ance" xr:uid="{66BDA1D6-46A2-45CA-8AC7-C689FE040E1A}"/>
    <hyperlink ref="E12220" r:id="rId24433" display="https://www.google.com/maps/@32.928500,-111.589900,450m/data=!3m1!1e3!4m5!3m4!1s0x0:0x0!8m2!3d32.928500!4d-111.589900" xr:uid="{1A9D32EE-4175-4FE8-A111-C67615AFDF0F}"/>
    <hyperlink ref="F12220" r:id="rId24434" display="https://www.bing.com/maps?cp=32.928500~-111.589900&amp;style=o&amp;lvl=18&amp;dir=0&amp;sp=point.32.928500_-111.589900_Sundance" xr:uid="{1A6BB64B-378B-48FA-A412-3AB7D93DF495}"/>
    <hyperlink ref="E12221" r:id="rId24435" display="https://www.google.com/maps/@32.928500,-111.589900,450m/data=!3m1!1e3!4m5!3m4!1s0x0:0x0!8m2!3d32.928500!4d-111.589900" xr:uid="{9170D130-2718-410A-BC02-E84314DE68D9}"/>
    <hyperlink ref="F12221" r:id="rId24436" display="https://www.bing.com/maps?cp=32.928500~-111.589900&amp;style=o&amp;lvl=18&amp;dir=0&amp;sp=point.32.928500_-111.589900_Sundance" xr:uid="{96A27853-EB39-44FF-80C8-1CAA92C2E63C}"/>
    <hyperlink ref="E12222" r:id="rId24437" display="https://www.google.com/maps/@32.928500,-111.589900,450m/data=!3m1!1e3!4m5!3m4!1s0x0:0x0!8m2!3d32.928500!4d-111.589900" xr:uid="{75CCBC96-5473-4610-8B36-8DC1E7C3FB6B}"/>
    <hyperlink ref="F12222" r:id="rId24438" display="https://www.bing.com/maps?cp=32.928500~-111.589900&amp;style=o&amp;lvl=18&amp;dir=0&amp;sp=point.32.928500_-111.589900_Sundance" xr:uid="{62296E0A-D5E8-4121-9C8B-7DB2D2063338}"/>
    <hyperlink ref="E12223" r:id="rId24439" display="https://www.google.com/maps/@32.928500,-111.589900,450m/data=!3m1!1e3!4m5!3m4!1s0x0:0x0!8m2!3d32.928500!4d-111.589900" xr:uid="{CD40DDDE-DDA4-4FEE-B72F-7EDC6B7FCDE9}"/>
    <hyperlink ref="F12223" r:id="rId24440" display="https://www.bing.com/maps?cp=32.928500~-111.589900&amp;style=o&amp;lvl=18&amp;dir=0&amp;sp=point.32.928500_-111.589900_Sundance" xr:uid="{D5A642E1-B159-4071-8B94-A0BD4510BC9D}"/>
    <hyperlink ref="E12224" r:id="rId24441" display="https://www.google.com/maps/@32.928500,-111.589900,450m/data=!3m1!1e3!4m5!3m4!1s0x0:0x0!8m2!3d32.928500!4d-111.589900" xr:uid="{6367FFE1-5982-4F11-960B-FACC1EA0B224}"/>
    <hyperlink ref="F12224" r:id="rId24442" display="https://www.bing.com/maps?cp=32.928500~-111.589900&amp;style=o&amp;lvl=18&amp;dir=0&amp;sp=point.32.928500_-111.589900_Sundance" xr:uid="{0D42A97F-3C5D-4344-AB2D-EDEC6DDA0042}"/>
    <hyperlink ref="E12225" r:id="rId24443" display="https://www.google.com/maps/@32.928500,-111.589900,450m/data=!3m1!1e3!4m5!3m4!1s0x0:0x0!8m2!3d32.928500!4d-111.589900" xr:uid="{75C23221-D2EF-49D8-AE23-54079197C7F9}"/>
    <hyperlink ref="F12225" r:id="rId24444" display="https://www.bing.com/maps?cp=32.928500~-111.589900&amp;style=o&amp;lvl=18&amp;dir=0&amp;sp=point.32.928500_-111.589900_Sundance" xr:uid="{B0E94FBE-44F9-4401-9F70-B7192CABE64B}"/>
    <hyperlink ref="E12226" r:id="rId24445" display="https://www.google.com/maps/@32.928500,-111.589900,450m/data=!3m1!1e3!4m5!3m4!1s0x0:0x0!8m2!3d32.928500!4d-111.589900" xr:uid="{02EAF5AD-5DE7-4ED8-8B22-024D6A0A8370}"/>
    <hyperlink ref="F12226" r:id="rId24446" display="https://www.bing.com/maps?cp=32.928500~-111.589900&amp;style=o&amp;lvl=18&amp;dir=0&amp;sp=point.32.928500_-111.589900_Sundance" xr:uid="{7C121145-682C-4D85-B00C-A31874A34E81}"/>
    <hyperlink ref="E12227" r:id="rId24447" display="https://www.google.com/maps/@32.928500,-111.589900,450m/data=!3m1!1e3!4m5!3m4!1s0x0:0x0!8m2!3d32.928500!4d-111.589900" xr:uid="{60397F7A-4049-413A-8506-63B4B4160246}"/>
    <hyperlink ref="F12227" r:id="rId24448" display="https://www.bing.com/maps?cp=32.928500~-111.589900&amp;style=o&amp;lvl=18&amp;dir=0&amp;sp=point.32.928500_-111.589900_Sundance" xr:uid="{42B84720-7267-4300-854C-5CBF8998914A}"/>
    <hyperlink ref="E12228" r:id="rId24449" display="https://www.google.com/maps/@32.928500,-111.589900,450m/data=!3m1!1e3!4m5!3m4!1s0x0:0x0!8m2!3d32.928500!4d-111.589900" xr:uid="{693C50E4-9AD6-4C98-90E3-1CC31253DA64}"/>
    <hyperlink ref="F12228" r:id="rId24450" display="https://www.bing.com/maps?cp=32.928500~-111.589900&amp;style=o&amp;lvl=18&amp;dir=0&amp;sp=point.32.928500_-111.589900_Sundance" xr:uid="{DB300FE2-BF12-48DD-B859-F2B3F7584A19}"/>
    <hyperlink ref="E12229" r:id="rId24451" display="https://www.google.com/maps/@32.928500,-111.589900,450m/data=!3m1!1e3!4m5!3m4!1s0x0:0x0!8m2!3d32.928500!4d-111.589900" xr:uid="{87560BEF-665A-4DA4-9977-0420C22A5167}"/>
    <hyperlink ref="F12229" r:id="rId24452" display="https://www.bing.com/maps?cp=32.928500~-111.589900&amp;style=o&amp;lvl=18&amp;dir=0&amp;sp=point.32.928500_-111.589900_Sundance" xr:uid="{14FE1D20-37F4-431D-8181-0C01A390F718}"/>
    <hyperlink ref="E12230" r:id="rId24453" display="https://www.google.com/maps/@32.928500,-111.589900,450m/data=!3m1!1e3!4m5!3m4!1s0x0:0x0!8m2!3d32.928500!4d-111.589900" xr:uid="{4ED52551-D2F9-4A06-8ACC-A3CB86090AE6}"/>
    <hyperlink ref="F12230" r:id="rId24454" display="https://www.bing.com/maps?cp=32.928500~-111.589900&amp;style=o&amp;lvl=18&amp;dir=0&amp;sp=point.32.928500_-111.589900_Sundance" xr:uid="{43A0E38F-93DE-4C77-A93D-9902C6B7193D}"/>
    <hyperlink ref="E12231" r:id="rId24455" display="https://www.google.com/maps/@39.737500,-76.306666,450m/data=!3m1!1e3!4m5!3m4!1s0x0:0x0!8m2!3d39.737500!4d-76.306666" xr:uid="{D0985D2E-D9EB-478A-B259-63BE413AA5B6}"/>
    <hyperlink ref="F12231" r:id="rId24456" display="https://www.bing.com/maps?cp=39.737500~-76.306666&amp;style=o&amp;lvl=18&amp;dir=0&amp;sp=point.39.737500_-76.306666_York Energy Center" xr:uid="{1D3DD721-6884-434E-ADCC-1FEF77BE880E}"/>
    <hyperlink ref="E12232" r:id="rId24457" display="https://www.google.com/maps/@39.737500,-76.306666,450m/data=!3m1!1e3!4m5!3m4!1s0x0:0x0!8m2!3d39.737500!4d-76.306666" xr:uid="{6E78E412-13ED-456A-94DF-C3AF7D4B60D0}"/>
    <hyperlink ref="F12232" r:id="rId24458" display="https://www.bing.com/maps?cp=39.737500~-76.306666&amp;style=o&amp;lvl=18&amp;dir=0&amp;sp=point.39.737500_-76.306666_York Energy Center" xr:uid="{C55FC55B-2299-4790-8A70-10726FE42383}"/>
    <hyperlink ref="E12233" r:id="rId24459" display="https://www.google.com/maps/@39.737500,-76.306666,450m/data=!3m1!1e3!4m5!3m4!1s0x0:0x0!8m2!3d39.737500!4d-76.306666" xr:uid="{7B7D59A2-2FA4-4465-90B5-5EDD85011A5B}"/>
    <hyperlink ref="F12233" r:id="rId24460" display="https://www.bing.com/maps?cp=39.737500~-76.306666&amp;style=o&amp;lvl=18&amp;dir=0&amp;sp=point.39.737500_-76.306666_York Energy Center" xr:uid="{0EC6BA80-70BE-4593-821D-0FD34C21FC8B}"/>
    <hyperlink ref="E12234" r:id="rId24461" display="https://www.google.com/maps/@39.737500,-76.306666,450m/data=!3m1!1e3!4m5!3m4!1s0x0:0x0!8m2!3d39.737500!4d-76.306666" xr:uid="{E916A4F6-7A36-494A-9539-02EFB4D2572B}"/>
    <hyperlink ref="F12234" r:id="rId24462" display="https://www.bing.com/maps?cp=39.737500~-76.306666&amp;style=o&amp;lvl=18&amp;dir=0&amp;sp=point.39.737500_-76.306666_York Energy Center" xr:uid="{6DAEB2BE-8AA7-481C-AC90-3498C0C1A925}"/>
    <hyperlink ref="E12235" r:id="rId24463" display="https://www.google.com/maps/@39.737500,-76.306666,450m/data=!3m1!1e3!4m5!3m4!1s0x0:0x0!8m2!3d39.737500!4d-76.306666" xr:uid="{6AA61F62-B93C-4F14-AD2C-D7681D2C78D2}"/>
    <hyperlink ref="F12235" r:id="rId24464" display="https://www.bing.com/maps?cp=39.737500~-76.306666&amp;style=o&amp;lvl=18&amp;dir=0&amp;sp=point.39.737500_-76.306666_York Energy Center" xr:uid="{AA7B6F02-A0B1-4E3D-A5F6-D98E2C73B0AB}"/>
    <hyperlink ref="E12236" r:id="rId24465" display="https://www.google.com/maps/@39.737500,-76.306666,450m/data=!3m1!1e3!4m5!3m4!1s0x0:0x0!8m2!3d39.737500!4d-76.306666" xr:uid="{089A0353-5BD1-4798-8871-83CD25098253}"/>
    <hyperlink ref="F12236" r:id="rId24466" display="https://www.bing.com/maps?cp=39.737500~-76.306666&amp;style=o&amp;lvl=18&amp;dir=0&amp;sp=point.39.737500_-76.306666_York Energy Center" xr:uid="{87358028-C119-43DB-8022-C65691FF1ECD}"/>
    <hyperlink ref="E12237" r:id="rId24467" display="https://www.google.com/maps/@39.737500,-76.306666,450m/data=!3m1!1e3!4m5!3m4!1s0x0:0x0!8m2!3d39.737500!4d-76.306666" xr:uid="{A9049351-F5BE-4F25-9650-9F9F4535E4D9}"/>
    <hyperlink ref="F12237" r:id="rId24468" display="https://www.bing.com/maps?cp=39.737500~-76.306666&amp;style=o&amp;lvl=18&amp;dir=0&amp;sp=point.39.737500_-76.306666_York Energy Center" xr:uid="{50494F3A-8C05-4815-8917-FE1CECCD5363}"/>
    <hyperlink ref="E12238" r:id="rId24469" display="https://www.google.com/maps/@42.886900,-87.842200,450m/data=!3m1!1e3!4m5!3m4!1s0x0:0x0!8m2!3d42.886900!4d-87.842200" xr:uid="{E5679F66-F0DB-4D27-8A15-44881E27E9C7}"/>
    <hyperlink ref="F12238" r:id="rId24470" display="https://www.bing.com/maps?cp=42.886900~-87.842200&amp;style=o&amp;lvl=18&amp;dir=0&amp;sp=point.42.886900_-87.842200_MMSD South Shore Wastewater" xr:uid="{2AA369F9-405D-4F0B-99D6-6EEC46595D9F}"/>
    <hyperlink ref="E12239" r:id="rId24471" display="https://www.google.com/maps/@42.886900,-87.842200,450m/data=!3m1!1e3!4m5!3m4!1s0x0:0x0!8m2!3d42.886900!4d-87.842200" xr:uid="{38688441-4F0A-499C-B379-7506B5C400CD}"/>
    <hyperlink ref="F12239" r:id="rId24472" display="https://www.bing.com/maps?cp=42.886900~-87.842200&amp;style=o&amp;lvl=18&amp;dir=0&amp;sp=point.42.886900_-87.842200_MMSD South Shore Wastewater" xr:uid="{CDF05297-FA66-4AF7-9C83-F60E0E4BA83D}"/>
    <hyperlink ref="E12240" r:id="rId24473" display="https://www.google.com/maps/@42.886900,-87.842200,450m/data=!3m1!1e3!4m5!3m4!1s0x0:0x0!8m2!3d42.886900!4d-87.842200" xr:uid="{36A5A17F-A15E-439B-88B2-BC1CA923A84C}"/>
    <hyperlink ref="F12240" r:id="rId24474" display="https://www.bing.com/maps?cp=42.886900~-87.842200&amp;style=o&amp;lvl=18&amp;dir=0&amp;sp=point.42.886900_-87.842200_MMSD South Shore Wastewater" xr:uid="{B3E2C555-1505-45D7-BF35-D07D0C2E3244}"/>
    <hyperlink ref="E12241" r:id="rId24475" display="https://www.google.com/maps/@42.886900,-87.842200,450m/data=!3m1!1e3!4m5!3m4!1s0x0:0x0!8m2!3d42.886900!4d-87.842200" xr:uid="{71AA1E81-ADF2-4CD2-B04F-BFBF88D9B0F1}"/>
    <hyperlink ref="F12241" r:id="rId24476" display="https://www.bing.com/maps?cp=42.886900~-87.842200&amp;style=o&amp;lvl=18&amp;dir=0&amp;sp=point.42.886900_-87.842200_MMSD South Shore Wastewater" xr:uid="{6E191AC4-4CEE-4173-A252-AF84F6A884F9}"/>
    <hyperlink ref="E12242" r:id="rId24477" display="https://www.google.com/maps/@42.886900,-87.842200,450m/data=!3m1!1e3!4m5!3m4!1s0x0:0x0!8m2!3d42.886900!4d-87.842200" xr:uid="{7CFE2CA5-0D25-4899-BB72-F948C1B77585}"/>
    <hyperlink ref="F12242" r:id="rId24478" display="https://www.bing.com/maps?cp=42.886900~-87.842200&amp;style=o&amp;lvl=18&amp;dir=0&amp;sp=point.42.886900_-87.842200_MMSD South Shore Wastewater" xr:uid="{612F40B5-7665-43B6-8E21-873D57B12EB7}"/>
    <hyperlink ref="E12243" r:id="rId24479" display="https://www.google.com/maps/@35.737748,-81.727800,450m/data=!3m1!1e3!4m5!3m4!1s0x0:0x0!8m2!3d35.737748!4d-81.727800" xr:uid="{7ED21BE5-D340-4CBF-8275-56D65498B55E}"/>
    <hyperlink ref="F12243" r:id="rId24480" location="2" display="https://www.bing.com/maps?cp=35.737748~-81.727800&amp;style=o&amp;lvl=18&amp;dir=0&amp;sp=point.35.737748_-81.727800_Water Filter Plant - 2" xr:uid="{9B240E27-9EF9-4B59-A0D8-D765D7257B79}"/>
    <hyperlink ref="E12244" r:id="rId24481" display="https://www.google.com/maps/@33.126100,-117.117200,450m/data=!3m1!1e3!4m5!3m4!1s0x0:0x0!8m2!3d33.126100!4d-117.117200" xr:uid="{94F8AB33-DE2C-4303-A2BE-61530E29B05D}"/>
    <hyperlink ref="F12244" r:id="rId24482" display="https://www.bing.com/maps?cp=33.126100~-117.117200&amp;style=o&amp;lvl=18&amp;dir=0&amp;sp=point.33.126100_-117.117200_Escondido Energy Center" xr:uid="{CD1D3241-D098-4938-BA4B-E1DDC2B1701D}"/>
    <hyperlink ref="E12245" r:id="rId24483" display="https://www.google.com/maps/@32.591667,-117.058611,450m/data=!3m1!1e3!4m5!3m4!1s0x0:0x0!8m2!3d32.591667!4d-117.058611" xr:uid="{FC78A54E-66AF-4A4B-930A-555A48B46793}"/>
    <hyperlink ref="F12245" r:id="rId24484" display="https://www.bing.com/maps?cp=32.591667~-117.058611&amp;style=o&amp;lvl=18&amp;dir=0&amp;sp=point.32.591667_-117.058611_Chula Vista Energy Center" xr:uid="{026B7D32-D09B-4CA4-BE49-EC77BE893CB7}"/>
    <hyperlink ref="E12246" r:id="rId24485" display="https://www.google.com/maps/@33.910873,-116.552994,450m/data=!3m1!1e3!4m5!3m4!1s0x0:0x0!8m2!3d33.910873!4d-116.552994" xr:uid="{FA476805-F716-425C-BB85-DF34F87E01C2}"/>
    <hyperlink ref="F12246" r:id="rId24486" display="https://www.bing.com/maps?cp=33.910873~-116.552994&amp;style=o&amp;lvl=18&amp;dir=0&amp;sp=point.33.910873_-116.552994_Indigo Energy Facility" xr:uid="{A2873ED7-C266-4282-9707-8CFA2EA8F5EA}"/>
    <hyperlink ref="E12247" r:id="rId24487" display="https://www.google.com/maps/@33.910873,-116.552994,450m/data=!3m1!1e3!4m5!3m4!1s0x0:0x0!8m2!3d33.910873!4d-116.552994" xr:uid="{A3D16F7C-4D58-46FF-829E-22F86D450B6D}"/>
    <hyperlink ref="F12247" r:id="rId24488" display="https://www.bing.com/maps?cp=33.910873~-116.552994&amp;style=o&amp;lvl=18&amp;dir=0&amp;sp=point.33.910873_-116.552994_Indigo Energy Facility" xr:uid="{9C47770C-6DE1-4E73-B2C0-0E29C086F102}"/>
    <hyperlink ref="E12248" r:id="rId24489" display="https://www.google.com/maps/@33.910873,-116.552994,450m/data=!3m1!1e3!4m5!3m4!1s0x0:0x0!8m2!3d33.910873!4d-116.552994" xr:uid="{D20C474D-3D8F-4E3F-8472-F6DF93084303}"/>
    <hyperlink ref="F12248" r:id="rId24490" display="https://www.bing.com/maps?cp=33.910873~-116.552994&amp;style=o&amp;lvl=18&amp;dir=0&amp;sp=point.33.910873_-116.552994_Indigo Energy Facility" xr:uid="{A4580A4C-7966-4EFE-AF14-050CE45BFE3C}"/>
    <hyperlink ref="E12249" r:id="rId24491" display="https://www.google.com/maps/@32.567041,-116.944197,450m/data=!3m1!1e3!4m5!3m4!1s0x0:0x0!8m2!3d32.567041!4d-116.944197" xr:uid="{844D2ED7-3FD4-4BED-88D5-513E66332146}"/>
    <hyperlink ref="F12249" r:id="rId24492" display="https://www.bing.com/maps?cp=32.567041~-116.944197&amp;style=o&amp;lvl=18&amp;dir=0&amp;sp=point.32.567041_-116.944197_Larkspur Energy Facility" xr:uid="{F6126677-1412-4087-8B4C-F3DBCC858D21}"/>
    <hyperlink ref="E12250" r:id="rId24493" display="https://www.google.com/maps/@32.567041,-116.944197,450m/data=!3m1!1e3!4m5!3m4!1s0x0:0x0!8m2!3d32.567041!4d-116.944197" xr:uid="{BC4C7ED1-126D-40A2-941F-E253B082DF5A}"/>
    <hyperlink ref="F12250" r:id="rId24494" display="https://www.bing.com/maps?cp=32.567041~-116.944197&amp;style=o&amp;lvl=18&amp;dir=0&amp;sp=point.32.567041_-116.944197_Larkspur Energy Facility" xr:uid="{3D0C9D8D-F559-4B8F-90B1-9F6785A2C4D1}"/>
    <hyperlink ref="E12251" r:id="rId24495" display="https://www.google.com/maps/@42.172718,-121.814393,450m/data=!3m1!1e3!4m5!3m4!1s0x0:0x0!8m2!3d42.172718!4d-121.814393" xr:uid="{A9E6A0C3-E464-477A-B766-2A348E22F4C8}"/>
    <hyperlink ref="F12251" r:id="rId24496" display="https://www.bing.com/maps?cp=42.172718~-121.814393&amp;style=o&amp;lvl=18&amp;dir=0&amp;sp=point.42.172718_-121.814393_Klamath Expansion Project" xr:uid="{5C2A8ED8-E05E-4BAF-9E4E-D0249F51A0DB}"/>
    <hyperlink ref="E12252" r:id="rId24497" display="https://www.google.com/maps/@42.172718,-121.814393,450m/data=!3m1!1e3!4m5!3m4!1s0x0:0x0!8m2!3d42.172718!4d-121.814393" xr:uid="{29D2767D-6E60-4771-BCEB-DC88E1F2ADA3}"/>
    <hyperlink ref="F12252" r:id="rId24498" display="https://www.bing.com/maps?cp=42.172718~-121.814393&amp;style=o&amp;lvl=18&amp;dir=0&amp;sp=point.42.172718_-121.814393_Klamath Expansion Project" xr:uid="{A6F483C6-1334-4BC9-A2C1-02719F9C6974}"/>
    <hyperlink ref="E12253" r:id="rId24499" display="https://www.google.com/maps/@42.172718,-121.814393,450m/data=!3m1!1e3!4m5!3m4!1s0x0:0x0!8m2!3d42.172718!4d-121.814393" xr:uid="{9880D1E7-696A-496A-BBD0-A23C0D29968B}"/>
    <hyperlink ref="F12253" r:id="rId24500" display="https://www.bing.com/maps?cp=42.172718~-121.814393&amp;style=o&amp;lvl=18&amp;dir=0&amp;sp=point.42.172718_-121.814393_Klamath Expansion Project" xr:uid="{BB7A0E05-5513-4820-9AB1-721652CE38FF}"/>
    <hyperlink ref="E12254" r:id="rId24501" display="https://www.google.com/maps/@42.172718,-121.814393,450m/data=!3m1!1e3!4m5!3m4!1s0x0:0x0!8m2!3d42.172718!4d-121.814393" xr:uid="{0C9408D4-B877-4D1A-88E5-386515F65531}"/>
    <hyperlink ref="F12254" r:id="rId24502" display="https://www.bing.com/maps?cp=42.172718~-121.814393&amp;style=o&amp;lvl=18&amp;dir=0&amp;sp=point.42.172718_-121.814393_Klamath Expansion Project" xr:uid="{E1F99D41-5AD3-42F3-85CD-364DC0C30829}"/>
    <hyperlink ref="E12255" r:id="rId24503" display="https://www.google.com/maps/@26.341720,-98.175759,450m/data=!3m1!1e3!4m5!3m4!1s0x0:0x0!8m2!3d26.341720!4d-98.175759" xr:uid="{46FCEC62-6CEE-43F3-B838-3C1F6ADD8C51}"/>
    <hyperlink ref="F12255" r:id="rId24504" display="https://www.bing.com/maps?cp=26.341720~-98.175759&amp;style=o&amp;lvl=18&amp;dir=0&amp;sp=point.26.341720_-98.175759_Hidalgo Energy Center" xr:uid="{9CC15F45-BF3C-4C2F-B2A6-51BCF3678C0F}"/>
    <hyperlink ref="E12256" r:id="rId24505" display="https://www.google.com/maps/@26.341720,-98.175759,450m/data=!3m1!1e3!4m5!3m4!1s0x0:0x0!8m2!3d26.341720!4d-98.175759" xr:uid="{2C64AEB6-9536-4372-8FB7-5F5D85FF840C}"/>
    <hyperlink ref="F12256" r:id="rId24506" display="https://www.bing.com/maps?cp=26.341720~-98.175759&amp;style=o&amp;lvl=18&amp;dir=0&amp;sp=point.26.341720_-98.175759_Hidalgo Energy Center" xr:uid="{6D08D7E3-4C09-4486-9828-F3BC014075A7}"/>
    <hyperlink ref="E12257" r:id="rId24507" display="https://www.google.com/maps/@26.341720,-98.175759,450m/data=!3m1!1e3!4m5!3m4!1s0x0:0x0!8m2!3d26.341720!4d-98.175759" xr:uid="{9DEBE530-A522-4BD6-808C-E1C528E053C2}"/>
    <hyperlink ref="F12257" r:id="rId24508" display="https://www.bing.com/maps?cp=26.341720~-98.175759&amp;style=o&amp;lvl=18&amp;dir=0&amp;sp=point.26.341720_-98.175759_Hidalgo Energy Center" xr:uid="{7AEE3B9C-93B0-4A4D-BA21-97953C5C3782}"/>
    <hyperlink ref="E12258" r:id="rId24509" display="https://www.google.com/maps/@33.780300,-118.240000,450m/data=!3m1!1e3!4m5!3m4!1s0x0:0x0!8m2!3d33.780300!4d-118.240000" xr:uid="{E1ACDF4B-BE37-4FB5-9066-8E5981204972}"/>
    <hyperlink ref="F12258" r:id="rId24510" display="https://www.bing.com/maps?cp=33.780300~-118.240000&amp;style=o&amp;lvl=18&amp;dir=0&amp;sp=point.33.780300_-118.240000_Wilmington Hydrogen Plant" xr:uid="{A4B3D335-1A66-483D-9550-BBD4251A7A18}"/>
    <hyperlink ref="E12259" r:id="rId24511" display="https://www.google.com/maps/@44.271700,-88.301100,450m/data=!3m1!1e3!4m5!3m4!1s0x0:0x0!8m2!3d44.271700!4d-88.301100" xr:uid="{FBC7F55C-9438-4D8C-9D30-47E3E4F3FB67}"/>
    <hyperlink ref="F12259" r:id="rId24512" display="https://www.bing.com/maps?cp=44.271700~-88.301100&amp;style=o&amp;lvl=18&amp;dir=0&amp;sp=point.44.271700_-88.301100_Combined Locks Energy Center" xr:uid="{386B64F4-7ACE-4E58-BAEC-09927037B5E1}"/>
    <hyperlink ref="E12260" r:id="rId24513" display="https://www.google.com/maps/@44.271700,-88.301100,450m/data=!3m1!1e3!4m5!3m4!1s0x0:0x0!8m2!3d44.271700!4d-88.301100" xr:uid="{CD12AE07-98CD-4A03-A3CC-1D567C0D00FD}"/>
    <hyperlink ref="F12260" r:id="rId24514" display="https://www.bing.com/maps?cp=44.271700~-88.301100&amp;style=o&amp;lvl=18&amp;dir=0&amp;sp=point.44.271700_-88.301100_Combined Locks Energy Center" xr:uid="{F43E2B7C-F2C4-49A8-8F1A-FD517AE5D1CB}"/>
    <hyperlink ref="E12261" r:id="rId24515" display="https://www.google.com/maps/@46.060000,-118.917000,450m/data=!3m1!1e3!4m5!3m4!1s0x0:0x0!8m2!3d46.060000!4d-118.917000" xr:uid="{710B867F-AE8F-46CA-8FF1-1AD8DD6473B7}"/>
    <hyperlink ref="F12261" r:id="rId24516" display="https://www.bing.com/maps?cp=46.060000~-118.917000&amp;style=o&amp;lvl=18&amp;dir=0&amp;sp=point.46.060000_-118.917000_FPL Energy Vansycle LLC (WA)" xr:uid="{F3D6E8C8-647D-4257-A632-F0F917F0D25D}"/>
    <hyperlink ref="E12262" r:id="rId24517" display="https://www.google.com/maps/@44.420000,-96.434700,450m/data=!3m1!1e3!4m5!3m4!1s0x0:0x0!8m2!3d44.420000!4d-96.434700" xr:uid="{CE45F126-6CBE-4D8F-9F6D-9C7D77946B83}"/>
    <hyperlink ref="F12262" r:id="rId24518" display="https://www.bing.com/maps?cp=44.420000~-96.434700&amp;style=o&amp;lvl=18&amp;dir=0&amp;sp=point.44.420000_-96.434700_Tsar Nicholas LLC" xr:uid="{CA3CADB4-CD59-4491-B836-B3339E3249F2}"/>
    <hyperlink ref="E12263" r:id="rId24519" display="https://www.google.com/maps/@44.428900,-96.435800,450m/data=!3m1!1e3!4m5!3m4!1s0x0:0x0!8m2!3d44.428900!4d-96.435800" xr:uid="{9EE3CF91-D287-4CA4-8B4A-BD68A654E8C2}"/>
    <hyperlink ref="F12263" r:id="rId24520" display="https://www.bing.com/maps?cp=44.428900~-96.435800&amp;style=o&amp;lvl=18&amp;dir=0&amp;sp=point.44.428900_-96.435800_Sun River LLC" xr:uid="{AE885CA2-C0FF-47D4-8B76-ADD15AD5609F}"/>
    <hyperlink ref="E12264" r:id="rId24521" display="https://www.google.com/maps/@44.423100,-96.445800,450m/data=!3m1!1e3!4m5!3m4!1s0x0:0x0!8m2!3d44.423100!4d-96.445800" xr:uid="{6E52F1E7-EFE5-497E-A6E4-EAAC24596BFB}"/>
    <hyperlink ref="F12264" r:id="rId24522" display="https://www.bing.com/maps?cp=44.423100~-96.445800&amp;style=o&amp;lvl=18&amp;dir=0&amp;sp=point.44.423100_-96.445800_Julia Hills LLC" xr:uid="{FF88263C-D635-44FA-B59C-11CA28288800}"/>
    <hyperlink ref="E12265" r:id="rId24523" display="https://www.google.com/maps/@44.427800,-96.430000,450m/data=!3m1!1e3!4m5!3m4!1s0x0:0x0!8m2!3d44.427800!4d-96.430000" xr:uid="{85F4049C-966C-4622-AC0B-61C1935BFF31}"/>
    <hyperlink ref="F12265" r:id="rId24524" display="https://www.bing.com/maps?cp=44.427800~-96.430000&amp;style=o&amp;lvl=18&amp;dir=0&amp;sp=point.44.427800_-96.430000_Jessica Mills LLC" xr:uid="{77D87384-BA80-4D38-8C62-8F1F786CE2DD}"/>
    <hyperlink ref="E12266" r:id="rId24525" display="https://www.google.com/maps/@44.423300,-96.441100,450m/data=!3m1!1e3!4m5!3m4!1s0x0:0x0!8m2!3d44.423300!4d-96.441100" xr:uid="{3566505E-CA61-4EF9-9AE3-16C4A56F5248}"/>
    <hyperlink ref="F12266" r:id="rId24526" display="https://www.bing.com/maps?cp=44.423300~-96.441100&amp;style=o&amp;lvl=18&amp;dir=0&amp;sp=point.44.423300_-96.441100_Jack River LLC" xr:uid="{3DC780D7-177D-4214-B8E1-AC430DD8611A}"/>
    <hyperlink ref="E12267" r:id="rId24527" display="https://www.google.com/maps/@44.413100,-96.432500,450m/data=!3m1!1e3!4m5!3m4!1s0x0:0x0!8m2!3d44.413100!4d-96.432500" xr:uid="{6ED0AEB9-CB74-458A-B61A-E4BBAF5FFEAE}"/>
    <hyperlink ref="F12267" r:id="rId24528" display="https://www.bing.com/maps?cp=44.413100~-96.432500&amp;style=o&amp;lvl=18&amp;dir=0&amp;sp=point.44.413100_-96.432500_Autumn Hills LLC" xr:uid="{7308A0DD-D56F-42D3-B3D0-29D797908A85}"/>
    <hyperlink ref="E12268" r:id="rId24529" display="https://www.google.com/maps/@44.208100,-96.198900,450m/data=!3m1!1e3!4m5!3m4!1s0x0:0x0!8m2!3d44.208100!4d-96.198900" xr:uid="{9F9A24DA-3192-483D-88C7-3B0655D5926E}"/>
    <hyperlink ref="F12268" r:id="rId24530" display="https://www.bing.com/maps?cp=44.208100~-96.198900&amp;style=o&amp;lvl=18&amp;dir=0&amp;sp=point.44.208100_-96.198900_Winters Spawn LLC" xr:uid="{47CEE8B9-BE87-44EF-AD1A-DC03C1BA59D4}"/>
    <hyperlink ref="E12269" r:id="rId24531" display="https://www.google.com/maps/@44.225800,-96.278900,450m/data=!3m1!1e3!4m5!3m4!1s0x0:0x0!8m2!3d44.225800!4d-96.278900" xr:uid="{B6CD8FB1-2610-4760-97ED-0BC41E365586}"/>
    <hyperlink ref="F12269" r:id="rId24532" display="https://www.bing.com/maps?cp=44.225800~-96.278900&amp;style=o&amp;lvl=18&amp;dir=0&amp;sp=point.44.225800_-96.278900_Twin Lake Hills LLC" xr:uid="{28898349-0275-4318-92B5-15D520A3DEA9}"/>
    <hyperlink ref="E12270" r:id="rId24533" display="https://www.google.com/maps/@44.235800,-96.238300,450m/data=!3m1!1e3!4m5!3m4!1s0x0:0x0!8m2!3d44.235800!4d-96.238300" xr:uid="{7523074F-9ED6-4780-B0F0-16D6AE473FFC}"/>
    <hyperlink ref="F12270" r:id="rId24534" display="https://www.bing.com/maps?cp=44.235800~-96.238300&amp;style=o&amp;lvl=18&amp;dir=0&amp;sp=point.44.235800_-96.238300_Spartan Hills LLC" xr:uid="{9E1EB25B-D6F2-4A41-8AC5-48C2E82902DE}"/>
    <hyperlink ref="E12271" r:id="rId24535" display="https://www.google.com/maps/@44.236400,-96.233100,450m/data=!3m1!1e3!4m5!3m4!1s0x0:0x0!8m2!3d44.236400!4d-96.233100" xr:uid="{04AE5C69-14AE-46B0-9FF8-3CC216A1D62A}"/>
    <hyperlink ref="F12271" r:id="rId24536" display="https://www.bing.com/maps?cp=44.236400~-96.233100&amp;style=o&amp;lvl=18&amp;dir=0&amp;sp=point.44.236400_-96.233100_Soliloquoy Ridge LLC" xr:uid="{8A363957-94ED-4FC3-97B9-F825C5C252F1}"/>
    <hyperlink ref="E12272" r:id="rId24537" display="https://www.google.com/maps/@44.212800,-96.213100,450m/data=!3m1!1e3!4m5!3m4!1s0x0:0x0!8m2!3d44.212800!4d-96.213100" xr:uid="{D701C9B0-F7FC-45B7-86DA-41B74F995D9B}"/>
    <hyperlink ref="F12272" r:id="rId24538" display="https://www.bing.com/maps?cp=44.212800~-96.213100&amp;style=o&amp;lvl=18&amp;dir=0&amp;sp=point.44.212800_-96.213100_Ruthton Ridge LLC" xr:uid="{625F6EB3-A1AF-4713-8C48-5D7EDDFFFA95}"/>
    <hyperlink ref="E12273" r:id="rId24539" display="https://www.google.com/maps/@44.227500,-96.219200,450m/data=!3m1!1e3!4m5!3m4!1s0x0:0x0!8m2!3d44.227500!4d-96.219200" xr:uid="{5CEEA2A8-2289-45D4-A28C-FC1BC37EDDC0}"/>
    <hyperlink ref="F12273" r:id="rId24540" display="https://www.bing.com/maps?cp=44.227500~-96.219200&amp;style=o&amp;lvl=18&amp;dir=0&amp;sp=point.44.227500_-96.219200_Hope Creek LLC" xr:uid="{6B969EC8-9E79-4E13-B608-EF0F203ABD4F}"/>
    <hyperlink ref="E12274" r:id="rId24541" display="https://www.google.com/maps/@44.225300,-96.235000,450m/data=!3m1!1e3!4m5!3m4!1s0x0:0x0!8m2!3d44.225300!4d-96.235000" xr:uid="{20A6D3A6-B42B-4C5A-927D-3AFD15ED78A4}"/>
    <hyperlink ref="F12274" r:id="rId24542" display="https://www.bing.com/maps?cp=44.225300~-96.235000&amp;style=o&amp;lvl=18&amp;dir=0&amp;sp=point.44.225300_-96.235000_Hadley Ridge LLC" xr:uid="{56CC3041-2BA8-489B-923C-33BFB84EE432}"/>
    <hyperlink ref="E12275" r:id="rId24543" display="https://www.google.com/maps/@44.229700,-96.225000,450m/data=!3m1!1e3!4m5!3m4!1s0x0:0x0!8m2!3d44.229700!4d-96.225000" xr:uid="{F478F4C6-CE86-4A04-A394-9BB84011362B}"/>
    <hyperlink ref="F12275" r:id="rId24544" display="https://www.bing.com/maps?cp=44.229700~-96.225000&amp;style=o&amp;lvl=18&amp;dir=0&amp;sp=point.44.229700_-96.225000_Florence Hills LLC" xr:uid="{CF394EBB-4908-417F-8042-5C6F8C9CF418}"/>
    <hyperlink ref="E12276" r:id="rId24545" display="https://www.google.com/maps/@47.005300,-96.435600,450m/data=!3m1!1e3!4m5!3m4!1s0x0:0x0!8m2!3d47.005300!4d-96.435600" xr:uid="{4B366D86-D817-4A2D-96D4-8C2E5E73F45F}"/>
    <hyperlink ref="F12276" r:id="rId24546" display="https://www.bing.com/maps?cp=47.005300~-96.435600&amp;style=o&amp;lvl=18&amp;dir=0&amp;sp=point.47.005300_-96.435600_Agassiz Beach LLC" xr:uid="{B7FEFB75-583F-47FE-9A1D-F30A9F4610FF}"/>
    <hyperlink ref="E12277" r:id="rId24547" display="https://www.google.com/maps/@35.467700,-101.253300,450m/data=!3m1!1e3!4m5!3m4!1s0x0:0x0!8m2!3d35.467700!4d-101.253300" xr:uid="{B1C8A531-22B6-40BB-BD90-205ECB564415}"/>
    <hyperlink ref="F12277" r:id="rId24548" display="https://www.bing.com/maps?cp=35.467700~-101.253300&amp;style=o&amp;lvl=18&amp;dir=0&amp;sp=point.35.467700_-101.253300_Llano Estacado Wind Ranch" xr:uid="{E22FDE3E-32DE-439A-A0A4-CF008C967EDF}"/>
    <hyperlink ref="E12278" r:id="rId24549" display="https://www.google.com/maps/@31.209200,-102.241700,450m/data=!3m1!1e3!4m5!3m4!1s0x0:0x0!8m2!3d31.209200!4d-102.241700" xr:uid="{D91E79DF-C48D-4EB8-883D-A55C188399F4}"/>
    <hyperlink ref="F12278" r:id="rId24550" display="https://www.bing.com/maps?cp=31.209200~-102.241700&amp;style=o&amp;lvl=18&amp;dir=0&amp;sp=point.31.209200_-102.241700_King Mountain Wind Ranch 1" xr:uid="{3ED07845-33CF-478D-BF19-42610CF81D5F}"/>
    <hyperlink ref="E12279" r:id="rId24551" display="https://www.google.com/maps/@42.395335,-83.557999,450m/data=!3m1!1e3!4m5!3m4!1s0x0:0x0!8m2!3d42.395335!4d-83.557999" xr:uid="{856CCE88-938D-43E3-A7A8-88BE1F6D3A21}"/>
    <hyperlink ref="F12279" r:id="rId24552" display="https://www.bing.com/maps?cp=42.395335~-83.557999&amp;style=o&amp;lvl=18&amp;dir=0&amp;sp=point.42.395335_-83.557999_GRS Arbor Hills" xr:uid="{3729180F-A0BE-4334-B3FA-93A2913AC21D}"/>
    <hyperlink ref="E12280" r:id="rId24553" display="https://www.google.com/maps/@42.395335,-83.557999,450m/data=!3m1!1e3!4m5!3m4!1s0x0:0x0!8m2!3d42.395335!4d-83.557999" xr:uid="{99A3A44F-D3C5-4ECD-B4A3-F369CAB15B90}"/>
    <hyperlink ref="F12280" r:id="rId24554" display="https://www.bing.com/maps?cp=42.395335~-83.557999&amp;style=o&amp;lvl=18&amp;dir=0&amp;sp=point.42.395335_-83.557999_GRS Arbor Hills" xr:uid="{21B7D7A1-AA13-49B4-9414-639AE834DA56}"/>
    <hyperlink ref="E12281" r:id="rId24555" display="https://www.google.com/maps/@42.395335,-83.557999,450m/data=!3m1!1e3!4m5!3m4!1s0x0:0x0!8m2!3d42.395335!4d-83.557999" xr:uid="{1157BE4D-C787-4357-B743-46BED023BA21}"/>
    <hyperlink ref="F12281" r:id="rId24556" display="https://www.bing.com/maps?cp=42.395335~-83.557999&amp;style=o&amp;lvl=18&amp;dir=0&amp;sp=point.42.395335_-83.557999_GRS Arbor Hills" xr:uid="{F3B17D52-246F-411F-93A5-DA69B44EFA34}"/>
    <hyperlink ref="E12282" r:id="rId24557" display="https://www.google.com/maps/@42.395335,-83.557999,450m/data=!3m1!1e3!4m5!3m4!1s0x0:0x0!8m2!3d42.395335!4d-83.557999" xr:uid="{C36A16CA-5608-4825-8A98-ED2D04DEC2E4}"/>
    <hyperlink ref="F12282" r:id="rId24558" display="https://www.bing.com/maps?cp=42.395335~-83.557999&amp;style=o&amp;lvl=18&amp;dir=0&amp;sp=point.42.395335_-83.557999_GRS Arbor Hills" xr:uid="{44E9E641-686C-40F2-A0CB-6591F851BA62}"/>
    <hyperlink ref="E12283" r:id="rId24559" display="https://www.google.com/maps/@42.395335,-83.557999,450m/data=!3m1!1e3!4m5!3m4!1s0x0:0x0!8m2!3d42.395335!4d-83.557999" xr:uid="{EEEC8DE3-842E-4F3E-8AD6-21594F2C17CD}"/>
    <hyperlink ref="F12283" r:id="rId24560" display="https://www.bing.com/maps?cp=42.395335~-83.557999&amp;style=o&amp;lvl=18&amp;dir=0&amp;sp=point.42.395335_-83.557999_GRS Arbor Hills" xr:uid="{23B0054E-6262-4C73-96CC-2C2F8DA3110F}"/>
    <hyperlink ref="E12284" r:id="rId24561" display="https://www.google.com/maps/@42.356343,-85.005779,450m/data=!3m1!1e3!4m5!3m4!1s0x0:0x0!8m2!3d42.356343!4d-85.005779" xr:uid="{B77D5BF8-E967-4534-9038-BE25551CAFED}"/>
    <hyperlink ref="F12284" r:id="rId24562" display="https://www.bing.com/maps?cp=42.356343~-85.005779&amp;style=o&amp;lvl=18&amp;dir=0&amp;sp=point.42.356343_-85.005779_GRS C&amp;C" xr:uid="{BC958327-4B65-4E8D-9A70-B5D998295457}"/>
    <hyperlink ref="E12285" r:id="rId24563" display="https://www.google.com/maps/@42.356343,-85.005779,450m/data=!3m1!1e3!4m5!3m4!1s0x0:0x0!8m2!3d42.356343!4d-85.005779" xr:uid="{F15DB2F0-EA2F-4FDC-A975-2279A286BA73}"/>
    <hyperlink ref="F12285" r:id="rId24564" display="https://www.bing.com/maps?cp=42.356343~-85.005779&amp;style=o&amp;lvl=18&amp;dir=0&amp;sp=point.42.356343_-85.005779_GRS C&amp;C" xr:uid="{1F5B80EA-D9F8-405A-9E1C-A7EA309006E5}"/>
    <hyperlink ref="E12286" r:id="rId24565" display="https://www.google.com/maps/@42.356343,-85.005779,450m/data=!3m1!1e3!4m5!3m4!1s0x0:0x0!8m2!3d42.356343!4d-85.005779" xr:uid="{B7C35639-4510-4E1B-960E-281E83FCA284}"/>
    <hyperlink ref="F12286" r:id="rId24566" display="https://www.bing.com/maps?cp=42.356343~-85.005779&amp;style=o&amp;lvl=18&amp;dir=0&amp;sp=point.42.356343_-85.005779_GRS C&amp;C" xr:uid="{EF283AC5-8FA4-45AA-9E7F-279699A65EC1}"/>
    <hyperlink ref="E12287" r:id="rId24567" display="https://www.google.com/maps/@42.356343,-85.005779,450m/data=!3m1!1e3!4m5!3m4!1s0x0:0x0!8m2!3d42.356343!4d-85.005779" xr:uid="{F0B42727-6787-4DED-98CB-636D9A6B482E}"/>
    <hyperlink ref="F12287" r:id="rId24568" display="https://www.bing.com/maps?cp=42.356343~-85.005779&amp;style=o&amp;lvl=18&amp;dir=0&amp;sp=point.42.356343_-85.005779_GRS C&amp;C" xr:uid="{28F7608B-FEB9-4134-8B6D-E25BB778E60B}"/>
    <hyperlink ref="E12288" r:id="rId24569" display="https://www.google.com/maps/@35.353269,-80.668024,450m/data=!3m1!1e3!4m5!3m4!1s0x0:0x0!8m2!3d35.353269!4d-80.668024" xr:uid="{7ED5E715-A082-412F-B92A-DBBD6CA5535F}"/>
    <hyperlink ref="F12288" r:id="rId24570" display="https://www.bing.com/maps?cp=35.353269~-80.668024&amp;style=o&amp;lvl=18&amp;dir=0&amp;sp=point.35.353269_-80.668024_GRS CMS" xr:uid="{687EA07B-F44A-4538-A4E3-25A798835395}"/>
    <hyperlink ref="E12289" r:id="rId24571" display="https://www.google.com/maps/@41.498392,-73.574560,450m/data=!3m1!1e3!4m5!3m4!1s0x0:0x0!8m2!3d41.498392!4d-73.574560" xr:uid="{C58D3D08-69D6-475B-AE65-93DF76F8A500}"/>
    <hyperlink ref="F12289" r:id="rId24572" display="https://www.bing.com/maps?cp=41.498392~-73.574560&amp;style=o&amp;lvl=18&amp;dir=0&amp;sp=point.41.498392_-73.574560_Watchtower Educational Center" xr:uid="{C18281B5-642B-46B0-90F8-B7932AEDEF7B}"/>
    <hyperlink ref="E12290" r:id="rId24573" display="https://www.google.com/maps/@41.498392,-73.574560,450m/data=!3m1!1e3!4m5!3m4!1s0x0:0x0!8m2!3d41.498392!4d-73.574560" xr:uid="{363F6808-6FC9-484D-9272-953EB291D82E}"/>
    <hyperlink ref="F12290" r:id="rId24574" display="https://www.bing.com/maps?cp=41.498392~-73.574560&amp;style=o&amp;lvl=18&amp;dir=0&amp;sp=point.41.498392_-73.574560_Watchtower Educational Center" xr:uid="{B185CA04-0BA7-480F-9374-9118AE3CF56F}"/>
    <hyperlink ref="E12291" r:id="rId24575" display="https://www.google.com/maps/@41.498392,-73.574560,450m/data=!3m1!1e3!4m5!3m4!1s0x0:0x0!8m2!3d41.498392!4d-73.574560" xr:uid="{EF3A324D-F3B2-4BB2-8402-CB12C69905A6}"/>
    <hyperlink ref="F12291" r:id="rId24576" display="https://www.bing.com/maps?cp=41.498392~-73.574560&amp;style=o&amp;lvl=18&amp;dir=0&amp;sp=point.41.498392_-73.574560_Watchtower Educational Center" xr:uid="{E0E9E0ED-368A-45E4-AC52-1B0FD8EAB2EE}"/>
    <hyperlink ref="E12292" r:id="rId24577" display="https://www.google.com/maps/@32.690800,-92.018300,450m/data=!3m1!1e3!4m5!3m4!1s0x0:0x0!8m2!3d32.690800!4d-92.018300" xr:uid="{B3C05E1D-76E1-42C8-B50D-42F34589E51B}"/>
    <hyperlink ref="F12292" r:id="rId24578" display="https://www.bing.com/maps?cp=32.690800~-92.018300&amp;style=o&amp;lvl=18&amp;dir=0&amp;sp=point.32.690800_-92.018300_Perryville Power Station" xr:uid="{1C679A57-CAA0-49E4-BBCD-48DEA67865AF}"/>
    <hyperlink ref="E12293" r:id="rId24579" display="https://www.google.com/maps/@32.690800,-92.018300,450m/data=!3m1!1e3!4m5!3m4!1s0x0:0x0!8m2!3d32.690800!4d-92.018300" xr:uid="{DCB3AD06-8608-4850-8836-4AA017A6DB19}"/>
    <hyperlink ref="F12293" r:id="rId24580" display="https://www.bing.com/maps?cp=32.690800~-92.018300&amp;style=o&amp;lvl=18&amp;dir=0&amp;sp=point.32.690800_-92.018300_Perryville Power Station" xr:uid="{49310946-F98D-4AB6-9996-3143BBF80D14}"/>
    <hyperlink ref="E12294" r:id="rId24581" display="https://www.google.com/maps/@32.690800,-92.018300,450m/data=!3m1!1e3!4m5!3m4!1s0x0:0x0!8m2!3d32.690800!4d-92.018300" xr:uid="{2F30DE6A-9A4E-4D2B-BC78-CA098CC7C616}"/>
    <hyperlink ref="F12294" r:id="rId24582" display="https://www.bing.com/maps?cp=32.690800~-92.018300&amp;style=o&amp;lvl=18&amp;dir=0&amp;sp=point.32.690800_-92.018300_Perryville Power Station" xr:uid="{7589895B-3587-43E3-B95C-5B28DE0B21B9}"/>
    <hyperlink ref="E12295" r:id="rId24583" display="https://www.google.com/maps/@32.690800,-92.018300,450m/data=!3m1!1e3!4m5!3m4!1s0x0:0x0!8m2!3d32.690800!4d-92.018300" xr:uid="{DD31A485-3D47-4C48-8B2E-BE9EBCC01D78}"/>
    <hyperlink ref="F12295" r:id="rId24584" display="https://www.bing.com/maps?cp=32.690800~-92.018300&amp;style=o&amp;lvl=18&amp;dir=0&amp;sp=point.32.690800_-92.018300_Perryville Power Station" xr:uid="{C01E45BF-6F5E-4CE5-A993-D7C6DC814ED9}"/>
    <hyperlink ref="E12296" r:id="rId24585" display="https://www.google.com/maps/@40.666700,-112.031700,450m/data=!3m1!1e3!4m5!3m4!1s0x0:0x0!8m2!3d40.666700!4d-112.031700" xr:uid="{C0420A8A-CC19-4C3B-9847-AFEE790C9935}"/>
    <hyperlink ref="F12296" r:id="rId24586" display="https://www.bing.com/maps?cp=40.666700~-112.031700&amp;style=o&amp;lvl=18&amp;dir=0&amp;sp=point.40.666700_-112.031700_West Valley Generation Project" xr:uid="{29C37B85-95F1-4E1F-B283-20873D37F0C2}"/>
    <hyperlink ref="E12297" r:id="rId24587" display="https://www.google.com/maps/@40.666700,-112.031700,450m/data=!3m1!1e3!4m5!3m4!1s0x0:0x0!8m2!3d40.666700!4d-112.031700" xr:uid="{F01AC8D2-40E0-4194-83BF-47BF1DF45180}"/>
    <hyperlink ref="F12297" r:id="rId24588" display="https://www.bing.com/maps?cp=40.666700~-112.031700&amp;style=o&amp;lvl=18&amp;dir=0&amp;sp=point.40.666700_-112.031700_West Valley Generation Project" xr:uid="{70C66FFD-E303-4A6F-8BFA-6F5906FDABD4}"/>
    <hyperlink ref="E12298" r:id="rId24589" display="https://www.google.com/maps/@40.666700,-112.031700,450m/data=!3m1!1e3!4m5!3m4!1s0x0:0x0!8m2!3d40.666700!4d-112.031700" xr:uid="{FCC6A573-87AE-4420-B149-F7E8583A02D9}"/>
    <hyperlink ref="F12298" r:id="rId24590" display="https://www.bing.com/maps?cp=40.666700~-112.031700&amp;style=o&amp;lvl=18&amp;dir=0&amp;sp=point.40.666700_-112.031700_West Valley Generation Project" xr:uid="{AF472415-0E52-4DA2-817C-3FA2A44E1E16}"/>
    <hyperlink ref="E12299" r:id="rId24591" display="https://www.google.com/maps/@40.666700,-112.031700,450m/data=!3m1!1e3!4m5!3m4!1s0x0:0x0!8m2!3d40.666700!4d-112.031700" xr:uid="{5BB66DFA-98CE-48F1-BBB5-34B618935DD8}"/>
    <hyperlink ref="F12299" r:id="rId24592" display="https://www.bing.com/maps?cp=40.666700~-112.031700&amp;style=o&amp;lvl=18&amp;dir=0&amp;sp=point.40.666700_-112.031700_West Valley Generation Project" xr:uid="{79C9BAF8-A99A-4C75-A932-545CE301E725}"/>
    <hyperlink ref="E12300" r:id="rId24593" display="https://www.google.com/maps/@40.666700,-112.031700,450m/data=!3m1!1e3!4m5!3m4!1s0x0:0x0!8m2!3d40.666700!4d-112.031700" xr:uid="{E2C93C33-047D-4354-9324-7738B3EAC78F}"/>
    <hyperlink ref="F12300" r:id="rId24594" display="https://www.bing.com/maps?cp=40.666700~-112.031700&amp;style=o&amp;lvl=18&amp;dir=0&amp;sp=point.40.666700_-112.031700_West Valley Generation Project" xr:uid="{3D06D003-E4C2-44DF-97B7-B0F50C471694}"/>
    <hyperlink ref="E12301" r:id="rId24595" display="https://www.google.com/maps/@38.242158,-121.854722,450m/data=!3m1!1e3!4m5!3m4!1s0x0:0x0!8m2!3d38.242158!4d-121.854722" xr:uid="{3B15E239-8665-4CCE-9C3B-052192D610BE}"/>
    <hyperlink ref="F12301" r:id="rId24596" display="https://www.bing.com/maps?cp=38.242158~-121.854722&amp;style=o&amp;lvl=18&amp;dir=0&amp;sp=point.38.242158_-121.854722_Creed Energy Center" xr:uid="{A118A063-7C82-4E56-83D7-76E1A8C802C5}"/>
    <hyperlink ref="E12302" r:id="rId24597" display="https://www.google.com/maps/@38.221577,-121.868333,450m/data=!3m1!1e3!4m5!3m4!1s0x0:0x0!8m2!3d38.221577!4d-121.868333" xr:uid="{EC46797A-CFFC-4691-8DF0-F75E21BCF42C}"/>
    <hyperlink ref="F12302" r:id="rId24598" display="https://www.bing.com/maps?cp=38.221577~-121.868333&amp;style=o&amp;lvl=18&amp;dir=0&amp;sp=point.38.221577_-121.868333_Lambie Energy Center" xr:uid="{185BDB35-678C-41E4-90F2-7EBDED7CCBB3}"/>
    <hyperlink ref="E12303" r:id="rId24599" display="https://www.google.com/maps/@38.226752,-121.843271,450m/data=!3m1!1e3!4m5!3m4!1s0x0:0x0!8m2!3d38.226752!4d-121.843271" xr:uid="{EE23A132-8598-413F-8F21-7F6E5EF05C0F}"/>
    <hyperlink ref="F12303" r:id="rId24600" display="https://www.bing.com/maps?cp=38.226752~-121.843271&amp;style=o&amp;lvl=18&amp;dir=0&amp;sp=point.38.226752_-121.843271_Goose Haven Energy Center" xr:uid="{C591C6A4-0416-4354-8F34-593830898ACB}"/>
    <hyperlink ref="E12304" r:id="rId24601" display="https://www.google.com/maps/@41.442500,-87.751400,450m/data=!3m1!1e3!4m5!3m4!1s0x0:0x0!8m2!3d41.442500!4d-87.751400" xr:uid="{3D90A7F1-5455-4EC2-BE14-60210A414733}"/>
    <hyperlink ref="F12304" r:id="rId24602" display="https://www.bing.com/maps?cp=41.442500~-87.751400&amp;style=o&amp;lvl=18&amp;dir=0&amp;sp=point.41.442500_-87.751400_University Park North" xr:uid="{338494C2-81E9-4EF4-A9EB-111D1FF5F2AF}"/>
    <hyperlink ref="E12305" r:id="rId24603" display="https://www.google.com/maps/@41.442500,-87.751400,450m/data=!3m1!1e3!4m5!3m4!1s0x0:0x0!8m2!3d41.442500!4d-87.751400" xr:uid="{F8C42DC8-0A47-430B-87BC-6B1AFB116B4C}"/>
    <hyperlink ref="F12305" r:id="rId24604" display="https://www.bing.com/maps?cp=41.442500~-87.751400&amp;style=o&amp;lvl=18&amp;dir=0&amp;sp=point.41.442500_-87.751400_University Park North" xr:uid="{B2EAD957-C608-44A7-938A-EA6490C3C6DE}"/>
    <hyperlink ref="E12306" r:id="rId24605" display="https://www.google.com/maps/@41.442500,-87.751400,450m/data=!3m1!1e3!4m5!3m4!1s0x0:0x0!8m2!3d41.442500!4d-87.751400" xr:uid="{E982DBF6-5CEC-4E2C-A0D2-1BC904C76F5D}"/>
    <hyperlink ref="F12306" r:id="rId24606" display="https://www.bing.com/maps?cp=41.442500~-87.751400&amp;style=o&amp;lvl=18&amp;dir=0&amp;sp=point.41.442500_-87.751400_University Park North" xr:uid="{B0A1DF76-8BDF-492D-AA14-624F51201DC0}"/>
    <hyperlink ref="E12307" r:id="rId24607" display="https://www.google.com/maps/@41.442500,-87.751400,450m/data=!3m1!1e3!4m5!3m4!1s0x0:0x0!8m2!3d41.442500!4d-87.751400" xr:uid="{C17695D6-8170-4EA1-876E-0C01226826FB}"/>
    <hyperlink ref="F12307" r:id="rId24608" display="https://www.bing.com/maps?cp=41.442500~-87.751400&amp;style=o&amp;lvl=18&amp;dir=0&amp;sp=point.41.442500_-87.751400_University Park North" xr:uid="{B7338FCE-9D27-4609-BCEE-C522B34F3166}"/>
    <hyperlink ref="E12308" r:id="rId24609" display="https://www.google.com/maps/@41.442500,-87.751400,450m/data=!3m1!1e3!4m5!3m4!1s0x0:0x0!8m2!3d41.442500!4d-87.751400" xr:uid="{8324E7A7-9030-4829-A5A3-332049141F21}"/>
    <hyperlink ref="F12308" r:id="rId24610" display="https://www.bing.com/maps?cp=41.442500~-87.751400&amp;style=o&amp;lvl=18&amp;dir=0&amp;sp=point.41.442500_-87.751400_University Park North" xr:uid="{20545CD3-0C9B-4136-9ED7-D7B98F037F89}"/>
    <hyperlink ref="E12309" r:id="rId24611" display="https://www.google.com/maps/@41.442500,-87.751400,450m/data=!3m1!1e3!4m5!3m4!1s0x0:0x0!8m2!3d41.442500!4d-87.751400" xr:uid="{15B6B3F1-6865-4096-AD4D-8FEC62435839}"/>
    <hyperlink ref="F12309" r:id="rId24612" display="https://www.bing.com/maps?cp=41.442500~-87.751400&amp;style=o&amp;lvl=18&amp;dir=0&amp;sp=point.41.442500_-87.751400_University Park North" xr:uid="{0CE01913-ED28-45DE-9B76-5E4B18A48EF8}"/>
    <hyperlink ref="E12310" r:id="rId24613" display="https://www.google.com/maps/@41.442500,-87.751400,450m/data=!3m1!1e3!4m5!3m4!1s0x0:0x0!8m2!3d41.442500!4d-87.751400" xr:uid="{428337CF-76C5-430C-927E-C000DDC9DDE2}"/>
    <hyperlink ref="F12310" r:id="rId24614" display="https://www.bing.com/maps?cp=41.442500~-87.751400&amp;style=o&amp;lvl=18&amp;dir=0&amp;sp=point.41.442500_-87.751400_University Park North" xr:uid="{1B8D5BCA-FC1D-4617-ADA4-D7A8B4EF09DB}"/>
    <hyperlink ref="E12311" r:id="rId24615" display="https://www.google.com/maps/@41.442500,-87.751400,450m/data=!3m1!1e3!4m5!3m4!1s0x0:0x0!8m2!3d41.442500!4d-87.751400" xr:uid="{451727CA-2145-4EC4-B63C-6786FB473358}"/>
    <hyperlink ref="F12311" r:id="rId24616" display="https://www.bing.com/maps?cp=41.442500~-87.751400&amp;style=o&amp;lvl=18&amp;dir=0&amp;sp=point.41.442500_-87.751400_University Park North" xr:uid="{DC565431-FC10-4F77-8232-C2E5A589EAF0}"/>
    <hyperlink ref="E12312" r:id="rId24617" display="https://www.google.com/maps/@41.442500,-87.751400,450m/data=!3m1!1e3!4m5!3m4!1s0x0:0x0!8m2!3d41.442500!4d-87.751400" xr:uid="{4823BB9C-851A-4A14-9470-0E4DCD91A759}"/>
    <hyperlink ref="F12312" r:id="rId24618" display="https://www.bing.com/maps?cp=41.442500~-87.751400&amp;style=o&amp;lvl=18&amp;dir=0&amp;sp=point.41.442500_-87.751400_University Park North" xr:uid="{5F89369B-25D3-47CC-8004-F8F4410AADCD}"/>
    <hyperlink ref="E12313" r:id="rId24619" display="https://www.google.com/maps/@41.442500,-87.751400,450m/data=!3m1!1e3!4m5!3m4!1s0x0:0x0!8m2!3d41.442500!4d-87.751400" xr:uid="{F65F5DED-281C-47FE-B250-2118541399F0}"/>
    <hyperlink ref="F12313" r:id="rId24620" display="https://www.bing.com/maps?cp=41.442500~-87.751400&amp;style=o&amp;lvl=18&amp;dir=0&amp;sp=point.41.442500_-87.751400_University Park North" xr:uid="{652870E9-5D1E-4516-AED3-EAD06D416266}"/>
    <hyperlink ref="E12314" r:id="rId24621" display="https://www.google.com/maps/@41.442500,-87.751400,450m/data=!3m1!1e3!4m5!3m4!1s0x0:0x0!8m2!3d41.442500!4d-87.751400" xr:uid="{84C1602F-9C08-464D-9CBD-5F742400DC0E}"/>
    <hyperlink ref="F12314" r:id="rId24622" display="https://www.bing.com/maps?cp=41.442500~-87.751400&amp;style=o&amp;lvl=18&amp;dir=0&amp;sp=point.41.442500_-87.751400_University Park North" xr:uid="{E6F8D14F-1BA6-457A-A5FF-C1AF902B551D}"/>
    <hyperlink ref="E12315" r:id="rId24623" display="https://www.google.com/maps/@41.442500,-87.751400,450m/data=!3m1!1e3!4m5!3m4!1s0x0:0x0!8m2!3d41.442500!4d-87.751400" xr:uid="{3BAC832A-7FC2-43AE-B075-035F63292025}"/>
    <hyperlink ref="F12315" r:id="rId24624" display="https://www.bing.com/maps?cp=41.442500~-87.751400&amp;style=o&amp;lvl=18&amp;dir=0&amp;sp=point.41.442500_-87.751400_University Park North" xr:uid="{B91D9CDB-A5B1-46E5-BCB9-54AD81CE089A}"/>
    <hyperlink ref="E12316" r:id="rId24625" display="https://www.google.com/maps/@42.583056,-89.035833,450m/data=!3m1!1e3!4m5!3m4!1s0x0:0x0!8m2!3d42.583056!4d-89.035833" xr:uid="{5E9382C4-5578-4833-A6EF-812951603B09}"/>
    <hyperlink ref="F12316" r:id="rId24626" display="https://www.bing.com/maps?cp=42.583056~-89.035833&amp;style=o&amp;lvl=18&amp;dir=0&amp;sp=point.42.583056_-89.035833_Riverside Energy Center" xr:uid="{458AC427-48BF-480F-953F-D3935586CF81}"/>
    <hyperlink ref="E12317" r:id="rId24627" display="https://www.google.com/maps/@42.583056,-89.035833,450m/data=!3m1!1e3!4m5!3m4!1s0x0:0x0!8m2!3d42.583056!4d-89.035833" xr:uid="{B019D453-DB26-4E3B-A58D-4A4F9C17E75F}"/>
    <hyperlink ref="F12317" r:id="rId24628" display="https://www.bing.com/maps?cp=42.583056~-89.035833&amp;style=o&amp;lvl=18&amp;dir=0&amp;sp=point.42.583056_-89.035833_Riverside Energy Center" xr:uid="{C387AEE9-9E29-4073-BD77-B10ADB596376}"/>
    <hyperlink ref="E12318" r:id="rId24629" display="https://www.google.com/maps/@42.583056,-89.035833,450m/data=!3m1!1e3!4m5!3m4!1s0x0:0x0!8m2!3d42.583056!4d-89.035833" xr:uid="{03E2EA38-72E2-4F41-BDEB-86B85B2F592A}"/>
    <hyperlink ref="F12318" r:id="rId24630" display="https://www.bing.com/maps?cp=42.583056~-89.035833&amp;style=o&amp;lvl=18&amp;dir=0&amp;sp=point.42.583056_-89.035833_Riverside Energy Center" xr:uid="{2ECC232E-E518-4B03-9C6B-402AA95F2A94}"/>
    <hyperlink ref="E12319" r:id="rId24631" display="https://www.google.com/maps/@39.747875,-104.681404,450m/data=!3m1!1e3!4m5!3m4!1s0x0:0x0!8m2!3d39.747875!4d-104.681404" xr:uid="{D7E0487B-8257-4325-B574-6AC98DA3A88E}"/>
    <hyperlink ref="F12319" r:id="rId24632" display="https://www.bing.com/maps?cp=39.747875~-104.681404&amp;style=o&amp;lvl=18&amp;dir=0&amp;sp=point.39.747875_-104.681404_Blue Spruce Energy Center" xr:uid="{490040C9-F25B-48B7-AADB-007C99C33104}"/>
    <hyperlink ref="E12320" r:id="rId24633" display="https://www.google.com/maps/@39.747875,-104.681404,450m/data=!3m1!1e3!4m5!3m4!1s0x0:0x0!8m2!3d39.747875!4d-104.681404" xr:uid="{463C22BF-EB4E-49BD-9C4C-77C94C2133E8}"/>
    <hyperlink ref="F12320" r:id="rId24634" display="https://www.bing.com/maps?cp=39.747875~-104.681404&amp;style=o&amp;lvl=18&amp;dir=0&amp;sp=point.39.747875_-104.681404_Blue Spruce Energy Center" xr:uid="{776B1079-FCFD-457C-9021-48E97CD61F2C}"/>
    <hyperlink ref="E12321" r:id="rId24635" display="https://www.google.com/maps/@39.857499,-105.225967,450m/data=!3m1!1e3!4m5!3m4!1s0x0:0x0!8m2!3d39.857499!4d-105.225967" xr:uid="{A75722F3-0EC8-4710-867A-D600EDBAB0E1}"/>
    <hyperlink ref="F12321" r:id="rId24636" display="https://www.bing.com/maps?cp=39.857499~-105.225967&amp;style=o&amp;lvl=18&amp;dir=0&amp;sp=point.39.857499_-105.225967_Plains End" xr:uid="{682FDABE-901B-401E-B238-2E43C111E16C}"/>
    <hyperlink ref="E12322" r:id="rId24637" display="https://www.google.com/maps/@39.857499,-105.225967,450m/data=!3m1!1e3!4m5!3m4!1s0x0:0x0!8m2!3d39.857499!4d-105.225967" xr:uid="{80830EDF-8782-497F-A732-81EF2395F884}"/>
    <hyperlink ref="F12322" r:id="rId24638" display="https://www.bing.com/maps?cp=39.857499~-105.225967&amp;style=o&amp;lvl=18&amp;dir=0&amp;sp=point.39.857499_-105.225967_Plains End" xr:uid="{FDB5CDAD-1E6F-4506-9C47-2BF3236CB927}"/>
    <hyperlink ref="E12323" r:id="rId24639" display="https://www.google.com/maps/@39.857499,-105.225967,450m/data=!3m1!1e3!4m5!3m4!1s0x0:0x0!8m2!3d39.857499!4d-105.225967" xr:uid="{97B41875-A468-4AB3-AA12-62CCCDF405C9}"/>
    <hyperlink ref="F12323" r:id="rId24640" display="https://www.bing.com/maps?cp=39.857499~-105.225967&amp;style=o&amp;lvl=18&amp;dir=0&amp;sp=point.39.857499_-105.225967_Plains End" xr:uid="{0C08F3C5-987E-4B77-B8A7-6F6CA9B211A7}"/>
    <hyperlink ref="E12324" r:id="rId24641" display="https://www.google.com/maps/@39.857499,-105.225967,450m/data=!3m1!1e3!4m5!3m4!1s0x0:0x0!8m2!3d39.857499!4d-105.225967" xr:uid="{02BEA11C-C0A5-4EB6-B594-AA614ABD1699}"/>
    <hyperlink ref="F12324" r:id="rId24642" display="https://www.bing.com/maps?cp=39.857499~-105.225967&amp;style=o&amp;lvl=18&amp;dir=0&amp;sp=point.39.857499_-105.225967_Plains End" xr:uid="{A3F4229F-E8CF-4EAF-8BC4-E8166477B5E5}"/>
    <hyperlink ref="E12325" r:id="rId24643" display="https://www.google.com/maps/@39.857499,-105.225967,450m/data=!3m1!1e3!4m5!3m4!1s0x0:0x0!8m2!3d39.857499!4d-105.225967" xr:uid="{1414CF72-B921-4538-9CA1-1A6E45B2C37A}"/>
    <hyperlink ref="F12325" r:id="rId24644" display="https://www.bing.com/maps?cp=39.857499~-105.225967&amp;style=o&amp;lvl=18&amp;dir=0&amp;sp=point.39.857499_-105.225967_Plains End" xr:uid="{3D80BCEA-FCC4-4AE9-B20E-34A77DA1D051}"/>
    <hyperlink ref="E12326" r:id="rId24645" display="https://www.google.com/maps/@39.857499,-105.225967,450m/data=!3m1!1e3!4m5!3m4!1s0x0:0x0!8m2!3d39.857499!4d-105.225967" xr:uid="{6C822C76-387B-4D18-B1F3-A63D8908E89D}"/>
    <hyperlink ref="F12326" r:id="rId24646" display="https://www.bing.com/maps?cp=39.857499~-105.225967&amp;style=o&amp;lvl=18&amp;dir=0&amp;sp=point.39.857499_-105.225967_Plains End" xr:uid="{B8A0608F-C482-4456-8FB4-6DCA5C8EC879}"/>
    <hyperlink ref="E12327" r:id="rId24647" display="https://www.google.com/maps/@39.857499,-105.225967,450m/data=!3m1!1e3!4m5!3m4!1s0x0:0x0!8m2!3d39.857499!4d-105.225967" xr:uid="{51502812-7D14-4A9F-81D0-FA46C7D8BF5B}"/>
    <hyperlink ref="F12327" r:id="rId24648" display="https://www.bing.com/maps?cp=39.857499~-105.225967&amp;style=o&amp;lvl=18&amp;dir=0&amp;sp=point.39.857499_-105.225967_Plains End" xr:uid="{DAC7D2C3-F332-4C71-B16F-74B6F1E48293}"/>
    <hyperlink ref="E12328" r:id="rId24649" display="https://www.google.com/maps/@39.857499,-105.225967,450m/data=!3m1!1e3!4m5!3m4!1s0x0:0x0!8m2!3d39.857499!4d-105.225967" xr:uid="{6D9173B0-F33C-45EF-A578-AAD442CC5255}"/>
    <hyperlink ref="F12328" r:id="rId24650" display="https://www.bing.com/maps?cp=39.857499~-105.225967&amp;style=o&amp;lvl=18&amp;dir=0&amp;sp=point.39.857499_-105.225967_Plains End" xr:uid="{8B2C0E18-403E-4D54-9EFB-4AE528506042}"/>
    <hyperlink ref="E12329" r:id="rId24651" display="https://www.google.com/maps/@39.857499,-105.225967,450m/data=!3m1!1e3!4m5!3m4!1s0x0:0x0!8m2!3d39.857499!4d-105.225967" xr:uid="{1D48A06D-9C5E-4B0B-A7A7-8D20F2AD47E6}"/>
    <hyperlink ref="F12329" r:id="rId24652" display="https://www.bing.com/maps?cp=39.857499~-105.225967&amp;style=o&amp;lvl=18&amp;dir=0&amp;sp=point.39.857499_-105.225967_Plains End" xr:uid="{2BB8479B-87F5-4469-A1B3-E1CE4AAB5806}"/>
    <hyperlink ref="E12330" r:id="rId24653" display="https://www.google.com/maps/@39.857499,-105.225967,450m/data=!3m1!1e3!4m5!3m4!1s0x0:0x0!8m2!3d39.857499!4d-105.225967" xr:uid="{6B3E3D28-67C4-471A-9081-2CCFD3249E17}"/>
    <hyperlink ref="F12330" r:id="rId24654" display="https://www.bing.com/maps?cp=39.857499~-105.225967&amp;style=o&amp;lvl=18&amp;dir=0&amp;sp=point.39.857499_-105.225967_Plains End" xr:uid="{C0BCBE66-3AA5-4A89-B777-C8CD083A7D77}"/>
    <hyperlink ref="E12331" r:id="rId24655" display="https://www.google.com/maps/@39.857499,-105.225967,450m/data=!3m1!1e3!4m5!3m4!1s0x0:0x0!8m2!3d39.857499!4d-105.225967" xr:uid="{65FAEB7A-F9CD-46DE-897D-41E05AB1CF05}"/>
    <hyperlink ref="F12331" r:id="rId24656" display="https://www.bing.com/maps?cp=39.857499~-105.225967&amp;style=o&amp;lvl=18&amp;dir=0&amp;sp=point.39.857499_-105.225967_Plains End" xr:uid="{51ABB083-2667-49D6-A0B8-9E5520E8895C}"/>
    <hyperlink ref="E12332" r:id="rId24657" display="https://www.google.com/maps/@39.857499,-105.225967,450m/data=!3m1!1e3!4m5!3m4!1s0x0:0x0!8m2!3d39.857499!4d-105.225967" xr:uid="{054406BA-4389-49ED-B3CB-CC70E280FD56}"/>
    <hyperlink ref="F12332" r:id="rId24658" display="https://www.bing.com/maps?cp=39.857499~-105.225967&amp;style=o&amp;lvl=18&amp;dir=0&amp;sp=point.39.857499_-105.225967_Plains End" xr:uid="{07D21A12-3C76-44CA-901F-6D31C72B1BDD}"/>
    <hyperlink ref="E12333" r:id="rId24659" display="https://www.google.com/maps/@39.857499,-105.225967,450m/data=!3m1!1e3!4m5!3m4!1s0x0:0x0!8m2!3d39.857499!4d-105.225967" xr:uid="{CB3914F5-9A12-4AAB-A41C-EEED59A94064}"/>
    <hyperlink ref="F12333" r:id="rId24660" display="https://www.bing.com/maps?cp=39.857499~-105.225967&amp;style=o&amp;lvl=18&amp;dir=0&amp;sp=point.39.857499_-105.225967_Plains End" xr:uid="{A264E02B-4D09-4EAF-A5D5-FD6F0FB73CA8}"/>
    <hyperlink ref="E12334" r:id="rId24661" display="https://www.google.com/maps/@39.857499,-105.225967,450m/data=!3m1!1e3!4m5!3m4!1s0x0:0x0!8m2!3d39.857499!4d-105.225967" xr:uid="{4FF57DCE-7B7F-4F79-8CCC-8FDE5F7F9B98}"/>
    <hyperlink ref="F12334" r:id="rId24662" display="https://www.bing.com/maps?cp=39.857499~-105.225967&amp;style=o&amp;lvl=18&amp;dir=0&amp;sp=point.39.857499_-105.225967_Plains End" xr:uid="{E0CDFDBA-566D-472E-9B5F-0ECB155C7B63}"/>
    <hyperlink ref="E12335" r:id="rId24663" display="https://www.google.com/maps/@39.857499,-105.225967,450m/data=!3m1!1e3!4m5!3m4!1s0x0:0x0!8m2!3d39.857499!4d-105.225967" xr:uid="{69336486-D95E-4704-BD1E-0A5FFA7A030C}"/>
    <hyperlink ref="F12335" r:id="rId24664" display="https://www.bing.com/maps?cp=39.857499~-105.225967&amp;style=o&amp;lvl=18&amp;dir=0&amp;sp=point.39.857499_-105.225967_Plains End" xr:uid="{BB87B6E9-B53D-4336-A60C-4A6C93480B81}"/>
    <hyperlink ref="E12336" r:id="rId24665" display="https://www.google.com/maps/@39.857499,-105.225967,450m/data=!3m1!1e3!4m5!3m4!1s0x0:0x0!8m2!3d39.857499!4d-105.225967" xr:uid="{C7DD231F-09D4-44F6-B592-4B7A8C46FC22}"/>
    <hyperlink ref="F12336" r:id="rId24666" display="https://www.bing.com/maps?cp=39.857499~-105.225967&amp;style=o&amp;lvl=18&amp;dir=0&amp;sp=point.39.857499_-105.225967_Plains End" xr:uid="{24B72590-E093-4A20-965A-2EA1919ABA23}"/>
    <hyperlink ref="E12337" r:id="rId24667" display="https://www.google.com/maps/@39.857499,-105.225967,450m/data=!3m1!1e3!4m5!3m4!1s0x0:0x0!8m2!3d39.857499!4d-105.225967" xr:uid="{485B4CE7-B6F2-4380-9D57-AA37BA03E40C}"/>
    <hyperlink ref="F12337" r:id="rId24668" display="https://www.bing.com/maps?cp=39.857499~-105.225967&amp;style=o&amp;lvl=18&amp;dir=0&amp;sp=point.39.857499_-105.225967_Plains End" xr:uid="{910C3E38-24FC-4178-9244-76875BDD5FEF}"/>
    <hyperlink ref="E12338" r:id="rId24669" display="https://www.google.com/maps/@39.857499,-105.225967,450m/data=!3m1!1e3!4m5!3m4!1s0x0:0x0!8m2!3d39.857499!4d-105.225967" xr:uid="{E1F50801-BC6D-42CB-A2D4-697EE2FBD80B}"/>
    <hyperlink ref="F12338" r:id="rId24670" display="https://www.bing.com/maps?cp=39.857499~-105.225967&amp;style=o&amp;lvl=18&amp;dir=0&amp;sp=point.39.857499_-105.225967_Plains End" xr:uid="{56472717-924D-4C46-BFFF-B0BFC41BB345}"/>
    <hyperlink ref="E12339" r:id="rId24671" display="https://www.google.com/maps/@39.857499,-105.225967,450m/data=!3m1!1e3!4m5!3m4!1s0x0:0x0!8m2!3d39.857499!4d-105.225967" xr:uid="{E4476246-AFDB-42E9-B36A-330A1006C8F9}"/>
    <hyperlink ref="F12339" r:id="rId24672" display="https://www.bing.com/maps?cp=39.857499~-105.225967&amp;style=o&amp;lvl=18&amp;dir=0&amp;sp=point.39.857499_-105.225967_Plains End" xr:uid="{F49D54E6-CA70-41CB-8D0C-3EBC3D853B9B}"/>
    <hyperlink ref="E12340" r:id="rId24673" display="https://www.google.com/maps/@39.857499,-105.225967,450m/data=!3m1!1e3!4m5!3m4!1s0x0:0x0!8m2!3d39.857499!4d-105.225967" xr:uid="{02D6F6C2-C664-4E07-9318-01BAAEFE96E6}"/>
    <hyperlink ref="F12340" r:id="rId24674" display="https://www.bing.com/maps?cp=39.857499~-105.225967&amp;style=o&amp;lvl=18&amp;dir=0&amp;sp=point.39.857499_-105.225967_Plains End" xr:uid="{117A91FA-4490-44D8-8984-C6852565AAFD}"/>
    <hyperlink ref="E12341" r:id="rId24675" display="https://www.google.com/maps/@35.742200,-97.655000,450m/data=!3m1!1e3!4m5!3m4!1s0x0:0x0!8m2!3d35.742200!4d-97.655000" xr:uid="{2A7E4D41-384D-4E80-9F48-9A936DE644A9}"/>
    <hyperlink ref="F12341" r:id="rId24676" display="https://www.bing.com/maps?cp=35.742200~-97.655000&amp;style=o&amp;lvl=18&amp;dir=0&amp;sp=point.35.742200_-97.655000_Spring Creek Energy Center" xr:uid="{D12DD748-089A-4D37-A5DA-C12E47CC0139}"/>
    <hyperlink ref="E12342" r:id="rId24677" display="https://www.google.com/maps/@35.742200,-97.655000,450m/data=!3m1!1e3!4m5!3m4!1s0x0:0x0!8m2!3d35.742200!4d-97.655000" xr:uid="{4570B255-F571-4195-A489-353960F12AB0}"/>
    <hyperlink ref="F12342" r:id="rId24678" display="https://www.bing.com/maps?cp=35.742200~-97.655000&amp;style=o&amp;lvl=18&amp;dir=0&amp;sp=point.35.742200_-97.655000_Spring Creek Energy Center" xr:uid="{888D3F4D-375D-49A4-91EB-BF5B939F46AD}"/>
    <hyperlink ref="E12343" r:id="rId24679" display="https://www.google.com/maps/@35.742200,-97.655000,450m/data=!3m1!1e3!4m5!3m4!1s0x0:0x0!8m2!3d35.742200!4d-97.655000" xr:uid="{CA779566-537B-4469-B409-87F8035A9423}"/>
    <hyperlink ref="F12343" r:id="rId24680" display="https://www.bing.com/maps?cp=35.742200~-97.655000&amp;style=o&amp;lvl=18&amp;dir=0&amp;sp=point.35.742200_-97.655000_Spring Creek Energy Center" xr:uid="{CF178582-8212-40E6-8AD9-B46BBC592E3E}"/>
    <hyperlink ref="E12344" r:id="rId24681" display="https://www.google.com/maps/@35.742200,-97.655000,450m/data=!3m1!1e3!4m5!3m4!1s0x0:0x0!8m2!3d35.742200!4d-97.655000" xr:uid="{ADD582FD-61CA-4004-B5D8-955734D40D43}"/>
    <hyperlink ref="F12344" r:id="rId24682" display="https://www.bing.com/maps?cp=35.742200~-97.655000&amp;style=o&amp;lvl=18&amp;dir=0&amp;sp=point.35.742200_-97.655000_Spring Creek Energy Center" xr:uid="{B736C8C7-6401-47C5-9717-4615A222DC29}"/>
    <hyperlink ref="E12345" r:id="rId24683" display="https://www.google.com/maps/@39.866944,-77.685833,450m/data=!3m1!1e3!4m5!3m4!1s0x0:0x0!8m2!3d39.866944!4d-77.685833" xr:uid="{569B6A54-F80F-4C16-826B-5A9AC553C807}"/>
    <hyperlink ref="F12345" r:id="rId24684" display="https://www.bing.com/maps?cp=39.866944~-77.685833&amp;style=o&amp;lvl=18&amp;dir=0&amp;sp=point.39.866944_-77.685833_Chambersburg" xr:uid="{D4D7D6B3-E33A-469E-8F9B-8B17FA45290D}"/>
    <hyperlink ref="E12346" r:id="rId24685" display="https://www.google.com/maps/@39.866944,-77.685833,450m/data=!3m1!1e3!4m5!3m4!1s0x0:0x0!8m2!3d39.866944!4d-77.685833" xr:uid="{B3406926-30F2-4435-9B40-BD543B95DF5A}"/>
    <hyperlink ref="F12346" r:id="rId24686" display="https://www.bing.com/maps?cp=39.866944~-77.685833&amp;style=o&amp;lvl=18&amp;dir=0&amp;sp=point.39.866944_-77.685833_Chambersburg" xr:uid="{FF810020-17DD-4D7B-93FC-F39D4B084155}"/>
    <hyperlink ref="E12347" r:id="rId24687" display="https://www.google.com/maps/@34.955600,-118.844000,450m/data=!3m1!1e3!4m5!3m4!1s0x0:0x0!8m2!3d34.955600!4d-118.844000" xr:uid="{61070071-0FFA-41CA-A927-6D7AEE9772A9}"/>
    <hyperlink ref="F12347" r:id="rId24688" display="https://www.bing.com/maps?cp=34.955600~-118.844000&amp;style=o&amp;lvl=18&amp;dir=0&amp;sp=point.34.955600_-118.844000_Pastoria Energy Facility, LLC" xr:uid="{0010F38A-870F-4172-9F0F-60BF02060AB3}"/>
    <hyperlink ref="E12348" r:id="rId24689" display="https://www.google.com/maps/@34.955600,-118.844000,450m/data=!3m1!1e3!4m5!3m4!1s0x0:0x0!8m2!3d34.955600!4d-118.844000" xr:uid="{BB79AD0A-9C0D-46C6-BA5D-F906A937045B}"/>
    <hyperlink ref="F12348" r:id="rId24690" display="https://www.bing.com/maps?cp=34.955600~-118.844000&amp;style=o&amp;lvl=18&amp;dir=0&amp;sp=point.34.955600_-118.844000_Pastoria Energy Facility, LLC" xr:uid="{F041A54D-F4E0-4475-A9D9-540AE4141A02}"/>
    <hyperlink ref="E12349" r:id="rId24691" display="https://www.google.com/maps/@34.955600,-118.844000,450m/data=!3m1!1e3!4m5!3m4!1s0x0:0x0!8m2!3d34.955600!4d-118.844000" xr:uid="{C4E536C2-A3E4-46C6-9123-F5EA10641151}"/>
    <hyperlink ref="F12349" r:id="rId24692" display="https://www.bing.com/maps?cp=34.955600~-118.844000&amp;style=o&amp;lvl=18&amp;dir=0&amp;sp=point.34.955600_-118.844000_Pastoria Energy Facility, LLC" xr:uid="{815F57C1-92EC-40A2-A287-077DC8402CC0}"/>
    <hyperlink ref="E12350" r:id="rId24693" display="https://www.google.com/maps/@34.955600,-118.844000,450m/data=!3m1!1e3!4m5!3m4!1s0x0:0x0!8m2!3d34.955600!4d-118.844000" xr:uid="{54A1BF04-EA5D-4DCC-93D9-9F7624BF47E5}"/>
    <hyperlink ref="F12350" r:id="rId24694" display="https://www.bing.com/maps?cp=34.955600~-118.844000&amp;style=o&amp;lvl=18&amp;dir=0&amp;sp=point.34.955600_-118.844000_Pastoria Energy Facility, LLC" xr:uid="{F94D3777-FFD9-4A05-9C8B-A2FAB876A153}"/>
    <hyperlink ref="E12351" r:id="rId24695" display="https://www.google.com/maps/@34.955600,-118.844000,450m/data=!3m1!1e3!4m5!3m4!1s0x0:0x0!8m2!3d34.955600!4d-118.844000" xr:uid="{BD5D0AB9-6A94-4DC2-BC5E-20572A0B617B}"/>
    <hyperlink ref="F12351" r:id="rId24696" display="https://www.bing.com/maps?cp=34.955600~-118.844000&amp;style=o&amp;lvl=18&amp;dir=0&amp;sp=point.34.955600_-118.844000_Pastoria Energy Facility, LLC" xr:uid="{8A4A121D-3B4D-4C5F-81A9-647669D34C58}"/>
    <hyperlink ref="E12352" r:id="rId24697" display="https://www.google.com/maps/@43.104700,-70.806100,450m/data=!3m1!1e3!4m5!3m4!1s0x0:0x0!8m2!3d43.104700!4d-70.806100" xr:uid="{00B931B6-C959-481E-9D78-58FA224DB40F}"/>
    <hyperlink ref="F12352" r:id="rId24698" display="https://www.bing.com/maps?cp=43.104700~-70.806100&amp;style=o&amp;lvl=18&amp;dir=0&amp;sp=point.43.104700_-70.806100_Newington Energy Center" xr:uid="{8B75850E-0E56-481F-AE69-E28E86225C84}"/>
    <hyperlink ref="E12353" r:id="rId24699" display="https://www.google.com/maps/@43.104700,-70.806100,450m/data=!3m1!1e3!4m5!3m4!1s0x0:0x0!8m2!3d43.104700!4d-70.806100" xr:uid="{9EC99A0F-14BE-44B7-A175-B5340DA9AC10}"/>
    <hyperlink ref="F12353" r:id="rId24700" display="https://www.bing.com/maps?cp=43.104700~-70.806100&amp;style=o&amp;lvl=18&amp;dir=0&amp;sp=point.43.104700_-70.806100_Newington Energy Center" xr:uid="{AD33DDCE-40E8-47C6-B051-FE011BDCE1B1}"/>
    <hyperlink ref="E12354" r:id="rId24701" display="https://www.google.com/maps/@43.104700,-70.806100,450m/data=!3m1!1e3!4m5!3m4!1s0x0:0x0!8m2!3d43.104700!4d-70.806100" xr:uid="{B3ECD8AC-7C47-4D87-AF17-A6C06E3EEE6B}"/>
    <hyperlink ref="F12354" r:id="rId24702" display="https://www.bing.com/maps?cp=43.104700~-70.806100&amp;style=o&amp;lvl=18&amp;dir=0&amp;sp=point.43.104700_-70.806100_Newington Energy Center" xr:uid="{C0E22F56-667C-4C5F-8CE0-29255C938751}"/>
    <hyperlink ref="E12355" r:id="rId24703" display="https://www.google.com/maps/@46.622500,-122.913100,450m/data=!3m1!1e3!4m5!3m4!1s0x0:0x0!8m2!3d46.622500!4d-122.913100" xr:uid="{4F816AE7-1392-4A2B-841C-AF8AEE4B9073}"/>
    <hyperlink ref="F12355" r:id="rId24704" display="https://www.bing.com/maps?cp=46.622500~-122.913100&amp;style=o&amp;lvl=18&amp;dir=0&amp;sp=point.46.622500_-122.913100_Chehalis Generating Facility" xr:uid="{44C9FDE3-E520-4548-9FA3-ECF982512BA7}"/>
    <hyperlink ref="E12356" r:id="rId24705" display="https://www.google.com/maps/@46.622500,-122.913100,450m/data=!3m1!1e3!4m5!3m4!1s0x0:0x0!8m2!3d46.622500!4d-122.913100" xr:uid="{D7821B47-40DD-4C30-A100-FF325CEA2D56}"/>
    <hyperlink ref="F12356" r:id="rId24706" display="https://www.bing.com/maps?cp=46.622500~-122.913100&amp;style=o&amp;lvl=18&amp;dir=0&amp;sp=point.46.622500_-122.913100_Chehalis Generating Facility" xr:uid="{5191BC15-5259-42CB-8150-31919833CDB8}"/>
    <hyperlink ref="E12357" r:id="rId24707" display="https://www.google.com/maps/@46.622500,-122.913100,450m/data=!3m1!1e3!4m5!3m4!1s0x0:0x0!8m2!3d46.622500!4d-122.913100" xr:uid="{43828E37-9656-43A1-9560-AA82586493B8}"/>
    <hyperlink ref="F12357" r:id="rId24708" display="https://www.bing.com/maps?cp=46.622500~-122.913100&amp;style=o&amp;lvl=18&amp;dir=0&amp;sp=point.46.622500_-122.913100_Chehalis Generating Facility" xr:uid="{A5778707-8958-46D1-A5C9-A73F346783AC}"/>
    <hyperlink ref="E12358" r:id="rId24709" display="https://www.google.com/maps/@32.395800,-94.436700,450m/data=!3m1!1e3!4m5!3m4!1s0x0:0x0!8m2!3d32.395800!4d-94.436700" xr:uid="{68EB253D-8B2D-40A4-A98D-68D611159131}"/>
    <hyperlink ref="F12358" r:id="rId24710" display="https://www.bing.com/maps?cp=32.395800~-94.436700&amp;style=o&amp;lvl=18&amp;dir=0&amp;sp=point.32.395800_-94.436700_Harrison County Power Project" xr:uid="{29BC419F-1B22-490C-A234-6ED5D69480AE}"/>
    <hyperlink ref="E12359" r:id="rId24711" display="https://www.google.com/maps/@32.395800,-94.436700,450m/data=!3m1!1e3!4m5!3m4!1s0x0:0x0!8m2!3d32.395800!4d-94.436700" xr:uid="{C7BCE0AD-E4AF-4DFB-9A14-423483EC40E5}"/>
    <hyperlink ref="F12359" r:id="rId24712" display="https://www.bing.com/maps?cp=32.395800~-94.436700&amp;style=o&amp;lvl=18&amp;dir=0&amp;sp=point.32.395800_-94.436700_Harrison County Power Project" xr:uid="{612C67D5-6A58-4346-B2EF-709F7EF13BD0}"/>
    <hyperlink ref="E12360" r:id="rId24713" display="https://www.google.com/maps/@32.395800,-94.436700,450m/data=!3m1!1e3!4m5!3m4!1s0x0:0x0!8m2!3d32.395800!4d-94.436700" xr:uid="{F3B1555D-10B9-4E9C-9AEB-B5920330828F}"/>
    <hyperlink ref="F12360" r:id="rId24714" display="https://www.bing.com/maps?cp=32.395800~-94.436700&amp;style=o&amp;lvl=18&amp;dir=0&amp;sp=point.32.395800_-94.436700_Harrison County Power Project" xr:uid="{213651CB-5FEB-42CD-8097-3025FE57ED75}"/>
    <hyperlink ref="E12361" r:id="rId24715" display="https://www.google.com/maps/@40.801924,-75.107563,450m/data=!3m1!1e3!4m5!3m4!1s0x0:0x0!8m2!3d40.801924!4d-75.107563" xr:uid="{A901D818-CC55-4128-8739-42034D0F4DEA}"/>
    <hyperlink ref="F12361" r:id="rId24716" display="https://www.bing.com/maps?cp=40.801924~-75.107563&amp;style=o&amp;lvl=18&amp;dir=0&amp;sp=point.40.801924_-75.107563_Lower Mount Bethel Energy" xr:uid="{C9E14E56-5D60-4B4B-A6C3-C08177963FA6}"/>
    <hyperlink ref="E12362" r:id="rId24717" display="https://www.google.com/maps/@40.801924,-75.107563,450m/data=!3m1!1e3!4m5!3m4!1s0x0:0x0!8m2!3d40.801924!4d-75.107563" xr:uid="{4CB59B8F-7F79-4AF3-957F-266C5D4EB2F8}"/>
    <hyperlink ref="F12362" r:id="rId24718" display="https://www.bing.com/maps?cp=40.801924~-75.107563&amp;style=o&amp;lvl=18&amp;dir=0&amp;sp=point.40.801924_-75.107563_Lower Mount Bethel Energy" xr:uid="{3243FA17-0AFD-42E5-AD6A-3BCFB5664B83}"/>
    <hyperlink ref="E12363" r:id="rId24719" display="https://www.google.com/maps/@40.801924,-75.107563,450m/data=!3m1!1e3!4m5!3m4!1s0x0:0x0!8m2!3d40.801924!4d-75.107563" xr:uid="{CDF6E83B-BBE3-41D6-A421-01950DB564C9}"/>
    <hyperlink ref="F12363" r:id="rId24720" display="https://www.bing.com/maps?cp=40.801924~-75.107563&amp;style=o&amp;lvl=18&amp;dir=0&amp;sp=point.40.801924_-75.107563_Lower Mount Bethel Energy" xr:uid="{FC514DD4-7CC5-4E89-ACE7-01A8924F2431}"/>
    <hyperlink ref="E12364" r:id="rId24721" display="https://www.google.com/maps/@33.118900,-82.860800,450m/data=!3m1!1e3!4m5!3m4!1s0x0:0x0!8m2!3d33.118900!4d-82.860800" xr:uid="{AB5318B1-830F-40BB-9574-B3AE9EAABD28}"/>
    <hyperlink ref="F12364" r:id="rId24722" display="https://www.bing.com/maps?cp=33.118900~-82.860800&amp;style=o&amp;lvl=18&amp;dir=0&amp;sp=point.33.118900_-82.860800_AL Sandersville LLC" xr:uid="{F9178E20-F1FD-490B-8E5F-36EBE89DC601}"/>
    <hyperlink ref="E12365" r:id="rId24723" display="https://www.google.com/maps/@33.118900,-82.860800,450m/data=!3m1!1e3!4m5!3m4!1s0x0:0x0!8m2!3d33.118900!4d-82.860800" xr:uid="{782C7915-551D-4987-8EB2-D30FF90FB5C3}"/>
    <hyperlink ref="F12365" r:id="rId24724" display="https://www.bing.com/maps?cp=33.118900~-82.860800&amp;style=o&amp;lvl=18&amp;dir=0&amp;sp=point.33.118900_-82.860800_AL Sandersville LLC" xr:uid="{8C6A384C-B6BF-44F6-94B5-1F4FC60A8EDF}"/>
    <hyperlink ref="E12366" r:id="rId24725" display="https://www.google.com/maps/@33.118900,-82.860800,450m/data=!3m1!1e3!4m5!3m4!1s0x0:0x0!8m2!3d33.118900!4d-82.860800" xr:uid="{FF9CDA09-A5A5-4F10-BC1C-FA7691CD15F8}"/>
    <hyperlink ref="F12366" r:id="rId24726" display="https://www.bing.com/maps?cp=33.118900~-82.860800&amp;style=o&amp;lvl=18&amp;dir=0&amp;sp=point.33.118900_-82.860800_AL Sandersville LLC" xr:uid="{949C6A1A-FEC4-4F02-B369-88BC295C2240}"/>
    <hyperlink ref="E12367" r:id="rId24727" display="https://www.google.com/maps/@33.118900,-82.860800,450m/data=!3m1!1e3!4m5!3m4!1s0x0:0x0!8m2!3d33.118900!4d-82.860800" xr:uid="{E767DAF7-54A9-4607-8986-B31B90FE6CD1}"/>
    <hyperlink ref="F12367" r:id="rId24728" display="https://www.bing.com/maps?cp=33.118900~-82.860800&amp;style=o&amp;lvl=18&amp;dir=0&amp;sp=point.33.118900_-82.860800_AL Sandersville LLC" xr:uid="{0009B79D-5828-4B0E-BEAD-19ED154629FA}"/>
    <hyperlink ref="E12368" r:id="rId24729" display="https://www.google.com/maps/@33.118900,-82.860800,450m/data=!3m1!1e3!4m5!3m4!1s0x0:0x0!8m2!3d33.118900!4d-82.860800" xr:uid="{0453636A-D82F-4665-9F25-EA2F827B3F04}"/>
    <hyperlink ref="F12368" r:id="rId24730" display="https://www.bing.com/maps?cp=33.118900~-82.860800&amp;style=o&amp;lvl=18&amp;dir=0&amp;sp=point.33.118900_-82.860800_AL Sandersville LLC" xr:uid="{8937CDD7-FFC7-423E-B67D-FDA81F2A81A0}"/>
    <hyperlink ref="E12369" r:id="rId24731" display="https://www.google.com/maps/@33.118900,-82.860800,450m/data=!3m1!1e3!4m5!3m4!1s0x0:0x0!8m2!3d33.118900!4d-82.860800" xr:uid="{3B2011DD-6EB9-41D4-9FE9-1AF9D729C68B}"/>
    <hyperlink ref="F12369" r:id="rId24732" display="https://www.bing.com/maps?cp=33.118900~-82.860800&amp;style=o&amp;lvl=18&amp;dir=0&amp;sp=point.33.118900_-82.860800_AL Sandersville LLC" xr:uid="{618697CA-D127-46C5-801D-6D2FDCB4EC2A}"/>
    <hyperlink ref="E12370" r:id="rId24733" display="https://www.google.com/maps/@33.118900,-82.860800,450m/data=!3m1!1e3!4m5!3m4!1s0x0:0x0!8m2!3d33.118900!4d-82.860800" xr:uid="{6C61941C-46B1-4AE1-B80B-5FE2DE4727A1}"/>
    <hyperlink ref="F12370" r:id="rId24734" display="https://www.bing.com/maps?cp=33.118900~-82.860800&amp;style=o&amp;lvl=18&amp;dir=0&amp;sp=point.33.118900_-82.860800_AL Sandersville LLC" xr:uid="{595E01AA-7829-446A-8448-1C71383FB885}"/>
    <hyperlink ref="E12371" r:id="rId24735" display="https://www.google.com/maps/@33.118900,-82.860800,450m/data=!3m1!1e3!4m5!3m4!1s0x0:0x0!8m2!3d33.118900!4d-82.860800" xr:uid="{B1ACB584-13A8-4C84-B93E-01CFAC323B66}"/>
    <hyperlink ref="F12371" r:id="rId24736" display="https://www.bing.com/maps?cp=33.118900~-82.860800&amp;style=o&amp;lvl=18&amp;dir=0&amp;sp=point.33.118900_-82.860800_AL Sandersville LLC" xr:uid="{B6278053-1CE2-45E2-9F2B-ADCEC0F889A9}"/>
    <hyperlink ref="E12372" r:id="rId24737" display="https://www.google.com/maps/@45.868300,-90.584400,450m/data=!3m1!1e3!4m5!3m4!1s0x0:0x0!8m2!3d45.868300!4d-90.584400" xr:uid="{BD89BA52-78A5-4290-A0B2-4E852E5AFF17}"/>
    <hyperlink ref="F12372" r:id="rId24738" display="https://www.bing.com/maps?cp=45.868300~-90.584400&amp;style=o&amp;lvl=18&amp;dir=0&amp;sp=point.45.868300_-90.584400_Flambeau Crowley Rapids Project" xr:uid="{AB6089C4-79F2-4FED-A542-98CC24B2F37B}"/>
    <hyperlink ref="E12373" r:id="rId24739" display="https://www.google.com/maps/@45.868300,-90.584400,450m/data=!3m1!1e3!4m5!3m4!1s0x0:0x0!8m2!3d45.868300!4d-90.584400" xr:uid="{12B9BE99-6C8D-484F-B882-EEF56E6C50B9}"/>
    <hyperlink ref="F12373" r:id="rId24740" display="https://www.bing.com/maps?cp=45.868300~-90.584400&amp;style=o&amp;lvl=18&amp;dir=0&amp;sp=point.45.868300_-90.584400_Flambeau Crowley Rapids Project" xr:uid="{D854EF95-3CEA-4D3D-B0FD-C6D3113930C9}"/>
    <hyperlink ref="E12374" r:id="rId24741" display="https://www.google.com/maps/@45.913526,-90.447460,450m/data=!3m1!1e3!4m5!3m4!1s0x0:0x0!8m2!3d45.913526!4d-90.447460" xr:uid="{1FC052EF-09A8-41C2-B4AA-F5FF8BFF4C14}"/>
    <hyperlink ref="F12374" r:id="rId24742" display="https://www.bing.com/maps?cp=45.913526~-90.447460&amp;style=o&amp;lvl=18&amp;dir=0&amp;sp=point.45.913526_-90.447460_Flambeau Lower Project" xr:uid="{A12373F0-6D69-4884-8BE1-B15F4E887610}"/>
    <hyperlink ref="E12375" r:id="rId24743" display="https://www.google.com/maps/@45.913526,-90.447460,450m/data=!3m1!1e3!4m5!3m4!1s0x0:0x0!8m2!3d45.913526!4d-90.447460" xr:uid="{04F48522-F872-44A7-A89A-71275D8CF4A3}"/>
    <hyperlink ref="F12375" r:id="rId24744" display="https://www.bing.com/maps?cp=45.913526~-90.447460&amp;style=o&amp;lvl=18&amp;dir=0&amp;sp=point.45.913526_-90.447460_Flambeau Lower Project" xr:uid="{8112D8A5-65FA-4983-A9F4-6CB5F86CCD80}"/>
    <hyperlink ref="E12376" r:id="rId24745" display="https://www.google.com/maps/@45.913526,-90.447460,450m/data=!3m1!1e3!4m5!3m4!1s0x0:0x0!8m2!3d45.913526!4d-90.447460" xr:uid="{03144CB0-8D05-4502-A10C-6FBF1D2A7A39}"/>
    <hyperlink ref="F12376" r:id="rId24746" display="https://www.bing.com/maps?cp=45.913526~-90.447460&amp;style=o&amp;lvl=18&amp;dir=0&amp;sp=point.45.913526_-90.447460_Flambeau Lower Project" xr:uid="{43A87583-748F-4A42-A1D9-7553C728EF4C}"/>
    <hyperlink ref="E12377" r:id="rId24747" display="https://www.google.com/maps/@35.613900,-115.356100,450m/data=!3m1!1e3!4m5!3m4!1s0x0:0x0!8m2!3d35.613900!4d-115.356100" xr:uid="{FDC245F2-2778-4390-94BA-EE82E62384F4}"/>
    <hyperlink ref="F12377" r:id="rId24748" display="https://www.bing.com/maps?cp=35.613900~-115.356100&amp;style=o&amp;lvl=18&amp;dir=0&amp;sp=point.35.613900_-115.356100_Higgins Generating Station" xr:uid="{87FA1FA9-0058-4063-807A-C8EBE15549AD}"/>
    <hyperlink ref="E12378" r:id="rId24749" display="https://www.google.com/maps/@35.613900,-115.356100,450m/data=!3m1!1e3!4m5!3m4!1s0x0:0x0!8m2!3d35.613900!4d-115.356100" xr:uid="{6BFC1651-842E-4FFA-9033-9A3725C411A3}"/>
    <hyperlink ref="F12378" r:id="rId24750" display="https://www.bing.com/maps?cp=35.613900~-115.356100&amp;style=o&amp;lvl=18&amp;dir=0&amp;sp=point.35.613900_-115.356100_Higgins Generating Station" xr:uid="{0AB5CCC3-692E-4A26-8722-03079AF4A819}"/>
    <hyperlink ref="E12379" r:id="rId24751" display="https://www.google.com/maps/@35.613900,-115.356100,450m/data=!3m1!1e3!4m5!3m4!1s0x0:0x0!8m2!3d35.613900!4d-115.356100" xr:uid="{2FF0BE71-9CC4-4970-BA05-AB0357EE141D}"/>
    <hyperlink ref="F12379" r:id="rId24752" display="https://www.bing.com/maps?cp=35.613900~-115.356100&amp;style=o&amp;lvl=18&amp;dir=0&amp;sp=point.35.613900_-115.356100_Higgins Generating Station" xr:uid="{BB1364DF-E5D7-450E-A65C-C38353A7F00B}"/>
    <hyperlink ref="E12380" r:id="rId24753" display="https://www.google.com/maps/@40.617500,-75.314700,450m/data=!3m1!1e3!4m5!3m4!1s0x0:0x0!8m2!3d40.617500!4d-75.314700" xr:uid="{0E349934-B38E-4BA4-8C24-851300BE0543}"/>
    <hyperlink ref="F12380" r:id="rId24754" display="https://www.bing.com/maps?cp=40.617500~-75.314700&amp;style=o&amp;lvl=18&amp;dir=0&amp;sp=point.40.617500_-75.314700_Bethlehem Power Plant" xr:uid="{05001788-AB8E-4D10-A259-0BBB003AC383}"/>
    <hyperlink ref="E12381" r:id="rId24755" display="https://www.google.com/maps/@40.617500,-75.314700,450m/data=!3m1!1e3!4m5!3m4!1s0x0:0x0!8m2!3d40.617500!4d-75.314700" xr:uid="{61B074BF-7116-4CB0-97F5-CD384D51B240}"/>
    <hyperlink ref="F12381" r:id="rId24756" display="https://www.bing.com/maps?cp=40.617500~-75.314700&amp;style=o&amp;lvl=18&amp;dir=0&amp;sp=point.40.617500_-75.314700_Bethlehem Power Plant" xr:uid="{A0923C89-74F1-4806-8A90-62D8FA507B38}"/>
    <hyperlink ref="E12382" r:id="rId24757" display="https://www.google.com/maps/@40.617500,-75.314700,450m/data=!3m1!1e3!4m5!3m4!1s0x0:0x0!8m2!3d40.617500!4d-75.314700" xr:uid="{65BFD4E0-9A12-45F5-BA39-EE8CBE05F15A}"/>
    <hyperlink ref="F12382" r:id="rId24758" display="https://www.bing.com/maps?cp=40.617500~-75.314700&amp;style=o&amp;lvl=18&amp;dir=0&amp;sp=point.40.617500_-75.314700_Bethlehem Power Plant" xr:uid="{BE159EF7-0246-4836-B020-01BBBF2AA75E}"/>
    <hyperlink ref="E12383" r:id="rId24759" display="https://www.google.com/maps/@40.617500,-75.314700,450m/data=!3m1!1e3!4m5!3m4!1s0x0:0x0!8m2!3d40.617500!4d-75.314700" xr:uid="{B6BA5B30-385B-4D61-9527-B6A1E0B2DCF5}"/>
    <hyperlink ref="F12383" r:id="rId24760" display="https://www.bing.com/maps?cp=40.617500~-75.314700&amp;style=o&amp;lvl=18&amp;dir=0&amp;sp=point.40.617500_-75.314700_Bethlehem Power Plant" xr:uid="{1E05B003-E6CA-4730-AFFE-B54DF4D292CF}"/>
    <hyperlink ref="E12384" r:id="rId24761" display="https://www.google.com/maps/@40.617500,-75.314700,450m/data=!3m1!1e3!4m5!3m4!1s0x0:0x0!8m2!3d40.617500!4d-75.314700" xr:uid="{C35A7DCC-290B-4EC9-BC6D-A2E84FBCD2BC}"/>
    <hyperlink ref="F12384" r:id="rId24762" display="https://www.bing.com/maps?cp=40.617500~-75.314700&amp;style=o&amp;lvl=18&amp;dir=0&amp;sp=point.40.617500_-75.314700_Bethlehem Power Plant" xr:uid="{50E6CB89-6492-451C-A2D7-CC1C946D1F97}"/>
    <hyperlink ref="E12385" r:id="rId24763" display="https://www.google.com/maps/@40.617500,-75.314700,450m/data=!3m1!1e3!4m5!3m4!1s0x0:0x0!8m2!3d40.617500!4d-75.314700" xr:uid="{223C6162-1A07-4C42-9C2C-02D02F2CFB4B}"/>
    <hyperlink ref="F12385" r:id="rId24764" display="https://www.bing.com/maps?cp=40.617500~-75.314700&amp;style=o&amp;lvl=18&amp;dir=0&amp;sp=point.40.617500_-75.314700_Bethlehem Power Plant" xr:uid="{7626E165-E4C0-4B41-9064-73D56D376631}"/>
    <hyperlink ref="E12386" r:id="rId24765" display="https://www.google.com/maps/@40.617500,-75.314700,450m/data=!3m1!1e3!4m5!3m4!1s0x0:0x0!8m2!3d40.617500!4d-75.314700" xr:uid="{16EDA66E-5D34-4660-B563-D83EB39CA4A3}"/>
    <hyperlink ref="F12386" r:id="rId24766" display="https://www.bing.com/maps?cp=40.617500~-75.314700&amp;style=o&amp;lvl=18&amp;dir=0&amp;sp=point.40.617500_-75.314700_Bethlehem Power Plant" xr:uid="{F97ED78F-5E29-4DF2-A204-221265551192}"/>
    <hyperlink ref="E12387" r:id="rId24767" display="https://www.google.com/maps/@40.617500,-75.314700,450m/data=!3m1!1e3!4m5!3m4!1s0x0:0x0!8m2!3d40.617500!4d-75.314700" xr:uid="{42920183-C4FC-4730-8E49-FEDFCF4533C5}"/>
    <hyperlink ref="F12387" r:id="rId24768" display="https://www.bing.com/maps?cp=40.617500~-75.314700&amp;style=o&amp;lvl=18&amp;dir=0&amp;sp=point.40.617500_-75.314700_Bethlehem Power Plant" xr:uid="{03877E33-BA22-4964-A7E1-FDEAB0BC3599}"/>
    <hyperlink ref="E12388" r:id="rId24769" display="https://www.google.com/maps/@33.379200,-89.208900,450m/data=!3m1!1e3!4m5!3m4!1s0x0:0x0!8m2!3d33.379200!4d-89.208900" xr:uid="{451C1034-24EA-454B-B40C-9A6C42514039}"/>
    <hyperlink ref="F12388" r:id="rId24770" display="https://www.bing.com/maps?cp=33.379200~-89.208900&amp;style=o&amp;lvl=18&amp;dir=0&amp;sp=point.33.379200_-89.208900_Quantum Choctaw Power LLC" xr:uid="{4554B742-B37F-4AD4-9ECC-C37F1E94B79E}"/>
    <hyperlink ref="E12389" r:id="rId24771" display="https://www.google.com/maps/@33.379200,-89.208900,450m/data=!3m1!1e3!4m5!3m4!1s0x0:0x0!8m2!3d33.379200!4d-89.208900" xr:uid="{974EAAD0-BE23-4351-BCEE-E08E21C88D10}"/>
    <hyperlink ref="F12389" r:id="rId24772" display="https://www.bing.com/maps?cp=33.379200~-89.208900&amp;style=o&amp;lvl=18&amp;dir=0&amp;sp=point.33.379200_-89.208900_Quantum Choctaw Power LLC" xr:uid="{E746F89B-922F-48BD-B3A9-117D9ADA415C}"/>
    <hyperlink ref="E12390" r:id="rId24773" display="https://www.google.com/maps/@33.379200,-89.208900,450m/data=!3m1!1e3!4m5!3m4!1s0x0:0x0!8m2!3d33.379200!4d-89.208900" xr:uid="{D575B817-BCE3-4CCF-9E54-40A2A50C0799}"/>
    <hyperlink ref="F12390" r:id="rId24774" display="https://www.bing.com/maps?cp=33.379200~-89.208900&amp;style=o&amp;lvl=18&amp;dir=0&amp;sp=point.33.379200_-89.208900_Quantum Choctaw Power LLC" xr:uid="{4F8CA8DA-7EC2-474C-8CF7-C856143A65F4}"/>
    <hyperlink ref="E12391" r:id="rId24775" display="https://www.google.com/maps/@36.270072,-119.648055,450m/data=!3m1!1e3!4m5!3m4!1s0x0:0x0!8m2!3d36.270072!4d-119.648055" xr:uid="{0053B7F0-9414-4225-A502-D1930A32A5A3}"/>
    <hyperlink ref="F12391" r:id="rId24776" display="https://www.bing.com/maps?cp=36.270072~-119.648055&amp;style=o&amp;lvl=18&amp;dir=0&amp;sp=point.36.270072_-119.648055_Hanford Energy Park Peaker" xr:uid="{430DA58E-A36C-4B88-B063-062FD44E0C43}"/>
    <hyperlink ref="E12392" r:id="rId24777" display="https://www.google.com/maps/@36.270072,-119.648055,450m/data=!3m1!1e3!4m5!3m4!1s0x0:0x0!8m2!3d36.270072!4d-119.648055" xr:uid="{4A94D498-AED4-4A77-8471-C28F4467FFA9}"/>
    <hyperlink ref="F12392" r:id="rId24778" display="https://www.bing.com/maps?cp=36.270072~-119.648055&amp;style=o&amp;lvl=18&amp;dir=0&amp;sp=point.36.270072_-119.648055_Hanford Energy Park Peaker" xr:uid="{4A31C171-CD95-4867-9A76-38C919EFD343}"/>
    <hyperlink ref="E12393" r:id="rId24779" display="https://www.google.com/maps/@40.610654,-73.762218,450m/data=!3m1!1e3!4m5!3m4!1s0x0:0x0!8m2!3d40.610654!4d-73.762218" xr:uid="{F592FD8C-6147-4C9E-AA68-CD58142AF199}"/>
    <hyperlink ref="F12393" r:id="rId24780" display="https://www.bing.com/maps?cp=40.610654~-73.762218&amp;style=o&amp;lvl=18&amp;dir=0&amp;sp=point.40.610654_-73.762218_Bayswater Peaking Facility LLC" xr:uid="{3F514185-E83B-4AC0-81B3-45198DDDFE7A}"/>
    <hyperlink ref="E12394" r:id="rId24781" display="https://www.google.com/maps/@46.138824,-122.985506,450m/data=!3m1!1e3!4m5!3m4!1s0x0:0x0!8m2!3d46.138824!4d-122.985506" xr:uid="{933FA6F3-9023-48E3-B0C7-1AD40E89018E}"/>
    <hyperlink ref="F12394" r:id="rId24782" display="https://www.bing.com/maps?cp=46.138824~-122.985506&amp;style=o&amp;lvl=18&amp;dir=0&amp;sp=point.46.138824_-122.985506_Mint Farm Generating Station" xr:uid="{629F653D-25EE-4BD9-AB43-FEE4289EB825}"/>
    <hyperlink ref="E12395" r:id="rId24783" display="https://www.google.com/maps/@46.138824,-122.985506,450m/data=!3m1!1e3!4m5!3m4!1s0x0:0x0!8m2!3d46.138824!4d-122.985506" xr:uid="{8611AE53-59B3-44F3-9752-AEB5419E9948}"/>
    <hyperlink ref="F12395" r:id="rId24784" display="https://www.bing.com/maps?cp=46.138824~-122.985506&amp;style=o&amp;lvl=18&amp;dir=0&amp;sp=point.46.138824_-122.985506_Mint Farm Generating Station" xr:uid="{F2ECDCAB-D530-440E-BDFD-09AB90B33AF2}"/>
    <hyperlink ref="E12396" r:id="rId24785" display="https://www.google.com/maps/@41.377116,-83.161388,450m/data=!3m1!1e3!4m5!3m4!1s0x0:0x0!8m2!3d41.377116!4d-83.161388" xr:uid="{B17D9713-75A9-467A-B1F4-804DC521BFF5}"/>
    <hyperlink ref="F12396" r:id="rId24786" display="https://www.bing.com/maps?cp=41.377116~-83.161388&amp;style=o&amp;lvl=18&amp;dir=0&amp;sp=point.41.377116_-83.161388_Fremont Energy Center" xr:uid="{517307AC-15FC-402B-8D89-5564246BA24F}"/>
    <hyperlink ref="E12397" r:id="rId24787" display="https://www.google.com/maps/@41.377116,-83.161388,450m/data=!3m1!1e3!4m5!3m4!1s0x0:0x0!8m2!3d41.377116!4d-83.161388" xr:uid="{342ED4AB-6890-4B5A-A637-9B13C6E78C0D}"/>
    <hyperlink ref="F12397" r:id="rId24788" display="https://www.bing.com/maps?cp=41.377116~-83.161388&amp;style=o&amp;lvl=18&amp;dir=0&amp;sp=point.41.377116_-83.161388_Fremont Energy Center" xr:uid="{36615A8C-60E8-4D37-A212-BBD74697AC3C}"/>
    <hyperlink ref="E12398" r:id="rId24789" display="https://www.google.com/maps/@41.377116,-83.161388,450m/data=!3m1!1e3!4m5!3m4!1s0x0:0x0!8m2!3d41.377116!4d-83.161388" xr:uid="{F902A164-2FB6-485A-A643-E0EB0674E944}"/>
    <hyperlink ref="F12398" r:id="rId24790" display="https://www.bing.com/maps?cp=41.377116~-83.161388&amp;style=o&amp;lvl=18&amp;dir=0&amp;sp=point.41.377116_-83.161388_Fremont Energy Center" xr:uid="{9AF2A06D-5360-4502-8EC9-6474B4C01820}"/>
    <hyperlink ref="E12399" r:id="rId24791" display="https://www.google.com/maps/@33.288100,-89.420100,450m/data=!3m1!1e3!4m5!3m4!1s0x0:0x0!8m2!3d33.288100!4d-89.420100" xr:uid="{6E608918-D673-43AA-BD7F-C86448898E5D}"/>
    <hyperlink ref="F12399" r:id="rId24792" display="https://www.bing.com/maps?cp=33.288100~-89.420100&amp;style=o&amp;lvl=18&amp;dir=0&amp;sp=point.33.288100_-89.420100_Choctaw County" xr:uid="{71A2C55E-C21B-4E52-B832-6B4B1817D876}"/>
    <hyperlink ref="E12400" r:id="rId24793" display="https://www.google.com/maps/@33.288100,-89.420100,450m/data=!3m1!1e3!4m5!3m4!1s0x0:0x0!8m2!3d33.288100!4d-89.420100" xr:uid="{5843B781-284A-42D6-B088-2DA99A18F49C}"/>
    <hyperlink ref="F12400" r:id="rId24794" display="https://www.bing.com/maps?cp=33.288100~-89.420100&amp;style=o&amp;lvl=18&amp;dir=0&amp;sp=point.33.288100_-89.420100_Choctaw County" xr:uid="{3BB2C9A9-A700-413C-A8B3-0C15D7F17893}"/>
    <hyperlink ref="E12401" r:id="rId24795" display="https://www.google.com/maps/@33.288100,-89.420100,450m/data=!3m1!1e3!4m5!3m4!1s0x0:0x0!8m2!3d33.288100!4d-89.420100" xr:uid="{2B978543-054C-44E3-8B0E-2A6CABBBA404}"/>
    <hyperlink ref="F12401" r:id="rId24796" display="https://www.bing.com/maps?cp=33.288100~-89.420100&amp;style=o&amp;lvl=18&amp;dir=0&amp;sp=point.33.288100_-89.420100_Choctaw County" xr:uid="{31F45077-F76E-4AE2-AA11-84A0B807315F}"/>
    <hyperlink ref="E12402" r:id="rId24797" display="https://www.google.com/maps/@33.288100,-89.420100,450m/data=!3m1!1e3!4m5!3m4!1s0x0:0x0!8m2!3d33.288100!4d-89.420100" xr:uid="{E28215B7-E0E4-41AC-99D3-7DEE431FD2B3}"/>
    <hyperlink ref="F12402" r:id="rId24798" display="https://www.bing.com/maps?cp=33.288100~-89.420100&amp;style=o&amp;lvl=18&amp;dir=0&amp;sp=point.33.288100_-89.420100_Choctaw County" xr:uid="{FCC227C2-FA53-4E34-BA97-E99336246570}"/>
    <hyperlink ref="E12403" r:id="rId24799" display="https://www.google.com/maps/@31.832132,-94.900640,450m/data=!3m1!1e3!4m5!3m4!1s0x0:0x0!8m2!3d31.832132!4d-94.900640" xr:uid="{CC787549-95A3-46C2-976F-B333ED2730D8}"/>
    <hyperlink ref="F12403" r:id="rId24800" display="https://www.bing.com/maps?cp=31.832132~-94.900640&amp;style=o&amp;lvl=18&amp;dir=0&amp;sp=point.31.832132_-94.900640_Nacogdoches Power" xr:uid="{04670D24-A56F-4BF4-87FA-CCC06FA683B0}"/>
    <hyperlink ref="E12404" r:id="rId24801" display="https://www.google.com/maps/@40.545278,-79.768611,450m/data=!3m1!1e3!4m5!3m4!1s0x0:0x0!8m2!3d40.545278!4d-79.768611" xr:uid="{8DF88175-6788-47AB-8D37-7F996EB90FCB}"/>
    <hyperlink ref="F12404" r:id="rId24802" display="https://www.bing.com/maps?cp=40.545278~-79.768611&amp;style=o&amp;lvl=18&amp;dir=0&amp;sp=point.40.545278_-79.768611_Allegheny Energy Units 3 4 &amp; 5" xr:uid="{B9DD9DA0-AFE2-4619-814C-DA9537D706ED}"/>
    <hyperlink ref="E12405" r:id="rId24803" display="https://www.google.com/maps/@40.545278,-79.768611,450m/data=!3m1!1e3!4m5!3m4!1s0x0:0x0!8m2!3d40.545278!4d-79.768611" xr:uid="{628DE0CC-354A-4651-916E-9DDC7CFA59EF}"/>
    <hyperlink ref="F12405" r:id="rId24804" display="https://www.bing.com/maps?cp=40.545278~-79.768611&amp;style=o&amp;lvl=18&amp;dir=0&amp;sp=point.40.545278_-79.768611_Allegheny Energy Units 3 4 &amp; 5" xr:uid="{E59A99E6-6D0C-4373-A042-20E02926A9A8}"/>
    <hyperlink ref="E12406" r:id="rId24805" display="https://www.google.com/maps/@40.545278,-79.768611,450m/data=!3m1!1e3!4m5!3m4!1s0x0:0x0!8m2!3d40.545278!4d-79.768611" xr:uid="{85744611-0F60-4F57-ADB3-E49D88383897}"/>
    <hyperlink ref="F12406" r:id="rId24806" display="https://www.bing.com/maps?cp=40.545278~-79.768611&amp;style=o&amp;lvl=18&amp;dir=0&amp;sp=point.40.545278_-79.768611_Allegheny Energy Units 3 4 &amp; 5" xr:uid="{E790084C-7B38-49BA-9ADC-9E5FBFFD9414}"/>
    <hyperlink ref="E12407" r:id="rId24807" display="https://www.google.com/maps/@34.429700,-92.831700,450m/data=!3m1!1e3!4m5!3m4!1s0x0:0x0!8m2!3d34.429700!4d-92.831700" xr:uid="{7616259B-929B-43B8-BD46-3EDD5C9CAB22}"/>
    <hyperlink ref="F12407" r:id="rId24808" display="https://www.bing.com/maps?cp=34.429700~-92.831700&amp;style=o&amp;lvl=18&amp;dir=0&amp;sp=point.34.429700_-92.831700_Magnet Cove" xr:uid="{6ABD344D-8323-4D0B-BF9D-97C8B0B24B1B}"/>
    <hyperlink ref="E12408" r:id="rId24809" display="https://www.google.com/maps/@34.429700,-92.831700,450m/data=!3m1!1e3!4m5!3m4!1s0x0:0x0!8m2!3d34.429700!4d-92.831700" xr:uid="{0C03733C-8593-4D22-874D-004D85C19FBE}"/>
    <hyperlink ref="F12408" r:id="rId24810" display="https://www.bing.com/maps?cp=34.429700~-92.831700&amp;style=o&amp;lvl=18&amp;dir=0&amp;sp=point.34.429700_-92.831700_Magnet Cove" xr:uid="{24264152-85EA-4E4C-8E2B-74C2D17A5711}"/>
    <hyperlink ref="E12409" r:id="rId24811" display="https://www.google.com/maps/@34.429700,-92.831700,450m/data=!3m1!1e3!4m5!3m4!1s0x0:0x0!8m2!3d34.429700!4d-92.831700" xr:uid="{DF2CF733-4144-4B5B-A775-0AB587F74780}"/>
    <hyperlink ref="F12409" r:id="rId24812" display="https://www.bing.com/maps?cp=34.429700~-92.831700&amp;style=o&amp;lvl=18&amp;dir=0&amp;sp=point.34.429700_-92.831700_Magnet Cove" xr:uid="{F59E0572-8D68-4D9F-8BB7-62E139FECD63}"/>
    <hyperlink ref="E12410" r:id="rId24813" display="https://www.google.com/maps/@42.774120,-82.482030,450m/data=!3m1!1e3!4m5!3m4!1s0x0:0x0!8m2!3d42.774120!4d-82.482030" xr:uid="{EA9FF2A6-A1A0-4AFC-88D3-172CF3C9C3F0}"/>
    <hyperlink ref="F12410" r:id="rId24814" display="https://www.bing.com/maps?cp=42.774120~-82.482030&amp;style=o&amp;lvl=18&amp;dir=0&amp;sp=point.42.774120_-82.482030_Dean" xr:uid="{F4B09C30-CDFC-4A74-A902-0E82FCACAA40}"/>
    <hyperlink ref="E12411" r:id="rId24815" display="https://www.google.com/maps/@42.774120,-82.482030,450m/data=!3m1!1e3!4m5!3m4!1s0x0:0x0!8m2!3d42.774120!4d-82.482030" xr:uid="{C4ABB1B3-02FA-4AFA-9E20-64EAAE5A4286}"/>
    <hyperlink ref="F12411" r:id="rId24816" display="https://www.bing.com/maps?cp=42.774120~-82.482030&amp;style=o&amp;lvl=18&amp;dir=0&amp;sp=point.42.774120_-82.482030_Dean" xr:uid="{A92868D6-11F8-46AE-A3C3-21DDA3E54C23}"/>
    <hyperlink ref="E12412" r:id="rId24817" display="https://www.google.com/maps/@42.774120,-82.482030,450m/data=!3m1!1e3!4m5!3m4!1s0x0:0x0!8m2!3d42.774120!4d-82.482030" xr:uid="{159EF00B-D6A3-40AF-B97F-E437E2A11A93}"/>
    <hyperlink ref="F12412" r:id="rId24818" display="https://www.bing.com/maps?cp=42.774120~-82.482030&amp;style=o&amp;lvl=18&amp;dir=0&amp;sp=point.42.774120_-82.482030_Dean" xr:uid="{F454988D-0578-405D-A948-CF1B97EF3B4C}"/>
    <hyperlink ref="E12413" r:id="rId24819" display="https://www.google.com/maps/@42.774120,-82.482030,450m/data=!3m1!1e3!4m5!3m4!1s0x0:0x0!8m2!3d42.774120!4d-82.482030" xr:uid="{3470F013-A5FB-4E45-832B-8023E2E30E60}"/>
    <hyperlink ref="F12413" r:id="rId24820" display="https://www.bing.com/maps?cp=42.774120~-82.482030&amp;style=o&amp;lvl=18&amp;dir=0&amp;sp=point.42.774120_-82.482030_Dean" xr:uid="{0157A257-18F7-4BE2-9B98-659662C5CDFF}"/>
    <hyperlink ref="E12414" r:id="rId24821" display="https://www.google.com/maps/@33.921100,-116.564200,450m/data=!3m1!1e3!4m5!3m4!1s0x0:0x0!8m2!3d33.921100!4d-116.564200" xr:uid="{AE134B10-91F7-484C-A489-649ABADB6AD6}"/>
    <hyperlink ref="F12414" r:id="rId24822" display="https://www.bing.com/maps?cp=33.921100~-116.564200&amp;style=o&amp;lvl=18&amp;dir=0&amp;sp=point.33.921100_-116.564200_Mountain View I &amp; II" xr:uid="{025AB4D2-3AB5-44C0-B74E-DF1A1DFD6A08}"/>
    <hyperlink ref="E12415" r:id="rId24823" display="https://www.google.com/maps/@43.147153,-115.666637,450m/data=!3m1!1e3!4m5!3m4!1s0x0:0x0!8m2!3d43.147153!4d-115.666637" xr:uid="{67AE9A85-9F8A-401F-94B2-51BD958F0333}"/>
    <hyperlink ref="F12415" r:id="rId24824" display="https://www.bing.com/maps?cp=43.147153~-115.666637&amp;style=o&amp;lvl=18&amp;dir=0&amp;sp=point.43.147153_-115.666637_Bennett Mountain" xr:uid="{369779AF-7033-4095-BF11-825BF532E941}"/>
    <hyperlink ref="E12416" r:id="rId24825" display="https://www.google.com/maps/@37.613256,-100.378197,450m/data=!3m1!1e3!4m5!3m4!1s0x0:0x0!8m2!3d37.613256!4d-100.378197" xr:uid="{E88073DF-D42B-4920-8EDB-ECFE3324551D}"/>
    <hyperlink ref="F12416" r:id="rId24826" display="https://www.bing.com/maps?cp=37.613256~-100.378197&amp;style=o&amp;lvl=18&amp;dir=0&amp;sp=point.37.613256_-100.378197_Gray County Wind Energy" xr:uid="{8F573DC2-5E7E-43B6-B843-9C9D7151B9DA}"/>
    <hyperlink ref="E12417" r:id="rId24827" display="https://www.google.com/maps/@38.573100,-82.783300,450m/data=!3m1!1e3!4m5!3m4!1s0x0:0x0!8m2!3d38.573100!4d-82.783300" xr:uid="{5463A041-E421-4564-8EC8-425BFB8FBF64}"/>
    <hyperlink ref="F12417" r:id="rId24828" display="https://www.bing.com/maps?cp=38.573100~-82.783300&amp;style=o&amp;lvl=18&amp;dir=0&amp;sp=point.38.573100_-82.783300_Hanging Rock Energy Facility" xr:uid="{0ED84ACD-0427-452F-AB53-80067A8AE1BF}"/>
    <hyperlink ref="E12418" r:id="rId24829" display="https://www.google.com/maps/@38.573100,-82.783300,450m/data=!3m1!1e3!4m5!3m4!1s0x0:0x0!8m2!3d38.573100!4d-82.783300" xr:uid="{E676E601-5B84-4122-AFAB-7A0DFD965EA0}"/>
    <hyperlink ref="F12418" r:id="rId24830" display="https://www.bing.com/maps?cp=38.573100~-82.783300&amp;style=o&amp;lvl=18&amp;dir=0&amp;sp=point.38.573100_-82.783300_Hanging Rock Energy Facility" xr:uid="{0E569D09-8BE8-49A9-AE71-4697C8138E41}"/>
    <hyperlink ref="E12419" r:id="rId24831" display="https://www.google.com/maps/@38.573100,-82.783300,450m/data=!3m1!1e3!4m5!3m4!1s0x0:0x0!8m2!3d38.573100!4d-82.783300" xr:uid="{EA7D40EE-9ECF-4011-AF53-D0C2A8E97DE7}"/>
    <hyperlink ref="F12419" r:id="rId24832" display="https://www.bing.com/maps?cp=38.573100~-82.783300&amp;style=o&amp;lvl=18&amp;dir=0&amp;sp=point.38.573100_-82.783300_Hanging Rock Energy Facility" xr:uid="{90357451-D9C0-4F96-9570-DA7C1C24D2B1}"/>
    <hyperlink ref="E12420" r:id="rId24833" display="https://www.google.com/maps/@38.573100,-82.783300,450m/data=!3m1!1e3!4m5!3m4!1s0x0:0x0!8m2!3d38.573100!4d-82.783300" xr:uid="{137495D6-E3CA-4733-AA05-38F180E1BF1E}"/>
    <hyperlink ref="F12420" r:id="rId24834" display="https://www.bing.com/maps?cp=38.573100~-82.783300&amp;style=o&amp;lvl=18&amp;dir=0&amp;sp=point.38.573100_-82.783300_Hanging Rock Energy Facility" xr:uid="{253B91FF-C8D4-4754-80E9-536250A498CE}"/>
    <hyperlink ref="E12421" r:id="rId24835" display="https://www.google.com/maps/@38.573100,-82.783300,450m/data=!3m1!1e3!4m5!3m4!1s0x0:0x0!8m2!3d38.573100!4d-82.783300" xr:uid="{1F7587C7-A397-4B71-8B06-787573C6481B}"/>
    <hyperlink ref="F12421" r:id="rId24836" display="https://www.bing.com/maps?cp=38.573100~-82.783300&amp;style=o&amp;lvl=18&amp;dir=0&amp;sp=point.38.573100_-82.783300_Hanging Rock Energy Facility" xr:uid="{9AF421C5-2100-401D-8487-F0F2F2894406}"/>
    <hyperlink ref="E12422" r:id="rId24837" display="https://www.google.com/maps/@38.573100,-82.783300,450m/data=!3m1!1e3!4m5!3m4!1s0x0:0x0!8m2!3d38.573100!4d-82.783300" xr:uid="{F5B5B365-AE32-42E9-B3EF-063FBA560E07}"/>
    <hyperlink ref="F12422" r:id="rId24838" display="https://www.bing.com/maps?cp=38.573100~-82.783300&amp;style=o&amp;lvl=18&amp;dir=0&amp;sp=point.38.573100_-82.783300_Hanging Rock Energy Facility" xr:uid="{935E3B59-EDF9-4933-A19A-E0A7B163A0DB}"/>
    <hyperlink ref="E12423" r:id="rId24839" display="https://www.google.com/maps/@37.175278,-81.961388,450m/data=!3m1!1e3!4m5!3m4!1s0x0:0x0!8m2!3d37.175278!4d-81.961388" xr:uid="{B3E9658B-09CD-4D71-B61A-D00A9E242016}"/>
    <hyperlink ref="F12423" r:id="rId24840" display="https://www.bing.com/maps?cp=37.175278~-81.961388&amp;style=o&amp;lvl=18&amp;dir=0&amp;sp=point.37.175278_-81.961388_Buchanan Generation LLC" xr:uid="{AABCECD8-14E2-4482-848F-13E5A39A9378}"/>
    <hyperlink ref="E12424" r:id="rId24841" display="https://www.google.com/maps/@37.175278,-81.961388,450m/data=!3m1!1e3!4m5!3m4!1s0x0:0x0!8m2!3d37.175278!4d-81.961388" xr:uid="{F691C5B5-0F57-44B9-8E67-AB7FB7F9B1E9}"/>
    <hyperlink ref="F12424" r:id="rId24842" display="https://www.bing.com/maps?cp=37.175278~-81.961388&amp;style=o&amp;lvl=18&amp;dir=0&amp;sp=point.37.175278_-81.961388_Buchanan Generation LLC" xr:uid="{7B4ED618-12E8-47E0-AF4E-32567B240A1D}"/>
    <hyperlink ref="E12425" r:id="rId24843" display="https://www.google.com/maps/@45.276600,-120.279400,450m/data=!3m1!1e3!4m5!3m4!1s0x0:0x0!8m2!3d45.276600!4d-120.279400" xr:uid="{DE2379BF-6944-4CDC-ACFC-8E0E16890DE3}"/>
    <hyperlink ref="F12425" r:id="rId24844" display="https://www.bing.com/maps?cp=45.276600~-120.279400&amp;style=o&amp;lvl=18&amp;dir=0&amp;sp=point.45.276600_-120.279400_Condon Windpower LLC" xr:uid="{3592DA17-230A-4774-A9AA-B097CCB785EB}"/>
    <hyperlink ref="E12426" r:id="rId24845" display="https://www.google.com/maps/@45.276600,-120.279400,450m/data=!3m1!1e3!4m5!3m4!1s0x0:0x0!8m2!3d45.276600!4d-120.279400" xr:uid="{616FEE0B-FDAE-4465-8FB3-B86E0A40FDE8}"/>
    <hyperlink ref="F12426" r:id="rId24846" display="https://www.bing.com/maps?cp=45.276600~-120.279400&amp;style=o&amp;lvl=18&amp;dir=0&amp;sp=point.45.276600_-120.279400_Condon Windpower LLC" xr:uid="{6317BE44-C3DC-48DE-9CEB-9C306CA4DA34}"/>
    <hyperlink ref="E12427" r:id="rId24847" display="https://www.google.com/maps/@42.962500,-90.386667,450m/data=!3m1!1e3!4m5!3m4!1s0x0:0x0!8m2!3d42.962500!4d-90.386667" xr:uid="{AC041EB1-C214-4717-BB9D-9C406EAF3D84}"/>
    <hyperlink ref="F12427" r:id="rId24848" display="https://www.bing.com/maps?cp=42.962500~-90.386667&amp;style=o&amp;lvl=18&amp;dir=0&amp;sp=point.42.962500_-90.386667_Montfort Wind Energy Center" xr:uid="{BC766584-5A02-4C11-AD40-C82047AD0876}"/>
    <hyperlink ref="E12428" r:id="rId24849" display="https://www.google.com/maps/@30.931467,-102.201433,450m/data=!3m1!1e3!4m5!3m4!1s0x0:0x0!8m2!3d30.931467!4d-102.201433" xr:uid="{16C5A51E-75CC-44C9-A23D-91F8EBA149C5}"/>
    <hyperlink ref="F12428" r:id="rId24850" display="https://www.bing.com/maps?cp=30.931467~-102.201433&amp;style=o&amp;lvl=18&amp;dir=0&amp;sp=point.30.931467_-102.201433_NWP Indian Mesa Wind Farm" xr:uid="{7792624A-F91E-4597-8C5D-B491D8572A1D}"/>
    <hyperlink ref="E12429" r:id="rId24851" display="https://www.google.com/maps/@37.425000,-121.931900,450m/data=!3m1!1e3!4m5!3m4!1s0x0:0x0!8m2!3d37.425000!4d-121.931900" xr:uid="{5961B781-7267-4FAF-A906-30D895261EC9}"/>
    <hyperlink ref="F12429" r:id="rId24852" display="https://www.bing.com/maps?cp=37.425000~-121.931900&amp;style=o&amp;lvl=18&amp;dir=0&amp;sp=point.37.425000_-121.931900_Los Esteros Critical Energy Center" xr:uid="{537D6DB2-094C-4134-9DE9-40695F38C4D3}"/>
    <hyperlink ref="E12430" r:id="rId24853" display="https://www.google.com/maps/@37.425000,-121.931900,450m/data=!3m1!1e3!4m5!3m4!1s0x0:0x0!8m2!3d37.425000!4d-121.931900" xr:uid="{03F619DE-58ED-4362-A4F4-BA3E6406016A}"/>
    <hyperlink ref="F12430" r:id="rId24854" display="https://www.bing.com/maps?cp=37.425000~-121.931900&amp;style=o&amp;lvl=18&amp;dir=0&amp;sp=point.37.425000_-121.931900_Los Esteros Critical Energy Center" xr:uid="{AE227771-1738-4E47-9A81-E0E73ACAE75E}"/>
    <hyperlink ref="E12431" r:id="rId24855" display="https://www.google.com/maps/@37.425000,-121.931900,450m/data=!3m1!1e3!4m5!3m4!1s0x0:0x0!8m2!3d37.425000!4d-121.931900" xr:uid="{24E45D4C-DD78-4210-8313-A2B74B46064F}"/>
    <hyperlink ref="F12431" r:id="rId24856" display="https://www.bing.com/maps?cp=37.425000~-121.931900&amp;style=o&amp;lvl=18&amp;dir=0&amp;sp=point.37.425000_-121.931900_Los Esteros Critical Energy Center" xr:uid="{A15CF364-725A-4271-9A2B-F2CAB1E05047}"/>
    <hyperlink ref="E12432" r:id="rId24857" display="https://www.google.com/maps/@37.425000,-121.931900,450m/data=!3m1!1e3!4m5!3m4!1s0x0:0x0!8m2!3d37.425000!4d-121.931900" xr:uid="{43A829BC-97EC-47A6-B151-9F89A7D402BE}"/>
    <hyperlink ref="F12432" r:id="rId24858" display="https://www.bing.com/maps?cp=37.425000~-121.931900&amp;style=o&amp;lvl=18&amp;dir=0&amp;sp=point.37.425000_-121.931900_Los Esteros Critical Energy Center" xr:uid="{9B526EE6-884B-4FBA-B75A-761C82D43422}"/>
    <hyperlink ref="E12433" r:id="rId24859" display="https://www.google.com/maps/@37.425000,-121.931900,450m/data=!3m1!1e3!4m5!3m4!1s0x0:0x0!8m2!3d37.425000!4d-121.931900" xr:uid="{94EAEFBA-4380-41A4-ADAD-CDED6C4F65CA}"/>
    <hyperlink ref="F12433" r:id="rId24860" display="https://www.bing.com/maps?cp=37.425000~-121.931900&amp;style=o&amp;lvl=18&amp;dir=0&amp;sp=point.37.425000_-121.931900_Los Esteros Critical Energy Center" xr:uid="{018D37B3-0930-4749-82E3-7EF93BBED858}"/>
    <hyperlink ref="E12434" r:id="rId24861" display="https://www.google.com/maps/@45.757800,-107.600000,450m/data=!3m1!1e3!4m5!3m4!1s0x0:0x0!8m2!3d45.757800!4d-107.600000" xr:uid="{A5B05F8A-47C2-4686-A9C9-FE136A2C1D6C}"/>
    <hyperlink ref="F12434" r:id="rId24862" display="https://www.bing.com/maps?cp=45.757800~-107.600000&amp;style=o&amp;lvl=18&amp;dir=0&amp;sp=point.45.757800_-107.600000_Hardin Generator Project" xr:uid="{21A38BA0-CC82-474E-AA35-6253A78F6B34}"/>
    <hyperlink ref="E12435" r:id="rId24863" display="https://www.google.com/maps/@38.301700,-122.748900,450m/data=!3m1!1e3!4m5!3m4!1s0x0:0x0!8m2!3d38.301700!4d-122.748900" xr:uid="{73A67507-BC66-4FAC-A85B-451089AA1E4F}"/>
    <hyperlink ref="F12435" r:id="rId24864" display="https://www.bing.com/maps?cp=38.301700~-122.748900&amp;style=o&amp;lvl=18&amp;dir=0&amp;sp=point.38.301700_-122.748900_Sonoma Central Landfill Phase I" xr:uid="{4A959E24-A014-4D86-BB3F-6CE1F5FEDC89}"/>
    <hyperlink ref="E12436" r:id="rId24865" display="https://www.google.com/maps/@38.301700,-122.748900,450m/data=!3m1!1e3!4m5!3m4!1s0x0:0x0!8m2!3d38.301700!4d-122.748900" xr:uid="{75113F4D-DE31-4CEF-8E2F-B206DEC87CF0}"/>
    <hyperlink ref="F12436" r:id="rId24866" display="https://www.bing.com/maps?cp=38.301700~-122.748900&amp;style=o&amp;lvl=18&amp;dir=0&amp;sp=point.38.301700_-122.748900_Sonoma Central Landfill Phase I" xr:uid="{6BEBE64E-724D-4AB5-A655-9C19FCE986E2}"/>
    <hyperlink ref="E12437" r:id="rId24867" display="https://www.google.com/maps/@38.301700,-122.748900,450m/data=!3m1!1e3!4m5!3m4!1s0x0:0x0!8m2!3d38.301700!4d-122.748900" xr:uid="{C58FE719-D682-43D3-9530-2E2A430C536F}"/>
    <hyperlink ref="F12437" r:id="rId24868" display="https://www.bing.com/maps?cp=38.301700~-122.748900&amp;style=o&amp;lvl=18&amp;dir=0&amp;sp=point.38.301700_-122.748900_Sonoma Central Landfill Phase I" xr:uid="{64865960-98CA-4C86-86F7-5BAE78C636C2}"/>
    <hyperlink ref="E12438" r:id="rId24869" display="https://www.google.com/maps/@38.301700,-122.748900,450m/data=!3m1!1e3!4m5!3m4!1s0x0:0x0!8m2!3d38.301700!4d-122.748900" xr:uid="{9B682539-A1A9-4BF1-909E-34E343540E1C}"/>
    <hyperlink ref="F12438" r:id="rId24870" display="https://www.bing.com/maps?cp=38.301700~-122.748900&amp;style=o&amp;lvl=18&amp;dir=0&amp;sp=point.38.301700_-122.748900_Sonoma Central Landfill Phase I" xr:uid="{3BBE8519-B23A-482D-ADEB-39AF4B5A96C3}"/>
    <hyperlink ref="E12439" r:id="rId24871" display="https://www.google.com/maps/@38.301700,-122.748900,450m/data=!3m1!1e3!4m5!3m4!1s0x0:0x0!8m2!3d38.301700!4d-122.748900" xr:uid="{0F63F244-10C5-4403-80EC-A36E7DF62AEA}"/>
    <hyperlink ref="F12439" r:id="rId24872" display="https://www.bing.com/maps?cp=38.301700~-122.748900&amp;style=o&amp;lvl=18&amp;dir=0&amp;sp=point.38.301700_-122.748900_Sonoma Central Landfill Phase II" xr:uid="{A1376DC3-6809-42B7-9D72-5CF8E991E3C4}"/>
    <hyperlink ref="E12440" r:id="rId24873" display="https://www.google.com/maps/@38.301700,-122.748900,450m/data=!3m1!1e3!4m5!3m4!1s0x0:0x0!8m2!3d38.301700!4d-122.748900" xr:uid="{77368FF9-3FBB-4D95-9780-1CA1594CB487}"/>
    <hyperlink ref="F12440" r:id="rId24874" display="https://www.bing.com/maps?cp=38.301700~-122.748900&amp;style=o&amp;lvl=18&amp;dir=0&amp;sp=point.38.301700_-122.748900_Sonoma Central Landfill Phase II" xr:uid="{730233FF-1C38-4CD3-99B1-EF2D9973B1BE}"/>
    <hyperlink ref="E12441" r:id="rId24875" display="https://www.google.com/maps/@38.301700,-122.748900,450m/data=!3m1!1e3!4m5!3m4!1s0x0:0x0!8m2!3d38.301700!4d-122.748900" xr:uid="{AF1560CF-6B31-4BD8-B807-899C164D80AD}"/>
    <hyperlink ref="F12441" r:id="rId24876" display="https://www.bing.com/maps?cp=38.301700~-122.748900&amp;style=o&amp;lvl=18&amp;dir=0&amp;sp=point.38.301700_-122.748900_Sonoma Central Landfill Phase II" xr:uid="{9F082003-6311-4764-8DCA-39FFCE943BD6}"/>
    <hyperlink ref="E12442" r:id="rId24877" display="https://www.google.com/maps/@38.301700,-122.748900,450m/data=!3m1!1e3!4m5!3m4!1s0x0:0x0!8m2!3d38.301700!4d-122.748900" xr:uid="{805A18C1-1039-4F94-AC11-A27195EB58D0}"/>
    <hyperlink ref="F12442" r:id="rId24878" display="https://www.bing.com/maps?cp=38.301700~-122.748900&amp;style=o&amp;lvl=18&amp;dir=0&amp;sp=point.38.301700_-122.748900_Sonoma Central Landfill Phase II" xr:uid="{B1698B76-FA7E-4E76-803D-B863B0741320}"/>
    <hyperlink ref="E12443" r:id="rId24879" display="https://www.google.com/maps/@43.209400,-78.983600,450m/data=!3m1!1e3!4m5!3m4!1s0x0:0x0!8m2!3d43.209400!4d-78.983600" xr:uid="{F84D35A9-6E55-4F60-91AD-F756CE6F2837}"/>
    <hyperlink ref="F12443" r:id="rId24880" display="https://www.bing.com/maps?cp=43.209400~-78.983600&amp;style=o&amp;lvl=18&amp;dir=0&amp;sp=point.43.209400_-78.983600_Model City Energy Facility" xr:uid="{4102141E-F117-4702-BBB7-CDB06E3253B7}"/>
    <hyperlink ref="E12444" r:id="rId24881" display="https://www.google.com/maps/@43.209400,-78.983600,450m/data=!3m1!1e3!4m5!3m4!1s0x0:0x0!8m2!3d43.209400!4d-78.983600" xr:uid="{176AAE12-9BB1-4521-A73F-4D785345F057}"/>
    <hyperlink ref="F12444" r:id="rId24882" display="https://www.bing.com/maps?cp=43.209400~-78.983600&amp;style=o&amp;lvl=18&amp;dir=0&amp;sp=point.43.209400_-78.983600_Model City Energy Facility" xr:uid="{66356C3C-D8CD-40CE-835C-06462A8E9B4C}"/>
    <hyperlink ref="E12445" r:id="rId24883" display="https://www.google.com/maps/@43.209400,-78.983600,450m/data=!3m1!1e3!4m5!3m4!1s0x0:0x0!8m2!3d43.209400!4d-78.983600" xr:uid="{C2004979-0F39-4CB7-B1E2-B726E15B97A8}"/>
    <hyperlink ref="F12445" r:id="rId24884" display="https://www.bing.com/maps?cp=43.209400~-78.983600&amp;style=o&amp;lvl=18&amp;dir=0&amp;sp=point.43.209400_-78.983600_Model City Energy Facility" xr:uid="{6F6057D2-D732-4430-80AE-2D3E5B0C5F71}"/>
    <hyperlink ref="E12446" r:id="rId24885" display="https://www.google.com/maps/@43.209400,-78.983600,450m/data=!3m1!1e3!4m5!3m4!1s0x0:0x0!8m2!3d43.209400!4d-78.983600" xr:uid="{8E60940B-EE3D-44D0-8E94-81BD33BAA1B7}"/>
    <hyperlink ref="F12446" r:id="rId24886" display="https://www.bing.com/maps?cp=43.209400~-78.983600&amp;style=o&amp;lvl=18&amp;dir=0&amp;sp=point.43.209400_-78.983600_Model City Energy Facility" xr:uid="{3F3823C4-E5BF-4B0E-85E7-2309CE62495B}"/>
    <hyperlink ref="E12447" r:id="rId24887" display="https://www.google.com/maps/@43.209400,-78.983600,450m/data=!3m1!1e3!4m5!3m4!1s0x0:0x0!8m2!3d43.209400!4d-78.983600" xr:uid="{7938054E-EDC7-465C-980D-02C362AFD636}"/>
    <hyperlink ref="F12447" r:id="rId24888" display="https://www.bing.com/maps?cp=43.209400~-78.983600&amp;style=o&amp;lvl=18&amp;dir=0&amp;sp=point.43.209400_-78.983600_Model City Energy Facility" xr:uid="{F5C98502-BA2E-4C05-A64C-B6602D5BCDC0}"/>
    <hyperlink ref="E12448" r:id="rId24889" display="https://www.google.com/maps/@43.209400,-78.983600,450m/data=!3m1!1e3!4m5!3m4!1s0x0:0x0!8m2!3d43.209400!4d-78.983600" xr:uid="{64D3A92D-CFB8-4A7B-B7B6-21AEE86FC34C}"/>
    <hyperlink ref="F12448" r:id="rId24890" display="https://www.bing.com/maps?cp=43.209400~-78.983600&amp;style=o&amp;lvl=18&amp;dir=0&amp;sp=point.43.209400_-78.983600_Model City Energy Facility" xr:uid="{50635D1D-CB9F-4A37-A8F4-2E90F336C647}"/>
    <hyperlink ref="E12449" r:id="rId24891" display="https://www.google.com/maps/@43.209400,-78.983600,450m/data=!3m1!1e3!4m5!3m4!1s0x0:0x0!8m2!3d43.209400!4d-78.983600" xr:uid="{B38301B5-120D-4094-8B10-912D7AAEC300}"/>
    <hyperlink ref="F12449" r:id="rId24892" display="https://www.bing.com/maps?cp=43.209400~-78.983600&amp;style=o&amp;lvl=18&amp;dir=0&amp;sp=point.43.209400_-78.983600_Model City Energy Facility" xr:uid="{B78843C1-08C5-4DD3-B211-94BC520C94BF}"/>
    <hyperlink ref="E12450" r:id="rId24893" display="https://www.google.com/maps/@40.859200,-75.262700,450m/data=!3m1!1e3!4m5!3m4!1s0x0:0x0!8m2!3d40.859200!4d-75.262700" xr:uid="{8D75B0C9-3BDF-41B9-8EE5-CD7DD734979C}"/>
    <hyperlink ref="F12450" r:id="rId24894" display="https://www.bing.com/maps?cp=40.859200~-75.262700&amp;style=o&amp;lvl=18&amp;dir=0&amp;sp=point.40.859200_-75.262700_Green Knight Energy Center" xr:uid="{49E57AF0-D443-4004-8339-84311BC30FF9}"/>
    <hyperlink ref="E12451" r:id="rId24895" display="https://www.google.com/maps/@40.859200,-75.262700,450m/data=!3m1!1e3!4m5!3m4!1s0x0:0x0!8m2!3d40.859200!4d-75.262700" xr:uid="{8E1906BB-27E9-4991-99A1-468D9415EB27}"/>
    <hyperlink ref="F12451" r:id="rId24896" display="https://www.bing.com/maps?cp=40.859200~-75.262700&amp;style=o&amp;lvl=18&amp;dir=0&amp;sp=point.40.859200_-75.262700_Green Knight Energy Center" xr:uid="{3872009A-C72D-40D7-BDFF-B12F25F062B9}"/>
    <hyperlink ref="E12452" r:id="rId24897" display="https://www.google.com/maps/@40.859200,-75.262700,450m/data=!3m1!1e3!4m5!3m4!1s0x0:0x0!8m2!3d40.859200!4d-75.262700" xr:uid="{ED7BD198-D18D-4A24-B746-0CB7F3D78252}"/>
    <hyperlink ref="F12452" r:id="rId24898" display="https://www.bing.com/maps?cp=40.859200~-75.262700&amp;style=o&amp;lvl=18&amp;dir=0&amp;sp=point.40.859200_-75.262700_Green Knight Energy Center" xr:uid="{34B1C078-F024-4826-B8BC-E3DE31D90BB3}"/>
    <hyperlink ref="E12453" r:id="rId24899" display="https://www.google.com/maps/@38.513600,-121.194400,450m/data=!3m1!1e3!4m5!3m4!1s0x0:0x0!8m2!3d38.513600!4d-121.194400" xr:uid="{9E4F786E-5CFC-4031-9D58-AA8A3181A339}"/>
    <hyperlink ref="F12453" r:id="rId24900" display="https://www.bing.com/maps?cp=38.513600~-121.194400&amp;style=o&amp;lvl=18&amp;dir=0&amp;sp=point.38.513600_-121.194400_Kiefer Landfill" xr:uid="{AF8B6755-C24D-419D-92F1-BD4232FFF756}"/>
    <hyperlink ref="E12454" r:id="rId24901" display="https://www.google.com/maps/@38.513600,-121.194400,450m/data=!3m1!1e3!4m5!3m4!1s0x0:0x0!8m2!3d38.513600!4d-121.194400" xr:uid="{36CBEE6F-79CF-4D49-BC4E-9EF40A4C147F}"/>
    <hyperlink ref="F12454" r:id="rId24902" display="https://www.bing.com/maps?cp=38.513600~-121.194400&amp;style=o&amp;lvl=18&amp;dir=0&amp;sp=point.38.513600_-121.194400_Kiefer Landfill" xr:uid="{FC87A402-E403-4F35-B6C5-C155CFE9895D}"/>
    <hyperlink ref="E12455" r:id="rId24903" display="https://www.google.com/maps/@38.513600,-121.194400,450m/data=!3m1!1e3!4m5!3m4!1s0x0:0x0!8m2!3d38.513600!4d-121.194400" xr:uid="{882912A8-CB12-405D-9E02-C9CB1C16C16B}"/>
    <hyperlink ref="F12455" r:id="rId24904" display="https://www.bing.com/maps?cp=38.513600~-121.194400&amp;style=o&amp;lvl=18&amp;dir=0&amp;sp=point.38.513600_-121.194400_Kiefer Landfill" xr:uid="{7DC117CF-8380-46AC-BDAD-6443DA44FBF7}"/>
    <hyperlink ref="E12456" r:id="rId24905" display="https://www.google.com/maps/@38.513600,-121.194400,450m/data=!3m1!1e3!4m5!3m4!1s0x0:0x0!8m2!3d38.513600!4d-121.194400" xr:uid="{14EBC883-92F1-40BF-9EC0-E2BE0B9CD52D}"/>
    <hyperlink ref="F12456" r:id="rId24906" display="https://www.bing.com/maps?cp=38.513600~-121.194400&amp;style=o&amp;lvl=18&amp;dir=0&amp;sp=point.38.513600_-121.194400_Kiefer Landfill" xr:uid="{3822DAA4-F744-4A22-8AD6-63730E4EB572}"/>
    <hyperlink ref="E12457" r:id="rId24907" display="https://www.google.com/maps/@38.513600,-121.194400,450m/data=!3m1!1e3!4m5!3m4!1s0x0:0x0!8m2!3d38.513600!4d-121.194400" xr:uid="{000EAD96-D5E3-4802-91E5-A64B5A23BDB2}"/>
    <hyperlink ref="F12457" r:id="rId24908" display="https://www.bing.com/maps?cp=38.513600~-121.194400&amp;style=o&amp;lvl=18&amp;dir=0&amp;sp=point.38.513600_-121.194400_Kiefer Landfill" xr:uid="{38FF99B6-0A4C-4067-A9B6-C113BFFEB14A}"/>
    <hyperlink ref="E12458" r:id="rId24909" display="https://www.google.com/maps/@42.894722,-75.451666,450m/data=!3m1!1e3!4m5!3m4!1s0x0:0x0!8m2!3d42.894722!4d-75.451666" xr:uid="{F21F12FA-B18C-407B-8ABB-1A67787A313C}"/>
    <hyperlink ref="F12458" r:id="rId24910" display="https://www.bing.com/maps?cp=42.894722~-75.451666&amp;style=o&amp;lvl=18&amp;dir=0&amp;sp=point.42.894722_-75.451666_Madison Windpower LLC" xr:uid="{168F469C-BFB1-4207-AA8B-E6DE3AAACB16}"/>
    <hyperlink ref="E12459" r:id="rId24911" display="https://www.google.com/maps/@40.786100,-73.293100,450m/data=!3m1!1e3!4m5!3m4!1s0x0:0x0!8m2!3d40.786100!4d-73.293100" xr:uid="{3B22169C-5E52-4F79-999A-FEDBB6A0CA58}"/>
    <hyperlink ref="F12459" r:id="rId24912" display="https://www.bing.com/maps?cp=40.786100~-73.293100&amp;style=o&amp;lvl=18&amp;dir=0&amp;sp=point.40.786100_-73.293100_Edgewood Energy LLC" xr:uid="{42D76684-830B-43A2-AD1D-85136309EC61}"/>
    <hyperlink ref="E12460" r:id="rId24913" display="https://www.google.com/maps/@40.786100,-73.293100,450m/data=!3m1!1e3!4m5!3m4!1s0x0:0x0!8m2!3d40.786100!4d-73.293100" xr:uid="{9B8D7289-FCBF-48D1-9294-F492C2A526FC}"/>
    <hyperlink ref="F12460" r:id="rId24914" display="https://www.bing.com/maps?cp=40.786100~-73.293100&amp;style=o&amp;lvl=18&amp;dir=0&amp;sp=point.40.786100_-73.293100_Edgewood Energy LLC" xr:uid="{1EE87A26-7EC7-48DD-81EB-0D2389B297E4}"/>
    <hyperlink ref="E12461" r:id="rId24915" display="https://www.google.com/maps/@40.957053,-72.865877,450m/data=!3m1!1e3!4m5!3m4!1s0x0:0x0!8m2!3d40.957053!4d-72.865877" xr:uid="{D9A6C0D3-AE04-4DBC-87FE-3EB234164B62}"/>
    <hyperlink ref="F12461" r:id="rId24916" display="https://www.bing.com/maps?cp=40.957053~-72.865877&amp;style=o&amp;lvl=18&amp;dir=0&amp;sp=point.40.957053_-72.865877_Shoreham Energy LLC" xr:uid="{E9B5F99D-506C-4667-988E-131AA0902B0C}"/>
    <hyperlink ref="E12462" r:id="rId24917" display="https://www.google.com/maps/@40.957053,-72.865877,450m/data=!3m1!1e3!4m5!3m4!1s0x0:0x0!8m2!3d40.957053!4d-72.865877" xr:uid="{4822DB56-44BB-4A0E-A608-09013DC0AEFC}"/>
    <hyperlink ref="F12462" r:id="rId24918" display="https://www.bing.com/maps?cp=40.957053~-72.865877&amp;style=o&amp;lvl=18&amp;dir=0&amp;sp=point.40.957053_-72.865877_Shoreham Energy LLC" xr:uid="{DF1D45E0-1E50-48B5-A5CA-B4E00A677425}"/>
    <hyperlink ref="E12463" r:id="rId24919" display="https://www.google.com/maps/@42.988989,-75.762536,450m/data=!3m1!1e3!4m5!3m4!1s0x0:0x0!8m2!3d42.988989!4d-75.762536" xr:uid="{0D882023-5457-4047-808B-C1D4F53A1214}"/>
    <hyperlink ref="F12463" r:id="rId24920" display="https://www.bing.com/maps?cp=42.988989~-75.762536&amp;style=o&amp;lvl=18&amp;dir=0&amp;sp=point.42.988989_-75.762536_Fenner Wind" xr:uid="{C1C6A637-9A67-4275-8800-8E6CA6E15A42}"/>
    <hyperlink ref="E12464" r:id="rId24921" display="https://www.google.com/maps/@30.951400,-102.414067,450m/data=!3m1!1e3!4m5!3m4!1s0x0:0x0!8m2!3d30.951400!4d-102.414067" xr:uid="{EFB47D1B-5C5D-44F5-8922-AA9046898ABA}"/>
    <hyperlink ref="F12464" r:id="rId24922" display="https://www.bing.com/maps?cp=30.951400~-102.414067&amp;style=o&amp;lvl=18&amp;dir=0&amp;sp=point.30.951400_-102.414067_Woodward Mountain II" xr:uid="{E194FFE7-985C-4B10-9872-782D7A1EB49F}"/>
    <hyperlink ref="E12465" r:id="rId24923" display="https://www.google.com/maps/@30.951400,-102.414067,450m/data=!3m1!1e3!4m5!3m4!1s0x0:0x0!8m2!3d30.951400!4d-102.414067" xr:uid="{20A11993-ABC7-4C18-943B-666CECFC691F}"/>
    <hyperlink ref="F12465" r:id="rId24924" display="https://www.bing.com/maps?cp=30.951400~-102.414067&amp;style=o&amp;lvl=18&amp;dir=0&amp;sp=point.30.951400_-102.414067_Woodward Mountain I" xr:uid="{A1EA5655-6A81-40E0-ACDA-01017ACA209C}"/>
    <hyperlink ref="E12466" r:id="rId24925" display="https://www.google.com/maps/@42.462800,-85.696100,450m/data=!3m1!1e3!4m5!3m4!1s0x0:0x0!8m2!3d42.462800!4d-85.696100" xr:uid="{EE054537-BB4C-4DE6-9FF3-F1E6DB80A664}"/>
    <hyperlink ref="F12466" r:id="rId24926" display="https://www.bing.com/maps?cp=42.462800~-85.696100&amp;style=o&amp;lvl=18&amp;dir=0&amp;sp=point.42.462800_-85.696100_Otsego Mill Power Plant" xr:uid="{37881B50-DFCB-4239-9262-EFE3932D2D0B}"/>
    <hyperlink ref="E12467" r:id="rId24927" display="https://www.google.com/maps/@42.462800,-85.696100,450m/data=!3m1!1e3!4m5!3m4!1s0x0:0x0!8m2!3d42.462800!4d-85.696100" xr:uid="{7467CA25-2C19-48DC-9FFA-8166AA88585F}"/>
    <hyperlink ref="F12467" r:id="rId24928" display="https://www.bing.com/maps?cp=42.462800~-85.696100&amp;style=o&amp;lvl=18&amp;dir=0&amp;sp=point.42.462800_-85.696100_Otsego Mill Power Plant" xr:uid="{7473E944-247E-48E7-B01C-168100C0C2E0}"/>
    <hyperlink ref="E12468" r:id="rId24929" display="https://www.google.com/maps/@39.807038,-75.421606,450m/data=!3m1!1e3!4m5!3m4!1s0x0:0x0!8m2!3d39.807038!4d-75.421606" xr:uid="{F69F18A6-80F0-47CE-B6FE-DF18B5633D38}"/>
    <hyperlink ref="F12468" r:id="rId24930" display="https://www.bing.com/maps?cp=39.807038~-75.421606&amp;style=o&amp;lvl=18&amp;dir=0&amp;sp=point.39.807038_-75.421606_Marcus Hook Energy LP" xr:uid="{F4891585-D121-48F0-AB2C-826BE3B0AE08}"/>
    <hyperlink ref="E12469" r:id="rId24931" display="https://www.google.com/maps/@39.807038,-75.421606,450m/data=!3m1!1e3!4m5!3m4!1s0x0:0x0!8m2!3d39.807038!4d-75.421606" xr:uid="{4A64CCAF-5D37-4DB8-B529-C7D687BE760B}"/>
    <hyperlink ref="F12469" r:id="rId24932" display="https://www.bing.com/maps?cp=39.807038~-75.421606&amp;style=o&amp;lvl=18&amp;dir=0&amp;sp=point.39.807038_-75.421606_Marcus Hook Energy LP" xr:uid="{CDFDF0C3-8079-428A-94D2-21BEAD8CCCEC}"/>
    <hyperlink ref="E12470" r:id="rId24933" display="https://www.google.com/maps/@39.807038,-75.421606,450m/data=!3m1!1e3!4m5!3m4!1s0x0:0x0!8m2!3d39.807038!4d-75.421606" xr:uid="{C2BF12E2-642F-4BC4-B3D9-F73E1E592D83}"/>
    <hyperlink ref="F12470" r:id="rId24934" display="https://www.bing.com/maps?cp=39.807038~-75.421606&amp;style=o&amp;lvl=18&amp;dir=0&amp;sp=point.39.807038_-75.421606_Marcus Hook Energy LP" xr:uid="{44BA34DB-3C50-4240-9C20-BEFA4EB7AF88}"/>
    <hyperlink ref="E12471" r:id="rId24935" display="https://www.google.com/maps/@39.807038,-75.421606,450m/data=!3m1!1e3!4m5!3m4!1s0x0:0x0!8m2!3d39.807038!4d-75.421606" xr:uid="{0947158E-3164-43DF-93B5-3369B5B147D6}"/>
    <hyperlink ref="F12471" r:id="rId24936" display="https://www.bing.com/maps?cp=39.807038~-75.421606&amp;style=o&amp;lvl=18&amp;dir=0&amp;sp=point.39.807038_-75.421606_Marcus Hook Energy LP" xr:uid="{D11EDBEC-1C73-4137-8867-1376702F0008}"/>
    <hyperlink ref="E12472" r:id="rId24937" display="https://www.google.com/maps/@34.611549,-106.732234,450m/data=!3m1!1e3!4m5!3m4!1s0x0:0x0!8m2!3d34.611549!4d-106.732234" xr:uid="{75139BCF-EC82-481F-B23B-F634E32BA95E}"/>
    <hyperlink ref="F12472" r:id="rId24938" display="https://www.bing.com/maps?cp=34.611549~-106.732234&amp;style=o&amp;lvl=18&amp;dir=0&amp;sp=point.34.611549_-106.732234_Valencia Energy Facility" xr:uid="{9667FCA6-7BAC-44C1-B605-4D2FF1C9ECAF}"/>
    <hyperlink ref="E12473" r:id="rId24939" display="https://www.google.com/maps/@39.979167,-79.012778,450m/data=!3m1!1e3!4m5!3m4!1s0x0:0x0!8m2!3d39.979167!4d-79.012778" xr:uid="{D88A712F-D359-4D78-802C-6DF7EDFA3650}"/>
    <hyperlink ref="F12473" r:id="rId24940" display="https://www.bing.com/maps?cp=39.979167~-79.012778&amp;style=o&amp;lvl=18&amp;dir=0&amp;sp=point.39.979167_-79.012778_Somerset Windpower LLC" xr:uid="{D924BED2-A34E-4C7C-9267-F221524F259D}"/>
    <hyperlink ref="E12474" r:id="rId24941" display="https://www.google.com/maps/@43.383300,-93.416700,450m/data=!3m1!1e3!4m5!3m4!1s0x0:0x0!8m2!3d43.383300!4d-93.416700" xr:uid="{7FBD622D-81C3-407B-A5D9-211C28EF15A9}"/>
    <hyperlink ref="F12474" r:id="rId24942" display="https://www.bing.com/maps?cp=43.383300~-93.416700&amp;style=o&amp;lvl=18&amp;dir=0&amp;sp=point.43.383300_-93.416700_Old Gold Energy Center, LLC" xr:uid="{46342227-0C70-424B-8EF4-D7C0BBCC9495}"/>
    <hyperlink ref="E12475" r:id="rId24943" display="https://www.google.com/maps/@39.913408,-79.393644,450m/data=!3m1!1e3!4m5!3m4!1s0x0:0x0!8m2!3d39.913408!4d-79.393644" xr:uid="{EFD4DE86-8032-40FB-BFB7-4A401E347C11}"/>
    <hyperlink ref="F12475" r:id="rId24944" display="https://www.bing.com/maps?cp=39.913408~-79.393644&amp;style=o&amp;lvl=18&amp;dir=0&amp;sp=point.39.913408_-79.393644_Mill Run Windpower LLC" xr:uid="{CA414A5E-F728-4082-BD52-E224B37FF3AB}"/>
    <hyperlink ref="E12476" r:id="rId24945" display="https://www.google.com/maps/@36.239700,-119.904400,450m/data=!3m1!1e3!4m5!3m4!1s0x0:0x0!8m2!3d36.239700!4d-119.904400" xr:uid="{9A5990C2-5E5A-4FFA-9A78-FAFAFB9A0B57}"/>
    <hyperlink ref="F12476" r:id="rId24946" display="https://www.bing.com/maps?cp=36.239700~-119.904400&amp;style=o&amp;lvl=18&amp;dir=0&amp;sp=point.36.239700_-119.904400_Henrietta Peaker" xr:uid="{4ACD62C3-B6E7-4237-984F-62F5D20A2FBD}"/>
    <hyperlink ref="E12477" r:id="rId24947" display="https://www.google.com/maps/@36.239700,-119.904400,450m/data=!3m1!1e3!4m5!3m4!1s0x0:0x0!8m2!3d36.239700!4d-119.904400" xr:uid="{DD9D93FE-0B69-4726-B40D-AC09B3445C07}"/>
    <hyperlink ref="F12477" r:id="rId24948" display="https://www.bing.com/maps?cp=36.239700~-119.904400&amp;style=o&amp;lvl=18&amp;dir=0&amp;sp=point.36.239700_-119.904400_Henrietta Peaker" xr:uid="{6111539B-EF16-430B-901B-7234489EA665}"/>
    <hyperlink ref="E12478" r:id="rId24949" display="https://www.google.com/maps/@44.011900,-96.112500,450m/data=!3m1!1e3!4m5!3m4!1s0x0:0x0!8m2!3d44.011900!4d-96.112500" xr:uid="{54BF5B4C-82AC-4AE4-8994-50779D78DBCA}"/>
    <hyperlink ref="F12478" r:id="rId24950" display="https://www.bing.com/maps?cp=44.011900~-96.112500&amp;style=o&amp;lvl=18&amp;dir=0&amp;sp=point.44.011900_-96.112500_Kas Brothers Windfarm" xr:uid="{0AB712B6-1D00-46DF-8DBA-7D443E5F5258}"/>
    <hyperlink ref="E12479" r:id="rId24951" display="https://www.google.com/maps/@36.999000,-121.536300,450m/data=!3m1!1e3!4m5!3m4!1s0x0:0x0!8m2!3d36.999000!4d-121.536300" xr:uid="{35A42261-E4FE-4DD9-9BBD-7575EE3D2A3E}"/>
    <hyperlink ref="F12479" r:id="rId24952" display="https://www.bing.com/maps?cp=36.999000~-121.536300&amp;style=o&amp;lvl=18&amp;dir=0&amp;sp=point.36.999000_-121.536300_Gilroy Peaking Energy Center" xr:uid="{351B77F9-D9E1-4583-A0C0-89937CD415AC}"/>
    <hyperlink ref="E12480" r:id="rId24953" display="https://www.google.com/maps/@36.999000,-121.536300,450m/data=!3m1!1e3!4m5!3m4!1s0x0:0x0!8m2!3d36.999000!4d-121.536300" xr:uid="{3DC24996-1C63-420C-85B1-27CB10EDAD91}"/>
    <hyperlink ref="F12480" r:id="rId24954" display="https://www.bing.com/maps?cp=36.999000~-121.536300&amp;style=o&amp;lvl=18&amp;dir=0&amp;sp=point.36.999000_-121.536300_Gilroy Peaking Energy Center" xr:uid="{3B7C2ACB-2E67-45C5-BF91-4E06081787BD}"/>
    <hyperlink ref="E12481" r:id="rId24955" display="https://www.google.com/maps/@36.999000,-121.536300,450m/data=!3m1!1e3!4m5!3m4!1s0x0:0x0!8m2!3d36.999000!4d-121.536300" xr:uid="{19740F37-8C73-417D-97C5-D8528A831CBC}"/>
    <hyperlink ref="F12481" r:id="rId24956" display="https://www.bing.com/maps?cp=36.999000~-121.536300&amp;style=o&amp;lvl=18&amp;dir=0&amp;sp=point.36.999000_-121.536300_Gilroy Peaking Energy Center" xr:uid="{CF6D24BB-B5D1-4F9A-BEE1-9D2FBDD21747}"/>
    <hyperlink ref="E12482" r:id="rId24957" display="https://www.google.com/maps/@36.224758,-121.124633,450m/data=!3m1!1e3!4m5!3m4!1s0x0:0x0!8m2!3d36.224758!4d-121.124633" xr:uid="{1CFF0F83-D3F1-4947-9006-BFAB11C2142C}"/>
    <hyperlink ref="F12482" r:id="rId24958" display="https://www.bing.com/maps?cp=36.224758~-121.124633&amp;style=o&amp;lvl=18&amp;dir=0&amp;sp=point.36.224758_-121.124633_King City Peaking" xr:uid="{5B8512E5-C606-4C59-BD3F-EDEAAD7D737A}"/>
    <hyperlink ref="E12483" r:id="rId24959" display="https://www.google.com/maps/@39.139200,-121.638700,450m/data=!3m1!1e3!4m5!3m4!1s0x0:0x0!8m2!3d39.139200!4d-121.638700" xr:uid="{453573F5-01AE-4A8D-8CE3-D506D9D61411}"/>
    <hyperlink ref="F12483" r:id="rId24960" display="https://www.bing.com/maps?cp=39.139200~-121.638700&amp;style=o&amp;lvl=18&amp;dir=0&amp;sp=point.39.139200_-121.638700_Yuba City Energy Center" xr:uid="{7C06F7AA-3A99-4291-980A-C43B0D90F681}"/>
    <hyperlink ref="E12484" r:id="rId24961" display="https://www.google.com/maps/@43.047222,-93.477500,450m/data=!3m1!1e3!4m5!3m4!1s0x0:0x0!8m2!3d43.047222!4d-93.477500" xr:uid="{2FC777AA-EC07-40C3-A0F1-F551E0F09834}"/>
    <hyperlink ref="F12484" r:id="rId24962" display="https://www.bing.com/maps?cp=43.047222~-93.477500&amp;style=o&amp;lvl=18&amp;dir=0&amp;sp=point.43.047222_-93.477500_Hawkeye Power Partners LLC" xr:uid="{60278160-4968-45AB-BEF8-28D6AA5D0C50}"/>
    <hyperlink ref="E12485" r:id="rId24963" display="https://www.google.com/maps/@47.086111,-122.365674,450m/data=!3m1!1e3!4m5!3m4!1s0x0:0x0!8m2!3d47.086111!4d-122.365674" xr:uid="{1DA06013-2F17-451E-8C2A-780451630A84}"/>
    <hyperlink ref="F12485" r:id="rId24964" display="https://www.bing.com/maps?cp=47.086111~-122.365674&amp;style=o&amp;lvl=18&amp;dir=0&amp;sp=point.47.086111_-122.365674_Frederickson Power LP" xr:uid="{E89ACA26-E489-4EB4-8A06-E509F2A22994}"/>
    <hyperlink ref="E12486" r:id="rId24965" display="https://www.google.com/maps/@47.086111,-122.365674,450m/data=!3m1!1e3!4m5!3m4!1s0x0:0x0!8m2!3d47.086111!4d-122.365674" xr:uid="{7E220A3E-F21F-4EBE-9D64-214C9724E8BE}"/>
    <hyperlink ref="F12486" r:id="rId24966" display="https://www.bing.com/maps?cp=47.086111~-122.365674&amp;style=o&amp;lvl=18&amp;dir=0&amp;sp=point.47.086111_-122.365674_Frederickson Power LP" xr:uid="{AF0381DD-DFB6-484B-B70B-FCD752E45F80}"/>
    <hyperlink ref="E12487" r:id="rId24967" display="https://www.google.com/maps/@28.488246,-81.166944,450m/data=!3m1!1e3!4m5!3m4!1s0x0:0x0!8m2!3d28.488246!4d-81.166944" xr:uid="{8A4B9888-D97A-448A-9BF3-D7793673C215}"/>
    <hyperlink ref="F12487" r:id="rId24968" display="https://www.bing.com/maps?cp=28.488246~-81.166944&amp;style=o&amp;lvl=18&amp;dir=0&amp;sp=point.28.488246_-81.166944_Curtis H Stanton Energy Center" xr:uid="{E59AC6DD-1AD3-4336-9276-0FCED05100E5}"/>
    <hyperlink ref="E12488" r:id="rId24969" display="https://www.google.com/maps/@28.488246,-81.166944,450m/data=!3m1!1e3!4m5!3m4!1s0x0:0x0!8m2!3d28.488246!4d-81.166944" xr:uid="{6D390422-FFF6-4F05-A7C2-7F02F95C21CD}"/>
    <hyperlink ref="F12488" r:id="rId24970" display="https://www.bing.com/maps?cp=28.488246~-81.166944&amp;style=o&amp;lvl=18&amp;dir=0&amp;sp=point.28.488246_-81.166944_Curtis H Stanton Energy Center" xr:uid="{7030C09F-EAA4-4528-8E3E-CE17E7128AED}"/>
    <hyperlink ref="E12489" r:id="rId24971" display="https://www.google.com/maps/@28.488246,-81.166944,450m/data=!3m1!1e3!4m5!3m4!1s0x0:0x0!8m2!3d28.488246!4d-81.166944" xr:uid="{F367D7A9-04C9-4DDC-B543-B1300B3C084B}"/>
    <hyperlink ref="F12489" r:id="rId24972" display="https://www.bing.com/maps?cp=28.488246~-81.166944&amp;style=o&amp;lvl=18&amp;dir=0&amp;sp=point.28.488246_-81.166944_Curtis H Stanton Energy Center" xr:uid="{322E217D-903C-4949-8A15-905FB6174981}"/>
    <hyperlink ref="E12490" r:id="rId24973" display="https://www.google.com/maps/@44.953014,-93.105692,450m/data=!3m1!1e3!4m5!3m4!1s0x0:0x0!8m2!3d44.953014!4d-93.105692" xr:uid="{A776475E-00EC-4515-9C9E-43BB3298CE6B}"/>
    <hyperlink ref="F12490" r:id="rId24974" display="https://www.bing.com/maps?cp=44.953014~-93.105692&amp;style=o&amp;lvl=18&amp;dir=0&amp;sp=point.44.953014_-93.105692_MNDOT Standby Generation" xr:uid="{6AF2DF54-D1E9-4F93-AE16-CBBAE7EB90C0}"/>
    <hyperlink ref="E12491" r:id="rId24975" display="https://www.google.com/maps/@40.090800,-104.595300,450m/data=!3m1!1e3!4m5!3m4!1s0x0:0x0!8m2!3d40.090800!4d-104.595300" xr:uid="{DC77A169-1E23-421B-AE58-4944548F8C3C}"/>
    <hyperlink ref="F12491" r:id="rId24976" display="https://www.bing.com/maps?cp=40.090800~-104.595300&amp;style=o&amp;lvl=18&amp;dir=0&amp;sp=point.40.090800_-104.595300_Rocky Mountain Energy Center" xr:uid="{6F853044-6E28-44C2-BCB5-AE259D9AFA1F}"/>
    <hyperlink ref="E12492" r:id="rId24977" display="https://www.google.com/maps/@40.090800,-104.595300,450m/data=!3m1!1e3!4m5!3m4!1s0x0:0x0!8m2!3d40.090800!4d-104.595300" xr:uid="{33634203-B4DD-41E3-90E1-88247D42E274}"/>
    <hyperlink ref="F12492" r:id="rId24978" display="https://www.bing.com/maps?cp=40.090800~-104.595300&amp;style=o&amp;lvl=18&amp;dir=0&amp;sp=point.40.090800_-104.595300_Rocky Mountain Energy Center" xr:uid="{52059E38-B87D-473E-900C-F1E7D72DA1B7}"/>
    <hyperlink ref="E12493" r:id="rId24979" display="https://www.google.com/maps/@40.090800,-104.595300,450m/data=!3m1!1e3!4m5!3m4!1s0x0:0x0!8m2!3d40.090800!4d-104.595300" xr:uid="{3667D958-C630-4939-B800-23C1D6CB3AE7}"/>
    <hyperlink ref="F12493" r:id="rId24980" display="https://www.bing.com/maps?cp=40.090800~-104.595300&amp;style=o&amp;lvl=18&amp;dir=0&amp;sp=point.40.090800_-104.595300_Rocky Mountain Energy Center" xr:uid="{DEE2E280-A4F9-45EC-8369-BD5FC2AE0988}"/>
    <hyperlink ref="E12494" r:id="rId24981" display="https://www.google.com/maps/@44.276100,-88.265800,450m/data=!3m1!1e3!4m5!3m4!1s0x0:0x0!8m2!3d44.276100!4d-88.265800" xr:uid="{CF6EC602-1A85-4927-9695-9360F6B98DCD}"/>
    <hyperlink ref="F12494" r:id="rId24982" display="https://www.bing.com/maps?cp=44.276100~-88.265800&amp;style=o&amp;lvl=18&amp;dir=0&amp;sp=point.44.276100_-88.265800_Island Street Peaking Plant" xr:uid="{7A486BEB-08E7-4CC1-ABEC-AC02C848F198}"/>
    <hyperlink ref="E12495" r:id="rId24983" display="https://www.google.com/maps/@36.407800,-114.960600,450m/data=!3m1!1e3!4m5!3m4!1s0x0:0x0!8m2!3d36.407800!4d-114.960600" xr:uid="{345CAB64-88DA-4B76-8340-6DB36EE2A675}"/>
    <hyperlink ref="F12495" r:id="rId24984" display="https://www.bing.com/maps?cp=36.407800~-114.960600&amp;style=o&amp;lvl=18&amp;dir=0&amp;sp=point.36.407800_-114.960600_Silverhawk" xr:uid="{32D424B8-49B1-4078-B46F-E669B89E3B22}"/>
    <hyperlink ref="E12496" r:id="rId24985" display="https://www.google.com/maps/@36.407800,-114.960600,450m/data=!3m1!1e3!4m5!3m4!1s0x0:0x0!8m2!3d36.407800!4d-114.960600" xr:uid="{65185205-4172-4AF5-9555-B7213D489FFD}"/>
    <hyperlink ref="F12496" r:id="rId24986" display="https://www.bing.com/maps?cp=36.407800~-114.960600&amp;style=o&amp;lvl=18&amp;dir=0&amp;sp=point.36.407800_-114.960600_Silverhawk" xr:uid="{8E5CE134-7BDE-48C3-AE72-B137A6CE1E02}"/>
    <hyperlink ref="E12497" r:id="rId24987" display="https://www.google.com/maps/@36.407800,-114.960600,450m/data=!3m1!1e3!4m5!3m4!1s0x0:0x0!8m2!3d36.407800!4d-114.960600" xr:uid="{F517D08E-109F-4E6A-82E6-3C4B4E42512C}"/>
    <hyperlink ref="F12497" r:id="rId24988" display="https://www.bing.com/maps?cp=36.407800~-114.960600&amp;style=o&amp;lvl=18&amp;dir=0&amp;sp=point.36.407800_-114.960600_Silverhawk" xr:uid="{325312DA-52CB-4535-B139-D55967F93CC6}"/>
    <hyperlink ref="E12498" r:id="rId24989" display="https://www.google.com/maps/@36.407800,-114.960600,450m/data=!3m1!1e3!4m5!3m4!1s0x0:0x0!8m2!3d36.407800!4d-114.960600" xr:uid="{2CFB7267-FF21-4178-B177-3CC966ABF419}"/>
    <hyperlink ref="F12498" r:id="rId24990" display="https://www.bing.com/maps?cp=36.407800~-114.960600&amp;style=o&amp;lvl=18&amp;dir=0&amp;sp=point.36.407800_-114.960600_Silverhawk" xr:uid="{E79C3043-E6E5-4241-B0CE-D0AC44392588}"/>
    <hyperlink ref="E12499" r:id="rId24991" display="https://www.google.com/maps/@36.407800,-114.960600,450m/data=!3m1!1e3!4m5!3m4!1s0x0:0x0!8m2!3d36.407800!4d-114.960600" xr:uid="{11ED96AB-75E8-4C95-BAEA-29A3F22CEC7D}"/>
    <hyperlink ref="F12499" r:id="rId24992" display="https://www.bing.com/maps?cp=36.407800~-114.960600&amp;style=o&amp;lvl=18&amp;dir=0&amp;sp=point.36.407800_-114.960600_Silverhawk" xr:uid="{BE7BDB62-2B03-4F23-9E46-6577A7C244A7}"/>
    <hyperlink ref="E12500" r:id="rId24993" display="https://www.google.com/maps/@39.109344,-121.609310,450m/data=!3m1!1e3!4m5!3m4!1s0x0:0x0!8m2!3d39.109344!4d-121.609310" xr:uid="{2678069B-E514-4C95-9BE2-9FDC5EEA9F7A}"/>
    <hyperlink ref="F12500" r:id="rId24994" display="https://www.bing.com/maps?cp=39.109344~-121.609310&amp;style=o&amp;lvl=18&amp;dir=0&amp;sp=point.39.109344_-121.609310_Feather River Energy Center" xr:uid="{12498EF2-C71C-4008-951B-0558C01D1C39}"/>
    <hyperlink ref="E12501" r:id="rId24995" display="https://www.google.com/maps/@38.073600,-122.141100,450m/data=!3m1!1e3!4m5!3m4!1s0x0:0x0!8m2!3d38.073600!4d-122.141100" xr:uid="{463ECC5B-32D9-4FA6-A91A-2888DF93E930}"/>
    <hyperlink ref="F12501" r:id="rId24996" display="https://www.bing.com/maps?cp=38.073600~-122.141100&amp;style=o&amp;lvl=18&amp;dir=0&amp;sp=point.38.073600_-122.141100_Valero Refinery Cogeneration Unit 1" xr:uid="{AE8A1EE1-F217-4AC5-BFA6-08BD4F8B1981}"/>
    <hyperlink ref="E12502" r:id="rId24997" display="https://www.google.com/maps/@38.228522,-122.075250,450m/data=!3m1!1e3!4m5!3m4!1s0x0:0x0!8m2!3d38.228522!4d-122.075250" xr:uid="{686CD613-6D06-439F-8D55-11CC7C67E97E}"/>
    <hyperlink ref="F12502" r:id="rId24998" display="https://www.bing.com/maps?cp=38.228522~-122.075250&amp;style=o&amp;lvl=18&amp;dir=0&amp;sp=point.38.228522_-122.075250_Wolfskill Energy Center" xr:uid="{667F2094-372D-49C4-9E12-D05C558D2356}"/>
    <hyperlink ref="E12503" r:id="rId24999" display="https://www.google.com/maps/@38.279167,-89.666944,450m/data=!3m1!1e3!4m5!3m4!1s0x0:0x0!8m2!3d38.279167!4d-89.666944" xr:uid="{1B4BF63F-0331-4560-9A82-68BDD02F1747}"/>
    <hyperlink ref="F12503" r:id="rId25000" display="https://www.bing.com/maps?cp=38.279167~-89.666944&amp;style=o&amp;lvl=18&amp;dir=0&amp;sp=point.38.279167_-89.666944_Prairie State Generating Station" xr:uid="{DF6E6ECA-0833-4A2C-9568-8969676563E6}"/>
    <hyperlink ref="E12504" r:id="rId25001" display="https://www.google.com/maps/@38.279167,-89.666944,450m/data=!3m1!1e3!4m5!3m4!1s0x0:0x0!8m2!3d38.279167!4d-89.666944" xr:uid="{11F025C8-5001-4ED2-9714-9A5CC6D52BB3}"/>
    <hyperlink ref="F12504" r:id="rId25002" display="https://www.bing.com/maps?cp=38.279167~-89.666944&amp;style=o&amp;lvl=18&amp;dir=0&amp;sp=point.38.279167_-89.666944_Prairie State Generating Station" xr:uid="{D22A7702-C92E-4B72-8E65-98FB7BD618FE}"/>
    <hyperlink ref="E12505" r:id="rId25003" display="https://www.google.com/maps/@29.811956,-90.008430,450m/data=!3m1!1e3!4m5!3m4!1s0x0:0x0!8m2!3d29.811956!4d-90.008430" xr:uid="{0EE45F00-7C1C-4DF9-9CB5-7368A7736F9F}"/>
    <hyperlink ref="F12505" r:id="rId25004" display="https://www.bing.com/maps?cp=29.811956~-90.008430&amp;style=o&amp;lvl=18&amp;dir=0&amp;sp=point.29.811956_-90.008430_Oak Point Cogen" xr:uid="{B51AF1F5-9D4B-40D1-B2E4-E710AB7A9219}"/>
    <hyperlink ref="E12506" r:id="rId25005" display="https://www.google.com/maps/@29.811956,-90.008430,450m/data=!3m1!1e3!4m5!3m4!1s0x0:0x0!8m2!3d29.811956!4d-90.008430" xr:uid="{90295253-E932-4524-886A-E34E9E4F8024}"/>
    <hyperlink ref="F12506" r:id="rId25006" display="https://www.bing.com/maps?cp=29.811956~-90.008430&amp;style=o&amp;lvl=18&amp;dir=0&amp;sp=point.29.811956_-90.008430_Oak Point Cogen" xr:uid="{FF4A07CD-67B2-4F60-9A50-E393F60BB5BA}"/>
    <hyperlink ref="E12507" r:id="rId25007" display="https://www.google.com/maps/@29.811956,-90.008430,450m/data=!3m1!1e3!4m5!3m4!1s0x0:0x0!8m2!3d29.811956!4d-90.008430" xr:uid="{F03CCFEB-C889-4803-A8D1-3291B31A4778}"/>
    <hyperlink ref="F12507" r:id="rId25008" display="https://www.bing.com/maps?cp=29.811956~-90.008430&amp;style=o&amp;lvl=18&amp;dir=0&amp;sp=point.29.811956_-90.008430_Oak Point Cogen" xr:uid="{61913E76-7D9B-4BD8-BE96-75770735059E}"/>
    <hyperlink ref="E12508" r:id="rId25009" display="https://www.google.com/maps/@29.811956,-90.008430,450m/data=!3m1!1e3!4m5!3m4!1s0x0:0x0!8m2!3d29.811956!4d-90.008430" xr:uid="{99BCBB09-D490-4714-9E24-E93DA3EDDA33}"/>
    <hyperlink ref="F12508" r:id="rId25010" display="https://www.bing.com/maps?cp=29.811956~-90.008430&amp;style=o&amp;lvl=18&amp;dir=0&amp;sp=point.29.811956_-90.008430_Oak Point Cogen" xr:uid="{054688B0-D2C3-4B96-8CA7-371B18AB05CD}"/>
    <hyperlink ref="E12509" r:id="rId25011" display="https://www.google.com/maps/@29.811956,-90.008430,450m/data=!3m1!1e3!4m5!3m4!1s0x0:0x0!8m2!3d29.811956!4d-90.008430" xr:uid="{DF111920-7781-4762-85BC-7DB93B28902A}"/>
    <hyperlink ref="F12509" r:id="rId25012" display="https://www.bing.com/maps?cp=29.811956~-90.008430&amp;style=o&amp;lvl=18&amp;dir=0&amp;sp=point.29.811956_-90.008430_Oak Point Cogen" xr:uid="{07E6C072-1802-425E-8758-E12F12FD54F0}"/>
    <hyperlink ref="E12510" r:id="rId25013" display="https://www.google.com/maps/@41.798656,-71.886759,450m/data=!3m1!1e3!4m5!3m4!1s0x0:0x0!8m2!3d41.798656!4d-71.886759" xr:uid="{A46CF94E-6887-4524-88B1-1703F70B539B}"/>
    <hyperlink ref="F12510" r:id="rId25014" display="https://www.bing.com/maps?cp=41.798656~-71.886759&amp;style=o&amp;lvl=18&amp;dir=0&amp;sp=point.41.798656_-71.886759_Quinebaug Lower Project" xr:uid="{E2A0FDA7-DDA3-417E-B8EB-7678B6F9D31D}"/>
    <hyperlink ref="E12511" r:id="rId25015" display="https://www.google.com/maps/@41.798656,-71.886759,450m/data=!3m1!1e3!4m5!3m4!1s0x0:0x0!8m2!3d41.798656!4d-71.886759" xr:uid="{FAF7E05C-9314-4391-89C2-77F25E79E822}"/>
    <hyperlink ref="F12511" r:id="rId25016" display="https://www.bing.com/maps?cp=41.798656~-71.886759&amp;style=o&amp;lvl=18&amp;dir=0&amp;sp=point.41.798656_-71.886759_Quinebaug Lower Project" xr:uid="{2944B9E5-E9ED-4C8F-8D81-B0C319AE6E89}"/>
    <hyperlink ref="E12512" r:id="rId25017" display="https://www.google.com/maps/@41.798656,-71.886759,450m/data=!3m1!1e3!4m5!3m4!1s0x0:0x0!8m2!3d41.798656!4d-71.886759" xr:uid="{AABEA66E-6CC4-4C74-B870-6F6D8B82B9FA}"/>
    <hyperlink ref="F12512" r:id="rId25018" display="https://www.bing.com/maps?cp=41.798656~-71.886759&amp;style=o&amp;lvl=18&amp;dir=0&amp;sp=point.41.798656_-71.886759_Quinebaug Lower Project" xr:uid="{5217FE76-4006-476C-B0D1-8FBC74AD3EE6}"/>
    <hyperlink ref="E12513" r:id="rId25019" display="https://www.google.com/maps/@41.798656,-71.886759,450m/data=!3m1!1e3!4m5!3m4!1s0x0:0x0!8m2!3d41.798656!4d-71.886759" xr:uid="{BA6DDE1F-F37F-40CC-AF15-C11DE69AB134}"/>
    <hyperlink ref="F12513" r:id="rId25020" display="https://www.bing.com/maps?cp=41.798656~-71.886759&amp;style=o&amp;lvl=18&amp;dir=0&amp;sp=point.41.798656_-71.886759_Quinebaug Lower Project" xr:uid="{CCDC4BC4-C06C-48BC-9AD0-BE8EF269EDDC}"/>
    <hyperlink ref="E12514" r:id="rId25021" display="https://www.google.com/maps/@44.352800,-89.583600,450m/data=!3m1!1e3!4m5!3m4!1s0x0:0x0!8m2!3d44.352800!4d-89.583600" xr:uid="{283B2B20-F147-41E7-8A36-888FC95ACC1F}"/>
    <hyperlink ref="F12514" r:id="rId25022" display="https://www.bing.com/maps?cp=44.352800~-89.583600&amp;style=o&amp;lvl=18&amp;dir=0&amp;sp=point.44.352800_-89.583600_Stevens Point Mill" xr:uid="{2B206D3D-9DBD-4D41-8B80-80F209415006}"/>
    <hyperlink ref="E12515" r:id="rId25023" display="https://www.google.com/maps/@20.888600,-156.356900,450m/data=!3m1!1e3!4m5!3m4!1s0x0:0x0!8m2!3d20.888600!4d-156.356900" xr:uid="{977FA54E-802E-4F2B-9BC8-999EBE17A11E}"/>
    <hyperlink ref="F12515" r:id="rId25024" display="https://www.bing.com/maps?cp=20.888600~-156.356900&amp;style=o&amp;lvl=18&amp;dir=0&amp;sp=point.20.888600_-156.356900_Kaheka Hydro" xr:uid="{88204D54-7627-4773-A8F1-D388A33957F0}"/>
    <hyperlink ref="E12516" r:id="rId25025" display="https://www.google.com/maps/@20.888600,-156.356900,450m/data=!3m1!1e3!4m5!3m4!1s0x0:0x0!8m2!3d20.888600!4d-156.356900" xr:uid="{A0ACEDF7-46D8-46D0-B0D9-0958F6ADF6D1}"/>
    <hyperlink ref="F12516" r:id="rId25026" display="https://www.bing.com/maps?cp=20.888600~-156.356900&amp;style=o&amp;lvl=18&amp;dir=0&amp;sp=point.20.888600_-156.356900_Kaheka Hydro" xr:uid="{5D8E2AA8-F663-43C8-A252-A6635C7EF4C0}"/>
    <hyperlink ref="E12517" r:id="rId25027" display="https://www.google.com/maps/@20.888600,-156.356900,450m/data=!3m1!1e3!4m5!3m4!1s0x0:0x0!8m2!3d20.888600!4d-156.356900" xr:uid="{9E0DC7FE-E3A7-4CF8-98C5-F68864B6F8BA}"/>
    <hyperlink ref="F12517" r:id="rId25028" display="https://www.bing.com/maps?cp=20.888600~-156.356900&amp;style=o&amp;lvl=18&amp;dir=0&amp;sp=point.20.888600_-156.356900_Kaheka Hydro" xr:uid="{09E690A3-AA86-480F-9154-31AC7BF2FEEF}"/>
    <hyperlink ref="E12518" r:id="rId25029" display="https://www.google.com/maps/@45.929300,-112.519400,450m/data=!3m1!1e3!4m5!3m4!1s0x0:0x0!8m2!3d45.929300!4d-112.519400" xr:uid="{A7A536CF-510E-494D-AB80-478EFA12DB6D}"/>
    <hyperlink ref="F12518" r:id="rId25030" display="https://www.bing.com/maps?cp=45.929300~-112.519400&amp;style=o&amp;lvl=18&amp;dir=0&amp;sp=point.45.929300_-112.519400_Basin Creek Plant" xr:uid="{1C2FF52B-C4C6-405C-ABDC-7463F9602082}"/>
    <hyperlink ref="E12519" r:id="rId25031" display="https://www.google.com/maps/@45.929300,-112.519400,450m/data=!3m1!1e3!4m5!3m4!1s0x0:0x0!8m2!3d45.929300!4d-112.519400" xr:uid="{6BC7120B-83EA-45C0-8D6B-81101DA36B3E}"/>
    <hyperlink ref="F12519" r:id="rId25032" display="https://www.bing.com/maps?cp=45.929300~-112.519400&amp;style=o&amp;lvl=18&amp;dir=0&amp;sp=point.45.929300_-112.519400_Basin Creek Plant" xr:uid="{6EF9F677-8061-4235-BD62-9F6F4197E2A2}"/>
    <hyperlink ref="E12520" r:id="rId25033" display="https://www.google.com/maps/@45.929300,-112.519400,450m/data=!3m1!1e3!4m5!3m4!1s0x0:0x0!8m2!3d45.929300!4d-112.519400" xr:uid="{83E994B7-3FBA-476B-B27F-F5A8AC06AA8D}"/>
    <hyperlink ref="F12520" r:id="rId25034" display="https://www.bing.com/maps?cp=45.929300~-112.519400&amp;style=o&amp;lvl=18&amp;dir=0&amp;sp=point.45.929300_-112.519400_Basin Creek Plant" xr:uid="{4198E467-4CFB-48B5-B550-32BBA056E312}"/>
    <hyperlink ref="E12521" r:id="rId25035" display="https://www.google.com/maps/@45.929300,-112.519400,450m/data=!3m1!1e3!4m5!3m4!1s0x0:0x0!8m2!3d45.929300!4d-112.519400" xr:uid="{AF3C0047-E39D-4BC3-8D94-9825FABD97F7}"/>
    <hyperlink ref="F12521" r:id="rId25036" display="https://www.bing.com/maps?cp=45.929300~-112.519400&amp;style=o&amp;lvl=18&amp;dir=0&amp;sp=point.45.929300_-112.519400_Basin Creek Plant" xr:uid="{DB1418D4-2871-47D0-9FB4-50E078A9D96A}"/>
    <hyperlink ref="E12522" r:id="rId25037" display="https://www.google.com/maps/@45.929300,-112.519400,450m/data=!3m1!1e3!4m5!3m4!1s0x0:0x0!8m2!3d45.929300!4d-112.519400" xr:uid="{7861F801-695A-4BAD-B221-196D83501D19}"/>
    <hyperlink ref="F12522" r:id="rId25038" display="https://www.bing.com/maps?cp=45.929300~-112.519400&amp;style=o&amp;lvl=18&amp;dir=0&amp;sp=point.45.929300_-112.519400_Basin Creek Plant" xr:uid="{2C591CF2-AA21-4A3E-A1B6-B5C0B8B6B0B9}"/>
    <hyperlink ref="E12523" r:id="rId25039" display="https://www.google.com/maps/@45.929300,-112.519400,450m/data=!3m1!1e3!4m5!3m4!1s0x0:0x0!8m2!3d45.929300!4d-112.519400" xr:uid="{CE6D3586-0937-4E22-806B-258B80FE97E3}"/>
    <hyperlink ref="F12523" r:id="rId25040" display="https://www.bing.com/maps?cp=45.929300~-112.519400&amp;style=o&amp;lvl=18&amp;dir=0&amp;sp=point.45.929300_-112.519400_Basin Creek Plant" xr:uid="{79A75711-BB36-4FAD-83F5-B52DD58EAB57}"/>
    <hyperlink ref="E12524" r:id="rId25041" display="https://www.google.com/maps/@45.929300,-112.519400,450m/data=!3m1!1e3!4m5!3m4!1s0x0:0x0!8m2!3d45.929300!4d-112.519400" xr:uid="{3C9881D5-AB32-4894-9A6F-2D3192964BDD}"/>
    <hyperlink ref="F12524" r:id="rId25042" display="https://www.bing.com/maps?cp=45.929300~-112.519400&amp;style=o&amp;lvl=18&amp;dir=0&amp;sp=point.45.929300_-112.519400_Basin Creek Plant" xr:uid="{33B2C5BB-1636-46F8-8D7F-8FF66B91650F}"/>
    <hyperlink ref="E12525" r:id="rId25043" display="https://www.google.com/maps/@45.929300,-112.519400,450m/data=!3m1!1e3!4m5!3m4!1s0x0:0x0!8m2!3d45.929300!4d-112.519400" xr:uid="{905971A1-0D0B-488A-90B4-5628343D0463}"/>
    <hyperlink ref="F12525" r:id="rId25044" display="https://www.bing.com/maps?cp=45.929300~-112.519400&amp;style=o&amp;lvl=18&amp;dir=0&amp;sp=point.45.929300_-112.519400_Basin Creek Plant" xr:uid="{4741D489-AB2D-4F60-92B0-7528275442DC}"/>
    <hyperlink ref="E12526" r:id="rId25045" display="https://www.google.com/maps/@45.929300,-112.519400,450m/data=!3m1!1e3!4m5!3m4!1s0x0:0x0!8m2!3d45.929300!4d-112.519400" xr:uid="{AF61B179-7AF8-4F09-9E20-868B12561DEE}"/>
    <hyperlink ref="F12526" r:id="rId25046" display="https://www.bing.com/maps?cp=45.929300~-112.519400&amp;style=o&amp;lvl=18&amp;dir=0&amp;sp=point.45.929300_-112.519400_Basin Creek Plant" xr:uid="{25D33180-EE15-4388-AFE3-FDA4E8CEBEDD}"/>
    <hyperlink ref="E12527" r:id="rId25047" display="https://www.google.com/maps/@45.556300,-120.550700,450m/data=!3m1!1e3!4m5!3m4!1s0x0:0x0!8m2!3d45.556300!4d-120.550700" xr:uid="{177C83EB-50C6-484C-BB02-B2A3DAF64087}"/>
    <hyperlink ref="F12527" r:id="rId25048" display="https://www.bing.com/maps?cp=45.556300~-120.550700&amp;style=o&amp;lvl=18&amp;dir=0&amp;sp=point.45.556300_-120.550700_Klondike Wind Power" xr:uid="{E06296F7-20DD-4318-BA47-6B9C6ACF9D00}"/>
    <hyperlink ref="E12528" r:id="rId25049" display="https://www.google.com/maps/@36.653500,-120.578300,450m/data=!3m1!1e3!4m5!3m4!1s0x0:0x0!8m2!3d36.653500!4d-120.578300" xr:uid="{3CF472F4-3284-416F-A461-99B5B32A6E1A}"/>
    <hyperlink ref="F12528" r:id="rId25050" display="https://www.bing.com/maps?cp=36.653500~-120.578300&amp;style=o&amp;lvl=18&amp;dir=0&amp;sp=point.36.653500_-120.578300_Wellhead Power Panoche" xr:uid="{921347CA-4192-438D-A66D-E0E028DB157B}"/>
    <hyperlink ref="E12529" r:id="rId25051" display="https://www.google.com/maps/@38.301700,-122.748900,450m/data=!3m1!1e3!4m5!3m4!1s0x0:0x0!8m2!3d38.301700!4d-122.748900" xr:uid="{B73CF998-3C00-45AD-8BD6-DA5B189DB3CF}"/>
    <hyperlink ref="F12529" r:id="rId25052" display="https://www.bing.com/maps?cp=38.301700~-122.748900&amp;style=o&amp;lvl=18&amp;dir=0&amp;sp=point.38.301700_-122.748900_Sonoma Central Landfill Phase III" xr:uid="{400D87EA-1C50-4ACF-A40A-0D38FA35A60F}"/>
    <hyperlink ref="E12530" r:id="rId25053" display="https://www.google.com/maps/@38.301700,-122.748900,450m/data=!3m1!1e3!4m5!3m4!1s0x0:0x0!8m2!3d38.301700!4d-122.748900" xr:uid="{18F455D2-3B00-4A4A-B4E4-ED35370CBF86}"/>
    <hyperlink ref="F12530" r:id="rId25054" display="https://www.bing.com/maps?cp=38.301700~-122.748900&amp;style=o&amp;lvl=18&amp;dir=0&amp;sp=point.38.301700_-122.748900_Sonoma Central Landfill Phase III" xr:uid="{26720C94-6D6F-48D3-BD42-F5D4C4EEFCC5}"/>
    <hyperlink ref="E12531" r:id="rId25055" display="https://www.google.com/maps/@46.972800,-123.773900,450m/data=!3m1!1e3!4m5!3m4!1s0x0:0x0!8m2!3d46.972800!4d-123.773900" xr:uid="{340D74BB-6AB2-47D1-AC4B-5EF132D4119E}"/>
    <hyperlink ref="F12531" r:id="rId25056" display="https://www.bing.com/maps?cp=46.972800~-123.773900&amp;style=o&amp;lvl=18&amp;dir=0&amp;sp=point.46.972800_-123.773900_Sierra Pacific Aberdeen" xr:uid="{D4BED666-A7DD-4992-B6A2-547E6A96F0EC}"/>
    <hyperlink ref="E12532" r:id="rId25057" display="https://www.google.com/maps/@44.175007,-87.828519,450m/data=!3m1!1e3!4m5!3m4!1s0x0:0x0!8m2!3d44.175007!4d-87.828519" xr:uid="{CD6648FD-9A92-4A67-BF75-435FDD8ECB86}"/>
    <hyperlink ref="F12532" r:id="rId25058" display="https://www.bing.com/maps?cp=44.175007~-87.828519&amp;style=o&amp;lvl=18&amp;dir=0&amp;sp=point.44.175007_-87.828519_Ridgeview" xr:uid="{D6F514D9-C35B-4799-9DA2-D5276FFACAAF}"/>
    <hyperlink ref="E12533" r:id="rId25059" display="https://www.google.com/maps/@44.175007,-87.828519,450m/data=!3m1!1e3!4m5!3m4!1s0x0:0x0!8m2!3d44.175007!4d-87.828519" xr:uid="{BFA36A29-1C4C-459F-8021-93027080C49E}"/>
    <hyperlink ref="F12533" r:id="rId25060" display="https://www.bing.com/maps?cp=44.175007~-87.828519&amp;style=o&amp;lvl=18&amp;dir=0&amp;sp=point.44.175007_-87.828519_Ridgeview" xr:uid="{113E7250-5801-4A8A-B402-A1F96ED562F9}"/>
    <hyperlink ref="E12534" r:id="rId25061" display="https://www.google.com/maps/@44.175007,-87.828519,450m/data=!3m1!1e3!4m5!3m4!1s0x0:0x0!8m2!3d44.175007!4d-87.828519" xr:uid="{71D3CB5A-D4FB-413C-AA0A-5E74223457DF}"/>
    <hyperlink ref="F12534" r:id="rId25062" display="https://www.bing.com/maps?cp=44.175007~-87.828519&amp;style=o&amp;lvl=18&amp;dir=0&amp;sp=point.44.175007_-87.828519_Ridgeview" xr:uid="{48245224-CCAE-4FC0-A46B-C38D9E2C9F12}"/>
    <hyperlink ref="E12535" r:id="rId25063" display="https://www.google.com/maps/@44.175007,-87.828519,450m/data=!3m1!1e3!4m5!3m4!1s0x0:0x0!8m2!3d44.175007!4d-87.828519" xr:uid="{02D87174-31DE-433D-B4FD-F9D2CABF8802}"/>
    <hyperlink ref="F12535" r:id="rId25064" display="https://www.bing.com/maps?cp=44.175007~-87.828519&amp;style=o&amp;lvl=18&amp;dir=0&amp;sp=point.44.175007_-87.828519_Ridgeview" xr:uid="{B0595E4E-23DA-4F29-BD28-35ACBBE04EB6}"/>
    <hyperlink ref="E12536" r:id="rId25065" display="https://www.google.com/maps/@44.175007,-87.828519,450m/data=!3m1!1e3!4m5!3m4!1s0x0:0x0!8m2!3d44.175007!4d-87.828519" xr:uid="{735B5ADC-F60D-461C-B0B3-86E828F699FC}"/>
    <hyperlink ref="F12536" r:id="rId25066" display="https://www.bing.com/maps?cp=44.175007~-87.828519&amp;style=o&amp;lvl=18&amp;dir=0&amp;sp=point.44.175007_-87.828519_Ridgeview" xr:uid="{49952B72-1817-4E62-A7E6-238A977DFAB9}"/>
    <hyperlink ref="E12537" r:id="rId25067" display="https://www.google.com/maps/@44.175007,-87.828519,450m/data=!3m1!1e3!4m5!3m4!1s0x0:0x0!8m2!3d44.175007!4d-87.828519" xr:uid="{39B62A0C-ADE8-4596-BE3F-8322E2FC5238}"/>
    <hyperlink ref="F12537" r:id="rId25068" display="https://www.bing.com/maps?cp=44.175007~-87.828519&amp;style=o&amp;lvl=18&amp;dir=0&amp;sp=point.44.175007_-87.828519_Ridgeview" xr:uid="{29C4B274-502B-4511-A5F6-A982C45B5B2A}"/>
    <hyperlink ref="E12538" r:id="rId25069" display="https://www.google.com/maps/@32.359400,-81.124200,450m/data=!3m1!1e3!4m5!3m4!1s0x0:0x0!8m2!3d32.359400!4d-81.124200" xr:uid="{8AC21018-B8A1-4F42-B50A-7205E8D15798}"/>
    <hyperlink ref="F12538" r:id="rId25070" display="https://www.bing.com/maps?cp=32.359400~-81.124200&amp;style=o&amp;lvl=18&amp;dir=0&amp;sp=point.32.359400_-81.124200_Jasper" xr:uid="{EF7EFA04-5C1E-44B1-967F-9D77FABF1558}"/>
    <hyperlink ref="E12539" r:id="rId25071" display="https://www.google.com/maps/@32.359400,-81.124200,450m/data=!3m1!1e3!4m5!3m4!1s0x0:0x0!8m2!3d32.359400!4d-81.124200" xr:uid="{76147346-6825-4EE9-B1F5-2AE3676623A8}"/>
    <hyperlink ref="F12539" r:id="rId25072" display="https://www.bing.com/maps?cp=32.359400~-81.124200&amp;style=o&amp;lvl=18&amp;dir=0&amp;sp=point.32.359400_-81.124200_Jasper" xr:uid="{24C3847E-E864-4F9D-A57E-91A42DE0C1AF}"/>
    <hyperlink ref="E12540" r:id="rId25073" display="https://www.google.com/maps/@32.359400,-81.124200,450m/data=!3m1!1e3!4m5!3m4!1s0x0:0x0!8m2!3d32.359400!4d-81.124200" xr:uid="{13609A31-852C-4369-88CE-5827DC5A14B2}"/>
    <hyperlink ref="F12540" r:id="rId25074" display="https://www.bing.com/maps?cp=32.359400~-81.124200&amp;style=o&amp;lvl=18&amp;dir=0&amp;sp=point.32.359400_-81.124200_Jasper" xr:uid="{F4DEE91C-A26A-447A-BB65-AE9B8A29F74C}"/>
    <hyperlink ref="E12541" r:id="rId25075" display="https://www.google.com/maps/@32.359400,-81.124200,450m/data=!3m1!1e3!4m5!3m4!1s0x0:0x0!8m2!3d32.359400!4d-81.124200" xr:uid="{DCF85683-A3D0-42D8-A6DD-189E3B6703B7}"/>
    <hyperlink ref="F12541" r:id="rId25076" display="https://www.bing.com/maps?cp=32.359400~-81.124200&amp;style=o&amp;lvl=18&amp;dir=0&amp;sp=point.32.359400_-81.124200_Jasper" xr:uid="{E6E3A8FD-5D7A-47E3-8C6D-409152D25984}"/>
    <hyperlink ref="E12542" r:id="rId25077" display="https://www.google.com/maps/@35.705000,-85.743900,450m/data=!3m1!1e3!4m5!3m4!1s0x0:0x0!8m2!3d35.705000!4d-85.743900" xr:uid="{8CF9580A-5F86-4AB6-B2BF-35810C080616}"/>
    <hyperlink ref="F12542" r:id="rId25078" display="https://www.bing.com/maps?cp=35.705000~-85.743900&amp;style=o&amp;lvl=18&amp;dir=0&amp;sp=point.35.705000_-85.743900_McMinnville" xr:uid="{2ED11432-0CFC-4140-8A48-8358106E9B41}"/>
    <hyperlink ref="E12543" r:id="rId25079" display="https://www.google.com/maps/@35.705000,-85.743900,450m/data=!3m1!1e3!4m5!3m4!1s0x0:0x0!8m2!3d35.705000!4d-85.743900" xr:uid="{64CDC922-A724-464F-B0F1-2CABC4A10E91}"/>
    <hyperlink ref="F12543" r:id="rId25080" display="https://www.bing.com/maps?cp=35.705000~-85.743900&amp;style=o&amp;lvl=18&amp;dir=0&amp;sp=point.35.705000_-85.743900_McMinnville" xr:uid="{50633282-8B6D-45C1-B1A3-C6BC02B9E970}"/>
    <hyperlink ref="E12544" r:id="rId25081" display="https://www.google.com/maps/@35.705000,-85.743900,450m/data=!3m1!1e3!4m5!3m4!1s0x0:0x0!8m2!3d35.705000!4d-85.743900" xr:uid="{B4562F60-8C03-4CF9-B38E-5DCA9FB8BF07}"/>
    <hyperlink ref="F12544" r:id="rId25082" display="https://www.bing.com/maps?cp=35.705000~-85.743900&amp;style=o&amp;lvl=18&amp;dir=0&amp;sp=point.35.705000_-85.743900_McMinnville" xr:uid="{5FAFFF2A-8396-46C4-BEAC-43DAB9484B9C}"/>
    <hyperlink ref="E12545" r:id="rId25083" display="https://www.google.com/maps/@35.705000,-85.743900,450m/data=!3m1!1e3!4m5!3m4!1s0x0:0x0!8m2!3d35.705000!4d-85.743900" xr:uid="{54D56A37-608D-4403-82AF-796BA36CF36D}"/>
    <hyperlink ref="F12545" r:id="rId25084" display="https://www.bing.com/maps?cp=35.705000~-85.743900&amp;style=o&amp;lvl=18&amp;dir=0&amp;sp=point.35.705000_-85.743900_McMinnville" xr:uid="{CC8375B7-E6E2-417A-BFE3-3DE5FD605378}"/>
    <hyperlink ref="E12546" r:id="rId25085" display="https://www.google.com/maps/@35.705000,-85.743900,450m/data=!3m1!1e3!4m5!3m4!1s0x0:0x0!8m2!3d35.705000!4d-85.743900" xr:uid="{1CEC5336-6109-40D1-86A1-AE7CEA3A7772}"/>
    <hyperlink ref="F12546" r:id="rId25086" display="https://www.bing.com/maps?cp=35.705000~-85.743900&amp;style=o&amp;lvl=18&amp;dir=0&amp;sp=point.35.705000_-85.743900_McMinnville" xr:uid="{9E986096-E26A-4D39-A09D-0328CD1FA550}"/>
    <hyperlink ref="E12547" r:id="rId25087" display="https://www.google.com/maps/@35.705000,-85.743900,450m/data=!3m1!1e3!4m5!3m4!1s0x0:0x0!8m2!3d35.705000!4d-85.743900" xr:uid="{F689AD7F-427B-4CA8-A956-2D7F55FFD220}"/>
    <hyperlink ref="F12547" r:id="rId25088" display="https://www.bing.com/maps?cp=35.705000~-85.743900&amp;style=o&amp;lvl=18&amp;dir=0&amp;sp=point.35.705000_-85.743900_McMinnville" xr:uid="{EC02468B-279F-431F-A0BB-69265D54BA3B}"/>
    <hyperlink ref="E12548" r:id="rId25089" display="https://www.google.com/maps/@35.705000,-85.743900,450m/data=!3m1!1e3!4m5!3m4!1s0x0:0x0!8m2!3d35.705000!4d-85.743900" xr:uid="{DB90112F-5C48-48FD-B80D-40C71E7F16B5}"/>
    <hyperlink ref="F12548" r:id="rId25090" display="https://www.bing.com/maps?cp=35.705000~-85.743900&amp;style=o&amp;lvl=18&amp;dir=0&amp;sp=point.35.705000_-85.743900_McMinnville" xr:uid="{91634967-45DB-422E-86E7-FD7AD5542729}"/>
    <hyperlink ref="E12549" r:id="rId25091" display="https://www.google.com/maps/@35.705000,-85.743900,450m/data=!3m1!1e3!4m5!3m4!1s0x0:0x0!8m2!3d35.705000!4d-85.743900" xr:uid="{F129D630-B782-44C9-BED2-A8B9680EB150}"/>
    <hyperlink ref="F12549" r:id="rId25092" display="https://www.bing.com/maps?cp=35.705000~-85.743900&amp;style=o&amp;lvl=18&amp;dir=0&amp;sp=point.35.705000_-85.743900_McMinnville" xr:uid="{58EE981C-425D-4903-99DD-EAE181BC8279}"/>
    <hyperlink ref="E12550" r:id="rId25093" display="https://www.google.com/maps/@35.705000,-85.743900,450m/data=!3m1!1e3!4m5!3m4!1s0x0:0x0!8m2!3d35.705000!4d-85.743900" xr:uid="{19CE9282-6803-40F3-B0A9-51F9A7DDF0B2}"/>
    <hyperlink ref="F12550" r:id="rId25094" display="https://www.bing.com/maps?cp=35.705000~-85.743900&amp;style=o&amp;lvl=18&amp;dir=0&amp;sp=point.35.705000_-85.743900_McMinnville" xr:uid="{29EA8BCB-01AD-40F4-B22C-B19CF892B434}"/>
    <hyperlink ref="E12551" r:id="rId25095" display="https://www.google.com/maps/@35.705000,-85.743900,450m/data=!3m1!1e3!4m5!3m4!1s0x0:0x0!8m2!3d35.705000!4d-85.743900" xr:uid="{2F3B8167-E58F-40B2-A0C1-02B0FE8996DB}"/>
    <hyperlink ref="F12551" r:id="rId25096" display="https://www.bing.com/maps?cp=35.705000~-85.743900&amp;style=o&amp;lvl=18&amp;dir=0&amp;sp=point.35.705000_-85.743900_McMinnville" xr:uid="{2589FFD4-6FBA-43A4-A883-D55A021B466F}"/>
    <hyperlink ref="E12552" r:id="rId25097" display="https://www.google.com/maps/@35.705000,-85.743900,450m/data=!3m1!1e3!4m5!3m4!1s0x0:0x0!8m2!3d35.705000!4d-85.743900" xr:uid="{0FB4ACA4-2699-48E5-B713-179319B22367}"/>
    <hyperlink ref="F12552" r:id="rId25098" display="https://www.bing.com/maps?cp=35.705000~-85.743900&amp;style=o&amp;lvl=18&amp;dir=0&amp;sp=point.35.705000_-85.743900_McMinnville" xr:uid="{9929F12B-DE9B-4F1E-B7EE-1CF610310A74}"/>
    <hyperlink ref="E12553" r:id="rId25099" display="https://www.google.com/maps/@35.705000,-85.743900,450m/data=!3m1!1e3!4m5!3m4!1s0x0:0x0!8m2!3d35.705000!4d-85.743900" xr:uid="{667FEFCE-58E8-478B-BDDB-04BD21AF4412}"/>
    <hyperlink ref="F12553" r:id="rId25100" display="https://www.bing.com/maps?cp=35.705000~-85.743900&amp;style=o&amp;lvl=18&amp;dir=0&amp;sp=point.35.705000_-85.743900_McMinnville" xr:uid="{2AD9F5C6-8282-47FA-A8EE-7A2335223E06}"/>
    <hyperlink ref="E12554" r:id="rId25101" display="https://www.google.com/maps/@39.991311,-105.500030,450m/data=!3m1!1e3!4m5!3m4!1s0x0:0x0!8m2!3d39.991311!4d-105.500030" xr:uid="{490446DD-50FD-4E7C-9B29-C5F9A0A1CDD3}"/>
    <hyperlink ref="F12554" r:id="rId25102" display="https://www.bing.com/maps?cp=39.991311~-105.500030&amp;style=o&amp;lvl=18&amp;dir=0&amp;sp=point.39.991311_-105.500030_Boulder City Silver Lake Hydro" xr:uid="{777C7BCE-E8B4-4903-A0FC-BF9532250C6E}"/>
    <hyperlink ref="E12555" r:id="rId25103" display="https://www.google.com/maps/@37.710700,-121.490600,450m/data=!3m1!1e3!4m5!3m4!1s0x0:0x0!8m2!3d37.710700!4d-121.490600" xr:uid="{DE419515-451E-46EE-A157-4590D1AC9332}"/>
    <hyperlink ref="F12555" r:id="rId25104" display="https://www.bing.com/maps?cp=37.710700~-121.490600&amp;style=o&amp;lvl=18&amp;dir=0&amp;sp=point.37.710700_-121.490600_Tracy Combined Cycle Power Plant" xr:uid="{C8C9077D-B990-4531-A954-F2F0A9E87338}"/>
    <hyperlink ref="E12556" r:id="rId25105" display="https://www.google.com/maps/@37.710700,-121.490600,450m/data=!3m1!1e3!4m5!3m4!1s0x0:0x0!8m2!3d37.710700!4d-121.490600" xr:uid="{7FC289A8-332F-4EAA-8037-8E9E94EE0888}"/>
    <hyperlink ref="F12556" r:id="rId25106" display="https://www.bing.com/maps?cp=37.710700~-121.490600&amp;style=o&amp;lvl=18&amp;dir=0&amp;sp=point.37.710700_-121.490600_Tracy Combined Cycle Power Plant" xr:uid="{7389E727-2D93-4A97-A1BB-EDE6A840BDD4}"/>
    <hyperlink ref="E12557" r:id="rId25107" display="https://www.google.com/maps/@37.710700,-121.490600,450m/data=!3m1!1e3!4m5!3m4!1s0x0:0x0!8m2!3d37.710700!4d-121.490600" xr:uid="{CFA30B61-3DC6-4A9B-8C99-6C35B45295E2}"/>
    <hyperlink ref="F12557" r:id="rId25108" display="https://www.bing.com/maps?cp=37.710700~-121.490600&amp;style=o&amp;lvl=18&amp;dir=0&amp;sp=point.37.710700_-121.490600_Tracy Combined Cycle Power Plant" xr:uid="{F4A7FE23-D673-4ABE-9672-4FD84ED1F34A}"/>
    <hyperlink ref="E12558" r:id="rId25109" display="https://www.google.com/maps/@34.060600,-117.353300,450m/data=!3m1!1e3!4m5!3m4!1s0x0:0x0!8m2!3d34.060600!4d-117.353300" xr:uid="{34B32D83-5F75-447C-A612-A4D23069414D}"/>
    <hyperlink ref="F12558" r:id="rId25110" display="https://www.bing.com/maps?cp=34.060600~-117.353300&amp;style=o&amp;lvl=18&amp;dir=0&amp;sp=point.34.060600_-117.353300_Century Generating Facility" xr:uid="{E49DC849-C33C-4A9F-A4FE-430795719045}"/>
    <hyperlink ref="E12559" r:id="rId25111" display="https://www.google.com/maps/@34.060600,-117.353300,450m/data=!3m1!1e3!4m5!3m4!1s0x0:0x0!8m2!3d34.060600!4d-117.353300" xr:uid="{E8358A42-977E-470E-AB5E-50FE977B5220}"/>
    <hyperlink ref="F12559" r:id="rId25112" display="https://www.bing.com/maps?cp=34.060600~-117.353300&amp;style=o&amp;lvl=18&amp;dir=0&amp;sp=point.34.060600_-117.353300_Century Generating Facility" xr:uid="{A26D44AF-550F-4316-9F03-A7C6B0EED4AF}"/>
    <hyperlink ref="E12560" r:id="rId25113" display="https://www.google.com/maps/@34.060600,-117.353300,450m/data=!3m1!1e3!4m5!3m4!1s0x0:0x0!8m2!3d34.060600!4d-117.353300" xr:uid="{C6AE53FE-7E6F-4219-92EB-655451298136}"/>
    <hyperlink ref="F12560" r:id="rId25114" display="https://www.bing.com/maps?cp=34.060600~-117.353300&amp;style=o&amp;lvl=18&amp;dir=0&amp;sp=point.34.060600_-117.353300_Century Generating Facility" xr:uid="{A5146A39-1A6D-4264-9D64-AF223C7B7546}"/>
    <hyperlink ref="E12561" r:id="rId25115" display="https://www.google.com/maps/@34.060600,-117.353300,450m/data=!3m1!1e3!4m5!3m4!1s0x0:0x0!8m2!3d34.060600!4d-117.353300" xr:uid="{3E5DAC72-C89C-4409-B46A-7ABADD226E58}"/>
    <hyperlink ref="F12561" r:id="rId25116" display="https://www.bing.com/maps?cp=34.060600~-117.353300&amp;style=o&amp;lvl=18&amp;dir=0&amp;sp=point.34.060600_-117.353300_Century Generating Facility" xr:uid="{AB88A365-9F37-4F3F-A87F-F0FC0A9C7E81}"/>
    <hyperlink ref="E12562" r:id="rId25117" display="https://www.google.com/maps/@34.060900,-117.353200,450m/data=!3m1!1e3!4m5!3m4!1s0x0:0x0!8m2!3d34.060900!4d-117.353200" xr:uid="{35643941-01C5-4894-AAD0-CD8B41AF4C05}"/>
    <hyperlink ref="F12562" r:id="rId25118" display="https://www.bing.com/maps?cp=34.060900~-117.353200&amp;style=o&amp;lvl=18&amp;dir=0&amp;sp=point.34.060900_-117.353200_Drews Generating Facility" xr:uid="{8D38A778-94C0-4C8C-8549-B524F89F5153}"/>
    <hyperlink ref="E12563" r:id="rId25119" display="https://www.google.com/maps/@34.060900,-117.353200,450m/data=!3m1!1e3!4m5!3m4!1s0x0:0x0!8m2!3d34.060900!4d-117.353200" xr:uid="{9E8ABFA9-45FC-4876-8C3F-EBC96C32E845}"/>
    <hyperlink ref="F12563" r:id="rId25120" display="https://www.bing.com/maps?cp=34.060900~-117.353200&amp;style=o&amp;lvl=18&amp;dir=0&amp;sp=point.34.060900_-117.353200_Drews Generating Facility" xr:uid="{43B4B847-D01C-4593-A573-3D10BD5E78BB}"/>
    <hyperlink ref="E12564" r:id="rId25121" display="https://www.google.com/maps/@34.060900,-117.353200,450m/data=!3m1!1e3!4m5!3m4!1s0x0:0x0!8m2!3d34.060900!4d-117.353200" xr:uid="{5D6E7650-12FA-4E87-AB8A-9D5DC79CB014}"/>
    <hyperlink ref="F12564" r:id="rId25122" display="https://www.bing.com/maps?cp=34.060900~-117.353200&amp;style=o&amp;lvl=18&amp;dir=0&amp;sp=point.34.060900_-117.353200_Drews Generating Facility" xr:uid="{86569E93-16D9-434C-B6C8-190924FC83BE}"/>
    <hyperlink ref="E12565" r:id="rId25123" display="https://www.google.com/maps/@34.060900,-117.353200,450m/data=!3m1!1e3!4m5!3m4!1s0x0:0x0!8m2!3d34.060900!4d-117.353200" xr:uid="{21D90441-C627-4946-ABD2-769D04D74240}"/>
    <hyperlink ref="F12565" r:id="rId25124" display="https://www.bing.com/maps?cp=34.060900~-117.353200&amp;style=o&amp;lvl=18&amp;dir=0&amp;sp=point.34.060900_-117.353200_Drews Generating Facility" xr:uid="{FB875E6C-983F-4C59-8637-90995459DE98}"/>
    <hyperlink ref="E12566" r:id="rId25125" display="https://www.google.com/maps/@42.238300,-89.101100,450m/data=!3m1!1e3!4m5!3m4!1s0x0:0x0!8m2!3d42.238300!4d-89.101100" xr:uid="{23C0589E-4351-43A0-B3CC-B44AE785D5ED}"/>
    <hyperlink ref="F12566" r:id="rId25126" display="https://www.bing.com/maps?cp=42.238300~-89.101100&amp;style=o&amp;lvl=18&amp;dir=0&amp;sp=point.42.238300_-89.101100_NRG Rockford II Energy Center" xr:uid="{080434B0-5A09-4680-B9A0-EF50CE620645}"/>
    <hyperlink ref="E12567" r:id="rId25127" display="https://www.google.com/maps/@40.063300,-74.167200,450m/data=!3m1!1e3!4m5!3m4!1s0x0:0x0!8m2!3d40.063300!4d-74.167200" xr:uid="{E2D4A05C-FBC4-4209-872D-3C6EE09EAE19}"/>
    <hyperlink ref="F12567" r:id="rId25128" display="https://www.bing.com/maps?cp=40.063300~-74.167200&amp;style=o&amp;lvl=18&amp;dir=0&amp;sp=point.40.063300_-74.167200_NAEA Ocean Peaking Power LLC" xr:uid="{57986D61-8DBC-4592-A07D-DA62FE533E49}"/>
    <hyperlink ref="E12568" r:id="rId25129" display="https://www.google.com/maps/@40.063300,-74.167200,450m/data=!3m1!1e3!4m5!3m4!1s0x0:0x0!8m2!3d40.063300!4d-74.167200" xr:uid="{1F09D6EC-436B-448D-A082-83514A5A0ACF}"/>
    <hyperlink ref="F12568" r:id="rId25130" display="https://www.bing.com/maps?cp=40.063300~-74.167200&amp;style=o&amp;lvl=18&amp;dir=0&amp;sp=point.40.063300_-74.167200_NAEA Ocean Peaking Power LLC" xr:uid="{7F5DFD4B-ED1B-4F60-816C-6C5723B9C5D2}"/>
    <hyperlink ref="E12569" r:id="rId25131" display="https://www.google.com/maps/@38.971667,-78.177222,450m/data=!3m1!1e3!4m5!3m4!1s0x0:0x0!8m2!3d38.971667!4d-78.177222" xr:uid="{ECA5087C-6C07-4450-8864-28AEBF821A35}"/>
    <hyperlink ref="F12569" r:id="rId25132" display="https://www.bing.com/maps?cp=38.971667~-78.177222&amp;style=o&amp;lvl=18&amp;dir=0&amp;sp=point.38.971667_-78.177222_Warren County" xr:uid="{9D767270-18F7-434B-A1E8-5EE937029E4C}"/>
    <hyperlink ref="E12570" r:id="rId25133" display="https://www.google.com/maps/@38.971667,-78.177222,450m/data=!3m1!1e3!4m5!3m4!1s0x0:0x0!8m2!3d38.971667!4d-78.177222" xr:uid="{278E1141-6DDE-4191-890A-D6C45EF3C074}"/>
    <hyperlink ref="F12570" r:id="rId25134" display="https://www.bing.com/maps?cp=38.971667~-78.177222&amp;style=o&amp;lvl=18&amp;dir=0&amp;sp=point.38.971667_-78.177222_Warren County" xr:uid="{222D9D22-5683-4EE6-BFF3-B123421148A8}"/>
    <hyperlink ref="E12571" r:id="rId25135" display="https://www.google.com/maps/@38.971667,-78.177222,450m/data=!3m1!1e3!4m5!3m4!1s0x0:0x0!8m2!3d38.971667!4d-78.177222" xr:uid="{5215E8F8-BC2D-4015-AAAA-AB7DD303AA6F}"/>
    <hyperlink ref="F12571" r:id="rId25136" display="https://www.bing.com/maps?cp=38.971667~-78.177222&amp;style=o&amp;lvl=18&amp;dir=0&amp;sp=point.38.971667_-78.177222_Warren County" xr:uid="{33EBE63D-A1E4-4FC1-A026-DB63A618B1C5}"/>
    <hyperlink ref="E12572" r:id="rId25137" display="https://www.google.com/maps/@38.971667,-78.177222,450m/data=!3m1!1e3!4m5!3m4!1s0x0:0x0!8m2!3d38.971667!4d-78.177222" xr:uid="{26E63F11-6307-48C3-B75B-BF4DB24181E3}"/>
    <hyperlink ref="F12572" r:id="rId25138" display="https://www.bing.com/maps?cp=38.971667~-78.177222&amp;style=o&amp;lvl=18&amp;dir=0&amp;sp=point.38.971667_-78.177222_Warren County" xr:uid="{24BD13BF-3518-4634-A7F5-925B35DCED7E}"/>
    <hyperlink ref="E12573" r:id="rId25139" display="https://www.google.com/maps/@35.479146,-119.737464,450m/data=!3m1!1e3!4m5!3m4!1s0x0:0x0!8m2!3d35.479146!4d-119.737464" xr:uid="{D3C3428A-A8EE-4CA3-8E84-430133A232D7}"/>
    <hyperlink ref="F12573" r:id="rId25140" display="https://www.bing.com/maps?cp=35.479146~-119.737464&amp;style=o&amp;lvl=18&amp;dir=0&amp;sp=point.35.479146_-119.737464_Elk Hills Cogen" xr:uid="{9480F1DB-5A77-4AA2-AC27-7273C9986A98}"/>
    <hyperlink ref="E12574" r:id="rId25141" display="https://www.google.com/maps/@35.479146,-119.737464,450m/data=!3m1!1e3!4m5!3m4!1s0x0:0x0!8m2!3d35.479146!4d-119.737464" xr:uid="{4A65D2BB-DC0D-42E6-BCC2-18007EB933F7}"/>
    <hyperlink ref="F12574" r:id="rId25142" display="https://www.bing.com/maps?cp=35.479146~-119.737464&amp;style=o&amp;lvl=18&amp;dir=0&amp;sp=point.35.479146_-119.737464_Elk Hills Cogen" xr:uid="{DC0E9DD1-398B-4762-A7DD-22D25D51E007}"/>
    <hyperlink ref="E12575" r:id="rId25143" display="https://www.google.com/maps/@34.041400,-117.360300,450m/data=!3m1!1e3!4m5!3m4!1s0x0:0x0!8m2!3d34.041400!4d-117.360300" xr:uid="{17B68E48-0BED-4855-8170-1B5D8A8E9CA0}"/>
    <hyperlink ref="F12575" r:id="rId25144" display="https://www.bing.com/maps?cp=34.041400~-117.360300&amp;style=o&amp;lvl=18&amp;dir=0&amp;sp=point.34.041400_-117.360300_Agua Mansa Power Plant" xr:uid="{F5DCE6AD-D06F-4E37-B45E-F496D678E315}"/>
    <hyperlink ref="E12576" r:id="rId25145" display="https://www.google.com/maps/@36.659167,-76.926667,450m/data=!3m1!1e3!4m5!3m4!1s0x0:0x0!8m2!3d36.659167!4d-76.926667" xr:uid="{F4A61E15-F234-4AA2-AD25-B9378E03331F}"/>
    <hyperlink ref="F12576" r:id="rId25146" display="https://www.bing.com/maps?cp=36.659167~-76.926667&amp;style=o&amp;lvl=18&amp;dir=0&amp;sp=point.36.659167_-76.926667_Pretlow" xr:uid="{0DA77EFE-5752-49B9-8F1C-F86D5AB7BCAB}"/>
    <hyperlink ref="E12577" r:id="rId25147" display="https://www.google.com/maps/@36.659167,-76.926667,450m/data=!3m1!1e3!4m5!3m4!1s0x0:0x0!8m2!3d36.659167!4d-76.926667" xr:uid="{97733DFA-3A07-4040-BA93-C9814EF7811A}"/>
    <hyperlink ref="F12577" r:id="rId25148" display="https://www.bing.com/maps?cp=36.659167~-76.926667&amp;style=o&amp;lvl=18&amp;dir=0&amp;sp=point.36.659167_-76.926667_Pretlow" xr:uid="{1BC04747-884D-4FBA-A640-B1581F23E11A}"/>
    <hyperlink ref="E12578" r:id="rId25149" display="https://www.google.com/maps/@36.680278,-76.921944,450m/data=!3m1!1e3!4m5!3m4!1s0x0:0x0!8m2!3d36.680278!4d-76.921944" xr:uid="{AF610078-0A67-46C3-A13B-1E7DF8910D80}"/>
    <hyperlink ref="F12578" r:id="rId25150" display="https://www.bing.com/maps?cp=36.680278~-76.921944&amp;style=o&amp;lvl=18&amp;dir=0&amp;sp=point.36.680278_-76.921944_Downtown" xr:uid="{051E5638-5C1E-4E4D-A527-70F8A6CB282B}"/>
    <hyperlink ref="E12579" r:id="rId25151" display="https://www.google.com/maps/@36.680278,-76.921944,450m/data=!3m1!1e3!4m5!3m4!1s0x0:0x0!8m2!3d36.680278!4d-76.921944" xr:uid="{40692D29-36D6-493D-AF5A-154F0F728E5B}"/>
    <hyperlink ref="F12579" r:id="rId25152" display="https://www.bing.com/maps?cp=36.680278~-76.921944&amp;style=o&amp;lvl=18&amp;dir=0&amp;sp=point.36.680278_-76.921944_Downtown" xr:uid="{E51ACFE2-800A-4B6E-93EF-E887640C8251}"/>
    <hyperlink ref="E12580" r:id="rId25153" display="https://www.google.com/maps/@38.014423,-121.790679,450m/data=!3m1!1e3!4m5!3m4!1s0x0:0x0!8m2!3d38.014423!4d-121.790679" xr:uid="{4405A981-1AA8-4549-A52B-C442ADD0C8AC}"/>
    <hyperlink ref="F12580" r:id="rId25154" display="https://www.bing.com/maps?cp=38.014423~-121.790679&amp;style=o&amp;lvl=18&amp;dir=0&amp;sp=point.38.014423_-121.790679_Riverview Energy Center" xr:uid="{7C40FECD-E27B-4CB8-9FC9-D0B0866FA973}"/>
    <hyperlink ref="E12581" r:id="rId25155" display="https://www.google.com/maps/@38.847585,-76.785912,450m/data=!3m1!1e3!4m5!3m4!1s0x0:0x0!8m2!3d38.847585!4d-76.785912" xr:uid="{4A9D2901-FB25-495A-AF14-534CD12BD90D}"/>
    <hyperlink ref="F12581" r:id="rId25156" display="https://www.bing.com/maps?cp=38.847585~-76.785912&amp;style=o&amp;lvl=18&amp;dir=0&amp;sp=point.38.847585_-76.785912_Brown Station Road Plant II" xr:uid="{FEE3F4EC-06DD-4AF6-97F7-18937A9E1D67}"/>
    <hyperlink ref="E12582" r:id="rId25157" display="https://www.google.com/maps/@38.847585,-76.785912,450m/data=!3m1!1e3!4m5!3m4!1s0x0:0x0!8m2!3d38.847585!4d-76.785912" xr:uid="{8FB88F36-D625-4263-BFD7-2A2FD4DA811C}"/>
    <hyperlink ref="F12582" r:id="rId25158" display="https://www.bing.com/maps?cp=38.847585~-76.785912&amp;style=o&amp;lvl=18&amp;dir=0&amp;sp=point.38.847585_-76.785912_Brown Station Road Plant II" xr:uid="{8F3B89D7-E7B5-4204-9ECB-1E4A5D05891A}"/>
    <hyperlink ref="E12583" r:id="rId25159" display="https://www.google.com/maps/@38.847585,-76.785912,450m/data=!3m1!1e3!4m5!3m4!1s0x0:0x0!8m2!3d38.847585!4d-76.785912" xr:uid="{C601CC67-D813-44E7-8E1A-BCBCFBDC1F00}"/>
    <hyperlink ref="F12583" r:id="rId25160" display="https://www.bing.com/maps?cp=38.847585~-76.785912&amp;style=o&amp;lvl=18&amp;dir=0&amp;sp=point.38.847585_-76.785912_Brown Station Road Plant II" xr:uid="{CD67324D-CE7C-478F-ACA1-C47A8D13156B}"/>
    <hyperlink ref="E12584" r:id="rId25161" display="https://www.google.com/maps/@38.847585,-76.785912,450m/data=!3m1!1e3!4m5!3m4!1s0x0:0x0!8m2!3d38.847585!4d-76.785912" xr:uid="{C5E89BF9-B3CB-4D7E-9323-44D3B40FDC33}"/>
    <hyperlink ref="F12584" r:id="rId25162" display="https://www.bing.com/maps?cp=38.847585~-76.785912&amp;style=o&amp;lvl=18&amp;dir=0&amp;sp=point.38.847585_-76.785912_Brown Station Road Plant II" xr:uid="{669B7A02-DACA-48FA-BBE0-2E139A15CD1B}"/>
    <hyperlink ref="E12585" r:id="rId25163" display="https://www.google.com/maps/@33.406385,-85.036988,450m/data=!3m1!1e3!4m5!3m4!1s0x0:0x0!8m2!3d33.406385!4d-85.036988" xr:uid="{FB1129DD-42BC-4ADF-A88F-C48AD4F6C17A}"/>
    <hyperlink ref="F12585" r:id="rId25164" display="https://www.bing.com/maps?cp=33.406385~-85.036988&amp;style=o&amp;lvl=18&amp;dir=0&amp;sp=point.33.406385_-85.036988_Wansley Combined Cycle" xr:uid="{B1CD2FBD-FBF2-4F8E-B3B5-62EEE1784D62}"/>
    <hyperlink ref="E12586" r:id="rId25165" display="https://www.google.com/maps/@33.406385,-85.036988,450m/data=!3m1!1e3!4m5!3m4!1s0x0:0x0!8m2!3d33.406385!4d-85.036988" xr:uid="{7CD844D0-A555-4DA0-8CC9-0EFE643FD6CF}"/>
    <hyperlink ref="F12586" r:id="rId25166" display="https://www.bing.com/maps?cp=33.406385~-85.036988&amp;style=o&amp;lvl=18&amp;dir=0&amp;sp=point.33.406385_-85.036988_Wansley Combined Cycle" xr:uid="{AF4524A0-0AF5-4B73-96B2-24CED4D84B4D}"/>
    <hyperlink ref="E12587" r:id="rId25167" display="https://www.google.com/maps/@33.406385,-85.036988,450m/data=!3m1!1e3!4m5!3m4!1s0x0:0x0!8m2!3d33.406385!4d-85.036988" xr:uid="{89DE32D3-FF8B-4A02-9B04-A8D4A8FD51E5}"/>
    <hyperlink ref="F12587" r:id="rId25168" display="https://www.bing.com/maps?cp=33.406385~-85.036988&amp;style=o&amp;lvl=18&amp;dir=0&amp;sp=point.33.406385_-85.036988_Wansley Combined Cycle" xr:uid="{7FCBDA29-791D-4BD8-8F00-076B9B2BFA5D}"/>
    <hyperlink ref="E12588" r:id="rId25169" display="https://www.google.com/maps/@33.406385,-85.036988,450m/data=!3m1!1e3!4m5!3m4!1s0x0:0x0!8m2!3d33.406385!4d-85.036988" xr:uid="{9714675A-04C9-4431-A56E-3812981C4492}"/>
    <hyperlink ref="F12588" r:id="rId25170" display="https://www.bing.com/maps?cp=33.406385~-85.036988&amp;style=o&amp;lvl=18&amp;dir=0&amp;sp=point.33.406385_-85.036988_Wansley Combined Cycle" xr:uid="{6D7AF23B-BC93-4E5E-9BF8-387EA1EF6B7F}"/>
    <hyperlink ref="E12589" r:id="rId25171" display="https://www.google.com/maps/@33.406385,-85.036988,450m/data=!3m1!1e3!4m5!3m4!1s0x0:0x0!8m2!3d33.406385!4d-85.036988" xr:uid="{4DF6AB9A-DB01-43DF-A20F-5B7A9DC3BED7}"/>
    <hyperlink ref="F12589" r:id="rId25172" display="https://www.bing.com/maps?cp=33.406385~-85.036988&amp;style=o&amp;lvl=18&amp;dir=0&amp;sp=point.33.406385_-85.036988_Wansley Combined Cycle" xr:uid="{F6357B6F-C0CB-473D-8DEA-5ADF5F980270}"/>
    <hyperlink ref="E12590" r:id="rId25173" display="https://www.google.com/maps/@33.406385,-85.036988,450m/data=!3m1!1e3!4m5!3m4!1s0x0:0x0!8m2!3d33.406385!4d-85.036988" xr:uid="{60E4BEFD-F575-42D4-83AC-9C8D412F39F8}"/>
    <hyperlink ref="F12590" r:id="rId25174" display="https://www.bing.com/maps?cp=33.406385~-85.036988&amp;style=o&amp;lvl=18&amp;dir=0&amp;sp=point.33.406385_-85.036988_Wansley Combined Cycle" xr:uid="{60CF7023-EE66-42F0-AB37-54933BA51506}"/>
    <hyperlink ref="E12591" r:id="rId25175" display="https://www.google.com/maps/@60.676539,-151.377713,450m/data=!3m1!1e3!4m5!3m4!1s0x0:0x0!8m2!3d60.676539!4d-151.377713" xr:uid="{7A33990C-CA40-4C64-B77C-E041E9DEF48E}"/>
    <hyperlink ref="F12591" r:id="rId25176" display="https://www.bing.com/maps?cp=60.676539~-151.377713&amp;style=o&amp;lvl=18&amp;dir=0&amp;sp=point.60.676539_-151.377713_Nikiski Combined Cycle" xr:uid="{1A3125EA-A1ED-411C-811E-66D74F4A4B0D}"/>
    <hyperlink ref="E12592" r:id="rId25177" display="https://www.google.com/maps/@60.676539,-151.377713,450m/data=!3m1!1e3!4m5!3m4!1s0x0:0x0!8m2!3d60.676539!4d-151.377713" xr:uid="{07ECB03C-9B3B-4AC3-9A68-D2750830CEFE}"/>
    <hyperlink ref="F12592" r:id="rId25178" display="https://www.bing.com/maps?cp=60.676539~-151.377713&amp;style=o&amp;lvl=18&amp;dir=0&amp;sp=point.60.676539_-151.377713_Nikiski Combined Cycle" xr:uid="{ED6ADA86-4063-4C99-9689-1E2F9FFE0223}"/>
    <hyperlink ref="E12593" r:id="rId25179" display="https://www.google.com/maps/@32.430100,-100.235652,450m/data=!3m1!1e3!4m5!3m4!1s0x0:0x0!8m2!3d32.430100!4d-100.235652" xr:uid="{D7F23007-E485-44DC-B7FB-AAF62D67153A}"/>
    <hyperlink ref="F12593" r:id="rId25180" display="https://www.bing.com/maps?cp=32.430100~-100.235652&amp;style=o&amp;lvl=18&amp;dir=0&amp;sp=point.32.430100_-100.235652_Trent Wind Farm" xr:uid="{EE64A921-7B22-4C48-99A7-3E8C670D4B0B}"/>
    <hyperlink ref="E12594" r:id="rId25181" display="https://www.google.com/maps/@41.106030,-72.376155,450m/data=!3m1!1e3!4m5!3m4!1s0x0:0x0!8m2!3d41.106030!4d-72.376155" xr:uid="{11AE015B-D228-45A9-B92E-5F0461525980}"/>
    <hyperlink ref="F12594" r:id="rId25182" display="https://www.bing.com/maps?cp=41.106030~-72.376155&amp;style=o&amp;lvl=18&amp;dir=0&amp;sp=point.41.106030_-72.376155_Hawkeye Energy Greenport LLC" xr:uid="{D6E3EC23-0B0C-462A-8ED2-10468C54ADC2}"/>
    <hyperlink ref="E12595" r:id="rId25183" display="https://www.google.com/maps/@38.338475,-121.123978,450m/data=!3m1!1e3!4m5!3m4!1s0x0:0x0!8m2!3d38.338475!4d-121.123978" xr:uid="{00CD7519-87E4-4AD7-9D9F-B81C22607117}"/>
    <hyperlink ref="F12595" r:id="rId25184" display="https://www.bing.com/maps?cp=38.338475~-121.123978&amp;style=o&amp;lvl=18&amp;dir=0&amp;sp=point.38.338475_-121.123978_Cosumnes Power Plant" xr:uid="{DD524E50-200E-4E7D-87B3-5BFFB43B11E0}"/>
    <hyperlink ref="E12596" r:id="rId25185" display="https://www.google.com/maps/@38.338475,-121.123978,450m/data=!3m1!1e3!4m5!3m4!1s0x0:0x0!8m2!3d38.338475!4d-121.123978" xr:uid="{D8168573-E725-4644-861D-FFB8819A78A7}"/>
    <hyperlink ref="F12596" r:id="rId25186" display="https://www.bing.com/maps?cp=38.338475~-121.123978&amp;style=o&amp;lvl=18&amp;dir=0&amp;sp=point.38.338475_-121.123978_Cosumnes Power Plant" xr:uid="{F6B6F0B8-38E5-4C6D-9F3D-D9DDE19E58A7}"/>
    <hyperlink ref="E12597" r:id="rId25187" display="https://www.google.com/maps/@38.338475,-121.123978,450m/data=!3m1!1e3!4m5!3m4!1s0x0:0x0!8m2!3d38.338475!4d-121.123978" xr:uid="{3A57DB12-CB3E-4432-83F1-5FCDE53E1992}"/>
    <hyperlink ref="F12597" r:id="rId25188" display="https://www.bing.com/maps?cp=38.338475~-121.123978&amp;style=o&amp;lvl=18&amp;dir=0&amp;sp=point.38.338475_-121.123978_Cosumnes Power Plant" xr:uid="{CFCB7B65-63C8-47E6-8226-6A3620CAA38B}"/>
    <hyperlink ref="E12598" r:id="rId25189" display="https://www.google.com/maps/@40.947913,-95.964026,450m/data=!3m1!1e3!4m5!3m4!1s0x0:0x0!8m2!3d40.947913!4d-95.964026" xr:uid="{7FF79D94-6EBC-4BE5-A408-5ACA40C7BFA9}"/>
    <hyperlink ref="F12598" r:id="rId25190" display="https://www.bing.com/maps?cp=40.947913~-95.964026&amp;style=o&amp;lvl=18&amp;dir=0&amp;sp=point.40.947913_-95.964026_Cass County" xr:uid="{E5A9C6F2-D163-4DE9-BF40-AA5ECE4AF5A0}"/>
    <hyperlink ref="E12599" r:id="rId25191" display="https://www.google.com/maps/@40.947913,-95.964026,450m/data=!3m1!1e3!4m5!3m4!1s0x0:0x0!8m2!3d40.947913!4d-95.964026" xr:uid="{572B66EC-A1CC-498F-9C40-C4F3F45E977E}"/>
    <hyperlink ref="F12599" r:id="rId25192" display="https://www.bing.com/maps?cp=40.947913~-95.964026&amp;style=o&amp;lvl=18&amp;dir=0&amp;sp=point.40.947913_-95.964026_Cass County" xr:uid="{63A0774F-8E05-4AE5-A7DA-89804E16F559}"/>
    <hyperlink ref="E12600" r:id="rId25193" display="https://www.google.com/maps/@39.872500,-77.167200,450m/data=!3m1!1e3!4m5!3m4!1s0x0:0x0!8m2!3d39.872500!4d-77.167200" xr:uid="{982DF8CC-D85E-4885-8278-482771BEEAF1}"/>
    <hyperlink ref="F12600" r:id="rId25194" display="https://www.bing.com/maps?cp=39.872500~-77.167200&amp;style=o&amp;lvl=18&amp;dir=0&amp;sp=point.39.872500_-77.167200_Hunterstown Power Plant" xr:uid="{E2F8FAC7-04C3-453C-AFAB-97393600A424}"/>
    <hyperlink ref="E12601" r:id="rId25195" display="https://www.google.com/maps/@39.872500,-77.167200,450m/data=!3m1!1e3!4m5!3m4!1s0x0:0x0!8m2!3d39.872500!4d-77.167200" xr:uid="{3CC82509-FA5F-483E-9C2B-D51629FA7B9C}"/>
    <hyperlink ref="F12601" r:id="rId25196" display="https://www.bing.com/maps?cp=39.872500~-77.167200&amp;style=o&amp;lvl=18&amp;dir=0&amp;sp=point.39.872500_-77.167200_Hunterstown Power Plant" xr:uid="{E015ECF8-76E7-4672-8313-3B8A058DD92B}"/>
    <hyperlink ref="E12602" r:id="rId25197" display="https://www.google.com/maps/@39.872500,-77.167200,450m/data=!3m1!1e3!4m5!3m4!1s0x0:0x0!8m2!3d39.872500!4d-77.167200" xr:uid="{525B76E2-E9B7-4143-A744-12E2E737EE81}"/>
    <hyperlink ref="F12602" r:id="rId25198" display="https://www.bing.com/maps?cp=39.872500~-77.167200&amp;style=o&amp;lvl=18&amp;dir=0&amp;sp=point.39.872500_-77.167200_Hunterstown Power Plant" xr:uid="{1297392A-4E88-442F-8BF5-3C6372ECFDE4}"/>
    <hyperlink ref="E12603" r:id="rId25199" display="https://www.google.com/maps/@39.872500,-77.167200,450m/data=!3m1!1e3!4m5!3m4!1s0x0:0x0!8m2!3d39.872500!4d-77.167200" xr:uid="{631C8190-3E5E-4019-8274-378C35D9BCB0}"/>
    <hyperlink ref="F12603" r:id="rId25200" display="https://www.bing.com/maps?cp=39.872500~-77.167200&amp;style=o&amp;lvl=18&amp;dir=0&amp;sp=point.39.872500_-77.167200_Hunterstown Power Plant" xr:uid="{CCFDC912-29BF-4815-B1C9-C41727D3C180}"/>
    <hyperlink ref="E12604" r:id="rId25201" display="https://www.google.com/maps/@36.716628,-108.215282,450m/data=!3m1!1e3!4m5!3m4!1s0x0:0x0!8m2!3d36.716628!4d-108.215282" xr:uid="{8C8B5ED7-CAA5-44C3-8F6D-55D74BD824A5}"/>
    <hyperlink ref="F12604" r:id="rId25202" display="https://www.bing.com/maps?cp=36.716628~-108.215282&amp;style=o&amp;lvl=18&amp;dir=0&amp;sp=point.36.716628_-108.215282_Bluffview" xr:uid="{8647A9C2-A5EB-4B1E-AFEA-62F864FF388E}"/>
    <hyperlink ref="E12605" r:id="rId25203" display="https://www.google.com/maps/@36.716628,-108.215282,450m/data=!3m1!1e3!4m5!3m4!1s0x0:0x0!8m2!3d36.716628!4d-108.215282" xr:uid="{E87F6875-B01C-4AFC-BF72-9A87D2E3D1C4}"/>
    <hyperlink ref="F12605" r:id="rId25204" display="https://www.bing.com/maps?cp=36.716628~-108.215282&amp;style=o&amp;lvl=18&amp;dir=0&amp;sp=point.36.716628_-108.215282_Bluffview" xr:uid="{B41954B9-63E7-4247-BAF7-9738BEFE577B}"/>
    <hyperlink ref="E12606" r:id="rId25205" display="https://www.google.com/maps/@36.716628,-108.215282,450m/data=!3m1!1e3!4m5!3m4!1s0x0:0x0!8m2!3d36.716628!4d-108.215282" xr:uid="{9C6FD942-6C34-418C-8C52-81D8357C5E96}"/>
    <hyperlink ref="F12606" r:id="rId25206" display="https://www.bing.com/maps?cp=36.716628~-108.215282&amp;style=o&amp;lvl=18&amp;dir=0&amp;sp=point.36.716628_-108.215282_Bluffview" xr:uid="{B702CB8F-EE7E-49D2-8033-57485BABFCF4}"/>
    <hyperlink ref="E12607" r:id="rId25207" display="https://www.google.com/maps/@36.716628,-108.215282,450m/data=!3m1!1e3!4m5!3m4!1s0x0:0x0!8m2!3d36.716628!4d-108.215282" xr:uid="{D109E676-8B4B-46ED-B840-C9F67714D817}"/>
    <hyperlink ref="F12607" r:id="rId25208" display="https://www.bing.com/maps?cp=36.716628~-108.215282&amp;style=o&amp;lvl=18&amp;dir=0&amp;sp=point.36.716628_-108.215282_Bluffview" xr:uid="{43CC582C-6AF1-4E59-B121-37C67EBF2030}"/>
    <hyperlink ref="E12608" r:id="rId25209" display="https://www.google.com/maps/@33.153300,-115.638400,450m/data=!3m1!1e3!4m5!3m4!1s0x0:0x0!8m2!3d33.153300!4d-115.638400" xr:uid="{B3D90C0A-6812-4561-BC3D-C993E7EC9342}"/>
    <hyperlink ref="F12608" r:id="rId25210" display="https://www.bing.com/maps?cp=33.153300~-115.638400&amp;style=o&amp;lvl=18&amp;dir=0&amp;sp=point.33.153300_-115.638400_Salton Sea Power LLC - Unit 5" xr:uid="{5F792246-3C30-4563-982D-387CA1655F48}"/>
    <hyperlink ref="E12609" r:id="rId25211" display="https://www.google.com/maps/@33.166900,-115.511400,450m/data=!3m1!1e3!4m5!3m4!1s0x0:0x0!8m2!3d33.166900!4d-115.511400" xr:uid="{A2A1851F-796E-4E2C-8057-1181D3F9E188}"/>
    <hyperlink ref="F12609" r:id="rId25212" display="https://www.bing.com/maps?cp=33.166900~-115.511400&amp;style=o&amp;lvl=18&amp;dir=0&amp;sp=point.33.166900_-115.511400_CE Turbo LLC" xr:uid="{49047AA8-68D1-4B74-A5AC-825CC55A7913}"/>
    <hyperlink ref="E12610" r:id="rId25213" display="https://www.google.com/maps/@33.119700,-117.117778,450m/data=!3m1!1e3!4m5!3m4!1s0x0:0x0!8m2!3d33.119700!4d-117.117778" xr:uid="{941B174C-7E61-478D-81A7-6A147E0D4406}"/>
    <hyperlink ref="F12610" r:id="rId25214" display="https://www.bing.com/maps?cp=33.119700~-117.117778&amp;style=o&amp;lvl=18&amp;dir=0&amp;sp=point.33.119700_-117.117778_Palomar Energy" xr:uid="{4A178FEA-7315-4B6A-A25A-15693D44B4DA}"/>
    <hyperlink ref="E12611" r:id="rId25215" display="https://www.google.com/maps/@33.119700,-117.117778,450m/data=!3m1!1e3!4m5!3m4!1s0x0:0x0!8m2!3d33.119700!4d-117.117778" xr:uid="{22BF0FEA-A8F8-4094-B773-E14F595E80C4}"/>
    <hyperlink ref="F12611" r:id="rId25216" display="https://www.bing.com/maps?cp=33.119700~-117.117778&amp;style=o&amp;lvl=18&amp;dir=0&amp;sp=point.33.119700_-117.117778_Palomar Energy" xr:uid="{1BC3541F-8795-43B0-B11B-661C56EB8AD0}"/>
    <hyperlink ref="E12612" r:id="rId25217" display="https://www.google.com/maps/@33.119700,-117.117778,450m/data=!3m1!1e3!4m5!3m4!1s0x0:0x0!8m2!3d33.119700!4d-117.117778" xr:uid="{C5198F2C-B5E4-47AF-9A66-427A6104B028}"/>
    <hyperlink ref="F12612" r:id="rId25218" display="https://www.bing.com/maps?cp=33.119700~-117.117778&amp;style=o&amp;lvl=18&amp;dir=0&amp;sp=point.33.119700_-117.117778_Palomar Energy" xr:uid="{B47573A6-DD6F-49B2-8ACA-730182E09295}"/>
    <hyperlink ref="E12613" r:id="rId25219" display="https://www.google.com/maps/@39.182800,-79.537200,450m/data=!3m1!1e3!4m5!3m4!1s0x0:0x0!8m2!3d39.182800!4d-79.537200" xr:uid="{C35DDDC1-B8FD-48DE-872D-36953A22EFE0}"/>
    <hyperlink ref="F12613" r:id="rId25220" display="https://www.bing.com/maps?cp=39.182800~-79.537200&amp;style=o&amp;lvl=18&amp;dir=0&amp;sp=point.39.182800_-79.537200_Mountaineer Wind Energy Center" xr:uid="{1B46093C-F28D-4767-AD62-32BD2645F117}"/>
    <hyperlink ref="E12614" r:id="rId25221" display="https://www.google.com/maps/@46.012790,-118.816246,450m/data=!3m1!1e3!4m5!3m4!1s0x0:0x0!8m2!3d46.012790!4d-118.816246" xr:uid="{36143A10-0204-4327-8997-99B1BF0E3F22}"/>
    <hyperlink ref="F12614" r:id="rId25222" display="https://www.bing.com/maps?cp=46.012790~-118.816246&amp;style=o&amp;lvl=18&amp;dir=0&amp;sp=point.46.012790_-118.816246_FPL Energy Vansycle LLC (OR)" xr:uid="{39DC1856-3667-442F-A110-08B86FD6BEB3}"/>
    <hyperlink ref="E12615" r:id="rId25223" display="https://www.google.com/maps/@41.890026,-80.761200,450m/data=!3m1!1e3!4m5!3m4!1s0x0:0x0!8m2!3d41.890026!4d-80.761200" xr:uid="{2985BA9A-90C7-4B97-9F5A-8CC7E4C6A363}"/>
    <hyperlink ref="F12615" r:id="rId25224" display="https://www.bing.com/maps?cp=41.890026~-80.761200&amp;style=o&amp;lvl=18&amp;dir=0&amp;sp=point.41.890026_-80.761200_Ashtabula" xr:uid="{78101FCC-B127-435D-9C4D-3B59B1031983}"/>
    <hyperlink ref="E12616" r:id="rId25225" display="https://www.google.com/maps/@41.890026,-80.761200,450m/data=!3m1!1e3!4m5!3m4!1s0x0:0x0!8m2!3d41.890026!4d-80.761200" xr:uid="{7097519E-8427-4188-B695-827CAD3FCB69}"/>
    <hyperlink ref="F12616" r:id="rId25226" display="https://www.bing.com/maps?cp=41.890026~-80.761200&amp;style=o&amp;lvl=18&amp;dir=0&amp;sp=point.41.890026_-80.761200_Ashtabula" xr:uid="{E7BC671F-3B96-425C-8298-FBEFF753C7F1}"/>
    <hyperlink ref="E12617" r:id="rId25227" display="https://www.google.com/maps/@41.890026,-80.761200,450m/data=!3m1!1e3!4m5!3m4!1s0x0:0x0!8m2!3d41.890026!4d-80.761200" xr:uid="{E052D8E7-51D5-4462-9781-DFA034B20FC3}"/>
    <hyperlink ref="F12617" r:id="rId25228" display="https://www.bing.com/maps?cp=41.890026~-80.761200&amp;style=o&amp;lvl=18&amp;dir=0&amp;sp=point.41.890026_-80.761200_Ashtabula" xr:uid="{370DB223-A834-4786-A18C-D76C79388408}"/>
    <hyperlink ref="E12618" r:id="rId25229" display="https://www.google.com/maps/@41.890026,-80.761200,450m/data=!3m1!1e3!4m5!3m4!1s0x0:0x0!8m2!3d41.890026!4d-80.761200" xr:uid="{997C08AC-07A0-42CB-B0A4-7D4681707706}"/>
    <hyperlink ref="F12618" r:id="rId25230" display="https://www.bing.com/maps?cp=41.890026~-80.761200&amp;style=o&amp;lvl=18&amp;dir=0&amp;sp=point.41.890026_-80.761200_Ashtabula" xr:uid="{35925F9F-97C8-4ADA-8850-2E79D2CA0CE3}"/>
    <hyperlink ref="E12619" r:id="rId25231" display="https://www.google.com/maps/@41.890026,-80.761200,450m/data=!3m1!1e3!4m5!3m4!1s0x0:0x0!8m2!3d41.890026!4d-80.761200" xr:uid="{47DB2379-7528-48A6-B0C7-4362207C91C7}"/>
    <hyperlink ref="F12619" r:id="rId25232" display="https://www.bing.com/maps?cp=41.890026~-80.761200&amp;style=o&amp;lvl=18&amp;dir=0&amp;sp=point.41.890026_-80.761200_Ashtabula" xr:uid="{BCA7295C-173B-4524-8A11-308F381E9DE4}"/>
    <hyperlink ref="E12620" r:id="rId25233" display="https://www.google.com/maps/@41.890026,-80.761200,450m/data=!3m1!1e3!4m5!3m4!1s0x0:0x0!8m2!3d41.890026!4d-80.761200" xr:uid="{4D2C699F-5DD5-4F75-8F40-80E1B90661D3}"/>
    <hyperlink ref="F12620" r:id="rId25234" display="https://www.bing.com/maps?cp=41.890026~-80.761200&amp;style=o&amp;lvl=18&amp;dir=0&amp;sp=point.41.890026_-80.761200_Ashtabula" xr:uid="{A9EFF8CE-245F-4E2C-AAA8-84A5E5F61BFE}"/>
    <hyperlink ref="E12621" r:id="rId25235" display="https://www.google.com/maps/@41.890026,-80.761200,450m/data=!3m1!1e3!4m5!3m4!1s0x0:0x0!8m2!3d41.890026!4d-80.761200" xr:uid="{ED3B271E-BE25-4075-B8FF-FA388CC8E37F}"/>
    <hyperlink ref="F12621" r:id="rId25236" display="https://www.bing.com/maps?cp=41.890026~-80.761200&amp;style=o&amp;lvl=18&amp;dir=0&amp;sp=point.41.890026_-80.761200_Ashtabula" xr:uid="{09D68FE3-B6D8-45E4-9686-EB5D9D58323F}"/>
    <hyperlink ref="E12622" r:id="rId25237" display="https://www.google.com/maps/@39.796032,-119.010013,450m/data=!3m1!1e3!4m5!3m4!1s0x0:0x0!8m2!3d39.796032!4d-119.010013" xr:uid="{8AE370D2-F3A2-47ED-903F-77922A89AD28}"/>
    <hyperlink ref="F12622" r:id="rId25238" display="https://www.bing.com/maps?cp=39.796032~-119.010013&amp;style=o&amp;lvl=18&amp;dir=0&amp;sp=point.39.796032_-119.010013_Brady" xr:uid="{3E73D493-18DE-4D6C-810B-9A6E68F08DC7}"/>
    <hyperlink ref="E12623" r:id="rId25239" display="https://www.google.com/maps/@39.796032,-119.010013,450m/data=!3m1!1e3!4m5!3m4!1s0x0:0x0!8m2!3d39.796032!4d-119.010013" xr:uid="{700C9743-F7E6-4706-BAD1-B51EC09DD3B0}"/>
    <hyperlink ref="F12623" r:id="rId25240" display="https://www.bing.com/maps?cp=39.796032~-119.010013&amp;style=o&amp;lvl=18&amp;dir=0&amp;sp=point.39.796032_-119.010013_Brady" xr:uid="{70EDC9D8-691C-419B-823B-5B5BA6FBC160}"/>
    <hyperlink ref="E12624" r:id="rId25241" display="https://www.google.com/maps/@39.796032,-119.010013,450m/data=!3m1!1e3!4m5!3m4!1s0x0:0x0!8m2!3d39.796032!4d-119.010013" xr:uid="{6116F46D-0528-45B4-AFA7-32EF3329366F}"/>
    <hyperlink ref="F12624" r:id="rId25242" display="https://www.bing.com/maps?cp=39.796032~-119.010013&amp;style=o&amp;lvl=18&amp;dir=0&amp;sp=point.39.796032_-119.010013_Brady" xr:uid="{3CD46AD4-A2E2-470E-B340-B99DE73F2D67}"/>
    <hyperlink ref="E12625" r:id="rId25243" display="https://www.google.com/maps/@30.917800,-102.086700,450m/data=!3m1!1e3!4m5!3m4!1s0x0:0x0!8m2!3d30.917800!4d-102.086700" xr:uid="{8EC4BD01-2C53-4684-B29F-6100DCCA9EC5}"/>
    <hyperlink ref="F12625" r:id="rId25244" display="https://www.bing.com/maps?cp=30.917800~-102.086700&amp;style=o&amp;lvl=18&amp;dir=0&amp;sp=point.30.917800_-102.086700_Desert Sky" xr:uid="{D3C6658C-E114-43FD-AE5F-7BD653ECD45B}"/>
    <hyperlink ref="E12626" r:id="rId25245" display="https://www.google.com/maps/@48.021271,-101.280517,450m/data=!3m1!1e3!4m5!3m4!1s0x0:0x0!8m2!3d48.021271!4d-101.280517" xr:uid="{6B623283-EED6-4764-A1BE-FEFE43ACBF4F}"/>
    <hyperlink ref="F12626" r:id="rId25246" display="https://www.bing.com/maps?cp=48.021271~-101.280517&amp;style=o&amp;lvl=18&amp;dir=0&amp;sp=point.48.021271_-101.280517_Minot Wind Project" xr:uid="{3853A4A0-8CD9-45F8-865F-D36BCC386607}"/>
    <hyperlink ref="E12627" r:id="rId25247" display="https://www.google.com/maps/@41.970070,-91.666230,450m/data=!3m1!1e3!4m5!3m4!1s0x0:0x0!8m2!3d41.970070!4d-91.666230" xr:uid="{E7B0A97A-0976-4F55-ABCA-54F2F349C440}"/>
    <hyperlink ref="F12627" r:id="rId25248" display="https://www.bing.com/maps?cp=41.970070~-91.666230&amp;style=o&amp;lvl=18&amp;dir=0&amp;sp=point.41.970070_-91.666230_Alliant SBD0201 Ingredion" xr:uid="{A7C572FC-4FB0-4F58-887B-3E404B80A0DD}"/>
    <hyperlink ref="E12628" r:id="rId25249" display="https://www.google.com/maps/@41.970070,-91.666230,450m/data=!3m1!1e3!4m5!3m4!1s0x0:0x0!8m2!3d41.970070!4d-91.666230" xr:uid="{B91A29EB-91DC-4D99-967E-FBAD5A4D3CAA}"/>
    <hyperlink ref="F12628" r:id="rId25250" display="https://www.bing.com/maps?cp=41.970070~-91.666230&amp;style=o&amp;lvl=18&amp;dir=0&amp;sp=point.41.970070_-91.666230_Alliant SBD0201 Ingredion" xr:uid="{8763EA05-F930-4228-A6CD-E9AFCD10CD01}"/>
    <hyperlink ref="E12629" r:id="rId25251" display="https://www.google.com/maps/@41.970070,-91.666230,450m/data=!3m1!1e3!4m5!3m4!1s0x0:0x0!8m2!3d41.970070!4d-91.666230" xr:uid="{3718B2E6-187C-4006-9EE8-F987435739D1}"/>
    <hyperlink ref="F12629" r:id="rId25252" display="https://www.bing.com/maps?cp=41.970070~-91.666230&amp;style=o&amp;lvl=18&amp;dir=0&amp;sp=point.41.970070_-91.666230_Alliant SBD0201 Ingredion" xr:uid="{26817E91-59D7-43BF-B88D-447497156522}"/>
    <hyperlink ref="E12630" r:id="rId25253" display="https://www.google.com/maps/@41.970070,-91.666230,450m/data=!3m1!1e3!4m5!3m4!1s0x0:0x0!8m2!3d41.970070!4d-91.666230" xr:uid="{FA476CFD-091E-4FCD-8426-D162CD1581BA}"/>
    <hyperlink ref="F12630" r:id="rId25254" display="https://www.bing.com/maps?cp=41.970070~-91.666230&amp;style=o&amp;lvl=18&amp;dir=0&amp;sp=point.41.970070_-91.666230_Alliant SBD0201 Ingredion" xr:uid="{3172CBE4-45FF-42C0-8FAE-CA7363B75C4A}"/>
    <hyperlink ref="E12631" r:id="rId25255" display="https://www.google.com/maps/@39.910900,-77.666700,450m/data=!3m1!1e3!4m5!3m4!1s0x0:0x0!8m2!3d39.910900!4d-77.666700" xr:uid="{CEC04295-1762-4CE1-A8C0-0A6F42364F4D}"/>
    <hyperlink ref="F12631" r:id="rId25256" display="https://www.bing.com/maps?cp=39.910900~-77.666700&amp;style=o&amp;lvl=18&amp;dir=0&amp;sp=point.39.910900_-77.666700_Orchard Park" xr:uid="{70CA8181-4055-4AA3-BF88-9EAACD064131}"/>
    <hyperlink ref="E12632" r:id="rId25257" display="https://www.google.com/maps/@39.910900,-77.666700,450m/data=!3m1!1e3!4m5!3m4!1s0x0:0x0!8m2!3d39.910900!4d-77.666700" xr:uid="{BCA3EA85-DA6A-4BDB-9521-95370A4966BD}"/>
    <hyperlink ref="F12632" r:id="rId25258" display="https://www.bing.com/maps?cp=39.910900~-77.666700&amp;style=o&amp;lvl=18&amp;dir=0&amp;sp=point.39.910900_-77.666700_Orchard Park" xr:uid="{98087FC4-0A62-42B1-BB01-5F2E1FCCAB9D}"/>
    <hyperlink ref="E12633" r:id="rId25259" display="https://www.google.com/maps/@39.910900,-77.666700,450m/data=!3m1!1e3!4m5!3m4!1s0x0:0x0!8m2!3d39.910900!4d-77.666700" xr:uid="{2D98D550-E4AD-4A3B-BC58-CBEF5F304B9B}"/>
    <hyperlink ref="F12633" r:id="rId25260" display="https://www.bing.com/maps?cp=39.910900~-77.666700&amp;style=o&amp;lvl=18&amp;dir=0&amp;sp=point.39.910900_-77.666700_Orchard Park" xr:uid="{120DC30B-8BF3-48A3-ADBD-F17FF8ABA390}"/>
    <hyperlink ref="E12634" r:id="rId25261" display="https://www.google.com/maps/@39.910900,-77.666700,450m/data=!3m1!1e3!4m5!3m4!1s0x0:0x0!8m2!3d39.910900!4d-77.666700" xr:uid="{93CA0694-0CE2-4427-9E04-73715E4B82CB}"/>
    <hyperlink ref="F12634" r:id="rId25262" display="https://www.bing.com/maps?cp=39.910900~-77.666700&amp;style=o&amp;lvl=18&amp;dir=0&amp;sp=point.39.910900_-77.666700_Orchard Park" xr:uid="{0CC9DBA8-D33F-4AA7-8B32-1A89FC98C878}"/>
    <hyperlink ref="E12635" r:id="rId25263" display="https://www.google.com/maps/@41.553300,-75.454200,450m/data=!3m1!1e3!4m5!3m4!1s0x0:0x0!8m2!3d41.553300!4d-75.454200" xr:uid="{0C729F42-147E-4138-9B4C-9068681E8671}"/>
    <hyperlink ref="F12635" r:id="rId25264" display="https://www.bing.com/maps?cp=41.553300~-75.454200&amp;style=o&amp;lvl=18&amp;dir=0&amp;sp=point.41.553300_-75.454200_Waymart Wind" xr:uid="{0AE00912-F035-4C5A-932B-8E46085E322D}"/>
    <hyperlink ref="E12636" r:id="rId25265" display="https://www.google.com/maps/@43.556400,-96.303611,450m/data=!3m1!1e3!4m5!3m4!1s0x0:0x0!8m2!3d43.556400!4d-96.303611" xr:uid="{D31F7FEE-179F-46F8-9359-CA4CA4C11821}"/>
    <hyperlink ref="F12636" r:id="rId25266" display="https://www.bing.com/maps?cp=43.556400~-96.303611&amp;style=o&amp;lvl=18&amp;dir=0&amp;sp=point.43.556400_-96.303611_Minwind" xr:uid="{D5735543-7AAB-4796-B3CE-A8E0EAD9A084}"/>
    <hyperlink ref="E12637" r:id="rId25267" display="https://www.google.com/maps/@38.468100,-78.865000,450m/data=!3m1!1e3!4m5!3m4!1s0x0:0x0!8m2!3d38.468100!4d-78.865000" xr:uid="{B0F738DB-2658-42DF-99C5-C262B263CF43}"/>
    <hyperlink ref="F12637" r:id="rId25268" display="https://www.bing.com/maps?cp=38.468100~-78.865000&amp;style=o&amp;lvl=18&amp;dir=0&amp;sp=point.38.468100_-78.865000_Mount Clinton" xr:uid="{A7B4278F-3122-4077-919A-AF87D46E3C0D}"/>
    <hyperlink ref="E12638" r:id="rId25269" display="https://www.google.com/maps/@38.468100,-78.865000,450m/data=!3m1!1e3!4m5!3m4!1s0x0:0x0!8m2!3d38.468100!4d-78.865000" xr:uid="{B6121046-20A8-44D4-B6AD-2A97D76C7DAC}"/>
    <hyperlink ref="F12638" r:id="rId25270" display="https://www.bing.com/maps?cp=38.468100~-78.865000&amp;style=o&amp;lvl=18&amp;dir=0&amp;sp=point.38.468100_-78.865000_Mount Clinton" xr:uid="{D5F22223-96F7-4D08-B1A0-516309AA2418}"/>
    <hyperlink ref="E12639" r:id="rId25271" display="https://www.google.com/maps/@38.468100,-78.865000,450m/data=!3m1!1e3!4m5!3m4!1s0x0:0x0!8m2!3d38.468100!4d-78.865000" xr:uid="{2861FA23-77C0-4CAA-8E04-6068BDB26184}"/>
    <hyperlink ref="F12639" r:id="rId25272" display="https://www.bing.com/maps?cp=38.468100~-78.865000&amp;style=o&amp;lvl=18&amp;dir=0&amp;sp=point.38.468100_-78.865000_Mount Clinton" xr:uid="{42DC2ED8-2B2F-40CC-A7F6-D282481916AF}"/>
    <hyperlink ref="E12640" r:id="rId25273" display="https://www.google.com/maps/@38.468100,-78.865000,450m/data=!3m1!1e3!4m5!3m4!1s0x0:0x0!8m2!3d38.468100!4d-78.865000" xr:uid="{87912B6B-8EA6-4356-9160-8582F2FB16CC}"/>
    <hyperlink ref="F12640" r:id="rId25274" display="https://www.bing.com/maps?cp=38.468100~-78.865000&amp;style=o&amp;lvl=18&amp;dir=0&amp;sp=point.38.468100_-78.865000_Mount Clinton" xr:uid="{A407238E-A574-4CF7-8C3F-173EA1F1D774}"/>
    <hyperlink ref="E12641" r:id="rId25275" display="https://www.google.com/maps/@38.468100,-78.865000,450m/data=!3m1!1e3!4m5!3m4!1s0x0:0x0!8m2!3d38.468100!4d-78.865000" xr:uid="{51FE3A61-8E94-4213-9024-EE70BADAF979}"/>
    <hyperlink ref="F12641" r:id="rId25276" display="https://www.bing.com/maps?cp=38.468100~-78.865000&amp;style=o&amp;lvl=18&amp;dir=0&amp;sp=point.38.468100_-78.865000_Mount Clinton" xr:uid="{BC2C9DEA-AA1A-4DAC-8707-9E28F61E23BD}"/>
    <hyperlink ref="E12642" r:id="rId25277" display="https://www.google.com/maps/@38.468100,-78.865000,450m/data=!3m1!1e3!4m5!3m4!1s0x0:0x0!8m2!3d38.468100!4d-78.865000" xr:uid="{65C3BF3B-142E-4F7D-833C-F2D98A2447D8}"/>
    <hyperlink ref="F12642" r:id="rId25278" display="https://www.bing.com/maps?cp=38.468100~-78.865000&amp;style=o&amp;lvl=18&amp;dir=0&amp;sp=point.38.468100_-78.865000_Mount Clinton" xr:uid="{BFCC992B-1D2B-4F5D-ACB0-4A18A291D0E6}"/>
    <hyperlink ref="E12643" r:id="rId25279" display="https://www.google.com/maps/@38.400600,-78.898300,450m/data=!3m1!1e3!4m5!3m4!1s0x0:0x0!8m2!3d38.400600!4d-78.898300" xr:uid="{83B68E3A-0716-41D8-9EA3-8781482B9F00}"/>
    <hyperlink ref="F12643" r:id="rId25280" display="https://www.bing.com/maps?cp=38.400600~-78.898300&amp;style=o&amp;lvl=18&amp;dir=0&amp;sp=point.38.400600_-78.898300_Pleasant Valley (VA)" xr:uid="{70D53C8D-0C52-43DB-9367-3B6DE2155B06}"/>
    <hyperlink ref="E12644" r:id="rId25281" display="https://www.google.com/maps/@38.400600,-78.898300,450m/data=!3m1!1e3!4m5!3m4!1s0x0:0x0!8m2!3d38.400600!4d-78.898300" xr:uid="{C0EC264F-BCEC-47D5-8E43-6D4E464F1D06}"/>
    <hyperlink ref="F12644" r:id="rId25282" display="https://www.bing.com/maps?cp=38.400600~-78.898300&amp;style=o&amp;lvl=18&amp;dir=0&amp;sp=point.38.400600_-78.898300_Pleasant Valley (VA)" xr:uid="{3A0CA3EF-B84D-4A33-B9C6-696344663F1B}"/>
    <hyperlink ref="E12645" r:id="rId25283" display="https://www.google.com/maps/@38.400600,-78.898300,450m/data=!3m1!1e3!4m5!3m4!1s0x0:0x0!8m2!3d38.400600!4d-78.898300" xr:uid="{07AE7A6D-18AD-488F-AC3C-EE89A5498297}"/>
    <hyperlink ref="F12645" r:id="rId25284" display="https://www.bing.com/maps?cp=38.400600~-78.898300&amp;style=o&amp;lvl=18&amp;dir=0&amp;sp=point.38.400600_-78.898300_Pleasant Valley (VA)" xr:uid="{093650E6-1F84-4165-8AAC-E12FC34360ED}"/>
    <hyperlink ref="E12646" r:id="rId25285" display="https://www.google.com/maps/@43.052758,-93.629956,450m/data=!3m1!1e3!4m5!3m4!1s0x0:0x0!8m2!3d43.052758!4d-93.629956" xr:uid="{24B57BD7-E758-438E-8DD8-65363F2795AE}"/>
    <hyperlink ref="F12646" r:id="rId25286" display="https://www.bing.com/maps?cp=43.052758~-93.629956&amp;style=o&amp;lvl=18&amp;dir=0&amp;sp=point.43.052758_-93.629956_Hancock County Wind Energy Center" xr:uid="{BBF8763C-3AF0-49B8-9458-A675FF434C0A}"/>
    <hyperlink ref="E12647" r:id="rId25287" display="https://www.google.com/maps/@33.917200,-116.735000,450m/data=!3m1!1e3!4m5!3m4!1s0x0:0x0!8m2!3d33.917200!4d-116.735000" xr:uid="{A2AD9642-0529-457A-84DC-66D30C58A3EE}"/>
    <hyperlink ref="F12647" r:id="rId25288" display="https://www.bing.com/maps?cp=33.917200~-116.735000&amp;style=o&amp;lvl=18&amp;dir=0&amp;sp=point.33.917200_-116.735000_Cabazon Wind Partners" xr:uid="{F8F76321-BE19-48D9-86FF-DD8C59C9B20B}"/>
    <hyperlink ref="E12648" r:id="rId25289" display="https://www.google.com/maps/@33.925000,-116.617778,450m/data=!3m1!1e3!4m5!3m4!1s0x0:0x0!8m2!3d33.925000!4d-116.617778" xr:uid="{232F212B-AE3C-4D96-BBEB-E3770F39C3F9}"/>
    <hyperlink ref="F12648" r:id="rId25290" display="https://www.bing.com/maps?cp=33.925000~-116.617778&amp;style=o&amp;lvl=18&amp;dir=0&amp;sp=point.33.925000_-116.617778_Whitewater Hill Wind Partners" xr:uid="{7FE02357-767C-40F9-8DB9-B436396FFD70}"/>
    <hyperlink ref="E12649" r:id="rId25291" display="https://www.google.com/maps/@41.514365,-94.919729,450m/data=!3m1!1e3!4m5!3m4!1s0x0:0x0!8m2!3d41.514365!4d-94.919729" xr:uid="{2BDE1885-9547-45D9-8F69-EED2F437D919}"/>
    <hyperlink ref="F12649" r:id="rId25292" display="https://www.bing.com/maps?cp=41.514365~-94.919729&amp;style=o&amp;lvl=18&amp;dir=0&amp;sp=point.41.514365_-94.919729_Exira" xr:uid="{F30267CE-3690-4D2D-9CF5-2B5C866738B8}"/>
    <hyperlink ref="E12650" r:id="rId25293" display="https://www.google.com/maps/@41.514365,-94.919729,450m/data=!3m1!1e3!4m5!3m4!1s0x0:0x0!8m2!3d41.514365!4d-94.919729" xr:uid="{E0BF71A9-C05E-466B-9E99-4E36731B762B}"/>
    <hyperlink ref="F12650" r:id="rId25294" display="https://www.bing.com/maps?cp=41.514365~-94.919729&amp;style=o&amp;lvl=18&amp;dir=0&amp;sp=point.41.514365_-94.919729_Exira" xr:uid="{9ED492B8-52BC-4E98-8E2C-FFCC22B93C3C}"/>
    <hyperlink ref="E12651" r:id="rId25295" display="https://www.google.com/maps/@41.514365,-94.919729,450m/data=!3m1!1e3!4m5!3m4!1s0x0:0x0!8m2!3d41.514365!4d-94.919729" xr:uid="{F72E7F1D-8FB8-4CA2-ADDA-0EFCCDA80FD7}"/>
    <hyperlink ref="F12651" r:id="rId25296" display="https://www.bing.com/maps?cp=41.514365~-94.919729&amp;style=o&amp;lvl=18&amp;dir=0&amp;sp=point.41.514365_-94.919729_Exira" xr:uid="{F5966EF7-EF56-4BDE-98E7-664C166F4B92}"/>
    <hyperlink ref="E12652" r:id="rId25297" display="https://www.google.com/maps/@30.910985,-84.547304,450m/data=!3m1!1e3!4m5!3m4!1s0x0:0x0!8m2!3d30.910985!4d-84.547304" xr:uid="{0B053BB0-741E-46C1-B7DD-D6AFE5C8BDCC}"/>
    <hyperlink ref="F12652" r:id="rId25298" display="https://www.bing.com/maps?cp=30.910985~-84.547304&amp;style=o&amp;lvl=18&amp;dir=0&amp;sp=point.30.910985_-84.547304_Walton Bainbridge Power Facility" xr:uid="{0396434E-7603-418A-A666-769562BBB956}"/>
    <hyperlink ref="E12653" r:id="rId25299" display="https://www.google.com/maps/@30.910985,-84.547304,450m/data=!3m1!1e3!4m5!3m4!1s0x0:0x0!8m2!3d30.910985!4d-84.547304" xr:uid="{F6687796-652C-4CD5-841E-6D15F27446E8}"/>
    <hyperlink ref="F12653" r:id="rId25300" display="https://www.bing.com/maps?cp=30.910985~-84.547304&amp;style=o&amp;lvl=18&amp;dir=0&amp;sp=point.30.910985_-84.547304_Walton Bainbridge Power Facility" xr:uid="{D1A82981-379F-48A9-A414-8ED8CA0C9E29}"/>
    <hyperlink ref="E12654" r:id="rId25301" display="https://www.google.com/maps/@46.728900,-117.151400,450m/data=!3m1!1e3!4m5!3m4!1s0x0:0x0!8m2!3d46.728900!4d-117.151400" xr:uid="{F66071FF-8597-41A6-AADA-7A214A8758C9}"/>
    <hyperlink ref="F12654" r:id="rId25302" display="https://www.bing.com/maps?cp=46.728900~-117.151400&amp;style=o&amp;lvl=18&amp;dir=0&amp;sp=point.46.728900_-117.151400_Grimes Way" xr:uid="{93569ECB-2DB0-41F5-BF60-A121501B7549}"/>
    <hyperlink ref="E12655" r:id="rId25303" display="https://www.google.com/maps/@46.728900,-117.151400,450m/data=!3m1!1e3!4m5!3m4!1s0x0:0x0!8m2!3d46.728900!4d-117.151400" xr:uid="{87D60534-4A54-4605-8E8E-077B7DD46A55}"/>
    <hyperlink ref="F12655" r:id="rId25304" display="https://www.bing.com/maps?cp=46.728900~-117.151400&amp;style=o&amp;lvl=18&amp;dir=0&amp;sp=point.46.728900_-117.151400_Grimes Way" xr:uid="{B83ACF5B-3B44-48B6-A587-F052DE88F938}"/>
    <hyperlink ref="E12656" r:id="rId25305" display="https://www.google.com/maps/@46.728900,-117.151400,450m/data=!3m1!1e3!4m5!3m4!1s0x0:0x0!8m2!3d46.728900!4d-117.151400" xr:uid="{C043C073-A1F1-45CB-B2EC-25F535207B0E}"/>
    <hyperlink ref="F12656" r:id="rId25306" display="https://www.bing.com/maps?cp=46.728900~-117.151400&amp;style=o&amp;lvl=18&amp;dir=0&amp;sp=point.46.728900_-117.151400_Grimes Way" xr:uid="{F7D83159-D721-4519-B7C8-AC34AC9B5EC1}"/>
    <hyperlink ref="E12657" r:id="rId25307" display="https://www.google.com/maps/@33.166100,-86.282500,450m/data=!3m1!1e3!4m5!3m4!1s0x0:0x0!8m2!3d33.166100!4d-86.282500" xr:uid="{E1211577-168E-45E3-A337-9AAB0A463866}"/>
    <hyperlink ref="F12657" r:id="rId25308" display="https://www.bing.com/maps?cp=33.166100~-86.282500&amp;style=o&amp;lvl=18&amp;dir=0&amp;sp=point.33.166100_-86.282500_AMEA Peaking" xr:uid="{5D14E515-B9AA-49E9-B553-60EB419C0089}"/>
    <hyperlink ref="E12658" r:id="rId25309" display="https://www.google.com/maps/@33.166100,-86.282500,450m/data=!3m1!1e3!4m5!3m4!1s0x0:0x0!8m2!3d33.166100!4d-86.282500" xr:uid="{C1C8541E-F4E2-495D-BF54-BB66059F9B1B}"/>
    <hyperlink ref="F12658" r:id="rId25310" display="https://www.bing.com/maps?cp=33.166100~-86.282500&amp;style=o&amp;lvl=18&amp;dir=0&amp;sp=point.33.166100_-86.282500_AMEA Peaking" xr:uid="{6A390276-C150-4CD3-854C-B69E4DE4AD66}"/>
    <hyperlink ref="E12659" r:id="rId25311" display="https://www.google.com/maps/@37.227778,-96.989722,450m/data=!3m1!1e3!4m5!3m4!1s0x0:0x0!8m2!3d37.227778!4d-96.989722" xr:uid="{5A1379C1-8284-4AFD-9AED-05278508B89D}"/>
    <hyperlink ref="F12659" r:id="rId25312" display="https://www.bing.com/maps?cp=37.227778~-96.989722&amp;style=o&amp;lvl=18&amp;dir=0&amp;sp=point.37.227778_-96.989722_Waste Water Plant Generator" xr:uid="{69ADEAD4-6DC2-42B3-8771-B3C131705AF1}"/>
    <hyperlink ref="E12660" r:id="rId25313" display="https://www.google.com/maps/@42.181700,-92.466300,450m/data=!3m1!1e3!4m5!3m4!1s0x0:0x0!8m2!3d42.181700!4d-92.466300" xr:uid="{BD16D3D8-4321-4BA8-957E-7F1069B18EB5}"/>
    <hyperlink ref="F12660" r:id="rId25314" display="https://www.bing.com/maps?cp=42.181700~-92.466300&amp;style=o&amp;lvl=18&amp;dir=0&amp;sp=point.42.181700_-92.466300_Traer East" xr:uid="{D3844E2C-4F06-430C-919A-772443697353}"/>
    <hyperlink ref="E12661" r:id="rId25315" display="https://www.google.com/maps/@42.181700,-92.466300,450m/data=!3m1!1e3!4m5!3m4!1s0x0:0x0!8m2!3d42.181700!4d-92.466300" xr:uid="{5344EBBB-74C7-49B9-9AE1-E20D1A1FEBFF}"/>
    <hyperlink ref="F12661" r:id="rId25316" display="https://www.bing.com/maps?cp=42.181700~-92.466300&amp;style=o&amp;lvl=18&amp;dir=0&amp;sp=point.42.181700_-92.466300_Traer East" xr:uid="{982CDA73-172E-42B1-8BEE-2E3781B9A9BA}"/>
    <hyperlink ref="E12662" r:id="rId25317" display="https://www.google.com/maps/@37.376700,-121.950800,450m/data=!3m1!1e3!4m5!3m4!1s0x0:0x0!8m2!3d37.376700!4d-121.950800" xr:uid="{DB0530B9-92BB-49C1-9E81-EEADB909194F}"/>
    <hyperlink ref="F12662" r:id="rId25318" display="https://www.bing.com/maps?cp=37.376700~-121.950800&amp;style=o&amp;lvl=18&amp;dir=0&amp;sp=point.37.376700_-121.950800_Donald Von Raesfeld Power Plant" xr:uid="{F8430A0E-3C75-41E5-97E4-3109A38AB36B}"/>
    <hyperlink ref="E12663" r:id="rId25319" display="https://www.google.com/maps/@37.376700,-121.950800,450m/data=!3m1!1e3!4m5!3m4!1s0x0:0x0!8m2!3d37.376700!4d-121.950800" xr:uid="{24652F5D-5310-4A0D-9245-A50FC2A21483}"/>
    <hyperlink ref="F12663" r:id="rId25320" display="https://www.bing.com/maps?cp=37.376700~-121.950800&amp;style=o&amp;lvl=18&amp;dir=0&amp;sp=point.37.376700_-121.950800_Donald Von Raesfeld Power Plant" xr:uid="{AB69D556-32B3-4805-A645-E44716A58432}"/>
    <hyperlink ref="E12664" r:id="rId25321" display="https://www.google.com/maps/@37.376700,-121.950800,450m/data=!3m1!1e3!4m5!3m4!1s0x0:0x0!8m2!3d37.376700!4d-121.950800" xr:uid="{8373DFBA-EA25-4F13-926F-06DA620ED428}"/>
    <hyperlink ref="F12664" r:id="rId25322" display="https://www.bing.com/maps?cp=37.376700~-121.950800&amp;style=o&amp;lvl=18&amp;dir=0&amp;sp=point.37.376700_-121.950800_Donald Von Raesfeld Power Plant" xr:uid="{6C9B6570-AA9E-49A9-A906-F027422E512C}"/>
    <hyperlink ref="E12665" r:id="rId25323" display="https://www.google.com/maps/@44.320400,-88.208889,450m/data=!3m1!1e3!4m5!3m4!1s0x0:0x0!8m2!3d44.320400!4d-88.208889" xr:uid="{77E5A755-C006-4719-9C39-DEA66C7EFC2D}"/>
    <hyperlink ref="F12665" r:id="rId25324" display="https://www.bing.com/maps?cp=44.320400~-88.208889&amp;style=o&amp;lvl=18&amp;dir=0&amp;sp=point.44.320400_-88.208889_Fox Energy Center" xr:uid="{B7F76DA3-6C7B-4FB9-B03E-B157C53165F6}"/>
    <hyperlink ref="E12666" r:id="rId25325" display="https://www.google.com/maps/@44.320400,-88.208889,450m/data=!3m1!1e3!4m5!3m4!1s0x0:0x0!8m2!3d44.320400!4d-88.208889" xr:uid="{892BFB4D-FEF5-4129-AF5B-7CF5EEE057F7}"/>
    <hyperlink ref="F12666" r:id="rId25326" display="https://www.bing.com/maps?cp=44.320400~-88.208889&amp;style=o&amp;lvl=18&amp;dir=0&amp;sp=point.44.320400_-88.208889_Fox Energy Center" xr:uid="{79D349B6-5080-4569-BDA2-4659B06E02CE}"/>
    <hyperlink ref="E12667" r:id="rId25327" display="https://www.google.com/maps/@44.320400,-88.208889,450m/data=!3m1!1e3!4m5!3m4!1s0x0:0x0!8m2!3d44.320400!4d-88.208889" xr:uid="{C877916F-7AE3-432E-8C04-5DF0D62AF2BB}"/>
    <hyperlink ref="F12667" r:id="rId25328" display="https://www.bing.com/maps?cp=44.320400~-88.208889&amp;style=o&amp;lvl=18&amp;dir=0&amp;sp=point.44.320400_-88.208889_Fox Energy Center" xr:uid="{387F7491-C3F7-4027-8238-2BA87339D733}"/>
    <hyperlink ref="E12668" r:id="rId25329" display="https://www.google.com/maps/@40.643900,-73.568300,450m/data=!3m1!1e3!4m5!3m4!1s0x0:0x0!8m2!3d40.643900!4d-73.568300" xr:uid="{78501C97-C388-46FA-B435-20AF0D6550F1}"/>
    <hyperlink ref="F12668" r:id="rId25330" display="https://www.bing.com/maps?cp=40.643900~-73.568300&amp;style=o&amp;lvl=18&amp;dir=0&amp;sp=point.40.643900_-73.568300_Equus Freeport Power" xr:uid="{B094F4A2-6369-41E2-9C0B-75D6C995E323}"/>
    <hyperlink ref="E12669" r:id="rId25331" display="https://www.google.com/maps/@40.643900,-73.568300,450m/data=!3m1!1e3!4m5!3m4!1s0x0:0x0!8m2!3d40.643900!4d-73.568300" xr:uid="{CE792E32-ACD5-4A2F-B2AE-471B812713DE}"/>
    <hyperlink ref="F12669" r:id="rId25332" display="https://www.bing.com/maps?cp=40.643900~-73.568300&amp;style=o&amp;lvl=18&amp;dir=0&amp;sp=point.40.643900_-73.568300_Equus Freeport Power" xr:uid="{A4165D60-3D39-4BBE-8A68-3E4D0152FBAC}"/>
    <hyperlink ref="E12670" r:id="rId25333" display="https://www.google.com/maps/@35.694344,-77.919190,450m/data=!3m1!1e3!4m5!3m4!1s0x0:0x0!8m2!3d35.694344!4d-77.919190" xr:uid="{299925AE-0A38-41D9-B163-940F5EC7F634}"/>
    <hyperlink ref="F12670" r:id="rId25334" display="https://www.bing.com/maps?cp=35.694344~-77.919190&amp;style=o&amp;lvl=18&amp;dir=0&amp;sp=point.35.694344_-77.919190_Smithfield Packaged Meats Corp (Wilson)" xr:uid="{9702903A-B409-4061-9DE7-426A69ABEC36}"/>
    <hyperlink ref="E12671" r:id="rId25335" display="https://www.google.com/maps/@35.694344,-77.919190,450m/data=!3m1!1e3!4m5!3m4!1s0x0:0x0!8m2!3d35.694344!4d-77.919190" xr:uid="{88AA661D-7E21-45D9-8E34-2F67A253000F}"/>
    <hyperlink ref="F12671" r:id="rId25336" display="https://www.bing.com/maps?cp=35.694344~-77.919190&amp;style=o&amp;lvl=18&amp;dir=0&amp;sp=point.35.694344_-77.919190_Smithfield Packaged Meats Corp (Wilson)" xr:uid="{E893D155-BF9D-48D6-806A-65CBC747C661}"/>
    <hyperlink ref="E12672" r:id="rId25337" display="https://www.google.com/maps/@37.825800,-122.296100,450m/data=!3m1!1e3!4m5!3m4!1s0x0:0x0!8m2!3d37.825800!4d-122.296100" xr:uid="{E1FFFF3C-2112-4418-9366-8E8F58148B20}"/>
    <hyperlink ref="F12672" r:id="rId25338" display="https://www.bing.com/maps?cp=37.825800~-122.296100&amp;style=o&amp;lvl=18&amp;dir=0&amp;sp=point.37.825800_-122.296100_WWTP Power Generation Station" xr:uid="{22483ACE-1C56-474F-9CAB-5207D528FDC9}"/>
    <hyperlink ref="E12673" r:id="rId25339" display="https://www.google.com/maps/@37.825800,-122.296100,450m/data=!3m1!1e3!4m5!3m4!1s0x0:0x0!8m2!3d37.825800!4d-122.296100" xr:uid="{8F62AEF0-F6C5-45C6-86F6-DFEA484AEBDD}"/>
    <hyperlink ref="F12673" r:id="rId25340" display="https://www.bing.com/maps?cp=37.825800~-122.296100&amp;style=o&amp;lvl=18&amp;dir=0&amp;sp=point.37.825800_-122.296100_WWTP Power Generation Station" xr:uid="{8562B3E9-2772-4E39-81B5-BE3AD083EAA5}"/>
    <hyperlink ref="E12674" r:id="rId25341" display="https://www.google.com/maps/@37.825800,-122.296100,450m/data=!3m1!1e3!4m5!3m4!1s0x0:0x0!8m2!3d37.825800!4d-122.296100" xr:uid="{BDFA3631-E831-4BDD-96BF-B5631D1A0936}"/>
    <hyperlink ref="F12674" r:id="rId25342" display="https://www.bing.com/maps?cp=37.825800~-122.296100&amp;style=o&amp;lvl=18&amp;dir=0&amp;sp=point.37.825800_-122.296100_WWTP Power Generation Station" xr:uid="{0F760690-9163-4885-A086-76F51047BCC9}"/>
    <hyperlink ref="E12675" r:id="rId25343" display="https://www.google.com/maps/@33.998600,-118.221900,450m/data=!3m1!1e3!4m5!3m4!1s0x0:0x0!8m2!3d33.998600!4d-118.221900" xr:uid="{8B1D4DCC-E067-4882-985E-2DF008D66457}"/>
    <hyperlink ref="F12675" r:id="rId25344" display="https://www.bing.com/maps?cp=33.998600~-118.221900&amp;style=o&amp;lvl=18&amp;dir=0&amp;sp=point.33.998600_-118.221900_H. Gonzales" xr:uid="{0F12D54D-85F9-4BD5-BF4A-5FE67ACABDC7}"/>
    <hyperlink ref="E12676" r:id="rId25345" display="https://www.google.com/maps/@33.998600,-118.221900,450m/data=!3m1!1e3!4m5!3m4!1s0x0:0x0!8m2!3d33.998600!4d-118.221900" xr:uid="{F8B0CCCC-E2F3-408F-92CB-FFCB87F6FF10}"/>
    <hyperlink ref="F12676" r:id="rId25346" display="https://www.bing.com/maps?cp=33.998600~-118.221900&amp;style=o&amp;lvl=18&amp;dir=0&amp;sp=point.33.998600_-118.221900_H. Gonzales" xr:uid="{F5AB15A0-AA5F-45F6-81CF-9B661253D22B}"/>
    <hyperlink ref="E12677" r:id="rId25347" display="https://www.google.com/maps/@33.998600,-118.221900,450m/data=!3m1!1e3!4m5!3m4!1s0x0:0x0!8m2!3d33.998600!4d-118.221900" xr:uid="{BAF3C016-EBEF-48E7-AB61-64C2C8616E8A}"/>
    <hyperlink ref="F12677" r:id="rId25348" display="https://www.bing.com/maps?cp=33.998600~-118.221900&amp;style=o&amp;lvl=18&amp;dir=0&amp;sp=point.33.998600_-118.221900_Malburg" xr:uid="{DEDEDBBF-7788-4212-AD03-3929AD994710}"/>
    <hyperlink ref="E12678" r:id="rId25349" display="https://www.google.com/maps/@33.998600,-118.221900,450m/data=!3m1!1e3!4m5!3m4!1s0x0:0x0!8m2!3d33.998600!4d-118.221900" xr:uid="{4524EC18-34E1-479D-A15D-68D4D2948507}"/>
    <hyperlink ref="F12678" r:id="rId25350" display="https://www.bing.com/maps?cp=33.998600~-118.221900&amp;style=o&amp;lvl=18&amp;dir=0&amp;sp=point.33.998600_-118.221900_Malburg" xr:uid="{76441F35-3C04-460A-94F9-E39973ACB774}"/>
    <hyperlink ref="E12679" r:id="rId25351" display="https://www.google.com/maps/@33.998600,-118.221900,450m/data=!3m1!1e3!4m5!3m4!1s0x0:0x0!8m2!3d33.998600!4d-118.221900" xr:uid="{C1E0561D-7DE7-4898-9F88-F96424FCD156}"/>
    <hyperlink ref="F12679" r:id="rId25352" display="https://www.bing.com/maps?cp=33.998600~-118.221900&amp;style=o&amp;lvl=18&amp;dir=0&amp;sp=point.33.998600_-118.221900_Malburg" xr:uid="{7828F2CC-43A1-4120-BDAD-22412C102532}"/>
    <hyperlink ref="E12680" r:id="rId25353" display="https://www.google.com/maps/@34.178600,-118.315300,450m/data=!3m1!1e3!4m5!3m4!1s0x0:0x0!8m2!3d34.178600!4d-118.315300" xr:uid="{E5603718-4724-4E9F-9984-E3C7F6EFED35}"/>
    <hyperlink ref="F12680" r:id="rId25354" display="https://www.bing.com/maps?cp=34.178600~-118.315300&amp;style=o&amp;lvl=18&amp;dir=0&amp;sp=point.34.178600_-118.315300_Magnolia Power Project" xr:uid="{D10BF837-87BA-41E0-B821-B70A7644B72D}"/>
    <hyperlink ref="E12681" r:id="rId25355" display="https://www.google.com/maps/@34.178600,-118.315300,450m/data=!3m1!1e3!4m5!3m4!1s0x0:0x0!8m2!3d34.178600!4d-118.315300" xr:uid="{3A957CDE-AB43-46B3-8538-40DC4EBB770D}"/>
    <hyperlink ref="F12681" r:id="rId25356" display="https://www.bing.com/maps?cp=34.178600~-118.315300&amp;style=o&amp;lvl=18&amp;dir=0&amp;sp=point.34.178600_-118.315300_Magnolia Power Project" xr:uid="{CF2DBB04-92AE-450F-B0E6-4B9361050661}"/>
    <hyperlink ref="E12682" r:id="rId25357" display="https://www.google.com/maps/@41.481243,-73.123108,450m/data=!3m1!1e3!4m5!3m4!1s0x0:0x0!8m2!3d41.481243!4d-73.123108" xr:uid="{53A2B842-6FB6-4B34-8B14-7FE1ED2187DE}"/>
    <hyperlink ref="F12682" r:id="rId25358" display="https://www.bing.com/maps?cp=41.481243~-73.123108&amp;style=o&amp;lvl=18&amp;dir=0&amp;sp=point.41.481243_-73.123108_CPV Towantic Energy Center" xr:uid="{EAE9323D-5E59-4E0C-B1A7-FC520FE26E53}"/>
    <hyperlink ref="E12683" r:id="rId25359" display="https://www.google.com/maps/@41.481243,-73.123108,450m/data=!3m1!1e3!4m5!3m4!1s0x0:0x0!8m2!3d41.481243!4d-73.123108" xr:uid="{A7B250AF-442B-4354-A614-1422C8145803}"/>
    <hyperlink ref="F12683" r:id="rId25360" display="https://www.bing.com/maps?cp=41.481243~-73.123108&amp;style=o&amp;lvl=18&amp;dir=0&amp;sp=point.41.481243_-73.123108_CPV Towantic Energy Center" xr:uid="{E0B65983-4AD1-4D7F-81EE-EA0B1DF4C385}"/>
    <hyperlink ref="E12684" r:id="rId25361" display="https://www.google.com/maps/@41.481243,-73.123108,450m/data=!3m1!1e3!4m5!3m4!1s0x0:0x0!8m2!3d41.481243!4d-73.123108" xr:uid="{96BF3719-A1DD-4D99-9C02-5641C39115C0}"/>
    <hyperlink ref="F12684" r:id="rId25362" display="https://www.bing.com/maps?cp=41.481243~-73.123108&amp;style=o&amp;lvl=18&amp;dir=0&amp;sp=point.41.481243_-73.123108_CPV Towantic Energy Center" xr:uid="{D9336C04-7C86-485C-907C-E8AFECFBADF9}"/>
    <hyperlink ref="E12685" r:id="rId25363" display="https://www.google.com/maps/@39.283677,-76.599410,450m/data=!3m1!1e3!4m5!3m4!1s0x0:0x0!8m2!3d39.283677!4d-76.599410" xr:uid="{AA6815E6-3ED0-4193-891A-492F57435EBB}"/>
    <hyperlink ref="F12685" r:id="rId25364" display="https://www.bing.com/maps?cp=39.283677~-76.599410&amp;style=o&amp;lvl=18&amp;dir=0&amp;sp=point.39.283677_-76.599410_Inner Harbor East Heating" xr:uid="{1637B022-98D4-483A-8D9C-A4858A5D3078}"/>
    <hyperlink ref="E12686" r:id="rId25365" display="https://www.google.com/maps/@33.768400,-118.214100,450m/data=!3m1!1e3!4m5!3m4!1s0x0:0x0!8m2!3d33.768400!4d-118.214100" xr:uid="{06500F5E-46C7-4E42-933A-EB21BB99F210}"/>
    <hyperlink ref="F12686" r:id="rId25366" display="https://www.bing.com/maps?cp=33.768400~-118.214100&amp;style=o&amp;lvl=18&amp;dir=0&amp;sp=point.33.768400_-118.214100_THUMS" xr:uid="{D473D02B-0B77-4F55-9442-0775E59C402D}"/>
    <hyperlink ref="E12687" r:id="rId25367" display="https://www.google.com/maps/@39.790739,-79.002047,450m/data=!3m1!1e3!4m5!3m4!1s0x0:0x0!8m2!3d39.790739!4d-79.002047" xr:uid="{D20191E7-64F4-4D8F-A9C6-9B7C1E1B80AC}"/>
    <hyperlink ref="F12687" r:id="rId25368" display="https://www.bing.com/maps?cp=39.790739~-79.002047&amp;style=o&amp;lvl=18&amp;dir=0&amp;sp=point.39.790739_-79.002047_Meyersdale Windpower, LLC" xr:uid="{41ACE9A6-8145-4650-A84A-9AE83ECDBA3C}"/>
    <hyperlink ref="E12688" r:id="rId25369" display="https://www.google.com/maps/@39.310555,-87.992592,450m/data=!3m1!1e3!4m5!3m4!1s0x0:0x0!8m2!3d39.310555!4d-87.992592" xr:uid="{7AEDBE59-80E6-489F-A1CB-4CE3C2185273}"/>
    <hyperlink ref="F12688" r:id="rId25370" display="https://www.bing.com/maps?cp=39.310555~-87.992592&amp;style=o&amp;lvl=18&amp;dir=0&amp;sp=point.39.310555_-87.992592_Casey City of" xr:uid="{F82097BD-9C0D-493B-9D95-1CBE2E22D60F}"/>
    <hyperlink ref="E12689" r:id="rId25371" display="https://www.google.com/maps/@39.310555,-87.992592,450m/data=!3m1!1e3!4m5!3m4!1s0x0:0x0!8m2!3d39.310555!4d-87.992592" xr:uid="{C0BC0F62-E1B4-42E3-B3C6-02FD31C412CA}"/>
    <hyperlink ref="F12689" r:id="rId25372" display="https://www.bing.com/maps?cp=39.310555~-87.992592&amp;style=o&amp;lvl=18&amp;dir=0&amp;sp=point.39.310555_-87.992592_Casey City of" xr:uid="{F57A0D41-4CE0-4DC8-B6E1-6CDF3A92545D}"/>
    <hyperlink ref="E12690" r:id="rId25373" display="https://www.google.com/maps/@39.310555,-87.992592,450m/data=!3m1!1e3!4m5!3m4!1s0x0:0x0!8m2!3d39.310555!4d-87.992592" xr:uid="{E1AE51D8-AD79-4A56-9BDA-565F2E253B2E}"/>
    <hyperlink ref="F12690" r:id="rId25374" display="https://www.bing.com/maps?cp=39.310555~-87.992592&amp;style=o&amp;lvl=18&amp;dir=0&amp;sp=point.39.310555_-87.992592_Casey City of" xr:uid="{63645707-BB7C-4CF9-B3BF-7C8DECDFC68D}"/>
    <hyperlink ref="E12691" r:id="rId25375" display="https://www.google.com/maps/@43.978486,-92.851078,450m/data=!3m1!1e3!4m5!3m4!1s0x0:0x0!8m2!3d43.978486!4d-92.851078" xr:uid="{AED25163-FD45-4A42-BC54-0686BA5304F2}"/>
    <hyperlink ref="F12691" r:id="rId25376" display="https://www.bing.com/maps?cp=43.978486~-92.851078&amp;style=o&amp;lvl=18&amp;dir=0&amp;sp=point.43.978486_-92.851078_G McNeilus Wind Farm Dodge Center" xr:uid="{CEE3375A-7307-4F7F-A14D-9BB2C95F3E63}"/>
    <hyperlink ref="E12692" r:id="rId25377" display="https://www.google.com/maps/@43.978486,-92.851078,450m/data=!3m1!1e3!4m5!3m4!1s0x0:0x0!8m2!3d43.978486!4d-92.851078" xr:uid="{A85F244A-8AA0-4FA2-ADFD-672C59C52447}"/>
    <hyperlink ref="F12692" r:id="rId25378" display="https://www.bing.com/maps?cp=43.978486~-92.851078&amp;style=o&amp;lvl=18&amp;dir=0&amp;sp=point.43.978486_-92.851078_G McNeilus Wind Farm Dodge Center" xr:uid="{B860596B-87F4-4249-8161-93ED0124E060}"/>
    <hyperlink ref="E12693" r:id="rId25379" display="https://www.google.com/maps/@43.978486,-92.851078,450m/data=!3m1!1e3!4m5!3m4!1s0x0:0x0!8m2!3d43.978486!4d-92.851078" xr:uid="{5807E1D4-9A38-403C-B5FE-604B5D941337}"/>
    <hyperlink ref="F12693" r:id="rId25380" display="https://www.bing.com/maps?cp=43.978486~-92.851078&amp;style=o&amp;lvl=18&amp;dir=0&amp;sp=point.43.978486_-92.851078_G McNeilus Wind Farm Dodge Center" xr:uid="{8EB32B84-09DC-4D81-BABA-85CBAE6762AD}"/>
    <hyperlink ref="E12694" r:id="rId25381" display="https://www.google.com/maps/@20.765833,-155.996111,450m/data=!3m1!1e3!4m5!3m4!1s0x0:0x0!8m2!3d20.765833!4d-155.996111" xr:uid="{A0281616-0E99-4D98-8447-C9709B92C74B}"/>
    <hyperlink ref="F12694" r:id="rId25382" display="https://www.bing.com/maps?cp=20.765833~-155.996111&amp;style=o&amp;lvl=18&amp;dir=0&amp;sp=point.20.765833_-155.996111_Hana Substation" xr:uid="{1F78B1C5-9971-4123-A03F-9CC91AB06756}"/>
    <hyperlink ref="E12695" r:id="rId25383" display="https://www.google.com/maps/@20.765833,-155.996111,450m/data=!3m1!1e3!4m5!3m4!1s0x0:0x0!8m2!3d20.765833!4d-155.996111" xr:uid="{3DB0BD23-1EC8-49F7-9A5A-F937567689F9}"/>
    <hyperlink ref="F12695" r:id="rId25384" display="https://www.bing.com/maps?cp=20.765833~-155.996111&amp;style=o&amp;lvl=18&amp;dir=0&amp;sp=point.20.765833_-155.996111_Hana Substation" xr:uid="{B4FFADEA-D047-438E-B76D-74B88F8C4753}"/>
    <hyperlink ref="E12696" r:id="rId25385" display="https://www.google.com/maps/@35.924393,-79.990124,450m/data=!3m1!1e3!4m5!3m4!1s0x0:0x0!8m2!3d35.924393!4d-79.990124" xr:uid="{C63CB7EF-C88C-4C94-96C2-56BD646AD474}"/>
    <hyperlink ref="F12696" r:id="rId25386" display="https://www.bing.com/maps?cp=35.924393~-79.990124&amp;style=o&amp;lvl=18&amp;dir=0&amp;sp=point.35.924393_-79.990124_High Point, Fairfield" xr:uid="{EBBB610E-8068-40F4-A439-2127FE859A72}"/>
    <hyperlink ref="E12697" r:id="rId25387" display="https://www.google.com/maps/@35.798462,-80.942709,450m/data=!3m1!1e3!4m5!3m4!1s0x0:0x0!8m2!3d35.798462!4d-80.942709" xr:uid="{1D38A29F-0D6A-4BA5-BFE9-F0692D3011C1}"/>
    <hyperlink ref="F12697" r:id="rId25388" display="https://www.bing.com/maps?cp=35.798462~-80.942709&amp;style=o&amp;lvl=18&amp;dir=0&amp;sp=point.35.798462_-80.942709_Statesville, Highway 64" xr:uid="{47478D2A-F052-472E-860E-A150B2080456}"/>
    <hyperlink ref="E12698" r:id="rId25389" display="https://www.google.com/maps/@35.303600,-81.522500,450m/data=!3m1!1e3!4m5!3m4!1s0x0:0x0!8m2!3d35.303600!4d-81.522500" xr:uid="{93F47883-99CF-4AFF-8EFB-0599C15B2245}"/>
    <hyperlink ref="F12698" r:id="rId25390" display="https://www.bing.com/maps?cp=35.303600~-81.522500&amp;style=o&amp;lvl=18&amp;dir=0&amp;sp=point.35.303600_-81.522500_Shelby, Toms Street" xr:uid="{0963B3B4-0571-4D30-9670-C76B460FE135}"/>
    <hyperlink ref="E12699" r:id="rId25391" display="https://www.google.com/maps/@35.720800,-81.662430,450m/data=!3m1!1e3!4m5!3m4!1s0x0:0x0!8m2!3d35.720800!4d-81.662430" xr:uid="{C431B87D-319C-4B29-ABB6-3C672AE5F2FB}"/>
    <hyperlink ref="F12699" r:id="rId25392" display="https://www.bing.com/maps?cp=35.720800~-81.662430&amp;style=o&amp;lvl=18&amp;dir=0&amp;sp=point.35.720800_-81.662430_Morganton, Parker Road" xr:uid="{54B58AAA-FA7A-4D9A-88C9-093D655B8170}"/>
    <hyperlink ref="E12700" r:id="rId25393" display="https://www.google.com/maps/@35.830877,-80.242154,450m/data=!3m1!1e3!4m5!3m4!1s0x0:0x0!8m2!3d35.830877!4d-80.242154" xr:uid="{B640F351-D3B0-47CA-89C0-1D3E04C79490}"/>
    <hyperlink ref="F12700" r:id="rId25394" display="https://www.bing.com/maps?cp=35.830877~-80.242154&amp;style=o&amp;lvl=18&amp;dir=0&amp;sp=point.35.830877_-80.242154_Lexington Health Center" xr:uid="{C0C9C863-85AD-427B-BC8C-CA4F0AC06D12}"/>
    <hyperlink ref="E12701" r:id="rId25395" display="https://www.google.com/maps/@42.849200,-87.833600,450m/data=!3m1!1e3!4m5!3m4!1s0x0:0x0!8m2!3d42.849200!4d-87.833600" xr:uid="{E6873201-0BF3-4F4F-9B87-5CBA4C01576C}"/>
    <hyperlink ref="F12701" r:id="rId25396" display="https://www.bing.com/maps?cp=42.849200~-87.833600&amp;style=o&amp;lvl=18&amp;dir=0&amp;sp=point.42.849200_-87.833600_Elm Road Generating Station" xr:uid="{483E6DA6-3480-4D2D-928D-9A56E0D0C0AC}"/>
    <hyperlink ref="E12702" r:id="rId25397" display="https://www.google.com/maps/@42.849200,-87.833600,450m/data=!3m1!1e3!4m5!3m4!1s0x0:0x0!8m2!3d42.849200!4d-87.833600" xr:uid="{92F7A393-8EA6-4A27-A287-78F0EC9AE406}"/>
    <hyperlink ref="F12702" r:id="rId25398" display="https://www.bing.com/maps?cp=42.849200~-87.833600&amp;style=o&amp;lvl=18&amp;dir=0&amp;sp=point.42.849200_-87.833600_Elm Road Generating Station" xr:uid="{6EB1AA56-51BA-4551-B413-854FAA9412C9}"/>
    <hyperlink ref="E12703" r:id="rId25399" display="https://www.google.com/maps/@43.960300,-88.915800,450m/data=!3m1!1e3!4m5!3m4!1s0x0:0x0!8m2!3d43.960300!4d-88.915800" xr:uid="{61BC192D-8336-4B41-9291-A89F5873E19A}"/>
    <hyperlink ref="F12703" r:id="rId25400" display="https://www.bing.com/maps?cp=43.960300~-88.915800&amp;style=o&amp;lvl=18&amp;dir=0&amp;sp=point.43.960300_-88.915800_Berlin Landfill Gas" xr:uid="{79DE5BA5-F443-4AC6-B215-19E821A1FE87}"/>
    <hyperlink ref="E12704" r:id="rId25401" display="https://www.google.com/maps/@43.960300,-88.915800,450m/data=!3m1!1e3!4m5!3m4!1s0x0:0x0!8m2!3d43.960300!4d-88.915800" xr:uid="{512BC16D-A09F-4BA3-8DCD-B9BCBDD316CE}"/>
    <hyperlink ref="F12704" r:id="rId25402" display="https://www.bing.com/maps?cp=43.960300~-88.915800&amp;style=o&amp;lvl=18&amp;dir=0&amp;sp=point.43.960300_-88.915800_Berlin Landfill Gas" xr:uid="{32833750-4693-4648-964F-608E3D96D490}"/>
    <hyperlink ref="E12705" r:id="rId25403" display="https://www.google.com/maps/@43.960300,-88.915800,450m/data=!3m1!1e3!4m5!3m4!1s0x0:0x0!8m2!3d43.960300!4d-88.915800" xr:uid="{A8728599-EC8A-4629-88BA-B11ADB52FEE6}"/>
    <hyperlink ref="F12705" r:id="rId25404" display="https://www.bing.com/maps?cp=43.960300~-88.915800&amp;style=o&amp;lvl=18&amp;dir=0&amp;sp=point.43.960300_-88.915800_Berlin Landfill Gas" xr:uid="{74233A34-4AE0-4B47-8299-2CD1C0127335}"/>
    <hyperlink ref="E12706" r:id="rId25405" display="https://www.google.com/maps/@43.080200,-89.374700,450m/data=!3m1!1e3!4m5!3m4!1s0x0:0x0!8m2!3d43.080200!4d-89.374700" xr:uid="{121CA8B1-171B-4A87-893C-94D8C453BD56}"/>
    <hyperlink ref="F12706" r:id="rId25406" display="https://www.bing.com/maps?cp=43.080200~-89.374700&amp;style=o&amp;lvl=18&amp;dir=0&amp;sp=point.43.080200_-89.374700_Diesel Generators" xr:uid="{0A435726-7259-4E9C-B87C-0B74D7E3BC07}"/>
    <hyperlink ref="E12707" r:id="rId25407" display="https://www.google.com/maps/@38.138100,-121.805300,450m/data=!3m1!1e3!4m5!3m4!1s0x0:0x0!8m2!3d38.138100!4d-121.805300" xr:uid="{ABC24376-6DA8-46C5-A06B-449FE64B6D4B}"/>
    <hyperlink ref="F12707" r:id="rId25408" display="https://www.bing.com/maps?cp=38.138100~-121.805300&amp;style=o&amp;lvl=18&amp;dir=0&amp;sp=point.38.138100_-121.805300_High Winds LLC" xr:uid="{930A6BC0-BA8E-4469-BE90-EEB2C5B9AC5A}"/>
    <hyperlink ref="E12708" r:id="rId25409" display="https://www.google.com/maps/@38.138100,-121.805300,450m/data=!3m1!1e3!4m5!3m4!1s0x0:0x0!8m2!3d38.138100!4d-121.805300" xr:uid="{143086BD-5717-4AEE-8DFD-CC6E5F422819}"/>
    <hyperlink ref="F12708" r:id="rId25410" display="https://www.bing.com/maps?cp=38.138100~-121.805300&amp;style=o&amp;lvl=18&amp;dir=0&amp;sp=point.38.138100_-121.805300_High Winds LLC" xr:uid="{41BAF868-5431-47F2-8EF7-711ED501C3DD}"/>
    <hyperlink ref="E12709" r:id="rId25411" display="https://www.google.com/maps/@33.582793,-86.779866,450m/data=!3m1!1e3!4m5!3m4!1s0x0:0x0!8m2!3d33.582793!4d-86.779866" xr:uid="{9459BD3D-F11A-46A0-9F5A-CC4E0611175B}"/>
    <hyperlink ref="F12709" r:id="rId25412" display="https://www.bing.com/maps?cp=33.582793~-86.779866&amp;style=o&amp;lvl=18&amp;dir=0&amp;sp=point.33.582793_-86.779866_ABC Coke" xr:uid="{76AAC32F-0C9B-47C1-9D28-D1D13ADFB65B}"/>
    <hyperlink ref="E12710" r:id="rId25413" display="https://www.google.com/maps/@37.487800,-120.895600,450m/data=!3m1!1e3!4m5!3m4!1s0x0:0x0!8m2!3d37.487800!4d-120.895600" xr:uid="{CC92B8D9-2D4F-45A2-A678-3BFEE2B467D3}"/>
    <hyperlink ref="F12710" r:id="rId25414" display="https://www.bing.com/maps?cp=37.487800~-120.895600&amp;style=o&amp;lvl=18&amp;dir=0&amp;sp=point.37.487800_-120.895600_Walnut Energy Center" xr:uid="{EE630D0B-0C7C-4A0B-B636-5C6814A3F811}"/>
    <hyperlink ref="E12711" r:id="rId25415" display="https://www.google.com/maps/@37.487800,-120.895600,450m/data=!3m1!1e3!4m5!3m4!1s0x0:0x0!8m2!3d37.487800!4d-120.895600" xr:uid="{7DC56392-5A27-4465-9641-53A30871A1B7}"/>
    <hyperlink ref="F12711" r:id="rId25416" display="https://www.bing.com/maps?cp=37.487800~-120.895600&amp;style=o&amp;lvl=18&amp;dir=0&amp;sp=point.37.487800_-120.895600_Walnut Energy Center" xr:uid="{61F2BBC7-7BE1-4215-A261-F5DC5EC0675A}"/>
    <hyperlink ref="E12712" r:id="rId25417" display="https://www.google.com/maps/@37.487800,-120.895600,450m/data=!3m1!1e3!4m5!3m4!1s0x0:0x0!8m2!3d37.487800!4d-120.895600" xr:uid="{A1ADEEEC-03F6-4ECB-85D6-E2D7F5788B8C}"/>
    <hyperlink ref="F12712" r:id="rId25418" display="https://www.bing.com/maps?cp=37.487800~-120.895600&amp;style=o&amp;lvl=18&amp;dir=0&amp;sp=point.37.487800_-120.895600_Walnut Energy Center" xr:uid="{0F575D83-D47E-4BBB-A88A-92986C47A498}"/>
    <hyperlink ref="E12713" r:id="rId25419" display="https://www.google.com/maps/@37.434400,-121.946400,450m/data=!3m1!1e3!4m5!3m4!1s0x0:0x0!8m2!3d37.434400!4d-121.946400" xr:uid="{1DEEE669-57C5-4A24-824C-490032914D27}"/>
    <hyperlink ref="F12713" r:id="rId25420" display="https://www.bing.com/maps?cp=37.434400~-121.946400&amp;style=o&amp;lvl=18&amp;dir=0&amp;sp=point.37.434400_-121.946400_SJ/SC WPCP" xr:uid="{801DD542-32B7-40CF-AEAC-B79FB8D45C80}"/>
    <hyperlink ref="E12714" r:id="rId25421" display="https://www.google.com/maps/@37.434400,-121.946400,450m/data=!3m1!1e3!4m5!3m4!1s0x0:0x0!8m2!3d37.434400!4d-121.946400" xr:uid="{50EE9980-9877-4E3D-AC8F-C41E3FB3BDE1}"/>
    <hyperlink ref="F12714" r:id="rId25422" display="https://www.bing.com/maps?cp=37.434400~-121.946400&amp;style=o&amp;lvl=18&amp;dir=0&amp;sp=point.37.434400_-121.946400_SJ/SC WPCP" xr:uid="{F67A10B8-CF7A-4086-957A-9EDFB313F1A2}"/>
    <hyperlink ref="E12715" r:id="rId25423" display="https://www.google.com/maps/@37.434400,-121.946400,450m/data=!3m1!1e3!4m5!3m4!1s0x0:0x0!8m2!3d37.434400!4d-121.946400" xr:uid="{A275121D-AB7B-44F5-816E-ACECB17F054A}"/>
    <hyperlink ref="F12715" r:id="rId25424" display="https://www.bing.com/maps?cp=37.434400~-121.946400&amp;style=o&amp;lvl=18&amp;dir=0&amp;sp=point.37.434400_-121.946400_SJ/SC WPCP" xr:uid="{67556872-514D-48CC-86A7-0A48E5180240}"/>
    <hyperlink ref="E12716" r:id="rId25425" display="https://www.google.com/maps/@37.434400,-121.946400,450m/data=!3m1!1e3!4m5!3m4!1s0x0:0x0!8m2!3d37.434400!4d-121.946400" xr:uid="{C8092D5D-FA3C-4303-BBF0-95926F1C6A90}"/>
    <hyperlink ref="F12716" r:id="rId25426" display="https://www.bing.com/maps?cp=37.434400~-121.946400&amp;style=o&amp;lvl=18&amp;dir=0&amp;sp=point.37.434400_-121.946400_SJ/SC WPCP" xr:uid="{74959FEA-EE4E-4823-AA90-7BE18F4A9670}"/>
    <hyperlink ref="E12717" r:id="rId25427" display="https://www.google.com/maps/@34.850781,-98.577311,450m/data=!3m1!1e3!4m5!3m4!1s0x0:0x0!8m2!3d34.850781!4d-98.577311" xr:uid="{A55B4F52-4B9E-473D-9F63-D49A9CDF1CC3}"/>
    <hyperlink ref="F12717" r:id="rId25428" display="https://www.bing.com/maps?cp=34.850781~-98.577311&amp;style=o&amp;lvl=18&amp;dir=0&amp;sp=point.34.850781_-98.577311_Blue Canyon Windpower" xr:uid="{112DED35-5758-4C5D-9F1B-89AD68EF58AC}"/>
    <hyperlink ref="E12718" r:id="rId25429" display="https://www.google.com/maps/@33.932800,-117.855000,450m/data=!3m1!1e3!4m5!3m4!1s0x0:0x0!8m2!3d33.932800!4d-117.855000" xr:uid="{E90AA2C3-5BAB-42E3-B2EF-5886027BA424}"/>
    <hyperlink ref="F12718" r:id="rId25430" display="https://www.bing.com/maps?cp=33.932800~-117.855000&amp;style=o&amp;lvl=18&amp;dir=0&amp;sp=point.33.932800_-117.855000_Blacksand Generating Facility" xr:uid="{F2A9140C-76CD-4104-98D7-4C4E355F77BC}"/>
    <hyperlink ref="E12719" r:id="rId25431" display="https://www.google.com/maps/@33.932800,-117.855000,450m/data=!3m1!1e3!4m5!3m4!1s0x0:0x0!8m2!3d33.932800!4d-117.855000" xr:uid="{E1985D3E-525A-4792-9B63-F852B51E62C1}"/>
    <hyperlink ref="F12719" r:id="rId25432" display="https://www.bing.com/maps?cp=33.932800~-117.855000&amp;style=o&amp;lvl=18&amp;dir=0&amp;sp=point.33.932800_-117.855000_Blacksand Generating Facility" xr:uid="{CFEE2B69-46D6-4A45-B80E-044516A85788}"/>
    <hyperlink ref="E12720" r:id="rId25433" display="https://www.google.com/maps/@33.932800,-117.855000,450m/data=!3m1!1e3!4m5!3m4!1s0x0:0x0!8m2!3d33.932800!4d-117.855000" xr:uid="{916EA91A-5CBE-4B60-BB1C-B277560FCDD2}"/>
    <hyperlink ref="F12720" r:id="rId25434" display="https://www.bing.com/maps?cp=33.932800~-117.855000&amp;style=o&amp;lvl=18&amp;dir=0&amp;sp=point.33.932800_-117.855000_Blacksand Generating Facility" xr:uid="{E59B317B-7645-49A1-8B8B-77656514D65F}"/>
    <hyperlink ref="E12721" r:id="rId25435" display="https://www.google.com/maps/@33.932800,-117.855000,450m/data=!3m1!1e3!4m5!3m4!1s0x0:0x0!8m2!3d33.932800!4d-117.855000" xr:uid="{19DAEE76-7E67-4735-824E-C2AA5ED98621}"/>
    <hyperlink ref="F12721" r:id="rId25436" display="https://www.bing.com/maps?cp=33.932800~-117.855000&amp;style=o&amp;lvl=18&amp;dir=0&amp;sp=point.33.932800_-117.855000_Blacksand Generating Facility" xr:uid="{82A60A8A-EED5-4B99-88AC-EB296279C3AD}"/>
    <hyperlink ref="E12722" r:id="rId25437" display="https://www.google.com/maps/@33.932800,-117.855000,450m/data=!3m1!1e3!4m5!3m4!1s0x0:0x0!8m2!3d33.932800!4d-117.855000" xr:uid="{9D3DE368-C51D-4527-BF12-A02D69DCD91C}"/>
    <hyperlink ref="F12722" r:id="rId25438" display="https://www.bing.com/maps?cp=33.932800~-117.855000&amp;style=o&amp;lvl=18&amp;dir=0&amp;sp=point.33.932800_-117.855000_Blacksand Generating Facility" xr:uid="{39C71986-A7EB-400F-A697-46973BEE9EB2}"/>
    <hyperlink ref="E12723" r:id="rId25439" display="https://www.google.com/maps/@44.549200,-99.500000,450m/data=!3m1!1e3!4m5!3m4!1s0x0:0x0!8m2!3d44.549200!4d-99.500000" xr:uid="{650B1F94-F82A-40BB-8E63-14F391D524FA}"/>
    <hyperlink ref="F12723" r:id="rId25440" display="https://www.bing.com/maps?cp=44.549200~-99.500000&amp;style=o&amp;lvl=18&amp;dir=0&amp;sp=point.44.549200_-99.500000_South Dakota Wind Energy Cente" xr:uid="{E94CB1F6-44A6-4481-8867-3FB3FA8BAAB6}"/>
    <hyperlink ref="E12724" r:id="rId25441" display="https://www.google.com/maps/@41.287400,-110.555600,450m/data=!3m1!1e3!4m5!3m4!1s0x0:0x0!8m2!3d41.287400!4d-110.555600" xr:uid="{5937EB25-5C2A-4A26-A21D-D7C65CB2AEAF}"/>
    <hyperlink ref="F12724" r:id="rId25442" display="https://www.bing.com/maps?cp=41.287400~-110.555600&amp;style=o&amp;lvl=18&amp;dir=0&amp;sp=point.41.287400_-110.555600_TransAlta Wyoming Wind" xr:uid="{F1F5A483-144B-4B1B-BA12-3162777C8177}"/>
    <hyperlink ref="E12725" r:id="rId25443" display="https://www.google.com/maps/@36.603967,-99.340047,450m/data=!3m1!1e3!4m5!3m4!1s0x0:0x0!8m2!3d36.603967!4d-99.340047" xr:uid="{2215E90E-1E7B-415A-B8B7-D736CADBE12C}"/>
    <hyperlink ref="F12725" r:id="rId25444" display="https://www.bing.com/maps?cp=36.603967~-99.340047&amp;style=o&amp;lvl=18&amp;dir=0&amp;sp=point.36.603967_-99.340047_Oklahoma Wind Energy Center" xr:uid="{18DC2032-611E-481B-B561-B1FC0192B0AE}"/>
    <hyperlink ref="E12726" r:id="rId25445" display="https://www.google.com/maps/@36.603967,-99.340047,450m/data=!3m1!1e3!4m5!3m4!1s0x0:0x0!8m2!3d36.603967!4d-99.340047" xr:uid="{15445F72-784F-410D-881C-28119E4E9C44}"/>
    <hyperlink ref="F12726" r:id="rId25446" display="https://www.bing.com/maps?cp=36.603967~-99.340047&amp;style=o&amp;lvl=18&amp;dir=0&amp;sp=point.36.603967_-99.340047_Oklahoma Wind Energy Center" xr:uid="{93DDF088-D821-4E5E-BA07-84A4DADCD1CF}"/>
    <hyperlink ref="E12727" r:id="rId25447" display="https://www.google.com/maps/@34.635660,-104.047330,450m/data=!3m1!1e3!4m5!3m4!1s0x0:0x0!8m2!3d34.635660!4d-104.047330" xr:uid="{838389D8-2328-4051-9732-6D18C7DC5635}"/>
    <hyperlink ref="F12727" r:id="rId25448" display="https://www.bing.com/maps?cp=34.635660~-104.047330&amp;style=o&amp;lvl=18&amp;dir=0&amp;sp=point.34.635660_-104.047330_New Mexico Wind Energy Center" xr:uid="{0570C318-00F0-498F-B01E-80A5E8B0E4B3}"/>
    <hyperlink ref="E12728" r:id="rId25449" display="https://www.google.com/maps/@47.396944,-97.060555,450m/data=!3m1!1e3!4m5!3m4!1s0x0:0x0!8m2!3d47.396944!4d-97.060555" xr:uid="{07F84746-14BC-4B76-A0EC-0D423607980B}"/>
    <hyperlink ref="F12728" r:id="rId25450" display="https://www.bing.com/maps?cp=47.396944~-97.060555&amp;style=o&amp;lvl=18&amp;dir=0&amp;sp=point.47.396944_-97.060555_Hillsboro" xr:uid="{60061E51-A34F-4392-A396-CEE6DE1E59CE}"/>
    <hyperlink ref="E12729" r:id="rId25451" display="https://www.google.com/maps/@47.396944,-97.060555,450m/data=!3m1!1e3!4m5!3m4!1s0x0:0x0!8m2!3d47.396944!4d-97.060555" xr:uid="{C143D811-C522-4518-B6B5-256A29469506}"/>
    <hyperlink ref="F12729" r:id="rId25452" display="https://www.bing.com/maps?cp=47.396944~-97.060555&amp;style=o&amp;lvl=18&amp;dir=0&amp;sp=point.47.396944_-97.060555_Hillsboro" xr:uid="{882859ED-2E91-4169-AB49-705283D7CEFF}"/>
    <hyperlink ref="E12730" r:id="rId25453" display="https://www.google.com/maps/@46.327169,-98.898356,450m/data=!3m1!1e3!4m5!3m4!1s0x0:0x0!8m2!3d46.327169!4d-98.898356" xr:uid="{BBB61DE4-2D2D-427B-A04B-93DD499855DA}"/>
    <hyperlink ref="F12730" r:id="rId25454" display="https://www.bing.com/maps?cp=46.327169~-98.898356&amp;style=o&amp;lvl=18&amp;dir=0&amp;sp=point.46.327169_-98.898356_FPL Energy North Dakota Wind I/II" xr:uid="{D42E35D8-C4DB-43DD-9F9C-266FC3EBB746}"/>
    <hyperlink ref="E12731" r:id="rId25455" display="https://www.google.com/maps/@43.974200,-92.059700,450m/data=!3m1!1e3!4m5!3m4!1s0x0:0x0!8m2!3d43.974200!4d-92.059700" xr:uid="{F3DB10BF-9A6E-42FC-A003-21F2575D9302}"/>
    <hyperlink ref="F12731" r:id="rId25456" display="https://www.bing.com/maps?cp=43.974200~-92.059700&amp;style=o&amp;lvl=18&amp;dir=0&amp;sp=point.43.974200_-92.059700_St. Charles Power Plant" xr:uid="{B0D1E39C-7E5F-4491-8B39-B41CCA17C4D9}"/>
    <hyperlink ref="E12732" r:id="rId25457" display="https://www.google.com/maps/@43.974200,-92.059700,450m/data=!3m1!1e3!4m5!3m4!1s0x0:0x0!8m2!3d43.974200!4d-92.059700" xr:uid="{DB5AC114-D4DA-49D5-8442-59EFD7E35626}"/>
    <hyperlink ref="F12732" r:id="rId25458" display="https://www.bing.com/maps?cp=43.974200~-92.059700&amp;style=o&amp;lvl=18&amp;dir=0&amp;sp=point.43.974200_-92.059700_St. Charles Power Plant" xr:uid="{2FC5BF2E-9A0B-4D40-AF48-50428900B2D2}"/>
    <hyperlink ref="E12733" r:id="rId25459" display="https://www.google.com/maps/@43.974200,-92.059700,450m/data=!3m1!1e3!4m5!3m4!1s0x0:0x0!8m2!3d43.974200!4d-92.059700" xr:uid="{F1495F17-B177-413D-91E5-0CC84D77AD40}"/>
    <hyperlink ref="F12733" r:id="rId25460" display="https://www.bing.com/maps?cp=43.974200~-92.059700&amp;style=o&amp;lvl=18&amp;dir=0&amp;sp=point.43.974200_-92.059700_St. Charles Power Plant" xr:uid="{75C89431-E625-4414-B9BB-A8416662DC86}"/>
    <hyperlink ref="E12734" r:id="rId25461" display="https://www.google.com/maps/@43.974200,-92.059700,450m/data=!3m1!1e3!4m5!3m4!1s0x0:0x0!8m2!3d43.974200!4d-92.059700" xr:uid="{A5F5D012-0BEE-4C88-B802-763045CC7BF3}"/>
    <hyperlink ref="F12734" r:id="rId25462" display="https://www.bing.com/maps?cp=43.974200~-92.059700&amp;style=o&amp;lvl=18&amp;dir=0&amp;sp=point.43.974200_-92.059700_St. Charles Power Plant" xr:uid="{027DC35A-BD0A-4B9A-8BCF-24D68066418B}"/>
    <hyperlink ref="E12735" r:id="rId25463" display="https://www.google.com/maps/@39.821440,-111.893450,450m/data=!3m1!1e3!4m5!3m4!1s0x0:0x0!8m2!3d39.821440!4d-111.893450" xr:uid="{FC925E02-209A-459E-BE07-7A13C7082050}"/>
    <hyperlink ref="F12735" r:id="rId25464" display="https://www.bing.com/maps?cp=39.821440~-111.893450&amp;style=o&amp;lvl=18&amp;dir=0&amp;sp=point.39.821440_-111.893450_Currant Creek" xr:uid="{B16108BD-B83A-4E84-AF8B-A2FE88BDFDA8}"/>
    <hyperlink ref="E12736" r:id="rId25465" display="https://www.google.com/maps/@39.821440,-111.893450,450m/data=!3m1!1e3!4m5!3m4!1s0x0:0x0!8m2!3d39.821440!4d-111.893450" xr:uid="{105FE5CD-EA02-4AD7-8005-82DFBEC368BE}"/>
    <hyperlink ref="F12736" r:id="rId25466" display="https://www.bing.com/maps?cp=39.821440~-111.893450&amp;style=o&amp;lvl=18&amp;dir=0&amp;sp=point.39.821440_-111.893450_Currant Creek" xr:uid="{487C9F84-E664-4941-8AF1-670AC3E9030F}"/>
    <hyperlink ref="E12737" r:id="rId25467" display="https://www.google.com/maps/@39.821440,-111.893450,450m/data=!3m1!1e3!4m5!3m4!1s0x0:0x0!8m2!3d39.821440!4d-111.893450" xr:uid="{FE44311D-82B9-4353-AF46-0530C7F693CC}"/>
    <hyperlink ref="F12737" r:id="rId25468" display="https://www.bing.com/maps?cp=39.821440~-111.893450&amp;style=o&amp;lvl=18&amp;dir=0&amp;sp=point.39.821440_-111.893450_Currant Creek" xr:uid="{05DC2175-A576-4FDA-A006-2BBE3DA87AA3}"/>
    <hyperlink ref="E12738" r:id="rId25469" display="https://www.google.com/maps/@44.198800,-94.003000,450m/data=!3m1!1e3!4m5!3m4!1s0x0:0x0!8m2!3d44.198800!4d-94.003000" xr:uid="{3E36766B-4275-4115-BCC7-E5F91C7BAD90}"/>
    <hyperlink ref="F12738" r:id="rId25470" display="https://www.bing.com/maps?cp=44.198800~-94.003000&amp;style=o&amp;lvl=18&amp;dir=0&amp;sp=point.44.198800_-94.003000_Mankato Energy Center" xr:uid="{77BDCF1A-1D89-481E-96E3-E1135AFC8050}"/>
    <hyperlink ref="E12739" r:id="rId25471" display="https://www.google.com/maps/@44.198800,-94.003000,450m/data=!3m1!1e3!4m5!3m4!1s0x0:0x0!8m2!3d44.198800!4d-94.003000" xr:uid="{4B217291-1678-47C1-996D-A02DF7980C13}"/>
    <hyperlink ref="F12739" r:id="rId25472" display="https://www.bing.com/maps?cp=44.198800~-94.003000&amp;style=o&amp;lvl=18&amp;dir=0&amp;sp=point.44.198800_-94.003000_Mankato Energy Center" xr:uid="{9DB2D2EF-B533-4194-A6C7-84BF6A87E8A9}"/>
    <hyperlink ref="E12740" r:id="rId25473" display="https://www.google.com/maps/@44.198800,-94.003000,450m/data=!3m1!1e3!4m5!3m4!1s0x0:0x0!8m2!3d44.198800!4d-94.003000" xr:uid="{CB4201FD-9518-483D-BD10-AC00F70BE2D0}"/>
    <hyperlink ref="F12740" r:id="rId25474" display="https://www.bing.com/maps?cp=44.198800~-94.003000&amp;style=o&amp;lvl=18&amp;dir=0&amp;sp=point.44.198800_-94.003000_Mankato Energy Center" xr:uid="{5F54B236-EDA0-4C29-B63A-7F68B622592B}"/>
    <hyperlink ref="E12741" r:id="rId25475" display="https://www.google.com/maps/@41.273600,-103.698300,450m/data=!3m1!1e3!4m5!3m4!1s0x0:0x0!8m2!3d41.273600!4d-103.698300" xr:uid="{7932E98E-CB58-48E1-9C77-65C0309A9E8C}"/>
    <hyperlink ref="F12741" r:id="rId25476" display="https://www.bing.com/maps?cp=41.273600~-103.698300&amp;style=o&amp;lvl=18&amp;dir=0&amp;sp=point.41.273600_-103.698300_Kimball Wind" xr:uid="{DE328617-F4A5-437F-9DA8-D446E65C0521}"/>
    <hyperlink ref="E12742" r:id="rId25477" display="https://www.google.com/maps/@30.255400,-92.043300,450m/data=!3m1!1e3!4m5!3m4!1s0x0:0x0!8m2!3d30.255400!4d-92.043300" xr:uid="{600D8518-F671-426C-AC77-56F04B10697A}"/>
    <hyperlink ref="F12742" r:id="rId25478" display="https://www.bing.com/maps?cp=30.255400~-92.043300&amp;style=o&amp;lvl=18&amp;dir=0&amp;sp=point.30.255400_-92.043300_T J Labbe Electric Generating" xr:uid="{3AD00FC2-BD19-4D62-905C-7FA0F3C014DE}"/>
    <hyperlink ref="E12743" r:id="rId25479" display="https://www.google.com/maps/@30.255400,-92.043300,450m/data=!3m1!1e3!4m5!3m4!1s0x0:0x0!8m2!3d30.255400!4d-92.043300" xr:uid="{E25A5F9A-C519-4623-B6AE-11969A14448F}"/>
    <hyperlink ref="F12743" r:id="rId25480" display="https://www.bing.com/maps?cp=30.255400~-92.043300&amp;style=o&amp;lvl=18&amp;dir=0&amp;sp=point.30.255400_-92.043300_T J Labbe Electric Generating" xr:uid="{546534C9-AFCA-4E5A-BF87-66593EF4C384}"/>
    <hyperlink ref="E12744" r:id="rId25481" display="https://www.google.com/maps/@32.947930,-101.147784,450m/data=!3m1!1e3!4m5!3m4!1s0x0:0x0!8m2!3d32.947930!4d-101.147784" xr:uid="{5B5C405A-BD9C-48FC-80A2-694FD99E4789}"/>
    <hyperlink ref="F12744" r:id="rId25482" display="https://www.bing.com/maps?cp=32.947930~-101.147784&amp;style=o&amp;lvl=18&amp;dir=0&amp;sp=point.32.947930_-101.147784_Brazos Wind Farm" xr:uid="{26109077-9292-4626-B801-DE1A7F530396}"/>
    <hyperlink ref="E12745" r:id="rId25483" display="https://www.google.com/maps/@33.914100,-116.591400,450m/data=!3m1!1e3!4m5!3m4!1s0x0:0x0!8m2!3d33.914100!4d-116.591400" xr:uid="{F17F9DDE-EAD4-4E0E-93E6-7D59FBFB88A2}"/>
    <hyperlink ref="F12745" r:id="rId25484" display="https://www.bing.com/maps?cp=33.914100~-116.591400&amp;style=o&amp;lvl=18&amp;dir=0&amp;sp=point.33.914100_-116.591400_Mountain View III" xr:uid="{595E3184-A748-4312-ACC5-6635DC4F9441}"/>
    <hyperlink ref="E12746" r:id="rId25485" display="https://www.google.com/maps/@38.741700,-89.684700,450m/data=!3m1!1e3!4m5!3m4!1s0x0:0x0!8m2!3d38.741700!4d-89.684700" xr:uid="{27B75513-616E-4174-ACD8-86C0A7BD4D85}"/>
    <hyperlink ref="F12746" r:id="rId25486" display="https://www.bing.com/maps?cp=38.741700~-89.684700&amp;style=o&amp;lvl=18&amp;dir=0&amp;sp=point.38.741700_-89.684700_IMEA Highland" xr:uid="{20A41B9F-FDEA-40B3-916F-59399718B46B}"/>
    <hyperlink ref="E12747" r:id="rId25487" display="https://www.google.com/maps/@38.741700,-89.684700,450m/data=!3m1!1e3!4m5!3m4!1s0x0:0x0!8m2!3d38.741700!4d-89.684700" xr:uid="{DC57D02B-AB22-465B-8C48-9CDC1AF835F4}"/>
    <hyperlink ref="F12747" r:id="rId25488" display="https://www.bing.com/maps?cp=38.741700~-89.684700&amp;style=o&amp;lvl=18&amp;dir=0&amp;sp=point.38.741700_-89.684700_IMEA Highland" xr:uid="{19DBFC8C-1827-48BC-B4EE-5FBB0D1F9E29}"/>
    <hyperlink ref="E12748" r:id="rId25489" display="https://www.google.com/maps/@38.665800,-88.462500,450m/data=!3m1!1e3!4m5!3m4!1s0x0:0x0!8m2!3d38.665800!4d-88.462500" xr:uid="{91B1B6DA-68B0-402E-809D-E701C95F2FDF}"/>
    <hyperlink ref="F12748" r:id="rId25490" display="https://www.bing.com/maps?cp=38.665800~-88.462500&amp;style=o&amp;lvl=18&amp;dir=0&amp;sp=point.38.665800_-88.462500_IMEA Flora" xr:uid="{19EEE5CC-2075-4DB5-B41F-ED34CBF57AF7}"/>
    <hyperlink ref="E12749" r:id="rId25491" display="https://www.google.com/maps/@38.665800,-88.462500,450m/data=!3m1!1e3!4m5!3m4!1s0x0:0x0!8m2!3d38.665800!4d-88.462500" xr:uid="{B8B94C80-63C0-48C5-91BD-9B034F733173}"/>
    <hyperlink ref="F12749" r:id="rId25492" display="https://www.bing.com/maps?cp=38.665800~-88.462500&amp;style=o&amp;lvl=18&amp;dir=0&amp;sp=point.38.665800_-88.462500_IMEA Flora" xr:uid="{36AC3C91-0D9B-48DD-B2A7-E54E8D857F86}"/>
    <hyperlink ref="E12750" r:id="rId25493" display="https://www.google.com/maps/@38.665800,-88.462500,450m/data=!3m1!1e3!4m5!3m4!1s0x0:0x0!8m2!3d38.665800!4d-88.462500" xr:uid="{B2182A40-D559-442E-9963-000D0E3FE95A}"/>
    <hyperlink ref="F12750" r:id="rId25494" display="https://www.bing.com/maps?cp=38.665800~-88.462500&amp;style=o&amp;lvl=18&amp;dir=0&amp;sp=point.38.665800_-88.462500_IMEA Flora" xr:uid="{43405A67-DD3D-468D-B36D-9237F70660C9}"/>
    <hyperlink ref="E12751" r:id="rId25495" display="https://www.google.com/maps/@38.665800,-88.462500,450m/data=!3m1!1e3!4m5!3m4!1s0x0:0x0!8m2!3d38.665800!4d-88.462500" xr:uid="{31FA8B3E-81E4-4F64-A992-B7F6E4C1E0B6}"/>
    <hyperlink ref="F12751" r:id="rId25496" display="https://www.bing.com/maps?cp=38.665800~-88.462500&amp;style=o&amp;lvl=18&amp;dir=0&amp;sp=point.38.665800_-88.462500_IMEA Flora" xr:uid="{BAAE05D5-0527-4F85-A8ED-2FD80B6698CB}"/>
    <hyperlink ref="E12752" r:id="rId25497" display="https://www.google.com/maps/@38.665800,-88.462500,450m/data=!3m1!1e3!4m5!3m4!1s0x0:0x0!8m2!3d38.665800!4d-88.462500" xr:uid="{B29D0B8D-DDF1-40F7-8FB7-4719EA1DF923}"/>
    <hyperlink ref="F12752" r:id="rId25498" display="https://www.bing.com/maps?cp=38.665800~-88.462500&amp;style=o&amp;lvl=18&amp;dir=0&amp;sp=point.38.665800_-88.462500_IMEA Flora" xr:uid="{643FA365-383A-4F88-8EE7-A7BF53932C7D}"/>
    <hyperlink ref="E12753" r:id="rId25499" display="https://www.google.com/maps/@38.669300,-88.463500,450m/data=!3m1!1e3!4m5!3m4!1s0x0:0x0!8m2!3d38.669300!4d-88.463500" xr:uid="{61F9D705-D11A-4CCA-A9CF-573016F04A95}"/>
    <hyperlink ref="F12753" r:id="rId25500" display="https://www.bing.com/maps?cp=38.669300~-88.463500&amp;style=o&amp;lvl=18&amp;dir=0&amp;sp=point.38.669300_-88.463500_Flora Site A" xr:uid="{214FD646-28D4-429C-B8EA-1BD5C114A215}"/>
    <hyperlink ref="E12754" r:id="rId25501" display="https://www.google.com/maps/@38.669300,-88.463500,450m/data=!3m1!1e3!4m5!3m4!1s0x0:0x0!8m2!3d38.669300!4d-88.463500" xr:uid="{C74516C2-EA4B-4D90-80BA-D16D54F09176}"/>
    <hyperlink ref="F12754" r:id="rId25502" display="https://www.bing.com/maps?cp=38.669300~-88.463500&amp;style=o&amp;lvl=18&amp;dir=0&amp;sp=point.38.669300_-88.463500_Flora Site A" xr:uid="{57083F0E-2B96-47B7-B94A-DBD64D41662F}"/>
    <hyperlink ref="E12755" r:id="rId25503" display="https://www.google.com/maps/@38.669300,-88.463500,450m/data=!3m1!1e3!4m5!3m4!1s0x0:0x0!8m2!3d38.669300!4d-88.463500" xr:uid="{9232F1D6-0123-4904-AE7C-A3ED4D7A039D}"/>
    <hyperlink ref="F12755" r:id="rId25504" display="https://www.bing.com/maps?cp=38.669300~-88.463500&amp;style=o&amp;lvl=18&amp;dir=0&amp;sp=point.38.669300_-88.463500_Flora Site A" xr:uid="{50923667-AD72-456A-A7FC-1502D1FB2672}"/>
    <hyperlink ref="E12756" r:id="rId25505" display="https://www.google.com/maps/@38.671400,-88.489400,450m/data=!3m1!1e3!4m5!3m4!1s0x0:0x0!8m2!3d38.671400!4d-88.489400" xr:uid="{D14BFF43-E743-4F5E-A127-7EC7FCF23F65}"/>
    <hyperlink ref="F12756" r:id="rId25506" display="https://www.bing.com/maps?cp=38.671400~-88.489400&amp;style=o&amp;lvl=18&amp;dir=0&amp;sp=point.38.671400_-88.489400_Flora Site B" xr:uid="{8DC53F8A-94ED-4A11-BBB5-CFCB1F3B19A1}"/>
    <hyperlink ref="E12757" r:id="rId25507" display="https://www.google.com/maps/@38.671400,-88.489400,450m/data=!3m1!1e3!4m5!3m4!1s0x0:0x0!8m2!3d38.671400!4d-88.489400" xr:uid="{ECAD1DE7-9A83-4412-A707-1E42ED27D11F}"/>
    <hyperlink ref="F12757" r:id="rId25508" display="https://www.bing.com/maps?cp=38.671400~-88.489400&amp;style=o&amp;lvl=18&amp;dir=0&amp;sp=point.38.671400_-88.489400_Flora Site B" xr:uid="{3BCC244C-DEEC-4E89-B0D5-1AB8C3033C70}"/>
    <hyperlink ref="E12758" r:id="rId25509" display="https://www.google.com/maps/@40.490300,-74.315600,450m/data=!3m1!1e3!4m5!3m4!1s0x0:0x0!8m2!3d40.490300!4d-74.315600" xr:uid="{18BFCA2E-EAB8-4BC3-8063-3E0BC44102B4}"/>
    <hyperlink ref="F12758" r:id="rId25510" display="https://www.bing.com/maps?cp=40.490300~-74.315600&amp;style=o&amp;lvl=18&amp;dir=0&amp;sp=point.40.490300_-74.315600_Middlesex County Utilities Authority" xr:uid="{9F3CCBD9-B938-471E-AACA-8E96D10D3B7C}"/>
    <hyperlink ref="E12759" r:id="rId25511" display="https://www.google.com/maps/@40.490300,-74.315600,450m/data=!3m1!1e3!4m5!3m4!1s0x0:0x0!8m2!3d40.490300!4d-74.315600" xr:uid="{3F12E02D-103E-4AE9-A9FF-F22A7DE6AB93}"/>
    <hyperlink ref="F12759" r:id="rId25512" display="https://www.bing.com/maps?cp=40.490300~-74.315600&amp;style=o&amp;lvl=18&amp;dir=0&amp;sp=point.40.490300_-74.315600_Middlesex County Utilities Authority" xr:uid="{A5F3C0D9-FE0B-4A66-BD9F-0C80CBAE4593}"/>
    <hyperlink ref="E12760" r:id="rId25513" display="https://www.google.com/maps/@40.490300,-74.315600,450m/data=!3m1!1e3!4m5!3m4!1s0x0:0x0!8m2!3d40.490300!4d-74.315600" xr:uid="{E2261F6F-84C5-490D-B9A9-A0DE7F696ABC}"/>
    <hyperlink ref="F12760" r:id="rId25514" display="https://www.bing.com/maps?cp=40.490300~-74.315600&amp;style=o&amp;lvl=18&amp;dir=0&amp;sp=point.40.490300_-74.315600_Middlesex County Utilities Authority" xr:uid="{CC39D4B0-1B00-4795-BA85-5982F56245E7}"/>
    <hyperlink ref="E12761" r:id="rId25515" display="https://www.google.com/maps/@34.181042,-80.267777,450m/data=!3m1!1e3!4m5!3m4!1s0x0:0x0!8m2!3d34.181042!4d-80.267777" xr:uid="{838638C0-D5D5-4FA7-AE25-29694F42A039}"/>
    <hyperlink ref="F12761" r:id="rId25516" display="https://www.bing.com/maps?cp=34.181042~-80.267777&amp;style=o&amp;lvl=18&amp;dir=0&amp;sp=point.34.181042_-80.267777_Lee County Landfill" xr:uid="{378E6F36-A6A2-4EF7-88E4-07CA5F3FE1D0}"/>
    <hyperlink ref="E12762" r:id="rId25517" display="https://www.google.com/maps/@34.181042,-80.267777,450m/data=!3m1!1e3!4m5!3m4!1s0x0:0x0!8m2!3d34.181042!4d-80.267777" xr:uid="{4F2FB1CB-6EAC-49A6-8277-D6698ACAFB23}"/>
    <hyperlink ref="F12762" r:id="rId25518" display="https://www.bing.com/maps?cp=34.181042~-80.267777&amp;style=o&amp;lvl=18&amp;dir=0&amp;sp=point.34.181042_-80.267777_Lee County Landfill" xr:uid="{9799A303-CCCA-4DC3-B2E6-E48DA9897430}"/>
    <hyperlink ref="E12763" r:id="rId25519" display="https://www.google.com/maps/@34.181042,-80.267777,450m/data=!3m1!1e3!4m5!3m4!1s0x0:0x0!8m2!3d34.181042!4d-80.267777" xr:uid="{8220221D-FFBB-4931-8973-4E790AF91448}"/>
    <hyperlink ref="F12763" r:id="rId25520" display="https://www.bing.com/maps?cp=34.181042~-80.267777&amp;style=o&amp;lvl=18&amp;dir=0&amp;sp=point.34.181042_-80.267777_Lee County Landfill" xr:uid="{AF6A748B-B610-4F8E-8B52-392A0342681F}"/>
    <hyperlink ref="E12764" r:id="rId25521" display="https://www.google.com/maps/@34.102996,-80.790494,450m/data=!3m1!1e3!4m5!3m4!1s0x0:0x0!8m2!3d34.102996!4d-80.790494" xr:uid="{DACD022F-EB2D-4C96-9B88-58C3B906DDF2}"/>
    <hyperlink ref="F12764" r:id="rId25522" display="https://www.bing.com/maps?cp=34.102996~-80.790494&amp;style=o&amp;lvl=18&amp;dir=0&amp;sp=point.34.102996_-80.790494_Richland County Landfill" xr:uid="{7598E94B-A96F-45DF-8100-B0CD9B60258E}"/>
    <hyperlink ref="E12765" r:id="rId25523" display="https://www.google.com/maps/@34.102996,-80.790494,450m/data=!3m1!1e3!4m5!3m4!1s0x0:0x0!8m2!3d34.102996!4d-80.790494" xr:uid="{843901C6-BEF4-4E5C-B008-CA44E6965D52}"/>
    <hyperlink ref="F12765" r:id="rId25524" display="https://www.bing.com/maps?cp=34.102996~-80.790494&amp;style=o&amp;lvl=18&amp;dir=0&amp;sp=point.34.102996_-80.790494_Richland County Landfill" xr:uid="{850F5473-7B0A-4E09-ACE6-288BD5CA0454}"/>
    <hyperlink ref="E12766" r:id="rId25525" display="https://www.google.com/maps/@34.102996,-80.790494,450m/data=!3m1!1e3!4m5!3m4!1s0x0:0x0!8m2!3d34.102996!4d-80.790494" xr:uid="{39F83C9B-6F0C-4EE2-82A6-DB5752323B81}"/>
    <hyperlink ref="F12766" r:id="rId25526" display="https://www.bing.com/maps?cp=34.102996~-80.790494&amp;style=o&amp;lvl=18&amp;dir=0&amp;sp=point.34.102996_-80.790494_Richland County Landfill" xr:uid="{ADEBDEB8-FA2C-4288-8B92-A75A63C427C7}"/>
    <hyperlink ref="E12767" r:id="rId25527" display="https://www.google.com/maps/@34.225300,-119.085800,450m/data=!3m1!1e3!4m5!3m4!1s0x0:0x0!8m2!3d34.225300!4d-119.085800" xr:uid="{015A2ED3-432D-4001-BC61-F32D58E7723A}"/>
    <hyperlink ref="F12767" r:id="rId25528" display="https://www.bing.com/maps?cp=34.225300~-119.085800&amp;style=o&amp;lvl=18&amp;dir=0&amp;sp=point.34.225300_-119.085800_Springville Hydroelectric" xr:uid="{255ACEB0-3C26-4B82-8FE3-29D8C039C3A1}"/>
    <hyperlink ref="E12768" r:id="rId25529" display="https://www.google.com/maps/@39.748975,-92.384476,450m/data=!3m1!1e3!4m5!3m4!1s0x0:0x0!8m2!3d39.748975!4d-92.384476" xr:uid="{03BCA705-2355-4C85-A72A-061E39C3D850}"/>
    <hyperlink ref="F12768" r:id="rId25530" display="https://www.bing.com/maps?cp=39.748975~-92.384476&amp;style=o&amp;lvl=18&amp;dir=0&amp;sp=point.39.748975_-92.384476_Macon Energy Center" xr:uid="{63C1EDFC-7C43-4A21-8EB9-5D9B9D2D253B}"/>
    <hyperlink ref="E12769" r:id="rId25531" display="https://www.google.com/maps/@34.889400,-81.072500,450m/data=!3m1!1e3!4m5!3m4!1s0x0:0x0!8m2!3d34.889400!4d-81.072500" xr:uid="{5BE6017A-FFFC-46A7-8E2B-57D1C5B1626E}"/>
    <hyperlink ref="F12769" r:id="rId25532" display="https://www.bing.com/maps?cp=34.889400~-81.072500&amp;style=o&amp;lvl=18&amp;dir=0&amp;sp=point.34.889400_-81.072500_Thermal Kem" xr:uid="{B69E9AE7-D4E2-4799-AF3C-44C336943937}"/>
    <hyperlink ref="E12770" r:id="rId25533" display="https://www.google.com/maps/@34.657240,-83.038320,450m/data=!3m1!1e3!4m5!3m4!1s0x0:0x0!8m2!3d34.657240!4d-83.038320" xr:uid="{18157429-41B2-41C3-9A94-9FCDBDD599AA}"/>
    <hyperlink ref="F12770" r:id="rId25534" display="https://www.bing.com/maps?cp=34.657240~-83.038320&amp;style=o&amp;lvl=18&amp;dir=0&amp;sp=point.34.657240_-83.038320_Valenite" xr:uid="{64AE049C-0258-4F98-AC2D-EB4239CB81F2}"/>
    <hyperlink ref="E12771" r:id="rId25535" display="https://www.google.com/maps/@34.441280,-82.365200,450m/data=!3m1!1e3!4m5!3m4!1s0x0:0x0!8m2!3d34.441280!4d-82.365200" xr:uid="{C8344E2A-1F56-4CDE-AFCB-6DD702F61748}"/>
    <hyperlink ref="F12771" r:id="rId25536" display="https://www.bing.com/maps?cp=34.441280~-82.365200&amp;style=o&amp;lvl=18&amp;dir=0&amp;sp=point.34.441280_-82.365200_Honea Path" xr:uid="{C5C5F4BC-8CD0-4938-8E18-79E62C8D8854}"/>
    <hyperlink ref="E12772" r:id="rId25537" display="https://www.google.com/maps/@37.936900,-121.329400,450m/data=!3m1!1e3!4m5!3m4!1s0x0:0x0!8m2!3d37.936900!4d-121.329400" xr:uid="{BC79647F-5264-4E08-942E-B9374D5DD324}"/>
    <hyperlink ref="F12772" r:id="rId25538" display="https://www.bing.com/maps?cp=37.936900~-121.329400&amp;style=o&amp;lvl=18&amp;dir=0&amp;sp=point.37.936900_-121.329400_Regional Wastewater Control Facility" xr:uid="{576452A7-03AC-4131-99A1-423943259239}"/>
    <hyperlink ref="E12773" r:id="rId25539" display="https://www.google.com/maps/@37.936900,-121.329400,450m/data=!3m1!1e3!4m5!3m4!1s0x0:0x0!8m2!3d37.936900!4d-121.329400" xr:uid="{BDAF27E5-9D07-4014-8D1D-B5F3E7F55CAC}"/>
    <hyperlink ref="F12773" r:id="rId25540" display="https://www.bing.com/maps?cp=37.936900~-121.329400&amp;style=o&amp;lvl=18&amp;dir=0&amp;sp=point.37.936900_-121.329400_Regional Wastewater Control Facility" xr:uid="{BAEC151D-A1C0-4608-9949-F8B62358EC20}"/>
    <hyperlink ref="E12774" r:id="rId25541" display="https://www.google.com/maps/@37.936900,-121.329400,450m/data=!3m1!1e3!4m5!3m4!1s0x0:0x0!8m2!3d37.936900!4d-121.329400" xr:uid="{41430F32-42A9-4443-BF5C-C4CCB327EFE9}"/>
    <hyperlink ref="F12774" r:id="rId25542" display="https://www.bing.com/maps?cp=37.936900~-121.329400&amp;style=o&amp;lvl=18&amp;dir=0&amp;sp=point.37.936900_-121.329400_Regional Wastewater Control Facility" xr:uid="{C71DBB98-BC22-45B7-9C85-92DA2E7669AB}"/>
    <hyperlink ref="E12775" r:id="rId25543" display="https://www.google.com/maps/@37.936900,-121.329400,450m/data=!3m1!1e3!4m5!3m4!1s0x0:0x0!8m2!3d37.936900!4d-121.329400" xr:uid="{454E2450-FCB4-4430-A3C5-34072F1A736C}"/>
    <hyperlink ref="F12775" r:id="rId25544" display="https://www.bing.com/maps?cp=37.936900~-121.329400&amp;style=o&amp;lvl=18&amp;dir=0&amp;sp=point.37.936900_-121.329400_Regional Wastewater Control Facility" xr:uid="{E37FBBCC-E91A-45E4-83AC-A93911A76B02}"/>
    <hyperlink ref="E12776" r:id="rId25545" display="https://www.google.com/maps/@37.936900,-121.329400,450m/data=!3m1!1e3!4m5!3m4!1s0x0:0x0!8m2!3d37.936900!4d-121.329400" xr:uid="{707E472D-27FB-4A87-B382-4182B1315548}"/>
    <hyperlink ref="F12776" r:id="rId25546" display="https://www.bing.com/maps?cp=37.936900~-121.329400&amp;style=o&amp;lvl=18&amp;dir=0&amp;sp=point.37.936900_-121.329400_Regional Wastewater Control Facility" xr:uid="{229D2094-D5EA-490D-BC42-2F64F5A5DA96}"/>
    <hyperlink ref="E12777" r:id="rId25547" display="https://www.google.com/maps/@37.731500,-121.116000,450m/data=!3m1!1e3!4m5!3m4!1s0x0:0x0!8m2!3d37.731500!4d-121.116000" xr:uid="{76806F8E-8514-428A-9B98-B37BC1BF7518}"/>
    <hyperlink ref="F12777" r:id="rId25548" display="https://www.bing.com/maps?cp=37.731500~-121.116000&amp;style=o&amp;lvl=18&amp;dir=0&amp;sp=point.37.731500_-121.116000_Ripon Generation Station" xr:uid="{FC0FA02C-2F86-4350-96B5-707B4B3E84DB}"/>
    <hyperlink ref="E12778" r:id="rId25549" display="https://www.google.com/maps/@37.731500,-121.116000,450m/data=!3m1!1e3!4m5!3m4!1s0x0:0x0!8m2!3d37.731500!4d-121.116000" xr:uid="{64BA40D8-219B-4C77-A7B7-281E9C0CE660}"/>
    <hyperlink ref="F12778" r:id="rId25550" display="https://www.bing.com/maps?cp=37.731500~-121.116000&amp;style=o&amp;lvl=18&amp;dir=0&amp;sp=point.37.731500_-121.116000_Ripon Generation Station" xr:uid="{5F8A03DB-8109-4AEE-BF9B-A1197E14F52A}"/>
    <hyperlink ref="E12779" r:id="rId25551" display="https://www.google.com/maps/@41.601400,-93.576500,450m/data=!3m1!1e3!4m5!3m4!1s0x0:0x0!8m2!3d41.601400!4d-93.576500" xr:uid="{31D12A78-B970-4338-9F87-A3F974488838}"/>
    <hyperlink ref="F12779" r:id="rId25552" display="https://www.bing.com/maps?cp=41.601400~-93.576500&amp;style=o&amp;lvl=18&amp;dir=0&amp;sp=point.41.601400_-93.576500_Anderson Erickson" xr:uid="{6011FA9F-C42D-4BFB-94C3-E625354BDF71}"/>
    <hyperlink ref="E12780" r:id="rId25553" display="https://www.google.com/maps/@29.733600,-91.443100,450m/data=!3m1!1e3!4m5!3m4!1s0x0:0x0!8m2!3d29.733600!4d-91.443100" xr:uid="{B5D10352-BEF4-46C2-BFDD-A422316CB665}"/>
    <hyperlink ref="F12780" r:id="rId25554" display="https://www.bing.com/maps?cp=29.733600~-91.443100&amp;style=o&amp;lvl=18&amp;dir=0&amp;sp=point.29.733600_-91.443100_Neptune Gas Processing Plant" xr:uid="{DE9C18BD-4880-4D2A-8557-CE4F795CBBC3}"/>
    <hyperlink ref="E12781" r:id="rId25555" display="https://www.google.com/maps/@40.609700,-73.762200,450m/data=!3m1!1e3!4m5!3m4!1s0x0:0x0!8m2!3d40.609700!4d-73.762200" xr:uid="{05E8121F-E9BC-4030-A736-DDA0015905FA}"/>
    <hyperlink ref="F12781" r:id="rId25556" display="https://www.bing.com/maps?cp=40.609700~-73.762200&amp;style=o&amp;lvl=18&amp;dir=0&amp;sp=point.40.609700_-73.762200_Jamaica Bay Peaking" xr:uid="{65AF054E-401C-4D1C-BAFE-C611D54D8618}"/>
    <hyperlink ref="E12782" r:id="rId25557" display="https://www.google.com/maps/@33.963600,-117.452800,450m/data=!3m1!1e3!4m5!3m4!1s0x0:0x0!8m2!3d33.963600!4d-117.452800" xr:uid="{9F63B494-9C5D-49D5-84E7-E305BAF9CC49}"/>
    <hyperlink ref="F12782" r:id="rId25558" display="https://www.bing.com/maps?cp=33.963600~-117.452800&amp;style=o&amp;lvl=18&amp;dir=0&amp;sp=point.33.963600_-117.452800_Riverside Energy Resource Center" xr:uid="{612AA943-EB34-4F2E-B983-EDB72B18FFF7}"/>
    <hyperlink ref="E12783" r:id="rId25559" display="https://www.google.com/maps/@33.963600,-117.452800,450m/data=!3m1!1e3!4m5!3m4!1s0x0:0x0!8m2!3d33.963600!4d-117.452800" xr:uid="{47ABEAC6-95CB-4223-9F63-8618CAF1DE8F}"/>
    <hyperlink ref="F12783" r:id="rId25560" display="https://www.bing.com/maps?cp=33.963600~-117.452800&amp;style=o&amp;lvl=18&amp;dir=0&amp;sp=point.33.963600_-117.452800_Riverside Energy Resource Center" xr:uid="{F8D2428B-5851-426B-9B53-F097F38D8CC2}"/>
    <hyperlink ref="E12784" r:id="rId25561" display="https://www.google.com/maps/@33.963600,-117.452800,450m/data=!3m1!1e3!4m5!3m4!1s0x0:0x0!8m2!3d33.963600!4d-117.452800" xr:uid="{B4E08B4B-0928-41C2-A26A-0F03828E8B66}"/>
    <hyperlink ref="F12784" r:id="rId25562" display="https://www.bing.com/maps?cp=33.963600~-117.452800&amp;style=o&amp;lvl=18&amp;dir=0&amp;sp=point.33.963600_-117.452800_Riverside Energy Resource Center" xr:uid="{2378AA48-2142-4869-A3E3-E3F21D7A7CE2}"/>
    <hyperlink ref="E12785" r:id="rId25563" display="https://www.google.com/maps/@33.963600,-117.452800,450m/data=!3m1!1e3!4m5!3m4!1s0x0:0x0!8m2!3d33.963600!4d-117.452800" xr:uid="{399817DB-3E5C-43D3-A2BD-C5C1669EE1F0}"/>
    <hyperlink ref="F12785" r:id="rId25564" display="https://www.bing.com/maps?cp=33.963600~-117.452800&amp;style=o&amp;lvl=18&amp;dir=0&amp;sp=point.33.963600_-117.452800_Riverside Energy Resource Center" xr:uid="{72D27954-792B-4DA4-A1D4-5AFF21A61605}"/>
    <hyperlink ref="E12786" r:id="rId25565" display="https://www.google.com/maps/@33.930800,-117.293300,450m/data=!3m1!1e3!4m5!3m4!1s0x0:0x0!8m2!3d33.930800!4d-117.293300" xr:uid="{04E6E24B-29FA-4434-8004-14C90DD352C3}"/>
    <hyperlink ref="F12786" r:id="rId25566" display="https://www.bing.com/maps?cp=33.930800~-117.293300&amp;style=o&amp;lvl=18&amp;dir=0&amp;sp=point.33.930800_-117.293300_Springs Generating Station" xr:uid="{772DEA1B-8FE9-427D-8580-795919E7A586}"/>
    <hyperlink ref="E12787" r:id="rId25567" display="https://www.google.com/maps/@33.930800,-117.293300,450m/data=!3m1!1e3!4m5!3m4!1s0x0:0x0!8m2!3d33.930800!4d-117.293300" xr:uid="{88348E45-FD8A-4FC7-AF15-CC4AC479EAF8}"/>
    <hyperlink ref="F12787" r:id="rId25568" display="https://www.bing.com/maps?cp=33.930800~-117.293300&amp;style=o&amp;lvl=18&amp;dir=0&amp;sp=point.33.930800_-117.293300_Springs Generating Station" xr:uid="{7AE5AC00-DB9B-4D59-9B07-6827D7B41069}"/>
    <hyperlink ref="E12788" r:id="rId25569" display="https://www.google.com/maps/@33.930800,-117.293300,450m/data=!3m1!1e3!4m5!3m4!1s0x0:0x0!8m2!3d33.930800!4d-117.293300" xr:uid="{37C49DD7-B763-4ED3-9AD1-7E6D24936B33}"/>
    <hyperlink ref="F12788" r:id="rId25570" display="https://www.bing.com/maps?cp=33.930800~-117.293300&amp;style=o&amp;lvl=18&amp;dir=0&amp;sp=point.33.930800_-117.293300_Springs Generating Station" xr:uid="{0C81AC7B-96FC-4C76-B2F2-7EC75EE20D82}"/>
    <hyperlink ref="E12789" r:id="rId25571" display="https://www.google.com/maps/@33.930800,-117.293300,450m/data=!3m1!1e3!4m5!3m4!1s0x0:0x0!8m2!3d33.930800!4d-117.293300" xr:uid="{584567FE-90D8-42D6-8EC0-3FFC5BD5D4EB}"/>
    <hyperlink ref="F12789" r:id="rId25572" display="https://www.bing.com/maps?cp=33.930800~-117.293300&amp;style=o&amp;lvl=18&amp;dir=0&amp;sp=point.33.930800_-117.293300_Springs Generating Station" xr:uid="{83FEC963-1E69-4C22-B563-455740BCBE00}"/>
    <hyperlink ref="E12790" r:id="rId25573" display="https://www.google.com/maps/@55.489180,-133.134500,450m/data=!3m1!1e3!4m5!3m4!1s0x0:0x0!8m2!3d55.489180!4d-133.134500" xr:uid="{DD8BE333-22ED-448A-9FB2-7979A19E4FF2}"/>
    <hyperlink ref="F12790" r:id="rId25574" display="https://www.bing.com/maps?cp=55.489180~-133.134500&amp;style=o&amp;lvl=18&amp;dir=0&amp;sp=point.55.489180_-133.134500_False Island" xr:uid="{6DFFC33F-67F2-4CB7-BD46-A7A63EAE87A5}"/>
    <hyperlink ref="E12791" r:id="rId25575" display="https://www.google.com/maps/@55.489180,-133.134500,450m/data=!3m1!1e3!4m5!3m4!1s0x0:0x0!8m2!3d55.489180!4d-133.134500" xr:uid="{BAE5EDD3-D920-429B-AF34-40BB3D6E243A}"/>
    <hyperlink ref="F12791" r:id="rId25576" display="https://www.bing.com/maps?cp=55.489180~-133.134500&amp;style=o&amp;lvl=18&amp;dir=0&amp;sp=point.55.489180_-133.134500_False Island" xr:uid="{BAC86965-C757-4DEB-91B7-827AF018DB7E}"/>
    <hyperlink ref="E12792" r:id="rId25577" display="https://www.google.com/maps/@44.368056,-100.380833,450m/data=!3m1!1e3!4m5!3m4!1s0x0:0x0!8m2!3d44.368056!4d-100.380833" xr:uid="{37D7BB10-9FF3-4EF2-A5AC-FC96D3B9D0E0}"/>
    <hyperlink ref="F12792" r:id="rId25578" display="https://www.bing.com/maps?cp=44.368056~-100.380833&amp;style=o&amp;lvl=18&amp;dir=0&amp;sp=point.44.368056_-100.380833_Ft. Pierre" xr:uid="{8AFF8C28-0E5D-4251-8FAA-631337489B19}"/>
    <hyperlink ref="E12793" r:id="rId25579" display="https://www.google.com/maps/@44.368056,-100.380833,450m/data=!3m1!1e3!4m5!3m4!1s0x0:0x0!8m2!3d44.368056!4d-100.380833" xr:uid="{ED38FA0F-9955-4997-BAE0-D150DBA7FF59}"/>
    <hyperlink ref="F12793" r:id="rId25580" display="https://www.bing.com/maps?cp=44.368056~-100.380833&amp;style=o&amp;lvl=18&amp;dir=0&amp;sp=point.44.368056_-100.380833_Ft. Pierre" xr:uid="{F303A0E1-81AC-427B-AA29-5A289D3156A1}"/>
    <hyperlink ref="E12794" r:id="rId25581" display="https://www.google.com/maps/@44.368056,-100.380833,450m/data=!3m1!1e3!4m5!3m4!1s0x0:0x0!8m2!3d44.368056!4d-100.380833" xr:uid="{FB75F5BC-9AB6-40C9-8B1B-A3A3C4435F02}"/>
    <hyperlink ref="F12794" r:id="rId25582" display="https://www.bing.com/maps?cp=44.368056~-100.380833&amp;style=o&amp;lvl=18&amp;dir=0&amp;sp=point.44.368056_-100.380833_Ft. Pierre" xr:uid="{2DB1187E-4DD7-4263-90BB-D43C739A3E77}"/>
    <hyperlink ref="E12795" r:id="rId25583" display="https://www.google.com/maps/@32.347800,-81.181700,450m/data=!3m1!1e3!4m5!3m4!1s0x0:0x0!8m2!3d32.347800!4d-81.181700" xr:uid="{0796CD2C-473C-42E5-B67A-13664F09C96B}"/>
    <hyperlink ref="F12795" r:id="rId25584" display="https://www.bing.com/maps?cp=32.347800~-81.181700&amp;style=o&amp;lvl=18&amp;dir=0&amp;sp=point.32.347800_-81.181700_McIntosh Combined Cycle Facility" xr:uid="{1C9759DA-36B0-4E0A-87D2-B1941646D2CD}"/>
    <hyperlink ref="E12796" r:id="rId25585" display="https://www.google.com/maps/@32.347800,-81.181700,450m/data=!3m1!1e3!4m5!3m4!1s0x0:0x0!8m2!3d32.347800!4d-81.181700" xr:uid="{4D5C3F68-5337-4ABD-8BF5-99A75DC5F161}"/>
    <hyperlink ref="F12796" r:id="rId25586" display="https://www.bing.com/maps?cp=32.347800~-81.181700&amp;style=o&amp;lvl=18&amp;dir=0&amp;sp=point.32.347800_-81.181700_McIntosh Combined Cycle Facility" xr:uid="{B2A79673-BF46-4332-AE0F-95524169CDF3}"/>
    <hyperlink ref="E12797" r:id="rId25587" display="https://www.google.com/maps/@32.347800,-81.181700,450m/data=!3m1!1e3!4m5!3m4!1s0x0:0x0!8m2!3d32.347800!4d-81.181700" xr:uid="{6E379AAE-5699-438D-9F9C-96F6F9C2726C}"/>
    <hyperlink ref="F12797" r:id="rId25588" display="https://www.bing.com/maps?cp=32.347800~-81.181700&amp;style=o&amp;lvl=18&amp;dir=0&amp;sp=point.32.347800_-81.181700_McIntosh Combined Cycle Facility" xr:uid="{17940A13-DA28-42EB-A1B2-ECC01F21AC55}"/>
    <hyperlink ref="E12798" r:id="rId25589" display="https://www.google.com/maps/@32.347800,-81.181700,450m/data=!3m1!1e3!4m5!3m4!1s0x0:0x0!8m2!3d32.347800!4d-81.181700" xr:uid="{B05DD1AF-B4E5-4C51-A7B9-DC979E757909}"/>
    <hyperlink ref="F12798" r:id="rId25590" display="https://www.bing.com/maps?cp=32.347800~-81.181700&amp;style=o&amp;lvl=18&amp;dir=0&amp;sp=point.32.347800_-81.181700_McIntosh Combined Cycle Facility" xr:uid="{FF709C13-55A9-4CDD-A969-A8D6EC5F5B21}"/>
    <hyperlink ref="E12799" r:id="rId25591" display="https://www.google.com/maps/@32.347800,-81.181700,450m/data=!3m1!1e3!4m5!3m4!1s0x0:0x0!8m2!3d32.347800!4d-81.181700" xr:uid="{F6D6DD09-3C12-4B8B-BC37-9217864CD377}"/>
    <hyperlink ref="F12799" r:id="rId25592" display="https://www.bing.com/maps?cp=32.347800~-81.181700&amp;style=o&amp;lvl=18&amp;dir=0&amp;sp=point.32.347800_-81.181700_McIntosh Combined Cycle Facility" xr:uid="{97D59090-D678-42E2-9AC9-A4C363B2F260}"/>
    <hyperlink ref="E12800" r:id="rId25593" display="https://www.google.com/maps/@32.347800,-81.181700,450m/data=!3m1!1e3!4m5!3m4!1s0x0:0x0!8m2!3d32.347800!4d-81.181700" xr:uid="{35D11568-C4A3-49EF-9E3E-3AFB049432A7}"/>
    <hyperlink ref="F12800" r:id="rId25594" display="https://www.bing.com/maps?cp=32.347800~-81.181700&amp;style=o&amp;lvl=18&amp;dir=0&amp;sp=point.32.347800_-81.181700_McIntosh Combined Cycle Facility" xr:uid="{14915573-CEC8-4F17-8BDB-5B3DB82E6B9D}"/>
    <hyperlink ref="E12801" r:id="rId25595" display="https://www.google.com/maps/@38.680300,-94.482400,450m/data=!3m1!1e3!4m5!3m4!1s0x0:0x0!8m2!3d38.680300!4d-94.482400" xr:uid="{DDA86AA2-9E02-4267-96BB-39E80DE304F8}"/>
    <hyperlink ref="F12801" r:id="rId25596" display="https://www.bing.com/maps?cp=38.680300~-94.482400&amp;style=o&amp;lvl=18&amp;dir=0&amp;sp=point.38.680300_-94.482400_South Harper" xr:uid="{9F7B6F64-644D-4C46-863C-5F3F2AA46510}"/>
    <hyperlink ref="E12802" r:id="rId25597" display="https://www.google.com/maps/@38.680300,-94.482400,450m/data=!3m1!1e3!4m5!3m4!1s0x0:0x0!8m2!3d38.680300!4d-94.482400" xr:uid="{F5D11540-54ED-431A-839E-1765D017D4E5}"/>
    <hyperlink ref="F12802" r:id="rId25598" display="https://www.bing.com/maps?cp=38.680300~-94.482400&amp;style=o&amp;lvl=18&amp;dir=0&amp;sp=point.38.680300_-94.482400_South Harper" xr:uid="{1579482E-C5F1-42A8-8BEF-EE24F95D9E4C}"/>
    <hyperlink ref="E12803" r:id="rId25599" display="https://www.google.com/maps/@38.680300,-94.482400,450m/data=!3m1!1e3!4m5!3m4!1s0x0:0x0!8m2!3d38.680300!4d-94.482400" xr:uid="{0A8864AE-C17C-4015-B062-AD96C58A8151}"/>
    <hyperlink ref="F12803" r:id="rId25600" display="https://www.bing.com/maps?cp=38.680300~-94.482400&amp;style=o&amp;lvl=18&amp;dir=0&amp;sp=point.38.680300_-94.482400_South Harper" xr:uid="{B0C0982A-E764-4F8F-AC19-F4A59A0B42F8}"/>
    <hyperlink ref="E12804" r:id="rId25601" display="https://www.google.com/maps/@28.988761,-95.395417,450m/data=!3m1!1e3!4m5!3m4!1s0x0:0x0!8m2!3d28.988761!4d-95.395417" xr:uid="{ECCE74D6-A5CC-4FC1-9787-65AD1D8295C4}"/>
    <hyperlink ref="F12804" r:id="rId25602" display="https://www.bing.com/maps?cp=28.988761~-95.395417&amp;style=o&amp;lvl=18&amp;dir=0&amp;sp=point.28.988761_-95.395417_Freeport Energy Center" xr:uid="{21FFAFA5-5FF6-4159-88AA-B9477078309B}"/>
    <hyperlink ref="E12805" r:id="rId25603" display="https://www.google.com/maps/@28.988761,-95.395417,450m/data=!3m1!1e3!4m5!3m4!1s0x0:0x0!8m2!3d28.988761!4d-95.395417" xr:uid="{437DA88E-34F5-4A42-AAEB-394C7B54E798}"/>
    <hyperlink ref="F12805" r:id="rId25604" display="https://www.bing.com/maps?cp=28.988761~-95.395417&amp;style=o&amp;lvl=18&amp;dir=0&amp;sp=point.28.988761_-95.395417_Freeport Energy Center" xr:uid="{20D5E612-DC2A-4D10-BA29-70B20B6D6AAE}"/>
    <hyperlink ref="E12806" r:id="rId25605" display="https://www.google.com/maps/@41.719400,-89.049200,450m/data=!3m1!1e3!4m5!3m4!1s0x0:0x0!8m2!3d41.719400!4d-89.049200" xr:uid="{4E35D143-7F25-452C-8D16-801DDC151C74}"/>
    <hyperlink ref="F12806" r:id="rId25606" display="https://www.bing.com/maps?cp=41.719400~-89.049200&amp;style=o&amp;lvl=18&amp;dir=0&amp;sp=point.41.719400_-89.049200_Mendota Hills, LLC" xr:uid="{23572345-0887-4725-8FD7-0918AD1CBD20}"/>
    <hyperlink ref="E12807" r:id="rId25607" display="https://www.google.com/maps/@42.448900,-99.891700,450m/data=!3m1!1e3!4m5!3m4!1s0x0:0x0!8m2!3d42.448900!4d-99.891700" xr:uid="{34DAB9FB-E5AC-4130-9198-155DFF2D459F}"/>
    <hyperlink ref="F12807" r:id="rId25608" display="https://www.bing.com/maps?cp=42.448900~-99.891700&amp;style=o&amp;lvl=18&amp;dir=0&amp;sp=point.42.448900_-99.891700_Ainsworth Wind" xr:uid="{134901BF-C5BE-429C-B7B6-8D93FC7365A6}"/>
    <hyperlink ref="E12808" r:id="rId25609" display="https://www.google.com/maps/@40.711900,-112.122500,450m/data=!3m1!1e3!4m5!3m4!1s0x0:0x0!8m2!3d40.711900!4d-112.122500" xr:uid="{DCB5F02A-105C-4398-894B-E361A914EC58}"/>
    <hyperlink ref="F12808" r:id="rId25610" display="https://www.bing.com/maps?cp=40.711900~-112.122500&amp;style=o&amp;lvl=18&amp;dir=0&amp;sp=point.40.711900_-112.122500_Kennecott Power Plant" xr:uid="{8B47E40B-4AB1-44B7-95D4-2F607F3141D1}"/>
    <hyperlink ref="E12809" r:id="rId25611" display="https://www.google.com/maps/@40.711900,-112.122500,450m/data=!3m1!1e3!4m5!3m4!1s0x0:0x0!8m2!3d40.711900!4d-112.122500" xr:uid="{60DDD469-BA65-406C-A784-FFA27782C597}"/>
    <hyperlink ref="F12809" r:id="rId25612" display="https://www.bing.com/maps?cp=40.711900~-112.122500&amp;style=o&amp;lvl=18&amp;dir=0&amp;sp=point.40.711900_-112.122500_Kennecott Power Plant" xr:uid="{EA3373FE-8F69-4F33-8EF1-15FD120D1641}"/>
    <hyperlink ref="E12810" r:id="rId25613" display="https://www.google.com/maps/@44.335600,-93.290556,450m/data=!3m1!1e3!4m5!3m4!1s0x0:0x0!8m2!3d44.335600!4d-93.290556" xr:uid="{6847581E-A995-48B5-A4B2-B5F5067DC879}"/>
    <hyperlink ref="F12810" r:id="rId25614" display="https://www.bing.com/maps?cp=44.335600~-93.290556&amp;style=o&amp;lvl=18&amp;dir=0&amp;sp=point.44.335600_-93.290556_Faribault Energy Park" xr:uid="{99B5488C-B87B-4EB5-A531-48D37D08C906}"/>
    <hyperlink ref="E12811" r:id="rId25615" display="https://www.google.com/maps/@44.335600,-93.290556,450m/data=!3m1!1e3!4m5!3m4!1s0x0:0x0!8m2!3d44.335600!4d-93.290556" xr:uid="{02982D7D-8474-4521-82D3-216E70DC8D3E}"/>
    <hyperlink ref="F12811" r:id="rId25616" display="https://www.bing.com/maps?cp=44.335600~-93.290556&amp;style=o&amp;lvl=18&amp;dir=0&amp;sp=point.44.335600_-93.290556_Faribault Energy Park" xr:uid="{253EA676-5FF4-4D4C-87F7-0D81D58CEA29}"/>
    <hyperlink ref="E12812" r:id="rId25617" display="https://www.google.com/maps/@43.751826,-87.878056,450m/data=!3m1!1e3!4m5!3m4!1s0x0:0x0!8m2!3d43.751826!4d-87.878056" xr:uid="{14D89C09-C14B-4AD1-94A0-70A2684DDF55}"/>
    <hyperlink ref="F12812" r:id="rId25618" display="https://www.bing.com/maps?cp=43.751826~-87.878056&amp;style=o&amp;lvl=18&amp;dir=0&amp;sp=point.43.751826_-87.878056_Sheboygan Falls" xr:uid="{5B86006E-18A5-453D-A581-E0028FC32106}"/>
    <hyperlink ref="E12813" r:id="rId25619" display="https://www.google.com/maps/@43.751826,-87.878056,450m/data=!3m1!1e3!4m5!3m4!1s0x0:0x0!8m2!3d43.751826!4d-87.878056" xr:uid="{6236C553-7B76-4F78-A0DE-D4813983CCF8}"/>
    <hyperlink ref="F12813" r:id="rId25620" display="https://www.bing.com/maps?cp=43.751826~-87.878056&amp;style=o&amp;lvl=18&amp;dir=0&amp;sp=point.43.751826_-87.878056_Sheboygan Falls" xr:uid="{6CFFB8FD-2778-4544-9119-780DC0318934}"/>
    <hyperlink ref="E12814" r:id="rId25621" display="https://www.google.com/maps/@43.389700,-95.299700,450m/data=!3m1!1e3!4m5!3m4!1s0x0:0x0!8m2!3d43.389700!4d-95.299700" xr:uid="{94F4EBC2-F61A-47D1-BFB7-A1FB9AD3A687}"/>
    <hyperlink ref="F12814" r:id="rId25622" display="https://www.bing.com/maps?cp=43.389700~-95.299700&amp;style=o&amp;lvl=18&amp;dir=0&amp;sp=point.43.389700_-95.299700_Flying Cloud Power Partners LLC" xr:uid="{FD229A02-5401-4BA7-BA7A-B7F46BCF6376}"/>
    <hyperlink ref="E12815" r:id="rId25623" display="https://www.google.com/maps/@37.703300,-102.623100,450m/data=!3m1!1e3!4m5!3m4!1s0x0:0x0!8m2!3d37.703300!4d-102.623100" xr:uid="{B695FB30-3595-4881-BA13-B219AC0D9FD5}"/>
    <hyperlink ref="F12815" r:id="rId25624" display="https://www.bing.com/maps?cp=37.703300~-102.623100&amp;style=o&amp;lvl=18&amp;dir=0&amp;sp=point.37.703300_-102.623100_Colorado Green Holdings LLC" xr:uid="{78D66922-FCB2-4815-9269-6C27EB2DBEF8}"/>
    <hyperlink ref="E12816" r:id="rId25625" display="https://www.google.com/maps/@44.066700,-96.066700,450m/data=!3m1!1e3!4m5!3m4!1s0x0:0x0!8m2!3d44.066700!4d-96.066700" xr:uid="{5C441BAA-EF0C-4D39-9023-B34868AED0D5}"/>
    <hyperlink ref="F12816" r:id="rId25626" display="https://www.bing.com/maps?cp=44.066700~-96.066700&amp;style=o&amp;lvl=18&amp;dir=0&amp;sp=point.44.066700_-96.066700_Moraine Wind LLC" xr:uid="{60B9DCDF-F1B0-41AA-9FB2-48A28A718CB5}"/>
    <hyperlink ref="E12817" r:id="rId25627" display="https://www.google.com/maps/@40.061400,-111.729400,450m/data=!3m1!1e3!4m5!3m4!1s0x0:0x0!8m2!3d40.061400!4d-111.729400" xr:uid="{F5A481E4-F665-43EA-97AE-D5DEBA670863}"/>
    <hyperlink ref="F12817" r:id="rId25628" display="https://www.bing.com/maps?cp=40.061400~-111.729400&amp;style=o&amp;lvl=18&amp;dir=0&amp;sp=point.40.061400_-111.729400_Nebo Power Station" xr:uid="{ECB171C2-C307-4786-994A-027224F57035}"/>
    <hyperlink ref="E12818" r:id="rId25629" display="https://www.google.com/maps/@40.061400,-111.729400,450m/data=!3m1!1e3!4m5!3m4!1s0x0:0x0!8m2!3d40.061400!4d-111.729400" xr:uid="{E5DC24FA-F1B7-4621-BE3D-1BA67A65CE5B}"/>
    <hyperlink ref="F12818" r:id="rId25630" display="https://www.bing.com/maps?cp=40.061400~-111.729400&amp;style=o&amp;lvl=18&amp;dir=0&amp;sp=point.40.061400_-111.729400_Nebo Power Station" xr:uid="{FCAF9FF0-6795-410B-A121-0ED0AB257430}"/>
    <hyperlink ref="E12819" r:id="rId25631" display="https://www.google.com/maps/@41.509200,-83.360600,450m/data=!3m1!1e3!4m5!3m4!1s0x0:0x0!8m2!3d41.509200!4d-83.360600" xr:uid="{DD6483D9-D090-4353-AB77-D57B84EC98DE}"/>
    <hyperlink ref="F12819" r:id="rId25632" display="https://www.bing.com/maps?cp=41.509200~-83.360600&amp;style=o&amp;lvl=18&amp;dir=0&amp;sp=point.41.509200_-83.360600_Genoa Diesel Generating Station" xr:uid="{C71C60CB-F25D-45C9-B3EB-84316D557A40}"/>
    <hyperlink ref="E12820" r:id="rId25633" display="https://www.google.com/maps/@41.509200,-83.360600,450m/data=!3m1!1e3!4m5!3m4!1s0x0:0x0!8m2!3d41.509200!4d-83.360600" xr:uid="{3DD7F03D-57D6-4405-B0C8-9FF00652F293}"/>
    <hyperlink ref="F12820" r:id="rId25634" display="https://www.bing.com/maps?cp=41.509200~-83.360600&amp;style=o&amp;lvl=18&amp;dir=0&amp;sp=point.41.509200_-83.360600_Genoa Diesel Generating Station" xr:uid="{D1968F5F-47A7-4909-A6A2-5F66909213EF}"/>
    <hyperlink ref="E12821" r:id="rId25635" display="https://www.google.com/maps/@41.509200,-83.360600,450m/data=!3m1!1e3!4m5!3m4!1s0x0:0x0!8m2!3d41.509200!4d-83.360600" xr:uid="{619B6442-314A-4B1A-89D9-FCD5B72CA450}"/>
    <hyperlink ref="F12821" r:id="rId25636" display="https://www.bing.com/maps?cp=41.509200~-83.360600&amp;style=o&amp;lvl=18&amp;dir=0&amp;sp=point.41.509200_-83.360600_Genoa Diesel Generating Station" xr:uid="{FE8817C8-772F-4405-AE2A-A83F93DED21F}"/>
    <hyperlink ref="E12822" r:id="rId25637" display="https://www.google.com/maps/@40.150100,-122.212400,450m/data=!3m1!1e3!4m5!3m4!1s0x0:0x0!8m2!3d40.150100!4d-122.212400" xr:uid="{A4D9F5D5-784B-4504-B4D7-4DB5B271E11C}"/>
    <hyperlink ref="F12822" r:id="rId25638" display="https://www.bing.com/maps?cp=40.150100~-122.212400&amp;style=o&amp;lvl=18&amp;dir=0&amp;sp=point.40.150100_-122.212400_Red Bluff" xr:uid="{B8B90E77-8C1D-40A8-827F-33FB78F980FE}"/>
    <hyperlink ref="E12823" r:id="rId25639" display="https://www.google.com/maps/@40.150100,-122.212400,450m/data=!3m1!1e3!4m5!3m4!1s0x0:0x0!8m2!3d40.150100!4d-122.212400" xr:uid="{41ED3C5F-408F-4238-8822-EC45EDF29BD2}"/>
    <hyperlink ref="F12823" r:id="rId25640" display="https://www.bing.com/maps?cp=40.150100~-122.212400&amp;style=o&amp;lvl=18&amp;dir=0&amp;sp=point.40.150100_-122.212400_Red Bluff" xr:uid="{773F4083-6FBD-45B8-8D5D-9C487E3FC712}"/>
    <hyperlink ref="E12824" r:id="rId25641" display="https://www.google.com/maps/@40.150100,-122.212400,450m/data=!3m1!1e3!4m5!3m4!1s0x0:0x0!8m2!3d40.150100!4d-122.212400" xr:uid="{577447C9-FDAD-4E24-9E79-9B792244D2F3}"/>
    <hyperlink ref="F12824" r:id="rId25642" display="https://www.bing.com/maps?cp=40.150100~-122.212400&amp;style=o&amp;lvl=18&amp;dir=0&amp;sp=point.40.150100_-122.212400_Red Bluff" xr:uid="{65267888-2556-444B-BC26-906E4F3D5D91}"/>
    <hyperlink ref="E12825" r:id="rId25643" display="https://www.google.com/maps/@40.150100,-122.212400,450m/data=!3m1!1e3!4m5!3m4!1s0x0:0x0!8m2!3d40.150100!4d-122.212400" xr:uid="{089451FF-6D0B-4BF3-BC61-7DC5A205770B}"/>
    <hyperlink ref="F12825" r:id="rId25644" display="https://www.bing.com/maps?cp=40.150100~-122.212400&amp;style=o&amp;lvl=18&amp;dir=0&amp;sp=point.40.150100_-122.212400_Red Bluff" xr:uid="{B4A01354-FF7C-4511-B22B-B2A58A5F0B10}"/>
    <hyperlink ref="E12826" r:id="rId25645" display="https://www.google.com/maps/@40.150100,-122.212400,450m/data=!3m1!1e3!4m5!3m4!1s0x0:0x0!8m2!3d40.150100!4d-122.212400" xr:uid="{A74A5097-09C6-445A-9D3F-682C79D11D8B}"/>
    <hyperlink ref="F12826" r:id="rId25646" display="https://www.bing.com/maps?cp=40.150100~-122.212400&amp;style=o&amp;lvl=18&amp;dir=0&amp;sp=point.40.150100_-122.212400_Red Bluff" xr:uid="{72DC0E95-0258-451A-8953-F1373EC9B04F}"/>
    <hyperlink ref="E12827" r:id="rId25647" display="https://www.google.com/maps/@40.150100,-122.212400,450m/data=!3m1!1e3!4m5!3m4!1s0x0:0x0!8m2!3d40.150100!4d-122.212400" xr:uid="{AFC9DC4E-0009-4105-82A3-9B5021371274}"/>
    <hyperlink ref="F12827" r:id="rId25648" display="https://www.bing.com/maps?cp=40.150100~-122.212400&amp;style=o&amp;lvl=18&amp;dir=0&amp;sp=point.40.150100_-122.212400_Red Bluff" xr:uid="{662B6D42-8250-4ABB-AA1B-55F2DFF91B10}"/>
    <hyperlink ref="E12828" r:id="rId25649" display="https://www.google.com/maps/@40.150100,-122.212400,450m/data=!3m1!1e3!4m5!3m4!1s0x0:0x0!8m2!3d40.150100!4d-122.212400" xr:uid="{F4760B5C-B96B-4873-959C-ED8F03163D23}"/>
    <hyperlink ref="F12828" r:id="rId25650" display="https://www.bing.com/maps?cp=40.150100~-122.212400&amp;style=o&amp;lvl=18&amp;dir=0&amp;sp=point.40.150100_-122.212400_Red Bluff" xr:uid="{0AC0FA80-CF60-419F-887F-1152C6FFB546}"/>
    <hyperlink ref="E12829" r:id="rId25651" display="https://www.google.com/maps/@40.150100,-122.212400,450m/data=!3m1!1e3!4m5!3m4!1s0x0:0x0!8m2!3d40.150100!4d-122.212400" xr:uid="{58BE8184-075D-4ECD-9461-4C171E8FD5E0}"/>
    <hyperlink ref="F12829" r:id="rId25652" display="https://www.bing.com/maps?cp=40.150100~-122.212400&amp;style=o&amp;lvl=18&amp;dir=0&amp;sp=point.40.150100_-122.212400_Red Bluff" xr:uid="{D1324515-45FF-42C5-BBD7-69C4E70CDDE8}"/>
    <hyperlink ref="E12830" r:id="rId25653" display="https://www.google.com/maps/@40.150100,-122.212400,450m/data=!3m1!1e3!4m5!3m4!1s0x0:0x0!8m2!3d40.150100!4d-122.212400" xr:uid="{58A0C196-0829-40C5-BA6C-E590D5A077A8}"/>
    <hyperlink ref="F12830" r:id="rId25654" display="https://www.bing.com/maps?cp=40.150100~-122.212400&amp;style=o&amp;lvl=18&amp;dir=0&amp;sp=point.40.150100_-122.212400_Red Bluff" xr:uid="{CE296B83-8DE9-409B-8303-51DA43FCF643}"/>
    <hyperlink ref="E12831" r:id="rId25655" display="https://www.google.com/maps/@40.150100,-122.212400,450m/data=!3m1!1e3!4m5!3m4!1s0x0:0x0!8m2!3d40.150100!4d-122.212400" xr:uid="{E44B4EB7-DCE2-4E86-9626-FA6CFDAC1955}"/>
    <hyperlink ref="F12831" r:id="rId25656" display="https://www.bing.com/maps?cp=40.150100~-122.212400&amp;style=o&amp;lvl=18&amp;dir=0&amp;sp=point.40.150100_-122.212400_Red Bluff" xr:uid="{9CD7D3AA-F3F5-4CBD-B44B-210C7D3D9636}"/>
    <hyperlink ref="E12832" r:id="rId25657" display="https://www.google.com/maps/@40.150100,-122.212400,450m/data=!3m1!1e3!4m5!3m4!1s0x0:0x0!8m2!3d40.150100!4d-122.212400" xr:uid="{994F4E0F-C053-4D83-87F8-1168115CE3AF}"/>
    <hyperlink ref="F12832" r:id="rId25658" display="https://www.bing.com/maps?cp=40.150100~-122.212400&amp;style=o&amp;lvl=18&amp;dir=0&amp;sp=point.40.150100_-122.212400_Red Bluff" xr:uid="{B1802CA8-F8A0-4209-855B-09A4F7FDD346}"/>
    <hyperlink ref="E12833" r:id="rId25659" display="https://www.google.com/maps/@40.150100,-122.212400,450m/data=!3m1!1e3!4m5!3m4!1s0x0:0x0!8m2!3d40.150100!4d-122.212400" xr:uid="{D322DBDF-E724-4497-B285-D8259778D928}"/>
    <hyperlink ref="F12833" r:id="rId25660" display="https://www.bing.com/maps?cp=40.150100~-122.212400&amp;style=o&amp;lvl=18&amp;dir=0&amp;sp=point.40.150100_-122.212400_Red Bluff" xr:uid="{DABA48F7-9068-463B-A479-E6CF075F28EE}"/>
    <hyperlink ref="E12834" r:id="rId25661" display="https://www.google.com/maps/@40.150100,-122.212400,450m/data=!3m1!1e3!4m5!3m4!1s0x0:0x0!8m2!3d40.150100!4d-122.212400" xr:uid="{C92A6FF3-0533-4D8E-9293-CB2870DF2960}"/>
    <hyperlink ref="F12834" r:id="rId25662" display="https://www.bing.com/maps?cp=40.150100~-122.212400&amp;style=o&amp;lvl=18&amp;dir=0&amp;sp=point.40.150100_-122.212400_Red Bluff" xr:uid="{8EBF48BE-AC1E-4A39-B63B-0764DBF97180}"/>
    <hyperlink ref="E12835" r:id="rId25663" display="https://www.google.com/maps/@40.150100,-122.212400,450m/data=!3m1!1e3!4m5!3m4!1s0x0:0x0!8m2!3d40.150100!4d-122.212400" xr:uid="{55DB6241-9A7C-4A3B-9DA2-E3C7DA2E75C0}"/>
    <hyperlink ref="F12835" r:id="rId25664" display="https://www.bing.com/maps?cp=40.150100~-122.212400&amp;style=o&amp;lvl=18&amp;dir=0&amp;sp=point.40.150100_-122.212400_Red Bluff" xr:uid="{F896F97F-9675-489E-B0EA-530669B29EA8}"/>
    <hyperlink ref="E12836" r:id="rId25665" display="https://www.google.com/maps/@40.150100,-122.212400,450m/data=!3m1!1e3!4m5!3m4!1s0x0:0x0!8m2!3d40.150100!4d-122.212400" xr:uid="{FBA5F7B7-BDD8-458A-9DA7-B1B896F1FF0C}"/>
    <hyperlink ref="F12836" r:id="rId25666" display="https://www.bing.com/maps?cp=40.150100~-122.212400&amp;style=o&amp;lvl=18&amp;dir=0&amp;sp=point.40.150100_-122.212400_Red Bluff" xr:uid="{547AFC73-D4EA-4A30-B670-E265ADE40AF6}"/>
    <hyperlink ref="E12837" r:id="rId25667" display="https://www.google.com/maps/@40.150100,-122.212400,450m/data=!3m1!1e3!4m5!3m4!1s0x0:0x0!8m2!3d40.150100!4d-122.212400" xr:uid="{1FCD8895-EC5A-40AE-A14E-19FBFBED12CC}"/>
    <hyperlink ref="F12837" r:id="rId25668" display="https://www.bing.com/maps?cp=40.150100~-122.212400&amp;style=o&amp;lvl=18&amp;dir=0&amp;sp=point.40.150100_-122.212400_Red Bluff" xr:uid="{D6681F77-49D1-43C7-A32B-F02E10E4006D}"/>
    <hyperlink ref="E12838" r:id="rId25669" display="https://www.google.com/maps/@37.107300,-120.248500,450m/data=!3m1!1e3!4m5!3m4!1s0x0:0x0!8m2!3d37.107300!4d-120.248500" xr:uid="{CB9F929E-E0CF-4D5D-9324-96BB1F873538}"/>
    <hyperlink ref="F12838" r:id="rId25670" display="https://www.bing.com/maps?cp=37.107300~-120.248500&amp;style=o&amp;lvl=18&amp;dir=0&amp;sp=point.37.107300_-120.248500_Chowchilla II" xr:uid="{8BC704BF-E46F-46B7-AF04-0BB895CE582B}"/>
    <hyperlink ref="E12839" r:id="rId25671" display="https://www.google.com/maps/@37.107300,-120.248500,450m/data=!3m1!1e3!4m5!3m4!1s0x0:0x0!8m2!3d37.107300!4d-120.248500" xr:uid="{A505B899-4963-45FB-9AE4-64E71A8449C4}"/>
    <hyperlink ref="F12839" r:id="rId25672" display="https://www.bing.com/maps?cp=37.107300~-120.248500&amp;style=o&amp;lvl=18&amp;dir=0&amp;sp=point.37.107300_-120.248500_Chowchilla II" xr:uid="{AE1E2CA3-8014-43E4-80F1-C22E4208221B}"/>
    <hyperlink ref="E12840" r:id="rId25673" display="https://www.google.com/maps/@37.107300,-120.248500,450m/data=!3m1!1e3!4m5!3m4!1s0x0:0x0!8m2!3d37.107300!4d-120.248500" xr:uid="{4D641A9A-4132-4D51-B55F-07C7A87F3186}"/>
    <hyperlink ref="F12840" r:id="rId25674" display="https://www.bing.com/maps?cp=37.107300~-120.248500&amp;style=o&amp;lvl=18&amp;dir=0&amp;sp=point.37.107300_-120.248500_Chowchilla II" xr:uid="{AB173672-7309-40CF-86F9-ACC78561086A}"/>
    <hyperlink ref="E12841" r:id="rId25675" display="https://www.google.com/maps/@37.107300,-120.248500,450m/data=!3m1!1e3!4m5!3m4!1s0x0:0x0!8m2!3d37.107300!4d-120.248500" xr:uid="{9BEF2D50-4F1F-4A0F-A85B-5C33FC3C93DC}"/>
    <hyperlink ref="F12841" r:id="rId25676" display="https://www.bing.com/maps?cp=37.107300~-120.248500&amp;style=o&amp;lvl=18&amp;dir=0&amp;sp=point.37.107300_-120.248500_Chowchilla II" xr:uid="{CC2C774D-9780-4A31-B34B-031148C498E4}"/>
    <hyperlink ref="E12842" r:id="rId25677" display="https://www.google.com/maps/@37.107300,-120.248500,450m/data=!3m1!1e3!4m5!3m4!1s0x0:0x0!8m2!3d37.107300!4d-120.248500" xr:uid="{1E987608-BFA9-458F-8CB4-EBB383FDF762}"/>
    <hyperlink ref="F12842" r:id="rId25678" display="https://www.bing.com/maps?cp=37.107300~-120.248500&amp;style=o&amp;lvl=18&amp;dir=0&amp;sp=point.37.107300_-120.248500_Chowchilla II" xr:uid="{01FD01F8-BBD0-4BD2-9C55-C11096D15D77}"/>
    <hyperlink ref="E12843" r:id="rId25679" display="https://www.google.com/maps/@37.107300,-120.248500,450m/data=!3m1!1e3!4m5!3m4!1s0x0:0x0!8m2!3d37.107300!4d-120.248500" xr:uid="{E2A58210-A66F-4401-AB65-6C6293960DE8}"/>
    <hyperlink ref="F12843" r:id="rId25680" display="https://www.bing.com/maps?cp=37.107300~-120.248500&amp;style=o&amp;lvl=18&amp;dir=0&amp;sp=point.37.107300_-120.248500_Chowchilla II" xr:uid="{D3D4488B-5653-4551-8FCB-99DA0B234ADA}"/>
    <hyperlink ref="E12844" r:id="rId25681" display="https://www.google.com/maps/@37.107300,-120.248500,450m/data=!3m1!1e3!4m5!3m4!1s0x0:0x0!8m2!3d37.107300!4d-120.248500" xr:uid="{56ADADD5-D683-45E9-87D0-7B129D45D223}"/>
    <hyperlink ref="F12844" r:id="rId25682" display="https://www.bing.com/maps?cp=37.107300~-120.248500&amp;style=o&amp;lvl=18&amp;dir=0&amp;sp=point.37.107300_-120.248500_Chowchilla II" xr:uid="{E5AC2C4B-039D-4F1B-8E00-459282C81E23}"/>
    <hyperlink ref="E12845" r:id="rId25683" display="https://www.google.com/maps/@37.107300,-120.248500,450m/data=!3m1!1e3!4m5!3m4!1s0x0:0x0!8m2!3d37.107300!4d-120.248500" xr:uid="{161F5507-4423-48B2-968A-DCC70EEB0D18}"/>
    <hyperlink ref="F12845" r:id="rId25684" display="https://www.bing.com/maps?cp=37.107300~-120.248500&amp;style=o&amp;lvl=18&amp;dir=0&amp;sp=point.37.107300_-120.248500_Chowchilla II" xr:uid="{AD0A5BE2-2DDD-4834-B2BC-DEFC3AF165FC}"/>
    <hyperlink ref="E12846" r:id="rId25685" display="https://www.google.com/maps/@37.107300,-120.248500,450m/data=!3m1!1e3!4m5!3m4!1s0x0:0x0!8m2!3d37.107300!4d-120.248500" xr:uid="{1E9FDC30-CAF3-4CF0-94F5-173B73626644}"/>
    <hyperlink ref="F12846" r:id="rId25686" display="https://www.bing.com/maps?cp=37.107300~-120.248500&amp;style=o&amp;lvl=18&amp;dir=0&amp;sp=point.37.107300_-120.248500_Chowchilla II" xr:uid="{FFB8C743-316A-4A2A-96C7-7EA293DF06F8}"/>
    <hyperlink ref="E12847" r:id="rId25687" display="https://www.google.com/maps/@37.107300,-120.248500,450m/data=!3m1!1e3!4m5!3m4!1s0x0:0x0!8m2!3d37.107300!4d-120.248500" xr:uid="{C31E81BD-ECEA-4A57-B532-9437718831FA}"/>
    <hyperlink ref="F12847" r:id="rId25688" display="https://www.bing.com/maps?cp=37.107300~-120.248500&amp;style=o&amp;lvl=18&amp;dir=0&amp;sp=point.37.107300_-120.248500_Chowchilla II" xr:uid="{7AB2A0F3-7B84-45C4-898F-4FFB0B7F6E8E}"/>
    <hyperlink ref="E12848" r:id="rId25689" display="https://www.google.com/maps/@37.107300,-120.248500,450m/data=!3m1!1e3!4m5!3m4!1s0x0:0x0!8m2!3d37.107300!4d-120.248500" xr:uid="{B0F6A214-CB3B-4424-9D27-7C72E9DFA611}"/>
    <hyperlink ref="F12848" r:id="rId25690" display="https://www.bing.com/maps?cp=37.107300~-120.248500&amp;style=o&amp;lvl=18&amp;dir=0&amp;sp=point.37.107300_-120.248500_Chowchilla II" xr:uid="{91122D80-31F8-4145-A089-1CFDB87C4B5A}"/>
    <hyperlink ref="E12849" r:id="rId25691" display="https://www.google.com/maps/@37.107300,-120.248500,450m/data=!3m1!1e3!4m5!3m4!1s0x0:0x0!8m2!3d37.107300!4d-120.248500" xr:uid="{6F6100D6-7FE9-4D32-8416-5C930BAFBE57}"/>
    <hyperlink ref="F12849" r:id="rId25692" display="https://www.bing.com/maps?cp=37.107300~-120.248500&amp;style=o&amp;lvl=18&amp;dir=0&amp;sp=point.37.107300_-120.248500_Chowchilla II" xr:uid="{45328E00-CAFA-4CF0-A04A-A11C2511AA81}"/>
    <hyperlink ref="E12850" r:id="rId25693" display="https://www.google.com/maps/@37.107300,-120.248500,450m/data=!3m1!1e3!4m5!3m4!1s0x0:0x0!8m2!3d37.107300!4d-120.248500" xr:uid="{3286C879-1ABF-482B-9727-04FDED18D81C}"/>
    <hyperlink ref="F12850" r:id="rId25694" display="https://www.bing.com/maps?cp=37.107300~-120.248500&amp;style=o&amp;lvl=18&amp;dir=0&amp;sp=point.37.107300_-120.248500_Chowchilla II" xr:uid="{5C3CB7D3-13BA-46FB-ABAB-530F3A3C6A38}"/>
    <hyperlink ref="E12851" r:id="rId25695" display="https://www.google.com/maps/@37.107300,-120.248500,450m/data=!3m1!1e3!4m5!3m4!1s0x0:0x0!8m2!3d37.107300!4d-120.248500" xr:uid="{EEAE8418-BA84-4E22-90E7-FCABAAE8E912}"/>
    <hyperlink ref="F12851" r:id="rId25696" display="https://www.bing.com/maps?cp=37.107300~-120.248500&amp;style=o&amp;lvl=18&amp;dir=0&amp;sp=point.37.107300_-120.248500_Chowchilla II" xr:uid="{983CE84C-57D1-431D-B52D-9FA9E429CA1A}"/>
    <hyperlink ref="E12852" r:id="rId25697" display="https://www.google.com/maps/@37.107300,-120.248500,450m/data=!3m1!1e3!4m5!3m4!1s0x0:0x0!8m2!3d37.107300!4d-120.248500" xr:uid="{E8233598-3AE1-4A89-89E0-03790F8519E3}"/>
    <hyperlink ref="F12852" r:id="rId25698" display="https://www.bing.com/maps?cp=37.107300~-120.248500&amp;style=o&amp;lvl=18&amp;dir=0&amp;sp=point.37.107300_-120.248500_Chowchilla II" xr:uid="{717D9427-503C-43F0-B134-9570E7071FC0}"/>
    <hyperlink ref="E12853" r:id="rId25699" display="https://www.google.com/maps/@37.107300,-120.248500,450m/data=!3m1!1e3!4m5!3m4!1s0x0:0x0!8m2!3d37.107300!4d-120.248500" xr:uid="{C7F7228D-6D38-4051-BB9B-E1D5CF3AAC1C}"/>
    <hyperlink ref="F12853" r:id="rId25700" display="https://www.bing.com/maps?cp=37.107300~-120.248500&amp;style=o&amp;lvl=18&amp;dir=0&amp;sp=point.37.107300_-120.248500_Chowchilla II" xr:uid="{32E7F9D3-B232-4B8C-9B1D-0A6B5CC12DE4}"/>
    <hyperlink ref="E12854" r:id="rId25701" display="https://www.google.com/maps/@40.736611,-73.388424,450m/data=!3m1!1e3!4m5!3m4!1s0x0:0x0!8m2!3d40.736611!4d-73.388424" xr:uid="{4EC7D310-96D4-4D8A-8298-B0B3DD43894D}"/>
    <hyperlink ref="F12854" r:id="rId25702" display="https://www.bing.com/maps?cp=40.736611~-73.388424&amp;style=o&amp;lvl=18&amp;dir=0&amp;sp=point.40.736611_-73.388424_Pinelawn Power LLC" xr:uid="{A2CB7F71-BBDB-4010-9523-DCCFFEBDB564}"/>
    <hyperlink ref="E12855" r:id="rId25703" display="https://www.google.com/maps/@40.736611,-73.388424,450m/data=!3m1!1e3!4m5!3m4!1s0x0:0x0!8m2!3d40.736611!4d-73.388424" xr:uid="{7A57B494-4630-49A2-980A-5AC9E3E5CCCD}"/>
    <hyperlink ref="F12855" r:id="rId25704" display="https://www.bing.com/maps?cp=40.736611~-73.388424&amp;style=o&amp;lvl=18&amp;dir=0&amp;sp=point.40.736611_-73.388424_Pinelawn Power LLC" xr:uid="{968CC4E4-CFB3-4E4D-90AA-AD5C238F7A6B}"/>
    <hyperlink ref="E12856" r:id="rId25705" display="https://www.google.com/maps/@41.037200,-73.556400,450m/data=!3m1!1e3!4m5!3m4!1s0x0:0x0!8m2!3d41.037200!4d-73.556400" xr:uid="{83F06D4A-77EC-465D-A67B-7AF6195A506B}"/>
    <hyperlink ref="F12856" r:id="rId25706" display="https://www.bing.com/maps?cp=41.037200~-73.556400&amp;style=o&amp;lvl=18&amp;dir=0&amp;sp=point.41.037200_-73.556400_Waterside Power, LLC" xr:uid="{23FCBBC1-236A-4593-87E3-43808ACECC47}"/>
    <hyperlink ref="E12857" r:id="rId25707" display="https://www.google.com/maps/@41.037200,-73.556400,450m/data=!3m1!1e3!4m5!3m4!1s0x0:0x0!8m2!3d41.037200!4d-73.556400" xr:uid="{7DA9D6F7-1CEC-4CA0-9678-C46F913065B9}"/>
    <hyperlink ref="F12857" r:id="rId25708" display="https://www.bing.com/maps?cp=41.037200~-73.556400&amp;style=o&amp;lvl=18&amp;dir=0&amp;sp=point.41.037200_-73.556400_Waterside Power, LLC" xr:uid="{5F72B778-1A9C-4FF9-AA9F-5DE88D71BCC7}"/>
    <hyperlink ref="E12858" r:id="rId25709" display="https://www.google.com/maps/@41.037200,-73.556400,450m/data=!3m1!1e3!4m5!3m4!1s0x0:0x0!8m2!3d41.037200!4d-73.556400" xr:uid="{D7C446E6-DDBE-401F-B198-1BCB71BBF390}"/>
    <hyperlink ref="F12858" r:id="rId25710" display="https://www.bing.com/maps?cp=41.037200~-73.556400&amp;style=o&amp;lvl=18&amp;dir=0&amp;sp=point.41.037200_-73.556400_Waterside Power, LLC" xr:uid="{8A3B67DE-1A09-4428-A845-284B1FD60297}"/>
    <hyperlink ref="E12859" r:id="rId25711" display="https://www.google.com/maps/@43.590456,-84.779000,450m/data=!3m1!1e3!4m5!3m4!1s0x0:0x0!8m2!3d43.590456!4d-84.779000" xr:uid="{576CFBA8-8F77-46E2-A9B0-5BF8CA922334}"/>
    <hyperlink ref="F12859" r:id="rId25712" display="https://www.bing.com/maps?cp=43.590456~-84.779000&amp;style=o&amp;lvl=18&amp;dir=0&amp;sp=point.43.590456_-84.779000_Central Michigan University" xr:uid="{E2633654-3311-4F8A-A36A-AD6CB3E3E02F}"/>
    <hyperlink ref="E12860" r:id="rId25713" display="https://www.google.com/maps/@43.590456,-84.779000,450m/data=!3m1!1e3!4m5!3m4!1s0x0:0x0!8m2!3d43.590456!4d-84.779000" xr:uid="{CED9F2A5-8E4C-47DB-AB07-78070BA1978D}"/>
    <hyperlink ref="F12860" r:id="rId25714" display="https://www.bing.com/maps?cp=43.590456~-84.779000&amp;style=o&amp;lvl=18&amp;dir=0&amp;sp=point.43.590456_-84.779000_Central Michigan University" xr:uid="{C889E88E-9B60-4FDC-AA79-677EB90C2689}"/>
    <hyperlink ref="E12861" r:id="rId25715" display="https://www.google.com/maps/@46.153955,-123.406580,450m/data=!3m1!1e3!4m5!3m4!1s0x0:0x0!8m2!3d46.153955!4d-123.406580" xr:uid="{09207672-76BB-4172-B6F8-B45AE58CE28D}"/>
    <hyperlink ref="F12861" r:id="rId25716" display="https://www.bing.com/maps?cp=46.153955~-123.406580&amp;style=o&amp;lvl=18&amp;dir=0&amp;sp=point.46.153955_-123.406580_Georgia-Pacific Wauna Mill" xr:uid="{7719CAB0-3CFB-4D07-8790-8CB741897403}"/>
    <hyperlink ref="E12862" r:id="rId25717" display="https://www.google.com/maps/@42.355517,-122.904642,450m/data=!3m1!1e3!4m5!3m4!1s0x0:0x0!8m2!3d42.355517!4d-122.904642" xr:uid="{D2E6B3E1-B779-41F8-BB71-9D64553BE617}"/>
    <hyperlink ref="F12862" r:id="rId25718" display="https://www.bing.com/maps?cp=42.355517~-122.904642&amp;style=o&amp;lvl=18&amp;dir=0&amp;sp=point.42.355517_-122.904642_Medford Operation" xr:uid="{78AB5A70-5F12-4777-A266-8B0F5D507126}"/>
    <hyperlink ref="E12863" r:id="rId25719" display="https://www.google.com/maps/@42.355517,-122.904642,450m/data=!3m1!1e3!4m5!3m4!1s0x0:0x0!8m2!3d42.355517!4d-122.904642" xr:uid="{64A548A3-CFA6-40E5-ACD6-34D7A01616E1}"/>
    <hyperlink ref="F12863" r:id="rId25720" display="https://www.bing.com/maps?cp=42.355517~-122.904642&amp;style=o&amp;lvl=18&amp;dir=0&amp;sp=point.42.355517_-122.904642_Medford Operation" xr:uid="{B63F9EDF-A119-4CCE-B637-D597C2DCE6E9}"/>
    <hyperlink ref="E12864" r:id="rId25721" display="https://www.google.com/maps/@42.462200,-92.626400,450m/data=!3m1!1e3!4m5!3m4!1s0x0:0x0!8m2!3d42.462200!4d-92.626400" xr:uid="{8E52E5C3-89B9-4E80-A954-B07442CF2A4C}"/>
    <hyperlink ref="F12864" r:id="rId25722" display="https://www.bing.com/maps?cp=42.462200~-92.626400&amp;style=o&amp;lvl=18&amp;dir=0&amp;sp=point.42.462200_-92.626400_Dike City Power Plant" xr:uid="{BD8DC323-1A62-483E-8CE8-85383B15A258}"/>
    <hyperlink ref="E12865" r:id="rId25723" display="https://www.google.com/maps/@45.943000,-118.591000,450m/data=!3m1!1e3!4m5!3m4!1s0x0:0x0!8m2!3d45.943000!4d-118.591000" xr:uid="{4467A614-B28D-48DE-B199-8CFE70610323}"/>
    <hyperlink ref="F12865" r:id="rId25724" display="https://www.bing.com/maps?cp=45.943000~-118.591000&amp;style=o&amp;lvl=18&amp;dir=0&amp;sp=point.45.943000_-118.591000_Combine Hills I" xr:uid="{6EA95C30-E96C-424C-AE33-F6D7B76FD3AE}"/>
    <hyperlink ref="E12866" r:id="rId25725" display="https://www.google.com/maps/@40.788900,-73.906900,450m/data=!3m1!1e3!4m5!3m4!1s0x0:0x0!8m2!3d40.788900!4d-73.906900" xr:uid="{74A37283-E0B7-44B4-A44F-785C08B40B1F}"/>
    <hyperlink ref="F12866" r:id="rId25726" display="https://www.bing.com/maps?cp=40.788900~-73.906900&amp;style=o&amp;lvl=18&amp;dir=0&amp;sp=point.40.788900_-73.906900_Zeltmann" xr:uid="{C6E96B7C-580C-4874-86FB-93C57B88B31C}"/>
    <hyperlink ref="E12867" r:id="rId25727" display="https://www.google.com/maps/@40.788900,-73.906900,450m/data=!3m1!1e3!4m5!3m4!1s0x0:0x0!8m2!3d40.788900!4d-73.906900" xr:uid="{10A29BB6-A67F-4AF2-8184-035BD2B6D15F}"/>
    <hyperlink ref="F12867" r:id="rId25728" display="https://www.bing.com/maps?cp=40.788900~-73.906900&amp;style=o&amp;lvl=18&amp;dir=0&amp;sp=point.40.788900_-73.906900_Zeltmann" xr:uid="{D483A585-C721-4100-BA73-320144FCFFF6}"/>
    <hyperlink ref="E12868" r:id="rId25729" display="https://www.google.com/maps/@40.788900,-73.906900,450m/data=!3m1!1e3!4m5!3m4!1s0x0:0x0!8m2!3d40.788900!4d-73.906900" xr:uid="{27263DFE-2A96-4B5E-8CDB-CCEE08F711B2}"/>
    <hyperlink ref="F12868" r:id="rId25730" display="https://www.bing.com/maps?cp=40.788900~-73.906900&amp;style=o&amp;lvl=18&amp;dir=0&amp;sp=point.40.788900_-73.906900_Zeltmann" xr:uid="{80F682BF-77C9-4972-A8D2-83CD0AC2BEAD}"/>
    <hyperlink ref="E12869" r:id="rId25731" display="https://www.google.com/maps/@43.989700,-96.223600,450m/data=!3m1!1e3!4m5!3m4!1s0x0:0x0!8m2!3d43.989700!4d-96.223600" xr:uid="{AD062FEA-F95F-4B89-9AB8-7DD11DE55AC5}"/>
    <hyperlink ref="F12869" r:id="rId25732" display="https://www.bing.com/maps?cp=43.989700~-96.223600&amp;style=o&amp;lvl=18&amp;dir=0&amp;sp=point.43.989700_-96.223600_TG Windfarm LLC" xr:uid="{F9021A76-2A58-4812-9503-C03631AEB0A8}"/>
    <hyperlink ref="E12870" r:id="rId25733" display="https://www.google.com/maps/@43.993100,-96.218600,450m/data=!3m1!1e3!4m5!3m4!1s0x0:0x0!8m2!3d43.993100!4d-96.218600" xr:uid="{52CAF9B4-7519-416F-92E8-70463B6D49A1}"/>
    <hyperlink ref="F12870" r:id="rId25734" display="https://www.bing.com/maps?cp=43.993100~-96.218600&amp;style=o&amp;lvl=18&amp;dir=0&amp;sp=point.43.993100_-96.218600_CG Windfarm LLC" xr:uid="{3B006436-2C37-45E5-BB52-53B466EC796A}"/>
    <hyperlink ref="E12871" r:id="rId25735" display="https://www.google.com/maps/@43.984444,-96.219444,450m/data=!3m1!1e3!4m5!3m4!1s0x0:0x0!8m2!3d43.984444!4d-96.219444" xr:uid="{79FDD695-1088-43DF-ABCD-13C5107C4281}"/>
    <hyperlink ref="F12871" r:id="rId25736" display="https://www.bing.com/maps?cp=43.984444~-96.219444&amp;style=o&amp;lvl=18&amp;dir=0&amp;sp=point.43.984444_-96.219444_Bisson Windfarm LLC" xr:uid="{4B146F5D-8341-4CB5-B113-1EDCE793D734}"/>
    <hyperlink ref="E12872" r:id="rId25737" display="https://www.google.com/maps/@43.980278,-96.223333,450m/data=!3m1!1e3!4m5!3m4!1s0x0:0x0!8m2!3d43.980278!4d-96.223333" xr:uid="{F0EE7FF2-5019-4A49-9E60-B062826F3EEC}"/>
    <hyperlink ref="F12872" r:id="rId25738" display="https://www.bing.com/maps?cp=43.980278~-96.223333&amp;style=o&amp;lvl=18&amp;dir=0&amp;sp=point.43.980278_-96.223333_Tofteland Windfarm LLC" xr:uid="{28C33B8B-F107-4A32-8B58-EA7522BFF107}"/>
    <hyperlink ref="E12873" r:id="rId25739" display="https://www.google.com/maps/@43.988611,-96.215556,450m/data=!3m1!1e3!4m5!3m4!1s0x0:0x0!8m2!3d43.988611!4d-96.215556" xr:uid="{2D20BE9D-C556-4761-A539-3C8DF31E092C}"/>
    <hyperlink ref="F12873" r:id="rId25740" display="https://www.bing.com/maps?cp=43.988611~-96.215556&amp;style=o&amp;lvl=18&amp;dir=0&amp;sp=point.43.988611_-96.215556_Westridge Windfarm LLC" xr:uid="{75153794-31EF-483C-AA4C-A67403A28743}"/>
    <hyperlink ref="E12874" r:id="rId25741" display="https://www.google.com/maps/@44.036400,-96.073600,450m/data=!3m1!1e3!4m5!3m4!1s0x0:0x0!8m2!3d44.036400!4d-96.073600" xr:uid="{E05895AD-B7FF-41B8-908A-35BEFC3650A7}"/>
    <hyperlink ref="F12874" r:id="rId25742" display="https://www.bing.com/maps?cp=44.036400~-96.073600&amp;style=o&amp;lvl=18&amp;dir=0&amp;sp=point.44.036400_-96.073600_Fey Windfarm LLC" xr:uid="{F09147DE-4D25-4F03-87EF-924506FB4B95}"/>
    <hyperlink ref="E12875" r:id="rId25743" display="https://www.google.com/maps/@44.023600,-96.078900,450m/data=!3m1!1e3!4m5!3m4!1s0x0:0x0!8m2!3d44.023600!4d-96.078900" xr:uid="{7B01C406-3153-430A-8A66-CCA51209A8C6}"/>
    <hyperlink ref="F12875" r:id="rId25744" display="https://www.bing.com/maps?cp=44.023600~-96.078900&amp;style=o&amp;lvl=18&amp;dir=0&amp;sp=point.44.023600_-96.078900_Windcurrent Farms LLC" xr:uid="{84B09E54-8047-448A-BC54-AAFAF42FF525}"/>
    <hyperlink ref="E12876" r:id="rId25745" display="https://www.google.com/maps/@44.019700,-96.118300,450m/data=!3m1!1e3!4m5!3m4!1s0x0:0x0!8m2!3d44.019700!4d-96.118300" xr:uid="{DAE34DAE-FAA5-4FAB-AB61-A64915454485}"/>
    <hyperlink ref="F12876" r:id="rId25746" display="https://www.bing.com/maps?cp=44.019700~-96.118300&amp;style=o&amp;lvl=18&amp;dir=0&amp;sp=point.44.019700_-96.118300_K-Brink Windfarm LLC" xr:uid="{D68F65BB-409C-4DD5-ACC8-DD21F22CB8E0}"/>
    <hyperlink ref="E12877" r:id="rId25747" display="https://www.google.com/maps/@43.651389,-95.368611,450m/data=!3m1!1e3!4m5!3m4!1s0x0:0x0!8m2!3d43.651389!4d-95.368611" xr:uid="{D5958B2B-F05E-43CC-9C0C-7AB081754E30}"/>
    <hyperlink ref="F12877" r:id="rId25748" display="https://www.bing.com/maps?cp=43.651389~-95.368611&amp;style=o&amp;lvl=18&amp;dir=0&amp;sp=point.43.651389_-95.368611_DL Windy Acres LLC" xr:uid="{A142DD73-F1FF-4B57-9C7D-D9400743489A}"/>
    <hyperlink ref="E12878" r:id="rId25749" display="https://www.google.com/maps/@43.651389,-95.382500,450m/data=!3m1!1e3!4m5!3m4!1s0x0:0x0!8m2!3d43.651389!4d-95.382500" xr:uid="{1A81E7A2-2F13-4B74-A572-4AD6D086BACE}"/>
    <hyperlink ref="F12878" r:id="rId25750" display="https://www.bing.com/maps?cp=43.651389~-95.382500&amp;style=o&amp;lvl=18&amp;dir=0&amp;sp=point.43.651389_-95.382500_S&amp;P Windfarm LLC" xr:uid="{C0E80DDF-80C1-4328-B674-3C93EE9DB5B5}"/>
    <hyperlink ref="E12879" r:id="rId25751" display="https://www.google.com/maps/@44.050000,-96.093300,450m/data=!3m1!1e3!4m5!3m4!1s0x0:0x0!8m2!3d44.050000!4d-96.093300" xr:uid="{CE4D973B-B88D-4CFA-8E7B-1101DC5DF4D6}"/>
    <hyperlink ref="F12879" r:id="rId25752" display="https://www.bing.com/maps?cp=44.050000~-96.093300&amp;style=o&amp;lvl=18&amp;dir=0&amp;sp=point.44.050000_-96.093300_Boeve Windfarm LLC" xr:uid="{DCBD407D-2AB9-411E-ADCC-B023F55A5D36}"/>
    <hyperlink ref="E12880" r:id="rId25753" display="https://www.google.com/maps/@43.651389,-95.375500,450m/data=!3m1!1e3!4m5!3m4!1s0x0:0x0!8m2!3d43.651389!4d-95.375500" xr:uid="{9C397F3A-B722-4055-B5CD-28B59CA39104}"/>
    <hyperlink ref="F12880" r:id="rId25754" display="https://www.bing.com/maps?cp=43.651389~-95.375500&amp;style=o&amp;lvl=18&amp;dir=0&amp;sp=point.43.651389_-95.375500_B&amp;K Energy Systems LLC" xr:uid="{A15C8B2D-F062-4118-965D-2B3E57192F61}"/>
    <hyperlink ref="E12881" r:id="rId25755" display="https://www.google.com/maps/@32.360600,-100.338900,450m/data=!3m1!1e3!4m5!3m4!1s0x0:0x0!8m2!3d32.360600!4d-100.338900" xr:uid="{5D7A911B-5CE1-44A1-9623-11B00C91415F}"/>
    <hyperlink ref="F12881" r:id="rId25756" display="https://www.bing.com/maps?cp=32.360600~-100.338900&amp;style=o&amp;lvl=18&amp;dir=0&amp;sp=point.32.360600_-100.338900_Sweetwater Wind 1 LLC" xr:uid="{4C8D7DF1-466E-45F3-B681-4DECCB3AF111}"/>
    <hyperlink ref="E12882" r:id="rId25757" display="https://www.google.com/maps/@32.347200,-100.370300,450m/data=!3m1!1e3!4m5!3m4!1s0x0:0x0!8m2!3d32.347200!4d-100.370300" xr:uid="{FA90908C-0E06-467B-8F3A-2518565AA381}"/>
    <hyperlink ref="F12882" r:id="rId25758" display="https://www.bing.com/maps?cp=32.347200~-100.370300&amp;style=o&amp;lvl=18&amp;dir=0&amp;sp=point.32.347200_-100.370300_Sweetwater Wind 2 LLC" xr:uid="{9E575535-56FB-43CE-A3D5-7EBAA4306D2F}"/>
    <hyperlink ref="E12883" r:id="rId25759" display="https://www.google.com/maps/@43.400000,-95.633300,450m/data=!3m1!1e3!4m5!3m4!1s0x0:0x0!8m2!3d43.400000!4d-95.633300" xr:uid="{FDEE314F-8648-485A-A9A7-697FF6CE504B}"/>
    <hyperlink ref="F12883" r:id="rId25760" display="https://www.bing.com/maps?cp=43.400000~-95.633300&amp;style=o&amp;lvl=18&amp;dir=0&amp;sp=point.43.400000_-95.633300_Allendorf" xr:uid="{6BE1737D-A752-4C79-9D48-680A37BEAE41}"/>
    <hyperlink ref="E12884" r:id="rId25761" display="https://www.google.com/maps/@43.400000,-95.633300,450m/data=!3m1!1e3!4m5!3m4!1s0x0:0x0!8m2!3d43.400000!4d-95.633300" xr:uid="{2D4C5887-881E-497F-B10E-45F977BEE719}"/>
    <hyperlink ref="F12884" r:id="rId25762" display="https://www.bing.com/maps?cp=43.400000~-95.633300&amp;style=o&amp;lvl=18&amp;dir=0&amp;sp=point.43.400000_-95.633300_Allendorf" xr:uid="{3713E096-1B0D-4BA6-A575-83406B316304}"/>
    <hyperlink ref="E12885" r:id="rId25763" display="https://www.google.com/maps/@43.400000,-95.633300,450m/data=!3m1!1e3!4m5!3m4!1s0x0:0x0!8m2!3d43.400000!4d-95.633300" xr:uid="{C3D69512-7A99-4087-8870-0555CE0B641E}"/>
    <hyperlink ref="F12885" r:id="rId25764" display="https://www.bing.com/maps?cp=43.400000~-95.633300&amp;style=o&amp;lvl=18&amp;dir=0&amp;sp=point.43.400000_-95.633300_Allendorf" xr:uid="{3795B90E-D512-428C-8A06-B1CAA99353E7}"/>
    <hyperlink ref="E12886" r:id="rId25765" display="https://www.google.com/maps/@43.400000,-95.633300,450m/data=!3m1!1e3!4m5!3m4!1s0x0:0x0!8m2!3d43.400000!4d-95.633300" xr:uid="{DBE4EF7B-4FDB-4046-B148-F4977422D2CA}"/>
    <hyperlink ref="F12886" r:id="rId25766" display="https://www.bing.com/maps?cp=43.400000~-95.633300&amp;style=o&amp;lvl=18&amp;dir=0&amp;sp=point.43.400000_-95.633300_Allendorf" xr:uid="{E2CAB77C-4B66-4E11-B42C-EC5CA2E77B0E}"/>
    <hyperlink ref="E12887" r:id="rId25767" display="https://www.google.com/maps/@40.746100,-116.529700,450m/data=!3m1!1e3!4m5!3m4!1s0x0:0x0!8m2!3d40.746100!4d-116.529700" xr:uid="{3C66B058-5E36-4204-8C52-6BC6D47FA609}"/>
    <hyperlink ref="F12887" r:id="rId25768" display="https://www.bing.com/maps?cp=40.746100~-116.529700&amp;style=o&amp;lvl=18&amp;dir=0&amp;sp=point.40.746100_-116.529700_TS Power Plant" xr:uid="{3F4437D0-905D-4DCF-86A0-4B0F03D10A7E}"/>
    <hyperlink ref="E12888" r:id="rId25769" display="https://www.google.com/maps/@40.746100,-116.529700,450m/data=!3m1!1e3!4m5!3m4!1s0x0:0x0!8m2!3d40.746100!4d-116.529700" xr:uid="{8B2601A5-ABE5-451B-89FE-6D9B015EBD1E}"/>
    <hyperlink ref="F12888" r:id="rId25770" display="https://www.bing.com/maps?cp=40.746100~-116.529700&amp;style=o&amp;lvl=18&amp;dir=0&amp;sp=point.40.746100_-116.529700_TS Power Plant" xr:uid="{473B9823-4CF3-4BAE-BE62-D6F44D768FF1}"/>
    <hyperlink ref="E12889" r:id="rId25771" display="https://www.google.com/maps/@40.746100,-116.529700,450m/data=!3m1!1e3!4m5!3m4!1s0x0:0x0!8m2!3d40.746100!4d-116.529700" xr:uid="{1A2FB96B-34E7-446A-9DBC-0A92F404307C}"/>
    <hyperlink ref="F12889" r:id="rId25772" display="https://www.bing.com/maps?cp=40.746100~-116.529700&amp;style=o&amp;lvl=18&amp;dir=0&amp;sp=point.40.746100_-116.529700_TS Power Plant" xr:uid="{C6947C89-9EB1-4F9F-B54F-FF97B429595B}"/>
    <hyperlink ref="E12890" r:id="rId25773" display="https://www.google.com/maps/@46.178940,-123.172039,450m/data=!3m1!1e3!4m5!3m4!1s0x0:0x0!8m2!3d46.178940!4d-123.172039" xr:uid="{9820BDB2-EB5A-474A-A5CA-25222135354E}"/>
    <hyperlink ref="F12890" r:id="rId25774" display="https://www.bing.com/maps?cp=46.178940~-123.172039&amp;style=o&amp;lvl=18&amp;dir=0&amp;sp=point.46.178940_-123.172039_Port Westward" xr:uid="{57CDA94A-32EC-47C7-A478-31205DE7265A}"/>
    <hyperlink ref="E12891" r:id="rId25775" display="https://www.google.com/maps/@46.178940,-123.172039,450m/data=!3m1!1e3!4m5!3m4!1s0x0:0x0!8m2!3d46.178940!4d-123.172039" xr:uid="{170D13CB-2F4F-495A-801E-28A576295712}"/>
    <hyperlink ref="F12891" r:id="rId25776" display="https://www.bing.com/maps?cp=46.178940~-123.172039&amp;style=o&amp;lvl=18&amp;dir=0&amp;sp=point.46.178940_-123.172039_Port Westward" xr:uid="{AE77183C-2695-41A2-A5DC-2C8941CC50A4}"/>
    <hyperlink ref="E12892" r:id="rId25777" display="https://www.google.com/maps/@34.658400,-112.400800,450m/data=!3m1!1e3!4m5!3m4!1s0x0:0x0!8m2!3d34.658400!4d-112.400800" xr:uid="{AC044D6D-B1D5-4423-B6DC-2F3602A0EA36}"/>
    <hyperlink ref="F12892" r:id="rId25778" display="https://www.bing.com/maps?cp=34.658400~-112.400800&amp;style=o&amp;lvl=18&amp;dir=0&amp;sp=point.34.658400_-112.400800_Prescott Airport" xr:uid="{F1405D8F-0A6B-4318-A0E8-6040D57291E0}"/>
    <hyperlink ref="E12893" r:id="rId25779" display="https://www.google.com/maps/@32.229922,-110.952797,450m/data=!3m1!1e3!4m5!3m4!1s0x0:0x0!8m2!3d32.229922!4d-110.952797" xr:uid="{97FDEE35-3A9D-40E2-98CE-D35F2E77EF6F}"/>
    <hyperlink ref="F12893" r:id="rId25780" display="https://www.bing.com/maps?cp=32.229922~-110.952797&amp;style=o&amp;lvl=18&amp;dir=0&amp;sp=point.32.229922_-110.952797_Cogeneration 1" xr:uid="{BDECE2C1-1D2A-4214-8221-0A9991A5941E}"/>
    <hyperlink ref="E12894" r:id="rId25781" display="https://www.google.com/maps/@33.703600,-84.149400,450m/data=!3m1!1e3!4m5!3m4!1s0x0:0x0!8m2!3d33.703600!4d-84.149400" xr:uid="{ACF158F7-DABB-4D47-AD98-8F22B26AE381}"/>
    <hyperlink ref="F12894" r:id="rId25782" display="https://www.bing.com/maps?cp=33.703600~-84.149400&amp;style=o&amp;lvl=18&amp;dir=0&amp;sp=point.33.703600_-84.149400_Emory Hillandale Hospital" xr:uid="{FCB8C226-AF25-4984-AA39-7B0B49A56CCF}"/>
    <hyperlink ref="E12895" r:id="rId25783" display="https://www.google.com/maps/@33.703600,-84.149400,450m/data=!3m1!1e3!4m5!3m4!1s0x0:0x0!8m2!3d33.703600!4d-84.149400" xr:uid="{3D0D1DFB-B7ED-42AC-B7C4-EBA524C0E37C}"/>
    <hyperlink ref="F12895" r:id="rId25784" display="https://www.bing.com/maps?cp=33.703600~-84.149400&amp;style=o&amp;lvl=18&amp;dir=0&amp;sp=point.33.703600_-84.149400_Emory Hillandale Hospital" xr:uid="{A78188B0-9A7B-4160-A78F-0DBFC8E82E61}"/>
    <hyperlink ref="E12896" r:id="rId25785" display="https://www.google.com/maps/@32.876900,-117.166389,450m/data=!3m1!1e3!4m5!3m4!1s0x0:0x0!8m2!3d32.876900!4d-117.166389" xr:uid="{F92E9CB7-BD2F-4481-A8DE-0814A637C5FC}"/>
    <hyperlink ref="F12896" r:id="rId25786" display="https://www.bing.com/maps?cp=32.876900~-117.166389&amp;style=o&amp;lvl=18&amp;dir=0&amp;sp=point.32.876900_-117.166389_Miramar Energy Facility" xr:uid="{C5C41740-21D4-4B7F-8129-8E2E779843E6}"/>
    <hyperlink ref="E12897" r:id="rId25787" display="https://www.google.com/maps/@32.876900,-117.166389,450m/data=!3m1!1e3!4m5!3m4!1s0x0:0x0!8m2!3d32.876900!4d-117.166389" xr:uid="{43FD1D11-965C-458C-8CC9-DB78CE158E8F}"/>
    <hyperlink ref="F12897" r:id="rId25788" display="https://www.bing.com/maps?cp=32.876900~-117.166389&amp;style=o&amp;lvl=18&amp;dir=0&amp;sp=point.32.876900_-117.166389_Miramar Energy Facility" xr:uid="{20733105-A2EB-4878-AC97-7186B7F95AC2}"/>
    <hyperlink ref="E12898" r:id="rId25789" display="https://www.google.com/maps/@32.747058,-100.954661,450m/data=!3m1!1e3!4m5!3m4!1s0x0:0x0!8m2!3d32.747058!4d-100.954661" xr:uid="{F4A2E383-7F21-4936-8AD4-2BC2A6FAB686}"/>
    <hyperlink ref="F12898" r:id="rId25790" display="https://www.bing.com/maps?cp=32.747058~-100.954661&amp;style=o&amp;lvl=18&amp;dir=0&amp;sp=point.32.747058_-100.954661_EG178 Facility" xr:uid="{F7CA5019-BCEE-4542-B6A3-F5763953B8AB}"/>
    <hyperlink ref="E12899" r:id="rId25791" display="https://www.google.com/maps/@32.747058,-100.954661,450m/data=!3m1!1e3!4m5!3m4!1s0x0:0x0!8m2!3d32.747058!4d-100.954661" xr:uid="{6182C22B-1ECD-4BF2-A5CA-9B0D86EBEFF9}"/>
    <hyperlink ref="F12899" r:id="rId25792" display="https://www.bing.com/maps?cp=32.747058~-100.954661&amp;style=o&amp;lvl=18&amp;dir=0&amp;sp=point.32.747058_-100.954661_EG178 Facility" xr:uid="{833902D1-B6B4-4F49-A258-2E26F48657A2}"/>
    <hyperlink ref="E12900" r:id="rId25793" display="https://www.google.com/maps/@32.747058,-100.954661,450m/data=!3m1!1e3!4m5!3m4!1s0x0:0x0!8m2!3d32.747058!4d-100.954661" xr:uid="{668892D1-FAFE-4B71-9CF0-299DBC120FB2}"/>
    <hyperlink ref="F12900" r:id="rId25794" display="https://www.bing.com/maps?cp=32.747058~-100.954661&amp;style=o&amp;lvl=18&amp;dir=0&amp;sp=point.32.747058_-100.954661_EG178 Facility" xr:uid="{37FE0B11-E0CE-46FA-95C1-54C67D2068ED}"/>
    <hyperlink ref="E12901" r:id="rId25795" display="https://www.google.com/maps/@40.814200,-72.940300,450m/data=!3m1!1e3!4m5!3m4!1s0x0:0x0!8m2!3d40.814200!4d-72.940300" xr:uid="{49BD452D-9D5F-4B17-BC80-3FD57060F86E}"/>
    <hyperlink ref="F12901" r:id="rId25796" display="https://www.bing.com/maps?cp=40.814200~-72.940300&amp;style=o&amp;lvl=18&amp;dir=0&amp;sp=point.40.814200_-72.940300_Caithness Long Island Energy Center" xr:uid="{4D7B1D6B-47A2-4A02-A91B-36A50981A8AC}"/>
    <hyperlink ref="E12902" r:id="rId25797" display="https://www.google.com/maps/@40.814200,-72.940300,450m/data=!3m1!1e3!4m5!3m4!1s0x0:0x0!8m2!3d40.814200!4d-72.940300" xr:uid="{F4256EEF-C6F4-4DAD-A15A-44CAEFBD33AC}"/>
    <hyperlink ref="F12902" r:id="rId25798" display="https://www.bing.com/maps?cp=40.814200~-72.940300&amp;style=o&amp;lvl=18&amp;dir=0&amp;sp=point.40.814200_-72.940300_Caithness Long Island Energy Center" xr:uid="{17505C25-7CDD-43CD-9603-6083056660AE}"/>
    <hyperlink ref="E12903" r:id="rId25799" display="https://www.google.com/maps/@40.331667,-111.754167,450m/data=!3m1!1e3!4m5!3m4!1s0x0:0x0!8m2!3d40.331667!4d-111.754167" xr:uid="{8B70ED4B-5128-4DE6-B48F-867E5D6BE967}"/>
    <hyperlink ref="F12903" r:id="rId25800" display="https://www.bing.com/maps?cp=40.331667~-111.754167&amp;style=o&amp;lvl=18&amp;dir=0&amp;sp=point.40.331667_-111.754167_Lake Side Power Plant" xr:uid="{045EBD71-A123-4809-814A-6D159F838096}"/>
    <hyperlink ref="E12904" r:id="rId25801" display="https://www.google.com/maps/@40.331667,-111.754167,450m/data=!3m1!1e3!4m5!3m4!1s0x0:0x0!8m2!3d40.331667!4d-111.754167" xr:uid="{F3278CA5-039E-47F2-B1C2-7C2FDC936514}"/>
    <hyperlink ref="F12904" r:id="rId25802" display="https://www.bing.com/maps?cp=40.331667~-111.754167&amp;style=o&amp;lvl=18&amp;dir=0&amp;sp=point.40.331667_-111.754167_Lake Side Power Plant" xr:uid="{F6641A57-7B32-4135-95BA-E1FDD1B96005}"/>
    <hyperlink ref="E12905" r:id="rId25803" display="https://www.google.com/maps/@40.331667,-111.754167,450m/data=!3m1!1e3!4m5!3m4!1s0x0:0x0!8m2!3d40.331667!4d-111.754167" xr:uid="{C8437EA8-EEF5-49E1-B0CC-1A3A1A3A21C9}"/>
    <hyperlink ref="F12905" r:id="rId25804" display="https://www.bing.com/maps?cp=40.331667~-111.754167&amp;style=o&amp;lvl=18&amp;dir=0&amp;sp=point.40.331667_-111.754167_Lake Side Power Plant" xr:uid="{848401B3-628D-414D-9ACC-9E9DA176E991}"/>
    <hyperlink ref="E12906" r:id="rId25805" display="https://www.google.com/maps/@40.331667,-111.754167,450m/data=!3m1!1e3!4m5!3m4!1s0x0:0x0!8m2!3d40.331667!4d-111.754167" xr:uid="{D66802F5-93AE-4B3C-890E-EDC17CFB3896}"/>
    <hyperlink ref="F12906" r:id="rId25806" display="https://www.bing.com/maps?cp=40.331667~-111.754167&amp;style=o&amp;lvl=18&amp;dir=0&amp;sp=point.40.331667_-111.754167_Lake Side Power Plant" xr:uid="{9D5D222C-B02E-46A4-9FC3-37DE0BDBD6B5}"/>
    <hyperlink ref="E12907" r:id="rId25807" display="https://www.google.com/maps/@40.331667,-111.754167,450m/data=!3m1!1e3!4m5!3m4!1s0x0:0x0!8m2!3d40.331667!4d-111.754167" xr:uid="{BE64D46A-F550-47AF-A6C1-3D58CC45C1FF}"/>
    <hyperlink ref="F12907" r:id="rId25808" display="https://www.bing.com/maps?cp=40.331667~-111.754167&amp;style=o&amp;lvl=18&amp;dir=0&amp;sp=point.40.331667_-111.754167_Lake Side Power Plant" xr:uid="{DB9D2F6C-9DD1-46C9-AA32-ABB3121397CA}"/>
    <hyperlink ref="E12908" r:id="rId25809" display="https://www.google.com/maps/@40.331667,-111.754167,450m/data=!3m1!1e3!4m5!3m4!1s0x0:0x0!8m2!3d40.331667!4d-111.754167" xr:uid="{386BCDEA-0490-4C8A-AA93-B8C7109D98DE}"/>
    <hyperlink ref="F12908" r:id="rId25810" display="https://www.bing.com/maps?cp=40.331667~-111.754167&amp;style=o&amp;lvl=18&amp;dir=0&amp;sp=point.40.331667_-111.754167_Lake Side Power Plant" xr:uid="{EEEFE2AB-20F5-42F8-8571-3C5553ED3D7E}"/>
    <hyperlink ref="E12909" r:id="rId25811" display="https://www.google.com/maps/@45.373500,-98.098689,450m/data=!3m1!1e3!4m5!3m4!1s0x0:0x0!8m2!3d45.373500!4d-98.098689" xr:uid="{F2E43D56-F1BC-4D9B-8771-156B108D526F}"/>
    <hyperlink ref="F12909" r:id="rId25812" display="https://www.bing.com/maps?cp=45.373500~-98.098689&amp;style=o&amp;lvl=18&amp;dir=0&amp;sp=point.45.373500_-98.098689_Groton Generation Station" xr:uid="{0711D1B9-EC67-4F0F-9C6E-4955C362A9F1}"/>
    <hyperlink ref="E12910" r:id="rId25813" display="https://www.google.com/maps/@45.373500,-98.098689,450m/data=!3m1!1e3!4m5!3m4!1s0x0:0x0!8m2!3d45.373500!4d-98.098689" xr:uid="{4CFE0E78-BCA5-46F2-896B-13523E2417F2}"/>
    <hyperlink ref="F12910" r:id="rId25814" display="https://www.bing.com/maps?cp=45.373500~-98.098689&amp;style=o&amp;lvl=18&amp;dir=0&amp;sp=point.45.373500_-98.098689_Groton Generation Station" xr:uid="{BDF75A5C-14A7-466D-A730-4CEC8278E1C0}"/>
    <hyperlink ref="E12911" r:id="rId25815" display="https://www.google.com/maps/@36.689570,-119.739890,450m/data=!3m1!1e3!4m5!3m4!1s0x0:0x0!8m2!3d36.689570!4d-119.739890" xr:uid="{FE58FDAC-DD5D-4834-B1E9-40F98BB0557A}"/>
    <hyperlink ref="F12911" r:id="rId25816" display="https://www.bing.com/maps?cp=36.689570~-119.739890&amp;style=o&amp;lvl=18&amp;dir=0&amp;sp=point.36.689570_-119.739890_Malaga Power LLC" xr:uid="{CDBC88DA-204F-4CDE-856A-EBD53356D02C}"/>
    <hyperlink ref="E12912" r:id="rId25817" display="https://www.google.com/maps/@36.689570,-119.739890,450m/data=!3m1!1e3!4m5!3m4!1s0x0:0x0!8m2!3d36.689570!4d-119.739890" xr:uid="{3646D7B3-7A58-40EA-8A6E-1E7D28715DB7}"/>
    <hyperlink ref="F12912" r:id="rId25818" display="https://www.bing.com/maps?cp=36.689570~-119.739890&amp;style=o&amp;lvl=18&amp;dir=0&amp;sp=point.36.689570_-119.739890_Malaga Power LLC" xr:uid="{C9522056-D3C4-4C66-A84A-6412A2D33ED4}"/>
    <hyperlink ref="E12913" r:id="rId25819" display="https://www.google.com/maps/@32.311556,-100.061589,450m/data=!3m1!1e3!4m5!3m4!1s0x0:0x0!8m2!3d32.311556!4d-100.061589" xr:uid="{1E463FA6-AF17-462E-90D3-2CD22235ABA0}"/>
    <hyperlink ref="F12913" r:id="rId25820" display="https://www.bing.com/maps?cp=32.311556~-100.061589&amp;style=o&amp;lvl=18&amp;dir=0&amp;sp=point.32.311556_-100.061589_Buffalo Gap Wind Farm" xr:uid="{9D1F500F-F958-4FE3-8B0F-BEC84314DC51}"/>
    <hyperlink ref="E12914" r:id="rId25821" display="https://www.google.com/maps/@44.536688,-92.915528,450m/data=!3m1!1e3!4m5!3m4!1s0x0:0x0!8m2!3d44.536688!4d-92.915528" xr:uid="{6C39B492-F6F5-43BC-8E4C-08939551D390}"/>
    <hyperlink ref="F12914" r:id="rId25822" display="https://www.bing.com/maps?cp=44.536688~-92.915528&amp;style=o&amp;lvl=18&amp;dir=0&amp;sp=point.44.536688_-92.915528_Cannon Falls Energy Center" xr:uid="{27143756-5AC4-4CDE-A4CB-153C20478D76}"/>
    <hyperlink ref="E12915" r:id="rId25823" display="https://www.google.com/maps/@44.536688,-92.915528,450m/data=!3m1!1e3!4m5!3m4!1s0x0:0x0!8m2!3d44.536688!4d-92.915528" xr:uid="{ADFE42EE-450C-49E5-8639-1BE023F76F9E}"/>
    <hyperlink ref="F12915" r:id="rId25824" display="https://www.bing.com/maps?cp=44.536688~-92.915528&amp;style=o&amp;lvl=18&amp;dir=0&amp;sp=point.44.536688_-92.915528_Cannon Falls Energy Center" xr:uid="{2C7538A2-4793-4830-947D-7D1E3CCB381D}"/>
    <hyperlink ref="E12916" r:id="rId25825" display="https://www.google.com/maps/@46.649740,-97.009530,450m/data=!3m1!1e3!4m5!3m4!1s0x0:0x0!8m2!3d46.649740!4d-97.009530" xr:uid="{49CD26A4-5969-45EB-8D6F-9E80EFCE251B}"/>
    <hyperlink ref="F12916" r:id="rId25826" display="https://www.bing.com/maps?cp=46.649740~-97.009530&amp;style=o&amp;lvl=18&amp;dir=0&amp;sp=point.46.649740_-97.009530_Kindred School" xr:uid="{C73EE732-1194-499C-B401-A0EFE049234E}"/>
    <hyperlink ref="E12917" r:id="rId25827" display="https://www.google.com/maps/@45.220717,-96.616781,450m/data=!3m1!1e3!4m5!3m4!1s0x0:0x0!8m2!3d45.220717!4d-96.616781" xr:uid="{FFA994FB-AED1-4B86-A3A1-0E7EB5AD9F65}"/>
    <hyperlink ref="F12917" r:id="rId25828" display="https://www.bing.com/maps?cp=45.220717~-96.616781&amp;style=o&amp;lvl=18&amp;dir=0&amp;sp=point.45.220717_-96.616781_State Auto Insurance" xr:uid="{4B6A4F76-FB5C-4202-BAD7-4B4C3867D60C}"/>
    <hyperlink ref="E12918" r:id="rId25829" display="https://www.google.com/maps/@45.585000,-95.904200,450m/data=!3m1!1e3!4m5!3m4!1s0x0:0x0!8m2!3d45.585000!4d-95.904200" xr:uid="{BB04A38D-AD71-4A7F-B583-DABEFB7A937A}"/>
    <hyperlink ref="F12918" r:id="rId25830" display="https://www.bing.com/maps?cp=45.585000~-95.904200&amp;style=o&amp;lvl=18&amp;dir=0&amp;sp=point.45.585000_-95.904200_Stevens Community Medical Center" xr:uid="{0724A7F5-7EA9-4D4E-B334-9587B2EAE743}"/>
    <hyperlink ref="E12919" r:id="rId25831" display="https://www.google.com/maps/@30.187508,-90.983963,450m/data=!3m1!1e3!4m5!3m4!1s0x0:0x0!8m2!3d30.187508!4d-90.983963" xr:uid="{C339E362-CEAA-4C55-9497-D078308812D9}"/>
    <hyperlink ref="F12919" r:id="rId25832" display="https://www.bing.com/maps?cp=30.187508~-90.983963&amp;style=o&amp;lvl=18&amp;dir=0&amp;sp=point.30.187508_-90.983963_Shell Chemical" xr:uid="{C94E8AF9-892E-4888-AA7B-02B1B2C3D27D}"/>
    <hyperlink ref="E12920" r:id="rId25833" display="https://www.google.com/maps/@30.187508,-90.983963,450m/data=!3m1!1e3!4m5!3m4!1s0x0:0x0!8m2!3d30.187508!4d-90.983963" xr:uid="{EC89A750-8B73-4EA7-80DB-F15756CCEA16}"/>
    <hyperlink ref="F12920" r:id="rId25834" display="https://www.bing.com/maps?cp=30.187508~-90.983963&amp;style=o&amp;lvl=18&amp;dir=0&amp;sp=point.30.187508_-90.983963_Shell Chemical" xr:uid="{C3A665D0-791F-47BF-B6E4-FA41EB69384C}"/>
    <hyperlink ref="E12921" r:id="rId25835" display="https://www.google.com/maps/@34.968651,-79.921738,450m/data=!3m1!1e3!4m5!3m4!1s0x0:0x0!8m2!3d34.968651!4d-79.921738" xr:uid="{48E2AD8D-FDD5-436A-8E5C-4B93576EE694}"/>
    <hyperlink ref="F12921" r:id="rId25836" display="https://www.bing.com/maps?cp=34.968651~-79.921738&amp;style=o&amp;lvl=18&amp;dir=0&amp;sp=point.34.968651_-79.921738_Anson County Generation Facility" xr:uid="{5970B5BA-2C34-452A-8F8F-94EE16A38583}"/>
    <hyperlink ref="E12922" r:id="rId25837" display="https://www.google.com/maps/@34.968651,-79.921738,450m/data=!3m1!1e3!4m5!3m4!1s0x0:0x0!8m2!3d34.968651!4d-79.921738" xr:uid="{CE291593-8126-4DC7-B73D-4E19BE3D44E0}"/>
    <hyperlink ref="F12922" r:id="rId25838" display="https://www.bing.com/maps?cp=34.968651~-79.921738&amp;style=o&amp;lvl=18&amp;dir=0&amp;sp=point.34.968651_-79.921738_Anson County Generation Facility" xr:uid="{A828710A-41A8-4A3C-A705-E903DEF995EC}"/>
    <hyperlink ref="E12923" r:id="rId25839" display="https://www.google.com/maps/@34.968651,-79.921738,450m/data=!3m1!1e3!4m5!3m4!1s0x0:0x0!8m2!3d34.968651!4d-79.921738" xr:uid="{30AA24C1-E735-4AE2-BF4F-E464C83D035E}"/>
    <hyperlink ref="F12923" r:id="rId25840" display="https://www.bing.com/maps?cp=34.968651~-79.921738&amp;style=o&amp;lvl=18&amp;dir=0&amp;sp=point.34.968651_-79.921738_Anson County Generation Facility" xr:uid="{B5AE0081-BD29-4395-9D5F-BCB2BD27A15B}"/>
    <hyperlink ref="E12924" r:id="rId25841" display="https://www.google.com/maps/@34.968651,-79.921738,450m/data=!3m1!1e3!4m5!3m4!1s0x0:0x0!8m2!3d34.968651!4d-79.921738" xr:uid="{D4BCF7CA-71B0-43C4-92A8-551552DD7C0E}"/>
    <hyperlink ref="F12924" r:id="rId25842" display="https://www.bing.com/maps?cp=34.968651~-79.921738&amp;style=o&amp;lvl=18&amp;dir=0&amp;sp=point.34.968651_-79.921738_Anson County Generation Facility" xr:uid="{31E17D65-C71C-48D6-BB67-AFDD15E3242A}"/>
    <hyperlink ref="E12925" r:id="rId25843" display="https://www.google.com/maps/@34.968651,-79.921738,450m/data=!3m1!1e3!4m5!3m4!1s0x0:0x0!8m2!3d34.968651!4d-79.921738" xr:uid="{14034AF0-AE4D-4B81-B7B8-461BF142E16E}"/>
    <hyperlink ref="F12925" r:id="rId25844" display="https://www.bing.com/maps?cp=34.968651~-79.921738&amp;style=o&amp;lvl=18&amp;dir=0&amp;sp=point.34.968651_-79.921738_Anson County Generation Facility" xr:uid="{44928981-3092-4C84-A80D-96CA42423E2C}"/>
    <hyperlink ref="E12926" r:id="rId25845" display="https://www.google.com/maps/@34.968651,-79.921738,450m/data=!3m1!1e3!4m5!3m4!1s0x0:0x0!8m2!3d34.968651!4d-79.921738" xr:uid="{E60C89A7-8866-40D1-90F1-C89945951FBE}"/>
    <hyperlink ref="F12926" r:id="rId25846" display="https://www.bing.com/maps?cp=34.968651~-79.921738&amp;style=o&amp;lvl=18&amp;dir=0&amp;sp=point.34.968651_-79.921738_Anson County Generation Facility" xr:uid="{E5D8A6FF-B5A6-47F6-998B-22C9D5BDC830}"/>
    <hyperlink ref="E12927" r:id="rId25847" display="https://www.google.com/maps/@42.858600,-77.087200,450m/data=!3m1!1e3!4m5!3m4!1s0x0:0x0!8m2!3d42.858600!4d-77.087200" xr:uid="{394B7710-C3AC-41DD-81BC-6363C26A3DE7}"/>
    <hyperlink ref="F12927" r:id="rId25848" display="https://www.bing.com/maps?cp=42.858600~-77.087200&amp;style=o&amp;lvl=18&amp;dir=0&amp;sp=point.42.858600_-77.087200_Ontario LFGTE" xr:uid="{27B38E43-982E-49F4-81A1-A6236D1FD69A}"/>
    <hyperlink ref="E12928" r:id="rId25849" display="https://www.google.com/maps/@42.858600,-77.087200,450m/data=!3m1!1e3!4m5!3m4!1s0x0:0x0!8m2!3d42.858600!4d-77.087200" xr:uid="{B97AA235-417A-499E-8CD8-F03D3B9E55E3}"/>
    <hyperlink ref="F12928" r:id="rId25850" display="https://www.bing.com/maps?cp=42.858600~-77.087200&amp;style=o&amp;lvl=18&amp;dir=0&amp;sp=point.42.858600_-77.087200_Ontario LFGTE" xr:uid="{B122ED9E-359F-4374-9BED-B6597A9FA139}"/>
    <hyperlink ref="E12929" r:id="rId25851" display="https://www.google.com/maps/@42.858600,-77.087200,450m/data=!3m1!1e3!4m5!3m4!1s0x0:0x0!8m2!3d42.858600!4d-77.087200" xr:uid="{CF0EA8CB-B7AF-462C-B0FB-BE90175F4950}"/>
    <hyperlink ref="F12929" r:id="rId25852" display="https://www.bing.com/maps?cp=42.858600~-77.087200&amp;style=o&amp;lvl=18&amp;dir=0&amp;sp=point.42.858600_-77.087200_Ontario LFGTE" xr:uid="{1A463A23-605E-40E6-914C-2A3577A36276}"/>
    <hyperlink ref="E12930" r:id="rId25853" display="https://www.google.com/maps/@42.858600,-77.087200,450m/data=!3m1!1e3!4m5!3m4!1s0x0:0x0!8m2!3d42.858600!4d-77.087200" xr:uid="{C850BD08-9CEF-429D-A756-0C05ED14DA60}"/>
    <hyperlink ref="F12930" r:id="rId25854" display="https://www.bing.com/maps?cp=42.858600~-77.087200&amp;style=o&amp;lvl=18&amp;dir=0&amp;sp=point.42.858600_-77.087200_Ontario LFGTE" xr:uid="{58305498-B260-4D06-9F0F-54BB9FDDA8F4}"/>
    <hyperlink ref="E12931" r:id="rId25855" display="https://www.google.com/maps/@42.858600,-77.087200,450m/data=!3m1!1e3!4m5!3m4!1s0x0:0x0!8m2!3d42.858600!4d-77.087200" xr:uid="{DC62A887-1D98-41F8-8380-B70F2A723D2C}"/>
    <hyperlink ref="F12931" r:id="rId25856" display="https://www.bing.com/maps?cp=42.858600~-77.087200&amp;style=o&amp;lvl=18&amp;dir=0&amp;sp=point.42.858600_-77.087200_Ontario LFGTE" xr:uid="{24C12A0C-11A8-496B-A357-7BEDF31ACA14}"/>
    <hyperlink ref="E12932" r:id="rId25857" display="https://www.google.com/maps/@42.858600,-77.087200,450m/data=!3m1!1e3!4m5!3m4!1s0x0:0x0!8m2!3d42.858600!4d-77.087200" xr:uid="{1161E817-AEB4-4CF2-8FA4-EFC2E80318BA}"/>
    <hyperlink ref="F12932" r:id="rId25858" display="https://www.bing.com/maps?cp=42.858600~-77.087200&amp;style=o&amp;lvl=18&amp;dir=0&amp;sp=point.42.858600_-77.087200_Ontario LFGTE" xr:uid="{9B4A1F52-9416-4B53-A80C-C4C81E5980BA}"/>
    <hyperlink ref="E12933" r:id="rId25859" display="https://www.google.com/maps/@42.858600,-77.087200,450m/data=!3m1!1e3!4m5!3m4!1s0x0:0x0!8m2!3d42.858600!4d-77.087200" xr:uid="{7E1DC9DC-EEB1-4100-B1C7-D5231C8B6F68}"/>
    <hyperlink ref="F12933" r:id="rId25860" display="https://www.bing.com/maps?cp=42.858600~-77.087200&amp;style=o&amp;lvl=18&amp;dir=0&amp;sp=point.42.858600_-77.087200_Ontario LFGTE" xr:uid="{C956C7FA-686E-4999-B589-135478B30E1C}"/>
    <hyperlink ref="E12934" r:id="rId25861" display="https://www.google.com/maps/@42.858600,-77.087200,450m/data=!3m1!1e3!4m5!3m4!1s0x0:0x0!8m2!3d42.858600!4d-77.087200" xr:uid="{2559060C-1F50-49BB-93BD-626FFAD74C03}"/>
    <hyperlink ref="F12934" r:id="rId25862" display="https://www.bing.com/maps?cp=42.858600~-77.087200&amp;style=o&amp;lvl=18&amp;dir=0&amp;sp=point.42.858600_-77.087200_Ontario LFGTE" xr:uid="{4D441135-3F2A-4CA3-A097-EF42FAE009E6}"/>
    <hyperlink ref="E12935" r:id="rId25863" display="https://www.google.com/maps/@42.858600,-77.087200,450m/data=!3m1!1e3!4m5!3m4!1s0x0:0x0!8m2!3d42.858600!4d-77.087200" xr:uid="{EACD9EBF-49BB-4B6C-8C45-D61E9F408EC4}"/>
    <hyperlink ref="F12935" r:id="rId25864" display="https://www.bing.com/maps?cp=42.858600~-77.087200&amp;style=o&amp;lvl=18&amp;dir=0&amp;sp=point.42.858600_-77.087200_Ontario LFGTE" xr:uid="{2D423AFD-895E-4070-B031-8896E378FF8A}"/>
    <hyperlink ref="E12936" r:id="rId25865" display="https://www.google.com/maps/@42.858600,-77.087200,450m/data=!3m1!1e3!4m5!3m4!1s0x0:0x0!8m2!3d42.858600!4d-77.087200" xr:uid="{20BED8C4-0A23-4E3E-BFEF-6BBD11C11EFE}"/>
    <hyperlink ref="F12936" r:id="rId25866" display="https://www.bing.com/maps?cp=42.858600~-77.087200&amp;style=o&amp;lvl=18&amp;dir=0&amp;sp=point.42.858600_-77.087200_Ontario LFGTE" xr:uid="{53883FE8-21F0-4B01-A790-88B0F9EC3B2E}"/>
    <hyperlink ref="E12937" r:id="rId25867" display="https://www.google.com/maps/@42.858600,-77.087200,450m/data=!3m1!1e3!4m5!3m4!1s0x0:0x0!8m2!3d42.858600!4d-77.087200" xr:uid="{1E9C93F8-3648-47FD-80CA-1DBD8A5BB885}"/>
    <hyperlink ref="F12937" r:id="rId25868" display="https://www.bing.com/maps?cp=42.858600~-77.087200&amp;style=o&amp;lvl=18&amp;dir=0&amp;sp=point.42.858600_-77.087200_Ontario LFGTE" xr:uid="{ED624585-9E87-458A-9DA8-4D5993C7E2C1}"/>
    <hyperlink ref="E12938" r:id="rId25869" display="https://www.google.com/maps/@42.553900,-95.328300,450m/data=!3m1!1e3!4m5!3m4!1s0x0:0x0!8m2!3d42.553900!4d-95.328300" xr:uid="{88BF679C-4105-4BA0-BD6C-470FDF1D20D2}"/>
    <hyperlink ref="F12938" r:id="rId25870" display="https://www.bing.com/maps?cp=42.553900~-95.328300&amp;style=o&amp;lvl=18&amp;dir=0&amp;sp=point.42.553900_-95.328300_Intrepid" xr:uid="{894E2541-D48C-42EC-AF6C-33A91FEBD62F}"/>
    <hyperlink ref="E12939" r:id="rId25871" display="https://www.google.com/maps/@42.553900,-95.328300,450m/data=!3m1!1e3!4m5!3m4!1s0x0:0x0!8m2!3d42.553900!4d-95.328300" xr:uid="{94207EFC-DE4C-450A-9D93-241220B31C1C}"/>
    <hyperlink ref="F12939" r:id="rId25872" display="https://www.bing.com/maps?cp=42.553900~-95.328300&amp;style=o&amp;lvl=18&amp;dir=0&amp;sp=point.42.553900_-95.328300_Intrepid" xr:uid="{45FC07D1-5C8D-4916-AA42-F7D062F44836}"/>
    <hyperlink ref="E12940" r:id="rId25873" display="https://www.google.com/maps/@42.564400,-93.636900,450m/data=!3m1!1e3!4m5!3m4!1s0x0:0x0!8m2!3d42.564400!4d-93.636900" xr:uid="{0BA41060-3580-477D-A4ED-730301C2C0EA}"/>
    <hyperlink ref="F12940" r:id="rId25874" display="https://www.bing.com/maps?cp=42.564400~-93.636900&amp;style=o&amp;lvl=18&amp;dir=0&amp;sp=point.42.564400_-93.636900_Century" xr:uid="{323C29B6-2215-440D-B71A-1C25276B702A}"/>
    <hyperlink ref="E12941" r:id="rId25875" display="https://www.google.com/maps/@42.564400,-93.636900,450m/data=!3m1!1e3!4m5!3m4!1s0x0:0x0!8m2!3d42.564400!4d-93.636900" xr:uid="{FD31A899-0565-4AF5-BEB1-FBA731155953}"/>
    <hyperlink ref="F12941" r:id="rId25876" display="https://www.bing.com/maps?cp=42.564400~-93.636900&amp;style=o&amp;lvl=18&amp;dir=0&amp;sp=point.42.564400_-93.636900_Century" xr:uid="{1FDB02FA-340C-49BC-8D73-446DFD458E69}"/>
    <hyperlink ref="E12942" r:id="rId25877" display="https://www.google.com/maps/@42.564400,-93.636900,450m/data=!3m1!1e3!4m5!3m4!1s0x0:0x0!8m2!3d42.564400!4d-93.636900" xr:uid="{79ADE550-7AAB-4A25-9D98-74E912E95123}"/>
    <hyperlink ref="F12942" r:id="rId25878" display="https://www.bing.com/maps?cp=42.564400~-93.636900&amp;style=o&amp;lvl=18&amp;dir=0&amp;sp=point.42.564400_-93.636900_Century" xr:uid="{6FE5728E-6BEB-4B42-BD0C-DF7FC5D3A815}"/>
    <hyperlink ref="E12943" r:id="rId25879" display="https://www.google.com/maps/@37.112092,-113.516581,450m/data=!3m1!1e3!4m5!3m4!1s0x0:0x0!8m2!3d37.112092!4d-113.516581" xr:uid="{D6C211FE-D5E2-4459-BF09-F956F544F677}"/>
    <hyperlink ref="F12943" r:id="rId25880" display="https://www.bing.com/maps?cp=37.112092~-113.516581&amp;style=o&amp;lvl=18&amp;dir=0&amp;sp=point.37.112092_-113.516581_Millcreek Power Generation" xr:uid="{E9D931B5-3913-4A09-AC0C-47DD42BE112E}"/>
    <hyperlink ref="E12944" r:id="rId25881" display="https://www.google.com/maps/@37.112092,-113.516581,450m/data=!3m1!1e3!4m5!3m4!1s0x0:0x0!8m2!3d37.112092!4d-113.516581" xr:uid="{A37E4D54-1BAD-4330-96A9-2F3565CB92E4}"/>
    <hyperlink ref="F12944" r:id="rId25882" display="https://www.bing.com/maps?cp=37.112092~-113.516581&amp;style=o&amp;lvl=18&amp;dir=0&amp;sp=point.37.112092_-113.516581_Millcreek Power Generation" xr:uid="{B002E54A-453D-4BC2-8023-5F3905ED2BA7}"/>
    <hyperlink ref="E12945" r:id="rId25883" display="https://www.google.com/maps/@46.421100,-117.833100,450m/data=!3m1!1e3!4m5!3m4!1s0x0:0x0!8m2!3d46.421100!4d-117.833100" xr:uid="{D92ABF16-E4A2-4E5E-8765-DEFFDB868471}"/>
    <hyperlink ref="F12945" r:id="rId25884" display="https://www.bing.com/maps?cp=46.421100~-117.833100&amp;style=o&amp;lvl=18&amp;dir=0&amp;sp=point.46.421100_-117.833100_Hopkins Ridge Wind" xr:uid="{C94E2F3A-D8D2-41E3-8875-9414D0697380}"/>
    <hyperlink ref="E12946" r:id="rId25885" display="https://www.google.com/maps/@46.421100,-117.833100,450m/data=!3m1!1e3!4m5!3m4!1s0x0:0x0!8m2!3d46.421100!4d-117.833100" xr:uid="{636FD623-5EC7-4CF5-B3E5-B644FAEB7E30}"/>
    <hyperlink ref="F12946" r:id="rId25886" display="https://www.bing.com/maps?cp=46.421100~-117.833100&amp;style=o&amp;lvl=18&amp;dir=0&amp;sp=point.46.421100_-117.833100_Hopkins Ridge Wind" xr:uid="{54CC6670-6182-4251-BA40-7D58D885E597}"/>
    <hyperlink ref="E12947" r:id="rId25887" display="https://www.google.com/maps/@21.996451,-159.375803,450m/data=!3m1!1e3!4m5!3m4!1s0x0:0x0!8m2!3d21.996451!4d-159.375803" xr:uid="{75600214-B0F3-4D0A-A7EB-0D03D19318EA}"/>
    <hyperlink ref="F12947" r:id="rId25888" display="https://www.bing.com/maps?cp=21.996451~-159.375803&amp;style=o&amp;lvl=18&amp;dir=0&amp;sp=point.21.996451_-159.375803_Kapaia Power Station" xr:uid="{0953B139-7238-4704-AE11-67BA6C0EF340}"/>
    <hyperlink ref="E12948" r:id="rId25889" display="https://www.google.com/maps/@42.625239,-73.750021,450m/data=!3m1!1e3!4m5!3m4!1s0x0:0x0!8m2!3d42.625239!4d-73.750021" xr:uid="{6D2C2E49-1FF6-47BE-BC2B-3FC6FA540519}"/>
    <hyperlink ref="F12948" r:id="rId25890" display="https://www.bing.com/maps?cp=42.625239~-73.750021&amp;style=o&amp;lvl=18&amp;dir=0&amp;sp=point.42.625239_-73.750021_Empire Generating Co LLC" xr:uid="{E73767BE-03CB-4AAB-90E0-C9ABA0DEDB14}"/>
    <hyperlink ref="E12949" r:id="rId25891" display="https://www.google.com/maps/@42.625239,-73.750021,450m/data=!3m1!1e3!4m5!3m4!1s0x0:0x0!8m2!3d42.625239!4d-73.750021" xr:uid="{C98AF63E-10BF-4F3B-92D3-C2A781FB2023}"/>
    <hyperlink ref="F12949" r:id="rId25892" display="https://www.bing.com/maps?cp=42.625239~-73.750021&amp;style=o&amp;lvl=18&amp;dir=0&amp;sp=point.42.625239_-73.750021_Empire Generating Co LLC" xr:uid="{D3126325-7FC8-436F-A243-99FA81DD6544}"/>
    <hyperlink ref="E12950" r:id="rId25893" display="https://www.google.com/maps/@42.625239,-73.750021,450m/data=!3m1!1e3!4m5!3m4!1s0x0:0x0!8m2!3d42.625239!4d-73.750021" xr:uid="{3D055385-7A5D-4BB0-955A-AECA6A06B42A}"/>
    <hyperlink ref="F12950" r:id="rId25894" display="https://www.bing.com/maps?cp=42.625239~-73.750021&amp;style=o&amp;lvl=18&amp;dir=0&amp;sp=point.42.625239_-73.750021_Empire Generating Co LLC" xr:uid="{18146506-3294-4DC0-B92B-60E8E53A3714}"/>
    <hyperlink ref="E12951" r:id="rId25895" display="https://www.google.com/maps/@35.986100,-79.949700,450m/data=!3m1!1e3!4m5!3m4!1s0x0:0x0!8m2!3d35.986100!4d-79.949700" xr:uid="{0729A1C3-E9EF-4B74-9D35-A19103FC9811}"/>
    <hyperlink ref="F12951" r:id="rId25896" display="https://www.bing.com/maps?cp=35.986100~-79.949700&amp;style=o&amp;lvl=18&amp;dir=0&amp;sp=point.35.986100_-79.949700_High Point, Pump Station Rd" xr:uid="{1D284DCF-ED18-41E5-B275-35F09A2A6BF1}"/>
    <hyperlink ref="E12952" r:id="rId25897" display="https://www.google.com/maps/@35.986100,-79.949700,450m/data=!3m1!1e3!4m5!3m4!1s0x0:0x0!8m2!3d35.986100!4d-79.949700" xr:uid="{BC269EE5-6427-4527-82F3-6A24FEEC8593}"/>
    <hyperlink ref="F12952" r:id="rId25898" display="https://www.bing.com/maps?cp=35.986100~-79.949700&amp;style=o&amp;lvl=18&amp;dir=0&amp;sp=point.35.986100_-79.949700_High Point, Pump Station Rd" xr:uid="{A9A97B7F-0440-4C55-8A84-0C02C566EFE4}"/>
    <hyperlink ref="E12953" r:id="rId25899" display="https://www.google.com/maps/@35.773600,-80.259400,450m/data=!3m1!1e3!4m5!3m4!1s0x0:0x0!8m2!3d35.773600!4d-80.259400" xr:uid="{9546F399-BB77-4279-B6BC-8233948C97E2}"/>
    <hyperlink ref="F12953" r:id="rId25900" display="https://www.bing.com/maps?cp=35.773600~-80.259400&amp;style=o&amp;lvl=18&amp;dir=0&amp;sp=point.35.773600_-80.259400_Lexington" xr:uid="{5C3D060C-A3ED-4243-A309-87FECBC18D1C}"/>
    <hyperlink ref="E12954" r:id="rId25901" display="https://www.google.com/maps/@35.773600,-80.259400,450m/data=!3m1!1e3!4m5!3m4!1s0x0:0x0!8m2!3d35.773600!4d-80.259400" xr:uid="{28CF9C74-D6E5-4DD1-9899-8296CCA4F18C}"/>
    <hyperlink ref="F12954" r:id="rId25902" display="https://www.bing.com/maps?cp=35.773600~-80.259400&amp;style=o&amp;lvl=18&amp;dir=0&amp;sp=point.35.773600_-80.259400_Lexington" xr:uid="{42E32C26-97F2-46BA-96A5-80F420735514}"/>
    <hyperlink ref="E12955" r:id="rId25903" display="https://www.google.com/maps/@35.289140,-81.205219,450m/data=!3m1!1e3!4m5!3m4!1s0x0:0x0!8m2!3d35.289140!4d-81.205219" xr:uid="{20A96AB1-A53F-46F9-AE7E-08D51940892C}"/>
    <hyperlink ref="F12955" r:id="rId25904" display="https://www.bing.com/maps?cp=35.289140~-81.205219&amp;style=o&amp;lvl=18&amp;dir=0&amp;sp=point.35.289140_-81.205219_Gastonia, Tulip Drive" xr:uid="{DDC57832-EC37-41CF-B956-50BCA4719341}"/>
    <hyperlink ref="E12956" r:id="rId25905" display="https://www.google.com/maps/@35.289140,-81.205219,450m/data=!3m1!1e3!4m5!3m4!1s0x0:0x0!8m2!3d35.289140!4d-81.205219" xr:uid="{0D189625-D4D9-4F28-89E7-3B40D89863C5}"/>
    <hyperlink ref="F12956" r:id="rId25906" display="https://www.bing.com/maps?cp=35.289140~-81.205219&amp;style=o&amp;lvl=18&amp;dir=0&amp;sp=point.35.289140_-81.205219_Gastonia, Tulip Drive" xr:uid="{8C5241A8-07E7-447A-9B18-B67AD8B22A9E}"/>
    <hyperlink ref="E12957" r:id="rId25907" display="https://www.google.com/maps/@35.289140,-81.205219,450m/data=!3m1!1e3!4m5!3m4!1s0x0:0x0!8m2!3d35.289140!4d-81.205219" xr:uid="{C64AC020-DED2-4BE5-B66B-A337A130A5B8}"/>
    <hyperlink ref="F12957" r:id="rId25908" display="https://www.bing.com/maps?cp=35.289140~-81.205219&amp;style=o&amp;lvl=18&amp;dir=0&amp;sp=point.35.289140_-81.205219_Gastonia, Tulip Drive" xr:uid="{264F46DA-DC48-4239-9992-93E7EBCE21EE}"/>
    <hyperlink ref="E12958" r:id="rId25909" display="https://www.google.com/maps/@35.407208,-80.151849,450m/data=!3m1!1e3!4m5!3m4!1s0x0:0x0!8m2!3d35.407208!4d-80.151849" xr:uid="{518E2455-D38C-4AA3-9829-C749ED2C9933}"/>
    <hyperlink ref="F12958" r:id="rId25910" display="https://www.bing.com/maps?cp=35.407208~-80.151849&amp;style=o&amp;lvl=18&amp;dir=0&amp;sp=point.35.407208_-80.151849_Albemarle Prime Power Park" xr:uid="{ECB961FB-07FD-4C2D-B882-F9904D5FE4AC}"/>
    <hyperlink ref="E12959" r:id="rId25911" display="https://www.google.com/maps/@35.407208,-80.151849,450m/data=!3m1!1e3!4m5!3m4!1s0x0:0x0!8m2!3d35.407208!4d-80.151849" xr:uid="{B21049FF-8542-45F7-B2C4-943748549456}"/>
    <hyperlink ref="F12959" r:id="rId25912" display="https://www.bing.com/maps?cp=35.407208~-80.151849&amp;style=o&amp;lvl=18&amp;dir=0&amp;sp=point.35.407208_-80.151849_Albemarle Prime Power Park" xr:uid="{1501F978-4D2D-46BB-B3B5-AA692550122A}"/>
    <hyperlink ref="E12960" r:id="rId25913" display="https://www.google.com/maps/@55.563333,-132.891111,450m/data=!3m1!1e3!4m5!3m4!1s0x0:0x0!8m2!3d55.563333!4d-132.891111" xr:uid="{4BEDA8B9-D29A-4147-87B3-500FF5403D70}"/>
    <hyperlink ref="F12960" r:id="rId25914" display="https://www.bing.com/maps?cp=55.563333~-132.891111&amp;style=o&amp;lvl=18&amp;dir=0&amp;sp=point.55.563333_-132.891111_South Fork" xr:uid="{29F57636-0B5B-4FF3-B278-BFEC6AEE6A91}"/>
    <hyperlink ref="E12961" r:id="rId25915" display="https://www.google.com/maps/@44.058700,-92.511900,450m/data=!3m1!1e3!4m5!3m4!1s0x0:0x0!8m2!3d44.058700!4d-92.511900" xr:uid="{5CB91117-32E6-4C1C-8DC8-929BF0C20292}"/>
    <hyperlink ref="F12961" r:id="rId25916" display="https://www.bing.com/maps?cp=44.058700~-92.511900&amp;style=o&amp;lvl=18&amp;dir=0&amp;sp=point.44.058700_-92.511900_IBM West" xr:uid="{3EAA48AC-7058-4BEE-9ABE-A01D07235A2A}"/>
    <hyperlink ref="E12962" r:id="rId25917" display="https://www.google.com/maps/@44.058700,-92.511900,450m/data=!3m1!1e3!4m5!3m4!1s0x0:0x0!8m2!3d44.058700!4d-92.511900" xr:uid="{1BA3E11E-FE88-41B3-AF1D-C44661EAC0EB}"/>
    <hyperlink ref="F12962" r:id="rId25918" display="https://www.bing.com/maps?cp=44.058700~-92.511900&amp;style=o&amp;lvl=18&amp;dir=0&amp;sp=point.44.058700_-92.511900_IBM West" xr:uid="{FD02A729-422E-4448-9B35-DA98E4A54FB4}"/>
    <hyperlink ref="E12963" r:id="rId25919" display="https://www.google.com/maps/@32.303889,-100.021667,450m/data=!3m1!1e3!4m5!3m4!1s0x0:0x0!8m2!3d32.303889!4d-100.021667" xr:uid="{4D2822DB-1DF4-470D-91B4-A238322DF27A}"/>
    <hyperlink ref="F12963" r:id="rId25920" display="https://www.bing.com/maps?cp=32.303889~-100.021667&amp;style=o&amp;lvl=18&amp;dir=0&amp;sp=point.32.303889_-100.021667_Callahan Divide Wind Energy Center" xr:uid="{0C841613-7751-46EB-9100-DCF54959A278}"/>
    <hyperlink ref="E12964" r:id="rId25921" display="https://www.google.com/maps/@37.763653,-121.614392,450m/data=!3m1!1e3!4m5!3m4!1s0x0:0x0!8m2!3d37.763653!4d-121.614392" xr:uid="{3DCD488E-4939-4B6E-8241-B16A694D7F14}"/>
    <hyperlink ref="F12964" r:id="rId25922" display="https://www.bing.com/maps?cp=37.763653~-121.614392&amp;style=o&amp;lvl=18&amp;dir=0&amp;sp=point.37.763653_-121.614392_Diablo Winds LLC" xr:uid="{6214CE1A-CB60-46F6-B742-60FA7C13A485}"/>
    <hyperlink ref="E12965" r:id="rId25923" display="https://www.google.com/maps/@35.509400,-98.734600,450m/data=!3m1!1e3!4m5!3m4!1s0x0:0x0!8m2!3d35.509400!4d-98.734600" xr:uid="{59715B09-F84A-4A0B-A7B7-126DA279757F}"/>
    <hyperlink ref="F12965" r:id="rId25924" display="https://www.bing.com/maps?cp=35.509400~-98.734600&amp;style=o&amp;lvl=18&amp;dir=0&amp;sp=point.35.509400_-98.734600_Weatherford Wind Energy Center" xr:uid="{1FF2D594-9EE5-4CD7-9273-471E1EE5B5A4}"/>
    <hyperlink ref="E12966" r:id="rId25925" display="https://www.google.com/maps/@35.509400,-98.734600,450m/data=!3m1!1e3!4m5!3m4!1s0x0:0x0!8m2!3d35.509400!4d-98.734600" xr:uid="{5F11A52C-92CD-4C2A-9080-8427800525E1}"/>
    <hyperlink ref="F12966" r:id="rId25926" display="https://www.bing.com/maps?cp=35.509400~-98.734600&amp;style=o&amp;lvl=18&amp;dir=0&amp;sp=point.35.509400_-98.734600_Weatherford Wind Energy Center" xr:uid="{CF9013A6-01B4-4444-B463-06B423C79D5A}"/>
    <hyperlink ref="E12967" r:id="rId25927" display="https://www.google.com/maps/@45.221111,-96.637222,450m/data=!3m1!1e3!4m5!3m4!1s0x0:0x0!8m2!3d45.221111!4d-96.637222" xr:uid="{4BAEADF7-BCE0-481D-BC69-5886F86DE2B9}"/>
    <hyperlink ref="F12967" r:id="rId25928" display="https://www.bing.com/maps?cp=45.221111~-96.637222&amp;style=o&amp;lvl=18&amp;dir=0&amp;sp=point.45.221111_-96.637222_Valley Queen Cheese" xr:uid="{0E1050FA-7721-4907-81F3-366F2D270692}"/>
    <hyperlink ref="E12968" r:id="rId25929" display="https://www.google.com/maps/@45.221111,-96.637222,450m/data=!3m1!1e3!4m5!3m4!1s0x0:0x0!8m2!3d45.221111!4d-96.637222" xr:uid="{16D5868A-AB9F-40D6-9330-2EDC99D1C85F}"/>
    <hyperlink ref="F12968" r:id="rId25930" display="https://www.bing.com/maps?cp=45.221111~-96.637222&amp;style=o&amp;lvl=18&amp;dir=0&amp;sp=point.45.221111_-96.637222_Valley Queen Cheese" xr:uid="{91F391F5-D665-4F27-871E-B2356C3207C8}"/>
    <hyperlink ref="E12969" r:id="rId25931" display="https://www.google.com/maps/@45.221111,-96.637222,450m/data=!3m1!1e3!4m5!3m4!1s0x0:0x0!8m2!3d45.221111!4d-96.637222" xr:uid="{B1E53768-6FE3-46BD-9842-DC330CD9B5DE}"/>
    <hyperlink ref="F12969" r:id="rId25932" display="https://www.bing.com/maps?cp=45.221111~-96.637222&amp;style=o&amp;lvl=18&amp;dir=0&amp;sp=point.45.221111_-96.637222_Valley Queen Cheese" xr:uid="{4F1D3C32-68E9-43E0-8E83-1AE548ECDEEC}"/>
    <hyperlink ref="E12970" r:id="rId25933" display="https://www.google.com/maps/@35.092500,-118.395200,450m/data=!3m1!1e3!4m5!3m4!1s0x0:0x0!8m2!3d35.092500!4d-118.395200" xr:uid="{4F625A1B-DC85-4571-8F4F-4825B0B71559}"/>
    <hyperlink ref="F12970" r:id="rId25934" display="https://www.bing.com/maps?cp=35.092500~-118.395200&amp;style=o&amp;lvl=18&amp;dir=0&amp;sp=point.35.092500_-118.395200_Helzel &amp; Schwarzhoff 86" xr:uid="{D1E594CB-3E5E-4F98-94B7-993965C98938}"/>
    <hyperlink ref="E12971" r:id="rId25935" display="https://www.google.com/maps/@35.077200,-118.381100,450m/data=!3m1!1e3!4m5!3m4!1s0x0:0x0!8m2!3d35.077200!4d-118.381100" xr:uid="{D81812B0-1868-4D1F-8E6A-66CE19A412E1}"/>
    <hyperlink ref="F12971" r:id="rId25936" display="https://www.bing.com/maps?cp=35.077200~-118.381100&amp;style=o&amp;lvl=18&amp;dir=0&amp;sp=point.35.077200_-118.381100_ZCO" xr:uid="{DD0F5272-F3E8-4CC9-BC35-ADCC423BDF63}"/>
    <hyperlink ref="E12972" r:id="rId25937" display="https://www.google.com/maps/@38.860800,-84.655600,450m/data=!3m1!1e3!4m5!3m4!1s0x0:0x0!8m2!3d38.860800!4d-84.655600" xr:uid="{1FB6A74C-6C02-462A-8FAE-A5A21D0F8C79}"/>
    <hyperlink ref="F12972" r:id="rId25938" display="https://www.bing.com/maps?cp=38.860800~-84.655600&amp;style=o&amp;lvl=18&amp;dir=0&amp;sp=point.38.860800_-84.655600_Bavarian LFGTE" xr:uid="{0F575DA9-7EE8-4305-A175-FCBEE7766ED1}"/>
    <hyperlink ref="E12973" r:id="rId25939" display="https://www.google.com/maps/@38.860800,-84.655600,450m/data=!3m1!1e3!4m5!3m4!1s0x0:0x0!8m2!3d38.860800!4d-84.655600" xr:uid="{84FF3278-D0A9-4FE9-A5D6-A7C163F15F73}"/>
    <hyperlink ref="F12973" r:id="rId25940" display="https://www.bing.com/maps?cp=38.860800~-84.655600&amp;style=o&amp;lvl=18&amp;dir=0&amp;sp=point.38.860800_-84.655600_Bavarian LFGTE" xr:uid="{C218006C-13EA-43A1-AF73-133FE3DCF721}"/>
    <hyperlink ref="E12974" r:id="rId25941" display="https://www.google.com/maps/@38.860800,-84.655600,450m/data=!3m1!1e3!4m5!3m4!1s0x0:0x0!8m2!3d38.860800!4d-84.655600" xr:uid="{90DF62F5-FC59-4BF8-8ABC-A224ACE47351}"/>
    <hyperlink ref="F12974" r:id="rId25942" display="https://www.bing.com/maps?cp=38.860800~-84.655600&amp;style=o&amp;lvl=18&amp;dir=0&amp;sp=point.38.860800_-84.655600_Bavarian LFGTE" xr:uid="{7B506EB0-BFC5-440E-95D2-0CF6F8ADD04E}"/>
    <hyperlink ref="E12975" r:id="rId25943" display="https://www.google.com/maps/@38.860800,-84.655600,450m/data=!3m1!1e3!4m5!3m4!1s0x0:0x0!8m2!3d38.860800!4d-84.655600" xr:uid="{00A9FBC5-3E47-4C64-A99A-8BB6E36D49E0}"/>
    <hyperlink ref="F12975" r:id="rId25944" display="https://www.bing.com/maps?cp=38.860800~-84.655600&amp;style=o&amp;lvl=18&amp;dir=0&amp;sp=point.38.860800_-84.655600_Bavarian LFGTE" xr:uid="{9D8CA989-947F-424D-879A-3574470D1F94}"/>
    <hyperlink ref="E12976" r:id="rId25945" display="https://www.google.com/maps/@38.860800,-84.655600,450m/data=!3m1!1e3!4m5!3m4!1s0x0:0x0!8m2!3d38.860800!4d-84.655600" xr:uid="{56DCC2BE-FAB6-4E20-9891-39F4DE2F65BE}"/>
    <hyperlink ref="F12976" r:id="rId25946" display="https://www.bing.com/maps?cp=38.860800~-84.655600&amp;style=o&amp;lvl=18&amp;dir=0&amp;sp=point.38.860800_-84.655600_Bavarian LFGTE" xr:uid="{58A3D170-2850-44FF-A26E-ECE24B92C321}"/>
    <hyperlink ref="E12977" r:id="rId25947" display="https://www.google.com/maps/@38.396737,-82.808819,450m/data=!3m1!1e3!4m5!3m4!1s0x0:0x0!8m2!3d38.396737!4d-82.808819" xr:uid="{8A6DFA84-8FD4-42AB-B8B6-BDA3E24D0845}"/>
    <hyperlink ref="F12977" r:id="rId25948" display="https://www.bing.com/maps?cp=38.396737~-82.808819&amp;style=o&amp;lvl=18&amp;dir=0&amp;sp=point.38.396737_-82.808819_Green Valley LFGTE" xr:uid="{BA096D4A-BF95-45F5-9F21-90164F6705B9}"/>
    <hyperlink ref="E12978" r:id="rId25949" display="https://www.google.com/maps/@38.396737,-82.808819,450m/data=!3m1!1e3!4m5!3m4!1s0x0:0x0!8m2!3d38.396737!4d-82.808819" xr:uid="{5DE59D34-434A-44E6-BE63-A0CFEDB08CEC}"/>
    <hyperlink ref="F12978" r:id="rId25950" display="https://www.bing.com/maps?cp=38.396737~-82.808819&amp;style=o&amp;lvl=18&amp;dir=0&amp;sp=point.38.396737_-82.808819_Green Valley LFGTE" xr:uid="{38FEC16A-A75B-4CBD-95B0-8D4FBA9B2E91}"/>
    <hyperlink ref="E12979" r:id="rId25951" display="https://www.google.com/maps/@38.396737,-82.808819,450m/data=!3m1!1e3!4m5!3m4!1s0x0:0x0!8m2!3d38.396737!4d-82.808819" xr:uid="{C4C1CA56-1A9F-4D14-97C3-4DBF808C529E}"/>
    <hyperlink ref="F12979" r:id="rId25952" display="https://www.bing.com/maps?cp=38.396737~-82.808819&amp;style=o&amp;lvl=18&amp;dir=0&amp;sp=point.38.396737_-82.808819_Green Valley LFGTE" xr:uid="{4EA438F0-951F-4355-91D3-F10C742CA0BC}"/>
    <hyperlink ref="E12980" r:id="rId25953" display="https://www.google.com/maps/@37.725800,-85.725800,450m/data=!3m1!1e3!4m5!3m4!1s0x0:0x0!8m2!3d37.725800!4d-85.725800" xr:uid="{6033E6D0-02BF-4658-80F7-EBBF846C4F40}"/>
    <hyperlink ref="F12980" r:id="rId25954" display="https://www.bing.com/maps?cp=37.725800~-85.725800&amp;style=o&amp;lvl=18&amp;dir=0&amp;sp=point.37.725800_-85.725800_Hardin County LFGTE" xr:uid="{F9241D02-B5D1-4A44-890E-D4FF8F2025F1}"/>
    <hyperlink ref="E12981" r:id="rId25955" display="https://www.google.com/maps/@37.725800,-85.725800,450m/data=!3m1!1e3!4m5!3m4!1s0x0:0x0!8m2!3d37.725800!4d-85.725800" xr:uid="{2605F7C4-1BE7-41DE-ADD1-329BED5A534B}"/>
    <hyperlink ref="F12981" r:id="rId25956" display="https://www.bing.com/maps?cp=37.725800~-85.725800&amp;style=o&amp;lvl=18&amp;dir=0&amp;sp=point.37.725800_-85.725800_Hardin County LFGTE" xr:uid="{048ABA33-1408-4FEF-87B8-7A9BC0CF2482}"/>
    <hyperlink ref="E12982" r:id="rId25957" display="https://www.google.com/maps/@37.725800,-85.725800,450m/data=!3m1!1e3!4m5!3m4!1s0x0:0x0!8m2!3d37.725800!4d-85.725800" xr:uid="{8D5EE06E-F592-439B-B3BF-E680C743FB01}"/>
    <hyperlink ref="F12982" r:id="rId25958" display="https://www.bing.com/maps?cp=37.725800~-85.725800&amp;style=o&amp;lvl=18&amp;dir=0&amp;sp=point.37.725800_-85.725800_Hardin County LFGTE" xr:uid="{D2B0464B-310F-4513-814F-BA7B8DEC82BC}"/>
    <hyperlink ref="E12983" r:id="rId25959" display="https://www.google.com/maps/@30.169400,-91.992300,450m/data=!3m1!1e3!4m5!3m4!1s0x0:0x0!8m2!3d30.169400!4d-91.992300" xr:uid="{5C878BE6-076C-4B3F-AF79-C2B4E1E0E792}"/>
    <hyperlink ref="F12983" r:id="rId25960" display="https://www.bing.com/maps?cp=30.169400~-91.992300&amp;style=o&amp;lvl=18&amp;dir=0&amp;sp=point.30.169400_-91.992300_Hargis-Hebert Electric Generating" xr:uid="{177F43C5-A950-4A2C-A4E9-7AFDAD9A5329}"/>
    <hyperlink ref="E12984" r:id="rId25961" display="https://www.google.com/maps/@30.169400,-91.992300,450m/data=!3m1!1e3!4m5!3m4!1s0x0:0x0!8m2!3d30.169400!4d-91.992300" xr:uid="{9592179B-02DF-4DD4-BDB2-AFCC226BB599}"/>
    <hyperlink ref="F12984" r:id="rId25962" display="https://www.bing.com/maps?cp=30.169400~-91.992300&amp;style=o&amp;lvl=18&amp;dir=0&amp;sp=point.30.169400_-91.992300_Hargis-Hebert Electric Generating" xr:uid="{C7CBEA6E-ABCB-461C-9F14-1797044B7A18}"/>
    <hyperlink ref="E12985" r:id="rId25963" display="https://www.google.com/maps/@37.287500,-80.077100,450m/data=!3m1!1e3!4m5!3m4!1s0x0:0x0!8m2!3d37.287500!4d-80.077100" xr:uid="{C8113840-5536-4B57-9403-F42BAAED34EC}"/>
    <hyperlink ref="F12985" r:id="rId25964" display="https://www.bing.com/maps?cp=37.287500~-80.077100&amp;style=o&amp;lvl=18&amp;dir=0&amp;sp=point.37.287500_-80.077100_Salem Water Plant" xr:uid="{874C5D2F-61F5-447F-8FA6-A8550B27BC0D}"/>
    <hyperlink ref="E12986" r:id="rId25965" display="https://www.google.com/maps/@37.279400,-80.044700,450m/data=!3m1!1e3!4m5!3m4!1s0x0:0x0!8m2!3d37.279400!4d-80.044700" xr:uid="{86F16487-765A-4858-A2B2-CA095F1533AB}"/>
    <hyperlink ref="F12986" r:id="rId25966" display="https://www.bing.com/maps?cp=37.279400~-80.044700&amp;style=o&amp;lvl=18&amp;dir=0&amp;sp=point.37.279400_-80.044700_Salem Street Dept" xr:uid="{E3C8CF56-8C20-4BEB-B6B8-45D875EB5430}"/>
    <hyperlink ref="E12987" r:id="rId25967" display="https://www.google.com/maps/@43.785300,-75.575300,450m/data=!3m1!1e3!4m5!3m4!1s0x0:0x0!8m2!3d43.785300!4d-75.575300" xr:uid="{E0293604-7E0E-4E36-BF9B-A755994AE52F}"/>
    <hyperlink ref="F12987" r:id="rId25968" display="https://www.bing.com/maps?cp=43.785300~-75.575300&amp;style=o&amp;lvl=18&amp;dir=0&amp;sp=point.43.785300_-75.575300_Maple Ridge Wind Farm" xr:uid="{4AF876D5-251F-45B5-B862-0843D93EAAA6}"/>
    <hyperlink ref="E12988" r:id="rId25969" display="https://www.google.com/maps/@43.785300,-75.575300,450m/data=!3m1!1e3!4m5!3m4!1s0x0:0x0!8m2!3d43.785300!4d-75.575300" xr:uid="{D5FAF72D-454A-4EE1-B027-BF9F41BA4E1B}"/>
    <hyperlink ref="F12988" r:id="rId25970" display="https://www.bing.com/maps?cp=43.785300~-75.575300&amp;style=o&amp;lvl=18&amp;dir=0&amp;sp=point.43.785300_-75.575300_Maple Ridge Wind Farm" xr:uid="{B9B7F238-CDC9-402B-8829-BA6D6A43BD8C}"/>
    <hyperlink ref="E12989" r:id="rId25971" display="https://www.google.com/maps/@43.785300,-75.575300,450m/data=!3m1!1e3!4m5!3m4!1s0x0:0x0!8m2!3d43.785300!4d-75.575300" xr:uid="{FC751A6C-9C36-4E85-9FE6-C1307F37AD73}"/>
    <hyperlink ref="F12989" r:id="rId25972" display="https://www.bing.com/maps?cp=43.785300~-75.575300&amp;style=o&amp;lvl=18&amp;dir=0&amp;sp=point.43.785300_-75.575300_Maple Ridge Wind Farm" xr:uid="{13BB298C-5E38-43D4-9C5E-CD7964B558B8}"/>
    <hyperlink ref="E12990" r:id="rId25973" display="https://www.google.com/maps/@43.785300,-75.575300,450m/data=!3m1!1e3!4m5!3m4!1s0x0:0x0!8m2!3d43.785300!4d-75.575300" xr:uid="{4DE85515-A46E-4C2F-A09E-CA607E3471C1}"/>
    <hyperlink ref="F12990" r:id="rId25974" display="https://www.bing.com/maps?cp=43.785300~-75.575300&amp;style=o&amp;lvl=18&amp;dir=0&amp;sp=point.43.785300_-75.575300_Maple Ridge Wind Farm" xr:uid="{E0C3DB03-BF10-4E25-82CD-60AD46E17D28}"/>
    <hyperlink ref="E12991" r:id="rId25975" display="https://www.google.com/maps/@32.214024,-100.057120,450m/data=!3m1!1e3!4m5!3m4!1s0x0:0x0!8m2!3d32.214024!4d-100.057120" xr:uid="{6E89D489-404F-474C-99A7-81AE233F28AF}"/>
    <hyperlink ref="F12991" r:id="rId25976" display="https://www.bing.com/maps?cp=32.214024~-100.057120&amp;style=o&amp;lvl=18&amp;dir=0&amp;sp=point.32.214024_-100.057120_Horse Hollow Wind Energy Center" xr:uid="{1D5C5DD1-A665-49E0-A55C-ECBA0A8B7E30}"/>
    <hyperlink ref="E12992" r:id="rId25977" display="https://www.google.com/maps/@32.214024,-100.057120,450m/data=!3m1!1e3!4m5!3m4!1s0x0:0x0!8m2!3d32.214024!4d-100.057120" xr:uid="{10EE91E5-FA25-4174-8211-EAD6C14AADA0}"/>
    <hyperlink ref="F12992" r:id="rId25978" display="https://www.bing.com/maps?cp=32.214024~-100.057120&amp;style=o&amp;lvl=18&amp;dir=0&amp;sp=point.32.214024_-100.057120_Horse Hollow Wind Energy Center" xr:uid="{6B9CE74B-1719-424C-9F89-107359CB42A5}"/>
    <hyperlink ref="E12993" r:id="rId25979" display="https://www.google.com/maps/@32.214024,-100.057120,450m/data=!3m1!1e3!4m5!3m4!1s0x0:0x0!8m2!3d32.214024!4d-100.057120" xr:uid="{0E681317-88F6-4B3E-AF6A-A3DEB31E07A8}"/>
    <hyperlink ref="F12993" r:id="rId25980" display="https://www.bing.com/maps?cp=32.214024~-100.057120&amp;style=o&amp;lvl=18&amp;dir=0&amp;sp=point.32.214024_-100.057120_Horse Hollow Wind Energy Center" xr:uid="{5436B285-7CD1-4494-BE1F-9D6FF27B9BDF}"/>
    <hyperlink ref="E12994" r:id="rId25981" display="https://www.google.com/maps/@34.842311,-79.736087,450m/data=!3m1!1e3!4m5!3m4!1s0x0:0x0!8m2!3d34.842311!4d-79.736087" xr:uid="{23D43289-C4D1-41F7-A8D7-B8EF1AE0AB14}"/>
    <hyperlink ref="F12994" r:id="rId25982" display="https://www.bing.com/maps?cp=34.842311~-79.736087&amp;style=o&amp;lvl=18&amp;dir=0&amp;sp=point.34.842311_-79.736087_Hamlet Generating Facility" xr:uid="{75D92F3D-14DC-4AAA-A9C6-E46269A38D93}"/>
    <hyperlink ref="E12995" r:id="rId25983" display="https://www.google.com/maps/@34.842311,-79.736087,450m/data=!3m1!1e3!4m5!3m4!1s0x0:0x0!8m2!3d34.842311!4d-79.736087" xr:uid="{33A2E703-B5C5-4223-A6D7-489F0B60F354}"/>
    <hyperlink ref="F12995" r:id="rId25984" display="https://www.bing.com/maps?cp=34.842311~-79.736087&amp;style=o&amp;lvl=18&amp;dir=0&amp;sp=point.34.842311_-79.736087_Hamlet Generating Facility" xr:uid="{309E45E5-AB10-41E0-A117-892CCBAD39E8}"/>
    <hyperlink ref="E12996" r:id="rId25985" display="https://www.google.com/maps/@34.842311,-79.736087,450m/data=!3m1!1e3!4m5!3m4!1s0x0:0x0!8m2!3d34.842311!4d-79.736087" xr:uid="{3EF26E73-372D-49FD-8DB6-031E923108C6}"/>
    <hyperlink ref="F12996" r:id="rId25986" display="https://www.bing.com/maps?cp=34.842311~-79.736087&amp;style=o&amp;lvl=18&amp;dir=0&amp;sp=point.34.842311_-79.736087_Hamlet Generating Facility" xr:uid="{28F495CE-2681-4CFC-873F-C00E5ED04094}"/>
    <hyperlink ref="E12997" r:id="rId25987" display="https://www.google.com/maps/@34.842311,-79.736087,450m/data=!3m1!1e3!4m5!3m4!1s0x0:0x0!8m2!3d34.842311!4d-79.736087" xr:uid="{0C447F3F-AC81-4624-B492-61E1201BCB8C}"/>
    <hyperlink ref="F12997" r:id="rId25988" display="https://www.bing.com/maps?cp=34.842311~-79.736087&amp;style=o&amp;lvl=18&amp;dir=0&amp;sp=point.34.842311_-79.736087_Hamlet Generating Facility" xr:uid="{83E2455C-6937-449E-B80F-E12C55737F4F}"/>
    <hyperlink ref="E12998" r:id="rId25989" display="https://www.google.com/maps/@34.842311,-79.736087,450m/data=!3m1!1e3!4m5!3m4!1s0x0:0x0!8m2!3d34.842311!4d-79.736087" xr:uid="{CF5F4E3F-21EE-4652-B4DE-099F1D025539}"/>
    <hyperlink ref="F12998" r:id="rId25990" display="https://www.bing.com/maps?cp=34.842311~-79.736087&amp;style=o&amp;lvl=18&amp;dir=0&amp;sp=point.34.842311_-79.736087_Hamlet Generating Facility" xr:uid="{6C84EF1A-FDE9-4558-81CE-3C5B9A5BC9A3}"/>
    <hyperlink ref="E12999" r:id="rId25991" display="https://www.google.com/maps/@34.842311,-79.736087,450m/data=!3m1!1e3!4m5!3m4!1s0x0:0x0!8m2!3d34.842311!4d-79.736087" xr:uid="{F0AF1943-0659-4DA0-BA18-836AF8FF4D4C}"/>
    <hyperlink ref="F12999" r:id="rId25992" display="https://www.bing.com/maps?cp=34.842311~-79.736087&amp;style=o&amp;lvl=18&amp;dir=0&amp;sp=point.34.842311_-79.736087_Hamlet Generating Facility" xr:uid="{BCFD2B00-B5FD-4F02-B2BD-522EF75FCB39}"/>
    <hyperlink ref="E13000" r:id="rId25993" display="https://www.google.com/maps/@34.980556,-103.353889,450m/data=!3m1!1e3!4m5!3m4!1s0x0:0x0!8m2!3d34.980556!4d-103.353889" xr:uid="{07E23970-AD94-4872-AB07-9C76429BE5A6}"/>
    <hyperlink ref="F13000" r:id="rId25994" display="https://www.bing.com/maps?cp=34.980556~-103.353889&amp;style=o&amp;lvl=18&amp;dir=0&amp;sp=point.34.980556_-103.353889_Caprock Wind Farm" xr:uid="{A4906C0F-71BE-4D53-A821-DF9140F71003}"/>
    <hyperlink ref="E13001" r:id="rId25995" display="https://www.google.com/maps/@34.980556,-103.353889,450m/data=!3m1!1e3!4m5!3m4!1s0x0:0x0!8m2!3d34.980556!4d-103.353889" xr:uid="{AB9C29B9-D41F-48E6-A5FB-5F9A889409B5}"/>
    <hyperlink ref="F13001" r:id="rId25996" display="https://www.bing.com/maps?cp=34.980556~-103.353889&amp;style=o&amp;lvl=18&amp;dir=0&amp;sp=point.34.980556_-103.353889_Caprock Wind Farm" xr:uid="{3E50A6A3-C629-4373-8A99-A2A7F50272AA}"/>
    <hyperlink ref="E13002" r:id="rId25997" display="https://www.google.com/maps/@40.637554,-74.221219,450m/data=!3m1!1e3!4m5!3m4!1s0x0:0x0!8m2!3d40.637554!4d-74.221219" xr:uid="{6CC15EBD-FFAB-4C6F-BE68-579A33CD920F}"/>
    <hyperlink ref="F13002" r:id="rId25998" display="https://www.bing.com/maps?cp=40.637554~-74.221219&amp;style=o&amp;lvl=18&amp;dir=0&amp;sp=point.40.637554_-74.221219_Bayway Refinery" xr:uid="{F198DBEA-3041-4DCE-BC9B-9104EF243FDA}"/>
    <hyperlink ref="E13003" r:id="rId25999" display="https://www.google.com/maps/@32.705556,-116.342500,450m/data=!3m1!1e3!4m5!3m4!1s0x0:0x0!8m2!3d32.705556!4d-116.342500" xr:uid="{22C7730D-94CD-4915-846E-97169EB45CDD}"/>
    <hyperlink ref="F13003" r:id="rId26000" display="https://www.bing.com/maps?cp=32.705556~-116.342500&amp;style=o&amp;lvl=18&amp;dir=0&amp;sp=point.32.705556_-116.342500_Kumeyaay Wind" xr:uid="{B272E1B4-A581-4BD1-A06A-5EAD182AFFBD}"/>
    <hyperlink ref="E13004" r:id="rId26001" display="https://www.google.com/maps/@43.793800,-94.849900,450m/data=!3m1!1e3!4m5!3m4!1s0x0:0x0!8m2!3d43.793800!4d-94.849900" xr:uid="{FBA52DB2-DE4A-44BC-91DF-507A5D317855}"/>
    <hyperlink ref="F13004" r:id="rId26002" display="https://www.bing.com/maps?cp=43.793800~-94.849900&amp;style=o&amp;lvl=18&amp;dir=0&amp;sp=point.43.793800_-94.849900_Trimont Area Wind Farm" xr:uid="{FFC7352E-4D2F-48E1-BBEA-BCEFA46C46F2}"/>
    <hyperlink ref="E13005" r:id="rId26003" display="https://www.google.com/maps/@41.250000,-89.570800,450m/data=!3m1!1e3!4m5!3m4!1s0x0:0x0!8m2!3d41.250000!4d-89.570800" xr:uid="{FFD18E62-5B54-4A2C-9380-45C39FD38DD4}"/>
    <hyperlink ref="F13005" r:id="rId26004" display="https://www.bing.com/maps?cp=41.250000~-89.570800&amp;style=o&amp;lvl=18&amp;dir=0&amp;sp=point.41.250000_-89.570800_Crescent Ridge" xr:uid="{A1C4F79B-8832-4702-8027-DD8C3916B302}"/>
    <hyperlink ref="E13006" r:id="rId26005" display="https://www.google.com/maps/@38.792800,-121.381100,450m/data=!3m1!1e3!4m5!3m4!1s0x0:0x0!8m2!3d38.792800!4d-121.381100" xr:uid="{24CC5B06-9A60-45EA-AB18-659CD6350AD2}"/>
    <hyperlink ref="F13006" r:id="rId26006" display="https://www.bing.com/maps?cp=38.792800~-121.381100&amp;style=o&amp;lvl=18&amp;dir=0&amp;sp=point.38.792800_-121.381100_Roseville Energy Park" xr:uid="{8DFA6287-A708-479A-B555-D996C32B0A14}"/>
    <hyperlink ref="E13007" r:id="rId26007" display="https://www.google.com/maps/@38.792800,-121.381100,450m/data=!3m1!1e3!4m5!3m4!1s0x0:0x0!8m2!3d38.792800!4d-121.381100" xr:uid="{7BBFEE97-C43A-4241-9B76-BFA619A06F25}"/>
    <hyperlink ref="F13007" r:id="rId26008" display="https://www.bing.com/maps?cp=38.792800~-121.381100&amp;style=o&amp;lvl=18&amp;dir=0&amp;sp=point.38.792800_-121.381100_Roseville Energy Park" xr:uid="{97494856-8A31-4A38-952D-E24040C85E14}"/>
    <hyperlink ref="E13008" r:id="rId26009" display="https://www.google.com/maps/@38.792800,-121.381100,450m/data=!3m1!1e3!4m5!3m4!1s0x0:0x0!8m2!3d38.792800!4d-121.381100" xr:uid="{ACD55BC6-0917-44E3-A9BB-E05721743C28}"/>
    <hyperlink ref="F13008" r:id="rId26010" display="https://www.bing.com/maps?cp=38.792800~-121.381100&amp;style=o&amp;lvl=18&amp;dir=0&amp;sp=point.38.792800_-121.381100_Roseville Energy Park" xr:uid="{EF0AE358-2035-4EA4-8345-DCA9A959B43E}"/>
    <hyperlink ref="E13009" r:id="rId26011" display="https://www.google.com/maps/@38.792800,-121.381100,450m/data=!3m1!1e3!4m5!3m4!1s0x0:0x0!8m2!3d38.792800!4d-121.381100" xr:uid="{390AD0B2-2241-468A-AB59-1D2FA5B22CD2}"/>
    <hyperlink ref="F13009" r:id="rId26012" display="https://www.bing.com/maps?cp=38.792800~-121.381100&amp;style=o&amp;lvl=18&amp;dir=0&amp;sp=point.38.792800_-121.381100_Roseville Energy Park" xr:uid="{80EE4B48-E2ED-4255-92F6-DA41B7F2E5AB}"/>
    <hyperlink ref="E13010" r:id="rId26013" display="https://www.google.com/maps/@38.792800,-121.381100,450m/data=!3m1!1e3!4m5!3m4!1s0x0:0x0!8m2!3d38.792800!4d-121.381100" xr:uid="{D2EB67E0-8050-4876-87F2-BBA713B80691}"/>
    <hyperlink ref="F13010" r:id="rId26014" display="https://www.bing.com/maps?cp=38.792800~-121.381100&amp;style=o&amp;lvl=18&amp;dir=0&amp;sp=point.38.792800_-121.381100_Roseville Energy Park" xr:uid="{88BBC979-5E91-4514-8E4A-3176199B0EC5}"/>
    <hyperlink ref="E13011" r:id="rId26015" display="https://www.google.com/maps/@41.235278,-75.753056,450m/data=!3m1!1e3!4m5!3m4!1s0x0:0x0!8m2!3d41.235278!4d-75.753056" xr:uid="{2C0615F7-F092-455F-8826-444453D0D705}"/>
    <hyperlink ref="F13011" r:id="rId26016" display="https://www.bing.com/maps?cp=41.235278~-75.753056&amp;style=o&amp;lvl=18&amp;dir=0&amp;sp=point.41.235278_-75.753056_Wind Park Bear Creek" xr:uid="{5B2AF6DE-117D-4840-9DD5-C282A486CB27}"/>
    <hyperlink ref="E13012" r:id="rId26017" display="https://www.google.com/maps/@39.382222,-74.447500,450m/data=!3m1!1e3!4m5!3m4!1s0x0:0x0!8m2!3d39.382222!4d-74.447500" xr:uid="{B3580C3E-F55E-4233-BFE8-CD1CCC5CABD8}"/>
    <hyperlink ref="F13012" r:id="rId26018" display="https://www.bing.com/maps?cp=39.382222~-74.447500&amp;style=o&amp;lvl=18&amp;dir=0&amp;sp=point.39.382222_-74.447500_Jersey-Atlantic Wind Farm" xr:uid="{DF342F38-2316-4660-AE8B-8A0C6E68DA46}"/>
    <hyperlink ref="E13013" r:id="rId26019" display="https://www.google.com/maps/@43.419500,-111.829400,450m/data=!3m1!1e3!4m5!3m4!1s0x0:0x0!8m2!3d43.419500!4d-111.829400" xr:uid="{ED2FEC74-90D2-47CD-8040-FEFF5BA8F88C}"/>
    <hyperlink ref="F13013" r:id="rId26020" display="https://www.bing.com/maps?cp=43.419500~-111.829400&amp;style=o&amp;lvl=18&amp;dir=0&amp;sp=point.43.419500_-111.829400_Wolverine Creek" xr:uid="{EB59B62D-C44A-4815-A370-18F8E25C8CF9}"/>
    <hyperlink ref="E13014" r:id="rId26021" display="https://www.google.com/maps/@35.060940,-118.292406,450m/data=!3m1!1e3!4m5!3m4!1s0x0:0x0!8m2!3d35.060940!4d-118.292406" xr:uid="{E9731776-8E97-44E0-BB47-F6909718A3CD}"/>
    <hyperlink ref="F13014" r:id="rId26022" display="https://www.bing.com/maps?cp=35.060940~-118.292406&amp;style=o&amp;lvl=18&amp;dir=0&amp;sp=point.35.060940_-118.292406_Oasis Wind" xr:uid="{9A73329B-4EC8-466F-91AD-3708EEB496D5}"/>
    <hyperlink ref="E13015" r:id="rId26023" display="https://www.google.com/maps/@37.579700,-96.550300,450m/data=!3m1!1e3!4m5!3m4!1s0x0:0x0!8m2!3d37.579700!4d-96.550300" xr:uid="{A855D750-704E-4A81-A23F-FAE333151B6A}"/>
    <hyperlink ref="F13015" r:id="rId26024" display="https://www.bing.com/maps?cp=37.579700~-96.550300&amp;style=o&amp;lvl=18&amp;dir=0&amp;sp=point.37.579700_-96.550300_Elk River Wind" xr:uid="{7DC892ED-3C3B-46B0-9A29-431D0C4B2754}"/>
    <hyperlink ref="E13016" r:id="rId26025" display="https://www.google.com/maps/@33.971600,-103.860400,450m/data=!3m1!1e3!4m5!3m4!1s0x0:0x0!8m2!3d33.971600!4d-103.860400" xr:uid="{1C1E3666-4E57-46F5-B7FF-C009B43AB81D}"/>
    <hyperlink ref="F13016" r:id="rId26026" display="https://www.bing.com/maps?cp=33.971600~-103.860400&amp;style=o&amp;lvl=18&amp;dir=0&amp;sp=point.33.971600_-103.860400_San Juan Mesa Wind Project LLC" xr:uid="{6B15C390-6E59-4C68-A4F3-35FD2415FAC4}"/>
    <hyperlink ref="E13017" r:id="rId26027" display="https://www.google.com/maps/@43.554778,-92.724139,450m/data=!3m1!1e3!4m5!3m4!1s0x0:0x0!8m2!3d43.554778!4d-92.724139" xr:uid="{9FC02A76-662E-4EF9-96F2-A7B308248552}"/>
    <hyperlink ref="F13017" r:id="rId26028" display="https://www.bing.com/maps?cp=43.554778~-92.724139&amp;style=o&amp;lvl=18&amp;dir=0&amp;sp=point.43.554778_-92.724139_Adams Wind Farm" xr:uid="{C5D808B0-A3C3-4B10-A975-F65C3A1E9EB6}"/>
    <hyperlink ref="E13018" r:id="rId26029" display="https://www.google.com/maps/@43.554778,-92.724139,450m/data=!3m1!1e3!4m5!3m4!1s0x0:0x0!8m2!3d43.554778!4d-92.724139" xr:uid="{6363707D-2668-4EDD-8BA6-047FBF4C2E27}"/>
    <hyperlink ref="F13018" r:id="rId26030" display="https://www.bing.com/maps?cp=43.554778~-92.724139&amp;style=o&amp;lvl=18&amp;dir=0&amp;sp=point.43.554778_-92.724139_Adams Wind Farm" xr:uid="{9CA53B6D-2195-4F9A-97C4-6CE6A50C8515}"/>
    <hyperlink ref="E13019" r:id="rId26031" display="https://www.google.com/maps/@42.858056,-114.949444,450m/data=!3m1!1e3!4m5!3m4!1s0x0:0x0!8m2!3d42.858056!4d-114.949444" xr:uid="{F8A58C4B-AE22-4BD1-AA38-5F8B20B9CF2D}"/>
    <hyperlink ref="F13019" r:id="rId26032" display="https://www.bing.com/maps?cp=42.858056~-114.949444&amp;style=o&amp;lvl=18&amp;dir=0&amp;sp=point.42.858056_-114.949444_Fossil Gulch" xr:uid="{FCA721E0-86D5-4FE3-99B4-90BAD564B3BF}"/>
    <hyperlink ref="E13020" r:id="rId26033" display="https://www.google.com/maps/@38.635900,-90.180900,450m/data=!3m1!1e3!4m5!3m4!1s0x0:0x0!8m2!3d38.635900!4d-90.180900" xr:uid="{1171EDB4-2335-4785-8BC4-DDB9158A0B7C}"/>
    <hyperlink ref="F13020" r:id="rId26034" display="https://www.bing.com/maps?cp=38.635900~-90.180900&amp;style=o&amp;lvl=18&amp;dir=0&amp;sp=point.38.635900_-90.180900_Trigen St. Louis" xr:uid="{B607C6CA-2EC1-4B65-90CD-5E4913B30F0E}"/>
    <hyperlink ref="E13021" r:id="rId26035" display="https://www.google.com/maps/@38.635900,-90.180900,450m/data=!3m1!1e3!4m5!3m4!1s0x0:0x0!8m2!3d38.635900!4d-90.180900" xr:uid="{1CD117C2-5BC9-4BA2-8595-7DFD01E76ED7}"/>
    <hyperlink ref="F13021" r:id="rId26036" display="https://www.bing.com/maps?cp=38.635900~-90.180900&amp;style=o&amp;lvl=18&amp;dir=0&amp;sp=point.38.635900_-90.180900_Trigen St. Louis" xr:uid="{A95343BB-8300-46EB-AFCC-2F970FC7FE6D}"/>
    <hyperlink ref="E13022" r:id="rId26037" display="https://www.google.com/maps/@38.635900,-90.180900,450m/data=!3m1!1e3!4m5!3m4!1s0x0:0x0!8m2!3d38.635900!4d-90.180900" xr:uid="{30B5E562-B0A0-4582-A827-4D0B9D871E16}"/>
    <hyperlink ref="F13022" r:id="rId26038" display="https://www.bing.com/maps?cp=38.635900~-90.180900&amp;style=o&amp;lvl=18&amp;dir=0&amp;sp=point.38.635900_-90.180900_Trigen St. Louis" xr:uid="{1C91665D-87BD-4EB6-A421-16E5DAA1EB13}"/>
    <hyperlink ref="E13023" r:id="rId26039" display="https://www.google.com/maps/@38.635900,-90.180900,450m/data=!3m1!1e3!4m5!3m4!1s0x0:0x0!8m2!3d38.635900!4d-90.180900" xr:uid="{5C03B020-D5DE-4D18-A1F6-A376FC4F4E77}"/>
    <hyperlink ref="F13023" r:id="rId26040" display="https://www.bing.com/maps?cp=38.635900~-90.180900&amp;style=o&amp;lvl=18&amp;dir=0&amp;sp=point.38.635900_-90.180900_Trigen St. Louis" xr:uid="{BB076C53-08B7-429E-8EF1-339CBCB59509}"/>
    <hyperlink ref="E13024" r:id="rId26041" display="https://www.google.com/maps/@38.635900,-90.180900,450m/data=!3m1!1e3!4m5!3m4!1s0x0:0x0!8m2!3d38.635900!4d-90.180900" xr:uid="{16555DF6-3A38-4D09-A30B-875642ABB7D2}"/>
    <hyperlink ref="F13024" r:id="rId26042" display="https://www.bing.com/maps?cp=38.635900~-90.180900&amp;style=o&amp;lvl=18&amp;dir=0&amp;sp=point.38.635900_-90.180900_Trigen St. Louis" xr:uid="{BDC55A41-96CC-48D6-9396-C800134BA549}"/>
    <hyperlink ref="E13025" r:id="rId26043" display="https://www.google.com/maps/@38.635900,-90.180900,450m/data=!3m1!1e3!4m5!3m4!1s0x0:0x0!8m2!3d38.635900!4d-90.180900" xr:uid="{584AA88A-91ED-4963-AF9B-6F658A161657}"/>
    <hyperlink ref="F13025" r:id="rId26044" display="https://www.bing.com/maps?cp=38.635900~-90.180900&amp;style=o&amp;lvl=18&amp;dir=0&amp;sp=point.38.635900_-90.180900_Trigen St. Louis" xr:uid="{E2F81AED-0AE5-4CEF-9161-99FF94CA6D72}"/>
    <hyperlink ref="E13026" r:id="rId26045" display="https://www.google.com/maps/@32.290833,-100.421900,450m/data=!3m1!1e3!4m5!3m4!1s0x0:0x0!8m2!3d32.290833!4d-100.421900" xr:uid="{7FBD4C50-93FD-4EC9-85D7-23C897536F89}"/>
    <hyperlink ref="F13026" r:id="rId26046" display="https://www.bing.com/maps?cp=32.290833~-100.421900&amp;style=o&amp;lvl=18&amp;dir=0&amp;sp=point.32.290833_-100.421900_Sweetwater Wind 3 LLC" xr:uid="{36609881-2168-431E-BC4A-46B4CB8261C3}"/>
    <hyperlink ref="E13027" r:id="rId26047" display="https://www.google.com/maps/@41.880500,-110.090400,450m/data=!3m1!1e3!4m5!3m4!1s0x0:0x0!8m2!3d41.880500!4d-110.090400" xr:uid="{F9A0C601-00F8-4584-AAAB-F2021400BCD4}"/>
    <hyperlink ref="F13027" r:id="rId26048" display="https://www.bing.com/maps?cp=41.880500~-110.090400&amp;style=o&amp;lvl=18&amp;dir=0&amp;sp=point.41.880500_-110.090400_Shute Creek Facility" xr:uid="{748BE01F-37FF-41F3-A8D0-6BACF20E1A08}"/>
    <hyperlink ref="E13028" r:id="rId26049" display="https://www.google.com/maps/@41.880500,-110.090400,450m/data=!3m1!1e3!4m5!3m4!1s0x0:0x0!8m2!3d41.880500!4d-110.090400" xr:uid="{867893B5-0122-4F18-8E42-27A25BC70D47}"/>
    <hyperlink ref="F13028" r:id="rId26050" display="https://www.bing.com/maps?cp=41.880500~-110.090400&amp;style=o&amp;lvl=18&amp;dir=0&amp;sp=point.41.880500_-110.090400_Shute Creek Facility" xr:uid="{3EC1195E-BC38-4DE9-BC0F-0BB98C5305AA}"/>
    <hyperlink ref="E13029" r:id="rId26051" display="https://www.google.com/maps/@41.880500,-110.090400,450m/data=!3m1!1e3!4m5!3m4!1s0x0:0x0!8m2!3d41.880500!4d-110.090400" xr:uid="{4FAC5AAC-274F-4624-B746-32D5769F2B4B}"/>
    <hyperlink ref="F13029" r:id="rId26052" display="https://www.bing.com/maps?cp=41.880500~-110.090400&amp;style=o&amp;lvl=18&amp;dir=0&amp;sp=point.41.880500_-110.090400_Shute Creek Facility" xr:uid="{84DAD5A9-94C8-45B3-B635-437125B7E0E7}"/>
    <hyperlink ref="E13030" r:id="rId26053" display="https://www.google.com/maps/@37.503500,-79.300600,450m/data=!3m1!1e3!4m5!3m4!1s0x0:0x0!8m2!3d37.503500!4d-79.300600" xr:uid="{22C003B0-A0E3-44AB-8D61-66D022A2CF7F}"/>
    <hyperlink ref="F13030" r:id="rId26054" display="https://www.bing.com/maps?cp=37.503500~-79.300600&amp;style=o&amp;lvl=18&amp;dir=0&amp;sp=point.37.503500_-79.300600_Coleman Falls" xr:uid="{795B7EB1-7CD1-4173-A760-617861357A10}"/>
    <hyperlink ref="E13031" r:id="rId26055" display="https://www.google.com/maps/@37.503500,-79.300600,450m/data=!3m1!1e3!4m5!3m4!1s0x0:0x0!8m2!3d37.503500!4d-79.300600" xr:uid="{5DEDC2A1-1C8B-4378-BABE-20D2B2DA394B}"/>
    <hyperlink ref="F13031" r:id="rId26056" display="https://www.bing.com/maps?cp=37.503500~-79.300600&amp;style=o&amp;lvl=18&amp;dir=0&amp;sp=point.37.503500_-79.300600_Coleman Falls" xr:uid="{5BFFCEDD-7F85-442C-8680-B72F355DA336}"/>
    <hyperlink ref="E13032" r:id="rId26057" display="https://www.google.com/maps/@37.503500,-79.300600,450m/data=!3m1!1e3!4m5!3m4!1s0x0:0x0!8m2!3d37.503500!4d-79.300600" xr:uid="{8A2B9D1C-74F8-4CA1-8779-F88EAF8F27BD}"/>
    <hyperlink ref="F13032" r:id="rId26058" display="https://www.bing.com/maps?cp=37.503500~-79.300600&amp;style=o&amp;lvl=18&amp;dir=0&amp;sp=point.37.503500_-79.300600_Coleman Falls" xr:uid="{1A579C0B-DD73-4F7C-9465-6B2D4719622A}"/>
    <hyperlink ref="E13033" r:id="rId26059" display="https://www.google.com/maps/@37.503500,-79.300600,450m/data=!3m1!1e3!4m5!3m4!1s0x0:0x0!8m2!3d37.503500!4d-79.300600" xr:uid="{E82C3F46-4B0A-417F-B05B-58FCFABA7784}"/>
    <hyperlink ref="F13033" r:id="rId26060" display="https://www.bing.com/maps?cp=37.503500~-79.300600&amp;style=o&amp;lvl=18&amp;dir=0&amp;sp=point.37.503500_-79.300600_Holcomb Rock" xr:uid="{8D8B87B5-AF31-421A-A346-A16EC0429090}"/>
    <hyperlink ref="E13034" r:id="rId26061" display="https://www.google.com/maps/@37.503500,-79.300600,450m/data=!3m1!1e3!4m5!3m4!1s0x0:0x0!8m2!3d37.503500!4d-79.300600" xr:uid="{356F1CD4-4EF4-4CA6-9B8A-5F88604230A2}"/>
    <hyperlink ref="F13034" r:id="rId26062" display="https://www.bing.com/maps?cp=37.503500~-79.300600&amp;style=o&amp;lvl=18&amp;dir=0&amp;sp=point.37.503500_-79.300600_Holcomb Rock" xr:uid="{D25D68F9-1A87-4A84-9AC2-86E59AAF3B09}"/>
    <hyperlink ref="E13035" r:id="rId26063" display="https://www.google.com/maps/@37.503500,-79.300600,450m/data=!3m1!1e3!4m5!3m4!1s0x0:0x0!8m2!3d37.503500!4d-79.300600" xr:uid="{A55EC63A-53A5-498E-B37C-E39CE180DC30}"/>
    <hyperlink ref="F13035" r:id="rId26064" display="https://www.bing.com/maps?cp=37.503500~-79.300600&amp;style=o&amp;lvl=18&amp;dir=0&amp;sp=point.37.503500_-79.300600_Holcomb Rock" xr:uid="{07CD0030-8A56-40D1-812E-E54DC3387C33}"/>
    <hyperlink ref="E13036" r:id="rId26065" display="https://www.google.com/maps/@42.099417,-113.382450,450m/data=!3m1!1e3!4m5!3m4!1s0x0:0x0!8m2!3d42.099417!4d-113.382450" xr:uid="{9B4E4077-F58A-4CDC-98B7-8D0BF4D45567}"/>
    <hyperlink ref="F13036" r:id="rId26066" display="https://www.bing.com/maps?cp=42.099417~-113.382450&amp;style=o&amp;lvl=18&amp;dir=0&amp;sp=point.42.099417_-113.382450_Raft River Geothermal Power Plant" xr:uid="{F0CF55DA-BDC0-45DF-8EDD-3C568F3919B1}"/>
    <hyperlink ref="E13037" r:id="rId26067" display="https://www.google.com/maps/@44.291900,-105.381100,450m/data=!3m1!1e3!4m5!3m4!1s0x0:0x0!8m2!3d44.291900!4d-105.381100" xr:uid="{D3B3E5B4-A507-4731-84FC-82EE9978AF44}"/>
    <hyperlink ref="F13037" r:id="rId26068" display="https://www.bing.com/maps?cp=44.291900~-105.381100&amp;style=o&amp;lvl=18&amp;dir=0&amp;sp=point.44.291900_-105.381100_Wygen 2" xr:uid="{DA9EB504-DF8A-4A92-92E3-BE0248F45BEE}"/>
    <hyperlink ref="E13038" r:id="rId26069" display="https://www.google.com/maps/@40.983000,-102.964700,450m/data=!3m1!1e3!4m5!3m4!1s0x0:0x0!8m2!3d40.983000!4d-102.964700" xr:uid="{1B294243-9434-4437-A784-8FD25C6D697A}"/>
    <hyperlink ref="F13038" r:id="rId26070" display="https://www.bing.com/maps?cp=40.983000~-102.964700&amp;style=o&amp;lvl=18&amp;dir=0&amp;sp=point.40.983000_-102.964700_Spring Canyon" xr:uid="{A8820EFA-AC67-4C89-83AC-0A8D37E75963}"/>
    <hyperlink ref="E13039" r:id="rId26071" display="https://www.google.com/maps/@39.390843,-119.754593,450m/data=!3m1!1e3!4m5!3m4!1s0x0:0x0!8m2!3d39.390843!4d-119.754593" xr:uid="{BAEA3AE4-4D10-49B2-A4F9-01F27ACC6990}"/>
    <hyperlink ref="F13039" r:id="rId26072" display="https://www.bing.com/maps?cp=39.390843~-119.754593&amp;style=o&amp;lvl=18&amp;dir=0&amp;sp=point.39.390843_-119.754593_Richard Burdette Geothermal" xr:uid="{2206D22F-34D2-4516-ACD9-A56121344BAE}"/>
    <hyperlink ref="E13040" r:id="rId26073" display="https://www.google.com/maps/@39.390843,-119.754593,450m/data=!3m1!1e3!4m5!3m4!1s0x0:0x0!8m2!3d39.390843!4d-119.754593" xr:uid="{B8F81C42-4416-4D37-AC8A-5D8ED75905A4}"/>
    <hyperlink ref="F13040" r:id="rId26074" display="https://www.bing.com/maps?cp=39.390843~-119.754593&amp;style=o&amp;lvl=18&amp;dir=0&amp;sp=point.39.390843_-119.754593_Richard Burdette Geothermal" xr:uid="{2B26DF80-DDA6-4EBE-B541-911083071862}"/>
    <hyperlink ref="E13041" r:id="rId26075" display="https://www.google.com/maps/@47.036269,-120.206494,450m/data=!3m1!1e3!4m5!3m4!1s0x0:0x0!8m2!3d47.036269!4d-120.206494" xr:uid="{7EC009E7-5B2F-4C5E-B32F-7A74A6C05DA5}"/>
    <hyperlink ref="F13041" r:id="rId26076" display="https://www.bing.com/maps?cp=47.036269~-120.206494&amp;style=o&amp;lvl=18&amp;dir=0&amp;sp=point.47.036269_-120.206494_Wild Horse" xr:uid="{3DC8A3CE-CB85-42C0-949C-6BFD7830991D}"/>
    <hyperlink ref="E13042" r:id="rId26077" display="https://www.google.com/maps/@47.036269,-120.206494,450m/data=!3m1!1e3!4m5!3m4!1s0x0:0x0!8m2!3d47.036269!4d-120.206494" xr:uid="{95394F12-9814-430A-8D5A-12ADBF5AE171}"/>
    <hyperlink ref="F13042" r:id="rId26078" display="https://www.bing.com/maps?cp=47.036269~-120.206494&amp;style=o&amp;lvl=18&amp;dir=0&amp;sp=point.47.036269_-120.206494_Wild Horse" xr:uid="{BC67A2FB-E19D-49EB-9E1B-70AEA4B5EC42}"/>
    <hyperlink ref="E13043" r:id="rId26079" display="https://www.google.com/maps/@47.036269,-120.206494,450m/data=!3m1!1e3!4m5!3m4!1s0x0:0x0!8m2!3d47.036269!4d-120.206494" xr:uid="{99C29AD8-5A06-45E6-B923-5F7E9080B45F}"/>
    <hyperlink ref="F13043" r:id="rId26080" display="https://www.bing.com/maps?cp=47.036269~-120.206494&amp;style=o&amp;lvl=18&amp;dir=0&amp;sp=point.47.036269_-120.206494_Wild Horse" xr:uid="{BA8B1345-9565-4B47-8582-4786AE21BE95}"/>
    <hyperlink ref="E13044" r:id="rId26081" display="https://www.google.com/maps/@43.209400,-78.983600,450m/data=!3m1!1e3!4m5!3m4!1s0x0:0x0!8m2!3d43.209400!4d-78.983600" xr:uid="{DEEC544A-FC63-4774-AD45-B7944E652DFF}"/>
    <hyperlink ref="F13044" r:id="rId26082" display="https://www.bing.com/maps?cp=43.209400~-78.983600&amp;style=o&amp;lvl=18&amp;dir=0&amp;sp=point.43.209400_-78.983600_Modern Innovative Energy LLC" xr:uid="{B76A5C91-6810-4C4B-92B3-0276C01E3FE3}"/>
    <hyperlink ref="E13045" r:id="rId26083" display="https://www.google.com/maps/@43.209400,-78.983600,450m/data=!3m1!1e3!4m5!3m4!1s0x0:0x0!8m2!3d43.209400!4d-78.983600" xr:uid="{E35B1B64-8C5F-4337-AD69-71E9C2A10472}"/>
    <hyperlink ref="F13045" r:id="rId26084" display="https://www.bing.com/maps?cp=43.209400~-78.983600&amp;style=o&amp;lvl=18&amp;dir=0&amp;sp=point.43.209400_-78.983600_Modern Innovative Energy LLC" xr:uid="{86FEE1D9-9414-4916-8EB6-E812907B5F42}"/>
    <hyperlink ref="E13046" r:id="rId26085" display="https://www.google.com/maps/@43.209400,-78.983600,450m/data=!3m1!1e3!4m5!3m4!1s0x0:0x0!8m2!3d43.209400!4d-78.983600" xr:uid="{2C2D573F-CD52-4EE9-92B6-5DA4C198CEB5}"/>
    <hyperlink ref="F13046" r:id="rId26086" display="https://www.bing.com/maps?cp=43.209400~-78.983600&amp;style=o&amp;lvl=18&amp;dir=0&amp;sp=point.43.209400_-78.983600_Modern Innovative Energy LLC" xr:uid="{9B1E6B69-2874-4F71-8D25-031CC3E46FAA}"/>
    <hyperlink ref="E13047" r:id="rId26087" display="https://www.google.com/maps/@43.209400,-78.983600,450m/data=!3m1!1e3!4m5!3m4!1s0x0:0x0!8m2!3d43.209400!4d-78.983600" xr:uid="{03C65BD4-A9B7-48BE-B159-25E2FA735C07}"/>
    <hyperlink ref="F13047" r:id="rId26088" display="https://www.bing.com/maps?cp=43.209400~-78.983600&amp;style=o&amp;lvl=18&amp;dir=0&amp;sp=point.43.209400_-78.983600_Modern Innovative Energy LLC" xr:uid="{F3911C33-A5B7-4A7C-A12F-75302339B5F8}"/>
    <hyperlink ref="E13048" r:id="rId26089" display="https://www.google.com/maps/@42.803325,-73.726741,450m/data=!3m1!1e3!4m5!3m4!1s0x0:0x0!8m2!3d42.803325!4d-73.726741" xr:uid="{34AED101-751B-4B9F-9C0D-159226C98991}"/>
    <hyperlink ref="F13048" r:id="rId26090" display="https://www.bing.com/maps?cp=42.803325~-73.726741&amp;style=o&amp;lvl=18&amp;dir=0&amp;sp=point.42.803325_-73.726741_Colonie LFGTE Facility" xr:uid="{5D505C4F-034A-4D59-A2F7-23FD45E3D5B7}"/>
    <hyperlink ref="E13049" r:id="rId26091" display="https://www.google.com/maps/@42.803325,-73.726741,450m/data=!3m1!1e3!4m5!3m4!1s0x0:0x0!8m2!3d42.803325!4d-73.726741" xr:uid="{1CAED868-9BFB-4DC8-875C-33C0A32EE42E}"/>
    <hyperlink ref="F13049" r:id="rId26092" display="https://www.bing.com/maps?cp=42.803325~-73.726741&amp;style=o&amp;lvl=18&amp;dir=0&amp;sp=point.42.803325_-73.726741_Colonie LFGTE Facility" xr:uid="{F5E67EDE-4671-43C9-B7B1-DBED66E33CBA}"/>
    <hyperlink ref="E13050" r:id="rId26093" display="https://www.google.com/maps/@42.803325,-73.726741,450m/data=!3m1!1e3!4m5!3m4!1s0x0:0x0!8m2!3d42.803325!4d-73.726741" xr:uid="{9D30880C-A0A9-4517-9329-B62E26014630}"/>
    <hyperlink ref="F13050" r:id="rId26094" display="https://www.bing.com/maps?cp=42.803325~-73.726741&amp;style=o&amp;lvl=18&amp;dir=0&amp;sp=point.42.803325_-73.726741_Colonie LFGTE Facility" xr:uid="{731AD775-9ABE-458F-B118-E1A68FFD3553}"/>
    <hyperlink ref="E13051" r:id="rId26095" display="https://www.google.com/maps/@42.803325,-73.726741,450m/data=!3m1!1e3!4m5!3m4!1s0x0:0x0!8m2!3d42.803325!4d-73.726741" xr:uid="{F0E1AB0A-8795-4B83-BB71-967B6316EC4E}"/>
    <hyperlink ref="F13051" r:id="rId26096" display="https://www.bing.com/maps?cp=42.803325~-73.726741&amp;style=o&amp;lvl=18&amp;dir=0&amp;sp=point.42.803325_-73.726741_Colonie LFGTE Facility" xr:uid="{18F8E212-05F8-4B13-B08F-00CDDE05FC51}"/>
    <hyperlink ref="E13052" r:id="rId26097" display="https://www.google.com/maps/@64.028056,-145.719444,450m/data=!3m1!1e3!4m5!3m4!1s0x0:0x0!8m2!3d64.028056!4d-145.719444" xr:uid="{E5C3DA38-09ED-4A64-BB6E-AE18B5733E93}"/>
    <hyperlink ref="F13052" r:id="rId26098" display="https://www.bing.com/maps?cp=64.028056~-145.719444&amp;style=o&amp;lvl=18&amp;dir=0&amp;sp=point.64.028056_-145.719444_Delta Power" xr:uid="{3212DC50-A4F3-4BD4-8051-194A2D81F2A0}"/>
    <hyperlink ref="E13053" r:id="rId26099" display="https://www.google.com/maps/@32.974554,-102.743607,450m/data=!3m1!1e3!4m5!3m4!1s0x0:0x0!8m2!3d32.974554!4d-102.743607" xr:uid="{96E32BF4-8301-400B-A515-135656EF1F2D}"/>
    <hyperlink ref="F13053" r:id="rId26100" display="https://www.bing.com/maps?cp=32.974554~-102.743607&amp;style=o&amp;lvl=18&amp;dir=0&amp;sp=point.32.974554_-102.743607_Mustang Station Unit 4" xr:uid="{C1DCE0B3-C97E-4051-B922-977B2FF79F4B}"/>
    <hyperlink ref="E13054" r:id="rId26101" display="https://www.google.com/maps/@32.974554,-102.743607,450m/data=!3m1!1e3!4m5!3m4!1s0x0:0x0!8m2!3d32.974554!4d-102.743607" xr:uid="{E25775F0-A816-4952-A8D1-AC956D8FE1BA}"/>
    <hyperlink ref="F13054" r:id="rId26102" display="https://www.bing.com/maps?cp=32.974554~-102.743607&amp;style=o&amp;lvl=18&amp;dir=0&amp;sp=point.32.974554_-102.743607_Mustang Station Unit 4" xr:uid="{10A2EF1D-C821-41A2-AAC8-7F3B44B5A3D2}"/>
    <hyperlink ref="E13055" r:id="rId26103" display="https://www.google.com/maps/@32.974554,-102.743607,450m/data=!3m1!1e3!4m5!3m4!1s0x0:0x0!8m2!3d32.974554!4d-102.743607" xr:uid="{BF96749D-EE55-4883-A3A0-4C4707D12F91}"/>
    <hyperlink ref="F13055" r:id="rId26104" display="https://www.bing.com/maps?cp=32.974554~-102.743607&amp;style=o&amp;lvl=18&amp;dir=0&amp;sp=point.32.974554_-102.743607_Mustang Station Unit 4" xr:uid="{577361CC-15C2-4053-B650-BC79E917F348}"/>
    <hyperlink ref="E13056" r:id="rId26105" display="https://www.google.com/maps/@38.734218,-84.405901,450m/data=!3m1!1e3!4m5!3m4!1s0x0:0x0!8m2!3d38.734218!4d-84.405901" xr:uid="{D427C063-CEF8-49E6-A923-E2C6A3077435}"/>
    <hyperlink ref="F13056" r:id="rId26106" display="https://www.bing.com/maps?cp=38.734218~-84.405901&amp;style=o&amp;lvl=18&amp;dir=0&amp;sp=point.38.734218_-84.405901_Pendleton County LFGTE" xr:uid="{D5B5D1C8-8194-436F-8747-80A00DAAECF3}"/>
    <hyperlink ref="E13057" r:id="rId26107" display="https://www.google.com/maps/@38.734218,-84.405901,450m/data=!3m1!1e3!4m5!3m4!1s0x0:0x0!8m2!3d38.734218!4d-84.405901" xr:uid="{DD0403C1-6D31-4BB9-BCC6-6360B9F6F7E1}"/>
    <hyperlink ref="F13057" r:id="rId26108" display="https://www.bing.com/maps?cp=38.734218~-84.405901&amp;style=o&amp;lvl=18&amp;dir=0&amp;sp=point.38.734218_-84.405901_Pendleton County LFGTE" xr:uid="{163D3279-F666-4D29-A081-22DC8BF1A745}"/>
    <hyperlink ref="E13058" r:id="rId26109" display="https://www.google.com/maps/@38.734218,-84.405901,450m/data=!3m1!1e3!4m5!3m4!1s0x0:0x0!8m2!3d38.734218!4d-84.405901" xr:uid="{AD6C52FB-4AC8-4FAB-A880-9EA8F8F5DC10}"/>
    <hyperlink ref="F13058" r:id="rId26110" display="https://www.bing.com/maps?cp=38.734218~-84.405901&amp;style=o&amp;lvl=18&amp;dir=0&amp;sp=point.38.734218_-84.405901_Pendleton County LFGTE" xr:uid="{917FB6FE-7F09-4B57-805A-0BADA0F770F5}"/>
    <hyperlink ref="E13059" r:id="rId26111" display="https://www.google.com/maps/@38.734218,-84.405901,450m/data=!3m1!1e3!4m5!3m4!1s0x0:0x0!8m2!3d38.734218!4d-84.405901" xr:uid="{76F60105-CFC3-4AD4-98A5-81C8DEB92E39}"/>
    <hyperlink ref="F13059" r:id="rId26112" display="https://www.bing.com/maps?cp=38.734218~-84.405901&amp;style=o&amp;lvl=18&amp;dir=0&amp;sp=point.38.734218_-84.405901_Pendleton County LFGTE" xr:uid="{A231F47E-E852-442D-8D98-D3056536336C}"/>
    <hyperlink ref="E13060" r:id="rId26113" display="https://www.google.com/maps/@36.185500,-94.284100,450m/data=!3m1!1e3!4m5!3m4!1s0x0:0x0!8m2!3d36.185500!4d-94.284100" xr:uid="{D477144C-D245-483C-AFBA-1799AE4C510A}"/>
    <hyperlink ref="F13060" r:id="rId26114" display="https://www.bing.com/maps?cp=36.185500~-94.284100&amp;style=o&amp;lvl=18&amp;dir=0&amp;sp=point.36.185500_-94.284100_Harry D Mattison Gas Plant" xr:uid="{38D82C09-4ECC-43EE-B17C-4FD25232FC24}"/>
    <hyperlink ref="E13061" r:id="rId26115" display="https://www.google.com/maps/@36.185500,-94.284100,450m/data=!3m1!1e3!4m5!3m4!1s0x0:0x0!8m2!3d36.185500!4d-94.284100" xr:uid="{058AF759-A2A0-4539-A9C4-FE171C9F5FE7}"/>
    <hyperlink ref="F13061" r:id="rId26116" display="https://www.bing.com/maps?cp=36.185500~-94.284100&amp;style=o&amp;lvl=18&amp;dir=0&amp;sp=point.36.185500_-94.284100_Harry D Mattison Gas Plant" xr:uid="{FD2E8612-D28C-46A6-B326-CB19FA33BFE8}"/>
    <hyperlink ref="E13062" r:id="rId26117" display="https://www.google.com/maps/@36.185500,-94.284100,450m/data=!3m1!1e3!4m5!3m4!1s0x0:0x0!8m2!3d36.185500!4d-94.284100" xr:uid="{B7D8EFD2-493D-4A1D-BE0E-6630E70DA2E6}"/>
    <hyperlink ref="F13062" r:id="rId26118" display="https://www.bing.com/maps?cp=36.185500~-94.284100&amp;style=o&amp;lvl=18&amp;dir=0&amp;sp=point.36.185500_-94.284100_Harry D Mattison Gas Plant" xr:uid="{35FE4E05-1B51-40F6-AF44-F939BEADAA03}"/>
    <hyperlink ref="E13063" r:id="rId26119" display="https://www.google.com/maps/@36.185500,-94.284100,450m/data=!3m1!1e3!4m5!3m4!1s0x0:0x0!8m2!3d36.185500!4d-94.284100" xr:uid="{E82ADE2D-733D-493E-8D92-CD020EE26A92}"/>
    <hyperlink ref="F13063" r:id="rId26120" display="https://www.bing.com/maps?cp=36.185500~-94.284100&amp;style=o&amp;lvl=18&amp;dir=0&amp;sp=point.36.185500_-94.284100_Harry D Mattison Gas Plant" xr:uid="{2D0E31A1-6436-4BE7-821D-BD4DD39DABC4}"/>
    <hyperlink ref="E13064" r:id="rId26121" display="https://www.google.com/maps/@21.302500,-158.101667,450m/data=!3m1!1e3!4m5!3m4!1s0x0:0x0!8m2!3d21.302500!4d-158.101667" xr:uid="{D3E746F9-CFEC-4655-AE9C-13D0D7ECC434}"/>
    <hyperlink ref="F13064" r:id="rId26122" display="https://www.bing.com/maps?cp=21.302500~-158.101667&amp;style=o&amp;lvl=18&amp;dir=0&amp;sp=point.21.302500_-158.101667_Campbell Industrial Park" xr:uid="{48237587-C35A-471B-9605-B2FF463AFD2D}"/>
    <hyperlink ref="E13065" r:id="rId26123" display="https://www.google.com/maps/@38.219210,-80.890610,450m/data=!3m1!1e3!4m5!3m4!1s0x0:0x0!8m2!3d38.219210!4d-80.890610" xr:uid="{591990D5-67FC-4B12-B033-F3DC9A8E32B6}"/>
    <hyperlink ref="F13065" r:id="rId26124" display="https://www.bing.com/maps?cp=38.219210~-80.890610&amp;style=o&amp;lvl=18&amp;dir=0&amp;sp=point.38.219210_-80.890610_Gauley River Power Partners" xr:uid="{36F2171A-F5AE-4ABC-8D80-E658B978E004}"/>
    <hyperlink ref="E13066" r:id="rId26125" display="https://www.google.com/maps/@38.219210,-80.890610,450m/data=!3m1!1e3!4m5!3m4!1s0x0:0x0!8m2!3d38.219210!4d-80.890610" xr:uid="{2FDF4233-BC59-474F-9A57-57E5E52AC558}"/>
    <hyperlink ref="F13066" r:id="rId26126" display="https://www.bing.com/maps?cp=38.219210~-80.890610&amp;style=o&amp;lvl=18&amp;dir=0&amp;sp=point.38.219210_-80.890610_Gauley River Power Partners" xr:uid="{D082228A-4583-4822-AF4B-7BE34A9B7D98}"/>
    <hyperlink ref="E13067" r:id="rId26127" display="https://www.google.com/maps/@34.866100,-98.605600,450m/data=!3m1!1e3!4m5!3m4!1s0x0:0x0!8m2!3d34.866100!4d-98.605600" xr:uid="{8E9CA041-4E76-4F2B-AC53-9D2AE22D9CE9}"/>
    <hyperlink ref="F13067" r:id="rId26128" display="https://www.bing.com/maps?cp=34.866100~-98.605600&amp;style=o&amp;lvl=18&amp;dir=0&amp;sp=point.34.866100_-98.605600_Blue Canyon Windpower II" xr:uid="{6B0E1116-13A0-4A4F-8D17-3FD899CDD643}"/>
    <hyperlink ref="E13068" r:id="rId26129" display="https://www.google.com/maps/@34.814700,-105.010800,450m/data=!3m1!1e3!4m5!3m4!1s0x0:0x0!8m2!3d34.814700!4d-105.010800" xr:uid="{6A95F9C0-789F-4C18-A2D1-D133EE55F08D}"/>
    <hyperlink ref="F13068" r:id="rId26130" display="https://www.bing.com/maps?cp=34.814700~-105.010800&amp;style=o&amp;lvl=18&amp;dir=0&amp;sp=point.34.814700_-105.010800_Aragonne Wind LLC" xr:uid="{7A37E9EE-0DF7-451B-9C12-73D0C986E07B}"/>
    <hyperlink ref="E13069" r:id="rId26131" display="https://www.google.com/maps/@34.814700,-105.010800,450m/data=!3m1!1e3!4m5!3m4!1s0x0:0x0!8m2!3d34.814700!4d-105.010800" xr:uid="{11877E27-F23E-40C5-94E1-568F740F1673}"/>
    <hyperlink ref="F13069" r:id="rId26132" display="https://www.bing.com/maps?cp=34.814700~-105.010800&amp;style=o&amp;lvl=18&amp;dir=0&amp;sp=point.34.814700_-105.010800_Aragonne Wind LLC" xr:uid="{5D7010C9-06AD-40EA-931F-282F4F915A14}"/>
    <hyperlink ref="E13070" r:id="rId26133" display="https://www.google.com/maps/@32.312200,-100.530300,450m/data=!3m1!1e3!4m5!3m4!1s0x0:0x0!8m2!3d32.312200!4d-100.530300" xr:uid="{4E2E23FA-585F-4C15-B2E0-C100FFEBA066}"/>
    <hyperlink ref="F13070" r:id="rId26134" display="https://www.bing.com/maps?cp=32.312200~-100.530300&amp;style=o&amp;lvl=18&amp;dir=0&amp;sp=point.32.312200_-100.530300_Sweetwater Wind 4 LLC" xr:uid="{010F3288-0F88-4B87-BD31-E5A5C7781C6E}"/>
    <hyperlink ref="E13071" r:id="rId26135" display="https://www.google.com/maps/@40.479200,-88.798900,450m/data=!3m1!1e3!4m5!3m4!1s0x0:0x0!8m2!3d40.479200!4d-88.798900" xr:uid="{52A521C2-8774-485B-975E-E26799BBD3B3}"/>
    <hyperlink ref="F13071" r:id="rId26136" display="https://www.bing.com/maps?cp=40.479200~-88.798900&amp;style=o&amp;lvl=18&amp;dir=0&amp;sp=point.40.479200_-88.798900_High Trail Wind Farm LLC" xr:uid="{244076C3-A395-41EB-A7BB-9AEE146BB1AE}"/>
    <hyperlink ref="E13072" r:id="rId26137" display="https://www.google.com/maps/@35.363600,-80.193900,450m/data=!3m1!1e3!4m5!3m4!1s0x0:0x0!8m2!3d35.363600!4d-80.193900" xr:uid="{6EA42B12-5B31-441B-BCE7-EF58BC601B68}"/>
    <hyperlink ref="F13072" r:id="rId26138" display="https://www.bing.com/maps?cp=35.363600~-80.193900&amp;style=o&amp;lvl=18&amp;dir=0&amp;sp=point.35.363600_-80.193900_Albemarle Hospital Unit" xr:uid="{FB09AC3E-0C80-4904-8D0F-BFDBD7B4EEC7}"/>
    <hyperlink ref="E13073" r:id="rId26139" display="https://www.google.com/maps/@35.377800,-81.380000,450m/data=!3m1!1e3!4m5!3m4!1s0x0:0x0!8m2!3d35.377800!4d-81.380000" xr:uid="{8C5FC686-14BE-4D71-9E31-0DD398E4E2B4}"/>
    <hyperlink ref="F13073" r:id="rId26140" display="https://www.bing.com/maps?cp=35.377800~-81.380000&amp;style=o&amp;lvl=18&amp;dir=0&amp;sp=point.35.377800_-81.380000_Cherryville City Hall" xr:uid="{B082E9A6-72C0-4F7E-B1E4-839C1418E994}"/>
    <hyperlink ref="E13074" r:id="rId26141" display="https://www.google.com/maps/@35.477415,-81.262259,450m/data=!3m1!1e3!4m5!3m4!1s0x0:0x0!8m2!3d35.477415!4d-81.262259" xr:uid="{3477BBFE-B6C2-492D-B538-7E201DE902AB}"/>
    <hyperlink ref="F13074" r:id="rId26142" display="https://www.bing.com/maps?cp=35.477415~-81.262259&amp;style=o&amp;lvl=18&amp;dir=0&amp;sp=point.35.477415_-81.262259_Lincolnton High School" xr:uid="{24E056D7-382E-40F7-9609-DF9B38FD37CC}"/>
    <hyperlink ref="E13075" r:id="rId26143" display="https://www.google.com/maps/@35.577200,-81.208100,450m/data=!3m1!1e3!4m5!3m4!1s0x0:0x0!8m2!3d35.577200!4d-81.208100" xr:uid="{292C3762-DF34-46AB-A657-90AB6926BF7E}"/>
    <hyperlink ref="F13075" r:id="rId26144" display="https://www.bing.com/maps?cp=35.577200~-81.208100&amp;style=o&amp;lvl=18&amp;dir=0&amp;sp=point.35.577200_-81.208100_Maiden Community Center" xr:uid="{311DA856-3A42-4E27-9ABA-8276F547EBC8}"/>
    <hyperlink ref="E13076" r:id="rId26145" display="https://www.google.com/maps/@34.973274,-80.540038,450m/data=!3m1!1e3!4m5!3m4!1s0x0:0x0!8m2!3d34.973274!4d-80.540038" xr:uid="{186BCE4E-A3EB-404F-8BAB-8CB50E57C876}"/>
    <hyperlink ref="F13076" r:id="rId26146" display="https://www.bing.com/maps?cp=34.973274~-80.540038&amp;style=o&amp;lvl=18&amp;dir=0&amp;sp=point.34.973274_-80.540038_Monroe Middle School" xr:uid="{2361AE05-DB3B-4433-A721-371F212E4AA8}"/>
    <hyperlink ref="E13077" r:id="rId26147" display="https://www.google.com/maps/@35.729000,-81.748075,450m/data=!3m1!1e3!4m5!3m4!1s0x0:0x0!8m2!3d35.729000!4d-81.748075" xr:uid="{EC07348F-1A95-4A38-B24C-6A948BFAF239}"/>
    <hyperlink ref="F13077" r:id="rId26148" display="https://www.bing.com/maps?cp=35.729000~-81.748075&amp;style=o&amp;lvl=18&amp;dir=0&amp;sp=point.35.729000_-81.748075_Morganton Station 5" xr:uid="{78DC84CF-E989-4E5C-86F2-82F9FA73A103}"/>
    <hyperlink ref="E13078" r:id="rId26149" display="https://www.google.com/maps/@35.076700,-80.881600,450m/data=!3m1!1e3!4m5!3m4!1s0x0:0x0!8m2!3d35.076700!4d-80.881600" xr:uid="{658A1D56-83B0-422F-A9AD-5A210BC116E9}"/>
    <hyperlink ref="F13078" r:id="rId26150" display="https://www.bing.com/maps?cp=35.076700~-80.881600&amp;style=o&amp;lvl=18&amp;dir=0&amp;sp=point.35.076700_-80.881600_Pineville Delivery 2" xr:uid="{947EAF51-F0E5-49DB-BBD0-FEA01C13EE04}"/>
    <hyperlink ref="E13079" r:id="rId26151" display="https://www.google.com/maps/@34.250600,-116.902500,450m/data=!3m1!1e3!4m5!3m4!1s0x0:0x0!8m2!3d34.250600!4d-116.902500" xr:uid="{45A3C178-F22E-4C83-9AB0-755757F86490}"/>
    <hyperlink ref="F13079" r:id="rId26152" display="https://www.bing.com/maps?cp=34.250600~-116.902500&amp;style=o&amp;lvl=18&amp;dir=0&amp;sp=point.34.250600_-116.902500_Bear Valley Power Plant" xr:uid="{D5A3953F-67FF-4641-AFC2-AB1AB1E05B48}"/>
    <hyperlink ref="E13080" r:id="rId26153" display="https://www.google.com/maps/@34.250600,-116.902500,450m/data=!3m1!1e3!4m5!3m4!1s0x0:0x0!8m2!3d34.250600!4d-116.902500" xr:uid="{F2254EAE-1496-442F-92A6-C8279C17B229}"/>
    <hyperlink ref="F13080" r:id="rId26154" display="https://www.bing.com/maps?cp=34.250600~-116.902500&amp;style=o&amp;lvl=18&amp;dir=0&amp;sp=point.34.250600_-116.902500_Bear Valley Power Plant" xr:uid="{FE96D040-5142-4796-BC45-8357B63C7860}"/>
    <hyperlink ref="E13081" r:id="rId26155" display="https://www.google.com/maps/@34.250600,-116.902500,450m/data=!3m1!1e3!4m5!3m4!1s0x0:0x0!8m2!3d34.250600!4d-116.902500" xr:uid="{8E832F28-A97C-4A2B-AFDF-1763B7A4E6F5}"/>
    <hyperlink ref="F13081" r:id="rId26156" display="https://www.bing.com/maps?cp=34.250600~-116.902500&amp;style=o&amp;lvl=18&amp;dir=0&amp;sp=point.34.250600_-116.902500_Bear Valley Power Plant" xr:uid="{1B89EE52-748C-4AF5-90AB-F58C06DC832B}"/>
    <hyperlink ref="E13082" r:id="rId26157" display="https://www.google.com/maps/@34.250600,-116.902500,450m/data=!3m1!1e3!4m5!3m4!1s0x0:0x0!8m2!3d34.250600!4d-116.902500" xr:uid="{1FCAD4EE-3C02-47DA-92C8-E0D36EDA99AE}"/>
    <hyperlink ref="F13082" r:id="rId26158" display="https://www.bing.com/maps?cp=34.250600~-116.902500&amp;style=o&amp;lvl=18&amp;dir=0&amp;sp=point.34.250600_-116.902500_Bear Valley Power Plant" xr:uid="{67BEEFD9-D38A-4F00-9AB1-BBD2803BB976}"/>
    <hyperlink ref="E13083" r:id="rId26159" display="https://www.google.com/maps/@34.250600,-116.902500,450m/data=!3m1!1e3!4m5!3m4!1s0x0:0x0!8m2!3d34.250600!4d-116.902500" xr:uid="{F76D503E-EF03-46AC-A6D9-7C607FD8275B}"/>
    <hyperlink ref="F13083" r:id="rId26160" display="https://www.bing.com/maps?cp=34.250600~-116.902500&amp;style=o&amp;lvl=18&amp;dir=0&amp;sp=point.34.250600_-116.902500_Bear Valley Power Plant" xr:uid="{4D4D99A6-4394-4AB2-A085-3115A2CED9BE}"/>
    <hyperlink ref="E13084" r:id="rId26161" display="https://www.google.com/maps/@34.250600,-116.902500,450m/data=!3m1!1e3!4m5!3m4!1s0x0:0x0!8m2!3d34.250600!4d-116.902500" xr:uid="{ADFA8A72-7BF6-4BA2-9171-85A366CA2CA0}"/>
    <hyperlink ref="F13084" r:id="rId26162" display="https://www.bing.com/maps?cp=34.250600~-116.902500&amp;style=o&amp;lvl=18&amp;dir=0&amp;sp=point.34.250600_-116.902500_Bear Valley Power Plant" xr:uid="{1867B40B-0BAC-47FC-AF27-C7701EEAD8ED}"/>
    <hyperlink ref="E13085" r:id="rId26163" display="https://www.google.com/maps/@34.250600,-116.902500,450m/data=!3m1!1e3!4m5!3m4!1s0x0:0x0!8m2!3d34.250600!4d-116.902500" xr:uid="{1369576E-41A2-40D3-8C6E-8D250AA9C2C8}"/>
    <hyperlink ref="F13085" r:id="rId26164" display="https://www.bing.com/maps?cp=34.250600~-116.902500&amp;style=o&amp;lvl=18&amp;dir=0&amp;sp=point.34.250600_-116.902500_Bear Valley Power Plant" xr:uid="{693EA05C-67C6-4F9F-B02F-3D772178519E}"/>
    <hyperlink ref="E13086" r:id="rId26165" display="https://www.google.com/maps/@43.692647,-88.329742,450m/data=!3m1!1e3!4m5!3m4!1s0x0:0x0!8m2!3d43.692647!4d-88.329742" xr:uid="{4D316BA9-0ED8-47A4-90BE-F4632F86D151}"/>
    <hyperlink ref="F13086" r:id="rId26166" display="https://www.bing.com/maps?cp=43.692647~-88.329742&amp;style=o&amp;lvl=18&amp;dir=0&amp;sp=point.43.692647_-88.329742_Cedar Ridge" xr:uid="{35B04F1E-48A6-474E-85D9-FF56C2E967DD}"/>
    <hyperlink ref="E13087" r:id="rId26167" display="https://www.google.com/maps/@36.710600,-99.890600,450m/data=!3m1!1e3!4m5!3m4!1s0x0:0x0!8m2!3d36.710600!4d-99.890600" xr:uid="{F5FB93A0-BE80-4351-ADE5-33BD99B9DAAA}"/>
    <hyperlink ref="F13087" r:id="rId26168" display="https://www.bing.com/maps?cp=36.710600~-99.890600&amp;style=o&amp;lvl=18&amp;dir=0&amp;sp=point.36.710600_-99.890600_Laverne Diesel Generating Plant" xr:uid="{B7B6E8C3-8478-4C09-BDEC-0863EDC2E1B3}"/>
    <hyperlink ref="E13088" r:id="rId26169" display="https://www.google.com/maps/@36.710600,-99.890600,450m/data=!3m1!1e3!4m5!3m4!1s0x0:0x0!8m2!3d36.710600!4d-99.890600" xr:uid="{0B8A504E-222D-4037-B589-823AB35796B4}"/>
    <hyperlink ref="F13088" r:id="rId26170" display="https://www.bing.com/maps?cp=36.710600~-99.890600&amp;style=o&amp;lvl=18&amp;dir=0&amp;sp=point.36.710600_-99.890600_Laverne Diesel Generating Plant" xr:uid="{5E9746A6-01ED-410D-8480-5B9F9BD892FA}"/>
    <hyperlink ref="E13089" r:id="rId26171" display="https://www.google.com/maps/@31.841400,-102.315000,450m/data=!3m1!1e3!4m5!3m4!1s0x0:0x0!8m2!3d31.841400!4d-102.315000" xr:uid="{BFEC8BEC-30A1-4D07-BD40-F171D4044A04}"/>
    <hyperlink ref="F13089" r:id="rId26172" display="https://www.bing.com/maps?cp=31.841400~-102.315000&amp;style=o&amp;lvl=18&amp;dir=0&amp;sp=point.31.841400_-102.315000_Quail Run Energy Center" xr:uid="{1D64F125-6E85-4A43-98B6-AA784AE30120}"/>
    <hyperlink ref="E13090" r:id="rId26173" display="https://www.google.com/maps/@31.841400,-102.315000,450m/data=!3m1!1e3!4m5!3m4!1s0x0:0x0!8m2!3d31.841400!4d-102.315000" xr:uid="{32A306B9-7E1F-4341-B4B4-9D077B35E2D8}"/>
    <hyperlink ref="F13090" r:id="rId26174" display="https://www.bing.com/maps?cp=31.841400~-102.315000&amp;style=o&amp;lvl=18&amp;dir=0&amp;sp=point.31.841400_-102.315000_Quail Run Energy Center" xr:uid="{071EB710-16EE-4F49-9F8C-70C0E925687F}"/>
    <hyperlink ref="E13091" r:id="rId26175" display="https://www.google.com/maps/@31.841400,-102.315000,450m/data=!3m1!1e3!4m5!3m4!1s0x0:0x0!8m2!3d31.841400!4d-102.315000" xr:uid="{698E1DEB-72B0-4A20-A62F-4E92D9B5FFCD}"/>
    <hyperlink ref="F13091" r:id="rId26176" display="https://www.bing.com/maps?cp=31.841400~-102.315000&amp;style=o&amp;lvl=18&amp;dir=0&amp;sp=point.31.841400_-102.315000_Quail Run Energy Center" xr:uid="{6FFECE7A-C303-44E2-9319-D8B24ACA33DC}"/>
    <hyperlink ref="E13092" r:id="rId26177" display="https://www.google.com/maps/@31.841400,-102.315000,450m/data=!3m1!1e3!4m5!3m4!1s0x0:0x0!8m2!3d31.841400!4d-102.315000" xr:uid="{2CC22458-E562-4D7C-AC40-73139959BD0E}"/>
    <hyperlink ref="F13092" r:id="rId26178" display="https://www.bing.com/maps?cp=31.841400~-102.315000&amp;style=o&amp;lvl=18&amp;dir=0&amp;sp=point.31.841400_-102.315000_Quail Run Energy Center" xr:uid="{5C21B168-0736-429B-8367-8B720835D76B}"/>
    <hyperlink ref="E13093" r:id="rId26179" display="https://www.google.com/maps/@31.841400,-102.315000,450m/data=!3m1!1e3!4m5!3m4!1s0x0:0x0!8m2!3d31.841400!4d-102.315000" xr:uid="{6BBB9543-53DA-4FA1-9B74-D4FEE57AD5AC}"/>
    <hyperlink ref="F13093" r:id="rId26180" display="https://www.bing.com/maps?cp=31.841400~-102.315000&amp;style=o&amp;lvl=18&amp;dir=0&amp;sp=point.31.841400_-102.315000_Quail Run Energy Center" xr:uid="{926FEC6F-95D6-4B02-ADF0-8DFC8F04F349}"/>
    <hyperlink ref="E13094" r:id="rId26181" display="https://www.google.com/maps/@31.841400,-102.315000,450m/data=!3m1!1e3!4m5!3m4!1s0x0:0x0!8m2!3d31.841400!4d-102.315000" xr:uid="{9A4C1D05-71C6-4AF3-BFB5-9E05CA0D00B0}"/>
    <hyperlink ref="F13094" r:id="rId26182" display="https://www.bing.com/maps?cp=31.841400~-102.315000&amp;style=o&amp;lvl=18&amp;dir=0&amp;sp=point.31.841400_-102.315000_Quail Run Energy Center" xr:uid="{0CC987F9-E4FB-40EA-BE48-0C1EDCE09B23}"/>
    <hyperlink ref="E13095" r:id="rId26183" display="https://www.google.com/maps/@29.287800,-96.068300,450m/data=!3m1!1e3!4m5!3m4!1s0x0:0x0!8m2!3d29.287800!4d-96.068300" xr:uid="{F2978C73-D37D-496B-A304-C7A0847686FE}"/>
    <hyperlink ref="F13095" r:id="rId26184" display="https://www.bing.com/maps?cp=29.287800~-96.068300&amp;style=o&amp;lvl=18&amp;dir=0&amp;sp=point.29.287800_-96.068300_Colorado Bend Energy Center" xr:uid="{EA7C9B88-AA46-49AC-B3C1-D476B133E05B}"/>
    <hyperlink ref="E13096" r:id="rId26185" display="https://www.google.com/maps/@29.287800,-96.068300,450m/data=!3m1!1e3!4m5!3m4!1s0x0:0x0!8m2!3d29.287800!4d-96.068300" xr:uid="{DEB0ADE8-9B67-481C-BD90-B0317B7DF75C}"/>
    <hyperlink ref="F13096" r:id="rId26186" display="https://www.bing.com/maps?cp=29.287800~-96.068300&amp;style=o&amp;lvl=18&amp;dir=0&amp;sp=point.29.287800_-96.068300_Colorado Bend Energy Center" xr:uid="{F86EC1A4-61ED-4E75-B1FC-D527A2B25C39}"/>
    <hyperlink ref="E13097" r:id="rId26187" display="https://www.google.com/maps/@29.287800,-96.068300,450m/data=!3m1!1e3!4m5!3m4!1s0x0:0x0!8m2!3d29.287800!4d-96.068300" xr:uid="{2952AD53-9AAA-4780-A74A-77EBFE4F238E}"/>
    <hyperlink ref="F13097" r:id="rId26188" display="https://www.bing.com/maps?cp=29.287800~-96.068300&amp;style=o&amp;lvl=18&amp;dir=0&amp;sp=point.29.287800_-96.068300_Colorado Bend Energy Center" xr:uid="{593E8439-D20A-4597-B127-8C9D6D5A80C5}"/>
    <hyperlink ref="E13098" r:id="rId26189" display="https://www.google.com/maps/@29.287800,-96.068300,450m/data=!3m1!1e3!4m5!3m4!1s0x0:0x0!8m2!3d29.287800!4d-96.068300" xr:uid="{E5D889B7-CC37-47F0-BF36-F77646A2E506}"/>
    <hyperlink ref="F13098" r:id="rId26190" display="https://www.bing.com/maps?cp=29.287800~-96.068300&amp;style=o&amp;lvl=18&amp;dir=0&amp;sp=point.29.287800_-96.068300_Colorado Bend Energy Center" xr:uid="{6946CFC5-AA18-489F-8535-A55E11ED1AFC}"/>
    <hyperlink ref="E13099" r:id="rId26191" display="https://www.google.com/maps/@29.287800,-96.068300,450m/data=!3m1!1e3!4m5!3m4!1s0x0:0x0!8m2!3d29.287800!4d-96.068300" xr:uid="{58212A52-DA84-4082-9066-5E8DEE1C33AE}"/>
    <hyperlink ref="F13099" r:id="rId26192" display="https://www.bing.com/maps?cp=29.287800~-96.068300&amp;style=o&amp;lvl=18&amp;dir=0&amp;sp=point.29.287800_-96.068300_Colorado Bend Energy Center" xr:uid="{C6883D7E-8217-48E8-8DAE-D764BF9AA798}"/>
    <hyperlink ref="E13100" r:id="rId26193" display="https://www.google.com/maps/@29.287800,-96.068300,450m/data=!3m1!1e3!4m5!3m4!1s0x0:0x0!8m2!3d29.287800!4d-96.068300" xr:uid="{C34D1F49-75BE-4FC6-A4B0-5DCB59D75849}"/>
    <hyperlink ref="F13100" r:id="rId26194" display="https://www.bing.com/maps?cp=29.287800~-96.068300&amp;style=o&amp;lvl=18&amp;dir=0&amp;sp=point.29.287800_-96.068300_Colorado Bend Energy Center" xr:uid="{C13FC404-E71D-4879-A91E-7B23813B3D6B}"/>
    <hyperlink ref="E13101" r:id="rId26195" display="https://www.google.com/maps/@29.287800,-96.068300,450m/data=!3m1!1e3!4m5!3m4!1s0x0:0x0!8m2!3d29.287800!4d-96.068300" xr:uid="{8670208F-89C9-479B-B0EC-4D6028C75121}"/>
    <hyperlink ref="F13101" r:id="rId26196" display="https://www.bing.com/maps?cp=29.287800~-96.068300&amp;style=o&amp;lvl=18&amp;dir=0&amp;sp=point.29.287800_-96.068300_Colorado Bend Energy Center" xr:uid="{25DACADA-B343-4770-BBB6-CBFE1C474A04}"/>
    <hyperlink ref="E13102" r:id="rId26197" display="https://www.google.com/maps/@29.287800,-96.068300,450m/data=!3m1!1e3!4m5!3m4!1s0x0:0x0!8m2!3d29.287800!4d-96.068300" xr:uid="{B3380A5B-79FD-4DD9-A7B8-F60C8CF9B073}"/>
    <hyperlink ref="F13102" r:id="rId26198" display="https://www.bing.com/maps?cp=29.287800~-96.068300&amp;style=o&amp;lvl=18&amp;dir=0&amp;sp=point.29.287800_-96.068300_Colorado Bend Energy Center" xr:uid="{088813B5-0FA8-4588-8174-F2AE1CABF30A}"/>
    <hyperlink ref="E13103" r:id="rId26199" display="https://www.google.com/maps/@37.864100,-99.752800,450m/data=!3m1!1e3!4m5!3m4!1s0x0:0x0!8m2!3d37.864100!4d-99.752800" xr:uid="{FEA3BA9F-B02E-4EA3-84B0-29B4264B4E97}"/>
    <hyperlink ref="F13103" r:id="rId26200" display="https://www.bing.com/maps?cp=37.864100~-99.752800&amp;style=o&amp;lvl=18&amp;dir=0&amp;sp=point.37.864100_-99.752800_Spearville" xr:uid="{F2E105FA-E491-4BC5-A5D7-7EACCC31DBE5}"/>
    <hyperlink ref="E13104" r:id="rId26201" display="https://www.google.com/maps/@37.864100,-99.752800,450m/data=!3m1!1e3!4m5!3m4!1s0x0:0x0!8m2!3d37.864100!4d-99.752800" xr:uid="{A2F6C004-A329-47A6-8BAF-38B109A04080}"/>
    <hyperlink ref="F13104" r:id="rId26202" display="https://www.bing.com/maps?cp=37.864100~-99.752800&amp;style=o&amp;lvl=18&amp;dir=0&amp;sp=point.37.864100_-99.752800_Spearville" xr:uid="{0F35D994-0B70-4EF5-B938-6AE5AD1AA2FA}"/>
    <hyperlink ref="E13105" r:id="rId26203" display="https://www.google.com/maps/@42.630513,-93.206389,450m/data=!3m1!1e3!4m5!3m4!1s0x0:0x0!8m2!3d42.630513!4d-93.206389" xr:uid="{40F8A550-3506-441C-B84A-FD6BD99EBB43}"/>
    <hyperlink ref="F13105" r:id="rId26204" display="https://www.bing.com/maps?cp=42.630513~-93.206389&amp;style=o&amp;lvl=18&amp;dir=0&amp;sp=point.42.630513_-93.206389_Whispering Willow Wind Farm - East" xr:uid="{216DD06C-480E-47D8-9AD9-EB1AB2CE0BCB}"/>
    <hyperlink ref="E13106" r:id="rId26205" display="https://www.google.com/maps/@33.891200,-117.608500,450m/data=!3m1!1e3!4m5!3m4!1s0x0:0x0!8m2!3d33.891200!4d-117.608500" xr:uid="{2BF236E7-1059-4E54-9F0F-A4F3FE936700}"/>
    <hyperlink ref="F13106" r:id="rId26206" display="https://www.bing.com/maps?cp=33.891200~-117.608500&amp;style=o&amp;lvl=18&amp;dir=0&amp;sp=point.33.891200_-117.608500_Clearwater Power Plant" xr:uid="{322A8089-3A8E-499F-A858-D52FD7A39AF8}"/>
    <hyperlink ref="E13107" r:id="rId26207" display="https://www.google.com/maps/@33.891200,-117.608500,450m/data=!3m1!1e3!4m5!3m4!1s0x0:0x0!8m2!3d33.891200!4d-117.608500" xr:uid="{8748250D-3770-4035-A978-ADCC4923D9A5}"/>
    <hyperlink ref="F13107" r:id="rId26208" display="https://www.bing.com/maps?cp=33.891200~-117.608500&amp;style=o&amp;lvl=18&amp;dir=0&amp;sp=point.33.891200_-117.608500_Clearwater Power Plant" xr:uid="{F20657AD-7334-4786-94EE-B7226D1A78A3}"/>
    <hyperlink ref="E13108" r:id="rId26209" display="https://www.google.com/maps/@47.116700,-100.733300,450m/data=!3m1!1e3!4m5!3m4!1s0x0:0x0!8m2!3d47.116700!4d-100.733300" xr:uid="{8B6A9003-AB47-4802-9E64-ABE291EB9C1C}"/>
    <hyperlink ref="F13108" r:id="rId26210" display="https://www.bing.com/maps?cp=47.116700~-100.733300&amp;style=o&amp;lvl=18&amp;dir=0&amp;sp=point.47.116700_-100.733300_FPL Energy Burleigh County Wind" xr:uid="{DF88D7AE-AACE-4EFB-AFD5-19937EA99DE6}"/>
    <hyperlink ref="E13109" r:id="rId26211" display="https://www.google.com/maps/@47.116700,-100.733300,450m/data=!3m1!1e3!4m5!3m4!1s0x0:0x0!8m2!3d47.116700!4d-100.733300" xr:uid="{E0D579BD-9C49-4AC5-B838-EA388F6EE163}"/>
    <hyperlink ref="F13109" r:id="rId26212" display="https://www.bing.com/maps?cp=47.116700~-100.733300&amp;style=o&amp;lvl=18&amp;dir=0&amp;sp=point.47.116700_-100.733300_FPL Energy Burleigh County Wind" xr:uid="{AE30EC95-00B0-4143-946B-62FE7EFBBCCE}"/>
    <hyperlink ref="E13110" r:id="rId26213" display="https://www.google.com/maps/@34.093006,-109.289979,450m/data=!3m1!1e3!4m5!3m4!1s0x0:0x0!8m2!3d34.093006!4d-109.289979" xr:uid="{79FDD5CF-D069-4827-807C-E29414D4DADC}"/>
    <hyperlink ref="F13110" r:id="rId26214" display="https://www.bing.com/maps?cp=34.093006~-109.289979&amp;style=o&amp;lvl=18&amp;dir=0&amp;sp=point.34.093006_-109.289979_Western Renewable Energy" xr:uid="{FAC4DD35-EEA7-410C-A148-58AA03BF854B}"/>
    <hyperlink ref="E13111" r:id="rId26215" display="https://www.google.com/maps/@45.571000,-120.593000,450m/data=!3m1!1e3!4m5!3m4!1s0x0:0x0!8m2!3d45.571000!4d-120.593000" xr:uid="{09478BD3-909C-46D8-9DFC-5AD8D052DE17}"/>
    <hyperlink ref="F13111" r:id="rId26216" display="https://www.bing.com/maps?cp=45.571000~-120.593000&amp;style=o&amp;lvl=18&amp;dir=0&amp;sp=point.45.571000_-120.593000_Klondike Windpower II" xr:uid="{1620F458-03AC-45EE-9046-BCFEAF893B0E}"/>
    <hyperlink ref="E13112" r:id="rId26217" display="https://www.google.com/maps/@45.652457,-120.209783,450m/data=!3m1!1e3!4m5!3m4!1s0x0:0x0!8m2!3d45.652457!4d-120.209783" xr:uid="{E684F530-3D4D-478D-AD9E-112D641D7233}"/>
    <hyperlink ref="F13112" r:id="rId26218" display="https://www.bing.com/maps?cp=45.652457~-120.209783&amp;style=o&amp;lvl=18&amp;dir=0&amp;sp=point.45.652457_-120.209783_Leaning Juniper" xr:uid="{6F15AD19-80B4-4A4E-94B0-0ED7B2863E3F}"/>
    <hyperlink ref="E13113" r:id="rId26219" display="https://www.google.com/maps/@45.887700,-120.289600,450m/data=!3m1!1e3!4m5!3m4!1s0x0:0x0!8m2!3d45.887700!4d-120.289600" xr:uid="{BB6D4A9C-4464-4D2E-B6C2-4C84912EBBFD}"/>
    <hyperlink ref="F13113" r:id="rId26220" display="https://www.bing.com/maps?cp=45.887700~-120.289600&amp;style=o&amp;lvl=18&amp;dir=0&amp;sp=point.45.887700_-120.289600_Big Horn Wind Project" xr:uid="{339407B2-BC06-4551-AE61-C22F912B4997}"/>
    <hyperlink ref="E13114" r:id="rId26221" display="https://www.google.com/maps/@38.120000,-121.850000,450m/data=!3m1!1e3!4m5!3m4!1s0x0:0x0!8m2!3d38.120000!4d-121.850000" xr:uid="{A22712E4-77EE-4C87-B467-FA241EC2C2FB}"/>
    <hyperlink ref="F13114" r:id="rId26222" display="https://www.bing.com/maps?cp=38.120000~-121.850000&amp;style=o&amp;lvl=18&amp;dir=0&amp;sp=point.38.120000_-121.850000_Shiloh I Wind Project" xr:uid="{EE724EA0-5C14-438A-BFF1-DFE7B1C1F3AB}"/>
    <hyperlink ref="E13115" r:id="rId26223" display="https://www.google.com/maps/@36.661060,-79.298600,450m/data=!3m1!1e3!4m5!3m4!1s0x0:0x0!8m2!3d36.661060!4d-79.298600" xr:uid="{9CC9F827-86E1-42E9-846B-E4B9FA5B9C7D}"/>
    <hyperlink ref="F13115" r:id="rId26224" display="https://www.bing.com/maps?cp=36.661060~-79.298600&amp;style=o&amp;lvl=18&amp;dir=0&amp;sp=point.36.661060_-79.298600_Danville Kentuck Road Plant" xr:uid="{170C0F2F-6EAC-4923-9544-798C8D24A631}"/>
    <hyperlink ref="E13116" r:id="rId26225" display="https://www.google.com/maps/@38.280000,-77.590000,450m/data=!3m1!1e3!4m5!3m4!1s0x0:0x0!8m2!3d38.280000!4d-77.590000" xr:uid="{82F8D7FC-610B-43F9-BBC6-C0CC5E070436}"/>
    <hyperlink ref="F13116" r:id="rId26226" display="https://www.bing.com/maps?cp=38.280000~-77.590000&amp;style=o&amp;lvl=18&amp;dir=0&amp;sp=point.38.280000_-77.590000_Electric Avenue Facility" xr:uid="{D2AF22D3-3304-47E2-923B-39AD85E5A2C7}"/>
    <hyperlink ref="E13117" r:id="rId26227" display="https://www.google.com/maps/@38.280000,-77.590000,450m/data=!3m1!1e3!4m5!3m4!1s0x0:0x0!8m2!3d38.280000!4d-77.590000" xr:uid="{1A8E228B-D82D-496C-9842-3CE9A249573E}"/>
    <hyperlink ref="F13117" r:id="rId26228" display="https://www.bing.com/maps?cp=38.280000~-77.590000&amp;style=o&amp;lvl=18&amp;dir=0&amp;sp=point.38.280000_-77.590000_Electric Avenue Facility" xr:uid="{657621DF-2549-4FFE-8773-CFFB6B0CBA28}"/>
    <hyperlink ref="E13118" r:id="rId26229" display="https://www.google.com/maps/@38.280000,-77.590000,450m/data=!3m1!1e3!4m5!3m4!1s0x0:0x0!8m2!3d38.280000!4d-77.590000" xr:uid="{26BFB41E-533E-468A-B224-F03B75906B01}"/>
    <hyperlink ref="F13118" r:id="rId26230" display="https://www.bing.com/maps?cp=38.280000~-77.590000&amp;style=o&amp;lvl=18&amp;dir=0&amp;sp=point.38.280000_-77.590000_Electric Avenue Facility" xr:uid="{D95820A7-2857-46F3-8B4E-F62F6F37EBFC}"/>
    <hyperlink ref="E13119" r:id="rId26231" display="https://www.google.com/maps/@38.280000,-77.590000,450m/data=!3m1!1e3!4m5!3m4!1s0x0:0x0!8m2!3d38.280000!4d-77.590000" xr:uid="{4C8FFC87-F6A9-4DAF-A521-5BE6C2D63AAC}"/>
    <hyperlink ref="F13119" r:id="rId26232" display="https://www.bing.com/maps?cp=38.280000~-77.590000&amp;style=o&amp;lvl=18&amp;dir=0&amp;sp=point.38.280000_-77.590000_Electric Avenue Facility" xr:uid="{54C767B8-7710-4512-9B55-02B3E13044CE}"/>
    <hyperlink ref="E13120" r:id="rId26233" display="https://www.google.com/maps/@38.760695,-77.620890,450m/data=!3m1!1e3!4m5!3m4!1s0x0:0x0!8m2!3d38.760695!4d-77.620890" xr:uid="{9CA9D15B-7030-430E-B689-58ED8479BB4A}"/>
    <hyperlink ref="F13120" r:id="rId26234" display="https://www.bing.com/maps?cp=38.760695~-77.620890&amp;style=o&amp;lvl=18&amp;dir=0&amp;sp=point.38.760695_-77.620890_Water Treatment Plant Generators" xr:uid="{973A9DB5-4996-49E8-9432-0C369F2AE80B}"/>
    <hyperlink ref="E13121" r:id="rId26235" display="https://www.google.com/maps/@39.850000,-79.138000,450m/data=!3m1!1e3!4m5!3m4!1s0x0:0x0!8m2!3d39.850000!4d-79.138000" xr:uid="{52B97305-7992-4CBE-8BBD-4DFF85962C4C}"/>
    <hyperlink ref="F13121" r:id="rId26236" display="https://www.bing.com/maps?cp=39.850000~-79.138000&amp;style=o&amp;lvl=18&amp;dir=0&amp;sp=point.39.850000_-79.138000_Casselman Wind Power Project" xr:uid="{3E0B0E88-7ED2-4F46-B184-2BE19DAEA9DB}"/>
    <hyperlink ref="E13122" r:id="rId26237" display="https://www.google.com/maps/@40.894400,-104.020600,450m/data=!3m1!1e3!4m5!3m4!1s0x0:0x0!8m2!3d40.894400!4d-104.020600" xr:uid="{4B35D459-1396-4AFE-BA0C-B3467B9BB3CE}"/>
    <hyperlink ref="F13122" r:id="rId26238" display="https://www.bing.com/maps?cp=40.894400~-104.020600&amp;style=o&amp;lvl=18&amp;dir=0&amp;sp=point.40.894400_-104.020600_Cedar Creek Wind" xr:uid="{438FFBE7-ACD1-4F73-B4EE-6AD9DEA9180B}"/>
    <hyperlink ref="E13123" r:id="rId26239" display="https://www.google.com/maps/@40.894400,-104.020600,450m/data=!3m1!1e3!4m5!3m4!1s0x0:0x0!8m2!3d40.894400!4d-104.020600" xr:uid="{EE3839A0-2D9D-45E3-A7BD-1E3C2CBEBDB7}"/>
    <hyperlink ref="F13123" r:id="rId26240" display="https://www.bing.com/maps?cp=40.894400~-104.020600&amp;style=o&amp;lvl=18&amp;dir=0&amp;sp=point.40.894400_-104.020600_Cedar Creek Wind" xr:uid="{2320E3A1-12F5-4525-9184-0E0CD4E715A9}"/>
    <hyperlink ref="E13124" r:id="rId26241" display="https://www.google.com/maps/@32.236944,-100.483300,450m/data=!3m1!1e3!4m5!3m4!1s0x0:0x0!8m2!3d32.236944!4d-100.483300" xr:uid="{C738BAE9-5E3E-4FEE-A0B9-B104C8A3E3A7}"/>
    <hyperlink ref="F13124" r:id="rId26242" display="https://www.bing.com/maps?cp=32.236944~-100.483300&amp;style=o&amp;lvl=18&amp;dir=0&amp;sp=point.32.236944_-100.483300_Sweetwater Wind 5" xr:uid="{92748DE9-0E15-4908-B1F0-E65A3DF66E41}"/>
    <hyperlink ref="E13125" r:id="rId26243" display="https://www.google.com/maps/@30.304994,-97.707675,450m/data=!3m1!1e3!4m5!3m4!1s0x0:0x0!8m2!3d30.304994!4d-97.707675" xr:uid="{54414252-2754-4503-9302-4EA92E608F75}"/>
    <hyperlink ref="F13125" r:id="rId26244" display="https://www.bing.com/maps?cp=30.304994~-97.707675&amp;style=o&amp;lvl=18&amp;dir=0&amp;sp=point.30.304994_-97.707675_Robert Mueller Energy Center" xr:uid="{F1F7CF50-6F22-40A7-9F77-19FF55D4DE07}"/>
    <hyperlink ref="E13126" r:id="rId26245" display="https://www.google.com/maps/@30.304994,-97.707675,450m/data=!3m1!1e3!4m5!3m4!1s0x0:0x0!8m2!3d30.304994!4d-97.707675" xr:uid="{BD3935E9-A282-43D9-AE19-4B2CA23ED924}"/>
    <hyperlink ref="F13126" r:id="rId26246" display="https://www.bing.com/maps?cp=30.304994~-97.707675&amp;style=o&amp;lvl=18&amp;dir=0&amp;sp=point.30.304994_-97.707675_Robert Mueller Energy Center" xr:uid="{7AB88AB0-B463-4412-8AA3-7D2C05185EB1}"/>
    <hyperlink ref="E13127" r:id="rId26247" display="https://www.google.com/maps/@46.572500,-109.753100,450m/data=!3m1!1e3!4m5!3m4!1s0x0:0x0!8m2!3d46.572500!4d-109.753100" xr:uid="{880AC9B1-1BE9-4AFC-BBBF-C5024DDF3BAB}"/>
    <hyperlink ref="F13127" r:id="rId26248" display="https://www.bing.com/maps?cp=46.572500~-109.753100&amp;style=o&amp;lvl=18&amp;dir=0&amp;sp=point.46.572500_-109.753100_Judith Gap Wind Energy Center" xr:uid="{B3A4BD97-6A10-4B7D-A90D-93F213237061}"/>
    <hyperlink ref="E13128" r:id="rId26249" display="https://www.google.com/maps/@18.974200,-155.691400,450m/data=!3m1!1e3!4m5!3m4!1s0x0:0x0!8m2!3d18.974200!4d-155.691400" xr:uid="{D96E192F-4135-4FF2-9E8A-3A6721FF5E05}"/>
    <hyperlink ref="F13128" r:id="rId26250" display="https://www.bing.com/maps?cp=18.974200~-155.691400&amp;style=o&amp;lvl=18&amp;dir=0&amp;sp=point.18.974200_-155.691400_Pakini Nui Wind Farm" xr:uid="{B879FD40-51E3-454F-8884-C775DDB8EC4A}"/>
    <hyperlink ref="E13129" r:id="rId26251" display="https://www.google.com/maps/@42.116900,-95.129200,450m/data=!3m1!1e3!4m5!3m4!1s0x0:0x0!8m2!3d42.116900!4d-95.129200" xr:uid="{A740C533-33B5-46AD-95C9-EBA7CF74E4CD}"/>
    <hyperlink ref="F13129" r:id="rId26252" display="https://www.bing.com/maps?cp=42.116900~-95.129200&amp;style=o&amp;lvl=18&amp;dir=0&amp;sp=point.42.116900_-95.129200_Victory Wind Farm" xr:uid="{3A049492-CB7B-4F26-BB24-A4D5A28F848B}"/>
    <hyperlink ref="E13130" r:id="rId26253" display="https://www.google.com/maps/@36.637733,-99.601869,450m/data=!3m1!1e3!4m5!3m4!1s0x0:0x0!8m2!3d36.637733!4d-99.601869" xr:uid="{FE36378B-6F14-420E-8958-E9BFF8429FB1}"/>
    <hyperlink ref="F13130" r:id="rId26254" display="https://www.bing.com/maps?cp=36.637733~-99.601869&amp;style=o&amp;lvl=18&amp;dir=0&amp;sp=point.36.637733_-99.601869_Centennial Wind Farm" xr:uid="{399099FC-AC8C-4F78-A477-25204FF47343}"/>
    <hyperlink ref="E13131" r:id="rId26255" display="https://www.google.com/maps/@43.360800,-93.297800,450m/data=!3m1!1e3!4m5!3m4!1s0x0:0x0!8m2!3d43.360800!4d-93.297800" xr:uid="{3A4B2F87-540B-442D-B4AE-A6E63371E61D}"/>
    <hyperlink ref="F13131" r:id="rId26256" display="https://www.bing.com/maps?cp=43.360800~-93.297800&amp;style=o&amp;lvl=18&amp;dir=0&amp;sp=point.43.360800_-93.297800_Northern Iowa Windpower II" xr:uid="{4D194F04-6A8A-42B2-877B-C09287C107BA}"/>
    <hyperlink ref="E13132" r:id="rId26257" display="https://www.google.com/maps/@43.359700,-93.320800,450m/data=!3m1!1e3!4m5!3m4!1s0x0:0x0!8m2!3d43.359700!4d-93.320800" xr:uid="{C164EE48-058F-4445-A1F5-A5E76A8397E0}"/>
    <hyperlink ref="F13132" r:id="rId26258" display="https://www.bing.com/maps?cp=43.359700~-93.320800&amp;style=o&amp;lvl=18&amp;dir=0&amp;sp=point.43.359700_-93.320800_Top of Iowa Windfarm III" xr:uid="{13C07AFB-9978-4C62-8EF3-732554B807C4}"/>
    <hyperlink ref="E13133" r:id="rId26259" display="https://www.google.com/maps/@43.879400,-88.270800,450m/data=!3m1!1e3!4m5!3m4!1s0x0:0x0!8m2!3d43.879400!4d-88.270800" xr:uid="{6DBCB9F1-F29C-4B59-8D8A-5ABB00640EE2}"/>
    <hyperlink ref="F13133" r:id="rId26260" display="https://www.bing.com/maps?cp=43.879400~-88.270800&amp;style=o&amp;lvl=18&amp;dir=0&amp;sp=point.43.879400_-88.270800_Blue Sky Green Field Wind Project" xr:uid="{46B27D48-05AA-4D77-AD3F-FD0AF391D803}"/>
    <hyperlink ref="E13134" r:id="rId26261" display="https://www.google.com/maps/@47.152847,-101.197716,450m/data=!3m1!1e3!4m5!3m4!1s0x0:0x0!8m2!3d47.152847!4d-101.197716" xr:uid="{509A6F48-D05E-4027-AD6F-8D9C142421AB}"/>
    <hyperlink ref="F13134" r:id="rId26262" display="https://www.bing.com/maps?cp=47.152847~-101.197716&amp;style=o&amp;lvl=18&amp;dir=0&amp;sp=point.47.152847_-101.197716_FPL Energy Oliver Wind I LLC" xr:uid="{2FB65F69-EE67-4A55-9EB5-674D0BCB44C1}"/>
    <hyperlink ref="E13135" r:id="rId26263" display="https://www.google.com/maps/@32.039000,-101.220000,450m/data=!3m1!1e3!4m5!3m4!1s0x0:0x0!8m2!3d32.039000!4d-101.220000" xr:uid="{9D9FC77E-52B8-4AF2-8A3E-67FB3CEAD80F}"/>
    <hyperlink ref="F13135" r:id="rId26264" display="https://www.bing.com/maps?cp=32.039000~-101.220000&amp;style=o&amp;lvl=18&amp;dir=0&amp;sp=point.32.039000_-101.220000_Forest Creek Wind Farm LLC" xr:uid="{FC363D5E-FE96-4F39-9E0A-D738BBB8557B}"/>
    <hyperlink ref="E13136" r:id="rId26265" display="https://www.google.com/maps/@32.625600,-99.492800,450m/data=!3m1!1e3!4m5!3m4!1s0x0:0x0!8m2!3d32.625600!4d-99.492800" xr:uid="{BF343283-C8E0-4F2A-850F-F3AD3C8D5C28}"/>
    <hyperlink ref="F13136" r:id="rId26266" display="https://www.bing.com/maps?cp=32.625600~-99.492800&amp;style=o&amp;lvl=18&amp;dir=0&amp;sp=point.32.625600_-99.492800_Mesquite Wind Power LLC" xr:uid="{E7130900-1F18-49C0-8689-4915752AA59A}"/>
    <hyperlink ref="E13137" r:id="rId26267" display="https://www.google.com/maps/@41.202500,-76.068333,450m/data=!3m1!1e3!4m5!3m4!1s0x0:0x0!8m2!3d41.202500!4d-76.068333" xr:uid="{D9EB1AD5-18B3-449E-B7F4-10BD0ED431CE}"/>
    <hyperlink ref="F13137" r:id="rId26268" display="https://www.bing.com/maps?cp=41.202500~-76.068333&amp;style=o&amp;lvl=18&amp;dir=0&amp;sp=point.41.202500_-76.068333_Hunlock Unit 4" xr:uid="{D1C2BD76-07CA-4B30-8842-97092D046754}"/>
    <hyperlink ref="E13138" r:id="rId26269" display="https://www.google.com/maps/@43.233000,-72.145500,450m/data=!3m1!1e3!4m5!3m4!1s0x0:0x0!8m2!3d43.233000!4d-72.145500" xr:uid="{9E57FF65-76F7-40E9-957C-41E02BBB2D12}"/>
    <hyperlink ref="F13138" r:id="rId26270" display="https://www.bing.com/maps?cp=43.233000~-72.145500&amp;style=o&amp;lvl=18&amp;dir=0&amp;sp=point.43.233000_-72.145500_Lempster Wind LLC" xr:uid="{61314673-F3F6-4E22-9ACC-25749157A4DB}"/>
    <hyperlink ref="E13139" r:id="rId26271" display="https://www.google.com/maps/@27.383889,-80.377500,450m/data=!3m1!1e3!4m5!3m4!1s0x0:0x0!8m2!3d27.383889!4d-80.377500" xr:uid="{925B9FBD-1B72-4741-9594-977A48BBCF91}"/>
    <hyperlink ref="F13139" r:id="rId26272" display="https://www.bing.com/maps?cp=27.383889~-80.377500&amp;style=o&amp;lvl=18&amp;dir=0&amp;sp=point.27.383889_-80.377500_Treasure Coast Energy Center" xr:uid="{0EB83699-B027-4A3D-BBED-CE703CCEDAFA}"/>
    <hyperlink ref="E13140" r:id="rId26273" display="https://www.google.com/maps/@27.383889,-80.377500,450m/data=!3m1!1e3!4m5!3m4!1s0x0:0x0!8m2!3d27.383889!4d-80.377500" xr:uid="{B7DED75C-6481-45F2-AA51-BC5F9DD0F152}"/>
    <hyperlink ref="F13140" r:id="rId26274" display="https://www.bing.com/maps?cp=27.383889~-80.377500&amp;style=o&amp;lvl=18&amp;dir=0&amp;sp=point.27.383889_-80.377500_Treasure Coast Energy Center" xr:uid="{ECD66EC6-1B3A-4A38-92F9-57FFB4EB03D6}"/>
    <hyperlink ref="E13141" r:id="rId26275" display="https://www.google.com/maps/@37.381100,-93.351400,450m/data=!3m1!1e3!4m5!3m4!1s0x0:0x0!8m2!3d37.381100!4d-93.351400" xr:uid="{94B5E2C1-7734-411D-AF17-A6598D346747}"/>
    <hyperlink ref="F13141" r:id="rId26276" display="https://www.bing.com/maps?cp=37.381100~-93.351400&amp;style=o&amp;lvl=18&amp;dir=0&amp;sp=point.37.381100_-93.351400_Noble Hill Landfill" xr:uid="{2BC1D4AC-54D5-4AA3-8604-0F2C0E1F6971}"/>
    <hyperlink ref="E13142" r:id="rId26277" display="https://www.google.com/maps/@35.799798,-114.981730,450m/data=!3m1!1e3!4m5!3m4!1s0x0:0x0!8m2!3d35.799798!4d-114.981730" xr:uid="{15D8D49C-D642-49BE-ABF5-7BB75CC40C28}"/>
    <hyperlink ref="F13142" r:id="rId26278" display="https://www.bing.com/maps?cp=35.799798~-114.981730&amp;style=o&amp;lvl=18&amp;dir=0&amp;sp=point.35.799798_-114.981730_Nevada Solar One" xr:uid="{D4707347-69D5-4982-9304-96C508BAC172}"/>
    <hyperlink ref="E13143" r:id="rId26279" display="https://www.google.com/maps/@48.448100,-122.433100,450m/data=!3m1!1e3!4m5!3m4!1s0x0:0x0!8m2!3d48.448100!4d-122.433100" xr:uid="{77991EBD-DB23-43D4-A246-A17DB0530004}"/>
    <hyperlink ref="F13143" r:id="rId26280" display="https://www.bing.com/maps?cp=48.448100~-122.433100&amp;style=o&amp;lvl=18&amp;dir=0&amp;sp=point.48.448100_-122.433100_Sierra Pacific Burlington Facility" xr:uid="{CC8E5D3B-81CF-4A57-A231-89DA1787A6B1}"/>
    <hyperlink ref="E13144" r:id="rId26281" display="https://www.google.com/maps/@26.698600,-80.374700,450m/data=!3m1!1e3!4m5!3m4!1s0x0:0x0!8m2!3d26.698600!4d-80.374700" xr:uid="{3D5FE169-71E4-438F-9B83-6F3A42837B3D}"/>
    <hyperlink ref="F13144" r:id="rId26282" display="https://www.bing.com/maps?cp=26.698600~-80.374700&amp;style=o&amp;lvl=18&amp;dir=0&amp;sp=point.26.698600_-80.374700_West County Energy Center" xr:uid="{C2D98706-88DE-4670-9FB5-0F691DC43163}"/>
    <hyperlink ref="E13145" r:id="rId26283" display="https://www.google.com/maps/@26.698600,-80.374700,450m/data=!3m1!1e3!4m5!3m4!1s0x0:0x0!8m2!3d26.698600!4d-80.374700" xr:uid="{EAAB783D-99DA-41DC-83D5-227AC42F52AA}"/>
    <hyperlink ref="F13145" r:id="rId26284" display="https://www.bing.com/maps?cp=26.698600~-80.374700&amp;style=o&amp;lvl=18&amp;dir=0&amp;sp=point.26.698600_-80.374700_West County Energy Center" xr:uid="{98B54765-05DB-458D-BE90-191558BE7427}"/>
    <hyperlink ref="E13146" r:id="rId26285" display="https://www.google.com/maps/@26.698600,-80.374700,450m/data=!3m1!1e3!4m5!3m4!1s0x0:0x0!8m2!3d26.698600!4d-80.374700" xr:uid="{98A0D8B2-84A2-4CA6-99E9-A8214541B206}"/>
    <hyperlink ref="F13146" r:id="rId26286" display="https://www.bing.com/maps?cp=26.698600~-80.374700&amp;style=o&amp;lvl=18&amp;dir=0&amp;sp=point.26.698600_-80.374700_West County Energy Center" xr:uid="{180A77BE-B223-4E77-A0D1-F746DFD72BEB}"/>
    <hyperlink ref="E13147" r:id="rId26287" display="https://www.google.com/maps/@26.698600,-80.374700,450m/data=!3m1!1e3!4m5!3m4!1s0x0:0x0!8m2!3d26.698600!4d-80.374700" xr:uid="{9B7DE4AC-EF1B-4107-B443-5213B3D023EF}"/>
    <hyperlink ref="F13147" r:id="rId26288" display="https://www.bing.com/maps?cp=26.698600~-80.374700&amp;style=o&amp;lvl=18&amp;dir=0&amp;sp=point.26.698600_-80.374700_West County Energy Center" xr:uid="{7D9A9E54-CEC2-4559-9389-746E43F93CE8}"/>
    <hyperlink ref="E13148" r:id="rId26289" display="https://www.google.com/maps/@26.698600,-80.374700,450m/data=!3m1!1e3!4m5!3m4!1s0x0:0x0!8m2!3d26.698600!4d-80.374700" xr:uid="{DD57A460-18BB-4800-93F4-819F4A916915}"/>
    <hyperlink ref="F13148" r:id="rId26290" display="https://www.bing.com/maps?cp=26.698600~-80.374700&amp;style=o&amp;lvl=18&amp;dir=0&amp;sp=point.26.698600_-80.374700_West County Energy Center" xr:uid="{DB8D24BE-57D6-4896-A88A-E31357655297}"/>
    <hyperlink ref="E13149" r:id="rId26291" display="https://www.google.com/maps/@26.698600,-80.374700,450m/data=!3m1!1e3!4m5!3m4!1s0x0:0x0!8m2!3d26.698600!4d-80.374700" xr:uid="{94D70211-D24E-43C3-9041-F3DD1494D58D}"/>
    <hyperlink ref="F13149" r:id="rId26292" display="https://www.bing.com/maps?cp=26.698600~-80.374700&amp;style=o&amp;lvl=18&amp;dir=0&amp;sp=point.26.698600_-80.374700_West County Energy Center" xr:uid="{6BA982DA-97A1-4EDE-AAB0-32517816DC16}"/>
    <hyperlink ref="E13150" r:id="rId26293" display="https://www.google.com/maps/@26.698600,-80.374700,450m/data=!3m1!1e3!4m5!3m4!1s0x0:0x0!8m2!3d26.698600!4d-80.374700" xr:uid="{D6A4B57A-0031-4943-8F0C-A399694EBED3}"/>
    <hyperlink ref="F13150" r:id="rId26294" display="https://www.bing.com/maps?cp=26.698600~-80.374700&amp;style=o&amp;lvl=18&amp;dir=0&amp;sp=point.26.698600_-80.374700_West County Energy Center" xr:uid="{DEF69CB2-11B7-4825-A072-CD5FDD0DAD8F}"/>
    <hyperlink ref="E13151" r:id="rId26295" display="https://www.google.com/maps/@26.698600,-80.374700,450m/data=!3m1!1e3!4m5!3m4!1s0x0:0x0!8m2!3d26.698600!4d-80.374700" xr:uid="{86259819-5E63-43C9-9EC4-946070970948}"/>
    <hyperlink ref="F13151" r:id="rId26296" display="https://www.bing.com/maps?cp=26.698600~-80.374700&amp;style=o&amp;lvl=18&amp;dir=0&amp;sp=point.26.698600_-80.374700_West County Energy Center" xr:uid="{FDC1916C-009F-402A-95F8-7DD3171DFAC1}"/>
    <hyperlink ref="E13152" r:id="rId26297" display="https://www.google.com/maps/@26.698600,-80.374700,450m/data=!3m1!1e3!4m5!3m4!1s0x0:0x0!8m2!3d26.698600!4d-80.374700" xr:uid="{4E03F1A6-D161-4D04-B9BD-3026BA440E08}"/>
    <hyperlink ref="F13152" r:id="rId26298" display="https://www.bing.com/maps?cp=26.698600~-80.374700&amp;style=o&amp;lvl=18&amp;dir=0&amp;sp=point.26.698600_-80.374700_West County Energy Center" xr:uid="{981965F0-A755-4288-B49E-275B3D062496}"/>
    <hyperlink ref="E13153" r:id="rId26299" display="https://www.google.com/maps/@26.698600,-80.374700,450m/data=!3m1!1e3!4m5!3m4!1s0x0:0x0!8m2!3d26.698600!4d-80.374700" xr:uid="{3E7793DD-9EA3-4335-AE77-D0A5CC95B87E}"/>
    <hyperlink ref="F13153" r:id="rId26300" display="https://www.bing.com/maps?cp=26.698600~-80.374700&amp;style=o&amp;lvl=18&amp;dir=0&amp;sp=point.26.698600_-80.374700_West County Energy Center" xr:uid="{18D8C43F-98A4-4343-B378-573741DF4C57}"/>
    <hyperlink ref="E13154" r:id="rId26301" display="https://www.google.com/maps/@26.698600,-80.374700,450m/data=!3m1!1e3!4m5!3m4!1s0x0:0x0!8m2!3d26.698600!4d-80.374700" xr:uid="{71C5B918-0CA0-441F-84F5-0CDC7C3136C2}"/>
    <hyperlink ref="F13154" r:id="rId26302" display="https://www.bing.com/maps?cp=26.698600~-80.374700&amp;style=o&amp;lvl=18&amp;dir=0&amp;sp=point.26.698600_-80.374700_West County Energy Center" xr:uid="{E1206A55-D036-49AF-A579-A3C4DBBB41D4}"/>
    <hyperlink ref="E13155" r:id="rId26303" display="https://www.google.com/maps/@26.698600,-80.374700,450m/data=!3m1!1e3!4m5!3m4!1s0x0:0x0!8m2!3d26.698600!4d-80.374700" xr:uid="{51E1AFDC-1B5D-49E7-9B8C-804B5EA082F3}"/>
    <hyperlink ref="F13155" r:id="rId26304" display="https://www.bing.com/maps?cp=26.698600~-80.374700&amp;style=o&amp;lvl=18&amp;dir=0&amp;sp=point.26.698600_-80.374700_West County Energy Center" xr:uid="{27A27884-3608-45A9-9917-1B4AB2789FAE}"/>
    <hyperlink ref="E13156" r:id="rId26305" display="https://www.google.com/maps/@41.301700,-89.623600,450m/data=!3m1!1e3!4m5!3m4!1s0x0:0x0!8m2!3d41.301700!4d-89.623600" xr:uid="{E61003E6-264F-4FF0-94BE-14C6832B7A6D}"/>
    <hyperlink ref="F13156" r:id="rId26306" display="https://www.bing.com/maps?cp=41.301700~-89.623600&amp;style=o&amp;lvl=18&amp;dir=0&amp;sp=point.41.301700_-89.623600_Agriwind" xr:uid="{DA600774-33BA-45C8-BAB9-92595F6FDE5D}"/>
    <hyperlink ref="E13157" r:id="rId26307" display="https://www.google.com/maps/@44.025600,-96.430300,450m/data=!3m1!1e3!4m5!3m4!1s0x0:0x0!8m2!3d44.025600!4d-96.430300" xr:uid="{826EBDCD-5F67-4F0B-A1C5-8BA48DF4E725}"/>
    <hyperlink ref="F13157" r:id="rId26308" display="https://www.bing.com/maps?cp=44.025600~-96.430300&amp;style=o&amp;lvl=18&amp;dir=0&amp;sp=point.44.025600_-96.430300_Stahl Wind Energy" xr:uid="{9341ED16-DEEE-42F1-ADA3-2AC2F923D332}"/>
    <hyperlink ref="E13158" r:id="rId26309" display="https://www.google.com/maps/@44.024700,-96.436900,450m/data=!3m1!1e3!4m5!3m4!1s0x0:0x0!8m2!3d44.024700!4d-96.436900" xr:uid="{9F59EA32-1B36-408A-9A39-73276F8B97A5}"/>
    <hyperlink ref="F13158" r:id="rId26310" display="https://www.bing.com/maps?cp=44.024700~-96.436900&amp;style=o&amp;lvl=18&amp;dir=0&amp;sp=point.44.024700_-96.436900_Carstensen Wind" xr:uid="{8474E681-42C0-43F9-8215-F49360DD00C9}"/>
    <hyperlink ref="E13159" r:id="rId26311" display="https://www.google.com/maps/@44.015000,-96.436700,450m/data=!3m1!1e3!4m5!3m4!1s0x0:0x0!8m2!3d44.015000!4d-96.436700" xr:uid="{E34ACFCF-EC76-48B3-ACDD-09B8F3225885}"/>
    <hyperlink ref="F13159" r:id="rId26312" display="https://www.bing.com/maps?cp=44.015000~-96.436700&amp;style=o&amp;lvl=18&amp;dir=0&amp;sp=point.44.015000_-96.436700_Northern Lights Wind LLC" xr:uid="{2422565B-C21B-41BA-9138-4598E91B55E4}"/>
    <hyperlink ref="E13160" r:id="rId26313" display="https://www.google.com/maps/@44.021100,-96.440600,450m/data=!3m1!1e3!4m5!3m4!1s0x0:0x0!8m2!3d44.021100!4d-96.440600" xr:uid="{1C4937C2-C1AD-4EBE-BF5E-8F75816C03E1}"/>
    <hyperlink ref="F13160" r:id="rId26314" display="https://www.bing.com/maps?cp=44.021100~-96.440600&amp;style=o&amp;lvl=18&amp;dir=0&amp;sp=point.44.021100_-96.440600_Lucky Wind" xr:uid="{BF56D288-7B3E-4DCA-AC8A-B16EC6608AC8}"/>
    <hyperlink ref="E13161" r:id="rId26315" display="https://www.google.com/maps/@44.020800,-96.433100,450m/data=!3m1!1e3!4m5!3m4!1s0x0:0x0!8m2!3d44.020800!4d-96.433100" xr:uid="{ADC6E4E6-0E64-4C31-8D67-705111E6AC06}"/>
    <hyperlink ref="F13161" r:id="rId26316" display="https://www.bing.com/maps?cp=44.020800~-96.433100&amp;style=o&amp;lvl=18&amp;dir=0&amp;sp=point.44.020800_-96.433100_Greenback Energy" xr:uid="{D688C314-5AF3-4A11-9F6F-42D6D115C1F4}"/>
    <hyperlink ref="E13162" r:id="rId26317" display="https://www.google.com/maps/@44.502778,-95.175000,450m/data=!3m1!1e3!4m5!3m4!1s0x0:0x0!8m2!3d44.502778!4d-95.175000" xr:uid="{C7659A7B-5331-4CDD-9959-A2CF33B9AD4F}"/>
    <hyperlink ref="F13162" r:id="rId26318" display="https://www.bing.com/maps?cp=44.502778~-95.175000&amp;style=o&amp;lvl=18&amp;dir=0&amp;sp=point.44.502778_-95.175000_Redwood Falls Wind" xr:uid="{141D2AA8-CC20-41C8-A9C1-7DAA796F2132}"/>
    <hyperlink ref="E13163" r:id="rId26319" display="https://www.google.com/maps/@44.502778,-95.175000,450m/data=!3m1!1e3!4m5!3m4!1s0x0:0x0!8m2!3d44.502778!4d-95.175000" xr:uid="{F27B77CC-3CB5-4ACC-88A0-594F1F969985}"/>
    <hyperlink ref="F13163" r:id="rId26320" display="https://www.bing.com/maps?cp=44.502778~-95.175000&amp;style=o&amp;lvl=18&amp;dir=0&amp;sp=point.44.502778_-95.175000_Redwood Falls Wind" xr:uid="{7F7AB734-5693-4D02-9F1A-13FA33E8F9C3}"/>
    <hyperlink ref="E13164" r:id="rId26321" display="https://www.google.com/maps/@43.575000,-94.446667,450m/data=!3m1!1e3!4m5!3m4!1s0x0:0x0!8m2!3d43.575000!4d-94.446667" xr:uid="{8EBC236C-B364-4469-84BE-949B1D1CF083}"/>
    <hyperlink ref="F13164" r:id="rId26322" display="https://www.bing.com/maps?cp=43.575000~-94.446667&amp;style=o&amp;lvl=18&amp;dir=0&amp;sp=point.43.575000_-94.446667_Fairmont Wind" xr:uid="{8C1B4708-D314-45C9-9D3B-0C08F98D12A3}"/>
    <hyperlink ref="E13165" r:id="rId26323" display="https://www.google.com/maps/@43.575000,-94.446667,450m/data=!3m1!1e3!4m5!3m4!1s0x0:0x0!8m2!3d43.575000!4d-94.446667" xr:uid="{0CD26841-8CA8-44B6-AE92-8009B53254DE}"/>
    <hyperlink ref="F13165" r:id="rId26324" display="https://www.bing.com/maps?cp=43.575000~-94.446667&amp;style=o&amp;lvl=18&amp;dir=0&amp;sp=point.43.575000_-94.446667_Fairmont Wind" xr:uid="{EEF47D1D-D1A2-43FF-AA76-741DC60F9C90}"/>
    <hyperlink ref="E13166" r:id="rId26325" display="https://www.google.com/maps/@43.575000,-94.446667,450m/data=!3m1!1e3!4m5!3m4!1s0x0:0x0!8m2!3d43.575000!4d-94.446667" xr:uid="{91CAE0C7-6E7C-4983-9A5A-9FF6644DC9DE}"/>
    <hyperlink ref="F13166" r:id="rId26326" display="https://www.bing.com/maps?cp=43.575000~-94.446667&amp;style=o&amp;lvl=18&amp;dir=0&amp;sp=point.43.575000_-94.446667_Fairmont Wind" xr:uid="{7CB89A90-8EE4-41CC-9B55-4D341CA51DCD}"/>
    <hyperlink ref="E13167" r:id="rId26327" display="https://www.google.com/maps/@43.575000,-94.446667,450m/data=!3m1!1e3!4m5!3m4!1s0x0:0x0!8m2!3d43.575000!4d-94.446667" xr:uid="{605F0EA8-152D-4EA7-BF4E-FCA2E20DDD85}"/>
    <hyperlink ref="F13167" r:id="rId26328" display="https://www.bing.com/maps?cp=43.575000~-94.446667&amp;style=o&amp;lvl=18&amp;dir=0&amp;sp=point.43.575000_-94.446667_Fairmont Wind" xr:uid="{BBCF6E8C-3815-4790-9D85-7EB36DBFD613}"/>
    <hyperlink ref="E13168" r:id="rId26329" display="https://www.google.com/maps/@43.709200,-82.963300,450m/data=!3m1!1e3!4m5!3m4!1s0x0:0x0!8m2!3d43.709200!4d-82.963300" xr:uid="{21384D09-06CA-4066-9A11-CFB0940BE9FD}"/>
    <hyperlink ref="F13168" r:id="rId26330" display="https://www.bing.com/maps?cp=43.709200~-82.963300&amp;style=o&amp;lvl=18&amp;dir=0&amp;sp=point.43.709200_-82.963300_Michigan Wind 1" xr:uid="{46826E6D-5AE0-4634-83CD-83320670AD86}"/>
    <hyperlink ref="E13169" r:id="rId26331" display="https://www.google.com/maps/@41.381090,-87.637542,450m/data=!3m1!1e3!4m5!3m4!1s0x0:0x0!8m2!3d41.381090!4d-87.637542" xr:uid="{70DC43B4-82AE-4660-80BD-CE4176E82BF4}"/>
    <hyperlink ref="F13169" r:id="rId26332" display="https://www.bing.com/maps?cp=41.381090~-87.637542&amp;style=o&amp;lvl=18&amp;dir=0&amp;sp=point.41.381090_-87.637542_Beecher Gas Recovery" xr:uid="{91520778-1F2C-4DED-9C67-CE5B4385C949}"/>
    <hyperlink ref="E13170" r:id="rId26333" display="https://www.google.com/maps/@41.381090,-87.637542,450m/data=!3m1!1e3!4m5!3m4!1s0x0:0x0!8m2!3d41.381090!4d-87.637542" xr:uid="{7D895F53-6DC7-4F15-AF66-5F676B1367EA}"/>
    <hyperlink ref="F13170" r:id="rId26334" display="https://www.bing.com/maps?cp=41.381090~-87.637542&amp;style=o&amp;lvl=18&amp;dir=0&amp;sp=point.41.381090_-87.637542_Beecher Gas Recovery" xr:uid="{BDCB83D7-01A9-4F3E-857F-80E758C4CE7E}"/>
    <hyperlink ref="E13171" r:id="rId26335" display="https://www.google.com/maps/@41.381090,-87.637542,450m/data=!3m1!1e3!4m5!3m4!1s0x0:0x0!8m2!3d41.381090!4d-87.637542" xr:uid="{B9178BF9-085E-4B33-B5BB-B9A6BC15A1EA}"/>
    <hyperlink ref="F13171" r:id="rId26336" display="https://www.bing.com/maps?cp=41.381090~-87.637542&amp;style=o&amp;lvl=18&amp;dir=0&amp;sp=point.41.381090_-87.637542_Beecher Gas Recovery" xr:uid="{4513F7F6-2A9C-43A2-AF35-B4135DB79088}"/>
    <hyperlink ref="E13172" r:id="rId26337" display="https://www.google.com/maps/@39.929400,-83.012000,450m/data=!3m1!1e3!4m5!3m4!1s0x0:0x0!8m2!3d39.929400!4d-83.012000" xr:uid="{8BB7AF97-E135-4956-869A-79851699C53A}"/>
    <hyperlink ref="F13172" r:id="rId26338" display="https://www.bing.com/maps?cp=39.929400~-83.012000&amp;style=o&amp;lvl=18&amp;dir=0&amp;sp=point.39.929400_-83.012000_Renick Run Pumping Station 03-04" xr:uid="{8CA87BEC-3E74-4366-AE5A-03173B9EE8F2}"/>
    <hyperlink ref="E13173" r:id="rId26339" display="https://www.google.com/maps/@39.929400,-83.012000,450m/data=!3m1!1e3!4m5!3m4!1s0x0:0x0!8m2!3d39.929400!4d-83.012000" xr:uid="{B632888B-AB01-4F68-8DAD-45E033988F71}"/>
    <hyperlink ref="F13173" r:id="rId26340" display="https://www.bing.com/maps?cp=39.929400~-83.012000&amp;style=o&amp;lvl=18&amp;dir=0&amp;sp=point.39.929400_-83.012000_Renick Run Pumping Station 03-04" xr:uid="{FD76B1AF-161F-4A27-9371-5B0C4DA0EE19}"/>
    <hyperlink ref="E13174" r:id="rId26341" display="https://www.google.com/maps/@39.961419,-83.049072,450m/data=!3m1!1e3!4m5!3m4!1s0x0:0x0!8m2!3d39.961419!4d-83.049072" xr:uid="{FC1EFB91-D647-45B5-AD1E-D2D1EBB652D7}"/>
    <hyperlink ref="F13174" r:id="rId26342" display="https://www.bing.com/maps?cp=39.961419~-83.049072&amp;style=o&amp;lvl=18&amp;dir=0&amp;sp=point.39.961419_-83.049072_PS ST-8 Engine No 1" xr:uid="{83FDDEC8-3420-4E95-A4A2-7B24304FA0CC}"/>
    <hyperlink ref="E13175" r:id="rId26343" display="https://www.google.com/maps/@39.950000,-83.015833,450m/data=!3m1!1e3!4m5!3m4!1s0x0:0x0!8m2!3d39.950000!4d-83.015833" xr:uid="{96599EFA-98B8-47C2-A415-0524D65FFF85}"/>
    <hyperlink ref="F13175" r:id="rId26344" display="https://www.bing.com/maps?cp=39.950000~-83.015833&amp;style=o&amp;lvl=18&amp;dir=0&amp;sp=point.39.950000_-83.015833_ST-1/1A Engine No 1" xr:uid="{DE036C7E-C440-487A-B803-10AE7B0C8201}"/>
    <hyperlink ref="E13176" r:id="rId26345" display="https://www.google.com/maps/@39.952367,-83.014425,450m/data=!3m1!1e3!4m5!3m4!1s0x0:0x0!8m2!3d39.952367!4d-83.014425" xr:uid="{EB5CAD1E-2928-4FA8-83E5-392CBA1190F7}"/>
    <hyperlink ref="F13176" r:id="rId26346" display="https://www.bing.com/maps?cp=39.952367~-83.014425&amp;style=o&amp;lvl=18&amp;dir=0&amp;sp=point.39.952367_-83.014425_Dodge Park Engine No 1" xr:uid="{748DE053-C871-4657-860E-5F00AD94F797}"/>
    <hyperlink ref="E13177" r:id="rId26347" display="https://www.google.com/maps/@43.614070,-92.598820,450m/data=!3m1!1e3!4m5!3m4!1s0x0:0x0!8m2!3d43.614070!4d-92.598820" xr:uid="{083F80EF-8687-432E-9E55-34E20AEB81F0}"/>
    <hyperlink ref="F13177" r:id="rId26348" display="https://www.bing.com/maps?cp=43.614070~-92.598820&amp;style=o&amp;lvl=18&amp;dir=0&amp;sp=point.43.614070_-92.598820_Mower County Wind Energy Center" xr:uid="{A558F652-9C27-497C-8240-38F7F9971231}"/>
    <hyperlink ref="E13178" r:id="rId26349" display="https://www.google.com/maps/@42.162647,-72.536701,450m/data=!3m1!1e3!4m5!3m4!1s0x0:0x0!8m2!3d42.162647!4d-72.536701" xr:uid="{75160885-A6C9-4E86-818C-032179DBC118}"/>
    <hyperlink ref="F13178" r:id="rId26350" display="https://www.bing.com/maps?cp=42.162647~-72.536701&amp;style=o&amp;lvl=18&amp;dir=0&amp;sp=point.42.162647_-72.536701_Ameresco Chicopee Energy" xr:uid="{0738C6B5-A5BE-48E2-919E-B1EB4C7A1357}"/>
    <hyperlink ref="E13179" r:id="rId26351" display="https://www.google.com/maps/@42.162647,-72.536701,450m/data=!3m1!1e3!4m5!3m4!1s0x0:0x0!8m2!3d42.162647!4d-72.536701" xr:uid="{F45FAFEB-E2CD-4C52-9492-E48978B8EAAE}"/>
    <hyperlink ref="F13179" r:id="rId26352" display="https://www.bing.com/maps?cp=42.162647~-72.536701&amp;style=o&amp;lvl=18&amp;dir=0&amp;sp=point.42.162647_-72.536701_Ameresco Chicopee Energy" xr:uid="{0B14F371-1B17-4E31-B518-E9F7AE01B788}"/>
    <hyperlink ref="E13180" r:id="rId26353" display="https://www.google.com/maps/@42.162647,-72.536701,450m/data=!3m1!1e3!4m5!3m4!1s0x0:0x0!8m2!3d42.162647!4d-72.536701" xr:uid="{D8264A62-4053-45E1-AFD4-3EAD0D9316FD}"/>
    <hyperlink ref="F13180" r:id="rId26354" display="https://www.bing.com/maps?cp=42.162647~-72.536701&amp;style=o&amp;lvl=18&amp;dir=0&amp;sp=point.42.162647_-72.536701_Ameresco Chicopee Energy" xr:uid="{4E41E27E-5D55-486A-A276-821AEC1AA32E}"/>
    <hyperlink ref="E13181" r:id="rId26355" display="https://www.google.com/maps/@42.162647,-72.536701,450m/data=!3m1!1e3!4m5!3m4!1s0x0:0x0!8m2!3d42.162647!4d-72.536701" xr:uid="{E881AAF6-6551-4993-A269-8DB5CB04043C}"/>
    <hyperlink ref="F13181" r:id="rId26356" display="https://www.bing.com/maps?cp=42.162647~-72.536701&amp;style=o&amp;lvl=18&amp;dir=0&amp;sp=point.42.162647_-72.536701_Ameresco Chicopee Energy" xr:uid="{A72699EF-5650-4630-95D7-5B560F1033CB}"/>
    <hyperlink ref="E13182" r:id="rId26357" display="https://www.google.com/maps/@42.708300,-89.020800,450m/data=!3m1!1e3!4m5!3m4!1s0x0:0x0!8m2!3d42.708300!4d-89.020800" xr:uid="{E4E6A157-E1C5-4688-8CA8-4FE553659781}"/>
    <hyperlink ref="F13182" r:id="rId26358" display="https://www.bing.com/maps?cp=42.708300~-89.020800&amp;style=o&amp;lvl=18&amp;dir=0&amp;sp=point.42.708300_-89.020800_Ameresco Janesville" xr:uid="{AEDA712E-B58B-48D4-B356-9EF8DE3C6787}"/>
    <hyperlink ref="E13183" r:id="rId26359" display="https://www.google.com/maps/@42.708300,-89.020800,450m/data=!3m1!1e3!4m5!3m4!1s0x0:0x0!8m2!3d42.708300!4d-89.020800" xr:uid="{7C349D02-CB78-4AF6-9DE2-87E977D4825D}"/>
    <hyperlink ref="F13183" r:id="rId26360" display="https://www.bing.com/maps?cp=42.708300~-89.020800&amp;style=o&amp;lvl=18&amp;dir=0&amp;sp=point.42.708300_-89.020800_Ameresco Janesville" xr:uid="{070DEFB8-9945-4006-98F9-E874A8B4BCBF}"/>
    <hyperlink ref="E13184" r:id="rId26361" display="https://www.google.com/maps/@42.708300,-89.020800,450m/data=!3m1!1e3!4m5!3m4!1s0x0:0x0!8m2!3d42.708300!4d-89.020800" xr:uid="{1FBE61FD-2441-4A5C-91D3-0C3E3AB1BD93}"/>
    <hyperlink ref="F13184" r:id="rId26362" display="https://www.bing.com/maps?cp=42.708300~-89.020800&amp;style=o&amp;lvl=18&amp;dir=0&amp;sp=point.42.708300_-89.020800_Ameresco Janesville" xr:uid="{3C17AE94-54F3-4BBC-9130-C65A08953ADD}"/>
    <hyperlink ref="E13185" r:id="rId26363" display="https://www.google.com/maps/@36.917800,-121.815600,450m/data=!3m1!1e3!4m5!3m4!1s0x0:0x0!8m2!3d36.917800!4d-121.815600" xr:uid="{B19F5198-928E-4E57-9F1D-38F95DF0410C}"/>
    <hyperlink ref="F13185" r:id="rId26364" display="https://www.bing.com/maps?cp=36.917800~-121.815600&amp;style=o&amp;lvl=18&amp;dir=0&amp;sp=point.36.917800_-121.815600_Ameresco Santa Cruz Energy" xr:uid="{73D76D99-61F0-419D-9B62-4FFCD4E8F6C4}"/>
    <hyperlink ref="E13186" r:id="rId26365" display="https://www.google.com/maps/@36.917800,-121.815600,450m/data=!3m1!1e3!4m5!3m4!1s0x0:0x0!8m2!3d36.917800!4d-121.815600" xr:uid="{A612DBAE-54FF-4454-90C6-BF49462E686B}"/>
    <hyperlink ref="F13186" r:id="rId26366" display="https://www.bing.com/maps?cp=36.917800~-121.815600&amp;style=o&amp;lvl=18&amp;dir=0&amp;sp=point.36.917800_-121.815600_Ameresco Santa Cruz Energy" xr:uid="{544A1EA3-839A-4E77-B918-CBD435C6F3F8}"/>
    <hyperlink ref="E13187" r:id="rId26367" display="https://www.google.com/maps/@36.917800,-121.815600,450m/data=!3m1!1e3!4m5!3m4!1s0x0:0x0!8m2!3d36.917800!4d-121.815600" xr:uid="{64D25A12-E91F-4385-BEBE-492657ED02F5}"/>
    <hyperlink ref="F13187" r:id="rId26368" display="https://www.bing.com/maps?cp=36.917800~-121.815600&amp;style=o&amp;lvl=18&amp;dir=0&amp;sp=point.36.917800_-121.815600_Ameresco Santa Cruz Energy" xr:uid="{C41B27DE-7C02-40E7-8673-F0CD6A2F605E}"/>
    <hyperlink ref="E13188" r:id="rId26369" display="https://www.google.com/maps/@38.599200,-75.434200,450m/data=!3m1!1e3!4m5!3m4!1s0x0:0x0!8m2!3d38.599200!4d-75.434200" xr:uid="{AC3EEFBC-BE55-4541-9AA9-C3994AF4F5D2}"/>
    <hyperlink ref="F13188" r:id="rId26370" display="https://www.bing.com/maps?cp=38.599200~-75.434200&amp;style=o&amp;lvl=18&amp;dir=0&amp;sp=point.38.599200_-75.434200_Ameresco Delaware South" xr:uid="{4FC3335D-11E1-443B-99B4-D5EFDB51458A}"/>
    <hyperlink ref="E13189" r:id="rId26371" display="https://www.google.com/maps/@38.599200,-75.434200,450m/data=!3m1!1e3!4m5!3m4!1s0x0:0x0!8m2!3d38.599200!4d-75.434200" xr:uid="{074AE326-D7B2-40F5-A728-B62F47ADAD8D}"/>
    <hyperlink ref="F13189" r:id="rId26372" display="https://www.bing.com/maps?cp=38.599200~-75.434200&amp;style=o&amp;lvl=18&amp;dir=0&amp;sp=point.38.599200_-75.434200_Ameresco Delaware South" xr:uid="{69ACFE27-5342-44EB-A75E-DC64A505FCED}"/>
    <hyperlink ref="E13190" r:id="rId26373" display="https://www.google.com/maps/@38.599200,-75.434200,450m/data=!3m1!1e3!4m5!3m4!1s0x0:0x0!8m2!3d38.599200!4d-75.434200" xr:uid="{F5BBF631-2978-4792-8FCF-28006177E5CD}"/>
    <hyperlink ref="F13190" r:id="rId26374" display="https://www.bing.com/maps?cp=38.599200~-75.434200&amp;style=o&amp;lvl=18&amp;dir=0&amp;sp=point.38.599200_-75.434200_Ameresco Delaware South" xr:uid="{11289DF4-3E01-44FE-A4A4-A86E87B49315}"/>
    <hyperlink ref="E13191" r:id="rId26375" display="https://www.google.com/maps/@38.599200,-75.434200,450m/data=!3m1!1e3!4m5!3m4!1s0x0:0x0!8m2!3d38.599200!4d-75.434200" xr:uid="{F5A45859-DDCD-4126-B7A8-E321C7FB6E1F}"/>
    <hyperlink ref="F13191" r:id="rId26376" display="https://www.bing.com/maps?cp=38.599200~-75.434200&amp;style=o&amp;lvl=18&amp;dir=0&amp;sp=point.38.599200_-75.434200_Ameresco Delaware South" xr:uid="{34A0FB27-8C2D-410C-B1DB-F5DC3329131C}"/>
    <hyperlink ref="E13192" r:id="rId26377" display="https://www.google.com/maps/@38.599200,-75.434200,450m/data=!3m1!1e3!4m5!3m4!1s0x0:0x0!8m2!3d38.599200!4d-75.434200" xr:uid="{D87F6E35-915C-4A17-A9F0-5A45BBAD2461}"/>
    <hyperlink ref="F13192" r:id="rId26378" display="https://www.bing.com/maps?cp=38.599200~-75.434200&amp;style=o&amp;lvl=18&amp;dir=0&amp;sp=point.38.599200_-75.434200_Ameresco Delaware South" xr:uid="{5CF297A8-F353-4CA9-818E-3EA72E225DF1}"/>
    <hyperlink ref="E13193" r:id="rId26379" display="https://www.google.com/maps/@39.033900,-75.723300,450m/data=!3m1!1e3!4m5!3m4!1s0x0:0x0!8m2!3d39.033900!4d-75.723300" xr:uid="{FD8D748E-172D-44AE-A2D1-24A0C5992B23}"/>
    <hyperlink ref="F13193" r:id="rId26380" display="https://www.bing.com/maps?cp=39.033900~-75.723300&amp;style=o&amp;lvl=18&amp;dir=0&amp;sp=point.39.033900_-75.723300_Ameresco Delaware Central" xr:uid="{7636D600-3F4C-4F95-9AD9-5FE90FD2EF82}"/>
    <hyperlink ref="E13194" r:id="rId26381" display="https://www.google.com/maps/@39.033900,-75.723300,450m/data=!3m1!1e3!4m5!3m4!1s0x0:0x0!8m2!3d39.033900!4d-75.723300" xr:uid="{F5DB9EC2-F356-40A9-8612-D7F889C0D819}"/>
    <hyperlink ref="F13194" r:id="rId26382" display="https://www.bing.com/maps?cp=39.033900~-75.723300&amp;style=o&amp;lvl=18&amp;dir=0&amp;sp=point.39.033900_-75.723300_Ameresco Delaware Central" xr:uid="{413DD3C4-9C2A-4782-A967-1523CFA3C901}"/>
    <hyperlink ref="E13195" r:id="rId26383" display="https://www.google.com/maps/@39.033900,-75.723300,450m/data=!3m1!1e3!4m5!3m4!1s0x0:0x0!8m2!3d39.033900!4d-75.723300" xr:uid="{7ED49513-1046-489A-81B1-BD21843F107E}"/>
    <hyperlink ref="F13195" r:id="rId26384" display="https://www.bing.com/maps?cp=39.033900~-75.723300&amp;style=o&amp;lvl=18&amp;dir=0&amp;sp=point.39.033900_-75.723300_Ameresco Delaware Central" xr:uid="{B7C6B038-D4E1-470C-B6F4-0C67C0E6EBEA}"/>
    <hyperlink ref="E13196" r:id="rId26385" display="https://www.google.com/maps/@39.033900,-75.723300,450m/data=!3m1!1e3!4m5!3m4!1s0x0:0x0!8m2!3d39.033900!4d-75.723300" xr:uid="{E997E83F-B2AB-4FF8-8C31-46D59B066C3A}"/>
    <hyperlink ref="F13196" r:id="rId26386" display="https://www.bing.com/maps?cp=39.033900~-75.723300&amp;style=o&amp;lvl=18&amp;dir=0&amp;sp=point.39.033900_-75.723300_Ameresco Delaware Central" xr:uid="{05120B73-7D83-44A2-A1B4-9BBB56259728}"/>
    <hyperlink ref="E13197" r:id="rId26387" display="https://www.google.com/maps/@39.033900,-75.723300,450m/data=!3m1!1e3!4m5!3m4!1s0x0:0x0!8m2!3d39.033900!4d-75.723300" xr:uid="{D3C75EF5-A0D0-4180-B5FF-58A611F32A84}"/>
    <hyperlink ref="F13197" r:id="rId26388" display="https://www.bing.com/maps?cp=39.033900~-75.723300&amp;style=o&amp;lvl=18&amp;dir=0&amp;sp=point.39.033900_-75.723300_Ameresco Delaware Central" xr:uid="{2CEB78A8-B5C9-431F-B254-4EE80CBDE50C}"/>
    <hyperlink ref="E13198" r:id="rId26389" display="https://www.google.com/maps/@35.291944,-102.303056,450m/data=!3m1!1e3!4m5!3m4!1s0x0:0x0!8m2!3d35.291944!4d-102.303056" xr:uid="{86A851A3-2E08-48B1-BE5E-B459297164B1}"/>
    <hyperlink ref="F13198" r:id="rId26390" display="https://www.bing.com/maps?cp=35.291944~-102.303056&amp;style=o&amp;lvl=18&amp;dir=0&amp;sp=point.35.291944_-102.303056_Wildorado Wind LLC" xr:uid="{0906E1C3-17A4-432F-B59A-1EC38B9E90E4}"/>
    <hyperlink ref="E13199" r:id="rId26391" display="https://www.google.com/maps/@35.248006,-118.175356,450m/data=!3m1!1e3!4m5!3m4!1s0x0:0x0!8m2!3d35.248006!4d-118.175356" xr:uid="{F7CE27CE-1CF3-4EA5-9CFB-62B31342E3B6}"/>
    <hyperlink ref="F13199" r:id="rId26392" display="https://www.bing.com/maps?cp=35.248006~-118.175356&amp;style=o&amp;lvl=18&amp;dir=0&amp;sp=point.35.248006_-118.175356_Pine Tree Wind Power Project" xr:uid="{1F2D5EAF-F2B1-4185-B68F-B5AC7784202B}"/>
    <hyperlink ref="E13200" r:id="rId26393" display="https://www.google.com/maps/@42.490341,-113.926605,450m/data=!3m1!1e3!4m5!3m4!1s0x0:0x0!8m2!3d42.490341!4d-113.926605" xr:uid="{4B44B2B5-8CC7-4FA1-964F-3A15B4D2C86E}"/>
    <hyperlink ref="F13200" r:id="rId26394" display="https://www.bing.com/maps?cp=42.490341~-113.926605&amp;style=o&amp;lvl=18&amp;dir=0&amp;sp=point.42.490341_-113.926605_Burley Butte Windpark" xr:uid="{1698DEE7-9329-4791-93C6-4286EDC7C3B8}"/>
    <hyperlink ref="E13201" r:id="rId26395" display="https://www.google.com/maps/@42.436804,-113.925536,450m/data=!3m1!1e3!4m5!3m4!1s0x0:0x0!8m2!3d42.436804!4d-113.925536" xr:uid="{CC229438-7FA3-4828-84CE-DD90C883D096}"/>
    <hyperlink ref="F13201" r:id="rId26396" display="https://www.bing.com/maps?cp=42.436804~-113.925536&amp;style=o&amp;lvl=18&amp;dir=0&amp;sp=point.42.436804_-113.925536_Golden Valley Wind Park LLC" xr:uid="{090074F2-D3C5-495F-BCB3-334E649356A7}"/>
    <hyperlink ref="E13202" r:id="rId26397" display="https://www.google.com/maps/@42.460629,-114.017297,450m/data=!3m1!1e3!4m5!3m4!1s0x0:0x0!8m2!3d42.460629!4d-114.017297" xr:uid="{4B274666-942E-4A93-B784-41F2F60AD4A9}"/>
    <hyperlink ref="F13202" r:id="rId26398" display="https://www.bing.com/maps?cp=42.460629~-114.017297&amp;style=o&amp;lvl=18&amp;dir=0&amp;sp=point.42.460629_-114.017297_Milner Dam Wind Park LLC" xr:uid="{E42A2B21-45B8-4D1F-83BC-BB4E5B37C363}"/>
    <hyperlink ref="E13203" r:id="rId26399" display="https://www.google.com/maps/@42.840556,-114.989722,450m/data=!3m1!1e3!4m5!3m4!1s0x0:0x0!8m2!3d42.840556!4d-114.989722" xr:uid="{46E622F3-129F-4FAE-A6AD-DC1385BEBA63}"/>
    <hyperlink ref="F13203" r:id="rId26400" display="https://www.bing.com/maps?cp=42.840556~-114.989722&amp;style=o&amp;lvl=18&amp;dir=0&amp;sp=point.42.840556_-114.989722_Oregon Trail Wind Park" xr:uid="{43E7CEB3-2150-47F9-BA0A-C3146CA25F38}"/>
    <hyperlink ref="E13204" r:id="rId26401" display="https://www.google.com/maps/@42.797500,-114.998611,450m/data=!3m1!1e3!4m5!3m4!1s0x0:0x0!8m2!3d42.797500!4d-114.998611" xr:uid="{51DE21A5-BC1B-4565-8F1A-45E27A1F021C}"/>
    <hyperlink ref="F13204" r:id="rId26402" display="https://www.bing.com/maps?cp=42.797500~-114.998611&amp;style=o&amp;lvl=18&amp;dir=0&amp;sp=point.42.797500_-114.998611_Pilgrim Stage Wind Park" xr:uid="{F085217F-511A-4C1E-969A-94A6AC73F187}"/>
    <hyperlink ref="E13205" r:id="rId26403" display="https://www.google.com/maps/@42.681944,-114.989167,450m/data=!3m1!1e3!4m5!3m4!1s0x0:0x0!8m2!3d42.681944!4d-114.989167" xr:uid="{47300E5F-BC13-4D6E-81FF-CB3231564AAB}"/>
    <hyperlink ref="F13205" r:id="rId26404" display="https://www.bing.com/maps?cp=42.681944~-114.989167&amp;style=o&amp;lvl=18&amp;dir=0&amp;sp=point.42.681944_-114.989167_Salmon Falls Wind Park" xr:uid="{1E89ADD7-7584-427B-ACC4-0F80330F2A0B}"/>
    <hyperlink ref="E13206" r:id="rId26405" display="https://www.google.com/maps/@42.870278,-114.967778,450m/data=!3m1!1e3!4m5!3m4!1s0x0:0x0!8m2!3d42.870278!4d-114.967778" xr:uid="{791D3931-A29F-4B43-AD27-794893E404D4}"/>
    <hyperlink ref="F13206" r:id="rId26406" display="https://www.bing.com/maps?cp=42.870278~-114.967778&amp;style=o&amp;lvl=18&amp;dir=0&amp;sp=point.42.870278_-114.967778_Thousand Springs Wind Park" xr:uid="{32074AC5-E5D9-457F-9BC1-64C5440747CD}"/>
    <hyperlink ref="E13207" r:id="rId26407" display="https://www.google.com/maps/@42.836854,-114.969342,450m/data=!3m1!1e3!4m5!3m4!1s0x0:0x0!8m2!3d42.836854!4d-114.969342" xr:uid="{38E9A6C0-ADDF-404C-9D36-6A3ADCBAFE0F}"/>
    <hyperlink ref="F13207" r:id="rId26408" display="https://www.bing.com/maps?cp=42.836854~-114.969342&amp;style=o&amp;lvl=18&amp;dir=0&amp;sp=point.42.836854_-114.969342_Tuana Gulch Wind Park" xr:uid="{4DA63DA4-0421-4A6F-9EC6-FB90A973117A}"/>
    <hyperlink ref="E13208" r:id="rId26409" display="https://www.google.com/maps/@40.092192,-104.887844,450m/data=!3m1!1e3!4m5!3m4!1s0x0:0x0!8m2!3d40.092192!4d-104.887844" xr:uid="{DE9244B1-299E-445A-8E14-56D9AA4C2C86}"/>
    <hyperlink ref="F13208" r:id="rId26410" display="https://www.bing.com/maps?cp=40.092192~-104.887844&amp;style=o&amp;lvl=18&amp;dir=0&amp;sp=point.40.092192_-104.887844_Spindle Hill Energy Center" xr:uid="{EB616FA8-6081-4E98-8027-1533E44EE6CC}"/>
    <hyperlink ref="E13209" r:id="rId26411" display="https://www.google.com/maps/@40.092192,-104.887844,450m/data=!3m1!1e3!4m5!3m4!1s0x0:0x0!8m2!3d40.092192!4d-104.887844" xr:uid="{9F24F0C8-464E-41A7-A484-242BB6AF924D}"/>
    <hyperlink ref="F13209" r:id="rId26412" display="https://www.bing.com/maps?cp=40.092192~-104.887844&amp;style=o&amp;lvl=18&amp;dir=0&amp;sp=point.40.092192_-104.887844_Spindle Hill Energy Center" xr:uid="{D3409117-1E25-402F-8432-1CB7D2955179}"/>
    <hyperlink ref="E13210" r:id="rId26413" display="https://www.google.com/maps/@37.805000,-121.667200,450m/data=!3m1!1e3!4m5!3m4!1s0x0:0x0!8m2!3d37.805000!4d-121.667200" xr:uid="{F778EA63-99AC-4C8E-9B21-CD6268BFF49B}"/>
    <hyperlink ref="F13210" r:id="rId26414" display="https://www.bing.com/maps?cp=37.805000~-121.667200&amp;style=o&amp;lvl=18&amp;dir=0&amp;sp=point.37.805000_-121.667200_Buena Vista Energy LLC" xr:uid="{1E7DFD9A-B8E5-4772-9919-308624018C0E}"/>
    <hyperlink ref="E13211" r:id="rId26415" display="https://www.google.com/maps/@20.257252,-155.850382,450m/data=!3m1!1e3!4m5!3m4!1s0x0:0x0!8m2!3d20.257252!4d-155.850382" xr:uid="{28F805A8-8914-4803-B4A9-C31B28E21BD7}"/>
    <hyperlink ref="F13211" r:id="rId26416" display="https://www.bing.com/maps?cp=20.257252~-155.850382&amp;style=o&amp;lvl=18&amp;dir=0&amp;sp=point.20.257252_-155.850382_Hawi Wind Farm" xr:uid="{FFF8C69A-E824-47CC-BA3B-33E04B850E5B}"/>
    <hyperlink ref="E13212" r:id="rId26417" display="https://www.google.com/maps/@46.544220,-67.811100,450m/data=!3m1!1e3!4m5!3m4!1s0x0:0x0!8m2!3d46.544220!4d-67.811100" xr:uid="{E9C9422F-30F3-4BC9-B5C1-716D65F11A7D}"/>
    <hyperlink ref="F13212" r:id="rId26418" display="https://www.bing.com/maps?cp=46.544220~-67.811100&amp;style=o&amp;lvl=18&amp;dir=0&amp;sp=point.46.544220_-67.811100_Mars Hill Wind Farm Project" xr:uid="{3D829AD7-3678-40E6-8053-CDEE7F97392D}"/>
    <hyperlink ref="E13213" r:id="rId26419" display="https://www.google.com/maps/@20.814210,-156.551000,450m/data=!3m1!1e3!4m5!3m4!1s0x0:0x0!8m2!3d20.814210!4d-156.551000" xr:uid="{1FE328A2-9126-496A-BEA0-C36524510895}"/>
    <hyperlink ref="F13213" r:id="rId26420" display="https://www.bing.com/maps?cp=20.814210~-156.551000&amp;style=o&amp;lvl=18&amp;dir=0&amp;sp=point.20.814210_-156.551000_Kaheawa Pastures Wind Farm Hybrid" xr:uid="{BA1B4D06-A615-4684-BFC5-BB0D6005F00F}"/>
    <hyperlink ref="E13214" r:id="rId26421" display="https://www.google.com/maps/@41.643611,-89.173056,450m/data=!3m1!1e3!4m5!3m4!1s0x0:0x0!8m2!3d41.643611!4d-89.173056" xr:uid="{90EE6F09-7AA4-46EF-A13D-824B5488EC08}"/>
    <hyperlink ref="F13214" r:id="rId26422" display="https://www.bing.com/maps?cp=41.643611~-89.173056&amp;style=o&amp;lvl=18&amp;dir=0&amp;sp=point.41.643611_-89.173056_GSG LLC" xr:uid="{7B7CA7DD-5B5A-43C1-B0D6-9DC661184264}"/>
    <hyperlink ref="E13215" r:id="rId26423" display="https://www.google.com/maps/@40.383889,-78.579444,450m/data=!3m1!1e3!4m5!3m4!1s0x0:0x0!8m2!3d40.383889!4d-78.579444" xr:uid="{CAA43EAF-1568-404E-A415-95157EC75509}"/>
    <hyperlink ref="F13215" r:id="rId26424" display="https://www.bing.com/maps?cp=40.383889~-78.579444&amp;style=o&amp;lvl=18&amp;dir=0&amp;sp=point.40.383889_-78.579444_Allegheny Ridge Wind Farm" xr:uid="{CEF18D59-4DB8-41ED-B258-B0B576416C82}"/>
    <hyperlink ref="E13216" r:id="rId26425" display="https://www.google.com/maps/@35.664400,-89.948900,450m/data=!3m1!1e3!4m5!3m4!1s0x0:0x0!8m2!3d35.664400!4d-89.948900" xr:uid="{2F0DFAF9-FA42-4293-85D7-C688F59692F0}"/>
    <hyperlink ref="F13216" r:id="rId26426" display="https://www.bing.com/maps?cp=35.664400~-89.948900&amp;style=o&amp;lvl=18&amp;dir=0&amp;sp=point.35.664400_-89.948900_Plum Point Energy Station" xr:uid="{CBA7DD45-7543-4886-B719-29C46E3E44D3}"/>
    <hyperlink ref="E13217" r:id="rId26427" display="https://www.google.com/maps/@32.925440,-101.219397,450m/data=!3m1!1e3!4m5!3m4!1s0x0:0x0!8m2!3d32.925440!4d-101.219397" xr:uid="{A5CBFF54-8159-435D-AB96-B89EF0E72FEE}"/>
    <hyperlink ref="F13217" r:id="rId26428" display="https://www.bing.com/maps?cp=32.925440~-101.219397&amp;style=o&amp;lvl=18&amp;dir=0&amp;sp=point.32.925440_-101.219397_Post Wind Farm LP" xr:uid="{5B5D2A32-55BC-4816-A5C8-4B4DFA9571A2}"/>
    <hyperlink ref="E13218" r:id="rId26429" display="https://www.google.com/maps/@32.728333,-103.309444,450m/data=!3m1!1e3!4m5!3m4!1s0x0:0x0!8m2!3d32.728333!4d-103.309444" xr:uid="{A2E9F9BB-A0A6-4FF2-9867-F2A616C87EC1}"/>
    <hyperlink ref="F13218" r:id="rId26430" display="https://www.bing.com/maps?cp=32.728333~-103.309444&amp;style=o&amp;lvl=18&amp;dir=0&amp;sp=point.32.728333_-103.309444_Hobbs Generating Station" xr:uid="{72DE88BF-2871-4828-B614-B00390E828A4}"/>
    <hyperlink ref="E13219" r:id="rId26431" display="https://www.google.com/maps/@32.728333,-103.309444,450m/data=!3m1!1e3!4m5!3m4!1s0x0:0x0!8m2!3d32.728333!4d-103.309444" xr:uid="{46992F87-2E1C-4EE8-AB01-888522F0E5F9}"/>
    <hyperlink ref="F13219" r:id="rId26432" display="https://www.bing.com/maps?cp=32.728333~-103.309444&amp;style=o&amp;lvl=18&amp;dir=0&amp;sp=point.32.728333_-103.309444_Hobbs Generating Station" xr:uid="{A66EFC3B-5BCE-4D53-9971-E54852621BEB}"/>
    <hyperlink ref="E13220" r:id="rId26433" display="https://www.google.com/maps/@32.728333,-103.309444,450m/data=!3m1!1e3!4m5!3m4!1s0x0:0x0!8m2!3d32.728333!4d-103.309444" xr:uid="{AFF713CC-A800-4CE1-843A-1E83AF252B92}"/>
    <hyperlink ref="F13220" r:id="rId26434" display="https://www.bing.com/maps?cp=32.728333~-103.309444&amp;style=o&amp;lvl=18&amp;dir=0&amp;sp=point.32.728333_-103.309444_Hobbs Generating Station" xr:uid="{BCC82B93-51BF-4E51-A1F4-00440BEE1CC0}"/>
    <hyperlink ref="E13221" r:id="rId26435" display="https://www.google.com/maps/@32.728333,-103.309444,450m/data=!3m1!1e3!4m5!3m4!1s0x0:0x0!8m2!3d32.728333!4d-103.309444" xr:uid="{8D7D0C34-0391-4C4E-BA52-9FA22E396B2A}"/>
    <hyperlink ref="F13221" r:id="rId26436" display="https://www.bing.com/maps?cp=32.728333~-103.309444&amp;style=o&amp;lvl=18&amp;dir=0&amp;sp=point.32.728333_-103.309444_Hobbs Generating Station" xr:uid="{0435A97A-1164-4A1F-AA7B-C278413708A9}"/>
    <hyperlink ref="E13222" r:id="rId26437" display="https://www.google.com/maps/@44.266700,-96.344400,450m/data=!3m1!1e3!4m5!3m4!1s0x0:0x0!8m2!3d44.266700!4d-96.344400" xr:uid="{11F10E00-25E9-473C-99D6-9815D96F86E1}"/>
    <hyperlink ref="F13222" r:id="rId26438" display="https://www.bing.com/maps?cp=44.266700~-96.344400&amp;style=o&amp;lvl=18&amp;dir=0&amp;sp=point.44.266700_-96.344400_MinnDakota Wind LLC" xr:uid="{3505769A-C271-4BEE-A081-1965FCA66ED2}"/>
    <hyperlink ref="E13223" r:id="rId26439" display="https://www.google.com/maps/@37.673500,-102.862200,450m/data=!3m1!1e3!4m5!3m4!1s0x0:0x0!8m2!3d37.673500!4d-102.862200" xr:uid="{37452523-6417-40A2-85BA-73DF49A7F11F}"/>
    <hyperlink ref="F13223" r:id="rId26440" display="https://www.bing.com/maps?cp=37.673500~-102.862200&amp;style=o&amp;lvl=18&amp;dir=0&amp;sp=point.37.673500_-102.862200_Twin Buttes Wind Project" xr:uid="{BE2A99EB-2396-4C3F-BB55-FD6D1429A50A}"/>
    <hyperlink ref="E13224" r:id="rId26441" display="https://www.google.com/maps/@42.384400,-122.771800,450m/data=!3m1!1e3!4m5!3m4!1s0x0:0x0!8m2!3d42.384400!4d-122.771800" xr:uid="{0AFB7305-3C42-4F50-AC92-765D44E5F5EF}"/>
    <hyperlink ref="F13224" r:id="rId26442" display="https://www.bing.com/maps?cp=42.384400~-122.771800&amp;style=o&amp;lvl=18&amp;dir=0&amp;sp=point.42.384400_-122.771800_Dry Creek LFG to Energy Project" xr:uid="{333BAC65-4A86-435A-ABFA-5D539E3052F3}"/>
    <hyperlink ref="E13225" r:id="rId26443" display="https://www.google.com/maps/@42.384400,-122.771800,450m/data=!3m1!1e3!4m5!3m4!1s0x0:0x0!8m2!3d42.384400!4d-122.771800" xr:uid="{D9121256-D580-4C85-AC15-6982A3AA76E4}"/>
    <hyperlink ref="F13225" r:id="rId26444" display="https://www.bing.com/maps?cp=42.384400~-122.771800&amp;style=o&amp;lvl=18&amp;dir=0&amp;sp=point.42.384400_-122.771800_Dry Creek LFG to Energy Project" xr:uid="{7823B361-EAB3-401B-A2B9-1375007EB719}"/>
    <hyperlink ref="E13226" r:id="rId26445" display="https://www.google.com/maps/@41.891100,-88.271100,450m/data=!3m1!1e3!4m5!3m4!1s0x0:0x0!8m2!3d41.891100!4d-88.271100" xr:uid="{BB368A39-7851-4D20-8868-62EA78156E52}"/>
    <hyperlink ref="F13226" r:id="rId26446" display="https://www.bing.com/maps?cp=41.891100~-88.271100&amp;style=o&amp;lvl=18&amp;dir=0&amp;sp=point.41.891100_-88.271100_Geneva Generation Facility" xr:uid="{98161F5A-8F29-4E6F-8501-DA0F51E37A6B}"/>
    <hyperlink ref="E13227" r:id="rId26447" display="https://www.google.com/maps/@41.891100,-88.271100,450m/data=!3m1!1e3!4m5!3m4!1s0x0:0x0!8m2!3d41.891100!4d-88.271100" xr:uid="{EA0F332A-815B-4550-840E-1D29AE2BE17C}"/>
    <hyperlink ref="F13227" r:id="rId26448" display="https://www.bing.com/maps?cp=41.891100~-88.271100&amp;style=o&amp;lvl=18&amp;dir=0&amp;sp=point.41.891100_-88.271100_Geneva Generation Facility" xr:uid="{20AB24A3-6D4B-42E5-B84E-0CD267272E27}"/>
    <hyperlink ref="E13228" r:id="rId26449" display="https://www.google.com/maps/@41.891100,-88.271100,450m/data=!3m1!1e3!4m5!3m4!1s0x0:0x0!8m2!3d41.891100!4d-88.271100" xr:uid="{FBB594DE-502A-4D69-A066-789E6AE59981}"/>
    <hyperlink ref="F13228" r:id="rId26450" display="https://www.bing.com/maps?cp=41.891100~-88.271100&amp;style=o&amp;lvl=18&amp;dir=0&amp;sp=point.41.891100_-88.271100_Geneva Generation Facility" xr:uid="{EBBADEA6-9653-4691-9375-5BA3BB1FF09F}"/>
    <hyperlink ref="E13229" r:id="rId26451" display="https://www.google.com/maps/@41.891100,-88.271100,450m/data=!3m1!1e3!4m5!3m4!1s0x0:0x0!8m2!3d41.891100!4d-88.271100" xr:uid="{637F39AC-8F53-4859-8D20-44EDA8D7C88E}"/>
    <hyperlink ref="F13229" r:id="rId26452" display="https://www.bing.com/maps?cp=41.891100~-88.271100&amp;style=o&amp;lvl=18&amp;dir=0&amp;sp=point.41.891100_-88.271100_Geneva Generation Facility" xr:uid="{2F2877DD-87AD-4010-AA94-02E032B8BED5}"/>
    <hyperlink ref="E13230" r:id="rId26453" display="https://www.google.com/maps/@41.891100,-88.271100,450m/data=!3m1!1e3!4m5!3m4!1s0x0:0x0!8m2!3d41.891100!4d-88.271100" xr:uid="{72D57879-AC14-4099-B1C9-ABA1A609CB48}"/>
    <hyperlink ref="F13230" r:id="rId26454" display="https://www.bing.com/maps?cp=41.891100~-88.271100&amp;style=o&amp;lvl=18&amp;dir=0&amp;sp=point.41.891100_-88.271100_Geneva Generation Facility" xr:uid="{EB1617CA-1176-4699-921F-BA81E1D43DA5}"/>
    <hyperlink ref="E13231" r:id="rId26455" display="https://www.google.com/maps/@40.721322,-86.342144,450m/data=!3m1!1e3!4m5!3m4!1s0x0:0x0!8m2!3d40.721322!4d-86.342144" xr:uid="{CD5F8562-2833-4599-BD96-6C89763A5C9B}"/>
    <hyperlink ref="F13231" r:id="rId26456" display="https://www.bing.com/maps?cp=40.721322~-86.342144&amp;style=o&amp;lvl=18&amp;dir=0&amp;sp=point.40.721322_-86.342144_Oak Ridge LFGTE" xr:uid="{571900C2-B692-44AF-B709-EB23369D312E}"/>
    <hyperlink ref="E13232" r:id="rId26457" display="https://www.google.com/maps/@40.721322,-86.342144,450m/data=!3m1!1e3!4m5!3m4!1s0x0:0x0!8m2!3d40.721322!4d-86.342144" xr:uid="{95160AFA-03C1-4D62-9890-48E76F85242C}"/>
    <hyperlink ref="F13232" r:id="rId26458" display="https://www.bing.com/maps?cp=40.721322~-86.342144&amp;style=o&amp;lvl=18&amp;dir=0&amp;sp=point.40.721322_-86.342144_Oak Ridge LFGTE" xr:uid="{161ECEFC-0928-4147-86D9-4183CA1DE443}"/>
    <hyperlink ref="E13233" r:id="rId26459" display="https://www.google.com/maps/@40.721322,-86.342144,450m/data=!3m1!1e3!4m5!3m4!1s0x0:0x0!8m2!3d40.721322!4d-86.342144" xr:uid="{353EE695-0E3C-43D2-95F1-23F04AC9F5B2}"/>
    <hyperlink ref="F13233" r:id="rId26460" display="https://www.bing.com/maps?cp=40.721322~-86.342144&amp;style=o&amp;lvl=18&amp;dir=0&amp;sp=point.40.721322_-86.342144_Oak Ridge LFGTE" xr:uid="{C77C4D1A-E5AB-406F-883A-80A3206818E0}"/>
    <hyperlink ref="E13234" r:id="rId26461" display="https://www.google.com/maps/@40.721322,-86.342144,450m/data=!3m1!1e3!4m5!3m4!1s0x0:0x0!8m2!3d40.721322!4d-86.342144" xr:uid="{28F9A97A-BE91-4FAD-8D5A-E737A407EAE1}"/>
    <hyperlink ref="F13234" r:id="rId26462" display="https://www.bing.com/maps?cp=40.721322~-86.342144&amp;style=o&amp;lvl=18&amp;dir=0&amp;sp=point.40.721322_-86.342144_Oak Ridge LFGTE" xr:uid="{264445FA-6A1F-4453-9AB7-C0CC64DEF694}"/>
    <hyperlink ref="E13235" r:id="rId26463" display="https://www.google.com/maps/@40.379703,-85.088192,450m/data=!3m1!1e3!4m5!3m4!1s0x0:0x0!8m2!3d40.379703!4d-85.088192" xr:uid="{C9AD3CF7-8FD2-4C6C-8FFD-F94915DA8DBF}"/>
    <hyperlink ref="F13235" r:id="rId26464" display="https://www.bing.com/maps?cp=40.379703~-85.088192&amp;style=o&amp;lvl=18&amp;dir=0&amp;sp=point.40.379703_-85.088192_Jay County LFGTE" xr:uid="{4A542ADC-6EC6-4337-98C7-5FAD9971A3CD}"/>
    <hyperlink ref="E13236" r:id="rId26465" display="https://www.google.com/maps/@40.379703,-85.088192,450m/data=!3m1!1e3!4m5!3m4!1s0x0:0x0!8m2!3d40.379703!4d-85.088192" xr:uid="{E83535A2-53BE-417B-A08E-D8690155BD16}"/>
    <hyperlink ref="F13236" r:id="rId26466" display="https://www.bing.com/maps?cp=40.379703~-85.088192&amp;style=o&amp;lvl=18&amp;dir=0&amp;sp=point.40.379703_-85.088192_Jay County LFGTE" xr:uid="{A64C9FF2-FAFA-46F4-B16C-D09D1BD0B278}"/>
    <hyperlink ref="E13237" r:id="rId26467" display="https://www.google.com/maps/@40.379703,-85.088192,450m/data=!3m1!1e3!4m5!3m4!1s0x0:0x0!8m2!3d40.379703!4d-85.088192" xr:uid="{79587955-67B8-4985-A628-E488F4B1FCBE}"/>
    <hyperlink ref="F13237" r:id="rId26468" display="https://www.bing.com/maps?cp=40.379703~-85.088192&amp;style=o&amp;lvl=18&amp;dir=0&amp;sp=point.40.379703_-85.088192_Jay County LFGTE" xr:uid="{13FE5C6D-C331-4D22-B60F-CE530594B365}"/>
    <hyperlink ref="E13238" r:id="rId26469" display="https://www.google.com/maps/@40.379703,-85.088192,450m/data=!3m1!1e3!4m5!3m4!1s0x0:0x0!8m2!3d40.379703!4d-85.088192" xr:uid="{7EF35BB2-1E71-445F-B00D-325A7B1A9557}"/>
    <hyperlink ref="F13238" r:id="rId26470" display="https://www.bing.com/maps?cp=40.379703~-85.088192&amp;style=o&amp;lvl=18&amp;dir=0&amp;sp=point.40.379703_-85.088192_Jay County LFGTE" xr:uid="{6164E571-4407-4183-A4C8-E22DF67ED407}"/>
    <hyperlink ref="E13239" r:id="rId26471" display="https://www.google.com/maps/@40.885556,-86.704444,450m/data=!3m1!1e3!4m5!3m4!1s0x0:0x0!8m2!3d40.885556!4d-86.704444" xr:uid="{E71AEE29-C09E-490D-A696-900739F31B44}"/>
    <hyperlink ref="F13239" r:id="rId26472" display="https://www.bing.com/maps?cp=40.885556~-86.704444&amp;style=o&amp;lvl=18&amp;dir=0&amp;sp=point.40.885556_-86.704444_Liberty I &amp; II LFGTE" xr:uid="{83F542AA-1E78-4BE4-86F5-7772A24EC635}"/>
    <hyperlink ref="E13240" r:id="rId26473" display="https://www.google.com/maps/@40.885556,-86.704444,450m/data=!3m1!1e3!4m5!3m4!1s0x0:0x0!8m2!3d40.885556!4d-86.704444" xr:uid="{D729D2A3-CC13-452D-8ABE-DA096650A6DC}"/>
    <hyperlink ref="F13240" r:id="rId26474" display="https://www.bing.com/maps?cp=40.885556~-86.704444&amp;style=o&amp;lvl=18&amp;dir=0&amp;sp=point.40.885556_-86.704444_Liberty I &amp; II LFGTE" xr:uid="{E10663F8-9051-4D01-88C2-43FFC7336504}"/>
    <hyperlink ref="E13241" r:id="rId26475" display="https://www.google.com/maps/@40.885556,-86.704444,450m/data=!3m1!1e3!4m5!3m4!1s0x0:0x0!8m2!3d40.885556!4d-86.704444" xr:uid="{4BD62B64-A4E8-41C8-A7B1-9288DB4B7443}"/>
    <hyperlink ref="F13241" r:id="rId26476" display="https://www.bing.com/maps?cp=40.885556~-86.704444&amp;style=o&amp;lvl=18&amp;dir=0&amp;sp=point.40.885556_-86.704444_Liberty I &amp; II LFGTE" xr:uid="{A6FE4B07-FB0F-4254-8FCA-08D8A8FFCFEC}"/>
    <hyperlink ref="E13242" r:id="rId26477" display="https://www.google.com/maps/@40.885556,-86.704444,450m/data=!3m1!1e3!4m5!3m4!1s0x0:0x0!8m2!3d40.885556!4d-86.704444" xr:uid="{F78C125D-D125-4630-AE0D-9947855D2BB4}"/>
    <hyperlink ref="F13242" r:id="rId26478" display="https://www.bing.com/maps?cp=40.885556~-86.704444&amp;style=o&amp;lvl=18&amp;dir=0&amp;sp=point.40.885556_-86.704444_Liberty I &amp; II LFGTE" xr:uid="{D9D7B744-0B0B-4887-8834-B2430F947AE7}"/>
    <hyperlink ref="E13243" r:id="rId26479" display="https://www.google.com/maps/@40.885556,-86.704444,450m/data=!3m1!1e3!4m5!3m4!1s0x0:0x0!8m2!3d40.885556!4d-86.704444" xr:uid="{B001E14F-A426-4722-A817-BD77D8B9EB38}"/>
    <hyperlink ref="F13243" r:id="rId26480" display="https://www.bing.com/maps?cp=40.885556~-86.704444&amp;style=o&amp;lvl=18&amp;dir=0&amp;sp=point.40.885556_-86.704444_Liberty I &amp; II LFGTE" xr:uid="{2F845845-1152-4776-8DA1-840F0CE393B7}"/>
    <hyperlink ref="E13244" r:id="rId26481" display="https://www.google.com/maps/@40.885556,-86.704444,450m/data=!3m1!1e3!4m5!3m4!1s0x0:0x0!8m2!3d40.885556!4d-86.704444" xr:uid="{DC0534C0-8F44-488B-9585-97450B0584EA}"/>
    <hyperlink ref="F13244" r:id="rId26482" display="https://www.bing.com/maps?cp=40.885556~-86.704444&amp;style=o&amp;lvl=18&amp;dir=0&amp;sp=point.40.885556_-86.704444_Liberty I &amp; II LFGTE" xr:uid="{2C0C9944-F94B-4EAF-A117-AF42D73FEA98}"/>
    <hyperlink ref="E13245" r:id="rId26483" display="https://www.google.com/maps/@40.885556,-86.704444,450m/data=!3m1!1e3!4m5!3m4!1s0x0:0x0!8m2!3d40.885556!4d-86.704444" xr:uid="{AD932729-9FD4-43DE-B646-62853583B286}"/>
    <hyperlink ref="F13245" r:id="rId26484" display="https://www.bing.com/maps?cp=40.885556~-86.704444&amp;style=o&amp;lvl=18&amp;dir=0&amp;sp=point.40.885556_-86.704444_Liberty I &amp; II LFGTE" xr:uid="{90240134-BF47-4D1A-9403-F3EA2F2ABCDA}"/>
    <hyperlink ref="E13246" r:id="rId26485" display="https://www.google.com/maps/@40.885556,-86.704444,450m/data=!3m1!1e3!4m5!3m4!1s0x0:0x0!8m2!3d40.885556!4d-86.704444" xr:uid="{DFF3CE9F-1BD0-4188-B415-B3E3BEAE1D11}"/>
    <hyperlink ref="F13246" r:id="rId26486" display="https://www.bing.com/maps?cp=40.885556~-86.704444&amp;style=o&amp;lvl=18&amp;dir=0&amp;sp=point.40.885556_-86.704444_Liberty I &amp; II LFGTE" xr:uid="{23236AF6-C075-446A-8862-B1F214B276AA}"/>
    <hyperlink ref="E13247" r:id="rId26487" display="https://www.google.com/maps/@40.885556,-86.704444,450m/data=!3m1!1e3!4m5!3m4!1s0x0:0x0!8m2!3d40.885556!4d-86.704444" xr:uid="{01594642-AFCC-49D4-8558-33077A23A937}"/>
    <hyperlink ref="F13247" r:id="rId26488" display="https://www.bing.com/maps?cp=40.885556~-86.704444&amp;style=o&amp;lvl=18&amp;dir=0&amp;sp=point.40.885556_-86.704444_Liberty I &amp; II LFGTE" xr:uid="{ED6766D8-A257-4054-81A3-5EBF945B6408}"/>
    <hyperlink ref="E13248" r:id="rId26489" display="https://www.google.com/maps/@40.885556,-86.704444,450m/data=!3m1!1e3!4m5!3m4!1s0x0:0x0!8m2!3d40.885556!4d-86.704444" xr:uid="{D7D271E1-BE1A-426D-A6B8-8AC444336E14}"/>
    <hyperlink ref="F13248" r:id="rId26490" display="https://www.bing.com/maps?cp=40.885556~-86.704444&amp;style=o&amp;lvl=18&amp;dir=0&amp;sp=point.40.885556_-86.704444_Liberty I &amp; II LFGTE" xr:uid="{E6505051-EB78-44FD-AC93-88BFC54E0FDF}"/>
    <hyperlink ref="E13249" r:id="rId26491" display="https://www.google.com/maps/@40.885556,-86.704444,450m/data=!3m1!1e3!4m5!3m4!1s0x0:0x0!8m2!3d40.885556!4d-86.704444" xr:uid="{E09F70D1-FC92-462E-B501-3739C440C340}"/>
    <hyperlink ref="F13249" r:id="rId26492" display="https://www.bing.com/maps?cp=40.885556~-86.704444&amp;style=o&amp;lvl=18&amp;dir=0&amp;sp=point.40.885556_-86.704444_Liberty I &amp; II LFGTE" xr:uid="{C402EF36-739E-4AAF-9E8D-14F69308ACE0}"/>
    <hyperlink ref="E13250" r:id="rId26493" display="https://www.google.com/maps/@40.885556,-86.704444,450m/data=!3m1!1e3!4m5!3m4!1s0x0:0x0!8m2!3d40.885556!4d-86.704444" xr:uid="{F549FAA9-8266-4908-BE03-C848ED1D3168}"/>
    <hyperlink ref="F13250" r:id="rId26494" display="https://www.bing.com/maps?cp=40.885556~-86.704444&amp;style=o&amp;lvl=18&amp;dir=0&amp;sp=point.40.885556_-86.704444_Liberty I &amp; II LFGTE" xr:uid="{AC310692-7D93-478D-AD1E-CA8F3463D4D6}"/>
    <hyperlink ref="E13251" r:id="rId26495" display="https://www.google.com/maps/@46.374700,-117.777200,450m/data=!3m1!1e3!4m5!3m4!1s0x0:0x0!8m2!3d46.374700!4d-117.777200" xr:uid="{D2810D34-4CF7-4D42-AF5F-380FB013F045}"/>
    <hyperlink ref="F13251" r:id="rId26496" display="https://www.bing.com/maps?cp=46.374700~-117.777200&amp;style=o&amp;lvl=18&amp;dir=0&amp;sp=point.46.374700_-117.777200_Marengo Wind Plant" xr:uid="{AC2C8AA5-18F5-4273-B5C5-98128BF6D1D8}"/>
    <hyperlink ref="E13252" r:id="rId26497" display="https://www.google.com/maps/@46.374700,-117.777200,450m/data=!3m1!1e3!4m5!3m4!1s0x0:0x0!8m2!3d46.374700!4d-117.777200" xr:uid="{822C9742-1CB1-444C-8C2E-C2A982E2B6C8}"/>
    <hyperlink ref="F13252" r:id="rId26498" display="https://www.bing.com/maps?cp=46.374700~-117.777200&amp;style=o&amp;lvl=18&amp;dir=0&amp;sp=point.46.374700_-117.777200_Marengo Wind Plant" xr:uid="{8735C6E1-65F4-4FA0-BA27-DEC2FA55DCFF}"/>
    <hyperlink ref="E13253" r:id="rId26499" display="https://www.google.com/maps/@37.634660,-122.133810,450m/data=!3m1!1e3!4m5!3m4!1s0x0:0x0!8m2!3d37.634660!4d-122.133810" xr:uid="{89D50EEB-289E-4C77-9858-D3B4CBE97B2B}"/>
    <hyperlink ref="F13253" r:id="rId26500" display="https://www.bing.com/maps?cp=37.634660~-122.133810&amp;style=o&amp;lvl=18&amp;dir=0&amp;sp=point.37.634660_-122.133810_Russell City Energy Center" xr:uid="{F8D2DAC5-5AD0-4B25-9E23-8EA7E3A8CE49}"/>
    <hyperlink ref="E13254" r:id="rId26501" display="https://www.google.com/maps/@37.634660,-122.133810,450m/data=!3m1!1e3!4m5!3m4!1s0x0:0x0!8m2!3d37.634660!4d-122.133810" xr:uid="{024D931A-A76E-492B-9526-4DEDE70F1C45}"/>
    <hyperlink ref="F13254" r:id="rId26502" display="https://www.bing.com/maps?cp=37.634660~-122.133810&amp;style=o&amp;lvl=18&amp;dir=0&amp;sp=point.37.634660_-122.133810_Russell City Energy Center" xr:uid="{C1DCEDA2-C0A4-4F9A-B566-A5B66FCAE0BB}"/>
    <hyperlink ref="E13255" r:id="rId26503" display="https://www.google.com/maps/@37.634660,-122.133810,450m/data=!3m1!1e3!4m5!3m4!1s0x0:0x0!8m2!3d37.634660!4d-122.133810" xr:uid="{EEE99DE3-F2DF-4265-8BB0-5059A9DEB079}"/>
    <hyperlink ref="F13255" r:id="rId26504" display="https://www.bing.com/maps?cp=37.634660~-122.133810&amp;style=o&amp;lvl=18&amp;dir=0&amp;sp=point.37.634660_-122.133810_Russell City Energy Center" xr:uid="{19CE363C-465D-49BA-AA0A-A671DC93802E}"/>
    <hyperlink ref="E13256" r:id="rId26505" display="https://www.google.com/maps/@45.583600,-120.504200,450m/data=!3m1!1e3!4m5!3m4!1s0x0:0x0!8m2!3d45.583600!4d-120.504200" xr:uid="{6825E71D-473E-4EDF-A0F0-AEC2566B11F2}"/>
    <hyperlink ref="F13256" r:id="rId26506" display="https://www.bing.com/maps?cp=45.583600~-120.504200&amp;style=o&amp;lvl=18&amp;dir=0&amp;sp=point.45.583600_-120.504200_Klondike Windpower III" xr:uid="{F168810D-52EC-4E4F-8106-ED7D689A73F7}"/>
    <hyperlink ref="E13257" r:id="rId26507" display="https://www.google.com/maps/@45.583600,-120.504200,450m/data=!3m1!1e3!4m5!3m4!1s0x0:0x0!8m2!3d45.583600!4d-120.504200" xr:uid="{392F460B-E76A-45E7-934F-1C6356A87C85}"/>
    <hyperlink ref="F13257" r:id="rId26508" display="https://www.bing.com/maps?cp=45.583600~-120.504200&amp;style=o&amp;lvl=18&amp;dir=0&amp;sp=point.45.583600_-120.504200_Klondike Windpower III" xr:uid="{E02CD4AB-0A84-4D3C-9C04-D8E903229E3A}"/>
    <hyperlink ref="E13258" r:id="rId26509" display="https://www.google.com/maps/@41.435556,-122.376944,450m/data=!3m1!1e3!4m5!3m4!1s0x0:0x0!8m2!3d41.435556!4d-122.376944" xr:uid="{AE5C983D-949A-4226-9CAC-4CA22C97FAE2}"/>
    <hyperlink ref="F13258" r:id="rId26510" display="https://www.bing.com/maps?cp=41.435556~-122.376944&amp;style=o&amp;lvl=18&amp;dir=0&amp;sp=point.41.435556_-122.376944_Roseburg Forest Products Biomass" xr:uid="{F7325E53-A3F7-4AC9-B84B-AD58D46EAB76}"/>
    <hyperlink ref="E13259" r:id="rId26511" display="https://www.google.com/maps/@40.855000,-76.129200,450m/data=!3m1!1e3!4m5!3m4!1s0x0:0x0!8m2!3d40.855000!4d-76.129200" xr:uid="{D45FA480-B827-4B96-ABE4-FA7563DA39F3}"/>
    <hyperlink ref="F13259" r:id="rId26512" display="https://www.bing.com/maps?cp=40.855000~-76.129200&amp;style=o&amp;lvl=18&amp;dir=0&amp;sp=point.40.855000_-76.129200_Locust Ridge" xr:uid="{352AF90F-13B0-47E1-98CB-9995541DB825}"/>
    <hyperlink ref="E13260" r:id="rId26513" display="https://www.google.com/maps/@34.205556,-119.246944,450m/data=!3m1!1e3!4m5!3m4!1s0x0:0x0!8m2!3d34.205556!4d-119.246944" xr:uid="{B50F35D7-99A9-4B64-AEA9-D2C15DD8D9FC}"/>
    <hyperlink ref="F13260" r:id="rId26514" display="https://www.bing.com/maps?cp=34.205556~-119.246944&amp;style=o&amp;lvl=18&amp;dir=0&amp;sp=point.34.205556_-119.246944_McGrath Peaker" xr:uid="{32F8E227-AA95-4F93-A8BA-B0B63A0E83C9}"/>
    <hyperlink ref="E13261" r:id="rId26515" display="https://www.google.com/maps/@34.090300,-117.534300,450m/data=!3m1!1e3!4m5!3m4!1s0x0:0x0!8m2!3d34.090300!4d-117.534300" xr:uid="{041C3B26-7A55-4B28-ACAE-DB8422F067BD}"/>
    <hyperlink ref="F13261" r:id="rId26516" display="https://www.bing.com/maps?cp=34.090300~-117.534300&amp;style=o&amp;lvl=18&amp;dir=0&amp;sp=point.34.090300_-117.534300_Grapeland Hybrid" xr:uid="{CDDE06D3-2109-46B2-92FE-EEB55B9D83C4}"/>
    <hyperlink ref="E13262" r:id="rId26517" display="https://www.google.com/maps/@34.090300,-117.534300,450m/data=!3m1!1e3!4m5!3m4!1s0x0:0x0!8m2!3d34.090300!4d-117.534300" xr:uid="{63DA18E3-65F3-418C-9C56-9A5EE37BF4FC}"/>
    <hyperlink ref="F13262" r:id="rId26518" display="https://www.bing.com/maps?cp=34.090300~-117.534300&amp;style=o&amp;lvl=18&amp;dir=0&amp;sp=point.34.090300_-117.534300_Grapeland Hybrid" xr:uid="{235B361F-387D-4D1C-816C-EE3312A5A26C}"/>
    <hyperlink ref="E13263" r:id="rId26519" display="https://www.google.com/maps/@34.005300,-117.560400,450m/data=!3m1!1e3!4m5!3m4!1s0x0:0x0!8m2!3d34.005300!4d-117.560400" xr:uid="{0AEECD8C-729B-498B-800A-26ABDB3C12F5}"/>
    <hyperlink ref="F13263" r:id="rId26520" display="https://www.bing.com/maps?cp=34.005300~-117.560400&amp;style=o&amp;lvl=18&amp;dir=0&amp;sp=point.34.005300_-117.560400_Mira Loma Peaker" xr:uid="{C6F0C0DD-2607-47CE-95E4-9FD6C7525A7F}"/>
    <hyperlink ref="E13264" r:id="rId26521" display="https://www.google.com/maps/@33.807300,-117.983200,450m/data=!3m1!1e3!4m5!3m4!1s0x0:0x0!8m2!3d33.807300!4d-117.983200" xr:uid="{9080F0B2-78A1-41E8-AB00-D8D457B0B72C}"/>
    <hyperlink ref="F13264" r:id="rId26522" display="https://www.bing.com/maps?cp=33.807300~-117.983200&amp;style=o&amp;lvl=18&amp;dir=0&amp;sp=point.33.807300_-117.983200_Barre Peaker" xr:uid="{A9CF5D40-D5D0-4D35-80DC-880A6FAD17B4}"/>
    <hyperlink ref="E13265" r:id="rId26523" display="https://www.google.com/maps/@33.929600,-118.104600,450m/data=!3m1!1e3!4m5!3m4!1s0x0:0x0!8m2!3d33.929600!4d-118.104600" xr:uid="{D6104935-11BD-435C-BF88-57C2438C4D3D}"/>
    <hyperlink ref="F13265" r:id="rId26524" display="https://www.bing.com/maps?cp=33.929600~-118.104600&amp;style=o&amp;lvl=18&amp;dir=0&amp;sp=point.33.929600_-118.104600_Center Hybrid" xr:uid="{2735ABCA-EB18-42F6-96B4-29F68137A598}"/>
    <hyperlink ref="E13266" r:id="rId26525" display="https://www.google.com/maps/@33.929600,-118.104600,450m/data=!3m1!1e3!4m5!3m4!1s0x0:0x0!8m2!3d33.929600!4d-118.104600" xr:uid="{44D03C55-49BF-46EE-955D-F799815451FC}"/>
    <hyperlink ref="F13266" r:id="rId26526" display="https://www.bing.com/maps?cp=33.929600~-118.104600&amp;style=o&amp;lvl=18&amp;dir=0&amp;sp=point.33.929600_-118.104600_Center Hybrid" xr:uid="{6582F260-5074-4ECF-87B5-31CCD108EDB7}"/>
    <hyperlink ref="E13267" r:id="rId26527" display="https://www.google.com/maps/@38.017500,-121.758700,450m/data=!3m1!1e3!4m5!3m4!1s0x0:0x0!8m2!3d38.017500!4d-121.758700" xr:uid="{68066315-138F-48B7-A100-C3F897BFF89E}"/>
    <hyperlink ref="F13267" r:id="rId26528" display="https://www.bing.com/maps?cp=38.017500~-121.758700&amp;style=o&amp;lvl=18&amp;dir=0&amp;sp=point.38.017500_-121.758700_Gateway Generating Station" xr:uid="{C301F400-8C29-4FAA-9793-FA5F0D66EE9C}"/>
    <hyperlink ref="E13268" r:id="rId26529" display="https://www.google.com/maps/@38.017500,-121.758700,450m/data=!3m1!1e3!4m5!3m4!1s0x0:0x0!8m2!3d38.017500!4d-121.758700" xr:uid="{04502418-ED99-4497-9DD1-CF431782F593}"/>
    <hyperlink ref="F13268" r:id="rId26530" display="https://www.bing.com/maps?cp=38.017500~-121.758700&amp;style=o&amp;lvl=18&amp;dir=0&amp;sp=point.38.017500_-121.758700_Gateway Generating Station" xr:uid="{6F099DC6-FC81-4616-8AD9-CE823CC3B6FA}"/>
    <hyperlink ref="E13269" r:id="rId26531" display="https://www.google.com/maps/@38.017500,-121.758700,450m/data=!3m1!1e3!4m5!3m4!1s0x0:0x0!8m2!3d38.017500!4d-121.758700" xr:uid="{C1641AC8-4FDF-4FC8-8C9C-8DB12B6124E9}"/>
    <hyperlink ref="F13269" r:id="rId26532" display="https://www.bing.com/maps?cp=38.017500~-121.758700&amp;style=o&amp;lvl=18&amp;dir=0&amp;sp=point.38.017500_-121.758700_Gateway Generating Station" xr:uid="{F43126C5-60B2-4A0D-B0C9-2226CC62F7FD}"/>
    <hyperlink ref="E13270" r:id="rId26533" display="https://www.google.com/maps/@39.251076,-91.640071,450m/data=!3m1!1e3!4m5!3m4!1s0x0:0x0!8m2!3d39.251076!4d-91.640071" xr:uid="{D756FE7E-E5BC-47B2-B24C-42F7291A7CE9}"/>
    <hyperlink ref="F13270" r:id="rId26534" location="1" display="https://www.bing.com/maps?cp=39.251076~-91.640071&amp;style=o&amp;lvl=18&amp;dir=0&amp;sp=point.39.251076_-91.640071_MJMEUC Generating Station - 1" xr:uid="{CC010D20-82D1-46EC-9B5B-8DFAD6FEC676}"/>
    <hyperlink ref="E13271" r:id="rId26535" display="https://www.google.com/maps/@31.991442,-101.302637,450m/data=!3m1!1e3!4m5!3m4!1s0x0:0x0!8m2!3d31.991442!4d-101.302637" xr:uid="{DBEB36BE-9280-4B9C-96BF-7AC7BCD14F65}"/>
    <hyperlink ref="F13271" r:id="rId26536" display="https://www.bing.com/maps?cp=31.991442~-101.302637&amp;style=o&amp;lvl=18&amp;dir=0&amp;sp=point.31.991442_-101.302637_Sand Bluff Wind Farm" xr:uid="{320FCE62-E299-4F2D-8217-FA50576B1C23}"/>
    <hyperlink ref="E13272" r:id="rId26537" display="https://www.google.com/maps/@44.634722,-90.134444,450m/data=!3m1!1e3!4m5!3m4!1s0x0:0x0!8m2!3d44.634722!4d-90.134444" xr:uid="{AAB02E27-6813-4F68-AA0A-9BB08A2F574B}"/>
    <hyperlink ref="F13272" r:id="rId26538" display="https://www.bing.com/maps?cp=44.634722~-90.134444&amp;style=o&amp;lvl=18&amp;dir=0&amp;sp=point.44.634722_-90.134444_Marshfield Utilities Gas Plant" xr:uid="{85961024-A970-41D5-8633-AFDB4051D8C8}"/>
    <hyperlink ref="E13273" r:id="rId26539" display="https://www.google.com/maps/@37.690304,-105.880501,450m/data=!3m1!1e3!4m5!3m4!1s0x0:0x0!8m2!3d37.690304!4d-105.880501" xr:uid="{8B2E5025-7A35-479B-8A9B-890022CD602A}"/>
    <hyperlink ref="F13273" r:id="rId26540" display="https://www.bing.com/maps?cp=37.690304~-105.880501&amp;style=o&amp;lvl=18&amp;dir=0&amp;sp=point.37.690304_-105.880501_SunE Alamosa" xr:uid="{0D5D7D40-0A1A-4773-AE8B-673696F41547}"/>
    <hyperlink ref="E13274" r:id="rId26541" display="https://www.google.com/maps/@37.690304,-105.880501,450m/data=!3m1!1e3!4m5!3m4!1s0x0:0x0!8m2!3d37.690304!4d-105.880501" xr:uid="{71F0DA3A-A8CE-496C-B41E-5D01B7F4D688}"/>
    <hyperlink ref="F13274" r:id="rId26542" display="https://www.bing.com/maps?cp=37.690304~-105.880501&amp;style=o&amp;lvl=18&amp;dir=0&amp;sp=point.37.690304_-105.880501_SunE Alamosa" xr:uid="{669410AD-0379-409B-977C-044E00F6073E}"/>
    <hyperlink ref="E13275" r:id="rId26543" display="https://www.google.com/maps/@35.036100,-114.159400,450m/data=!3m1!1e3!4m5!3m4!1s0x0:0x0!8m2!3d35.036100!4d-114.159400" xr:uid="{15C1A51E-1B34-4A20-9ECB-1C9B9823A8CC}"/>
    <hyperlink ref="F13275" r:id="rId26544" display="https://www.bing.com/maps?cp=35.036100~-114.159400&amp;style=o&amp;lvl=18&amp;dir=0&amp;sp=point.35.036100_-114.159400_Black Mountain Generating Station" xr:uid="{1A8D7F2B-E287-44AB-B362-12BD064B5D02}"/>
    <hyperlink ref="E13276" r:id="rId26545" display="https://www.google.com/maps/@35.036100,-114.159400,450m/data=!3m1!1e3!4m5!3m4!1s0x0:0x0!8m2!3d35.036100!4d-114.159400" xr:uid="{928B8ED8-8B39-4532-B53B-A09CC5477E58}"/>
    <hyperlink ref="F13276" r:id="rId26546" display="https://www.bing.com/maps?cp=35.036100~-114.159400&amp;style=o&amp;lvl=18&amp;dir=0&amp;sp=point.35.036100_-114.159400_Black Mountain Generating Station" xr:uid="{E2164554-2727-4061-9A7F-322604A10E3E}"/>
    <hyperlink ref="E13277" r:id="rId26547" display="https://www.google.com/maps/@32.514400,-99.656400,450m/data=!3m1!1e3!4m5!3m4!1s0x0:0x0!8m2!3d32.514400!4d-99.656400" xr:uid="{5858788C-2AF6-4A11-8A5D-8FDE56DC5D00}"/>
    <hyperlink ref="F13277" r:id="rId26548" display="https://www.bing.com/maps?cp=32.514400~-99.656400&amp;style=o&amp;lvl=18&amp;dir=0&amp;sp=point.32.514400_-99.656400_Post Oak Wind LLC" xr:uid="{9EF095AE-F9A4-4B5A-B722-8BE8249B3B66}"/>
    <hyperlink ref="E13278" r:id="rId26549" display="https://www.google.com/maps/@32.318221,-100.176986,450m/data=!3m1!1e3!4m5!3m4!1s0x0:0x0!8m2!3d32.318221!4d-100.176986" xr:uid="{5C2EE2AA-572C-46CC-929C-B6F88A38B014}"/>
    <hyperlink ref="F13278" r:id="rId26550" display="https://www.bing.com/maps?cp=32.318221~-100.176986&amp;style=o&amp;lvl=18&amp;dir=0&amp;sp=point.32.318221_-100.176986_Buffalo Gap 2 Wind Farm" xr:uid="{243179B9-C5B8-4B30-BE05-D4420C84EACC}"/>
    <hyperlink ref="E13279" r:id="rId26551" display="https://www.google.com/maps/@45.653745,-120.603414,450m/data=!3m1!1e3!4m5!3m4!1s0x0:0x0!8m2!3d45.653745!4d-120.603414" xr:uid="{0A7B6AF4-82C5-4C73-BFF5-7320A0BA0E4E}"/>
    <hyperlink ref="F13279" r:id="rId26552" display="https://www.bing.com/maps?cp=45.653745~-120.603414&amp;style=o&amp;lvl=18&amp;dir=0&amp;sp=point.45.653745_-120.603414_Biglow Canyon Wind Farm" xr:uid="{3AC379FD-A74F-4DA2-ADB3-BD6011838077}"/>
    <hyperlink ref="E13280" r:id="rId26553" display="https://www.google.com/maps/@45.653745,-120.603414,450m/data=!3m1!1e3!4m5!3m4!1s0x0:0x0!8m2!3d45.653745!4d-120.603414" xr:uid="{DC99A7D8-DBE3-4C5A-A888-4E627FD84880}"/>
    <hyperlink ref="F13280" r:id="rId26554" display="https://www.bing.com/maps?cp=45.653745~-120.603414&amp;style=o&amp;lvl=18&amp;dir=0&amp;sp=point.45.653745_-120.603414_Biglow Canyon Wind Farm" xr:uid="{4C55200C-A61C-45EE-93B8-7687DEF65B08}"/>
    <hyperlink ref="E13281" r:id="rId26555" display="https://www.google.com/maps/@45.653745,-120.603414,450m/data=!3m1!1e3!4m5!3m4!1s0x0:0x0!8m2!3d45.653745!4d-120.603414" xr:uid="{37A36E92-7DEB-4B29-A316-04912994B4DD}"/>
    <hyperlink ref="F13281" r:id="rId26556" display="https://www.bing.com/maps?cp=45.653745~-120.603414&amp;style=o&amp;lvl=18&amp;dir=0&amp;sp=point.45.653745_-120.603414_Biglow Canyon Wind Farm" xr:uid="{7F931CB0-85EF-4AA9-9484-44B6FF793C60}"/>
    <hyperlink ref="E13282" r:id="rId26557" display="https://www.google.com/maps/@45.815467,-120.341883,450m/data=!3m1!1e3!4m5!3m4!1s0x0:0x0!8m2!3d45.815467!4d-120.341883" xr:uid="{998A6731-30B1-4E51-BEA4-45D466DB6EC3}"/>
    <hyperlink ref="F13282" r:id="rId26558" display="https://www.bing.com/maps?cp=45.815467~-120.341883&amp;style=o&amp;lvl=18&amp;dir=0&amp;sp=point.45.815467_-120.341883_White Creek Wind Farm" xr:uid="{E94F4FE7-69D4-47C6-8789-87F13BF80660}"/>
    <hyperlink ref="E13283" r:id="rId26559" display="https://www.google.com/maps/@38.879936,-98.160159,450m/data=!3m1!1e3!4m5!3m4!1s0x0:0x0!8m2!3d38.879936!4d-98.160159" xr:uid="{38ED7C27-B240-44B3-8DB1-9156B74CC1C1}"/>
    <hyperlink ref="F13283" r:id="rId26560" display="https://www.bing.com/maps?cp=38.879936~-98.160159&amp;style=o&amp;lvl=18&amp;dir=0&amp;sp=point.38.879936_-98.160159_Smoky Hills Wind Project Phase I" xr:uid="{2C04BE82-8B00-4BE5-AE1E-014540188D56}"/>
    <hyperlink ref="E13284" r:id="rId26561" display="https://www.google.com/maps/@35.971400,-94.001400,450m/data=!3m1!1e3!4m5!3m4!1s0x0:0x0!8m2!3d35.971400!4d-94.001400" xr:uid="{D8286D8B-E00D-4615-B358-89159A71AF8E}"/>
    <hyperlink ref="F13284" r:id="rId26562" display="https://www.bing.com/maps?cp=35.971400~-94.001400&amp;style=o&amp;lvl=18&amp;dir=0&amp;sp=point.35.971400_-94.001400_Elkins Generating Center" xr:uid="{4132C4B3-522F-4C89-B59D-A5AC388081AA}"/>
    <hyperlink ref="E13285" r:id="rId26563" display="https://www.google.com/maps/@35.971400,-94.001400,450m/data=!3m1!1e3!4m5!3m4!1s0x0:0x0!8m2!3d35.971400!4d-94.001400" xr:uid="{81F725EA-43D1-4BC6-97A5-79C6F78218F6}"/>
    <hyperlink ref="F13285" r:id="rId26564" display="https://www.bing.com/maps?cp=35.971400~-94.001400&amp;style=o&amp;lvl=18&amp;dir=0&amp;sp=point.35.971400_-94.001400_Elkins Generating Center" xr:uid="{8189BD2B-DA2C-4591-80BF-9C21500068E5}"/>
    <hyperlink ref="E13286" r:id="rId26565" display="https://www.google.com/maps/@35.971400,-94.001400,450m/data=!3m1!1e3!4m5!3m4!1s0x0:0x0!8m2!3d35.971400!4d-94.001400" xr:uid="{53FF21A2-B33B-4A31-AC92-F0599F28DC82}"/>
    <hyperlink ref="F13286" r:id="rId26566" display="https://www.bing.com/maps?cp=35.971400~-94.001400&amp;style=o&amp;lvl=18&amp;dir=0&amp;sp=point.35.971400_-94.001400_Elkins Generating Center" xr:uid="{0C2AEC71-1DE8-4A32-B053-CA66BE0CFE0A}"/>
    <hyperlink ref="E13287" r:id="rId26567" display="https://www.google.com/maps/@43.686100,-92.627200,450m/data=!3m1!1e3!4m5!3m4!1s0x0:0x0!8m2!3d43.686100!4d-92.627200" xr:uid="{D453B042-7DCF-4AD9-A72D-3720F1E8EBE3}"/>
    <hyperlink ref="F13287" r:id="rId26568" display="https://www.bing.com/maps?cp=43.686100~-92.627200&amp;style=o&amp;lvl=18&amp;dir=0&amp;sp=point.43.686100_-92.627200_Prairie Star Wind Farm" xr:uid="{89F133C2-0599-43B9-809E-3760127F3CD6}"/>
    <hyperlink ref="E13288" r:id="rId26569" display="https://www.google.com/maps/@39.217500,-79.209400,450m/data=!3m1!1e3!4m5!3m4!1s0x0:0x0!8m2!3d39.217500!4d-79.209400" xr:uid="{CEBBCB99-B90C-42F4-B58C-2479C055681C}"/>
    <hyperlink ref="F13288" r:id="rId26570" display="https://www.bing.com/maps?cp=39.217500~-79.209400&amp;style=o&amp;lvl=18&amp;dir=0&amp;sp=point.39.217500_-79.209400_NedPower Mount Storm" xr:uid="{F3BAD742-B2BB-4A57-A9A6-028C17A80AC1}"/>
    <hyperlink ref="E13289" r:id="rId26571" display="https://www.google.com/maps/@39.217500,-79.209400,450m/data=!3m1!1e3!4m5!3m4!1s0x0:0x0!8m2!3d39.217500!4d-79.209400" xr:uid="{9262C247-C0E0-4BD1-ACBE-AF91EBC845B8}"/>
    <hyperlink ref="F13289" r:id="rId26572" display="https://www.bing.com/maps?cp=39.217500~-79.209400&amp;style=o&amp;lvl=18&amp;dir=0&amp;sp=point.39.217500_-79.209400_NedPower Mount Storm" xr:uid="{4278CCD7-A3D7-4F64-B21E-531F242F3BDB}"/>
    <hyperlink ref="E13290" r:id="rId26573" display="https://www.google.com/maps/@45.776900,-108.491100,450m/data=!3m1!1e3!4m5!3m4!1s0x0:0x0!8m2!3d45.776900!4d-108.491100" xr:uid="{6DB1B626-22D9-421B-9587-28E5CDF7A1CB}"/>
    <hyperlink ref="F13290" r:id="rId26574" display="https://www.bing.com/maps?cp=45.776900~-108.491100&amp;style=o&amp;lvl=18&amp;dir=0&amp;sp=point.45.776900_-108.491100_Phillips 66 Billings Refinery" xr:uid="{58538811-6F7D-4CE5-9C06-B09EE2BE1D6D}"/>
    <hyperlink ref="E13291" r:id="rId26575" display="https://www.google.com/maps/@38.930300,-99.361700,450m/data=!3m1!1e3!4m5!3m4!1s0x0:0x0!8m2!3d38.930300!4d-99.361700" xr:uid="{22BD0196-CD32-4512-9759-D8437C20E855}"/>
    <hyperlink ref="F13291" r:id="rId26576" display="https://www.bing.com/maps?cp=38.930300~-99.361700&amp;style=o&amp;lvl=18&amp;dir=0&amp;sp=point.38.930300_-99.361700_Goodman Energy Center" xr:uid="{FA755131-A818-4A90-9529-6F7663AF9AEE}"/>
    <hyperlink ref="E13292" r:id="rId26577" display="https://www.google.com/maps/@38.930300,-99.361700,450m/data=!3m1!1e3!4m5!3m4!1s0x0:0x0!8m2!3d38.930300!4d-99.361700" xr:uid="{29DC118B-1E32-41E6-B024-2E947BE461D4}"/>
    <hyperlink ref="F13292" r:id="rId26578" display="https://www.bing.com/maps?cp=38.930300~-99.361700&amp;style=o&amp;lvl=18&amp;dir=0&amp;sp=point.38.930300_-99.361700_Goodman Energy Center" xr:uid="{FA34F4EB-5B51-4B1C-98BE-5D87E151FF92}"/>
    <hyperlink ref="E13293" r:id="rId26579" display="https://www.google.com/maps/@38.930300,-99.361700,450m/data=!3m1!1e3!4m5!3m4!1s0x0:0x0!8m2!3d38.930300!4d-99.361700" xr:uid="{29370923-3F1A-4928-8E94-31539891DFC6}"/>
    <hyperlink ref="F13293" r:id="rId26580" display="https://www.bing.com/maps?cp=38.930300~-99.361700&amp;style=o&amp;lvl=18&amp;dir=0&amp;sp=point.38.930300_-99.361700_Goodman Energy Center" xr:uid="{AE8502F7-534B-4E1F-BC5B-BAB6D8E1CACA}"/>
    <hyperlink ref="E13294" r:id="rId26581" display="https://www.google.com/maps/@38.930300,-99.361700,450m/data=!3m1!1e3!4m5!3m4!1s0x0:0x0!8m2!3d38.930300!4d-99.361700" xr:uid="{87482CA8-4E3C-4972-B142-1853C7A69D80}"/>
    <hyperlink ref="F13294" r:id="rId26582" display="https://www.bing.com/maps?cp=38.930300~-99.361700&amp;style=o&amp;lvl=18&amp;dir=0&amp;sp=point.38.930300_-99.361700_Goodman Energy Center" xr:uid="{277F3F2F-4FF2-4A39-BD81-531E650F1D00}"/>
    <hyperlink ref="E13295" r:id="rId26583" display="https://www.google.com/maps/@38.930300,-99.361700,450m/data=!3m1!1e3!4m5!3m4!1s0x0:0x0!8m2!3d38.930300!4d-99.361700" xr:uid="{CBA52D9B-FFE0-4486-937D-2D869F18FE98}"/>
    <hyperlink ref="F13295" r:id="rId26584" display="https://www.bing.com/maps?cp=38.930300~-99.361700&amp;style=o&amp;lvl=18&amp;dir=0&amp;sp=point.38.930300_-99.361700_Goodman Energy Center" xr:uid="{137A7494-3D0B-489F-A7F3-5A315839910C}"/>
    <hyperlink ref="E13296" r:id="rId26585" display="https://www.google.com/maps/@38.930300,-99.361700,450m/data=!3m1!1e3!4m5!3m4!1s0x0:0x0!8m2!3d38.930300!4d-99.361700" xr:uid="{659FBF35-866B-4B97-9DB4-3125F0F7F6BE}"/>
    <hyperlink ref="F13296" r:id="rId26586" display="https://www.bing.com/maps?cp=38.930300~-99.361700&amp;style=o&amp;lvl=18&amp;dir=0&amp;sp=point.38.930300_-99.361700_Goodman Energy Center" xr:uid="{86E578F1-A3DA-479D-AAC5-BC59CD4847AD}"/>
    <hyperlink ref="E13297" r:id="rId26587" display="https://www.google.com/maps/@38.930300,-99.361700,450m/data=!3m1!1e3!4m5!3m4!1s0x0:0x0!8m2!3d38.930300!4d-99.361700" xr:uid="{9EA7ABD6-B74D-408B-BD09-C02C73AB98BB}"/>
    <hyperlink ref="F13297" r:id="rId26588" display="https://www.bing.com/maps?cp=38.930300~-99.361700&amp;style=o&amp;lvl=18&amp;dir=0&amp;sp=point.38.930300_-99.361700_Goodman Energy Center" xr:uid="{8A6BE064-31BF-44CB-92D8-8EC21A9C77B5}"/>
    <hyperlink ref="E13298" r:id="rId26589" display="https://www.google.com/maps/@38.930300,-99.361700,450m/data=!3m1!1e3!4m5!3m4!1s0x0:0x0!8m2!3d38.930300!4d-99.361700" xr:uid="{B5DC562B-271B-4683-891A-3C977B59ED95}"/>
    <hyperlink ref="F13298" r:id="rId26590" display="https://www.bing.com/maps?cp=38.930300~-99.361700&amp;style=o&amp;lvl=18&amp;dir=0&amp;sp=point.38.930300_-99.361700_Goodman Energy Center" xr:uid="{7EE5AD03-13ED-4870-8A7A-7FBD6452AFFA}"/>
    <hyperlink ref="E13299" r:id="rId26591" display="https://www.google.com/maps/@38.930300,-99.361700,450m/data=!3m1!1e3!4m5!3m4!1s0x0:0x0!8m2!3d38.930300!4d-99.361700" xr:uid="{B7DB0244-1CA2-4FBE-9BED-94C8C9463588}"/>
    <hyperlink ref="F13299" r:id="rId26592" display="https://www.bing.com/maps?cp=38.930300~-99.361700&amp;style=o&amp;lvl=18&amp;dir=0&amp;sp=point.38.930300_-99.361700_Goodman Energy Center" xr:uid="{EFDD5F23-4F16-41A1-BDA9-3E9881755130}"/>
    <hyperlink ref="E13300" r:id="rId26593" display="https://www.google.com/maps/@38.930300,-99.361700,450m/data=!3m1!1e3!4m5!3m4!1s0x0:0x0!8m2!3d38.930300!4d-99.361700" xr:uid="{AE03C6A2-0406-4BD4-A649-216CDAE49373}"/>
    <hyperlink ref="F13300" r:id="rId26594" display="https://www.bing.com/maps?cp=38.930300~-99.361700&amp;style=o&amp;lvl=18&amp;dir=0&amp;sp=point.38.930300_-99.361700_Goodman Energy Center" xr:uid="{82852EAF-3B02-41EA-903D-4DE37E7BD2E9}"/>
    <hyperlink ref="E13301" r:id="rId26595" display="https://www.google.com/maps/@38.930300,-99.361700,450m/data=!3m1!1e3!4m5!3m4!1s0x0:0x0!8m2!3d38.930300!4d-99.361700" xr:uid="{1D94C663-88FA-404B-ABC4-84B87C2305D1}"/>
    <hyperlink ref="F13301" r:id="rId26596" display="https://www.bing.com/maps?cp=38.930300~-99.361700&amp;style=o&amp;lvl=18&amp;dir=0&amp;sp=point.38.930300_-99.361700_Goodman Energy Center" xr:uid="{27CD9604-0143-4E82-8875-002B50F33B1D}"/>
    <hyperlink ref="E13302" r:id="rId26597" display="https://www.google.com/maps/@38.930300,-99.361700,450m/data=!3m1!1e3!4m5!3m4!1s0x0:0x0!8m2!3d38.930300!4d-99.361700" xr:uid="{DEEFCF08-1D9E-4D75-9C8C-DD1C46BCE34E}"/>
    <hyperlink ref="F13302" r:id="rId26598" display="https://www.bing.com/maps?cp=38.930300~-99.361700&amp;style=o&amp;lvl=18&amp;dir=0&amp;sp=point.38.930300_-99.361700_Goodman Energy Center" xr:uid="{9ECBFD90-45FB-4EC5-84F6-23AE71CBC2A8}"/>
    <hyperlink ref="E13303" r:id="rId26599" display="https://www.google.com/maps/@43.460012,-116.472540,450m/data=!3m1!1e3!4m5!3m4!1s0x0:0x0!8m2!3d43.460012!4d-116.472540" xr:uid="{29A4A80E-0D4C-4DC8-8842-E40B2A3DC91C}"/>
    <hyperlink ref="F13303" r:id="rId26600" display="https://www.bing.com/maps?cp=43.460012~-116.472540&amp;style=o&amp;lvl=18&amp;dir=0&amp;sp=point.43.460012_-116.472540_Mora Drop Hydroelectric Project" xr:uid="{C5D2D04E-2D4D-4632-B22C-17A777FCB341}"/>
    <hyperlink ref="E13304" r:id="rId26601" display="https://www.google.com/maps/@48.318000,-111.101800,450m/data=!3m1!1e3!4m5!3m4!1s0x0:0x0!8m2!3d48.318000!4d-111.101800" xr:uid="{9475ECFF-E8DA-4E91-9DAB-BFAE6EE9F751}"/>
    <hyperlink ref="F13304" r:id="rId26602" display="https://www.bing.com/maps?cp=48.318000~-111.101800&amp;style=o&amp;lvl=18&amp;dir=0&amp;sp=point.48.318000_-111.101800_Tiber Dam Hydroelectric Plant" xr:uid="{0BF14B03-13BA-40D6-868B-4C5406167781}"/>
    <hyperlink ref="E13305" r:id="rId26603" display="https://www.google.com/maps/@39.560300,-119.510800,450m/data=!3m1!1e3!4m5!3m4!1s0x0:0x0!8m2!3d39.560300!4d-119.510800" xr:uid="{9766EDE0-0799-4B8F-97B9-0CFFA7F788AF}"/>
    <hyperlink ref="F13305" r:id="rId26604" display="https://www.bing.com/maps?cp=39.560300~-119.510800&amp;style=o&amp;lvl=18&amp;dir=0&amp;sp=point.39.560300_-119.510800_Western 102 Power Plant" xr:uid="{C7BFC8A9-65AD-4C9E-AB2F-3C51982A1E30}"/>
    <hyperlink ref="E13306" r:id="rId26605" display="https://www.google.com/maps/@39.560300,-119.510800,450m/data=!3m1!1e3!4m5!3m4!1s0x0:0x0!8m2!3d39.560300!4d-119.510800" xr:uid="{F301A478-A48F-41DE-997F-1581792D43A8}"/>
    <hyperlink ref="F13306" r:id="rId26606" display="https://www.bing.com/maps?cp=39.560300~-119.510800&amp;style=o&amp;lvl=18&amp;dir=0&amp;sp=point.39.560300_-119.510800_Western 102 Power Plant" xr:uid="{FCE3AB48-C029-4EE3-9A6D-352675207BA2}"/>
    <hyperlink ref="E13307" r:id="rId26607" display="https://www.google.com/maps/@39.560300,-119.510800,450m/data=!3m1!1e3!4m5!3m4!1s0x0:0x0!8m2!3d39.560300!4d-119.510800" xr:uid="{97181CBD-497F-4B4F-AC5F-2E03CDC1A42C}"/>
    <hyperlink ref="F13307" r:id="rId26608" display="https://www.bing.com/maps?cp=39.560300~-119.510800&amp;style=o&amp;lvl=18&amp;dir=0&amp;sp=point.39.560300_-119.510800_Western 102 Power Plant" xr:uid="{4501E580-ABB3-44B8-A312-DE2C9863FE83}"/>
    <hyperlink ref="E13308" r:id="rId26609" display="https://www.google.com/maps/@39.560300,-119.510800,450m/data=!3m1!1e3!4m5!3m4!1s0x0:0x0!8m2!3d39.560300!4d-119.510800" xr:uid="{5A074C80-1842-4800-8562-D7D09C1234C2}"/>
    <hyperlink ref="F13308" r:id="rId26610" display="https://www.bing.com/maps?cp=39.560300~-119.510800&amp;style=o&amp;lvl=18&amp;dir=0&amp;sp=point.39.560300_-119.510800_Western 102 Power Plant" xr:uid="{551BC59A-ED70-417D-8886-E2E53CF1A866}"/>
    <hyperlink ref="E13309" r:id="rId26611" display="https://www.google.com/maps/@39.560300,-119.510800,450m/data=!3m1!1e3!4m5!3m4!1s0x0:0x0!8m2!3d39.560300!4d-119.510800" xr:uid="{5314AC6E-384C-4A3F-A5EF-871473073CEE}"/>
    <hyperlink ref="F13309" r:id="rId26612" display="https://www.bing.com/maps?cp=39.560300~-119.510800&amp;style=o&amp;lvl=18&amp;dir=0&amp;sp=point.39.560300_-119.510800_Western 102 Power Plant" xr:uid="{1F8B1BA5-C6E9-4CCB-8D48-826E5CFE5835}"/>
    <hyperlink ref="E13310" r:id="rId26613" display="https://www.google.com/maps/@39.560300,-119.510800,450m/data=!3m1!1e3!4m5!3m4!1s0x0:0x0!8m2!3d39.560300!4d-119.510800" xr:uid="{BAC9FF76-00E9-4BF3-BAB8-192CC40F3EE6}"/>
    <hyperlink ref="F13310" r:id="rId26614" display="https://www.bing.com/maps?cp=39.560300~-119.510800&amp;style=o&amp;lvl=18&amp;dir=0&amp;sp=point.39.560300_-119.510800_Western 102 Power Plant" xr:uid="{53535F0B-12CA-4CD5-AB8A-0E056C643144}"/>
    <hyperlink ref="E13311" r:id="rId26615" display="https://www.google.com/maps/@39.560300,-119.510800,450m/data=!3m1!1e3!4m5!3m4!1s0x0:0x0!8m2!3d39.560300!4d-119.510800" xr:uid="{9B5F1B10-5B4B-457B-AD29-A3A50C1EBCA8}"/>
    <hyperlink ref="F13311" r:id="rId26616" display="https://www.bing.com/maps?cp=39.560300~-119.510800&amp;style=o&amp;lvl=18&amp;dir=0&amp;sp=point.39.560300_-119.510800_Western 102 Power Plant" xr:uid="{3DD916A4-3F32-4A64-A472-206EB934F33C}"/>
    <hyperlink ref="E13312" r:id="rId26617" display="https://www.google.com/maps/@39.560300,-119.510800,450m/data=!3m1!1e3!4m5!3m4!1s0x0:0x0!8m2!3d39.560300!4d-119.510800" xr:uid="{0871F6D2-6902-49BB-B20B-6B6EE37F92EB}"/>
    <hyperlink ref="F13312" r:id="rId26618" display="https://www.bing.com/maps?cp=39.560300~-119.510800&amp;style=o&amp;lvl=18&amp;dir=0&amp;sp=point.39.560300_-119.510800_Western 102 Power Plant" xr:uid="{81B1DF24-D1C5-4734-885E-1210D1793C0B}"/>
    <hyperlink ref="E13313" r:id="rId26619" display="https://www.google.com/maps/@39.560300,-119.510800,450m/data=!3m1!1e3!4m5!3m4!1s0x0:0x0!8m2!3d39.560300!4d-119.510800" xr:uid="{FF802991-6A8F-4A05-8E53-8C1233F4BFD7}"/>
    <hyperlink ref="F13313" r:id="rId26620" display="https://www.bing.com/maps?cp=39.560300~-119.510800&amp;style=o&amp;lvl=18&amp;dir=0&amp;sp=point.39.560300_-119.510800_Western 102 Power Plant" xr:uid="{0FA9C66A-7959-4648-ACDB-EF1863807096}"/>
    <hyperlink ref="E13314" r:id="rId26621" display="https://www.google.com/maps/@39.560300,-119.510800,450m/data=!3m1!1e3!4m5!3m4!1s0x0:0x0!8m2!3d39.560300!4d-119.510800" xr:uid="{8917A138-F8EE-4C17-98D0-73C3107A2B9F}"/>
    <hyperlink ref="F13314" r:id="rId26622" display="https://www.bing.com/maps?cp=39.560300~-119.510800&amp;style=o&amp;lvl=18&amp;dir=0&amp;sp=point.39.560300_-119.510800_Western 102 Power Plant" xr:uid="{3B22550D-9EB6-4152-B9FA-2EBDE58FA594}"/>
    <hyperlink ref="E13315" r:id="rId26623" display="https://www.google.com/maps/@39.560300,-119.510800,450m/data=!3m1!1e3!4m5!3m4!1s0x0:0x0!8m2!3d39.560300!4d-119.510800" xr:uid="{BA7ABB8E-F49B-4C87-A490-01E988B0C896}"/>
    <hyperlink ref="F13315" r:id="rId26624" display="https://www.bing.com/maps?cp=39.560300~-119.510800&amp;style=o&amp;lvl=18&amp;dir=0&amp;sp=point.39.560300_-119.510800_Western 102 Power Plant" xr:uid="{1170F9DD-D840-4C21-813E-FE77962B3BD3}"/>
    <hyperlink ref="E13316" r:id="rId26625" display="https://www.google.com/maps/@39.560300,-119.510800,450m/data=!3m1!1e3!4m5!3m4!1s0x0:0x0!8m2!3d39.560300!4d-119.510800" xr:uid="{554BE3E9-97DB-446A-912F-E7FC507810F3}"/>
    <hyperlink ref="F13316" r:id="rId26626" display="https://www.bing.com/maps?cp=39.560300~-119.510800&amp;style=o&amp;lvl=18&amp;dir=0&amp;sp=point.39.560300_-119.510800_Western 102 Power Plant" xr:uid="{DCFF4713-BFF0-479C-A3CD-6BB74104F170}"/>
    <hyperlink ref="E13317" r:id="rId26627" display="https://www.google.com/maps/@39.560300,-119.510800,450m/data=!3m1!1e3!4m5!3m4!1s0x0:0x0!8m2!3d39.560300!4d-119.510800" xr:uid="{9DB7EB9B-F87A-4C5E-A4D8-532CAB140540}"/>
    <hyperlink ref="F13317" r:id="rId26628" display="https://www.bing.com/maps?cp=39.560300~-119.510800&amp;style=o&amp;lvl=18&amp;dir=0&amp;sp=point.39.560300_-119.510800_Western 102 Power Plant" xr:uid="{3996C4B4-142B-4D70-B6A0-80A98B6F9D69}"/>
    <hyperlink ref="E13318" r:id="rId26629" display="https://www.google.com/maps/@39.560300,-119.510800,450m/data=!3m1!1e3!4m5!3m4!1s0x0:0x0!8m2!3d39.560300!4d-119.510800" xr:uid="{B1644423-6EEA-42F9-8CDB-9AF510CB2658}"/>
    <hyperlink ref="F13318" r:id="rId26630" display="https://www.bing.com/maps?cp=39.560300~-119.510800&amp;style=o&amp;lvl=18&amp;dir=0&amp;sp=point.39.560300_-119.510800_Western 102 Power Plant" xr:uid="{741B20F5-CBA8-48EC-8944-8EC6526F63C0}"/>
    <hyperlink ref="E13319" r:id="rId26631" display="https://www.google.com/maps/@39.560300,-119.510800,450m/data=!3m1!1e3!4m5!3m4!1s0x0:0x0!8m2!3d39.560300!4d-119.510800" xr:uid="{9E32FD59-420B-4803-A9D1-0C70B2F8EA4D}"/>
    <hyperlink ref="F13319" r:id="rId26632" display="https://www.bing.com/maps?cp=39.560300~-119.510800&amp;style=o&amp;lvl=18&amp;dir=0&amp;sp=point.39.560300_-119.510800_Western 102 Power Plant" xr:uid="{F2C3B7C3-574B-44DF-A4AF-29E2DF850CA7}"/>
    <hyperlink ref="E13320" r:id="rId26633" display="https://www.google.com/maps/@42.584200,-94.746700,450m/data=!3m1!1e3!4m5!3m4!1s0x0:0x0!8m2!3d42.584200!4d-94.746700" xr:uid="{C30BB0A4-B1FC-46A3-85E6-387CFA254313}"/>
    <hyperlink ref="F13320" r:id="rId26634" display="https://www.bing.com/maps?cp=42.584200~-94.746700&amp;style=o&amp;lvl=18&amp;dir=0&amp;sp=point.42.584200_-94.746700_Pomeroy Wind Farm" xr:uid="{06E6A9CF-6E6F-4DD6-9CC5-A9C2412F138F}"/>
    <hyperlink ref="E13321" r:id="rId26635" display="https://www.google.com/maps/@42.584200,-94.746700,450m/data=!3m1!1e3!4m5!3m4!1s0x0:0x0!8m2!3d42.584200!4d-94.746700" xr:uid="{8C3D1B85-005E-4596-BE5B-E8D9E6ED568B}"/>
    <hyperlink ref="F13321" r:id="rId26636" display="https://www.bing.com/maps?cp=42.584200~-94.746700&amp;style=o&amp;lvl=18&amp;dir=0&amp;sp=point.42.584200_-94.746700_Pomeroy Wind Farm" xr:uid="{B7581EBE-357B-4D33-A83F-FD4E24E5FDFE}"/>
    <hyperlink ref="E13322" r:id="rId26637" display="https://www.google.com/maps/@42.584200,-94.746700,450m/data=!3m1!1e3!4m5!3m4!1s0x0:0x0!8m2!3d42.584200!4d-94.746700" xr:uid="{75075693-6E5F-4A68-B4D3-2515BE25275A}"/>
    <hyperlink ref="F13322" r:id="rId26638" display="https://www.bing.com/maps?cp=42.584200~-94.746700&amp;style=o&amp;lvl=18&amp;dir=0&amp;sp=point.42.584200_-94.746700_Pomeroy Wind Farm" xr:uid="{26852F51-5FC2-4378-ADB6-433044CE500C}"/>
    <hyperlink ref="E13323" r:id="rId26639" display="https://www.google.com/maps/@42.584200,-94.746700,450m/data=!3m1!1e3!4m5!3m4!1s0x0:0x0!8m2!3d42.584200!4d-94.746700" xr:uid="{F3EDAB39-6913-4F3A-A468-B51804512B02}"/>
    <hyperlink ref="F13323" r:id="rId26640" display="https://www.bing.com/maps?cp=42.584200~-94.746700&amp;style=o&amp;lvl=18&amp;dir=0&amp;sp=point.42.584200_-94.746700_Pomeroy Wind Farm" xr:uid="{66F65571-28DA-4934-91A8-761925E26B1A}"/>
    <hyperlink ref="E13324" r:id="rId26641" display="https://www.google.com/maps/@38.445883,-96.065247,450m/data=!3m1!1e3!4m5!3m4!1s0x0:0x0!8m2!3d38.445883!4d-96.065247" xr:uid="{B45104BB-A74D-47E7-B659-17ABAF7FBC59}"/>
    <hyperlink ref="F13324" r:id="rId26642" display="https://www.bing.com/maps?cp=38.445883~-96.065247&amp;style=o&amp;lvl=18&amp;dir=0&amp;sp=point.38.445883_-96.065247_Emporia Energy Center" xr:uid="{8FEDEEAC-AA61-4BB2-82C7-7681AA3E6F96}"/>
    <hyperlink ref="E13325" r:id="rId26643" display="https://www.google.com/maps/@38.445883,-96.065247,450m/data=!3m1!1e3!4m5!3m4!1s0x0:0x0!8m2!3d38.445883!4d-96.065247" xr:uid="{E5229BE2-8EA9-42AA-B9C8-93B53A40F60A}"/>
    <hyperlink ref="F13325" r:id="rId26644" display="https://www.bing.com/maps?cp=38.445883~-96.065247&amp;style=o&amp;lvl=18&amp;dir=0&amp;sp=point.38.445883_-96.065247_Emporia Energy Center" xr:uid="{A4ADE566-2CCF-43C6-AA73-071AEE4CD977}"/>
    <hyperlink ref="E13326" r:id="rId26645" display="https://www.google.com/maps/@38.445883,-96.065247,450m/data=!3m1!1e3!4m5!3m4!1s0x0:0x0!8m2!3d38.445883!4d-96.065247" xr:uid="{AF70EDAD-326D-4B01-A137-2F5D1F4E59CC}"/>
    <hyperlink ref="F13326" r:id="rId26646" display="https://www.bing.com/maps?cp=38.445883~-96.065247&amp;style=o&amp;lvl=18&amp;dir=0&amp;sp=point.38.445883_-96.065247_Emporia Energy Center" xr:uid="{7C91BBB5-5390-49FC-AB4A-D73D9D8D6154}"/>
    <hyperlink ref="E13327" r:id="rId26647" display="https://www.google.com/maps/@38.445883,-96.065247,450m/data=!3m1!1e3!4m5!3m4!1s0x0:0x0!8m2!3d38.445883!4d-96.065247" xr:uid="{37006866-C24C-47AB-A1B8-AF1D11800C1D}"/>
    <hyperlink ref="F13327" r:id="rId26648" display="https://www.bing.com/maps?cp=38.445883~-96.065247&amp;style=o&amp;lvl=18&amp;dir=0&amp;sp=point.38.445883_-96.065247_Emporia Energy Center" xr:uid="{F1C7F4DC-5FE0-4407-A36D-57D6D3A8F89E}"/>
    <hyperlink ref="E13328" r:id="rId26649" display="https://www.google.com/maps/@38.445883,-96.065247,450m/data=!3m1!1e3!4m5!3m4!1s0x0:0x0!8m2!3d38.445883!4d-96.065247" xr:uid="{ACCCC965-9E08-4DE3-B293-4CC10E400F30}"/>
    <hyperlink ref="F13328" r:id="rId26650" display="https://www.bing.com/maps?cp=38.445883~-96.065247&amp;style=o&amp;lvl=18&amp;dir=0&amp;sp=point.38.445883_-96.065247_Emporia Energy Center" xr:uid="{932FC0E3-070F-42F2-928B-D4CC25F92AC6}"/>
    <hyperlink ref="E13329" r:id="rId26651" display="https://www.google.com/maps/@38.445883,-96.065247,450m/data=!3m1!1e3!4m5!3m4!1s0x0:0x0!8m2!3d38.445883!4d-96.065247" xr:uid="{F653E451-CA42-4ECB-80A1-89EA25DF5032}"/>
    <hyperlink ref="F13329" r:id="rId26652" display="https://www.bing.com/maps?cp=38.445883~-96.065247&amp;style=o&amp;lvl=18&amp;dir=0&amp;sp=point.38.445883_-96.065247_Emporia Energy Center" xr:uid="{C3631635-900C-4BAC-A42F-6B238FF401EC}"/>
    <hyperlink ref="E13330" r:id="rId26653" display="https://www.google.com/maps/@38.445883,-96.065247,450m/data=!3m1!1e3!4m5!3m4!1s0x0:0x0!8m2!3d38.445883!4d-96.065247" xr:uid="{44CD1DB0-C85B-4E06-9D0F-6026C639EE13}"/>
    <hyperlink ref="F13330" r:id="rId26654" display="https://www.bing.com/maps?cp=38.445883~-96.065247&amp;style=o&amp;lvl=18&amp;dir=0&amp;sp=point.38.445883_-96.065247_Emporia Energy Center" xr:uid="{5AC01FB6-21FE-4C16-AAEB-8EA3120261E3}"/>
    <hyperlink ref="E13331" r:id="rId26655" display="https://www.google.com/maps/@42.833300,-86.005300,450m/data=!3m1!1e3!4m5!3m4!1s0x0:0x0!8m2!3d42.833300!4d-86.005300" xr:uid="{C4C16A19-23EB-4706-BE64-E09AF8C7B4C8}"/>
    <hyperlink ref="F13331" r:id="rId26656" display="https://www.bing.com/maps?cp=42.833300~-86.005300&amp;style=o&amp;lvl=18&amp;dir=0&amp;sp=point.42.833300_-86.005300_Riley Generating Station" xr:uid="{7979BC3E-B28B-48B7-A917-C01DB366D841}"/>
    <hyperlink ref="E13332" r:id="rId26657" display="https://www.google.com/maps/@42.833300,-86.005300,450m/data=!3m1!1e3!4m5!3m4!1s0x0:0x0!8m2!3d42.833300!4d-86.005300" xr:uid="{DE11E96D-682D-43CE-975A-01009400159E}"/>
    <hyperlink ref="F13332" r:id="rId26658" display="https://www.bing.com/maps?cp=42.833300~-86.005300&amp;style=o&amp;lvl=18&amp;dir=0&amp;sp=point.42.833300_-86.005300_Riley Generating Station" xr:uid="{FD82D900-B18E-41CB-B0B0-FFA963DEFC07}"/>
    <hyperlink ref="E13333" r:id="rId26659" display="https://www.google.com/maps/@42.833300,-86.005300,450m/data=!3m1!1e3!4m5!3m4!1s0x0:0x0!8m2!3d42.833300!4d-86.005300" xr:uid="{79FD01D9-ED6F-4970-9FCE-2D1635E9D9F6}"/>
    <hyperlink ref="F13333" r:id="rId26660" display="https://www.bing.com/maps?cp=42.833300~-86.005300&amp;style=o&amp;lvl=18&amp;dir=0&amp;sp=point.42.833300_-86.005300_Riley Generating Station" xr:uid="{38B61428-851B-4481-9B62-71B1B20D0454}"/>
    <hyperlink ref="E13334" r:id="rId26661" display="https://www.google.com/maps/@42.833300,-86.005300,450m/data=!3m1!1e3!4m5!3m4!1s0x0:0x0!8m2!3d42.833300!4d-86.005300" xr:uid="{45CD2302-2584-42FF-A3CA-8F579C94F32D}"/>
    <hyperlink ref="F13334" r:id="rId26662" display="https://www.bing.com/maps?cp=42.833300~-86.005300&amp;style=o&amp;lvl=18&amp;dir=0&amp;sp=point.42.833300_-86.005300_Riley Generating Station" xr:uid="{CAE4ABF4-2DB9-4F6F-9476-E297259D31DF}"/>
    <hyperlink ref="E13335" r:id="rId26663" display="https://www.google.com/maps/@42.833300,-86.005300,450m/data=!3m1!1e3!4m5!3m4!1s0x0:0x0!8m2!3d42.833300!4d-86.005300" xr:uid="{EEEEA848-CA69-457D-A0B4-B6A42F01C772}"/>
    <hyperlink ref="F13335" r:id="rId26664" display="https://www.bing.com/maps?cp=42.833300~-86.005300&amp;style=o&amp;lvl=18&amp;dir=0&amp;sp=point.42.833300_-86.005300_Riley Generating Station" xr:uid="{FEF77E01-6A19-4E98-A8E3-83BAEE216A69}"/>
    <hyperlink ref="E13336" r:id="rId26665" display="https://www.google.com/maps/@42.812900,-86.033500,450m/data=!3m1!1e3!4m5!3m4!1s0x0:0x0!8m2!3d42.812900!4d-86.033500" xr:uid="{CD3BECAE-6853-492F-A5BD-A8F14756D9D2}"/>
    <hyperlink ref="F13336" r:id="rId26666" display="https://www.bing.com/maps?cp=42.812900~-86.033500&amp;style=o&amp;lvl=18&amp;dir=0&amp;sp=point.42.812900_-86.033500_Municipal Power Plant" xr:uid="{5F43B688-8A63-494B-B2F7-88629AF4FE40}"/>
    <hyperlink ref="E13337" r:id="rId26667" display="https://www.google.com/maps/@42.812900,-86.033500,450m/data=!3m1!1e3!4m5!3m4!1s0x0:0x0!8m2!3d42.812900!4d-86.033500" xr:uid="{F3588D21-241F-4914-A9C4-57D7026675A6}"/>
    <hyperlink ref="F13337" r:id="rId26668" display="https://www.bing.com/maps?cp=42.812900~-86.033500&amp;style=o&amp;lvl=18&amp;dir=0&amp;sp=point.42.812900_-86.033500_Municipal Power Plant" xr:uid="{39DF19DA-DF72-469E-9D71-8F69EBE15C12}"/>
    <hyperlink ref="E13338" r:id="rId26669" display="https://www.google.com/maps/@35.848561,-90.725377,450m/data=!3m1!1e3!4m5!3m4!1s0x0:0x0!8m2!3d35.848561!4d-90.725377" xr:uid="{88CA9CE5-9EC4-4456-8404-4030913BB554}"/>
    <hyperlink ref="F13338" r:id="rId26670" display="https://www.bing.com/maps?cp=35.848561~-90.725377&amp;style=o&amp;lvl=18&amp;dir=0&amp;sp=point.35.848561_-90.725377_Jonesboro City Water &amp; Light Plant" xr:uid="{855C7684-3E92-4275-9C8E-80D2911827A4}"/>
    <hyperlink ref="E13339" r:id="rId26671" display="https://www.google.com/maps/@35.848561,-90.725377,450m/data=!3m1!1e3!4m5!3m4!1s0x0:0x0!8m2!3d35.848561!4d-90.725377" xr:uid="{55645E9D-5ADF-4F8D-A2D8-B04C1FB4BB60}"/>
    <hyperlink ref="F13339" r:id="rId26672" display="https://www.bing.com/maps?cp=35.848561~-90.725377&amp;style=o&amp;lvl=18&amp;dir=0&amp;sp=point.35.848561_-90.725377_Jonesboro City Water &amp; Light Plant" xr:uid="{C6E455F4-1D32-4507-A94E-05ED04210E13}"/>
    <hyperlink ref="E13340" r:id="rId26673" display="https://www.google.com/maps/@35.848561,-90.725377,450m/data=!3m1!1e3!4m5!3m4!1s0x0:0x0!8m2!3d35.848561!4d-90.725377" xr:uid="{0EB090DE-C11B-4B87-B556-D74B630CB424}"/>
    <hyperlink ref="F13340" r:id="rId26674" display="https://www.bing.com/maps?cp=35.848561~-90.725377&amp;style=o&amp;lvl=18&amp;dir=0&amp;sp=point.35.848561_-90.725377_Jonesboro City Water &amp; Light Plant" xr:uid="{DC5275F2-A91F-4814-A200-3F090E1228BD}"/>
    <hyperlink ref="E13341" r:id="rId26675" display="https://www.google.com/maps/@35.848561,-90.725377,450m/data=!3m1!1e3!4m5!3m4!1s0x0:0x0!8m2!3d35.848561!4d-90.725377" xr:uid="{6F826858-8EC9-4760-8B6F-FDF2D805C4EC}"/>
    <hyperlink ref="F13341" r:id="rId26676" display="https://www.bing.com/maps?cp=35.848561~-90.725377&amp;style=o&amp;lvl=18&amp;dir=0&amp;sp=point.35.848561_-90.725377_Jonesboro City Water &amp; Light Plant" xr:uid="{C70CB259-7D64-4527-B6CB-5B6BC677ED01}"/>
    <hyperlink ref="E13342" r:id="rId26677" display="https://www.google.com/maps/@35.848561,-90.725377,450m/data=!3m1!1e3!4m5!3m4!1s0x0:0x0!8m2!3d35.848561!4d-90.725377" xr:uid="{5855D2F7-AD4B-4D42-8C18-E9554A2971D8}"/>
    <hyperlink ref="F13342" r:id="rId26678" display="https://www.bing.com/maps?cp=35.848561~-90.725377&amp;style=o&amp;lvl=18&amp;dir=0&amp;sp=point.35.848561_-90.725377_Jonesboro City Water &amp; Light Plant" xr:uid="{426450A5-9025-4281-ADD2-7A0EFA57D44A}"/>
    <hyperlink ref="E13343" r:id="rId26679" display="https://www.google.com/maps/@32.720400,-100.995200,450m/data=!3m1!1e3!4m5!3m4!1s0x0:0x0!8m2!3d32.720400!4d-100.995200" xr:uid="{19F8E8A0-5140-4786-A198-4D83AD7CD4FF}"/>
    <hyperlink ref="F13343" r:id="rId26680" display="https://www.bing.com/maps?cp=32.720400~-100.995200&amp;style=o&amp;lvl=18&amp;dir=0&amp;sp=point.32.720400_-100.995200_Scurry County Wind LP" xr:uid="{25C793EF-9428-4D65-BB88-C1C4D0B637F3}"/>
    <hyperlink ref="E13344" r:id="rId26681" display="https://www.google.com/maps/@40.793100,-111.903800,450m/data=!3m1!1e3!4m5!3m4!1s0x0:0x0!8m2!3d40.793100!4d-111.903800" xr:uid="{7EB2B42E-3CFD-4BD9-B63F-4B9BBF33F376}"/>
    <hyperlink ref="F13344" r:id="rId26682" display="https://www.bing.com/maps?cp=40.793100~-111.903800&amp;style=o&amp;lvl=18&amp;dir=0&amp;sp=point.40.793100_-111.903800_Tesoro SLC Cogeneration Plant" xr:uid="{871E3CCA-E60E-4AFE-AE5B-9D8C853E614D}"/>
    <hyperlink ref="E13345" r:id="rId26683" display="https://www.google.com/maps/@40.793100,-111.903800,450m/data=!3m1!1e3!4m5!3m4!1s0x0:0x0!8m2!3d40.793100!4d-111.903800" xr:uid="{43CB41F9-4516-4518-9C11-D44B1C0EDCED}"/>
    <hyperlink ref="F13345" r:id="rId26684" display="https://www.bing.com/maps?cp=40.793100~-111.903800&amp;style=o&amp;lvl=18&amp;dir=0&amp;sp=point.40.793100_-111.903800_Tesoro SLC Cogeneration Plant" xr:uid="{B3B316E6-AAB7-4CF2-A38F-FBDD43FD997D}"/>
    <hyperlink ref="E13346" r:id="rId26685" display="https://www.google.com/maps/@39.958900,-76.444200,450m/data=!3m1!1e3!4m5!3m4!1s0x0:0x0!8m2!3d39.958900!4d-76.444200" xr:uid="{C8061B23-7947-4B3F-8D79-C9AE8166832D}"/>
    <hyperlink ref="F13346" r:id="rId26686" display="https://www.bing.com/maps?cp=39.958900~-76.444200&amp;style=o&amp;lvl=18&amp;dir=0&amp;sp=point.39.958900_-76.444200_Frey Farm Landfill" xr:uid="{56D90BEF-8CD1-4E73-B2B1-6D67A70A9177}"/>
    <hyperlink ref="E13347" r:id="rId26687" display="https://www.google.com/maps/@39.958900,-76.444200,450m/data=!3m1!1e3!4m5!3m4!1s0x0:0x0!8m2!3d39.958900!4d-76.444200" xr:uid="{C0174C0D-7C7F-40AF-8BC1-E811F796B588}"/>
    <hyperlink ref="F13347" r:id="rId26688" display="https://www.bing.com/maps?cp=39.958900~-76.444200&amp;style=o&amp;lvl=18&amp;dir=0&amp;sp=point.39.958900_-76.444200_Frey Farm Landfill" xr:uid="{331798AD-7B7C-492A-AC5B-1D3AAD626F82}"/>
    <hyperlink ref="E13348" r:id="rId26689" display="https://www.google.com/maps/@39.989400,-75.040000,450m/data=!3m1!1e3!4m5!3m4!1s0x0:0x0!8m2!3d39.989400!4d-75.040000" xr:uid="{F26C8003-6A8F-43ED-9563-C9C7DC4E36D5}"/>
    <hyperlink ref="F13348" r:id="rId26690" display="https://www.bing.com/maps?cp=39.989400~-75.040000&amp;style=o&amp;lvl=18&amp;dir=0&amp;sp=point.39.989400_-75.040000_Pennsauken Landfill" xr:uid="{BD52F096-3F79-455F-9B27-C1A789DB03EE}"/>
    <hyperlink ref="E13349" r:id="rId26691" display="https://www.google.com/maps/@40.366400,-76.493100,450m/data=!3m1!1e3!4m5!3m4!1s0x0:0x0!8m2!3d40.366400!4d-76.493100" xr:uid="{04B068ED-5494-495A-9EC3-20B61F15E03D}"/>
    <hyperlink ref="F13349" r:id="rId26692" display="https://www.bing.com/maps?cp=40.366400~-76.493100&amp;style=o&amp;lvl=18&amp;dir=0&amp;sp=point.40.366400_-76.493100_GLRA Landfill" xr:uid="{8D803DFF-4D5A-47E2-B99D-120377031E02}"/>
    <hyperlink ref="E13350" r:id="rId26693" display="https://www.google.com/maps/@40.366400,-76.493100,450m/data=!3m1!1e3!4m5!3m4!1s0x0:0x0!8m2!3d40.366400!4d-76.493100" xr:uid="{784BE771-AE08-4D61-91F2-5BE3E0B464B2}"/>
    <hyperlink ref="F13350" r:id="rId26694" display="https://www.bing.com/maps?cp=40.366400~-76.493100&amp;style=o&amp;lvl=18&amp;dir=0&amp;sp=point.40.366400_-76.493100_GLRA Landfill" xr:uid="{256BECCD-55F7-4968-9AAA-AC747BE95C66}"/>
    <hyperlink ref="E13351" r:id="rId26695" display="https://www.google.com/maps/@39.858600,-105.225600,450m/data=!3m1!1e3!4m5!3m4!1s0x0:0x0!8m2!3d39.858600!4d-105.225600" xr:uid="{926A60E1-4953-4FAE-A7BB-EE1283000A08}"/>
    <hyperlink ref="F13351" r:id="rId26696" display="https://www.bing.com/maps?cp=39.858600~-105.225600&amp;style=o&amp;lvl=18&amp;dir=0&amp;sp=point.39.858600_-105.225600_Plains End II LLC" xr:uid="{36183275-7273-4A5E-93F4-A3761B44003D}"/>
    <hyperlink ref="E13352" r:id="rId26697" display="https://www.google.com/maps/@39.858600,-105.225600,450m/data=!3m1!1e3!4m5!3m4!1s0x0:0x0!8m2!3d39.858600!4d-105.225600" xr:uid="{E8E5C6E4-B273-41A6-8C09-BBDB5F95502D}"/>
    <hyperlink ref="F13352" r:id="rId26698" display="https://www.bing.com/maps?cp=39.858600~-105.225600&amp;style=o&amp;lvl=18&amp;dir=0&amp;sp=point.39.858600_-105.225600_Plains End II LLC" xr:uid="{134009A3-DC32-44BA-83CC-A8AEA0A51F40}"/>
    <hyperlink ref="E13353" r:id="rId26699" display="https://www.google.com/maps/@39.858600,-105.225600,450m/data=!3m1!1e3!4m5!3m4!1s0x0:0x0!8m2!3d39.858600!4d-105.225600" xr:uid="{851CB787-713D-4755-B0FA-BDEC0A80C0D0}"/>
    <hyperlink ref="F13353" r:id="rId26700" display="https://www.bing.com/maps?cp=39.858600~-105.225600&amp;style=o&amp;lvl=18&amp;dir=0&amp;sp=point.39.858600_-105.225600_Plains End II LLC" xr:uid="{46F4AA01-696A-4E03-B4E7-A362FDA04325}"/>
    <hyperlink ref="E13354" r:id="rId26701" display="https://www.google.com/maps/@39.858600,-105.225600,450m/data=!3m1!1e3!4m5!3m4!1s0x0:0x0!8m2!3d39.858600!4d-105.225600" xr:uid="{3EE0D2F6-B5F8-42A1-BB1F-DE79AD62D42F}"/>
    <hyperlink ref="F13354" r:id="rId26702" display="https://www.bing.com/maps?cp=39.858600~-105.225600&amp;style=o&amp;lvl=18&amp;dir=0&amp;sp=point.39.858600_-105.225600_Plains End II LLC" xr:uid="{F16C5C1A-0F4D-4DAA-985C-3AE4A563EBC9}"/>
    <hyperlink ref="E13355" r:id="rId26703" display="https://www.google.com/maps/@39.858600,-105.225600,450m/data=!3m1!1e3!4m5!3m4!1s0x0:0x0!8m2!3d39.858600!4d-105.225600" xr:uid="{B5CD9D9B-7193-485D-A357-709EB0BBB136}"/>
    <hyperlink ref="F13355" r:id="rId26704" display="https://www.bing.com/maps?cp=39.858600~-105.225600&amp;style=o&amp;lvl=18&amp;dir=0&amp;sp=point.39.858600_-105.225600_Plains End II LLC" xr:uid="{1327BC95-B162-4F92-BF9B-4ACB7E0BB3DE}"/>
    <hyperlink ref="E13356" r:id="rId26705" display="https://www.google.com/maps/@39.858600,-105.225600,450m/data=!3m1!1e3!4m5!3m4!1s0x0:0x0!8m2!3d39.858600!4d-105.225600" xr:uid="{59960D6D-1855-4DFC-8843-43BD13C087C7}"/>
    <hyperlink ref="F13356" r:id="rId26706" display="https://www.bing.com/maps?cp=39.858600~-105.225600&amp;style=o&amp;lvl=18&amp;dir=0&amp;sp=point.39.858600_-105.225600_Plains End II LLC" xr:uid="{33B08D6F-C48A-4879-984F-EEAA262B7E7E}"/>
    <hyperlink ref="E13357" r:id="rId26707" display="https://www.google.com/maps/@39.858600,-105.225600,450m/data=!3m1!1e3!4m5!3m4!1s0x0:0x0!8m2!3d39.858600!4d-105.225600" xr:uid="{A4A97F98-DB23-4125-99B2-827E296B48CB}"/>
    <hyperlink ref="F13357" r:id="rId26708" display="https://www.bing.com/maps?cp=39.858600~-105.225600&amp;style=o&amp;lvl=18&amp;dir=0&amp;sp=point.39.858600_-105.225600_Plains End II LLC" xr:uid="{0CF0272D-BC2E-4030-A8BC-732A098D94A4}"/>
    <hyperlink ref="E13358" r:id="rId26709" display="https://www.google.com/maps/@39.858600,-105.225600,450m/data=!3m1!1e3!4m5!3m4!1s0x0:0x0!8m2!3d39.858600!4d-105.225600" xr:uid="{C204F69B-1933-4B6E-A784-8E6452258255}"/>
    <hyperlink ref="F13358" r:id="rId26710" display="https://www.bing.com/maps?cp=39.858600~-105.225600&amp;style=o&amp;lvl=18&amp;dir=0&amp;sp=point.39.858600_-105.225600_Plains End II LLC" xr:uid="{7279E14C-57DC-449F-8364-64B5ED4A4362}"/>
    <hyperlink ref="E13359" r:id="rId26711" display="https://www.google.com/maps/@39.858600,-105.225600,450m/data=!3m1!1e3!4m5!3m4!1s0x0:0x0!8m2!3d39.858600!4d-105.225600" xr:uid="{E6772119-FC01-4B5C-BE2B-15BC7B9C8131}"/>
    <hyperlink ref="F13359" r:id="rId26712" display="https://www.bing.com/maps?cp=39.858600~-105.225600&amp;style=o&amp;lvl=18&amp;dir=0&amp;sp=point.39.858600_-105.225600_Plains End II LLC" xr:uid="{B9772437-F955-4DA2-941D-6747D4E87E21}"/>
    <hyperlink ref="E13360" r:id="rId26713" display="https://www.google.com/maps/@39.858600,-105.225600,450m/data=!3m1!1e3!4m5!3m4!1s0x0:0x0!8m2!3d39.858600!4d-105.225600" xr:uid="{6E297A80-F916-4502-B825-52A1CDDC7002}"/>
    <hyperlink ref="F13360" r:id="rId26714" display="https://www.bing.com/maps?cp=39.858600~-105.225600&amp;style=o&amp;lvl=18&amp;dir=0&amp;sp=point.39.858600_-105.225600_Plains End II LLC" xr:uid="{5760CCE2-0BDB-4EE9-9083-1931245F8644}"/>
    <hyperlink ref="E13361" r:id="rId26715" display="https://www.google.com/maps/@39.858600,-105.225600,450m/data=!3m1!1e3!4m5!3m4!1s0x0:0x0!8m2!3d39.858600!4d-105.225600" xr:uid="{CD80BE4D-C5C3-42D8-83B0-2F08E7E1D64E}"/>
    <hyperlink ref="F13361" r:id="rId26716" display="https://www.bing.com/maps?cp=39.858600~-105.225600&amp;style=o&amp;lvl=18&amp;dir=0&amp;sp=point.39.858600_-105.225600_Plains End II LLC" xr:uid="{CAC72E11-7CFA-42E7-8DB2-D88511C9E569}"/>
    <hyperlink ref="E13362" r:id="rId26717" display="https://www.google.com/maps/@39.858600,-105.225600,450m/data=!3m1!1e3!4m5!3m4!1s0x0:0x0!8m2!3d39.858600!4d-105.225600" xr:uid="{9FA8ACB1-680F-4809-A9D3-5A9106A2230C}"/>
    <hyperlink ref="F13362" r:id="rId26718" display="https://www.bing.com/maps?cp=39.858600~-105.225600&amp;style=o&amp;lvl=18&amp;dir=0&amp;sp=point.39.858600_-105.225600_Plains End II LLC" xr:uid="{BEC888D3-662F-40E5-93A8-FBF8853394D2}"/>
    <hyperlink ref="E13363" r:id="rId26719" display="https://www.google.com/maps/@39.858600,-105.225600,450m/data=!3m1!1e3!4m5!3m4!1s0x0:0x0!8m2!3d39.858600!4d-105.225600" xr:uid="{0A455170-911A-4ED0-B887-5BBB762123D8}"/>
    <hyperlink ref="F13363" r:id="rId26720" display="https://www.bing.com/maps?cp=39.858600~-105.225600&amp;style=o&amp;lvl=18&amp;dir=0&amp;sp=point.39.858600_-105.225600_Plains End II LLC" xr:uid="{6C281D38-823D-4BF3-8A4D-D88C8B924978}"/>
    <hyperlink ref="E13364" r:id="rId26721" display="https://www.google.com/maps/@39.858600,-105.225600,450m/data=!3m1!1e3!4m5!3m4!1s0x0:0x0!8m2!3d39.858600!4d-105.225600" xr:uid="{E2EF25ED-ED16-4728-B790-F3A76508A6F0}"/>
    <hyperlink ref="F13364" r:id="rId26722" display="https://www.bing.com/maps?cp=39.858600~-105.225600&amp;style=o&amp;lvl=18&amp;dir=0&amp;sp=point.39.858600_-105.225600_Plains End II LLC" xr:uid="{B58E0A9E-38D9-4CC2-B01C-1AB266AF0DED}"/>
    <hyperlink ref="E13365" r:id="rId26723" display="https://www.google.com/maps/@42.730291,-94.664394,450m/data=!3m1!1e3!4m5!3m4!1s0x0:0x0!8m2!3d42.730291!4d-94.664394" xr:uid="{0879AE0E-108B-4E67-B61E-3B8145AFB997}"/>
    <hyperlink ref="F13365" r:id="rId26724" display="https://www.bing.com/maps?cp=42.730291~-94.664394&amp;style=o&amp;lvl=18&amp;dir=0&amp;sp=point.42.730291_-94.664394_West Diesel Generation Unit" xr:uid="{235CCAB9-3EF2-484C-A03A-53B58A3C47C2}"/>
    <hyperlink ref="E13366" r:id="rId26725" display="https://www.google.com/maps/@42.730291,-94.664394,450m/data=!3m1!1e3!4m5!3m4!1s0x0:0x0!8m2!3d42.730291!4d-94.664394" xr:uid="{38B91AC2-69FC-4C49-B8C2-8C25171FC4DB}"/>
    <hyperlink ref="F13366" r:id="rId26726" display="https://www.bing.com/maps?cp=42.730291~-94.664394&amp;style=o&amp;lvl=18&amp;dir=0&amp;sp=point.42.730291_-94.664394_West Diesel Generation Unit" xr:uid="{1D25C7E9-AA4F-454A-B579-C5184180DA26}"/>
    <hyperlink ref="E13367" r:id="rId26727" display="https://www.google.com/maps/@29.638300,-82.340000,450m/data=!3m1!1e3!4m5!3m4!1s0x0:0x0!8m2!3d29.638300!4d-82.340000" xr:uid="{43C725B2-C49F-40CA-96A0-8B1686844FB0}"/>
    <hyperlink ref="F13367" r:id="rId26728" display="https://www.bing.com/maps?cp=29.638300~-82.340000&amp;style=o&amp;lvl=18&amp;dir=0&amp;sp=point.29.638300_-82.340000_South Energy Center" xr:uid="{C4D94508-5039-4810-8332-6329CB28C57C}"/>
    <hyperlink ref="E13368" r:id="rId26729" display="https://www.google.com/maps/@29.638300,-82.340000,450m/data=!3m1!1e3!4m5!3m4!1s0x0:0x0!8m2!3d29.638300!4d-82.340000" xr:uid="{C2A8FE83-6175-46EA-B470-4D87651B86D1}"/>
    <hyperlink ref="F13368" r:id="rId26730" display="https://www.bing.com/maps?cp=29.638300~-82.340000&amp;style=o&amp;lvl=18&amp;dir=0&amp;sp=point.29.638300_-82.340000_South Energy Center" xr:uid="{1CF41A82-0817-4F29-94FE-662841697C9B}"/>
    <hyperlink ref="E13369" r:id="rId26731" display="https://www.google.com/maps/@37.289400,-80.070000,450m/data=!3m1!1e3!4m5!3m4!1s0x0:0x0!8m2!3d37.289400!4d-80.070000" xr:uid="{49A90EE8-ACB9-48B0-8587-96DABF8F47EC}"/>
    <hyperlink ref="F13369" r:id="rId26732" display="https://www.bing.com/maps?cp=37.289400~-80.070000&amp;style=o&amp;lvl=18&amp;dir=0&amp;sp=point.37.289400_-80.070000_Salem Electric Department" xr:uid="{90D5F3C1-B1DF-45A6-8554-4D1BC0FE23FC}"/>
    <hyperlink ref="E13370" r:id="rId26733" display="https://www.google.com/maps/@43.089999,-88.739677,450m/data=!3m1!1e3!4m5!3m4!1s0x0:0x0!8m2!3d43.089999!4d-88.739677" xr:uid="{7597A448-575F-4C73-AF26-DE1803FDD340}"/>
    <hyperlink ref="F13370" r:id="rId26734" display="https://www.bing.com/maps?cp=43.089999~-88.739677&amp;style=o&amp;lvl=18&amp;dir=0&amp;sp=point.43.089999_-88.739677_Deertrack Park Gas Recovery" xr:uid="{4F3F9A3D-A139-4EB0-8DFA-00630BA8FA1D}"/>
    <hyperlink ref="E13371" r:id="rId26735" display="https://www.google.com/maps/@43.089999,-88.739677,450m/data=!3m1!1e3!4m5!3m4!1s0x0:0x0!8m2!3d43.089999!4d-88.739677" xr:uid="{1363E343-ACBE-482A-A4A9-9DAB4AE914C6}"/>
    <hyperlink ref="F13371" r:id="rId26736" display="https://www.bing.com/maps?cp=43.089999~-88.739677&amp;style=o&amp;lvl=18&amp;dir=0&amp;sp=point.43.089999_-88.739677_Deertrack Park Gas Recovery" xr:uid="{BC2CFB0D-85DD-475B-ABD5-26FDA31B2A64}"/>
    <hyperlink ref="E13372" r:id="rId26737" display="https://www.google.com/maps/@43.089999,-88.739677,450m/data=!3m1!1e3!4m5!3m4!1s0x0:0x0!8m2!3d43.089999!4d-88.739677" xr:uid="{AC507777-A224-44E0-955A-AFA6BD6D6EB8}"/>
    <hyperlink ref="F13372" r:id="rId26738" display="https://www.bing.com/maps?cp=43.089999~-88.739677&amp;style=o&amp;lvl=18&amp;dir=0&amp;sp=point.43.089999_-88.739677_Deertrack Park Gas Recovery" xr:uid="{5CA98175-6DD9-4A6E-B973-F744FCF2104E}"/>
    <hyperlink ref="E13373" r:id="rId26739" display="https://www.google.com/maps/@43.089999,-88.739677,450m/data=!3m1!1e3!4m5!3m4!1s0x0:0x0!8m2!3d43.089999!4d-88.739677" xr:uid="{FDDCC867-0B11-4B28-914D-62495F400703}"/>
    <hyperlink ref="F13373" r:id="rId26740" display="https://www.bing.com/maps?cp=43.089999~-88.739677&amp;style=o&amp;lvl=18&amp;dir=0&amp;sp=point.43.089999_-88.739677_Deertrack Park Gas Recovery" xr:uid="{54DD0859-3A86-42CC-94CD-FB07200FAF4D}"/>
    <hyperlink ref="E13374" r:id="rId26741" display="https://www.google.com/maps/@43.089999,-88.739677,450m/data=!3m1!1e3!4m5!3m4!1s0x0:0x0!8m2!3d43.089999!4d-88.739677" xr:uid="{6AD97BF8-A843-4109-8595-572660AF3ED8}"/>
    <hyperlink ref="F13374" r:id="rId26742" display="https://www.bing.com/maps?cp=43.089999~-88.739677&amp;style=o&amp;lvl=18&amp;dir=0&amp;sp=point.43.089999_-88.739677_Deertrack Park Gas Recovery" xr:uid="{2B44A714-B70A-47A0-BE50-01FA19B404A0}"/>
    <hyperlink ref="E13375" r:id="rId26743" display="https://www.google.com/maps/@43.089999,-88.739677,450m/data=!3m1!1e3!4m5!3m4!1s0x0:0x0!8m2!3d43.089999!4d-88.739677" xr:uid="{173BD014-DD70-45E7-83F5-1CF1BB1D4000}"/>
    <hyperlink ref="F13375" r:id="rId26744" display="https://www.bing.com/maps?cp=43.089999~-88.739677&amp;style=o&amp;lvl=18&amp;dir=0&amp;sp=point.43.089999_-88.739677_Deertrack Park Gas Recovery" xr:uid="{E4557F32-F6C6-4067-A219-8280076A7E69}"/>
    <hyperlink ref="E13376" r:id="rId26745" display="https://www.google.com/maps/@43.089999,-88.739677,450m/data=!3m1!1e3!4m5!3m4!1s0x0:0x0!8m2!3d43.089999!4d-88.739677" xr:uid="{4397D6C3-E1FB-43A2-A486-CD00858E3927}"/>
    <hyperlink ref="F13376" r:id="rId26746" display="https://www.bing.com/maps?cp=43.089999~-88.739677&amp;style=o&amp;lvl=18&amp;dir=0&amp;sp=point.43.089999_-88.739677_Deertrack Park Gas Recovery" xr:uid="{524E0866-DAF6-4C40-8C4C-A8D9C27CA011}"/>
    <hyperlink ref="E13377" r:id="rId26747" display="https://www.google.com/maps/@43.089999,-88.739677,450m/data=!3m1!1e3!4m5!3m4!1s0x0:0x0!8m2!3d43.089999!4d-88.739677" xr:uid="{2C3C3095-E36C-4DCD-9692-A0A977198A8C}"/>
    <hyperlink ref="F13377" r:id="rId26748" display="https://www.bing.com/maps?cp=43.089999~-88.739677&amp;style=o&amp;lvl=18&amp;dir=0&amp;sp=point.43.089999_-88.739677_Deertrack Park Gas Recovery" xr:uid="{974B85FE-29AB-40C5-A551-76CF947B68E0}"/>
    <hyperlink ref="E13378" r:id="rId26749" display="https://www.google.com/maps/@43.386400,-93.558900,450m/data=!3m1!1e3!4m5!3m4!1s0x0:0x0!8m2!3d43.386400!4d-93.558900" xr:uid="{69C245E4-3785-423E-8266-029F8BAE8172}"/>
    <hyperlink ref="F13378" r:id="rId26750" display="https://www.bing.com/maps?cp=43.386400~-93.558900&amp;style=o&amp;lvl=18&amp;dir=0&amp;sp=point.43.386400_-93.558900_Lake Mills Gas Recovery" xr:uid="{6BAF4558-5488-4707-9A22-4BBF6B33E291}"/>
    <hyperlink ref="E13379" r:id="rId26751" display="https://www.google.com/maps/@43.386400,-93.558900,450m/data=!3m1!1e3!4m5!3m4!1s0x0:0x0!8m2!3d43.386400!4d-93.558900" xr:uid="{2840BD72-7785-46D2-A4EF-76AEA8F82A54}"/>
    <hyperlink ref="F13379" r:id="rId26752" display="https://www.bing.com/maps?cp=43.386400~-93.558900&amp;style=o&amp;lvl=18&amp;dir=0&amp;sp=point.43.386400_-93.558900_Lake Mills Gas Recovery" xr:uid="{F6E134C4-B8E1-4150-9BE7-9B006F90475B}"/>
    <hyperlink ref="E13380" r:id="rId26753" display="https://www.google.com/maps/@43.386400,-93.558900,450m/data=!3m1!1e3!4m5!3m4!1s0x0:0x0!8m2!3d43.386400!4d-93.558900" xr:uid="{16822758-7714-46E2-BF45-6EB490420A9F}"/>
    <hyperlink ref="F13380" r:id="rId26754" display="https://www.bing.com/maps?cp=43.386400~-93.558900&amp;style=o&amp;lvl=18&amp;dir=0&amp;sp=point.43.386400_-93.558900_Lake Mills Gas Recovery" xr:uid="{C67D1D3D-F382-4E19-B017-89848FE05D1B}"/>
    <hyperlink ref="E13381" r:id="rId26755" display="https://www.google.com/maps/@43.386400,-93.558900,450m/data=!3m1!1e3!4m5!3m4!1s0x0:0x0!8m2!3d43.386400!4d-93.558900" xr:uid="{128329A1-5129-4FCB-8BCF-174ABDE05E20}"/>
    <hyperlink ref="F13381" r:id="rId26756" display="https://www.bing.com/maps?cp=43.386400~-93.558900&amp;style=o&amp;lvl=18&amp;dir=0&amp;sp=point.43.386400_-93.558900_Lake Mills Gas Recovery" xr:uid="{C6F4506A-5D10-4C69-B65D-2BBAE48DBD3A}"/>
    <hyperlink ref="E13382" r:id="rId26757" display="https://www.google.com/maps/@43.386400,-93.558900,450m/data=!3m1!1e3!4m5!3m4!1s0x0:0x0!8m2!3d43.386400!4d-93.558900" xr:uid="{F0ED0BA6-8AD0-4B9F-BF36-3ECE1B34B004}"/>
    <hyperlink ref="F13382" r:id="rId26758" display="https://www.bing.com/maps?cp=43.386400~-93.558900&amp;style=o&amp;lvl=18&amp;dir=0&amp;sp=point.43.386400_-93.558900_Lake Mills Gas Recovery" xr:uid="{3D87DF54-65A5-424D-BCE5-175466A36F95}"/>
    <hyperlink ref="E13383" r:id="rId26759" display="https://www.google.com/maps/@30.928333,-85.426111,450m/data=!3m1!1e3!4m5!3m4!1s0x0:0x0!8m2!3d30.928333!4d-85.426111" xr:uid="{BA59D189-485F-496B-84B5-FA8D006C13A8}"/>
    <hyperlink ref="F13383" r:id="rId26760" display="https://www.bing.com/maps?cp=30.928333~-85.426111&amp;style=o&amp;lvl=18&amp;dir=0&amp;sp=point.30.928333_-85.426111_Springhill Gas Recovery Plant" xr:uid="{29264665-8062-4433-A193-D172502C985B}"/>
    <hyperlink ref="E13384" r:id="rId26761" display="https://www.google.com/maps/@30.928333,-85.426111,450m/data=!3m1!1e3!4m5!3m4!1s0x0:0x0!8m2!3d30.928333!4d-85.426111" xr:uid="{7A4BACD2-6D7C-44ED-A280-1103F76186B2}"/>
    <hyperlink ref="F13384" r:id="rId26762" display="https://www.bing.com/maps?cp=30.928333~-85.426111&amp;style=o&amp;lvl=18&amp;dir=0&amp;sp=point.30.928333_-85.426111_Springhill Gas Recovery Plant" xr:uid="{0AC006A6-B99D-4157-9789-4683E764FA5A}"/>
    <hyperlink ref="E13385" r:id="rId26763" display="https://www.google.com/maps/@30.928333,-85.426111,450m/data=!3m1!1e3!4m5!3m4!1s0x0:0x0!8m2!3d30.928333!4d-85.426111" xr:uid="{019F6B88-6D24-4732-BB17-CE7489A302EA}"/>
    <hyperlink ref="F13385" r:id="rId26764" display="https://www.bing.com/maps?cp=30.928333~-85.426111&amp;style=o&amp;lvl=18&amp;dir=0&amp;sp=point.30.928333_-85.426111_Springhill Gas Recovery Plant" xr:uid="{2691C770-2B53-4FA6-BA2D-10FAD59300A1}"/>
    <hyperlink ref="E13386" r:id="rId26765" display="https://www.google.com/maps/@30.928333,-85.426111,450m/data=!3m1!1e3!4m5!3m4!1s0x0:0x0!8m2!3d30.928333!4d-85.426111" xr:uid="{4C4A3204-D77E-494E-8657-C094B3433BDC}"/>
    <hyperlink ref="F13386" r:id="rId26766" display="https://www.bing.com/maps?cp=30.928333~-85.426111&amp;style=o&amp;lvl=18&amp;dir=0&amp;sp=point.30.928333_-85.426111_Springhill Gas Recovery Plant" xr:uid="{3DFA7CCB-5833-4349-BC57-89A0C8AE0ECD}"/>
    <hyperlink ref="E13387" r:id="rId26767" display="https://www.google.com/maps/@30.928333,-85.426111,450m/data=!3m1!1e3!4m5!3m4!1s0x0:0x0!8m2!3d30.928333!4d-85.426111" xr:uid="{B7CAAD00-B3C5-40FA-918E-44C01963CFEA}"/>
    <hyperlink ref="F13387" r:id="rId26768" display="https://www.bing.com/maps?cp=30.928333~-85.426111&amp;style=o&amp;lvl=18&amp;dir=0&amp;sp=point.30.928333_-85.426111_Springhill Gas Recovery Plant" xr:uid="{B8411DF1-DDB8-4280-8734-2A0A03D6BE58}"/>
    <hyperlink ref="E13388" r:id="rId26769" display="https://www.google.com/maps/@30.928333,-85.426111,450m/data=!3m1!1e3!4m5!3m4!1s0x0:0x0!8m2!3d30.928333!4d-85.426111" xr:uid="{1B4102B3-0973-4A78-90D2-28BF88B05DB8}"/>
    <hyperlink ref="F13388" r:id="rId26770" display="https://www.bing.com/maps?cp=30.928333~-85.426111&amp;style=o&amp;lvl=18&amp;dir=0&amp;sp=point.30.928333_-85.426111_Springhill Gas Recovery Plant" xr:uid="{FA995736-9A9D-4986-BD22-083A563E6E16}"/>
    <hyperlink ref="E13389" r:id="rId26771" display="https://www.google.com/maps/@34.833200,-92.157103,450m/data=!3m1!1e3!4m5!3m4!1s0x0:0x0!8m2!3d34.833200!4d-92.157103" xr:uid="{7006317F-EF9F-4313-AF9A-FA146BE71377}"/>
    <hyperlink ref="F13389" r:id="rId26772" display="https://www.bing.com/maps?cp=34.833200~-92.157103&amp;style=o&amp;lvl=18&amp;dir=0&amp;sp=point.34.833200_-92.157103_Two Pine Landfill Gas Recovery" xr:uid="{91D87A30-F1E3-45F3-A52C-B41A5171B3B8}"/>
    <hyperlink ref="E13390" r:id="rId26773" display="https://www.google.com/maps/@34.833200,-92.157103,450m/data=!3m1!1e3!4m5!3m4!1s0x0:0x0!8m2!3d34.833200!4d-92.157103" xr:uid="{A824355E-0959-4A8A-852E-CE334273BF33}"/>
    <hyperlink ref="F13390" r:id="rId26774" display="https://www.bing.com/maps?cp=34.833200~-92.157103&amp;style=o&amp;lvl=18&amp;dir=0&amp;sp=point.34.833200_-92.157103_Two Pine Landfill Gas Recovery" xr:uid="{A8E93518-4C81-4D81-B279-4A7A356CF366}"/>
    <hyperlink ref="E13391" r:id="rId26775" display="https://www.google.com/maps/@34.833200,-92.157103,450m/data=!3m1!1e3!4m5!3m4!1s0x0:0x0!8m2!3d34.833200!4d-92.157103" xr:uid="{9198EAEB-8D9F-452B-B04C-61B4B46A8CA6}"/>
    <hyperlink ref="F13391" r:id="rId26776" display="https://www.bing.com/maps?cp=34.833200~-92.157103&amp;style=o&amp;lvl=18&amp;dir=0&amp;sp=point.34.833200_-92.157103_Two Pine Landfill Gas Recovery" xr:uid="{3975BCDA-3A55-445D-B2BD-1344FC3324B5}"/>
    <hyperlink ref="E13392" r:id="rId26777" display="https://www.google.com/maps/@34.833200,-92.157103,450m/data=!3m1!1e3!4m5!3m4!1s0x0:0x0!8m2!3d34.833200!4d-92.157103" xr:uid="{8CE43C6E-E9A1-4FB2-B36B-8582E33D39ED}"/>
    <hyperlink ref="F13392" r:id="rId26778" display="https://www.bing.com/maps?cp=34.833200~-92.157103&amp;style=o&amp;lvl=18&amp;dir=0&amp;sp=point.34.833200_-92.157103_Two Pine Landfill Gas Recovery" xr:uid="{EAF90915-9121-4AD8-95B6-F9338B8BB556}"/>
    <hyperlink ref="E13393" r:id="rId26779" display="https://www.google.com/maps/@34.833200,-92.157103,450m/data=!3m1!1e3!4m5!3m4!1s0x0:0x0!8m2!3d34.833200!4d-92.157103" xr:uid="{B224C057-23EA-43C8-84FA-D0F3A58EA6B1}"/>
    <hyperlink ref="F13393" r:id="rId26780" display="https://www.bing.com/maps?cp=34.833200~-92.157103&amp;style=o&amp;lvl=18&amp;dir=0&amp;sp=point.34.833200_-92.157103_Two Pine Landfill Gas Recovery" xr:uid="{B595FF6A-E2C2-4BF0-B967-55526884C982}"/>
    <hyperlink ref="E13394" r:id="rId26781" display="https://www.google.com/maps/@34.833200,-92.157103,450m/data=!3m1!1e3!4m5!3m4!1s0x0:0x0!8m2!3d34.833200!4d-92.157103" xr:uid="{BC19C541-4B50-47AB-A861-C577A64BB59B}"/>
    <hyperlink ref="F13394" r:id="rId26782" display="https://www.bing.com/maps?cp=34.833200~-92.157103&amp;style=o&amp;lvl=18&amp;dir=0&amp;sp=point.34.833200_-92.157103_Two Pine Landfill Gas Recovery" xr:uid="{AA60A855-3660-45B9-9D80-D3EA0744F3C0}"/>
    <hyperlink ref="E13395" r:id="rId26783" display="https://www.google.com/maps/@30.334400,-97.621700,450m/data=!3m1!1e3!4m5!3m4!1s0x0:0x0!8m2!3d30.334400!4d-97.621700" xr:uid="{FE95762F-20C0-42DB-B568-35D8062466B1}"/>
    <hyperlink ref="F13395" r:id="rId26784" display="https://www.bing.com/maps?cp=30.334400~-97.621700&amp;style=o&amp;lvl=18&amp;dir=0&amp;sp=point.30.334400_-97.621700_Austin Gas Recovery" xr:uid="{0F3D6BBD-E3C2-4149-81E1-7C2BEE6F7591}"/>
    <hyperlink ref="E13396" r:id="rId26785" display="https://www.google.com/maps/@30.334400,-97.621700,450m/data=!3m1!1e3!4m5!3m4!1s0x0:0x0!8m2!3d30.334400!4d-97.621700" xr:uid="{5C147FEE-C295-4319-A57B-43125FD6CD7F}"/>
    <hyperlink ref="F13396" r:id="rId26786" display="https://www.bing.com/maps?cp=30.334400~-97.621700&amp;style=o&amp;lvl=18&amp;dir=0&amp;sp=point.30.334400_-97.621700_Austin Gas Recovery" xr:uid="{6EC506CA-1238-4E92-AC71-19D3FB120422}"/>
    <hyperlink ref="E13397" r:id="rId26787" display="https://www.google.com/maps/@30.334400,-97.621700,450m/data=!3m1!1e3!4m5!3m4!1s0x0:0x0!8m2!3d30.334400!4d-97.621700" xr:uid="{89ACC648-044E-4427-A5E0-A36702E7E0D5}"/>
    <hyperlink ref="F13397" r:id="rId26788" display="https://www.bing.com/maps?cp=30.334400~-97.621700&amp;style=o&amp;lvl=18&amp;dir=0&amp;sp=point.30.334400_-97.621700_Austin Gas Recovery" xr:uid="{8A68A4D7-0EC7-40F0-9FD5-1A0842AF90E3}"/>
    <hyperlink ref="E13398" r:id="rId26789" display="https://www.google.com/maps/@45.453300,-91.358300,450m/data=!3m1!1e3!4m5!3m4!1s0x0:0x0!8m2!3d45.453300!4d-91.358300" xr:uid="{0CFAD4CF-C11C-4CE2-98BB-DB86A187064D}"/>
    <hyperlink ref="F13398" r:id="rId26790" display="https://www.bing.com/maps?cp=45.453300~-91.358300&amp;style=o&amp;lvl=18&amp;dir=0&amp;sp=point.45.453300_-91.358300_Timberline Trail Gas Recovery" xr:uid="{DB29875A-A445-4638-B058-67448781FBBD}"/>
    <hyperlink ref="E13399" r:id="rId26791" display="https://www.google.com/maps/@45.453300,-91.358300,450m/data=!3m1!1e3!4m5!3m4!1s0x0:0x0!8m2!3d45.453300!4d-91.358300" xr:uid="{9C702B70-64DA-496C-98B2-DF419412B92B}"/>
    <hyperlink ref="F13399" r:id="rId26792" display="https://www.bing.com/maps?cp=45.453300~-91.358300&amp;style=o&amp;lvl=18&amp;dir=0&amp;sp=point.45.453300_-91.358300_Timberline Trail Gas Recovery" xr:uid="{21B56133-91EA-4211-89C5-64EB67BBA13E}"/>
    <hyperlink ref="E13400" r:id="rId26793" display="https://www.google.com/maps/@45.453300,-91.358300,450m/data=!3m1!1e3!4m5!3m4!1s0x0:0x0!8m2!3d45.453300!4d-91.358300" xr:uid="{580C3D75-A31D-4526-8030-5E4AA99A0F9D}"/>
    <hyperlink ref="F13400" r:id="rId26794" display="https://www.bing.com/maps?cp=45.453300~-91.358300&amp;style=o&amp;lvl=18&amp;dir=0&amp;sp=point.45.453300_-91.358300_Timberline Trail Gas Recovery" xr:uid="{486B28EC-2E60-474D-9944-19A12108DE7D}"/>
    <hyperlink ref="E13401" r:id="rId26795" display="https://www.google.com/maps/@45.453300,-91.358300,450m/data=!3m1!1e3!4m5!3m4!1s0x0:0x0!8m2!3d45.453300!4d-91.358300" xr:uid="{949137E0-C3BA-4935-90CB-4C4183EEEF83}"/>
    <hyperlink ref="F13401" r:id="rId26796" display="https://www.bing.com/maps?cp=45.453300~-91.358300&amp;style=o&amp;lvl=18&amp;dir=0&amp;sp=point.45.453300_-91.358300_Timberline Trail Gas Recovery" xr:uid="{21C40FD0-584F-4898-85B3-B6D90020DC29}"/>
    <hyperlink ref="E13402" r:id="rId26797" display="https://www.google.com/maps/@42.583100,-78.486400,450m/data=!3m1!1e3!4m5!3m4!1s0x0:0x0!8m2!3d42.583100!4d-78.486400" xr:uid="{D402104B-3C1C-45DA-A68C-AABA922EA50A}"/>
    <hyperlink ref="F13402" r:id="rId26798" display="https://www.bing.com/maps?cp=42.583100~-78.486400&amp;style=o&amp;lvl=18&amp;dir=0&amp;sp=point.42.583100_-78.486400_Chaffee Gas Recovery" xr:uid="{BE54D07B-D09D-48A4-BDEA-20967D7BD3A2}"/>
    <hyperlink ref="E13403" r:id="rId26799" display="https://www.google.com/maps/@42.583100,-78.486400,450m/data=!3m1!1e3!4m5!3m4!1s0x0:0x0!8m2!3d42.583100!4d-78.486400" xr:uid="{DA0CBBC8-ACA9-4778-8DBD-8107168380E3}"/>
    <hyperlink ref="F13403" r:id="rId26800" display="https://www.bing.com/maps?cp=42.583100~-78.486400&amp;style=o&amp;lvl=18&amp;dir=0&amp;sp=point.42.583100_-78.486400_Chaffee Gas Recovery" xr:uid="{E80A3859-61AF-4385-980E-FB6D34BA3064}"/>
    <hyperlink ref="E13404" r:id="rId26801" display="https://www.google.com/maps/@42.583100,-78.486400,450m/data=!3m1!1e3!4m5!3m4!1s0x0:0x0!8m2!3d42.583100!4d-78.486400" xr:uid="{8234EC04-6256-4EDD-AE8C-56F983770656}"/>
    <hyperlink ref="F13404" r:id="rId26802" display="https://www.bing.com/maps?cp=42.583100~-78.486400&amp;style=o&amp;lvl=18&amp;dir=0&amp;sp=point.42.583100_-78.486400_Chaffee Gas Recovery" xr:uid="{33EB0E5C-AE6F-4B6D-B711-081AD5D96E0B}"/>
    <hyperlink ref="E13405" r:id="rId26803" display="https://www.google.com/maps/@42.583100,-78.486400,450m/data=!3m1!1e3!4m5!3m4!1s0x0:0x0!8m2!3d42.583100!4d-78.486400" xr:uid="{9050093D-61D2-48D7-B8DC-72494AF642CD}"/>
    <hyperlink ref="F13405" r:id="rId26804" display="https://www.bing.com/maps?cp=42.583100~-78.486400&amp;style=o&amp;lvl=18&amp;dir=0&amp;sp=point.42.583100_-78.486400_Chaffee Gas Recovery" xr:uid="{347FEECE-2E3F-4FE3-893A-3941B1AF4909}"/>
    <hyperlink ref="E13406" r:id="rId26805" display="https://www.google.com/maps/@42.583100,-78.486400,450m/data=!3m1!1e3!4m5!3m4!1s0x0:0x0!8m2!3d42.583100!4d-78.486400" xr:uid="{1F094506-9FD4-4E9B-9164-5DEC1DF55CC1}"/>
    <hyperlink ref="F13406" r:id="rId26806" display="https://www.bing.com/maps?cp=42.583100~-78.486400&amp;style=o&amp;lvl=18&amp;dir=0&amp;sp=point.42.583100_-78.486400_Chaffee Gas Recovery" xr:uid="{3D064FB1-138A-4CB4-9860-08DBEE15D3DF}"/>
    <hyperlink ref="E13407" r:id="rId26807" display="https://www.google.com/maps/@42.583100,-78.486400,450m/data=!3m1!1e3!4m5!3m4!1s0x0:0x0!8m2!3d42.583100!4d-78.486400" xr:uid="{B14840AD-48DC-4FE0-B006-7D7223CF8704}"/>
    <hyperlink ref="F13407" r:id="rId26808" display="https://www.bing.com/maps?cp=42.583100~-78.486400&amp;style=o&amp;lvl=18&amp;dir=0&amp;sp=point.42.583100_-78.486400_Chaffee Gas Recovery" xr:uid="{0102111F-7FEB-42E3-9B56-FC73CE75741C}"/>
    <hyperlink ref="E13408" r:id="rId26809" display="https://www.google.com/maps/@42.583100,-78.486400,450m/data=!3m1!1e3!4m5!3m4!1s0x0:0x0!8m2!3d42.583100!4d-78.486400" xr:uid="{D7831D64-5A09-42DD-85DC-B3C61244EA48}"/>
    <hyperlink ref="F13408" r:id="rId26810" display="https://www.bing.com/maps?cp=42.583100~-78.486400&amp;style=o&amp;lvl=18&amp;dir=0&amp;sp=point.42.583100_-78.486400_Chaffee Gas Recovery" xr:uid="{88A2E79D-0EA2-44C6-BA0A-308D57B21916}"/>
    <hyperlink ref="E13409" r:id="rId26811" display="https://www.google.com/maps/@42.583100,-78.486400,450m/data=!3m1!1e3!4m5!3m4!1s0x0:0x0!8m2!3d42.583100!4d-78.486400" xr:uid="{5B9E6ACD-6803-4950-8C9A-0E238F8F3609}"/>
    <hyperlink ref="F13409" r:id="rId26812" display="https://www.bing.com/maps?cp=42.583100~-78.486400&amp;style=o&amp;lvl=18&amp;dir=0&amp;sp=point.42.583100_-78.486400_Chaffee Gas Recovery" xr:uid="{0E2113F6-D5B6-4A56-A7B5-BB1005AF7BB8}"/>
    <hyperlink ref="E13410" r:id="rId26813" display="https://www.google.com/maps/@42.535393,-71.848058,450m/data=!3m1!1e3!4m5!3m4!1s0x0:0x0!8m2!3d42.535393!4d-71.848058" xr:uid="{0548C991-947F-47F2-9A84-01D866193A59}"/>
    <hyperlink ref="F13410" r:id="rId26814" display="https://www.bing.com/maps?cp=42.535393~-71.848058&amp;style=o&amp;lvl=18&amp;dir=0&amp;sp=point.42.535393_-71.848058_Fitchburg Gas Recovery" xr:uid="{A6213A01-1902-47EA-A23B-0B3A307564CF}"/>
    <hyperlink ref="E13411" r:id="rId26815" display="https://www.google.com/maps/@42.535393,-71.848058,450m/data=!3m1!1e3!4m5!3m4!1s0x0:0x0!8m2!3d42.535393!4d-71.848058" xr:uid="{D524E5CE-CBC2-4530-BCE2-4AACD6605085}"/>
    <hyperlink ref="F13411" r:id="rId26816" display="https://www.bing.com/maps?cp=42.535393~-71.848058&amp;style=o&amp;lvl=18&amp;dir=0&amp;sp=point.42.535393_-71.848058_Fitchburg Gas Recovery" xr:uid="{71DCF359-EFE6-44DA-B287-92432952B88A}"/>
    <hyperlink ref="E13412" r:id="rId26817" display="https://www.google.com/maps/@42.535393,-71.848058,450m/data=!3m1!1e3!4m5!3m4!1s0x0:0x0!8m2!3d42.535393!4d-71.848058" xr:uid="{B968569F-9889-4CFD-A9EB-98F70ACECDC0}"/>
    <hyperlink ref="F13412" r:id="rId26818" display="https://www.bing.com/maps?cp=42.535393~-71.848058&amp;style=o&amp;lvl=18&amp;dir=0&amp;sp=point.42.535393_-71.848058_Fitchburg Gas Recovery" xr:uid="{B6A2EF0D-DB26-4BC7-8387-9E9768743084}"/>
    <hyperlink ref="E13413" r:id="rId26819" display="https://www.google.com/maps/@39.567800,-89.368300,450m/data=!3m1!1e3!4m5!3m4!1s0x0:0x0!8m2!3d39.567800!4d-89.368300" xr:uid="{C4B9B31C-DBAA-42A7-AE15-86B5E8C8CCF8}"/>
    <hyperlink ref="F13413" r:id="rId26820" display="https://www.bing.com/maps?cp=39.567800~-89.368300&amp;style=o&amp;lvl=18&amp;dir=0&amp;sp=point.39.567800_-89.368300_Five Oaks Gas Recovery" xr:uid="{A21884A2-F668-4EEE-8AE4-F34F10E4D787}"/>
    <hyperlink ref="E13414" r:id="rId26821" display="https://www.google.com/maps/@39.567800,-89.368300,450m/data=!3m1!1e3!4m5!3m4!1s0x0:0x0!8m2!3d39.567800!4d-89.368300" xr:uid="{0A9AC8D7-22BA-4543-B0A3-4D3CF6D4A0F7}"/>
    <hyperlink ref="F13414" r:id="rId26822" display="https://www.bing.com/maps?cp=39.567800~-89.368300&amp;style=o&amp;lvl=18&amp;dir=0&amp;sp=point.39.567800_-89.368300_Five Oaks Gas Recovery" xr:uid="{02C129DB-78CC-4108-9C4F-BCAF481690A2}"/>
    <hyperlink ref="E13415" r:id="rId26823" display="https://www.google.com/maps/@39.567800,-89.368300,450m/data=!3m1!1e3!4m5!3m4!1s0x0:0x0!8m2!3d39.567800!4d-89.368300" xr:uid="{9190B0FD-847F-4EAF-A9BD-337514751C74}"/>
    <hyperlink ref="F13415" r:id="rId26824" display="https://www.bing.com/maps?cp=39.567800~-89.368300&amp;style=o&amp;lvl=18&amp;dir=0&amp;sp=point.39.567800_-89.368300_Five Oaks Gas Recovery" xr:uid="{86E65C4C-B579-4EF1-8248-94DC0A211620}"/>
    <hyperlink ref="E13416" r:id="rId26825" display="https://www.google.com/maps/@39.567800,-89.368300,450m/data=!3m1!1e3!4m5!3m4!1s0x0:0x0!8m2!3d39.567800!4d-89.368300" xr:uid="{97EEACCF-0AA9-4B08-874A-BB2697A8C5DE}"/>
    <hyperlink ref="F13416" r:id="rId26826" display="https://www.bing.com/maps?cp=39.567800~-89.368300&amp;style=o&amp;lvl=18&amp;dir=0&amp;sp=point.39.567800_-89.368300_Five Oaks Gas Recovery" xr:uid="{09C93397-78EF-416B-9A67-AEA28B143A0C}"/>
    <hyperlink ref="E13417" r:id="rId26827" display="https://www.google.com/maps/@39.652200,-104.716100,450m/data=!3m1!1e3!4m5!3m4!1s0x0:0x0!8m2!3d39.652200!4d-104.716100" xr:uid="{C2A81BF3-9B38-421A-9C46-EE652380D667}"/>
    <hyperlink ref="F13417" r:id="rId26828" display="https://www.bing.com/maps?cp=39.652200~-104.716100&amp;style=o&amp;lvl=18&amp;dir=0&amp;sp=point.39.652200_-104.716100_DADS Gas Recovery" xr:uid="{132B0141-FCDC-411A-8ADC-D322BC9E8881}"/>
    <hyperlink ref="E13418" r:id="rId26829" display="https://www.google.com/maps/@39.652200,-104.716100,450m/data=!3m1!1e3!4m5!3m4!1s0x0:0x0!8m2!3d39.652200!4d-104.716100" xr:uid="{C4D82F0C-8A94-4842-B93C-919E4E0C2D0A}"/>
    <hyperlink ref="F13418" r:id="rId26830" display="https://www.bing.com/maps?cp=39.652200~-104.716100&amp;style=o&amp;lvl=18&amp;dir=0&amp;sp=point.39.652200_-104.716100_DADS Gas Recovery" xr:uid="{2663B1A1-C781-4411-83D7-52781F4AA9E6}"/>
    <hyperlink ref="E13419" r:id="rId26831" display="https://www.google.com/maps/@39.652200,-104.716100,450m/data=!3m1!1e3!4m5!3m4!1s0x0:0x0!8m2!3d39.652200!4d-104.716100" xr:uid="{AD169D1B-FAF3-4694-B98F-F4BF133B1324}"/>
    <hyperlink ref="F13419" r:id="rId26832" display="https://www.bing.com/maps?cp=39.652200~-104.716100&amp;style=o&amp;lvl=18&amp;dir=0&amp;sp=point.39.652200_-104.716100_DADS Gas Recovery" xr:uid="{A0096956-2E9F-42D6-A865-69AC49DB6108}"/>
    <hyperlink ref="E13420" r:id="rId26833" display="https://www.google.com/maps/@39.652200,-104.716100,450m/data=!3m1!1e3!4m5!3m4!1s0x0:0x0!8m2!3d39.652200!4d-104.716100" xr:uid="{96677429-7C4F-4F67-A311-5D2990FF60A4}"/>
    <hyperlink ref="F13420" r:id="rId26834" display="https://www.bing.com/maps?cp=39.652200~-104.716100&amp;style=o&amp;lvl=18&amp;dir=0&amp;sp=point.39.652200_-104.716100_DADS Gas Recovery" xr:uid="{49BE3BAD-7C62-4888-B94F-3363424D020D}"/>
    <hyperlink ref="E13421" r:id="rId26835" display="https://www.google.com/maps/@37.076352,-76.444373,450m/data=!3m1!1e3!4m5!3m4!1s0x0:0x0!8m2!3d37.076352!4d-76.444373" xr:uid="{C91EEA13-C9AB-46C0-9768-95AC4C6CFF51}"/>
    <hyperlink ref="F13421" r:id="rId26836" display="https://www.bing.com/maps?cp=37.076352~-76.444373&amp;style=o&amp;lvl=18&amp;dir=0&amp;sp=point.37.076352_-76.444373_Waste Management Bethel LFGTE" xr:uid="{78A65C6D-FE69-4E0E-AE85-4F4D17CB3C2C}"/>
    <hyperlink ref="E13422" r:id="rId26837" display="https://www.google.com/maps/@37.076352,-76.444373,450m/data=!3m1!1e3!4m5!3m4!1s0x0:0x0!8m2!3d37.076352!4d-76.444373" xr:uid="{3656944E-03DE-4D17-8784-9FE8BC7B6C85}"/>
    <hyperlink ref="F13422" r:id="rId26838" display="https://www.bing.com/maps?cp=37.076352~-76.444373&amp;style=o&amp;lvl=18&amp;dir=0&amp;sp=point.37.076352_-76.444373_Waste Management Bethel LFGTE" xr:uid="{29AE62EF-CF12-4883-BAB4-1859008E2802}"/>
    <hyperlink ref="E13423" r:id="rId26839" display="https://www.google.com/maps/@37.076352,-76.444373,450m/data=!3m1!1e3!4m5!3m4!1s0x0:0x0!8m2!3d37.076352!4d-76.444373" xr:uid="{D985FA04-DD18-4B99-9D99-FEC92819C6D7}"/>
    <hyperlink ref="F13423" r:id="rId26840" display="https://www.bing.com/maps?cp=37.076352~-76.444373&amp;style=o&amp;lvl=18&amp;dir=0&amp;sp=point.37.076352_-76.444373_Waste Management Bethel LFGTE" xr:uid="{AD037AAF-7600-4170-B026-6EAC8891A491}"/>
    <hyperlink ref="E13424" r:id="rId26841" display="https://www.google.com/maps/@37.076352,-76.444373,450m/data=!3m1!1e3!4m5!3m4!1s0x0:0x0!8m2!3d37.076352!4d-76.444373" xr:uid="{B6AB42BC-937B-4247-B151-E0D30F3E2D80}"/>
    <hyperlink ref="F13424" r:id="rId26842" display="https://www.bing.com/maps?cp=37.076352~-76.444373&amp;style=o&amp;lvl=18&amp;dir=0&amp;sp=point.37.076352_-76.444373_Waste Management Bethel LFGTE" xr:uid="{3CF89412-A402-4017-80CA-B8ACA5261637}"/>
    <hyperlink ref="E13425" r:id="rId26843" display="https://www.google.com/maps/@37.076352,-76.444373,450m/data=!3m1!1e3!4m5!3m4!1s0x0:0x0!8m2!3d37.076352!4d-76.444373" xr:uid="{C0C319A4-3538-48C3-8F57-DFB01B3801AC}"/>
    <hyperlink ref="F13425" r:id="rId26844" display="https://www.bing.com/maps?cp=37.076352~-76.444373&amp;style=o&amp;lvl=18&amp;dir=0&amp;sp=point.37.076352_-76.444373_Waste Management Bethel LFGTE" xr:uid="{A859D779-0C54-48E2-9643-06BD34FE9C33}"/>
    <hyperlink ref="E13426" r:id="rId26845" display="https://www.google.com/maps/@37.076352,-76.444373,450m/data=!3m1!1e3!4m5!3m4!1s0x0:0x0!8m2!3d37.076352!4d-76.444373" xr:uid="{2EC88846-428B-44E9-A645-8C7B351675B5}"/>
    <hyperlink ref="F13426" r:id="rId26846" display="https://www.bing.com/maps?cp=37.076352~-76.444373&amp;style=o&amp;lvl=18&amp;dir=0&amp;sp=point.37.076352_-76.444373_Waste Management Bethel LFGTE" xr:uid="{FA71D594-6CFC-437F-943F-1FAB93EAE1C9}"/>
    <hyperlink ref="E13427" r:id="rId26847" display="https://www.google.com/maps/@39.366100,-122.270000,450m/data=!3m1!1e3!4m5!3m4!1s0x0:0x0!8m2!3d39.366100!4d-122.270000" xr:uid="{B487C51C-E490-4C40-BB92-EAADC51682B5}"/>
    <hyperlink ref="F13427" r:id="rId26848" display="https://www.bing.com/maps?cp=39.366100~-122.270000&amp;style=o&amp;lvl=18&amp;dir=0&amp;sp=point.39.366100_-122.270000_Colusa Generating Station" xr:uid="{4429F3AE-FD07-45E1-9B96-983565A79F18}"/>
    <hyperlink ref="E13428" r:id="rId26849" display="https://www.google.com/maps/@39.366100,-122.270000,450m/data=!3m1!1e3!4m5!3m4!1s0x0:0x0!8m2!3d39.366100!4d-122.270000" xr:uid="{8D911623-532C-4C09-9ED0-04396152CE62}"/>
    <hyperlink ref="F13428" r:id="rId26850" display="https://www.bing.com/maps?cp=39.366100~-122.270000&amp;style=o&amp;lvl=18&amp;dir=0&amp;sp=point.39.366100_-122.270000_Colusa Generating Station" xr:uid="{30DA71A4-E2CA-4871-85C8-EE96596555D2}"/>
    <hyperlink ref="E13429" r:id="rId26851" display="https://www.google.com/maps/@39.366100,-122.270000,450m/data=!3m1!1e3!4m5!3m4!1s0x0:0x0!8m2!3d39.366100!4d-122.270000" xr:uid="{9C776A62-697E-4485-954B-D60A93B53210}"/>
    <hyperlink ref="F13429" r:id="rId26852" display="https://www.bing.com/maps?cp=39.366100~-122.270000&amp;style=o&amp;lvl=18&amp;dir=0&amp;sp=point.39.366100_-122.270000_Colusa Generating Station" xr:uid="{A94C16D7-491F-4A9A-9D4B-B1FB161E3010}"/>
    <hyperlink ref="E13430" r:id="rId26853" display="https://www.google.com/maps/@40.453500,-95.468300,450m/data=!3m1!1e3!4m5!3m4!1s0x0:0x0!8m2!3d40.453500!4d-95.468300" xr:uid="{9BC772E4-B32F-4C0C-8F21-342D44B8668E}"/>
    <hyperlink ref="F13430" r:id="rId26854" display="https://www.bing.com/maps?cp=40.453500~-95.468300&amp;style=o&amp;lvl=18&amp;dir=0&amp;sp=point.40.453500_-95.468300_Cow Branch" xr:uid="{A27071AD-6ACA-45E4-97EE-F2277EA9D814}"/>
    <hyperlink ref="E13431" r:id="rId26855" display="https://www.google.com/maps/@40.257200,-94.672200,450m/data=!3m1!1e3!4m5!3m4!1s0x0:0x0!8m2!3d40.257200!4d-94.672200" xr:uid="{9ACD641F-3C25-4F72-B032-89ED7C6EAA54}"/>
    <hyperlink ref="F13431" r:id="rId26856" display="https://www.bing.com/maps?cp=40.257200~-94.672200&amp;style=o&amp;lvl=18&amp;dir=0&amp;sp=point.40.257200_-94.672200_Conception" xr:uid="{C028D792-62E9-4FB7-8152-E5CC7A3F0C3C}"/>
    <hyperlink ref="E13432" r:id="rId26857" display="https://www.google.com/maps/@40.414400,-95.540000,450m/data=!3m1!1e3!4m5!3m4!1s0x0:0x0!8m2!3d40.414400!4d-95.540000" xr:uid="{C355807F-7B33-4799-9270-731A96A76FDE}"/>
    <hyperlink ref="F13432" r:id="rId26858" display="https://www.bing.com/maps?cp=40.414400~-95.540000&amp;style=o&amp;lvl=18&amp;dir=0&amp;sp=point.40.414400_-95.540000_Loess Hills" xr:uid="{670F4740-2D80-461A-8C94-3B68A6CCF11A}"/>
    <hyperlink ref="E13433" r:id="rId26859" display="https://www.google.com/maps/@39.373189,-119.764507,450m/data=!3m1!1e3!4m5!3m4!1s0x0:0x0!8m2!3d39.373189!4d-119.764507" xr:uid="{30B424A9-BD31-459E-9A6D-BA75C643E546}"/>
    <hyperlink ref="F13433" r:id="rId26860" display="https://www.bing.com/maps?cp=39.373189~-119.764507&amp;style=o&amp;lvl=18&amp;dir=0&amp;sp=point.39.373189_-119.764507_Galena 2 Geothermal Power Plant" xr:uid="{21B2D29A-3E21-4D2A-ACA5-D7B664895703}"/>
    <hyperlink ref="E13434" r:id="rId26861" display="https://www.google.com/maps/@39.373189,-119.764507,450m/data=!3m1!1e3!4m5!3m4!1s0x0:0x0!8m2!3d39.373189!4d-119.764507" xr:uid="{340EB71C-526F-4A7D-85FA-9D5F5E9415E4}"/>
    <hyperlink ref="F13434" r:id="rId26862" display="https://www.bing.com/maps?cp=39.373189~-119.764507&amp;style=o&amp;lvl=18&amp;dir=0&amp;sp=point.39.373189_-119.764507_Galena 2 Geothermal Power Plant" xr:uid="{7A08D750-0241-4A55-BCB8-5FA4531A7943}"/>
    <hyperlink ref="E13435" r:id="rId26863" display="https://www.google.com/maps/@39.388722,-119.748908,450m/data=!3m1!1e3!4m5!3m4!1s0x0:0x0!8m2!3d39.388722!4d-119.748908" xr:uid="{C1ECD30C-3F3B-42F4-9CCE-21B7E9BED84A}"/>
    <hyperlink ref="F13435" r:id="rId26864" display="https://www.bing.com/maps?cp=39.388722~-119.748908&amp;style=o&amp;lvl=18&amp;dir=0&amp;sp=point.39.388722_-119.748908_Galena 3 Geothermal Power Plant" xr:uid="{BA95839D-E339-48A5-BD7A-83735CAE6D7A}"/>
    <hyperlink ref="E13436" r:id="rId26865" display="https://www.google.com/maps/@39.388722,-119.748908,450m/data=!3m1!1e3!4m5!3m4!1s0x0:0x0!8m2!3d39.388722!4d-119.748908" xr:uid="{B2BAD67A-1A4F-4081-B06C-A39E33D4D4DD}"/>
    <hyperlink ref="F13436" r:id="rId26866" display="https://www.bing.com/maps?cp=39.388722~-119.748908&amp;style=o&amp;lvl=18&amp;dir=0&amp;sp=point.39.388722_-119.748908_Galena 3 Geothermal Power Plant" xr:uid="{35EA6B5B-9BE9-45F3-A3AD-8A8F814D9ECD}"/>
    <hyperlink ref="E13437" r:id="rId26867" display="https://www.google.com/maps/@59.407200,-135.340800,450m/data=!3m1!1e3!4m5!3m4!1s0x0:0x0!8m2!3d59.407200!4d-135.340800" xr:uid="{6F4F8C14-A5D9-4352-9783-4506A79F26F7}"/>
    <hyperlink ref="F13437" r:id="rId26868" display="https://www.bing.com/maps?cp=59.407200~-135.340800&amp;style=o&amp;lvl=18&amp;dir=0&amp;sp=point.59.407200_-135.340800_Kasidaya Creek Hydro" xr:uid="{F7B82D2E-5EF5-4D80-AA1D-446CFC10A6D0}"/>
    <hyperlink ref="E13438" r:id="rId26869" display="https://www.google.com/maps/@43.935800,-95.922200,450m/data=!3m1!1e3!4m5!3m4!1s0x0:0x0!8m2!3d43.935800!4d-95.922200" xr:uid="{755301D0-9776-43AB-B2B2-4B6B8553EAA2}"/>
    <hyperlink ref="F13438" r:id="rId26870" display="https://www.bing.com/maps?cp=43.935800~-95.922200&amp;style=o&amp;lvl=18&amp;dir=0&amp;sp=point.43.935800_-95.922200_Eastridge Wind Project" xr:uid="{A4526D5F-B8E4-4558-93CC-6A7C60F22A84}"/>
    <hyperlink ref="E13439" r:id="rId26871" display="https://www.google.com/maps/@43.957800,-95.130600,450m/data=!3m1!1e3!4m5!3m4!1s0x0:0x0!8m2!3d43.957800!4d-95.130600" xr:uid="{D658C6BC-50C3-4802-966D-D7360EDF622F}"/>
    <hyperlink ref="F13439" r:id="rId26872" display="https://www.bing.com/maps?cp=43.957800~-95.130600&amp;style=o&amp;lvl=18&amp;dir=0&amp;sp=point.43.957800_-95.130600_Windom Wind Project" xr:uid="{12A6F166-0974-49D1-B47B-8A52C07694EA}"/>
    <hyperlink ref="E13440" r:id="rId26873" display="https://www.google.com/maps/@34.687500,-82.952500,450m/data=!3m1!1e3!4m5!3m4!1s0x0:0x0!8m2!3d34.687500!4d-82.952500" xr:uid="{A14868FA-D079-4178-8D0D-2B21AEA924D3}"/>
    <hyperlink ref="F13440" r:id="rId26874" display="https://www.bing.com/maps?cp=34.687500~-82.952500&amp;style=o&amp;lvl=18&amp;dir=0&amp;sp=point.34.687500_-82.952500_Seneca City of" xr:uid="{4BD4D56A-565D-4CE6-84B4-E519C856AFE6}"/>
    <hyperlink ref="E13441" r:id="rId26875" display="https://www.google.com/maps/@34.687500,-82.952500,450m/data=!3m1!1e3!4m5!3m4!1s0x0:0x0!8m2!3d34.687500!4d-82.952500" xr:uid="{B2DDA0E6-49C3-4021-8EBF-7C2A16767099}"/>
    <hyperlink ref="F13441" r:id="rId26876" display="https://www.bing.com/maps?cp=34.687500~-82.952500&amp;style=o&amp;lvl=18&amp;dir=0&amp;sp=point.34.687500_-82.952500_Seneca City of" xr:uid="{EB5D5381-8463-418C-9A09-959F0FF38C69}"/>
    <hyperlink ref="E13442" r:id="rId26877" display="https://www.google.com/maps/@34.687500,-82.952500,450m/data=!3m1!1e3!4m5!3m4!1s0x0:0x0!8m2!3d34.687500!4d-82.952500" xr:uid="{DFC33721-6BF6-4E99-9B7F-632C12DE8AF2}"/>
    <hyperlink ref="F13442" r:id="rId26878" display="https://www.bing.com/maps?cp=34.687500~-82.952500&amp;style=o&amp;lvl=18&amp;dir=0&amp;sp=point.34.687500_-82.952500_Seneca City of" xr:uid="{67BFB47A-C4E1-4881-B7E7-CC95CDF5DFE0}"/>
    <hyperlink ref="E13443" r:id="rId26879" display="https://www.google.com/maps/@34.687500,-82.952500,450m/data=!3m1!1e3!4m5!3m4!1s0x0:0x0!8m2!3d34.687500!4d-82.952500" xr:uid="{CD0BF9A6-3A03-4867-A48B-32E64D30AE98}"/>
    <hyperlink ref="F13443" r:id="rId26880" display="https://www.bing.com/maps?cp=34.687500~-82.952500&amp;style=o&amp;lvl=18&amp;dir=0&amp;sp=point.34.687500_-82.952500_Seneca City of" xr:uid="{91251F19-7ED7-4296-8F3A-6B81BF582B23}"/>
    <hyperlink ref="E13444" r:id="rId26881" display="https://www.google.com/maps/@34.687500,-82.952500,450m/data=!3m1!1e3!4m5!3m4!1s0x0:0x0!8m2!3d34.687500!4d-82.952500" xr:uid="{076719A0-27C3-40B1-99E5-D3B00EA1F67A}"/>
    <hyperlink ref="F13444" r:id="rId26882" display="https://www.bing.com/maps?cp=34.687500~-82.952500&amp;style=o&amp;lvl=18&amp;dir=0&amp;sp=point.34.687500_-82.952500_Seneca City of" xr:uid="{4D4755A5-DAEB-4997-BED5-FA8A257E66A4}"/>
    <hyperlink ref="E13445" r:id="rId26883" display="https://www.google.com/maps/@35.483274,-80.856916,450m/data=!3m1!1e3!4m5!3m4!1s0x0:0x0!8m2!3d35.483274!4d-80.856916" xr:uid="{077A3D13-E83A-44E2-ADE3-9FD07F82E8CD}"/>
    <hyperlink ref="F13445" r:id="rId26884" display="https://www.bing.com/maps?cp=35.483274~-80.856916&amp;style=o&amp;lvl=18&amp;dir=0&amp;sp=point.35.483274_-80.856916_Cornelius Delivery No 1" xr:uid="{129C8660-A4C8-4DC7-BFDC-95411AF13617}"/>
    <hyperlink ref="E13446" r:id="rId26885" display="https://www.google.com/maps/@35.361900,-81.834400,450m/data=!3m1!1e3!4m5!3m4!1s0x0:0x0!8m2!3d35.361900!4d-81.834400" xr:uid="{8AB12DBC-2103-4BEC-A137-E1CC54365193}"/>
    <hyperlink ref="F13446" r:id="rId26886" display="https://www.bing.com/maps?cp=35.361900~-81.834400&amp;style=o&amp;lvl=18&amp;dir=0&amp;sp=point.35.361900_-81.834400_Bostic Delivery No 2" xr:uid="{C6EA19A4-19A2-4663-915C-5D866856CC29}"/>
    <hyperlink ref="E13447" r:id="rId26887" display="https://www.google.com/maps/@35.748100,-81.607200,450m/data=!3m1!1e3!4m5!3m4!1s0x0:0x0!8m2!3d35.748100!4d-81.607200" xr:uid="{042CDB1F-237A-4184-8929-7ACF12C1635F}"/>
    <hyperlink ref="F13447" r:id="rId26888" display="https://www.bing.com/maps?cp=35.748100~-81.607200&amp;style=o&amp;lvl=18&amp;dir=0&amp;sp=point.35.748100_-81.607200_Drexel Operations Center" xr:uid="{3A6D2CB4-C628-42E9-835D-BD588988C90E}"/>
    <hyperlink ref="E13448" r:id="rId26889" display="https://www.google.com/maps/@35.781100,-81.392800,450m/data=!3m1!1e3!4m5!3m4!1s0x0:0x0!8m2!3d35.781100!4d-81.392800" xr:uid="{62DD32D6-E07E-409A-94A2-4D645C1352AB}"/>
    <hyperlink ref="F13448" r:id="rId26890" display="https://www.bing.com/maps?cp=35.781100~-81.392800&amp;style=o&amp;lvl=18&amp;dir=0&amp;sp=point.35.781100_-81.392800_Granite Falls Walmart" xr:uid="{29CFAE47-FB2E-4DA6-9A46-B5487EC25485}"/>
    <hyperlink ref="E13449" r:id="rId26891" display="https://www.google.com/maps/@35.383222,-80.832879,450m/data=!3m1!1e3!4m5!3m4!1s0x0:0x0!8m2!3d35.383222!4d-80.832879" xr:uid="{E28B1D0C-61F8-47E0-A4F5-E811006972A7}"/>
    <hyperlink ref="F13449" r:id="rId26892" display="https://www.bing.com/maps?cp=35.383222~-80.832879&amp;style=o&amp;lvl=18&amp;dir=0&amp;sp=point.35.383222_-80.832879_Huntersville Delivery No 2" xr:uid="{69E0DCC1-13E3-432B-B598-2C8A02391A42}"/>
    <hyperlink ref="E13450" r:id="rId26893" display="https://www.google.com/maps/@35.541982,-80.612301,450m/data=!3m1!1e3!4m5!3m4!1s0x0:0x0!8m2!3d35.541982!4d-80.612301" xr:uid="{80458091-667C-43D9-B9F3-3FE6BDFBC22E}"/>
    <hyperlink ref="F13450" r:id="rId26894" display="https://www.bing.com/maps?cp=35.541982~-80.612301&amp;style=o&amp;lvl=18&amp;dir=0&amp;sp=point.35.541982_-80.612301_Landis Delivery No 2" xr:uid="{5A78AEA0-FA42-405C-BACF-205CC52E049B}"/>
    <hyperlink ref="E13451" r:id="rId26895" display="https://www.google.com/maps/@35.797200,-80.854200,450m/data=!3m1!1e3!4m5!3m4!1s0x0:0x0!8m2!3d35.797200!4d-80.854200" xr:uid="{6B983EDE-0D86-4AAE-A640-9F59D13E56E9}"/>
    <hyperlink ref="F13451" r:id="rId26896" display="https://www.bing.com/maps?cp=35.797200~-80.854200&amp;style=o&amp;lvl=18&amp;dir=0&amp;sp=point.35.797200_-80.854200_Statesville Delivery No 3" xr:uid="{1A9FD0EB-AD32-4796-BE04-0128ED4A07D8}"/>
    <hyperlink ref="E13452" r:id="rId26897" display="https://www.google.com/maps/@35.776600,-81.664300,450m/data=!3m1!1e3!4m5!3m4!1s0x0:0x0!8m2!3d35.776600!4d-81.664300" xr:uid="{65BD7757-3738-4EF4-8818-5C67CC8AD7C1}"/>
    <hyperlink ref="F13452" r:id="rId26898" display="https://www.bing.com/maps?cp=35.776600~-81.664300&amp;style=o&amp;lvl=18&amp;dir=0&amp;sp=point.35.776600_-81.664300_Catawba River Pollution Control" xr:uid="{EE2C66D5-1656-4192-B11A-5485A1234311}"/>
    <hyperlink ref="E13453" r:id="rId26899" display="https://www.google.com/maps/@40.746100,-112.033900,450m/data=!3m1!1e3!4m5!3m4!1s0x0:0x0!8m2!3d40.746100!4d-112.033900" xr:uid="{1516309E-2E81-4123-9FA9-6A838DA196C1}"/>
    <hyperlink ref="F13453" r:id="rId26900" display="https://www.bing.com/maps?cp=40.746100~-112.033900&amp;style=o&amp;lvl=18&amp;dir=0&amp;sp=point.40.746100_-112.033900_Salt Lake Energy Systems" xr:uid="{54C74B18-DBE8-4158-ABA1-C562B96B2C56}"/>
    <hyperlink ref="E13454" r:id="rId26901" display="https://www.google.com/maps/@40.746100,-112.033900,450m/data=!3m1!1e3!4m5!3m4!1s0x0:0x0!8m2!3d40.746100!4d-112.033900" xr:uid="{CA858218-907F-43FB-A64A-E4B7006CCBE3}"/>
    <hyperlink ref="F13454" r:id="rId26902" display="https://www.bing.com/maps?cp=40.746100~-112.033900&amp;style=o&amp;lvl=18&amp;dir=0&amp;sp=point.40.746100_-112.033900_Salt Lake Energy Systems" xr:uid="{27ABB4B8-69A3-4E6E-84CC-435A2642DFFE}"/>
    <hyperlink ref="E13455" r:id="rId26903" display="https://www.google.com/maps/@40.746100,-112.033900,450m/data=!3m1!1e3!4m5!3m4!1s0x0:0x0!8m2!3d40.746100!4d-112.033900" xr:uid="{B976F6E7-7ACB-45F3-8A66-F8FA4F7A0461}"/>
    <hyperlink ref="F13455" r:id="rId26904" display="https://www.bing.com/maps?cp=40.746100~-112.033900&amp;style=o&amp;lvl=18&amp;dir=0&amp;sp=point.40.746100_-112.033900_Salt Lake Energy Systems" xr:uid="{54757739-910B-4DA0-95B4-B30EBB1971BD}"/>
    <hyperlink ref="E13456" r:id="rId26905" display="https://www.google.com/maps/@40.100600,-94.486900,450m/data=!3m1!1e3!4m5!3m4!1s0x0:0x0!8m2!3d40.100600!4d-94.486900" xr:uid="{CC23842F-A172-4B13-83D2-C2722D400DFC}"/>
    <hyperlink ref="F13456" r:id="rId26906" display="https://www.bing.com/maps?cp=40.100600~-94.486900&amp;style=o&amp;lvl=18&amp;dir=0&amp;sp=point.40.100600_-94.486900_Bluegrass Ridge" xr:uid="{CD8A7B6F-B2C4-4E2D-8444-269C3D18FFED}"/>
    <hyperlink ref="E13457" r:id="rId26907" display="https://www.google.com/maps/@37.033850,-88.615862,450m/data=!3m1!1e3!4m5!3m4!1s0x0:0x0!8m2!3d37.033850!4d-88.615862" xr:uid="{05C7B2D6-0966-4493-BCB3-CF0A37AFDFCB}"/>
    <hyperlink ref="F13457" r:id="rId26908" display="https://www.bing.com/maps?cp=37.033850~-88.615862&amp;style=o&amp;lvl=18&amp;dir=0&amp;sp=point.37.033850_-88.615862_PPS Power Plant No 1" xr:uid="{D4A5FE48-7E9A-4141-9011-5A78B928C9FD}"/>
    <hyperlink ref="E13458" r:id="rId26909" display="https://www.google.com/maps/@37.033850,-88.615862,450m/data=!3m1!1e3!4m5!3m4!1s0x0:0x0!8m2!3d37.033850!4d-88.615862" xr:uid="{88A66F43-31E8-4819-ADBE-1EB5F66B817D}"/>
    <hyperlink ref="F13458" r:id="rId26910" display="https://www.bing.com/maps?cp=37.033850~-88.615862&amp;style=o&amp;lvl=18&amp;dir=0&amp;sp=point.37.033850_-88.615862_PPS Power Plant No 1" xr:uid="{605381BC-96AF-4402-88CD-2841027890E3}"/>
    <hyperlink ref="E13459" r:id="rId26911" display="https://www.google.com/maps/@36.414400,-101.386400,450m/data=!3m1!1e3!4m5!3m4!1s0x0:0x0!8m2!3d36.414400!4d-101.386400" xr:uid="{D59C244D-581B-47E9-8264-F038E22169C1}"/>
    <hyperlink ref="F13459" r:id="rId26912" display="https://www.bing.com/maps?cp=36.414400~-101.386400&amp;style=o&amp;lvl=18&amp;dir=0&amp;sp=point.36.414400_-101.386400_Porterhouse Wind (4) LLC" xr:uid="{DCB6B87E-0DBD-4A6E-A484-56B5610D7F3E}"/>
    <hyperlink ref="E13460" r:id="rId26913" display="https://www.google.com/maps/@36.445300,-101.876100,450m/data=!3m1!1e3!4m5!3m4!1s0x0:0x0!8m2!3d36.445300!4d-101.876100" xr:uid="{1452556A-E954-4AFB-B7F6-910CB74B32C8}"/>
    <hyperlink ref="F13460" r:id="rId26914" display="https://www.bing.com/maps?cp=36.445300~-101.876100&amp;style=o&amp;lvl=18&amp;dir=0&amp;sp=point.36.445300_-101.876100_Filet Wind (5) LLC" xr:uid="{84D8A6DF-0759-496D-B980-238DE310AEB0}"/>
    <hyperlink ref="E13461" r:id="rId26915" display="https://www.google.com/maps/@36.466900,-101.822200,450m/data=!3m1!1e3!4m5!3m4!1s0x0:0x0!8m2!3d36.466900!4d-101.822200" xr:uid="{D66B3DB8-D9CA-410D-A745-F9AD50160CFA}"/>
    <hyperlink ref="F13461" r:id="rId26916" display="https://www.bing.com/maps?cp=36.466900~-101.822200&amp;style=o&amp;lvl=18&amp;dir=0&amp;sp=point.36.466900_-101.822200_Tenderloin Wind (6) LLC" xr:uid="{500EEAEA-6CFC-49B8-AD39-86C2923485D2}"/>
    <hyperlink ref="E13462" r:id="rId26917" display="https://www.google.com/maps/@40.986000,-103.436000,450m/data=!3m1!1e3!4m5!3m4!1s0x0:0x0!8m2!3d40.986000!4d-103.436000" xr:uid="{601B70DC-6D4C-4071-AA1B-EAC613B427DD}"/>
    <hyperlink ref="F13462" r:id="rId26918" display="https://www.bing.com/maps?cp=40.986000~-103.436000&amp;style=o&amp;lvl=18&amp;dir=0&amp;sp=point.40.986000_-103.436000_Peetz Table Wind Energy" xr:uid="{83D3107A-658A-4800-81FF-3DC4F4BF684A}"/>
    <hyperlink ref="E13463" r:id="rId26919" display="https://www.google.com/maps/@33.649722,-93.811944,450m/data=!3m1!1e3!4m5!3m4!1s0x0:0x0!8m2!3d33.649722!4d-93.811944" xr:uid="{8F98AB05-718C-421C-B159-FC5FA8339F24}"/>
    <hyperlink ref="F13463" r:id="rId26920" display="https://www.bing.com/maps?cp=33.649722~-93.811944&amp;style=o&amp;lvl=18&amp;dir=0&amp;sp=point.33.649722_-93.811944_John W Turk Jr Power Plant" xr:uid="{3E2019E7-03D2-422B-A30E-05A816382793}"/>
    <hyperlink ref="E13464" r:id="rId26921" display="https://www.google.com/maps/@32.519470,-93.760125,450m/data=!3m1!1e3!4m5!3m4!1s0x0:0x0!8m2!3d32.519470!4d-93.760125" xr:uid="{9F7C2728-96ED-49C4-A116-A12A2081AC58}"/>
    <hyperlink ref="F13464" r:id="rId26922" display="https://www.bing.com/maps?cp=32.519470~-93.760125&amp;style=o&amp;lvl=18&amp;dir=0&amp;sp=point.32.519470_-93.760125_J Lamar Stall Unit" xr:uid="{D7ECCF75-9D19-494D-9948-8266988D1FA3}"/>
    <hyperlink ref="E13465" r:id="rId26923" display="https://www.google.com/maps/@32.519470,-93.760125,450m/data=!3m1!1e3!4m5!3m4!1s0x0:0x0!8m2!3d32.519470!4d-93.760125" xr:uid="{661CD120-5A22-4C10-A294-F2963CCD9ACD}"/>
    <hyperlink ref="F13465" r:id="rId26924" display="https://www.bing.com/maps?cp=32.519470~-93.760125&amp;style=o&amp;lvl=18&amp;dir=0&amp;sp=point.32.519470_-93.760125_J Lamar Stall Unit" xr:uid="{9A543786-0F93-40E3-B98C-DCD2B324CE58}"/>
    <hyperlink ref="E13466" r:id="rId26925" display="https://www.google.com/maps/@32.519470,-93.760125,450m/data=!3m1!1e3!4m5!3m4!1s0x0:0x0!8m2!3d32.519470!4d-93.760125" xr:uid="{2382E18A-9DA1-4A91-BECA-C2110463BC75}"/>
    <hyperlink ref="F13466" r:id="rId26926" display="https://www.bing.com/maps?cp=32.519470~-93.760125&amp;style=o&amp;lvl=18&amp;dir=0&amp;sp=point.32.519470_-93.760125_J Lamar Stall Unit" xr:uid="{A4819A8E-AA39-4F5F-A8D6-3A533A19D3FB}"/>
    <hyperlink ref="E13467" r:id="rId26927" display="https://www.google.com/maps/@36.260278,-115.054400,450m/data=!3m1!1e3!4m5!3m4!1s0x0:0x0!8m2!3d36.260278!4d-115.054400" xr:uid="{F580492B-977C-4F10-95FB-DAE8F0B1AA0E}"/>
    <hyperlink ref="F13467" r:id="rId26928" display="https://www.bing.com/maps?cp=36.260278~-115.054400&amp;style=o&amp;lvl=18&amp;dir=0&amp;sp=point.36.260278_-115.054400_Nellis Air Force Base Solar Array" xr:uid="{613CBEC6-DB2D-42C6-A7DA-2DDF53E0C2CF}"/>
    <hyperlink ref="E13468" r:id="rId26929" display="https://www.google.com/maps/@36.260278,-115.054400,450m/data=!3m1!1e3!4m5!3m4!1s0x0:0x0!8m2!3d36.260278!4d-115.054400" xr:uid="{43BC9092-0AB5-47F5-AEDD-0E9715BE88EB}"/>
    <hyperlink ref="F13468" r:id="rId26930" display="https://www.bing.com/maps?cp=36.260278~-115.054400&amp;style=o&amp;lvl=18&amp;dir=0&amp;sp=point.36.260278_-115.054400_Nellis Air Force Base Solar Array" xr:uid="{F469B85B-0493-4EA3-8688-E895B1546112}"/>
    <hyperlink ref="E13469" r:id="rId26931" display="https://www.google.com/maps/@36.260278,-115.054400,450m/data=!3m1!1e3!4m5!3m4!1s0x0:0x0!8m2!3d36.260278!4d-115.054400" xr:uid="{39B3D487-7F54-4D99-8170-C03D45CA0915}"/>
    <hyperlink ref="F13469" r:id="rId26932" display="https://www.bing.com/maps?cp=36.260278~-115.054400&amp;style=o&amp;lvl=18&amp;dir=0&amp;sp=point.36.260278_-115.054400_Nellis Air Force Base Solar Array" xr:uid="{3CA1002E-A2F7-44C0-ADAC-8BB6965DDD53}"/>
    <hyperlink ref="E13470" r:id="rId26933" display="https://www.google.com/maps/@33.238842,-115.504456,450m/data=!3m1!1e3!4m5!3m4!1s0x0:0x0!8m2!3d33.238842!4d-115.504456" xr:uid="{ED17D503-442B-46ED-B076-40D1197BCD58}"/>
    <hyperlink ref="F13470" r:id="rId26934" display="https://www.bing.com/maps?cp=33.238842~-115.504456&amp;style=o&amp;lvl=18&amp;dir=0&amp;sp=point.33.238842_-115.504456_Niland Gas Turbine Plant" xr:uid="{FB84427F-F864-428C-8BE6-14E21F10E2D3}"/>
    <hyperlink ref="E13471" r:id="rId26935" display="https://www.google.com/maps/@33.238842,-115.504456,450m/data=!3m1!1e3!4m5!3m4!1s0x0:0x0!8m2!3d33.238842!4d-115.504456" xr:uid="{00666D81-375E-4DFC-9FE0-DE4C2099B246}"/>
    <hyperlink ref="F13471" r:id="rId26936" display="https://www.bing.com/maps?cp=33.238842~-115.504456&amp;style=o&amp;lvl=18&amp;dir=0&amp;sp=point.33.238842_-115.504456_Niland Gas Turbine Plant" xr:uid="{80C93302-84F9-4D58-B1F2-89C711CB7074}"/>
    <hyperlink ref="E13472" r:id="rId26937" display="https://www.google.com/maps/@35.116100,-118.378900,450m/data=!3m1!1e3!4m5!3m4!1s0x0:0x0!8m2!3d35.116100!4d-118.378900" xr:uid="{5500932D-4402-424C-9BFE-2ED65295ECF6}"/>
    <hyperlink ref="F13472" r:id="rId26938" display="https://www.bing.com/maps?cp=35.116100~-118.378900&amp;style=o&amp;lvl=18&amp;dir=0&amp;sp=point.35.116100_-118.378900_Terra-Gen VG Wind LLC" xr:uid="{FC7EAD6D-121C-456B-A855-C0768A5735D9}"/>
    <hyperlink ref="E13473" r:id="rId26939" display="https://www.google.com/maps/@39.389728,-76.392006,450m/data=!3m1!1e3!4m5!3m4!1s0x0:0x0!8m2!3d39.389728!4d-76.392006" xr:uid="{55B7A493-56D6-4665-AF78-8AE4301CD1B1}"/>
    <hyperlink ref="F13473" r:id="rId26940" display="https://www.bing.com/maps?cp=39.389728~-76.392006&amp;style=o&amp;lvl=18&amp;dir=0&amp;sp=point.39.389728_-76.392006_Eastern Landfill Gas LLC" xr:uid="{663864C4-809E-4846-9558-18C0327969B7}"/>
    <hyperlink ref="E13474" r:id="rId26941" display="https://www.google.com/maps/@39.389728,-76.392006,450m/data=!3m1!1e3!4m5!3m4!1s0x0:0x0!8m2!3d39.389728!4d-76.392006" xr:uid="{2F2356D2-904C-4EB4-9354-7E3BC7FD6FBB}"/>
    <hyperlink ref="F13474" r:id="rId26942" display="https://www.bing.com/maps?cp=39.389728~-76.392006&amp;style=o&amp;lvl=18&amp;dir=0&amp;sp=point.39.389728_-76.392006_Eastern Landfill Gas LLC" xr:uid="{8176233B-399E-41CA-9F70-03C23A91FED3}"/>
    <hyperlink ref="E13475" r:id="rId26943" display="https://www.google.com/maps/@39.389728,-76.392006,450m/data=!3m1!1e3!4m5!3m4!1s0x0:0x0!8m2!3d39.389728!4d-76.392006" xr:uid="{FF9F7878-CE0A-4737-80AD-969613AA1D4F}"/>
    <hyperlink ref="F13475" r:id="rId26944" display="https://www.bing.com/maps?cp=39.389728~-76.392006&amp;style=o&amp;lvl=18&amp;dir=0&amp;sp=point.39.389728_-76.392006_Eastern Landfill Gas LLC" xr:uid="{9D6CC1B1-F962-4311-A830-CDAF88035069}"/>
    <hyperlink ref="E13476" r:id="rId26945" display="https://www.google.com/maps/@39.389728,-76.392006,450m/data=!3m1!1e3!4m5!3m4!1s0x0:0x0!8m2!3d39.389728!4d-76.392006" xr:uid="{419FC0EE-8031-49C2-99E8-B96D81AB51F5}"/>
    <hyperlink ref="F13476" r:id="rId26946" display="https://www.bing.com/maps?cp=39.389728~-76.392006&amp;style=o&amp;lvl=18&amp;dir=0&amp;sp=point.39.389728_-76.392006_Eastern Landfill Gas LLC" xr:uid="{0684089C-BCBB-4698-9705-61730C213E59}"/>
    <hyperlink ref="E13477" r:id="rId26947" display="https://www.google.com/maps/@47.152847,-101.197716,450m/data=!3m1!1e3!4m5!3m4!1s0x0:0x0!8m2!3d47.152847!4d-101.197716" xr:uid="{5650040A-17FE-4466-B7D1-4D330ACFEB0F}"/>
    <hyperlink ref="F13477" r:id="rId26948" display="https://www.bing.com/maps?cp=47.152847~-101.197716&amp;style=o&amp;lvl=18&amp;dir=0&amp;sp=point.47.152847_-101.197716_FPL Energy Oliver Wind II LLC" xr:uid="{29467412-5EE9-43E1-9021-CF17A2F8C243}"/>
    <hyperlink ref="E13478" r:id="rId26949" display="https://www.google.com/maps/@42.816700,-78.867500,450m/data=!3m1!1e3!4m5!3m4!1s0x0:0x0!8m2!3d42.816700!4d-78.867500" xr:uid="{C9308C2C-7495-43F1-A0AA-51BDFC01BA81}"/>
    <hyperlink ref="F13478" r:id="rId26950" display="https://www.bing.com/maps?cp=42.816700~-78.867500&amp;style=o&amp;lvl=18&amp;dir=0&amp;sp=point.42.816700_-78.867500_Steel Winds Wind Farm" xr:uid="{E799CBD1-680F-4F55-95CE-2BA9F252318C}"/>
    <hyperlink ref="E13479" r:id="rId26951" display="https://www.google.com/maps/@44.150800,-96.136100,450m/data=!3m1!1e3!4m5!3m4!1s0x0:0x0!8m2!3d44.150800!4d-96.136100" xr:uid="{D8C9C84B-1C01-41EF-84AF-BE74092881C3}"/>
    <hyperlink ref="F13479" r:id="rId26952" display="https://www.bing.com/maps?cp=44.150800~-96.136100&amp;style=o&amp;lvl=18&amp;dir=0&amp;sp=point.44.150800_-96.136100_Shane's Wind Machine" xr:uid="{F7E53C74-F232-43DA-B5D4-8019C8649655}"/>
    <hyperlink ref="E13480" r:id="rId26953" display="https://www.google.com/maps/@43.655800,-94.153600,450m/data=!3m1!1e3!4m5!3m4!1s0x0:0x0!8m2!3d43.655800!4d-94.153600" xr:uid="{2CB82919-EBF2-4B99-8260-BE86E5A3393D}"/>
    <hyperlink ref="F13480" r:id="rId26954" display="https://www.bing.com/maps?cp=43.655800~-94.153600&amp;style=o&amp;lvl=18&amp;dir=0&amp;sp=point.43.655800_-94.153600_Blue Breezes LLC" xr:uid="{B7B6AF45-E03B-4222-8241-7764D0CFC628}"/>
    <hyperlink ref="E13481" r:id="rId26955" display="https://www.google.com/maps/@43.655800,-94.156400,450m/data=!3m1!1e3!4m5!3m4!1s0x0:0x0!8m2!3d43.655800!4d-94.156400" xr:uid="{5121B7C0-45A5-40CA-8496-35F8751A55A8}"/>
    <hyperlink ref="F13481" r:id="rId26956" display="https://www.bing.com/maps?cp=43.655800~-94.156400&amp;style=o&amp;lvl=18&amp;dir=0&amp;sp=point.43.655800_-94.156400_Blue Breezes II LLC" xr:uid="{D6CEAA28-EFE0-47AF-BD0A-A2E54B1B87DA}"/>
    <hyperlink ref="E13482" r:id="rId26957" display="https://www.google.com/maps/@43.581100,-95.780000,450m/data=!3m1!1e3!4m5!3m4!1s0x0:0x0!8m2!3d43.581100!4d-95.780000" xr:uid="{3FBD628A-6F6B-4CD1-BBAA-7675E39FCF82}"/>
    <hyperlink ref="F13482" r:id="rId26958" display="https://www.bing.com/maps?cp=43.581100~-95.780000&amp;style=o&amp;lvl=18&amp;dir=0&amp;sp=point.43.581100_-95.780000_Sunset Breeze LLC" xr:uid="{BBA50E39-E545-4830-A990-6296616F93F3}"/>
    <hyperlink ref="E13483" r:id="rId26959" display="https://www.google.com/maps/@43.583300,-95.778100,450m/data=!3m1!1e3!4m5!3m4!1s0x0:0x0!8m2!3d43.583300!4d-95.778100" xr:uid="{8BD208DC-0F34-4075-965B-60AD4014C16E}"/>
    <hyperlink ref="F13483" r:id="rId26960" display="https://www.bing.com/maps?cp=43.583300~-95.778100&amp;style=o&amp;lvl=18&amp;dir=0&amp;sp=point.43.583300_-95.778100_Minnesota Breeze LLC" xr:uid="{64106119-BBC3-4368-9635-AB18CF234B2A}"/>
    <hyperlink ref="E13484" r:id="rId26961" display="https://www.google.com/maps/@43.586111,-95.776111,450m/data=!3m1!1e3!4m5!3m4!1s0x0:0x0!8m2!3d43.586111!4d-95.776111" xr:uid="{7850671E-7286-4479-82B8-7D284D4C8BFC}"/>
    <hyperlink ref="F13484" r:id="rId26962" display="https://www.bing.com/maps?cp=43.586111~-95.776111&amp;style=o&amp;lvl=18&amp;dir=0&amp;sp=point.43.586111_-95.776111_G Flow Wind LLC" xr:uid="{B6E4565C-E39B-43BA-9380-425F23763832}"/>
    <hyperlink ref="E13485" r:id="rId26963" display="https://www.google.com/maps/@43.581111,-95.775833,450m/data=!3m1!1e3!4m5!3m4!1s0x0:0x0!8m2!3d43.581111!4d-95.775833" xr:uid="{CF6F3E9E-9607-4169-A78D-3D6E1DD04B55}"/>
    <hyperlink ref="F13485" r:id="rId26964" display="https://www.bing.com/maps?cp=43.581111~-95.775833&amp;style=o&amp;lvl=18&amp;dir=0&amp;sp=point.43.581111_-95.775833_Wolf Wind Enterprises LLC" xr:uid="{2BC28A6D-011E-41E3-AF7D-A5B369C2AAC7}"/>
    <hyperlink ref="E13486" r:id="rId26965" display="https://www.google.com/maps/@43.586111,-95.780278,450m/data=!3m1!1e3!4m5!3m4!1s0x0:0x0!8m2!3d43.586111!4d-95.780278" xr:uid="{DE05402C-DFF1-4B5C-ABBB-D1F0992E2DB2}"/>
    <hyperlink ref="F13486" r:id="rId26966" display="https://www.bing.com/maps?cp=43.586111~-95.780278&amp;style=o&amp;lvl=18&amp;dir=0&amp;sp=point.43.586111_-95.780278_Green Acres Breeze LLC" xr:uid="{E5F23DBF-4AAF-4C04-8B31-ED4B5AB97C35}"/>
    <hyperlink ref="E13487" r:id="rId26967" display="https://www.google.com/maps/@47.498300,-111.439200,450m/data=!3m1!1e3!4m5!3m4!1s0x0:0x0!8m2!3d47.498300!4d-111.439200" xr:uid="{486C1174-F980-48D2-937E-A9E1DA9DA885}"/>
    <hyperlink ref="F13487" r:id="rId26968" display="https://www.bing.com/maps?cp=47.498300~-111.439200&amp;style=o&amp;lvl=18&amp;dir=0&amp;sp=point.47.498300_-111.439200_Horseshoe Bend Wind Park" xr:uid="{3A32229C-9BAD-4468-BE94-10612A10B1CB}"/>
    <hyperlink ref="E13488" r:id="rId26969" display="https://www.google.com/maps/@32.398300,-100.648100,450m/data=!3m1!1e3!4m5!3m4!1s0x0:0x0!8m2!3d32.398300!4d-100.648100" xr:uid="{02D20FED-844E-4607-A29F-B3002F704569}"/>
    <hyperlink ref="F13488" r:id="rId26970" display="https://www.bing.com/maps?cp=32.398300~-100.648100&amp;style=o&amp;lvl=18&amp;dir=0&amp;sp=point.32.398300_-100.648100_Champion Wind Farm LLC" xr:uid="{1494DD27-3141-4343-8240-E13E538571F9}"/>
    <hyperlink ref="E13489" r:id="rId26971" display="https://www.google.com/maps/@32.469400,-100.666400,450m/data=!3m1!1e3!4m5!3m4!1s0x0:0x0!8m2!3d32.469400!4d-100.666400" xr:uid="{3D674BBD-7887-4F54-A5C5-9BFFE1FCE140}"/>
    <hyperlink ref="F13489" r:id="rId26972" display="https://www.bing.com/maps?cp=32.469400~-100.666400&amp;style=o&amp;lvl=18&amp;dir=0&amp;sp=point.32.469400_-100.666400_Roscoe Wind Farm LLC" xr:uid="{F04522E5-68E7-4946-91F8-D058AD65E9F4}"/>
    <hyperlink ref="E13490" r:id="rId26973" display="https://www.google.com/maps/@42.908600,-75.569700,450m/data=!3m1!1e3!4m5!3m4!1s0x0:0x0!8m2!3d42.908600!4d-75.569700" xr:uid="{4A48FB94-DE82-42ED-97C0-6A1A62946581}"/>
    <hyperlink ref="F13490" r:id="rId26974" display="https://www.bing.com/maps?cp=42.908600~-75.569700&amp;style=o&amp;lvl=18&amp;dir=0&amp;sp=point.42.908600_-75.569700_Munnsville Wind Farm LLC" xr:uid="{9819FD0F-BD11-470C-B978-A4F6EF098B14}"/>
    <hyperlink ref="E13491" r:id="rId26975" display="https://www.google.com/maps/@44.291900,-105.380600,450m/data=!3m1!1e3!4m5!3m4!1s0x0:0x0!8m2!3d44.291900!4d-105.380600" xr:uid="{F911A76F-5D28-4E6B-BBE4-DFBAE4D10265}"/>
    <hyperlink ref="F13491" r:id="rId26976" display="https://www.bing.com/maps?cp=44.291900~-105.380600&amp;style=o&amp;lvl=18&amp;dir=0&amp;sp=point.44.291900_-105.380600_Wygen III" xr:uid="{3155FD48-6DEE-4C07-99BB-3B1F6EDC0426}"/>
    <hyperlink ref="E13492" r:id="rId26977" display="https://www.google.com/maps/@37.781400,-90.415600,450m/data=!3m1!1e3!4m5!3m4!1s0x0:0x0!8m2!3d37.781400!4d-90.415600" xr:uid="{A22CAC30-8AD3-4923-BD50-93C05C1462E4}"/>
    <hyperlink ref="F13492" r:id="rId26978" display="https://www.bing.com/maps?cp=37.781400~-90.415600&amp;style=o&amp;lvl=18&amp;dir=0&amp;sp=point.37.781400_-90.415600_Elm Street Substation Generators" xr:uid="{4A289BA3-1BFC-427F-BE22-A084236AD792}"/>
    <hyperlink ref="E13493" r:id="rId26979" display="https://www.google.com/maps/@37.781400,-90.415600,450m/data=!3m1!1e3!4m5!3m4!1s0x0:0x0!8m2!3d37.781400!4d-90.415600" xr:uid="{DE7B5550-3510-4471-90AE-0022F0659239}"/>
    <hyperlink ref="F13493" r:id="rId26980" display="https://www.bing.com/maps?cp=37.781400~-90.415600&amp;style=o&amp;lvl=18&amp;dir=0&amp;sp=point.37.781400_-90.415600_Elm Street Substation Generators" xr:uid="{2D8BEC57-D134-4B40-ADF9-FF9B315A5FFF}"/>
    <hyperlink ref="E13494" r:id="rId26981" display="https://www.google.com/maps/@37.781400,-90.415600,450m/data=!3m1!1e3!4m5!3m4!1s0x0:0x0!8m2!3d37.781400!4d-90.415600" xr:uid="{8F9AC371-971C-49F0-8F94-CC80B3238A7D}"/>
    <hyperlink ref="F13494" r:id="rId26982" display="https://www.bing.com/maps?cp=37.781400~-90.415600&amp;style=o&amp;lvl=18&amp;dir=0&amp;sp=point.37.781400_-90.415600_Elm Street Substation Generators" xr:uid="{87D03C9C-731D-485C-B27B-B8BAC7AE8093}"/>
    <hyperlink ref="E13495" r:id="rId26983" display="https://www.google.com/maps/@37.788100,-90.433600,450m/data=!3m1!1e3!4m5!3m4!1s0x0:0x0!8m2!3d37.788100!4d-90.433600" xr:uid="{600339EB-21D2-4E67-BCB7-8CA49FCDB4E2}"/>
    <hyperlink ref="F13495" r:id="rId26984" display="https://www.bing.com/maps?cp=37.788100~-90.433600&amp;style=o&amp;lvl=18&amp;dir=0&amp;sp=point.37.788100_-90.433600_Walton Street Substation" xr:uid="{45691659-9DDA-4F16-ACB8-95BC16A02DB6}"/>
    <hyperlink ref="E13496" r:id="rId26985" display="https://www.google.com/maps/@37.760800,-90.452600,450m/data=!3m1!1e3!4m5!3m4!1s0x0:0x0!8m2!3d37.760800!4d-90.452600" xr:uid="{C9771901-41B7-4647-B44D-85B0CE74F808}"/>
    <hyperlink ref="F13496" r:id="rId26986" display="https://www.bing.com/maps?cp=37.760800~-90.452600&amp;style=o&amp;lvl=18&amp;dir=0&amp;sp=point.37.760800_-90.452600_Overall Road Station" xr:uid="{AD11E3F7-AAB1-40B4-9427-CD1AF6FCACEE}"/>
    <hyperlink ref="E13497" r:id="rId26987" display="https://www.google.com/maps/@37.760800,-90.452600,450m/data=!3m1!1e3!4m5!3m4!1s0x0:0x0!8m2!3d37.760800!4d-90.452600" xr:uid="{AD5DE9FA-4EB0-4423-AF62-40DEFCAF8581}"/>
    <hyperlink ref="F13497" r:id="rId26988" display="https://www.bing.com/maps?cp=37.760800~-90.452600&amp;style=o&amp;lvl=18&amp;dir=0&amp;sp=point.37.760800_-90.452600_Overall Road Station" xr:uid="{E1986E0B-56C5-46E9-8DDA-7FA103650C2B}"/>
    <hyperlink ref="E13498" r:id="rId26989" display="https://www.google.com/maps/@37.760800,-90.452600,450m/data=!3m1!1e3!4m5!3m4!1s0x0:0x0!8m2!3d37.760800!4d-90.452600" xr:uid="{71C594DF-25C8-4C6B-A4BB-935FC132016A}"/>
    <hyperlink ref="F13498" r:id="rId26990" display="https://www.bing.com/maps?cp=37.760800~-90.452600&amp;style=o&amp;lvl=18&amp;dir=0&amp;sp=point.37.760800_-90.452600_Overall Road Station" xr:uid="{1E79D643-4B27-4141-82A8-AD47B0E23112}"/>
    <hyperlink ref="E13499" r:id="rId26991" display="https://www.google.com/maps/@37.760800,-90.452600,450m/data=!3m1!1e3!4m5!3m4!1s0x0:0x0!8m2!3d37.760800!4d-90.452600" xr:uid="{148E83A0-99B9-4B93-BA3B-B4382176A7DA}"/>
    <hyperlink ref="F13499" r:id="rId26992" display="https://www.bing.com/maps?cp=37.760800~-90.452600&amp;style=o&amp;lvl=18&amp;dir=0&amp;sp=point.37.760800_-90.452600_Overall Road Station" xr:uid="{58026BB3-E98E-4056-A8A6-C2D802CFCA34}"/>
    <hyperlink ref="E13500" r:id="rId26993" display="https://www.google.com/maps/@30.419300,-95.011800,450m/data=!3m1!1e3!4m5!3m4!1s0x0:0x0!8m2!3d30.419300!4d-95.011800" xr:uid="{79921A31-83D3-4693-98AF-F894E19605C0}"/>
    <hyperlink ref="F13500" r:id="rId26994" display="https://www.bing.com/maps?cp=30.419300~-95.011800&amp;style=o&amp;lvl=18&amp;dir=0&amp;sp=point.30.419300_-95.011800_San Jacinto County Peaking Facility" xr:uid="{FCC7CB8A-95CA-4B6A-9EF1-794869EEF5FF}"/>
    <hyperlink ref="E13501" r:id="rId26995" display="https://www.google.com/maps/@30.419300,-95.011800,450m/data=!3m1!1e3!4m5!3m4!1s0x0:0x0!8m2!3d30.419300!4d-95.011800" xr:uid="{2FE65025-ADCC-4332-947E-10F1C10780DD}"/>
    <hyperlink ref="F13501" r:id="rId26996" display="https://www.bing.com/maps?cp=30.419300~-95.011800&amp;style=o&amp;lvl=18&amp;dir=0&amp;sp=point.30.419300_-95.011800_San Jacinto County Peaking Facility" xr:uid="{81132094-A819-471F-8018-DB1DFB9C14EA}"/>
    <hyperlink ref="E13502" r:id="rId26997" display="https://www.google.com/maps/@30.303800,-94.252600,450m/data=!3m1!1e3!4m5!3m4!1s0x0:0x0!8m2!3d30.303800!4d-94.252600" xr:uid="{BE4E383A-F20D-4A4A-AC1B-68878C8C28D8}"/>
    <hyperlink ref="F13502" r:id="rId26998" display="https://www.bing.com/maps?cp=30.303800~-94.252600&amp;style=o&amp;lvl=18&amp;dir=0&amp;sp=point.30.303800_-94.252600_Hardin County Peaking Facility" xr:uid="{D23EA71D-DC7A-4D39-80F1-4DAE98FC4C85}"/>
    <hyperlink ref="E13503" r:id="rId26999" display="https://www.google.com/maps/@30.303800,-94.252600,450m/data=!3m1!1e3!4m5!3m4!1s0x0:0x0!8m2!3d30.303800!4d-94.252600" xr:uid="{9ADD1E05-66F0-499B-BAB7-412FE281B376}"/>
    <hyperlink ref="F13503" r:id="rId27000" display="https://www.bing.com/maps?cp=30.303800~-94.252600&amp;style=o&amp;lvl=18&amp;dir=0&amp;sp=point.30.303800_-94.252600_Hardin County Peaking Facility" xr:uid="{DE63343F-007A-4EE1-8963-E4BAF0609D4B}"/>
    <hyperlink ref="E13504" r:id="rId27001" display="https://www.google.com/maps/@48.630000,-98.315000,450m/data=!3m1!1e3!4m5!3m4!1s0x0:0x0!8m2!3d48.630000!4d-98.315000" xr:uid="{7229B4A3-A3DE-4AA8-A49C-8AE86824D223}"/>
    <hyperlink ref="F13504" r:id="rId27002" display="https://www.bing.com/maps?cp=48.630000~-98.315000&amp;style=o&amp;lvl=18&amp;dir=0&amp;sp=point.48.630000_-98.315000_Langdon Renewables, LLC" xr:uid="{E02A2781-DFAB-4877-8354-DC7F0010DA6A}"/>
    <hyperlink ref="E13505" r:id="rId27003" display="https://www.google.com/maps/@48.210000,-104.391667,450m/data=!3m1!1e3!4m5!3m4!1s0x0:0x0!8m2!3d48.210000!4d-104.391667" xr:uid="{E208ABF7-B340-4DA5-942B-898260DF84E1}"/>
    <hyperlink ref="F13505" r:id="rId27004" display="https://www.bing.com/maps?cp=48.210000~-104.391667&amp;style=o&amp;lvl=18&amp;dir=0&amp;sp=point.48.210000_-104.391667_Culbertson Generation Station" xr:uid="{9688502D-2BEC-4D00-893D-266B77C4E8CB}"/>
    <hyperlink ref="E13506" r:id="rId27005" display="https://www.google.com/maps/@47.933621,-101.269189,450m/data=!3m1!1e3!4m5!3m4!1s0x0:0x0!8m2!3d47.933621!4d-101.269189" xr:uid="{EB59D421-A4D8-4393-8FB7-0F11C4C6B044}"/>
    <hyperlink ref="F13506" r:id="rId27006" display="https://www.bing.com/maps?cp=47.933621~-101.269189&amp;style=o&amp;lvl=18&amp;dir=0&amp;sp=point.47.933621_-101.269189_Prairie Winds ND1" xr:uid="{3092B2D7-9CB0-4051-AA9F-11E08017FE49}"/>
    <hyperlink ref="E13507" r:id="rId27007" display="https://www.google.com/maps/@43.886389,-98.787500,450m/data=!3m1!1e3!4m5!3m4!1s0x0:0x0!8m2!3d43.886389!4d-98.787500" xr:uid="{DE847CE9-D115-4BD2-ACE0-DA8DA22C9703}"/>
    <hyperlink ref="F13507" r:id="rId27008" display="https://www.bing.com/maps?cp=43.886389~-98.787500&amp;style=o&amp;lvl=18&amp;dir=0&amp;sp=point.43.886389_-98.787500_Prairie Winds SD1" xr:uid="{AFCC53ED-6C1D-481F-BF10-D89DF5CE12B2}"/>
    <hyperlink ref="E13508" r:id="rId27009" display="https://www.google.com/maps/@43.886389,-98.787500,450m/data=!3m1!1e3!4m5!3m4!1s0x0:0x0!8m2!3d43.886389!4d-98.787500" xr:uid="{819D5FBC-4C83-425F-B558-8F023998FE36}"/>
    <hyperlink ref="F13508" r:id="rId27010" display="https://www.bing.com/maps?cp=43.886389~-98.787500&amp;style=o&amp;lvl=18&amp;dir=0&amp;sp=point.43.886389_-98.787500_Prairie Winds SD1" xr:uid="{CCF3358C-BCD1-4C05-8A70-EA96792649CF}"/>
    <hyperlink ref="E13509" r:id="rId27011" display="https://www.google.com/maps/@43.886389,-98.787500,450m/data=!3m1!1e3!4m5!3m4!1s0x0:0x0!8m2!3d43.886389!4d-98.787500" xr:uid="{7485FBCA-BD61-4968-8DD4-DD73FB1AA7C5}"/>
    <hyperlink ref="F13509" r:id="rId27012" display="https://www.bing.com/maps?cp=43.886389~-98.787500&amp;style=o&amp;lvl=18&amp;dir=0&amp;sp=point.43.886389_-98.787500_Prairie Winds SD1" xr:uid="{8BC85C75-2A17-449D-95DB-E8A454466BE9}"/>
    <hyperlink ref="E13510" r:id="rId27013" display="https://www.google.com/maps/@44.388889,-105.460833,450m/data=!3m1!1e3!4m5!3m4!1s0x0:0x0!8m2!3d44.388889!4d-105.460833" xr:uid="{074DBD87-DCB9-4F02-B2B5-53C6AC1AFBAD}"/>
    <hyperlink ref="F13510" r:id="rId27014" display="https://www.bing.com/maps?cp=44.388889~-105.460833&amp;style=o&amp;lvl=18&amp;dir=0&amp;sp=point.44.388889_-105.460833_Dry Fork Station" xr:uid="{1615FF61-25C5-4888-949B-D28C338F892C}"/>
    <hyperlink ref="E13511" r:id="rId27015" display="https://www.google.com/maps/@44.396240,-96.533320,450m/data=!3m1!1e3!4m5!3m4!1s0x0:0x0!8m2!3d44.396240!4d-96.533320" xr:uid="{E248F497-26D5-42BE-B4CB-0C01199859C4}"/>
    <hyperlink ref="F13511" r:id="rId27016" display="https://www.bing.com/maps?cp=44.396240~-96.533320&amp;style=o&amp;lvl=18&amp;dir=0&amp;sp=point.44.396240_-96.533320_Deer Creek Station" xr:uid="{EB17D5ED-A3A4-4545-A181-E7154F201A70}"/>
    <hyperlink ref="E13512" r:id="rId27017" display="https://www.google.com/maps/@44.396240,-96.533320,450m/data=!3m1!1e3!4m5!3m4!1s0x0:0x0!8m2!3d44.396240!4d-96.533320" xr:uid="{C96D336A-8001-4138-BB3F-874FA9CC7FF8}"/>
    <hyperlink ref="F13512" r:id="rId27018" display="https://www.bing.com/maps?cp=44.396240~-96.533320&amp;style=o&amp;lvl=18&amp;dir=0&amp;sp=point.44.396240_-96.533320_Deer Creek Station" xr:uid="{7A57D178-C59E-4222-A448-5C589B615858}"/>
    <hyperlink ref="E13513" r:id="rId27019" display="https://www.google.com/maps/@31.474378,-96.957149,450m/data=!3m1!1e3!4m5!3m4!1s0x0:0x0!8m2!3d31.474378!4d-96.957149" xr:uid="{1EEE8BBE-E981-40D4-91D9-7945C7D37998}"/>
    <hyperlink ref="F13513" r:id="rId27020" display="https://www.bing.com/maps?cp=31.474378~-96.957149&amp;style=o&amp;lvl=18&amp;dir=0&amp;sp=point.31.474378_-96.957149_Sandy Creek Energy Station" xr:uid="{9478E320-553A-4174-8DE1-0DC0552121FF}"/>
    <hyperlink ref="E13514" r:id="rId27021" display="https://www.google.com/maps/@40.941000,-103.259000,450m/data=!3m1!1e3!4m5!3m4!1s0x0:0x0!8m2!3d40.941000!4d-103.259000" xr:uid="{444E884B-61E0-414C-BA48-4CF6AFB2635D}"/>
    <hyperlink ref="F13514" r:id="rId27022" display="https://www.bing.com/maps?cp=40.941000~-103.259000&amp;style=o&amp;lvl=18&amp;dir=0&amp;sp=point.40.941000_-103.259000_Logan Wind Energy" xr:uid="{09837707-6E16-43E6-BA2C-2BBD871E3143}"/>
    <hyperlink ref="E13515" r:id="rId27023" display="https://www.google.com/maps/@40.479200,-88.798900,450m/data=!3m1!1e3!4m5!3m4!1s0x0:0x0!8m2!3d40.479200!4d-88.798900" xr:uid="{FF991547-44D3-4CDF-9F1B-CB2418EF1641}"/>
    <hyperlink ref="F13515" r:id="rId27024" display="https://www.bing.com/maps?cp=40.479200~-88.798900&amp;style=o&amp;lvl=18&amp;dir=0&amp;sp=point.40.479200_-88.798900_Old Trail Wind Farm" xr:uid="{241EC812-A09A-4CBD-86A3-8E75AB2571D1}"/>
    <hyperlink ref="E13516" r:id="rId27025" display="https://www.google.com/maps/@34.503158,-110.334953,450m/data=!3m1!1e3!4m5!3m4!1s0x0:0x0!8m2!3d34.503158!4d-110.334953" xr:uid="{F2390BAB-CD4A-4295-AB29-56E8C07E3C43}"/>
    <hyperlink ref="F13516" r:id="rId27026" display="https://www.bing.com/maps?cp=34.503158~-110.334953&amp;style=o&amp;lvl=18&amp;dir=0&amp;sp=point.34.503158_-110.334953_Novo BioPower Plant" xr:uid="{177AD456-A6CA-4906-A463-876552C53915}"/>
    <hyperlink ref="E13517" r:id="rId27027" display="https://www.google.com/maps/@43.852778,-96.018333,450m/data=!3m1!1e3!4m5!3m4!1s0x0:0x0!8m2!3d43.852778!4d-96.018333" xr:uid="{FFE2BE87-58DB-4209-819D-317894546E39}"/>
    <hyperlink ref="F13517" r:id="rId27028" display="https://www.bing.com/maps?cp=43.852778~-96.018333&amp;style=o&amp;lvl=18&amp;dir=0&amp;sp=point.43.852778_-96.018333_Fenton Wind Farm" xr:uid="{A01C973D-30E9-465F-B2B0-18EC316CB20C}"/>
    <hyperlink ref="E13518" r:id="rId27029" display="https://www.google.com/maps/@44.891400,-74.006100,450m/data=!3m1!1e3!4m5!3m4!1s0x0:0x0!8m2!3d44.891400!4d-74.006100" xr:uid="{A68B2A69-4B52-4F95-804B-21210C9EAC5A}"/>
    <hyperlink ref="F13518" r:id="rId27030" display="https://www.bing.com/maps?cp=44.891400~-74.006100&amp;style=o&amp;lvl=18&amp;dir=0&amp;sp=point.44.891400_-74.006100_Clinton" xr:uid="{0FD981E8-26F3-4EA5-8EA8-12EF7A3D1ABC}"/>
    <hyperlink ref="E13519" r:id="rId27031" display="https://www.google.com/maps/@44.891400,-74.006100,450m/data=!3m1!1e3!4m5!3m4!1s0x0:0x0!8m2!3d44.891400!4d-74.006100" xr:uid="{11BB7276-66B8-47B2-83D8-C8AF30D7EEAE}"/>
    <hyperlink ref="F13519" r:id="rId27032" display="https://www.bing.com/maps?cp=44.891400~-74.006100&amp;style=o&amp;lvl=18&amp;dir=0&amp;sp=point.44.891400_-74.006100_Ellenburg" xr:uid="{A32B9CE7-CC1B-410B-AAB5-8911B4299A44}"/>
    <hyperlink ref="E13520" r:id="rId27033" display="https://www.google.com/maps/@42.536700,-78.304700,450m/data=!3m1!1e3!4m5!3m4!1s0x0:0x0!8m2!3d42.536700!4d-78.304700" xr:uid="{F8D579C3-0E9B-4912-BEA9-A65487643F0F}"/>
    <hyperlink ref="F13520" r:id="rId27034" display="https://www.bing.com/maps?cp=42.536700~-78.304700&amp;style=o&amp;lvl=18&amp;dir=0&amp;sp=point.42.536700_-78.304700_Bliss (NY)" xr:uid="{AC0624EB-73DF-4705-A569-D089497F31AE}"/>
    <hyperlink ref="E13521" r:id="rId27035" display="https://www.google.com/maps/@36.640278,-99.500556,450m/data=!3m1!1e3!4m5!3m4!1s0x0:0x0!8m2!3d36.640278!4d-99.500556" xr:uid="{E9A3C583-6B72-4C53-931B-FD36A72BFF0E}"/>
    <hyperlink ref="F13521" r:id="rId27036" display="https://www.bing.com/maps?cp=36.640278~-99.500556&amp;style=o&amp;lvl=18&amp;dir=0&amp;sp=point.36.640278_-99.500556_Sleeping Bear LLC" xr:uid="{6BE4C82E-773E-4F3D-9B67-B0BE6FA96B58}"/>
    <hyperlink ref="E13522" r:id="rId27037" display="https://www.google.com/maps/@41.229400,-89.557200,450m/data=!3m1!1e3!4m5!3m4!1s0x0:0x0!8m2!3d41.229400!4d-89.557200" xr:uid="{8D904793-5959-4CBD-9DCD-779A584B3F23}"/>
    <hyperlink ref="F13522" r:id="rId27038" display="https://www.bing.com/maps?cp=41.229400~-89.557200&amp;style=o&amp;lvl=18&amp;dir=0&amp;sp=point.41.229400_-89.557200_Providence Heights Wind LLC" xr:uid="{14F3EFA0-6C86-4D89-A494-EA1EEEB756A5}"/>
    <hyperlink ref="E13523" r:id="rId27039" display="https://www.google.com/maps/@45.085221,-117.816273,450m/data=!3m1!1e3!4m5!3m4!1s0x0:0x0!8m2!3d45.085221!4d-117.816273" xr:uid="{BF996241-9C2A-464C-9308-FBC56F3F51BB}"/>
    <hyperlink ref="F13523" r:id="rId27040" display="https://www.bing.com/maps?cp=45.085221~-117.816273&amp;style=o&amp;lvl=18&amp;dir=0&amp;sp=point.45.085221_-117.816273_Elkhorn Valley Wind Farm" xr:uid="{490D5BFA-3CEB-4713-9BC3-BB2E34452712}"/>
    <hyperlink ref="E13524" r:id="rId27041" display="https://www.google.com/maps/@43.618100,-95.417200,450m/data=!3m1!1e3!4m5!3m4!1s0x0:0x0!8m2!3d43.618100!4d-95.417200" xr:uid="{8EA9300F-AF0C-4D11-8A94-512C87AE8572}"/>
    <hyperlink ref="F13524" r:id="rId27042" display="https://www.bing.com/maps?cp=43.618100~-95.417200&amp;style=o&amp;lvl=18&amp;dir=0&amp;sp=point.43.618100_-95.417200_Ewington Energy Systems, LLC" xr:uid="{9C5B879F-1664-4CD6-8AF0-FB69A22D9205}"/>
    <hyperlink ref="E13525" r:id="rId27043" display="https://www.google.com/maps/@41.544400,-73.041700,450m/data=!3m1!1e3!4m5!3m4!1s0x0:0x0!8m2!3d41.544400!4d-73.041700" xr:uid="{14F6C562-85FE-426A-8518-3613C7A580FA}"/>
    <hyperlink ref="F13525" r:id="rId27044" display="https://www.bing.com/maps?cp=41.544400~-73.041700&amp;style=o&amp;lvl=18&amp;dir=0&amp;sp=point.41.544400_-73.041700_Waterbury Generation" xr:uid="{3C5053B4-A817-46E3-928F-FDEE56A91E69}"/>
    <hyperlink ref="E13526" r:id="rId27045" display="https://www.google.com/maps/@47.574700,-92.591700,450m/data=!3m1!1e3!4m5!3m4!1s0x0:0x0!8m2!3d47.574700!4d-92.591700" xr:uid="{B4ECB669-E20E-4795-839E-4A88752863C1}"/>
    <hyperlink ref="F13526" r:id="rId27046" display="https://www.bing.com/maps?cp=47.574700~-92.591700&amp;style=o&amp;lvl=18&amp;dir=0&amp;sp=point.47.574700_-92.591700_Taconite Ridge 1 Wind Energy Center" xr:uid="{F3B8059C-637E-46CC-94AE-4228C8B05660}"/>
    <hyperlink ref="E13527" r:id="rId27047" display="https://www.google.com/maps/@42.545600,-77.496700,450m/data=!3m1!1e3!4m5!3m4!1s0x0:0x0!8m2!3d42.545600!4d-77.496700" xr:uid="{97996266-2297-46F4-93C7-E4402161B0DF}"/>
    <hyperlink ref="F13527" r:id="rId27048" display="https://www.bing.com/maps?cp=42.545600~-77.496700&amp;style=o&amp;lvl=18&amp;dir=0&amp;sp=point.42.545600_-77.496700_Dutch Hill Wind Project" xr:uid="{66CF7B07-F85E-4328-A2F9-3BDCE48E982D}"/>
    <hyperlink ref="E13528" r:id="rId27049" display="https://www.google.com/maps/@42.450000,-77.520000,450m/data=!3m1!1e3!4m5!3m4!1s0x0:0x0!8m2!3d42.450000!4d-77.520000" xr:uid="{DC296C48-07A6-4B25-8905-6B31B3FFA779}"/>
    <hyperlink ref="F13528" r:id="rId27050" display="https://www.bing.com/maps?cp=42.450000~-77.520000&amp;style=o&amp;lvl=18&amp;dir=0&amp;sp=point.42.450000_-77.520000_Cohocton Wind Project" xr:uid="{7361E06F-21C1-407E-A54F-C09DCA2E2D1B}"/>
    <hyperlink ref="E13529" r:id="rId27051" display="https://www.google.com/maps/@43.830000,-83.206400,450m/data=!3m1!1e3!4m5!3m4!1s0x0:0x0!8m2!3d43.830000!4d-83.206400" xr:uid="{F7328905-2503-4097-9F32-306F2E8E60B3}"/>
    <hyperlink ref="F13529" r:id="rId27052" display="https://www.bing.com/maps?cp=43.830000~-83.206400&amp;style=o&amp;lvl=18&amp;dir=0&amp;sp=point.43.830000_-83.206400_Harvest" xr:uid="{108B7DE3-D701-4385-A3F5-B386B387E94C}"/>
    <hyperlink ref="E13530" r:id="rId27053" display="https://www.google.com/maps/@43.027200,-115.465600,450m/data=!3m1!1e3!4m5!3m4!1s0x0:0x0!8m2!3d43.027200!4d-115.465600" xr:uid="{DF275583-026B-4F54-8011-B3D3162379C5}"/>
    <hyperlink ref="F13530" r:id="rId27054" display="https://www.bing.com/maps?cp=43.027200~-115.465600&amp;style=o&amp;lvl=18&amp;dir=0&amp;sp=point.43.027200_-115.465600_Mountain Home" xr:uid="{15D1A058-EA14-4FC6-B7C9-59AA14013F5F}"/>
    <hyperlink ref="E13531" r:id="rId27055" display="https://www.google.com/maps/@43.053600,-115.480300,450m/data=!3m1!1e3!4m5!3m4!1s0x0:0x0!8m2!3d43.053600!4d-115.480300" xr:uid="{EB1789A7-294D-49A2-9063-18BDAE8EE3B5}"/>
    <hyperlink ref="F13531" r:id="rId27056" display="https://www.bing.com/maps?cp=43.053600~-115.480300&amp;style=o&amp;lvl=18&amp;dir=0&amp;sp=point.43.053600_-115.480300_Bennett Creek Windfarm LLC - Mountain Home" xr:uid="{56CD6246-5253-4D2F-A23A-52CB709E5AEA}"/>
    <hyperlink ref="E13532" r:id="rId27057" display="https://www.google.com/maps/@32.287800,-100.100000,450m/data=!3m1!1e3!4m5!3m4!1s0x0:0x0!8m2!3d32.287800!4d-100.100000" xr:uid="{2E4EDD4D-577E-45AC-9531-7723F17BCD3E}"/>
    <hyperlink ref="F13532" r:id="rId27058" display="https://www.bing.com/maps?cp=32.287800~-100.100000&amp;style=o&amp;lvl=18&amp;dir=0&amp;sp=point.32.287800_-100.100000_Buffalo Gap 3 Wind Farm" xr:uid="{4615B977-648A-428B-ACA9-D76232BE7510}"/>
    <hyperlink ref="E13533" r:id="rId27059" display="https://www.google.com/maps/@36.654114,-120.579727,450m/data=!3m1!1e3!4m5!3m4!1s0x0:0x0!8m2!3d36.654114!4d-120.579727" xr:uid="{D3D76ADC-984D-4D4D-BF42-735E848288D9}"/>
    <hyperlink ref="F13533" r:id="rId27060" display="https://www.bing.com/maps?cp=36.654114~-120.579727&amp;style=o&amp;lvl=18&amp;dir=0&amp;sp=point.36.654114_-120.579727_Midway Peaking LLC" xr:uid="{6EB82949-67D9-46A4-9FB6-9D246D7AC4D4}"/>
    <hyperlink ref="E13534" r:id="rId27061" display="https://www.google.com/maps/@36.654114,-120.579727,450m/data=!3m1!1e3!4m5!3m4!1s0x0:0x0!8m2!3d36.654114!4d-120.579727" xr:uid="{B5B42535-CF83-427A-BB42-30B87786BD12}"/>
    <hyperlink ref="F13534" r:id="rId27062" display="https://www.bing.com/maps?cp=36.654114~-120.579727&amp;style=o&amp;lvl=18&amp;dir=0&amp;sp=point.36.654114_-120.579727_Midway Peaking LLC" xr:uid="{BDE54E88-A08E-4249-9867-0C22C2623868}"/>
    <hyperlink ref="E13535" r:id="rId27063" display="https://www.google.com/maps/@41.090583,-89.639811,450m/data=!3m1!1e3!4m5!3m4!1s0x0:0x0!8m2!3d41.090583!4d-89.639811" xr:uid="{9EEFECE1-784A-4CC4-BDDB-8CA9AD3F96C3}"/>
    <hyperlink ref="F13535" r:id="rId27064" display="https://www.bing.com/maps?cp=41.090583~-89.639811&amp;style=o&amp;lvl=18&amp;dir=0&amp;sp=point.41.090583_-89.639811_Camp Grove Wind Farm" xr:uid="{BD3CA2EF-9438-45FE-8342-40BED27AD243}"/>
    <hyperlink ref="E13536" r:id="rId27065" display="https://www.google.com/maps/@44.942889,-93.096559,450m/data=!3m1!1e3!4m5!3m4!1s0x0:0x0!8m2!3d44.942889!4d-93.096559" xr:uid="{102FF180-D838-4DF7-91AF-19A4C6C63A39}"/>
    <hyperlink ref="F13536" r:id="rId27066" display="https://www.bing.com/maps?cp=44.942889~-93.096559&amp;style=o&amp;lvl=18&amp;dir=0&amp;sp=point.44.942889_-93.096559_St Paul Cogeneration" xr:uid="{09F1E240-A612-49E6-BED9-328E3256F1E3}"/>
    <hyperlink ref="E13537" r:id="rId27067" display="https://www.google.com/maps/@32.235300,-101.836700,450m/data=!3m1!1e3!4m5!3m4!1s0x0:0x0!8m2!3d32.235300!4d-101.836700" xr:uid="{095320C7-145D-490C-9B36-0658659AD80D}"/>
    <hyperlink ref="F13537" r:id="rId27068" display="https://www.bing.com/maps?cp=32.235300~-101.836700&amp;style=o&amp;lvl=18&amp;dir=0&amp;sp=point.32.235300_-101.836700_Stanton Wind Energy LLC" xr:uid="{A547C5A9-E80A-439E-BCD4-20CEE35A46D9}"/>
    <hyperlink ref="E13538" r:id="rId27069" display="https://www.google.com/maps/@43.430300,-95.416700,450m/data=!3m1!1e3!4m5!3m4!1s0x0:0x0!8m2!3d43.430300!4d-95.416700" xr:uid="{76696AC9-A28E-4C33-8376-F176C3EF9579}"/>
    <hyperlink ref="F13538" r:id="rId27070" display="https://www.bing.com/maps?cp=43.430300~-95.416700&amp;style=o&amp;lvl=18&amp;dir=0&amp;sp=point.43.430300_-95.416700_Osceola Windpower LLC" xr:uid="{5CF2D041-05E1-4FB1-B99A-5634BF5DBABB}"/>
    <hyperlink ref="E13539" r:id="rId27071" display="https://www.google.com/maps/@43.400278,-88.481111,450m/data=!3m1!1e3!4m5!3m4!1s0x0:0x0!8m2!3d43.400278!4d-88.481111" xr:uid="{4531463B-51C1-4616-8F9E-79E69F421FB3}"/>
    <hyperlink ref="F13539" r:id="rId27072" display="https://www.bing.com/maps?cp=43.400278~-88.481111&amp;style=o&amp;lvl=18&amp;dir=0&amp;sp=point.43.400278_-88.481111_Butler Ridge" xr:uid="{B266F09A-6960-4B3F-8303-825C25CB5170}"/>
    <hyperlink ref="E13540" r:id="rId27073" display="https://www.google.com/maps/@35.391900,-101.530000,450m/data=!3m1!1e3!4m5!3m4!1s0x0:0x0!8m2!3d35.391900!4d-101.530000" xr:uid="{DFE50A82-0AFB-43AA-A76C-87EF413C971C}"/>
    <hyperlink ref="F13540" r:id="rId27074" display="https://www.bing.com/maps?cp=35.391900~-101.530000&amp;style=o&amp;lvl=18&amp;dir=0&amp;sp=point.35.391900_-101.530000_Majestic 1 Wind Farm" xr:uid="{0E38888D-3223-4C9E-8BAC-FAFF637A17BF}"/>
    <hyperlink ref="E13541" r:id="rId27075" display="https://www.google.com/maps/@32.408100,-100.128600,450m/data=!3m1!1e3!4m5!3m4!1s0x0:0x0!8m2!3d32.408100!4d-100.128600" xr:uid="{078F0BCD-3EFA-4C42-959F-34F41FF6C8EB}"/>
    <hyperlink ref="F13541" r:id="rId27076" display="https://www.bing.com/maps?cp=32.408100~-100.128600&amp;style=o&amp;lvl=18&amp;dir=0&amp;sp=point.32.408100_-100.128600_South Trent Wind Farm" xr:uid="{429812EA-C61C-487D-8CF6-5FE556EEF38E}"/>
    <hyperlink ref="E13542" r:id="rId27077" display="https://www.google.com/maps/@44.002500,-98.590833,450m/data=!3m1!1e3!4m5!3m4!1s0x0:0x0!8m2!3d44.002500!4d-98.590833" xr:uid="{B0B239D7-0C26-4894-B0CC-66C5F554653D}"/>
    <hyperlink ref="F13542" r:id="rId27078" display="https://www.bing.com/maps?cp=44.002500~-98.590833&amp;style=o&amp;lvl=18&amp;dir=0&amp;sp=point.44.002500_-98.590833_Wessington Springs" xr:uid="{2D61FF8E-D6CB-4F4C-9747-E80FA44FB7E0}"/>
    <hyperlink ref="E13543" r:id="rId27079" display="https://www.google.com/maps/@40.438100,-78.543600,450m/data=!3m1!1e3!4m5!3m4!1s0x0:0x0!8m2!3d40.438100!4d-78.543600" xr:uid="{1C25177E-AC1A-47F7-A94F-C4042FA30DB6}"/>
    <hyperlink ref="F13543" r:id="rId27080" display="https://www.bing.com/maps?cp=40.438100~-78.543600&amp;style=o&amp;lvl=18&amp;dir=0&amp;sp=point.40.438100_-78.543600_North Allegheny Windpower Project" xr:uid="{A49CB155-3211-440E-8001-7F1056BA3DC8}"/>
    <hyperlink ref="E13544" r:id="rId27081" display="https://www.google.com/maps/@40.898100,-121.803600,450m/data=!3m1!1e3!4m5!3m4!1s0x0:0x0!8m2!3d40.898100!4d-121.803600" xr:uid="{AD83E95E-7B56-4E24-8D8A-5376A4F69CD6}"/>
    <hyperlink ref="F13544" r:id="rId27082" display="https://www.bing.com/maps?cp=40.898100~-121.803600&amp;style=o&amp;lvl=18&amp;dir=0&amp;sp=point.40.898100_-121.803600_Hatchet Ridge Wind Project" xr:uid="{A0EE3A62-0246-4BDD-AA6A-216FFCABFBA7}"/>
    <hyperlink ref="E13545" r:id="rId27083" display="https://www.google.com/maps/@43.663056,-82.746944,450m/data=!3m1!1e3!4m5!3m4!1s0x0:0x0!8m2!3d43.663056!4d-82.746944" xr:uid="{0F8A402B-F239-4EA8-8564-59F8AE8A0BBD}"/>
    <hyperlink ref="F13545" r:id="rId27084" display="https://www.bing.com/maps?cp=43.663056~-82.746944&amp;style=o&amp;lvl=18&amp;dir=0&amp;sp=point.43.663056_-82.746944_Michigan Wind 2" xr:uid="{CD7CD797-DFED-4A54-B428-FDC0E9C75B22}"/>
    <hyperlink ref="E13546" r:id="rId27085" display="https://www.google.com/maps/@27.001100,-97.599400,450m/data=!3m1!1e3!4m5!3m4!1s0x0:0x0!8m2!3d27.001100!4d-97.599400" xr:uid="{667DE683-3149-4E94-9199-08A8165B5A27}"/>
    <hyperlink ref="F13546" r:id="rId27086" display="https://www.bing.com/maps?cp=27.001100~-97.599400&amp;style=o&amp;lvl=18&amp;dir=0&amp;sp=point.27.001100_-97.599400_Pattern Gulf Wind" xr:uid="{F3278F8B-4B82-4672-936F-D61E937D65A0}"/>
    <hyperlink ref="E13547" r:id="rId27087" display="https://www.google.com/maps/@35.529778,-99.814456,450m/data=!3m1!1e3!4m5!3m4!1s0x0:0x0!8m2!3d35.529778!4d-99.814456" xr:uid="{1542AEAF-6A58-472C-A5D6-FF9CBD57F60B}"/>
    <hyperlink ref="F13547" r:id="rId27088" display="https://www.bing.com/maps?cp=35.529778~-99.814456&amp;style=o&amp;lvl=18&amp;dir=0&amp;sp=point.35.529778_-99.814456_Dempsey Ridge Wind Farm" xr:uid="{C46319F4-3400-4F85-99BE-8617BBF5C831}"/>
    <hyperlink ref="E13548" r:id="rId27089" display="https://www.google.com/maps/@45.781825,-120.521151,450m/data=!3m1!1e3!4m5!3m4!1s0x0:0x0!8m2!3d45.781825!4d-120.521151" xr:uid="{F13781EE-D875-4649-9832-BC4B25F5D451}"/>
    <hyperlink ref="F13548" r:id="rId27090" display="https://www.bing.com/maps?cp=45.781825~-120.521151&amp;style=o&amp;lvl=18&amp;dir=0&amp;sp=point.45.781825_-120.521151_Goodnoe Hills" xr:uid="{93E9BD7B-63E9-4294-A1D3-D08DE85EAE5E}"/>
    <hyperlink ref="E13549" r:id="rId27091" display="https://www.google.com/maps/@20.766700,-156.923300,450m/data=!3m1!1e3!4m5!3m4!1s0x0:0x0!8m2!3d20.766700!4d-156.923300" xr:uid="{45819958-160F-4B4F-8658-6BA5472B6DBE}"/>
    <hyperlink ref="F13549" r:id="rId27092" display="https://www.bing.com/maps?cp=20.766700~-156.923300&amp;style=o&amp;lvl=18&amp;dir=0&amp;sp=point.20.766700_-156.923300_Lanai Solar-Electric Plant" xr:uid="{1438DD4B-86D0-4216-9ABE-E17FE176AEF3}"/>
    <hyperlink ref="E13550" r:id="rId27093" display="https://www.google.com/maps/@20.766700,-156.923300,450m/data=!3m1!1e3!4m5!3m4!1s0x0:0x0!8m2!3d20.766700!4d-156.923300" xr:uid="{128CB0CF-5729-4DF4-8988-01BEF528AE78}"/>
    <hyperlink ref="F13550" r:id="rId27094" display="https://www.bing.com/maps?cp=20.766700~-156.923300&amp;style=o&amp;lvl=18&amp;dir=0&amp;sp=point.20.766700_-156.923300_Lanai Solar-Electric Plant" xr:uid="{A9689BD1-2BDD-47FF-BD25-F0E9636A4DC1}"/>
    <hyperlink ref="E13551" r:id="rId27095" display="https://www.google.com/maps/@20.766700,-156.923300,450m/data=!3m1!1e3!4m5!3m4!1s0x0:0x0!8m2!3d20.766700!4d-156.923300" xr:uid="{0B4A7516-755C-4CBD-AC72-21983079DE9D}"/>
    <hyperlink ref="F13551" r:id="rId27096" display="https://www.bing.com/maps?cp=20.766700~-156.923300&amp;style=o&amp;lvl=18&amp;dir=0&amp;sp=point.20.766700_-156.923300_Lanai Solar-Electric Plant" xr:uid="{DB2B9F4B-966C-4F79-BB35-80826980D4FF}"/>
    <hyperlink ref="E13552" r:id="rId27097" display="https://www.google.com/maps/@20.766700,-156.923300,450m/data=!3m1!1e3!4m5!3m4!1s0x0:0x0!8m2!3d20.766700!4d-156.923300" xr:uid="{E0D08F9F-A330-4122-91EB-2EF673D043F9}"/>
    <hyperlink ref="F13552" r:id="rId27098" display="https://www.bing.com/maps?cp=20.766700~-156.923300&amp;style=o&amp;lvl=18&amp;dir=0&amp;sp=point.20.766700_-156.923300_Lanai Solar-Electric Plant" xr:uid="{234F4FDD-ED17-4670-A960-2FFAC93DD49B}"/>
    <hyperlink ref="E13553" r:id="rId27099" display="https://www.google.com/maps/@20.766700,-156.923300,450m/data=!3m1!1e3!4m5!3m4!1s0x0:0x0!8m2!3d20.766700!4d-156.923300" xr:uid="{1239A48F-C9C2-4500-8691-68F565586FEC}"/>
    <hyperlink ref="F13553" r:id="rId27100" display="https://www.bing.com/maps?cp=20.766700~-156.923300&amp;style=o&amp;lvl=18&amp;dir=0&amp;sp=point.20.766700_-156.923300_Lanai Solar-Electric Plant" xr:uid="{9B8BFFF0-3CCF-4296-B7AA-711D4D43959C}"/>
    <hyperlink ref="E13554" r:id="rId27101" display="https://www.google.com/maps/@20.766700,-156.923300,450m/data=!3m1!1e3!4m5!3m4!1s0x0:0x0!8m2!3d20.766700!4d-156.923300" xr:uid="{C8E289F9-EF55-4DD2-8C3E-2BD078688939}"/>
    <hyperlink ref="F13554" r:id="rId27102" display="https://www.bing.com/maps?cp=20.766700~-156.923300&amp;style=o&amp;lvl=18&amp;dir=0&amp;sp=point.20.766700_-156.923300_Lanai Solar-Electric Plant" xr:uid="{CDFD5142-284E-49E0-A843-B0869164D4E7}"/>
    <hyperlink ref="E13555" r:id="rId27103" display="https://www.google.com/maps/@20.766700,-156.923300,450m/data=!3m1!1e3!4m5!3m4!1s0x0:0x0!8m2!3d20.766700!4d-156.923300" xr:uid="{5B5A7C59-9F72-47A4-B591-1F04D33960DB}"/>
    <hyperlink ref="F13555" r:id="rId27104" display="https://www.bing.com/maps?cp=20.766700~-156.923300&amp;style=o&amp;lvl=18&amp;dir=0&amp;sp=point.20.766700_-156.923300_Lanai Solar-Electric Plant" xr:uid="{6F1B6E77-4D72-496A-8062-A0509C654029}"/>
    <hyperlink ref="E13556" r:id="rId27105" display="https://www.google.com/maps/@20.766700,-156.923300,450m/data=!3m1!1e3!4m5!3m4!1s0x0:0x0!8m2!3d20.766700!4d-156.923300" xr:uid="{ABCC403C-F2D0-4ED7-AAAD-C451B32D8BF1}"/>
    <hyperlink ref="F13556" r:id="rId27106" display="https://www.bing.com/maps?cp=20.766700~-156.923300&amp;style=o&amp;lvl=18&amp;dir=0&amp;sp=point.20.766700_-156.923300_Lanai Solar-Electric Plant" xr:uid="{0BBB8A1B-7839-41D5-8A50-91DBD0423A20}"/>
    <hyperlink ref="E13557" r:id="rId27107" display="https://www.google.com/maps/@20.766700,-156.923300,450m/data=!3m1!1e3!4m5!3m4!1s0x0:0x0!8m2!3d20.766700!4d-156.923300" xr:uid="{BDA60750-5877-4839-A22E-F765E47E527E}"/>
    <hyperlink ref="F13557" r:id="rId27108" display="https://www.bing.com/maps?cp=20.766700~-156.923300&amp;style=o&amp;lvl=18&amp;dir=0&amp;sp=point.20.766700_-156.923300_Lanai Solar-Electric Plant" xr:uid="{66629519-955D-44FA-B132-CCC118487DCA}"/>
    <hyperlink ref="E13558" r:id="rId27109" display="https://www.google.com/maps/@20.766700,-156.923300,450m/data=!3m1!1e3!4m5!3m4!1s0x0:0x0!8m2!3d20.766700!4d-156.923300" xr:uid="{3BD131EB-294D-402D-8543-F77E907897A7}"/>
    <hyperlink ref="F13558" r:id="rId27110" display="https://www.bing.com/maps?cp=20.766700~-156.923300&amp;style=o&amp;lvl=18&amp;dir=0&amp;sp=point.20.766700_-156.923300_Lanai Solar-Electric Plant" xr:uid="{A95903A3-6434-4D0F-8D10-007B54390829}"/>
    <hyperlink ref="E13559" r:id="rId27111" display="https://www.google.com/maps/@20.766700,-156.923300,450m/data=!3m1!1e3!4m5!3m4!1s0x0:0x0!8m2!3d20.766700!4d-156.923300" xr:uid="{5156335D-E394-44F9-A09B-05B9A26FE2C8}"/>
    <hyperlink ref="F13559" r:id="rId27112" display="https://www.bing.com/maps?cp=20.766700~-156.923300&amp;style=o&amp;lvl=18&amp;dir=0&amp;sp=point.20.766700_-156.923300_Lanai Solar-Electric Plant" xr:uid="{139AA086-A91A-4FF0-99E9-5C1B42A26231}"/>
    <hyperlink ref="E13560" r:id="rId27113" display="https://www.google.com/maps/@20.766700,-156.923300,450m/data=!3m1!1e3!4m5!3m4!1s0x0:0x0!8m2!3d20.766700!4d-156.923300" xr:uid="{BC62F872-069C-41E1-86BA-E0FDE03C5D03}"/>
    <hyperlink ref="F13560" r:id="rId27114" display="https://www.bing.com/maps?cp=20.766700~-156.923300&amp;style=o&amp;lvl=18&amp;dir=0&amp;sp=point.20.766700_-156.923300_Lanai Solar-Electric Plant" xr:uid="{ED7ADEA8-165B-4A17-B9AE-7D0A1F98BCEC}"/>
    <hyperlink ref="E13561" r:id="rId27115" display="https://www.google.com/maps/@39.000000,-77.093900,450m/data=!3m1!1e3!4m5!3m4!1s0x0:0x0!8m2!3d39.000000!4d-77.093900" xr:uid="{6C3CEFE7-DAAB-4FDB-8D8F-95540A6F7FC8}"/>
    <hyperlink ref="F13561" r:id="rId27116" display="https://www.bing.com/maps?cp=39.000000~-77.093900&amp;style=o&amp;lvl=18&amp;dir=0&amp;sp=point.39.000000_-77.093900_NIH Cogeneration Facility" xr:uid="{F35F9F4C-1F94-4333-9EA5-CBA5368B6DCD}"/>
    <hyperlink ref="E13562" r:id="rId27117" display="https://www.google.com/maps/@45.959325,-98.946325,450m/data=!3m1!1e3!4m5!3m4!1s0x0:0x0!8m2!3d45.959325!4d-98.946325" xr:uid="{5179F072-9269-40B1-83BC-6E48BD11B419}"/>
    <hyperlink ref="F13562" r:id="rId27118" display="https://www.bing.com/maps?cp=45.959325~-98.946325&amp;style=o&amp;lvl=18&amp;dir=0&amp;sp=point.45.959325_-98.946325_Tatanka Wind Power LLC" xr:uid="{14A21FF9-08D5-4C10-8970-E15845DAB7DE}"/>
    <hyperlink ref="E13563" r:id="rId27119" display="https://www.google.com/maps/@48.083625,-100.921500,450m/data=!3m1!1e3!4m5!3m4!1s0x0:0x0!8m2!3d48.083625!4d-100.921500" xr:uid="{5E9D930C-7A33-40BD-A220-A55EBF6DD7E8}"/>
    <hyperlink ref="F13563" r:id="rId27120" display="https://www.bing.com/maps?cp=48.083625~-100.921500&amp;style=o&amp;lvl=18&amp;dir=0&amp;sp=point.48.083625_-100.921500_Velva Windfarm LLC" xr:uid="{786F4634-B0EF-4A62-A82F-DEF62A951732}"/>
    <hyperlink ref="E13564" r:id="rId27121" display="https://www.google.com/maps/@39.707893,-79.958974,450m/data=!3m1!1e3!4m5!3m4!1s0x0:0x0!8m2!3d39.707893!4d-79.958974" xr:uid="{7E4C1FA3-E5B3-4E30-82AB-8454BDDB31A1}"/>
    <hyperlink ref="F13564" r:id="rId27122" display="https://www.bing.com/maps?cp=39.707893~-79.958974&amp;style=o&amp;lvl=18&amp;dir=0&amp;sp=point.39.707893_-79.958974_Longview Power Plant" xr:uid="{E9C254FF-2A7A-4282-8169-02C996536EAD}"/>
    <hyperlink ref="E13565" r:id="rId27123" display="https://www.google.com/maps/@34.105000,-101.098600,450m/data=!3m1!1e3!4m5!3m4!1s0x0:0x0!8m2!3d34.105000!4d-101.098600" xr:uid="{8D2A9815-4687-4DA4-8C67-3F05FF5021BF}"/>
    <hyperlink ref="F13565" r:id="rId27124" display="https://www.bing.com/maps?cp=34.105000~-101.098600&amp;style=o&amp;lvl=18&amp;dir=0&amp;sp=point.34.105000_-101.098600_Whirlwind Energy Center" xr:uid="{08B8A96B-EE1B-4A6B-90BE-2AE380A876F5}"/>
    <hyperlink ref="E13566" r:id="rId27125" display="https://www.google.com/maps/@30.025470,-96.994500,450m/data=!3m1!1e3!4m5!3m4!1s0x0:0x0!8m2!3d30.025470!4d-96.994500" xr:uid="{8836C067-7566-45D2-9C27-B737D8145B92}"/>
    <hyperlink ref="F13566" r:id="rId27126" display="https://www.bing.com/maps?cp=30.025470~-96.994500&amp;style=o&amp;lvl=18&amp;dir=0&amp;sp=point.30.025470_-96.994500_Winchester Power Park" xr:uid="{DE3B327F-6156-425E-B346-6BAC2DD8B9DE}"/>
    <hyperlink ref="E13567" r:id="rId27127" display="https://www.google.com/maps/@30.025470,-96.994500,450m/data=!3m1!1e3!4m5!3m4!1s0x0:0x0!8m2!3d30.025470!4d-96.994500" xr:uid="{2062B30C-E643-4410-86C6-93C706690CE8}"/>
    <hyperlink ref="F13567" r:id="rId27128" display="https://www.bing.com/maps?cp=30.025470~-96.994500&amp;style=o&amp;lvl=18&amp;dir=0&amp;sp=point.30.025470_-96.994500_Winchester Power Park" xr:uid="{5E4A37E8-1FD9-4A5F-9BD5-BCFD3B898C39}"/>
    <hyperlink ref="E13568" r:id="rId27129" display="https://www.google.com/maps/@30.025470,-96.994500,450m/data=!3m1!1e3!4m5!3m4!1s0x0:0x0!8m2!3d30.025470!4d-96.994500" xr:uid="{D73A8486-86CF-4415-A1BC-E6DD929E7805}"/>
    <hyperlink ref="F13568" r:id="rId27130" display="https://www.bing.com/maps?cp=30.025470~-96.994500&amp;style=o&amp;lvl=18&amp;dir=0&amp;sp=point.30.025470_-96.994500_Winchester Power Park" xr:uid="{4A186345-D078-436E-B0FE-0A270897B289}"/>
    <hyperlink ref="E13569" r:id="rId27131" display="https://www.google.com/maps/@30.025470,-96.994500,450m/data=!3m1!1e3!4m5!3m4!1s0x0:0x0!8m2!3d30.025470!4d-96.994500" xr:uid="{F623DEA4-478F-4BFD-B542-EF0A99CA791E}"/>
    <hyperlink ref="F13569" r:id="rId27132" display="https://www.bing.com/maps?cp=30.025470~-96.994500&amp;style=o&amp;lvl=18&amp;dir=0&amp;sp=point.30.025470_-96.994500_Winchester Power Park" xr:uid="{D4131755-5874-4CF1-ADE0-35D6CA819497}"/>
    <hyperlink ref="E13570" r:id="rId27133" display="https://www.google.com/maps/@43.000300,-92.620000,450m/data=!3m1!1e3!4m5!3m4!1s0x0:0x0!8m2!3d43.000300!4d-92.620000" xr:uid="{41C75DCC-9FDA-4E1D-8F52-4E921AFDC2D4}"/>
    <hyperlink ref="F13570" r:id="rId27134" display="https://www.bing.com/maps?cp=43.000300~-92.620000&amp;style=o&amp;lvl=18&amp;dir=0&amp;sp=point.43.000300_-92.620000_Charles City Wind Farm" xr:uid="{C856C2FE-973A-4F70-8B10-1E2E3C907510}"/>
    <hyperlink ref="E13571" r:id="rId27135" display="https://www.google.com/maps/@40.695000,-87.488600,450m/data=!3m1!1e3!4m5!3m4!1s0x0:0x0!8m2!3d40.695000!4d-87.488600" xr:uid="{C8F5165D-B157-4B56-9369-190EA9989ADD}"/>
    <hyperlink ref="F13571" r:id="rId27136" display="https://www.bing.com/maps?cp=40.695000~-87.488600&amp;style=o&amp;lvl=18&amp;dir=0&amp;sp=point.40.695000_-87.488600_Benton County Wind Farm" xr:uid="{B9AF4635-E5D0-4E9B-A5EF-2A2F1874F0CB}"/>
    <hyperlink ref="E13572" r:id="rId27137" display="https://www.google.com/maps/@38.384700,-75.634400,450m/data=!3m1!1e3!4m5!3m4!1s0x0:0x0!8m2!3d38.384700!4d-75.634400" xr:uid="{5586CBA0-2904-4950-9F85-B2E50A428302}"/>
    <hyperlink ref="F13572" r:id="rId27138" display="https://www.bing.com/maps?cp=38.384700~-75.634400&amp;style=o&amp;lvl=18&amp;dir=0&amp;sp=point.38.384700_-75.634400_Wicomico" xr:uid="{D1E3D01B-2084-4C32-BEDF-68891D9BBBCE}"/>
    <hyperlink ref="E13573" r:id="rId27139" display="https://www.google.com/maps/@38.384700,-75.634400,450m/data=!3m1!1e3!4m5!3m4!1s0x0:0x0!8m2!3d38.384700!4d-75.634400" xr:uid="{DB394CFE-28B7-4BE3-A62E-DA58E3C2B4EB}"/>
    <hyperlink ref="F13573" r:id="rId27140" display="https://www.bing.com/maps?cp=38.384700~-75.634400&amp;style=o&amp;lvl=18&amp;dir=0&amp;sp=point.38.384700_-75.634400_Wicomico" xr:uid="{1C467FEC-4DCE-40ED-8B65-A79816AD1370}"/>
    <hyperlink ref="E13574" r:id="rId27141" display="https://www.google.com/maps/@38.384700,-75.634400,450m/data=!3m1!1e3!4m5!3m4!1s0x0:0x0!8m2!3d38.384700!4d-75.634400" xr:uid="{1838966E-8E55-44F9-AB3B-DFBCA3B35537}"/>
    <hyperlink ref="F13574" r:id="rId27142" display="https://www.bing.com/maps?cp=38.384700~-75.634400&amp;style=o&amp;lvl=18&amp;dir=0&amp;sp=point.38.384700_-75.634400_Wicomico" xr:uid="{4FA5FA17-E99C-4273-9AA2-B741EF2FB76D}"/>
    <hyperlink ref="E13575" r:id="rId27143" display="https://www.google.com/maps/@38.384700,-75.634400,450m/data=!3m1!1e3!4m5!3m4!1s0x0:0x0!8m2!3d38.384700!4d-75.634400" xr:uid="{2FF8AF63-7707-45F8-A145-E6A03FFE9684}"/>
    <hyperlink ref="F13575" r:id="rId27144" display="https://www.bing.com/maps?cp=38.384700~-75.634400&amp;style=o&amp;lvl=18&amp;dir=0&amp;sp=point.38.384700_-75.634400_Wicomico" xr:uid="{4324C986-4118-454C-A7AD-4C2819C2C1DD}"/>
    <hyperlink ref="E13576" r:id="rId27145" display="https://www.google.com/maps/@38.384700,-75.634400,450m/data=!3m1!1e3!4m5!3m4!1s0x0:0x0!8m2!3d38.384700!4d-75.634400" xr:uid="{9FB7A67D-944B-4E03-8BCF-7D32AF884277}"/>
    <hyperlink ref="F13576" r:id="rId27146" display="https://www.bing.com/maps?cp=38.384700~-75.634400&amp;style=o&amp;lvl=18&amp;dir=0&amp;sp=point.38.384700_-75.634400_Wicomico" xr:uid="{5BF11859-FDA5-4336-98A3-B04CE34ED62C}"/>
    <hyperlink ref="E13577" r:id="rId27147" display="https://www.google.com/maps/@38.384700,-75.634400,450m/data=!3m1!1e3!4m5!3m4!1s0x0:0x0!8m2!3d38.384700!4d-75.634400" xr:uid="{E774053A-05BB-449F-92AF-36BD5F4A5399}"/>
    <hyperlink ref="F13577" r:id="rId27148" display="https://www.bing.com/maps?cp=38.384700~-75.634400&amp;style=o&amp;lvl=18&amp;dir=0&amp;sp=point.38.384700_-75.634400_Wicomico" xr:uid="{33548286-B042-4939-BBED-A7C6B38DA7C2}"/>
    <hyperlink ref="E13578" r:id="rId27149" display="https://www.google.com/maps/@38.384700,-75.634400,450m/data=!3m1!1e3!4m5!3m4!1s0x0:0x0!8m2!3d38.384700!4d-75.634400" xr:uid="{14465F7B-269A-426A-9663-2662A9F502AA}"/>
    <hyperlink ref="F13578" r:id="rId27150" display="https://www.bing.com/maps?cp=38.384700~-75.634400&amp;style=o&amp;lvl=18&amp;dir=0&amp;sp=point.38.384700_-75.634400_Wicomico" xr:uid="{7F4121F9-70F9-4FDB-B7FB-D87407C30891}"/>
    <hyperlink ref="E13579" r:id="rId27151" display="https://www.google.com/maps/@38.384700,-75.634400,450m/data=!3m1!1e3!4m5!3m4!1s0x0:0x0!8m2!3d38.384700!4d-75.634400" xr:uid="{814D340E-6A5E-4C5F-BCA6-2D4FD3BC1A0F}"/>
    <hyperlink ref="F13579" r:id="rId27152" display="https://www.bing.com/maps?cp=38.384700~-75.634400&amp;style=o&amp;lvl=18&amp;dir=0&amp;sp=point.38.384700_-75.634400_Wicomico" xr:uid="{19737774-8340-42C3-8086-A414898FA5E9}"/>
    <hyperlink ref="E13580" r:id="rId27153" display="https://www.google.com/maps/@38.384700,-75.634400,450m/data=!3m1!1e3!4m5!3m4!1s0x0:0x0!8m2!3d38.384700!4d-75.634400" xr:uid="{E9142807-F25A-4713-BAAA-EE87E4223CFC}"/>
    <hyperlink ref="F13580" r:id="rId27154" display="https://www.bing.com/maps?cp=38.384700~-75.634400&amp;style=o&amp;lvl=18&amp;dir=0&amp;sp=point.38.384700_-75.634400_Wicomico" xr:uid="{2F17461B-45E4-4FE1-BBDF-60A770F59AA7}"/>
    <hyperlink ref="E13581" r:id="rId27155" display="https://www.google.com/maps/@38.384700,-75.634400,450m/data=!3m1!1e3!4m5!3m4!1s0x0:0x0!8m2!3d38.384700!4d-75.634400" xr:uid="{8035ED2B-1EA4-436C-B1C0-313772284448}"/>
    <hyperlink ref="F13581" r:id="rId27156" display="https://www.bing.com/maps?cp=38.384700~-75.634400&amp;style=o&amp;lvl=18&amp;dir=0&amp;sp=point.38.384700_-75.634400_Wicomico" xr:uid="{44A2ED8A-FD77-4F23-9C8B-275B80F9DFB9}"/>
    <hyperlink ref="E13582" r:id="rId27157" display="https://www.google.com/maps/@38.384700,-75.634400,450m/data=!3m1!1e3!4m5!3m4!1s0x0:0x0!8m2!3d38.384700!4d-75.634400" xr:uid="{1007EC85-4981-4499-AC43-DB592BA0C482}"/>
    <hyperlink ref="F13582" r:id="rId27158" display="https://www.bing.com/maps?cp=38.384700~-75.634400&amp;style=o&amp;lvl=18&amp;dir=0&amp;sp=point.38.384700_-75.634400_Wicomico" xr:uid="{58335BC0-9A48-42D4-926F-6B538538C506}"/>
    <hyperlink ref="E13583" r:id="rId27159" display="https://www.google.com/maps/@38.384700,-75.634400,450m/data=!3m1!1e3!4m5!3m4!1s0x0:0x0!8m2!3d38.384700!4d-75.634400" xr:uid="{052AD7AF-BAA7-4D07-B6FA-2EF3FEE35AC0}"/>
    <hyperlink ref="F13583" r:id="rId27160" display="https://www.bing.com/maps?cp=38.384700~-75.634400&amp;style=o&amp;lvl=18&amp;dir=0&amp;sp=point.38.384700_-75.634400_Wicomico" xr:uid="{6265CB46-3644-4B90-A21E-E7C57FCF6E54}"/>
    <hyperlink ref="E13584" r:id="rId27161" display="https://www.google.com/maps/@38.384700,-75.634400,450m/data=!3m1!1e3!4m5!3m4!1s0x0:0x0!8m2!3d38.384700!4d-75.634400" xr:uid="{3F12735A-57ED-4EFB-BBA2-CCF4E2FBE72E}"/>
    <hyperlink ref="F13584" r:id="rId27162" display="https://www.bing.com/maps?cp=38.384700~-75.634400&amp;style=o&amp;lvl=18&amp;dir=0&amp;sp=point.38.384700_-75.634400_Wicomico" xr:uid="{4CD77797-F502-4C79-8696-FA413A105D08}"/>
    <hyperlink ref="E13585" r:id="rId27163" display="https://www.google.com/maps/@38.384700,-75.634400,450m/data=!3m1!1e3!4m5!3m4!1s0x0:0x0!8m2!3d38.384700!4d-75.634400" xr:uid="{D8B15569-096E-49C8-B47E-3081FB37B51D}"/>
    <hyperlink ref="F13585" r:id="rId27164" display="https://www.bing.com/maps?cp=38.384700~-75.634400&amp;style=o&amp;lvl=18&amp;dir=0&amp;sp=point.38.384700_-75.634400_Wicomico" xr:uid="{F54BFBD0-C533-4C20-BBB3-FAAE27A68725}"/>
    <hyperlink ref="E13586" r:id="rId27165" display="https://www.google.com/maps/@38.384700,-75.634400,450m/data=!3m1!1e3!4m5!3m4!1s0x0:0x0!8m2!3d38.384700!4d-75.634400" xr:uid="{C4903FAE-FB08-44D1-9DBB-9794E6E6667E}"/>
    <hyperlink ref="F13586" r:id="rId27166" display="https://www.bing.com/maps?cp=38.384700~-75.634400&amp;style=o&amp;lvl=18&amp;dir=0&amp;sp=point.38.384700_-75.634400_Wicomico" xr:uid="{FD499C54-B769-445D-9E0F-95EF9688F8F4}"/>
    <hyperlink ref="E13587" r:id="rId27167" display="https://www.google.com/maps/@38.384700,-75.634400,450m/data=!3m1!1e3!4m5!3m4!1s0x0:0x0!8m2!3d38.384700!4d-75.634400" xr:uid="{962F6DA8-058C-46FC-90FA-3B65BEEC2BA9}"/>
    <hyperlink ref="F13587" r:id="rId27168" display="https://www.bing.com/maps?cp=38.384700~-75.634400&amp;style=o&amp;lvl=18&amp;dir=0&amp;sp=point.38.384700_-75.634400_Wicomico" xr:uid="{69EC60C9-9DD8-4267-BE56-01F93BDDDACB}"/>
    <hyperlink ref="E13588" r:id="rId27169" display="https://www.google.com/maps/@38.384700,-75.634400,450m/data=!3m1!1e3!4m5!3m4!1s0x0:0x0!8m2!3d38.384700!4d-75.634400" xr:uid="{3B253F34-E226-4225-AD3E-BC7A40CD091D}"/>
    <hyperlink ref="F13588" r:id="rId27170" display="https://www.bing.com/maps?cp=38.384700~-75.634400&amp;style=o&amp;lvl=18&amp;dir=0&amp;sp=point.38.384700_-75.634400_Wicomico" xr:uid="{BBDFBF2D-8BF7-4DE4-B891-3924119B7801}"/>
    <hyperlink ref="E13589" r:id="rId27171" display="https://www.google.com/maps/@38.384700,-75.634400,450m/data=!3m1!1e3!4m5!3m4!1s0x0:0x0!8m2!3d38.384700!4d-75.634400" xr:uid="{3ED3EE09-9C0B-4058-A29B-B7197DBCEE61}"/>
    <hyperlink ref="F13589" r:id="rId27172" display="https://www.bing.com/maps?cp=38.384700~-75.634400&amp;style=o&amp;lvl=18&amp;dir=0&amp;sp=point.38.384700_-75.634400_Wicomico" xr:uid="{427B36EE-3E91-4502-942C-C37D0ACD7535}"/>
    <hyperlink ref="E13590" r:id="rId27173" display="https://www.google.com/maps/@37.309700,-78.058900,450m/data=!3m1!1e3!4m5!3m4!1s0x0:0x0!8m2!3d37.309700!4d-78.058900" xr:uid="{A72F1B77-68C1-4610-9381-0C343663413A}"/>
    <hyperlink ref="F13590" r:id="rId27174" display="https://www.bing.com/maps?cp=37.309700~-78.058900&amp;style=o&amp;lvl=18&amp;dir=0&amp;sp=point.37.309700_-78.058900_Amelia" xr:uid="{7B206F86-1014-4153-8608-7DAE6E7C387B}"/>
    <hyperlink ref="E13591" r:id="rId27175" display="https://www.google.com/maps/@37.309700,-78.058900,450m/data=!3m1!1e3!4m5!3m4!1s0x0:0x0!8m2!3d37.309700!4d-78.058900" xr:uid="{5E5FC2FA-FBEC-45A7-8117-318C16014C7E}"/>
    <hyperlink ref="F13591" r:id="rId27176" display="https://www.bing.com/maps?cp=37.309700~-78.058900&amp;style=o&amp;lvl=18&amp;dir=0&amp;sp=point.37.309700_-78.058900_Amelia" xr:uid="{CFD7C433-5D57-45E8-8C5C-2CB67B2A0850}"/>
    <hyperlink ref="E13592" r:id="rId27177" display="https://www.google.com/maps/@37.309700,-78.058900,450m/data=!3m1!1e3!4m5!3m4!1s0x0:0x0!8m2!3d37.309700!4d-78.058900" xr:uid="{46C61EF4-A619-4431-84FB-343AA4B40D3C}"/>
    <hyperlink ref="F13592" r:id="rId27178" display="https://www.bing.com/maps?cp=37.309700~-78.058900&amp;style=o&amp;lvl=18&amp;dir=0&amp;sp=point.37.309700_-78.058900_Amelia" xr:uid="{E9FD1064-AD43-481D-BD94-4152A2BE993C}"/>
    <hyperlink ref="E13593" r:id="rId27179" display="https://www.google.com/maps/@37.309700,-78.058900,450m/data=!3m1!1e3!4m5!3m4!1s0x0:0x0!8m2!3d37.309700!4d-78.058900" xr:uid="{D0EB8605-CB6C-47C0-A99E-BED7FC2E122B}"/>
    <hyperlink ref="F13593" r:id="rId27180" display="https://www.bing.com/maps?cp=37.309700~-78.058900&amp;style=o&amp;lvl=18&amp;dir=0&amp;sp=point.37.309700_-78.058900_Amelia" xr:uid="{B456BDA6-5252-4C4D-A8E3-CA2B8FF4A102}"/>
    <hyperlink ref="E13594" r:id="rId27181" display="https://www.google.com/maps/@37.309700,-78.058900,450m/data=!3m1!1e3!4m5!3m4!1s0x0:0x0!8m2!3d37.309700!4d-78.058900" xr:uid="{6B3DBDFC-D01C-4212-BC1A-8C383D1CC876}"/>
    <hyperlink ref="F13594" r:id="rId27182" display="https://www.bing.com/maps?cp=37.309700~-78.058900&amp;style=o&amp;lvl=18&amp;dir=0&amp;sp=point.37.309700_-78.058900_Amelia" xr:uid="{C92412E9-34FD-426F-A8C5-8B6820D2A590}"/>
    <hyperlink ref="E13595" r:id="rId27183" display="https://www.google.com/maps/@37.309700,-78.058900,450m/data=!3m1!1e3!4m5!3m4!1s0x0:0x0!8m2!3d37.309700!4d-78.058900" xr:uid="{DD11A07F-59C2-4339-ADD5-FBD201586AFB}"/>
    <hyperlink ref="F13595" r:id="rId27184" display="https://www.bing.com/maps?cp=37.309700~-78.058900&amp;style=o&amp;lvl=18&amp;dir=0&amp;sp=point.37.309700_-78.058900_Amelia" xr:uid="{7DBBD5F7-FB1C-46F1-B212-B0D4927324D3}"/>
    <hyperlink ref="E13596" r:id="rId27185" display="https://www.google.com/maps/@37.309700,-78.058900,450m/data=!3m1!1e3!4m5!3m4!1s0x0:0x0!8m2!3d37.309700!4d-78.058900" xr:uid="{197EA1A3-5BED-4411-AD15-A0341347D27E}"/>
    <hyperlink ref="F13596" r:id="rId27186" display="https://www.bing.com/maps?cp=37.309700~-78.058900&amp;style=o&amp;lvl=18&amp;dir=0&amp;sp=point.37.309700_-78.058900_Amelia" xr:uid="{9474E605-45F7-4E9A-B051-7C5C16895F29}"/>
    <hyperlink ref="E13597" r:id="rId27187" display="https://www.google.com/maps/@37.309700,-78.058900,450m/data=!3m1!1e3!4m5!3m4!1s0x0:0x0!8m2!3d37.309700!4d-78.058900" xr:uid="{733E00B2-8F76-414F-A26A-F85A3DB5FEB2}"/>
    <hyperlink ref="F13597" r:id="rId27188" display="https://www.bing.com/maps?cp=37.309700~-78.058900&amp;style=o&amp;lvl=18&amp;dir=0&amp;sp=point.37.309700_-78.058900_Amelia" xr:uid="{3655C19A-CB22-4451-AEB7-77E0F89B2F13}"/>
    <hyperlink ref="E13598" r:id="rId27189" display="https://www.google.com/maps/@37.309700,-78.058900,450m/data=!3m1!1e3!4m5!3m4!1s0x0:0x0!8m2!3d37.309700!4d-78.058900" xr:uid="{326C6B74-AF67-41C4-AE44-CF4871DD9CE4}"/>
    <hyperlink ref="F13598" r:id="rId27190" display="https://www.bing.com/maps?cp=37.309700~-78.058900&amp;style=o&amp;lvl=18&amp;dir=0&amp;sp=point.37.309700_-78.058900_Amelia" xr:uid="{C95D380D-EB9D-4233-8996-B63EBBAB102A}"/>
    <hyperlink ref="E13599" r:id="rId27191" display="https://www.google.com/maps/@37.309700,-78.058900,450m/data=!3m1!1e3!4m5!3m4!1s0x0:0x0!8m2!3d37.309700!4d-78.058900" xr:uid="{DE8BC443-EF0F-4670-B7D7-2F07A903D4A5}"/>
    <hyperlink ref="F13599" r:id="rId27192" display="https://www.bing.com/maps?cp=37.309700~-78.058900&amp;style=o&amp;lvl=18&amp;dir=0&amp;sp=point.37.309700_-78.058900_Amelia" xr:uid="{38B97A75-1F59-4E10-8623-CCBCAC5639D7}"/>
    <hyperlink ref="E13600" r:id="rId27193" display="https://www.google.com/maps/@37.309700,-78.058900,450m/data=!3m1!1e3!4m5!3m4!1s0x0:0x0!8m2!3d37.309700!4d-78.058900" xr:uid="{FAA72574-D553-4470-9C39-0F661B5018F4}"/>
    <hyperlink ref="F13600" r:id="rId27194" display="https://www.bing.com/maps?cp=37.309700~-78.058900&amp;style=o&amp;lvl=18&amp;dir=0&amp;sp=point.37.309700_-78.058900_Amelia" xr:uid="{86CEE0D2-45AC-47AE-94F7-CBE89CFC4967}"/>
    <hyperlink ref="E13601" r:id="rId27195" display="https://www.google.com/maps/@37.309700,-78.058900,450m/data=!3m1!1e3!4m5!3m4!1s0x0:0x0!8m2!3d37.309700!4d-78.058900" xr:uid="{FE55C5B5-C187-49E6-8228-19CE62064598}"/>
    <hyperlink ref="F13601" r:id="rId27196" display="https://www.bing.com/maps?cp=37.309700~-78.058900&amp;style=o&amp;lvl=18&amp;dir=0&amp;sp=point.37.309700_-78.058900_Amelia" xr:uid="{BF1EF21F-4768-4F94-BDA4-8F7CF42C2457}"/>
    <hyperlink ref="E13602" r:id="rId27197" display="https://www.google.com/maps/@37.309700,-78.058900,450m/data=!3m1!1e3!4m5!3m4!1s0x0:0x0!8m2!3d37.309700!4d-78.058900" xr:uid="{DA71A785-95FF-4A02-B8F2-14F1300BF7BE}"/>
    <hyperlink ref="F13602" r:id="rId27198" display="https://www.bing.com/maps?cp=37.309700~-78.058900&amp;style=o&amp;lvl=18&amp;dir=0&amp;sp=point.37.309700_-78.058900_Amelia" xr:uid="{24BE5B98-81C2-4793-B7B8-CFACBD729FBB}"/>
    <hyperlink ref="E13603" r:id="rId27199" display="https://www.google.com/maps/@37.309700,-78.058900,450m/data=!3m1!1e3!4m5!3m4!1s0x0:0x0!8m2!3d37.309700!4d-78.058900" xr:uid="{0E9AFC48-7130-4096-915E-6495A25AB14A}"/>
    <hyperlink ref="F13603" r:id="rId27200" display="https://www.bing.com/maps?cp=37.309700~-78.058900&amp;style=o&amp;lvl=18&amp;dir=0&amp;sp=point.37.309700_-78.058900_Amelia" xr:uid="{ACF04B7A-49CF-4A93-8251-C4F60D8BC34B}"/>
    <hyperlink ref="E13604" r:id="rId27201" display="https://www.google.com/maps/@37.309700,-78.058900,450m/data=!3m1!1e3!4m5!3m4!1s0x0:0x0!8m2!3d37.309700!4d-78.058900" xr:uid="{F3D3BFA9-12D1-4859-888B-A39E8CF09E92}"/>
    <hyperlink ref="F13604" r:id="rId27202" display="https://www.bing.com/maps?cp=37.309700~-78.058900&amp;style=o&amp;lvl=18&amp;dir=0&amp;sp=point.37.309700_-78.058900_Amelia" xr:uid="{10109E03-8C6F-41F3-88D7-BC88D1D379AC}"/>
    <hyperlink ref="E13605" r:id="rId27203" display="https://www.google.com/maps/@37.309700,-78.058900,450m/data=!3m1!1e3!4m5!3m4!1s0x0:0x0!8m2!3d37.309700!4d-78.058900" xr:uid="{058BD532-E80A-4966-84E5-F58B9EA8B728}"/>
    <hyperlink ref="F13605" r:id="rId27204" display="https://www.bing.com/maps?cp=37.309700~-78.058900&amp;style=o&amp;lvl=18&amp;dir=0&amp;sp=point.37.309700_-78.058900_Amelia" xr:uid="{BF9F64AC-13DF-4CC6-9A0A-2A88B6B4CBC0}"/>
    <hyperlink ref="E13606" r:id="rId27205" display="https://www.google.com/maps/@37.309700,-78.058900,450m/data=!3m1!1e3!4m5!3m4!1s0x0:0x0!8m2!3d37.309700!4d-78.058900" xr:uid="{0D523A33-D9FE-4107-9949-C8671DAE80F4}"/>
    <hyperlink ref="F13606" r:id="rId27206" display="https://www.bing.com/maps?cp=37.309700~-78.058900&amp;style=o&amp;lvl=18&amp;dir=0&amp;sp=point.37.309700_-78.058900_Amelia" xr:uid="{39B700C5-47CA-4E20-AF7B-463826549272}"/>
    <hyperlink ref="E13607" r:id="rId27207" display="https://www.google.com/maps/@37.309700,-78.058900,450m/data=!3m1!1e3!4m5!3m4!1s0x0:0x0!8m2!3d37.309700!4d-78.058900" xr:uid="{08B37CBE-C879-4370-BDC1-FC4FD2411403}"/>
    <hyperlink ref="F13607" r:id="rId27208" display="https://www.bing.com/maps?cp=37.309700~-78.058900&amp;style=o&amp;lvl=18&amp;dir=0&amp;sp=point.37.309700_-78.058900_Amelia" xr:uid="{05907B95-B726-4B16-B6A8-97EB2DC99C2A}"/>
    <hyperlink ref="E13608" r:id="rId27209" display="https://www.google.com/maps/@37.309700,-78.058900,450m/data=!3m1!1e3!4m5!3m4!1s0x0:0x0!8m2!3d37.309700!4d-78.058900" xr:uid="{38957A3D-3363-4232-827F-F98567F57663}"/>
    <hyperlink ref="F13608" r:id="rId27210" display="https://www.bing.com/maps?cp=37.309700~-78.058900&amp;style=o&amp;lvl=18&amp;dir=0&amp;sp=point.37.309700_-78.058900_Amelia" xr:uid="{E4C79789-9206-49D2-A512-13DE5EF65C2B}"/>
    <hyperlink ref="E13609" r:id="rId27211" display="https://www.google.com/maps/@37.309700,-78.058900,450m/data=!3m1!1e3!4m5!3m4!1s0x0:0x0!8m2!3d37.309700!4d-78.058900" xr:uid="{2A2E45FF-4421-47D0-942D-7C08E6D3D491}"/>
    <hyperlink ref="F13609" r:id="rId27212" display="https://www.bing.com/maps?cp=37.309700~-78.058900&amp;style=o&amp;lvl=18&amp;dir=0&amp;sp=point.37.309700_-78.058900_Amelia" xr:uid="{634C1001-EF05-44AA-874D-65482B00EE77}"/>
    <hyperlink ref="E13610" r:id="rId27213" display="https://www.google.com/maps/@37.309700,-78.058900,450m/data=!3m1!1e3!4m5!3m4!1s0x0:0x0!8m2!3d37.309700!4d-78.058900" xr:uid="{0A39230D-77C6-4F0A-A6BE-F2A95E8B25DC}"/>
    <hyperlink ref="F13610" r:id="rId27214" display="https://www.bing.com/maps?cp=37.309700~-78.058900&amp;style=o&amp;lvl=18&amp;dir=0&amp;sp=point.37.309700_-78.058900_Amelia" xr:uid="{567F15AF-40E9-489E-A048-EBF96363B593}"/>
    <hyperlink ref="E13611" r:id="rId27215" display="https://www.google.com/maps/@37.309700,-78.058900,450m/data=!3m1!1e3!4m5!3m4!1s0x0:0x0!8m2!3d37.309700!4d-78.058900" xr:uid="{ED4F70B9-CA39-44C7-8AAD-EF3C6CBEC3A9}"/>
    <hyperlink ref="F13611" r:id="rId27216" display="https://www.bing.com/maps?cp=37.309700~-78.058900&amp;style=o&amp;lvl=18&amp;dir=0&amp;sp=point.37.309700_-78.058900_Amelia" xr:uid="{D964C68A-AA27-49E0-8E04-6F27820B9B8C}"/>
    <hyperlink ref="E13612" r:id="rId27217" display="https://www.google.com/maps/@37.309700,-78.058900,450m/data=!3m1!1e3!4m5!3m4!1s0x0:0x0!8m2!3d37.309700!4d-78.058900" xr:uid="{C6D7D205-A485-4ACD-BF18-A4ED2264D575}"/>
    <hyperlink ref="F13612" r:id="rId27218" display="https://www.bing.com/maps?cp=37.309700~-78.058900&amp;style=o&amp;lvl=18&amp;dir=0&amp;sp=point.37.309700_-78.058900_Amelia" xr:uid="{187FEC1F-D817-40CD-A609-AF190CA18079}"/>
    <hyperlink ref="E13613" r:id="rId27219" display="https://www.google.com/maps/@37.309700,-78.058900,450m/data=!3m1!1e3!4m5!3m4!1s0x0:0x0!8m2!3d37.309700!4d-78.058900" xr:uid="{2FEA0481-66A5-49B4-9419-13F9EEEEEB13}"/>
    <hyperlink ref="F13613" r:id="rId27220" display="https://www.bing.com/maps?cp=37.309700~-78.058900&amp;style=o&amp;lvl=18&amp;dir=0&amp;sp=point.37.309700_-78.058900_Amelia" xr:uid="{4808B705-38E7-4171-B52B-C4226926C770}"/>
    <hyperlink ref="E13614" r:id="rId27221" display="https://www.google.com/maps/@37.309700,-78.058900,450m/data=!3m1!1e3!4m5!3m4!1s0x0:0x0!8m2!3d37.309700!4d-78.058900" xr:uid="{F8B08D02-4674-435F-B1BF-B7DFA4F4F7D6}"/>
    <hyperlink ref="F13614" r:id="rId27222" display="https://www.bing.com/maps?cp=37.309700~-78.058900&amp;style=o&amp;lvl=18&amp;dir=0&amp;sp=point.37.309700_-78.058900_Amelia" xr:uid="{B1B7BC4D-D265-406E-97C0-33FF994B9CEF}"/>
    <hyperlink ref="E13615" r:id="rId27223" display="https://www.google.com/maps/@37.309700,-78.058900,450m/data=!3m1!1e3!4m5!3m4!1s0x0:0x0!8m2!3d37.309700!4d-78.058900" xr:uid="{F2C9EFC2-C031-4F33-9AD5-6D3AC39C5CBF}"/>
    <hyperlink ref="F13615" r:id="rId27224" display="https://www.bing.com/maps?cp=37.309700~-78.058900&amp;style=o&amp;lvl=18&amp;dir=0&amp;sp=point.37.309700_-78.058900_Amelia" xr:uid="{F6A1CA64-F5E2-4D83-9FA4-A06EFFEC55E5}"/>
    <hyperlink ref="E13616" r:id="rId27225" display="https://www.google.com/maps/@37.309700,-78.058900,450m/data=!3m1!1e3!4m5!3m4!1s0x0:0x0!8m2!3d37.309700!4d-78.058900" xr:uid="{17539C55-7DC5-4472-8009-2C70E3D56514}"/>
    <hyperlink ref="F13616" r:id="rId27226" display="https://www.bing.com/maps?cp=37.309700~-78.058900&amp;style=o&amp;lvl=18&amp;dir=0&amp;sp=point.37.309700_-78.058900_Amelia" xr:uid="{0D80BFAD-E654-453F-9F82-536D9D9210B7}"/>
    <hyperlink ref="E13617" r:id="rId27227" display="https://www.google.com/maps/@37.309700,-78.058900,450m/data=!3m1!1e3!4m5!3m4!1s0x0:0x0!8m2!3d37.309700!4d-78.058900" xr:uid="{59BF98A3-5D34-46C3-87F6-B06BBE369FF6}"/>
    <hyperlink ref="F13617" r:id="rId27228" display="https://www.bing.com/maps?cp=37.309700~-78.058900&amp;style=o&amp;lvl=18&amp;dir=0&amp;sp=point.37.309700_-78.058900_Amelia" xr:uid="{0ED834D8-BA2A-4AEE-9924-4D3A5B2C3FC4}"/>
    <hyperlink ref="E13618" r:id="rId27229" display="https://www.google.com/maps/@37.309700,-78.058900,450m/data=!3m1!1e3!4m5!3m4!1s0x0:0x0!8m2!3d37.309700!4d-78.058900" xr:uid="{304D1E48-EF7D-44CC-9F81-FAEDD3B5A773}"/>
    <hyperlink ref="F13618" r:id="rId27230" display="https://www.bing.com/maps?cp=37.309700~-78.058900&amp;style=o&amp;lvl=18&amp;dir=0&amp;sp=point.37.309700_-78.058900_Amelia" xr:uid="{79544C5A-F11A-45B8-A83A-884A75A00291}"/>
    <hyperlink ref="E13619" r:id="rId27231" display="https://www.google.com/maps/@37.309700,-78.058900,450m/data=!3m1!1e3!4m5!3m4!1s0x0:0x0!8m2!3d37.309700!4d-78.058900" xr:uid="{6319A7CD-406B-4316-9F90-9CEB09433ADA}"/>
    <hyperlink ref="F13619" r:id="rId27232" display="https://www.bing.com/maps?cp=37.309700~-78.058900&amp;style=o&amp;lvl=18&amp;dir=0&amp;sp=point.37.309700_-78.058900_Amelia" xr:uid="{F0B132F8-5765-4311-A056-02F0541813C3}"/>
    <hyperlink ref="E13620" r:id="rId27233" display="https://www.google.com/maps/@37.309700,-78.058900,450m/data=!3m1!1e3!4m5!3m4!1s0x0:0x0!8m2!3d37.309700!4d-78.058900" xr:uid="{1006296A-ED03-4ADD-8282-15654D4F093F}"/>
    <hyperlink ref="F13620" r:id="rId27234" display="https://www.bing.com/maps?cp=37.309700~-78.058900&amp;style=o&amp;lvl=18&amp;dir=0&amp;sp=point.37.309700_-78.058900_Amelia" xr:uid="{BED1A8B8-B820-4A9D-B903-0F37CC0F1735}"/>
    <hyperlink ref="E13621" r:id="rId27235" display="https://www.google.com/maps/@37.309700,-78.058900,450m/data=!3m1!1e3!4m5!3m4!1s0x0:0x0!8m2!3d37.309700!4d-78.058900" xr:uid="{1D5E4DA2-2626-49CF-85BF-E971896E7327}"/>
    <hyperlink ref="F13621" r:id="rId27236" display="https://www.bing.com/maps?cp=37.309700~-78.058900&amp;style=o&amp;lvl=18&amp;dir=0&amp;sp=point.37.309700_-78.058900_Amelia" xr:uid="{C68A32F0-9B26-42E9-BEF7-32F8B98F3872}"/>
    <hyperlink ref="E13622" r:id="rId27237" display="https://www.google.com/maps/@37.309700,-78.058900,450m/data=!3m1!1e3!4m5!3m4!1s0x0:0x0!8m2!3d37.309700!4d-78.058900" xr:uid="{AAE37A84-3169-4699-AC66-53C3DC82D0C0}"/>
    <hyperlink ref="F13622" r:id="rId27238" display="https://www.bing.com/maps?cp=37.309700~-78.058900&amp;style=o&amp;lvl=18&amp;dir=0&amp;sp=point.37.309700_-78.058900_Amelia" xr:uid="{E2A71852-3F82-4FB6-A822-E1106179BFEA}"/>
    <hyperlink ref="E13623" r:id="rId27239" display="https://www.google.com/maps/@37.309700,-78.058900,450m/data=!3m1!1e3!4m5!3m4!1s0x0:0x0!8m2!3d37.309700!4d-78.058900" xr:uid="{D013D740-AF78-4CCE-B315-5B4E0FF52C8F}"/>
    <hyperlink ref="F13623" r:id="rId27240" display="https://www.bing.com/maps?cp=37.309700~-78.058900&amp;style=o&amp;lvl=18&amp;dir=0&amp;sp=point.37.309700_-78.058900_Amelia" xr:uid="{0B264D86-8739-4BBD-B861-4BE3325351D4}"/>
    <hyperlink ref="E13624" r:id="rId27241" display="https://www.google.com/maps/@37.309700,-78.058900,450m/data=!3m1!1e3!4m5!3m4!1s0x0:0x0!8m2!3d37.309700!4d-78.058900" xr:uid="{804CE8FE-4180-40EA-8702-C36B833C44E1}"/>
    <hyperlink ref="F13624" r:id="rId27242" display="https://www.bing.com/maps?cp=37.309700~-78.058900&amp;style=o&amp;lvl=18&amp;dir=0&amp;sp=point.37.309700_-78.058900_Amelia" xr:uid="{2AC68DBA-138E-4E48-8E7A-BCBDE2C3BB40}"/>
    <hyperlink ref="E13625" r:id="rId27243" display="https://www.google.com/maps/@37.309700,-78.058900,450m/data=!3m1!1e3!4m5!3m4!1s0x0:0x0!8m2!3d37.309700!4d-78.058900" xr:uid="{C759F879-55F9-4335-A267-B0209BAD376D}"/>
    <hyperlink ref="F13625" r:id="rId27244" display="https://www.bing.com/maps?cp=37.309700~-78.058900&amp;style=o&amp;lvl=18&amp;dir=0&amp;sp=point.37.309700_-78.058900_Amelia" xr:uid="{B1BC8748-2328-4ADB-A178-0DA609F4C84E}"/>
    <hyperlink ref="E13626" r:id="rId27245" display="https://www.google.com/maps/@37.309700,-78.058900,450m/data=!3m1!1e3!4m5!3m4!1s0x0:0x0!8m2!3d37.309700!4d-78.058900" xr:uid="{301164A0-1BDC-4538-A5DB-B9DBC7F9EB82}"/>
    <hyperlink ref="F13626" r:id="rId27246" display="https://www.bing.com/maps?cp=37.309700~-78.058900&amp;style=o&amp;lvl=18&amp;dir=0&amp;sp=point.37.309700_-78.058900_Amelia" xr:uid="{34BA0DE3-C1E0-4928-8E2B-EC97BA1B400D}"/>
    <hyperlink ref="E13627" r:id="rId27247" display="https://www.google.com/maps/@37.309700,-78.058900,450m/data=!3m1!1e3!4m5!3m4!1s0x0:0x0!8m2!3d37.309700!4d-78.058900" xr:uid="{62DE32D5-9828-47DD-94B4-CFCF3FDEC8AD}"/>
    <hyperlink ref="F13627" r:id="rId27248" display="https://www.bing.com/maps?cp=37.309700~-78.058900&amp;style=o&amp;lvl=18&amp;dir=0&amp;sp=point.37.309700_-78.058900_Amelia" xr:uid="{B5BD0A75-0C70-495A-B351-8281D300FE5C}"/>
    <hyperlink ref="E13628" r:id="rId27249" display="https://www.google.com/maps/@37.309700,-78.058900,450m/data=!3m1!1e3!4m5!3m4!1s0x0:0x0!8m2!3d37.309700!4d-78.058900" xr:uid="{4380DD44-B23E-49D8-B768-1564B35DEA2A}"/>
    <hyperlink ref="F13628" r:id="rId27250" display="https://www.bing.com/maps?cp=37.309700~-78.058900&amp;style=o&amp;lvl=18&amp;dir=0&amp;sp=point.37.309700_-78.058900_Amelia" xr:uid="{8C7D68AD-C6EF-42E8-A4F2-F7E61F73722B}"/>
    <hyperlink ref="E13629" r:id="rId27251" display="https://www.google.com/maps/@37.309700,-78.058900,450m/data=!3m1!1e3!4m5!3m4!1s0x0:0x0!8m2!3d37.309700!4d-78.058900" xr:uid="{F79B7F5A-7CA5-43D8-B257-15FDF5D6DDAE}"/>
    <hyperlink ref="F13629" r:id="rId27252" display="https://www.bing.com/maps?cp=37.309700~-78.058900&amp;style=o&amp;lvl=18&amp;dir=0&amp;sp=point.37.309700_-78.058900_Amelia" xr:uid="{CE879B77-DF1B-44FE-9E27-E819A2AF8E7F}"/>
    <hyperlink ref="E13630" r:id="rId27253" display="https://www.google.com/maps/@37.309700,-78.058900,450m/data=!3m1!1e3!4m5!3m4!1s0x0:0x0!8m2!3d37.309700!4d-78.058900" xr:uid="{D95509E5-D292-4D0F-AE76-C95D64E7C0B4}"/>
    <hyperlink ref="F13630" r:id="rId27254" display="https://www.bing.com/maps?cp=37.309700~-78.058900&amp;style=o&amp;lvl=18&amp;dir=0&amp;sp=point.37.309700_-78.058900_Amelia" xr:uid="{EE7D8BDF-97FD-4B73-BC97-C6AE1675A5B5}"/>
    <hyperlink ref="E13631" r:id="rId27255" display="https://www.google.com/maps/@37.309700,-78.058900,450m/data=!3m1!1e3!4m5!3m4!1s0x0:0x0!8m2!3d37.309700!4d-78.058900" xr:uid="{508B0B07-FE49-45D8-909C-F94CB6AAB029}"/>
    <hyperlink ref="F13631" r:id="rId27256" display="https://www.bing.com/maps?cp=37.309700~-78.058900&amp;style=o&amp;lvl=18&amp;dir=0&amp;sp=point.37.309700_-78.058900_Amelia" xr:uid="{75CF6B5B-DB30-4EA6-AD31-F035F5C58A16}"/>
    <hyperlink ref="E13632" r:id="rId27257" display="https://www.google.com/maps/@37.309700,-78.058900,450m/data=!3m1!1e3!4m5!3m4!1s0x0:0x0!8m2!3d37.309700!4d-78.058900" xr:uid="{C13998C9-DA04-4BA3-9C9F-333C4A3346A6}"/>
    <hyperlink ref="F13632" r:id="rId27258" display="https://www.bing.com/maps?cp=37.309700~-78.058900&amp;style=o&amp;lvl=18&amp;dir=0&amp;sp=point.37.309700_-78.058900_Amelia" xr:uid="{C99646E2-9675-42B8-B122-E31D5D86A3DB}"/>
    <hyperlink ref="E13633" r:id="rId27259" display="https://www.google.com/maps/@37.309700,-78.058900,450m/data=!3m1!1e3!4m5!3m4!1s0x0:0x0!8m2!3d37.309700!4d-78.058900" xr:uid="{5AB86409-95FE-47B9-8431-52A9A8CA259F}"/>
    <hyperlink ref="F13633" r:id="rId27260" display="https://www.bing.com/maps?cp=37.309700~-78.058900&amp;style=o&amp;lvl=18&amp;dir=0&amp;sp=point.37.309700_-78.058900_Amelia" xr:uid="{4B96D1D4-5824-452C-A0ED-8A96F11460C0}"/>
    <hyperlink ref="E13634" r:id="rId27261" display="https://www.google.com/maps/@37.309700,-78.058900,450m/data=!3m1!1e3!4m5!3m4!1s0x0:0x0!8m2!3d37.309700!4d-78.058900" xr:uid="{59A0CEB8-428C-4849-A83D-9A883EA8F7C2}"/>
    <hyperlink ref="F13634" r:id="rId27262" display="https://www.bing.com/maps?cp=37.309700~-78.058900&amp;style=o&amp;lvl=18&amp;dir=0&amp;sp=point.37.309700_-78.058900_Amelia" xr:uid="{33AC467C-C9F9-40ED-B570-59362B9B61CD}"/>
    <hyperlink ref="E13635" r:id="rId27263" display="https://www.google.com/maps/@37.309700,-78.058900,450m/data=!3m1!1e3!4m5!3m4!1s0x0:0x0!8m2!3d37.309700!4d-78.058900" xr:uid="{501207B7-AFB7-4A31-B714-CDD1692CB571}"/>
    <hyperlink ref="F13635" r:id="rId27264" display="https://www.bing.com/maps?cp=37.309700~-78.058900&amp;style=o&amp;lvl=18&amp;dir=0&amp;sp=point.37.309700_-78.058900_Amelia" xr:uid="{0DA70C38-9EF3-4C45-8CFE-C9DAD4D5837B}"/>
    <hyperlink ref="E13636" r:id="rId27265" display="https://www.google.com/maps/@37.309700,-78.058900,450m/data=!3m1!1e3!4m5!3m4!1s0x0:0x0!8m2!3d37.309700!4d-78.058900" xr:uid="{B91D9626-6260-484A-80F6-614937BE1C74}"/>
    <hyperlink ref="F13636" r:id="rId27266" display="https://www.bing.com/maps?cp=37.309700~-78.058900&amp;style=o&amp;lvl=18&amp;dir=0&amp;sp=point.37.309700_-78.058900_Amelia" xr:uid="{105E9029-3889-4CF5-B51B-B2B4D1A98E21}"/>
    <hyperlink ref="E13637" r:id="rId27267" display="https://www.google.com/maps/@37.309700,-78.058900,450m/data=!3m1!1e3!4m5!3m4!1s0x0:0x0!8m2!3d37.309700!4d-78.058900" xr:uid="{B87B8286-C04E-4CF6-A855-0E917482FE5E}"/>
    <hyperlink ref="F13637" r:id="rId27268" display="https://www.bing.com/maps?cp=37.309700~-78.058900&amp;style=o&amp;lvl=18&amp;dir=0&amp;sp=point.37.309700_-78.058900_Amelia" xr:uid="{1EF0036E-0F65-4A83-8F1B-54BEAFBB2249}"/>
    <hyperlink ref="E13638" r:id="rId27269" display="https://www.google.com/maps/@36.763900,-77.810800,450m/data=!3m1!1e3!4m5!3m4!1s0x0:0x0!8m2!3d36.763900!4d-77.810800" xr:uid="{9DC13FE3-21A8-4ED4-95C0-2D28E6356787}"/>
    <hyperlink ref="F13638" r:id="rId27270" display="https://www.bing.com/maps?cp=36.763900~-77.810800&amp;style=o&amp;lvl=18&amp;dir=0&amp;sp=point.36.763900_-77.810800_Brunswick Landfill Gas" xr:uid="{D96CE740-321D-433C-91E4-3E49271A6A5C}"/>
    <hyperlink ref="E13639" r:id="rId27271" display="https://www.google.com/maps/@36.763900,-77.810800,450m/data=!3m1!1e3!4m5!3m4!1s0x0:0x0!8m2!3d36.763900!4d-77.810800" xr:uid="{B7E240D2-1414-4287-94D6-CF7ACF6D6FE6}"/>
    <hyperlink ref="F13639" r:id="rId27272" display="https://www.bing.com/maps?cp=36.763900~-77.810800&amp;style=o&amp;lvl=18&amp;dir=0&amp;sp=point.36.763900_-77.810800_Brunswick Landfill Gas" xr:uid="{59921278-CAA0-48AB-9F02-9BD84ECA5D01}"/>
    <hyperlink ref="E13640" r:id="rId27273" display="https://www.google.com/maps/@36.763900,-77.810800,450m/data=!3m1!1e3!4m5!3m4!1s0x0:0x0!8m2!3d36.763900!4d-77.810800" xr:uid="{03789016-5778-4123-8AE4-0EA3458A9F5A}"/>
    <hyperlink ref="F13640" r:id="rId27274" display="https://www.bing.com/maps?cp=36.763900~-77.810800&amp;style=o&amp;lvl=18&amp;dir=0&amp;sp=point.36.763900_-77.810800_Brunswick Landfill Gas" xr:uid="{3AF89931-D9F7-4728-969D-E27CA023F9B0}"/>
    <hyperlink ref="E13641" r:id="rId27275" display="https://www.google.com/maps/@36.763900,-77.810800,450m/data=!3m1!1e3!4m5!3m4!1s0x0:0x0!8m2!3d36.763900!4d-77.810800" xr:uid="{BEA667FC-002B-4AB7-827D-383F383A70D6}"/>
    <hyperlink ref="F13641" r:id="rId27276" display="https://www.bing.com/maps?cp=36.763900~-77.810800&amp;style=o&amp;lvl=18&amp;dir=0&amp;sp=point.36.763900_-77.810800_Brunswick Landfill Gas" xr:uid="{F52FB01D-FAD6-48EA-9EE3-D3D1CA36A928}"/>
    <hyperlink ref="E13642" r:id="rId27277" display="https://www.google.com/maps/@36.763900,-77.810800,450m/data=!3m1!1e3!4m5!3m4!1s0x0:0x0!8m2!3d36.763900!4d-77.810800" xr:uid="{215963AC-8FF0-40CC-BBC4-558E50207828}"/>
    <hyperlink ref="F13642" r:id="rId27278" display="https://www.bing.com/maps?cp=36.763900~-77.810800&amp;style=o&amp;lvl=18&amp;dir=0&amp;sp=point.36.763900_-77.810800_Brunswick Landfill Gas" xr:uid="{700F80B8-F4C6-4AFA-BDF6-D403866EA0F4}"/>
    <hyperlink ref="E13643" r:id="rId27279" display="https://www.google.com/maps/@36.763900,-77.810800,450m/data=!3m1!1e3!4m5!3m4!1s0x0:0x0!8m2!3d36.763900!4d-77.810800" xr:uid="{D12C2D88-6BCC-4D58-967A-1604687A4E18}"/>
    <hyperlink ref="F13643" r:id="rId27280" display="https://www.bing.com/maps?cp=36.763900~-77.810800&amp;style=o&amp;lvl=18&amp;dir=0&amp;sp=point.36.763900_-77.810800_Brunswick Landfill Gas" xr:uid="{17CBB3C1-A992-4FF4-BB2D-8894D8CAE02E}"/>
    <hyperlink ref="E13644" r:id="rId27281" display="https://www.google.com/maps/@36.763900,-77.810800,450m/data=!3m1!1e3!4m5!3m4!1s0x0:0x0!8m2!3d36.763900!4d-77.810800" xr:uid="{68D60768-B385-4C5A-9F80-B4293A595C1B}"/>
    <hyperlink ref="F13644" r:id="rId27282" display="https://www.bing.com/maps?cp=36.763900~-77.810800&amp;style=o&amp;lvl=18&amp;dir=0&amp;sp=point.36.763900_-77.810800_Brunswick Landfill Gas" xr:uid="{D6C072EB-B707-4939-A28E-88984D33C57F}"/>
    <hyperlink ref="E13645" r:id="rId27283" display="https://www.google.com/maps/@36.763900,-77.810800,450m/data=!3m1!1e3!4m5!3m4!1s0x0:0x0!8m2!3d36.763900!4d-77.810800" xr:uid="{C6B2DBC1-EA63-4B96-A9AD-06AB4E9586C7}"/>
    <hyperlink ref="F13645" r:id="rId27284" display="https://www.bing.com/maps?cp=36.763900~-77.810800&amp;style=o&amp;lvl=18&amp;dir=0&amp;sp=point.36.763900_-77.810800_Brunswick Landfill Gas" xr:uid="{B4AEF26B-2E19-4358-ADAC-B9AB6C5F15CB}"/>
    <hyperlink ref="E13646" r:id="rId27285" display="https://www.google.com/maps/@36.763900,-77.810800,450m/data=!3m1!1e3!4m5!3m4!1s0x0:0x0!8m2!3d36.763900!4d-77.810800" xr:uid="{8A71D94E-1C58-4130-AFC5-99675D1EE57E}"/>
    <hyperlink ref="F13646" r:id="rId27286" display="https://www.bing.com/maps?cp=36.763900~-77.810800&amp;style=o&amp;lvl=18&amp;dir=0&amp;sp=point.36.763900_-77.810800_Brunswick Landfill Gas" xr:uid="{75D3D903-541E-4003-B31D-F6A3C57D2B9C}"/>
    <hyperlink ref="E13647" r:id="rId27287" display="https://www.google.com/maps/@36.763900,-77.810800,450m/data=!3m1!1e3!4m5!3m4!1s0x0:0x0!8m2!3d36.763900!4d-77.810800" xr:uid="{CD5209A4-1EF4-4855-8B61-11CC5ACBC44A}"/>
    <hyperlink ref="F13647" r:id="rId27288" display="https://www.bing.com/maps?cp=36.763900~-77.810800&amp;style=o&amp;lvl=18&amp;dir=0&amp;sp=point.36.763900_-77.810800_Brunswick Landfill Gas" xr:uid="{0D0ECDFD-45D2-4D01-8C01-1F122BA6F9C6}"/>
    <hyperlink ref="E13648" r:id="rId27289" display="https://www.google.com/maps/@36.763900,-77.810800,450m/data=!3m1!1e3!4m5!3m4!1s0x0:0x0!8m2!3d36.763900!4d-77.810800" xr:uid="{CC9748E1-4EFA-4C70-9007-270638393294}"/>
    <hyperlink ref="F13648" r:id="rId27290" display="https://www.bing.com/maps?cp=36.763900~-77.810800&amp;style=o&amp;lvl=18&amp;dir=0&amp;sp=point.36.763900_-77.810800_Brunswick Landfill Gas" xr:uid="{8858AFE4-764E-46C8-AFD0-8A62F1822DF6}"/>
    <hyperlink ref="E13649" r:id="rId27291" display="https://www.google.com/maps/@36.763900,-77.810800,450m/data=!3m1!1e3!4m5!3m4!1s0x0:0x0!8m2!3d36.763900!4d-77.810800" xr:uid="{6A65F874-5631-4029-90B8-EF8B33D061AE}"/>
    <hyperlink ref="F13649" r:id="rId27292" display="https://www.bing.com/maps?cp=36.763900~-77.810800&amp;style=o&amp;lvl=18&amp;dir=0&amp;sp=point.36.763900_-77.810800_Brunswick Landfill Gas" xr:uid="{7927269C-335E-40CB-B775-EEA022C6FC3E}"/>
    <hyperlink ref="E13650" r:id="rId27293" display="https://www.google.com/maps/@36.763900,-77.810800,450m/data=!3m1!1e3!4m5!3m4!1s0x0:0x0!8m2!3d36.763900!4d-77.810800" xr:uid="{889EE17B-2CA8-4E7A-8E0A-134F99720250}"/>
    <hyperlink ref="F13650" r:id="rId27294" display="https://www.bing.com/maps?cp=36.763900~-77.810800&amp;style=o&amp;lvl=18&amp;dir=0&amp;sp=point.36.763900_-77.810800_Brunswick Landfill Gas" xr:uid="{B2123946-FC92-4EED-8E3D-E53DF58C4D26}"/>
    <hyperlink ref="E13651" r:id="rId27295" display="https://www.google.com/maps/@36.763900,-77.810800,450m/data=!3m1!1e3!4m5!3m4!1s0x0:0x0!8m2!3d36.763900!4d-77.810800" xr:uid="{1199443A-4851-4AA5-B915-7B429B54CE8A}"/>
    <hyperlink ref="F13651" r:id="rId27296" display="https://www.bing.com/maps?cp=36.763900~-77.810800&amp;style=o&amp;lvl=18&amp;dir=0&amp;sp=point.36.763900_-77.810800_Brunswick Landfill Gas" xr:uid="{605B4B97-164A-4D7C-842E-296156CD6CA1}"/>
    <hyperlink ref="E13652" r:id="rId27297" display="https://www.google.com/maps/@36.763900,-77.810800,450m/data=!3m1!1e3!4m5!3m4!1s0x0:0x0!8m2!3d36.763900!4d-77.810800" xr:uid="{1DB29A7B-9EB1-43F7-A8A3-E6B1F41463FE}"/>
    <hyperlink ref="F13652" r:id="rId27298" display="https://www.bing.com/maps?cp=36.763900~-77.810800&amp;style=o&amp;lvl=18&amp;dir=0&amp;sp=point.36.763900_-77.810800_Brunswick Landfill Gas" xr:uid="{C8C166D0-5E85-4BDC-B950-86266CE53051}"/>
    <hyperlink ref="E13653" r:id="rId27299" display="https://www.google.com/maps/@36.763900,-77.810800,450m/data=!3m1!1e3!4m5!3m4!1s0x0:0x0!8m2!3d36.763900!4d-77.810800" xr:uid="{B048ED85-1B38-4A3B-886B-5D8A5F6E348E}"/>
    <hyperlink ref="F13653" r:id="rId27300" display="https://www.bing.com/maps?cp=36.763900~-77.810800&amp;style=o&amp;lvl=18&amp;dir=0&amp;sp=point.36.763900_-77.810800_Brunswick Landfill Gas" xr:uid="{E2D9870A-DB94-404A-99D0-48A305FFC904}"/>
    <hyperlink ref="E13654" r:id="rId27301" display="https://www.google.com/maps/@36.763900,-77.810800,450m/data=!3m1!1e3!4m5!3m4!1s0x0:0x0!8m2!3d36.763900!4d-77.810800" xr:uid="{BDC7D5A7-84F0-4044-AFC0-3F83B86C0D6F}"/>
    <hyperlink ref="F13654" r:id="rId27302" display="https://www.bing.com/maps?cp=36.763900~-77.810800&amp;style=o&amp;lvl=18&amp;dir=0&amp;sp=point.36.763900_-77.810800_Brunswick Landfill Gas" xr:uid="{9358CD78-CDC1-4AA9-A016-C92C9EC7D8AC}"/>
    <hyperlink ref="E13655" r:id="rId27303" display="https://www.google.com/maps/@36.763900,-77.810800,450m/data=!3m1!1e3!4m5!3m4!1s0x0:0x0!8m2!3d36.763900!4d-77.810800" xr:uid="{5DE0BE4C-0F5C-4CF6-B1CF-8B18170FF072}"/>
    <hyperlink ref="F13655" r:id="rId27304" display="https://www.bing.com/maps?cp=36.763900~-77.810800&amp;style=o&amp;lvl=18&amp;dir=0&amp;sp=point.36.763900_-77.810800_Brunswick Landfill Gas" xr:uid="{8D7BE83D-A6CF-431B-91EF-7DA164EE2344}"/>
    <hyperlink ref="E13656" r:id="rId27305" display="https://www.google.com/maps/@36.763900,-77.810800,450m/data=!3m1!1e3!4m5!3m4!1s0x0:0x0!8m2!3d36.763900!4d-77.810800" xr:uid="{FB44B7C8-720A-40F1-970C-1572350656BF}"/>
    <hyperlink ref="F13656" r:id="rId27306" display="https://www.bing.com/maps?cp=36.763900~-77.810800&amp;style=o&amp;lvl=18&amp;dir=0&amp;sp=point.36.763900_-77.810800_Brunswick Landfill Gas" xr:uid="{126A6337-87F1-407E-B441-121F1548B9E1}"/>
    <hyperlink ref="E13657" r:id="rId27307" display="https://www.google.com/maps/@36.763900,-77.810800,450m/data=!3m1!1e3!4m5!3m4!1s0x0:0x0!8m2!3d36.763900!4d-77.810800" xr:uid="{890CC515-FB77-4900-B4D1-ADFFA5E1D627}"/>
    <hyperlink ref="F13657" r:id="rId27308" display="https://www.bing.com/maps?cp=36.763900~-77.810800&amp;style=o&amp;lvl=18&amp;dir=0&amp;sp=point.36.763900_-77.810800_Brunswick Landfill Gas" xr:uid="{B868973A-1ABC-423D-A2DF-92A718A55217}"/>
    <hyperlink ref="E13658" r:id="rId27309" display="https://www.google.com/maps/@36.763900,-77.810800,450m/data=!3m1!1e3!4m5!3m4!1s0x0:0x0!8m2!3d36.763900!4d-77.810800" xr:uid="{2B7E4156-A79B-4376-AF73-036B45FFE1DE}"/>
    <hyperlink ref="F13658" r:id="rId27310" display="https://www.bing.com/maps?cp=36.763900~-77.810800&amp;style=o&amp;lvl=18&amp;dir=0&amp;sp=point.36.763900_-77.810800_Brunswick Landfill Gas" xr:uid="{9FBC554B-9C78-4F84-A89E-FEEBA97BDADD}"/>
    <hyperlink ref="E13659" r:id="rId27311" display="https://www.google.com/maps/@36.763900,-77.810800,450m/data=!3m1!1e3!4m5!3m4!1s0x0:0x0!8m2!3d36.763900!4d-77.810800" xr:uid="{ADA6CD8F-0B27-4D03-A25C-7B9FB96FEC72}"/>
    <hyperlink ref="F13659" r:id="rId27312" display="https://www.bing.com/maps?cp=36.763900~-77.810800&amp;style=o&amp;lvl=18&amp;dir=0&amp;sp=point.36.763900_-77.810800_Brunswick Landfill Gas" xr:uid="{C0D155C1-0232-4965-A1F4-DBD975ADBCBE}"/>
    <hyperlink ref="E13660" r:id="rId27313" display="https://www.google.com/maps/@36.763900,-77.810800,450m/data=!3m1!1e3!4m5!3m4!1s0x0:0x0!8m2!3d36.763900!4d-77.810800" xr:uid="{A42F1BBA-3876-479E-A871-682738482499}"/>
    <hyperlink ref="F13660" r:id="rId27314" display="https://www.bing.com/maps?cp=36.763900~-77.810800&amp;style=o&amp;lvl=18&amp;dir=0&amp;sp=point.36.763900_-77.810800_Brunswick Landfill Gas" xr:uid="{08F80AE3-6579-41C0-BB9C-6F2A0631A580}"/>
    <hyperlink ref="E13661" r:id="rId27315" display="https://www.google.com/maps/@36.763900,-77.810800,450m/data=!3m1!1e3!4m5!3m4!1s0x0:0x0!8m2!3d36.763900!4d-77.810800" xr:uid="{CDD13E03-0D02-44EC-89E1-7734BA13CDED}"/>
    <hyperlink ref="F13661" r:id="rId27316" display="https://www.bing.com/maps?cp=36.763900~-77.810800&amp;style=o&amp;lvl=18&amp;dir=0&amp;sp=point.36.763900_-77.810800_Brunswick Landfill Gas" xr:uid="{2170F7C9-B5C8-454E-ADD5-2881C47601C6}"/>
    <hyperlink ref="E13662" r:id="rId27317" display="https://www.google.com/maps/@36.763900,-77.810800,450m/data=!3m1!1e3!4m5!3m4!1s0x0:0x0!8m2!3d36.763900!4d-77.810800" xr:uid="{FB58C18C-0901-410C-8CCA-8A77EC81D8F0}"/>
    <hyperlink ref="F13662" r:id="rId27318" display="https://www.bing.com/maps?cp=36.763900~-77.810800&amp;style=o&amp;lvl=18&amp;dir=0&amp;sp=point.36.763900_-77.810800_Brunswick Landfill Gas" xr:uid="{839A75D3-5AC2-47C2-AEC6-C14D4CFCDF94}"/>
    <hyperlink ref="E13663" r:id="rId27319" display="https://www.google.com/maps/@36.763900,-77.810800,450m/data=!3m1!1e3!4m5!3m4!1s0x0:0x0!8m2!3d36.763900!4d-77.810800" xr:uid="{C0E49609-EEE2-4CFD-8AEF-F4A55DC32890}"/>
    <hyperlink ref="F13663" r:id="rId27320" display="https://www.bing.com/maps?cp=36.763900~-77.810800&amp;style=o&amp;lvl=18&amp;dir=0&amp;sp=point.36.763900_-77.810800_Brunswick Landfill Gas" xr:uid="{1101472E-BF7A-4C1E-A9BF-FF44F29C1937}"/>
    <hyperlink ref="E13664" r:id="rId27321" display="https://www.google.com/maps/@36.763900,-77.810800,450m/data=!3m1!1e3!4m5!3m4!1s0x0:0x0!8m2!3d36.763900!4d-77.810800" xr:uid="{69E2E531-FEB7-41A2-AF9E-CAEF134DA430}"/>
    <hyperlink ref="F13664" r:id="rId27322" display="https://www.bing.com/maps?cp=36.763900~-77.810800&amp;style=o&amp;lvl=18&amp;dir=0&amp;sp=point.36.763900_-77.810800_Brunswick Landfill Gas" xr:uid="{7664BCB1-40F5-4F0E-A9E2-50F9998796F6}"/>
    <hyperlink ref="E13665" r:id="rId27323" display="https://www.google.com/maps/@36.763900,-77.810800,450m/data=!3m1!1e3!4m5!3m4!1s0x0:0x0!8m2!3d36.763900!4d-77.810800" xr:uid="{AAA57888-DC21-4548-9AE9-B6B867451FA6}"/>
    <hyperlink ref="F13665" r:id="rId27324" display="https://www.bing.com/maps?cp=36.763900~-77.810800&amp;style=o&amp;lvl=18&amp;dir=0&amp;sp=point.36.763900_-77.810800_Brunswick Landfill Gas" xr:uid="{1CE7467B-A3A5-4718-829D-77C73DDB6C15}"/>
    <hyperlink ref="E13666" r:id="rId27325" display="https://www.google.com/maps/@36.763900,-77.810800,450m/data=!3m1!1e3!4m5!3m4!1s0x0:0x0!8m2!3d36.763900!4d-77.810800" xr:uid="{7FCA2A24-07E9-4D20-9236-65D91F324A2C}"/>
    <hyperlink ref="F13666" r:id="rId27326" display="https://www.bing.com/maps?cp=36.763900~-77.810800&amp;style=o&amp;lvl=18&amp;dir=0&amp;sp=point.36.763900_-77.810800_Brunswick Landfill Gas" xr:uid="{3F5BD3E1-FCED-422E-B625-846D270D63F0}"/>
    <hyperlink ref="E13667" r:id="rId27327" display="https://www.google.com/maps/@36.763900,-77.810800,450m/data=!3m1!1e3!4m5!3m4!1s0x0:0x0!8m2!3d36.763900!4d-77.810800" xr:uid="{F9FCF92E-6E8B-45AA-B47D-8FDBAE87CB8D}"/>
    <hyperlink ref="F13667" r:id="rId27328" display="https://www.bing.com/maps?cp=36.763900~-77.810800&amp;style=o&amp;lvl=18&amp;dir=0&amp;sp=point.36.763900_-77.810800_Brunswick Landfill Gas" xr:uid="{FE430B03-1F78-4E6D-A446-A77C8AD1A753}"/>
    <hyperlink ref="E13668" r:id="rId27329" display="https://www.google.com/maps/@36.763900,-77.810800,450m/data=!3m1!1e3!4m5!3m4!1s0x0:0x0!8m2!3d36.763900!4d-77.810800" xr:uid="{0309B1C7-DDB0-461F-ACA9-C99E56DA0152}"/>
    <hyperlink ref="F13668" r:id="rId27330" display="https://www.bing.com/maps?cp=36.763900~-77.810800&amp;style=o&amp;lvl=18&amp;dir=0&amp;sp=point.36.763900_-77.810800_Brunswick Landfill Gas" xr:uid="{2BDC7BB4-73FD-48A5-933C-56B12AB24BD2}"/>
    <hyperlink ref="E13669" r:id="rId27331" display="https://www.google.com/maps/@36.763900,-77.810800,450m/data=!3m1!1e3!4m5!3m4!1s0x0:0x0!8m2!3d36.763900!4d-77.810800" xr:uid="{FB9CFBBB-3574-4B98-9F5D-5BDA540E06A3}"/>
    <hyperlink ref="F13669" r:id="rId27332" display="https://www.bing.com/maps?cp=36.763900~-77.810800&amp;style=o&amp;lvl=18&amp;dir=0&amp;sp=point.36.763900_-77.810800_Brunswick Landfill Gas" xr:uid="{55F2BD22-3B22-4C74-9FF0-D48218103F2A}"/>
    <hyperlink ref="E13670" r:id="rId27333" display="https://www.google.com/maps/@36.763900,-77.810800,450m/data=!3m1!1e3!4m5!3m4!1s0x0:0x0!8m2!3d36.763900!4d-77.810800" xr:uid="{CF931ED7-B937-4A07-86C0-083F928AC577}"/>
    <hyperlink ref="F13670" r:id="rId27334" display="https://www.bing.com/maps?cp=36.763900~-77.810800&amp;style=o&amp;lvl=18&amp;dir=0&amp;sp=point.36.763900_-77.810800_Brunswick Landfill Gas" xr:uid="{2BE34C44-8CF1-4A8F-B8CE-7BED2972D220}"/>
    <hyperlink ref="E13671" r:id="rId27335" display="https://www.google.com/maps/@36.763900,-77.810800,450m/data=!3m1!1e3!4m5!3m4!1s0x0:0x0!8m2!3d36.763900!4d-77.810800" xr:uid="{089790B9-B193-4BF8-9F59-8321365EDA31}"/>
    <hyperlink ref="F13671" r:id="rId27336" display="https://www.bing.com/maps?cp=36.763900~-77.810800&amp;style=o&amp;lvl=18&amp;dir=0&amp;sp=point.36.763900_-77.810800_Brunswick Landfill Gas" xr:uid="{BAD5D828-5FD6-464F-901F-57FE63DCB16E}"/>
    <hyperlink ref="E13672" r:id="rId27337" display="https://www.google.com/maps/@36.763900,-77.810800,450m/data=!3m1!1e3!4m5!3m4!1s0x0:0x0!8m2!3d36.763900!4d-77.810800" xr:uid="{CEC98119-B1DB-4864-BD00-2BA03820B2F8}"/>
    <hyperlink ref="F13672" r:id="rId27338" display="https://www.bing.com/maps?cp=36.763900~-77.810800&amp;style=o&amp;lvl=18&amp;dir=0&amp;sp=point.36.763900_-77.810800_Brunswick Landfill Gas" xr:uid="{6A9E57F9-571E-492D-9DDB-405675C2937A}"/>
    <hyperlink ref="E13673" r:id="rId27339" display="https://www.google.com/maps/@37.438889,-77.128611,450m/data=!3m1!1e3!4m5!3m4!1s0x0:0x0!8m2!3d37.438889!4d-77.128611" xr:uid="{0FBC8E70-DF84-4242-9642-41E71D8A635D}"/>
    <hyperlink ref="F13673" r:id="rId27340" display="https://www.bing.com/maps?cp=37.438889~-77.128611&amp;style=o&amp;lvl=18&amp;dir=0&amp;sp=point.37.438889_-77.128611_Charles City" xr:uid="{77D2E4B8-FB76-435B-ACDD-42D969E623B8}"/>
    <hyperlink ref="E13674" r:id="rId27341" display="https://www.google.com/maps/@37.438889,-77.128611,450m/data=!3m1!1e3!4m5!3m4!1s0x0:0x0!8m2!3d37.438889!4d-77.128611" xr:uid="{520DAA18-8AE4-444C-B413-714615A10F5E}"/>
    <hyperlink ref="F13674" r:id="rId27342" display="https://www.bing.com/maps?cp=37.438889~-77.128611&amp;style=o&amp;lvl=18&amp;dir=0&amp;sp=point.37.438889_-77.128611_Charles City" xr:uid="{1E2655A2-2A9E-4E90-B550-CFE3F491FAD5}"/>
    <hyperlink ref="E13675" r:id="rId27343" display="https://www.google.com/maps/@37.438889,-77.128611,450m/data=!3m1!1e3!4m5!3m4!1s0x0:0x0!8m2!3d37.438889!4d-77.128611" xr:uid="{3AB75F8C-6262-486A-959F-773A735B837F}"/>
    <hyperlink ref="F13675" r:id="rId27344" display="https://www.bing.com/maps?cp=37.438889~-77.128611&amp;style=o&amp;lvl=18&amp;dir=0&amp;sp=point.37.438889_-77.128611_Charles City" xr:uid="{FF4EC455-4E8E-4C59-94A2-CEA2366044DF}"/>
    <hyperlink ref="E13676" r:id="rId27345" display="https://www.google.com/maps/@37.438889,-77.128611,450m/data=!3m1!1e3!4m5!3m4!1s0x0:0x0!8m2!3d37.438889!4d-77.128611" xr:uid="{D7BBB33A-4D56-49A5-9155-F23C7BDB78FE}"/>
    <hyperlink ref="F13676" r:id="rId27346" display="https://www.bing.com/maps?cp=37.438889~-77.128611&amp;style=o&amp;lvl=18&amp;dir=0&amp;sp=point.37.438889_-77.128611_Charles City" xr:uid="{4D1A6AFF-4452-4CF1-9875-0C3C67323A1C}"/>
    <hyperlink ref="E13677" r:id="rId27347" display="https://www.google.com/maps/@37.438889,-77.128611,450m/data=!3m1!1e3!4m5!3m4!1s0x0:0x0!8m2!3d37.438889!4d-77.128611" xr:uid="{B180CAE7-2D42-4A59-8D32-AD3F663FEAB0}"/>
    <hyperlink ref="F13677" r:id="rId27348" display="https://www.bing.com/maps?cp=37.438889~-77.128611&amp;style=o&amp;lvl=18&amp;dir=0&amp;sp=point.37.438889_-77.128611_Charles City" xr:uid="{9F26FFFC-E2A7-4962-B150-3DB97354375B}"/>
    <hyperlink ref="E13678" r:id="rId27349" display="https://www.google.com/maps/@37.438889,-77.128611,450m/data=!3m1!1e3!4m5!3m4!1s0x0:0x0!8m2!3d37.438889!4d-77.128611" xr:uid="{71B19C96-4442-4125-ABBB-05DF6E5C5E1B}"/>
    <hyperlink ref="F13678" r:id="rId27350" display="https://www.bing.com/maps?cp=37.438889~-77.128611&amp;style=o&amp;lvl=18&amp;dir=0&amp;sp=point.37.438889_-77.128611_Charles City" xr:uid="{5499D087-D103-4F6D-BE05-A831F1783C09}"/>
    <hyperlink ref="E13679" r:id="rId27351" display="https://www.google.com/maps/@37.438889,-77.128611,450m/data=!3m1!1e3!4m5!3m4!1s0x0:0x0!8m2!3d37.438889!4d-77.128611" xr:uid="{E8B6F711-833D-4A11-9779-6CD323BCE5DE}"/>
    <hyperlink ref="F13679" r:id="rId27352" display="https://www.bing.com/maps?cp=37.438889~-77.128611&amp;style=o&amp;lvl=18&amp;dir=0&amp;sp=point.37.438889_-77.128611_Charles City" xr:uid="{BD15233B-AB2F-47B2-98A3-806139512B11}"/>
    <hyperlink ref="E13680" r:id="rId27353" display="https://www.google.com/maps/@37.438889,-77.128611,450m/data=!3m1!1e3!4m5!3m4!1s0x0:0x0!8m2!3d37.438889!4d-77.128611" xr:uid="{2864E908-C5A6-4C37-855F-C366CD19DC3E}"/>
    <hyperlink ref="F13680" r:id="rId27354" display="https://www.bing.com/maps?cp=37.438889~-77.128611&amp;style=o&amp;lvl=18&amp;dir=0&amp;sp=point.37.438889_-77.128611_Charles City" xr:uid="{DFE6DC33-732C-4712-9D45-C7DA791B8448}"/>
    <hyperlink ref="E13681" r:id="rId27355" display="https://www.google.com/maps/@37.438889,-77.128611,450m/data=!3m1!1e3!4m5!3m4!1s0x0:0x0!8m2!3d37.438889!4d-77.128611" xr:uid="{0029C953-090A-4E39-86E8-F40759274229}"/>
    <hyperlink ref="F13681" r:id="rId27356" display="https://www.bing.com/maps?cp=37.438889~-77.128611&amp;style=o&amp;lvl=18&amp;dir=0&amp;sp=point.37.438889_-77.128611_Charles City" xr:uid="{5923CA3B-05D6-414F-915E-E5C5FFDF7B68}"/>
    <hyperlink ref="E13682" r:id="rId27357" display="https://www.google.com/maps/@37.438889,-77.128611,450m/data=!3m1!1e3!4m5!3m4!1s0x0:0x0!8m2!3d37.438889!4d-77.128611" xr:uid="{9DDBC5F8-8730-4BEF-AFE0-976858436D48}"/>
    <hyperlink ref="F13682" r:id="rId27358" display="https://www.bing.com/maps?cp=37.438889~-77.128611&amp;style=o&amp;lvl=18&amp;dir=0&amp;sp=point.37.438889_-77.128611_Charles City" xr:uid="{7EA8EE69-01F5-46D5-83C2-0546BB87DF5A}"/>
    <hyperlink ref="E13683" r:id="rId27359" display="https://www.google.com/maps/@37.438889,-77.128611,450m/data=!3m1!1e3!4m5!3m4!1s0x0:0x0!8m2!3d37.438889!4d-77.128611" xr:uid="{9EC535FE-6A12-462A-A0E2-7D5F917793D9}"/>
    <hyperlink ref="F13683" r:id="rId27360" display="https://www.bing.com/maps?cp=37.438889~-77.128611&amp;style=o&amp;lvl=18&amp;dir=0&amp;sp=point.37.438889_-77.128611_Charles City" xr:uid="{2A583E67-B7CF-4F11-830F-AD4EEA1FC661}"/>
    <hyperlink ref="E13684" r:id="rId27361" display="https://www.google.com/maps/@37.438889,-77.128611,450m/data=!3m1!1e3!4m5!3m4!1s0x0:0x0!8m2!3d37.438889!4d-77.128611" xr:uid="{6E334EC5-4A5C-4D8A-93A9-1B346A3431FA}"/>
    <hyperlink ref="F13684" r:id="rId27362" display="https://www.bing.com/maps?cp=37.438889~-77.128611&amp;style=o&amp;lvl=18&amp;dir=0&amp;sp=point.37.438889_-77.128611_Charles City" xr:uid="{853D9DD4-3248-4340-B065-288C3CF51BCB}"/>
    <hyperlink ref="E13685" r:id="rId27363" display="https://www.google.com/maps/@37.438889,-77.128611,450m/data=!3m1!1e3!4m5!3m4!1s0x0:0x0!8m2!3d37.438889!4d-77.128611" xr:uid="{AE523B7A-D186-4432-8362-00FF959E13C3}"/>
    <hyperlink ref="F13685" r:id="rId27364" display="https://www.bing.com/maps?cp=37.438889~-77.128611&amp;style=o&amp;lvl=18&amp;dir=0&amp;sp=point.37.438889_-77.128611_Charles City" xr:uid="{1AAE5CED-373F-45FB-B008-BC23F6139BAB}"/>
    <hyperlink ref="E13686" r:id="rId27365" display="https://www.google.com/maps/@37.438889,-77.128611,450m/data=!3m1!1e3!4m5!3m4!1s0x0:0x0!8m2!3d37.438889!4d-77.128611" xr:uid="{21DF6D40-D482-4632-9EF7-A8A48230DEAB}"/>
    <hyperlink ref="F13686" r:id="rId27366" display="https://www.bing.com/maps?cp=37.438889~-77.128611&amp;style=o&amp;lvl=18&amp;dir=0&amp;sp=point.37.438889_-77.128611_Charles City" xr:uid="{1856F4FF-92F8-4454-9A4C-A61FE1EB4D90}"/>
    <hyperlink ref="E13687" r:id="rId27367" display="https://www.google.com/maps/@37.438889,-77.128611,450m/data=!3m1!1e3!4m5!3m4!1s0x0:0x0!8m2!3d37.438889!4d-77.128611" xr:uid="{07F7B204-3F98-4F21-B294-AF870961C908}"/>
    <hyperlink ref="F13687" r:id="rId27368" display="https://www.bing.com/maps?cp=37.438889~-77.128611&amp;style=o&amp;lvl=18&amp;dir=0&amp;sp=point.37.438889_-77.128611_Charles City" xr:uid="{E59B8174-3480-4B66-AA03-88953A3589E1}"/>
    <hyperlink ref="E13688" r:id="rId27369" display="https://www.google.com/maps/@37.438889,-77.128611,450m/data=!3m1!1e3!4m5!3m4!1s0x0:0x0!8m2!3d37.438889!4d-77.128611" xr:uid="{67BCE866-8DCD-4E47-8285-51FACB65EF0E}"/>
    <hyperlink ref="F13688" r:id="rId27370" display="https://www.bing.com/maps?cp=37.438889~-77.128611&amp;style=o&amp;lvl=18&amp;dir=0&amp;sp=point.37.438889_-77.128611_Charles City" xr:uid="{60C9D11E-C107-45BD-884F-F4841212C8A8}"/>
    <hyperlink ref="E13689" r:id="rId27371" display="https://www.google.com/maps/@37.438889,-77.128611,450m/data=!3m1!1e3!4m5!3m4!1s0x0:0x0!8m2!3d37.438889!4d-77.128611" xr:uid="{B33B418B-5229-4CDC-8635-7BC8560947A5}"/>
    <hyperlink ref="F13689" r:id="rId27372" display="https://www.bing.com/maps?cp=37.438889~-77.128611&amp;style=o&amp;lvl=18&amp;dir=0&amp;sp=point.37.438889_-77.128611_Charles City" xr:uid="{4AC49AD2-634C-48B6-A789-6A51A9F463B2}"/>
    <hyperlink ref="E13690" r:id="rId27373" display="https://www.google.com/maps/@37.438889,-77.128611,450m/data=!3m1!1e3!4m5!3m4!1s0x0:0x0!8m2!3d37.438889!4d-77.128611" xr:uid="{51611098-8F70-4DB9-8543-BBD0600CBB39}"/>
    <hyperlink ref="F13690" r:id="rId27374" display="https://www.bing.com/maps?cp=37.438889~-77.128611&amp;style=o&amp;lvl=18&amp;dir=0&amp;sp=point.37.438889_-77.128611_Charles City" xr:uid="{E1E1BAB2-B029-4048-AE7D-95457A5AA721}"/>
    <hyperlink ref="E13691" r:id="rId27375" display="https://www.google.com/maps/@37.438889,-77.128611,450m/data=!3m1!1e3!4m5!3m4!1s0x0:0x0!8m2!3d37.438889!4d-77.128611" xr:uid="{3834395F-579E-44AB-A20A-BDADAE3DAA73}"/>
    <hyperlink ref="F13691" r:id="rId27376" display="https://www.bing.com/maps?cp=37.438889~-77.128611&amp;style=o&amp;lvl=18&amp;dir=0&amp;sp=point.37.438889_-77.128611_Charles City" xr:uid="{AE86C47B-3961-41D0-B304-849B75F49DC8}"/>
    <hyperlink ref="E13692" r:id="rId27377" display="https://www.google.com/maps/@37.438889,-77.128611,450m/data=!3m1!1e3!4m5!3m4!1s0x0:0x0!8m2!3d37.438889!4d-77.128611" xr:uid="{E4A3E93E-27BE-44F8-BBD8-9791B8D3B0AE}"/>
    <hyperlink ref="F13692" r:id="rId27378" display="https://www.bing.com/maps?cp=37.438889~-77.128611&amp;style=o&amp;lvl=18&amp;dir=0&amp;sp=point.37.438889_-77.128611_Charles City" xr:uid="{41243337-46FC-402B-88E2-035FBF6AF909}"/>
    <hyperlink ref="E13693" r:id="rId27379" display="https://www.google.com/maps/@37.438889,-77.128611,450m/data=!3m1!1e3!4m5!3m4!1s0x0:0x0!8m2!3d37.438889!4d-77.128611" xr:uid="{32D96306-EECB-4C35-876E-B715743EEA48}"/>
    <hyperlink ref="F13693" r:id="rId27380" display="https://www.bing.com/maps?cp=37.438889~-77.128611&amp;style=o&amp;lvl=18&amp;dir=0&amp;sp=point.37.438889_-77.128611_Charles City" xr:uid="{6FFF06D4-AF4F-4E9B-A2AE-545596FC31C9}"/>
    <hyperlink ref="E13694" r:id="rId27381" display="https://www.google.com/maps/@37.438889,-77.128611,450m/data=!3m1!1e3!4m5!3m4!1s0x0:0x0!8m2!3d37.438889!4d-77.128611" xr:uid="{DA2B7459-452A-4047-9851-A2FE1F613E56}"/>
    <hyperlink ref="F13694" r:id="rId27382" display="https://www.bing.com/maps?cp=37.438889~-77.128611&amp;style=o&amp;lvl=18&amp;dir=0&amp;sp=point.37.438889_-77.128611_Charles City" xr:uid="{BEC29EFE-DD3A-415E-83B5-827F2C1D3557}"/>
    <hyperlink ref="E13695" r:id="rId27383" display="https://www.google.com/maps/@37.438889,-77.128611,450m/data=!3m1!1e3!4m5!3m4!1s0x0:0x0!8m2!3d37.438889!4d-77.128611" xr:uid="{A918315B-E71F-4C59-8240-2BDD5B4B006A}"/>
    <hyperlink ref="F13695" r:id="rId27384" display="https://www.bing.com/maps?cp=37.438889~-77.128611&amp;style=o&amp;lvl=18&amp;dir=0&amp;sp=point.37.438889_-77.128611_Charles City" xr:uid="{6C43416C-1440-453D-A139-D5E0C6F61F98}"/>
    <hyperlink ref="E13696" r:id="rId27385" display="https://www.google.com/maps/@37.438889,-77.128611,450m/data=!3m1!1e3!4m5!3m4!1s0x0:0x0!8m2!3d37.438889!4d-77.128611" xr:uid="{FDDFE751-47C5-400D-873B-AB2387C61C02}"/>
    <hyperlink ref="F13696" r:id="rId27386" display="https://www.bing.com/maps?cp=37.438889~-77.128611&amp;style=o&amp;lvl=18&amp;dir=0&amp;sp=point.37.438889_-77.128611_Charles City" xr:uid="{CDB0C084-2A9E-497F-9039-01292DEF2B73}"/>
    <hyperlink ref="E13697" r:id="rId27387" display="https://www.google.com/maps/@37.438889,-77.128611,450m/data=!3m1!1e3!4m5!3m4!1s0x0:0x0!8m2!3d37.438889!4d-77.128611" xr:uid="{4B501B5E-D49E-4689-AF35-47096667AECE}"/>
    <hyperlink ref="F13697" r:id="rId27388" display="https://www.bing.com/maps?cp=37.438889~-77.128611&amp;style=o&amp;lvl=18&amp;dir=0&amp;sp=point.37.438889_-77.128611_Charles City" xr:uid="{C92A799C-78AF-407C-99BD-102083BA16FD}"/>
    <hyperlink ref="E13698" r:id="rId27389" display="https://www.google.com/maps/@37.438889,-77.128611,450m/data=!3m1!1e3!4m5!3m4!1s0x0:0x0!8m2!3d37.438889!4d-77.128611" xr:uid="{F28CE8A0-3346-480E-8A6F-A329278C1AFF}"/>
    <hyperlink ref="F13698" r:id="rId27390" display="https://www.bing.com/maps?cp=37.438889~-77.128611&amp;style=o&amp;lvl=18&amp;dir=0&amp;sp=point.37.438889_-77.128611_Charles City" xr:uid="{B7EA7456-4317-4E53-A802-F57CD10F026A}"/>
    <hyperlink ref="E13699" r:id="rId27391" display="https://www.google.com/maps/@37.438889,-77.128611,450m/data=!3m1!1e3!4m5!3m4!1s0x0:0x0!8m2!3d37.438889!4d-77.128611" xr:uid="{A522FAD3-DDD6-4513-A6AF-FACDF905068D}"/>
    <hyperlink ref="F13699" r:id="rId27392" display="https://www.bing.com/maps?cp=37.438889~-77.128611&amp;style=o&amp;lvl=18&amp;dir=0&amp;sp=point.37.438889_-77.128611_Charles City" xr:uid="{2D10D89B-BCAA-4A2B-B826-BCF6051FBD6E}"/>
    <hyperlink ref="E13700" r:id="rId27393" display="https://www.google.com/maps/@37.438889,-77.128611,450m/data=!3m1!1e3!4m5!3m4!1s0x0:0x0!8m2!3d37.438889!4d-77.128611" xr:uid="{303BB6F0-08BC-4AFA-A345-7A11A3C95093}"/>
    <hyperlink ref="F13700" r:id="rId27394" display="https://www.bing.com/maps?cp=37.438889~-77.128611&amp;style=o&amp;lvl=18&amp;dir=0&amp;sp=point.37.438889_-77.128611_Charles City" xr:uid="{CD22CDE8-92C1-4C9C-BFF1-98EF90715246}"/>
    <hyperlink ref="E13701" r:id="rId27395" display="https://www.google.com/maps/@37.438889,-77.128611,450m/data=!3m1!1e3!4m5!3m4!1s0x0:0x0!8m2!3d37.438889!4d-77.128611" xr:uid="{81582B47-C3F8-4E3F-B88F-0E33949DD21F}"/>
    <hyperlink ref="F13701" r:id="rId27396" display="https://www.bing.com/maps?cp=37.438889~-77.128611&amp;style=o&amp;lvl=18&amp;dir=0&amp;sp=point.37.438889_-77.128611_Charles City" xr:uid="{493656E2-D134-4871-ACA0-6DD8A0531CFD}"/>
    <hyperlink ref="E13702" r:id="rId27397" display="https://www.google.com/maps/@37.438889,-77.128611,450m/data=!3m1!1e3!4m5!3m4!1s0x0:0x0!8m2!3d37.438889!4d-77.128611" xr:uid="{EB8848DA-886F-40FA-B14B-3D407694D73D}"/>
    <hyperlink ref="F13702" r:id="rId27398" display="https://www.bing.com/maps?cp=37.438889~-77.128611&amp;style=o&amp;lvl=18&amp;dir=0&amp;sp=point.37.438889_-77.128611_Charles City" xr:uid="{3FA597CD-244C-47D2-B53B-3EF35E73AB65}"/>
    <hyperlink ref="E13703" r:id="rId27399" display="https://www.google.com/maps/@37.438889,-77.128611,450m/data=!3m1!1e3!4m5!3m4!1s0x0:0x0!8m2!3d37.438889!4d-77.128611" xr:uid="{21D72A71-EA21-4A73-A1A1-C232EE604029}"/>
    <hyperlink ref="F13703" r:id="rId27400" display="https://www.bing.com/maps?cp=37.438889~-77.128611&amp;style=o&amp;lvl=18&amp;dir=0&amp;sp=point.37.438889_-77.128611_Charles City" xr:uid="{FCD2AFB9-822B-4EBA-BB93-6D9DA9E1EDCD}"/>
    <hyperlink ref="E13704" r:id="rId27401" display="https://www.google.com/maps/@37.438889,-77.128611,450m/data=!3m1!1e3!4m5!3m4!1s0x0:0x0!8m2!3d37.438889!4d-77.128611" xr:uid="{981B2BA5-C795-46B9-924A-DA7C87AEDB76}"/>
    <hyperlink ref="F13704" r:id="rId27402" display="https://www.bing.com/maps?cp=37.438889~-77.128611&amp;style=o&amp;lvl=18&amp;dir=0&amp;sp=point.37.438889_-77.128611_Charles City" xr:uid="{F789FBF9-52DC-4F3D-A2EA-B8CF74DE6CD7}"/>
    <hyperlink ref="E13705" r:id="rId27403" display="https://www.google.com/maps/@37.438889,-77.128611,450m/data=!3m1!1e3!4m5!3m4!1s0x0:0x0!8m2!3d37.438889!4d-77.128611" xr:uid="{22CE4122-A6DE-4BB1-9568-CE880A9B93CC}"/>
    <hyperlink ref="F13705" r:id="rId27404" display="https://www.bing.com/maps?cp=37.438889~-77.128611&amp;style=o&amp;lvl=18&amp;dir=0&amp;sp=point.37.438889_-77.128611_Charles City" xr:uid="{9D284D1A-C0E2-4F4F-8789-431027E8E2EB}"/>
    <hyperlink ref="E13706" r:id="rId27405" display="https://www.google.com/maps/@37.438889,-77.128611,450m/data=!3m1!1e3!4m5!3m4!1s0x0:0x0!8m2!3d37.438889!4d-77.128611" xr:uid="{501F954C-A3E1-439B-9B81-4644E04A95ED}"/>
    <hyperlink ref="F13706" r:id="rId27406" display="https://www.bing.com/maps?cp=37.438889~-77.128611&amp;style=o&amp;lvl=18&amp;dir=0&amp;sp=point.37.438889_-77.128611_Charles City" xr:uid="{8FAFD674-78F4-464B-A7B6-70EAF0CB0D0D}"/>
    <hyperlink ref="E13707" r:id="rId27407" display="https://www.google.com/maps/@37.438889,-77.128611,450m/data=!3m1!1e3!4m5!3m4!1s0x0:0x0!8m2!3d37.438889!4d-77.128611" xr:uid="{B361A0D2-8B38-482A-BFF6-A8B9523C1C29}"/>
    <hyperlink ref="F13707" r:id="rId27408" display="https://www.bing.com/maps?cp=37.438889~-77.128611&amp;style=o&amp;lvl=18&amp;dir=0&amp;sp=point.37.438889_-77.128611_Charles City" xr:uid="{AD1A4703-7D59-44A0-81E5-281B35BE455D}"/>
    <hyperlink ref="E13708" r:id="rId27409" display="https://www.google.com/maps/@37.438889,-77.128611,450m/data=!3m1!1e3!4m5!3m4!1s0x0:0x0!8m2!3d37.438889!4d-77.128611" xr:uid="{1369017C-AC74-4794-A85A-3E385A46E318}"/>
    <hyperlink ref="F13708" r:id="rId27410" display="https://www.bing.com/maps?cp=37.438889~-77.128611&amp;style=o&amp;lvl=18&amp;dir=0&amp;sp=point.37.438889_-77.128611_Charles City" xr:uid="{2CBC54FF-29CE-479A-9494-D28E92AE953C}"/>
    <hyperlink ref="E13709" r:id="rId27411" display="https://www.google.com/maps/@37.438889,-77.128611,450m/data=!3m1!1e3!4m5!3m4!1s0x0:0x0!8m2!3d37.438889!4d-77.128611" xr:uid="{71209444-3464-4550-8F74-D2AA4ACBA42D}"/>
    <hyperlink ref="F13709" r:id="rId27412" display="https://www.bing.com/maps?cp=37.438889~-77.128611&amp;style=o&amp;lvl=18&amp;dir=0&amp;sp=point.37.438889_-77.128611_Charles City" xr:uid="{12771D2D-4A6E-4A98-846D-7294E033315D}"/>
    <hyperlink ref="E13710" r:id="rId27413" display="https://www.google.com/maps/@37.438889,-77.128611,450m/data=!3m1!1e3!4m5!3m4!1s0x0:0x0!8m2!3d37.438889!4d-77.128611" xr:uid="{0D3B51C9-27D6-4BA0-8E6A-6AADEA6A61C8}"/>
    <hyperlink ref="F13710" r:id="rId27414" display="https://www.bing.com/maps?cp=37.438889~-77.128611&amp;style=o&amp;lvl=18&amp;dir=0&amp;sp=point.37.438889_-77.128611_Charles City" xr:uid="{B844CB01-F686-4CF1-AC56-3C7F1BB548E1}"/>
    <hyperlink ref="E13711" r:id="rId27415" display="https://www.google.com/maps/@37.438889,-77.128611,450m/data=!3m1!1e3!4m5!3m4!1s0x0:0x0!8m2!3d37.438889!4d-77.128611" xr:uid="{F59ED272-3D36-48A1-A8F6-4867FB72E741}"/>
    <hyperlink ref="F13711" r:id="rId27416" display="https://www.bing.com/maps?cp=37.438889~-77.128611&amp;style=o&amp;lvl=18&amp;dir=0&amp;sp=point.37.438889_-77.128611_Charles City" xr:uid="{D7AB77A8-5407-4433-81C6-A539596B61AE}"/>
    <hyperlink ref="E13712" r:id="rId27417" display="https://www.google.com/maps/@37.438889,-77.128611,450m/data=!3m1!1e3!4m5!3m4!1s0x0:0x0!8m2!3d37.438889!4d-77.128611" xr:uid="{528F6DDE-F9DA-42F2-92FB-EC67F65D93E6}"/>
    <hyperlink ref="F13712" r:id="rId27418" display="https://www.bing.com/maps?cp=37.438889~-77.128611&amp;style=o&amp;lvl=18&amp;dir=0&amp;sp=point.37.438889_-77.128611_Charles City" xr:uid="{7A455300-A030-43E9-B636-10F0289C7470}"/>
    <hyperlink ref="E13713" r:id="rId27419" display="https://www.google.com/maps/@37.438889,-77.128611,450m/data=!3m1!1e3!4m5!3m4!1s0x0:0x0!8m2!3d37.438889!4d-77.128611" xr:uid="{B474479B-586C-4411-B5B8-1D00310778B8}"/>
    <hyperlink ref="F13713" r:id="rId27420" display="https://www.bing.com/maps?cp=37.438889~-77.128611&amp;style=o&amp;lvl=18&amp;dir=0&amp;sp=point.37.438889_-77.128611_Charles City" xr:uid="{5C2C49AD-4AAB-4D54-9067-A263EDA9212F}"/>
    <hyperlink ref="E13714" r:id="rId27421" display="https://www.google.com/maps/@37.438889,-77.128611,450m/data=!3m1!1e3!4m5!3m4!1s0x0:0x0!8m2!3d37.438889!4d-77.128611" xr:uid="{8E151983-21B3-48ED-864F-4A700A0593E4}"/>
    <hyperlink ref="F13714" r:id="rId27422" display="https://www.bing.com/maps?cp=37.438889~-77.128611&amp;style=o&amp;lvl=18&amp;dir=0&amp;sp=point.37.438889_-77.128611_Charles City" xr:uid="{B195BA47-7DFD-4BB1-80BE-BF87100E09D5}"/>
    <hyperlink ref="E13715" r:id="rId27423" display="https://www.google.com/maps/@37.438889,-77.128611,450m/data=!3m1!1e3!4m5!3m4!1s0x0:0x0!8m2!3d37.438889!4d-77.128611" xr:uid="{39C717E2-8713-4547-AE91-F42766DACA94}"/>
    <hyperlink ref="F13715" r:id="rId27424" display="https://www.bing.com/maps?cp=37.438889~-77.128611&amp;style=o&amp;lvl=18&amp;dir=0&amp;sp=point.37.438889_-77.128611_Charles City" xr:uid="{3B3F26F8-8C06-4A21-A832-D97F7202F954}"/>
    <hyperlink ref="E13716" r:id="rId27425" display="https://www.google.com/maps/@37.438889,-77.128611,450m/data=!3m1!1e3!4m5!3m4!1s0x0:0x0!8m2!3d37.438889!4d-77.128611" xr:uid="{E492638C-6A1F-4A7A-9600-250B9492DD2D}"/>
    <hyperlink ref="F13716" r:id="rId27426" display="https://www.bing.com/maps?cp=37.438889~-77.128611&amp;style=o&amp;lvl=18&amp;dir=0&amp;sp=point.37.438889_-77.128611_Charles City" xr:uid="{C1BE599A-68FE-4659-AF36-430A432ABC67}"/>
    <hyperlink ref="E13717" r:id="rId27427" display="https://www.google.com/maps/@37.438889,-77.128611,450m/data=!3m1!1e3!4m5!3m4!1s0x0:0x0!8m2!3d37.438889!4d-77.128611" xr:uid="{A3DC0D2B-63BB-464C-A4C2-2AEEC9CEDF13}"/>
    <hyperlink ref="F13717" r:id="rId27428" display="https://www.bing.com/maps?cp=37.438889~-77.128611&amp;style=o&amp;lvl=18&amp;dir=0&amp;sp=point.37.438889_-77.128611_Charles City" xr:uid="{B85DDBC1-5898-4DC2-9D65-4A42B883FD5E}"/>
    <hyperlink ref="E13718" r:id="rId27429" display="https://www.google.com/maps/@37.438889,-77.128611,450m/data=!3m1!1e3!4m5!3m4!1s0x0:0x0!8m2!3d37.438889!4d-77.128611" xr:uid="{F363E355-3D6A-4172-A116-FE63B55014C8}"/>
    <hyperlink ref="F13718" r:id="rId27430" display="https://www.bing.com/maps?cp=37.438889~-77.128611&amp;style=o&amp;lvl=18&amp;dir=0&amp;sp=point.37.438889_-77.128611_Charles City" xr:uid="{A1D7F400-6BAB-4AF2-A24C-891A3416B99A}"/>
    <hyperlink ref="E13719" r:id="rId27431" display="https://www.google.com/maps/@37.438889,-77.128611,450m/data=!3m1!1e3!4m5!3m4!1s0x0:0x0!8m2!3d37.438889!4d-77.128611" xr:uid="{A9B97161-1BB9-48CA-96A8-6D8953A1027B}"/>
    <hyperlink ref="F13719" r:id="rId27432" display="https://www.bing.com/maps?cp=37.438889~-77.128611&amp;style=o&amp;lvl=18&amp;dir=0&amp;sp=point.37.438889_-77.128611_Charles City" xr:uid="{629D546C-F752-4DCA-A64A-F5CDB8219411}"/>
    <hyperlink ref="E13720" r:id="rId27433" display="https://www.google.com/maps/@37.438889,-77.128611,450m/data=!3m1!1e3!4m5!3m4!1s0x0:0x0!8m2!3d37.438889!4d-77.128611" xr:uid="{F2F6521B-541B-4F4D-BCCD-B2A53196ACBB}"/>
    <hyperlink ref="F13720" r:id="rId27434" display="https://www.bing.com/maps?cp=37.438889~-77.128611&amp;style=o&amp;lvl=18&amp;dir=0&amp;sp=point.37.438889_-77.128611_Charles City" xr:uid="{B51D12FD-7B0D-448E-9539-B9E6FE35BE20}"/>
    <hyperlink ref="E13721" r:id="rId27435" display="https://www.google.com/maps/@37.351700,-77.496900,450m/data=!3m1!1e3!4m5!3m4!1s0x0:0x0!8m2!3d37.351700!4d-77.496900" xr:uid="{114CFA9B-0AAB-4980-9AEB-64B671BA7919}"/>
    <hyperlink ref="F13721" r:id="rId27436" display="https://www.bing.com/maps?cp=37.351700~-77.496900&amp;style=o&amp;lvl=18&amp;dir=0&amp;sp=point.37.351700_-77.496900_Chesterfield Landfill Gas" xr:uid="{ABACF6C1-A0E0-455A-BE06-B6A62AC0CC77}"/>
    <hyperlink ref="E13722" r:id="rId27437" display="https://www.google.com/maps/@37.351700,-77.496900,450m/data=!3m1!1e3!4m5!3m4!1s0x0:0x0!8m2!3d37.351700!4d-77.496900" xr:uid="{4C704C72-F3B3-43AF-91E3-09C0BB66430B}"/>
    <hyperlink ref="F13722" r:id="rId27438" display="https://www.bing.com/maps?cp=37.351700~-77.496900&amp;style=o&amp;lvl=18&amp;dir=0&amp;sp=point.37.351700_-77.496900_Chesterfield Landfill Gas" xr:uid="{DF32A87B-BD12-47E1-8F1E-598AC7BD6BAC}"/>
    <hyperlink ref="E13723" r:id="rId27439" display="https://www.google.com/maps/@37.351700,-77.496900,450m/data=!3m1!1e3!4m5!3m4!1s0x0:0x0!8m2!3d37.351700!4d-77.496900" xr:uid="{2159E805-7106-40A0-93D7-BE13D4682FE3}"/>
    <hyperlink ref="F13723" r:id="rId27440" display="https://www.bing.com/maps?cp=37.351700~-77.496900&amp;style=o&amp;lvl=18&amp;dir=0&amp;sp=point.37.351700_-77.496900_Chesterfield Landfill Gas" xr:uid="{F98F9AB8-330D-401A-A337-F37FB1ED61DC}"/>
    <hyperlink ref="E13724" r:id="rId27441" display="https://www.google.com/maps/@37.351700,-77.496900,450m/data=!3m1!1e3!4m5!3m4!1s0x0:0x0!8m2!3d37.351700!4d-77.496900" xr:uid="{F7B43639-7D1C-476C-87B8-27B24AA8324A}"/>
    <hyperlink ref="F13724" r:id="rId27442" display="https://www.bing.com/maps?cp=37.351700~-77.496900&amp;style=o&amp;lvl=18&amp;dir=0&amp;sp=point.37.351700_-77.496900_Chesterfield Landfill Gas" xr:uid="{65CBD099-D516-433B-9539-E86BED6AEBDA}"/>
    <hyperlink ref="E13725" r:id="rId27443" display="https://www.google.com/maps/@37.351700,-77.496900,450m/data=!3m1!1e3!4m5!3m4!1s0x0:0x0!8m2!3d37.351700!4d-77.496900" xr:uid="{1E8A8F6A-586A-446C-AE03-C397800C1C56}"/>
    <hyperlink ref="F13725" r:id="rId27444" display="https://www.bing.com/maps?cp=37.351700~-77.496900&amp;style=o&amp;lvl=18&amp;dir=0&amp;sp=point.37.351700_-77.496900_Chesterfield Landfill Gas" xr:uid="{FAE0C40F-F532-4E69-8ABB-1B892CACEC9D}"/>
    <hyperlink ref="E13726" r:id="rId27445" display="https://www.google.com/maps/@37.351700,-77.496900,450m/data=!3m1!1e3!4m5!3m4!1s0x0:0x0!8m2!3d37.351700!4d-77.496900" xr:uid="{5CC9C453-EA22-42F1-8F5B-DB8102E1384B}"/>
    <hyperlink ref="F13726" r:id="rId27446" display="https://www.bing.com/maps?cp=37.351700~-77.496900&amp;style=o&amp;lvl=18&amp;dir=0&amp;sp=point.37.351700_-77.496900_Chesterfield Landfill Gas" xr:uid="{B78BFB11-B91D-4EB8-9F6E-F5A8ECFE2F5E}"/>
    <hyperlink ref="E13727" r:id="rId27447" display="https://www.google.com/maps/@37.351700,-77.496900,450m/data=!3m1!1e3!4m5!3m4!1s0x0:0x0!8m2!3d37.351700!4d-77.496900" xr:uid="{14F17530-07F4-421B-B793-EB6BA02C5895}"/>
    <hyperlink ref="F13727" r:id="rId27448" display="https://www.bing.com/maps?cp=37.351700~-77.496900&amp;style=o&amp;lvl=18&amp;dir=0&amp;sp=point.37.351700_-77.496900_Chesterfield Landfill Gas" xr:uid="{24F38C51-D84A-4BE6-8555-18F2739EF032}"/>
    <hyperlink ref="E13728" r:id="rId27449" display="https://www.google.com/maps/@37.351700,-77.496900,450m/data=!3m1!1e3!4m5!3m4!1s0x0:0x0!8m2!3d37.351700!4d-77.496900" xr:uid="{6BEA99BD-DE31-4404-8B0B-C7AAD637396F}"/>
    <hyperlink ref="F13728" r:id="rId27450" display="https://www.bing.com/maps?cp=37.351700~-77.496900&amp;style=o&amp;lvl=18&amp;dir=0&amp;sp=point.37.351700_-77.496900_Chesterfield Landfill Gas" xr:uid="{B89C984B-D8E1-4B1B-A655-5912255E2CB8}"/>
    <hyperlink ref="E13729" r:id="rId27451" display="https://www.google.com/maps/@37.351700,-77.496900,450m/data=!3m1!1e3!4m5!3m4!1s0x0:0x0!8m2!3d37.351700!4d-77.496900" xr:uid="{5CF6E156-BF4E-4BFD-BBF7-0BDC29329444}"/>
    <hyperlink ref="F13729" r:id="rId27452" display="https://www.bing.com/maps?cp=37.351700~-77.496900&amp;style=o&amp;lvl=18&amp;dir=0&amp;sp=point.37.351700_-77.496900_Chesterfield Landfill Gas" xr:uid="{B5FC4217-AAE7-45BD-B79C-F9202EEBF299}"/>
    <hyperlink ref="E13730" r:id="rId27453" display="https://www.google.com/maps/@37.351700,-77.496900,450m/data=!3m1!1e3!4m5!3m4!1s0x0:0x0!8m2!3d37.351700!4d-77.496900" xr:uid="{8C11CC2A-1C48-4612-B267-DA72621C7A3B}"/>
    <hyperlink ref="F13730" r:id="rId27454" display="https://www.bing.com/maps?cp=37.351700~-77.496900&amp;style=o&amp;lvl=18&amp;dir=0&amp;sp=point.37.351700_-77.496900_Chesterfield Landfill Gas" xr:uid="{3325166C-3395-4295-8FDD-E911AA82ED5B}"/>
    <hyperlink ref="E13731" r:id="rId27455" display="https://www.google.com/maps/@37.351700,-77.496900,450m/data=!3m1!1e3!4m5!3m4!1s0x0:0x0!8m2!3d37.351700!4d-77.496900" xr:uid="{88CEF8D2-8641-4289-96EA-0F4C74274C43}"/>
    <hyperlink ref="F13731" r:id="rId27456" display="https://www.bing.com/maps?cp=37.351700~-77.496900&amp;style=o&amp;lvl=18&amp;dir=0&amp;sp=point.37.351700_-77.496900_Chesterfield Landfill Gas" xr:uid="{EFC6821B-96FC-4F20-BB3C-3D37642DFB63}"/>
    <hyperlink ref="E13732" r:id="rId27457" display="https://www.google.com/maps/@37.351700,-77.496900,450m/data=!3m1!1e3!4m5!3m4!1s0x0:0x0!8m2!3d37.351700!4d-77.496900" xr:uid="{C54E5DB1-057C-4353-B3FA-3EC61F7AFAB0}"/>
    <hyperlink ref="F13732" r:id="rId27458" display="https://www.bing.com/maps?cp=37.351700~-77.496900&amp;style=o&amp;lvl=18&amp;dir=0&amp;sp=point.37.351700_-77.496900_Chesterfield Landfill Gas" xr:uid="{2DA6C2EE-E151-4F07-A228-92A698B36FA7}"/>
    <hyperlink ref="E13733" r:id="rId27459" display="https://www.google.com/maps/@37.351700,-77.496900,450m/data=!3m1!1e3!4m5!3m4!1s0x0:0x0!8m2!3d37.351700!4d-77.496900" xr:uid="{69DA67A9-00D4-4A41-BB8D-396CE81D28A1}"/>
    <hyperlink ref="F13733" r:id="rId27460" display="https://www.bing.com/maps?cp=37.351700~-77.496900&amp;style=o&amp;lvl=18&amp;dir=0&amp;sp=point.37.351700_-77.496900_Chesterfield Landfill Gas" xr:uid="{CFCBFB21-EA6D-40B1-A689-5DD73C5C29B7}"/>
    <hyperlink ref="E13734" r:id="rId27461" display="https://www.google.com/maps/@37.351700,-77.496900,450m/data=!3m1!1e3!4m5!3m4!1s0x0:0x0!8m2!3d37.351700!4d-77.496900" xr:uid="{A9000120-C415-4A18-97CC-F3BDEE957528}"/>
    <hyperlink ref="F13734" r:id="rId27462" display="https://www.bing.com/maps?cp=37.351700~-77.496900&amp;style=o&amp;lvl=18&amp;dir=0&amp;sp=point.37.351700_-77.496900_Chesterfield Landfill Gas" xr:uid="{D1DF8033-67CD-43B1-983D-9619EC5F8500}"/>
    <hyperlink ref="E13735" r:id="rId27463" display="https://www.google.com/maps/@37.351700,-77.496900,450m/data=!3m1!1e3!4m5!3m4!1s0x0:0x0!8m2!3d37.351700!4d-77.496900" xr:uid="{B57BB314-D727-4F2A-9F5D-AB0F917DE53B}"/>
    <hyperlink ref="F13735" r:id="rId27464" display="https://www.bing.com/maps?cp=37.351700~-77.496900&amp;style=o&amp;lvl=18&amp;dir=0&amp;sp=point.37.351700_-77.496900_Chesterfield Landfill Gas" xr:uid="{6CFA29C4-5ED7-4B1F-BB08-A8FFA91C67F4}"/>
    <hyperlink ref="E13736" r:id="rId27465" display="https://www.google.com/maps/@37.351700,-77.496900,450m/data=!3m1!1e3!4m5!3m4!1s0x0:0x0!8m2!3d37.351700!4d-77.496900" xr:uid="{004227BF-15D0-4051-866F-8076197CDD1F}"/>
    <hyperlink ref="F13736" r:id="rId27466" display="https://www.bing.com/maps?cp=37.351700~-77.496900&amp;style=o&amp;lvl=18&amp;dir=0&amp;sp=point.37.351700_-77.496900_Chesterfield Landfill Gas" xr:uid="{BC7D0B10-1C92-4464-92D7-71B045FA863E}"/>
    <hyperlink ref="E13737" r:id="rId27467" display="https://www.google.com/maps/@37.351700,-77.496900,450m/data=!3m1!1e3!4m5!3m4!1s0x0:0x0!8m2!3d37.351700!4d-77.496900" xr:uid="{A74E95FB-1806-4292-B59C-F4DA79EFB8FC}"/>
    <hyperlink ref="F13737" r:id="rId27468" display="https://www.bing.com/maps?cp=37.351700~-77.496900&amp;style=o&amp;lvl=18&amp;dir=0&amp;sp=point.37.351700_-77.496900_Chesterfield Landfill Gas" xr:uid="{8546AC96-01B7-4DC6-9E14-9F3749E9B948}"/>
    <hyperlink ref="E13738" r:id="rId27469" display="https://www.google.com/maps/@37.351700,-77.496900,450m/data=!3m1!1e3!4m5!3m4!1s0x0:0x0!8m2!3d37.351700!4d-77.496900" xr:uid="{72E31DFA-AEBB-4E9F-9AAF-B19BCF9C23C7}"/>
    <hyperlink ref="F13738" r:id="rId27470" display="https://www.bing.com/maps?cp=37.351700~-77.496900&amp;style=o&amp;lvl=18&amp;dir=0&amp;sp=point.37.351700_-77.496900_Chesterfield Landfill Gas" xr:uid="{344A32C5-BE2D-487E-A526-B65DFBDE3E91}"/>
    <hyperlink ref="E13739" r:id="rId27471" display="https://www.google.com/maps/@37.351700,-77.496900,450m/data=!3m1!1e3!4m5!3m4!1s0x0:0x0!8m2!3d37.351700!4d-77.496900" xr:uid="{3BBF10BA-BC7D-49B1-9309-A2608CF6F5C5}"/>
    <hyperlink ref="F13739" r:id="rId27472" display="https://www.bing.com/maps?cp=37.351700~-77.496900&amp;style=o&amp;lvl=18&amp;dir=0&amp;sp=point.37.351700_-77.496900_Chesterfield Landfill Gas" xr:uid="{A73EB5A9-5651-4939-B459-A55A8B2CF1E0}"/>
    <hyperlink ref="E13740" r:id="rId27473" display="https://www.google.com/maps/@37.351700,-77.496900,450m/data=!3m1!1e3!4m5!3m4!1s0x0:0x0!8m2!3d37.351700!4d-77.496900" xr:uid="{0EBD1C7F-6A41-4C11-AD5C-47DF1944C08D}"/>
    <hyperlink ref="F13740" r:id="rId27474" display="https://www.bing.com/maps?cp=37.351700~-77.496900&amp;style=o&amp;lvl=18&amp;dir=0&amp;sp=point.37.351700_-77.496900_Chesterfield Landfill Gas" xr:uid="{18DE8AFD-9F00-462F-996C-1CE329B15AC5}"/>
    <hyperlink ref="E13741" r:id="rId27475" display="https://www.google.com/maps/@37.351700,-77.496900,450m/data=!3m1!1e3!4m5!3m4!1s0x0:0x0!8m2!3d37.351700!4d-77.496900" xr:uid="{EE9A8382-976E-4FF8-B7BB-DAAF62FDBD2D}"/>
    <hyperlink ref="F13741" r:id="rId27476" display="https://www.bing.com/maps?cp=37.351700~-77.496900&amp;style=o&amp;lvl=18&amp;dir=0&amp;sp=point.37.351700_-77.496900_Chesterfield Landfill Gas" xr:uid="{9C7D648B-6334-4C62-B77F-F475F14A9FE0}"/>
    <hyperlink ref="E13742" r:id="rId27477" display="https://www.google.com/maps/@37.351700,-77.496900,450m/data=!3m1!1e3!4m5!3m4!1s0x0:0x0!8m2!3d37.351700!4d-77.496900" xr:uid="{7285D01A-F8D2-4F16-A1AA-B8A632D3A62A}"/>
    <hyperlink ref="F13742" r:id="rId27478" display="https://www.bing.com/maps?cp=37.351700~-77.496900&amp;style=o&amp;lvl=18&amp;dir=0&amp;sp=point.37.351700_-77.496900_Chesterfield Landfill Gas" xr:uid="{171B8479-999E-4102-BF56-264E3BF6D0D3}"/>
    <hyperlink ref="E13743" r:id="rId27479" display="https://www.google.com/maps/@37.351700,-77.496900,450m/data=!3m1!1e3!4m5!3m4!1s0x0:0x0!8m2!3d37.351700!4d-77.496900" xr:uid="{7C665B4D-CE84-4D25-975F-D22555202266}"/>
    <hyperlink ref="F13743" r:id="rId27480" display="https://www.bing.com/maps?cp=37.351700~-77.496900&amp;style=o&amp;lvl=18&amp;dir=0&amp;sp=point.37.351700_-77.496900_Chesterfield Landfill Gas" xr:uid="{4E1CC3C5-7DCA-4167-B267-4AE7EDF9FB09}"/>
    <hyperlink ref="E13744" r:id="rId27481" display="https://www.google.com/maps/@37.351700,-77.496900,450m/data=!3m1!1e3!4m5!3m4!1s0x0:0x0!8m2!3d37.351700!4d-77.496900" xr:uid="{86F1E9C7-B8D3-4A73-A770-88EFDC32C00D}"/>
    <hyperlink ref="F13744" r:id="rId27482" display="https://www.bing.com/maps?cp=37.351700~-77.496900&amp;style=o&amp;lvl=18&amp;dir=0&amp;sp=point.37.351700_-77.496900_Chesterfield Landfill Gas" xr:uid="{2CF8EFFB-9C76-4E20-854A-76486A34418A}"/>
    <hyperlink ref="E13745" r:id="rId27483" display="https://www.google.com/maps/@37.351700,-77.496900,450m/data=!3m1!1e3!4m5!3m4!1s0x0:0x0!8m2!3d37.351700!4d-77.496900" xr:uid="{EEBB4804-3030-49CD-B0F1-2A63283B1397}"/>
    <hyperlink ref="F13745" r:id="rId27484" display="https://www.bing.com/maps?cp=37.351700~-77.496900&amp;style=o&amp;lvl=18&amp;dir=0&amp;sp=point.37.351700_-77.496900_Chesterfield Landfill Gas" xr:uid="{AC8D8058-A5AE-4FC0-A841-DF2518C64BAC}"/>
    <hyperlink ref="E13746" r:id="rId27485" display="https://www.google.com/maps/@37.351700,-77.496900,450m/data=!3m1!1e3!4m5!3m4!1s0x0:0x0!8m2!3d37.351700!4d-77.496900" xr:uid="{663A53CB-F7CA-4B90-B7AA-5E071C1AB50F}"/>
    <hyperlink ref="F13746" r:id="rId27486" display="https://www.bing.com/maps?cp=37.351700~-77.496900&amp;style=o&amp;lvl=18&amp;dir=0&amp;sp=point.37.351700_-77.496900_Chesterfield Landfill Gas" xr:uid="{0ECAA3ED-8640-4EBB-87CE-51CEAADB7649}"/>
    <hyperlink ref="E13747" r:id="rId27487" display="https://www.google.com/maps/@37.351700,-77.496900,450m/data=!3m1!1e3!4m5!3m4!1s0x0:0x0!8m2!3d37.351700!4d-77.496900" xr:uid="{E92DA4C6-D2AD-4EDA-B283-F4AA59D491F0}"/>
    <hyperlink ref="F13747" r:id="rId27488" display="https://www.bing.com/maps?cp=37.351700~-77.496900&amp;style=o&amp;lvl=18&amp;dir=0&amp;sp=point.37.351700_-77.496900_Chesterfield Landfill Gas" xr:uid="{79876697-293D-48C7-9735-DA8B51F3C6CC}"/>
    <hyperlink ref="E13748" r:id="rId27489" display="https://www.google.com/maps/@37.351700,-77.496900,450m/data=!3m1!1e3!4m5!3m4!1s0x0:0x0!8m2!3d37.351700!4d-77.496900" xr:uid="{331F5BE3-0D11-4C1C-AB13-AF8C6DB4B1FE}"/>
    <hyperlink ref="F13748" r:id="rId27490" display="https://www.bing.com/maps?cp=37.351700~-77.496900&amp;style=o&amp;lvl=18&amp;dir=0&amp;sp=point.37.351700_-77.496900_Chesterfield Landfill Gas" xr:uid="{55F68C23-EAFA-44AD-A658-A3F849CEDDDA}"/>
    <hyperlink ref="E13749" r:id="rId27491" display="https://www.google.com/maps/@37.351700,-77.496900,450m/data=!3m1!1e3!4m5!3m4!1s0x0:0x0!8m2!3d37.351700!4d-77.496900" xr:uid="{3EA58698-FEED-47E9-A198-BB914FC419E0}"/>
    <hyperlink ref="F13749" r:id="rId27492" display="https://www.bing.com/maps?cp=37.351700~-77.496900&amp;style=o&amp;lvl=18&amp;dir=0&amp;sp=point.37.351700_-77.496900_Chesterfield Landfill Gas" xr:uid="{7C283CF6-B869-4BC3-84BA-697E37661DB1}"/>
    <hyperlink ref="E13750" r:id="rId27493" display="https://www.google.com/maps/@37.351700,-77.496900,450m/data=!3m1!1e3!4m5!3m4!1s0x0:0x0!8m2!3d37.351700!4d-77.496900" xr:uid="{83DA88D1-17A8-4BFE-9896-9F1553C27430}"/>
    <hyperlink ref="F13750" r:id="rId27494" display="https://www.bing.com/maps?cp=37.351700~-77.496900&amp;style=o&amp;lvl=18&amp;dir=0&amp;sp=point.37.351700_-77.496900_Chesterfield Landfill Gas" xr:uid="{8CF20F04-0CED-4FDB-979F-CFD7B3E0DD17}"/>
    <hyperlink ref="E13751" r:id="rId27495" display="https://www.google.com/maps/@37.351700,-77.496900,450m/data=!3m1!1e3!4m5!3m4!1s0x0:0x0!8m2!3d37.351700!4d-77.496900" xr:uid="{AD953EBE-257A-4982-86A4-DD878238CD6C}"/>
    <hyperlink ref="F13751" r:id="rId27496" display="https://www.bing.com/maps?cp=37.351700~-77.496900&amp;style=o&amp;lvl=18&amp;dir=0&amp;sp=point.37.351700_-77.496900_Chesterfield Landfill Gas" xr:uid="{2D6A39A2-1DAB-48F2-99B7-5EEE58DE47ED}"/>
    <hyperlink ref="E13752" r:id="rId27497" display="https://www.google.com/maps/@37.351700,-77.496900,450m/data=!3m1!1e3!4m5!3m4!1s0x0:0x0!8m2!3d37.351700!4d-77.496900" xr:uid="{0D04BF2B-A324-4335-A721-D95033FD0CB5}"/>
    <hyperlink ref="F13752" r:id="rId27498" display="https://www.bing.com/maps?cp=37.351700~-77.496900&amp;style=o&amp;lvl=18&amp;dir=0&amp;sp=point.37.351700_-77.496900_Chesterfield Landfill Gas" xr:uid="{F4099E88-44B0-4A0B-BB06-CF09A859C199}"/>
    <hyperlink ref="E13753" r:id="rId27499" display="https://www.google.com/maps/@37.351700,-77.496900,450m/data=!3m1!1e3!4m5!3m4!1s0x0:0x0!8m2!3d37.351700!4d-77.496900" xr:uid="{5195CBAD-61A2-4728-810B-8D2490667663}"/>
    <hyperlink ref="F13753" r:id="rId27500" display="https://www.bing.com/maps?cp=37.351700~-77.496900&amp;style=o&amp;lvl=18&amp;dir=0&amp;sp=point.37.351700_-77.496900_Chesterfield Landfill Gas" xr:uid="{22133912-70E2-48FC-A019-8D10CF0015F3}"/>
    <hyperlink ref="E13754" r:id="rId27501" display="https://www.google.com/maps/@37.351700,-77.496900,450m/data=!3m1!1e3!4m5!3m4!1s0x0:0x0!8m2!3d37.351700!4d-77.496900" xr:uid="{899B6598-E0E0-4D9C-9DDB-EF5CA39FF8F8}"/>
    <hyperlink ref="F13754" r:id="rId27502" display="https://www.bing.com/maps?cp=37.351700~-77.496900&amp;style=o&amp;lvl=18&amp;dir=0&amp;sp=point.37.351700_-77.496900_Chesterfield Landfill Gas" xr:uid="{77B7EB3A-DEEB-42F9-8D15-5DA84EB59708}"/>
    <hyperlink ref="E13755" r:id="rId27503" display="https://www.google.com/maps/@37.351700,-77.496900,450m/data=!3m1!1e3!4m5!3m4!1s0x0:0x0!8m2!3d37.351700!4d-77.496900" xr:uid="{6CE90044-A95B-469D-9317-B4C20155E232}"/>
    <hyperlink ref="F13755" r:id="rId27504" display="https://www.bing.com/maps?cp=37.351700~-77.496900&amp;style=o&amp;lvl=18&amp;dir=0&amp;sp=point.37.351700_-77.496900_Chesterfield Landfill Gas" xr:uid="{2B40C060-3F2C-4660-8FBD-E2E6073BFD7E}"/>
    <hyperlink ref="E13756" r:id="rId27505" display="https://www.google.com/maps/@37.351700,-77.496900,450m/data=!3m1!1e3!4m5!3m4!1s0x0:0x0!8m2!3d37.351700!4d-77.496900" xr:uid="{12012A11-D960-4681-98B3-5834609EDB83}"/>
    <hyperlink ref="F13756" r:id="rId27506" display="https://www.bing.com/maps?cp=37.351700~-77.496900&amp;style=o&amp;lvl=18&amp;dir=0&amp;sp=point.37.351700_-77.496900_Chesterfield Landfill Gas" xr:uid="{F05C985E-AA9E-4D41-A036-7664837005A1}"/>
    <hyperlink ref="E13757" r:id="rId27507" display="https://www.google.com/maps/@37.351700,-77.496900,450m/data=!3m1!1e3!4m5!3m4!1s0x0:0x0!8m2!3d37.351700!4d-77.496900" xr:uid="{7314A63C-B844-423A-8042-3B08BCAD10AA}"/>
    <hyperlink ref="F13757" r:id="rId27508" display="https://www.bing.com/maps?cp=37.351700~-77.496900&amp;style=o&amp;lvl=18&amp;dir=0&amp;sp=point.37.351700_-77.496900_Chesterfield Landfill Gas" xr:uid="{47489273-3B8E-4A54-BFD7-103EC7AF5B86}"/>
    <hyperlink ref="E13758" r:id="rId27509" display="https://www.google.com/maps/@37.351700,-77.496900,450m/data=!3m1!1e3!4m5!3m4!1s0x0:0x0!8m2!3d37.351700!4d-77.496900" xr:uid="{B2BD923F-6532-4DA0-95B7-5B286AB1EFC7}"/>
    <hyperlink ref="F13758" r:id="rId27510" display="https://www.bing.com/maps?cp=37.351700~-77.496900&amp;style=o&amp;lvl=18&amp;dir=0&amp;sp=point.37.351700_-77.496900_Chesterfield Landfill Gas" xr:uid="{73B9839A-AF9F-482E-A0F0-262A55356945}"/>
    <hyperlink ref="E13759" r:id="rId27511" display="https://www.google.com/maps/@37.351700,-77.496900,450m/data=!3m1!1e3!4m5!3m4!1s0x0:0x0!8m2!3d37.351700!4d-77.496900" xr:uid="{4CAF28A0-0C88-450E-935E-E72B2E5FBCFF}"/>
    <hyperlink ref="F13759" r:id="rId27512" display="https://www.bing.com/maps?cp=37.351700~-77.496900&amp;style=o&amp;lvl=18&amp;dir=0&amp;sp=point.37.351700_-77.496900_Chesterfield Landfill Gas" xr:uid="{E604BE9F-691F-4DBB-B5A3-ED17CE0B151B}"/>
    <hyperlink ref="E13760" r:id="rId27513" display="https://www.google.com/maps/@37.351700,-77.496900,450m/data=!3m1!1e3!4m5!3m4!1s0x0:0x0!8m2!3d37.351700!4d-77.496900" xr:uid="{D263A606-3530-4280-AE40-7E48ACE62AA9}"/>
    <hyperlink ref="F13760" r:id="rId27514" display="https://www.bing.com/maps?cp=37.351700~-77.496900&amp;style=o&amp;lvl=18&amp;dir=0&amp;sp=point.37.351700_-77.496900_Chesterfield Landfill Gas" xr:uid="{07C91AF3-FE2A-470E-BEDE-E67625468282}"/>
    <hyperlink ref="E13761" r:id="rId27515" display="https://www.google.com/maps/@37.351700,-77.496900,450m/data=!3m1!1e3!4m5!3m4!1s0x0:0x0!8m2!3d37.351700!4d-77.496900" xr:uid="{42624D83-24AD-43A0-8632-7296E528EB07}"/>
    <hyperlink ref="F13761" r:id="rId27516" display="https://www.bing.com/maps?cp=37.351700~-77.496900&amp;style=o&amp;lvl=18&amp;dir=0&amp;sp=point.37.351700_-77.496900_Chesterfield Landfill Gas" xr:uid="{D3981CAE-2F8F-4DA5-AC9A-BDBDC89866E3}"/>
    <hyperlink ref="E13762" r:id="rId27517" display="https://www.google.com/maps/@37.351700,-77.496900,450m/data=!3m1!1e3!4m5!3m4!1s0x0:0x0!8m2!3d37.351700!4d-77.496900" xr:uid="{3273DABB-84B6-44BB-8828-63F5ABB3169D}"/>
    <hyperlink ref="F13762" r:id="rId27518" display="https://www.bing.com/maps?cp=37.351700~-77.496900&amp;style=o&amp;lvl=18&amp;dir=0&amp;sp=point.37.351700_-77.496900_Chesterfield Landfill Gas" xr:uid="{0AE66968-BF98-4250-91D1-50FCF8BBB226}"/>
    <hyperlink ref="E13763" r:id="rId27519" display="https://www.google.com/maps/@37.351700,-77.496900,450m/data=!3m1!1e3!4m5!3m4!1s0x0:0x0!8m2!3d37.351700!4d-77.496900" xr:uid="{E2210CAE-80C0-4808-BD3A-9BF56D243ACB}"/>
    <hyperlink ref="F13763" r:id="rId27520" display="https://www.bing.com/maps?cp=37.351700~-77.496900&amp;style=o&amp;lvl=18&amp;dir=0&amp;sp=point.37.351700_-77.496900_Chesterfield Landfill Gas" xr:uid="{2CD741D9-5100-49DC-A2C3-B6B7765EFE78}"/>
    <hyperlink ref="E13764" r:id="rId27521" display="https://www.google.com/maps/@37.351700,-77.496900,450m/data=!3m1!1e3!4m5!3m4!1s0x0:0x0!8m2!3d37.351700!4d-77.496900" xr:uid="{A55B088D-3E31-4787-A500-5C236A8BB7C0}"/>
    <hyperlink ref="F13764" r:id="rId27522" display="https://www.bing.com/maps?cp=37.351700~-77.496900&amp;style=o&amp;lvl=18&amp;dir=0&amp;sp=point.37.351700_-77.496900_Chesterfield Landfill Gas" xr:uid="{1BE21E47-A43A-4ED2-AAA3-E55E36E9E656}"/>
    <hyperlink ref="E13765" r:id="rId27523" display="https://www.google.com/maps/@37.351700,-77.496900,450m/data=!3m1!1e3!4m5!3m4!1s0x0:0x0!8m2!3d37.351700!4d-77.496900" xr:uid="{E412B051-02AD-4277-BC9B-E40EE8B0305F}"/>
    <hyperlink ref="F13765" r:id="rId27524" display="https://www.bing.com/maps?cp=37.351700~-77.496900&amp;style=o&amp;lvl=18&amp;dir=0&amp;sp=point.37.351700_-77.496900_Chesterfield Landfill Gas" xr:uid="{3F433CCF-F3CD-4515-B981-F783E3E2C7E1}"/>
    <hyperlink ref="E13766" r:id="rId27525" display="https://www.google.com/maps/@37.351700,-77.496900,450m/data=!3m1!1e3!4m5!3m4!1s0x0:0x0!8m2!3d37.351700!4d-77.496900" xr:uid="{39D6A94A-2ECC-4090-9E00-25ECF2F36014}"/>
    <hyperlink ref="F13766" r:id="rId27526" display="https://www.bing.com/maps?cp=37.351700~-77.496900&amp;style=o&amp;lvl=18&amp;dir=0&amp;sp=point.37.351700_-77.496900_Chesterfield Landfill Gas" xr:uid="{C388A0BC-A833-4954-B1E0-149A0B8685FB}"/>
    <hyperlink ref="E13767" r:id="rId27527" display="https://www.google.com/maps/@37.351700,-77.496900,450m/data=!3m1!1e3!4m5!3m4!1s0x0:0x0!8m2!3d37.351700!4d-77.496900" xr:uid="{A5A9432C-BCC9-4968-9104-715C1BFF3A26}"/>
    <hyperlink ref="F13767" r:id="rId27528" display="https://www.bing.com/maps?cp=37.351700~-77.496900&amp;style=o&amp;lvl=18&amp;dir=0&amp;sp=point.37.351700_-77.496900_Chesterfield Landfill Gas" xr:uid="{33447273-0C1F-4901-B723-5323DC86877B}"/>
    <hyperlink ref="E13768" r:id="rId27529" display="https://www.google.com/maps/@37.351700,-77.496900,450m/data=!3m1!1e3!4m5!3m4!1s0x0:0x0!8m2!3d37.351700!4d-77.496900" xr:uid="{C43608AE-9B2F-467F-80AF-765368238413}"/>
    <hyperlink ref="F13768" r:id="rId27530" display="https://www.bing.com/maps?cp=37.351700~-77.496900&amp;style=o&amp;lvl=18&amp;dir=0&amp;sp=point.37.351700_-77.496900_Chesterfield Landfill Gas" xr:uid="{53CCA6CE-49D8-45BA-8CA1-1B38607609F6}"/>
    <hyperlink ref="E13769" r:id="rId27531" display="https://www.google.com/maps/@37.671100,-76.760000,450m/data=!3m1!1e3!4m5!3m4!1s0x0:0x0!8m2!3d37.671100!4d-76.760000" xr:uid="{33A83534-5461-4E9E-BEE7-CA02FC4D077A}"/>
    <hyperlink ref="F13769" r:id="rId27532" display="https://www.bing.com/maps?cp=37.671100~-76.760000&amp;style=o&amp;lvl=18&amp;dir=0&amp;sp=point.37.671100_-76.760000_King &amp; Queen" xr:uid="{CE741ADF-42E9-4D11-AFBB-D58A21A2A507}"/>
    <hyperlink ref="E13770" r:id="rId27533" display="https://www.google.com/maps/@37.671100,-76.760000,450m/data=!3m1!1e3!4m5!3m4!1s0x0:0x0!8m2!3d37.671100!4d-76.760000" xr:uid="{2BF86921-9DE9-40AB-A873-A6D114D63299}"/>
    <hyperlink ref="F13770" r:id="rId27534" display="https://www.bing.com/maps?cp=37.671100~-76.760000&amp;style=o&amp;lvl=18&amp;dir=0&amp;sp=point.37.671100_-76.760000_King &amp; Queen" xr:uid="{0536B8BA-E56B-49C0-90F2-CFF639112C0A}"/>
    <hyperlink ref="E13771" r:id="rId27535" display="https://www.google.com/maps/@37.671100,-76.760000,450m/data=!3m1!1e3!4m5!3m4!1s0x0:0x0!8m2!3d37.671100!4d-76.760000" xr:uid="{3DC8E254-8820-40D3-A867-A2B26D26CBD7}"/>
    <hyperlink ref="F13771" r:id="rId27536" display="https://www.bing.com/maps?cp=37.671100~-76.760000&amp;style=o&amp;lvl=18&amp;dir=0&amp;sp=point.37.671100_-76.760000_King &amp; Queen" xr:uid="{85F745BB-36D3-4D50-A749-90A90208BFEA}"/>
    <hyperlink ref="E13772" r:id="rId27537" display="https://www.google.com/maps/@37.671100,-76.760000,450m/data=!3m1!1e3!4m5!3m4!1s0x0:0x0!8m2!3d37.671100!4d-76.760000" xr:uid="{45BCF2B2-A5AA-440A-9B95-F2DD169AA668}"/>
    <hyperlink ref="F13772" r:id="rId27538" display="https://www.bing.com/maps?cp=37.671100~-76.760000&amp;style=o&amp;lvl=18&amp;dir=0&amp;sp=point.37.671100_-76.760000_King &amp; Queen" xr:uid="{DD9372E0-40D7-40E0-8F6C-5A514CAA18A8}"/>
    <hyperlink ref="E13773" r:id="rId27539" display="https://www.google.com/maps/@37.671100,-76.760000,450m/data=!3m1!1e3!4m5!3m4!1s0x0:0x0!8m2!3d37.671100!4d-76.760000" xr:uid="{0FF174B5-8C14-42FA-B9C2-2BC7FC5B841E}"/>
    <hyperlink ref="F13773" r:id="rId27540" display="https://www.bing.com/maps?cp=37.671100~-76.760000&amp;style=o&amp;lvl=18&amp;dir=0&amp;sp=point.37.671100_-76.760000_King &amp; Queen" xr:uid="{F736A1E0-E941-4B3B-849E-580D6AF1ADCB}"/>
    <hyperlink ref="E13774" r:id="rId27541" display="https://www.google.com/maps/@37.671100,-76.760000,450m/data=!3m1!1e3!4m5!3m4!1s0x0:0x0!8m2!3d37.671100!4d-76.760000" xr:uid="{CCA0CBA3-FFB5-4846-BB58-C640716714A3}"/>
    <hyperlink ref="F13774" r:id="rId27542" display="https://www.bing.com/maps?cp=37.671100~-76.760000&amp;style=o&amp;lvl=18&amp;dir=0&amp;sp=point.37.671100_-76.760000_King &amp; Queen" xr:uid="{2FF0463F-DDE0-44B7-859E-4B6F2211E2D5}"/>
    <hyperlink ref="E13775" r:id="rId27543" display="https://www.google.com/maps/@37.671100,-76.760000,450m/data=!3m1!1e3!4m5!3m4!1s0x0:0x0!8m2!3d37.671100!4d-76.760000" xr:uid="{D197A888-3545-4804-90BF-423BB3C2C893}"/>
    <hyperlink ref="F13775" r:id="rId27544" display="https://www.bing.com/maps?cp=37.671100~-76.760000&amp;style=o&amp;lvl=18&amp;dir=0&amp;sp=point.37.671100_-76.760000_King &amp; Queen" xr:uid="{146E2E92-BC5C-4E18-8A48-EBC724B3AC90}"/>
    <hyperlink ref="E13776" r:id="rId27545" display="https://www.google.com/maps/@37.671100,-76.760000,450m/data=!3m1!1e3!4m5!3m4!1s0x0:0x0!8m2!3d37.671100!4d-76.760000" xr:uid="{492854CF-EFCE-4329-9151-1121CF6D1863}"/>
    <hyperlink ref="F13776" r:id="rId27546" display="https://www.bing.com/maps?cp=37.671100~-76.760000&amp;style=o&amp;lvl=18&amp;dir=0&amp;sp=point.37.671100_-76.760000_King &amp; Queen" xr:uid="{0740EEF9-1D77-45A7-971A-CC390DFB229C}"/>
    <hyperlink ref="E13777" r:id="rId27547" display="https://www.google.com/maps/@37.671100,-76.760000,450m/data=!3m1!1e3!4m5!3m4!1s0x0:0x0!8m2!3d37.671100!4d-76.760000" xr:uid="{B18A93EB-ED44-41F2-8A13-A56FEBAFF976}"/>
    <hyperlink ref="F13777" r:id="rId27548" display="https://www.bing.com/maps?cp=37.671100~-76.760000&amp;style=o&amp;lvl=18&amp;dir=0&amp;sp=point.37.671100_-76.760000_King &amp; Queen" xr:uid="{2D285224-F373-4492-9D88-C10D93E0E237}"/>
    <hyperlink ref="E13778" r:id="rId27549" display="https://www.google.com/maps/@37.671100,-76.760000,450m/data=!3m1!1e3!4m5!3m4!1s0x0:0x0!8m2!3d37.671100!4d-76.760000" xr:uid="{43ED1232-E6E3-485E-A19A-5273A111C883}"/>
    <hyperlink ref="F13778" r:id="rId27550" display="https://www.bing.com/maps?cp=37.671100~-76.760000&amp;style=o&amp;lvl=18&amp;dir=0&amp;sp=point.37.671100_-76.760000_King &amp; Queen" xr:uid="{8E3BA625-D2FD-4D74-802B-366BF531B194}"/>
    <hyperlink ref="E13779" r:id="rId27551" display="https://www.google.com/maps/@37.671100,-76.760000,450m/data=!3m1!1e3!4m5!3m4!1s0x0:0x0!8m2!3d37.671100!4d-76.760000" xr:uid="{511C44FE-88A5-4E8F-88D6-D687F9ECB452}"/>
    <hyperlink ref="F13779" r:id="rId27552" display="https://www.bing.com/maps?cp=37.671100~-76.760000&amp;style=o&amp;lvl=18&amp;dir=0&amp;sp=point.37.671100_-76.760000_King &amp; Queen" xr:uid="{8F90AF34-8226-4B15-92D6-147699ACF440}"/>
    <hyperlink ref="E13780" r:id="rId27553" display="https://www.google.com/maps/@37.671100,-76.760000,450m/data=!3m1!1e3!4m5!3m4!1s0x0:0x0!8m2!3d37.671100!4d-76.760000" xr:uid="{89028092-140C-4B38-8349-F78C00009FBC}"/>
    <hyperlink ref="F13780" r:id="rId27554" display="https://www.bing.com/maps?cp=37.671100~-76.760000&amp;style=o&amp;lvl=18&amp;dir=0&amp;sp=point.37.671100_-76.760000_King &amp; Queen" xr:uid="{271584BE-7262-445C-86EB-815D0B0AAF40}"/>
    <hyperlink ref="E13781" r:id="rId27555" display="https://www.google.com/maps/@37.671100,-76.760000,450m/data=!3m1!1e3!4m5!3m4!1s0x0:0x0!8m2!3d37.671100!4d-76.760000" xr:uid="{E27FEC3E-247D-4E4E-AF0D-93989A1F9120}"/>
    <hyperlink ref="F13781" r:id="rId27556" display="https://www.bing.com/maps?cp=37.671100~-76.760000&amp;style=o&amp;lvl=18&amp;dir=0&amp;sp=point.37.671100_-76.760000_King &amp; Queen" xr:uid="{D0EF7080-2F27-4A81-9A1D-A2F64CB74310}"/>
    <hyperlink ref="E13782" r:id="rId27557" display="https://www.google.com/maps/@37.671100,-76.760000,450m/data=!3m1!1e3!4m5!3m4!1s0x0:0x0!8m2!3d37.671100!4d-76.760000" xr:uid="{6C27A014-C9EB-4C73-AA21-0D1175C2D50E}"/>
    <hyperlink ref="F13782" r:id="rId27558" display="https://www.bing.com/maps?cp=37.671100~-76.760000&amp;style=o&amp;lvl=18&amp;dir=0&amp;sp=point.37.671100_-76.760000_King &amp; Queen" xr:uid="{B8B6D99B-1E6C-4016-AC27-F5B28E258E4B}"/>
    <hyperlink ref="E13783" r:id="rId27559" display="https://www.google.com/maps/@37.671100,-76.760000,450m/data=!3m1!1e3!4m5!3m4!1s0x0:0x0!8m2!3d37.671100!4d-76.760000" xr:uid="{AE5C0344-C604-483C-BD26-9DDF45BE65CD}"/>
    <hyperlink ref="F13783" r:id="rId27560" display="https://www.bing.com/maps?cp=37.671100~-76.760000&amp;style=o&amp;lvl=18&amp;dir=0&amp;sp=point.37.671100_-76.760000_King &amp; Queen" xr:uid="{2838C71D-7F12-454B-8B6A-C9217E26CC40}"/>
    <hyperlink ref="E13784" r:id="rId27561" display="https://www.google.com/maps/@37.671100,-76.760000,450m/data=!3m1!1e3!4m5!3m4!1s0x0:0x0!8m2!3d37.671100!4d-76.760000" xr:uid="{E5E7D7C5-3FC7-4ACF-B863-B744B81F6A05}"/>
    <hyperlink ref="F13784" r:id="rId27562" display="https://www.bing.com/maps?cp=37.671100~-76.760000&amp;style=o&amp;lvl=18&amp;dir=0&amp;sp=point.37.671100_-76.760000_King &amp; Queen" xr:uid="{8DBFDF38-54BE-4F88-A26F-0A0866DC0B7C}"/>
    <hyperlink ref="E13785" r:id="rId27563" display="https://www.google.com/maps/@37.671100,-76.760000,450m/data=!3m1!1e3!4m5!3m4!1s0x0:0x0!8m2!3d37.671100!4d-76.760000" xr:uid="{C90C1BB3-F1CD-4C1C-92F7-9E6EB3A3726A}"/>
    <hyperlink ref="F13785" r:id="rId27564" display="https://www.bing.com/maps?cp=37.671100~-76.760000&amp;style=o&amp;lvl=18&amp;dir=0&amp;sp=point.37.671100_-76.760000_King &amp; Queen" xr:uid="{BFB7423C-C7E7-4E9F-BCFA-3EEC065FFFE0}"/>
    <hyperlink ref="E13786" r:id="rId27565" display="https://www.google.com/maps/@37.671100,-76.760000,450m/data=!3m1!1e3!4m5!3m4!1s0x0:0x0!8m2!3d37.671100!4d-76.760000" xr:uid="{31AC5AF2-5C10-4250-8DB5-9BC38707868E}"/>
    <hyperlink ref="F13786" r:id="rId27566" display="https://www.bing.com/maps?cp=37.671100~-76.760000&amp;style=o&amp;lvl=18&amp;dir=0&amp;sp=point.37.671100_-76.760000_King &amp; Queen" xr:uid="{0CF41B00-FCD5-416D-A0ED-8D578965CDD9}"/>
    <hyperlink ref="E13787" r:id="rId27567" display="https://www.google.com/maps/@37.671100,-76.760000,450m/data=!3m1!1e3!4m5!3m4!1s0x0:0x0!8m2!3d37.671100!4d-76.760000" xr:uid="{3897E7BD-2312-4E81-8A27-2E36F1372187}"/>
    <hyperlink ref="F13787" r:id="rId27568" display="https://www.bing.com/maps?cp=37.671100~-76.760000&amp;style=o&amp;lvl=18&amp;dir=0&amp;sp=point.37.671100_-76.760000_King &amp; Queen" xr:uid="{25CF8788-88C3-4380-B130-71BF723897A9}"/>
    <hyperlink ref="E13788" r:id="rId27569" display="https://www.google.com/maps/@37.671100,-76.760000,450m/data=!3m1!1e3!4m5!3m4!1s0x0:0x0!8m2!3d37.671100!4d-76.760000" xr:uid="{BBE50F7D-73F1-44D2-9BA6-EB5CBDDD3FB6}"/>
    <hyperlink ref="F13788" r:id="rId27570" display="https://www.bing.com/maps?cp=37.671100~-76.760000&amp;style=o&amp;lvl=18&amp;dir=0&amp;sp=point.37.671100_-76.760000_King &amp; Queen" xr:uid="{005354DD-A54E-40D4-99C7-FFAA93BC5461}"/>
    <hyperlink ref="E13789" r:id="rId27571" display="https://www.google.com/maps/@37.671100,-76.760000,450m/data=!3m1!1e3!4m5!3m4!1s0x0:0x0!8m2!3d37.671100!4d-76.760000" xr:uid="{E878E682-8EBF-4212-A82C-E92AC84ECEDF}"/>
    <hyperlink ref="F13789" r:id="rId27572" display="https://www.bing.com/maps?cp=37.671100~-76.760000&amp;style=o&amp;lvl=18&amp;dir=0&amp;sp=point.37.671100_-76.760000_King &amp; Queen" xr:uid="{A0F03FDB-12DD-498E-9311-A7B432F672B3}"/>
    <hyperlink ref="E13790" r:id="rId27573" display="https://www.google.com/maps/@37.671100,-76.760000,450m/data=!3m1!1e3!4m5!3m4!1s0x0:0x0!8m2!3d37.671100!4d-76.760000" xr:uid="{C3255841-2BE6-4DB3-AACA-1E2052C94802}"/>
    <hyperlink ref="F13790" r:id="rId27574" display="https://www.bing.com/maps?cp=37.671100~-76.760000&amp;style=o&amp;lvl=18&amp;dir=0&amp;sp=point.37.671100_-76.760000_King &amp; Queen" xr:uid="{2064BFF5-AF36-4F11-BD25-0AA505A2BE6B}"/>
    <hyperlink ref="E13791" r:id="rId27575" display="https://www.google.com/maps/@37.671100,-76.760000,450m/data=!3m1!1e3!4m5!3m4!1s0x0:0x0!8m2!3d37.671100!4d-76.760000" xr:uid="{95E026E1-A42F-47C4-9A78-725A88A39134}"/>
    <hyperlink ref="F13791" r:id="rId27576" display="https://www.bing.com/maps?cp=37.671100~-76.760000&amp;style=o&amp;lvl=18&amp;dir=0&amp;sp=point.37.671100_-76.760000_King &amp; Queen" xr:uid="{E99ABFB2-9019-41CB-A575-859A665857B8}"/>
    <hyperlink ref="E13792" r:id="rId27577" display="https://www.google.com/maps/@37.671100,-76.760000,450m/data=!3m1!1e3!4m5!3m4!1s0x0:0x0!8m2!3d37.671100!4d-76.760000" xr:uid="{E3C0865A-DDAE-41A8-BCF4-36D00DAFFEF8}"/>
    <hyperlink ref="F13792" r:id="rId27578" display="https://www.bing.com/maps?cp=37.671100~-76.760000&amp;style=o&amp;lvl=18&amp;dir=0&amp;sp=point.37.671100_-76.760000_King &amp; Queen" xr:uid="{674074A2-D9DE-4C1F-AF0E-E00F7F8D4BCC}"/>
    <hyperlink ref="E13793" r:id="rId27579" display="https://www.google.com/maps/@37.671100,-76.760000,450m/data=!3m1!1e3!4m5!3m4!1s0x0:0x0!8m2!3d37.671100!4d-76.760000" xr:uid="{2AB42808-ADC2-4F96-91C4-5A54698D25E5}"/>
    <hyperlink ref="F13793" r:id="rId27580" display="https://www.bing.com/maps?cp=37.671100~-76.760000&amp;style=o&amp;lvl=18&amp;dir=0&amp;sp=point.37.671100_-76.760000_King &amp; Queen" xr:uid="{5791F0A0-75F8-441F-A1F2-FC02EECF090E}"/>
    <hyperlink ref="E13794" r:id="rId27581" display="https://www.google.com/maps/@37.671100,-76.760000,450m/data=!3m1!1e3!4m5!3m4!1s0x0:0x0!8m2!3d37.671100!4d-76.760000" xr:uid="{BCEC63B0-0BED-4F96-AF17-6F21FC2AB334}"/>
    <hyperlink ref="F13794" r:id="rId27582" display="https://www.bing.com/maps?cp=37.671100~-76.760000&amp;style=o&amp;lvl=18&amp;dir=0&amp;sp=point.37.671100_-76.760000_King &amp; Queen" xr:uid="{9F308C1C-F512-450B-879F-75224F65656F}"/>
    <hyperlink ref="E13795" r:id="rId27583" display="https://www.google.com/maps/@37.671100,-76.760000,450m/data=!3m1!1e3!4m5!3m4!1s0x0:0x0!8m2!3d37.671100!4d-76.760000" xr:uid="{FE5F568A-D0FF-440D-881E-192A03198FDF}"/>
    <hyperlink ref="F13795" r:id="rId27584" display="https://www.bing.com/maps?cp=37.671100~-76.760000&amp;style=o&amp;lvl=18&amp;dir=0&amp;sp=point.37.671100_-76.760000_King &amp; Queen" xr:uid="{A16A3219-2EF1-462D-BE4D-8D41D46D7AC1}"/>
    <hyperlink ref="E13796" r:id="rId27585" display="https://www.google.com/maps/@37.671100,-76.760000,450m/data=!3m1!1e3!4m5!3m4!1s0x0:0x0!8m2!3d37.671100!4d-76.760000" xr:uid="{AAA817C6-8F85-404E-B93C-7CA7C0B0597D}"/>
    <hyperlink ref="F13796" r:id="rId27586" display="https://www.bing.com/maps?cp=37.671100~-76.760000&amp;style=o&amp;lvl=18&amp;dir=0&amp;sp=point.37.671100_-76.760000_King &amp; Queen" xr:uid="{06554C92-6CFC-4A22-9BD1-8C64EC06B9AA}"/>
    <hyperlink ref="E13797" r:id="rId27587" display="https://www.google.com/maps/@37.671100,-76.760000,450m/data=!3m1!1e3!4m5!3m4!1s0x0:0x0!8m2!3d37.671100!4d-76.760000" xr:uid="{0D286D6B-D047-4723-BDEC-A6D22E80C4CC}"/>
    <hyperlink ref="F13797" r:id="rId27588" display="https://www.bing.com/maps?cp=37.671100~-76.760000&amp;style=o&amp;lvl=18&amp;dir=0&amp;sp=point.37.671100_-76.760000_King &amp; Queen" xr:uid="{B90C1CEE-5633-403E-B44C-7123290271F5}"/>
    <hyperlink ref="E13798" r:id="rId27589" display="https://www.google.com/maps/@37.671100,-76.760000,450m/data=!3m1!1e3!4m5!3m4!1s0x0:0x0!8m2!3d37.671100!4d-76.760000" xr:uid="{E1329CB4-5443-47BA-BCE1-CEDCA63DDA3D}"/>
    <hyperlink ref="F13798" r:id="rId27590" display="https://www.bing.com/maps?cp=37.671100~-76.760000&amp;style=o&amp;lvl=18&amp;dir=0&amp;sp=point.37.671100_-76.760000_King &amp; Queen" xr:uid="{E46125DC-AE73-4EF3-A9A1-4226E2AB3C41}"/>
    <hyperlink ref="E13799" r:id="rId27591" display="https://www.google.com/maps/@37.671100,-76.760000,450m/data=!3m1!1e3!4m5!3m4!1s0x0:0x0!8m2!3d37.671100!4d-76.760000" xr:uid="{E8DA9104-58F6-438D-9895-8D019357F50B}"/>
    <hyperlink ref="F13799" r:id="rId27592" display="https://www.bing.com/maps?cp=37.671100~-76.760000&amp;style=o&amp;lvl=18&amp;dir=0&amp;sp=point.37.671100_-76.760000_King &amp; Queen" xr:uid="{B45A953A-002F-4479-804F-DEECB6ECC45A}"/>
    <hyperlink ref="E13800" r:id="rId27593" display="https://www.google.com/maps/@37.671100,-76.760000,450m/data=!3m1!1e3!4m5!3m4!1s0x0:0x0!8m2!3d37.671100!4d-76.760000" xr:uid="{393C89F1-E6A0-4E63-9EF1-DD612362BBD4}"/>
    <hyperlink ref="F13800" r:id="rId27594" display="https://www.bing.com/maps?cp=37.671100~-76.760000&amp;style=o&amp;lvl=18&amp;dir=0&amp;sp=point.37.671100_-76.760000_King &amp; Queen" xr:uid="{F2BD9512-3891-4ADD-B420-014A78C7D958}"/>
    <hyperlink ref="E13801" r:id="rId27595" display="https://www.google.com/maps/@37.671100,-76.760000,450m/data=!3m1!1e3!4m5!3m4!1s0x0:0x0!8m2!3d37.671100!4d-76.760000" xr:uid="{8AA806AC-1910-4919-9B85-6534C2D1FA95}"/>
    <hyperlink ref="F13801" r:id="rId27596" display="https://www.bing.com/maps?cp=37.671100~-76.760000&amp;style=o&amp;lvl=18&amp;dir=0&amp;sp=point.37.671100_-76.760000_King &amp; Queen" xr:uid="{81CFBBDB-F83E-4625-B717-D242C8C08B62}"/>
    <hyperlink ref="E13802" r:id="rId27597" display="https://www.google.com/maps/@37.671100,-76.760000,450m/data=!3m1!1e3!4m5!3m4!1s0x0:0x0!8m2!3d37.671100!4d-76.760000" xr:uid="{44040BF2-29CA-4CA5-B85C-B3E6FB9BE7B6}"/>
    <hyperlink ref="F13802" r:id="rId27598" display="https://www.bing.com/maps?cp=37.671100~-76.760000&amp;style=o&amp;lvl=18&amp;dir=0&amp;sp=point.37.671100_-76.760000_King &amp; Queen" xr:uid="{2B5058C4-145B-4118-B641-87D0E88CD5A3}"/>
    <hyperlink ref="E13803" r:id="rId27599" display="https://www.google.com/maps/@37.671100,-76.760000,450m/data=!3m1!1e3!4m5!3m4!1s0x0:0x0!8m2!3d37.671100!4d-76.760000" xr:uid="{7AB4FF3E-4AB2-46CC-9371-071DBAFBEFFD}"/>
    <hyperlink ref="F13803" r:id="rId27600" display="https://www.bing.com/maps?cp=37.671100~-76.760000&amp;style=o&amp;lvl=18&amp;dir=0&amp;sp=point.37.671100_-76.760000_King &amp; Queen" xr:uid="{A83A142E-E74C-4432-9D93-A2445EF70D6A}"/>
    <hyperlink ref="E13804" r:id="rId27601" display="https://www.google.com/maps/@37.671100,-76.760000,450m/data=!3m1!1e3!4m5!3m4!1s0x0:0x0!8m2!3d37.671100!4d-76.760000" xr:uid="{B5E2CD99-081D-4E55-89A1-CD6E518FDA21}"/>
    <hyperlink ref="F13804" r:id="rId27602" display="https://www.bing.com/maps?cp=37.671100~-76.760000&amp;style=o&amp;lvl=18&amp;dir=0&amp;sp=point.37.671100_-76.760000_King &amp; Queen" xr:uid="{CA6B7063-2D9C-4B95-8EBC-3D17DD64C254}"/>
    <hyperlink ref="E13805" r:id="rId27603" display="https://www.google.com/maps/@39.801400,-77.788300,450m/data=!3m1!1e3!4m5!3m4!1s0x0:0x0!8m2!3d39.801400!4d-77.788300" xr:uid="{F1336315-218A-4380-A558-CBCD87E02115}"/>
    <hyperlink ref="F13805" r:id="rId27604" display="https://www.bing.com/maps?cp=39.801400~-77.788300&amp;style=o&amp;lvl=18&amp;dir=0&amp;sp=point.39.801400_-77.788300_Mountain View" xr:uid="{A9556F20-DF4E-48D4-A409-A12F1171BD6D}"/>
    <hyperlink ref="E13806" r:id="rId27605" display="https://www.google.com/maps/@39.801400,-77.788300,450m/data=!3m1!1e3!4m5!3m4!1s0x0:0x0!8m2!3d39.801400!4d-77.788300" xr:uid="{61D6D5DF-B39F-46B0-B181-74D2A768E196}"/>
    <hyperlink ref="F13806" r:id="rId27606" display="https://www.bing.com/maps?cp=39.801400~-77.788300&amp;style=o&amp;lvl=18&amp;dir=0&amp;sp=point.39.801400_-77.788300_Mountain View" xr:uid="{85B29F85-9087-40C3-9CA9-FECED5B18598}"/>
    <hyperlink ref="E13807" r:id="rId27607" display="https://www.google.com/maps/@39.801400,-77.788300,450m/data=!3m1!1e3!4m5!3m4!1s0x0:0x0!8m2!3d39.801400!4d-77.788300" xr:uid="{1A481D1C-94B8-43D3-B2CB-0A36263830B0}"/>
    <hyperlink ref="F13807" r:id="rId27608" display="https://www.bing.com/maps?cp=39.801400~-77.788300&amp;style=o&amp;lvl=18&amp;dir=0&amp;sp=point.39.801400_-77.788300_Mountain View" xr:uid="{46C50FA1-F818-412F-8AA1-644E0A2403FB}"/>
    <hyperlink ref="E13808" r:id="rId27609" display="https://www.google.com/maps/@39.801400,-77.788300,450m/data=!3m1!1e3!4m5!3m4!1s0x0:0x0!8m2!3d39.801400!4d-77.788300" xr:uid="{13D4C97E-F51A-4EB1-A798-71C79C339FE1}"/>
    <hyperlink ref="F13808" r:id="rId27610" display="https://www.bing.com/maps?cp=39.801400~-77.788300&amp;style=o&amp;lvl=18&amp;dir=0&amp;sp=point.39.801400_-77.788300_Mountain View" xr:uid="{14F7271D-1358-4148-B305-C8CF5EDA9D62}"/>
    <hyperlink ref="E13809" r:id="rId27611" display="https://www.google.com/maps/@39.801400,-77.788300,450m/data=!3m1!1e3!4m5!3m4!1s0x0:0x0!8m2!3d39.801400!4d-77.788300" xr:uid="{594E108E-A76E-45B5-8F7E-AA4584736090}"/>
    <hyperlink ref="F13809" r:id="rId27612" display="https://www.bing.com/maps?cp=39.801400~-77.788300&amp;style=o&amp;lvl=18&amp;dir=0&amp;sp=point.39.801400_-77.788300_Mountain View" xr:uid="{0234BE1E-15B4-49C6-AD5D-A5CF7476461D}"/>
    <hyperlink ref="E13810" r:id="rId27613" display="https://www.google.com/maps/@39.801400,-77.788300,450m/data=!3m1!1e3!4m5!3m4!1s0x0:0x0!8m2!3d39.801400!4d-77.788300" xr:uid="{64B77516-6413-46A2-8D8C-0DFE948DCDDF}"/>
    <hyperlink ref="F13810" r:id="rId27614" display="https://www.bing.com/maps?cp=39.801400~-77.788300&amp;style=o&amp;lvl=18&amp;dir=0&amp;sp=point.39.801400_-77.788300_Mountain View" xr:uid="{03972447-03EA-4026-A1E8-1791B6D6DED8}"/>
    <hyperlink ref="E13811" r:id="rId27615" display="https://www.google.com/maps/@39.801400,-77.788300,450m/data=!3m1!1e3!4m5!3m4!1s0x0:0x0!8m2!3d39.801400!4d-77.788300" xr:uid="{52626A55-AB5C-4B8E-9D65-F099971F762B}"/>
    <hyperlink ref="F13811" r:id="rId27616" display="https://www.bing.com/maps?cp=39.801400~-77.788300&amp;style=o&amp;lvl=18&amp;dir=0&amp;sp=point.39.801400_-77.788300_Mountain View" xr:uid="{68B11059-73AE-42B3-95AE-6FF97BFB7D91}"/>
    <hyperlink ref="E13812" r:id="rId27617" display="https://www.google.com/maps/@39.801400,-77.788300,450m/data=!3m1!1e3!4m5!3m4!1s0x0:0x0!8m2!3d39.801400!4d-77.788300" xr:uid="{C93245E7-36EA-4B34-9073-86252CBF74A7}"/>
    <hyperlink ref="F13812" r:id="rId27618" display="https://www.bing.com/maps?cp=39.801400~-77.788300&amp;style=o&amp;lvl=18&amp;dir=0&amp;sp=point.39.801400_-77.788300_Mountain View" xr:uid="{D3578F93-1E77-4109-A192-202C56F94705}"/>
    <hyperlink ref="E13813" r:id="rId27619" display="https://www.google.com/maps/@39.801400,-77.788300,450m/data=!3m1!1e3!4m5!3m4!1s0x0:0x0!8m2!3d39.801400!4d-77.788300" xr:uid="{C5853124-7970-448C-B9D8-48A8CD2057C0}"/>
    <hyperlink ref="F13813" r:id="rId27620" display="https://www.bing.com/maps?cp=39.801400~-77.788300&amp;style=o&amp;lvl=18&amp;dir=0&amp;sp=point.39.801400_-77.788300_Mountain View" xr:uid="{8D48C027-ABB8-47A5-B23A-6A677D53DBEF}"/>
    <hyperlink ref="E13814" r:id="rId27621" display="https://www.google.com/maps/@39.801400,-77.788300,450m/data=!3m1!1e3!4m5!3m4!1s0x0:0x0!8m2!3d39.801400!4d-77.788300" xr:uid="{A7EE20F2-CFF8-4970-9514-97019EF10E27}"/>
    <hyperlink ref="F13814" r:id="rId27622" display="https://www.bing.com/maps?cp=39.801400~-77.788300&amp;style=o&amp;lvl=18&amp;dir=0&amp;sp=point.39.801400_-77.788300_Mountain View" xr:uid="{0343618A-7478-4652-B799-EF9C1678676C}"/>
    <hyperlink ref="E13815" r:id="rId27623" display="https://www.google.com/maps/@39.801400,-77.788300,450m/data=!3m1!1e3!4m5!3m4!1s0x0:0x0!8m2!3d39.801400!4d-77.788300" xr:uid="{53A17AE8-C836-4868-92DE-3B0A53EB1C0B}"/>
    <hyperlink ref="F13815" r:id="rId27624" display="https://www.bing.com/maps?cp=39.801400~-77.788300&amp;style=o&amp;lvl=18&amp;dir=0&amp;sp=point.39.801400_-77.788300_Mountain View" xr:uid="{A75141BA-8BF9-4488-9EA4-C147FEED78EA}"/>
    <hyperlink ref="E13816" r:id="rId27625" display="https://www.google.com/maps/@39.801400,-77.788300,450m/data=!3m1!1e3!4m5!3m4!1s0x0:0x0!8m2!3d39.801400!4d-77.788300" xr:uid="{97B7869E-5633-4FB2-B932-2572D28BE75E}"/>
    <hyperlink ref="F13816" r:id="rId27626" display="https://www.bing.com/maps?cp=39.801400~-77.788300&amp;style=o&amp;lvl=18&amp;dir=0&amp;sp=point.39.801400_-77.788300_Mountain View" xr:uid="{47918B37-1636-46A3-A728-668BDD74E67D}"/>
    <hyperlink ref="E13817" r:id="rId27627" display="https://www.google.com/maps/@39.801400,-77.788300,450m/data=!3m1!1e3!4m5!3m4!1s0x0:0x0!8m2!3d39.801400!4d-77.788300" xr:uid="{6A6A53F8-ADBF-4EA3-8A77-0BAB8F5CCC19}"/>
    <hyperlink ref="F13817" r:id="rId27628" display="https://www.bing.com/maps?cp=39.801400~-77.788300&amp;style=o&amp;lvl=18&amp;dir=0&amp;sp=point.39.801400_-77.788300_Mountain View" xr:uid="{B7A1F5C6-EE9A-4CAB-8E89-9E7C713703E3}"/>
    <hyperlink ref="E13818" r:id="rId27629" display="https://www.google.com/maps/@39.801400,-77.788300,450m/data=!3m1!1e3!4m5!3m4!1s0x0:0x0!8m2!3d39.801400!4d-77.788300" xr:uid="{6FA1A172-0A48-40A5-BF86-66EDB339B05E}"/>
    <hyperlink ref="F13818" r:id="rId27630" display="https://www.bing.com/maps?cp=39.801400~-77.788300&amp;style=o&amp;lvl=18&amp;dir=0&amp;sp=point.39.801400_-77.788300_Mountain View" xr:uid="{EAE3E598-BF07-411E-B140-332EABECDE85}"/>
    <hyperlink ref="E13819" r:id="rId27631" display="https://www.google.com/maps/@39.801400,-77.788300,450m/data=!3m1!1e3!4m5!3m4!1s0x0:0x0!8m2!3d39.801400!4d-77.788300" xr:uid="{E04EC8C7-8CA9-42FA-A75A-D81784575D81}"/>
    <hyperlink ref="F13819" r:id="rId27632" display="https://www.bing.com/maps?cp=39.801400~-77.788300&amp;style=o&amp;lvl=18&amp;dir=0&amp;sp=point.39.801400_-77.788300_Mountain View" xr:uid="{810470E0-737F-499D-9B08-5F2197A655BC}"/>
    <hyperlink ref="E13820" r:id="rId27633" display="https://www.google.com/maps/@39.801400,-77.788300,450m/data=!3m1!1e3!4m5!3m4!1s0x0:0x0!8m2!3d39.801400!4d-77.788300" xr:uid="{2509A3D3-6525-476F-B65A-7496615A9552}"/>
    <hyperlink ref="F13820" r:id="rId27634" display="https://www.bing.com/maps?cp=39.801400~-77.788300&amp;style=o&amp;lvl=18&amp;dir=0&amp;sp=point.39.801400_-77.788300_Mountain View" xr:uid="{E83266C2-33A4-4928-B772-A439FF010EB2}"/>
    <hyperlink ref="E13821" r:id="rId27635" display="https://www.google.com/maps/@39.801400,-77.788300,450m/data=!3m1!1e3!4m5!3m4!1s0x0:0x0!8m2!3d39.801400!4d-77.788300" xr:uid="{B36212FA-1678-4BF9-A126-75107E9FDC90}"/>
    <hyperlink ref="F13821" r:id="rId27636" display="https://www.bing.com/maps?cp=39.801400~-77.788300&amp;style=o&amp;lvl=18&amp;dir=0&amp;sp=point.39.801400_-77.788300_Mountain View" xr:uid="{858D0C73-1396-4920-9279-8FFE3F348991}"/>
    <hyperlink ref="E13822" r:id="rId27637" display="https://www.google.com/maps/@39.801400,-77.788300,450m/data=!3m1!1e3!4m5!3m4!1s0x0:0x0!8m2!3d39.801400!4d-77.788300" xr:uid="{D36CDB3A-9FAD-4322-9986-289355FF6C83}"/>
    <hyperlink ref="F13822" r:id="rId27638" display="https://www.bing.com/maps?cp=39.801400~-77.788300&amp;style=o&amp;lvl=18&amp;dir=0&amp;sp=point.39.801400_-77.788300_Mountain View" xr:uid="{FA6B9DAE-1189-415C-98E6-8AB480366F50}"/>
    <hyperlink ref="E13823" r:id="rId27639" display="https://www.google.com/maps/@39.801400,-77.788300,450m/data=!3m1!1e3!4m5!3m4!1s0x0:0x0!8m2!3d39.801400!4d-77.788300" xr:uid="{E29D6BF4-10CC-4364-B469-860B1E7EF687}"/>
    <hyperlink ref="F13823" r:id="rId27640" display="https://www.bing.com/maps?cp=39.801400~-77.788300&amp;style=o&amp;lvl=18&amp;dir=0&amp;sp=point.39.801400_-77.788300_Mountain View" xr:uid="{14EDFE01-8AB2-460E-AC67-93B9233FFCBC}"/>
    <hyperlink ref="E13824" r:id="rId27641" display="https://www.google.com/maps/@39.801400,-77.788300,450m/data=!3m1!1e3!4m5!3m4!1s0x0:0x0!8m2!3d39.801400!4d-77.788300" xr:uid="{C65C4268-BC28-4660-BE01-05DD342AB777}"/>
    <hyperlink ref="F13824" r:id="rId27642" display="https://www.bing.com/maps?cp=39.801400~-77.788300&amp;style=o&amp;lvl=18&amp;dir=0&amp;sp=point.39.801400_-77.788300_Mountain View" xr:uid="{311A3299-4643-4A72-A32F-E523F0F2B0CF}"/>
    <hyperlink ref="E13825" r:id="rId27643" display="https://www.google.com/maps/@39.801400,-77.788300,450m/data=!3m1!1e3!4m5!3m4!1s0x0:0x0!8m2!3d39.801400!4d-77.788300" xr:uid="{3AECD1EC-3336-4A62-BEF3-328C5E2298D2}"/>
    <hyperlink ref="F13825" r:id="rId27644" display="https://www.bing.com/maps?cp=39.801400~-77.788300&amp;style=o&amp;lvl=18&amp;dir=0&amp;sp=point.39.801400_-77.788300_Mountain View" xr:uid="{E65C13F1-6DE2-44DC-906F-E8F78888BDC1}"/>
    <hyperlink ref="E13826" r:id="rId27645" display="https://www.google.com/maps/@39.801400,-77.788300,450m/data=!3m1!1e3!4m5!3m4!1s0x0:0x0!8m2!3d39.801400!4d-77.788300" xr:uid="{4B823BD4-6E0F-4A5A-B1A2-FC15183F1353}"/>
    <hyperlink ref="F13826" r:id="rId27646" display="https://www.bing.com/maps?cp=39.801400~-77.788300&amp;style=o&amp;lvl=18&amp;dir=0&amp;sp=point.39.801400_-77.788300_Mountain View" xr:uid="{DC95C701-3C58-4685-966F-7515C5B2B15C}"/>
    <hyperlink ref="E13827" r:id="rId27647" display="https://www.google.com/maps/@39.801400,-77.788300,450m/data=!3m1!1e3!4m5!3m4!1s0x0:0x0!8m2!3d39.801400!4d-77.788300" xr:uid="{23FB5568-90E7-4D20-834F-AB5F10FFBBE8}"/>
    <hyperlink ref="F13827" r:id="rId27648" display="https://www.bing.com/maps?cp=39.801400~-77.788300&amp;style=o&amp;lvl=18&amp;dir=0&amp;sp=point.39.801400_-77.788300_Mountain View" xr:uid="{C79DD769-4FA8-468A-93A7-C50F51AC0FC6}"/>
    <hyperlink ref="E13828" r:id="rId27649" display="https://www.google.com/maps/@39.801400,-77.788300,450m/data=!3m1!1e3!4m5!3m4!1s0x0:0x0!8m2!3d39.801400!4d-77.788300" xr:uid="{BA01FB0B-A8C7-46D6-802A-291C2136D3F2}"/>
    <hyperlink ref="F13828" r:id="rId27650" display="https://www.bing.com/maps?cp=39.801400~-77.788300&amp;style=o&amp;lvl=18&amp;dir=0&amp;sp=point.39.801400_-77.788300_Mountain View" xr:uid="{77532C98-9355-4B29-9CFB-F145E2A0BB0A}"/>
    <hyperlink ref="E13829" r:id="rId27651" display="https://www.google.com/maps/@39.801400,-77.788300,450m/data=!3m1!1e3!4m5!3m4!1s0x0:0x0!8m2!3d39.801400!4d-77.788300" xr:uid="{4B8F2C71-8E47-4952-ACF5-18969CB19725}"/>
    <hyperlink ref="F13829" r:id="rId27652" display="https://www.bing.com/maps?cp=39.801400~-77.788300&amp;style=o&amp;lvl=18&amp;dir=0&amp;sp=point.39.801400_-77.788300_Mountain View" xr:uid="{5B494DF5-0F43-4DD0-91B4-40A63CBF5A6F}"/>
    <hyperlink ref="E13830" r:id="rId27653" display="https://www.google.com/maps/@39.801400,-77.788300,450m/data=!3m1!1e3!4m5!3m4!1s0x0:0x0!8m2!3d39.801400!4d-77.788300" xr:uid="{6FADB494-8E51-4B30-8E1C-8C98A625795A}"/>
    <hyperlink ref="F13830" r:id="rId27654" display="https://www.bing.com/maps?cp=39.801400~-77.788300&amp;style=o&amp;lvl=18&amp;dir=0&amp;sp=point.39.801400_-77.788300_Mountain View" xr:uid="{0FADE2C1-3AE2-4855-BF99-ECA597BC38EA}"/>
    <hyperlink ref="E13831" r:id="rId27655" display="https://www.google.com/maps/@39.801400,-77.788300,450m/data=!3m1!1e3!4m5!3m4!1s0x0:0x0!8m2!3d39.801400!4d-77.788300" xr:uid="{95FECB73-B92D-4CAD-A3ED-ED0EA6B16B4F}"/>
    <hyperlink ref="F13831" r:id="rId27656" display="https://www.bing.com/maps?cp=39.801400~-77.788300&amp;style=o&amp;lvl=18&amp;dir=0&amp;sp=point.39.801400_-77.788300_Mountain View" xr:uid="{B71C7C7F-07B7-4C07-AFE6-DC3409EA90CF}"/>
    <hyperlink ref="E13832" r:id="rId27657" display="https://www.google.com/maps/@39.801400,-77.788300,450m/data=!3m1!1e3!4m5!3m4!1s0x0:0x0!8m2!3d39.801400!4d-77.788300" xr:uid="{03513126-6087-4D6D-AAC2-AD2B33E78988}"/>
    <hyperlink ref="F13832" r:id="rId27658" display="https://www.bing.com/maps?cp=39.801400~-77.788300&amp;style=o&amp;lvl=18&amp;dir=0&amp;sp=point.39.801400_-77.788300_Mountain View" xr:uid="{5CFE6D55-DFBD-49A5-8DEE-D2C782328F51}"/>
    <hyperlink ref="E13833" r:id="rId27659" display="https://www.google.com/maps/@39.801400,-77.788300,450m/data=!3m1!1e3!4m5!3m4!1s0x0:0x0!8m2!3d39.801400!4d-77.788300" xr:uid="{0E396A6D-282D-4543-B597-49A8B44260C8}"/>
    <hyperlink ref="F13833" r:id="rId27660" display="https://www.bing.com/maps?cp=39.801400~-77.788300&amp;style=o&amp;lvl=18&amp;dir=0&amp;sp=point.39.801400_-77.788300_Mountain View" xr:uid="{308FD72F-EEDB-48B9-A2FA-3CF2D3F93BCE}"/>
    <hyperlink ref="E13834" r:id="rId27661" display="https://www.google.com/maps/@39.801400,-77.788300,450m/data=!3m1!1e3!4m5!3m4!1s0x0:0x0!8m2!3d39.801400!4d-77.788300" xr:uid="{52441B20-B490-4DF3-A8E2-A629D50A38E4}"/>
    <hyperlink ref="F13834" r:id="rId27662" display="https://www.bing.com/maps?cp=39.801400~-77.788300&amp;style=o&amp;lvl=18&amp;dir=0&amp;sp=point.39.801400_-77.788300_Mountain View" xr:uid="{EC7EEADD-C8F9-4028-8058-F7384313052C}"/>
    <hyperlink ref="E13835" r:id="rId27663" display="https://www.google.com/maps/@39.801400,-77.788300,450m/data=!3m1!1e3!4m5!3m4!1s0x0:0x0!8m2!3d39.801400!4d-77.788300" xr:uid="{9B9DC06A-CF2D-4096-ADF2-37DED226D4A7}"/>
    <hyperlink ref="F13835" r:id="rId27664" display="https://www.bing.com/maps?cp=39.801400~-77.788300&amp;style=o&amp;lvl=18&amp;dir=0&amp;sp=point.39.801400_-77.788300_Mountain View" xr:uid="{5FE4631E-D5D9-487E-8B78-037728ACC04D}"/>
    <hyperlink ref="E13836" r:id="rId27665" display="https://www.google.com/maps/@39.801400,-77.788300,450m/data=!3m1!1e3!4m5!3m4!1s0x0:0x0!8m2!3d39.801400!4d-77.788300" xr:uid="{18D5FAAB-2139-412D-AF86-EA7804555F57}"/>
    <hyperlink ref="F13836" r:id="rId27666" display="https://www.bing.com/maps?cp=39.801400~-77.788300&amp;style=o&amp;lvl=18&amp;dir=0&amp;sp=point.39.801400_-77.788300_Mountain View" xr:uid="{C493C3C2-7F1B-4453-BA23-B157C37626F3}"/>
    <hyperlink ref="E13837" r:id="rId27667" display="https://www.google.com/maps/@39.801400,-77.788300,450m/data=!3m1!1e3!4m5!3m4!1s0x0:0x0!8m2!3d39.801400!4d-77.788300" xr:uid="{256AC202-1481-4B4B-88BD-81C089128EA0}"/>
    <hyperlink ref="F13837" r:id="rId27668" display="https://www.bing.com/maps?cp=39.801400~-77.788300&amp;style=o&amp;lvl=18&amp;dir=0&amp;sp=point.39.801400_-77.788300_Mountain View" xr:uid="{15D2F51B-604C-4C2A-A7E5-A6FABFB98802}"/>
    <hyperlink ref="E13838" r:id="rId27669" display="https://www.google.com/maps/@39.801400,-77.788300,450m/data=!3m1!1e3!4m5!3m4!1s0x0:0x0!8m2!3d39.801400!4d-77.788300" xr:uid="{12975F08-A51B-45C2-A631-ED8822A3CAE4}"/>
    <hyperlink ref="F13838" r:id="rId27670" display="https://www.bing.com/maps?cp=39.801400~-77.788300&amp;style=o&amp;lvl=18&amp;dir=0&amp;sp=point.39.801400_-77.788300_Mountain View" xr:uid="{56F156FE-AA5E-4831-8BC1-78FBFC9AAF76}"/>
    <hyperlink ref="E13839" r:id="rId27671" display="https://www.google.com/maps/@39.801400,-77.788300,450m/data=!3m1!1e3!4m5!3m4!1s0x0:0x0!8m2!3d39.801400!4d-77.788300" xr:uid="{4F9FBD09-AF69-42D5-AE53-AB106473B7A2}"/>
    <hyperlink ref="F13839" r:id="rId27672" display="https://www.bing.com/maps?cp=39.801400~-77.788300&amp;style=o&amp;lvl=18&amp;dir=0&amp;sp=point.39.801400_-77.788300_Mountain View" xr:uid="{3FC42D1F-34FB-4B47-9113-7F4458D4EA60}"/>
    <hyperlink ref="E13840" r:id="rId27673" display="https://www.google.com/maps/@39.801400,-77.788300,450m/data=!3m1!1e3!4m5!3m4!1s0x0:0x0!8m2!3d39.801400!4d-77.788300" xr:uid="{7BABE72F-6412-4C53-BA85-5BE2892FD252}"/>
    <hyperlink ref="F13840" r:id="rId27674" display="https://www.bing.com/maps?cp=39.801400~-77.788300&amp;style=o&amp;lvl=18&amp;dir=0&amp;sp=point.39.801400_-77.788300_Mountain View" xr:uid="{B74F357B-D882-4709-885D-AC91C9B2CCF4}"/>
    <hyperlink ref="E13841" r:id="rId27675" display="https://www.google.com/maps/@39.801400,-77.788300,450m/data=!3m1!1e3!4m5!3m4!1s0x0:0x0!8m2!3d39.801400!4d-77.788300" xr:uid="{8D63EBB5-FC0E-4E69-A627-81F92CDCE789}"/>
    <hyperlink ref="F13841" r:id="rId27676" display="https://www.bing.com/maps?cp=39.801400~-77.788300&amp;style=o&amp;lvl=18&amp;dir=0&amp;sp=point.39.801400_-77.788300_Mountain View" xr:uid="{9D468539-D54E-4D98-93FA-A66ED650A6DE}"/>
    <hyperlink ref="E13842" r:id="rId27677" display="https://www.google.com/maps/@39.801400,-77.788300,450m/data=!3m1!1e3!4m5!3m4!1s0x0:0x0!8m2!3d39.801400!4d-77.788300" xr:uid="{CAE0BFBE-F6DB-40CC-809E-272EAE05C83D}"/>
    <hyperlink ref="F13842" r:id="rId27678" display="https://www.bing.com/maps?cp=39.801400~-77.788300&amp;style=o&amp;lvl=18&amp;dir=0&amp;sp=point.39.801400_-77.788300_Mountain View" xr:uid="{0730A3F0-B7CE-471C-9E10-DCB54F038768}"/>
    <hyperlink ref="E13843" r:id="rId27679" display="https://www.google.com/maps/@39.801400,-77.788300,450m/data=!3m1!1e3!4m5!3m4!1s0x0:0x0!8m2!3d39.801400!4d-77.788300" xr:uid="{22104634-AF49-427D-AB7D-DE7B42795911}"/>
    <hyperlink ref="F13843" r:id="rId27680" display="https://www.bing.com/maps?cp=39.801400~-77.788300&amp;style=o&amp;lvl=18&amp;dir=0&amp;sp=point.39.801400_-77.788300_Mountain View" xr:uid="{CC782E7B-24C8-46C6-816B-503BA45443E6}"/>
    <hyperlink ref="E13844" r:id="rId27681" display="https://www.google.com/maps/@39.801400,-77.788300,450m/data=!3m1!1e3!4m5!3m4!1s0x0:0x0!8m2!3d39.801400!4d-77.788300" xr:uid="{1CD9C764-9066-4B19-AE63-72138C0C3215}"/>
    <hyperlink ref="F13844" r:id="rId27682" display="https://www.bing.com/maps?cp=39.801400~-77.788300&amp;style=o&amp;lvl=18&amp;dir=0&amp;sp=point.39.801400_-77.788300_Mountain View" xr:uid="{CEDA03D9-54C6-4F93-9B4B-6744A8C8EE8B}"/>
    <hyperlink ref="E13845" r:id="rId27683" display="https://www.google.com/maps/@39.801400,-77.788300,450m/data=!3m1!1e3!4m5!3m4!1s0x0:0x0!8m2!3d39.801400!4d-77.788300" xr:uid="{6212034E-8E0B-4252-95A4-EB716F91E7CA}"/>
    <hyperlink ref="F13845" r:id="rId27684" display="https://www.bing.com/maps?cp=39.801400~-77.788300&amp;style=o&amp;lvl=18&amp;dir=0&amp;sp=point.39.801400_-77.788300_Mountain View" xr:uid="{D2122FCF-8152-4C5D-9066-DC967D08908A}"/>
    <hyperlink ref="E13846" r:id="rId27685" display="https://www.google.com/maps/@39.801400,-77.788300,450m/data=!3m1!1e3!4m5!3m4!1s0x0:0x0!8m2!3d39.801400!4d-77.788300" xr:uid="{967B9688-92EA-41F5-902C-8CDE562A18C8}"/>
    <hyperlink ref="F13846" r:id="rId27686" display="https://www.bing.com/maps?cp=39.801400~-77.788300&amp;style=o&amp;lvl=18&amp;dir=0&amp;sp=point.39.801400_-77.788300_Mountain View" xr:uid="{F5B49290-139E-4117-B6A8-59E9D8771B93}"/>
    <hyperlink ref="E13847" r:id="rId27687" display="https://www.google.com/maps/@39.801400,-77.788300,450m/data=!3m1!1e3!4m5!3m4!1s0x0:0x0!8m2!3d39.801400!4d-77.788300" xr:uid="{9BDA612E-41B7-4004-B4C5-4D761A70CF73}"/>
    <hyperlink ref="F13847" r:id="rId27688" display="https://www.bing.com/maps?cp=39.801400~-77.788300&amp;style=o&amp;lvl=18&amp;dir=0&amp;sp=point.39.801400_-77.788300_Mountain View" xr:uid="{E97DA14B-2CD8-426F-967C-6423A8B3F3D5}"/>
    <hyperlink ref="E13848" r:id="rId27689" display="https://www.google.com/maps/@39.801400,-77.788300,450m/data=!3m1!1e3!4m5!3m4!1s0x0:0x0!8m2!3d39.801400!4d-77.788300" xr:uid="{C9932997-7401-45D4-8263-93E77436B630}"/>
    <hyperlink ref="F13848" r:id="rId27690" display="https://www.bing.com/maps?cp=39.801400~-77.788300&amp;style=o&amp;lvl=18&amp;dir=0&amp;sp=point.39.801400_-77.788300_Mountain View" xr:uid="{CEFE1CE1-CEBC-41FF-BD5E-FC676F0A5467}"/>
    <hyperlink ref="E13849" r:id="rId27691" display="https://www.google.com/maps/@39.801400,-77.788300,450m/data=!3m1!1e3!4m5!3m4!1s0x0:0x0!8m2!3d39.801400!4d-77.788300" xr:uid="{794CF4A6-1D56-4252-B949-52079DD9468B}"/>
    <hyperlink ref="F13849" r:id="rId27692" display="https://www.bing.com/maps?cp=39.801400~-77.788300&amp;style=o&amp;lvl=18&amp;dir=0&amp;sp=point.39.801400_-77.788300_Mountain View" xr:uid="{DEE59E04-E520-43F4-8426-737A603217DB}"/>
    <hyperlink ref="E13850" r:id="rId27693" display="https://www.google.com/maps/@39.801400,-77.788300,450m/data=!3m1!1e3!4m5!3m4!1s0x0:0x0!8m2!3d39.801400!4d-77.788300" xr:uid="{6EABD6D4-8D7C-4EBC-B0CF-448795F04066}"/>
    <hyperlink ref="F13850" r:id="rId27694" display="https://www.bing.com/maps?cp=39.801400~-77.788300&amp;style=o&amp;lvl=18&amp;dir=0&amp;sp=point.39.801400_-77.788300_Mountain View" xr:uid="{B630E7DF-58C0-4013-A328-6FE5B79E2E92}"/>
    <hyperlink ref="E13851" r:id="rId27695" display="https://www.google.com/maps/@39.801400,-77.788300,450m/data=!3m1!1e3!4m5!3m4!1s0x0:0x0!8m2!3d39.801400!4d-77.788300" xr:uid="{E77106FB-27A9-42C3-92E8-385E079EEF5C}"/>
    <hyperlink ref="F13851" r:id="rId27696" display="https://www.bing.com/maps?cp=39.801400~-77.788300&amp;style=o&amp;lvl=18&amp;dir=0&amp;sp=point.39.801400_-77.788300_Mountain View" xr:uid="{8945A094-D398-44AB-BE15-28C72A07FAFC}"/>
    <hyperlink ref="E13852" r:id="rId27697" display="https://www.google.com/maps/@39.801400,-77.788300,450m/data=!3m1!1e3!4m5!3m4!1s0x0:0x0!8m2!3d39.801400!4d-77.788300" xr:uid="{3AAD2D32-9608-4510-9655-6CDF1BAE35F2}"/>
    <hyperlink ref="F13852" r:id="rId27698" display="https://www.bing.com/maps?cp=39.801400~-77.788300&amp;style=o&amp;lvl=18&amp;dir=0&amp;sp=point.39.801400_-77.788300_Mountain View" xr:uid="{AF17AF50-699D-4CD7-8147-3769D3CB6056}"/>
    <hyperlink ref="E13853" r:id="rId27699" display="https://www.google.com/maps/@35.168100,-77.226700,450m/data=!3m1!1e3!4m5!3m4!1s0x0:0x0!8m2!3d35.168100!4d-77.226700" xr:uid="{B48C3324-4C80-47A2-94B0-3E2FE627B958}"/>
    <hyperlink ref="F13853" r:id="rId27700" display="https://www.bing.com/maps?cp=35.168100~-77.226700&amp;style=o&amp;lvl=18&amp;dir=0&amp;sp=point.35.168100_-77.226700_New Bern" xr:uid="{D004D606-70A4-47DC-AB48-7EAFEB57E756}"/>
    <hyperlink ref="E13854" r:id="rId27701" display="https://www.google.com/maps/@35.168100,-77.226700,450m/data=!3m1!1e3!4m5!3m4!1s0x0:0x0!8m2!3d35.168100!4d-77.226700" xr:uid="{48572B84-9CF2-45E8-9153-363D754499C2}"/>
    <hyperlink ref="F13854" r:id="rId27702" display="https://www.bing.com/maps?cp=35.168100~-77.226700&amp;style=o&amp;lvl=18&amp;dir=0&amp;sp=point.35.168100_-77.226700_New Bern" xr:uid="{C2EA1088-91A0-4967-A478-B1AF2AF3DCE1}"/>
    <hyperlink ref="E13855" r:id="rId27703" display="https://www.google.com/maps/@35.168100,-77.226700,450m/data=!3m1!1e3!4m5!3m4!1s0x0:0x0!8m2!3d35.168100!4d-77.226700" xr:uid="{1E9D0E0F-C063-436D-87C4-0A14D3E462A5}"/>
    <hyperlink ref="F13855" r:id="rId27704" display="https://www.bing.com/maps?cp=35.168100~-77.226700&amp;style=o&amp;lvl=18&amp;dir=0&amp;sp=point.35.168100_-77.226700_New Bern" xr:uid="{2EFFB718-B23A-44B0-9B05-6F71D52B9A16}"/>
    <hyperlink ref="E13856" r:id="rId27705" display="https://www.google.com/maps/@35.168100,-77.226700,450m/data=!3m1!1e3!4m5!3m4!1s0x0:0x0!8m2!3d35.168100!4d-77.226700" xr:uid="{A177EFD3-8BED-44AF-BBFB-D140AB5AEC0E}"/>
    <hyperlink ref="F13856" r:id="rId27706" display="https://www.bing.com/maps?cp=35.168100~-77.226700&amp;style=o&amp;lvl=18&amp;dir=0&amp;sp=point.35.168100_-77.226700_New Bern" xr:uid="{459DD05D-7FC6-494E-BC78-3500CD3C478D}"/>
    <hyperlink ref="E13857" r:id="rId27707" display="https://www.google.com/maps/@35.168100,-77.226700,450m/data=!3m1!1e3!4m5!3m4!1s0x0:0x0!8m2!3d35.168100!4d-77.226700" xr:uid="{1B02016B-4428-4CB4-AE0F-BFA28A2AEB9E}"/>
    <hyperlink ref="F13857" r:id="rId27708" display="https://www.bing.com/maps?cp=35.168100~-77.226700&amp;style=o&amp;lvl=18&amp;dir=0&amp;sp=point.35.168100_-77.226700_New Bern" xr:uid="{A0DCFECD-E905-4DE8-84A9-5972C728CBEB}"/>
    <hyperlink ref="E13858" r:id="rId27709" display="https://www.google.com/maps/@35.168100,-77.226700,450m/data=!3m1!1e3!4m5!3m4!1s0x0:0x0!8m2!3d35.168100!4d-77.226700" xr:uid="{46DCD4B1-4A6E-4E54-8B65-FA76FE2BBA72}"/>
    <hyperlink ref="F13858" r:id="rId27710" display="https://www.bing.com/maps?cp=35.168100~-77.226700&amp;style=o&amp;lvl=18&amp;dir=0&amp;sp=point.35.168100_-77.226700_New Bern" xr:uid="{DE961A51-3201-4950-8338-9E3C6F316FD1}"/>
    <hyperlink ref="E13859" r:id="rId27711" display="https://www.google.com/maps/@35.168100,-77.226700,450m/data=!3m1!1e3!4m5!3m4!1s0x0:0x0!8m2!3d35.168100!4d-77.226700" xr:uid="{B4F35511-C7A9-4190-B5C7-87A0F04F809B}"/>
    <hyperlink ref="F13859" r:id="rId27712" display="https://www.bing.com/maps?cp=35.168100~-77.226700&amp;style=o&amp;lvl=18&amp;dir=0&amp;sp=point.35.168100_-77.226700_New Bern" xr:uid="{761C80A8-50CB-4A11-8F46-4D3863B3B826}"/>
    <hyperlink ref="E13860" r:id="rId27713" display="https://www.google.com/maps/@35.168100,-77.226700,450m/data=!3m1!1e3!4m5!3m4!1s0x0:0x0!8m2!3d35.168100!4d-77.226700" xr:uid="{A90C9310-4BB2-49AA-AF93-FDCE85E4CC7A}"/>
    <hyperlink ref="F13860" r:id="rId27714" display="https://www.bing.com/maps?cp=35.168100~-77.226700&amp;style=o&amp;lvl=18&amp;dir=0&amp;sp=point.35.168100_-77.226700_New Bern" xr:uid="{E97770A2-E350-4A33-8693-6574A2B92C4A}"/>
    <hyperlink ref="E13861" r:id="rId27715" display="https://www.google.com/maps/@35.168100,-77.226700,450m/data=!3m1!1e3!4m5!3m4!1s0x0:0x0!8m2!3d35.168100!4d-77.226700" xr:uid="{577F91CC-94D5-4ACB-8B66-7C9027FADAFE}"/>
    <hyperlink ref="F13861" r:id="rId27716" display="https://www.bing.com/maps?cp=35.168100~-77.226700&amp;style=o&amp;lvl=18&amp;dir=0&amp;sp=point.35.168100_-77.226700_New Bern" xr:uid="{0FBE413C-63C0-4B08-86E5-CC26A7BCB26A}"/>
    <hyperlink ref="E13862" r:id="rId27717" display="https://www.google.com/maps/@35.168100,-77.226700,450m/data=!3m1!1e3!4m5!3m4!1s0x0:0x0!8m2!3d35.168100!4d-77.226700" xr:uid="{01824498-3575-47D4-96FB-08ABA97D16D3}"/>
    <hyperlink ref="F13862" r:id="rId27718" display="https://www.bing.com/maps?cp=35.168100~-77.226700&amp;style=o&amp;lvl=18&amp;dir=0&amp;sp=point.35.168100_-77.226700_New Bern" xr:uid="{2A6C7FF6-90CE-4F97-BA0D-12018E72075C}"/>
    <hyperlink ref="E13863" r:id="rId27719" display="https://www.google.com/maps/@35.168100,-77.226700,450m/data=!3m1!1e3!4m5!3m4!1s0x0:0x0!8m2!3d35.168100!4d-77.226700" xr:uid="{C7EF52C5-A78F-47D5-BF27-BEB880BC2839}"/>
    <hyperlink ref="F13863" r:id="rId27720" display="https://www.bing.com/maps?cp=35.168100~-77.226700&amp;style=o&amp;lvl=18&amp;dir=0&amp;sp=point.35.168100_-77.226700_New Bern" xr:uid="{73050A38-264E-4147-8669-0D86F726710A}"/>
    <hyperlink ref="E13864" r:id="rId27721" display="https://www.google.com/maps/@35.168100,-77.226700,450m/data=!3m1!1e3!4m5!3m4!1s0x0:0x0!8m2!3d35.168100!4d-77.226700" xr:uid="{A9C04168-DB1B-4402-9724-A64ED9D1E6FB}"/>
    <hyperlink ref="F13864" r:id="rId27722" display="https://www.bing.com/maps?cp=35.168100~-77.226700&amp;style=o&amp;lvl=18&amp;dir=0&amp;sp=point.35.168100_-77.226700_New Bern" xr:uid="{FE7CB03B-60A1-4F75-A01A-B3818BD2DC80}"/>
    <hyperlink ref="E13865" r:id="rId27723" display="https://www.google.com/maps/@35.168100,-77.226700,450m/data=!3m1!1e3!4m5!3m4!1s0x0:0x0!8m2!3d35.168100!4d-77.226700" xr:uid="{5DE94B7A-F10E-4569-98F7-F33BEFD08820}"/>
    <hyperlink ref="F13865" r:id="rId27724" display="https://www.bing.com/maps?cp=35.168100~-77.226700&amp;style=o&amp;lvl=18&amp;dir=0&amp;sp=point.35.168100_-77.226700_New Bern" xr:uid="{FAE96D73-A0DC-4B29-95D6-D86C96B98456}"/>
    <hyperlink ref="E13866" r:id="rId27725" display="https://www.google.com/maps/@35.168100,-77.226700,450m/data=!3m1!1e3!4m5!3m4!1s0x0:0x0!8m2!3d35.168100!4d-77.226700" xr:uid="{955AD707-2D20-4FC5-B7E6-D25B128DD9BA}"/>
    <hyperlink ref="F13866" r:id="rId27726" display="https://www.bing.com/maps?cp=35.168100~-77.226700&amp;style=o&amp;lvl=18&amp;dir=0&amp;sp=point.35.168100_-77.226700_New Bern" xr:uid="{C4B6FA32-1C2C-4F08-A721-298DE132815F}"/>
    <hyperlink ref="E13867" r:id="rId27727" display="https://www.google.com/maps/@35.168100,-77.226700,450m/data=!3m1!1e3!4m5!3m4!1s0x0:0x0!8m2!3d35.168100!4d-77.226700" xr:uid="{F98E05FE-19B1-41EC-80B0-E38DC895C9E7}"/>
    <hyperlink ref="F13867" r:id="rId27728" display="https://www.bing.com/maps?cp=35.168100~-77.226700&amp;style=o&amp;lvl=18&amp;dir=0&amp;sp=point.35.168100_-77.226700_New Bern" xr:uid="{A1F8966B-D851-4EF6-B2CC-68AA3A0C0783}"/>
    <hyperlink ref="E13868" r:id="rId27729" display="https://www.google.com/maps/@35.168100,-77.226700,450m/data=!3m1!1e3!4m5!3m4!1s0x0:0x0!8m2!3d35.168100!4d-77.226700" xr:uid="{E79EF336-3D87-4FE3-81DF-76876FAF88D9}"/>
    <hyperlink ref="F13868" r:id="rId27730" display="https://www.bing.com/maps?cp=35.168100~-77.226700&amp;style=o&amp;lvl=18&amp;dir=0&amp;sp=point.35.168100_-77.226700_New Bern" xr:uid="{9C986BFA-C9EA-4816-BA1D-C7866D66FF3C}"/>
    <hyperlink ref="E13869" r:id="rId27731" display="https://www.google.com/maps/@35.168100,-77.226700,450m/data=!3m1!1e3!4m5!3m4!1s0x0:0x0!8m2!3d35.168100!4d-77.226700" xr:uid="{3207965C-0F60-4C1B-A656-16B75F2C84E8}"/>
    <hyperlink ref="F13869" r:id="rId27732" display="https://www.bing.com/maps?cp=35.168100~-77.226700&amp;style=o&amp;lvl=18&amp;dir=0&amp;sp=point.35.168100_-77.226700_New Bern" xr:uid="{E731ED20-A650-45F0-9221-730A73834AE5}"/>
    <hyperlink ref="E13870" r:id="rId27733" display="https://www.google.com/maps/@35.168100,-77.226700,450m/data=!3m1!1e3!4m5!3m4!1s0x0:0x0!8m2!3d35.168100!4d-77.226700" xr:uid="{A4FADACE-A51E-44CB-8C96-BE5FD17BFEE1}"/>
    <hyperlink ref="F13870" r:id="rId27734" display="https://www.bing.com/maps?cp=35.168100~-77.226700&amp;style=o&amp;lvl=18&amp;dir=0&amp;sp=point.35.168100_-77.226700_New Bern" xr:uid="{8E963B5A-D1F7-4D38-B04A-7DC3C1A29B18}"/>
    <hyperlink ref="E13871" r:id="rId27735" display="https://www.google.com/maps/@40.555300,-76.388600,450m/data=!3m1!1e3!4m5!3m4!1s0x0:0x0!8m2!3d40.555300!4d-76.388600" xr:uid="{D67353BB-AD3A-40F2-8161-192A0F7F12A2}"/>
    <hyperlink ref="F13871" r:id="rId27736" display="https://www.bing.com/maps?cp=40.555300~-76.388600&amp;style=o&amp;lvl=18&amp;dir=0&amp;sp=point.40.555300_-76.388600_Pine Grove" xr:uid="{48577F0B-1BA7-4AF0-A190-B9526AB9670C}"/>
    <hyperlink ref="E13872" r:id="rId27737" display="https://www.google.com/maps/@40.555300,-76.388600,450m/data=!3m1!1e3!4m5!3m4!1s0x0:0x0!8m2!3d40.555300!4d-76.388600" xr:uid="{C421D2B3-8CB6-4621-BE63-E086E06C06B1}"/>
    <hyperlink ref="F13872" r:id="rId27738" display="https://www.bing.com/maps?cp=40.555300~-76.388600&amp;style=o&amp;lvl=18&amp;dir=0&amp;sp=point.40.555300_-76.388600_Pine Grove" xr:uid="{955E1AD9-26B3-4068-B258-5D5899569638}"/>
    <hyperlink ref="E13873" r:id="rId27739" display="https://www.google.com/maps/@40.555300,-76.388600,450m/data=!3m1!1e3!4m5!3m4!1s0x0:0x0!8m2!3d40.555300!4d-76.388600" xr:uid="{1A515B25-14B3-4339-B37A-E39A5FCF3527}"/>
    <hyperlink ref="F13873" r:id="rId27740" display="https://www.bing.com/maps?cp=40.555300~-76.388600&amp;style=o&amp;lvl=18&amp;dir=0&amp;sp=point.40.555300_-76.388600_Pine Grove" xr:uid="{18CBABAA-7D02-4C89-BCE2-A455EA0BA068}"/>
    <hyperlink ref="E13874" r:id="rId27741" display="https://www.google.com/maps/@40.555300,-76.388600,450m/data=!3m1!1e3!4m5!3m4!1s0x0:0x0!8m2!3d40.555300!4d-76.388600" xr:uid="{03F2A6F2-9B7F-47B7-A1C0-94156947BACE}"/>
    <hyperlink ref="F13874" r:id="rId27742" display="https://www.bing.com/maps?cp=40.555300~-76.388600&amp;style=o&amp;lvl=18&amp;dir=0&amp;sp=point.40.555300_-76.388600_Pine Grove" xr:uid="{CEC5A51D-6C1C-4CA4-A439-5ACB1BBB2D8E}"/>
    <hyperlink ref="E13875" r:id="rId27743" display="https://www.google.com/maps/@40.555300,-76.388600,450m/data=!3m1!1e3!4m5!3m4!1s0x0:0x0!8m2!3d40.555300!4d-76.388600" xr:uid="{2BEC45C2-799D-4100-ADC6-45B59E96922A}"/>
    <hyperlink ref="F13875" r:id="rId27744" display="https://www.bing.com/maps?cp=40.555300~-76.388600&amp;style=o&amp;lvl=18&amp;dir=0&amp;sp=point.40.555300_-76.388600_Pine Grove" xr:uid="{81092B6D-04B4-4C4B-B686-3FE7BEB09D10}"/>
    <hyperlink ref="E13876" r:id="rId27745" display="https://www.google.com/maps/@40.555300,-76.388600,450m/data=!3m1!1e3!4m5!3m4!1s0x0:0x0!8m2!3d40.555300!4d-76.388600" xr:uid="{45391F67-63F0-450E-94DB-5FB23A007BFD}"/>
    <hyperlink ref="F13876" r:id="rId27746" display="https://www.bing.com/maps?cp=40.555300~-76.388600&amp;style=o&amp;lvl=18&amp;dir=0&amp;sp=point.40.555300_-76.388600_Pine Grove" xr:uid="{DA8F6E85-9220-43BD-A6D6-2510A56520FB}"/>
    <hyperlink ref="E13877" r:id="rId27747" display="https://www.google.com/maps/@40.555300,-76.388600,450m/data=!3m1!1e3!4m5!3m4!1s0x0:0x0!8m2!3d40.555300!4d-76.388600" xr:uid="{04C41CA8-BFA7-4E02-BAA8-D588C742CEEC}"/>
    <hyperlink ref="F13877" r:id="rId27748" display="https://www.bing.com/maps?cp=40.555300~-76.388600&amp;style=o&amp;lvl=18&amp;dir=0&amp;sp=point.40.555300_-76.388600_Pine Grove" xr:uid="{3E0C9F34-AB2E-4CD9-AF81-0F94A6D72720}"/>
    <hyperlink ref="E13878" r:id="rId27749" display="https://www.google.com/maps/@40.555300,-76.388600,450m/data=!3m1!1e3!4m5!3m4!1s0x0:0x0!8m2!3d40.555300!4d-76.388600" xr:uid="{C7257881-6C5F-475C-A5CE-76F8FC97A076}"/>
    <hyperlink ref="F13878" r:id="rId27750" display="https://www.bing.com/maps?cp=40.555300~-76.388600&amp;style=o&amp;lvl=18&amp;dir=0&amp;sp=point.40.555300_-76.388600_Pine Grove" xr:uid="{860D1431-7CDB-4EB0-A14F-BF8B16ECF992}"/>
    <hyperlink ref="E13879" r:id="rId27751" display="https://www.google.com/maps/@40.555300,-76.388600,450m/data=!3m1!1e3!4m5!3m4!1s0x0:0x0!8m2!3d40.555300!4d-76.388600" xr:uid="{03A8C6BB-AFA3-4907-9859-A8C31B323EED}"/>
    <hyperlink ref="F13879" r:id="rId27752" display="https://www.bing.com/maps?cp=40.555300~-76.388600&amp;style=o&amp;lvl=18&amp;dir=0&amp;sp=point.40.555300_-76.388600_Pine Grove" xr:uid="{ADFD86D0-36FD-4E05-921D-1AC81FFF4F0E}"/>
    <hyperlink ref="E13880" r:id="rId27753" display="https://www.google.com/maps/@40.555300,-76.388600,450m/data=!3m1!1e3!4m5!3m4!1s0x0:0x0!8m2!3d40.555300!4d-76.388600" xr:uid="{A1168A7E-5B4F-4CAC-B1D8-C276D9BED510}"/>
    <hyperlink ref="F13880" r:id="rId27754" display="https://www.bing.com/maps?cp=40.555300~-76.388600&amp;style=o&amp;lvl=18&amp;dir=0&amp;sp=point.40.555300_-76.388600_Pine Grove" xr:uid="{05F7469F-A123-49E9-BF8A-3C8069DF978E}"/>
    <hyperlink ref="E13881" r:id="rId27755" display="https://www.google.com/maps/@40.555300,-76.388600,450m/data=!3m1!1e3!4m5!3m4!1s0x0:0x0!8m2!3d40.555300!4d-76.388600" xr:uid="{8E96592A-BE83-4E9C-88B1-98878B5CA999}"/>
    <hyperlink ref="F13881" r:id="rId27756" display="https://www.bing.com/maps?cp=40.555300~-76.388600&amp;style=o&amp;lvl=18&amp;dir=0&amp;sp=point.40.555300_-76.388600_Pine Grove" xr:uid="{2CFF22EE-4B56-481D-84F5-C847A9004181}"/>
    <hyperlink ref="E13882" r:id="rId27757" display="https://www.google.com/maps/@40.555300,-76.388600,450m/data=!3m1!1e3!4m5!3m4!1s0x0:0x0!8m2!3d40.555300!4d-76.388600" xr:uid="{118C21CA-C141-4BC5-8C11-8B54A5EF1CF2}"/>
    <hyperlink ref="F13882" r:id="rId27758" display="https://www.bing.com/maps?cp=40.555300~-76.388600&amp;style=o&amp;lvl=18&amp;dir=0&amp;sp=point.40.555300_-76.388600_Pine Grove" xr:uid="{8D805181-8CAA-4C95-AD64-EE11D87AE298}"/>
    <hyperlink ref="E13883" r:id="rId27759" display="https://www.google.com/maps/@40.555300,-76.388600,450m/data=!3m1!1e3!4m5!3m4!1s0x0:0x0!8m2!3d40.555300!4d-76.388600" xr:uid="{589A55A6-C72B-4F07-B14F-9E7B562BA542}"/>
    <hyperlink ref="F13883" r:id="rId27760" display="https://www.bing.com/maps?cp=40.555300~-76.388600&amp;style=o&amp;lvl=18&amp;dir=0&amp;sp=point.40.555300_-76.388600_Pine Grove" xr:uid="{42BCD5A4-113A-4E79-A5B0-1189201B07CE}"/>
    <hyperlink ref="E13884" r:id="rId27761" display="https://www.google.com/maps/@40.555300,-76.388600,450m/data=!3m1!1e3!4m5!3m4!1s0x0:0x0!8m2!3d40.555300!4d-76.388600" xr:uid="{51AAEB58-F412-460F-9B42-60963E1DAC4B}"/>
    <hyperlink ref="F13884" r:id="rId27762" display="https://www.bing.com/maps?cp=40.555300~-76.388600&amp;style=o&amp;lvl=18&amp;dir=0&amp;sp=point.40.555300_-76.388600_Pine Grove" xr:uid="{F14F9648-B080-4AEA-9BAA-88B21E2A5A92}"/>
    <hyperlink ref="E13885" r:id="rId27763" display="https://www.google.com/maps/@40.555300,-76.388600,450m/data=!3m1!1e3!4m5!3m4!1s0x0:0x0!8m2!3d40.555300!4d-76.388600" xr:uid="{5FDE73C2-BE3D-461A-B41B-C647B0E28FDE}"/>
    <hyperlink ref="F13885" r:id="rId27764" display="https://www.bing.com/maps?cp=40.555300~-76.388600&amp;style=o&amp;lvl=18&amp;dir=0&amp;sp=point.40.555300_-76.388600_Pine Grove" xr:uid="{7A79F13D-46D8-45D4-95C7-0FC8AA7C9EB1}"/>
    <hyperlink ref="E13886" r:id="rId27765" display="https://www.google.com/maps/@40.555300,-76.388600,450m/data=!3m1!1e3!4m5!3m4!1s0x0:0x0!8m2!3d40.555300!4d-76.388600" xr:uid="{43F3177C-AA01-4E07-90E1-34E14467D12A}"/>
    <hyperlink ref="F13886" r:id="rId27766" display="https://www.bing.com/maps?cp=40.555300~-76.388600&amp;style=o&amp;lvl=18&amp;dir=0&amp;sp=point.40.555300_-76.388600_Pine Grove" xr:uid="{EBBB440B-F583-4581-9571-996F5FC636C3}"/>
    <hyperlink ref="E13887" r:id="rId27767" display="https://www.google.com/maps/@40.555300,-76.388600,450m/data=!3m1!1e3!4m5!3m4!1s0x0:0x0!8m2!3d40.555300!4d-76.388600" xr:uid="{1A9935BE-9237-4A5F-9238-F499BA33FB53}"/>
    <hyperlink ref="F13887" r:id="rId27768" display="https://www.bing.com/maps?cp=40.555300~-76.388600&amp;style=o&amp;lvl=18&amp;dir=0&amp;sp=point.40.555300_-76.388600_Pine Grove" xr:uid="{19F3CF96-D34D-4674-8A3A-B1FD04483BB6}"/>
    <hyperlink ref="E13888" r:id="rId27769" display="https://www.google.com/maps/@40.555300,-76.388600,450m/data=!3m1!1e3!4m5!3m4!1s0x0:0x0!8m2!3d40.555300!4d-76.388600" xr:uid="{5510AA36-D0C1-4C23-8ED7-059DDF301872}"/>
    <hyperlink ref="F13888" r:id="rId27770" display="https://www.bing.com/maps?cp=40.555300~-76.388600&amp;style=o&amp;lvl=18&amp;dir=0&amp;sp=point.40.555300_-76.388600_Pine Grove" xr:uid="{00457509-1C0C-46FA-B1D2-C4A955F6DB06}"/>
    <hyperlink ref="E13889" r:id="rId27771" display="https://www.google.com/maps/@46.739200,-119.112200,450m/data=!3m1!1e3!4m5!3m4!1s0x0:0x0!8m2!3d46.739200!4d-119.112200" xr:uid="{732C35F3-A21F-4910-AC90-C45AE2FA1B30}"/>
    <hyperlink ref="F13889" r:id="rId27772" display="https://www.bing.com/maps?cp=46.739200~-119.112200&amp;style=o&amp;lvl=18&amp;dir=0&amp;sp=point.46.739200_-119.112200_Russell D Smith" xr:uid="{D04579DC-6BF1-4918-ABF4-95C9C55B05D9}"/>
    <hyperlink ref="E13890" r:id="rId27773" display="https://www.google.com/maps/@47.502500,-119.291700,450m/data=!3m1!1e3!4m5!3m4!1s0x0:0x0!8m2!3d47.502500!4d-119.291700" xr:uid="{8D62F569-5B5D-413F-84B3-2EB4AB7F86DD}"/>
    <hyperlink ref="F13890" r:id="rId27774" display="https://www.bing.com/maps?cp=47.502500~-119.291700&amp;style=o&amp;lvl=18&amp;dir=0&amp;sp=point.47.502500_-119.291700_Summer Falls Power Plant" xr:uid="{FE2AFC08-946D-4839-843A-4239B4570CB1}"/>
    <hyperlink ref="E13891" r:id="rId27775" display="https://www.google.com/maps/@47.502500,-119.291700,450m/data=!3m1!1e3!4m5!3m4!1s0x0:0x0!8m2!3d47.502500!4d-119.291700" xr:uid="{B685A61A-55DC-4B41-A629-55D35FD8AA41}"/>
    <hyperlink ref="F13891" r:id="rId27776" display="https://www.bing.com/maps?cp=47.502500~-119.291700&amp;style=o&amp;lvl=18&amp;dir=0&amp;sp=point.47.502500_-119.291700_Summer Falls Power Plant" xr:uid="{71B97748-5942-4414-AD5C-2EB196891C3B}"/>
    <hyperlink ref="E13892" r:id="rId27777" display="https://www.google.com/maps/@46.378381,-119.254522,450m/data=!3m1!1e3!4m5!3m4!1s0x0:0x0!8m2!3d46.378381!4d-119.254522" xr:uid="{F144F3BA-C679-4B58-88A7-3C5603A76409}"/>
    <hyperlink ref="F13892" r:id="rId27778" display="https://www.bing.com/maps?cp=46.378381~-119.254522&amp;style=o&amp;lvl=18&amp;dir=0&amp;sp=point.46.378381_-119.254522_Eltopia Branch Canal 4.6" xr:uid="{526DCF33-6E77-4C0A-A4C5-3682A8963DCC}"/>
    <hyperlink ref="E13893" r:id="rId27779" display="https://www.google.com/maps/@46.378469,-119.254443,450m/data=!3m1!1e3!4m5!3m4!1s0x0:0x0!8m2!3d46.378469!4d-119.254443" xr:uid="{0BD5E093-7F14-4F1E-A4D3-2107AD28187A}"/>
    <hyperlink ref="F13893" r:id="rId27780" display="https://www.bing.com/maps?cp=46.378469~-119.254443&amp;style=o&amp;lvl=18&amp;dir=0&amp;sp=point.46.378469_-119.254443_Potholes East Canal 66.0" xr:uid="{46EC9CD1-5DE9-4882-B3FD-2F2C4F77ABCE}"/>
    <hyperlink ref="E13894" r:id="rId27781" display="https://www.google.com/maps/@47.616400,-119.299200,450m/data=!3m1!1e3!4m5!3m4!1s0x0:0x0!8m2!3d47.616400!4d-119.299200" xr:uid="{FF861C2A-6920-4F9E-8763-79B8FD7D4C2F}"/>
    <hyperlink ref="F13894" r:id="rId27782" display="https://www.bing.com/maps?cp=47.616400~-119.299200&amp;style=o&amp;lvl=18&amp;dir=0&amp;sp=point.47.616400_-119.299200_Main Canal Headworks" xr:uid="{72A48FED-6C6F-40AF-9B87-2526291420AD}"/>
    <hyperlink ref="E13895" r:id="rId27783" display="https://www.google.com/maps/@40.085300,-78.863300,450m/data=!3m1!1e3!4m5!3m4!1s0x0:0x0!8m2!3d40.085300!4d-78.863300" xr:uid="{AA8D99BE-0555-43F3-AA07-13B6E0047E19}"/>
    <hyperlink ref="F13895" r:id="rId27784" display="https://www.bing.com/maps?cp=40.085300~-78.863300&amp;style=o&amp;lvl=18&amp;dir=0&amp;sp=point.40.085300_-78.863300_Forward Windpower LLC" xr:uid="{D4C04142-E0BF-42DB-87B9-8454545B815D}"/>
    <hyperlink ref="E13896" r:id="rId27785" display="https://www.google.com/maps/@39.879400,-78.918300,450m/data=!3m1!1e3!4m5!3m4!1s0x0:0x0!8m2!3d39.879400!4d-78.918300" xr:uid="{D918B9D4-4814-4AF7-B88B-AF87A3F9C75D}"/>
    <hyperlink ref="F13896" r:id="rId27786" display="https://www.bing.com/maps?cp=39.879400~-78.918300&amp;style=o&amp;lvl=18&amp;dir=0&amp;sp=point.39.879400_-78.918300_Lookout Windpower LLC" xr:uid="{378C1E83-9323-44DC-8954-066965458FC5}"/>
    <hyperlink ref="E13897" r:id="rId27787" display="https://www.google.com/maps/@40.959257,-74.015107,450m/data=!3m1!1e3!4m5!3m4!1s0x0:0x0!8m2!3d40.959257!4d-74.015107" xr:uid="{E872EF93-ED68-45BB-87CC-94B364E26E28}"/>
    <hyperlink ref="F13897" r:id="rId27788" display="https://www.bing.com/maps?cp=40.959257~-74.015107&amp;style=o&amp;lvl=18&amp;dir=0&amp;sp=point.40.959257_-74.015107_Haworth Water Treatment Plant" xr:uid="{F37D0AAD-7B4C-4A1F-AAB1-EB4B2A7013F7}"/>
    <hyperlink ref="E13898" r:id="rId27789" display="https://www.google.com/maps/@40.959257,-74.015107,450m/data=!3m1!1e3!4m5!3m4!1s0x0:0x0!8m2!3d40.959257!4d-74.015107" xr:uid="{0D3737A4-CAE9-42E8-8161-89ECB0F15DC8}"/>
    <hyperlink ref="F13898" r:id="rId27790" display="https://www.bing.com/maps?cp=40.959257~-74.015107&amp;style=o&amp;lvl=18&amp;dir=0&amp;sp=point.40.959257_-74.015107_Haworth Water Treatment Plant" xr:uid="{E0B85E8E-BCB3-4E6E-96F1-C454DCD89FDC}"/>
    <hyperlink ref="E13899" r:id="rId27791" display="https://www.google.com/maps/@40.959257,-74.015107,450m/data=!3m1!1e3!4m5!3m4!1s0x0:0x0!8m2!3d40.959257!4d-74.015107" xr:uid="{0AA4AAD9-419F-4CBF-B3E0-292A183F0611}"/>
    <hyperlink ref="F13899" r:id="rId27792" display="https://www.bing.com/maps?cp=40.959257~-74.015107&amp;style=o&amp;lvl=18&amp;dir=0&amp;sp=point.40.959257_-74.015107_Haworth Water Treatment Plant" xr:uid="{0F855610-4B8E-425D-806C-7ECD1AB4C947}"/>
    <hyperlink ref="E13900" r:id="rId27793" display="https://www.google.com/maps/@40.959257,-74.015107,450m/data=!3m1!1e3!4m5!3m4!1s0x0:0x0!8m2!3d40.959257!4d-74.015107" xr:uid="{3D51FAFA-029B-4946-974A-A6F3F3A9E5DA}"/>
    <hyperlink ref="F13900" r:id="rId27794" display="https://www.bing.com/maps?cp=40.959257~-74.015107&amp;style=o&amp;lvl=18&amp;dir=0&amp;sp=point.40.959257_-74.015107_Haworth Water Treatment Plant" xr:uid="{D61EBAB4-D75A-4FCA-B466-CCB784DFA3A6}"/>
    <hyperlink ref="E13901" r:id="rId27795" display="https://www.google.com/maps/@40.959257,-74.015107,450m/data=!3m1!1e3!4m5!3m4!1s0x0:0x0!8m2!3d40.959257!4d-74.015107" xr:uid="{E6906F5E-FC8A-4E71-B074-150B71F51CFE}"/>
    <hyperlink ref="F13901" r:id="rId27796" display="https://www.bing.com/maps?cp=40.959257~-74.015107&amp;style=o&amp;lvl=18&amp;dir=0&amp;sp=point.40.959257_-74.015107_Haworth Water Treatment Plant" xr:uid="{D6867E58-AAE3-4399-A726-A247CAD91FEC}"/>
    <hyperlink ref="E13902" r:id="rId27797" display="https://www.google.com/maps/@40.959257,-74.015107,450m/data=!3m1!1e3!4m5!3m4!1s0x0:0x0!8m2!3d40.959257!4d-74.015107" xr:uid="{1A64E5CC-CD10-4D84-8259-92C6FC44669B}"/>
    <hyperlink ref="F13902" r:id="rId27798" display="https://www.bing.com/maps?cp=40.959257~-74.015107&amp;style=o&amp;lvl=18&amp;dir=0&amp;sp=point.40.959257_-74.015107_Haworth Water Treatment Plant" xr:uid="{9E6CB2AE-A50D-49C2-BC85-404FCE4A52AD}"/>
    <hyperlink ref="E13903" r:id="rId27799" display="https://www.google.com/maps/@45.879700,-120.807200,450m/data=!3m1!1e3!4m5!3m4!1s0x0:0x0!8m2!3d45.879700!4d-120.807200" xr:uid="{9B23EFA0-B921-4575-82DA-9CD4E70054DF}"/>
    <hyperlink ref="F13903" r:id="rId27800" display="https://www.bing.com/maps?cp=45.879700~-120.807200&amp;style=o&amp;lvl=18&amp;dir=0&amp;sp=point.45.879700_-120.807200_Washington Wind" xr:uid="{539856A8-60ED-47EE-8B94-DAB974D23AAB}"/>
    <hyperlink ref="E13904" r:id="rId27801" display="https://www.google.com/maps/@43.618630,-75.358577,450m/data=!3m1!1e3!4m5!3m4!1s0x0:0x0!8m2!3d43.618630!4d-75.358577" xr:uid="{B8FA8DFA-2E1B-43AD-8F0C-BA0540BB0B56}"/>
    <hyperlink ref="F13904" r:id="rId27802" display="https://www.bing.com/maps?cp=43.618630~-75.358577&amp;style=o&amp;lvl=18&amp;dir=0&amp;sp=point.43.618630_-75.358577_Lyons Falls Hydroelectric" xr:uid="{DB1E9E4A-2F74-4F8D-ACD0-0E8034F876C5}"/>
    <hyperlink ref="E13905" r:id="rId27803" display="https://www.google.com/maps/@43.618630,-75.358577,450m/data=!3m1!1e3!4m5!3m4!1s0x0:0x0!8m2!3d43.618630!4d-75.358577" xr:uid="{E61B97F6-8125-42CA-A07A-A1EA04F63C1D}"/>
    <hyperlink ref="F13905" r:id="rId27804" display="https://www.bing.com/maps?cp=43.618630~-75.358577&amp;style=o&amp;lvl=18&amp;dir=0&amp;sp=point.43.618630_-75.358577_Lyons Falls Hydroelectric" xr:uid="{9C7BE084-AA72-4A90-9BF3-1DB9504A41AD}"/>
    <hyperlink ref="E13906" r:id="rId27805" display="https://www.google.com/maps/@43.618630,-75.358577,450m/data=!3m1!1e3!4m5!3m4!1s0x0:0x0!8m2!3d43.618630!4d-75.358577" xr:uid="{C84848B7-785F-414F-A6B8-A36AE6049607}"/>
    <hyperlink ref="F13906" r:id="rId27806" display="https://www.bing.com/maps?cp=43.618630~-75.358577&amp;style=o&amp;lvl=18&amp;dir=0&amp;sp=point.43.618630_-75.358577_Lyons Falls Hydroelectric" xr:uid="{B4FFCAB0-0176-4812-B862-B3F7AED94878}"/>
    <hyperlink ref="E13907" r:id="rId27807" display="https://www.google.com/maps/@43.618630,-75.358577,450m/data=!3m1!1e3!4m5!3m4!1s0x0:0x0!8m2!3d43.618630!4d-75.358577" xr:uid="{B9EB2BFD-0B2A-4B50-A460-96C31FE3F116}"/>
    <hyperlink ref="F13907" r:id="rId27808" display="https://www.bing.com/maps?cp=43.618630~-75.358577&amp;style=o&amp;lvl=18&amp;dir=0&amp;sp=point.43.618630_-75.358577_Lyons Falls Hydroelectric" xr:uid="{D22A017E-F78F-4423-8177-D1BB1217C32D}"/>
    <hyperlink ref="E13908" r:id="rId27809" display="https://www.google.com/maps/@43.618630,-75.358577,450m/data=!3m1!1e3!4m5!3m4!1s0x0:0x0!8m2!3d43.618630!4d-75.358577" xr:uid="{530A1A4B-1660-4AC7-BA54-8C27DE011E69}"/>
    <hyperlink ref="F13908" r:id="rId27810" display="https://www.bing.com/maps?cp=43.618630~-75.358577&amp;style=o&amp;lvl=18&amp;dir=0&amp;sp=point.43.618630_-75.358577_Lyons Falls Hydroelectric" xr:uid="{4ECCEE91-2C2E-4A31-AF96-3DB0A3BEBC26}"/>
    <hyperlink ref="E13909" r:id="rId27811" display="https://www.google.com/maps/@43.612619,-75.339072,450m/data=!3m1!1e3!4m5!3m4!1s0x0:0x0!8m2!3d43.612619!4d-75.339072" xr:uid="{E311CFDB-B926-423D-BF6E-66FE06A2FD24}"/>
    <hyperlink ref="F13909" r:id="rId27812" display="https://www.bing.com/maps?cp=43.612619~-75.339072&amp;style=o&amp;lvl=18&amp;dir=0&amp;sp=point.43.612619_-75.339072_Gouldtown" xr:uid="{7F0762F3-09E3-4F48-8294-37BA47FA84C8}"/>
    <hyperlink ref="E13910" r:id="rId27813" display="https://www.google.com/maps/@43.614218,-75.332705,450m/data=!3m1!1e3!4m5!3m4!1s0x0:0x0!8m2!3d43.614218!4d-75.332705" xr:uid="{FDE717A2-A7D5-4615-BE3B-C2136AC828E2}"/>
    <hyperlink ref="F13910" r:id="rId27814" display="https://www.bing.com/maps?cp=43.614218~-75.332705&amp;style=o&amp;lvl=18&amp;dir=0&amp;sp=point.43.614218_-75.332705_Kosterville" xr:uid="{E147D0D7-FBF3-46B1-8800-09874893BBF1}"/>
    <hyperlink ref="E13911" r:id="rId27815" display="https://www.google.com/maps/@43.614218,-75.332705,450m/data=!3m1!1e3!4m5!3m4!1s0x0:0x0!8m2!3d43.614218!4d-75.332705" xr:uid="{CF485862-A691-42F5-9A50-4BE57BBCC8F2}"/>
    <hyperlink ref="F13911" r:id="rId27816" display="https://www.bing.com/maps?cp=43.614218~-75.332705&amp;style=o&amp;lvl=18&amp;dir=0&amp;sp=point.43.614218_-75.332705_Kosterville" xr:uid="{9AD19DB0-DF66-4D7F-8CCA-ADF60C1F9233}"/>
    <hyperlink ref="E13912" r:id="rId27817" display="https://www.google.com/maps/@37.106668,-120.248504,450m/data=!3m1!1e3!4m5!3m4!1s0x0:0x0!8m2!3d37.106668!4d-120.248504" xr:uid="{7AE92266-58A2-4F0B-90D4-E0D5A44E9E87}"/>
    <hyperlink ref="F13912" r:id="rId27818" display="https://www.bing.com/maps?cp=37.106668~-120.248504&amp;style=o&amp;lvl=18&amp;dir=0&amp;sp=point.37.106668_-120.248504_Ampersand Chowchilla Biomass LLC" xr:uid="{8B56647A-DA26-4BFB-ADCA-171316E4FB58}"/>
    <hyperlink ref="E13913" r:id="rId27819" display="https://www.google.com/maps/@37.186700,-120.490300,450m/data=!3m1!1e3!4m5!3m4!1s0x0:0x0!8m2!3d37.186700!4d-120.490300" xr:uid="{7E772982-1C07-47CD-985F-2B29AFC2ED0E}"/>
    <hyperlink ref="F13913" r:id="rId27820" display="https://www.bing.com/maps?cp=37.186700~-120.490300&amp;style=o&amp;lvl=18&amp;dir=0&amp;sp=point.37.186700_-120.490300_El Nido Facility" xr:uid="{B2B6D631-4B7E-414D-A3FE-881FBE67D9A6}"/>
    <hyperlink ref="E13914" r:id="rId27821" display="https://www.google.com/maps/@28.650278,-96.539722,450m/data=!3m1!1e3!4m5!3m4!1s0x0:0x0!8m2!3d28.650278!4d-96.539722" xr:uid="{82850F23-D873-4038-AF4A-8BDB9A276D53}"/>
    <hyperlink ref="F13914" r:id="rId27822" display="https://www.bing.com/maps?cp=28.650278~-96.539722&amp;style=o&amp;lvl=18&amp;dir=0&amp;sp=point.28.650278_-96.539722_CFB Power Plant" xr:uid="{A71A2C96-91AC-4272-96B4-3C069EE7A2FE}"/>
    <hyperlink ref="E13915" r:id="rId27823" display="https://www.google.com/maps/@28.650278,-96.539722,450m/data=!3m1!1e3!4m5!3m4!1s0x0:0x0!8m2!3d28.650278!4d-96.539722" xr:uid="{6CF7EDB2-3936-4C4E-A1B3-14093B39AB73}"/>
    <hyperlink ref="F13915" r:id="rId27824" display="https://www.bing.com/maps?cp=28.650278~-96.539722&amp;style=o&amp;lvl=18&amp;dir=0&amp;sp=point.28.650278_-96.539722_CFB Power Plant" xr:uid="{CDCD45A3-C3AA-4A41-A1A9-518C944A8148}"/>
    <hyperlink ref="E13916" r:id="rId27825" display="https://www.google.com/maps/@44.057778,-95.252500,450m/data=!3m1!1e3!4m5!3m4!1s0x0:0x0!8m2!3d44.057778!4d-95.252500" xr:uid="{2CA6ADDE-2209-4422-AD08-70992C4EFF9E}"/>
    <hyperlink ref="F13916" r:id="rId27826" display="https://www.bing.com/maps?cp=44.057778~-95.252500&amp;style=o&amp;lvl=18&amp;dir=0&amp;sp=point.44.057778_-95.252500_Jeffers Wind 20 LLC" xr:uid="{BA800906-7AC2-4D23-B951-56C51B58F49D}"/>
    <hyperlink ref="E13917" r:id="rId27827" display="https://www.google.com/maps/@40.071389,-111.582222,450m/data=!3m1!1e3!4m5!3m4!1s0x0:0x0!8m2!3d40.071389!4d-111.582222" xr:uid="{EB2D428B-8CB2-4C20-AC88-6384A26A1680}"/>
    <hyperlink ref="F13917" r:id="rId27828" display="https://www.bing.com/maps?cp=40.071389~-111.582222&amp;style=o&amp;lvl=18&amp;dir=0&amp;sp=point.40.071389_-111.582222_Spanish Fork Wind Park 2 LLC" xr:uid="{C7626404-DCD2-4972-AFE5-34BE430636C1}"/>
    <hyperlink ref="E13918" r:id="rId27829" display="https://www.google.com/maps/@41.288056,-110.480741,450m/data=!3m1!1e3!4m5!3m4!1s0x0:0x0!8m2!3d41.288056!4d-110.480741" xr:uid="{DD115AB3-E51E-4954-9DD5-6B6E35325BF1}"/>
    <hyperlink ref="F13918" r:id="rId27830" display="https://www.bing.com/maps?cp=41.288056~-110.480741&amp;style=o&amp;lvl=18&amp;dir=0&amp;sp=point.41.288056_-110.480741_Mountain Wind Power LLC" xr:uid="{B0FD32DA-D137-4BD9-87EF-8AAE48ED6FDE}"/>
    <hyperlink ref="E13919" r:id="rId27831" display="https://www.google.com/maps/@41.263889,-110.544444,450m/data=!3m1!1e3!4m5!3m4!1s0x0:0x0!8m2!3d41.263889!4d-110.544444" xr:uid="{0B3710AA-3CFC-4D9B-B628-E21FEF9008BD}"/>
    <hyperlink ref="F13919" r:id="rId27832" display="https://www.bing.com/maps?cp=41.263889~-110.544444&amp;style=o&amp;lvl=18&amp;dir=0&amp;sp=point.41.263889_-110.544444_Mountain Wind Power II LLC" xr:uid="{AD5469FD-0EDC-4EF1-9907-943AFD802AB7}"/>
    <hyperlink ref="E13920" r:id="rId27833" display="https://www.google.com/maps/@31.951944,-100.791389,450m/data=!3m1!1e3!4m5!3m4!1s0x0:0x0!8m2!3d31.951944!4d-100.791389" xr:uid="{B47AE28C-C606-4A1A-A1B0-2C05690F21EC}"/>
    <hyperlink ref="F13920" r:id="rId27834" display="https://www.bing.com/maps?cp=31.951944~-100.791389&amp;style=o&amp;lvl=18&amp;dir=0&amp;sp=point.31.951944_-100.791389_Goat Wind LP" xr:uid="{ED864A0F-04AE-4009-A33E-002851F354BA}"/>
    <hyperlink ref="E13921" r:id="rId27835" display="https://www.google.com/maps/@31.951944,-100.791389,450m/data=!3m1!1e3!4m5!3m4!1s0x0:0x0!8m2!3d31.951944!4d-100.791389" xr:uid="{70502609-E2B4-4E5A-AF31-FE8EAAFE4783}"/>
    <hyperlink ref="F13921" r:id="rId27836" display="https://www.bing.com/maps?cp=31.951944~-100.791389&amp;style=o&amp;lvl=18&amp;dir=0&amp;sp=point.31.951944_-100.791389_Goat Wind LP" xr:uid="{FF98B995-56B2-4BAD-9420-3DDE9D04EDD2}"/>
    <hyperlink ref="E13922" r:id="rId27837" display="https://www.google.com/maps/@43.895300,-94.914200,450m/data=!3m1!1e3!4m5!3m4!1s0x0:0x0!8m2!3d43.895300!4d-94.914200" xr:uid="{93E99E4E-3703-4A59-BFF1-22C4D095D7E5}"/>
    <hyperlink ref="F13922" r:id="rId27838" display="https://www.bing.com/maps?cp=43.895300~-94.914200&amp;style=o&amp;lvl=18&amp;dir=0&amp;sp=point.43.895300_-94.914200_Odin Wind Farm LLC" xr:uid="{BF2972D5-C793-4B87-8CBE-E2B3ED60C609}"/>
    <hyperlink ref="E13923" r:id="rId27839" display="https://www.google.com/maps/@31.951958,-101.018936,450m/data=!3m1!1e3!4m5!3m4!1s0x0:0x0!8m2!3d31.951958!4d-101.018936" xr:uid="{FA4D207C-811A-47B5-BE0C-280B8BA8F2BB}"/>
    <hyperlink ref="F13923" r:id="rId27840" display="https://www.bing.com/maps?cp=31.951958~-101.018936&amp;style=o&amp;lvl=18&amp;dir=0&amp;sp=point.31.951958_-101.018936_Capricorn Ridge Wind LLC" xr:uid="{13A188B0-0C3B-4ED7-8D89-7AC9571B58E9}"/>
    <hyperlink ref="E13924" r:id="rId27841" display="https://www.google.com/maps/@31.951958,-101.018936,450m/data=!3m1!1e3!4m5!3m4!1s0x0:0x0!8m2!3d31.951958!4d-101.018936" xr:uid="{39EACB31-8953-44C6-A7FB-33899BC69606}"/>
    <hyperlink ref="F13924" r:id="rId27842" display="https://www.bing.com/maps?cp=31.951958~-101.018936&amp;style=o&amp;lvl=18&amp;dir=0&amp;sp=point.31.951958_-101.018936_Capricorn Ridge Wind LLC" xr:uid="{DC45103C-0E1D-46D3-9E57-4DFE524A1EDC}"/>
    <hyperlink ref="E13925" r:id="rId27843" display="https://www.google.com/maps/@31.951958,-101.018936,450m/data=!3m1!1e3!4m5!3m4!1s0x0:0x0!8m2!3d31.951958!4d-101.018936" xr:uid="{EA1BCBF3-672E-4356-8715-570D7B03047A}"/>
    <hyperlink ref="F13925" r:id="rId27844" display="https://www.bing.com/maps?cp=31.951958~-101.018936&amp;style=o&amp;lvl=18&amp;dir=0&amp;sp=point.31.951958_-101.018936_Capricorn Ridge Wind LLC" xr:uid="{B06D252D-17EE-4623-A399-0DAACE397FBA}"/>
    <hyperlink ref="E13926" r:id="rId27845" display="https://www.google.com/maps/@31.951958,-101.018936,450m/data=!3m1!1e3!4m5!3m4!1s0x0:0x0!8m2!3d31.951958!4d-101.018936" xr:uid="{FDF6F10A-8E7A-4198-B535-FA87450F980F}"/>
    <hyperlink ref="F13926" r:id="rId27846" display="https://www.bing.com/maps?cp=31.951958~-101.018936&amp;style=o&amp;lvl=18&amp;dir=0&amp;sp=point.31.951958_-101.018936_Capricorn Ridge Wind LLC" xr:uid="{8422B7EF-4FB0-4AE0-BEA3-361A4D2CF740}"/>
    <hyperlink ref="E13927" r:id="rId27847" display="https://www.google.com/maps/@43.315000,-93.770000,450m/data=!3m1!1e3!4m5!3m4!1s0x0:0x0!8m2!3d43.315000!4d-93.770000" xr:uid="{91D212AC-522C-4F14-BA04-B83DF02A0CA9}"/>
    <hyperlink ref="F13927" r:id="rId27848" display="https://www.bing.com/maps?cp=43.315000~-93.770000&amp;style=o&amp;lvl=18&amp;dir=0&amp;sp=point.43.315000_-93.770000_Winnebago Wind Power Project" xr:uid="{AD8D4076-795D-4625-963E-0C933DC46C9A}"/>
    <hyperlink ref="E13928" r:id="rId27849" display="https://www.google.com/maps/@43.393000,-93.091000,450m/data=!3m1!1e3!4m5!3m4!1s0x0:0x0!8m2!3d43.393000!4d-93.091000" xr:uid="{F59DEB80-6A5B-4B7A-B064-1DA8D04F943B}"/>
    <hyperlink ref="F13928" r:id="rId27850" display="https://www.bing.com/maps?cp=43.393000~-93.091000&amp;style=o&amp;lvl=18&amp;dir=0&amp;sp=point.43.393000_-93.091000_Barton Windpower LLC" xr:uid="{3DC5F132-FABC-4870-9B6F-737F99D67142}"/>
    <hyperlink ref="E13929" r:id="rId27851" display="https://www.google.com/maps/@43.393000,-93.091000,450m/data=!3m1!1e3!4m5!3m4!1s0x0:0x0!8m2!3d43.393000!4d-93.091000" xr:uid="{4C17F28A-400D-4C9A-A6B3-6263460D4A71}"/>
    <hyperlink ref="F13929" r:id="rId27852" display="https://www.bing.com/maps?cp=43.393000~-93.091000&amp;style=o&amp;lvl=18&amp;dir=0&amp;sp=point.43.393000_-93.091000_Barton Windpower LLC" xr:uid="{3F73F152-782A-4AC8-8CDC-21E8909A1A1C}"/>
    <hyperlink ref="E13930" r:id="rId27853" display="https://www.google.com/maps/@40.575000,-95.522800,450m/data=!3m1!1e3!4m5!3m4!1s0x0:0x0!8m2!3d40.575000!4d-95.522800" xr:uid="{86FA7202-14CF-458A-AC87-EA98265BD2F3}"/>
    <hyperlink ref="F13930" r:id="rId27854" display="https://www.bing.com/maps?cp=40.575000~-95.522800&amp;style=o&amp;lvl=18&amp;dir=0&amp;sp=point.40.575000_-95.522800_Farmers City Wind LLC" xr:uid="{DD45431E-0DFF-4B20-BA4E-75B4FE00C56F}"/>
    <hyperlink ref="E13931" r:id="rId27855" display="https://www.google.com/maps/@36.757500,-120.365800,450m/data=!3m1!1e3!4m5!3m4!1s0x0:0x0!8m2!3d36.757500!4d-120.365800" xr:uid="{A1C7A1A1-6F16-4CCC-A681-1D93DA765A91}"/>
    <hyperlink ref="F13931" r:id="rId27856" display="https://www.bing.com/maps?cp=36.757500~-120.365800&amp;style=o&amp;lvl=18&amp;dir=0&amp;sp=point.36.757500_-120.365800_CalRenew-1" xr:uid="{E85F0AE4-9EBA-4943-87B2-E5A768B4C0AB}"/>
    <hyperlink ref="E13932" r:id="rId27857" display="https://www.google.com/maps/@40.841100,-76.154700,450m/data=!3m1!1e3!4m5!3m4!1s0x0:0x0!8m2!3d40.841100!4d-76.154700" xr:uid="{CCB21D92-D91B-476F-A1AF-C3521BE7FAD6}"/>
    <hyperlink ref="F13932" r:id="rId27858" display="https://www.bing.com/maps?cp=40.841100~-76.154700&amp;style=o&amp;lvl=18&amp;dir=0&amp;sp=point.40.841100_-76.154700_Locust Ridge II LLC" xr:uid="{97000AD5-8A0E-4C6A-AE85-64465F86F01B}"/>
    <hyperlink ref="E13933" r:id="rId27859" display="https://www.google.com/maps/@32.338659,-98.476051,450m/data=!3m1!1e3!4m5!3m4!1s0x0:0x0!8m2!3d32.338659!4d-98.476051" xr:uid="{51454415-5D00-43F6-AD4B-D1BBF2004E2C}"/>
    <hyperlink ref="F13933" r:id="rId27860" display="https://www.bing.com/maps?cp=32.338659~-98.476051&amp;style=o&amp;lvl=18&amp;dir=0&amp;sp=point.32.338659_-98.476051_Silver Star I Wind Power Project" xr:uid="{A33C2470-2431-4308-A02E-747E7B0FFC42}"/>
    <hyperlink ref="E13934" r:id="rId27861" display="https://www.google.com/maps/@33.752201,-100.967402,450m/data=!3m1!1e3!4m5!3m4!1s0x0:0x0!8m2!3d33.752201!4d-100.967402" xr:uid="{9331CC98-A59D-4587-8C04-4BC3D10B2F3E}"/>
    <hyperlink ref="F13934" r:id="rId27862" display="https://www.bing.com/maps?cp=33.752201~-100.967402&amp;style=o&amp;lvl=18&amp;dir=0&amp;sp=point.33.752201_-100.967402_McAdoo Wind Energy LLC" xr:uid="{751DCE36-DFE2-4CC3-A50A-905096FFFC26}"/>
    <hyperlink ref="E13935" r:id="rId27863" display="https://www.google.com/maps/@32.198100,-100.268600,450m/data=!3m1!1e3!4m5!3m4!1s0x0:0x0!8m2!3d32.198100!4d-100.268600" xr:uid="{13B6B132-5D35-4700-B6A7-AECF877F3425}"/>
    <hyperlink ref="F13935" r:id="rId27864" display="https://www.bing.com/maps?cp=32.198100~-100.268600&amp;style=o&amp;lvl=18&amp;dir=0&amp;sp=point.32.198100_-100.268600_Turkey Track Wind Energy LLC" xr:uid="{52F09E18-6303-4CF5-BD2B-396741A87570}"/>
    <hyperlink ref="E13936" r:id="rId27865" display="https://www.google.com/maps/@32.718056,-100.793333,450m/data=!3m1!1e3!4m5!3m4!1s0x0:0x0!8m2!3d32.718056!4d-100.793333" xr:uid="{E47608CB-41C6-4850-8616-01E8CAD61882}"/>
    <hyperlink ref="F13936" r:id="rId27866" display="https://www.bing.com/maps?cp=32.718056~-100.793333&amp;style=o&amp;lvl=18&amp;dir=0&amp;sp=point.32.718056_-100.793333_Scurry County Wind II" xr:uid="{1F6E8A0C-E78A-410C-B30B-515D3FA88274}"/>
    <hyperlink ref="E13937" r:id="rId27867" display="https://www.google.com/maps/@32.240278,-101.473611,450m/data=!3m1!1e3!4m5!3m4!1s0x0:0x0!8m2!3d32.240278!4d-101.473611" xr:uid="{622757D7-8736-4F10-89D3-BF73BA692568}"/>
    <hyperlink ref="F13937" r:id="rId27868" display="https://www.bing.com/maps?cp=32.240278~-101.473611&amp;style=o&amp;lvl=18&amp;dir=0&amp;sp=point.32.240278_-101.473611_Gunsight Mountain Wind Energy LLC" xr:uid="{48ED177E-CBF5-40E3-A41C-FC431116C3D8}"/>
    <hyperlink ref="E13938" r:id="rId27869" display="https://www.google.com/maps/@40.583889,-87.333600,450m/data=!3m1!1e3!4m5!3m4!1s0x0:0x0!8m2!3d40.583889!4d-87.333600" xr:uid="{FD8CA320-A44C-4548-9674-173670B53503}"/>
    <hyperlink ref="F13938" r:id="rId27870" display="https://www.bing.com/maps?cp=40.583889~-87.333600&amp;style=o&amp;lvl=18&amp;dir=0&amp;sp=point.40.583889_-87.333600_Fowler Ridge Wind Farm LLC" xr:uid="{6D1C2923-3F03-41A2-A54A-12F4C474A7EE}"/>
    <hyperlink ref="E13939" r:id="rId27871" display="https://www.google.com/maps/@40.583889,-87.333600,450m/data=!3m1!1e3!4m5!3m4!1s0x0:0x0!8m2!3d40.583889!4d-87.333600" xr:uid="{FF49F817-63F9-4EE6-8561-6E5E4C1B3724}"/>
    <hyperlink ref="F13939" r:id="rId27872" display="https://www.bing.com/maps?cp=40.583889~-87.333600&amp;style=o&amp;lvl=18&amp;dir=0&amp;sp=point.40.583889_-87.333600_Fowler Ridge Wind Farm LLC" xr:uid="{BC5CC253-BE58-4FD9-9407-DE6B4DC6070F}"/>
    <hyperlink ref="E13940" r:id="rId27873" display="https://www.google.com/maps/@40.583889,-87.333600,450m/data=!3m1!1e3!4m5!3m4!1s0x0:0x0!8m2!3d40.583889!4d-87.333600" xr:uid="{51A1C3F2-2EF9-41DF-BED7-CE56143B418A}"/>
    <hyperlink ref="F13940" r:id="rId27874" display="https://www.bing.com/maps?cp=40.583889~-87.333600&amp;style=o&amp;lvl=18&amp;dir=0&amp;sp=point.40.583889_-87.333600_Fowler Ridge Wind Farm LLC" xr:uid="{192FFA19-7FD5-4CDA-A1A0-B0666D8C8026}"/>
    <hyperlink ref="E13941" r:id="rId27875" display="https://www.google.com/maps/@40.583889,-87.333600,450m/data=!3m1!1e3!4m5!3m4!1s0x0:0x0!8m2!3d40.583889!4d-87.333600" xr:uid="{90786E1B-20B6-4C43-AE03-ABEB6A211B41}"/>
    <hyperlink ref="F13941" r:id="rId27876" display="https://www.bing.com/maps?cp=40.583889~-87.333600&amp;style=o&amp;lvl=18&amp;dir=0&amp;sp=point.40.583889_-87.333600_Fowler Ridge Wind Farm LLC" xr:uid="{E680664C-B4D6-4F1D-8147-BE3EEF40C9A8}"/>
    <hyperlink ref="E13942" r:id="rId27877" display="https://www.google.com/maps/@40.583889,-87.333600,450m/data=!3m1!1e3!4m5!3m4!1s0x0:0x0!8m2!3d40.583889!4d-87.333600" xr:uid="{F162D79C-177F-418D-9642-8AA8F13EF4D6}"/>
    <hyperlink ref="F13942" r:id="rId27878" display="https://www.bing.com/maps?cp=40.583889~-87.333600&amp;style=o&amp;lvl=18&amp;dir=0&amp;sp=point.40.583889_-87.333600_Fowler Ridge Wind Farm LLC" xr:uid="{00530689-5DC6-4A1B-AC92-ECAE0B91CBBE}"/>
    <hyperlink ref="E13943" r:id="rId27879" display="https://www.google.com/maps/@44.770792,-122.611974,450m/data=!3m1!1e3!4m5!3m4!1s0x0:0x0!8m2!3d44.770792!4d-122.611974" xr:uid="{5FCC2F15-8655-4F50-83AE-720A28C0D45D}"/>
    <hyperlink ref="F13943" r:id="rId27880" display="https://www.bing.com/maps?cp=44.770792~-122.611974&amp;style=o&amp;lvl=18&amp;dir=0&amp;sp=point.44.770792_-122.611974_Evergreen BioPower LLC" xr:uid="{CCD3C975-2D29-4BFC-91B3-D60B982D4317}"/>
    <hyperlink ref="E13944" r:id="rId27881" display="https://www.google.com/maps/@46.275300,-104.183600,450m/data=!3m1!1e3!4m5!3m4!1s0x0:0x0!8m2!3d46.275300!4d-104.183600" xr:uid="{6C722459-809A-4692-8690-75E1E43F2FD2}"/>
    <hyperlink ref="F13944" r:id="rId27882" display="https://www.bing.com/maps?cp=46.275300~-104.183600&amp;style=o&amp;lvl=18&amp;dir=0&amp;sp=point.46.275300_-104.183600_Diamond Willow Wind Facility" xr:uid="{CE5DCDFC-6361-49BB-B046-AA7DB628B013}"/>
    <hyperlink ref="E13945" r:id="rId27883" display="https://www.google.com/maps/@32.140800,-101.398600,450m/data=!3m1!1e3!4m5!3m4!1s0x0:0x0!8m2!3d32.140800!4d-101.398600" xr:uid="{9337D655-2237-42F0-9065-3BFE984C1578}"/>
    <hyperlink ref="F13945" r:id="rId27884" display="https://www.bing.com/maps?cp=32.140800~-101.398600&amp;style=o&amp;lvl=18&amp;dir=0&amp;sp=point.32.140800_-101.398600_Elbow Creek Wind Project LLC" xr:uid="{4D459FE9-A9BA-4362-8B0B-130B3C560C0D}"/>
    <hyperlink ref="E13946" r:id="rId27885" display="https://www.google.com/maps/@39.437500,-97.664400,450m/data=!3m1!1e3!4m5!3m4!1s0x0:0x0!8m2!3d39.437500!4d-97.664400" xr:uid="{A18B3ABF-D5BC-4531-A51E-A0D9B7DB1B09}"/>
    <hyperlink ref="F13946" r:id="rId27886" display="https://www.bing.com/maps?cp=39.437500~-97.664400&amp;style=o&amp;lvl=18&amp;dir=0&amp;sp=point.39.437500_-97.664400_Cloud County Wind Farm" xr:uid="{498C63D6-673D-4776-8EF5-33443A6C0B2A}"/>
    <hyperlink ref="E13947" r:id="rId27887" display="https://www.google.com/maps/@39.437500,-97.664400,450m/data=!3m1!1e3!4m5!3m4!1s0x0:0x0!8m2!3d39.437500!4d-97.664400" xr:uid="{B49C48F9-271A-43E8-B5D5-8DB45C684CCB}"/>
    <hyperlink ref="F13947" r:id="rId27888" display="https://www.bing.com/maps?cp=39.437500~-97.664400&amp;style=o&amp;lvl=18&amp;dir=0&amp;sp=point.39.437500_-97.664400_Cloud County Wind Farm" xr:uid="{2C55AF5F-A7A4-41C2-A556-29DD56ECB518}"/>
    <hyperlink ref="E13948" r:id="rId27889" display="https://www.google.com/maps/@37.231900,-80.421100,450m/data=!3m1!1e3!4m5!3m4!1s0x0:0x0!8m2!3d37.231900!4d-80.421100" xr:uid="{03F44681-628D-4A67-926E-B0788F97B4B1}"/>
    <hyperlink ref="F13948" r:id="rId27890" display="https://www.bing.com/maps?cp=37.231900~-80.421100&amp;style=o&amp;lvl=18&amp;dir=0&amp;sp=point.37.231900_-80.421100_Virginia Tech Power Plant" xr:uid="{7BF70284-4155-4FD9-9132-FD706BF1E52A}"/>
    <hyperlink ref="E13949" r:id="rId27891" display="https://www.google.com/maps/@46.926423,-98.499713,450m/data=!3m1!1e3!4m5!3m4!1s0x0:0x0!8m2!3d46.926423!4d-98.499713" xr:uid="{0FB145A5-3E4F-4DD6-9A1F-BC842EBCC452}"/>
    <hyperlink ref="F13949" r:id="rId27892" display="https://www.bing.com/maps?cp=46.926423~-98.499713&amp;style=o&amp;lvl=18&amp;dir=0&amp;sp=point.46.926423_-98.499713_Spiritwood Station" xr:uid="{2813D528-3417-4F8B-9900-9E97DB72084D}"/>
    <hyperlink ref="E13950" r:id="rId27893" display="https://www.google.com/maps/@30.209000,-90.992100,450m/data=!3m1!1e3!4m5!3m4!1s0x0:0x0!8m2!3d30.209000!4d-90.992100" xr:uid="{1F668038-3152-4754-9A1B-EC8AE35850AE}"/>
    <hyperlink ref="F13950" r:id="rId27894" display="https://www.bing.com/maps?cp=30.209000~-90.992100&amp;style=o&amp;lvl=18&amp;dir=0&amp;sp=point.30.209000_-90.992100_Geismar Cogen" xr:uid="{2E56992C-E801-4B3A-80A6-3040B192A813}"/>
    <hyperlink ref="E13951" r:id="rId27895" display="https://www.google.com/maps/@45.711900,-120.125000,450m/data=!3m1!1e3!4m5!3m4!1s0x0:0x0!8m2!3d45.711900!4d-120.125000" xr:uid="{0EE3A087-5342-4908-AB76-791BC06DED6C}"/>
    <hyperlink ref="F13951" r:id="rId27896" display="https://www.bing.com/maps?cp=45.711900~-120.125000&amp;style=o&amp;lvl=18&amp;dir=0&amp;sp=point.45.711900_-120.125000_Pebble Springs Wind LLC" xr:uid="{C56C8C08-9361-4140-948F-F4D4CDB2D3CA}"/>
    <hyperlink ref="E13952" r:id="rId27897" display="https://www.google.com/maps/@45.520000,-120.574400,450m/data=!3m1!1e3!4m5!3m4!1s0x0:0x0!8m2!3d45.520000!4d-120.574400" xr:uid="{6561DC9A-DC2B-4FBC-BAB8-FE582D2E71CC}"/>
    <hyperlink ref="F13952" r:id="rId27898" display="https://www.bing.com/maps?cp=45.520000~-120.574400&amp;style=o&amp;lvl=18&amp;dir=0&amp;sp=point.45.520000_-120.574400_Hay Canyon Wind Power LLC" xr:uid="{19606B78-9848-472C-B469-48B06F231A09}"/>
    <hyperlink ref="E13953" r:id="rId27899" display="https://www.google.com/maps/@33.939300,-116.552700,450m/data=!3m1!1e3!4m5!3m4!1s0x0:0x0!8m2!3d33.939300!4d-116.552700" xr:uid="{00DC9E05-D7A3-4BCC-93F3-C4AA99AECF35}"/>
    <hyperlink ref="F13953" r:id="rId27900" display="https://www.bing.com/maps?cp=33.939300~-116.552700&amp;style=o&amp;lvl=18&amp;dir=0&amp;sp=point.33.939300_-116.552700_Dillon Wind LLC" xr:uid="{D11EA0C2-9D3F-4881-A7E1-9EE0DE39AD04}"/>
    <hyperlink ref="E13954" r:id="rId27901" display="https://www.google.com/maps/@44.432800,-96.477900,450m/data=!3m1!1e3!4m5!3m4!1s0x0:0x0!8m2!3d44.432800!4d-96.477900" xr:uid="{B81BB859-4B8B-455A-B678-3E9B53AEC89A}"/>
    <hyperlink ref="F13954" r:id="rId27902" display="https://www.bing.com/maps?cp=44.432800~-96.477900&amp;style=o&amp;lvl=18&amp;dir=0&amp;sp=point.44.432800_-96.477900_Buffalo Ridge I LLC" xr:uid="{BC04A931-CDD7-4806-BECC-35392C1A4BC8}"/>
    <hyperlink ref="E13955" r:id="rId27903" display="https://www.google.com/maps/@43.754200,-94.949700,450m/data=!3m1!1e3!4m5!3m4!1s0x0:0x0!8m2!3d43.754200!4d-94.949700" xr:uid="{CFC7007C-D1FE-4A07-96BB-ACB0738B16CE}"/>
    <hyperlink ref="F13955" r:id="rId27904" display="https://www.bing.com/maps?cp=43.754200~-94.949700&amp;style=o&amp;lvl=18&amp;dir=0&amp;sp=point.43.754200_-94.949700_Elm Creek Wind LLC" xr:uid="{DEE79AA7-FC9A-46FC-9426-0A692C6D5BB9}"/>
    <hyperlink ref="E13956" r:id="rId27905" display="https://www.google.com/maps/@44.123800,-96.078400,450m/data=!3m1!1e3!4m5!3m4!1s0x0:0x0!8m2!3d44.123800!4d-96.078400" xr:uid="{4D516829-DF64-4F6B-8A7E-4147F3C625FA}"/>
    <hyperlink ref="F13956" r:id="rId27906" display="https://www.bing.com/maps?cp=44.123800~-96.078400&amp;style=o&amp;lvl=18&amp;dir=0&amp;sp=point.44.123800_-96.078400_Moraine II Wind LLC" xr:uid="{B750828C-ED30-445C-B1C6-D6F63E48B894}"/>
    <hyperlink ref="E13957" r:id="rId27907" display="https://www.google.com/maps/@27.022112,-97.498478,450m/data=!3m1!1e3!4m5!3m4!1s0x0:0x0!8m2!3d27.022112!4d-97.498478" xr:uid="{0D638B6A-D1EB-4E16-88CB-C2A8F0B38107}"/>
    <hyperlink ref="F13957" r:id="rId27908" display="https://www.bing.com/maps?cp=27.022112~-97.498478&amp;style=o&amp;lvl=18&amp;dir=0&amp;sp=point.27.022112_-97.498478_Penascal Wind Power LLC" xr:uid="{457CCE18-FD3A-4CB0-86AE-125B7A47139E}"/>
    <hyperlink ref="E13958" r:id="rId27909" display="https://www.google.com/maps/@39.751300,-79.727100,450m/data=!3m1!1e3!4m5!3m4!1s0x0:0x0!8m2!3d39.751300!4d-79.727100" xr:uid="{12936561-9ACE-430B-AFB9-135F81DB662E}"/>
    <hyperlink ref="F13958" r:id="rId27910" display="https://www.bing.com/maps?cp=39.751300~-79.727100&amp;style=o&amp;lvl=18&amp;dir=0&amp;sp=point.39.751300_-79.727100_South Chestnut LLC" xr:uid="{36B6DE9E-5009-4DFD-AD41-B94BB6A4BD20}"/>
    <hyperlink ref="E13959" r:id="rId27911" display="https://www.google.com/maps/@43.483900,-92.613100,450m/data=!3m1!1e3!4m5!3m4!1s0x0:0x0!8m2!3d43.483900!4d-92.613100" xr:uid="{58D1FD06-AC89-4C07-8EF9-DF994EF8BED3}"/>
    <hyperlink ref="F13959" r:id="rId27912" display="https://www.bing.com/maps?cp=43.483900~-92.613100&amp;style=o&amp;lvl=18&amp;dir=0&amp;sp=point.43.483900_-92.613100_Pioneer Prairie Wind Farm" xr:uid="{B5014FA2-E433-4CB3-B0BC-E31FE0365874}"/>
    <hyperlink ref="E13960" r:id="rId27913" display="https://www.google.com/maps/@41.553227,-72.596867,450m/data=!3m1!1e3!4m5!3m4!1s0x0:0x0!8m2!3d41.553227!4d-72.596867" xr:uid="{C3BC6430-AB5E-49E2-98A4-1913818A8E9F}"/>
    <hyperlink ref="F13960" r:id="rId27914" display="https://www.bing.com/maps?cp=41.553227~-72.596867&amp;style=o&amp;lvl=18&amp;dir=0&amp;sp=point.41.553227_-72.596867_Kleen Energy Systems" xr:uid="{581EB049-734D-4107-9A73-E78ED477D83B}"/>
    <hyperlink ref="E13961" r:id="rId27915" display="https://www.google.com/maps/@41.553227,-72.596867,450m/data=!3m1!1e3!4m5!3m4!1s0x0:0x0!8m2!3d41.553227!4d-72.596867" xr:uid="{71C9C464-5C77-412B-8750-6F63937964A3}"/>
    <hyperlink ref="F13961" r:id="rId27916" display="https://www.bing.com/maps?cp=41.553227~-72.596867&amp;style=o&amp;lvl=18&amp;dir=0&amp;sp=point.41.553227_-72.596867_Kleen Energy Systems" xr:uid="{C7070B04-4EB0-4A1E-B703-E34EB29FCAC6}"/>
    <hyperlink ref="E13962" r:id="rId27917" display="https://www.google.com/maps/@41.553227,-72.596867,450m/data=!3m1!1e3!4m5!3m4!1s0x0:0x0!8m2!3d41.553227!4d-72.596867" xr:uid="{C0020F52-FB82-41B8-ADC0-FCC7DA64FD07}"/>
    <hyperlink ref="F13962" r:id="rId27918" display="https://www.bing.com/maps?cp=41.553227~-72.596867&amp;style=o&amp;lvl=18&amp;dir=0&amp;sp=point.41.553227_-72.596867_Kleen Energy Systems" xr:uid="{58C7CFB8-F6F4-4D76-A139-AD14163C1028}"/>
    <hyperlink ref="E13963" r:id="rId27919" display="https://www.google.com/maps/@30.159131,-81.518415,450m/data=!3m1!1e3!4m5!3m4!1s0x0:0x0!8m2!3d30.159131!4d-81.518415" xr:uid="{9B86499C-24DD-4E25-B3CE-3ECB0DF6366C}"/>
    <hyperlink ref="F13963" r:id="rId27920" display="https://www.bing.com/maps?cp=30.159131~-81.518415&amp;style=o&amp;lvl=18&amp;dir=0&amp;sp=point.30.159131_-81.518415_Greenland Energy Center" xr:uid="{E59AD968-F8F3-44D6-9958-792A5AD43F7E}"/>
    <hyperlink ref="E13964" r:id="rId27921" display="https://www.google.com/maps/@30.159131,-81.518415,450m/data=!3m1!1e3!4m5!3m4!1s0x0:0x0!8m2!3d30.159131!4d-81.518415" xr:uid="{CF97096D-8451-4749-A7C0-3C75D8F4946E}"/>
    <hyperlink ref="F13964" r:id="rId27922" display="https://www.bing.com/maps?cp=30.159131~-81.518415&amp;style=o&amp;lvl=18&amp;dir=0&amp;sp=point.30.159131_-81.518415_Greenland Energy Center" xr:uid="{6011BE37-766E-4E1E-AC47-F00933E59A44}"/>
    <hyperlink ref="E13965" r:id="rId27923" display="https://www.google.com/maps/@36.651400,-120.583300,450m/data=!3m1!1e3!4m5!3m4!1s0x0:0x0!8m2!3d36.651400!4d-120.583300" xr:uid="{B19DF6DE-CDF6-48FD-B7AE-DD603CC77D01}"/>
    <hyperlink ref="F13965" r:id="rId27924" display="https://www.bing.com/maps?cp=36.651400~-120.583300&amp;style=o&amp;lvl=18&amp;dir=0&amp;sp=point.36.651400_-120.583300_Panoche Energy Center" xr:uid="{1BABD392-12D2-4FEF-9782-FF293874D11E}"/>
    <hyperlink ref="E13966" r:id="rId27925" display="https://www.google.com/maps/@36.651400,-120.583300,450m/data=!3m1!1e3!4m5!3m4!1s0x0:0x0!8m2!3d36.651400!4d-120.583300" xr:uid="{FAA71C48-3314-4CF1-85AA-380881E7E406}"/>
    <hyperlink ref="F13966" r:id="rId27926" display="https://www.bing.com/maps?cp=36.651400~-120.583300&amp;style=o&amp;lvl=18&amp;dir=0&amp;sp=point.36.651400_-120.583300_Panoche Energy Center" xr:uid="{1FFA4CEF-1FF1-41AC-9F20-1EF1E6E5140E}"/>
    <hyperlink ref="E13967" r:id="rId27927" display="https://www.google.com/maps/@36.651400,-120.583300,450m/data=!3m1!1e3!4m5!3m4!1s0x0:0x0!8m2!3d36.651400!4d-120.583300" xr:uid="{33643151-BD4D-4E31-BFD1-81BE5416E04F}"/>
    <hyperlink ref="F13967" r:id="rId27928" display="https://www.bing.com/maps?cp=36.651400~-120.583300&amp;style=o&amp;lvl=18&amp;dir=0&amp;sp=point.36.651400_-120.583300_Panoche Energy Center" xr:uid="{6863F9C1-8954-4D3B-BFC1-1EE91879FEE7}"/>
    <hyperlink ref="E13968" r:id="rId27929" display="https://www.google.com/maps/@36.651400,-120.583300,450m/data=!3m1!1e3!4m5!3m4!1s0x0:0x0!8m2!3d36.651400!4d-120.583300" xr:uid="{A5C4ABED-99C9-484B-B970-8C04F6D7FF2D}"/>
    <hyperlink ref="F13968" r:id="rId27930" display="https://www.bing.com/maps?cp=36.651400~-120.583300&amp;style=o&amp;lvl=18&amp;dir=0&amp;sp=point.36.651400_-120.583300_Panoche Energy Center" xr:uid="{264CBED1-554F-460B-B15D-4F346B5EED0B}"/>
    <hyperlink ref="E13969" r:id="rId27931" display="https://www.google.com/maps/@35.535000,-99.382800,450m/data=!3m1!1e3!4m5!3m4!1s0x0:0x0!8m2!3d35.535000!4d-99.382800" xr:uid="{6164D527-9F9B-46DF-BEFD-055B1450A4C8}"/>
    <hyperlink ref="F13969" r:id="rId27932" display="https://www.bing.com/maps?cp=35.535000~-99.382800&amp;style=o&amp;lvl=18&amp;dir=0&amp;sp=point.35.535000_-99.382800_Red Hills Wind Project LLC" xr:uid="{4CC92786-1727-448C-B676-657EE83D0DE4}"/>
    <hyperlink ref="E13970" r:id="rId27933" display="https://www.google.com/maps/@42.451481,-89.878428,450m/data=!3m1!1e3!4m5!3m4!1s0x0:0x0!8m2!3d42.451481!4d-89.878428" xr:uid="{79861B1E-370D-435B-B586-A79879318C36}"/>
    <hyperlink ref="F13970" r:id="rId27934" display="https://www.bing.com/maps?cp=42.451481~-89.878428&amp;style=o&amp;lvl=18&amp;dir=0&amp;sp=point.42.451481_-89.878428_EcoGrove Wind LLC" xr:uid="{F4D5B170-A472-45FB-A9A7-D41894B70E20}"/>
    <hyperlink ref="E13971" r:id="rId27935" display="https://www.google.com/maps/@29.751645,-94.923120,450m/data=!3m1!1e3!4m5!3m4!1s0x0:0x0!8m2!3d29.751645!4d-94.923120" xr:uid="{C0796EB3-9E9F-4188-AC25-4170BCBC604D}"/>
    <hyperlink ref="F13971" r:id="rId27936" display="https://www.bing.com/maps?cp=29.751645~-94.923120&amp;style=o&amp;lvl=18&amp;dir=0&amp;sp=point.29.751645_-94.923120_Cedar Bayou 4" xr:uid="{1A631D3D-302B-4DB3-9B87-3F28CA400C0E}"/>
    <hyperlink ref="E13972" r:id="rId27937" display="https://www.google.com/maps/@29.751645,-94.923120,450m/data=!3m1!1e3!4m5!3m4!1s0x0:0x0!8m2!3d29.751645!4d-94.923120" xr:uid="{7C078978-3FE7-4753-AD55-969992B0081C}"/>
    <hyperlink ref="F13972" r:id="rId27938" display="https://www.bing.com/maps?cp=29.751645~-94.923120&amp;style=o&amp;lvl=18&amp;dir=0&amp;sp=point.29.751645_-94.923120_Cedar Bayou 4" xr:uid="{FA3E91BB-F394-452F-AE86-58107C3822A7}"/>
    <hyperlink ref="E13973" r:id="rId27939" display="https://www.google.com/maps/@29.751645,-94.923120,450m/data=!3m1!1e3!4m5!3m4!1s0x0:0x0!8m2!3d29.751645!4d-94.923120" xr:uid="{B2E52395-EF2B-4E61-944E-383D847D0947}"/>
    <hyperlink ref="F13973" r:id="rId27940" display="https://www.bing.com/maps?cp=29.751645~-94.923120&amp;style=o&amp;lvl=18&amp;dir=0&amp;sp=point.29.751645_-94.923120_Cedar Bayou 4" xr:uid="{14746AEF-0D90-452D-AE60-9C857DA4934D}"/>
    <hyperlink ref="E13974" r:id="rId27941" display="https://www.google.com/maps/@37.695556,-78.285278,450m/data=!3m1!1e3!4m5!3m4!1s0x0:0x0!8m2!3d37.695556!4d-78.285278" xr:uid="{0FBC39EF-9F17-44FC-B959-7E9BD0556069}"/>
    <hyperlink ref="F13974" r:id="rId27942" display="https://www.bing.com/maps?cp=37.695556~-78.285278&amp;style=o&amp;lvl=18&amp;dir=0&amp;sp=point.37.695556_-78.285278_Bear Garden" xr:uid="{59408156-1DAC-4F60-BC67-4F643B32FD18}"/>
    <hyperlink ref="E13975" r:id="rId27943" display="https://www.google.com/maps/@37.695556,-78.285278,450m/data=!3m1!1e3!4m5!3m4!1s0x0:0x0!8m2!3d37.695556!4d-78.285278" xr:uid="{3FAD98AA-B6C4-4984-ABFA-BAB66CCCC820}"/>
    <hyperlink ref="F13975" r:id="rId27944" display="https://www.bing.com/maps?cp=37.695556~-78.285278&amp;style=o&amp;lvl=18&amp;dir=0&amp;sp=point.37.695556_-78.285278_Bear Garden" xr:uid="{B43048D2-80FF-4795-9F78-19B0914140FF}"/>
    <hyperlink ref="E13976" r:id="rId27945" display="https://www.google.com/maps/@37.695556,-78.285278,450m/data=!3m1!1e3!4m5!3m4!1s0x0:0x0!8m2!3d37.695556!4d-78.285278" xr:uid="{625BB5F1-377E-4A78-B394-F97058719277}"/>
    <hyperlink ref="F13976" r:id="rId27946" display="https://www.bing.com/maps?cp=37.695556~-78.285278&amp;style=o&amp;lvl=18&amp;dir=0&amp;sp=point.37.695556_-78.285278_Bear Garden" xr:uid="{D3A84643-EBEA-42FA-8AE7-00FAB2E63D95}"/>
    <hyperlink ref="E13977" r:id="rId27947" display="https://www.google.com/maps/@36.916389,-82.338055,450m/data=!3m1!1e3!4m5!3m4!1s0x0:0x0!8m2!3d36.916389!4d-82.338055" xr:uid="{FF339209-D12B-4060-A8F2-F9BC2697058E}"/>
    <hyperlink ref="F13977" r:id="rId27948" display="https://www.bing.com/maps?cp=36.916389~-82.338055&amp;style=o&amp;lvl=18&amp;dir=0&amp;sp=point.36.916389_-82.338055_Virginia City Hybrid Energy Center" xr:uid="{4F3D44C5-2FB4-44E0-887D-D2FA7E9B2EBD}"/>
    <hyperlink ref="E13978" r:id="rId27949" display="https://www.google.com/maps/@42.162200,-94.930000,450m/data=!3m1!1e3!4m5!3m4!1s0x0:0x0!8m2!3d42.162200!4d-94.930000" xr:uid="{7859F1DD-3DE4-4D82-B348-39F4A65C8AE3}"/>
    <hyperlink ref="F13978" r:id="rId27950" display="https://www.bing.com/maps?cp=42.162200~-94.930000&amp;style=o&amp;lvl=18&amp;dir=0&amp;sp=point.42.162200_-94.930000_Carroll Wind Farm" xr:uid="{4F633DD7-0406-43BE-935C-293872DA71DF}"/>
    <hyperlink ref="E13979" r:id="rId27951" display="https://www.google.com/maps/@41.423600,-94.665000,450m/data=!3m1!1e3!4m5!3m4!1s0x0:0x0!8m2!3d41.423600!4d-94.665000" xr:uid="{3325DA58-356C-4E43-8034-7112644F50CE}"/>
    <hyperlink ref="F13979" r:id="rId27952" display="https://www.bing.com/maps?cp=41.423600~-94.665000&amp;style=o&amp;lvl=18&amp;dir=0&amp;sp=point.41.423600_-94.665000_Adair Wind Farm" xr:uid="{61F01D7B-00CC-4688-970A-D86189415E75}"/>
    <hyperlink ref="E13980" r:id="rId27953" display="https://www.google.com/maps/@41.451700,-95.238300,450m/data=!3m1!1e3!4m5!3m4!1s0x0:0x0!8m2!3d41.451700!4d-95.238300" xr:uid="{E329CCC1-D6D1-4DDC-9DA9-A9B3DC6CE31E}"/>
    <hyperlink ref="F13980" r:id="rId27954" display="https://www.bing.com/maps?cp=41.451700~-95.238300&amp;style=o&amp;lvl=18&amp;dir=0&amp;sp=point.41.451700_-95.238300_Walnut Wind Farm" xr:uid="{5CAA9FC5-A1A6-4437-A07B-829830CA44B3}"/>
    <hyperlink ref="E13981" r:id="rId27955" display="https://www.google.com/maps/@32.922294,-112.955940,450m/data=!3m1!1e3!4m5!3m4!1s0x0:0x0!8m2!3d32.922294!4d-112.955940" xr:uid="{C20D14A4-0F0D-4178-A931-ED6631F80062}"/>
    <hyperlink ref="F13981" r:id="rId27956" display="https://www.bing.com/maps?cp=32.922294~-112.955940&amp;style=o&amp;lvl=18&amp;dir=0&amp;sp=point.32.922294_-112.955940_Solana Generating Station" xr:uid="{6BC03F3D-38CC-41CB-9889-DF9BF8C3FA31}"/>
    <hyperlink ref="E13982" r:id="rId27957" display="https://www.google.com/maps/@32.922294,-112.955940,450m/data=!3m1!1e3!4m5!3m4!1s0x0:0x0!8m2!3d32.922294!4d-112.955940" xr:uid="{8E9B8058-7BDD-46A0-AAF3-2FDB7BC627E9}"/>
    <hyperlink ref="F13982" r:id="rId27958" display="https://www.bing.com/maps?cp=32.922294~-112.955940&amp;style=o&amp;lvl=18&amp;dir=0&amp;sp=point.32.922294_-112.955940_Solana Generating Station" xr:uid="{EF7CC507-3B09-4017-BD6B-C65BF643AFFF}"/>
    <hyperlink ref="E13983" r:id="rId27959" display="https://www.google.com/maps/@36.809841,-119.741665,450m/data=!3m1!1e3!4m5!3m4!1s0x0:0x0!8m2!3d36.809841!4d-119.741665" xr:uid="{9B554219-0C62-4E20-BD5C-8C92DADB87F7}"/>
    <hyperlink ref="F13983" r:id="rId27960" display="https://www.bing.com/maps?cp=36.809841~-119.741665&amp;style=o&amp;lvl=18&amp;dir=0&amp;sp=point.36.809841_-119.741665_CSU Fresno Solar Project" xr:uid="{3F932CE6-6523-48B1-975D-707B0535B9D6}"/>
    <hyperlink ref="E13984" r:id="rId27961" display="https://www.google.com/maps/@36.809841,-119.741665,450m/data=!3m1!1e3!4m5!3m4!1s0x0:0x0!8m2!3d36.809841!4d-119.741665" xr:uid="{720F0617-418E-4B55-AED0-D965592F238A}"/>
    <hyperlink ref="F13984" r:id="rId27962" display="https://www.bing.com/maps?cp=36.809841~-119.741665&amp;style=o&amp;lvl=18&amp;dir=0&amp;sp=point.36.809841_-119.741665_CSU Fresno Solar Project" xr:uid="{8578CEE2-9D90-49E3-8D7A-032A83532DDF}"/>
    <hyperlink ref="E13985" r:id="rId27963" display="https://www.google.com/maps/@34.040278,-118.148056,450m/data=!3m1!1e3!4m5!3m4!1s0x0:0x0!8m2!3d34.040278!4d-118.148056" xr:uid="{BF74F6B9-4A1F-41D1-900C-6FFAE095B8BE}"/>
    <hyperlink ref="F13985" r:id="rId27964" display="https://www.bing.com/maps?cp=34.040278~-118.148056&amp;style=o&amp;lvl=18&amp;dir=0&amp;sp=point.34.040278_-118.148056_ELACC Photovoltaic Power Facility" xr:uid="{0B6D2AB6-2856-4D7E-AD2E-A72B9E074AF7}"/>
    <hyperlink ref="E13986" r:id="rId27965" display="https://www.google.com/maps/@34.040278,-118.148056,450m/data=!3m1!1e3!4m5!3m4!1s0x0:0x0!8m2!3d34.040278!4d-118.148056" xr:uid="{3884AC1C-EE70-4E0C-A259-20AE2A24BF3E}"/>
    <hyperlink ref="F13986" r:id="rId27966" display="https://www.bing.com/maps?cp=34.040278~-118.148056&amp;style=o&amp;lvl=18&amp;dir=0&amp;sp=point.34.040278_-118.148056_ELACC Photovoltaic Power Facility" xr:uid="{FB38E9D9-B17D-4D25-B36D-69526B8B3A52}"/>
    <hyperlink ref="E13987" r:id="rId27967" display="https://www.google.com/maps/@39.902984,-104.659252,450m/data=!3m1!1e3!4m5!3m4!1s0x0:0x0!8m2!3d39.902984!4d-104.659252" xr:uid="{C6B5FB3E-4874-44E9-BD8D-C24D67066CE4}"/>
    <hyperlink ref="F13987" r:id="rId27968" display="https://www.bing.com/maps?cp=39.902984~-104.659252&amp;style=o&amp;lvl=18&amp;dir=0&amp;sp=point.39.902984_-104.659252_Denver Int Airport" xr:uid="{D456F168-D3D4-4E07-87A5-4BDAD140A86B}"/>
    <hyperlink ref="E13988" r:id="rId27969" display="https://www.google.com/maps/@38.503167,-101.161472,450m/data=!3m1!1e3!4m5!3m4!1s0x0:0x0!8m2!3d38.503167!4d-101.161472" xr:uid="{71077A25-EA23-49D3-BA1B-3DB2B3E5ACD3}"/>
    <hyperlink ref="F13988" r:id="rId27970" display="https://www.bing.com/maps?cp=38.503167~-101.161472&amp;style=o&amp;lvl=18&amp;dir=0&amp;sp=point.38.503167_-101.161472_Central Plains Wind Farm" xr:uid="{DBEF4212-4560-421E-9819-10A4DCF679EB}"/>
    <hyperlink ref="E13989" r:id="rId27971" display="https://www.google.com/maps/@37.369167,-98.460278,450m/data=!3m1!1e3!4m5!3m4!1s0x0:0x0!8m2!3d37.369167!4d-98.460278" xr:uid="{6392145F-F1AD-4F28-88F6-3C0A7D11967E}"/>
    <hyperlink ref="F13989" r:id="rId27972" display="https://www.bing.com/maps?cp=37.369167~-98.460278&amp;style=o&amp;lvl=18&amp;dir=0&amp;sp=point.37.369167_-98.460278_Flat Ridge Wind Farm" xr:uid="{12870417-141D-4496-B879-D93D9FB90020}"/>
    <hyperlink ref="E13990" r:id="rId27973" display="https://www.google.com/maps/@32.768300,-99.422800,450m/data=!3m1!1e3!4m5!3m4!1s0x0:0x0!8m2!3d32.768300!4d-99.422800" xr:uid="{44219053-C5FE-4D09-803B-961A7BC583CD}"/>
    <hyperlink ref="F13990" r:id="rId27974" display="https://www.bing.com/maps?cp=32.768300~-99.422800&amp;style=o&amp;lvl=18&amp;dir=0&amp;sp=point.32.768300_-99.422800_Hackberry Wind Farm" xr:uid="{F6EF20C1-8A9A-47A0-92C7-D80B561AE108}"/>
    <hyperlink ref="E13991" r:id="rId27975" display="https://www.google.com/maps/@44.323600,-95.822200,450m/data=!3m1!1e3!4m5!3m4!1s0x0:0x0!8m2!3d44.323600!4d-95.822200" xr:uid="{23123909-D363-4A24-9532-13E034D5ACF3}"/>
    <hyperlink ref="F13991" r:id="rId27976" display="https://www.bing.com/maps?cp=44.323600~-95.822200&amp;style=o&amp;lvl=18&amp;dir=0&amp;sp=point.44.323600_-95.822200_Marshall Wind 2 LLC" xr:uid="{F5EF2258-0AFF-40B9-883A-A8C9D23E6C09}"/>
    <hyperlink ref="E13992" r:id="rId27977" display="https://www.google.com/maps/@44.321100,-95.794200,450m/data=!3m1!1e3!4m5!3m4!1s0x0:0x0!8m2!3d44.321100!4d-95.794200" xr:uid="{316F1EC2-233D-4122-8579-49E57B99C481}"/>
    <hyperlink ref="F13992" r:id="rId27978" display="https://www.bing.com/maps?cp=44.321100~-95.794200&amp;style=o&amp;lvl=18&amp;dir=0&amp;sp=point.44.321100_-95.794200_Marshall Wind 3 LLC" xr:uid="{52E520CD-C17E-44D0-ACFF-916618AC40D2}"/>
    <hyperlink ref="E13993" r:id="rId27979" display="https://www.google.com/maps/@44.336100,-95.824200,450m/data=!3m1!1e3!4m5!3m4!1s0x0:0x0!8m2!3d44.336100!4d-95.824200" xr:uid="{278DD0F8-8CC7-4603-9C00-194C32255F6D}"/>
    <hyperlink ref="F13993" r:id="rId27980" display="https://www.bing.com/maps?cp=44.336100~-95.824200&amp;style=o&amp;lvl=18&amp;dir=0&amp;sp=point.44.336100_-95.824200_Marshall Wind 4 LLC" xr:uid="{4F050782-C9A7-41B3-80CF-0C328E49123B}"/>
    <hyperlink ref="E13994" r:id="rId27981" display="https://www.google.com/maps/@44.330300,-95.834400,450m/data=!3m1!1e3!4m5!3m4!1s0x0:0x0!8m2!3d44.330300!4d-95.834400" xr:uid="{55D13DDA-58A8-43BA-A47F-4FC5FB6569D5}"/>
    <hyperlink ref="F13994" r:id="rId27982" display="https://www.bing.com/maps?cp=44.330300~-95.834400&amp;style=o&amp;lvl=18&amp;dir=0&amp;sp=point.44.330300_-95.834400_Marshall Wind 5 LLC" xr:uid="{C6610F16-BDEA-4FE1-A549-6D927BF7C112}"/>
    <hyperlink ref="E13995" r:id="rId27983" display="https://www.google.com/maps/@44.330800,-95.829700,450m/data=!3m1!1e3!4m5!3m4!1s0x0:0x0!8m2!3d44.330800!4d-95.829700" xr:uid="{038F135F-4653-443D-B9D8-D45C00F79FE1}"/>
    <hyperlink ref="F13995" r:id="rId27984" display="https://www.bing.com/maps?cp=44.330800~-95.829700&amp;style=o&amp;lvl=18&amp;dir=0&amp;sp=point.44.330800_-95.829700_Marshall Wind 6 LLC" xr:uid="{A0D2271B-95F0-4041-B9B6-50FDA68B809A}"/>
    <hyperlink ref="E13996" r:id="rId27985" display="https://www.google.com/maps/@45.385300,-70.525800,450m/data=!3m1!1e3!4m5!3m4!1s0x0:0x0!8m2!3d45.385300!4d-70.525800" xr:uid="{19683949-B87B-4B3E-ACA3-1B00363BBC9E}"/>
    <hyperlink ref="F13996" r:id="rId27986" display="https://www.bing.com/maps?cp=45.385300~-70.525800&amp;style=o&amp;lvl=18&amp;dir=0&amp;sp=point.45.385300_-70.525800_Kibby Wind Facility" xr:uid="{004714D6-C7DE-45D0-BF46-1B8A3DDA13DD}"/>
    <hyperlink ref="E13997" r:id="rId27987" display="https://www.google.com/maps/@45.385300,-70.525800,450m/data=!3m1!1e3!4m5!3m4!1s0x0:0x0!8m2!3d45.385300!4d-70.525800" xr:uid="{90DEFBF7-F231-4395-ACAB-85F37E67F4A3}"/>
    <hyperlink ref="F13997" r:id="rId27988" display="https://www.bing.com/maps?cp=45.385300~-70.525800&amp;style=o&amp;lvl=18&amp;dir=0&amp;sp=point.45.385300_-70.525800_Kibby Wind Facility" xr:uid="{E0895274-00EF-4D05-9708-2720D75ABA59}"/>
    <hyperlink ref="E13998" r:id="rId27989" display="https://www.google.com/maps/@43.397778,-92.473611,450m/data=!3m1!1e3!4m5!3m4!1s0x0:0x0!8m2!3d43.397778!4d-92.473611" xr:uid="{7881AD9D-8CA6-4D70-9E71-37240AD7F78F}"/>
    <hyperlink ref="F13998" r:id="rId27990" display="https://www.bing.com/maps?cp=43.397778~-92.473611&amp;style=o&amp;lvl=18&amp;dir=0&amp;sp=point.43.397778_-92.473611_Crane Creek Wind Energy Center" xr:uid="{928B5CE5-9788-4CFA-8314-C38DB3A8ECF0}"/>
    <hyperlink ref="E13999" r:id="rId27991" display="https://www.google.com/maps/@33.013900,-115.543900,450m/data=!3m1!1e3!4m5!3m4!1s0x0:0x0!8m2!3d33.013900!4d-115.543900" xr:uid="{7856F397-D8E7-48CB-9C49-62D92D70CBF7}"/>
    <hyperlink ref="F13999" r:id="rId27992" display="https://www.bing.com/maps?cp=33.013900~-115.543900&amp;style=o&amp;lvl=18&amp;dir=0&amp;sp=point.33.013900_-115.543900_North Brawley Geothermal Plant" xr:uid="{B8BB6B29-67D3-4E8C-8995-D4EE0A3B7F19}"/>
    <hyperlink ref="E14000" r:id="rId27993" display="https://www.google.com/maps/@33.013900,-115.543900,450m/data=!3m1!1e3!4m5!3m4!1s0x0:0x0!8m2!3d33.013900!4d-115.543900" xr:uid="{DBDED5DC-950E-4F97-B0FA-6FD338F2FD60}"/>
    <hyperlink ref="F14000" r:id="rId27994" display="https://www.bing.com/maps?cp=33.013900~-115.543900&amp;style=o&amp;lvl=18&amp;dir=0&amp;sp=point.33.013900_-115.543900_North Brawley Geothermal Plant" xr:uid="{5F60A98D-D688-46F5-80E8-B5350557A235}"/>
    <hyperlink ref="E14001" r:id="rId27995" display="https://www.google.com/maps/@33.013900,-115.543900,450m/data=!3m1!1e3!4m5!3m4!1s0x0:0x0!8m2!3d33.013900!4d-115.543900" xr:uid="{1F9C98EB-33D3-4877-BC87-19EB7FD05C30}"/>
    <hyperlink ref="F14001" r:id="rId27996" display="https://www.bing.com/maps?cp=33.013900~-115.543900&amp;style=o&amp;lvl=18&amp;dir=0&amp;sp=point.33.013900_-115.543900_North Brawley Geothermal Plant" xr:uid="{87809C10-36CF-4734-85AE-2DE701806633}"/>
    <hyperlink ref="E14002" r:id="rId27997" display="https://www.google.com/maps/@33.013900,-115.543900,450m/data=!3m1!1e3!4m5!3m4!1s0x0:0x0!8m2!3d33.013900!4d-115.543900" xr:uid="{3BC1FA12-4C5B-4A84-814D-02AD8C78BA48}"/>
    <hyperlink ref="F14002" r:id="rId27998" display="https://www.bing.com/maps?cp=33.013900~-115.543900&amp;style=o&amp;lvl=18&amp;dir=0&amp;sp=point.33.013900_-115.543900_North Brawley Geothermal Plant" xr:uid="{D2195CF2-CD1B-4EB7-98EF-54AB8C121B1C}"/>
    <hyperlink ref="E14003" r:id="rId27999" display="https://www.google.com/maps/@33.013900,-115.543900,450m/data=!3m1!1e3!4m5!3m4!1s0x0:0x0!8m2!3d33.013900!4d-115.543900" xr:uid="{7D6D4AB9-E967-46EE-80FD-D2BD190F57AB}"/>
    <hyperlink ref="F14003" r:id="rId28000" display="https://www.bing.com/maps?cp=33.013900~-115.543900&amp;style=o&amp;lvl=18&amp;dir=0&amp;sp=point.33.013900_-115.543900_North Brawley Geothermal Plant" xr:uid="{5F793E92-A9BD-49FC-89DE-D497FFE91E4E}"/>
    <hyperlink ref="E14004" r:id="rId28001" display="https://www.google.com/maps/@48.213900,-104.397500,450m/data=!3m1!1e3!4m5!3m4!1s0x0:0x0!8m2!3d48.213900!4d-104.397500" xr:uid="{2FE9CFCF-0452-402C-B141-250B1965A8F4}"/>
    <hyperlink ref="F14004" r:id="rId28002" display="https://www.bing.com/maps?cp=48.213900~-104.397500&amp;style=o&amp;lvl=18&amp;dir=0&amp;sp=point.48.213900_-104.397500_OREG 1 Inc" xr:uid="{1B9CD703-BCCF-4129-9C22-109FD940F3C8}"/>
    <hyperlink ref="E14005" r:id="rId28003" display="https://www.google.com/maps/@48.213900,-104.397500,450m/data=!3m1!1e3!4m5!3m4!1s0x0:0x0!8m2!3d48.213900!4d-104.397500" xr:uid="{5D709CE1-BA61-4FEC-8600-7D9A3F118646}"/>
    <hyperlink ref="F14005" r:id="rId28004" display="https://www.bing.com/maps?cp=48.213900~-104.397500&amp;style=o&amp;lvl=18&amp;dir=0&amp;sp=point.48.213900_-104.397500_OREG 1 Inc" xr:uid="{879130FB-24C4-4BB0-8785-3DBFA571C465}"/>
    <hyperlink ref="E14006" r:id="rId28005" display="https://www.google.com/maps/@48.213900,-104.397500,450m/data=!3m1!1e3!4m5!3m4!1s0x0:0x0!8m2!3d48.213900!4d-104.397500" xr:uid="{F6816376-5C79-4AC7-91DD-94ADBD504221}"/>
    <hyperlink ref="F14006" r:id="rId28006" display="https://www.bing.com/maps?cp=48.213900~-104.397500&amp;style=o&amp;lvl=18&amp;dir=0&amp;sp=point.48.213900_-104.397500_OREG 1 Inc" xr:uid="{08A9E057-5632-4DCB-8BBE-4388F0392175}"/>
    <hyperlink ref="E14007" r:id="rId28007" display="https://www.google.com/maps/@48.213900,-104.397500,450m/data=!3m1!1e3!4m5!3m4!1s0x0:0x0!8m2!3d48.213900!4d-104.397500" xr:uid="{1F982896-B49D-4891-AFA7-D9C4D91CA4DA}"/>
    <hyperlink ref="F14007" r:id="rId28008" display="https://www.bing.com/maps?cp=48.213900~-104.397500&amp;style=o&amp;lvl=18&amp;dir=0&amp;sp=point.48.213900_-104.397500_OREG 1 Inc" xr:uid="{620F8DDF-1C56-4E88-995F-3A1CBA201CA7}"/>
    <hyperlink ref="E14008" r:id="rId28009" display="https://www.google.com/maps/@35.811900,-101.978900,450m/data=!3m1!1e3!4m5!3m4!1s0x0:0x0!8m2!3d35.811900!4d-101.978900" xr:uid="{124917E0-6DD2-45FF-926B-BE4D0F25ACF1}"/>
    <hyperlink ref="F14008" r:id="rId28010" display="https://www.bing.com/maps?cp=35.811900~-101.978900&amp;style=o&amp;lvl=18&amp;dir=0&amp;sp=point.35.811900_-101.978900_Ribeye Wind (11) LLC" xr:uid="{488AFA59-74DD-4FAE-959B-BBF5FF578A34}"/>
    <hyperlink ref="E14009" r:id="rId28011" display="https://www.google.com/maps/@35.808100,-101.998600,450m/data=!3m1!1e3!4m5!3m4!1s0x0:0x0!8m2!3d35.808100!4d-101.998600" xr:uid="{F0D8E9F7-55C6-4AF9-B5E3-B5D2112E26BD}"/>
    <hyperlink ref="F14009" r:id="rId28012" display="https://www.bing.com/maps?cp=35.808100~-101.998600&amp;style=o&amp;lvl=18&amp;dir=0&amp;sp=point.35.808100_-101.998600_T-Bone Wind (10) LLC" xr:uid="{ADA4A305-85AD-426C-A613-53A708FC8277}"/>
    <hyperlink ref="E14010" r:id="rId28013" display="https://www.google.com/maps/@35.961400,-101.803300,450m/data=!3m1!1e3!4m5!3m4!1s0x0:0x0!8m2!3d35.961400!4d-101.803300" xr:uid="{E61C990B-297E-4EC9-8784-D4A43CB19C0C}"/>
    <hyperlink ref="F14010" r:id="rId28014" display="https://www.bing.com/maps?cp=35.961400~-101.803300&amp;style=o&amp;lvl=18&amp;dir=0&amp;sp=point.35.961400_-101.803300_Tri-Tip Wind (9) LLC" xr:uid="{852CA4BB-E7C9-48BE-B565-DF9C88D47DFB}"/>
    <hyperlink ref="E14011" r:id="rId28015" display="https://www.google.com/maps/@36.007500,-101.861400,450m/data=!3m1!1e3!4m5!3m4!1s0x0:0x0!8m2!3d36.007500!4d-101.861400" xr:uid="{00808210-887E-475C-832B-ADEC5297BEE1}"/>
    <hyperlink ref="F14011" r:id="rId28016" display="https://www.bing.com/maps?cp=36.007500~-101.861400&amp;style=o&amp;lvl=18&amp;dir=0&amp;sp=point.36.007500_-101.861400_Brisket Wind (8) LLC" xr:uid="{F0C3AF74-BAF9-488B-828D-1F7D232EE810}"/>
    <hyperlink ref="E14012" r:id="rId28017" display="https://www.google.com/maps/@36.026400,-101.900000,450m/data=!3m1!1e3!4m5!3m4!1s0x0:0x0!8m2!3d36.026400!4d-101.900000" xr:uid="{78AE9FC6-058B-4844-9742-53DFA7976716}"/>
    <hyperlink ref="F14012" r:id="rId28018" display="https://www.bing.com/maps?cp=36.026400~-101.900000&amp;style=o&amp;lvl=18&amp;dir=0&amp;sp=point.36.026400_-101.900000_Flat Iron Wind (7) LLC" xr:uid="{B5CA6179-516F-4BCF-8EE7-C2EE9595B1E8}"/>
    <hyperlink ref="E14013" r:id="rId28019" display="https://www.google.com/maps/@44.325300,-95.814200,450m/data=!3m1!1e3!4m5!3m4!1s0x0:0x0!8m2!3d44.325300!4d-95.814200" xr:uid="{C5A931F9-FD0A-474C-BC3F-04B87946F08D}"/>
    <hyperlink ref="F14013" r:id="rId28020" display="https://www.bing.com/maps?cp=44.325300~-95.814200&amp;style=o&amp;lvl=18&amp;dir=0&amp;sp=point.44.325300_-95.814200_Marshall Wind 1 LLC" xr:uid="{B1E0B4B1-2CB6-4B59-92F4-974F07AED26B}"/>
    <hyperlink ref="E14014" r:id="rId28021" display="https://www.google.com/maps/@43.018100,-105.835278,450m/data=!3m1!1e3!4m5!3m4!1s0x0:0x0!8m2!3d43.018100!4d-105.835278" xr:uid="{795C8BB3-5EC6-4BD5-96CD-5C36959F16C6}"/>
    <hyperlink ref="F14014" r:id="rId28022" display="https://www.bing.com/maps?cp=43.018100~-105.835278&amp;style=o&amp;lvl=18&amp;dir=0&amp;sp=point.43.018100_-105.835278_Glenrock" xr:uid="{0722152B-CDEB-4067-BEC8-C2DD9F3A5EB2}"/>
    <hyperlink ref="E14015" r:id="rId28023" display="https://www.google.com/maps/@43.018100,-105.835278,450m/data=!3m1!1e3!4m5!3m4!1s0x0:0x0!8m2!3d43.018100!4d-105.835278" xr:uid="{F9088F4B-8E47-4728-AE12-388321483F3E}"/>
    <hyperlink ref="F14015" r:id="rId28024" display="https://www.bing.com/maps?cp=43.018100~-105.835278&amp;style=o&amp;lvl=18&amp;dir=0&amp;sp=point.43.018100_-105.835278_Glenrock" xr:uid="{982A8A3E-16A4-4217-897C-2E400D196840}"/>
    <hyperlink ref="E14016" r:id="rId28025" display="https://www.google.com/maps/@43.057200,-105.854300,450m/data=!3m1!1e3!4m5!3m4!1s0x0:0x0!8m2!3d43.057200!4d-105.854300" xr:uid="{E7E47830-5F03-40A5-897E-BC9F3D1F3821}"/>
    <hyperlink ref="F14016" r:id="rId28026" display="https://www.bing.com/maps?cp=43.057200~-105.854300&amp;style=o&amp;lvl=18&amp;dir=0&amp;sp=point.43.057200_-105.854300_Rolling Hills" xr:uid="{53864029-5736-4B20-BF1D-40B5421D525E}"/>
    <hyperlink ref="E14017" r:id="rId28027" display="https://www.google.com/maps/@41.920300,-106.375800,450m/data=!3m1!1e3!4m5!3m4!1s0x0:0x0!8m2!3d41.920300!4d-106.375800" xr:uid="{081D2D10-B5CD-4DA5-9C56-13123971B0D7}"/>
    <hyperlink ref="F14017" r:id="rId28028" display="https://www.bing.com/maps?cp=41.920300~-106.375800&amp;style=o&amp;lvl=18&amp;dir=0&amp;sp=point.41.920300_-106.375800_Seven Mile Hill" xr:uid="{0E7E99CD-7459-46B2-9538-E93EAD497FBF}"/>
    <hyperlink ref="E14018" r:id="rId28029" display="https://www.google.com/maps/@41.920300,-106.375800,450m/data=!3m1!1e3!4m5!3m4!1s0x0:0x0!8m2!3d41.920300!4d-106.375800" xr:uid="{6978B4A3-4704-4EA5-BB18-EE46E1AE7FEE}"/>
    <hyperlink ref="F14018" r:id="rId28030" display="https://www.bing.com/maps?cp=41.920300~-106.375800&amp;style=o&amp;lvl=18&amp;dir=0&amp;sp=point.41.920300_-106.375800_Seven Mile Hill" xr:uid="{9CE00856-AF03-487E-A6B3-1B74EFA5CCBC}"/>
    <hyperlink ref="E14019" r:id="rId28031" display="https://www.google.com/maps/@38.568600,-76.891900,450m/data=!3m1!1e3!4m5!3m4!1s0x0:0x0!8m2!3d38.568600!4d-76.891900" xr:uid="{587DA4AF-E92E-4DD5-9DAF-9B096B30D2B8}"/>
    <hyperlink ref="F14019" r:id="rId28032" display="https://www.bing.com/maps?cp=38.568600~-76.891900&amp;style=o&amp;lvl=18&amp;dir=0&amp;sp=point.38.568600_-76.891900_CPV St Charles Energy Center" xr:uid="{E6E00B4B-4147-43EB-958B-D2FE6F1788DF}"/>
    <hyperlink ref="E14020" r:id="rId28033" display="https://www.google.com/maps/@38.568600,-76.891900,450m/data=!3m1!1e3!4m5!3m4!1s0x0:0x0!8m2!3d38.568600!4d-76.891900" xr:uid="{A8FFC113-11E1-4C8C-B2A1-9645F41D8258}"/>
    <hyperlink ref="F14020" r:id="rId28034" display="https://www.bing.com/maps?cp=38.568600~-76.891900&amp;style=o&amp;lvl=18&amp;dir=0&amp;sp=point.38.568600_-76.891900_CPV St Charles Energy Center" xr:uid="{67980301-1E5C-48DC-9C81-40D7D7E44BF9}"/>
    <hyperlink ref="E14021" r:id="rId28035" display="https://www.google.com/maps/@38.568600,-76.891900,450m/data=!3m1!1e3!4m5!3m4!1s0x0:0x0!8m2!3d38.568600!4d-76.891900" xr:uid="{7C78F264-E653-4A5F-9707-771228D29C89}"/>
    <hyperlink ref="F14021" r:id="rId28036" display="https://www.bing.com/maps?cp=38.568600~-76.891900&amp;style=o&amp;lvl=18&amp;dir=0&amp;sp=point.38.568600_-76.891900_CPV St Charles Energy Center" xr:uid="{A966D538-6283-4FA7-B942-4E2CDEF70B20}"/>
    <hyperlink ref="E14022" r:id="rId28037" display="https://www.google.com/maps/@41.664376,-71.924180,450m/data=!3m1!1e3!4m5!3m4!1s0x0:0x0!8m2!3d41.664376!4d-71.924180" xr:uid="{1CA6DA3D-A6EC-4FA2-95ED-2451A5EEA6E5}"/>
    <hyperlink ref="F14022" r:id="rId28038" display="https://www.bing.com/maps?cp=41.664376~-71.924180&amp;style=o&amp;lvl=18&amp;dir=0&amp;sp=point.41.664376_-71.924180_Plainfield Renewable Energy LLC" xr:uid="{D259BADE-4732-484B-96EA-0FD659EB6EAB}"/>
    <hyperlink ref="E14023" r:id="rId28039" display="https://www.google.com/maps/@38.596657,-82.828642,450m/data=!3m1!1e3!4m5!3m4!1s0x0:0x0!8m2!3d38.596657!4d-82.828642" xr:uid="{C503D017-DB51-4995-8847-744D564A0873}"/>
    <hyperlink ref="F14023" r:id="rId28040" display="https://www.bing.com/maps?cp=38.596657~-82.828642&amp;style=o&amp;lvl=18&amp;dir=0&amp;sp=point.38.596657_-82.828642_Haverhill North Cogeneration Facility" xr:uid="{BF1C9311-C86C-4AD6-8BF1-664CE290D1D3}"/>
    <hyperlink ref="E14024" r:id="rId28041" display="https://www.google.com/maps/@40.110800,-75.954700,450m/data=!3m1!1e3!4m5!3m4!1s0x0:0x0!8m2!3d40.110800!4d-75.954700" xr:uid="{43040ABB-0568-49E8-B1EC-32E7DC1B5116}"/>
    <hyperlink ref="F14024" r:id="rId28042" display="https://www.bing.com/maps?cp=40.110800~-75.954700&amp;style=o&amp;lvl=18&amp;dir=0&amp;sp=point.40.110800_-75.954700_Lanchester Generating Station" xr:uid="{2ECAC2C5-AFF0-4FD0-B44B-694E25799020}"/>
    <hyperlink ref="E14025" r:id="rId28043" display="https://www.google.com/maps/@40.110800,-75.954700,450m/data=!3m1!1e3!4m5!3m4!1s0x0:0x0!8m2!3d40.110800!4d-75.954700" xr:uid="{D32296DB-902E-4B00-8A6F-011356CF3898}"/>
    <hyperlink ref="F14025" r:id="rId28044" display="https://www.bing.com/maps?cp=40.110800~-75.954700&amp;style=o&amp;lvl=18&amp;dir=0&amp;sp=point.40.110800_-75.954700_Lanchester Generating Station" xr:uid="{CA0ED34F-B059-4AB4-BE0A-ED4FCA694072}"/>
    <hyperlink ref="E14026" r:id="rId28045" display="https://www.google.com/maps/@42.781400,-85.672800,450m/data=!3m1!1e3!4m5!3m4!1s0x0:0x0!8m2!3d42.781400!4d-85.672800" xr:uid="{AA852690-3D59-47AE-BD67-96372ADD4F19}"/>
    <hyperlink ref="F14026" r:id="rId28046" display="https://www.bing.com/maps?cp=42.781400~-85.672800&amp;style=o&amp;lvl=18&amp;dir=0&amp;sp=point.42.781400_-85.672800_Bryon Center" xr:uid="{D52DD64E-EE56-48C1-9DCA-7328E04CE50A}"/>
    <hyperlink ref="E14027" r:id="rId28047" display="https://www.google.com/maps/@42.781400,-85.672800,450m/data=!3m1!1e3!4m5!3m4!1s0x0:0x0!8m2!3d42.781400!4d-85.672800" xr:uid="{8C324889-0428-4728-A0D9-272B7DD3B106}"/>
    <hyperlink ref="F14027" r:id="rId28048" display="https://www.bing.com/maps?cp=42.781400~-85.672800&amp;style=o&amp;lvl=18&amp;dir=0&amp;sp=point.42.781400_-85.672800_Bryon Center" xr:uid="{67115E9A-E414-4384-AC55-53AE17A1ACD1}"/>
    <hyperlink ref="E14028" r:id="rId28049" display="https://www.google.com/maps/@42.781400,-85.672800,450m/data=!3m1!1e3!4m5!3m4!1s0x0:0x0!8m2!3d42.781400!4d-85.672800" xr:uid="{4FB59AD7-C888-4843-8CAD-95949D626617}"/>
    <hyperlink ref="F14028" r:id="rId28050" display="https://www.bing.com/maps?cp=42.781400~-85.672800&amp;style=o&amp;lvl=18&amp;dir=0&amp;sp=point.42.781400_-85.672800_Bryon Center" xr:uid="{7FFBD22A-72B2-4B2C-86E1-4A3CF4729FA9}"/>
    <hyperlink ref="E14029" r:id="rId28051" display="https://www.google.com/maps/@43.898300,-83.949400,450m/data=!3m1!1e3!4m5!3m4!1s0x0:0x0!8m2!3d43.898300!4d-83.949400" xr:uid="{449B429F-7D44-462C-BEC6-7C9927FDD283}"/>
    <hyperlink ref="F14029" r:id="rId28052" display="https://www.bing.com/maps?cp=43.898300~-83.949400&amp;style=o&amp;lvl=18&amp;dir=0&amp;sp=point.43.898300_-83.949400_Pinconning White Feather" xr:uid="{28BE4ADE-A605-4597-BED5-DEAECE2410BF}"/>
    <hyperlink ref="E14030" r:id="rId28053" display="https://www.google.com/maps/@43.898300,-83.949400,450m/data=!3m1!1e3!4m5!3m4!1s0x0:0x0!8m2!3d43.898300!4d-83.949400" xr:uid="{EBA94D73-A686-4826-AE22-F425D1DF7AD2}"/>
    <hyperlink ref="F14030" r:id="rId28054" display="https://www.bing.com/maps?cp=43.898300~-83.949400&amp;style=o&amp;lvl=18&amp;dir=0&amp;sp=point.43.898300_-83.949400_Pinconning White Feather" xr:uid="{19FBE8CC-4223-4C55-85EA-D8ACBC49B9D1}"/>
    <hyperlink ref="E14031" r:id="rId28055" display="https://www.google.com/maps/@40.550000,-112.063100,450m/data=!3m1!1e3!4m5!3m4!1s0x0:0x0!8m2!3d40.550000!4d-112.063100" xr:uid="{6C83F381-5825-4DE1-BDF7-5B183EB7F133}"/>
    <hyperlink ref="F14031" r:id="rId28056" display="https://www.bing.com/maps?cp=40.550000~-112.063100&amp;style=o&amp;lvl=18&amp;dir=0&amp;sp=point.40.550000_-112.063100_Trans-Jordan Generating Station" xr:uid="{541FD852-4D1D-41DA-89EF-659CC37ABB8A}"/>
    <hyperlink ref="E14032" r:id="rId28057" display="https://www.google.com/maps/@40.550000,-112.063100,450m/data=!3m1!1e3!4m5!3m4!1s0x0:0x0!8m2!3d40.550000!4d-112.063100" xr:uid="{1EDC4BD4-1CE2-4CBE-ACE4-87D6FDD1A056}"/>
    <hyperlink ref="F14032" r:id="rId28058" display="https://www.bing.com/maps?cp=40.550000~-112.063100&amp;style=o&amp;lvl=18&amp;dir=0&amp;sp=point.40.550000_-112.063100_Trans-Jordan Generating Station" xr:uid="{7EE7E94A-FC15-465C-AA60-BB9727113DC9}"/>
    <hyperlink ref="E14033" r:id="rId28059" display="https://www.google.com/maps/@40.550000,-112.063100,450m/data=!3m1!1e3!4m5!3m4!1s0x0:0x0!8m2!3d40.550000!4d-112.063100" xr:uid="{FFE535B9-7BA7-473C-97A0-3B5C30F65ECD}"/>
    <hyperlink ref="F14033" r:id="rId28060" display="https://www.bing.com/maps?cp=40.550000~-112.063100&amp;style=o&amp;lvl=18&amp;dir=0&amp;sp=point.40.550000_-112.063100_Trans-Jordan Generating Station" xr:uid="{22EFD361-32D3-47AA-959F-A5E5456FCF2C}"/>
    <hyperlink ref="E14034" r:id="rId28061" display="https://www.google.com/maps/@45.675804,-120.318320,450m/data=!3m1!1e3!4m5!3m4!1s0x0:0x0!8m2!3d45.675804!4d-120.318320" xr:uid="{CFFE37AF-9ECF-43E0-9473-46F26933330F}"/>
    <hyperlink ref="F14034" r:id="rId28062" display="https://www.bing.com/maps?cp=45.675804~-120.318320&amp;style=o&amp;lvl=18&amp;dir=0&amp;sp=point.45.675804_-120.318320_Wheat Field Wind Power Project" xr:uid="{BF48D37A-6163-4B71-8E17-F32933EEE315}"/>
    <hyperlink ref="E14035" r:id="rId28063" display="https://www.google.com/maps/@45.716700,-120.200800,450m/data=!3m1!1e3!4m5!3m4!1s0x0:0x0!8m2!3d45.716700!4d-120.200800" xr:uid="{AF76CC8A-3E3F-4E47-BAFA-CA41541B1E1A}"/>
    <hyperlink ref="F14035" r:id="rId28064" display="https://www.bing.com/maps?cp=45.716700~-120.200800&amp;style=o&amp;lvl=18&amp;dir=0&amp;sp=point.45.716700_-120.200800_Arlington Wind Power Project" xr:uid="{9685B3D7-23E0-4619-B34F-6F91478B12E3}"/>
    <hyperlink ref="E14036" r:id="rId28065" display="https://www.google.com/maps/@40.369200,-89.402200,450m/data=!3m1!1e3!4m5!3m4!1s0x0:0x0!8m2!3d40.369200!4d-89.402200" xr:uid="{6001FB84-949A-4909-B83F-130DDEA9F43A}"/>
    <hyperlink ref="F14036" r:id="rId28066" display="https://www.bing.com/maps?cp=40.369200~-89.402200&amp;style=o&amp;lvl=18&amp;dir=0&amp;sp=point.40.369200_-89.402200_Rail Splitter Wind Farm" xr:uid="{660E431E-3671-4BF9-BAD0-B24C54C6CAE3}"/>
    <hyperlink ref="E14037" r:id="rId28067" display="https://www.google.com/maps/@44.975833,-73.929722,450m/data=!3m1!1e3!4m5!3m4!1s0x0:0x0!8m2!3d44.975833!4d-73.929722" xr:uid="{F77B97D0-1AA5-4982-822F-47FF4CA4BF9F}"/>
    <hyperlink ref="F14037" r:id="rId28068" display="https://www.bing.com/maps?cp=44.975833~-73.929722&amp;style=o&amp;lvl=18&amp;dir=0&amp;sp=point.44.975833_-73.929722_Marble River Wind Farm" xr:uid="{CDFB0FB6-BD62-4FF6-A38F-F899272EFAA3}"/>
    <hyperlink ref="E14038" r:id="rId28069" display="https://www.google.com/maps/@47.135600,-120.687200,450m/data=!3m1!1e3!4m5!3m4!1s0x0:0x0!8m2!3d47.135600!4d-120.687200" xr:uid="{94034EEE-71AF-4744-8809-D76AA57CA414}"/>
    <hyperlink ref="F14038" r:id="rId28070" display="https://www.bing.com/maps?cp=47.135600~-120.687200&amp;style=o&amp;lvl=18&amp;dir=0&amp;sp=point.47.135600_-120.687200_Sagebrush Power Partners" xr:uid="{ECC8B3C0-DC86-4564-B58D-3FF28FB86A59}"/>
    <hyperlink ref="E14039" r:id="rId28071" display="https://www.google.com/maps/@43.047500,-94.922800,450m/data=!3m1!1e3!4m5!3m4!1s0x0:0x0!8m2!3d43.047500!4d-94.922800" xr:uid="{BD5752C1-5AE6-4103-AA8D-67D9C1A17192}"/>
    <hyperlink ref="F14039" r:id="rId28072" display="https://www.bing.com/maps?cp=43.047500~-94.922800&amp;style=o&amp;lvl=18&amp;dir=0&amp;sp=point.43.047500_-94.922800_Crosswind Energy Project" xr:uid="{88126372-0F18-44A5-A5C7-EECC98791FA8}"/>
    <hyperlink ref="E14040" r:id="rId28073" display="https://www.google.com/maps/@42.082200,-94.365000,450m/data=!3m1!1e3!4m5!3m4!1s0x0:0x0!8m2!3d42.082200!4d-94.365000" xr:uid="{36318F0D-F9DC-479F-92AD-FD3A24652470}"/>
    <hyperlink ref="F14040" r:id="rId28074" display="https://www.bing.com/maps?cp=42.082200~-94.365000&amp;style=o&amp;lvl=18&amp;dir=0&amp;sp=point.42.082200_-94.365000_Hardin Hilltop Wind LLC" xr:uid="{4DEBA8A0-9A9A-47CB-8142-EEFC5739DA84}"/>
    <hyperlink ref="E14041" r:id="rId28075" display="https://www.google.com/maps/@34.564400,-117.693300,450m/data=!3m1!1e3!4m5!3m4!1s0x0:0x0!8m2!3d34.564400!4d-117.693300" xr:uid="{259562F6-8C2C-4B25-AD05-0BEEE2FBA01F}"/>
    <hyperlink ref="F14041" r:id="rId28076" display="https://www.bing.com/maps?cp=34.564400~-117.693300&amp;style=o&amp;lvl=18&amp;dir=0&amp;sp=point.34.564400_-117.693300_Bolthouse S&amp;P and Rowen Farms Solar" xr:uid="{BD3D32B2-0FB6-4D08-A490-21BDDE3BE0D2}"/>
    <hyperlink ref="E14042" r:id="rId28077" display="https://www.google.com/maps/@34.564400,-117.693300,450m/data=!3m1!1e3!4m5!3m4!1s0x0:0x0!8m2!3d34.564400!4d-117.693300" xr:uid="{3B116BAB-CAF3-48B5-8C95-8E20C5361AA5}"/>
    <hyperlink ref="F14042" r:id="rId28078" display="https://www.bing.com/maps?cp=34.564400~-117.693300&amp;style=o&amp;lvl=18&amp;dir=0&amp;sp=point.34.564400_-117.693300_Bolthouse S&amp;P and Rowen Farms Solar" xr:uid="{3AC4374F-650B-4831-B8F2-1BD6BE939359}"/>
    <hyperlink ref="E14043" r:id="rId28079" display="https://www.google.com/maps/@34.564400,-117.693300,450m/data=!3m1!1e3!4m5!3m4!1s0x0:0x0!8m2!3d34.564400!4d-117.693300" xr:uid="{90E7BBD9-4A4E-43A6-8417-0614711BD1DC}"/>
    <hyperlink ref="F14043" r:id="rId28080" display="https://www.bing.com/maps?cp=34.564400~-117.693300&amp;style=o&amp;lvl=18&amp;dir=0&amp;sp=point.34.564400_-117.693300_Bolthouse S&amp;P and Rowen Farms Solar" xr:uid="{7B31B73B-88C4-4E38-A6F7-6A1C514D45F8}"/>
    <hyperlink ref="E14044" r:id="rId28081" display="https://www.google.com/maps/@34.564400,-117.693300,450m/data=!3m1!1e3!4m5!3m4!1s0x0:0x0!8m2!3d34.564400!4d-117.693300" xr:uid="{DDD9FDCF-E4C3-4E2B-A86A-3950130F3B5A}"/>
    <hyperlink ref="F14044" r:id="rId28082" display="https://www.bing.com/maps?cp=34.564400~-117.693300&amp;style=o&amp;lvl=18&amp;dir=0&amp;sp=point.34.564400_-117.693300_Bolthouse S&amp;P and Rowen Farms Solar" xr:uid="{731D2FDD-7B16-4FA0-A9B9-F7B813A61E59}"/>
    <hyperlink ref="E14045" r:id="rId28083" display="https://www.google.com/maps/@32.452200,-84.387200,450m/data=!3m1!1e3!4m5!3m4!1s0x0:0x0!8m2!3d32.452200!4d-84.387200" xr:uid="{E5285DFF-C67D-4FB6-9760-F0F64C0368D0}"/>
    <hyperlink ref="F14045" r:id="rId28084" display="https://www.bing.com/maps?cp=32.452200~-84.387200&amp;style=o&amp;lvl=18&amp;dir=0&amp;sp=point.32.452200_-84.387200_Taylor" xr:uid="{D2D2D34C-52F6-4B4B-AE4F-55628818ECAB}"/>
    <hyperlink ref="E14046" r:id="rId28085" display="https://www.google.com/maps/@32.452200,-84.387200,450m/data=!3m1!1e3!4m5!3m4!1s0x0:0x0!8m2!3d32.452200!4d-84.387200" xr:uid="{293DCC7E-A825-478B-8D47-229DFD76C6F0}"/>
    <hyperlink ref="F14046" r:id="rId28086" display="https://www.bing.com/maps?cp=32.452200~-84.387200&amp;style=o&amp;lvl=18&amp;dir=0&amp;sp=point.32.452200_-84.387200_Taylor" xr:uid="{D3C4B21F-D811-43B6-B405-89C04FF2D377}"/>
    <hyperlink ref="E14047" r:id="rId28087" display="https://www.google.com/maps/@32.452200,-84.387200,450m/data=!3m1!1e3!4m5!3m4!1s0x0:0x0!8m2!3d32.452200!4d-84.387200" xr:uid="{85C2A756-D728-47B7-BADF-1EA3BDDC2A01}"/>
    <hyperlink ref="F14047" r:id="rId28088" display="https://www.bing.com/maps?cp=32.452200~-84.387200&amp;style=o&amp;lvl=18&amp;dir=0&amp;sp=point.32.452200_-84.387200_Taylor" xr:uid="{E8312CFC-0813-4F57-B4A1-3683AB164050}"/>
    <hyperlink ref="E14048" r:id="rId28089" display="https://www.google.com/maps/@32.452200,-84.387200,450m/data=!3m1!1e3!4m5!3m4!1s0x0:0x0!8m2!3d32.452200!4d-84.387200" xr:uid="{A6DA00DF-52B1-4790-80A6-30983844FEC9}"/>
    <hyperlink ref="F14048" r:id="rId28090" display="https://www.bing.com/maps?cp=32.452200~-84.387200&amp;style=o&amp;lvl=18&amp;dir=0&amp;sp=point.32.452200_-84.387200_Taylor" xr:uid="{7C61C594-F9C8-4E85-AA9B-B0B3427E99B1}"/>
    <hyperlink ref="E14049" r:id="rId28091" display="https://www.google.com/maps/@32.452200,-84.387200,450m/data=!3m1!1e3!4m5!3m4!1s0x0:0x0!8m2!3d32.452200!4d-84.387200" xr:uid="{50218531-ACBA-4886-B530-C33076321E2A}"/>
    <hyperlink ref="F14049" r:id="rId28092" display="https://www.bing.com/maps?cp=32.452200~-84.387200&amp;style=o&amp;lvl=18&amp;dir=0&amp;sp=point.32.452200_-84.387200_Taylor" xr:uid="{8F9C0C47-0054-4F65-9680-787610DAFCEF}"/>
    <hyperlink ref="E14050" r:id="rId28093" display="https://www.google.com/maps/@32.452200,-84.387200,450m/data=!3m1!1e3!4m5!3m4!1s0x0:0x0!8m2!3d32.452200!4d-84.387200" xr:uid="{6506BF2F-BADC-4888-BC4C-B2C7CAEE71FD}"/>
    <hyperlink ref="F14050" r:id="rId28094" display="https://www.bing.com/maps?cp=32.452200~-84.387200&amp;style=o&amp;lvl=18&amp;dir=0&amp;sp=point.32.452200_-84.387200_Taylor" xr:uid="{ACAF640A-BF3F-44CB-BA01-94B1DD81652C}"/>
    <hyperlink ref="E14051" r:id="rId28095" display="https://www.google.com/maps/@32.452200,-84.387200,450m/data=!3m1!1e3!4m5!3m4!1s0x0:0x0!8m2!3d32.452200!4d-84.387200" xr:uid="{469CDA72-726C-4B31-9E50-1B745B1D7C27}"/>
    <hyperlink ref="F14051" r:id="rId28096" display="https://www.bing.com/maps?cp=32.452200~-84.387200&amp;style=o&amp;lvl=18&amp;dir=0&amp;sp=point.32.452200_-84.387200_Taylor" xr:uid="{1A806D80-3747-4485-9749-A3F54481B40E}"/>
    <hyperlink ref="E14052" r:id="rId28097" display="https://www.google.com/maps/@32.452200,-84.387200,450m/data=!3m1!1e3!4m5!3m4!1s0x0:0x0!8m2!3d32.452200!4d-84.387200" xr:uid="{032CC5E6-7507-4CD7-A42F-1A22BEE74698}"/>
    <hyperlink ref="F14052" r:id="rId28098" display="https://www.bing.com/maps?cp=32.452200~-84.387200&amp;style=o&amp;lvl=18&amp;dir=0&amp;sp=point.32.452200_-84.387200_Taylor" xr:uid="{480FED91-80B6-419D-AA65-739AADA212F8}"/>
    <hyperlink ref="E14053" r:id="rId28099" display="https://www.google.com/maps/@38.791431,-84.172982,450m/data=!3m1!1e3!4m5!3m4!1s0x0:0x0!8m2!3d38.791431!4d-84.172982" xr:uid="{D9EE811F-E8AB-4A36-9019-14EA8D08C0B0}"/>
    <hyperlink ref="F14053" r:id="rId28100" display="https://www.bing.com/maps?cp=38.791431~-84.172982&amp;style=o&amp;lvl=18&amp;dir=0&amp;sp=point.38.791431_-84.172982_Meldahl Hydroelectric Project" xr:uid="{DC822243-119D-4C51-A5F8-E62B94D0DA9A}"/>
    <hyperlink ref="E14054" r:id="rId28101" display="https://www.google.com/maps/@38.791431,-84.172982,450m/data=!3m1!1e3!4m5!3m4!1s0x0:0x0!8m2!3d38.791431!4d-84.172982" xr:uid="{E6112ABC-EDCA-4BEF-ABCF-901E449D5A32}"/>
    <hyperlink ref="F14054" r:id="rId28102" display="https://www.bing.com/maps?cp=38.791431~-84.172982&amp;style=o&amp;lvl=18&amp;dir=0&amp;sp=point.38.791431_-84.172982_Meldahl Hydroelectric Project" xr:uid="{AFC91662-2E68-4E24-B0BD-3DE094C2D780}"/>
    <hyperlink ref="E14055" r:id="rId28103" display="https://www.google.com/maps/@38.791431,-84.172982,450m/data=!3m1!1e3!4m5!3m4!1s0x0:0x0!8m2!3d38.791431!4d-84.172982" xr:uid="{938E86A1-31A5-458E-BC72-3925A384B81C}"/>
    <hyperlink ref="F14055" r:id="rId28104" display="https://www.bing.com/maps?cp=38.791431~-84.172982&amp;style=o&amp;lvl=18&amp;dir=0&amp;sp=point.38.791431_-84.172982_Meldahl Hydroelectric Project" xr:uid="{9B0BDB08-31B8-4006-94CE-E624A3867C31}"/>
    <hyperlink ref="E14056" r:id="rId28105" display="https://www.google.com/maps/@39.863900,-75.842800,450m/data=!3m1!1e3!4m5!3m4!1s0x0:0x0!8m2!3d39.863900!4d-75.842800" xr:uid="{32F0EDD4-BD0B-4B19-95BB-BDE59AF405A8}"/>
    <hyperlink ref="F14056" r:id="rId28106" display="https://www.bing.com/maps?cp=39.863900~-75.842800&amp;style=o&amp;lvl=18&amp;dir=0&amp;sp=point.39.863900_-75.842800_SECCRA Community Landfill" xr:uid="{8A7519D3-1714-4E49-B1B0-D3442FD51874}"/>
    <hyperlink ref="E14057" r:id="rId28107" display="https://www.google.com/maps/@39.863900,-75.842800,450m/data=!3m1!1e3!4m5!3m4!1s0x0:0x0!8m2!3d39.863900!4d-75.842800" xr:uid="{B2AA123A-D1C0-4B53-B2F2-E3055B60C073}"/>
    <hyperlink ref="F14057" r:id="rId28108" display="https://www.bing.com/maps?cp=39.863900~-75.842800&amp;style=o&amp;lvl=18&amp;dir=0&amp;sp=point.39.863900_-75.842800_SECCRA Community Landfill" xr:uid="{524A4FF6-54EE-41F8-B25B-F8A1DA1638AE}"/>
    <hyperlink ref="E14058" r:id="rId28109" display="https://www.google.com/maps/@38.171100,-121.846100,450m/data=!3m1!1e3!4m5!3m4!1s0x0:0x0!8m2!3d38.171100!4d-121.846100" xr:uid="{6437805A-2DF0-4DB5-B0D6-2D20F6D79D03}"/>
    <hyperlink ref="F14058" r:id="rId28110" display="https://www.bing.com/maps?cp=38.171100~-121.846100&amp;style=o&amp;lvl=18&amp;dir=0&amp;sp=point.38.171100_-121.846100_Shiloh Wind Project 2 LLC" xr:uid="{8C1E6BE8-094B-4B9C-9E60-44F429BABDA1}"/>
    <hyperlink ref="E14059" r:id="rId28111" display="https://www.google.com/maps/@38.449790,-121.164690,450m/data=!3m1!1e3!4m5!3m4!1s0x0:0x0!8m2!3d38.449790!4d-121.164690" xr:uid="{37180577-1057-4D4F-A36B-435A25B12246}"/>
    <hyperlink ref="F14059" r:id="rId28112" display="https://www.bing.com/maps?cp=38.449790~-121.164690&amp;style=o&amp;lvl=18&amp;dir=0&amp;sp=point.38.449790_-121.164690_Sacramento Soleil LLC" xr:uid="{3F94F85E-9C51-4C30-A4A9-D13D7840BB6C}"/>
    <hyperlink ref="E14060" r:id="rId28113" display="https://www.google.com/maps/@43.800600,-92.682200,450m/data=!3m1!1e3!4m5!3m4!1s0x0:0x0!8m2!3d43.800600!4d-92.682200" xr:uid="{5B0B4227-5A21-4D3A-BCAA-A5E1371CCC09}"/>
    <hyperlink ref="F14060" r:id="rId28114" display="https://www.bing.com/maps?cp=43.800600~-92.682200&amp;style=o&amp;lvl=18&amp;dir=0&amp;sp=point.43.800600_-92.682200_Wapsipinicon Wind Project" xr:uid="{E0497EF4-5115-4750-B1A8-54A069B18951}"/>
    <hyperlink ref="E14061" r:id="rId28115" display="https://www.google.com/maps/@40.573708,-74.394414,450m/data=!3m1!1e3!4m5!3m4!1s0x0:0x0!8m2!3d40.573708!4d-74.394414" xr:uid="{2EE6637F-72AA-4E5A-9D91-D5EE6AA95033}"/>
    <hyperlink ref="F14061" r:id="rId28116" display="https://www.bing.com/maps?cp=40.573708~-74.394414&amp;style=o&amp;lvl=18&amp;dir=0&amp;sp=point.40.573708_-74.394414_Hall's Warehouse Solar Project" xr:uid="{B8A3E4FA-B69E-4354-B588-62403675C4FA}"/>
    <hyperlink ref="E14062" r:id="rId28117" display="https://www.google.com/maps/@40.717800,-87.263100,450m/data=!3m1!1e3!4m5!3m4!1s0x0:0x0!8m2!3d40.717800!4d-87.263100" xr:uid="{9BEDC287-938C-4E1B-A4F5-064E76C5854A}"/>
    <hyperlink ref="F14062" r:id="rId28118" display="https://www.bing.com/maps?cp=40.717800~-87.263100&amp;style=o&amp;lvl=18&amp;dir=0&amp;sp=point.40.717800_-87.263100_Hoosier Wind Project LLC" xr:uid="{1EC547BB-FE4C-4296-BA67-B46317CB1847}"/>
    <hyperlink ref="E14063" r:id="rId28119" display="https://www.google.com/maps/@37.376400,-98.458300,450m/data=!3m1!1e3!4m5!3m4!1s0x0:0x0!8m2!3d37.376400!4d-98.458300" xr:uid="{4713B048-6488-4F18-B644-80A4DD7B0E65}"/>
    <hyperlink ref="F14063" r:id="rId28120" display="https://www.bing.com/maps?cp=37.376400~-98.458300&amp;style=o&amp;lvl=18&amp;dir=0&amp;sp=point.37.376400_-98.458300_Flat Ridge Wind Energy LLC" xr:uid="{10EC8D3D-6615-4D56-9503-534F08C6081B}"/>
    <hyperlink ref="E14064" r:id="rId28121" display="https://www.google.com/maps/@48.214200,-104.397500,450m/data=!3m1!1e3!4m5!3m4!1s0x0:0x0!8m2!3d48.214200!4d-104.397500" xr:uid="{1BB41A93-B448-4AC8-A34E-56562FA99916}"/>
    <hyperlink ref="F14064" r:id="rId28122" display="https://www.bing.com/maps?cp=48.214200~-104.397500&amp;style=o&amp;lvl=18&amp;dir=0&amp;sp=point.48.214200_-104.397500_OREG 2 Inc" xr:uid="{16E2E4EE-7840-45D2-8B45-842838A1948B}"/>
    <hyperlink ref="E14065" r:id="rId28123" display="https://www.google.com/maps/@48.214200,-104.397500,450m/data=!3m1!1e3!4m5!3m4!1s0x0:0x0!8m2!3d48.214200!4d-104.397500" xr:uid="{CAB79FFF-D660-496F-AD9C-0F7C04121486}"/>
    <hyperlink ref="F14065" r:id="rId28124" display="https://www.bing.com/maps?cp=48.214200~-104.397500&amp;style=o&amp;lvl=18&amp;dir=0&amp;sp=point.48.214200_-104.397500_OREG 2 Inc" xr:uid="{C4B3A4A7-5603-4789-A144-F2F619E3D4F1}"/>
    <hyperlink ref="E14066" r:id="rId28125" display="https://www.google.com/maps/@48.214200,-104.397500,450m/data=!3m1!1e3!4m5!3m4!1s0x0:0x0!8m2!3d48.214200!4d-104.397500" xr:uid="{C3BA9CDB-CC1B-494A-991C-5C8865001552}"/>
    <hyperlink ref="F14066" r:id="rId28126" display="https://www.bing.com/maps?cp=48.214200~-104.397500&amp;style=o&amp;lvl=18&amp;dir=0&amp;sp=point.48.214200_-104.397500_OREG 2 Inc" xr:uid="{4B00104F-28E4-4CE2-BF4C-1DD6A1DB6C4C}"/>
    <hyperlink ref="E14067" r:id="rId28127" display="https://www.google.com/maps/@48.214200,-104.397500,450m/data=!3m1!1e3!4m5!3m4!1s0x0:0x0!8m2!3d48.214200!4d-104.397500" xr:uid="{ECBB8699-06F0-4531-B4D4-B0779165A1AA}"/>
    <hyperlink ref="F14067" r:id="rId28128" display="https://www.bing.com/maps?cp=48.214200~-104.397500&amp;style=o&amp;lvl=18&amp;dir=0&amp;sp=point.48.214200_-104.397500_OREG 2 Inc" xr:uid="{77D89862-F229-43C4-87A9-2207D8D9B1CB}"/>
    <hyperlink ref="E14068" r:id="rId28129" display="https://www.google.com/maps/@39.989400,-75.040000,450m/data=!3m1!1e3!4m5!3m4!1s0x0:0x0!8m2!3d39.989400!4d-75.040000" xr:uid="{7EF4437B-A73C-45CB-9490-70952B020ED9}"/>
    <hyperlink ref="F14068" r:id="rId28130" display="https://www.bing.com/maps?cp=39.989400~-75.040000&amp;style=o&amp;lvl=18&amp;dir=0&amp;sp=point.39.989400_-75.040000_Pennsauken Solar" xr:uid="{ACD2C5F9-547A-4B8C-B989-3BB3AE511259}"/>
    <hyperlink ref="E14069" r:id="rId28131" display="https://www.google.com/maps/@39.989400,-75.040000,450m/data=!3m1!1e3!4m5!3m4!1s0x0:0x0!8m2!3d39.989400!4d-75.040000" xr:uid="{322EA3B6-5F0D-4437-A488-DA04FDA28312}"/>
    <hyperlink ref="F14069" r:id="rId28132" display="https://www.bing.com/maps?cp=39.989400~-75.040000&amp;style=o&amp;lvl=18&amp;dir=0&amp;sp=point.39.989400_-75.040000_Pennsauken Solar" xr:uid="{54C9F28F-4D22-4A93-8264-F593B20476BD}"/>
    <hyperlink ref="E14070" r:id="rId28133" display="https://www.google.com/maps/@39.989400,-75.040000,450m/data=!3m1!1e3!4m5!3m4!1s0x0:0x0!8m2!3d39.989400!4d-75.040000" xr:uid="{8DA2AA46-5735-4630-AB2E-7DC7359C1E37}"/>
    <hyperlink ref="F14070" r:id="rId28134" display="https://www.bing.com/maps?cp=39.989400~-75.040000&amp;style=o&amp;lvl=18&amp;dir=0&amp;sp=point.39.989400_-75.040000_Pennsauken Solar" xr:uid="{F702FEFB-F997-4355-8DF1-D65358608DBD}"/>
    <hyperlink ref="E14071" r:id="rId28135" display="https://www.google.com/maps/@39.989400,-75.040000,450m/data=!3m1!1e3!4m5!3m4!1s0x0:0x0!8m2!3d39.989400!4d-75.040000" xr:uid="{52DEB0A4-A9E8-4D0B-8F3C-96CD3C9C8AA0}"/>
    <hyperlink ref="F14071" r:id="rId28136" display="https://www.bing.com/maps?cp=39.989400~-75.040000&amp;style=o&amp;lvl=18&amp;dir=0&amp;sp=point.39.989400_-75.040000_Pennsauken Solar" xr:uid="{4C07E1BC-369A-4518-BB6B-FC21C0AF00C0}"/>
    <hyperlink ref="E14072" r:id="rId28137" display="https://www.google.com/maps/@39.989400,-75.040000,450m/data=!3m1!1e3!4m5!3m4!1s0x0:0x0!8m2!3d39.989400!4d-75.040000" xr:uid="{29760B8D-1A30-4698-9A95-25204A51A401}"/>
    <hyperlink ref="F14072" r:id="rId28138" display="https://www.bing.com/maps?cp=39.989400~-75.040000&amp;style=o&amp;lvl=18&amp;dir=0&amp;sp=point.39.989400_-75.040000_Pennsauken Solar" xr:uid="{46B911E9-2EDF-4BF7-BCF3-904C059345B7}"/>
    <hyperlink ref="E14073" r:id="rId28139" display="https://www.google.com/maps/@39.989400,-75.040000,450m/data=!3m1!1e3!4m5!3m4!1s0x0:0x0!8m2!3d39.989400!4d-75.040000" xr:uid="{3DBDF1EA-9439-4FF1-871A-686E1DA78EC0}"/>
    <hyperlink ref="F14073" r:id="rId28140" display="https://www.bing.com/maps?cp=39.989400~-75.040000&amp;style=o&amp;lvl=18&amp;dir=0&amp;sp=point.39.989400_-75.040000_Pennsauken Solar" xr:uid="{CC66B46A-D9BD-42C5-9019-C6C922AAA9BF}"/>
    <hyperlink ref="E14074" r:id="rId28141" display="https://www.google.com/maps/@39.989400,-75.040000,450m/data=!3m1!1e3!4m5!3m4!1s0x0:0x0!8m2!3d39.989400!4d-75.040000" xr:uid="{0CC644A4-0242-471C-A870-0390157AB6F8}"/>
    <hyperlink ref="F14074" r:id="rId28142" display="https://www.bing.com/maps?cp=39.989400~-75.040000&amp;style=o&amp;lvl=18&amp;dir=0&amp;sp=point.39.989400_-75.040000_Pennsauken Solar" xr:uid="{04989936-CEDB-4CE2-B58A-0CA8FCCDAA2B}"/>
    <hyperlink ref="E14075" r:id="rId28143" display="https://www.google.com/maps/@39.989400,-75.040000,450m/data=!3m1!1e3!4m5!3m4!1s0x0:0x0!8m2!3d39.989400!4d-75.040000" xr:uid="{82C25D07-761C-481D-81F2-8FDB83220E75}"/>
    <hyperlink ref="F14075" r:id="rId28144" display="https://www.bing.com/maps?cp=39.989400~-75.040000&amp;style=o&amp;lvl=18&amp;dir=0&amp;sp=point.39.989400_-75.040000_Pennsauken Solar" xr:uid="{3F043963-19C9-4131-A96F-D6BF293FCADA}"/>
    <hyperlink ref="E14076" r:id="rId28145" display="https://www.google.com/maps/@39.989400,-75.040000,450m/data=!3m1!1e3!4m5!3m4!1s0x0:0x0!8m2!3d39.989400!4d-75.040000" xr:uid="{A3B42141-0E25-4529-B0BB-F675131351FA}"/>
    <hyperlink ref="F14076" r:id="rId28146" display="https://www.bing.com/maps?cp=39.989400~-75.040000&amp;style=o&amp;lvl=18&amp;dir=0&amp;sp=point.39.989400_-75.040000_Pennsauken Solar" xr:uid="{081BF10C-DD07-48DD-A0AA-DD234EAB32EF}"/>
    <hyperlink ref="E14077" r:id="rId28147" display="https://www.google.com/maps/@39.989400,-75.040000,450m/data=!3m1!1e3!4m5!3m4!1s0x0:0x0!8m2!3d39.989400!4d-75.040000" xr:uid="{6D879D39-A64E-4F03-8959-8BD9F86ECB57}"/>
    <hyperlink ref="F14077" r:id="rId28148" display="https://www.bing.com/maps?cp=39.989400~-75.040000&amp;style=o&amp;lvl=18&amp;dir=0&amp;sp=point.39.989400_-75.040000_Pennsauken Solar" xr:uid="{4A13D46B-F434-45C7-B969-8DEC39D95DAB}"/>
    <hyperlink ref="E14078" r:id="rId28149" display="https://www.google.com/maps/@39.449400,-75.092800,450m/data=!3m1!1e3!4m5!3m4!1s0x0:0x0!8m2!3d39.449400!4d-75.092800" xr:uid="{53235CDB-09C3-4D89-BCF9-75B13D242539}"/>
    <hyperlink ref="F14078" r:id="rId28150" display="https://www.bing.com/maps?cp=39.449400~-75.092800&amp;style=o&amp;lvl=18&amp;dir=0&amp;sp=point.39.449400_-75.092800_Cumberland County Solid Waste Complex" xr:uid="{CEB289B3-DD11-42E6-9527-9B65950A5DB6}"/>
    <hyperlink ref="E14079" r:id="rId28151" display="https://www.google.com/maps/@39.449400,-75.092800,450m/data=!3m1!1e3!4m5!3m4!1s0x0:0x0!8m2!3d39.449400!4d-75.092800" xr:uid="{31AC335A-7E59-46EC-8FDD-BED0668376C7}"/>
    <hyperlink ref="F14079" r:id="rId28152" display="https://www.bing.com/maps?cp=39.449400~-75.092800&amp;style=o&amp;lvl=18&amp;dir=0&amp;sp=point.39.449400_-75.092800_Cumberland County Solid Waste Complex" xr:uid="{CA56DC9C-87DB-4CF8-A55C-08AC98F06481}"/>
    <hyperlink ref="E14080" r:id="rId28153" display="https://www.google.com/maps/@39.449400,-75.092800,450m/data=!3m1!1e3!4m5!3m4!1s0x0:0x0!8m2!3d39.449400!4d-75.092800" xr:uid="{D9E7F369-6B0E-4BA4-BE16-C78ECF1B5D96}"/>
    <hyperlink ref="F14080" r:id="rId28154" display="https://www.bing.com/maps?cp=39.449400~-75.092800&amp;style=o&amp;lvl=18&amp;dir=0&amp;sp=point.39.449400_-75.092800_Cumberland County Solid Waste Complex" xr:uid="{0703FF04-DA2C-43A1-A80F-08652D91EF4E}"/>
    <hyperlink ref="E14081" r:id="rId28155" display="https://www.google.com/maps/@40.135600,-77.507200,450m/data=!3m1!1e3!4m5!3m4!1s0x0:0x0!8m2!3d40.135600!4d-77.507200" xr:uid="{40BA16FE-37FC-4BB7-A41A-219B6107AB6D}"/>
    <hyperlink ref="F14081" r:id="rId28156" display="https://www.bing.com/maps?cp=40.135600~-77.507200&amp;style=o&amp;lvl=18&amp;dir=0&amp;sp=point.40.135600_-77.507200_Cumberland County PA LFG Recovery" xr:uid="{D9BEE260-DD9A-40B0-81B9-2D5987A5B4CC}"/>
    <hyperlink ref="E14082" r:id="rId28157" display="https://www.google.com/maps/@40.135600,-77.507200,450m/data=!3m1!1e3!4m5!3m4!1s0x0:0x0!8m2!3d40.135600!4d-77.507200" xr:uid="{0A6933A5-E49D-43A2-A9D4-45637C984326}"/>
    <hyperlink ref="F14082" r:id="rId28158" display="https://www.bing.com/maps?cp=40.135600~-77.507200&amp;style=o&amp;lvl=18&amp;dir=0&amp;sp=point.40.135600_-77.507200_Cumberland County PA LFG Recovery" xr:uid="{84CEF612-2EB1-47D3-B13E-A54F9141D7EB}"/>
    <hyperlink ref="E14083" r:id="rId28159" display="https://www.google.com/maps/@40.135600,-77.507200,450m/data=!3m1!1e3!4m5!3m4!1s0x0:0x0!8m2!3d40.135600!4d-77.507200" xr:uid="{4C1DA0CA-ED83-4227-87C3-2529011C7876}"/>
    <hyperlink ref="F14083" r:id="rId28160" display="https://www.bing.com/maps?cp=40.135600~-77.507200&amp;style=o&amp;lvl=18&amp;dir=0&amp;sp=point.40.135600_-77.507200_Cumberland County PA LFG Recovery" xr:uid="{DEDC70A2-85BD-4BE5-97AC-7D40D5AD0274}"/>
    <hyperlink ref="E14084" r:id="rId28161" display="https://www.google.com/maps/@40.135600,-77.507200,450m/data=!3m1!1e3!4m5!3m4!1s0x0:0x0!8m2!3d40.135600!4d-77.507200" xr:uid="{FF5B4C56-9F23-4238-81DB-2C89286284B3}"/>
    <hyperlink ref="F14084" r:id="rId28162" display="https://www.bing.com/maps?cp=40.135600~-77.507200&amp;style=o&amp;lvl=18&amp;dir=0&amp;sp=point.40.135600_-77.507200_Cumberland County PA LFG Recovery" xr:uid="{1950C6FF-C678-4932-A1A8-80DD160F04FD}"/>
    <hyperlink ref="E14085" r:id="rId28163" display="https://www.google.com/maps/@40.788957,-75.106970,450m/data=!3m1!1e3!4m5!3m4!1s0x0:0x0!8m2!3d40.788957!4d-75.106970" xr:uid="{0102FB01-0339-4954-AD2F-F5A719C1FD31}"/>
    <hyperlink ref="F14085" r:id="rId28164" display="https://www.bing.com/maps?cp=40.788957~-75.106970&amp;style=o&amp;lvl=18&amp;dir=0&amp;sp=point.40.788957_-75.106970_Warren County Solar" xr:uid="{0DAFBEA3-4E66-425A-B491-B5187158083B}"/>
    <hyperlink ref="E14086" r:id="rId28165" display="https://www.google.com/maps/@40.788957,-75.106970,450m/data=!3m1!1e3!4m5!3m4!1s0x0:0x0!8m2!3d40.788957!4d-75.106970" xr:uid="{D1FD6042-A9D9-4D2A-AC2B-AC54D43C573C}"/>
    <hyperlink ref="F14086" r:id="rId28166" display="https://www.bing.com/maps?cp=40.788957~-75.106970&amp;style=o&amp;lvl=18&amp;dir=0&amp;sp=point.40.788957_-75.106970_Warren County Solar" xr:uid="{8F0F5A7B-BE31-41C1-8DEE-3EDE49B0CF9D}"/>
    <hyperlink ref="E14087" r:id="rId28167" display="https://www.google.com/maps/@40.788957,-75.106970,450m/data=!3m1!1e3!4m5!3m4!1s0x0:0x0!8m2!3d40.788957!4d-75.106970" xr:uid="{8AF24063-9C64-4653-976F-CA53EBF57658}"/>
    <hyperlink ref="F14087" r:id="rId28168" display="https://www.bing.com/maps?cp=40.788957~-75.106970&amp;style=o&amp;lvl=18&amp;dir=0&amp;sp=point.40.788957_-75.106970_Warren County Solar" xr:uid="{D1F2F41A-BCCE-410C-8E10-045570018CFF}"/>
    <hyperlink ref="E14088" r:id="rId28169" display="https://www.google.com/maps/@40.788957,-75.106970,450m/data=!3m1!1e3!4m5!3m4!1s0x0:0x0!8m2!3d40.788957!4d-75.106970" xr:uid="{9D9BB0C9-225A-4896-80E4-DAB0820BCB4A}"/>
    <hyperlink ref="F14088" r:id="rId28170" display="https://www.bing.com/maps?cp=40.788957~-75.106970&amp;style=o&amp;lvl=18&amp;dir=0&amp;sp=point.40.788957_-75.106970_Warren County Solar" xr:uid="{BAA0AE35-96E8-4EEE-B95E-895850BFE7AA}"/>
    <hyperlink ref="E14089" r:id="rId28171" display="https://www.google.com/maps/@40.727386,-74.378300,450m/data=!3m1!1e3!4m5!3m4!1s0x0:0x0!8m2!3d40.727386!4d-74.378300" xr:uid="{45947F05-6773-4498-B24B-3AA02E0771A0}"/>
    <hyperlink ref="F14089" r:id="rId28172" display="https://www.bing.com/maps?cp=40.727386~-74.378300&amp;style=o&amp;lvl=18&amp;dir=0&amp;sp=point.40.727386_-74.378300_PPL Renewable Energy Merck Solar" xr:uid="{86A6C477-38B9-438D-9499-9412B44ACB84}"/>
    <hyperlink ref="E14090" r:id="rId28173" display="https://www.google.com/maps/@41.779200,-76.625800,450m/data=!3m1!1e3!4m5!3m4!1s0x0:0x0!8m2!3d41.779200!4d-76.625800" xr:uid="{314CCA85-D057-4AD4-88F7-5577F7CD00FA}"/>
    <hyperlink ref="F14090" r:id="rId28174" display="https://www.bing.com/maps?cp=41.779200~-76.625800&amp;style=o&amp;lvl=18&amp;dir=0&amp;sp=point.41.779200_-76.625800_Norther Tier Landfill" xr:uid="{24DC4268-6B7A-4FCA-9F25-8B33D1BC702C}"/>
    <hyperlink ref="E14091" r:id="rId28175" display="https://www.google.com/maps/@44.018333,-111.583611,450m/data=!3m1!1e3!4m5!3m4!1s0x0:0x0!8m2!3d44.018333!4d-111.583611" xr:uid="{719257AC-8C3D-43E3-B5B5-EE0E15EAAC37}"/>
    <hyperlink ref="F14091" r:id="rId28176" display="https://www.bing.com/maps?cp=44.018333~-111.583611&amp;style=o&amp;lvl=18&amp;dir=0&amp;sp=point.44.018333_-111.583611_Chester Diversion Hydroelectric Project" xr:uid="{F54D5235-F499-4A05-881D-36BA2EEEF9A1}"/>
    <hyperlink ref="E14092" r:id="rId28177" display="https://www.google.com/maps/@44.018333,-111.583611,450m/data=!3m1!1e3!4m5!3m4!1s0x0:0x0!8m2!3d44.018333!4d-111.583611" xr:uid="{08610605-FD34-4F3D-91F1-2FC6E950B3A5}"/>
    <hyperlink ref="F14092" r:id="rId28178" display="https://www.bing.com/maps?cp=44.018333~-111.583611&amp;style=o&amp;lvl=18&amp;dir=0&amp;sp=point.44.018333_-111.583611_Chester Diversion Hydroelectric Project" xr:uid="{8769B91A-D084-4B44-AD5E-F5CDBDE645BD}"/>
    <hyperlink ref="E14093" r:id="rId28179" display="https://www.google.com/maps/@44.018333,-111.583611,450m/data=!3m1!1e3!4m5!3m4!1s0x0:0x0!8m2!3d44.018333!4d-111.583611" xr:uid="{31F7F0DE-94A0-4A51-A1D6-07D266A4FA30}"/>
    <hyperlink ref="F14093" r:id="rId28180" display="https://www.bing.com/maps?cp=44.018333~-111.583611&amp;style=o&amp;lvl=18&amp;dir=0&amp;sp=point.44.018333_-111.583611_Chester Diversion Hydroelectric Project" xr:uid="{C2199C7A-AF02-43F3-946A-C2F92F3E7948}"/>
    <hyperlink ref="E14094" r:id="rId28181" display="https://www.google.com/maps/@38.384167,-77.413056,450m/data=!3m1!1e3!4m5!3m4!1s0x0:0x0!8m2!3d38.384167!4d-77.413056" xr:uid="{073C46ED-A25E-4255-9911-34DC872D85CD}"/>
    <hyperlink ref="F14094" r:id="rId28182" display="https://www.bing.com/maps?cp=38.384167~-77.413056&amp;style=o&amp;lvl=18&amp;dir=0&amp;sp=point.38.384167_-77.413056_Ameresco Stafford" xr:uid="{83CC0DB9-7E54-4445-BEEC-ACC4FC2216FB}"/>
    <hyperlink ref="E14095" r:id="rId28183" display="https://www.google.com/maps/@38.384167,-77.413056,450m/data=!3m1!1e3!4m5!3m4!1s0x0:0x0!8m2!3d38.384167!4d-77.413056" xr:uid="{B29C0EBC-4A19-4296-8FB1-3B4ED34A44E8}"/>
    <hyperlink ref="F14095" r:id="rId28184" display="https://www.bing.com/maps?cp=38.384167~-77.413056&amp;style=o&amp;lvl=18&amp;dir=0&amp;sp=point.38.384167_-77.413056_Ameresco Stafford" xr:uid="{5E8D897F-3FAD-422B-8836-12956FF31269}"/>
    <hyperlink ref="E14096" r:id="rId28185" display="https://www.google.com/maps/@37.500000,-122.400000,450m/data=!3m1!1e3!4m5!3m4!1s0x0:0x0!8m2!3d37.500000!4d-122.400000" xr:uid="{4E2A3762-598C-48F4-80BF-0E726C741869}"/>
    <hyperlink ref="F14096" r:id="rId28186" display="https://www.bing.com/maps?cp=37.500000~-122.400000&amp;style=o&amp;lvl=18&amp;dir=0&amp;sp=point.37.500000_-122.400000_Ameresco Ox Mountain" xr:uid="{9A6C4D20-3F54-4810-A82D-B60C3817A150}"/>
    <hyperlink ref="E14097" r:id="rId28187" display="https://www.google.com/maps/@37.500000,-122.400000,450m/data=!3m1!1e3!4m5!3m4!1s0x0:0x0!8m2!3d37.500000!4d-122.400000" xr:uid="{FE6AF897-F2C3-4D3E-B84A-C44F379D0669}"/>
    <hyperlink ref="F14097" r:id="rId28188" display="https://www.bing.com/maps?cp=37.500000~-122.400000&amp;style=o&amp;lvl=18&amp;dir=0&amp;sp=point.37.500000_-122.400000_Ameresco Ox Mountain" xr:uid="{BDBD9E33-D086-4A5A-9E30-4EB09DF79F0A}"/>
    <hyperlink ref="E14098" r:id="rId28189" display="https://www.google.com/maps/@37.500000,-122.400000,450m/data=!3m1!1e3!4m5!3m4!1s0x0:0x0!8m2!3d37.500000!4d-122.400000" xr:uid="{F10B8941-1B6B-4299-97D7-652ECD8A2AD0}"/>
    <hyperlink ref="F14098" r:id="rId28190" display="https://www.bing.com/maps?cp=37.500000~-122.400000&amp;style=o&amp;lvl=18&amp;dir=0&amp;sp=point.37.500000_-122.400000_Ameresco Ox Mountain" xr:uid="{54F2A31D-17BF-443D-94D3-92FE3AB56256}"/>
    <hyperlink ref="E14099" r:id="rId28191" display="https://www.google.com/maps/@37.500000,-122.400000,450m/data=!3m1!1e3!4m5!3m4!1s0x0:0x0!8m2!3d37.500000!4d-122.400000" xr:uid="{972751E5-53CB-444C-BB11-29CB30998425}"/>
    <hyperlink ref="F14099" r:id="rId28192" display="https://www.bing.com/maps?cp=37.500000~-122.400000&amp;style=o&amp;lvl=18&amp;dir=0&amp;sp=point.37.500000_-122.400000_Ameresco Ox Mountain" xr:uid="{F5D9A977-19B1-4BB1-9DC5-E4BF5A1CE0C1}"/>
    <hyperlink ref="E14100" r:id="rId28193" display="https://www.google.com/maps/@37.500000,-122.400000,450m/data=!3m1!1e3!4m5!3m4!1s0x0:0x0!8m2!3d37.500000!4d-122.400000" xr:uid="{91DC0609-5C42-4C85-BC12-DB607BA3CFE2}"/>
    <hyperlink ref="F14100" r:id="rId28194" display="https://www.bing.com/maps?cp=37.500000~-122.400000&amp;style=o&amp;lvl=18&amp;dir=0&amp;sp=point.37.500000_-122.400000_Ameresco Ox Mountain" xr:uid="{A377502D-320F-40EC-850E-E3E56863259A}"/>
    <hyperlink ref="E14101" r:id="rId28195" display="https://www.google.com/maps/@37.500000,-122.400000,450m/data=!3m1!1e3!4m5!3m4!1s0x0:0x0!8m2!3d37.500000!4d-122.400000" xr:uid="{4E20A26C-227E-41BB-9448-B8C02E7E51C5}"/>
    <hyperlink ref="F14101" r:id="rId28196" display="https://www.bing.com/maps?cp=37.500000~-122.400000&amp;style=o&amp;lvl=18&amp;dir=0&amp;sp=point.37.500000_-122.400000_Ameresco Ox Mountain" xr:uid="{1F08C723-C63E-4F66-A590-A86724B08D04}"/>
    <hyperlink ref="E14102" r:id="rId28197" display="https://www.google.com/maps/@38.552371,-92.044930,450m/data=!3m1!1e3!4m5!3m4!1s0x0:0x0!8m2!3d38.552371!4d-92.044930" xr:uid="{79364D50-A5FB-4C92-8737-62251871E0B7}"/>
    <hyperlink ref="F14102" r:id="rId28198" display="https://www.bing.com/maps?cp=38.552371~-92.044930&amp;style=o&amp;lvl=18&amp;dir=0&amp;sp=point.38.552371_-92.044930_Ameresco Jefferson City" xr:uid="{CDE044E3-4AEC-434A-954E-2B9E38108F5C}"/>
    <hyperlink ref="E14103" r:id="rId28199" display="https://www.google.com/maps/@38.552371,-92.044930,450m/data=!3m1!1e3!4m5!3m4!1s0x0:0x0!8m2!3d38.552371!4d-92.044930" xr:uid="{FF594B83-805E-40DB-97CC-B5C9BC345114}"/>
    <hyperlink ref="F14103" r:id="rId28200" display="https://www.bing.com/maps?cp=38.552371~-92.044930&amp;style=o&amp;lvl=18&amp;dir=0&amp;sp=point.38.552371_-92.044930_Ameresco Jefferson City" xr:uid="{770A6540-A315-4300-898C-EBBBA55518F2}"/>
    <hyperlink ref="E14104" r:id="rId28201" display="https://www.google.com/maps/@38.552371,-92.044930,450m/data=!3m1!1e3!4m5!3m4!1s0x0:0x0!8m2!3d38.552371!4d-92.044930" xr:uid="{6903A48F-5A1E-47DA-8CC9-64A9FDE2D96C}"/>
    <hyperlink ref="F14104" r:id="rId28202" display="https://www.bing.com/maps?cp=38.552371~-92.044930&amp;style=o&amp;lvl=18&amp;dir=0&amp;sp=point.38.552371_-92.044930_Ameresco Jefferson City" xr:uid="{0BED63DB-678C-4D00-8F1C-EEB8260824AB}"/>
    <hyperlink ref="E14105" r:id="rId28203" display="https://www.google.com/maps/@38.003928,-121.934491,450m/data=!3m1!1e3!4m5!3m4!1s0x0:0x0!8m2!3d38.003928!4d-121.934491" xr:uid="{5639CA95-C237-441B-85CA-B45E5F3625FD}"/>
    <hyperlink ref="F14105" r:id="rId28204" display="https://www.bing.com/maps?cp=38.003928~-121.934491&amp;style=o&amp;lvl=18&amp;dir=0&amp;sp=point.38.003928_-121.934491_Ameresco Keller Canyon" xr:uid="{CD22E228-CBFD-4294-8AB7-CCB0E4811D6C}"/>
    <hyperlink ref="E14106" r:id="rId28205" display="https://www.google.com/maps/@38.003928,-121.934491,450m/data=!3m1!1e3!4m5!3m4!1s0x0:0x0!8m2!3d38.003928!4d-121.934491" xr:uid="{FCEF4FCA-E99A-40B6-BA3D-A5557A0CE0C2}"/>
    <hyperlink ref="F14106" r:id="rId28206" display="https://www.bing.com/maps?cp=38.003928~-121.934491&amp;style=o&amp;lvl=18&amp;dir=0&amp;sp=point.38.003928_-121.934491_Ameresco Keller Canyon" xr:uid="{437B3F60-5D21-4203-9521-976FD43C93D4}"/>
    <hyperlink ref="E14107" r:id="rId28207" display="https://www.google.com/maps/@34.431664,-118.642855,450m/data=!3m1!1e3!4m5!3m4!1s0x0:0x0!8m2!3d34.431664!4d-118.642855" xr:uid="{C9E26E5B-974A-4CD8-9FD3-E35EE4923F4E}"/>
    <hyperlink ref="F14107" r:id="rId28208" display="https://www.bing.com/maps?cp=34.431664~-118.642855&amp;style=o&amp;lvl=18&amp;dir=0&amp;sp=point.34.431664_-118.642855_Ameresco Chiquita Canyon" xr:uid="{FA6F4430-E494-41A8-B056-46BB0286DA7C}"/>
    <hyperlink ref="E14108" r:id="rId28209" display="https://www.google.com/maps/@34.431664,-118.642855,450m/data=!3m1!1e3!4m5!3m4!1s0x0:0x0!8m2!3d34.431664!4d-118.642855" xr:uid="{252BDCE3-A521-4A0C-8136-DDDD6FAED330}"/>
    <hyperlink ref="F14108" r:id="rId28210" display="https://www.bing.com/maps?cp=34.431664~-118.642855&amp;style=o&amp;lvl=18&amp;dir=0&amp;sp=point.34.431664_-118.642855_Ameresco Chiquita Canyon" xr:uid="{750DA9CC-4525-439A-B1E2-4A21DB6B1A48}"/>
    <hyperlink ref="E14109" r:id="rId28211" display="https://www.google.com/maps/@39.363900,-74.440800,450m/data=!3m1!1e3!4m5!3m4!1s0x0:0x0!8m2!3d39.363900!4d-74.440800" xr:uid="{A1D3F210-B41B-4BF0-BB34-2795D2307210}"/>
    <hyperlink ref="F14109" r:id="rId28212" display="https://www.bing.com/maps?cp=39.363900~-74.440800&amp;style=o&amp;lvl=18&amp;dir=0&amp;sp=point.39.363900_-74.440800_Atlantic City Convention Center" xr:uid="{5C0CDF8F-3552-4C36-BA17-03EF86F29CF5}"/>
    <hyperlink ref="E14110" r:id="rId28213" display="https://www.google.com/maps/@39.363900,-74.440800,450m/data=!3m1!1e3!4m5!3m4!1s0x0:0x0!8m2!3d39.363900!4d-74.440800" xr:uid="{9998E938-1F52-4BB2-8AE3-E4DD6C357658}"/>
    <hyperlink ref="F14110" r:id="rId28214" display="https://www.bing.com/maps?cp=39.363900~-74.440800&amp;style=o&amp;lvl=18&amp;dir=0&amp;sp=point.39.363900_-74.440800_Atlantic City Convention Center" xr:uid="{601AC147-AB55-4B17-8DEA-FD74B913F428}"/>
    <hyperlink ref="E14111" r:id="rId28215" display="https://www.google.com/maps/@39.363900,-74.440800,450m/data=!3m1!1e3!4m5!3m4!1s0x0:0x0!8m2!3d39.363900!4d-74.440800" xr:uid="{125F769B-7606-4F9C-BB97-030683619EED}"/>
    <hyperlink ref="F14111" r:id="rId28216" display="https://www.bing.com/maps?cp=39.363900~-74.440800&amp;style=o&amp;lvl=18&amp;dir=0&amp;sp=point.39.363900_-74.440800_Atlantic City Convention Center" xr:uid="{A5FBCC82-121D-4049-A772-016B736F5088}"/>
    <hyperlink ref="E14112" r:id="rId28217" display="https://www.google.com/maps/@39.363900,-74.440800,450m/data=!3m1!1e3!4m5!3m4!1s0x0:0x0!8m2!3d39.363900!4d-74.440800" xr:uid="{155328F4-9792-4B9D-969F-4A4F8035B837}"/>
    <hyperlink ref="F14112" r:id="rId28218" display="https://www.bing.com/maps?cp=39.363900~-74.440800&amp;style=o&amp;lvl=18&amp;dir=0&amp;sp=point.39.363900_-74.440800_Atlantic City Convention Center" xr:uid="{0D13E86C-0380-4797-9D5E-AD2D409974E5}"/>
    <hyperlink ref="E14113" r:id="rId28219" display="https://www.google.com/maps/@44.821600,-73.650900,450m/data=!3m1!1e3!4m5!3m4!1s0x0:0x0!8m2!3d44.821600!4d-73.650900" xr:uid="{4C18C3F1-21D3-4668-A608-2A4B106C176A}"/>
    <hyperlink ref="F14113" r:id="rId28220" display="https://www.bing.com/maps?cp=44.821600~-73.650900&amp;style=o&amp;lvl=18&amp;dir=0&amp;sp=point.44.821600_-73.650900_Altona" xr:uid="{88E8D916-573E-44A2-8A1E-12A58D34E600}"/>
    <hyperlink ref="E14114" r:id="rId28221" display="https://www.google.com/maps/@42.669700,-78.227800,450m/data=!3m1!1e3!4m5!3m4!1s0x0:0x0!8m2!3d42.669700!4d-78.227800" xr:uid="{74A4EA16-F92A-490C-AB13-35DDE030E3EF}"/>
    <hyperlink ref="F14114" r:id="rId28222" display="https://www.bing.com/maps?cp=42.669700~-78.227800&amp;style=o&amp;lvl=18&amp;dir=0&amp;sp=point.42.669700_-78.227800_Wethersfield" xr:uid="{3C25F288-F292-4E44-B84B-E176E590EBAB}"/>
    <hyperlink ref="E14115" r:id="rId28223" display="https://www.google.com/maps/@44.891700,-74.029900,450m/data=!3m1!1e3!4m5!3m4!1s0x0:0x0!8m2!3d44.891700!4d-74.029900" xr:uid="{857D3329-E9D2-4D38-B073-378B19445183}"/>
    <hyperlink ref="F14115" r:id="rId28224" display="https://www.bing.com/maps?cp=44.891700~-74.029900&amp;style=o&amp;lvl=18&amp;dir=0&amp;sp=point.44.891700_-74.029900_Chateaugay" xr:uid="{E08FB38A-C4A4-4346-8E70-D42C07CE4CB1}"/>
    <hyperlink ref="E14116" r:id="rId28225" display="https://www.google.com/maps/@36.496400,-101.391700,450m/data=!3m1!1e3!4m5!3m4!1s0x0:0x0!8m2!3d36.496400!4d-101.391700" xr:uid="{B5CCB4DA-C695-404D-A83A-33D90BF4E992}"/>
    <hyperlink ref="F14116" r:id="rId28226" display="https://www.bing.com/maps?cp=36.496400~-101.391700&amp;style=o&amp;lvl=18&amp;dir=0&amp;sp=point.36.496400_-101.391700_Great Plains Windpark LLC" xr:uid="{E7943365-D680-4EF7-B194-9F7C47C1A6B8}"/>
    <hyperlink ref="E14117" r:id="rId28227" display="https://www.google.com/maps/@46.104713,-112.876605,450m/data=!3m1!1e3!4m5!3m4!1s0x0:0x0!8m2!3d46.104713!4d-112.876605" xr:uid="{951B25BD-5A5E-4CF7-97DF-9C3FAE2854C1}"/>
    <hyperlink ref="F14117" r:id="rId28228" display="https://www.bing.com/maps?cp=46.104713~-112.876605&amp;style=o&amp;lvl=18&amp;dir=0&amp;sp=point.46.104713_-112.876605_Dave Gates Generating Station" xr:uid="{2BA2AB2F-DC0F-4B78-A9EA-7F05C5EC9980}"/>
    <hyperlink ref="E14118" r:id="rId28229" display="https://www.google.com/maps/@46.104713,-112.876605,450m/data=!3m1!1e3!4m5!3m4!1s0x0:0x0!8m2!3d46.104713!4d-112.876605" xr:uid="{44FB7E25-ADE6-490A-A3A6-39BB3E5B7C74}"/>
    <hyperlink ref="F14118" r:id="rId28230" display="https://www.bing.com/maps?cp=46.104713~-112.876605&amp;style=o&amp;lvl=18&amp;dir=0&amp;sp=point.46.104713_-112.876605_Dave Gates Generating Station" xr:uid="{86450FDE-19F5-4CAF-A71D-902A6665AC59}"/>
    <hyperlink ref="E14119" r:id="rId28231" display="https://www.google.com/maps/@46.104713,-112.876605,450m/data=!3m1!1e3!4m5!3m4!1s0x0:0x0!8m2!3d46.104713!4d-112.876605" xr:uid="{F9570141-6341-4463-8DDA-F64A1CE0DA70}"/>
    <hyperlink ref="F14119" r:id="rId28232" display="https://www.bing.com/maps?cp=46.104713~-112.876605&amp;style=o&amp;lvl=18&amp;dir=0&amp;sp=point.46.104713_-112.876605_Dave Gates Generating Station" xr:uid="{E5C53F30-2EA5-4ECB-8F43-55FAD5C8F2DB}"/>
    <hyperlink ref="E14120" r:id="rId28233" display="https://www.google.com/maps/@36.781606,-119.706911,450m/data=!3m1!1e3!4m5!3m4!1s0x0:0x0!8m2!3d36.781606!4d-119.706911" xr:uid="{FC5D4451-E689-46FA-8620-77BB50024E94}"/>
    <hyperlink ref="F14120" r:id="rId28234" display="https://www.bing.com/maps?cp=36.781606~-119.706911&amp;style=o&amp;lvl=18&amp;dir=0&amp;sp=point.36.781606_-119.706911_Gap Pacific Distribution Center" xr:uid="{DCFAFDE6-B89F-4964-B89A-DDC61CEFE045}"/>
    <hyperlink ref="E14121" r:id="rId28235" display="https://www.google.com/maps/@36.781606,-119.706911,450m/data=!3m1!1e3!4m5!3m4!1s0x0:0x0!8m2!3d36.781606!4d-119.706911" xr:uid="{6A4DA983-5EB9-40A7-94F9-D81B710FB42D}"/>
    <hyperlink ref="F14121" r:id="rId28236" display="https://www.bing.com/maps?cp=36.781606~-119.706911&amp;style=o&amp;lvl=18&amp;dir=0&amp;sp=point.36.781606_-119.706911_Gap Pacific Distribution Center" xr:uid="{255E432C-93D8-4AD8-AFAD-A085376D3797}"/>
    <hyperlink ref="E14122" r:id="rId28237" display="https://www.google.com/maps/@36.781606,-119.706911,450m/data=!3m1!1e3!4m5!3m4!1s0x0:0x0!8m2!3d36.781606!4d-119.706911" xr:uid="{95538DA5-B977-45E7-B879-B497FE8FB27B}"/>
    <hyperlink ref="F14122" r:id="rId28238" display="https://www.bing.com/maps?cp=36.781606~-119.706911&amp;style=o&amp;lvl=18&amp;dir=0&amp;sp=point.36.781606_-119.706911_Gap Pacific Distribution Center" xr:uid="{376B5A22-7F94-4557-9C88-E9347EDF5AFB}"/>
    <hyperlink ref="E14123" r:id="rId28239" display="https://www.google.com/maps/@36.781606,-119.706911,450m/data=!3m1!1e3!4m5!3m4!1s0x0:0x0!8m2!3d36.781606!4d-119.706911" xr:uid="{941C02BB-039D-4058-BFCE-887740FFF27B}"/>
    <hyperlink ref="F14123" r:id="rId28240" display="https://www.bing.com/maps?cp=36.781606~-119.706911&amp;style=o&amp;lvl=18&amp;dir=0&amp;sp=point.36.781606_-119.706911_Gap Pacific Distribution Center" xr:uid="{98396D73-1FC0-44BD-8D97-4D81385D4EC4}"/>
    <hyperlink ref="E14124" r:id="rId28241" display="https://www.google.com/maps/@48.629200,-98.316400,450m/data=!3m1!1e3!4m5!3m4!1s0x0:0x0!8m2!3d48.629200!4d-98.316400" xr:uid="{B521C101-CEDC-4329-A7AA-F5B6C7BEFE5E}"/>
    <hyperlink ref="F14124" r:id="rId28242" display="https://www.bing.com/maps?cp=48.629200~-98.316400&amp;style=o&amp;lvl=18&amp;dir=0&amp;sp=point.48.629200_-98.316400_Langdon Wind II LLC" xr:uid="{E51E978F-8270-42E5-B2EB-611F72FB0651}"/>
    <hyperlink ref="E14125" r:id="rId28243" display="https://www.google.com/maps/@43.430300,-95.416700,450m/data=!3m1!1e3!4m5!3m4!1s0x0:0x0!8m2!3d43.430300!4d-95.416700" xr:uid="{59E09850-A1EB-47E5-A5DC-C03D356E55FD}"/>
    <hyperlink ref="F14125" r:id="rId28244" display="https://www.bing.com/maps?cp=43.430300~-95.416700&amp;style=o&amp;lvl=18&amp;dir=0&amp;sp=point.43.430300_-95.416700_Osceola Windpower II" xr:uid="{7FF82C4B-5D3C-415D-A1DC-9E3B10749D5C}"/>
    <hyperlink ref="E14126" r:id="rId28245" display="https://www.google.com/maps/@33.359400,-117.111400,450m/data=!3m1!1e3!4m5!3m4!1s0x0:0x0!8m2!3d33.359400!4d-117.111400" xr:uid="{CABDEEF3-1AEA-4E80-BB9D-4D73497FE3FA}"/>
    <hyperlink ref="F14126" r:id="rId28246" display="https://www.bing.com/maps?cp=33.359400~-117.111400&amp;style=o&amp;lvl=18&amp;dir=0&amp;sp=point.33.359400_-117.111400_Orange Grove Peaking Facility" xr:uid="{3F9B8DCD-787B-45A6-A733-993A38CB7E2B}"/>
    <hyperlink ref="E14127" r:id="rId28247" display="https://www.google.com/maps/@33.359400,-117.111400,450m/data=!3m1!1e3!4m5!3m4!1s0x0:0x0!8m2!3d33.359400!4d-117.111400" xr:uid="{5AE34E1B-4AAB-473C-B8F5-E9396EF7A921}"/>
    <hyperlink ref="F14127" r:id="rId28248" display="https://www.bing.com/maps?cp=33.359400~-117.111400&amp;style=o&amp;lvl=18&amp;dir=0&amp;sp=point.33.359400_-117.111400_Orange Grove Peaking Facility" xr:uid="{AF1794AB-4129-44D5-9461-4F13D6838592}"/>
    <hyperlink ref="E14128" r:id="rId28249" display="https://www.google.com/maps/@35.813600,-78.750300,450m/data=!3m1!1e3!4m5!3m4!1s0x0:0x0!8m2!3d35.813600!4d-78.750300" xr:uid="{50F96B4E-45AD-4BFD-ACCA-47148876ACA8}"/>
    <hyperlink ref="F14128" r:id="rId28250" display="https://www.bing.com/maps?cp=35.813600~-78.750300&amp;style=o&amp;lvl=18&amp;dir=0&amp;sp=point.35.813600_-78.750300_SAS Solar Farm" xr:uid="{2251E5AE-4C75-41A9-967B-9CB30DEBCFCF}"/>
    <hyperlink ref="E14129" r:id="rId28251" display="https://www.google.com/maps/@35.813600,-78.750300,450m/data=!3m1!1e3!4m5!3m4!1s0x0:0x0!8m2!3d35.813600!4d-78.750300" xr:uid="{43C99A18-FEF9-4D21-995F-2FF7C98F04C3}"/>
    <hyperlink ref="F14129" r:id="rId28252" display="https://www.bing.com/maps?cp=35.813600~-78.750300&amp;style=o&amp;lvl=18&amp;dir=0&amp;sp=point.35.813600_-78.750300_SAS Solar Farm" xr:uid="{58D0A3BD-C764-4DD5-909E-E96CFE4C47D6}"/>
    <hyperlink ref="E14130" r:id="rId28253" display="https://www.google.com/maps/@35.813600,-78.750300,450m/data=!3m1!1e3!4m5!3m4!1s0x0:0x0!8m2!3d35.813600!4d-78.750300" xr:uid="{82B20FF7-E1D5-434A-9C67-88672FF50DC0}"/>
    <hyperlink ref="F14130" r:id="rId28254" display="https://www.bing.com/maps?cp=35.813600~-78.750300&amp;style=o&amp;lvl=18&amp;dir=0&amp;sp=point.35.813600_-78.750300_SAS Solar Farm" xr:uid="{5DC642CA-F57D-4277-98FD-4BADA5CAFD2B}"/>
    <hyperlink ref="E14131" r:id="rId28255" display="https://www.google.com/maps/@32.671099,-115.587265,450m/data=!3m1!1e3!4m5!3m4!1s0x0:0x0!8m2!3d32.671099!4d-115.587265" xr:uid="{851C148A-05A1-4ABB-A464-CD3095A4F384}"/>
    <hyperlink ref="F14131" r:id="rId28256" display="https://www.bing.com/maps?cp=32.671099~-115.587265&amp;style=o&amp;lvl=18&amp;dir=0&amp;sp=point.32.671099_-115.587265_Imperial Valley Solar, LLC" xr:uid="{4BE23D57-3E3D-46B3-9CB0-AD2F71016628}"/>
    <hyperlink ref="E14132" r:id="rId28257" display="https://www.google.com/maps/@32.671099,-115.587265,450m/data=!3m1!1e3!4m5!3m4!1s0x0:0x0!8m2!3d32.671099!4d-115.587265" xr:uid="{1B507663-56B6-4E55-A1F1-D247CB57BF70}"/>
    <hyperlink ref="F14132" r:id="rId28258" display="https://www.bing.com/maps?cp=32.671099~-115.587265&amp;style=o&amp;lvl=18&amp;dir=0&amp;sp=point.32.671099_-115.587265_Imperial Valley Solar, LLC" xr:uid="{263E9CE1-943A-47C2-900D-9F666B0DC283}"/>
    <hyperlink ref="E14133" r:id="rId28259" display="https://www.google.com/maps/@32.671099,-115.587265,450m/data=!3m1!1e3!4m5!3m4!1s0x0:0x0!8m2!3d32.671099!4d-115.587265" xr:uid="{414D0607-22C1-40B9-859F-6B245ADBAC35}"/>
    <hyperlink ref="F14133" r:id="rId28260" display="https://www.bing.com/maps?cp=32.671099~-115.587265&amp;style=o&amp;lvl=18&amp;dir=0&amp;sp=point.32.671099_-115.587265_Imperial Valley Solar, LLC" xr:uid="{A040F090-B95A-4B6B-8F19-BCC8CBCFCBF5}"/>
    <hyperlink ref="E14134" r:id="rId28261" display="https://www.google.com/maps/@47.129400,-97.885300,450m/data=!3m1!1e3!4m5!3m4!1s0x0:0x0!8m2!3d47.129400!4d-97.885300" xr:uid="{5A5FA7B7-6E7B-4FD9-9465-1A3CE672876D}"/>
    <hyperlink ref="F14134" r:id="rId28262" display="https://www.bing.com/maps?cp=47.129400~-97.885300&amp;style=o&amp;lvl=18&amp;dir=0&amp;sp=point.47.129400_-97.885300_FPL Energy Ashtabula Wind LLC" xr:uid="{5BF8BF91-543F-4C6A-9779-488C8FFD5127}"/>
    <hyperlink ref="E14135" r:id="rId28263" display="https://www.google.com/maps/@32.100823,-101.451385,450m/data=!3m1!1e3!4m5!3m4!1s0x0:0x0!8m2!3d32.100823!4d-101.451385" xr:uid="{D94EF46C-AA8E-4A24-A7B4-2798708FEF1C}"/>
    <hyperlink ref="F14135" r:id="rId28264" display="https://www.bing.com/maps?cp=32.100823~-101.451385&amp;style=o&amp;lvl=18&amp;dir=0&amp;sp=point.32.100823_-101.451385_Panther Creek Wind Farm I" xr:uid="{90A35836-0118-4499-8F0D-78F590A42656}"/>
    <hyperlink ref="E14136" r:id="rId28265" display="https://www.google.com/maps/@31.936100,-101.298300,450m/data=!3m1!1e3!4m5!3m4!1s0x0:0x0!8m2!3d31.936100!4d-101.298300" xr:uid="{DF41FC0E-D272-4BFD-B53F-F71CA94003B9}"/>
    <hyperlink ref="F14136" r:id="rId28266" display="https://www.bing.com/maps?cp=31.936100~-101.298300&amp;style=o&amp;lvl=18&amp;dir=0&amp;sp=point.31.936100_-101.298300_Panther Creek Wind Farm II" xr:uid="{9122D685-2A29-45EE-8185-E1978DD908CC}"/>
    <hyperlink ref="E14137" r:id="rId28267" display="https://www.google.com/maps/@39.522904,-107.813410,450m/data=!3m1!1e3!4m5!3m4!1s0x0:0x0!8m2!3d39.522904!4d-107.813410" xr:uid="{E85107DF-52E2-4720-8E5F-2D3B20CAF394}"/>
    <hyperlink ref="F14137" r:id="rId28268" display="https://www.bing.com/maps?cp=39.522904~-107.813410&amp;style=o&amp;lvl=18&amp;dir=0&amp;sp=point.39.522904_-107.813410_WWRF Solar Plant" xr:uid="{7D4E34A9-E0D5-43AB-9DF4-CE1291F534BE}"/>
    <hyperlink ref="E14138" r:id="rId28269" display="https://www.google.com/maps/@39.522904,-107.813410,450m/data=!3m1!1e3!4m5!3m4!1s0x0:0x0!8m2!3d39.522904!4d-107.813410" xr:uid="{C3C516E9-0286-4060-8F71-DEC3A2F26C3A}"/>
    <hyperlink ref="F14138" r:id="rId28270" display="https://www.bing.com/maps?cp=39.522904~-107.813410&amp;style=o&amp;lvl=18&amp;dir=0&amp;sp=point.39.522904_-107.813410_WWRF Solar Plant" xr:uid="{7FB20F72-22B4-4B8E-B298-C5DCAFD32A0D}"/>
    <hyperlink ref="E14139" r:id="rId28271" display="https://www.google.com/maps/@43.212500,-93.831100,450m/data=!3m1!1e3!4m5!3m4!1s0x0:0x0!8m2!3d43.212500!4d-93.831100" xr:uid="{15E2EABB-9DB9-4FEA-AA55-79F1F2A96A96}"/>
    <hyperlink ref="F14139" r:id="rId28272" display="https://www.bing.com/maps?cp=43.212500~-93.831100&amp;style=o&amp;lvl=18&amp;dir=0&amp;sp=point.43.212500_-93.831100_FPL Energy Crystal Lake Wind LLC" xr:uid="{B395B55C-850D-43A4-9AB6-C8513E2CE5EE}"/>
    <hyperlink ref="E14140" r:id="rId28273" display="https://www.google.com/maps/@42.104400,-93.272200,450m/data=!3m1!1e3!4m5!3m4!1s0x0:0x0!8m2!3d42.104400!4d-93.272200" xr:uid="{EFD029AB-F33D-479D-8F5D-DB5711CE3026}"/>
    <hyperlink ref="F14140" r:id="rId28274" display="https://www.bing.com/maps?cp=42.104400~-93.272200&amp;style=o&amp;lvl=18&amp;dir=0&amp;sp=point.42.104400_-93.272200_FPL Energy Story Wind LLC" xr:uid="{232938FE-302E-409A-84B9-0C8BDAF79003}"/>
    <hyperlink ref="E14141" r:id="rId28275" display="https://www.google.com/maps/@43.273731,-93.800002,450m/data=!3m1!1e3!4m5!3m4!1s0x0:0x0!8m2!3d43.273731!4d-93.800002" xr:uid="{84D48718-97D9-4657-B45A-75F51894F669}"/>
    <hyperlink ref="F14141" r:id="rId28276" display="https://www.bing.com/maps?cp=43.273731~-93.800002&amp;style=o&amp;lvl=18&amp;dir=0&amp;sp=point.43.273731_-93.800002_FPL Energy Crystal Lake Wind II LLC" xr:uid="{A5548F5C-29DF-4C71-81DD-ECA322C581F7}"/>
    <hyperlink ref="E14142" r:id="rId28277" display="https://www.google.com/maps/@41.158900,-73.257200,450m/data=!3m1!1e3!4m5!3m4!1s0x0:0x0!8m2!3d41.158900!4d-73.257200" xr:uid="{BDDA3A19-BBCB-4474-A05D-F542E7B24C6A}"/>
    <hyperlink ref="F14142" r:id="rId28278" display="https://www.bing.com/maps?cp=41.158900~-73.257200&amp;style=o&amp;lvl=18&amp;dir=0&amp;sp=point.41.158900_-73.257200_Fairfield University CHP Plant" xr:uid="{2BEA0C66-E0B4-400E-9217-C459C039D712}"/>
    <hyperlink ref="E14143" r:id="rId28279" display="https://www.google.com/maps/@27.323200,-81.801900,450m/data=!3m1!1e3!4m5!3m4!1s0x0:0x0!8m2!3d27.323200!4d-81.801900" xr:uid="{A76335B3-1285-4B11-BB16-6DB80EFA9327}"/>
    <hyperlink ref="F14143" r:id="rId28280" display="https://www.bing.com/maps?cp=27.323200~-81.801900&amp;style=o&amp;lvl=18&amp;dir=0&amp;sp=point.27.323200_-81.801900_DeSoto Next Generation Solar Energy" xr:uid="{0B660490-747F-4C40-84D3-924D9307FD36}"/>
    <hyperlink ref="E14144" r:id="rId28281" display="https://www.google.com/maps/@28.458600,-80.681100,450m/data=!3m1!1e3!4m5!3m4!1s0x0:0x0!8m2!3d28.458600!4d-80.681100" xr:uid="{5FA4CEE7-9A34-4FE9-AD93-C65BF18E7335}"/>
    <hyperlink ref="F14144" r:id="rId28282" display="https://www.bing.com/maps?cp=28.458600~-80.681100&amp;style=o&amp;lvl=18&amp;dir=0&amp;sp=point.28.458600_-80.681100_Space Coast Next Gen Solar Energy" xr:uid="{3DFE94D7-667F-411F-B259-D43FD30CD4E8}"/>
    <hyperlink ref="E14145" r:id="rId28283" display="https://www.google.com/maps/@46.733100,-117.158300,450m/data=!3m1!1e3!4m5!3m4!1s0x0:0x0!8m2!3d46.733100!4d-117.158300" xr:uid="{0047FCB5-9B18-48D4-A838-11A8CFF40BF2}"/>
    <hyperlink ref="F14145" r:id="rId28284" display="https://www.bing.com/maps?cp=46.733100~-117.158300&amp;style=o&amp;lvl=18&amp;dir=0&amp;sp=point.46.733100_-117.158300_Biotech LS 0836" xr:uid="{E68F71A9-E0E6-45F2-BEF4-8E276B8D9554}"/>
    <hyperlink ref="E14146" r:id="rId28285" display="https://www.google.com/maps/@45.675800,-119.937500,450m/data=!3m1!1e3!4m5!3m4!1s0x0:0x0!8m2!3d45.675800!4d-119.937500" xr:uid="{E45576EB-8728-41E9-8FFA-AE11298E9BEE}"/>
    <hyperlink ref="F14146" r:id="rId28286" display="https://www.bing.com/maps?cp=45.675800~-119.937500&amp;style=o&amp;lvl=18&amp;dir=0&amp;sp=point.45.675800_-119.937500_Threemile Canyon" xr:uid="{56F4651E-B8B5-4270-A1A7-00FE3D21D2FB}"/>
    <hyperlink ref="E14147" r:id="rId28287" display="https://www.google.com/maps/@42.844400,-115.036900,450m/data=!3m1!1e3!4m5!3m4!1s0x0:0x0!8m2!3d42.844400!4d-115.036900" xr:uid="{E1A3AD7D-02F2-4D62-B9C4-7796FEA6C28F}"/>
    <hyperlink ref="F14147" r:id="rId28288" display="https://www.bing.com/maps?cp=42.844400~-115.036900&amp;style=o&amp;lvl=18&amp;dir=0&amp;sp=point.42.844400_-115.036900_Cassia Wind" xr:uid="{FBCE292F-33A3-49D5-B07F-F671FDB70741}"/>
    <hyperlink ref="E14148" r:id="rId28289" display="https://www.google.com/maps/@42.874400,-115.017200,450m/data=!3m1!1e3!4m5!3m4!1s0x0:0x0!8m2!3d42.874400!4d-115.017200" xr:uid="{282E8E01-E715-4EC8-BF90-55E76F2DF34F}"/>
    <hyperlink ref="F14148" r:id="rId28290" display="https://www.bing.com/maps?cp=42.874400~-115.017200&amp;style=o&amp;lvl=18&amp;dir=0&amp;sp=point.42.874400_-115.017200_Cassia Gulch" xr:uid="{32B6E18B-5FFF-450C-88B6-DBF2546F929A}"/>
    <hyperlink ref="E14149" r:id="rId28291" display="https://www.google.com/maps/@43.308505,-73.636584,450m/data=!3m1!1e3!4m5!3m4!1s0x0:0x0!8m2!3d43.308505!4d-73.636584" xr:uid="{B2E21943-4A2C-46A8-9DBF-A3CF96FBFB58}"/>
    <hyperlink ref="F14149" r:id="rId28292" display="https://www.bing.com/maps?cp=43.308505~-73.636584&amp;style=o&amp;lvl=18&amp;dir=0&amp;sp=point.43.308505_-73.636584_Brookfield Power Glen Falls Hydro" xr:uid="{EA15DCEA-A4EA-48D0-85F7-C984EDB5E6D7}"/>
    <hyperlink ref="E14150" r:id="rId28293" display="https://www.google.com/maps/@43.308505,-73.636584,450m/data=!3m1!1e3!4m5!3m4!1s0x0:0x0!8m2!3d43.308505!4d-73.636584" xr:uid="{0433679C-F81E-411D-B218-775EB7EC3260}"/>
    <hyperlink ref="F14150" r:id="rId28294" display="https://www.bing.com/maps?cp=43.308505~-73.636584&amp;style=o&amp;lvl=18&amp;dir=0&amp;sp=point.43.308505_-73.636584_Brookfield Power Glen Falls Hydro" xr:uid="{F150D2BD-BDDC-4E3C-AE69-6B56F8217834}"/>
    <hyperlink ref="E14151" r:id="rId28295" display="https://www.google.com/maps/@43.308505,-73.636584,450m/data=!3m1!1e3!4m5!3m4!1s0x0:0x0!8m2!3d43.308505!4d-73.636584" xr:uid="{3A0141F2-34B4-44DF-903D-FFA9DB940FEA}"/>
    <hyperlink ref="F14151" r:id="rId28296" display="https://www.bing.com/maps?cp=43.308505~-73.636584&amp;style=o&amp;lvl=18&amp;dir=0&amp;sp=point.43.308505_-73.636584_Brookfield Power Glen Falls Hydro" xr:uid="{58393535-E129-43CB-99FC-A2A93EABD090}"/>
    <hyperlink ref="E14152" r:id="rId28297" display="https://www.google.com/maps/@43.308505,-73.636584,450m/data=!3m1!1e3!4m5!3m4!1s0x0:0x0!8m2!3d43.308505!4d-73.636584" xr:uid="{5D078517-9041-440F-8CC1-75058694E4DB}"/>
    <hyperlink ref="F14152" r:id="rId28298" display="https://www.bing.com/maps?cp=43.308505~-73.636584&amp;style=o&amp;lvl=18&amp;dir=0&amp;sp=point.43.308505_-73.636584_Brookfield Power Glen Falls Hydro" xr:uid="{D60B403D-9AFF-48F6-9178-2CCEA22B9EA8}"/>
    <hyperlink ref="E14153" r:id="rId28299" display="https://www.google.com/maps/@43.308505,-73.636584,450m/data=!3m1!1e3!4m5!3m4!1s0x0:0x0!8m2!3d43.308505!4d-73.636584" xr:uid="{DC9CFC0D-FC95-4C0F-A898-45868F9690F9}"/>
    <hyperlink ref="F14153" r:id="rId28300" display="https://www.bing.com/maps?cp=43.308505~-73.636584&amp;style=o&amp;lvl=18&amp;dir=0&amp;sp=point.43.308505_-73.636584_Brookfield Power Glen Falls Hydro" xr:uid="{E6D7A564-AC8D-4972-8B67-43A0804A2CC4}"/>
    <hyperlink ref="E14154" r:id="rId28301" display="https://www.google.com/maps/@34.286700,-77.981400,450m/data=!3m1!1e3!4m5!3m4!1s0x0:0x0!8m2!3d34.286700!4d-77.981400" xr:uid="{5B5148F8-936F-4DA1-A1DF-8B03C1E61971}"/>
    <hyperlink ref="F14154" r:id="rId28302" display="https://www.bing.com/maps?cp=34.286700~-77.981400&amp;style=o&amp;lvl=18&amp;dir=0&amp;sp=point.34.286700_-77.981400_SunEdison LV Sutton Plant Site" xr:uid="{27088877-FE5B-4B22-913F-16001F39B14E}"/>
    <hyperlink ref="E14155" r:id="rId28303" display="https://www.google.com/maps/@33.591700,-114.744400,450m/data=!3m1!1e3!4m5!3m4!1s0x0:0x0!8m2!3d33.591700!4d-114.744400" xr:uid="{8A86E932-4153-4B45-8371-77640574BE4C}"/>
    <hyperlink ref="F14155" r:id="rId28304" display="https://www.bing.com/maps?cp=33.591700~-114.744400&amp;style=o&amp;lvl=18&amp;dir=0&amp;sp=point.33.591700_-114.744400_Solar Blythe LLC" xr:uid="{E6F8A292-02D1-491B-B135-F617FF928E63}"/>
    <hyperlink ref="E14156" r:id="rId28305" display="https://www.google.com/maps/@41.412200,-74.437800,450m/data=!3m1!1e3!4m5!3m4!1s0x0:0x0!8m2!3d41.412200!4d-74.437800" xr:uid="{991D7F34-67DB-4C01-B66C-250DE11E0790}"/>
    <hyperlink ref="F14156" r:id="rId28306" display="https://www.bing.com/maps?cp=41.412200~-74.437800&amp;style=o&amp;lvl=18&amp;dir=0&amp;sp=point.41.412200_-74.437800_CPV Valley Energy Center" xr:uid="{2F51EDA3-98D0-4273-B09C-21EDD9301266}"/>
    <hyperlink ref="E14157" r:id="rId28307" display="https://www.google.com/maps/@41.412200,-74.437800,450m/data=!3m1!1e3!4m5!3m4!1s0x0:0x0!8m2!3d41.412200!4d-74.437800" xr:uid="{9032657E-DA89-4AA4-8F7B-F4107F3B57A1}"/>
    <hyperlink ref="F14157" r:id="rId28308" display="https://www.bing.com/maps?cp=41.412200~-74.437800&amp;style=o&amp;lvl=18&amp;dir=0&amp;sp=point.41.412200_-74.437800_CPV Valley Energy Center" xr:uid="{56BA9704-EE15-48FF-8E48-8C15F5F352B3}"/>
    <hyperlink ref="E14158" r:id="rId28309" display="https://www.google.com/maps/@41.412200,-74.437800,450m/data=!3m1!1e3!4m5!3m4!1s0x0:0x0!8m2!3d41.412200!4d-74.437800" xr:uid="{04B593E8-3F95-447C-93F4-9B817FCA6583}"/>
    <hyperlink ref="F14158" r:id="rId28310" display="https://www.bing.com/maps?cp=41.412200~-74.437800&amp;style=o&amp;lvl=18&amp;dir=0&amp;sp=point.41.412200_-74.437800_CPV Valley Energy Center" xr:uid="{621B506E-D508-415C-BD72-F6AEC61FAA7F}"/>
    <hyperlink ref="E14159" r:id="rId28311" display="https://www.google.com/maps/@41.226900,-88.683600,450m/data=!3m1!1e3!4m5!3m4!1s0x0:0x0!8m2!3d41.226900!4d-88.683600" xr:uid="{51A81575-481B-493C-8ADD-E9F15725CD4E}"/>
    <hyperlink ref="F14159" r:id="rId28312" display="https://www.bing.com/maps?cp=41.226900~-88.683600&amp;style=o&amp;lvl=18&amp;dir=0&amp;sp=point.41.226900_-88.683600_Grand Ridge Wind Energy Center" xr:uid="{680D13CD-1D78-4D1C-A48C-DCD4E55BC1E4}"/>
    <hyperlink ref="E14160" r:id="rId28313" display="https://www.google.com/maps/@41.226900,-88.683600,450m/data=!3m1!1e3!4m5!3m4!1s0x0:0x0!8m2!3d41.226900!4d-88.683600" xr:uid="{39A1CAD5-11DA-4F0C-9AB5-F38C006D88FF}"/>
    <hyperlink ref="F14160" r:id="rId28314" display="https://www.bing.com/maps?cp=41.226900~-88.683600&amp;style=o&amp;lvl=18&amp;dir=0&amp;sp=point.41.226900_-88.683600_Grand Ridge Wind Energy Center" xr:uid="{8FDEC74D-1CDC-4111-82A0-C43C04249661}"/>
    <hyperlink ref="E14161" r:id="rId28315" display="https://www.google.com/maps/@41.226900,-88.683600,450m/data=!3m1!1e3!4m5!3m4!1s0x0:0x0!8m2!3d41.226900!4d-88.683600" xr:uid="{27AFE165-7EDD-4660-9509-2FCF86F40EB0}"/>
    <hyperlink ref="F14161" r:id="rId28316" display="https://www.bing.com/maps?cp=41.226900~-88.683600&amp;style=o&amp;lvl=18&amp;dir=0&amp;sp=point.41.226900_-88.683600_Grand Ridge Wind Energy Center" xr:uid="{24E0FF5F-DCD1-42FE-BEFE-E48C91C25424}"/>
    <hyperlink ref="E14162" r:id="rId28317" display="https://www.google.com/maps/@41.226900,-88.683600,450m/data=!3m1!1e3!4m5!3m4!1s0x0:0x0!8m2!3d41.226900!4d-88.683600" xr:uid="{DE946B77-61CE-47F1-A4B3-FDAF41CFE006}"/>
    <hyperlink ref="F14162" r:id="rId28318" display="https://www.bing.com/maps?cp=41.226900~-88.683600&amp;style=o&amp;lvl=18&amp;dir=0&amp;sp=point.41.226900_-88.683600_Grand Ridge Wind Energy Center" xr:uid="{07E8863A-BFB4-4F57-A8E5-E7B56364F400}"/>
    <hyperlink ref="E14163" r:id="rId28319" display="https://www.google.com/maps/@43.616100,-88.496900,450m/data=!3m1!1e3!4m5!3m4!1s0x0:0x0!8m2!3d43.616100!4d-88.496900" xr:uid="{745FC653-C657-408E-B4F4-9DA31B3AF007}"/>
    <hyperlink ref="F14163" r:id="rId28320" display="https://www.bing.com/maps?cp=43.616100~-88.496900&amp;style=o&amp;lvl=18&amp;dir=0&amp;sp=point.43.616100_-88.496900_Forward Wind Energy Center" xr:uid="{BFB12905-DD94-4AF6-B676-9091B52B2B09}"/>
    <hyperlink ref="E14164" r:id="rId28321" display="https://www.google.com/maps/@43.616100,-88.496900,450m/data=!3m1!1e3!4m5!3m4!1s0x0:0x0!8m2!3d43.616100!4d-88.496900" xr:uid="{E5F535CC-9F25-4DEF-9C7E-A91C4412BC50}"/>
    <hyperlink ref="F14164" r:id="rId28322" display="https://www.bing.com/maps?cp=43.616100~-88.496900&amp;style=o&amp;lvl=18&amp;dir=0&amp;sp=point.43.616100_-88.496900_Forward Wind Energy Center" xr:uid="{27D9A2FB-A9A1-4D6B-AAA4-7FF1870CC997}"/>
    <hyperlink ref="E14165" r:id="rId28323" display="https://www.google.com/maps/@35.788100,-114.993300,450m/data=!3m1!1e3!4m5!3m4!1s0x0:0x0!8m2!3d35.788100!4d-114.993300" xr:uid="{5FD514C4-FF1C-48DF-9DF5-305717458C10}"/>
    <hyperlink ref="F14165" r:id="rId28324" display="https://www.bing.com/maps?cp=35.788100~-114.993300&amp;style=o&amp;lvl=18&amp;dir=0&amp;sp=point.35.788100_-114.993300_CM10" xr:uid="{A9A9232F-3D2B-42A3-B007-4DEDB7A2E435}"/>
    <hyperlink ref="E14166" r:id="rId28325" display="https://www.google.com/maps/@34.466667,-105.962500,450m/data=!3m1!1e3!4m5!3m4!1s0x0:0x0!8m2!3d34.466667!4d-105.962500" xr:uid="{4B170B6F-7721-48D0-8E60-7FC5A24B5F69}"/>
    <hyperlink ref="F14166" r:id="rId28326" display="https://www.bing.com/maps?cp=34.466667~-105.962500&amp;style=o&amp;lvl=18&amp;dir=0&amp;sp=point.34.466667_-105.962500_High Lonesome Mesa LLC" xr:uid="{EBFAA8EE-5E74-4821-B94F-EE71F538440B}"/>
    <hyperlink ref="E14167" r:id="rId28327" display="https://www.google.com/maps/@36.776700,-99.635300,450m/data=!3m1!1e3!4m5!3m4!1s0x0:0x0!8m2!3d36.776700!4d-99.635300" xr:uid="{1691D34C-F103-4D9A-9987-9B01ECE85B90}"/>
    <hyperlink ref="F14167" r:id="rId28328" display="https://www.bing.com/maps?cp=36.776700~-99.635300&amp;style=o&amp;lvl=18&amp;dir=0&amp;sp=point.36.776700_-99.635300_Buffalo Bear LLC" xr:uid="{04A513BD-CA48-477B-AD27-5F7D99E6AEF4}"/>
    <hyperlink ref="E14168" r:id="rId28329" display="https://www.google.com/maps/@42.697800,-97.618900,450m/data=!3m1!1e3!4m5!3m4!1s0x0:0x0!8m2!3d42.697800!4d-97.618900" xr:uid="{346C727E-4683-431F-8F6A-A0574C1A2136}"/>
    <hyperlink ref="F14168" r:id="rId28330" display="https://www.bing.com/maps?cp=42.697800~-97.618900&amp;style=o&amp;lvl=18&amp;dir=0&amp;sp=point.42.697800_-97.618900_Elkhorn Ridge Wind LLC" xr:uid="{D4D33FEC-5D6D-4BA9-BE58-4BCBF9A90414}"/>
    <hyperlink ref="E14169" r:id="rId28331" display="https://www.google.com/maps/@32.917399,-111.503327,450m/data=!3m1!1e3!4m5!3m4!1s0x0:0x0!8m2!3d32.917399!4d-111.503327" xr:uid="{4654B001-E6BA-4A9F-BF9F-B34E4DEF9473}"/>
    <hyperlink ref="F14169" r:id="rId28332" display="https://www.bing.com/maps?cp=32.917399~-111.503327&amp;style=o&amp;lvl=18&amp;dir=0&amp;sp=point.32.917399_-111.503327_Coolidge Generation Station" xr:uid="{33F4B45D-1FF2-40FF-87F4-FA34E440C0D4}"/>
    <hyperlink ref="E14170" r:id="rId28333" display="https://www.google.com/maps/@32.917399,-111.503327,450m/data=!3m1!1e3!4m5!3m4!1s0x0:0x0!8m2!3d32.917399!4d-111.503327" xr:uid="{E1B14290-4D87-4F84-BF19-8B4BE7BF53A7}"/>
    <hyperlink ref="F14170" r:id="rId28334" display="https://www.bing.com/maps?cp=32.917399~-111.503327&amp;style=o&amp;lvl=18&amp;dir=0&amp;sp=point.32.917399_-111.503327_Coolidge Generation Station" xr:uid="{D5ADE3B3-CCB7-4488-A2A8-8171E34070B9}"/>
    <hyperlink ref="E14171" r:id="rId28335" display="https://www.google.com/maps/@32.917399,-111.503327,450m/data=!3m1!1e3!4m5!3m4!1s0x0:0x0!8m2!3d32.917399!4d-111.503327" xr:uid="{9EECE1F5-B514-4FF2-AAE7-3B61FDC6B35E}"/>
    <hyperlink ref="F14171" r:id="rId28336" display="https://www.bing.com/maps?cp=32.917399~-111.503327&amp;style=o&amp;lvl=18&amp;dir=0&amp;sp=point.32.917399_-111.503327_Coolidge Generation Station" xr:uid="{7220A596-8464-43EB-8F5F-34012F285B92}"/>
    <hyperlink ref="E14172" r:id="rId28337" display="https://www.google.com/maps/@32.917399,-111.503327,450m/data=!3m1!1e3!4m5!3m4!1s0x0:0x0!8m2!3d32.917399!4d-111.503327" xr:uid="{7A946DE2-346A-4039-A5CD-689C3C4ACE27}"/>
    <hyperlink ref="F14172" r:id="rId28338" display="https://www.bing.com/maps?cp=32.917399~-111.503327&amp;style=o&amp;lvl=18&amp;dir=0&amp;sp=point.32.917399_-111.503327_Coolidge Generation Station" xr:uid="{F926458E-1F23-47A1-A0D8-AFDFB3D8AF27}"/>
    <hyperlink ref="E14173" r:id="rId28339" display="https://www.google.com/maps/@32.917399,-111.503327,450m/data=!3m1!1e3!4m5!3m4!1s0x0:0x0!8m2!3d32.917399!4d-111.503327" xr:uid="{DA7F848C-7208-4FBF-A79E-CCD9D6E2D5DD}"/>
    <hyperlink ref="F14173" r:id="rId28340" display="https://www.bing.com/maps?cp=32.917399~-111.503327&amp;style=o&amp;lvl=18&amp;dir=0&amp;sp=point.32.917399_-111.503327_Coolidge Generation Station" xr:uid="{44DA35F2-A526-48A0-9071-19C9178CA603}"/>
    <hyperlink ref="E14174" r:id="rId28341" display="https://www.google.com/maps/@32.917399,-111.503327,450m/data=!3m1!1e3!4m5!3m4!1s0x0:0x0!8m2!3d32.917399!4d-111.503327" xr:uid="{6B542EBA-014F-451B-8494-F6FBD59F4C34}"/>
    <hyperlink ref="F14174" r:id="rId28342" display="https://www.bing.com/maps?cp=32.917399~-111.503327&amp;style=o&amp;lvl=18&amp;dir=0&amp;sp=point.32.917399_-111.503327_Coolidge Generation Station" xr:uid="{4F66B56C-F2DE-4407-89F5-60FFBD12F175}"/>
    <hyperlink ref="E14175" r:id="rId28343" display="https://www.google.com/maps/@32.917399,-111.503327,450m/data=!3m1!1e3!4m5!3m4!1s0x0:0x0!8m2!3d32.917399!4d-111.503327" xr:uid="{5CA60C69-A055-4F21-A0A1-C37B031966F1}"/>
    <hyperlink ref="F14175" r:id="rId28344" display="https://www.bing.com/maps?cp=32.917399~-111.503327&amp;style=o&amp;lvl=18&amp;dir=0&amp;sp=point.32.917399_-111.503327_Coolidge Generation Station" xr:uid="{1479BEFC-D7F2-4BAE-8757-FC32F1ACA784}"/>
    <hyperlink ref="E14176" r:id="rId28345" display="https://www.google.com/maps/@32.917399,-111.503327,450m/data=!3m1!1e3!4m5!3m4!1s0x0:0x0!8m2!3d32.917399!4d-111.503327" xr:uid="{5CF241C6-FDB0-4DE2-B5B3-759EF5699810}"/>
    <hyperlink ref="F14176" r:id="rId28346" display="https://www.bing.com/maps?cp=32.917399~-111.503327&amp;style=o&amp;lvl=18&amp;dir=0&amp;sp=point.32.917399_-111.503327_Coolidge Generation Station" xr:uid="{561F9C0D-3889-4A45-88A5-FBE0E4A894F9}"/>
    <hyperlink ref="E14177" r:id="rId28347" display="https://www.google.com/maps/@32.917399,-111.503327,450m/data=!3m1!1e3!4m5!3m4!1s0x0:0x0!8m2!3d32.917399!4d-111.503327" xr:uid="{55BFFB86-08AC-4866-8A43-D9A863668676}"/>
    <hyperlink ref="F14177" r:id="rId28348" display="https://www.bing.com/maps?cp=32.917399~-111.503327&amp;style=o&amp;lvl=18&amp;dir=0&amp;sp=point.32.917399_-111.503327_Coolidge Generation Station" xr:uid="{357DD7DD-E2B2-4AA0-BC01-2A789D533FB9}"/>
    <hyperlink ref="E14178" r:id="rId28349" display="https://www.google.com/maps/@32.917399,-111.503327,450m/data=!3m1!1e3!4m5!3m4!1s0x0:0x0!8m2!3d32.917399!4d-111.503327" xr:uid="{4B477516-E559-49FD-A2A3-597A40D11B57}"/>
    <hyperlink ref="F14178" r:id="rId28350" display="https://www.bing.com/maps?cp=32.917399~-111.503327&amp;style=o&amp;lvl=18&amp;dir=0&amp;sp=point.32.917399_-111.503327_Coolidge Generation Station" xr:uid="{1A2598FD-77CD-4FA2-AB70-F5BB89C56568}"/>
    <hyperlink ref="E14179" r:id="rId28351" display="https://www.google.com/maps/@32.917399,-111.503327,450m/data=!3m1!1e3!4m5!3m4!1s0x0:0x0!8m2!3d32.917399!4d-111.503327" xr:uid="{69BB010B-A110-4624-8035-43A13E786D97}"/>
    <hyperlink ref="F14179" r:id="rId28352" display="https://www.bing.com/maps?cp=32.917399~-111.503327&amp;style=o&amp;lvl=18&amp;dir=0&amp;sp=point.32.917399_-111.503327_Coolidge Generation Station" xr:uid="{50CD8CA0-84CC-4A56-B62E-AEF15AA89A22}"/>
    <hyperlink ref="E14180" r:id="rId28353" display="https://www.google.com/maps/@32.917399,-111.503327,450m/data=!3m1!1e3!4m5!3m4!1s0x0:0x0!8m2!3d32.917399!4d-111.503327" xr:uid="{5C976C50-93EA-4CC0-BCD5-95D099B0767E}"/>
    <hyperlink ref="F14180" r:id="rId28354" display="https://www.bing.com/maps?cp=32.917399~-111.503327&amp;style=o&amp;lvl=18&amp;dir=0&amp;sp=point.32.917399_-111.503327_Coolidge Generation Station" xr:uid="{85030917-C751-4C34-AB24-2E2022F83594}"/>
    <hyperlink ref="E14181" r:id="rId28355" display="https://www.google.com/maps/@32.917399,-111.503327,450m/data=!3m1!1e3!4m5!3m4!1s0x0:0x0!8m2!3d32.917399!4d-111.503327" xr:uid="{698128D5-0FD0-416A-8EAE-9FFB95C58E8C}"/>
    <hyperlink ref="F14181" r:id="rId28356" display="https://www.bing.com/maps?cp=32.917399~-111.503327&amp;style=o&amp;lvl=18&amp;dir=0&amp;sp=point.32.917399_-111.503327_Coolidge Generation Station" xr:uid="{F22A6469-7C0E-49C3-AAE5-3EC0ED3B6095}"/>
    <hyperlink ref="E14182" r:id="rId28357" display="https://www.google.com/maps/@32.917399,-111.503327,450m/data=!3m1!1e3!4m5!3m4!1s0x0:0x0!8m2!3d32.917399!4d-111.503327" xr:uid="{0C66912F-55F6-4808-9171-B174AF03CA23}"/>
    <hyperlink ref="F14182" r:id="rId28358" display="https://www.bing.com/maps?cp=32.917399~-111.503327&amp;style=o&amp;lvl=18&amp;dir=0&amp;sp=point.32.917399_-111.503327_Coolidge Generation Station" xr:uid="{6ED17B12-B3BA-4902-9375-1469A48DDB70}"/>
    <hyperlink ref="E14183" r:id="rId28359" display="https://www.google.com/maps/@32.917399,-111.503327,450m/data=!3m1!1e3!4m5!3m4!1s0x0:0x0!8m2!3d32.917399!4d-111.503327" xr:uid="{D67AD9F0-FAAA-423D-B9CC-04DE3BC80E33}"/>
    <hyperlink ref="F14183" r:id="rId28360" display="https://www.bing.com/maps?cp=32.917399~-111.503327&amp;style=o&amp;lvl=18&amp;dir=0&amp;sp=point.32.917399_-111.503327_Coolidge Generation Station" xr:uid="{DC3C33B8-E34A-4490-9FA0-D559C1669F89}"/>
    <hyperlink ref="E14184" r:id="rId28361" display="https://www.google.com/maps/@32.917399,-111.503327,450m/data=!3m1!1e3!4m5!3m4!1s0x0:0x0!8m2!3d32.917399!4d-111.503327" xr:uid="{CCC94AE7-4241-472A-8AF9-938C77C7C6DD}"/>
    <hyperlink ref="F14184" r:id="rId28362" display="https://www.bing.com/maps?cp=32.917399~-111.503327&amp;style=o&amp;lvl=18&amp;dir=0&amp;sp=point.32.917399_-111.503327_Coolidge Generation Station" xr:uid="{CFB2BEBF-8134-44AE-8B83-CF6421A402B3}"/>
    <hyperlink ref="E14185" r:id="rId28363" display="https://www.google.com/maps/@32.917399,-111.503327,450m/data=!3m1!1e3!4m5!3m4!1s0x0:0x0!8m2!3d32.917399!4d-111.503327" xr:uid="{148E689E-7905-4097-9FFF-66ED37F9C3AF}"/>
    <hyperlink ref="F14185" r:id="rId28364" display="https://www.bing.com/maps?cp=32.917399~-111.503327&amp;style=o&amp;lvl=18&amp;dir=0&amp;sp=point.32.917399_-111.503327_Coolidge Generation Station" xr:uid="{055CBA78-4E5A-4644-A499-96734C404E92}"/>
    <hyperlink ref="E14186" r:id="rId28365" display="https://www.google.com/maps/@32.917399,-111.503327,450m/data=!3m1!1e3!4m5!3m4!1s0x0:0x0!8m2!3d32.917399!4d-111.503327" xr:uid="{70CA5670-65EF-4343-B02F-06D2BE8DDC62}"/>
    <hyperlink ref="F14186" r:id="rId28366" display="https://www.bing.com/maps?cp=32.917399~-111.503327&amp;style=o&amp;lvl=18&amp;dir=0&amp;sp=point.32.917399_-111.503327_Coolidge Generation Station" xr:uid="{DF38C609-F789-4C22-BE69-CD2D662222DA}"/>
    <hyperlink ref="E14187" r:id="rId28367" display="https://www.google.com/maps/@45.653300,-119.991400,450m/data=!3m1!1e3!4m5!3m4!1s0x0:0x0!8m2!3d45.653300!4d-119.991400" xr:uid="{17489991-306A-4C4B-82FF-2E884149155B}"/>
    <hyperlink ref="F14187" r:id="rId28368" display="https://www.bing.com/maps?cp=45.653300~-119.991400&amp;style=o&amp;lvl=18&amp;dir=0&amp;sp=point.45.653300_-119.991400_Willow Creek Energy Center" xr:uid="{FF2C8BDB-0ED8-4135-A5D8-83C22AF10FDA}"/>
    <hyperlink ref="E14188" r:id="rId28369" display="https://www.google.com/maps/@42.779400,-78.426900,450m/data=!3m1!1e3!4m5!3m4!1s0x0:0x0!8m2!3d42.779400!4d-78.426900" xr:uid="{90E1A1E2-0968-4043-99B3-799CD0114E97}"/>
    <hyperlink ref="F14188" r:id="rId28370" display="https://www.bing.com/maps?cp=42.779400~-78.426900&amp;style=o&amp;lvl=18&amp;dir=0&amp;sp=point.42.779400_-78.426900_High Sheldon Wind Farm" xr:uid="{366EB3A5-7924-4983-B0C0-58E33A0C89C8}"/>
    <hyperlink ref="E14189" r:id="rId28371" display="https://www.google.com/maps/@35.301700,-81.209200,450m/data=!3m1!1e3!4m5!3m4!1s0x0:0x0!8m2!3d35.301700!4d-81.209200" xr:uid="{8A588AA6-A531-424D-AFBA-159FBE6BAFA7}"/>
    <hyperlink ref="F14189" r:id="rId28372" display="https://www.bing.com/maps?cp=35.301700~-81.209200&amp;style=o&amp;lvl=18&amp;dir=0&amp;sp=point.35.301700_-81.209200_Gastonia Prime Power Park" xr:uid="{8ECC1078-A400-4D18-8C61-F438CCB3B593}"/>
    <hyperlink ref="E14190" r:id="rId28373" display="https://www.google.com/maps/@35.301700,-81.209200,450m/data=!3m1!1e3!4m5!3m4!1s0x0:0x0!8m2!3d35.301700!4d-81.209200" xr:uid="{5B84BC70-46B7-4165-B1E8-4549433B22D4}"/>
    <hyperlink ref="F14190" r:id="rId28374" display="https://www.bing.com/maps?cp=35.301700~-81.209200&amp;style=o&amp;lvl=18&amp;dir=0&amp;sp=point.35.301700_-81.209200_Gastonia Prime Power Park" xr:uid="{13D10FD1-7FE8-453D-8455-D67297DB3795}"/>
    <hyperlink ref="E14191" r:id="rId28375" display="https://www.google.com/maps/@35.301700,-81.209200,450m/data=!3m1!1e3!4m5!3m4!1s0x0:0x0!8m2!3d35.301700!4d-81.209200" xr:uid="{26D81965-42FA-40FC-AA87-6AA69AE2A5D0}"/>
    <hyperlink ref="F14191" r:id="rId28376" display="https://www.bing.com/maps?cp=35.301700~-81.209200&amp;style=o&amp;lvl=18&amp;dir=0&amp;sp=point.35.301700_-81.209200_Gastonia Prime Power Park" xr:uid="{686EC2DA-3CA8-477D-A6B7-E837F7265C79}"/>
    <hyperlink ref="E14192" r:id="rId28377" display="https://www.google.com/maps/@35.301700,-81.209200,450m/data=!3m1!1e3!4m5!3m4!1s0x0:0x0!8m2!3d35.301700!4d-81.209200" xr:uid="{A34CD90C-4E20-4B4E-9900-ACB18C574E31}"/>
    <hyperlink ref="F14192" r:id="rId28378" display="https://www.bing.com/maps?cp=35.301700~-81.209200&amp;style=o&amp;lvl=18&amp;dir=0&amp;sp=point.35.301700_-81.209200_Gastonia Prime Power Park" xr:uid="{0A2F106F-D0CF-4241-9C9C-B1047389E98B}"/>
    <hyperlink ref="E14193" r:id="rId28379" display="https://www.google.com/maps/@35.301700,-81.209200,450m/data=!3m1!1e3!4m5!3m4!1s0x0:0x0!8m2!3d35.301700!4d-81.209200" xr:uid="{D84FF5E3-000A-43B5-962C-5F5134993081}"/>
    <hyperlink ref="F14193" r:id="rId28380" display="https://www.bing.com/maps?cp=35.301700~-81.209200&amp;style=o&amp;lvl=18&amp;dir=0&amp;sp=point.35.301700_-81.209200_Gastonia Prime Power Park" xr:uid="{EF6EF6B1-9BB1-43FC-977F-42261D1F37C8}"/>
    <hyperlink ref="E14194" r:id="rId28381" display="https://www.google.com/maps/@35.301700,-81.209200,450m/data=!3m1!1e3!4m5!3m4!1s0x0:0x0!8m2!3d35.301700!4d-81.209200" xr:uid="{4941D288-1604-497B-AA59-64C3DFD5DC63}"/>
    <hyperlink ref="F14194" r:id="rId28382" display="https://www.bing.com/maps?cp=35.301700~-81.209200&amp;style=o&amp;lvl=18&amp;dir=0&amp;sp=point.35.301700_-81.209200_Gastonia Prime Power Park" xr:uid="{905A83B3-CDC6-4E0B-8301-F0072C7A6A5D}"/>
    <hyperlink ref="E14195" r:id="rId28383" display="https://www.google.com/maps/@32.929014,-101.578617,450m/data=!3m1!1e3!4m5!3m4!1s0x0:0x0!8m2!3d32.929014!4d-101.578617" xr:uid="{7122A645-6539-4A85-B04A-77CF0663DAD3}"/>
    <hyperlink ref="F14195" r:id="rId28384" display="https://www.bing.com/maps?cp=32.929014~-101.578617&amp;style=o&amp;lvl=18&amp;dir=0&amp;sp=point.32.929014_-101.578617_Bull Creek Wind" xr:uid="{1D4A1505-AE10-4351-B5A7-DD262C9BB897}"/>
    <hyperlink ref="E14196" r:id="rId28385" display="https://www.google.com/maps/@40.275000,-75.816700,450m/data=!3m1!1e3!4m5!3m4!1s0x0:0x0!8m2!3d40.275000!4d-75.816700" xr:uid="{0231B5E5-D471-4188-8717-182028E39E5C}"/>
    <hyperlink ref="F14196" r:id="rId28386" display="https://www.bing.com/maps?cp=40.275000~-75.816700&amp;style=o&amp;lvl=18&amp;dir=0&amp;sp=point.40.275000_-75.816700_Pioneer Crossing Energy, LLC" xr:uid="{56EC1D57-2AE9-4786-8E39-6D7CF9D8F272}"/>
    <hyperlink ref="E14197" r:id="rId28387" display="https://www.google.com/maps/@40.275000,-75.816700,450m/data=!3m1!1e3!4m5!3m4!1s0x0:0x0!8m2!3d40.275000!4d-75.816700" xr:uid="{0D4D5ECE-94B9-4DBF-8AE2-7AE8777DE52D}"/>
    <hyperlink ref="F14197" r:id="rId28388" display="https://www.bing.com/maps?cp=40.275000~-75.816700&amp;style=o&amp;lvl=18&amp;dir=0&amp;sp=point.40.275000_-75.816700_Pioneer Crossing Energy, LLC" xr:uid="{11A1E072-5594-41AA-BABE-C04F67A482BB}"/>
    <hyperlink ref="E14198" r:id="rId28389" display="https://www.google.com/maps/@40.275000,-75.816700,450m/data=!3m1!1e3!4m5!3m4!1s0x0:0x0!8m2!3d40.275000!4d-75.816700" xr:uid="{D1B70C18-FAC3-4812-AC8A-E4D0381D9E1A}"/>
    <hyperlink ref="F14198" r:id="rId28390" display="https://www.bing.com/maps?cp=40.275000~-75.816700&amp;style=o&amp;lvl=18&amp;dir=0&amp;sp=point.40.275000_-75.816700_Pioneer Crossing Energy, LLC" xr:uid="{CF616AEF-5DA6-4FA0-9DC6-F0235C8218BA}"/>
    <hyperlink ref="E14199" r:id="rId28391" display="https://www.google.com/maps/@40.275000,-75.816700,450m/data=!3m1!1e3!4m5!3m4!1s0x0:0x0!8m2!3d40.275000!4d-75.816700" xr:uid="{B8F047EA-FF58-49E4-A5E8-BA7A1DE47BAF}"/>
    <hyperlink ref="F14199" r:id="rId28392" display="https://www.bing.com/maps?cp=40.275000~-75.816700&amp;style=o&amp;lvl=18&amp;dir=0&amp;sp=point.40.275000_-75.816700_Pioneer Crossing Energy, LLC" xr:uid="{AAC330E1-6E8A-451F-9131-63A3673F498D}"/>
    <hyperlink ref="E14200" r:id="rId28393" display="https://www.google.com/maps/@40.275000,-75.816700,450m/data=!3m1!1e3!4m5!3m4!1s0x0:0x0!8m2!3d40.275000!4d-75.816700" xr:uid="{CB63431D-4763-4522-AD0F-A1E7C87D77B3}"/>
    <hyperlink ref="F14200" r:id="rId28394" display="https://www.bing.com/maps?cp=40.275000~-75.816700&amp;style=o&amp;lvl=18&amp;dir=0&amp;sp=point.40.275000_-75.816700_Pioneer Crossing Energy, LLC" xr:uid="{302C1D90-312A-44A4-9CDD-5B895E758BFD}"/>
    <hyperlink ref="E14201" r:id="rId28395" display="https://www.google.com/maps/@43.820000,-75.917500,450m/data=!3m1!1e3!4m5!3m4!1s0x0:0x0!8m2!3d43.820000!4d-75.917500" xr:uid="{85CCCCA6-1987-4839-8220-FCDDE484F94D}"/>
    <hyperlink ref="F14201" r:id="rId28396" display="https://www.bing.com/maps?cp=43.820000~-75.917500&amp;style=o&amp;lvl=18&amp;dir=0&amp;sp=point.43.820000_-75.917500_DANC LFGTE Facility" xr:uid="{F8F32115-A3EA-444F-9BD5-4EA1AEF888FB}"/>
    <hyperlink ref="E14202" r:id="rId28397" display="https://www.google.com/maps/@43.820000,-75.917500,450m/data=!3m1!1e3!4m5!3m4!1s0x0:0x0!8m2!3d43.820000!4d-75.917500" xr:uid="{3DA63438-5D9D-4B6E-8DBF-92BDF2D86218}"/>
    <hyperlink ref="F14202" r:id="rId28398" display="https://www.bing.com/maps?cp=43.820000~-75.917500&amp;style=o&amp;lvl=18&amp;dir=0&amp;sp=point.43.820000_-75.917500_DANC LFGTE Facility" xr:uid="{F5412028-3878-43A2-A522-FFDD2E331E25}"/>
    <hyperlink ref="E14203" r:id="rId28399" display="https://www.google.com/maps/@43.820000,-75.917500,450m/data=!3m1!1e3!4m5!3m4!1s0x0:0x0!8m2!3d43.820000!4d-75.917500" xr:uid="{5EAC4A5B-B163-4684-BE53-F62F14CF9275}"/>
    <hyperlink ref="F14203" r:id="rId28400" display="https://www.bing.com/maps?cp=43.820000~-75.917500&amp;style=o&amp;lvl=18&amp;dir=0&amp;sp=point.43.820000_-75.917500_DANC LFGTE Facility" xr:uid="{3377068A-B83C-4310-9E2B-1B7D9C83602A}"/>
    <hyperlink ref="E14204" r:id="rId28401" display="https://www.google.com/maps/@43.820000,-75.917500,450m/data=!3m1!1e3!4m5!3m4!1s0x0:0x0!8m2!3d43.820000!4d-75.917500" xr:uid="{ABDB7E65-573C-4FA0-A2DE-F4EFB9A4A463}"/>
    <hyperlink ref="F14204" r:id="rId28402" display="https://www.bing.com/maps?cp=43.820000~-75.917500&amp;style=o&amp;lvl=18&amp;dir=0&amp;sp=point.43.820000_-75.917500_DANC LFGTE Facility" xr:uid="{EC3A35C5-B3DC-4AD6-B838-05D19A0C4A83}"/>
    <hyperlink ref="E14205" r:id="rId28403" display="https://www.google.com/maps/@32.121700,-101.385300,450m/data=!3m1!1e3!4m5!3m4!1s0x0:0x0!8m2!3d32.121700!4d-101.385300" xr:uid="{66F826D8-AF4A-42F7-8398-DDFE89C70DC4}"/>
    <hyperlink ref="F14205" r:id="rId28404" display="https://www.bing.com/maps?cp=32.121700~-101.385300&amp;style=o&amp;lvl=18&amp;dir=0&amp;sp=point.32.121700_-101.385300_Ocotillo Windpower" xr:uid="{DBB129B8-63EB-46DB-9471-7D8967D47A61}"/>
    <hyperlink ref="E14206" r:id="rId28405" display="https://www.google.com/maps/@41.139722,-104.997778,450m/data=!3m1!1e3!4m5!3m4!1s0x0:0x0!8m2!3d41.139722!4d-104.997778" xr:uid="{AE64345D-679D-4091-A4AE-56B4BC917D54}"/>
    <hyperlink ref="F14206" r:id="rId28406" display="https://www.bing.com/maps?cp=41.139722~-104.997778&amp;style=o&amp;lvl=18&amp;dir=0&amp;sp=point.41.139722_-104.997778_Happy Jack Windpower Project" xr:uid="{8BFDA19F-E67E-4ABE-959F-7CF5755CF788}"/>
    <hyperlink ref="E14207" r:id="rId28407" display="https://www.google.com/maps/@31.995000,-102.828333,450m/data=!3m1!1e3!4m5!3m4!1s0x0:0x0!8m2!3d31.995000!4d-102.828333" xr:uid="{7ADE5611-D8D1-463C-A53C-B6ADC8CDBC79}"/>
    <hyperlink ref="F14207" r:id="rId28408" display="https://www.bing.com/maps?cp=31.995000~-102.828333&amp;style=o&amp;lvl=18&amp;dir=0&amp;sp=point.31.995000_-102.828333_Notrees Windpower Hybrid" xr:uid="{474406FE-3959-4D29-AC85-6D49AE552B4D}"/>
    <hyperlink ref="E14208" r:id="rId28409" display="https://www.google.com/maps/@31.995000,-102.828333,450m/data=!3m1!1e3!4m5!3m4!1s0x0:0x0!8m2!3d31.995000!4d-102.828333" xr:uid="{8C870581-E1FB-48DE-BD13-19BCABB9C348}"/>
    <hyperlink ref="F14208" r:id="rId28410" display="https://www.bing.com/maps?cp=31.995000~-102.828333&amp;style=o&amp;lvl=18&amp;dir=0&amp;sp=point.31.995000_-102.828333_Notrees Windpower Hybrid" xr:uid="{C35D2746-8B54-4ACD-B92C-B048F42D1006}"/>
    <hyperlink ref="E14209" r:id="rId28411" display="https://www.google.com/maps/@31.995000,-102.828333,450m/data=!3m1!1e3!4m5!3m4!1s0x0:0x0!8m2!3d31.995000!4d-102.828333" xr:uid="{4AA8E17B-67B1-4575-A11D-FF8F3CA85C33}"/>
    <hyperlink ref="F14209" r:id="rId28412" display="https://www.bing.com/maps?cp=31.995000~-102.828333&amp;style=o&amp;lvl=18&amp;dir=0&amp;sp=point.31.995000_-102.828333_Notrees Windpower Hybrid" xr:uid="{F6C8BC5D-D154-4C72-BADC-851C096E0EC7}"/>
    <hyperlink ref="E14210" r:id="rId28413" display="https://www.google.com/maps/@35.769281,-80.826001,450m/data=!3m1!1e3!4m5!3m4!1s0x0:0x0!8m2!3d35.769281!4d-80.826001" xr:uid="{20F32EE3-64A6-44FA-8C34-B711B5CBAA75}"/>
    <hyperlink ref="F14210" r:id="rId28414" display="https://www.bing.com/maps?cp=35.769281~-80.826001&amp;style=o&amp;lvl=18&amp;dir=0&amp;sp=point.35.769281_-80.826001_Iredell County LFG Facility" xr:uid="{AF94F11E-CB22-44DF-95E3-2F56B01D5638}"/>
    <hyperlink ref="E14211" r:id="rId28415" display="https://www.google.com/maps/@35.769281,-80.826001,450m/data=!3m1!1e3!4m5!3m4!1s0x0:0x0!8m2!3d35.769281!4d-80.826001" xr:uid="{B97C92BF-DF1F-4C9C-9106-0FB624B20CE8}"/>
    <hyperlink ref="F14211" r:id="rId28416" display="https://www.bing.com/maps?cp=35.769281~-80.826001&amp;style=o&amp;lvl=18&amp;dir=0&amp;sp=point.35.769281_-80.826001_Iredell County LFG Facility" xr:uid="{BE68B11E-4DF7-4E5F-BD75-9F1EBE497C9B}"/>
    <hyperlink ref="E14212" r:id="rId28417" display="https://www.google.com/maps/@39.841400,-75.221400,450m/data=!3m1!1e3!4m5!3m4!1s0x0:0x0!8m2!3d39.841400!4d-75.221400" xr:uid="{A9ECFD88-D1AB-4337-8E68-100FF2AAE4F2}"/>
    <hyperlink ref="F14212" r:id="rId28418" display="https://www.bing.com/maps?cp=39.841400~-75.221400&amp;style=o&amp;lvl=18&amp;dir=0&amp;sp=point.39.841400_-75.221400_West Deptford Energy Station" xr:uid="{4C535E8A-D79B-4DF9-A942-760BEA56BE0C}"/>
    <hyperlink ref="E14213" r:id="rId28419" display="https://www.google.com/maps/@39.841400,-75.221400,450m/data=!3m1!1e3!4m5!3m4!1s0x0:0x0!8m2!3d39.841400!4d-75.221400" xr:uid="{43072028-6125-4D30-A493-D236BFE7BC50}"/>
    <hyperlink ref="F14213" r:id="rId28420" display="https://www.bing.com/maps?cp=39.841400~-75.221400&amp;style=o&amp;lvl=18&amp;dir=0&amp;sp=point.39.841400_-75.221400_West Deptford Energy Station" xr:uid="{4C9006D6-FD65-4AA0-9D40-DD83BE344DFD}"/>
    <hyperlink ref="E14214" r:id="rId28421" display="https://www.google.com/maps/@39.841400,-75.221400,450m/data=!3m1!1e3!4m5!3m4!1s0x0:0x0!8m2!3d39.841400!4d-75.221400" xr:uid="{C7026F8A-227A-48B5-9738-F76C73C0C59F}"/>
    <hyperlink ref="F14214" r:id="rId28422" display="https://www.bing.com/maps?cp=39.841400~-75.221400&amp;style=o&amp;lvl=18&amp;dir=0&amp;sp=point.39.841400_-75.221400_West Deptford Energy Station" xr:uid="{5C571F71-4E25-4565-8290-5E13F6B5760A}"/>
    <hyperlink ref="E14215" r:id="rId28423" display="https://www.google.com/maps/@40.652834,-74.091550,450m/data=!3m1!1e3!4m5!3m4!1s0x0:0x0!8m2!3d40.652834!4d-74.091550" xr:uid="{34F6643C-47A9-4031-A210-867CA6CDE8A2}"/>
    <hyperlink ref="F14215" r:id="rId28424" display="https://www.bing.com/maps?cp=40.652834~-74.091550&amp;style=o&amp;lvl=18&amp;dir=0&amp;sp=point.40.652834_-74.091550_Bayonne Energy Center" xr:uid="{88041303-1B44-45B0-BC32-228863F5B784}"/>
    <hyperlink ref="E14216" r:id="rId28425" display="https://www.google.com/maps/@40.652834,-74.091550,450m/data=!3m1!1e3!4m5!3m4!1s0x0:0x0!8m2!3d40.652834!4d-74.091550" xr:uid="{D8C2A543-6164-497F-AEB3-41A85D768417}"/>
    <hyperlink ref="F14216" r:id="rId28426" display="https://www.bing.com/maps?cp=40.652834~-74.091550&amp;style=o&amp;lvl=18&amp;dir=0&amp;sp=point.40.652834_-74.091550_Bayonne Energy Center" xr:uid="{227DE3FD-2487-4413-B1A7-3027371274A7}"/>
    <hyperlink ref="E14217" r:id="rId28427" display="https://www.google.com/maps/@40.652834,-74.091550,450m/data=!3m1!1e3!4m5!3m4!1s0x0:0x0!8m2!3d40.652834!4d-74.091550" xr:uid="{64A3CE4B-0DFD-448A-A6DA-FFBF39C9E525}"/>
    <hyperlink ref="F14217" r:id="rId28428" display="https://www.bing.com/maps?cp=40.652834~-74.091550&amp;style=o&amp;lvl=18&amp;dir=0&amp;sp=point.40.652834_-74.091550_Bayonne Energy Center" xr:uid="{00A44FAB-867E-4CFE-9B52-1F8306C6C649}"/>
    <hyperlink ref="E14218" r:id="rId28429" display="https://www.google.com/maps/@40.652834,-74.091550,450m/data=!3m1!1e3!4m5!3m4!1s0x0:0x0!8m2!3d40.652834!4d-74.091550" xr:uid="{EF611DBE-B9F5-4F26-B80B-C4670A61DD57}"/>
    <hyperlink ref="F14218" r:id="rId28430" display="https://www.bing.com/maps?cp=40.652834~-74.091550&amp;style=o&amp;lvl=18&amp;dir=0&amp;sp=point.40.652834_-74.091550_Bayonne Energy Center" xr:uid="{771CFC7D-CD17-4AF6-9AF5-49713EAC2C88}"/>
    <hyperlink ref="E14219" r:id="rId28431" display="https://www.google.com/maps/@40.652834,-74.091550,450m/data=!3m1!1e3!4m5!3m4!1s0x0:0x0!8m2!3d40.652834!4d-74.091550" xr:uid="{EBE68DB0-2206-4001-864E-DBCEC3DB05AA}"/>
    <hyperlink ref="F14219" r:id="rId28432" display="https://www.bing.com/maps?cp=40.652834~-74.091550&amp;style=o&amp;lvl=18&amp;dir=0&amp;sp=point.40.652834_-74.091550_Bayonne Energy Center" xr:uid="{1C53F220-8610-455B-9D02-A4BC04A0B856}"/>
    <hyperlink ref="E14220" r:id="rId28433" display="https://www.google.com/maps/@40.652834,-74.091550,450m/data=!3m1!1e3!4m5!3m4!1s0x0:0x0!8m2!3d40.652834!4d-74.091550" xr:uid="{095EAFD9-5B8E-43D0-8C70-9ED26CB452C5}"/>
    <hyperlink ref="F14220" r:id="rId28434" display="https://www.bing.com/maps?cp=40.652834~-74.091550&amp;style=o&amp;lvl=18&amp;dir=0&amp;sp=point.40.652834_-74.091550_Bayonne Energy Center" xr:uid="{66E1F665-00A3-4EE8-8E9E-55E4522230DC}"/>
    <hyperlink ref="E14221" r:id="rId28435" display="https://www.google.com/maps/@40.652834,-74.091550,450m/data=!3m1!1e3!4m5!3m4!1s0x0:0x0!8m2!3d40.652834!4d-74.091550" xr:uid="{96DD1BB4-84B0-4D42-93D6-880CBE59F82E}"/>
    <hyperlink ref="F14221" r:id="rId28436" display="https://www.bing.com/maps?cp=40.652834~-74.091550&amp;style=o&amp;lvl=18&amp;dir=0&amp;sp=point.40.652834_-74.091550_Bayonne Energy Center" xr:uid="{BA7B1EDC-26D0-42E4-9477-C84B89D4CD9B}"/>
    <hyperlink ref="E14222" r:id="rId28437" display="https://www.google.com/maps/@40.652834,-74.091550,450m/data=!3m1!1e3!4m5!3m4!1s0x0:0x0!8m2!3d40.652834!4d-74.091550" xr:uid="{524DA3C8-1560-4782-AC7E-51112B647E25}"/>
    <hyperlink ref="F14222" r:id="rId28438" display="https://www.bing.com/maps?cp=40.652834~-74.091550&amp;style=o&amp;lvl=18&amp;dir=0&amp;sp=point.40.652834_-74.091550_Bayonne Energy Center" xr:uid="{C7C38014-3F3F-45FA-9D24-69A7A37DB00E}"/>
    <hyperlink ref="E14223" r:id="rId28439" display="https://www.google.com/maps/@40.652834,-74.091550,450m/data=!3m1!1e3!4m5!3m4!1s0x0:0x0!8m2!3d40.652834!4d-74.091550" xr:uid="{A64A84E6-9163-4083-84AB-244F73F0A791}"/>
    <hyperlink ref="F14223" r:id="rId28440" display="https://www.bing.com/maps?cp=40.652834~-74.091550&amp;style=o&amp;lvl=18&amp;dir=0&amp;sp=point.40.652834_-74.091550_Bayonne Energy Center" xr:uid="{6EBFD61A-1CC7-47B7-87B2-91885AC8B82B}"/>
    <hyperlink ref="E14224" r:id="rId28441" display="https://www.google.com/maps/@40.652834,-74.091550,450m/data=!3m1!1e3!4m5!3m4!1s0x0:0x0!8m2!3d40.652834!4d-74.091550" xr:uid="{F25F2B7F-2D69-4332-9118-5AE3D45EA74A}"/>
    <hyperlink ref="F14224" r:id="rId28442" display="https://www.bing.com/maps?cp=40.652834~-74.091550&amp;style=o&amp;lvl=18&amp;dir=0&amp;sp=point.40.652834_-74.091550_Bayonne Energy Center" xr:uid="{A8E759B8-1FCA-4D2B-8674-13795E80DA41}"/>
    <hyperlink ref="E14225" r:id="rId28443" display="https://www.google.com/maps/@35.922200,-77.673100,450m/data=!3m1!1e3!4m5!3m4!1s0x0:0x0!8m2!3d35.922200!4d-77.673100" xr:uid="{77B17E0D-FA85-44BC-BC8B-2EB32DCF61FC}"/>
    <hyperlink ref="F14225" r:id="rId28444" display="https://www.bing.com/maps?cp=35.922200~-77.673100&amp;style=o&amp;lvl=18&amp;dir=0&amp;sp=point.35.922200_-77.673100_RMQ 1 and 2" xr:uid="{23430BE1-C396-4E5D-A601-694A90285682}"/>
    <hyperlink ref="E14226" r:id="rId28445" display="https://www.google.com/maps/@35.922200,-77.673100,450m/data=!3m1!1e3!4m5!3m4!1s0x0:0x0!8m2!3d35.922200!4d-77.673100" xr:uid="{EDD78E48-933A-4BC0-9DBB-ACD345FF9457}"/>
    <hyperlink ref="F14226" r:id="rId28446" display="https://www.bing.com/maps?cp=35.922200~-77.673100&amp;style=o&amp;lvl=18&amp;dir=0&amp;sp=point.35.922200_-77.673100_RMQ 1 and 2" xr:uid="{7A3D58B5-EABF-44AE-A522-066581FFB8E3}"/>
    <hyperlink ref="E14227" r:id="rId28447" display="https://www.google.com/maps/@45.701700,-119.422200,450m/data=!3m1!1e3!4m5!3m4!1s0x0:0x0!8m2!3d45.701700!4d-119.422200" xr:uid="{779BB594-7D42-4A9C-93AB-09A3AB3679E0}"/>
    <hyperlink ref="F14227" r:id="rId28448" display="https://www.bing.com/maps?cp=45.701700~-119.422200&amp;style=o&amp;lvl=18&amp;dir=0&amp;sp=point.45.701700_-119.422200_Butter Creek Power LLC" xr:uid="{7633DBB0-043F-46CF-A839-0803E05624C3}"/>
    <hyperlink ref="E14228" r:id="rId28449" display="https://www.google.com/maps/@45.655000,-119.464700,450m/data=!3m1!1e3!4m5!3m4!1s0x0:0x0!8m2!3d45.655000!4d-119.464700" xr:uid="{624BD1CF-8E4E-443A-9ECA-FFF735E81FF0}"/>
    <hyperlink ref="F14228" r:id="rId28450" display="https://www.bing.com/maps?cp=45.655000~-119.464700&amp;style=o&amp;lvl=18&amp;dir=0&amp;sp=point.45.655000_-119.464700_Big Top LLC" xr:uid="{31452E62-AD68-4FBB-B993-8EF0E05D8EAE}"/>
    <hyperlink ref="E14229" r:id="rId28451" display="https://www.google.com/maps/@45.728600,-119.418100,450m/data=!3m1!1e3!4m5!3m4!1s0x0:0x0!8m2!3d45.728600!4d-119.418100" xr:uid="{06179FFD-E0B5-4129-9764-88BCA4035BD1}"/>
    <hyperlink ref="F14229" r:id="rId28452" display="https://www.bing.com/maps?cp=45.728600~-119.418100&amp;style=o&amp;lvl=18&amp;dir=0&amp;sp=point.45.728600_-119.418100_Four Corners Windfarm LLC" xr:uid="{4CF1B171-679B-4BF6-9263-0274FB271A20}"/>
    <hyperlink ref="E14230" r:id="rId28453" display="https://www.google.com/maps/@45.644700,-119.453300,450m/data=!3m1!1e3!4m5!3m4!1s0x0:0x0!8m2!3d45.644700!4d-119.453300" xr:uid="{A2517764-744A-415F-9249-4179F0D05641}"/>
    <hyperlink ref="F14230" r:id="rId28454" display="https://www.bing.com/maps?cp=45.644700~-119.453300&amp;style=o&amp;lvl=18&amp;dir=0&amp;sp=point.45.644700_-119.453300_Four Mile Canyon Windfarm LLC" xr:uid="{0B81934F-1BD2-4DF1-B415-0BB2E8CBAF9D}"/>
    <hyperlink ref="E14231" r:id="rId28455" display="https://www.google.com/maps/@45.712200,-119.404400,450m/data=!3m1!1e3!4m5!3m4!1s0x0:0x0!8m2!3d45.712200!4d-119.404400" xr:uid="{58D4A61A-BD5D-489D-AE7D-2733A1E5CDAA}"/>
    <hyperlink ref="F14231" r:id="rId28456" display="https://www.bing.com/maps?cp=45.712200~-119.404400&amp;style=o&amp;lvl=18&amp;dir=0&amp;sp=point.45.712200_-119.404400_Oregon Trail Windfarm LLC" xr:uid="{95756FDC-E6F5-4152-9BFE-6954B92C9753}"/>
    <hyperlink ref="E14232" r:id="rId28457" display="https://www.google.com/maps/@45.654200,-119.486900,450m/data=!3m1!1e3!4m5!3m4!1s0x0:0x0!8m2!3d45.654200!4d-119.486900" xr:uid="{8800D383-F2F1-48D4-8C85-DA8F0C6C651B}"/>
    <hyperlink ref="F14232" r:id="rId28458" display="https://www.bing.com/maps?cp=45.654200~-119.486900&amp;style=o&amp;lvl=18&amp;dir=0&amp;sp=point.45.654200_-119.486900_Pacific Canyon Windfarm LLC" xr:uid="{6F50661E-FCA0-4B63-9435-DA9C7D871CFF}"/>
    <hyperlink ref="E14233" r:id="rId28459" display="https://www.google.com/maps/@45.644700,-119.476700,450m/data=!3m1!1e3!4m5!3m4!1s0x0:0x0!8m2!3d45.644700!4d-119.476700" xr:uid="{82C35205-FACF-4FA2-96B2-35C3AB526D0F}"/>
    <hyperlink ref="F14233" r:id="rId28460" display="https://www.bing.com/maps?cp=45.644700~-119.476700&amp;style=o&amp;lvl=18&amp;dir=0&amp;sp=point.45.644700_-119.476700_Sand Ranch Windfarm LLC" xr:uid="{5406249C-FD23-4D3D-8F41-5B7C7329F9E0}"/>
    <hyperlink ref="E14234" r:id="rId28461" display="https://www.google.com/maps/@45.653100,-119.462500,450m/data=!3m1!1e3!4m5!3m4!1s0x0:0x0!8m2!3d45.653100!4d-119.462500" xr:uid="{4B3636C0-75BA-4E66-9261-CCDB0C510166}"/>
    <hyperlink ref="F14234" r:id="rId28462" display="https://www.bing.com/maps?cp=45.653100~-119.462500&amp;style=o&amp;lvl=18&amp;dir=0&amp;sp=point.45.653100_-119.462500_Wagon Trail LLC" xr:uid="{432BCD7D-2182-4D6D-9756-E2C9C898B461}"/>
    <hyperlink ref="E14235" r:id="rId28463" display="https://www.google.com/maps/@45.696700,-119.409700,450m/data=!3m1!1e3!4m5!3m4!1s0x0:0x0!8m2!3d45.696700!4d-119.409700" xr:uid="{11782A56-B87A-41DE-A52F-8C81920AC810}"/>
    <hyperlink ref="F14235" r:id="rId28464" display="https://www.bing.com/maps?cp=45.696700~-119.409700&amp;style=o&amp;lvl=18&amp;dir=0&amp;sp=point.45.696700_-119.409700_Ward Butte Windfarm LLC" xr:uid="{E46E56EA-7B95-4568-AABE-E2E80D0DF154}"/>
    <hyperlink ref="E14236" r:id="rId28465" display="https://www.google.com/maps/@31.992500,-101.116700,450m/data=!3m1!1e3!4m5!3m4!1s0x0:0x0!8m2!3d31.992500!4d-101.116700" xr:uid="{116A44D7-555E-43CA-9443-273A320A14E7}"/>
    <hyperlink ref="F14236" r:id="rId28466" display="https://www.bing.com/maps?cp=31.992500~-101.116700&amp;style=o&amp;lvl=18&amp;dir=0&amp;sp=point.31.992500_-101.116700_Panther Creek Wind Farm Three" xr:uid="{D41F3EB5-ABA7-4197-8915-81A46E376E51}"/>
    <hyperlink ref="E14237" r:id="rId28467" display="https://www.google.com/maps/@40.031100,-78.815300,450m/data=!3m1!1e3!4m5!3m4!1s0x0:0x0!8m2!3d40.031100!4d-78.815300" xr:uid="{192C79EA-77FF-46A5-A3FA-E1245DDFA8C0}"/>
    <hyperlink ref="F14237" r:id="rId28468" display="https://www.bing.com/maps?cp=40.031100~-78.815300&amp;style=o&amp;lvl=18&amp;dir=0&amp;sp=point.40.031100_-78.815300_Stony Creek Wind Farm LLC" xr:uid="{720AD482-D374-4CE5-B357-B97652B4DAAF}"/>
    <hyperlink ref="E14238" r:id="rId28469" display="https://www.google.com/maps/@32.588600,-100.672800,450m/data=!3m1!1e3!4m5!3m4!1s0x0:0x0!8m2!3d32.588600!4d-100.672800" xr:uid="{065F3B63-80D5-4272-B177-4099B0B99D22}"/>
    <hyperlink ref="F14238" r:id="rId28470" display="https://www.bing.com/maps?cp=32.588600~-100.672800&amp;style=o&amp;lvl=18&amp;dir=0&amp;sp=point.32.588600_-100.672800_Pyron Wind Farm LLC Hybrid" xr:uid="{A4A07C59-823B-4C41-AD60-90FC81E275BD}"/>
    <hyperlink ref="E14239" r:id="rId28471" display="https://www.google.com/maps/@32.588600,-100.672800,450m/data=!3m1!1e3!4m5!3m4!1s0x0:0x0!8m2!3d32.588600!4d-100.672800" xr:uid="{2222039A-1624-4056-B97F-8E9A5FF4901A}"/>
    <hyperlink ref="F14239" r:id="rId28472" display="https://www.bing.com/maps?cp=32.588600~-100.672800&amp;style=o&amp;lvl=18&amp;dir=0&amp;sp=point.32.588600_-100.672800_Pyron Wind Farm LLC Hybrid" xr:uid="{8268FB20-F1BF-462A-BF39-79D78B3FED8A}"/>
    <hyperlink ref="E14240" r:id="rId28473" display="https://www.google.com/maps/@40.996100,-118.141400,450m/data=!3m1!1e3!4m5!3m4!1s0x0:0x0!8m2!3d40.996100!4d-118.141400" xr:uid="{1D8DBB7D-F5F4-488A-A281-321B4AE50418}"/>
    <hyperlink ref="F14240" r:id="rId28474" display="https://www.bing.com/maps?cp=40.996100~-118.141400&amp;style=o&amp;lvl=18&amp;dir=0&amp;sp=point.40.996100_-118.141400_NGP Blue Mountain I LLC" xr:uid="{EAA4B9A8-B3F9-4C53-937E-AF8606DEB09D}"/>
    <hyperlink ref="E14241" r:id="rId28475" display="https://www.google.com/maps/@40.996100,-118.141400,450m/data=!3m1!1e3!4m5!3m4!1s0x0:0x0!8m2!3d40.996100!4d-118.141400" xr:uid="{6D9D5472-0BA2-4A1D-9431-978CD400AC04}"/>
    <hyperlink ref="F14241" r:id="rId28476" display="https://www.bing.com/maps?cp=40.996100~-118.141400&amp;style=o&amp;lvl=18&amp;dir=0&amp;sp=point.40.996100_-118.141400_NGP Blue Mountain I LLC" xr:uid="{215A7326-16F5-4293-B2D7-352EF27788FC}"/>
    <hyperlink ref="E14242" r:id="rId28477" display="https://www.google.com/maps/@40.996100,-118.141400,450m/data=!3m1!1e3!4m5!3m4!1s0x0:0x0!8m2!3d40.996100!4d-118.141400" xr:uid="{BB729D18-E7BB-4049-B086-AC011521F5CC}"/>
    <hyperlink ref="F14242" r:id="rId28478" display="https://www.bing.com/maps?cp=40.996100~-118.141400&amp;style=o&amp;lvl=18&amp;dir=0&amp;sp=point.40.996100_-118.141400_NGP Blue Mountain I LLC" xr:uid="{C3215EAB-3012-4AD2-BBCB-DC7E23102450}"/>
    <hyperlink ref="E14243" r:id="rId28479" display="https://www.google.com/maps/@27.938600,-97.458600,450m/data=!3m1!1e3!4m5!3m4!1s0x0:0x0!8m2!3d27.938600!4d-97.458600" xr:uid="{468C0188-5115-4D89-99EB-775CC3CABC30}"/>
    <hyperlink ref="F14243" r:id="rId28480" display="https://www.bing.com/maps?cp=27.938600~-97.458600&amp;style=o&amp;lvl=18&amp;dir=0&amp;sp=point.27.938600_-97.458600_Papalote Creek I LLC" xr:uid="{2A8B81DE-F86E-411F-B39C-87677EF2871E}"/>
    <hyperlink ref="E14244" r:id="rId28481" display="https://www.google.com/maps/@32.496900,-100.579700,450m/data=!3m1!1e3!4m5!3m4!1s0x0:0x0!8m2!3d32.496900!4d-100.579700" xr:uid="{25ED76B3-2B7C-476D-ACBF-4C29B53B92BF}"/>
    <hyperlink ref="F14244" r:id="rId28482" display="https://www.bing.com/maps?cp=32.496900~-100.579700&amp;style=o&amp;lvl=18&amp;dir=0&amp;sp=point.32.496900_-100.579700_Inadale Wind Farm LLC Hybrid" xr:uid="{31328139-1CD2-4649-BDFB-7162B2278682}"/>
    <hyperlink ref="E14245" r:id="rId28483" display="https://www.google.com/maps/@32.496900,-100.579700,450m/data=!3m1!1e3!4m5!3m4!1s0x0:0x0!8m2!3d32.496900!4d-100.579700" xr:uid="{B9B86A7D-3C6C-49CC-8AA5-091C3A50F24C}"/>
    <hyperlink ref="F14245" r:id="rId28484" display="https://www.bing.com/maps?cp=32.496900~-100.579700&amp;style=o&amp;lvl=18&amp;dir=0&amp;sp=point.32.496900_-100.579700_Inadale Wind Farm LLC Hybrid" xr:uid="{4257F574-AEAC-4CF1-B8D4-6A1FF845B0B4}"/>
    <hyperlink ref="E14246" r:id="rId28485" display="https://www.google.com/maps/@38.892653,-98.168876,450m/data=!3m1!1e3!4m5!3m4!1s0x0:0x0!8m2!3d38.892653!4d-98.168876" xr:uid="{851890D4-1365-442F-A7C8-ADB72E91C752}"/>
    <hyperlink ref="F14246" r:id="rId28486" display="https://www.bing.com/maps?cp=38.892653~-98.168876&amp;style=o&amp;lvl=18&amp;dir=0&amp;sp=point.38.892653_-98.168876_Smoky Hills Wind Project Phase II" xr:uid="{04EE98D9-A840-478A-B3E1-B89C764DAFCF}"/>
    <hyperlink ref="E14247" r:id="rId28487" display="https://www.google.com/maps/@44.691700,-73.594400,450m/data=!3m1!1e3!4m5!3m4!1s0x0:0x0!8m2!3d44.691700!4d-73.594400" xr:uid="{B63ABF08-C665-4EFF-9AEA-C61522F219BC}"/>
    <hyperlink ref="F14247" r:id="rId28488" display="https://www.bing.com/maps?cp=44.691700~-73.594400&amp;style=o&amp;lvl=18&amp;dir=0&amp;sp=point.44.691700_-73.594400_Clinton LFGTE Facility" xr:uid="{38712F65-C6A1-4406-9AE2-477914D9B537}"/>
    <hyperlink ref="E14248" r:id="rId28489" display="https://www.google.com/maps/@44.691700,-73.594400,450m/data=!3m1!1e3!4m5!3m4!1s0x0:0x0!8m2!3d44.691700!4d-73.594400" xr:uid="{BE7ED155-F36D-4AE4-8860-CEDBB40FEA7E}"/>
    <hyperlink ref="F14248" r:id="rId28490" display="https://www.bing.com/maps?cp=44.691700~-73.594400&amp;style=o&amp;lvl=18&amp;dir=0&amp;sp=point.44.691700_-73.594400_Clinton LFGTE Facility" xr:uid="{5FBC6CB0-C0FB-428F-BFA1-9DC22980BF4C}"/>
    <hyperlink ref="E14249" r:id="rId28491" display="https://www.google.com/maps/@44.691700,-73.594400,450m/data=!3m1!1e3!4m5!3m4!1s0x0:0x0!8m2!3d44.691700!4d-73.594400" xr:uid="{E154D821-6D15-4973-8843-DA3C47D9821D}"/>
    <hyperlink ref="F14249" r:id="rId28492" display="https://www.bing.com/maps?cp=44.691700~-73.594400&amp;style=o&amp;lvl=18&amp;dir=0&amp;sp=point.44.691700_-73.594400_Clinton LFGTE Facility" xr:uid="{EABBC60B-8631-4EE6-A5F7-164FA4C2C6D2}"/>
    <hyperlink ref="E14250" r:id="rId28493" display="https://www.google.com/maps/@44.691700,-73.594400,450m/data=!3m1!1e3!4m5!3m4!1s0x0:0x0!8m2!3d44.691700!4d-73.594400" xr:uid="{11669F9E-BDC0-43EA-8AA3-F55D36E0AB30}"/>
    <hyperlink ref="F14250" r:id="rId28494" display="https://www.bing.com/maps?cp=44.691700~-73.594400&amp;style=o&amp;lvl=18&amp;dir=0&amp;sp=point.44.691700_-73.594400_Clinton LFGTE Facility" xr:uid="{71771AB2-B04E-4204-B1B0-A0DC59480A8A}"/>
    <hyperlink ref="E14251" r:id="rId28495" display="https://www.google.com/maps/@45.482200,-67.994400,450m/data=!3m1!1e3!4m5!3m4!1s0x0:0x0!8m2!3d45.482200!4d-67.994400" xr:uid="{47D8975D-FF8D-41AC-A3E7-015A017EDDB3}"/>
    <hyperlink ref="F14251" r:id="rId28496" display="https://www.bing.com/maps?cp=45.482200~-67.994400&amp;style=o&amp;lvl=18&amp;dir=0&amp;sp=point.45.482200_-67.994400_Stetson Wind I" xr:uid="{5B9F4F4F-8C95-4358-88B8-5C6FAF525F14}"/>
    <hyperlink ref="E14252" r:id="rId28497" display="https://www.google.com/maps/@45.345980,-68.380200,450m/data=!3m1!1e3!4m5!3m4!1s0x0:0x0!8m2!3d45.345980!4d-68.380200" xr:uid="{4C036D85-13C6-4D27-913B-6ED69A247CB1}"/>
    <hyperlink ref="F14252" r:id="rId28498" display="https://www.bing.com/maps?cp=45.345980~-68.380200&amp;style=o&amp;lvl=18&amp;dir=0&amp;sp=point.45.345980_-68.380200_Rollins Wind Project" xr:uid="{4C4FF55E-15C8-424F-BCF3-3CAB3288847E}"/>
    <hyperlink ref="E14253" r:id="rId28499" display="https://www.google.com/maps/@45.614980,-67.971000,450m/data=!3m1!1e3!4m5!3m4!1s0x0:0x0!8m2!3d45.614980!4d-67.971000" xr:uid="{4B9CD8E2-B369-4302-BF60-EDC7925B41FE}"/>
    <hyperlink ref="F14253" r:id="rId28500" display="https://www.bing.com/maps?cp=45.614980~-67.971000&amp;style=o&amp;lvl=18&amp;dir=0&amp;sp=point.45.614980_-67.971000_Stetson Wind II" xr:uid="{5D32AE15-B3E9-4CAF-B51D-65B9BEB46167}"/>
    <hyperlink ref="E14254" r:id="rId28501" display="https://www.google.com/maps/@40.148300,-74.777200,450m/data=!3m1!1e3!4m5!3m4!1s0x0:0x0!8m2!3d40.148300!4d-74.777200" xr:uid="{944D5585-BE6B-43FB-B005-249E95218AE1}"/>
    <hyperlink ref="F14254" r:id="rId28502" display="https://www.bing.com/maps?cp=40.148300~-74.777200&amp;style=o&amp;lvl=18&amp;dir=0&amp;sp=point.40.148300_-74.777200_MF Mesa Lane LLC" xr:uid="{F353CFA7-FEE3-4A1E-872E-DFA781FA6874}"/>
    <hyperlink ref="E14255" r:id="rId28503" display="https://www.google.com/maps/@43.718900,-92.705000,450m/data=!3m1!1e3!4m5!3m4!1s0x0:0x0!8m2!3d43.718900!4d-92.705000" xr:uid="{C9CE711B-D16A-44D4-B1FA-08F1A8BB66EB}"/>
    <hyperlink ref="F14255" r:id="rId28504" display="https://www.bing.com/maps?cp=43.718900~-92.705000&amp;style=o&amp;lvl=18&amp;dir=0&amp;sp=point.43.718900_-92.705000_Grand Meadow" xr:uid="{C3E16CB6-C47C-4467-91FE-FA568369115F}"/>
    <hyperlink ref="E14256" r:id="rId28505" display="https://www.google.com/maps/@33.453611,-79.316111,450m/data=!3m1!1e3!4m5!3m4!1s0x0:0x0!8m2!3d33.453611!4d-79.316111" xr:uid="{A509DC75-C3E0-456D-A63F-730E22B3A1A6}"/>
    <hyperlink ref="F14256" r:id="rId28506" display="https://www.bing.com/maps?cp=33.453611~-79.316111&amp;style=o&amp;lvl=18&amp;dir=0&amp;sp=point.33.453611_-79.316111_Georgetown LFGTE" xr:uid="{A33700E7-FDE0-4CB9-9629-F830E6FA8A62}"/>
    <hyperlink ref="E14257" r:id="rId28507" display="https://www.google.com/maps/@43.595000,-115.923300,450m/data=!3m1!1e3!4m5!3m4!1s0x0:0x0!8m2!3d43.595000!4d-115.923300" xr:uid="{BD7AF559-792F-43E1-AE9D-9665C6845FEF}"/>
    <hyperlink ref="F14257" r:id="rId28508" display="https://www.bing.com/maps?cp=43.595000~-115.923300&amp;style=o&amp;lvl=18&amp;dir=0&amp;sp=point.43.595000_-115.923300_Arrowrock Hydroelectric Project" xr:uid="{52A6B3DB-9BF7-4D9C-BA9A-E403E490799E}"/>
    <hyperlink ref="E14258" r:id="rId28509" display="https://www.google.com/maps/@43.595000,-115.923300,450m/data=!3m1!1e3!4m5!3m4!1s0x0:0x0!8m2!3d43.595000!4d-115.923300" xr:uid="{A42DF5A5-AE16-45E7-9122-6AFF76F6B2BB}"/>
    <hyperlink ref="F14258" r:id="rId28510" display="https://www.bing.com/maps?cp=43.595000~-115.923300&amp;style=o&amp;lvl=18&amp;dir=0&amp;sp=point.43.595000_-115.923300_Arrowrock Hydroelectric Project" xr:uid="{1FE94AD7-6610-47ED-99B8-B38845A33058}"/>
    <hyperlink ref="E14259" r:id="rId28511" display="https://www.google.com/maps/@38.320833,-104.526390,450m/data=!3m1!1e3!4m5!3m4!1s0x0:0x0!8m2!3d38.320833!4d-104.526390" xr:uid="{A92EF2D2-4567-4421-9F7D-DE70790A1CED}"/>
    <hyperlink ref="F14259" r:id="rId28512" display="https://www.bing.com/maps?cp=38.320833~-104.526390&amp;style=o&amp;lvl=18&amp;dir=0&amp;sp=point.38.320833_-104.526390_Pueblo Airport Generating Station" xr:uid="{8D9ACBDA-8C6D-4906-8364-D7B47EBB3F6E}"/>
    <hyperlink ref="E14260" r:id="rId28513" display="https://www.google.com/maps/@38.320833,-104.526390,450m/data=!3m1!1e3!4m5!3m4!1s0x0:0x0!8m2!3d38.320833!4d-104.526390" xr:uid="{6B538068-578C-4363-8AF1-08E40DC86CE0}"/>
    <hyperlink ref="F14260" r:id="rId28514" display="https://www.bing.com/maps?cp=38.320833~-104.526390&amp;style=o&amp;lvl=18&amp;dir=0&amp;sp=point.38.320833_-104.526390_Pueblo Airport Generating Station" xr:uid="{1372A1B3-449C-48D0-BC7D-9799561BC048}"/>
    <hyperlink ref="E14261" r:id="rId28515" display="https://www.google.com/maps/@38.320833,-104.526390,450m/data=!3m1!1e3!4m5!3m4!1s0x0:0x0!8m2!3d38.320833!4d-104.526390" xr:uid="{CFD9B525-9AF9-4132-A990-2AEA2B4B29BE}"/>
    <hyperlink ref="F14261" r:id="rId28516" display="https://www.bing.com/maps?cp=38.320833~-104.526390&amp;style=o&amp;lvl=18&amp;dir=0&amp;sp=point.38.320833_-104.526390_Pueblo Airport Generating Station" xr:uid="{2846C72E-9179-4C1A-98FB-9EED75964CA7}"/>
    <hyperlink ref="E14262" r:id="rId28517" display="https://www.google.com/maps/@38.320833,-104.526390,450m/data=!3m1!1e3!4m5!3m4!1s0x0:0x0!8m2!3d38.320833!4d-104.526390" xr:uid="{D91956EF-4042-4ECE-85FF-9CD1C84A168D}"/>
    <hyperlink ref="F14262" r:id="rId28518" display="https://www.bing.com/maps?cp=38.320833~-104.526390&amp;style=o&amp;lvl=18&amp;dir=0&amp;sp=point.38.320833_-104.526390_Pueblo Airport Generating Station" xr:uid="{4A563EAA-F9B8-4094-B6DD-9E595E5D0897}"/>
    <hyperlink ref="E14263" r:id="rId28519" display="https://www.google.com/maps/@38.320833,-104.526390,450m/data=!3m1!1e3!4m5!3m4!1s0x0:0x0!8m2!3d38.320833!4d-104.526390" xr:uid="{CEA570CC-A319-4AB7-82ED-06DA4385D7E9}"/>
    <hyperlink ref="F14263" r:id="rId28520" display="https://www.bing.com/maps?cp=38.320833~-104.526390&amp;style=o&amp;lvl=18&amp;dir=0&amp;sp=point.38.320833_-104.526390_Pueblo Airport Generating Station" xr:uid="{7122AF99-B949-4B39-A726-E284063CB540}"/>
    <hyperlink ref="E14264" r:id="rId28521" display="https://www.google.com/maps/@38.320833,-104.526390,450m/data=!3m1!1e3!4m5!3m4!1s0x0:0x0!8m2!3d38.320833!4d-104.526390" xr:uid="{8A66BBF8-DA80-4A62-A2BE-27E1C8EBE0CB}"/>
    <hyperlink ref="F14264" r:id="rId28522" display="https://www.bing.com/maps?cp=38.320833~-104.526390&amp;style=o&amp;lvl=18&amp;dir=0&amp;sp=point.38.320833_-104.526390_Pueblo Airport Generating Station" xr:uid="{2FAD9D21-3FFD-4C58-8E7B-9B3DADC50A5E}"/>
    <hyperlink ref="E14265" r:id="rId28523" display="https://www.google.com/maps/@38.320833,-104.526390,450m/data=!3m1!1e3!4m5!3m4!1s0x0:0x0!8m2!3d38.320833!4d-104.526390" xr:uid="{080E51DD-3EAA-4D4B-BC5E-6037CB292499}"/>
    <hyperlink ref="F14265" r:id="rId28524" display="https://www.bing.com/maps?cp=38.320833~-104.526390&amp;style=o&amp;lvl=18&amp;dir=0&amp;sp=point.38.320833_-104.526390_Pueblo Airport Generating Station" xr:uid="{7D1D634B-06D4-4BD8-925A-CAC9E936F37D}"/>
    <hyperlink ref="E14266" r:id="rId28525" display="https://www.google.com/maps/@38.320833,-104.526390,450m/data=!3m1!1e3!4m5!3m4!1s0x0:0x0!8m2!3d38.320833!4d-104.526390" xr:uid="{84F757FF-80D3-4F8F-95C0-75C2F15E07AA}"/>
    <hyperlink ref="F14266" r:id="rId28526" display="https://www.bing.com/maps?cp=38.320833~-104.526390&amp;style=o&amp;lvl=18&amp;dir=0&amp;sp=point.38.320833_-104.526390_Pueblo Airport Generating Station" xr:uid="{3606CDBA-1B9E-4B1C-82F9-A8D1D18AA9CF}"/>
    <hyperlink ref="E14267" r:id="rId28527" display="https://www.google.com/maps/@38.320833,-104.526390,450m/data=!3m1!1e3!4m5!3m4!1s0x0:0x0!8m2!3d38.320833!4d-104.526390" xr:uid="{8CD87E6F-EEA1-4A25-82BC-495478B62681}"/>
    <hyperlink ref="F14267" r:id="rId28528" display="https://www.bing.com/maps?cp=38.320833~-104.526390&amp;style=o&amp;lvl=18&amp;dir=0&amp;sp=point.38.320833_-104.526390_Pueblo Airport Generating Station" xr:uid="{3CE07527-FDF9-4D38-AB8B-3B761B2BF2B3}"/>
    <hyperlink ref="E14268" r:id="rId28529" display="https://www.google.com/maps/@32.796106,-116.972073,450m/data=!3m1!1e3!4m5!3m4!1s0x0:0x0!8m2!3d32.796106!4d-116.972073" xr:uid="{BCA3AF38-25BA-49BF-B4FC-3D6F4D0B72E5}"/>
    <hyperlink ref="F14268" r:id="rId28530" display="https://www.bing.com/maps?cp=32.796106~-116.972073&amp;style=o&amp;lvl=18&amp;dir=0&amp;sp=point.32.796106_-116.972073_El Cajon Energy Center" xr:uid="{395AA3B1-1417-4B20-A858-E4557B24DAD4}"/>
    <hyperlink ref="E14269" r:id="rId28531" display="https://www.google.com/maps/@46.058056,-68.147222,450m/data=!3m1!1e3!4m5!3m4!1s0x0:0x0!8m2!3d46.058056!4d-68.147222" xr:uid="{1D06444C-4324-4B27-B2AB-BEADCE9A0344}"/>
    <hyperlink ref="F14269" r:id="rId28532" display="https://www.bing.com/maps?cp=46.058056~-68.147222&amp;style=o&amp;lvl=18&amp;dir=0&amp;sp=point.46.058056_-68.147222_Oakfield Wind Project" xr:uid="{F8E0A79C-3B02-4079-B7D7-78B52E188638}"/>
    <hyperlink ref="E14270" r:id="rId28533" display="https://www.google.com/maps/@43.014200,-74.473900,450m/data=!3m1!1e3!4m5!3m4!1s0x0:0x0!8m2!3d43.014200!4d-74.473900" xr:uid="{9053AA0B-BFD9-4263-B283-4F37EA8AC036}"/>
    <hyperlink ref="F14270" r:id="rId28534" display="https://www.bing.com/maps?cp=43.014200~-74.473900&amp;style=o&amp;lvl=18&amp;dir=0&amp;sp=point.43.014200_-74.473900_Fulton LFGTE Facility" xr:uid="{EEEFA2FB-634B-4329-822A-7842A3F6718A}"/>
    <hyperlink ref="E14271" r:id="rId28535" display="https://www.google.com/maps/@43.014200,-74.473900,450m/data=!3m1!1e3!4m5!3m4!1s0x0:0x0!8m2!3d43.014200!4d-74.473900" xr:uid="{36C51D79-A95D-41EE-8E8B-7348C0694218}"/>
    <hyperlink ref="F14271" r:id="rId28536" display="https://www.bing.com/maps?cp=43.014200~-74.473900&amp;style=o&amp;lvl=18&amp;dir=0&amp;sp=point.43.014200_-74.473900_Fulton LFGTE Facility" xr:uid="{1B7B9FCC-F450-4E7D-AE5E-7E450B95DFE7}"/>
    <hyperlink ref="E14272" r:id="rId28537" display="https://www.google.com/maps/@33.867200,-117.230000,450m/data=!3m1!1e3!4m5!3m4!1s0x0:0x0!8m2!3d33.867200!4d-117.230000" xr:uid="{5EC59E57-1F19-4C70-8523-5618369BB633}"/>
    <hyperlink ref="F14272" r:id="rId28538" display="https://www.bing.com/maps?cp=33.867200~-117.230000&amp;style=o&amp;lvl=18&amp;dir=0&amp;sp=point.33.867200_-117.230000_SunEdison Walgreens Moreno Valley" xr:uid="{3BAB4673-29DA-4013-9F49-5CCB12FD03EC}"/>
    <hyperlink ref="E14273" r:id="rId28539" display="https://www.google.com/maps/@38.400080,-121.963660,450m/data=!3m1!1e3!4m5!3m4!1s0x0:0x0!8m2!3d38.400080!4d-121.963660" xr:uid="{051E619F-0084-4010-96EC-EBDC1DDB1F40}"/>
    <hyperlink ref="F14273" r:id="rId28540" display="https://www.bing.com/maps?cp=38.400080~-121.963660&amp;style=o&amp;lvl=18&amp;dir=0&amp;sp=point.38.400080_-121.963660_Mariani Packing Vacaville Solar" xr:uid="{FDA02286-9E74-4438-83A2-4C8B276F26C6}"/>
    <hyperlink ref="E14274" r:id="rId28541" display="https://www.google.com/maps/@38.674894,-121.713362,450m/data=!3m1!1e3!4m5!3m4!1s0x0:0x0!8m2!3d38.674894!4d-121.713362" xr:uid="{BE20BF27-37F4-451D-95A0-EF898CE39417}"/>
    <hyperlink ref="F14274" r:id="rId28542" display="https://www.bing.com/maps?cp=38.674894~-121.713362&amp;style=o&amp;lvl=18&amp;dir=0&amp;sp=point.38.674894_-121.713362_Walgreens Woodland Distribution Center" xr:uid="{894A304E-8E1E-45B5-964F-48362F0817D7}"/>
    <hyperlink ref="E14275" r:id="rId28543" display="https://www.google.com/maps/@33.567268,-114.917979,450m/data=!3m1!1e3!4m5!3m4!1s0x0:0x0!8m2!3d33.567268!4d-114.917979" xr:uid="{1DF54EFE-5229-48FC-B17B-498D31C5CA6C}"/>
    <hyperlink ref="F14275" r:id="rId28544" display="https://www.bing.com/maps?cp=33.567268~-114.917979&amp;style=o&amp;lvl=18&amp;dir=0&amp;sp=point.33.567268_-114.917979_SunEdison Ironwood State Prison" xr:uid="{405EAB90-A1E9-43C3-9C1C-3AADB7EAC783}"/>
    <hyperlink ref="E14276" r:id="rId28545" display="https://www.google.com/maps/@34.208900,-119.130000,450m/data=!3m1!1e3!4m5!3m4!1s0x0:0x0!8m2!3d34.208900!4d-119.130000" xr:uid="{2D51294B-DAB6-4640-B3D3-73DC8A30866D}"/>
    <hyperlink ref="F14276" r:id="rId28546" display="https://www.bing.com/maps?cp=34.208900~-119.130000&amp;style=o&amp;lvl=18&amp;dir=0&amp;sp=point.34.208900_-119.130000_SunEdison Procter &amp; Gamble Oxnard" xr:uid="{5E31580C-C6D0-4FF5-882C-ABC976F23A17}"/>
    <hyperlink ref="E14277" r:id="rId28547" display="https://www.google.com/maps/@34.094695,-117.266831,450m/data=!3m1!1e3!4m5!3m4!1s0x0:0x0!8m2!3d34.094695!4d-117.266831" xr:uid="{F1092662-473B-4992-99C9-8735C49AEEFF}"/>
    <hyperlink ref="F14277" r:id="rId28548" display="https://www.bing.com/maps?cp=34.094695~-117.266831&amp;style=o&amp;lvl=18&amp;dir=0&amp;sp=point.34.094695_-117.266831_Kohls San Bernardino Solar Facility" xr:uid="{FC6A9723-3192-422B-863B-B9E242517A63}"/>
    <hyperlink ref="E14278" r:id="rId28549" display="https://www.google.com/maps/@38.232108,-122.092706,450m/data=!3m1!1e3!4m5!3m4!1s0x0:0x0!8m2!3d38.232108!4d-122.092706" xr:uid="{FDA75BE1-1AA1-4E58-80E3-55B43F0BC1CA}"/>
    <hyperlink ref="F14278" r:id="rId28550" display="https://www.bing.com/maps?cp=38.232108~-122.092706&amp;style=o&amp;lvl=18&amp;dir=0&amp;sp=point.38.232108_-122.092706_SunEdison Anheuser Busch Fairfield" xr:uid="{32837DDC-E525-4892-B9CD-2A3B5807A808}"/>
    <hyperlink ref="E14279" r:id="rId28551" display="https://www.google.com/maps/@33.565329,-114.903629,450m/data=!3m1!1e3!4m5!3m4!1s0x0:0x0!8m2!3d33.565329!4d-114.903629" xr:uid="{E9D99C8D-0CA5-48B5-88BB-DE066F18A737}"/>
    <hyperlink ref="F14279" r:id="rId28552" display="https://www.bing.com/maps?cp=33.565329~-114.903629&amp;style=o&amp;lvl=18&amp;dir=0&amp;sp=point.33.565329_-114.903629_Chuckawalla Valley State Prison" xr:uid="{0D89AF3C-F864-4404-A22B-7AD76178B1DD}"/>
    <hyperlink ref="E14280" r:id="rId28553" display="https://www.google.com/maps/@34.597500,-117.200000,450m/data=!3m1!1e3!4m5!3m4!1s0x0:0x0!8m2!3d34.597500!4d-117.200000" xr:uid="{09580BF6-46DE-4C81-9A11-41B39E32F07C}"/>
    <hyperlink ref="F14280" r:id="rId28554" display="https://www.bing.com/maps?cp=34.597500~-117.200000&amp;style=o&amp;lvl=18&amp;dir=0&amp;sp=point.34.597500_-117.200000_SunEdison Walmart Apple Valley DC" xr:uid="{1F8805D3-FEE8-4628-B2EF-567CF0614203}"/>
    <hyperlink ref="E14281" r:id="rId28555" display="https://www.google.com/maps/@40.205800,-80.261100,450m/data=!3m1!1e3!4m5!3m4!1s0x0:0x0!8m2!3d40.205800!4d-80.261100" xr:uid="{B36CE760-F3B3-4155-B0D8-E4D8345076D2}"/>
    <hyperlink ref="F14281" r:id="rId28556" display="https://www.bing.com/maps?cp=40.205800~-80.261100&amp;style=o&amp;lvl=18&amp;dir=0&amp;sp=point.40.205800_-80.261100_Waste Management Arden LFGTE" xr:uid="{60E5F81D-C7F3-4FF0-BA22-172CF8FDB5DE}"/>
    <hyperlink ref="E14282" r:id="rId28557" display="https://www.google.com/maps/@40.205800,-80.261100,450m/data=!3m1!1e3!4m5!3m4!1s0x0:0x0!8m2!3d40.205800!4d-80.261100" xr:uid="{C0D122BD-2042-4BFF-BF38-0F4A610FC7BC}"/>
    <hyperlink ref="F14282" r:id="rId28558" display="https://www.bing.com/maps?cp=40.205800~-80.261100&amp;style=o&amp;lvl=18&amp;dir=0&amp;sp=point.40.205800_-80.261100_Waste Management Arden LFGTE" xr:uid="{321C8E59-67D1-4152-A7A5-9D6EB27468A4}"/>
    <hyperlink ref="E14283" r:id="rId28559" display="https://www.google.com/maps/@40.205800,-80.261100,450m/data=!3m1!1e3!4m5!3m4!1s0x0:0x0!8m2!3d40.205800!4d-80.261100" xr:uid="{7858BAAB-9B77-4541-AEBF-09AA6F62258B}"/>
    <hyperlink ref="F14283" r:id="rId28560" display="https://www.bing.com/maps?cp=40.205800~-80.261100&amp;style=o&amp;lvl=18&amp;dir=0&amp;sp=point.40.205800_-80.261100_Waste Management Arden LFGTE" xr:uid="{8DAF419B-8D74-4519-B03B-C6D165E2BCC7}"/>
    <hyperlink ref="E14284" r:id="rId28561" display="https://www.google.com/maps/@40.205800,-80.261100,450m/data=!3m1!1e3!4m5!3m4!1s0x0:0x0!8m2!3d40.205800!4d-80.261100" xr:uid="{1A55F8BD-D8F0-4A14-B5B0-22C988D82FC6}"/>
    <hyperlink ref="F14284" r:id="rId28562" display="https://www.bing.com/maps?cp=40.205800~-80.261100&amp;style=o&amp;lvl=18&amp;dir=0&amp;sp=point.40.205800_-80.261100_Waste Management Arden LFGTE" xr:uid="{121D2754-7045-4F2A-8C43-53A76EB6AA52}"/>
    <hyperlink ref="E14285" r:id="rId28563" display="https://www.google.com/maps/@40.205800,-80.261100,450m/data=!3m1!1e3!4m5!3m4!1s0x0:0x0!8m2!3d40.205800!4d-80.261100" xr:uid="{E9FBA1B5-4F7B-413D-ACE9-98AF98BD50D7}"/>
    <hyperlink ref="F14285" r:id="rId28564" display="https://www.bing.com/maps?cp=40.205800~-80.261100&amp;style=o&amp;lvl=18&amp;dir=0&amp;sp=point.40.205800_-80.261100_Waste Management Arden LFGTE" xr:uid="{7B8E661D-95DF-4662-B57B-FDA8D231519E}"/>
    <hyperlink ref="E14286" r:id="rId28565" display="https://www.google.com/maps/@40.205800,-80.261100,450m/data=!3m1!1e3!4m5!3m4!1s0x0:0x0!8m2!3d40.205800!4d-80.261100" xr:uid="{87B4465E-21F6-4A6E-A862-44B0113FC69F}"/>
    <hyperlink ref="F14286" r:id="rId28566" display="https://www.bing.com/maps?cp=40.205800~-80.261100&amp;style=o&amp;lvl=18&amp;dir=0&amp;sp=point.40.205800_-80.261100_Waste Management Arden LFGTE" xr:uid="{4C002526-B90C-41CE-9412-126890FE9469}"/>
    <hyperlink ref="E14287" r:id="rId28567" display="https://www.google.com/maps/@45.573900,-120.296900,450m/data=!3m1!1e3!4m5!3m4!1s0x0:0x0!8m2!3d45.573900!4d-120.296900" xr:uid="{8BBE05DC-EA02-48E3-9E37-6C2C095A62BA}"/>
    <hyperlink ref="F14287" r:id="rId28568" display="https://www.bing.com/maps?cp=45.573900~-120.296900&amp;style=o&amp;lvl=18&amp;dir=0&amp;sp=point.45.573900_-120.296900_Waste Management Columbia Ridge LFGTE" xr:uid="{2B06C6DF-CC28-473C-B280-66AD46A25022}"/>
    <hyperlink ref="E14288" r:id="rId28569" display="https://www.google.com/maps/@45.573900,-120.296900,450m/data=!3m1!1e3!4m5!3m4!1s0x0:0x0!8m2!3d45.573900!4d-120.296900" xr:uid="{5588AEB1-B2CE-41EB-8948-B3E4550F3700}"/>
    <hyperlink ref="F14288" r:id="rId28570" display="https://www.bing.com/maps?cp=45.573900~-120.296900&amp;style=o&amp;lvl=18&amp;dir=0&amp;sp=point.45.573900_-120.296900_Waste Management Columbia Ridge LFGTE" xr:uid="{03304E07-6C90-4857-9BF3-8419BC2441AB}"/>
    <hyperlink ref="E14289" r:id="rId28571" display="https://www.google.com/maps/@45.573900,-120.296900,450m/data=!3m1!1e3!4m5!3m4!1s0x0:0x0!8m2!3d45.573900!4d-120.296900" xr:uid="{F790829F-A135-4AAB-A3C1-F95422E11AC9}"/>
    <hyperlink ref="F14289" r:id="rId28572" display="https://www.bing.com/maps?cp=45.573900~-120.296900&amp;style=o&amp;lvl=18&amp;dir=0&amp;sp=point.45.573900_-120.296900_Waste Management Columbia Ridge LFGTE" xr:uid="{3EA28B89-40F3-40E9-9F15-9C1FA61C0D50}"/>
    <hyperlink ref="E14290" r:id="rId28573" display="https://www.google.com/maps/@45.573900,-120.296900,450m/data=!3m1!1e3!4m5!3m4!1s0x0:0x0!8m2!3d45.573900!4d-120.296900" xr:uid="{F455BA46-7991-40F0-BFE4-E59FBADF6C3A}"/>
    <hyperlink ref="F14290" r:id="rId28574" display="https://www.bing.com/maps?cp=45.573900~-120.296900&amp;style=o&amp;lvl=18&amp;dir=0&amp;sp=point.45.573900_-120.296900_Waste Management Columbia Ridge LFGTE" xr:uid="{8C1EFF85-AD06-4220-ABEC-98DA7EB5B4D5}"/>
    <hyperlink ref="E14291" r:id="rId28575" display="https://www.google.com/maps/@45.573900,-120.296900,450m/data=!3m1!1e3!4m5!3m4!1s0x0:0x0!8m2!3d45.573900!4d-120.296900" xr:uid="{84930271-57D2-407A-AB21-40BDA89484D4}"/>
    <hyperlink ref="F14291" r:id="rId28576" display="https://www.bing.com/maps?cp=45.573900~-120.296900&amp;style=o&amp;lvl=18&amp;dir=0&amp;sp=point.45.573900_-120.296900_Waste Management Columbia Ridge LFGTE" xr:uid="{2395AEA3-2C03-4955-9B44-A4B25EB493DA}"/>
    <hyperlink ref="E14292" r:id="rId28577" display="https://www.google.com/maps/@45.573900,-120.296900,450m/data=!3m1!1e3!4m5!3m4!1s0x0:0x0!8m2!3d45.573900!4d-120.296900" xr:uid="{55D21A49-1768-48BF-BD5B-E086E33E8575}"/>
    <hyperlink ref="F14292" r:id="rId28578" display="https://www.bing.com/maps?cp=45.573900~-120.296900&amp;style=o&amp;lvl=18&amp;dir=0&amp;sp=point.45.573900_-120.296900_Waste Management Columbia Ridge LFGTE" xr:uid="{7FC9A906-8A32-4163-8DF8-E95A6A0D2E73}"/>
    <hyperlink ref="E14293" r:id="rId28579" display="https://www.google.com/maps/@45.573900,-120.296900,450m/data=!3m1!1e3!4m5!3m4!1s0x0:0x0!8m2!3d45.573900!4d-120.296900" xr:uid="{B429B15D-64D7-4C51-A68D-1CF90BA167E0}"/>
    <hyperlink ref="F14293" r:id="rId28580" display="https://www.bing.com/maps?cp=45.573900~-120.296900&amp;style=o&amp;lvl=18&amp;dir=0&amp;sp=point.45.573900_-120.296900_Waste Management Columbia Ridge LFGTE" xr:uid="{A861B0AB-7B90-4383-9AC5-538E53B3A581}"/>
    <hyperlink ref="E14294" r:id="rId28581" display="https://www.google.com/maps/@45.573900,-120.296900,450m/data=!3m1!1e3!4m5!3m4!1s0x0:0x0!8m2!3d45.573900!4d-120.296900" xr:uid="{D153EBE3-4D8E-4940-B456-E0DA1393C009}"/>
    <hyperlink ref="F14294" r:id="rId28582" display="https://www.bing.com/maps?cp=45.573900~-120.296900&amp;style=o&amp;lvl=18&amp;dir=0&amp;sp=point.45.573900_-120.296900_Waste Management Columbia Ridge LFGTE" xr:uid="{E40A4C7E-F0A6-490F-B549-16978947468E}"/>
    <hyperlink ref="E14295" r:id="rId28583" display="https://www.google.com/maps/@45.573900,-120.296900,450m/data=!3m1!1e3!4m5!3m4!1s0x0:0x0!8m2!3d45.573900!4d-120.296900" xr:uid="{AF1B77EB-3FEB-40C0-B82A-63F8FB6CA997}"/>
    <hyperlink ref="F14295" r:id="rId28584" display="https://www.bing.com/maps?cp=45.573900~-120.296900&amp;style=o&amp;lvl=18&amp;dir=0&amp;sp=point.45.573900_-120.296900_Waste Management Columbia Ridge LFGTE" xr:uid="{7AD36B57-39A9-42E9-84DD-2AF126C9FDD7}"/>
    <hyperlink ref="E14296" r:id="rId28585" display="https://www.google.com/maps/@45.573900,-120.296900,450m/data=!3m1!1e3!4m5!3m4!1s0x0:0x0!8m2!3d45.573900!4d-120.296900" xr:uid="{247C3085-9ADF-4F18-B27D-8387752B23D3}"/>
    <hyperlink ref="F14296" r:id="rId28586" display="https://www.bing.com/maps?cp=45.573900~-120.296900&amp;style=o&amp;lvl=18&amp;dir=0&amp;sp=point.45.573900_-120.296900_Waste Management Columbia Ridge LFGTE" xr:uid="{A33B96F0-370B-44C0-8B5A-87BEA58F1E45}"/>
    <hyperlink ref="E14297" r:id="rId28587" display="https://www.google.com/maps/@45.573900,-120.296900,450m/data=!3m1!1e3!4m5!3m4!1s0x0:0x0!8m2!3d45.573900!4d-120.296900" xr:uid="{0924A140-F1C5-49FE-A86F-D5EE41FEC334}"/>
    <hyperlink ref="F14297" r:id="rId28588" display="https://www.bing.com/maps?cp=45.573900~-120.296900&amp;style=o&amp;lvl=18&amp;dir=0&amp;sp=point.45.573900_-120.296900_Waste Management Columbia Ridge LFGTE" xr:uid="{85699CE4-C50F-4F10-8452-1CCAB6C2E1C1}"/>
    <hyperlink ref="E14298" r:id="rId28589" display="https://www.google.com/maps/@45.573900,-120.296900,450m/data=!3m1!1e3!4m5!3m4!1s0x0:0x0!8m2!3d45.573900!4d-120.296900" xr:uid="{2D88FE0B-58E4-4B2C-BAB0-CE5D9CC17A82}"/>
    <hyperlink ref="F14298" r:id="rId28590" display="https://www.bing.com/maps?cp=45.573900~-120.296900&amp;style=o&amp;lvl=18&amp;dir=0&amp;sp=point.45.573900_-120.296900_Waste Management Columbia Ridge LFGTE" xr:uid="{78890749-F41E-4DC3-BD16-FF2655F303BE}"/>
    <hyperlink ref="E14299" r:id="rId28591" display="https://www.google.com/maps/@44.701400,-69.831900,450m/data=!3m1!1e3!4m5!3m4!1s0x0:0x0!8m2!3d44.701400!4d-69.831900" xr:uid="{E179FA89-0F80-4BE7-9F23-E015F570170B}"/>
    <hyperlink ref="F14299" r:id="rId28592" display="https://www.bing.com/maps?cp=44.701400~-69.831900&amp;style=o&amp;lvl=18&amp;dir=0&amp;sp=point.44.701400_-69.831900_Waste Management Crossroads LFGTE" xr:uid="{2876043B-DBC9-4765-A98A-5FA9D8A18FCD}"/>
    <hyperlink ref="E14300" r:id="rId28593" display="https://www.google.com/maps/@44.701400,-69.831900,450m/data=!3m1!1e3!4m5!3m4!1s0x0:0x0!8m2!3d44.701400!4d-69.831900" xr:uid="{5CC26D13-2EA2-42BF-8306-C9E01CF3AD49}"/>
    <hyperlink ref="F14300" r:id="rId28594" display="https://www.bing.com/maps?cp=44.701400~-69.831900&amp;style=o&amp;lvl=18&amp;dir=0&amp;sp=point.44.701400_-69.831900_Waste Management Crossroads LFGTE" xr:uid="{CD569FB9-D660-41F8-9EA6-C16FCAB7ABC6}"/>
    <hyperlink ref="E14301" r:id="rId28595" display="https://www.google.com/maps/@44.815800,-94.248900,450m/data=!3m1!1e3!4m5!3m4!1s0x0:0x0!8m2!3d44.815800!4d-94.248900" xr:uid="{4106E83D-DC95-4A7F-8A71-4255C506AFE2}"/>
    <hyperlink ref="F14301" r:id="rId28596" display="https://www.bing.com/maps?cp=44.815800~-94.248900&amp;style=o&amp;lvl=18&amp;dir=0&amp;sp=point.44.815800_-94.248900_Spruce Ridge Gas Recovery" xr:uid="{A987BF9D-8F40-4ED7-A0A2-508F320353E4}"/>
    <hyperlink ref="E14302" r:id="rId28597" display="https://www.google.com/maps/@44.815800,-94.248900,450m/data=!3m1!1e3!4m5!3m4!1s0x0:0x0!8m2!3d44.815800!4d-94.248900" xr:uid="{A7A2DC31-2EA5-4CA9-A419-4F96CA1EBDA0}"/>
    <hyperlink ref="F14302" r:id="rId28598" display="https://www.bing.com/maps?cp=44.815800~-94.248900&amp;style=o&amp;lvl=18&amp;dir=0&amp;sp=point.44.815800_-94.248900_Spruce Ridge Gas Recovery" xr:uid="{98C0B986-AA1B-4ECA-A2C6-C9A8BF121669}"/>
    <hyperlink ref="E14303" r:id="rId28599" display="https://www.google.com/maps/@44.815800,-94.248900,450m/data=!3m1!1e3!4m5!3m4!1s0x0:0x0!8m2!3d44.815800!4d-94.248900" xr:uid="{9E773652-9D46-4E97-B946-D7DBBCBE1B92}"/>
    <hyperlink ref="F14303" r:id="rId28600" display="https://www.bing.com/maps?cp=44.815800~-94.248900&amp;style=o&amp;lvl=18&amp;dir=0&amp;sp=point.44.815800_-94.248900_Spruce Ridge Gas Recovery" xr:uid="{865776FC-9284-4B51-A45E-C27593D8C358}"/>
    <hyperlink ref="E14304" r:id="rId28601" display="https://www.google.com/maps/@44.815800,-94.248900,450m/data=!3m1!1e3!4m5!3m4!1s0x0:0x0!8m2!3d44.815800!4d-94.248900" xr:uid="{51E2FF96-301B-41E8-BB68-1C67EC54698F}"/>
    <hyperlink ref="F14304" r:id="rId28602" display="https://www.bing.com/maps?cp=44.815800~-94.248900&amp;style=o&amp;lvl=18&amp;dir=0&amp;sp=point.44.815800_-94.248900_Spruce Ridge Gas Recovery" xr:uid="{578DCBE1-2A82-4B44-ADD9-5033B065DB99}"/>
    <hyperlink ref="E14305" r:id="rId28603" display="https://www.google.com/maps/@37.519714,-76.624506,450m/data=!3m1!1e3!4m5!3m4!1s0x0:0x0!8m2!3d37.519714!4d-76.624506" xr:uid="{587FDDE4-BDA4-4050-B47B-256DD334AB91}"/>
    <hyperlink ref="F14305" r:id="rId28604" display="https://www.bing.com/maps?cp=37.519714~-76.624506&amp;style=o&amp;lvl=18&amp;dir=0&amp;sp=point.37.519714_-76.624506_Waste Management Middle Peninsula LFGTE" xr:uid="{317FD6FA-3A41-4F44-94B0-F2B691F9E2E3}"/>
    <hyperlink ref="E14306" r:id="rId28605" display="https://www.google.com/maps/@37.519714,-76.624506,450m/data=!3m1!1e3!4m5!3m4!1s0x0:0x0!8m2!3d37.519714!4d-76.624506" xr:uid="{9F22E340-07D1-4894-8A78-3ECAD3B99AEA}"/>
    <hyperlink ref="F14306" r:id="rId28606" display="https://www.bing.com/maps?cp=37.519714~-76.624506&amp;style=o&amp;lvl=18&amp;dir=0&amp;sp=point.37.519714_-76.624506_Waste Management Middle Peninsula LFGTE" xr:uid="{5E887342-F6DE-4FC7-8072-FC684037DA64}"/>
    <hyperlink ref="E14307" r:id="rId28607" display="https://www.google.com/maps/@37.519714,-76.624506,450m/data=!3m1!1e3!4m5!3m4!1s0x0:0x0!8m2!3d37.519714!4d-76.624506" xr:uid="{5F7073E3-7D0A-44D2-96B8-916B18096471}"/>
    <hyperlink ref="F14307" r:id="rId28608" display="https://www.bing.com/maps?cp=37.519714~-76.624506&amp;style=o&amp;lvl=18&amp;dir=0&amp;sp=point.37.519714_-76.624506_Waste Management Middle Peninsula LFGTE" xr:uid="{48D2C37E-2B0F-4BE2-ABB1-BD99CE9F522A}"/>
    <hyperlink ref="E14308" r:id="rId28609" display="https://www.google.com/maps/@37.519714,-76.624506,450m/data=!3m1!1e3!4m5!3m4!1s0x0:0x0!8m2!3d37.519714!4d-76.624506" xr:uid="{4CB492C3-D026-4480-A447-2663E4896F66}"/>
    <hyperlink ref="F14308" r:id="rId28610" display="https://www.bing.com/maps?cp=37.519714~-76.624506&amp;style=o&amp;lvl=18&amp;dir=0&amp;sp=point.37.519714_-76.624506_Waste Management Middle Peninsula LFGTE" xr:uid="{1402298F-A4B0-4344-82EC-67E5F9A3D644}"/>
    <hyperlink ref="E14309" r:id="rId28611" display="https://www.google.com/maps/@37.519714,-76.624506,450m/data=!3m1!1e3!4m5!3m4!1s0x0:0x0!8m2!3d37.519714!4d-76.624506" xr:uid="{3BDAC832-710E-4628-A9EB-A1E392B6A869}"/>
    <hyperlink ref="F14309" r:id="rId28612" display="https://www.bing.com/maps?cp=37.519714~-76.624506&amp;style=o&amp;lvl=18&amp;dir=0&amp;sp=point.37.519714_-76.624506_Waste Management Middle Peninsula LFGTE" xr:uid="{CE41DF49-A289-4E63-AFCD-9F94F2D8EDB4}"/>
    <hyperlink ref="E14310" r:id="rId28613" display="https://www.google.com/maps/@37.519714,-76.624506,450m/data=!3m1!1e3!4m5!3m4!1s0x0:0x0!8m2!3d37.519714!4d-76.624506" xr:uid="{6C1C2416-4A39-4AC9-B589-2D6141A46324}"/>
    <hyperlink ref="F14310" r:id="rId28614" display="https://www.bing.com/maps?cp=37.519714~-76.624506&amp;style=o&amp;lvl=18&amp;dir=0&amp;sp=point.37.519714_-76.624506_Waste Management Middle Peninsula LFGTE" xr:uid="{A38BF08A-B27F-42B4-902C-8B159DFCC23E}"/>
    <hyperlink ref="E14311" r:id="rId28615" display="https://www.google.com/maps/@37.519714,-76.624506,450m/data=!3m1!1e3!4m5!3m4!1s0x0:0x0!8m2!3d37.519714!4d-76.624506" xr:uid="{D343D015-EE15-4C54-B5C9-C69B2ACC9F45}"/>
    <hyperlink ref="F14311" r:id="rId28616" display="https://www.bing.com/maps?cp=37.519714~-76.624506&amp;style=o&amp;lvl=18&amp;dir=0&amp;sp=point.37.519714_-76.624506_Waste Management Middle Peninsula LFGTE" xr:uid="{FD7D1732-5203-4C47-9F1E-C8962B639F7E}"/>
    <hyperlink ref="E14312" r:id="rId28617" display="https://www.google.com/maps/@37.519714,-76.624506,450m/data=!3m1!1e3!4m5!3m4!1s0x0:0x0!8m2!3d37.519714!4d-76.624506" xr:uid="{E7C802E0-FC74-4D72-9FA4-4E91BD660BF1}"/>
    <hyperlink ref="F14312" r:id="rId28618" display="https://www.bing.com/maps?cp=37.519714~-76.624506&amp;style=o&amp;lvl=18&amp;dir=0&amp;sp=point.37.519714_-76.624506_Waste Management Middle Peninsula LFGTE" xr:uid="{C7BEC7D2-8D9A-4FEE-933F-2D64DFF45CC1}"/>
    <hyperlink ref="E14313" r:id="rId28619" display="https://www.google.com/maps/@45.167200,-123.251100,450m/data=!3m1!1e3!4m5!3m4!1s0x0:0x0!8m2!3d45.167200!4d-123.251100" xr:uid="{C38D57BF-91D4-4194-AAF4-F40AD55A05DA}"/>
    <hyperlink ref="F14313" r:id="rId28620" display="https://www.bing.com/maps?cp=45.167200~-123.251100&amp;style=o&amp;lvl=18&amp;dir=0&amp;sp=point.45.167200_-123.251100_Riverbend Landfill" xr:uid="{690DDA6A-4DF6-4A17-AAC8-56AA26345058}"/>
    <hyperlink ref="E14314" r:id="rId28621" display="https://www.google.com/maps/@45.167200,-123.251100,450m/data=!3m1!1e3!4m5!3m4!1s0x0:0x0!8m2!3d45.167200!4d-123.251100" xr:uid="{D7AC7876-087D-42B9-920D-D225BF1F0CD0}"/>
    <hyperlink ref="F14314" r:id="rId28622" display="https://www.bing.com/maps?cp=45.167200~-123.251100&amp;style=o&amp;lvl=18&amp;dir=0&amp;sp=point.45.167200_-123.251100_Riverbend Landfill" xr:uid="{BE830DE3-AA5A-4D4A-9776-3E65F8BDEAF7}"/>
    <hyperlink ref="E14315" r:id="rId28623" display="https://www.google.com/maps/@45.167200,-123.251100,450m/data=!3m1!1e3!4m5!3m4!1s0x0:0x0!8m2!3d45.167200!4d-123.251100" xr:uid="{D244EEDA-9A72-4C27-924C-D2E54721C854}"/>
    <hyperlink ref="F14315" r:id="rId28624" display="https://www.bing.com/maps?cp=45.167200~-123.251100&amp;style=o&amp;lvl=18&amp;dir=0&amp;sp=point.45.167200_-123.251100_Riverbend Landfill" xr:uid="{875802BF-B7B9-4C57-94FA-D4DB4548B5BF}"/>
    <hyperlink ref="E14316" r:id="rId28625" display="https://www.google.com/maps/@45.167200,-123.251100,450m/data=!3m1!1e3!4m5!3m4!1s0x0:0x0!8m2!3d45.167200!4d-123.251100" xr:uid="{6DFCB35F-3E27-49E0-9216-4FBD3C81A725}"/>
    <hyperlink ref="F14316" r:id="rId28626" display="https://www.bing.com/maps?cp=45.167200~-123.251100&amp;style=o&amp;lvl=18&amp;dir=0&amp;sp=point.45.167200_-123.251100_Riverbend Landfill" xr:uid="{CB40D0CE-006A-4129-B33F-FAA216AA2CE5}"/>
    <hyperlink ref="E14317" r:id="rId28627" display="https://www.google.com/maps/@45.167200,-123.251100,450m/data=!3m1!1e3!4m5!3m4!1s0x0:0x0!8m2!3d45.167200!4d-123.251100" xr:uid="{02A86B5E-CDEE-4387-8F4E-695E5588DDB5}"/>
    <hyperlink ref="F14317" r:id="rId28628" display="https://www.bing.com/maps?cp=45.167200~-123.251100&amp;style=o&amp;lvl=18&amp;dir=0&amp;sp=point.45.167200_-123.251100_Riverbend Landfill" xr:uid="{03A6572A-C7F8-4DCC-98B3-1B76AD1CAC65}"/>
    <hyperlink ref="E14318" r:id="rId28629" display="https://www.google.com/maps/@45.167200,-123.251100,450m/data=!3m1!1e3!4m5!3m4!1s0x0:0x0!8m2!3d45.167200!4d-123.251100" xr:uid="{0044603B-89BE-4A60-8D53-DCF7C9B70A3C}"/>
    <hyperlink ref="F14318" r:id="rId28630" display="https://www.bing.com/maps?cp=45.167200~-123.251100&amp;style=o&amp;lvl=18&amp;dir=0&amp;sp=point.45.167200_-123.251100_Riverbend Landfill" xr:uid="{D0D096FA-0928-4DC9-9D89-11E3A63620CC}"/>
    <hyperlink ref="E14319" r:id="rId28631" display="https://www.google.com/maps/@32.724553,-97.537118,450m/data=!3m1!1e3!4m5!3m4!1s0x0:0x0!8m2!3d32.724553!4d-97.537118" xr:uid="{D2DC28A5-B44C-4073-A69D-D65B312A3D53}"/>
    <hyperlink ref="F14319" r:id="rId28632" display="https://www.bing.com/maps?cp=32.724553~-97.537118&amp;style=o&amp;lvl=18&amp;dir=0&amp;sp=point.32.724553_-97.537118_Westside Landfill Gas Recovery" xr:uid="{588FDCED-7F37-490A-89D4-7722A31F29EE}"/>
    <hyperlink ref="E14320" r:id="rId28633" display="https://www.google.com/maps/@32.724553,-97.537118,450m/data=!3m1!1e3!4m5!3m4!1s0x0:0x0!8m2!3d32.724553!4d-97.537118" xr:uid="{B42CF67A-B03B-4731-9AF7-753439DC3D7C}"/>
    <hyperlink ref="F14320" r:id="rId28634" display="https://www.bing.com/maps?cp=32.724553~-97.537118&amp;style=o&amp;lvl=18&amp;dir=0&amp;sp=point.32.724553_-97.537118_Westside Landfill Gas Recovery" xr:uid="{25398FD2-B0BE-464D-8F8B-CAB46EBD816B}"/>
    <hyperlink ref="E14321" r:id="rId28635" display="https://www.google.com/maps/@38.274700,-77.308100,450m/data=!3m1!1e3!4m5!3m4!1s0x0:0x0!8m2!3d38.274700!4d-77.308100" xr:uid="{1C4DB3C9-4B26-434E-96A5-6EBDDD2C39CB}"/>
    <hyperlink ref="F14321" r:id="rId28636" display="https://www.bing.com/maps?cp=38.274700~-77.308100&amp;style=o&amp;lvl=18&amp;dir=0&amp;sp=point.38.274700_-77.308100_Waste Management King George LFGTE" xr:uid="{465CBFF7-45DC-4BF2-9EA0-ED54711729E1}"/>
    <hyperlink ref="E14322" r:id="rId28637" display="https://www.google.com/maps/@38.274700,-77.308100,450m/data=!3m1!1e3!4m5!3m4!1s0x0:0x0!8m2!3d38.274700!4d-77.308100" xr:uid="{B894E8F4-173F-46FA-ABD9-D225BDB61EAB}"/>
    <hyperlink ref="F14322" r:id="rId28638" display="https://www.bing.com/maps?cp=38.274700~-77.308100&amp;style=o&amp;lvl=18&amp;dir=0&amp;sp=point.38.274700_-77.308100_Waste Management King George LFGTE" xr:uid="{D46330B1-0F70-4E0B-B531-A34EC76F4264}"/>
    <hyperlink ref="E14323" r:id="rId28639" display="https://www.google.com/maps/@38.274700,-77.308100,450m/data=!3m1!1e3!4m5!3m4!1s0x0:0x0!8m2!3d38.274700!4d-77.308100" xr:uid="{158F5471-5687-4257-95DF-9B9B5E8A0F42}"/>
    <hyperlink ref="F14323" r:id="rId28640" display="https://www.bing.com/maps?cp=38.274700~-77.308100&amp;style=o&amp;lvl=18&amp;dir=0&amp;sp=point.38.274700_-77.308100_Waste Management King George LFGTE" xr:uid="{4825888E-CF09-47D6-BBC3-11567E5BA9DC}"/>
    <hyperlink ref="E14324" r:id="rId28641" display="https://www.google.com/maps/@38.274700,-77.308100,450m/data=!3m1!1e3!4m5!3m4!1s0x0:0x0!8m2!3d38.274700!4d-77.308100" xr:uid="{605931BE-899E-4702-A2B9-9B38CC303E8C}"/>
    <hyperlink ref="F14324" r:id="rId28642" display="https://www.bing.com/maps?cp=38.274700~-77.308100&amp;style=o&amp;lvl=18&amp;dir=0&amp;sp=point.38.274700_-77.308100_Waste Management King George LFGTE" xr:uid="{FEE2AB0B-3DFD-4AB4-8516-083E03D29D46}"/>
    <hyperlink ref="E14325" r:id="rId28643" display="https://www.google.com/maps/@39.174577,-95.731126,450m/data=!3m1!1e3!4m5!3m4!1s0x0:0x0!8m2!3d39.174577!4d-95.731126" xr:uid="{85C84872-78B5-4A46-9661-CB13463AF5C0}"/>
    <hyperlink ref="F14325" r:id="rId28644" display="https://www.bing.com/maps?cp=39.174577~-95.731126&amp;style=o&amp;lvl=18&amp;dir=0&amp;sp=point.39.174577_-95.731126_Waste Management Rolling Meadows LFGTE" xr:uid="{BB22F027-6CCB-4B9A-B140-6B53E0F2150D}"/>
    <hyperlink ref="E14326" r:id="rId28645" display="https://www.google.com/maps/@39.174577,-95.731126,450m/data=!3m1!1e3!4m5!3m4!1s0x0:0x0!8m2!3d39.174577!4d-95.731126" xr:uid="{92D89448-BF3D-4E02-A184-CCF3BE3B28CF}"/>
    <hyperlink ref="F14326" r:id="rId28646" display="https://www.bing.com/maps?cp=39.174577~-95.731126&amp;style=o&amp;lvl=18&amp;dir=0&amp;sp=point.39.174577_-95.731126_Waste Management Rolling Meadows LFGTE" xr:uid="{EBF058E1-3EFD-4A96-8263-66E9D9AA3272}"/>
    <hyperlink ref="E14327" r:id="rId28647" display="https://www.google.com/maps/@39.174577,-95.731126,450m/data=!3m1!1e3!4m5!3m4!1s0x0:0x0!8m2!3d39.174577!4d-95.731126" xr:uid="{3A785277-65AA-4182-BFB1-2A253C884E77}"/>
    <hyperlink ref="F14327" r:id="rId28648" display="https://www.bing.com/maps?cp=39.174577~-95.731126&amp;style=o&amp;lvl=18&amp;dir=0&amp;sp=point.39.174577_-95.731126_Waste Management Rolling Meadows LFGTE" xr:uid="{CAEE669B-A357-4FB8-B71B-D3D4E74AD7BD}"/>
    <hyperlink ref="E14328" r:id="rId28649" display="https://www.google.com/maps/@39.174577,-95.731126,450m/data=!3m1!1e3!4m5!3m4!1s0x0:0x0!8m2!3d39.174577!4d-95.731126" xr:uid="{2B9FAE1A-F542-4425-872F-AD3D46E295F8}"/>
    <hyperlink ref="F14328" r:id="rId28650" display="https://www.bing.com/maps?cp=39.174577~-95.731126&amp;style=o&amp;lvl=18&amp;dir=0&amp;sp=point.39.174577_-95.731126_Waste Management Rolling Meadows LFGTE" xr:uid="{5567D41C-7601-4D62-A277-F88C6E6B09D4}"/>
    <hyperlink ref="E14329" r:id="rId28651" display="https://www.google.com/maps/@39.174577,-95.731126,450m/data=!3m1!1e3!4m5!3m4!1s0x0:0x0!8m2!3d39.174577!4d-95.731126" xr:uid="{BF4DE127-64C3-4420-95BD-C868E3E677B8}"/>
    <hyperlink ref="F14329" r:id="rId28652" display="https://www.bing.com/maps?cp=39.174577~-95.731126&amp;style=o&amp;lvl=18&amp;dir=0&amp;sp=point.39.174577_-95.731126_Waste Management Rolling Meadows LFGTE" xr:uid="{EFF32321-588D-4E66-A6A8-BC270B43F88F}"/>
    <hyperlink ref="E14330" r:id="rId28653" display="https://www.google.com/maps/@39.174577,-95.731126,450m/data=!3m1!1e3!4m5!3m4!1s0x0:0x0!8m2!3d39.174577!4d-95.731126" xr:uid="{76EBAEDC-ED72-43CE-ADCC-ABEA1E10A074}"/>
    <hyperlink ref="F14330" r:id="rId28654" display="https://www.bing.com/maps?cp=39.174577~-95.731126&amp;style=o&amp;lvl=18&amp;dir=0&amp;sp=point.39.174577_-95.731126_Waste Management Rolling Meadows LFGTE" xr:uid="{6950A798-1983-4122-98AA-A1B218110CF5}"/>
    <hyperlink ref="E14331" r:id="rId28655" display="https://www.google.com/maps/@39.174577,-95.731126,450m/data=!3m1!1e3!4m5!3m4!1s0x0:0x0!8m2!3d39.174577!4d-95.731126" xr:uid="{FF36914B-D813-47AC-89A1-97D97D30E349}"/>
    <hyperlink ref="F14331" r:id="rId28656" display="https://www.bing.com/maps?cp=39.174577~-95.731126&amp;style=o&amp;lvl=18&amp;dir=0&amp;sp=point.39.174577_-95.731126_Waste Management Rolling Meadows LFGTE" xr:uid="{2687D1FC-67EA-4A34-BB78-F0974EA0238B}"/>
    <hyperlink ref="E14332" r:id="rId28657" display="https://www.google.com/maps/@43.990600,-84.800300,450m/data=!3m1!1e3!4m5!3m4!1s0x0:0x0!8m2!3d43.990600!4d-84.800300" xr:uid="{A7C2F308-B6B9-4C8D-8B28-BA7831D9CA86}"/>
    <hyperlink ref="F14332" r:id="rId28658" display="https://www.bing.com/maps?cp=43.990600~-84.800300&amp;style=o&amp;lvl=18&amp;dir=0&amp;sp=point.43.990600_-84.800300_Waste Management Northern Oaks LFGTE" xr:uid="{4F757AF1-415F-4EC2-9CA5-EA6B6042C340}"/>
    <hyperlink ref="E14333" r:id="rId28659" display="https://www.google.com/maps/@36.140849,-94.259713,450m/data=!3m1!1e3!4m5!3m4!1s0x0:0x0!8m2!3d36.140849!4d-94.259713" xr:uid="{FECA1270-8D00-4AE0-ACF8-D176C102015A}"/>
    <hyperlink ref="F14333" r:id="rId28660" display="https://www.bing.com/maps?cp=36.140849~-94.259713&amp;style=o&amp;lvl=18&amp;dir=0&amp;sp=point.36.140849_-94.259713_Waste Management Eco Vista LFGTE" xr:uid="{36D9AF26-51D9-4226-9729-A99B81AB674C}"/>
    <hyperlink ref="E14334" r:id="rId28661" display="https://www.google.com/maps/@36.140849,-94.259713,450m/data=!3m1!1e3!4m5!3m4!1s0x0:0x0!8m2!3d36.140849!4d-94.259713" xr:uid="{5125DB88-CBEE-460F-B09F-51CC0243F3DC}"/>
    <hyperlink ref="F14334" r:id="rId28662" display="https://www.bing.com/maps?cp=36.140849~-94.259713&amp;style=o&amp;lvl=18&amp;dir=0&amp;sp=point.36.140849_-94.259713_Waste Management Eco Vista LFGTE" xr:uid="{BC79F697-954A-4786-9825-43152329F95C}"/>
    <hyperlink ref="E14335" r:id="rId28663" display="https://www.google.com/maps/@36.140849,-94.259713,450m/data=!3m1!1e3!4m5!3m4!1s0x0:0x0!8m2!3d36.140849!4d-94.259713" xr:uid="{4D127F61-1188-4A8B-A17D-D4619588DCE1}"/>
    <hyperlink ref="F14335" r:id="rId28664" display="https://www.bing.com/maps?cp=36.140849~-94.259713&amp;style=o&amp;lvl=18&amp;dir=0&amp;sp=point.36.140849_-94.259713_Waste Management Eco Vista LFGTE" xr:uid="{CF63DAC4-498D-4C46-B49A-70D23468D00B}"/>
    <hyperlink ref="E14336" r:id="rId28665" display="https://www.google.com/maps/@36.140849,-94.259713,450m/data=!3m1!1e3!4m5!3m4!1s0x0:0x0!8m2!3d36.140849!4d-94.259713" xr:uid="{B9E87088-65ED-4BC0-BD6D-96DB47529767}"/>
    <hyperlink ref="F14336" r:id="rId28666" display="https://www.bing.com/maps?cp=36.140849~-94.259713&amp;style=o&amp;lvl=18&amp;dir=0&amp;sp=point.36.140849_-94.259713_Waste Management Eco Vista LFGTE" xr:uid="{35754C12-D6C1-4EE3-ACCD-69B637B83594}"/>
    <hyperlink ref="E14337" r:id="rId28667" display="https://www.google.com/maps/@36.140849,-94.259713,450m/data=!3m1!1e3!4m5!3m4!1s0x0:0x0!8m2!3d36.140849!4d-94.259713" xr:uid="{FF4FC5F3-E23E-4F31-9637-4D9958EA87BD}"/>
    <hyperlink ref="F14337" r:id="rId28668" display="https://www.bing.com/maps?cp=36.140849~-94.259713&amp;style=o&amp;lvl=18&amp;dir=0&amp;sp=point.36.140849_-94.259713_Waste Management Eco Vista LFGTE" xr:uid="{AC85F417-FE31-4A5D-AA65-230463A2F335}"/>
    <hyperlink ref="E14338" r:id="rId28669" display="https://www.google.com/maps/@32.030300,-81.272200,450m/data=!3m1!1e3!4m5!3m4!1s0x0:0x0!8m2!3d32.030300!4d-81.272200" xr:uid="{336D47F8-1A2C-4B13-A46F-7E6B2DCE7069}"/>
    <hyperlink ref="F14338" r:id="rId28670" display="https://www.bing.com/maps?cp=32.030300~-81.272200&amp;style=o&amp;lvl=18&amp;dir=0&amp;sp=point.32.030300_-81.272200_Superior Landfill Gas Recovery" xr:uid="{15C68DDC-8111-48ED-BDF9-9AD3FC4F0007}"/>
    <hyperlink ref="E14339" r:id="rId28671" display="https://www.google.com/maps/@32.030300,-81.272200,450m/data=!3m1!1e3!4m5!3m4!1s0x0:0x0!8m2!3d32.030300!4d-81.272200" xr:uid="{FF09E902-61B1-43BB-902A-45098C4F0C12}"/>
    <hyperlink ref="F14339" r:id="rId28672" display="https://www.bing.com/maps?cp=32.030300~-81.272200&amp;style=o&amp;lvl=18&amp;dir=0&amp;sp=point.32.030300_-81.272200_Superior Landfill Gas Recovery" xr:uid="{EA572CE6-F0BA-4434-96B0-35F812F07B14}"/>
    <hyperlink ref="E14340" r:id="rId28673" display="https://www.google.com/maps/@32.030300,-81.272200,450m/data=!3m1!1e3!4m5!3m4!1s0x0:0x0!8m2!3d32.030300!4d-81.272200" xr:uid="{67D756F7-9687-447F-B7BA-CFE4509FCAB1}"/>
    <hyperlink ref="F14340" r:id="rId28674" display="https://www.bing.com/maps?cp=32.030300~-81.272200&amp;style=o&amp;lvl=18&amp;dir=0&amp;sp=point.32.030300_-81.272200_Superior Landfill Gas Recovery" xr:uid="{9451FDDD-24C7-41DA-A81D-6172BD1B4E0F}"/>
    <hyperlink ref="E14341" r:id="rId28675" display="https://www.google.com/maps/@32.030300,-81.272200,450m/data=!3m1!1e3!4m5!3m4!1s0x0:0x0!8m2!3d32.030300!4d-81.272200" xr:uid="{3792EF8A-3582-4790-8ABC-3C0B9E1E63F5}"/>
    <hyperlink ref="F14341" r:id="rId28676" display="https://www.bing.com/maps?cp=32.030300~-81.272200&amp;style=o&amp;lvl=18&amp;dir=0&amp;sp=point.32.030300_-81.272200_Superior Landfill Gas Recovery" xr:uid="{05A24536-3F94-4FA8-BF8F-9491911448CB}"/>
    <hyperlink ref="E14342" r:id="rId28677" display="https://www.google.com/maps/@32.030300,-81.272200,450m/data=!3m1!1e3!4m5!3m4!1s0x0:0x0!8m2!3d32.030300!4d-81.272200" xr:uid="{314E6589-F07E-4BD3-878A-670A85CAC2AA}"/>
    <hyperlink ref="F14342" r:id="rId28678" display="https://www.bing.com/maps?cp=32.030300~-81.272200&amp;style=o&amp;lvl=18&amp;dir=0&amp;sp=point.32.030300_-81.272200_Superior Landfill Gas Recovery" xr:uid="{C38BA408-9B32-4442-92D0-2CFFD41BC58F}"/>
    <hyperlink ref="E14343" r:id="rId28679" display="https://www.google.com/maps/@32.030300,-81.272200,450m/data=!3m1!1e3!4m5!3m4!1s0x0:0x0!8m2!3d32.030300!4d-81.272200" xr:uid="{99C70DB8-24B1-43ED-9EC7-81AEF882C779}"/>
    <hyperlink ref="F14343" r:id="rId28680" display="https://www.bing.com/maps?cp=32.030300~-81.272200&amp;style=o&amp;lvl=18&amp;dir=0&amp;sp=point.32.030300_-81.272200_Superior Landfill Gas Recovery" xr:uid="{C308C12C-10F8-48C4-8AF3-581908CF0063}"/>
    <hyperlink ref="E14344" r:id="rId28681" display="https://www.google.com/maps/@32.030300,-81.272200,450m/data=!3m1!1e3!4m5!3m4!1s0x0:0x0!8m2!3d32.030300!4d-81.272200" xr:uid="{43FD368B-317A-4F0C-A553-47467F4F9F53}"/>
    <hyperlink ref="F14344" r:id="rId28682" display="https://www.bing.com/maps?cp=32.030300~-81.272200&amp;style=o&amp;lvl=18&amp;dir=0&amp;sp=point.32.030300_-81.272200_Superior Landfill Gas Recovery" xr:uid="{412D3F71-18B6-4E0E-9E75-2052987B42B1}"/>
    <hyperlink ref="E14345" r:id="rId28683" display="https://www.google.com/maps/@32.030300,-81.272200,450m/data=!3m1!1e3!4m5!3m4!1s0x0:0x0!8m2!3d32.030300!4d-81.272200" xr:uid="{2EF38147-6520-4595-B4FB-7D27E54BD973}"/>
    <hyperlink ref="F14345" r:id="rId28684" display="https://www.bing.com/maps?cp=32.030300~-81.272200&amp;style=o&amp;lvl=18&amp;dir=0&amp;sp=point.32.030300_-81.272200_Superior Landfill Gas Recovery" xr:uid="{E82EA4D6-4F5A-4CCA-9931-65393985FB96}"/>
    <hyperlink ref="E14346" r:id="rId28685" display="https://www.google.com/maps/@33.858056,-117.861667,450m/data=!3m1!1e3!4m5!3m4!1s0x0:0x0!8m2!3d33.858056!4d-117.861667" xr:uid="{450F05BC-685A-4915-9F07-9EEDF5AAD094}"/>
    <hyperlink ref="F14346" r:id="rId28686" display="https://www.bing.com/maps?cp=33.858056~-117.861667&amp;style=o&amp;lvl=18&amp;dir=0&amp;sp=point.33.858056_-117.861667_Canyon Power Plant" xr:uid="{C89EBE80-7CEB-4442-BF52-16534AC355D8}"/>
    <hyperlink ref="E14347" r:id="rId28687" display="https://www.google.com/maps/@33.858056,-117.861667,450m/data=!3m1!1e3!4m5!3m4!1s0x0:0x0!8m2!3d33.858056!4d-117.861667" xr:uid="{CE8C7909-CA82-4872-BD85-9C0F83361EEC}"/>
    <hyperlink ref="F14347" r:id="rId28688" display="https://www.bing.com/maps?cp=33.858056~-117.861667&amp;style=o&amp;lvl=18&amp;dir=0&amp;sp=point.33.858056_-117.861667_Canyon Power Plant" xr:uid="{3A095AE9-C0B7-4345-A0E9-ECF58873FFAF}"/>
    <hyperlink ref="E14348" r:id="rId28689" display="https://www.google.com/maps/@33.858056,-117.861667,450m/data=!3m1!1e3!4m5!3m4!1s0x0:0x0!8m2!3d33.858056!4d-117.861667" xr:uid="{35C71E33-9AFA-49BF-92AA-C6F31E51432F}"/>
    <hyperlink ref="F14348" r:id="rId28690" display="https://www.bing.com/maps?cp=33.858056~-117.861667&amp;style=o&amp;lvl=18&amp;dir=0&amp;sp=point.33.858056_-117.861667_Canyon Power Plant" xr:uid="{AEDC4A22-B054-4C7F-BA5C-758E33D938D9}"/>
    <hyperlink ref="E14349" r:id="rId28691" display="https://www.google.com/maps/@33.858056,-117.861667,450m/data=!3m1!1e3!4m5!3m4!1s0x0:0x0!8m2!3d33.858056!4d-117.861667" xr:uid="{2F4757EF-5587-43E6-9CB6-12D82CE2C762}"/>
    <hyperlink ref="F14349" r:id="rId28692" display="https://www.bing.com/maps?cp=33.858056~-117.861667&amp;style=o&amp;lvl=18&amp;dir=0&amp;sp=point.33.858056_-117.861667_Canyon Power Plant" xr:uid="{6D7B4AA4-EB46-4294-98FC-AC9F857B7BF2}"/>
    <hyperlink ref="E14350" r:id="rId28693" display="https://www.google.com/maps/@43.904444,-116.819722,450m/data=!3m1!1e3!4m5!3m4!1s0x0:0x0!8m2!3d43.904444!4d-116.819722" xr:uid="{849CB215-8C6E-4A46-A309-B8BB74436D50}"/>
    <hyperlink ref="F14350" r:id="rId28694" display="https://www.bing.com/maps?cp=43.904444~-116.819722&amp;style=o&amp;lvl=18&amp;dir=0&amp;sp=point.43.904444_-116.819722_Langley Gulch Power Plant" xr:uid="{A0AC742B-4BA6-44DF-849C-1539A656FE22}"/>
    <hyperlink ref="E14351" r:id="rId28695" display="https://www.google.com/maps/@43.904444,-116.819722,450m/data=!3m1!1e3!4m5!3m4!1s0x0:0x0!8m2!3d43.904444!4d-116.819722" xr:uid="{37E692D1-8C98-49FC-9103-C6AA9D16474E}"/>
    <hyperlink ref="F14351" r:id="rId28696" display="https://www.bing.com/maps?cp=43.904444~-116.819722&amp;style=o&amp;lvl=18&amp;dir=0&amp;sp=point.43.904444_-116.819722_Langley Gulch Power Plant" xr:uid="{4F1636B1-4A4E-4897-A55F-1DF0F67BA621}"/>
    <hyperlink ref="E14352" r:id="rId28697" display="https://www.google.com/maps/@35.170547,-81.416648,450m/data=!3m1!1e3!4m5!3m4!1s0x0:0x0!8m2!3d35.170547!4d-81.416648" xr:uid="{91116B35-63AC-4772-AAFC-3CF7EE37784B}"/>
    <hyperlink ref="F14352" r:id="rId28698" display="https://www.bing.com/maps?cp=35.170547~-81.416648&amp;style=o&amp;lvl=18&amp;dir=0&amp;sp=point.35.170547_-81.416648_Cleveland Cnty Generating Facility" xr:uid="{645850E7-AE00-400A-8B6D-02170DC43965}"/>
    <hyperlink ref="E14353" r:id="rId28699" display="https://www.google.com/maps/@35.170547,-81.416648,450m/data=!3m1!1e3!4m5!3m4!1s0x0:0x0!8m2!3d35.170547!4d-81.416648" xr:uid="{EF9364A4-84F2-4B8B-BA4E-F50C64907CCD}"/>
    <hyperlink ref="F14353" r:id="rId28700" display="https://www.bing.com/maps?cp=35.170547~-81.416648&amp;style=o&amp;lvl=18&amp;dir=0&amp;sp=point.35.170547_-81.416648_Cleveland Cnty Generating Facility" xr:uid="{F1159F0F-AAFA-4B47-BE19-C18BBAACCA61}"/>
    <hyperlink ref="E14354" r:id="rId28701" display="https://www.google.com/maps/@35.170547,-81.416648,450m/data=!3m1!1e3!4m5!3m4!1s0x0:0x0!8m2!3d35.170547!4d-81.416648" xr:uid="{155ADF68-E433-4B29-807A-4ED44D60DE96}"/>
    <hyperlink ref="F14354" r:id="rId28702" display="https://www.bing.com/maps?cp=35.170547~-81.416648&amp;style=o&amp;lvl=18&amp;dir=0&amp;sp=point.35.170547_-81.416648_Cleveland Cnty Generating Facility" xr:uid="{3AFD121F-610F-4AB8-AD8D-823C09E86975}"/>
    <hyperlink ref="E14355" r:id="rId28703" display="https://www.google.com/maps/@35.170547,-81.416648,450m/data=!3m1!1e3!4m5!3m4!1s0x0:0x0!8m2!3d35.170547!4d-81.416648" xr:uid="{655228D6-71A1-475F-BF98-EE6BEDDD3BDD}"/>
    <hyperlink ref="F14355" r:id="rId28704" display="https://www.bing.com/maps?cp=35.170547~-81.416648&amp;style=o&amp;lvl=18&amp;dir=0&amp;sp=point.35.170547_-81.416648_Cleveland Cnty Generating Facility" xr:uid="{9A5A23CD-1A88-4120-9C05-811DDEED1E9A}"/>
    <hyperlink ref="E14356" r:id="rId28705" display="https://www.google.com/maps/@34.898600,-81.739700,450m/data=!3m1!1e3!4m5!3m4!1s0x0:0x0!8m2!3d34.898600!4d-81.739700" xr:uid="{BFC7F0CB-04BB-4DCE-905E-ACC3BBF2C976}"/>
    <hyperlink ref="F14356" r:id="rId28706" display="https://www.bing.com/maps?cp=34.898600~-81.739700&amp;style=o&amp;lvl=18&amp;dir=0&amp;sp=point.34.898600_-81.739700_Pacolet Diesel Generation Facility" xr:uid="{BD93C27C-8AAF-4EFA-853F-8B9CDDBC7407}"/>
    <hyperlink ref="E14357" r:id="rId28707" display="https://www.google.com/maps/@34.898600,-81.739700,450m/data=!3m1!1e3!4m5!3m4!1s0x0:0x0!8m2!3d34.898600!4d-81.739700" xr:uid="{9D1EFD66-47CD-47C4-9FB6-4A1AEC908A22}"/>
    <hyperlink ref="F14357" r:id="rId28708" display="https://www.bing.com/maps?cp=34.898600~-81.739700&amp;style=o&amp;lvl=18&amp;dir=0&amp;sp=point.34.898600_-81.739700_Pacolet Diesel Generation Facility" xr:uid="{92E23D0D-0545-468B-B3F6-904489C9F419}"/>
    <hyperlink ref="E14358" r:id="rId28709" display="https://www.google.com/maps/@34.898600,-81.739700,450m/data=!3m1!1e3!4m5!3m4!1s0x0:0x0!8m2!3d34.898600!4d-81.739700" xr:uid="{6C746DB4-5594-4F4D-B7C7-63215E14D519}"/>
    <hyperlink ref="F14358" r:id="rId28710" display="https://www.bing.com/maps?cp=34.898600~-81.739700&amp;style=o&amp;lvl=18&amp;dir=0&amp;sp=point.34.898600_-81.739700_Pacolet Diesel Generation Facility" xr:uid="{17092F29-41C2-4A73-A27C-3A75032C4D5C}"/>
    <hyperlink ref="E14359" r:id="rId28711" display="https://www.google.com/maps/@47.327200,-97.897500,450m/data=!3m1!1e3!4m5!3m4!1s0x0:0x0!8m2!3d47.327200!4d-97.897500" xr:uid="{EFC9CFE0-43E8-4FE5-8CA0-9A28AA91B909}"/>
    <hyperlink ref="F14359" r:id="rId28712" display="https://www.bing.com/maps?cp=47.327200~-97.897500&amp;style=o&amp;lvl=18&amp;dir=0&amp;sp=point.47.327200_-97.897500_Luverne Wind Energy Center" xr:uid="{9E48FEC0-44CA-4DD6-858A-27D4EAFB8A0B}"/>
    <hyperlink ref="E14360" r:id="rId28713" display="https://www.google.com/maps/@47.124400,-97.896100,450m/data=!3m1!1e3!4m5!3m4!1s0x0:0x0!8m2!3d47.124400!4d-97.896100" xr:uid="{66365F14-4F9F-4DAF-BCF5-F5561292E589}"/>
    <hyperlink ref="F14360" r:id="rId28714" display="https://www.bing.com/maps?cp=47.124400~-97.896100&amp;style=o&amp;lvl=18&amp;dir=0&amp;sp=point.47.124400_-97.896100_Ashtabula Wind Energy Center" xr:uid="{B2E6592B-A4C5-47F4-879B-ABF737050A57}"/>
    <hyperlink ref="E14361" r:id="rId28715" display="https://www.google.com/maps/@48.630300,-98.316900,450m/data=!3m1!1e3!4m5!3m4!1s0x0:0x0!8m2!3d48.630300!4d-98.316900" xr:uid="{ED9C9D1F-5ACA-4B82-8E46-DB98324A6C78}"/>
    <hyperlink ref="F14361" r:id="rId28716" display="https://www.bing.com/maps?cp=48.630300~-98.316900&amp;style=o&amp;lvl=18&amp;dir=0&amp;sp=point.48.630300_-98.316900_Langdon Wind Energy Center" xr:uid="{CAFFC1A5-2547-4669-85DD-925C8CB22495}"/>
    <hyperlink ref="E14362" r:id="rId28717" display="https://www.google.com/maps/@45.127200,-95.025000,450m/data=!3m1!1e3!4m5!3m4!1s0x0:0x0!8m2!3d45.127200!4d-95.025000" xr:uid="{C9E560B1-E90E-4737-80D6-1C63589EDEE4}"/>
    <hyperlink ref="F14362" r:id="rId28718" display="https://www.bing.com/maps?cp=45.127200~-95.025000&amp;style=o&amp;lvl=18&amp;dir=0&amp;sp=point.45.127200_-95.025000_Willmar Municipal East Substation" xr:uid="{320DD66C-FA38-4CF2-9710-D6E3177CDF57}"/>
    <hyperlink ref="E14363" r:id="rId28719" display="https://www.google.com/maps/@45.127200,-95.025000,450m/data=!3m1!1e3!4m5!3m4!1s0x0:0x0!8m2!3d45.127200!4d-95.025000" xr:uid="{21D9C837-6C29-410B-8218-B94806E9F77A}"/>
    <hyperlink ref="F14363" r:id="rId28720" display="https://www.bing.com/maps?cp=45.127200~-95.025000&amp;style=o&amp;lvl=18&amp;dir=0&amp;sp=point.45.127200_-95.025000_Willmar Municipal East Substation" xr:uid="{39B97C93-5830-4391-969D-E51D84885626}"/>
    <hyperlink ref="E14364" r:id="rId28721" display="https://www.google.com/maps/@45.127200,-95.025000,450m/data=!3m1!1e3!4m5!3m4!1s0x0:0x0!8m2!3d45.127200!4d-95.025000" xr:uid="{FDF956A3-BDB5-48C8-98DC-B2A647BD3E41}"/>
    <hyperlink ref="F14364" r:id="rId28722" display="https://www.bing.com/maps?cp=45.127200~-95.025000&amp;style=o&amp;lvl=18&amp;dir=0&amp;sp=point.45.127200_-95.025000_Willmar Municipal East Substation" xr:uid="{C8E4048C-9320-42B9-B619-81BD727C9426}"/>
    <hyperlink ref="E14365" r:id="rId28723" display="https://www.google.com/maps/@45.105000,-95.084400,450m/data=!3m1!1e3!4m5!3m4!1s0x0:0x0!8m2!3d45.105000!4d-95.084400" xr:uid="{8EA2CC6A-7103-4D54-A07B-540B4B33E39F}"/>
    <hyperlink ref="F14365" r:id="rId28724" display="https://www.bing.com/maps?cp=45.105000~-95.084400&amp;style=o&amp;lvl=18&amp;dir=0&amp;sp=point.45.105000_-95.084400_Willmar Municipal SW Substation" xr:uid="{9AD1712B-176E-4057-A553-FABE795736D1}"/>
    <hyperlink ref="E14366" r:id="rId28725" display="https://www.google.com/maps/@45.105000,-95.084400,450m/data=!3m1!1e3!4m5!3m4!1s0x0:0x0!8m2!3d45.105000!4d-95.084400" xr:uid="{D1C00136-FF24-4402-83CA-FB64A30E137B}"/>
    <hyperlink ref="F14366" r:id="rId28726" display="https://www.bing.com/maps?cp=45.105000~-95.084400&amp;style=o&amp;lvl=18&amp;dir=0&amp;sp=point.45.105000_-95.084400_Willmar Municipal SW Substation" xr:uid="{0D8CBE77-CAA8-4907-9533-78557A5A10EE}"/>
    <hyperlink ref="E14367" r:id="rId28727" display="https://www.google.com/maps/@45.105000,-95.084400,450m/data=!3m1!1e3!4m5!3m4!1s0x0:0x0!8m2!3d45.105000!4d-95.084400" xr:uid="{9AF33571-D7C8-4E75-B3D0-B87629755851}"/>
    <hyperlink ref="F14367" r:id="rId28728" display="https://www.bing.com/maps?cp=45.105000~-95.084400&amp;style=o&amp;lvl=18&amp;dir=0&amp;sp=point.45.105000_-95.084400_Willmar Municipal SW Substation" xr:uid="{C1E36594-D5F7-4533-AD4F-B89D23A2B337}"/>
    <hyperlink ref="E14368" r:id="rId28729" display="https://www.google.com/maps/@61.167417,-149.905304,450m/data=!3m1!1e3!4m5!3m4!1s0x0:0x0!8m2!3d61.167417!4d-149.905304" xr:uid="{62BFC0A7-CBC5-4F1A-B2CA-E7214EA1675F}"/>
    <hyperlink ref="F14368" r:id="rId28730" display="https://www.bing.com/maps?cp=61.167417~-149.905304&amp;style=o&amp;lvl=18&amp;dir=0&amp;sp=point.61.167417_-149.905304_Southcentral Power Project" xr:uid="{CDB0B906-43CB-4DAB-98FC-F5E1FA9417A6}"/>
    <hyperlink ref="E14369" r:id="rId28731" display="https://www.google.com/maps/@61.167417,-149.905304,450m/data=!3m1!1e3!4m5!3m4!1s0x0:0x0!8m2!3d61.167417!4d-149.905304" xr:uid="{14953F82-96A3-4386-8D3C-58F3940A9EF1}"/>
    <hyperlink ref="F14369" r:id="rId28732" display="https://www.bing.com/maps?cp=61.167417~-149.905304&amp;style=o&amp;lvl=18&amp;dir=0&amp;sp=point.61.167417_-149.905304_Southcentral Power Project" xr:uid="{EFC624AF-B36D-41A3-9799-9C0571F87618}"/>
    <hyperlink ref="E14370" r:id="rId28733" display="https://www.google.com/maps/@61.167417,-149.905304,450m/data=!3m1!1e3!4m5!3m4!1s0x0:0x0!8m2!3d61.167417!4d-149.905304" xr:uid="{5AD3BD87-6021-4F48-A884-0CC0204722C6}"/>
    <hyperlink ref="F14370" r:id="rId28734" display="https://www.bing.com/maps?cp=61.167417~-149.905304&amp;style=o&amp;lvl=18&amp;dir=0&amp;sp=point.61.167417_-149.905304_Southcentral Power Project" xr:uid="{35C58B1B-6874-4E1E-B2F6-E8D6F99CCCB3}"/>
    <hyperlink ref="E14371" r:id="rId28735" display="https://www.google.com/maps/@61.167417,-149.905304,450m/data=!3m1!1e3!4m5!3m4!1s0x0:0x0!8m2!3d61.167417!4d-149.905304" xr:uid="{D473609C-B444-4AD3-84B5-FB6158CE2DE4}"/>
    <hyperlink ref="F14371" r:id="rId28736" display="https://www.bing.com/maps?cp=61.167417~-149.905304&amp;style=o&amp;lvl=18&amp;dir=0&amp;sp=point.61.167417_-149.905304_Southcentral Power Project" xr:uid="{CF3083E9-EB14-44BE-8703-17BCE6A2989E}"/>
    <hyperlink ref="E14372" r:id="rId28737" display="https://www.google.com/maps/@32.654722,-88.762222,450m/data=!3m1!1e3!4m5!3m4!1s0x0:0x0!8m2!3d32.654722!4d-88.762222" xr:uid="{EF4B5F60-5E6C-4302-90AE-1104FBE14E4E}"/>
    <hyperlink ref="F14372" r:id="rId28738" display="https://www.bing.com/maps?cp=32.654722~-88.762222&amp;style=o&amp;lvl=18&amp;dir=0&amp;sp=point.32.654722_-88.762222_Ratcliffe" xr:uid="{1F383110-A2C9-41B0-8533-489347D7FCC6}"/>
    <hyperlink ref="E14373" r:id="rId28739" display="https://www.google.com/maps/@32.654722,-88.762222,450m/data=!3m1!1e3!4m5!3m4!1s0x0:0x0!8m2!3d32.654722!4d-88.762222" xr:uid="{622630F5-5862-4FFC-A7EE-8F1EBD1C0864}"/>
    <hyperlink ref="F14373" r:id="rId28740" display="https://www.bing.com/maps?cp=32.654722~-88.762222&amp;style=o&amp;lvl=18&amp;dir=0&amp;sp=point.32.654722_-88.762222_Ratcliffe" xr:uid="{A6932578-05BB-4560-9B91-F48DA46F3A22}"/>
    <hyperlink ref="E14374" r:id="rId28741" display="https://www.google.com/maps/@32.654722,-88.762222,450m/data=!3m1!1e3!4m5!3m4!1s0x0:0x0!8m2!3d32.654722!4d-88.762222" xr:uid="{C3C97FBC-7410-4364-8365-2A050E426AE6}"/>
    <hyperlink ref="F14374" r:id="rId28742" display="https://www.bing.com/maps?cp=32.654722~-88.762222&amp;style=o&amp;lvl=18&amp;dir=0&amp;sp=point.32.654722_-88.762222_Ratcliffe" xr:uid="{2D90896E-DA2E-4B7D-B742-D61AC4E93BB3}"/>
    <hyperlink ref="E14375" r:id="rId28743" display="https://www.google.com/maps/@46.980000,-101.554722,450m/data=!3m1!1e3!4m5!3m4!1s0x0:0x0!8m2!3d46.980000!4d-101.554722" xr:uid="{BF216193-3ADE-4963-B57F-0F40CD82F3CD}"/>
    <hyperlink ref="F14375" r:id="rId28744" display="https://www.bing.com/maps?cp=46.980000~-101.554722&amp;style=o&amp;lvl=18&amp;dir=0&amp;sp=point.46.980000_-101.554722_Bison I Wind Energy Center" xr:uid="{19760C00-E6EA-4867-9063-164758089008}"/>
    <hyperlink ref="E14376" r:id="rId28745" display="https://www.google.com/maps/@46.980000,-101.554722,450m/data=!3m1!1e3!4m5!3m4!1s0x0:0x0!8m2!3d46.980000!4d-101.554722" xr:uid="{42B90F44-6A5D-4CBB-B0EE-B4CD1209E62A}"/>
    <hyperlink ref="F14376" r:id="rId28746" display="https://www.bing.com/maps?cp=46.980000~-101.554722&amp;style=o&amp;lvl=18&amp;dir=0&amp;sp=point.46.980000_-101.554722_Bison I Wind Energy Center" xr:uid="{9B1A3AC0-8206-4CC6-BDAE-07A805436C5C}"/>
    <hyperlink ref="E14377" r:id="rId28747" display="https://www.google.com/maps/@41.724400,-105.990600,450m/data=!3m1!1e3!4m5!3m4!1s0x0:0x0!8m2!3d41.724400!4d-105.990600" xr:uid="{5DC56F87-DA03-4830-B75D-AF0E992D493F}"/>
    <hyperlink ref="F14377" r:id="rId28748" display="https://www.bing.com/maps?cp=41.724400~-105.990600&amp;style=o&amp;lvl=18&amp;dir=0&amp;sp=point.41.724400_-105.990600_McFadden Ridge" xr:uid="{3FE3AAE6-BD8B-4BD0-8922-C831D99E75B5}"/>
    <hyperlink ref="E14378" r:id="rId28749" display="https://www.google.com/maps/@41.675052,-106.011124,450m/data=!3m1!1e3!4m5!3m4!1s0x0:0x0!8m2!3d41.675052!4d-106.011124" xr:uid="{633FB20D-C894-457A-A380-C859B18F4966}"/>
    <hyperlink ref="F14378" r:id="rId28750" display="https://www.bing.com/maps?cp=41.675052~-106.011124&amp;style=o&amp;lvl=18&amp;dir=0&amp;sp=point.41.675052_-106.011124_High Plains" xr:uid="{00D7A129-A9A5-4357-A1F9-ECB3D964CFAB}"/>
    <hyperlink ref="E14379" r:id="rId28751" display="https://www.google.com/maps/@38.410600,-121.926400,450m/data=!3m1!1e3!4m5!3m4!1s0x0:0x0!8m2!3d38.410600!4d-121.926400" xr:uid="{4A7A0E93-5ACD-4DEF-80AF-C76725E9A211}"/>
    <hyperlink ref="F14379" r:id="rId28752" display="https://www.bing.com/maps?cp=38.410600~-121.926400&amp;style=o&amp;lvl=18&amp;dir=0&amp;sp=point.38.410600_-121.926400_Vaca Dixon Solar Station" xr:uid="{7E605061-FF2F-47DD-8F24-92E13C409A23}"/>
    <hyperlink ref="E14380" r:id="rId28753" display="https://www.google.com/maps/@41.761900,-76.855300,450m/data=!3m1!1e3!4m5!3m4!1s0x0:0x0!8m2!3d41.761900!4d-76.855300" xr:uid="{4B9DE7E3-CFC5-4AA9-A574-8E9FC70B90A1}"/>
    <hyperlink ref="F14380" r:id="rId28754" display="https://www.bing.com/maps?cp=41.761900~-76.855300&amp;style=o&amp;lvl=18&amp;dir=0&amp;sp=point.41.761900_-76.855300_Armenia Mountain Wind Farm" xr:uid="{6ADDB1C5-7833-457E-BDC3-1863E2422F0E}"/>
    <hyperlink ref="E14381" r:id="rId28755" display="https://www.google.com/maps/@44.477778,-99.133889,450m/data=!3m1!1e3!4m5!3m4!1s0x0:0x0!8m2!3d44.477778!4d-99.133889" xr:uid="{2517A21A-3D3C-4EE0-94C1-03ED14009413}"/>
    <hyperlink ref="F14381" r:id="rId28756" display="https://www.bing.com/maps?cp=44.477778~-99.133889&amp;style=o&amp;lvl=18&amp;dir=0&amp;sp=point.44.477778_-99.133889_Rolling Thunder Wind Farm Hybrid" xr:uid="{0A7C741C-BB2F-4EA9-821B-7A65470F1B32}"/>
    <hyperlink ref="E14382" r:id="rId28757" display="https://www.google.com/maps/@44.477778,-99.133889,450m/data=!3m1!1e3!4m5!3m4!1s0x0:0x0!8m2!3d44.477778!4d-99.133889" xr:uid="{7E8E6655-8792-4793-9F26-EA83D5A36D44}"/>
    <hyperlink ref="F14382" r:id="rId28758" display="https://www.bing.com/maps?cp=44.477778~-99.133889&amp;style=o&amp;lvl=18&amp;dir=0&amp;sp=point.44.477778_-99.133889_Rolling Thunder Wind Farm Hybrid" xr:uid="{379332B7-0644-47B7-995A-71A65EED2532}"/>
    <hyperlink ref="E14383" r:id="rId28759" display="https://www.google.com/maps/@41.416442,-97.286328,450m/data=!3m1!1e3!4m5!3m4!1s0x0:0x0!8m2!3d41.416442!4d-97.286328" xr:uid="{1F52D91C-2D22-4357-BE89-EC73FF29DD36}"/>
    <hyperlink ref="F14383" r:id="rId28760" display="https://www.bing.com/maps?cp=41.416442~-97.286328&amp;style=o&amp;lvl=18&amp;dir=0&amp;sp=point.41.416442_-97.286328_Archer Daniels Midland Columbus" xr:uid="{B3162550-0406-41B6-BDF1-F6A63DC7983D}"/>
    <hyperlink ref="E14384" r:id="rId28761" display="https://www.google.com/maps/@43.703600,-95.713100,450m/data=!3m1!1e3!4m5!3m4!1s0x0:0x0!8m2!3d43.703600!4d-95.713100" xr:uid="{76423C85-E569-452E-B238-057AD91D0333}"/>
    <hyperlink ref="F14384" r:id="rId28762" display="https://www.bing.com/maps?cp=43.703600~-95.713100&amp;style=o&amp;lvl=18&amp;dir=0&amp;sp=point.43.703600_-95.713100_Nobles Wind Project" xr:uid="{A5875E73-6A43-43F0-8371-FA1F328FB8CD}"/>
    <hyperlink ref="E14385" r:id="rId28763" display="https://www.google.com/maps/@46.107500,-99.059200,450m/data=!3m1!1e3!4m5!3m4!1s0x0:0x0!8m2!3d46.107500!4d-99.059200" xr:uid="{BE3DC4E3-D328-4765-BFF4-BBDC32ED25EA}"/>
    <hyperlink ref="F14385" r:id="rId28764" display="https://www.bing.com/maps?cp=46.107500~-99.059200&amp;style=o&amp;lvl=18&amp;dir=0&amp;sp=point.46.107500_-99.059200_Merricourt Wind Energy Center" xr:uid="{5780451A-9961-44FF-A94B-A7632013EEC8}"/>
    <hyperlink ref="E14386" r:id="rId28765" display="https://www.google.com/maps/@48.510000,-112.109700,450m/data=!3m1!1e3!4m5!3m4!1s0x0:0x0!8m2!3d48.510000!4d-112.109700" xr:uid="{14594242-9EE6-494F-B73E-34053E68D21B}"/>
    <hyperlink ref="F14386" r:id="rId28766" display="https://www.bing.com/maps?cp=48.510000~-112.109700&amp;style=o&amp;lvl=18&amp;dir=0&amp;sp=point.48.510000_-112.109700_NaturEner Glacier Wind Energy 1" xr:uid="{842BB1C5-1938-492D-AF7F-E337AEB5E762}"/>
    <hyperlink ref="E14387" r:id="rId28767" display="https://www.google.com/maps/@48.533300,-112.184700,450m/data=!3m1!1e3!4m5!3m4!1s0x0:0x0!8m2!3d48.533300!4d-112.184700" xr:uid="{D7DC40F1-8212-4302-8442-D7F24DF1A3DD}"/>
    <hyperlink ref="F14387" r:id="rId28768" display="https://www.bing.com/maps?cp=48.533300~-112.184700&amp;style=o&amp;lvl=18&amp;dir=0&amp;sp=point.48.533300_-112.184700_NaturEner Glacier Wind Energy 2" xr:uid="{9A94FA13-7B01-4B5B-BC2A-980BB5423B76}"/>
    <hyperlink ref="E14388" r:id="rId28769" display="https://www.google.com/maps/@67.570931,-162.965728,450m/data=!3m1!1e3!4m5!3m4!1s0x0:0x0!8m2!3d67.570931!4d-162.965728" xr:uid="{D21E67FD-B10B-4CAD-A2F6-4DFB411EF136}"/>
    <hyperlink ref="F14388" r:id="rId28770" display="https://www.bing.com/maps?cp=67.570931~-162.965728&amp;style=o&amp;lvl=18&amp;dir=0&amp;sp=point.67.570931_-162.965728_Noatak" xr:uid="{FFA854EA-C64D-4E40-BCFC-484A42AF4F13}"/>
    <hyperlink ref="E14389" r:id="rId28771" display="https://www.google.com/maps/@67.570931,-162.965728,450m/data=!3m1!1e3!4m5!3m4!1s0x0:0x0!8m2!3d67.570931!4d-162.965728" xr:uid="{E8617F85-8393-4157-8323-956D8213E876}"/>
    <hyperlink ref="F14389" r:id="rId28772" display="https://www.bing.com/maps?cp=67.570931~-162.965728&amp;style=o&amp;lvl=18&amp;dir=0&amp;sp=point.67.570931_-162.965728_Noatak" xr:uid="{27728AA4-784C-4F57-81CB-AF18EED7D271}"/>
    <hyperlink ref="E14390" r:id="rId28773" display="https://www.google.com/maps/@67.570931,-162.965728,450m/data=!3m1!1e3!4m5!3m4!1s0x0:0x0!8m2!3d67.570931!4d-162.965728" xr:uid="{705BD18D-1AF9-4067-8E7E-B4B0FB05F671}"/>
    <hyperlink ref="F14390" r:id="rId28774" display="https://www.bing.com/maps?cp=67.570931~-162.965728&amp;style=o&amp;lvl=18&amp;dir=0&amp;sp=point.67.570931_-162.965728_Noatak" xr:uid="{DA9588E3-4F24-4EA4-8178-9DCE57EF6257}"/>
    <hyperlink ref="E14391" r:id="rId28775" display="https://www.google.com/maps/@63.695267,-170.475661,450m/data=!3m1!1e3!4m5!3m4!1s0x0:0x0!8m2!3d63.695267!4d-170.475661" xr:uid="{A35A3E99-FFCF-42E2-AFA1-97B5B0D38AB7}"/>
    <hyperlink ref="F14391" r:id="rId28776" display="https://www.bing.com/maps?cp=63.695267~-170.475661&amp;style=o&amp;lvl=18&amp;dir=0&amp;sp=point.63.695267_-170.475661_Savoonga" xr:uid="{4FB1668A-6C68-4E1E-83D4-3CE8F1466D9A}"/>
    <hyperlink ref="E14392" r:id="rId28777" display="https://www.google.com/maps/@63.695267,-170.475661,450m/data=!3m1!1e3!4m5!3m4!1s0x0:0x0!8m2!3d63.695267!4d-170.475661" xr:uid="{2223D1B0-67DC-4D42-B64E-4220BC323DB2}"/>
    <hyperlink ref="F14392" r:id="rId28778" display="https://www.bing.com/maps?cp=63.695267~-170.475661&amp;style=o&amp;lvl=18&amp;dir=0&amp;sp=point.63.695267_-170.475661_Savoonga" xr:uid="{5C689B9E-7A1F-4694-8F89-4BAAC5E25C20}"/>
    <hyperlink ref="E14393" r:id="rId28779" display="https://www.google.com/maps/@63.695267,-170.475661,450m/data=!3m1!1e3!4m5!3m4!1s0x0:0x0!8m2!3d63.695267!4d-170.475661" xr:uid="{084AE489-3172-46D6-BE84-0C6A747732F0}"/>
    <hyperlink ref="F14393" r:id="rId28780" display="https://www.bing.com/maps?cp=63.695267~-170.475661&amp;style=o&amp;lvl=18&amp;dir=0&amp;sp=point.63.695267_-170.475661_Savoonga" xr:uid="{BE0D4381-B7A6-4BB3-892D-261CDA806B96}"/>
    <hyperlink ref="E14394" r:id="rId28781" display="https://www.google.com/maps/@62.683300,-164.654400,450m/data=!3m1!1e3!4m5!3m4!1s0x0:0x0!8m2!3d62.683300!4d-164.654400" xr:uid="{77315AEF-776A-4BFD-8F01-9C9F7BF046ED}"/>
    <hyperlink ref="F14394" r:id="rId28782" display="https://www.bing.com/maps?cp=62.683300~-164.654400&amp;style=o&amp;lvl=18&amp;dir=0&amp;sp=point.62.683300_-164.654400_Alakanuk" xr:uid="{ABE8BC26-2264-41F2-B091-50BEE3C04F96}"/>
    <hyperlink ref="E14395" r:id="rId28783" display="https://www.google.com/maps/@61.526858,-160.348128,450m/data=!3m1!1e3!4m5!3m4!1s0x0:0x0!8m2!3d61.526858!4d-160.348128" xr:uid="{D105A65E-A747-4459-8048-25F95D63E733}"/>
    <hyperlink ref="F14395" r:id="rId28784" display="https://www.bing.com/maps?cp=61.526858~-160.348128&amp;style=o&amp;lvl=18&amp;dir=0&amp;sp=point.61.526858_-160.348128_Upper Kalskag" xr:uid="{A27A3C22-1DAF-4FE8-BA5F-9A391671461E}"/>
    <hyperlink ref="E14396" r:id="rId28785" display="https://www.google.com/maps/@61.526858,-160.348128,450m/data=!3m1!1e3!4m5!3m4!1s0x0:0x0!8m2!3d61.526858!4d-160.348128" xr:uid="{9E66DD28-67C7-4392-9503-965F40569EE1}"/>
    <hyperlink ref="F14396" r:id="rId28786" display="https://www.bing.com/maps?cp=61.526858~-160.348128&amp;style=o&amp;lvl=18&amp;dir=0&amp;sp=point.61.526858_-160.348128_Upper Kalskag" xr:uid="{3F02788D-C8AA-49C7-ACA7-1440BCB83865}"/>
    <hyperlink ref="E14397" r:id="rId28787" display="https://www.google.com/maps/@61.526858,-160.348128,450m/data=!3m1!1e3!4m5!3m4!1s0x0:0x0!8m2!3d61.526858!4d-160.348128" xr:uid="{144D1818-DBC0-45C0-8FD5-3538DC336921}"/>
    <hyperlink ref="F14397" r:id="rId28788" display="https://www.bing.com/maps?cp=61.526858~-160.348128&amp;style=o&amp;lvl=18&amp;dir=0&amp;sp=point.61.526858_-160.348128_Upper Kalskag" xr:uid="{FF2CCFED-6D76-476B-BD99-6DB0DC6659A0}"/>
    <hyperlink ref="E14398" r:id="rId28789" display="https://www.google.com/maps/@63.521047,-162.286322,450m/data=!3m1!1e3!4m5!3m4!1s0x0:0x0!8m2!3d63.521047!4d-162.286322" xr:uid="{76467C6A-D66D-41A4-AEBF-ACC6053623E5}"/>
    <hyperlink ref="F14398" r:id="rId28790" display="https://www.bing.com/maps?cp=63.521047~-162.286322&amp;style=o&amp;lvl=18&amp;dir=0&amp;sp=point.63.521047_-162.286322_Stebbins" xr:uid="{DD9E09FD-D781-40AC-B805-4C0F3D52AD6F}"/>
    <hyperlink ref="E14399" r:id="rId28791" display="https://www.google.com/maps/@63.521047,-162.286322,450m/data=!3m1!1e3!4m5!3m4!1s0x0:0x0!8m2!3d63.521047!4d-162.286322" xr:uid="{A270A5F4-2E7D-4F9A-B5B4-7C9B049A0EBF}"/>
    <hyperlink ref="F14399" r:id="rId28792" display="https://www.bing.com/maps?cp=63.521047~-162.286322&amp;style=o&amp;lvl=18&amp;dir=0&amp;sp=point.63.521047_-162.286322_Stebbins" xr:uid="{73FEADD5-9E96-4772-AE0C-32C4195BB9CC}"/>
    <hyperlink ref="E14400" r:id="rId28793" display="https://www.google.com/maps/@63.521047,-162.286322,450m/data=!3m1!1e3!4m5!3m4!1s0x0:0x0!8m2!3d63.521047!4d-162.286322" xr:uid="{406B357D-0801-47ED-87A8-2B915FC1C736}"/>
    <hyperlink ref="F14400" r:id="rId28794" display="https://www.bing.com/maps?cp=63.521047~-162.286322&amp;style=o&amp;lvl=18&amp;dir=0&amp;sp=point.63.521047_-162.286322_Stebbins" xr:uid="{275C82BD-0E39-4104-94BE-9405F87F1538}"/>
    <hyperlink ref="E14401" r:id="rId28795" display="https://www.google.com/maps/@63.521047,-162.286322,450m/data=!3m1!1e3!4m5!3m4!1s0x0:0x0!8m2!3d63.521047!4d-162.286322" xr:uid="{3962F99A-8298-430B-B651-69A377DB9D2E}"/>
    <hyperlink ref="F14401" r:id="rId28796" display="https://www.bing.com/maps?cp=63.521047~-162.286322&amp;style=o&amp;lvl=18&amp;dir=0&amp;sp=point.63.521047_-162.286322_Stebbins" xr:uid="{FBF252BD-02F5-4FC5-8DC5-5114B343E024}"/>
    <hyperlink ref="E14402" r:id="rId28797" display="https://www.google.com/maps/@61.843036,-165.581497,450m/data=!3m1!1e3!4m5!3m4!1s0x0:0x0!8m2!3d61.843036!4d-165.581497" xr:uid="{F86EFC51-BC9B-4811-BD52-35909FC6EB5F}"/>
    <hyperlink ref="F14402" r:id="rId28798" display="https://www.bing.com/maps?cp=61.843036~-165.581497&amp;style=o&amp;lvl=18&amp;dir=0&amp;sp=point.61.843036_-165.581497_Scammon Bay" xr:uid="{39E5736A-4991-47AA-80AD-9CD3F3AAF170}"/>
    <hyperlink ref="E14403" r:id="rId28799" display="https://www.google.com/maps/@61.843036,-165.581497,450m/data=!3m1!1e3!4m5!3m4!1s0x0:0x0!8m2!3d61.843036!4d-165.581497" xr:uid="{2D48996D-0F33-48C6-8A5F-F19FFDA2E519}"/>
    <hyperlink ref="F14403" r:id="rId28800" display="https://www.bing.com/maps?cp=61.843036~-165.581497&amp;style=o&amp;lvl=18&amp;dir=0&amp;sp=point.61.843036_-165.581497_Scammon Bay" xr:uid="{7886FECB-229C-45FF-AFC1-86429E8C7880}"/>
    <hyperlink ref="E14404" r:id="rId28801" display="https://www.google.com/maps/@61.843036,-165.581497,450m/data=!3m1!1e3!4m5!3m4!1s0x0:0x0!8m2!3d61.843036!4d-165.581497" xr:uid="{AB0D1E03-9172-49BF-B5F9-6B7CF9D60C49}"/>
    <hyperlink ref="F14404" r:id="rId28802" display="https://www.bing.com/maps?cp=61.843036~-165.581497&amp;style=o&amp;lvl=18&amp;dir=0&amp;sp=point.61.843036_-165.581497_Scammon Bay" xr:uid="{4909398A-A24A-420B-B1E5-B0635FD74ABD}"/>
    <hyperlink ref="E14405" r:id="rId28803" display="https://www.google.com/maps/@59.747436,-161.910647,450m/data=!3m1!1e3!4m5!3m4!1s0x0:0x0!8m2!3d59.747436!4d-161.910647" xr:uid="{46C61B50-550E-4994-B267-9FA07BEBF604}"/>
    <hyperlink ref="F14405" r:id="rId28804" display="https://www.bing.com/maps?cp=59.747436~-161.910647&amp;style=o&amp;lvl=18&amp;dir=0&amp;sp=point.59.747436_-161.910647_Quinhagak" xr:uid="{145EBA6F-62D4-4F14-A494-AED1E7B9CD4B}"/>
    <hyperlink ref="E14406" r:id="rId28805" display="https://www.google.com/maps/@59.747436,-161.910647,450m/data=!3m1!1e3!4m5!3m4!1s0x0:0x0!8m2!3d59.747436!4d-161.910647" xr:uid="{A61A178D-D113-465E-8EC0-47C3A6B94649}"/>
    <hyperlink ref="F14406" r:id="rId28806" display="https://www.bing.com/maps?cp=59.747436~-161.910647&amp;style=o&amp;lvl=18&amp;dir=0&amp;sp=point.59.747436_-161.910647_Quinhagak" xr:uid="{D2740E52-C26B-4773-9A08-7AF535F15A89}"/>
    <hyperlink ref="E14407" r:id="rId28807" display="https://www.google.com/maps/@59.747436,-161.910647,450m/data=!3m1!1e3!4m5!3m4!1s0x0:0x0!8m2!3d59.747436!4d-161.910647" xr:uid="{83A4FE7D-2E2D-4DEC-AB1B-22F925C561F1}"/>
    <hyperlink ref="F14407" r:id="rId28808" display="https://www.bing.com/maps?cp=59.747436~-161.910647&amp;style=o&amp;lvl=18&amp;dir=0&amp;sp=point.59.747436_-161.910647_Quinhagak" xr:uid="{5267AC13-94A3-45DE-A6D4-B9423E4E875E}"/>
    <hyperlink ref="E14408" r:id="rId28809" display="https://www.google.com/maps/@61.936456,-162.880706,450m/data=!3m1!1e3!4m5!3m4!1s0x0:0x0!8m2!3d61.936456!4d-162.880706" xr:uid="{2D8F615F-D882-4955-8063-4D3E82280194}"/>
    <hyperlink ref="F14408" r:id="rId28810" display="https://www.bing.com/maps?cp=61.936456~-162.880706&amp;style=o&amp;lvl=18&amp;dir=0&amp;sp=point.61.936456_-162.880706_Pilot Station" xr:uid="{8FC8649B-1094-42F9-BE6F-84595572393A}"/>
    <hyperlink ref="E14409" r:id="rId28811" display="https://www.google.com/maps/@61.936456,-162.880706,450m/data=!3m1!1e3!4m5!3m4!1s0x0:0x0!8m2!3d61.936456!4d-162.880706" xr:uid="{E61E1B3F-8685-49A9-B70E-8BB0AA12319F}"/>
    <hyperlink ref="F14409" r:id="rId28812" display="https://www.bing.com/maps?cp=61.936456~-162.880706&amp;style=o&amp;lvl=18&amp;dir=0&amp;sp=point.61.936456_-162.880706_Pilot Station" xr:uid="{03AF0F0C-90D2-4599-9E34-D8D93563E3B9}"/>
    <hyperlink ref="E14410" r:id="rId28813" display="https://www.google.com/maps/@61.936456,-162.880706,450m/data=!3m1!1e3!4m5!3m4!1s0x0:0x0!8m2!3d61.936456!4d-162.880706" xr:uid="{56AEA3C1-8EC4-4200-B973-3D98ED11F961}"/>
    <hyperlink ref="F14410" r:id="rId28814" display="https://www.bing.com/maps?cp=61.936456~-162.880706&amp;style=o&amp;lvl=18&amp;dir=0&amp;sp=point.61.936456_-162.880706_Pilot Station" xr:uid="{CABC8025-6BD8-494F-9172-3AABBCA4BA47}"/>
    <hyperlink ref="E14411" r:id="rId28815" display="https://www.google.com/maps/@64.932089,-161.167103,450m/data=!3m1!1e3!4m5!3m4!1s0x0:0x0!8m2!3d64.932089!4d-161.167103" xr:uid="{82EF5683-8FCC-4EB6-BEDC-EA44C445F863}"/>
    <hyperlink ref="F14411" r:id="rId28816" display="https://www.bing.com/maps?cp=64.932089~-161.167103&amp;style=o&amp;lvl=18&amp;dir=0&amp;sp=point.64.932089_-161.167103_Koyuk" xr:uid="{38B0C190-B74D-457A-BAB0-D44A6F890862}"/>
    <hyperlink ref="E14412" r:id="rId28817" display="https://www.google.com/maps/@64.932089,-161.167103,450m/data=!3m1!1e3!4m5!3m4!1s0x0:0x0!8m2!3d64.932089!4d-161.167103" xr:uid="{FC4ED0DA-9E7E-4F6C-8BF7-4ACEE791FF81}"/>
    <hyperlink ref="F14412" r:id="rId28818" display="https://www.bing.com/maps?cp=64.932089~-161.167103&amp;style=o&amp;lvl=18&amp;dir=0&amp;sp=point.64.932089_-161.167103_Koyuk" xr:uid="{B0030339-D7DD-4EF9-ABE9-82D07DF380CE}"/>
    <hyperlink ref="E14413" r:id="rId28819" display="https://www.google.com/maps/@64.932089,-161.167103,450m/data=!3m1!1e3!4m5!3m4!1s0x0:0x0!8m2!3d64.932089!4d-161.167103" xr:uid="{980E5A43-BB6B-4C52-AF09-F88DB342EA35}"/>
    <hyperlink ref="F14413" r:id="rId28820" display="https://www.bing.com/maps?cp=64.932089~-161.167103&amp;style=o&amp;lvl=18&amp;dir=0&amp;sp=point.64.932089_-161.167103_Koyuk" xr:uid="{9647B4A3-6A0F-49CB-BADA-41B09B97F437}"/>
    <hyperlink ref="E14414" r:id="rId28821" display="https://www.google.com/maps/@64.616558,-162.263717,450m/data=!3m1!1e3!4m5!3m4!1s0x0:0x0!8m2!3d64.616558!4d-162.263717" xr:uid="{924C61E8-5EFB-4515-964B-94BECA65CC95}"/>
    <hyperlink ref="F14414" r:id="rId28822" display="https://www.bing.com/maps?cp=64.616558~-162.263717&amp;style=o&amp;lvl=18&amp;dir=0&amp;sp=point.64.616558_-162.263717_Elim" xr:uid="{7C782571-853A-4A52-85C5-2A18F2228E40}"/>
    <hyperlink ref="E14415" r:id="rId28823" display="https://www.google.com/maps/@64.616558,-162.263717,450m/data=!3m1!1e3!4m5!3m4!1s0x0:0x0!8m2!3d64.616558!4d-162.263717" xr:uid="{90FA35A7-546B-484D-80E2-641E66084FB2}"/>
    <hyperlink ref="F14415" r:id="rId28824" display="https://www.bing.com/maps?cp=64.616558~-162.263717&amp;style=o&amp;lvl=18&amp;dir=0&amp;sp=point.64.616558_-162.263717_Elim" xr:uid="{F3CA6B36-7E9F-4700-BD30-72C9C0B8B8C6}"/>
    <hyperlink ref="E14416" r:id="rId28825" display="https://www.google.com/maps/@64.616558,-162.263717,450m/data=!3m1!1e3!4m5!3m4!1s0x0:0x0!8m2!3d64.616558!4d-162.263717" xr:uid="{57720FF3-8824-4D70-A52C-03376E94490E}"/>
    <hyperlink ref="F14416" r:id="rId28826" display="https://www.bing.com/maps?cp=64.616558~-162.263717&amp;style=o&amp;lvl=18&amp;dir=0&amp;sp=point.64.616558_-162.263717_Elim" xr:uid="{CEF52966-0ED1-459C-833E-6C64EFC9A04E}"/>
    <hyperlink ref="E14417" r:id="rId28827" display="https://www.google.com/maps/@63.477500,-162.038300,450m/data=!3m1!1e3!4m5!3m4!1s0x0:0x0!8m2!3d63.477500!4d-162.038300" xr:uid="{F9BEA2CB-CD02-44DD-A629-2721DA368CF4}"/>
    <hyperlink ref="F14417" r:id="rId28828" display="https://www.bing.com/maps?cp=63.477500~-162.038300&amp;style=o&amp;lvl=18&amp;dir=0&amp;sp=point.63.477500_-162.038300_St. Michael" xr:uid="{93866077-B0F8-4BA0-A7B4-52331E012DBB}"/>
    <hyperlink ref="E14418" r:id="rId28829" display="https://www.google.com/maps/@63.777058,-171.712439,450m/data=!3m1!1e3!4m5!3m4!1s0x0:0x0!8m2!3d63.777058!4d-171.712439" xr:uid="{9A19ABBB-64C9-4E1D-9850-75D4D2A58031}"/>
    <hyperlink ref="F14418" r:id="rId28830" display="https://www.bing.com/maps?cp=63.777058~-171.712439&amp;style=o&amp;lvl=18&amp;dir=0&amp;sp=point.63.777058_-171.712439_Gambell" xr:uid="{536C43AA-8321-4D6A-B1A4-00ED99A55780}"/>
    <hyperlink ref="E14419" r:id="rId28831" display="https://www.google.com/maps/@63.777058,-171.712439,450m/data=!3m1!1e3!4m5!3m4!1s0x0:0x0!8m2!3d63.777058!4d-171.712439" xr:uid="{5C0073CC-F8CE-4012-86E6-0EF252471961}"/>
    <hyperlink ref="F14419" r:id="rId28832" display="https://www.bing.com/maps?cp=63.777058~-171.712439&amp;style=o&amp;lvl=18&amp;dir=0&amp;sp=point.63.777058_-171.712439_Gambell" xr:uid="{28C00CB6-439A-4276-948D-1A2F904C0EB1}"/>
    <hyperlink ref="E14420" r:id="rId28833" display="https://www.google.com/maps/@63.777058,-171.712439,450m/data=!3m1!1e3!4m5!3m4!1s0x0:0x0!8m2!3d63.777058!4d-171.712439" xr:uid="{A0437A74-BEC2-4E8C-855B-22540C3E9826}"/>
    <hyperlink ref="F14420" r:id="rId28834" display="https://www.bing.com/maps?cp=63.777058~-171.712439&amp;style=o&amp;lvl=18&amp;dir=0&amp;sp=point.63.777058_-171.712439_Gambell" xr:uid="{0478AF04-34AA-4B90-8601-6AD09A075283}"/>
    <hyperlink ref="E14421" r:id="rId28835" display="https://www.google.com/maps/@66.888114,-157.140206,450m/data=!3m1!1e3!4m5!3m4!1s0x0:0x0!8m2!3d66.888114!4d-157.140206" xr:uid="{FE64E276-5CBF-4116-A4C6-36E9681DFB58}"/>
    <hyperlink ref="F14421" r:id="rId28836" display="https://www.bing.com/maps?cp=66.888114~-157.140206&amp;style=o&amp;lvl=18&amp;dir=0&amp;sp=point.66.888114_-157.140206_Shungnak" xr:uid="{27179116-D340-47E4-ACD4-2BC01CB9C473}"/>
    <hyperlink ref="E14422" r:id="rId28837" display="https://www.google.com/maps/@66.888114,-157.140206,450m/data=!3m1!1e3!4m5!3m4!1s0x0:0x0!8m2!3d66.888114!4d-157.140206" xr:uid="{244D1F83-2DB3-4380-AA22-50280809F3A9}"/>
    <hyperlink ref="F14422" r:id="rId28838" display="https://www.bing.com/maps?cp=66.888114~-157.140206&amp;style=o&amp;lvl=18&amp;dir=0&amp;sp=point.66.888114_-157.140206_Shungnak" xr:uid="{B6E77555-6435-4094-9540-6BE088BACD31}"/>
    <hyperlink ref="E14423" r:id="rId28839" display="https://www.google.com/maps/@66.888114,-157.140206,450m/data=!3m1!1e3!4m5!3m4!1s0x0:0x0!8m2!3d66.888114!4d-157.140206" xr:uid="{D3272AFC-52B7-4D88-A437-B3B55CDAB621}"/>
    <hyperlink ref="F14423" r:id="rId28840" display="https://www.bing.com/maps?cp=66.888114~-157.140206&amp;style=o&amp;lvl=18&amp;dir=0&amp;sp=point.66.888114_-157.140206_Shungnak" xr:uid="{6C234D89-5F62-4F44-96C7-11D298DDCD49}"/>
    <hyperlink ref="E14424" r:id="rId28841" display="https://www.google.com/maps/@66.888114,-157.140206,450m/data=!3m1!1e3!4m5!3m4!1s0x0:0x0!8m2!3d66.888114!4d-157.140206" xr:uid="{2979DC4B-8126-4AE9-975D-D41BD7B998EF}"/>
    <hyperlink ref="F14424" r:id="rId28842" display="https://www.bing.com/maps?cp=66.888114~-157.140206&amp;style=o&amp;lvl=18&amp;dir=0&amp;sp=point.66.888114_-157.140206_Shungnak" xr:uid="{7D757CCA-7835-485C-A923-48C755267A58}"/>
    <hyperlink ref="E14425" r:id="rId28843" display="https://www.google.com/maps/@63.032150,-163.553106,450m/data=!3m1!1e3!4m5!3m4!1s0x0:0x0!8m2!3d63.032150!4d-163.553106" xr:uid="{3F3D9EE9-C6B6-41DE-845D-3209BB3771BC}"/>
    <hyperlink ref="F14425" r:id="rId28844" display="https://www.bing.com/maps?cp=63.032150~-163.553106&amp;style=o&amp;lvl=18&amp;dir=0&amp;sp=point.63.032150_-163.553106_Kotlik" xr:uid="{D609D0F3-8031-4AA9-943B-F02A1A82F3EC}"/>
    <hyperlink ref="E14426" r:id="rId28845" display="https://www.google.com/maps/@63.032150,-163.553106,450m/data=!3m1!1e3!4m5!3m4!1s0x0:0x0!8m2!3d63.032150!4d-163.553106" xr:uid="{BF596174-4981-4ADD-A355-D9A9CF7D6947}"/>
    <hyperlink ref="F14426" r:id="rId28846" display="https://www.bing.com/maps?cp=63.032150~-163.553106&amp;style=o&amp;lvl=18&amp;dir=0&amp;sp=point.63.032150_-163.553106_Kotlik" xr:uid="{5615FA05-80B7-4C82-8D0E-256AA5D3B65E}"/>
    <hyperlink ref="E14427" r:id="rId28847" display="https://www.google.com/maps/@63.032150,-163.553106,450m/data=!3m1!1e3!4m5!3m4!1s0x0:0x0!8m2!3d63.032150!4d-163.553106" xr:uid="{0D04EAB9-E788-48CC-9681-AE03D9B4EEB3}"/>
    <hyperlink ref="F14427" r:id="rId28848" display="https://www.bing.com/maps?cp=63.032150~-163.553106&amp;style=o&amp;lvl=18&amp;dir=0&amp;sp=point.63.032150_-163.553106_Kotlik" xr:uid="{EBB5BD90-26C5-487F-A41D-E482FC27F68C}"/>
    <hyperlink ref="E14428" r:id="rId28849" display="https://www.google.com/maps/@63.032150,-163.553106,450m/data=!3m1!1e3!4m5!3m4!1s0x0:0x0!8m2!3d63.032150!4d-163.553106" xr:uid="{E68B2A46-1715-47CF-B220-4AB285FA329D}"/>
    <hyperlink ref="F14428" r:id="rId28850" display="https://www.bing.com/maps?cp=63.032150~-163.553106&amp;style=o&amp;lvl=18&amp;dir=0&amp;sp=point.63.032150_-163.553106_Kotlik" xr:uid="{8164A333-4ED1-43A2-9EEF-64481C4681A8}"/>
    <hyperlink ref="E14429" r:id="rId28851" display="https://www.google.com/maps/@67.726644,-164.538447,450m/data=!3m1!1e3!4m5!3m4!1s0x0:0x0!8m2!3d67.726644!4d-164.538447" xr:uid="{F380A0AE-2AB8-43A5-A399-5BFCF2263A7E}"/>
    <hyperlink ref="F14429" r:id="rId28852" display="https://www.bing.com/maps?cp=67.726644~-164.538447&amp;style=o&amp;lvl=18&amp;dir=0&amp;sp=point.67.726644_-164.538447_Kivalina" xr:uid="{6D0B57D7-BF12-4C2A-B9A2-67063FC2116C}"/>
    <hyperlink ref="E14430" r:id="rId28853" display="https://www.google.com/maps/@67.726644,-164.538447,450m/data=!3m1!1e3!4m5!3m4!1s0x0:0x0!8m2!3d67.726644!4d-164.538447" xr:uid="{DE50166A-0B80-41F3-9D97-19C90D902EAD}"/>
    <hyperlink ref="F14430" r:id="rId28854" display="https://www.bing.com/maps?cp=67.726644~-164.538447&amp;style=o&amp;lvl=18&amp;dir=0&amp;sp=point.67.726644_-164.538447_Kivalina" xr:uid="{A1A78909-2617-404E-B76D-8CF71DA8A4EA}"/>
    <hyperlink ref="E14431" r:id="rId28855" display="https://www.google.com/maps/@67.726644,-164.538447,450m/data=!3m1!1e3!4m5!3m4!1s0x0:0x0!8m2!3d67.726644!4d-164.538447" xr:uid="{8EE8D90C-0ED9-4DE6-8A5F-AF89B89F34F0}"/>
    <hyperlink ref="F14431" r:id="rId28856" display="https://www.bing.com/maps?cp=67.726644~-164.538447&amp;style=o&amp;lvl=18&amp;dir=0&amp;sp=point.67.726644_-164.538447_Kivalina" xr:uid="{AC722665-4346-47DE-9E2B-B01E0163BC08}"/>
    <hyperlink ref="E14432" r:id="rId28857" display="https://www.google.com/maps/@67.726644,-164.538447,450m/data=!3m1!1e3!4m5!3m4!1s0x0:0x0!8m2!3d67.726644!4d-164.538447" xr:uid="{E8924745-0A96-4BCC-946E-248FAFF9BF94}"/>
    <hyperlink ref="F14432" r:id="rId28858" display="https://www.bing.com/maps?cp=67.726644~-164.538447&amp;style=o&amp;lvl=18&amp;dir=0&amp;sp=point.67.726644_-164.538447_Kivalina" xr:uid="{A2B9F1C8-EF48-434E-A59C-CDC3F92045B4}"/>
    <hyperlink ref="E14433" r:id="rId28859" display="https://www.google.com/maps/@60.873100,-162.519700,450m/data=!3m1!1e3!4m5!3m4!1s0x0:0x0!8m2!3d60.873100!4d-162.519700" xr:uid="{BB6A1E65-0A3F-4575-B401-80E3B1FA53B3}"/>
    <hyperlink ref="F14433" r:id="rId28860" display="https://www.bing.com/maps?cp=60.873100~-162.519700&amp;style=o&amp;lvl=18&amp;dir=0&amp;sp=point.60.873100_-162.519700_Kasigluk" xr:uid="{D7CB090E-AE97-4921-8AE9-7E61A1798936}"/>
    <hyperlink ref="E14434" r:id="rId28861" display="https://www.google.com/maps/@60.873100,-162.519700,450m/data=!3m1!1e3!4m5!3m4!1s0x0:0x0!8m2!3d60.873100!4d-162.519700" xr:uid="{22E93064-3F3E-4221-B788-03D00C41E1F1}"/>
    <hyperlink ref="F14434" r:id="rId28862" display="https://www.bing.com/maps?cp=60.873100~-162.519700&amp;style=o&amp;lvl=18&amp;dir=0&amp;sp=point.60.873100_-162.519700_Kasigluk" xr:uid="{D84BA293-D301-4D0D-B8E3-7326062BBB2B}"/>
    <hyperlink ref="E14435" r:id="rId28863" display="https://www.google.com/maps/@60.873100,-162.519700,450m/data=!3m1!1e3!4m5!3m4!1s0x0:0x0!8m2!3d60.873100!4d-162.519700" xr:uid="{132203FF-C5D0-4D94-BD63-4762D68484DA}"/>
    <hyperlink ref="F14435" r:id="rId28864" display="https://www.bing.com/maps?cp=60.873100~-162.519700&amp;style=o&amp;lvl=18&amp;dir=0&amp;sp=point.60.873100_-162.519700_Kasigluk" xr:uid="{023E75C7-E20F-4FDA-AF59-A7DA6B68FC1A}"/>
    <hyperlink ref="E14436" r:id="rId28865" display="https://www.google.com/maps/@60.530142,-165.108575,450m/data=!3m1!1e3!4m5!3m4!1s0x0:0x0!8m2!3d60.530142!4d-165.108575" xr:uid="{A6CA25B6-2F97-456A-8AB6-47CBED0337F8}"/>
    <hyperlink ref="F14436" r:id="rId28866" display="https://www.bing.com/maps?cp=60.530142~-165.108575&amp;style=o&amp;lvl=18&amp;dir=0&amp;sp=point.60.530142_-165.108575_Toksook Bay" xr:uid="{FDEFFC22-7565-4612-89B8-90EDD71385E8}"/>
    <hyperlink ref="E14437" r:id="rId28867" display="https://www.google.com/maps/@60.530142,-165.108575,450m/data=!3m1!1e3!4m5!3m4!1s0x0:0x0!8m2!3d60.530142!4d-165.108575" xr:uid="{601138FA-87B5-4C41-95B4-288E106E5993}"/>
    <hyperlink ref="F14437" r:id="rId28868" display="https://www.bing.com/maps?cp=60.530142~-165.108575&amp;style=o&amp;lvl=18&amp;dir=0&amp;sp=point.60.530142_-165.108575_Toksook Bay" xr:uid="{B1C333D2-8EDD-4B3F-BB6B-B07F3B282BCA}"/>
    <hyperlink ref="E14438" r:id="rId28869" display="https://www.google.com/maps/@60.530142,-165.108575,450m/data=!3m1!1e3!4m5!3m4!1s0x0:0x0!8m2!3d60.530142!4d-165.108575" xr:uid="{E07C7F2A-86AC-4A1A-BFF4-58F27DF4D1C4}"/>
    <hyperlink ref="F14438" r:id="rId28870" display="https://www.bing.com/maps?cp=60.530142~-165.108575&amp;style=o&amp;lvl=18&amp;dir=0&amp;sp=point.60.530142_-165.108575_Toksook Bay" xr:uid="{2090B010-2EEB-46CC-A5EE-49FE1B3E8A23}"/>
    <hyperlink ref="E14439" r:id="rId28871" display="https://www.google.com/maps/@41.554444,-72.576666,450m/data=!3m1!1e3!4m5!3m4!1s0x0:0x0!8m2!3d41.554444!4d-72.576666" xr:uid="{42EF7795-7A05-42CE-839C-A93E019E47B0}"/>
    <hyperlink ref="F14439" r:id="rId28872" display="https://www.bing.com/maps?cp=41.554444~-72.576666&amp;style=o&amp;lvl=18&amp;dir=0&amp;sp=point.41.554444_-72.576666_GenConn Middletown LLC" xr:uid="{33E5E7D5-339F-4FD6-ACF9-8DF18819DEAC}"/>
    <hyperlink ref="E14440" r:id="rId28873" display="https://www.google.com/maps/@41.554444,-72.576666,450m/data=!3m1!1e3!4m5!3m4!1s0x0:0x0!8m2!3d41.554444!4d-72.576666" xr:uid="{3E53F4D3-395D-4F5C-9D9C-AA901E37127A}"/>
    <hyperlink ref="F14440" r:id="rId28874" display="https://www.bing.com/maps?cp=41.554444~-72.576666&amp;style=o&amp;lvl=18&amp;dir=0&amp;sp=point.41.554444_-72.576666_GenConn Middletown LLC" xr:uid="{329B10C0-9173-48E2-8F6B-D13AF9717931}"/>
    <hyperlink ref="E14441" r:id="rId28875" display="https://www.google.com/maps/@41.554444,-72.576666,450m/data=!3m1!1e3!4m5!3m4!1s0x0:0x0!8m2!3d41.554444!4d-72.576666" xr:uid="{63FF2E12-DB04-4C54-88FD-81815F8F095A}"/>
    <hyperlink ref="F14441" r:id="rId28876" display="https://www.bing.com/maps?cp=41.554444~-72.576666&amp;style=o&amp;lvl=18&amp;dir=0&amp;sp=point.41.554444_-72.576666_GenConn Middletown LLC" xr:uid="{123712D6-D95A-4104-81C0-B454E15A2F00}"/>
    <hyperlink ref="E14442" r:id="rId28877" display="https://www.google.com/maps/@41.554444,-72.576666,450m/data=!3m1!1e3!4m5!3m4!1s0x0:0x0!8m2!3d41.554444!4d-72.576666" xr:uid="{6582C06C-477B-49F6-8BB3-20F763D2A94C}"/>
    <hyperlink ref="F14442" r:id="rId28878" display="https://www.bing.com/maps?cp=41.554444~-72.576666&amp;style=o&amp;lvl=18&amp;dir=0&amp;sp=point.41.554444_-72.576666_GenConn Middletown LLC" xr:uid="{22382093-10D7-42DA-97B4-09571E146EE5}"/>
    <hyperlink ref="E14443" r:id="rId28879" display="https://www.google.com/maps/@44.915600,-93.199400,450m/data=!3m1!1e3!4m5!3m4!1s0x0:0x0!8m2!3d44.915600!4d-93.199400" xr:uid="{DC6779DB-6154-430A-AB5D-01ED0304D577}"/>
    <hyperlink ref="F14443" r:id="rId28880" display="https://www.bing.com/maps?cp=44.915600~-93.199400&amp;style=o&amp;lvl=18&amp;dir=0&amp;sp=point.44.915600_-93.199400_Twin Cities Hydro LLC" xr:uid="{4988016B-7764-4ED4-9BBC-0EFE5A50A43E}"/>
    <hyperlink ref="E14444" r:id="rId28881" display="https://www.google.com/maps/@44.915600,-93.199400,450m/data=!3m1!1e3!4m5!3m4!1s0x0:0x0!8m2!3d44.915600!4d-93.199400" xr:uid="{9540D4CC-703D-48B1-B43E-0D575FD2BB78}"/>
    <hyperlink ref="F14444" r:id="rId28882" display="https://www.bing.com/maps?cp=44.915600~-93.199400&amp;style=o&amp;lvl=18&amp;dir=0&amp;sp=point.44.915600_-93.199400_Twin Cities Hydro LLC" xr:uid="{02B45476-C191-4F8D-92B1-183943BDA93F}"/>
    <hyperlink ref="E14445" r:id="rId28883" display="https://www.google.com/maps/@44.915600,-93.199400,450m/data=!3m1!1e3!4m5!3m4!1s0x0:0x0!8m2!3d44.915600!4d-93.199400" xr:uid="{2AB5F486-9149-4DEC-8780-3F45291ACF62}"/>
    <hyperlink ref="F14445" r:id="rId28884" display="https://www.bing.com/maps?cp=44.915600~-93.199400&amp;style=o&amp;lvl=18&amp;dir=0&amp;sp=point.44.915600_-93.199400_Twin Cities Hydro LLC" xr:uid="{4D5B9BE0-7E82-4C01-A68F-C25EF75C8933}"/>
    <hyperlink ref="E14446" r:id="rId28885" display="https://www.google.com/maps/@44.915600,-93.199400,450m/data=!3m1!1e3!4m5!3m4!1s0x0:0x0!8m2!3d44.915600!4d-93.199400" xr:uid="{FCE35198-8944-42F8-AD39-8E9516B11FDF}"/>
    <hyperlink ref="F14446" r:id="rId28886" display="https://www.bing.com/maps?cp=44.915600~-93.199400&amp;style=o&amp;lvl=18&amp;dir=0&amp;sp=point.44.915600_-93.199400_Twin Cities Hydro LLC" xr:uid="{1DE913F0-8383-41D3-B1A0-BA4BBD7692FC}"/>
    <hyperlink ref="E14447" r:id="rId28887" display="https://www.google.com/maps/@41.210800,-73.107500,450m/data=!3m1!1e3!4m5!3m4!1s0x0:0x0!8m2!3d41.210800!4d-73.107500" xr:uid="{382C3EFF-267E-47C5-A96D-CCFDD76DF74B}"/>
    <hyperlink ref="F14447" r:id="rId28888" display="https://www.bing.com/maps?cp=41.210800~-73.107500&amp;style=o&amp;lvl=18&amp;dir=0&amp;sp=point.41.210800_-73.107500_GenConn Devon LLC" xr:uid="{F71D5933-4A09-4546-8B98-7ACC2C36D8DC}"/>
    <hyperlink ref="E14448" r:id="rId28889" display="https://www.google.com/maps/@41.210800,-73.107500,450m/data=!3m1!1e3!4m5!3m4!1s0x0:0x0!8m2!3d41.210800!4d-73.107500" xr:uid="{8C02E6B8-9605-4D08-AC64-5FB798DA74AF}"/>
    <hyperlink ref="F14448" r:id="rId28890" display="https://www.bing.com/maps?cp=41.210800~-73.107500&amp;style=o&amp;lvl=18&amp;dir=0&amp;sp=point.41.210800_-73.107500_GenConn Devon LLC" xr:uid="{0EFBE1CC-C081-40B0-9E98-740845429729}"/>
    <hyperlink ref="E14449" r:id="rId28891" display="https://www.google.com/maps/@41.210800,-73.107500,450m/data=!3m1!1e3!4m5!3m4!1s0x0:0x0!8m2!3d41.210800!4d-73.107500" xr:uid="{CDB48E8E-DB89-4797-88E7-CF64A9820CE1}"/>
    <hyperlink ref="F14449" r:id="rId28892" display="https://www.bing.com/maps?cp=41.210800~-73.107500&amp;style=o&amp;lvl=18&amp;dir=0&amp;sp=point.41.210800_-73.107500_GenConn Devon LLC" xr:uid="{61D00533-FFBA-4EF8-A83A-2CEA2DD1EC18}"/>
    <hyperlink ref="E14450" r:id="rId28893" display="https://www.google.com/maps/@41.210800,-73.107500,450m/data=!3m1!1e3!4m5!3m4!1s0x0:0x0!8m2!3d41.210800!4d-73.107500" xr:uid="{297B200F-A5A9-461B-9D7C-B07C214A30C3}"/>
    <hyperlink ref="F14450" r:id="rId28894" display="https://www.bing.com/maps?cp=41.210800~-73.107500&amp;style=o&amp;lvl=18&amp;dir=0&amp;sp=point.41.210800_-73.107500_GenConn Devon LLC" xr:uid="{F01BA49F-46CB-4BD1-B5A8-C68F4EEBC0FF}"/>
    <hyperlink ref="E14451" r:id="rId28895" display="https://www.google.com/maps/@38.697200,-90.128300,450m/data=!3m1!1e3!4m5!3m4!1s0x0:0x0!8m2!3d38.697200!4d-90.128300" xr:uid="{9E79A5A6-0A68-454E-99D7-14198AC02916}"/>
    <hyperlink ref="F14451" r:id="rId28896" display="https://www.bing.com/maps?cp=38.697200~-90.128300&amp;style=o&amp;lvl=18&amp;dir=0&amp;sp=point.38.697200_-90.128300_Granite City Works" xr:uid="{108EA0FB-9317-4DF1-9D73-2FCF3913FFAB}"/>
    <hyperlink ref="E14452" r:id="rId28897" display="https://www.google.com/maps/@35.556111,-115.468611,450m/data=!3m1!1e3!4m5!3m4!1s0x0:0x0!8m2!3d35.556111!4d-115.468611" xr:uid="{2CD20D7F-0BAE-4D40-8EDB-81E9F1B55E36}"/>
    <hyperlink ref="F14452" r:id="rId28898" display="https://www.bing.com/maps?cp=35.556111~-115.468611&amp;style=o&amp;lvl=18&amp;dir=0&amp;sp=point.35.556111_-115.468611_Ivanpah 2" xr:uid="{5D1941DB-A370-46E2-87B9-7F696C9D4908}"/>
    <hyperlink ref="E14453" r:id="rId28899" display="https://www.google.com/maps/@35.533056,-115.452500,450m/data=!3m1!1e3!4m5!3m4!1s0x0:0x0!8m2!3d35.533056!4d-115.452500" xr:uid="{B88FF734-C3EA-462F-B0CC-EEA5AE1C5BF7}"/>
    <hyperlink ref="F14453" r:id="rId28900" display="https://www.bing.com/maps?cp=35.533056~-115.452500&amp;style=o&amp;lvl=18&amp;dir=0&amp;sp=point.35.533056_-115.452500_Ivanpah 1" xr:uid="{C01F6D8B-D226-4DA2-8EF1-C9AFE2896263}"/>
    <hyperlink ref="E14454" r:id="rId28901" display="https://www.google.com/maps/@35.580833,-115.482500,450m/data=!3m1!1e3!4m5!3m4!1s0x0:0x0!8m2!3d35.580833!4d-115.482500" xr:uid="{F9B42F7F-5466-49C0-AFCA-25BAA73452D1}"/>
    <hyperlink ref="F14454" r:id="rId28902" display="https://www.bing.com/maps?cp=35.580833~-115.482500&amp;style=o&amp;lvl=18&amp;dir=0&amp;sp=point.35.580833_-115.482500_Ivanpah 3" xr:uid="{1F991079-2A11-4A5D-8123-8169D62C3013}"/>
    <hyperlink ref="E14455" r:id="rId28903" display="https://www.google.com/maps/@42.807200,-78.861700,450m/data=!3m1!1e3!4m5!3m4!1s0x0:0x0!8m2!3d42.807200!4d-78.861700" xr:uid="{4C0EEFB5-B5B4-4C20-81C3-9EC964204F05}"/>
    <hyperlink ref="F14455" r:id="rId28904" display="https://www.bing.com/maps?cp=42.807200~-78.861700&amp;style=o&amp;lvl=18&amp;dir=0&amp;sp=point.42.807200_-78.861700_Steel Winds II" xr:uid="{95FE016E-13F4-4B8F-9504-ECBD9336F19C}"/>
    <hyperlink ref="E14456" r:id="rId28905" display="https://www.google.com/maps/@38.535690,-112.935000,450m/data=!3m1!1e3!4m5!3m4!1s0x0:0x0!8m2!3d38.535690!4d-112.935000" xr:uid="{B3F7B2C1-5953-4B12-BDDD-3C27F5C259EC}"/>
    <hyperlink ref="F14456" r:id="rId28906" display="https://www.bing.com/maps?cp=38.535690~-112.935000&amp;style=o&amp;lvl=18&amp;dir=0&amp;sp=point.38.535690_-112.935000_Milford Wind Corridor I LLC" xr:uid="{22DB18F9-DBEE-40CF-900A-F0A6DD9B2DB6}"/>
    <hyperlink ref="E14457" r:id="rId28907" display="https://www.google.com/maps/@44.675980,-72.101300,450m/data=!3m1!1e3!4m5!3m4!1s0x0:0x0!8m2!3d44.675980!4d-72.101300" xr:uid="{EA562C16-DBF5-449D-A94E-9F22357C54F7}"/>
    <hyperlink ref="F14457" r:id="rId28908" display="https://www.bing.com/maps?cp=44.675980~-72.101300&amp;style=o&amp;lvl=18&amp;dir=0&amp;sp=point.44.675980_-72.101300_Sheffield Wind" xr:uid="{AD5EC7C7-EBD0-4F10-AA17-A35B9821F233}"/>
    <hyperlink ref="E14458" r:id="rId28909" display="https://www.google.com/maps/@39.463600,-75.066700,450m/data=!3m1!1e3!4m5!3m4!1s0x0:0x0!8m2!3d39.463600!4d-75.066700" xr:uid="{7EE61C6A-E74B-46F3-AF3A-5A8EA438FE0E}"/>
    <hyperlink ref="F14458" r:id="rId28910" display="https://www.bing.com/maps?cp=39.463600~-75.066700&amp;style=o&amp;lvl=18&amp;dir=0&amp;sp=point.39.463600_-75.066700_Calpine Vineland Solar LLC" xr:uid="{521CC61B-B729-43BC-8D67-EC284E50A12B}"/>
    <hyperlink ref="E14459" r:id="rId28911" display="https://www.google.com/maps/@39.463600,-75.066700,450m/data=!3m1!1e3!4m5!3m4!1s0x0:0x0!8m2!3d39.463600!4d-75.066700" xr:uid="{419AFF03-972D-438D-88A0-DBAAF5BDB26C}"/>
    <hyperlink ref="F14459" r:id="rId28912" display="https://www.bing.com/maps?cp=39.463600~-75.066700&amp;style=o&amp;lvl=18&amp;dir=0&amp;sp=point.39.463600_-75.066700_Calpine Vineland Solar LLC" xr:uid="{D32D2D0D-2C6C-48CD-A65F-108A443A1534}"/>
    <hyperlink ref="E14460" r:id="rId28913" display="https://www.google.com/maps/@20.794670,-156.536000,450m/data=!3m1!1e3!4m5!3m4!1s0x0:0x0!8m2!3d20.794670!4d-156.536000" xr:uid="{264DBAC2-4D73-46B4-BD7D-8539C90608BE}"/>
    <hyperlink ref="F14460" r:id="rId28914" display="https://www.bing.com/maps?cp=20.794670~-156.536000&amp;style=o&amp;lvl=18&amp;dir=0&amp;sp=point.20.794670_-156.536000_Kaheawa Wind Power II LLC" xr:uid="{D6F992D5-C730-4B82-B8C3-3E28DF55C78C}"/>
    <hyperlink ref="E14461" r:id="rId28915" display="https://www.google.com/maps/@20.794670,-156.536000,450m/data=!3m1!1e3!4m5!3m4!1s0x0:0x0!8m2!3d20.794670!4d-156.536000" xr:uid="{B947B9A4-772B-4881-9BE3-740DCFC9F465}"/>
    <hyperlink ref="F14461" r:id="rId28916" display="https://www.bing.com/maps?cp=20.794670~-156.536000&amp;style=o&amp;lvl=18&amp;dir=0&amp;sp=point.20.794670_-156.536000_Kaheawa Wind Power II LLC" xr:uid="{0EF40A2D-895C-4C3A-B012-61D50CD7DF11}"/>
    <hyperlink ref="E14462" r:id="rId28917" display="https://www.google.com/maps/@44.723056,-68.242500,450m/data=!3m1!1e3!4m5!3m4!1s0x0:0x0!8m2!3d44.723056!4d-68.242500" xr:uid="{CA5C613A-2404-4425-B4C6-E02194A6BF94}"/>
    <hyperlink ref="F14462" r:id="rId28918" display="https://www.bing.com/maps?cp=44.723056~-68.242500&amp;style=o&amp;lvl=18&amp;dir=0&amp;sp=point.44.723056_-68.242500_Bull Hill Wind Project" xr:uid="{00D79502-DC95-45B1-9074-D3186A548EC9}"/>
    <hyperlink ref="E14463" r:id="rId28919" display="https://www.google.com/maps/@58.232500,-134.053300,450m/data=!3m1!1e3!4m5!3m4!1s0x0:0x0!8m2!3d58.232500!4d-134.053300" xr:uid="{6C69C955-0B0E-48F5-8436-B2356E9AB944}"/>
    <hyperlink ref="F14463" r:id="rId28920" display="https://www.bing.com/maps?cp=58.232500~-134.053300&amp;style=o&amp;lvl=18&amp;dir=0&amp;sp=point.58.232500_-134.053300_Lake Dorothy Hydroelectric Project" xr:uid="{26174056-93BE-4CF2-AA6B-A77EED789DE5}"/>
    <hyperlink ref="E14464" r:id="rId28921" display="https://www.google.com/maps/@21.680970,-157.975000,450m/data=!3m1!1e3!4m5!3m4!1s0x0:0x0!8m2!3d21.680970!4d-157.975000" xr:uid="{C37FE5A4-8270-42F2-A7FA-DADF5215063C}"/>
    <hyperlink ref="F14464" r:id="rId28922" display="https://www.bing.com/maps?cp=21.680970~-157.975000&amp;style=o&amp;lvl=18&amp;dir=0&amp;sp=point.21.680970_-157.975000_Kahuku Wind Power LLC" xr:uid="{A05119B4-ADF4-402C-862A-FD459DF4DC8F}"/>
    <hyperlink ref="E14465" r:id="rId28923" display="https://www.google.com/maps/@43.014550,-105.999000,450m/data=!3m1!1e3!4m5!3m4!1s0x0:0x0!8m2!3d43.014550!4d-105.999000" xr:uid="{175F687A-DD49-404A-9C75-0385066B21C5}"/>
    <hyperlink ref="F14465" r:id="rId28924" display="https://www.bing.com/maps?cp=43.014550~-105.999000&amp;style=o&amp;lvl=18&amp;dir=0&amp;sp=point.43.014550_-105.999000_Campbell Hill Windpower" xr:uid="{CD5D5706-9F6E-4436-AB19-91A591354EC0}"/>
    <hyperlink ref="E14466" r:id="rId28925" display="https://www.google.com/maps/@41.129680,-105.024000,450m/data=!3m1!1e3!4m5!3m4!1s0x0:0x0!8m2!3d41.129680!4d-105.024000" xr:uid="{95B0C252-2248-4DBB-9E65-825577330219}"/>
    <hyperlink ref="F14466" r:id="rId28926" display="https://www.bing.com/maps?cp=41.129680~-105.024000&amp;style=o&amp;lvl=18&amp;dir=0&amp;sp=point.41.129680_-105.024000_Silver Sage Windpower" xr:uid="{3F369904-98BE-4E34-BB29-DB61E8F8BCD6}"/>
    <hyperlink ref="E14467" r:id="rId28927" display="https://www.google.com/maps/@42.884703,-106.221442,450m/data=!3m1!1e3!4m5!3m4!1s0x0:0x0!8m2!3d42.884703!4d-106.221442" xr:uid="{CAB16854-7445-4838-A9A1-4D7FAC2A8586}"/>
    <hyperlink ref="F14467" r:id="rId28928" display="https://www.bing.com/maps?cp=42.884703~-106.221442&amp;style=o&amp;lvl=18&amp;dir=0&amp;sp=point.42.884703_-106.221442_Casper Wind Farm" xr:uid="{B0C1228F-3E37-46B2-AC61-DE88A1D5D01E}"/>
    <hyperlink ref="E14468" r:id="rId28929" display="https://www.google.com/maps/@40.996900,-88.490000,450m/data=!3m1!1e3!4m5!3m4!1s0x0:0x0!8m2!3d40.996900!4d-88.490000" xr:uid="{2D98BC6E-A315-4252-B91B-21B57889D191}"/>
    <hyperlink ref="F14468" r:id="rId28930" display="https://www.bing.com/maps?cp=40.996900~-88.490000&amp;style=o&amp;lvl=18&amp;dir=0&amp;sp=point.40.996900_-88.490000_Streator Cayuga Ridge South" xr:uid="{0F6BD1AB-D6AD-43A8-8FB0-69DFDB251800}"/>
    <hyperlink ref="E14469" r:id="rId28931" display="https://www.google.com/maps/@27.122529,-97.557372,450m/data=!3m1!1e3!4m5!3m4!1s0x0:0x0!8m2!3d27.122529!4d-97.557372" xr:uid="{F2A070CC-838A-4271-B580-370DCF843FB3}"/>
    <hyperlink ref="F14469" r:id="rId28932" display="https://www.bing.com/maps?cp=27.122529~-97.557372&amp;style=o&amp;lvl=18&amp;dir=0&amp;sp=point.27.122529_-97.557372_Penascal II Wind Project LLC" xr:uid="{E5C3822C-99B7-4FC7-825B-CF4BAB462610}"/>
    <hyperlink ref="E14470" r:id="rId28933" display="https://www.google.com/maps/@45.510000,-120.480000,450m/data=!3m1!1e3!4m5!3m4!1s0x0:0x0!8m2!3d45.510000!4d-120.480000" xr:uid="{37840AD4-D5C9-4BE9-8846-423F6654A6C9}"/>
    <hyperlink ref="F14470" r:id="rId28934" display="https://www.bing.com/maps?cp=45.510000~-120.480000&amp;style=o&amp;lvl=18&amp;dir=0&amp;sp=point.45.510000_-120.480000_Star Point Wind Project LLC" xr:uid="{37C2957F-A56E-44D7-BCC6-88CF56B6BC4D}"/>
    <hyperlink ref="E14471" r:id="rId28935" display="https://www.google.com/maps/@48.496800,-99.951300,450m/data=!3m1!1e3!4m5!3m4!1s0x0:0x0!8m2!3d48.496800!4d-99.951300" xr:uid="{EBC9E912-B105-4EFB-924E-D12225C51E67}"/>
    <hyperlink ref="F14471" r:id="rId28936" display="https://www.bing.com/maps?cp=48.496800~-99.951300&amp;style=o&amp;lvl=18&amp;dir=0&amp;sp=point.48.496800_-99.951300_Rugby Wind Power Project" xr:uid="{2F59E91D-A0A3-4D85-9D68-9044C0650C0B}"/>
    <hyperlink ref="E14472" r:id="rId28937" display="https://www.google.com/maps/@34.659600,-110.284200,450m/data=!3m1!1e3!4m5!3m4!1s0x0:0x0!8m2!3d34.659600!4d-110.284200" xr:uid="{23EC474D-5790-4D3D-B08E-10939811F333}"/>
    <hyperlink ref="F14472" r:id="rId28938" display="https://www.bing.com/maps?cp=34.659600~-110.284200&amp;style=o&amp;lvl=18&amp;dir=0&amp;sp=point.34.659600_-110.284200_Dry Lake Wind LLC" xr:uid="{63F60238-E391-4E4C-9A89-FD3A98DDB427}"/>
    <hyperlink ref="E14473" r:id="rId28939" display="https://www.google.com/maps/@34.953700,-120.414200,450m/data=!3m1!1e3!4m5!3m4!1s0x0:0x0!8m2!3d34.953700!4d-120.414200" xr:uid="{01AD4EEC-4E21-4194-BFDA-7FE17B147588}"/>
    <hyperlink ref="F14473" r:id="rId28940" display="https://www.bing.com/maps?cp=34.953700~-120.414200&amp;style=o&amp;lvl=18&amp;dir=0&amp;sp=point.34.953700_-120.414200_Santa Maria LFG Power Plant" xr:uid="{B27422DA-FDF3-4B89-B061-AD60B4393F73}"/>
    <hyperlink ref="E14474" r:id="rId28941" display="https://www.google.com/maps/@34.949400,-120.380300,450m/data=!3m1!1e3!4m5!3m4!1s0x0:0x0!8m2!3d34.949400!4d-120.380300" xr:uid="{3EE91433-2404-4934-8926-15688FEB2072}"/>
    <hyperlink ref="F14474" r:id="rId28942" display="https://www.bing.com/maps?cp=34.949400~-120.380300&amp;style=o&amp;lvl=18&amp;dir=0&amp;sp=point.34.949400_-120.380300_J&amp;A-Santa Maria II LLC" xr:uid="{9E343D4C-E8D9-4BF1-8926-6C3B18D6F66A}"/>
    <hyperlink ref="E14475" r:id="rId28943" display="https://www.google.com/maps/@33.971600,-118.048100,450m/data=!3m1!1e3!4m5!3m4!1s0x0:0x0!8m2!3d33.971600!4d-118.048100" xr:uid="{762B9C75-3DE8-4233-BCD2-9A0610B9A426}"/>
    <hyperlink ref="F14475" r:id="rId28944" location="1" display="https://www.bing.com/maps?cp=33.971600~-118.048100&amp;style=o&amp;lvl=18&amp;dir=0&amp;sp=point.33.971600_-118.048100_Whittier LFG Power Plant - 1" xr:uid="{C3115E2E-BA90-49EF-97EC-947C944B1EED}"/>
    <hyperlink ref="E14476" r:id="rId28945" display="https://www.google.com/maps/@33.971600,-118.048100,450m/data=!3m1!1e3!4m5!3m4!1s0x0:0x0!8m2!3d33.971600!4d-118.048100" xr:uid="{B9CEBEF2-8F8C-4C86-89A1-AB0A414EDC1F}"/>
    <hyperlink ref="F14476" r:id="rId28946" location="1" display="https://www.bing.com/maps?cp=33.971600~-118.048100&amp;style=o&amp;lvl=18&amp;dir=0&amp;sp=point.33.971600_-118.048100_Whittier LFG Power Plant - 1" xr:uid="{4AC98858-C082-4A2D-994F-DF767F462718}"/>
    <hyperlink ref="E14477" r:id="rId28947" display="https://www.google.com/maps/@35.170000,-103.740000,450m/data=!3m1!1e3!4m5!3m4!1s0x0:0x0!8m2!3d35.170000!4d-103.740000" xr:uid="{720E2F9E-D7EB-4882-9F80-69DE87E18195}"/>
    <hyperlink ref="F14477" r:id="rId28948" display="https://www.bing.com/maps?cp=35.170000~-103.740000&amp;style=o&amp;lvl=18&amp;dir=0&amp;sp=point.35.170000_-103.740000_Mesalands Comm College Wind Turbine" xr:uid="{86C24BD4-BC03-4541-9BDA-86406BF232EC}"/>
    <hyperlink ref="E14478" r:id="rId28949" display="https://www.google.com/maps/@38.585230,-112.931000,450m/data=!3m1!1e3!4m5!3m4!1s0x0:0x0!8m2!3d38.585230!4d-112.931000" xr:uid="{2094EC45-063F-4E5B-82BF-AB4863668DE5}"/>
    <hyperlink ref="F14478" r:id="rId28950" display="https://www.bing.com/maps?cp=38.585230~-112.931000&amp;style=o&amp;lvl=18&amp;dir=0&amp;sp=point.38.585230_-112.931000_Milford Wind Corridor Stage II LLC" xr:uid="{647F9406-2C4D-4477-A190-C3D94DA13460}"/>
    <hyperlink ref="E14479" r:id="rId28951" display="https://www.google.com/maps/@34.821700,-98.452500,450m/data=!3m1!1e3!4m5!3m4!1s0x0:0x0!8m2!3d34.821700!4d-98.452500" xr:uid="{159DB12A-0BF4-4662-BB0E-BD9872958AB9}"/>
    <hyperlink ref="F14479" r:id="rId28952" display="https://www.bing.com/maps?cp=34.821700~-98.452500&amp;style=o&amp;lvl=18&amp;dir=0&amp;sp=point.34.821700_-98.452500_Blue Canyon Windpower V LLC" xr:uid="{52EC76FC-BE79-4633-90D1-D352615CA328}"/>
    <hyperlink ref="E14480" r:id="rId28953" display="https://www.google.com/maps/@40.627500,-86.935000,450m/data=!3m1!1e3!4m5!3m4!1s0x0:0x0!8m2!3d40.627500!4d-86.935000" xr:uid="{B662FC66-DC16-4213-A61E-A122F53410AE}"/>
    <hyperlink ref="F14480" r:id="rId28954" display="https://www.bing.com/maps?cp=40.627500~-86.935000&amp;style=o&amp;lvl=18&amp;dir=0&amp;sp=point.40.627500_-86.935000_Meadow Lake Wind Farm LLC" xr:uid="{C7740079-7EA4-4869-93E3-BA46EA65135A}"/>
    <hyperlink ref="E14481" r:id="rId28955" display="https://www.google.com/maps/@41.150800,-88.623300,450m/data=!3m1!1e3!4m5!3m4!1s0x0:0x0!8m2!3d41.150800!4d-88.623300" xr:uid="{8B28E76C-CE25-4A17-8F86-1EC370BB8938}"/>
    <hyperlink ref="F14481" r:id="rId28956" display="https://www.bing.com/maps?cp=41.150800~-88.623300&amp;style=o&amp;lvl=18&amp;dir=0&amp;sp=point.41.150800_-88.623300_Blackstone Wind Farm LLC" xr:uid="{086B029B-4703-4852-A4E1-FACA9511FC1A}"/>
    <hyperlink ref="E14482" r:id="rId28957" display="https://www.google.com/maps/@43.345600,-95.323300,450m/data=!3m1!1e3!4m5!3m4!1s0x0:0x0!8m2!3d43.345600!4d-95.323300" xr:uid="{395586EA-74AC-4986-8F9B-F4D20448A011}"/>
    <hyperlink ref="F14482" r:id="rId28958" display="https://www.bing.com/maps?cp=43.345600~-95.323300&amp;style=o&amp;lvl=18&amp;dir=0&amp;sp=point.43.345600_-95.323300_Lost Lakes Wind Farm LLC" xr:uid="{CEA06CCC-C18E-4F81-B607-8C3FA7960CF6}"/>
    <hyperlink ref="E14483" r:id="rId28959" display="https://www.google.com/maps/@40.643100,-87.024200,450m/data=!3m1!1e3!4m5!3m4!1s0x0:0x0!8m2!3d40.643100!4d-87.024200" xr:uid="{70F84C4E-462D-439C-8445-D353B9A8C1EE}"/>
    <hyperlink ref="F14483" r:id="rId28960" display="https://www.bing.com/maps?cp=40.643100~-87.024200&amp;style=o&amp;lvl=18&amp;dir=0&amp;sp=point.40.643100_-87.024200_Meadow Lake Wind Farm II LLC" xr:uid="{8CD4ACDA-2A8B-4D78-B8B5-885E4FAE9979}"/>
    <hyperlink ref="E14484" r:id="rId28961" display="https://www.google.com/maps/@41.140600,-88.530000,450m/data=!3m1!1e3!4m5!3m4!1s0x0:0x0!8m2!3d41.140600!4d-88.530000" xr:uid="{1A8799C3-F789-4BE2-A72E-DA66454CF6ED}"/>
    <hyperlink ref="F14484" r:id="rId28962" display="https://www.bing.com/maps?cp=41.140600~-88.530000&amp;style=o&amp;lvl=18&amp;dir=0&amp;sp=point.41.140600_-88.530000_Blackstone Wind Farm II LLC" xr:uid="{8FF59BD2-A204-48DB-BA0F-49518DD20F91}"/>
    <hyperlink ref="E14485" r:id="rId28963" display="https://www.google.com/maps/@40.598600,-87.019400,450m/data=!3m1!1e3!4m5!3m4!1s0x0:0x0!8m2!3d40.598600!4d-87.019400" xr:uid="{A2151877-6E02-4E24-BEC8-116042470335}"/>
    <hyperlink ref="F14485" r:id="rId28964" display="https://www.bing.com/maps?cp=40.598600~-87.019400&amp;style=o&amp;lvl=18&amp;dir=0&amp;sp=point.40.598600_-87.019400_Meadow Lake Wind Farm III LLC" xr:uid="{3780C0EC-243C-4E49-9269-F95DA13389B8}"/>
    <hyperlink ref="E14486" r:id="rId28965" display="https://www.google.com/maps/@42.673333,-90.265277,450m/data=!3m1!1e3!4m5!3m4!1s0x0:0x0!8m2!3d42.673333!4d-90.265277" xr:uid="{05C14F8C-90A4-4BD2-AEF8-5D553E85CBBA}"/>
    <hyperlink ref="F14486" r:id="rId28966" display="https://www.bing.com/maps?cp=42.673333~-90.265277&amp;style=o&amp;lvl=18&amp;dir=0&amp;sp=point.42.673333_-90.265277_Quilt Block Wind Farm LLC" xr:uid="{18B5070D-6BE4-4B8C-ABE8-C7B43A8A34BB}"/>
    <hyperlink ref="E14487" r:id="rId28967" display="https://www.google.com/maps/@37.549900,-99.344400,450m/data=!3m1!1e3!4m5!3m4!1s0x0:0x0!8m2!3d37.549900!4d-99.344400" xr:uid="{3686A0BC-EF52-4EA5-8DA3-5EC8988DAED4}"/>
    <hyperlink ref="F14487" r:id="rId28968" display="https://www.bing.com/maps?cp=37.549900~-99.344400&amp;style=o&amp;lvl=18&amp;dir=0&amp;sp=point.37.549900_-99.344400_Greensburg" xr:uid="{171B07AC-BBE4-4601-8E39-46EA8156D619}"/>
    <hyperlink ref="E14488" r:id="rId28969" display="https://www.google.com/maps/@44.795600,-93.538600,450m/data=!3m1!1e3!4m5!3m4!1s0x0:0x0!8m2!3d44.795600!4d-93.538600" xr:uid="{5CA3AEBC-479C-4638-9349-BFD9516BAC95}"/>
    <hyperlink ref="F14488" r:id="rId28970" display="https://www.bing.com/maps?cp=44.795600~-93.538600&amp;style=o&amp;lvl=18&amp;dir=0&amp;sp=point.44.795600_-93.538600_Koda Biomass Plant" xr:uid="{DBB155DB-EC4B-4E6D-B76E-290C859ACB5B}"/>
    <hyperlink ref="E14489" r:id="rId28971" display="https://www.google.com/maps/@47.133300,-100.701100,450m/data=!3m1!1e3!4m5!3m4!1s0x0:0x0!8m2!3d47.133300!4d-100.701100" xr:uid="{F908EE71-DEF1-4D04-BA96-57AAAEFFB531}"/>
    <hyperlink ref="F14489" r:id="rId28972" display="https://www.bing.com/maps?cp=47.133300~-100.701100&amp;style=o&amp;lvl=18&amp;dir=0&amp;sp=point.47.133300_-100.701100_Wilton Wind II LLC" xr:uid="{0B58A456-AB04-4D52-9CF8-853715E83D8D}"/>
    <hyperlink ref="E14490" r:id="rId28973" display="https://www.google.com/maps/@47.292437,-97.931692,450m/data=!3m1!1e3!4m5!3m4!1s0x0:0x0!8m2!3d47.292437!4d-97.931692" xr:uid="{174497F1-E438-4CD7-A6C3-6DCE33E5B347}"/>
    <hyperlink ref="F14490" r:id="rId28974" display="https://www.bing.com/maps?cp=47.292437~-97.931692&amp;style=o&amp;lvl=18&amp;dir=0&amp;sp=point.47.292437_-97.931692_Ashtabula Wind II LLC" xr:uid="{6EA433B7-C1AB-40B2-BC4E-4B3744B94737}"/>
    <hyperlink ref="E14491" r:id="rId28975" display="https://www.google.com/maps/@33.648100,-117.846700,450m/data=!3m1!1e3!4m5!3m4!1s0x0:0x0!8m2!3d33.648100!4d-117.846700" xr:uid="{363451FE-92AA-4D3C-9E39-6DF2BA58AAB9}"/>
    <hyperlink ref="F14491" r:id="rId28976" display="https://www.bing.com/maps?cp=33.648100~-117.846700&amp;style=o&amp;lvl=18&amp;dir=0&amp;sp=point.33.648100_-117.846700_UCI Facilities Management Central Plant" xr:uid="{7C496D05-F449-48B8-978B-529776D9E561}"/>
    <hyperlink ref="E14492" r:id="rId28977" display="https://www.google.com/maps/@33.648100,-117.846700,450m/data=!3m1!1e3!4m5!3m4!1s0x0:0x0!8m2!3d33.648100!4d-117.846700" xr:uid="{3F1D5B7B-EAB0-4D6F-AFA6-12BAC9DE6A41}"/>
    <hyperlink ref="F14492" r:id="rId28978" display="https://www.bing.com/maps?cp=33.648100~-117.846700&amp;style=o&amp;lvl=18&amp;dir=0&amp;sp=point.33.648100_-117.846700_UCI Facilities Management Central Plant" xr:uid="{38A1C658-B560-431B-AC59-E138DD2D8CA1}"/>
    <hyperlink ref="E14493" r:id="rId28979" display="https://www.google.com/maps/@30.227953,-82.040881,450m/data=!3m1!1e3!4m5!3m4!1s0x0:0x0!8m2!3d30.227953!4d-82.040881" xr:uid="{72660605-D822-4570-BA1C-544F6FCD0BB9}"/>
    <hyperlink ref="F14493" r:id="rId28980" display="https://www.bing.com/maps?cp=30.227953~-82.040881&amp;style=o&amp;lvl=18&amp;dir=0&amp;sp=point.30.227953_-82.040881_Trail Ridge Landfill Gas Recovery" xr:uid="{B63A0BE2-BFD6-48CD-9282-EBA660D22FC0}"/>
    <hyperlink ref="E14494" r:id="rId28981" display="https://www.google.com/maps/@30.227953,-82.040881,450m/data=!3m1!1e3!4m5!3m4!1s0x0:0x0!8m2!3d30.227953!4d-82.040881" xr:uid="{C79A6356-BD4E-4A0D-98C6-63160466C940}"/>
    <hyperlink ref="F14494" r:id="rId28982" display="https://www.bing.com/maps?cp=30.227953~-82.040881&amp;style=o&amp;lvl=18&amp;dir=0&amp;sp=point.30.227953_-82.040881_Trail Ridge Landfill Gas Recovery" xr:uid="{36C85E14-1459-4A73-9AB9-0F5F7B405505}"/>
    <hyperlink ref="E14495" r:id="rId28983" display="https://www.google.com/maps/@30.227953,-82.040881,450m/data=!3m1!1e3!4m5!3m4!1s0x0:0x0!8m2!3d30.227953!4d-82.040881" xr:uid="{931EEF4A-2D9C-42BB-99D3-DBA69D6EC143}"/>
    <hyperlink ref="F14495" r:id="rId28984" display="https://www.bing.com/maps?cp=30.227953~-82.040881&amp;style=o&amp;lvl=18&amp;dir=0&amp;sp=point.30.227953_-82.040881_Trail Ridge Landfill Gas Recovery" xr:uid="{A320F0EE-9B96-4474-95EA-2FC76287DF91}"/>
    <hyperlink ref="E14496" r:id="rId28985" display="https://www.google.com/maps/@30.227953,-82.040881,450m/data=!3m1!1e3!4m5!3m4!1s0x0:0x0!8m2!3d30.227953!4d-82.040881" xr:uid="{50E85138-C8FB-4B84-9FF8-FAB2627FCC26}"/>
    <hyperlink ref="F14496" r:id="rId28986" display="https://www.bing.com/maps?cp=30.227953~-82.040881&amp;style=o&amp;lvl=18&amp;dir=0&amp;sp=point.30.227953_-82.040881_Trail Ridge Landfill Gas Recovery" xr:uid="{A2B90E2A-04AE-44CA-89D5-2A2EE23C6A8F}"/>
    <hyperlink ref="E14497" r:id="rId28987" display="https://www.google.com/maps/@30.227953,-82.040881,450m/data=!3m1!1e3!4m5!3m4!1s0x0:0x0!8m2!3d30.227953!4d-82.040881" xr:uid="{1722F61C-8813-4721-A788-FE730FFCC66A}"/>
    <hyperlink ref="F14497" r:id="rId28988" display="https://www.bing.com/maps?cp=30.227953~-82.040881&amp;style=o&amp;lvl=18&amp;dir=0&amp;sp=point.30.227953_-82.040881_Trail Ridge Landfill Gas Recovery" xr:uid="{AE3BE576-F272-4C4E-B465-DB61FED86A9D}"/>
    <hyperlink ref="E14498" r:id="rId28989" display="https://www.google.com/maps/@30.227953,-82.040881,450m/data=!3m1!1e3!4m5!3m4!1s0x0:0x0!8m2!3d30.227953!4d-82.040881" xr:uid="{CF7F18FF-9772-40EA-916F-D3577454FAF2}"/>
    <hyperlink ref="F14498" r:id="rId28990" display="https://www.bing.com/maps?cp=30.227953~-82.040881&amp;style=o&amp;lvl=18&amp;dir=0&amp;sp=point.30.227953_-82.040881_Trail Ridge Landfill Gas Recovery" xr:uid="{3B6A9024-4E0A-48E8-9A1B-0391D2DC08E9}"/>
    <hyperlink ref="E14499" r:id="rId28991" display="https://www.google.com/maps/@42.825278,-115.010833,450m/data=!3m1!1e3!4m5!3m4!1s0x0:0x0!8m2!3d42.825278!4d-115.010833" xr:uid="{843AABFA-87AA-488E-8CE6-79658F5C25F7}"/>
    <hyperlink ref="F14499" r:id="rId28992" display="https://www.bing.com/maps?cp=42.825278~-115.010833&amp;style=o&amp;lvl=18&amp;dir=0&amp;sp=point.42.825278_-115.010833_Payne's Ferry" xr:uid="{CE55E061-325C-480B-9E00-5D0BA42024D4}"/>
    <hyperlink ref="E14500" r:id="rId28993" display="https://www.google.com/maps/@42.811944,-115.048889,450m/data=!3m1!1e3!4m5!3m4!1s0x0:0x0!8m2!3d42.811944!4d-115.048889" xr:uid="{A6806C79-DF22-47AB-A5DD-8582DEDFAA23}"/>
    <hyperlink ref="F14500" r:id="rId28994" display="https://www.bing.com/maps?cp=42.811944~-115.048889&amp;style=o&amp;lvl=18&amp;dir=0&amp;sp=point.42.811944_-115.048889_Camp Reed" xr:uid="{8B62E365-5618-45BA-A717-884BC9E638E2}"/>
    <hyperlink ref="E14501" r:id="rId28995" display="https://www.google.com/maps/@42.770833,-114.988611,450m/data=!3m1!1e3!4m5!3m4!1s0x0:0x0!8m2!3d42.770833!4d-114.988611" xr:uid="{CF4CBE20-029F-4CF9-BFF3-2325B2F003EC}"/>
    <hyperlink ref="F14501" r:id="rId28996" display="https://www.bing.com/maps?cp=42.770833~-114.988611&amp;style=o&amp;lvl=18&amp;dir=0&amp;sp=point.42.770833_-114.988611_Yahoo Creek" xr:uid="{BB65FA68-242D-4BE0-AFCF-0E8189A14128}"/>
    <hyperlink ref="E14502" r:id="rId28997" display="https://www.google.com/maps/@29.122882,-82.055452,450m/data=!3m1!1e3!4m5!3m4!1s0x0:0x0!8m2!3d29.122882!4d-82.055452" xr:uid="{6FB4D17B-2924-44A4-A011-4A5D1F17FB49}"/>
    <hyperlink ref="F14502" r:id="rId28998" display="https://www.bing.com/maps?cp=29.122882~-82.055452&amp;style=o&amp;lvl=18&amp;dir=0&amp;sp=point.29.122882_-82.055452_G2 Energy Marion LLC" xr:uid="{44B27E46-2015-4C51-A112-46716DE3F4DB}"/>
    <hyperlink ref="E14503" r:id="rId28999" display="https://www.google.com/maps/@44.496700,-69.350000,450m/data=!3m1!1e3!4m5!3m4!1s0x0:0x0!8m2!3d44.496700!4d-69.350000" xr:uid="{5420DEB3-FF72-4351-B796-55ACED324072}"/>
    <hyperlink ref="F14503" r:id="rId29000" display="https://www.bing.com/maps?cp=44.496700~-69.350000&amp;style=o&amp;lvl=18&amp;dir=0&amp;sp=point.44.496700_-69.350000_Beaver Ridge Wind" xr:uid="{28C6D03C-2E12-4E71-AEC3-6C0E15BDEBC7}"/>
    <hyperlink ref="E14504" r:id="rId29001" display="https://www.google.com/maps/@44.190000,-85.298300,450m/data=!3m1!1e3!4m5!3m4!1s0x0:0x0!8m2!3d44.190000!4d-85.298300" xr:uid="{9E7FE758-7C66-4750-86F5-68F7F459998A}"/>
    <hyperlink ref="F14504" r:id="rId29002" display="https://www.bing.com/maps?cp=44.190000~-85.298300&amp;style=o&amp;lvl=18&amp;dir=0&amp;sp=point.44.190000_-85.298300_Stoney Corners Wind Farm" xr:uid="{46F27853-5D3C-4823-8813-415595084085}"/>
    <hyperlink ref="E14505" r:id="rId29003" display="https://www.google.com/maps/@39.072800,-121.399200,450m/data=!3m1!1e3!4m5!3m4!1s0x0:0x0!8m2!3d39.072800!4d-121.399200" xr:uid="{5DE038C6-C5A8-473D-AAE9-3534664F6C16}"/>
    <hyperlink ref="F14505" r:id="rId29004" display="https://www.bing.com/maps?cp=39.072800~-121.399200&amp;style=o&amp;lvl=18&amp;dir=0&amp;sp=point.39.072800_-121.399200_G2 Energy Ostrom Road LLC" xr:uid="{997DBB90-B095-46C5-B681-BDE91A9F216A}"/>
    <hyperlink ref="E14506" r:id="rId29005" display="https://www.google.com/maps/@39.072800,-121.399200,450m/data=!3m1!1e3!4m5!3m4!1s0x0:0x0!8m2!3d39.072800!4d-121.399200" xr:uid="{031A0C5B-3670-4FEF-AE1C-F6E8450F4DA3}"/>
    <hyperlink ref="F14506" r:id="rId29006" display="https://www.bing.com/maps?cp=39.072800~-121.399200&amp;style=o&amp;lvl=18&amp;dir=0&amp;sp=point.39.072800_-121.399200_G2 Energy Ostrom Road LLC" xr:uid="{133E1A84-08BA-4FC9-8F92-E73D26EA9334}"/>
    <hyperlink ref="E14507" r:id="rId29007" display="https://www.google.com/maps/@41.599167,-89.456111,450m/data=!3m1!1e3!4m5!3m4!1s0x0:0x0!8m2!3d41.599167!4d-89.456111" xr:uid="{ABF7AE8B-D7AC-4A36-BE44-19959C7D3F53}"/>
    <hyperlink ref="F14507" r:id="rId29008" display="https://www.bing.com/maps?cp=41.599167~-89.456111&amp;style=o&amp;lvl=18&amp;dir=0&amp;sp=point.41.599167_-89.456111_Big Sky Wind LLC" xr:uid="{8DC16C77-04EE-4B5D-836D-F43A0D4F3948}"/>
    <hyperlink ref="E14508" r:id="rId29009" display="https://www.google.com/maps/@42.892500,-115.016400,450m/data=!3m1!1e3!4m5!3m4!1s0x0:0x0!8m2!3d42.892500!4d-115.016400" xr:uid="{1B6332DB-03FE-437C-AA7C-86AC8F045918}"/>
    <hyperlink ref="F14508" r:id="rId29010" display="https://www.bing.com/maps?cp=42.892500~-115.016400&amp;style=o&amp;lvl=18&amp;dir=0&amp;sp=point.42.892500_-115.016400_Tuana Springs" xr:uid="{361E6739-777D-4C44-B0BD-CBF9F2A2C571}"/>
    <hyperlink ref="E14509" r:id="rId29011" display="https://www.google.com/maps/@45.943000,-118.591000,450m/data=!3m1!1e3!4m5!3m4!1s0x0:0x0!8m2!3d45.943000!4d-118.591000" xr:uid="{4A5745AD-AC3E-48E2-8F11-BD8F81B4BF73}"/>
    <hyperlink ref="F14509" r:id="rId29012" display="https://www.bing.com/maps?cp=45.943000~-118.591000&amp;style=o&amp;lvl=18&amp;dir=0&amp;sp=point.45.943000_-118.591000_Eurus Combine Hills Turbine Ranch 2" xr:uid="{716D39FE-FBCB-40F8-B15D-8ADB21182959}"/>
    <hyperlink ref="E14510" r:id="rId29013" display="https://www.google.com/maps/@33.283333,-81.666666,450m/data=!3m1!1e3!4m5!3m4!1s0x0:0x0!8m2!3d33.283333!4d-81.666666" xr:uid="{ADE7E643-7182-468E-BF7A-70021BD5ED55}"/>
    <hyperlink ref="F14510" r:id="rId29014" display="https://www.bing.com/maps?cp=33.283333~-81.666666&amp;style=o&amp;lvl=18&amp;dir=0&amp;sp=point.33.283333_-81.666666_Savannah River Site Biomass Cogen" xr:uid="{4349CAF0-DC99-4D30-821E-8407FFD007E3}"/>
    <hyperlink ref="E14511" r:id="rId29015" display="https://www.google.com/maps/@40.304200,-78.690800,450m/data=!3m1!1e3!4m5!3m4!1s0x0:0x0!8m2!3d40.304200!4d-78.690800" xr:uid="{C2F0C2DF-6174-4842-B86A-6315E16E39C5}"/>
    <hyperlink ref="F14511" r:id="rId29016" display="https://www.bing.com/maps?cp=40.304200~-78.690800&amp;style=o&amp;lvl=18&amp;dir=0&amp;sp=point.40.304200_-78.690800_Cambria Wind LLC" xr:uid="{4E85B643-7C00-4E30-B485-87B06B33A423}"/>
    <hyperlink ref="E14512" r:id="rId29017" display="https://www.google.com/maps/@40.591099,-105.145904,450m/data=!3m1!1e3!4m5!3m4!1s0x0:0x0!8m2!3d40.591099!4d-105.145904" xr:uid="{80D4A5EA-A42C-405B-BE51-CF5B9B751F44}"/>
    <hyperlink ref="F14512" r:id="rId29018" display="https://www.bing.com/maps?cp=40.591099~-105.145904&amp;style=o&amp;lvl=18&amp;dir=0&amp;sp=point.40.591099_-105.145904_CO- CSU- Fort Collins" xr:uid="{E68D48BB-7112-4074-98E0-D4EE74A49167}"/>
    <hyperlink ref="E14513" r:id="rId29019" display="https://www.google.com/maps/@38.087800,-80.492500,450m/data=!3m1!1e3!4m5!3m4!1s0x0:0x0!8m2!3d38.087800!4d-80.492500" xr:uid="{BF1201DD-C9D8-4D7D-9E59-20A2CF9F9951}"/>
    <hyperlink ref="F14513" r:id="rId29020" display="https://www.bing.com/maps?cp=38.087800~-80.492500&amp;style=o&amp;lvl=18&amp;dir=0&amp;sp=point.38.087800_-80.492500_Beech Ridge Energy LLC" xr:uid="{F59509C6-5E9A-4532-9F7A-F2038034BF5B}"/>
    <hyperlink ref="E14514" r:id="rId29021" display="https://www.google.com/maps/@45.813100,-120.347500,450m/data=!3m1!1e3!4m5!3m4!1s0x0:0x0!8m2!3d45.813100!4d-120.347500" xr:uid="{CFE73756-9D40-45A1-AB4C-2036D999B2C6}"/>
    <hyperlink ref="F14514" r:id="rId29022" display="https://www.bing.com/maps?cp=45.813100~-120.347500&amp;style=o&amp;lvl=18&amp;dir=0&amp;sp=point.45.813100_-120.347500_Harvest Wind Project" xr:uid="{385DF261-9313-4910-8DED-DDB5D621CDE6}"/>
    <hyperlink ref="E14515" r:id="rId29023" display="https://www.google.com/maps/@31.085435,-100.678820,450m/data=!3m1!1e3!4m5!3m4!1s0x0:0x0!8m2!3d31.085435!4d-100.678820" xr:uid="{47D8E472-201E-426E-8F22-BAA86D993A54}"/>
    <hyperlink ref="F14515" r:id="rId29024" display="https://www.bing.com/maps?cp=31.085435~-100.678820&amp;style=o&amp;lvl=18&amp;dir=0&amp;sp=point.31.085435_-100.678820_Langford Wind Power" xr:uid="{029140FC-4978-4F3E-835C-AB497AD835E1}"/>
    <hyperlink ref="E14516" r:id="rId29025" display="https://www.google.com/maps/@33.052226,-98.328415,450m/data=!3m1!1e3!4m5!3m4!1s0x0:0x0!8m2!3d33.052226!4d-98.328415" xr:uid="{383D36B1-87DF-43CB-874B-1A1D45C2D252}"/>
    <hyperlink ref="F14516" r:id="rId29026" display="https://www.bing.com/maps?cp=33.052226~-98.328415&amp;style=o&amp;lvl=18&amp;dir=0&amp;sp=point.33.052226_-98.328415_Barton Chapel Wind Farm" xr:uid="{EE1BE393-2AA1-4026-81AA-E5DECA179F98}"/>
    <hyperlink ref="E14517" r:id="rId29027" display="https://www.google.com/maps/@45.726900,-120.833900,450m/data=!3m1!1e3!4m5!3m4!1s0x0:0x0!8m2!3d45.726900!4d-120.833900" xr:uid="{056C9C73-FFA5-41A2-9B41-107D20F81C93}"/>
    <hyperlink ref="F14517" r:id="rId29028" display="https://www.bing.com/maps?cp=45.726900~-120.833900&amp;style=o&amp;lvl=18&amp;dir=0&amp;sp=point.45.726900_-120.833900_Windy Flats Wind Project" xr:uid="{E60EBA3A-EE67-4905-AA44-1770AC4EFD5E}"/>
    <hyperlink ref="E14518" r:id="rId29029" display="https://www.google.com/maps/@35.757401,-91.636887,450m/data=!3m1!1e3!4m5!3m4!1s0x0:0x0!8m2!3d35.757401!4d-91.636887" xr:uid="{2D66775C-A178-4D04-841C-F220A5E0F075}"/>
    <hyperlink ref="F14518" r:id="rId29030" display="https://www.bing.com/maps?cp=35.757401~-91.636887&amp;style=o&amp;lvl=18&amp;dir=0&amp;sp=point.35.757401_-91.636887_White River Lock and Dam 1" xr:uid="{059C577A-65DF-42E9-9BFC-2483EAE90279}"/>
    <hyperlink ref="E14519" r:id="rId29031" display="https://www.google.com/maps/@35.744036,-91.765418,450m/data=!3m1!1e3!4m5!3m4!1s0x0:0x0!8m2!3d35.744036!4d-91.765418" xr:uid="{4A3E61A2-36FE-4295-AC92-37BC96DB6DF0}"/>
    <hyperlink ref="F14519" r:id="rId29032" display="https://www.bing.com/maps?cp=35.744036~-91.765418&amp;style=o&amp;lvl=18&amp;dir=0&amp;sp=point.35.744036_-91.765418_White River Lock and Dam 2" xr:uid="{0A48A8E1-4DA2-4252-A883-7ADFE83B00F8}"/>
    <hyperlink ref="E14520" r:id="rId29033" display="https://www.google.com/maps/@35.843610,-91.850521,450m/data=!3m1!1e3!4m5!3m4!1s0x0:0x0!8m2!3d35.843610!4d-91.850521" xr:uid="{B4BE454C-14DC-4BBA-943B-EECF336B0EAE}"/>
    <hyperlink ref="F14520" r:id="rId29034" display="https://www.bing.com/maps?cp=35.843610~-91.850521&amp;style=o&amp;lvl=18&amp;dir=0&amp;sp=point.35.843610_-91.850521_White River Lock and Dam 3" xr:uid="{9DE889FD-BDEC-4B4C-BAE9-AE0668425F86}"/>
    <hyperlink ref="E14521" r:id="rId29035" display="https://www.google.com/maps/@34.151100,-118.723600,450m/data=!3m1!1e3!4m5!3m4!1s0x0:0x0!8m2!3d34.151100!4d-118.723600" xr:uid="{842E9295-EDFE-4812-990A-A2B65C944AE2}"/>
    <hyperlink ref="F14521" r:id="rId29036" display="https://www.bing.com/maps?cp=34.151100~-118.723600&amp;style=o&amp;lvl=18&amp;dir=0&amp;sp=point.34.151100_-118.723600_Calabasas Gas to Energy Facility" xr:uid="{4945FD0C-9853-4986-8F62-AE6D7AE733D4}"/>
    <hyperlink ref="E14522" r:id="rId29037" display="https://www.google.com/maps/@34.151100,-118.723600,450m/data=!3m1!1e3!4m5!3m4!1s0x0:0x0!8m2!3d34.151100!4d-118.723600" xr:uid="{0B8836A2-A4CA-4248-8E6C-42B2943BD0B0}"/>
    <hyperlink ref="F14522" r:id="rId29038" display="https://www.bing.com/maps?cp=34.151100~-118.723600&amp;style=o&amp;lvl=18&amp;dir=0&amp;sp=point.34.151100_-118.723600_Calabasas Gas to Energy Facility" xr:uid="{D43225E3-DDCC-4A16-BC6F-40C46016DCC6}"/>
    <hyperlink ref="E14523" r:id="rId29039" display="https://www.google.com/maps/@33.031111,-96.957222,450m/data=!3m1!1e3!4m5!3m4!1s0x0:0x0!8m2!3d33.031111!4d-96.957222" xr:uid="{4148E6F0-441E-4FFE-8A09-92456E82D272}"/>
    <hyperlink ref="F14523" r:id="rId29040" display="https://www.bing.com/maps?cp=33.031111~-96.957222&amp;style=o&amp;lvl=18&amp;dir=0&amp;sp=point.33.031111_-96.957222_Farmers Branch Renewable Energy Facility" xr:uid="{B2028FDD-F03F-4AC3-B911-40C8E0B4CB18}"/>
    <hyperlink ref="E14524" r:id="rId29041" display="https://www.google.com/maps/@33.031111,-96.957222,450m/data=!3m1!1e3!4m5!3m4!1s0x0:0x0!8m2!3d33.031111!4d-96.957222" xr:uid="{2049137C-BD9C-4028-BFC3-1488BBF4ACA0}"/>
    <hyperlink ref="F14524" r:id="rId29042" display="https://www.bing.com/maps?cp=33.031111~-96.957222&amp;style=o&amp;lvl=18&amp;dir=0&amp;sp=point.33.031111_-96.957222_Farmers Branch Renewable Energy Facility" xr:uid="{7A7BE35A-3E67-4F4E-9D6B-A273760E7AE4}"/>
    <hyperlink ref="E14525" r:id="rId29043" display="https://www.google.com/maps/@39.493315,-119.620304,450m/data=!3m1!1e3!4m5!3m4!1s0x0:0x0!8m2!3d39.493315!4d-119.620304" xr:uid="{FAC35A6B-BBB9-4887-B415-F7252BF55D16}"/>
    <hyperlink ref="F14525" r:id="rId29044" display="https://www.bing.com/maps?cp=39.493315~-119.620304&amp;style=o&amp;lvl=18&amp;dir=0&amp;sp=point.39.493315_-119.620304_Waste Management Lockwood LFGTE" xr:uid="{593EE818-4A2B-40CC-9329-4FB0B1F19983}"/>
    <hyperlink ref="E14526" r:id="rId29045" display="https://www.google.com/maps/@39.493315,-119.620304,450m/data=!3m1!1e3!4m5!3m4!1s0x0:0x0!8m2!3d39.493315!4d-119.620304" xr:uid="{B5DEFD0F-991C-4D9A-97F6-83CFE8F3BB1B}"/>
    <hyperlink ref="F14526" r:id="rId29046" display="https://www.bing.com/maps?cp=39.493315~-119.620304&amp;style=o&amp;lvl=18&amp;dir=0&amp;sp=point.39.493315_-119.620304_Waste Management Lockwood LFGTE" xr:uid="{F2F829F1-2462-45ED-836E-959F74402B57}"/>
    <hyperlink ref="E14527" r:id="rId29047" display="https://www.google.com/maps/@29.737200,-98.022800,450m/data=!3m1!1e3!4m5!3m4!1s0x0:0x0!8m2!3d29.737200!4d-98.022800" xr:uid="{8D3CF2FD-654C-4C79-9FD2-88013A24FDBB}"/>
    <hyperlink ref="F14527" r:id="rId29048" display="https://www.bing.com/maps?cp=29.737200~-98.022800&amp;style=o&amp;lvl=18&amp;dir=0&amp;sp=point.29.737200_-98.022800_Mesquite Creek LFGTE Project" xr:uid="{EE156F85-E8D3-454E-A7F1-112FCECE6A01}"/>
    <hyperlink ref="E14528" r:id="rId29049" display="https://www.google.com/maps/@29.737200,-98.022800,450m/data=!3m1!1e3!4m5!3m4!1s0x0:0x0!8m2!3d29.737200!4d-98.022800" xr:uid="{32369856-E8CF-4C01-AF85-FAA7649DC828}"/>
    <hyperlink ref="F14528" r:id="rId29050" display="https://www.bing.com/maps?cp=29.737200~-98.022800&amp;style=o&amp;lvl=18&amp;dir=0&amp;sp=point.29.737200_-98.022800_Mesquite Creek LFGTE Project" xr:uid="{3A39B769-604F-4808-96CC-AACE9429917B}"/>
    <hyperlink ref="E14529" r:id="rId29051" display="https://www.google.com/maps/@26.155833,-81.658055,450m/data=!3m1!1e3!4m5!3m4!1s0x0:0x0!8m2!3d26.155833!4d-81.658055" xr:uid="{672E36AC-DDBF-40A1-B115-C93FC3EDB1E5}"/>
    <hyperlink ref="F14529" r:id="rId29052" display="https://www.bing.com/maps?cp=26.155833~-81.658055&amp;style=o&amp;lvl=18&amp;dir=0&amp;sp=point.26.155833_-81.658055_Waste Management Naples LFGTE Project" xr:uid="{C029D455-6BFB-458F-BE3A-C5EEC9A05638}"/>
    <hyperlink ref="E14530" r:id="rId29053" display="https://www.google.com/maps/@26.155833,-81.658055,450m/data=!3m1!1e3!4m5!3m4!1s0x0:0x0!8m2!3d26.155833!4d-81.658055" xr:uid="{1AB37812-A63A-40C2-A711-58174C4C6CC6}"/>
    <hyperlink ref="F14530" r:id="rId29054" display="https://www.bing.com/maps?cp=26.155833~-81.658055&amp;style=o&amp;lvl=18&amp;dir=0&amp;sp=point.26.155833_-81.658055_Waste Management Naples LFGTE Project" xr:uid="{21863BDD-A889-42F1-8499-A72420532540}"/>
    <hyperlink ref="E14531" r:id="rId29055" display="https://www.google.com/maps/@26.155833,-81.658055,450m/data=!3m1!1e3!4m5!3m4!1s0x0:0x0!8m2!3d26.155833!4d-81.658055" xr:uid="{288A69A7-D000-44DC-9457-0A6AF7259C5B}"/>
    <hyperlink ref="F14531" r:id="rId29056" display="https://www.bing.com/maps?cp=26.155833~-81.658055&amp;style=o&amp;lvl=18&amp;dir=0&amp;sp=point.26.155833_-81.658055_Waste Management Naples LFGTE Project" xr:uid="{6F65484F-E2A8-4BA9-B0D9-5ADEA368AD53}"/>
    <hyperlink ref="E14532" r:id="rId29057" display="https://www.google.com/maps/@26.155833,-81.658055,450m/data=!3m1!1e3!4m5!3m4!1s0x0:0x0!8m2!3d26.155833!4d-81.658055" xr:uid="{E83C6986-F87A-43CA-99DE-D8B61E93B280}"/>
    <hyperlink ref="F14532" r:id="rId29058" display="https://www.bing.com/maps?cp=26.155833~-81.658055&amp;style=o&amp;lvl=18&amp;dir=0&amp;sp=point.26.155833_-81.658055_Waste Management Naples LFGTE Project" xr:uid="{5FD4B09A-F2F6-4FB6-AF37-034A746C3646}"/>
    <hyperlink ref="E14533" r:id="rId29059" display="https://www.google.com/maps/@26.155833,-81.658055,450m/data=!3m1!1e3!4m5!3m4!1s0x0:0x0!8m2!3d26.155833!4d-81.658055" xr:uid="{C8300D93-91FB-496D-BE0B-871913F99FC7}"/>
    <hyperlink ref="F14533" r:id="rId29060" display="https://www.bing.com/maps?cp=26.155833~-81.658055&amp;style=o&amp;lvl=18&amp;dir=0&amp;sp=point.26.155833_-81.658055_Waste Management Naples LFGTE Project" xr:uid="{41EBF59A-DC24-4997-96E1-595FFC7B8545}"/>
    <hyperlink ref="E14534" r:id="rId29061" display="https://www.google.com/maps/@36.193611,-80.040555,450m/data=!3m1!1e3!4m5!3m4!1s0x0:0x0!8m2!3d36.193611!4d-80.040555" xr:uid="{90E22A0A-A1AB-4AFA-97D7-E0488777CE00}"/>
    <hyperlink ref="F14534" r:id="rId29062" display="https://www.bing.com/maps?cp=36.193611~-80.040555&amp;style=o&amp;lvl=18&amp;dir=0&amp;sp=point.36.193611_-80.040555_Waste Management Piedmont LFGTE Project" xr:uid="{FFF0C31D-37CD-4F07-8604-22F44D380DF1}"/>
    <hyperlink ref="E14535" r:id="rId29063" display="https://www.google.com/maps/@36.193611,-80.040555,450m/data=!3m1!1e3!4m5!3m4!1s0x0:0x0!8m2!3d36.193611!4d-80.040555" xr:uid="{F35061CC-07CF-4837-8395-C6BD2E7A370B}"/>
    <hyperlink ref="F14535" r:id="rId29064" display="https://www.bing.com/maps?cp=36.193611~-80.040555&amp;style=o&amp;lvl=18&amp;dir=0&amp;sp=point.36.193611_-80.040555_Waste Management Piedmont LFGTE Project" xr:uid="{75B3561D-8463-447F-A409-F4F3732B7B09}"/>
    <hyperlink ref="E14536" r:id="rId29065" display="https://www.google.com/maps/@36.193611,-80.040555,450m/data=!3m1!1e3!4m5!3m4!1s0x0:0x0!8m2!3d36.193611!4d-80.040555" xr:uid="{291F29CD-DD5D-43E9-88C9-EA303F459B43}"/>
    <hyperlink ref="F14536" r:id="rId29066" display="https://www.bing.com/maps?cp=36.193611~-80.040555&amp;style=o&amp;lvl=18&amp;dir=0&amp;sp=point.36.193611_-80.040555_Waste Management Piedmont LFGTE Project" xr:uid="{57FB51AD-72BD-4240-9FF8-D6243DC9908F}"/>
    <hyperlink ref="E14537" r:id="rId29067" display="https://www.google.com/maps/@39.912438,-82.244992,450m/data=!3m1!1e3!4m5!3m4!1s0x0:0x0!8m2!3d39.912438!4d-82.244992" xr:uid="{6D939CEA-B1DF-408E-B528-93E406E7FC9F}"/>
    <hyperlink ref="F14537" r:id="rId29068" display="https://www.bing.com/maps?cp=39.912438~-82.244992&amp;style=o&amp;lvl=18&amp;dir=0&amp;sp=point.39.912438_-82.244992_Suburban Landfill Gas Recovery" xr:uid="{139C97BC-20E7-40C1-AD74-3C8194F9E657}"/>
    <hyperlink ref="E14538" r:id="rId29069" display="https://www.google.com/maps/@39.912438,-82.244992,450m/data=!3m1!1e3!4m5!3m4!1s0x0:0x0!8m2!3d39.912438!4d-82.244992" xr:uid="{DB921CC5-BEAA-4A99-BD25-106B48F67559}"/>
    <hyperlink ref="F14538" r:id="rId29070" display="https://www.bing.com/maps?cp=39.912438~-82.244992&amp;style=o&amp;lvl=18&amp;dir=0&amp;sp=point.39.912438_-82.244992_Suburban Landfill Gas Recovery" xr:uid="{373AF9C8-BCCC-483D-A9A8-457277742AA3}"/>
    <hyperlink ref="E14539" r:id="rId29071" display="https://www.google.com/maps/@39.912438,-82.244992,450m/data=!3m1!1e3!4m5!3m4!1s0x0:0x0!8m2!3d39.912438!4d-82.244992" xr:uid="{A8BD5082-AE4A-4C40-8B84-6D990F85EF43}"/>
    <hyperlink ref="F14539" r:id="rId29072" display="https://www.bing.com/maps?cp=39.912438~-82.244992&amp;style=o&amp;lvl=18&amp;dir=0&amp;sp=point.39.912438_-82.244992_Suburban Landfill Gas Recovery" xr:uid="{2D51851D-358D-446D-9D6B-300AA4BD6F75}"/>
    <hyperlink ref="E14540" r:id="rId29073" display="https://www.google.com/maps/@39.912438,-82.244992,450m/data=!3m1!1e3!4m5!3m4!1s0x0:0x0!8m2!3d39.912438!4d-82.244992" xr:uid="{2A89F82F-602A-4BEE-99D9-6C2309486BB7}"/>
    <hyperlink ref="F14540" r:id="rId29074" display="https://www.bing.com/maps?cp=39.912438~-82.244992&amp;style=o&amp;lvl=18&amp;dir=0&amp;sp=point.39.912438_-82.244992_Suburban Landfill Gas Recovery" xr:uid="{C2172D1D-A9AB-4A16-A35A-C6D64519ABE4}"/>
    <hyperlink ref="E14541" r:id="rId29075" display="https://www.google.com/maps/@39.912438,-82.244992,450m/data=!3m1!1e3!4m5!3m4!1s0x0:0x0!8m2!3d39.912438!4d-82.244992" xr:uid="{85706A30-D905-4524-84C3-A7AA6C4B8823}"/>
    <hyperlink ref="F14541" r:id="rId29076" display="https://www.bing.com/maps?cp=39.912438~-82.244992&amp;style=o&amp;lvl=18&amp;dir=0&amp;sp=point.39.912438_-82.244992_Suburban Landfill Gas Recovery" xr:uid="{E4106042-E1F1-4F6C-85C7-3193AA3B6897}"/>
    <hyperlink ref="E14542" r:id="rId29077" display="https://www.google.com/maps/@39.912438,-82.244992,450m/data=!3m1!1e3!4m5!3m4!1s0x0:0x0!8m2!3d39.912438!4d-82.244992" xr:uid="{AF96E91D-392D-4FE1-8271-6FEF39EE7319}"/>
    <hyperlink ref="F14542" r:id="rId29078" display="https://www.bing.com/maps?cp=39.912438~-82.244992&amp;style=o&amp;lvl=18&amp;dir=0&amp;sp=point.39.912438_-82.244992_Suburban Landfill Gas Recovery" xr:uid="{1EC01F6B-4DF3-4F9B-80D2-2797637F8749}"/>
    <hyperlink ref="E14543" r:id="rId29079" display="https://www.google.com/maps/@39.912438,-82.244992,450m/data=!3m1!1e3!4m5!3m4!1s0x0:0x0!8m2!3d39.912438!4d-82.244992" xr:uid="{D1D946E1-2427-4238-B354-ABF6363EA9A9}"/>
    <hyperlink ref="F14543" r:id="rId29080" display="https://www.bing.com/maps?cp=39.912438~-82.244992&amp;style=o&amp;lvl=18&amp;dir=0&amp;sp=point.39.912438_-82.244992_Suburban Landfill Gas Recovery" xr:uid="{8CC4F2F0-BEF8-4085-A660-C13F8717F0FE}"/>
    <hyperlink ref="E14544" r:id="rId29081" display="https://www.google.com/maps/@46.245556,-103.767222,450m/data=!3m1!1e3!4m5!3m4!1s0x0:0x0!8m2!3d46.245556!4d-103.767222" xr:uid="{3A144F6E-B34D-4B3F-A1A1-B1CE1FAFAA6B}"/>
    <hyperlink ref="F14544" r:id="rId29082" display="https://www.bing.com/maps?cp=46.245556~-103.767222&amp;style=o&amp;lvl=18&amp;dir=0&amp;sp=point.46.245556_-103.767222_Cedar Hills Wind Farm" xr:uid="{3BCEE337-67F8-4478-B54B-19BEB514B6D7}"/>
    <hyperlink ref="E14545" r:id="rId29083" display="https://www.google.com/maps/@40.756944,-102.743055,450m/data=!3m1!1e3!4m5!3m4!1s0x0:0x0!8m2!3d40.756944!4d-102.743055" xr:uid="{8656C59F-FD4C-4312-979B-2D4DAE518357}"/>
    <hyperlink ref="F14545" r:id="rId29084" display="https://www.bing.com/maps?cp=40.756944~-102.743055&amp;style=o&amp;lvl=18&amp;dir=0&amp;sp=point.40.756944_-102.743055_Colorado Highlands Wind" xr:uid="{ACA25531-2715-4E3C-A3AE-401F74E72763}"/>
    <hyperlink ref="E14546" r:id="rId29085" display="https://www.google.com/maps/@40.756944,-102.743055,450m/data=!3m1!1e3!4m5!3m4!1s0x0:0x0!8m2!3d40.756944!4d-102.743055" xr:uid="{3FDFD0F1-F760-44C4-9192-E8F216D3FDC4}"/>
    <hyperlink ref="F14546" r:id="rId29086" display="https://www.bing.com/maps?cp=40.756944~-102.743055&amp;style=o&amp;lvl=18&amp;dir=0&amp;sp=point.40.756944_-102.743055_Colorado Highlands Wind" xr:uid="{673E4B58-62AB-44B1-9FAE-0BFE786732BB}"/>
    <hyperlink ref="E14547" r:id="rId29087" display="https://www.google.com/maps/@38.782931,-75.164903,450m/data=!3m1!1e3!4m5!3m4!1s0x0:0x0!8m2!3d38.782931!4d-75.164903" xr:uid="{155E812F-E3F0-40E2-993A-B7D3EA3D12AD}"/>
    <hyperlink ref="F14547" r:id="rId29088" display="https://www.bing.com/maps?cp=38.782931~-75.164903&amp;style=o&amp;lvl=18&amp;dir=0&amp;sp=point.38.782931_-75.164903_University of Delaware Wind Turbine" xr:uid="{68FD412D-A6DC-4821-885B-5506601F6295}"/>
    <hyperlink ref="E14548" r:id="rId29089" display="https://www.google.com/maps/@40.677800,-87.032800,450m/data=!3m1!1e3!4m5!3m4!1s0x0:0x0!8m2!3d40.677800!4d-87.032800" xr:uid="{BC43F11C-3C8A-423E-B001-324617CEA9B3}"/>
    <hyperlink ref="F14548" r:id="rId29090" display="https://www.bing.com/maps?cp=40.677800~-87.032800&amp;style=o&amp;lvl=18&amp;dir=0&amp;sp=point.40.677800_-87.032800_Meadow Lake Wind Farm IV" xr:uid="{FDB74B84-F4E7-49B3-B0A2-4397451A84C2}"/>
    <hyperlink ref="E14549" r:id="rId29091" display="https://www.google.com/maps/@41.761400,-72.668600,450m/data=!3m1!1e3!4m5!3m4!1s0x0:0x0!8m2!3d41.761400!4d-72.668600" xr:uid="{10BF5AD0-2D4E-40D8-A889-D45D4A679112}"/>
    <hyperlink ref="F14549" r:id="rId29092" display="https://www.bing.com/maps?cp=41.761400~-72.668600&amp;style=o&amp;lvl=18&amp;dir=0&amp;sp=point.41.761400_-72.668600_HSCo CHP" xr:uid="{1575C01A-03DA-4799-AEAD-1CA2C86B8DBE}"/>
    <hyperlink ref="E14550" r:id="rId29093" display="https://www.google.com/maps/@39.959167,-76.455555,450m/data=!3m1!1e3!4m5!3m4!1s0x0:0x0!8m2!3d39.959167!4d-76.455555" xr:uid="{45CC06C7-02F5-4616-BAB3-EA9DFFDEEB50}"/>
    <hyperlink ref="F14550" r:id="rId29094" display="https://www.bing.com/maps?cp=39.959167~-76.455555&amp;style=o&amp;lvl=18&amp;dir=0&amp;sp=point.39.959167_-76.455555_PPL Frey Farm Landfill Wind" xr:uid="{15F19671-8D73-4E0D-8EEE-1CC46BE0C8CB}"/>
    <hyperlink ref="E14551" r:id="rId29095" display="https://www.google.com/maps/@44.880300,-68.664700,450m/data=!3m1!1e3!4m5!3m4!1s0x0:0x0!8m2!3d44.880300!4d-68.664700" xr:uid="{078ACB28-9BB7-4CE1-8C41-B153F741F1F0}"/>
    <hyperlink ref="F14551" r:id="rId29096" display="https://www.bing.com/maps?cp=44.880300~-68.664700&amp;style=o&amp;lvl=18&amp;dir=0&amp;sp=point.44.880300_-68.664700_Orono Hydro Station" xr:uid="{D1C0F536-6D00-4879-8A9F-28D09CFD0DF0}"/>
    <hyperlink ref="E14552" r:id="rId29097" display="https://www.google.com/maps/@44.880300,-68.664700,450m/data=!3m1!1e3!4m5!3m4!1s0x0:0x0!8m2!3d44.880300!4d-68.664700" xr:uid="{8B2EC679-0749-497C-8B71-E6B85394DB55}"/>
    <hyperlink ref="F14552" r:id="rId29098" display="https://www.bing.com/maps?cp=44.880300~-68.664700&amp;style=o&amp;lvl=18&amp;dir=0&amp;sp=point.44.880300_-68.664700_Orono Hydro Station" xr:uid="{D07D203E-74B7-46D6-8777-17FDD139C5AB}"/>
    <hyperlink ref="E14553" r:id="rId29099" display="https://www.google.com/maps/@44.880300,-68.664700,450m/data=!3m1!1e3!4m5!3m4!1s0x0:0x0!8m2!3d44.880300!4d-68.664700" xr:uid="{BA0BFF08-96AA-4F11-A51A-F7A228B096E9}"/>
    <hyperlink ref="F14553" r:id="rId29100" display="https://www.bing.com/maps?cp=44.880300~-68.664700&amp;style=o&amp;lvl=18&amp;dir=0&amp;sp=point.44.880300_-68.664700_Orono Hydro Station" xr:uid="{9E340C72-DEE0-44A4-A478-1F55948015C5}"/>
    <hyperlink ref="E14554" r:id="rId29101" display="https://www.google.com/maps/@44.880300,-68.664700,450m/data=!3m1!1e3!4m5!3m4!1s0x0:0x0!8m2!3d44.880300!4d-68.664700" xr:uid="{896AB1EB-D1E2-40E4-BCE8-00DB6BE176B5}"/>
    <hyperlink ref="F14554" r:id="rId29102" display="https://www.bing.com/maps?cp=44.880300~-68.664700&amp;style=o&amp;lvl=18&amp;dir=0&amp;sp=point.44.880300_-68.664700_Orono Hydro Station" xr:uid="{D64B1429-7047-44B0-B616-543706AC2FB7}"/>
    <hyperlink ref="E14555" r:id="rId29103" display="https://www.google.com/maps/@41.676111,-73.581111,450m/data=!3m1!1e3!4m5!3m4!1s0x0:0x0!8m2!3d41.676111!4d-73.581111" xr:uid="{63D9B026-5645-4F37-ACAE-861957F01162}"/>
    <hyperlink ref="F14555" r:id="rId29104" display="https://www.bing.com/maps?cp=41.676111~-73.581111&amp;style=o&amp;lvl=18&amp;dir=0&amp;sp=point.41.676111_-73.581111_Cricket Valley Energy" xr:uid="{1009E03A-4332-4F6A-AC9E-9E9E37D33DDB}"/>
    <hyperlink ref="E14556" r:id="rId29105" display="https://www.google.com/maps/@41.676111,-73.581111,450m/data=!3m1!1e3!4m5!3m4!1s0x0:0x0!8m2!3d41.676111!4d-73.581111" xr:uid="{E22ACFFA-A18C-474D-A619-DF668438ADA1}"/>
    <hyperlink ref="F14556" r:id="rId29106" display="https://www.bing.com/maps?cp=41.676111~-73.581111&amp;style=o&amp;lvl=18&amp;dir=0&amp;sp=point.41.676111_-73.581111_Cricket Valley Energy" xr:uid="{319A754E-2805-423D-B368-8E779653B152}"/>
    <hyperlink ref="E14557" r:id="rId29107" display="https://www.google.com/maps/@41.676111,-73.581111,450m/data=!3m1!1e3!4m5!3m4!1s0x0:0x0!8m2!3d41.676111!4d-73.581111" xr:uid="{AA582292-07E5-4053-B9EB-F895D5C844E7}"/>
    <hyperlink ref="F14557" r:id="rId29108" display="https://www.bing.com/maps?cp=41.676111~-73.581111&amp;style=o&amp;lvl=18&amp;dir=0&amp;sp=point.41.676111_-73.581111_Cricket Valley Energy" xr:uid="{8E141957-4949-448B-BDA5-3D07E27BAEB2}"/>
    <hyperlink ref="E14558" r:id="rId29109" display="https://www.google.com/maps/@41.676111,-73.581111,450m/data=!3m1!1e3!4m5!3m4!1s0x0:0x0!8m2!3d41.676111!4d-73.581111" xr:uid="{3A309554-D2E3-4CF2-A3EF-C98C2F0EAB53}"/>
    <hyperlink ref="F14558" r:id="rId29110" display="https://www.bing.com/maps?cp=41.676111~-73.581111&amp;style=o&amp;lvl=18&amp;dir=0&amp;sp=point.41.676111_-73.581111_Cricket Valley Energy" xr:uid="{9D8A027B-1D30-4C35-812D-4A8C0D41FF5D}"/>
    <hyperlink ref="E14559" r:id="rId29111" display="https://www.google.com/maps/@41.676111,-73.581111,450m/data=!3m1!1e3!4m5!3m4!1s0x0:0x0!8m2!3d41.676111!4d-73.581111" xr:uid="{768E1E0C-124C-4E4A-AE1F-5F02C93A2360}"/>
    <hyperlink ref="F14559" r:id="rId29112" display="https://www.bing.com/maps?cp=41.676111~-73.581111&amp;style=o&amp;lvl=18&amp;dir=0&amp;sp=point.41.676111_-73.581111_Cricket Valley Energy" xr:uid="{F1811F8A-7139-45CC-B4D0-70F9574C0FCC}"/>
    <hyperlink ref="E14560" r:id="rId29113" display="https://www.google.com/maps/@41.676111,-73.581111,450m/data=!3m1!1e3!4m5!3m4!1s0x0:0x0!8m2!3d41.676111!4d-73.581111" xr:uid="{3CDA08A4-CE80-41B8-AC0D-56121712EF95}"/>
    <hyperlink ref="F14560" r:id="rId29114" display="https://www.bing.com/maps?cp=41.676111~-73.581111&amp;style=o&amp;lvl=18&amp;dir=0&amp;sp=point.41.676111_-73.581111_Cricket Valley Energy" xr:uid="{CE23B0E8-5213-4B8F-A4FD-E7D2A2E16995}"/>
    <hyperlink ref="E14561" r:id="rId29115" display="https://www.google.com/maps/@42.198900,-79.318600,450m/data=!3m1!1e3!4m5!3m4!1s0x0:0x0!8m2!3d42.198900!4d-79.318600" xr:uid="{EEA58E87-DC39-4EB9-927B-C65CA7E0745F}"/>
    <hyperlink ref="F14561" r:id="rId29116" display="https://www.bing.com/maps?cp=42.198900~-79.318600&amp;style=o&amp;lvl=18&amp;dir=0&amp;sp=point.42.198900_-79.318600_Chautauqua LFGTE Facility" xr:uid="{FAB57A82-076C-4D08-B4CC-730284B3371C}"/>
    <hyperlink ref="E14562" r:id="rId29117" display="https://www.google.com/maps/@42.198900,-79.318600,450m/data=!3m1!1e3!4m5!3m4!1s0x0:0x0!8m2!3d42.198900!4d-79.318600" xr:uid="{FEA8DB93-6923-4860-A3D1-AAC2A8C842E4}"/>
    <hyperlink ref="F14562" r:id="rId29118" display="https://www.bing.com/maps?cp=42.198900~-79.318600&amp;style=o&amp;lvl=18&amp;dir=0&amp;sp=point.42.198900_-79.318600_Chautauqua LFGTE Facility" xr:uid="{F432B8D4-A929-4175-BEE8-8A108CEE4662}"/>
    <hyperlink ref="E14563" r:id="rId29119" display="https://www.google.com/maps/@42.198900,-79.318600,450m/data=!3m1!1e3!4m5!3m4!1s0x0:0x0!8m2!3d42.198900!4d-79.318600" xr:uid="{0EA121AB-A066-4899-A128-58514AC381FB}"/>
    <hyperlink ref="F14563" r:id="rId29120" display="https://www.bing.com/maps?cp=42.198900~-79.318600&amp;style=o&amp;lvl=18&amp;dir=0&amp;sp=point.42.198900_-79.318600_Chautauqua LFGTE Facility" xr:uid="{87FA6FAE-2A3A-4D72-ACD3-BBE743DECC61}"/>
    <hyperlink ref="E14564" r:id="rId29121" display="https://www.google.com/maps/@42.198900,-79.318600,450m/data=!3m1!1e3!4m5!3m4!1s0x0:0x0!8m2!3d42.198900!4d-79.318600" xr:uid="{2D1702A2-14A4-4666-9461-3E1156EDDD10}"/>
    <hyperlink ref="F14564" r:id="rId29122" display="https://www.bing.com/maps?cp=42.198900~-79.318600&amp;style=o&amp;lvl=18&amp;dir=0&amp;sp=point.42.198900_-79.318600_Chautauqua LFGTE Facility" xr:uid="{DC5E07A4-3C49-4FF1-A15E-06291173AACF}"/>
    <hyperlink ref="E14565" r:id="rId29123" display="https://www.google.com/maps/@42.198900,-79.318600,450m/data=!3m1!1e3!4m5!3m4!1s0x0:0x0!8m2!3d42.198900!4d-79.318600" xr:uid="{7E8EDFA7-D7C7-4F5E-9D73-3C877DC773D4}"/>
    <hyperlink ref="F14565" r:id="rId29124" display="https://www.bing.com/maps?cp=42.198900~-79.318600&amp;style=o&amp;lvl=18&amp;dir=0&amp;sp=point.42.198900_-79.318600_Chautauqua LFGTE Facility" xr:uid="{1C3FBBDD-94D0-4100-9919-6BD37C3E4138}"/>
    <hyperlink ref="E14566" r:id="rId29125" display="https://www.google.com/maps/@42.198900,-79.318600,450m/data=!3m1!1e3!4m5!3m4!1s0x0:0x0!8m2!3d42.198900!4d-79.318600" xr:uid="{3316EDDE-53D2-48AB-A6F4-9B91E3B90FF9}"/>
    <hyperlink ref="F14566" r:id="rId29126" display="https://www.bing.com/maps?cp=42.198900~-79.318600&amp;style=o&amp;lvl=18&amp;dir=0&amp;sp=point.42.198900_-79.318600_Chautauqua LFGTE Facility" xr:uid="{092195E2-FEBF-4762-9D73-11FE52F00B43}"/>
    <hyperlink ref="E14567" r:id="rId29127" display="https://www.google.com/maps/@57.786900,-152.440600,450m/data=!3m1!1e3!4m5!3m4!1s0x0:0x0!8m2!3d57.786900!4d-152.440600" xr:uid="{558B7400-773A-4776-8CC0-D594035F7F0F}"/>
    <hyperlink ref="F14567" r:id="rId29128" display="https://www.bing.com/maps?cp=57.786900~-152.440600&amp;style=o&amp;lvl=18&amp;dir=0&amp;sp=point.57.786900_-152.440600_Pillar Mountain Wind Project Microgrid" xr:uid="{69B6F48F-D188-4126-A2D5-4E3071AA703D}"/>
    <hyperlink ref="E14568" r:id="rId29129" display="https://www.google.com/maps/@57.786900,-152.440600,450m/data=!3m1!1e3!4m5!3m4!1s0x0:0x0!8m2!3d57.786900!4d-152.440600" xr:uid="{D86BCABB-30B4-416C-A29E-F929EF4FC2D6}"/>
    <hyperlink ref="F14568" r:id="rId29130" display="https://www.bing.com/maps?cp=57.786900~-152.440600&amp;style=o&amp;lvl=18&amp;dir=0&amp;sp=point.57.786900_-152.440600_Pillar Mountain Wind Project Microgrid" xr:uid="{D4A83993-C6B1-4E4C-99E1-568650118B1B}"/>
    <hyperlink ref="E14569" r:id="rId29131" display="https://www.google.com/maps/@46.954700,-120.181900,450m/data=!3m1!1e3!4m5!3m4!1s0x0:0x0!8m2!3d46.954700!4d-120.181900" xr:uid="{FF2FE73E-3F25-4BB6-BF65-9312CBA0B263}"/>
    <hyperlink ref="F14569" r:id="rId29132" display="https://www.bing.com/maps?cp=46.954700~-120.181900&amp;style=o&amp;lvl=18&amp;dir=0&amp;sp=point.46.954700_-120.181900_Vantage Wind Energy LLC" xr:uid="{21B56F71-9C25-45EE-8B3B-4A9134D78AF3}"/>
    <hyperlink ref="E14570" r:id="rId29133" display="https://www.google.com/maps/@39.981389,-94.518056,450m/data=!3m1!1e3!4m5!3m4!1s0x0:0x0!8m2!3d39.981389!4d-94.518056" xr:uid="{ACC787CA-095D-4CCA-8362-7EC3A5DC4E3E}"/>
    <hyperlink ref="F14570" r:id="rId29134" display="https://www.bing.com/maps?cp=39.981389~-94.518056&amp;style=o&amp;lvl=18&amp;dir=0&amp;sp=point.39.981389_-94.518056_Lost Creek Wind Energy Facility" xr:uid="{2FF4057C-7A11-4504-A895-21C57C9EB271}"/>
    <hyperlink ref="E14571" r:id="rId29135" display="https://www.google.com/maps/@45.773600,-87.989400,450m/data=!3m1!1e3!4m5!3m4!1s0x0:0x0!8m2!3d45.773600!4d-87.989400" xr:uid="{21FFA381-AD0F-4DC8-B047-882C9FCB2DE4}"/>
    <hyperlink ref="F14571" r:id="rId29136" display="https://www.bing.com/maps?cp=45.773600~-87.989400&amp;style=o&amp;lvl=18&amp;dir=0&amp;sp=point.45.773600_-87.989400_Little Quinnesec Falls Hydro Project" xr:uid="{0B04E935-0F68-4102-AB6D-9CA775CB2EB0}"/>
    <hyperlink ref="E14572" r:id="rId29137" display="https://www.google.com/maps/@45.773600,-87.989400,450m/data=!3m1!1e3!4m5!3m4!1s0x0:0x0!8m2!3d45.773600!4d-87.989400" xr:uid="{18A4FCDF-916A-4876-AE15-632BC089922A}"/>
    <hyperlink ref="F14572" r:id="rId29138" display="https://www.bing.com/maps?cp=45.773600~-87.989400&amp;style=o&amp;lvl=18&amp;dir=0&amp;sp=point.45.773600_-87.989400_Little Quinnesec Falls Hydro Project" xr:uid="{FF63D0F1-1CDB-44BE-978D-48BC7C91A914}"/>
    <hyperlink ref="E14573" r:id="rId29139" display="https://www.google.com/maps/@45.773600,-87.989400,450m/data=!3m1!1e3!4m5!3m4!1s0x0:0x0!8m2!3d45.773600!4d-87.989400" xr:uid="{42786379-7687-4073-A0A1-6F3F06EBD4FA}"/>
    <hyperlink ref="F14573" r:id="rId29140" display="https://www.bing.com/maps?cp=45.773600~-87.989400&amp;style=o&amp;lvl=18&amp;dir=0&amp;sp=point.45.773600_-87.989400_Little Quinnesec Falls Hydro Project" xr:uid="{39F60C61-35DA-479D-A8CA-E354FD2A3DBF}"/>
    <hyperlink ref="E14574" r:id="rId29141" display="https://www.google.com/maps/@45.773600,-87.989400,450m/data=!3m1!1e3!4m5!3m4!1s0x0:0x0!8m2!3d45.773600!4d-87.989400" xr:uid="{96ED5A0A-949A-4C31-800F-6697E86D6867}"/>
    <hyperlink ref="F14574" r:id="rId29142" display="https://www.bing.com/maps?cp=45.773600~-87.989400&amp;style=o&amp;lvl=18&amp;dir=0&amp;sp=point.45.773600_-87.989400_Little Quinnesec Falls Hydro Project" xr:uid="{5F522539-6178-41AB-AD6E-2D9F7AD7F462}"/>
    <hyperlink ref="E14575" r:id="rId29143" display="https://www.google.com/maps/@45.773600,-87.989400,450m/data=!3m1!1e3!4m5!3m4!1s0x0:0x0!8m2!3d45.773600!4d-87.989400" xr:uid="{4ADDFEE3-6FA8-4B5F-8A62-59A32E1D19FF}"/>
    <hyperlink ref="F14575" r:id="rId29144" display="https://www.bing.com/maps?cp=45.773600~-87.989400&amp;style=o&amp;lvl=18&amp;dir=0&amp;sp=point.45.773600_-87.989400_Little Quinnesec Falls Hydro Project" xr:uid="{585AF023-FECF-44D0-9E4F-43CC6A2CA115}"/>
    <hyperlink ref="E14576" r:id="rId29145" display="https://www.google.com/maps/@45.773600,-87.989400,450m/data=!3m1!1e3!4m5!3m4!1s0x0:0x0!8m2!3d45.773600!4d-87.989400" xr:uid="{F48022B2-73E5-4799-92E0-B73A6696BA5A}"/>
    <hyperlink ref="F14576" r:id="rId29146" display="https://www.bing.com/maps?cp=45.773600~-87.989400&amp;style=o&amp;lvl=18&amp;dir=0&amp;sp=point.45.773600_-87.989400_Little Quinnesec Falls Hydro Project" xr:uid="{4D33671B-7F03-4DDE-B188-11A492EA1288}"/>
    <hyperlink ref="E14577" r:id="rId29147" display="https://www.google.com/maps/@41.675800,-87.651400,450m/data=!3m1!1e3!4m5!3m4!1s0x0:0x0!8m2!3d41.675800!4d-87.651400" xr:uid="{2B0218AC-586A-4E26-BC86-D0956671A593}"/>
    <hyperlink ref="F14577" r:id="rId29148" display="https://www.bing.com/maps?cp=41.675800~-87.651400&amp;style=o&amp;lvl=18&amp;dir=0&amp;sp=point.41.675800_-87.651400_Exelon Solar Chicago" xr:uid="{84F2C40A-B584-47BD-B0E5-7A584AED4A21}"/>
    <hyperlink ref="E14578" r:id="rId29149" display="https://www.google.com/maps/@39.104167,-114.492222,450m/data=!3m1!1e3!4m5!3m4!1s0x0:0x0!8m2!3d39.104167!4d-114.492222" xr:uid="{7390021E-9747-4A68-94A3-9D346EB4F3DB}"/>
    <hyperlink ref="F14578" r:id="rId29150" display="https://www.bing.com/maps?cp=39.104167~-114.492222&amp;style=o&amp;lvl=18&amp;dir=0&amp;sp=point.39.104167_-114.492222_Spring Valley Wind Project" xr:uid="{BD71C13D-BE16-4373-8E90-E08CD1A87C68}"/>
    <hyperlink ref="E14579" r:id="rId29151" display="https://www.google.com/maps/@45.215000,-97.905600,450m/data=!3m1!1e3!4m5!3m4!1s0x0:0x0!8m2!3d45.215000!4d-97.905600" xr:uid="{A09F0A62-405B-4C4E-91FF-5278B1F7E8CE}"/>
    <hyperlink ref="F14579" r:id="rId29152" display="https://www.bing.com/maps?cp=45.215000~-97.905600&amp;style=o&amp;lvl=18&amp;dir=0&amp;sp=point.45.215000_-97.905600_Day County Wind LLC" xr:uid="{2D107971-AFDE-4987-8E61-CE1B452593AC}"/>
    <hyperlink ref="E14580" r:id="rId29153" display="https://www.google.com/maps/@46.524167,-117.821666,450m/data=!3m1!1e3!4m5!3m4!1s0x0:0x0!8m2!3d46.524167!4d-117.821666" xr:uid="{CF73BE16-C6B7-4016-8100-6A517B1C43CE}"/>
    <hyperlink ref="F14580" r:id="rId29154" display="https://www.bing.com/maps?cp=46.524167~-117.821666&amp;style=o&amp;lvl=18&amp;dir=0&amp;sp=point.46.524167_-117.821666_Lower Snake River Wind Energy Project" xr:uid="{C25D86F4-245E-43D7-B1AA-1ACB6F49DEB4}"/>
    <hyperlink ref="E14581" r:id="rId29155" display="https://www.google.com/maps/@35.970000,-79.960000,450m/data=!3m1!1e3!4m5!3m4!1s0x0:0x0!8m2!3d35.970000!4d-79.960000" xr:uid="{7FF9BD2F-5342-4AF6-93CF-98F2C5732F5A}"/>
    <hyperlink ref="F14581" r:id="rId29156" display="https://www.bing.com/maps?cp=35.970000~-79.960000&amp;style=o&amp;lvl=18&amp;dir=0&amp;sp=point.35.970000_-79.960000_High Point, POLO" xr:uid="{36828385-CA3A-4446-9C27-D358003D949D}"/>
    <hyperlink ref="E14582" r:id="rId29157" display="https://www.google.com/maps/@29.304177,-98.400339,450m/data=!3m1!1e3!4m5!3m4!1s0x0:0x0!8m2!3d29.304177!4d-98.400339" xr:uid="{88453012-A984-4C15-96C4-217119C36C27}"/>
    <hyperlink ref="F14582" r:id="rId29158" display="https://www.bing.com/maps?cp=29.304177~-98.400339&amp;style=o&amp;lvl=18&amp;dir=0&amp;sp=point.29.304177_-98.400339_Blue Wing Solar Energy Generation" xr:uid="{9D94F0CF-859F-4E85-8DE5-65A7CD23A101}"/>
    <hyperlink ref="E14583" r:id="rId29159" display="https://www.google.com/maps/@43.724596,-93.450429,450m/data=!3m1!1e3!4m5!3m4!1s0x0:0x0!8m2!3d43.724596!4d-93.450429" xr:uid="{BD1383A9-762D-48AF-A61D-11B501E8FBA2}"/>
    <hyperlink ref="F14583" r:id="rId29160" display="https://www.bing.com/maps?cp=43.724596~-93.450429&amp;style=o&amp;lvl=18&amp;dir=0&amp;sp=point.43.724596_-93.450429_Bent Tree Wind Farm Phase 1" xr:uid="{CE7FB9F6-9CB8-49BC-A5F3-3EAACB594190}"/>
    <hyperlink ref="E14584" r:id="rId29161" display="https://www.google.com/maps/@43.563889,-89.148056,450m/data=!3m1!1e3!4m5!3m4!1s0x0:0x0!8m2!3d43.563889!4d-89.148056" xr:uid="{F6E5C414-4487-4DFE-B32E-9C70377D53F2}"/>
    <hyperlink ref="F14584" r:id="rId29162" display="https://www.bing.com/maps?cp=43.563889~-89.148056&amp;style=o&amp;lvl=18&amp;dir=0&amp;sp=point.43.563889_-89.148056_Glacier Hills" xr:uid="{ABED2DDD-9B62-4901-A602-9452E3DA79C1}"/>
    <hyperlink ref="E14585" r:id="rId29163" display="https://www.google.com/maps/@35.253600,-81.595600,450m/data=!3m1!1e3!4m5!3m4!1s0x0:0x0!8m2!3d35.253600!4d-81.595600" xr:uid="{7B09A323-7073-49DE-871E-C8B378995F3A}"/>
    <hyperlink ref="F14585" r:id="rId29164" display="https://www.bing.com/maps?cp=35.253600~-81.595600&amp;style=o&amp;lvl=18&amp;dir=0&amp;sp=point.35.253600_-81.595600_Shelby Solar Energy Generation Facility" xr:uid="{1120E635-9186-47FF-80E4-29293D7997DD}"/>
    <hyperlink ref="E14586" r:id="rId29165" display="https://www.google.com/maps/@38.163581,-121.796610,450m/data=!3m1!1e3!4m5!3m4!1s0x0:0x0!8m2!3d38.163581!4d-121.796610" xr:uid="{23827C20-BDE4-4877-BEFA-C94F0B336515}"/>
    <hyperlink ref="F14586" r:id="rId29166" display="https://www.bing.com/maps?cp=38.163581~-121.796610&amp;style=o&amp;lvl=18&amp;dir=0&amp;sp=point.38.163581_-121.796610_FPL Energy Montezuma Winds LLC" xr:uid="{FFE9D59A-0AD7-4108-B719-4FC5F008365A}"/>
    <hyperlink ref="E14587" r:id="rId29167" display="https://www.google.com/maps/@30.320748,-81.956377,450m/data=!3m1!1e3!4m5!3m4!1s0x0:0x0!8m2!3d30.320748!4d-81.956377" xr:uid="{5E8FFDD7-B075-4549-B88F-52B94E95E227}"/>
    <hyperlink ref="F14587" r:id="rId29168" display="https://www.bing.com/maps?cp=30.320748~-81.956377&amp;style=o&amp;lvl=18&amp;dir=0&amp;sp=point.30.320748_-81.956377_Jacksonville Solar" xr:uid="{3E03F81D-3C06-49B8-96C4-FB28E84E838C}"/>
    <hyperlink ref="E14588" r:id="rId29169" display="https://www.google.com/maps/@40.879500,-83.317072,450m/data=!3m1!1e3!4m5!3m4!1s0x0:0x0!8m2!3d40.879500!4d-83.317072" xr:uid="{E609A1C8-A05E-464E-AD1B-CFFA5B8FB6C6}"/>
    <hyperlink ref="F14588" r:id="rId29170" display="https://www.bing.com/maps?cp=40.879500~-83.317072&amp;style=o&amp;lvl=18&amp;dir=0&amp;sp=point.40.879500_-83.317072_Wyandot Solar Farm" xr:uid="{215C19F9-66E6-4FA5-B5A4-F0688A8A914E}"/>
    <hyperlink ref="E14589" r:id="rId29171" display="https://www.google.com/maps/@35.781400,-114.993300,450m/data=!3m1!1e3!4m5!3m4!1s0x0:0x0!8m2!3d35.781400!4d-114.993300" xr:uid="{0692D65A-20A5-4CFA-8002-94CC81FC34B5}"/>
    <hyperlink ref="F14589" r:id="rId29172" display="https://www.bing.com/maps?cp=35.781400~-114.993300&amp;style=o&amp;lvl=18&amp;dir=0&amp;sp=point.35.781400_-114.993300_CM48" xr:uid="{EE60555C-DB9C-4A32-A364-D9584B59DF18}"/>
    <hyperlink ref="E14590" r:id="rId29173" display="https://www.google.com/maps/@35.781400,-114.993300,450m/data=!3m1!1e3!4m5!3m4!1s0x0:0x0!8m2!3d35.781400!4d-114.993300" xr:uid="{EE3A12E8-F016-49CC-A6C7-BF1FAA3C2CB8}"/>
    <hyperlink ref="F14590" r:id="rId29174" display="https://www.bing.com/maps?cp=35.781400~-114.993300&amp;style=o&amp;lvl=18&amp;dir=0&amp;sp=point.35.781400_-114.993300_CM48" xr:uid="{1B7A3231-1375-4FE5-8D71-41DA67273749}"/>
    <hyperlink ref="E14591" r:id="rId29175" display="https://www.google.com/maps/@35.781400,-114.993300,450m/data=!3m1!1e3!4m5!3m4!1s0x0:0x0!8m2!3d35.781400!4d-114.993300" xr:uid="{6C514734-3BF8-46DD-A615-0D3E6112E5FB}"/>
    <hyperlink ref="F14591" r:id="rId29176" display="https://www.bing.com/maps?cp=35.781400~-114.993300&amp;style=o&amp;lvl=18&amp;dir=0&amp;sp=point.35.781400_-114.993300_CM48" xr:uid="{24099DC8-72DF-4A69-93E9-0C7D3ABD83CD}"/>
    <hyperlink ref="E14592" r:id="rId29177" display="https://www.google.com/maps/@35.781400,-114.993300,450m/data=!3m1!1e3!4m5!3m4!1s0x0:0x0!8m2!3d35.781400!4d-114.993300" xr:uid="{EA37D25F-8A68-4A29-9E34-8B778E19FD2C}"/>
    <hyperlink ref="F14592" r:id="rId29178" display="https://www.bing.com/maps?cp=35.781400~-114.993300&amp;style=o&amp;lvl=18&amp;dir=0&amp;sp=point.35.781400_-114.993300_CM48" xr:uid="{2D5C821B-5776-4A71-B2F8-9B0A24DA1963}"/>
    <hyperlink ref="E14593" r:id="rId29179" display="https://www.google.com/maps/@35.781400,-114.993300,450m/data=!3m1!1e3!4m5!3m4!1s0x0:0x0!8m2!3d35.781400!4d-114.993300" xr:uid="{1B9F4D9B-0189-448D-BE63-0D79C87596D8}"/>
    <hyperlink ref="F14593" r:id="rId29180" display="https://www.bing.com/maps?cp=35.781400~-114.993300&amp;style=o&amp;lvl=18&amp;dir=0&amp;sp=point.35.781400_-114.993300_CM48" xr:uid="{D0921895-117C-4D78-A7E2-DFE9E54318F1}"/>
    <hyperlink ref="E14594" r:id="rId29181" display="https://www.google.com/maps/@60.499444,-150.997222,450m/data=!3m1!1e3!4m5!3m4!1s0x0:0x0!8m2!3d60.499444!4d-150.997222" xr:uid="{642D9387-48CD-4715-95D1-35E0A98B297B}"/>
    <hyperlink ref="F14594" r:id="rId29182" display="https://www.bing.com/maps?cp=60.499444~-150.997222&amp;style=o&amp;lvl=18&amp;dir=0&amp;sp=point.60.499444_-150.997222_Soldotna" xr:uid="{3DEB5634-7B0F-41B2-B146-3C027FB9B627}"/>
    <hyperlink ref="E14595" r:id="rId29183" display="https://www.google.com/maps/@60.499444,-150.997222,450m/data=!3m1!1e3!4m5!3m4!1s0x0:0x0!8m2!3d60.499444!4d-150.997222" xr:uid="{DF963DFD-D6F4-4B7C-8AA6-230F9E88C19A}"/>
    <hyperlink ref="F14595" r:id="rId29184" display="https://www.bing.com/maps?cp=60.499444~-150.997222&amp;style=o&amp;lvl=18&amp;dir=0&amp;sp=point.60.499444_-150.997222_Soldotna" xr:uid="{735D4588-DC8D-4676-A7E9-763F0F746000}"/>
    <hyperlink ref="E14596" r:id="rId29185" display="https://www.google.com/maps/@44.824400,-93.113900,450m/data=!3m1!1e3!4m5!3m4!1s0x0:0x0!8m2!3d44.824400!4d-93.113900" xr:uid="{00A0367A-5BB1-4011-98D5-6553C90710A9}"/>
    <hyperlink ref="F14596" r:id="rId29186" display="https://www.bing.com/maps?cp=44.824400~-93.113900&amp;style=o&amp;lvl=18&amp;dir=0&amp;sp=point.44.824400_-93.113900_Thomson Reuters Data Center Bldg ES101" xr:uid="{3E1CB279-D269-4227-AF1C-FB6EA80CC8E0}"/>
    <hyperlink ref="E14597" r:id="rId29187" display="https://www.google.com/maps/@40.947500,-103.783889,450m/data=!3m1!1e3!4m5!3m4!1s0x0:0x0!8m2!3d40.947500!4d-103.783889" xr:uid="{5A05E2D5-FF81-47CD-ABED-5016FA31B8B5}"/>
    <hyperlink ref="F14597" r:id="rId29188" display="https://www.bing.com/maps?cp=40.947500~-103.783889&amp;style=o&amp;lvl=18&amp;dir=0&amp;sp=point.40.947500_-103.783889_Cedar Creek II" xr:uid="{BB0FC531-1D23-44C3-8F16-4B1ED540FAA2}"/>
    <hyperlink ref="E14598" r:id="rId29189" display="https://www.google.com/maps/@43.467057,-111.836381,450m/data=!3m1!1e3!4m5!3m4!1s0x0:0x0!8m2!3d43.467057!4d-111.836381" xr:uid="{2F3DE05C-49CB-446E-967B-D97B8186984F}"/>
    <hyperlink ref="F14598" r:id="rId29190" display="https://www.bing.com/maps?cp=43.467057~-111.836381&amp;style=o&amp;lvl=18&amp;dir=0&amp;sp=point.43.467057_-111.836381_Goshen Phase II" xr:uid="{EC738540-86A2-4C93-8959-46F001B4D09A}"/>
    <hyperlink ref="E14599" r:id="rId29191" display="https://www.google.com/maps/@27.995800,-97.296700,450m/data=!3m1!1e3!4m5!3m4!1s0x0:0x0!8m2!3d27.995800!4d-97.296700" xr:uid="{94CD2EA2-839A-4B88-AF89-9CF59638C0BF}"/>
    <hyperlink ref="F14599" r:id="rId29192" display="https://www.bing.com/maps?cp=27.995800~-97.296700&amp;style=o&amp;lvl=18&amp;dir=0&amp;sp=point.27.995800_-97.296700_Papalote Creek II LLC" xr:uid="{18A7DC15-C632-44DA-BAF4-C979C54EA203}"/>
    <hyperlink ref="E14600" r:id="rId29193" display="https://www.google.com/maps/@39.294400,-118.572500,450m/data=!3m1!1e3!4m5!3m4!1s0x0:0x0!8m2!3d39.294400!4d-118.572500" xr:uid="{E489F1E0-9A12-4838-8B36-3D298F40193D}"/>
    <hyperlink ref="F14600" r:id="rId29194" display="https://www.bing.com/maps?cp=39.294400~-118.572500&amp;style=o&amp;lvl=18&amp;dir=0&amp;sp=point.39.294400_-118.572500_Salt Wells" xr:uid="{82BB88CB-AB09-4F6B-ADFA-7127041F0679}"/>
    <hyperlink ref="E14601" r:id="rId29195" display="https://www.google.com/maps/@39.294400,-118.572500,450m/data=!3m1!1e3!4m5!3m4!1s0x0:0x0!8m2!3d39.294400!4d-118.572500" xr:uid="{95B1AE8D-0A11-4F32-8F71-142C3A4F83B2}"/>
    <hyperlink ref="F14601" r:id="rId29196" display="https://www.bing.com/maps?cp=39.294400~-118.572500&amp;style=o&amp;lvl=18&amp;dir=0&amp;sp=point.39.294400_-118.572500_Salt Wells" xr:uid="{79F956CC-0664-482A-AF31-851EBC91AEF6}"/>
    <hyperlink ref="E14602" r:id="rId29197" display="https://www.google.com/maps/@42.731700,-92.471100,450m/data=!3m1!1e3!4m5!3m4!1s0x0:0x0!8m2!3d42.731700!4d-92.471100" xr:uid="{A6AE4D34-AD38-44F5-8744-97DA1B589B4E}"/>
    <hyperlink ref="F14602" r:id="rId29198" display="https://www.bing.com/maps?cp=42.731700~-92.471100&amp;style=o&amp;lvl=18&amp;dir=0&amp;sp=point.42.731700_-92.471100_Waverly Community Wind Project" xr:uid="{0133DD88-F1F4-4494-B394-77A8DA548480}"/>
    <hyperlink ref="E14603" r:id="rId29199" display="https://www.google.com/maps/@42.731700,-92.471100,450m/data=!3m1!1e3!4m5!3m4!1s0x0:0x0!8m2!3d42.731700!4d-92.471100" xr:uid="{EA4D8B59-674A-44CB-858B-A2963E744FB3}"/>
    <hyperlink ref="F14603" r:id="rId29200" display="https://www.bing.com/maps?cp=42.731700~-92.471100&amp;style=o&amp;lvl=18&amp;dir=0&amp;sp=point.42.731700_-92.471100_Waverly Community Wind Project" xr:uid="{0962CD8B-A970-49D8-8E84-770C1F259E5D}"/>
    <hyperlink ref="E14604" r:id="rId29201" display="https://www.google.com/maps/@42.731700,-92.471100,450m/data=!3m1!1e3!4m5!3m4!1s0x0:0x0!8m2!3d42.731700!4d-92.471100" xr:uid="{E23F325E-086A-45C1-9186-573689A523F2}"/>
    <hyperlink ref="F14604" r:id="rId29202" display="https://www.bing.com/maps?cp=42.731700~-92.471100&amp;style=o&amp;lvl=18&amp;dir=0&amp;sp=point.42.731700_-92.471100_Waverly Community Wind Project" xr:uid="{A71B45B3-BC86-4054-BB39-091659BD4D7B}"/>
    <hyperlink ref="E14605" r:id="rId29203" display="https://www.google.com/maps/@40.760545,-75.238452,450m/data=!3m1!1e3!4m5!3m4!1s0x0:0x0!8m2!3d40.760545!4d-75.238452" xr:uid="{611AB62E-01B4-49B2-95C8-9C51DF4AA1D6}"/>
    <hyperlink ref="F14605" r:id="rId29204" display="https://www.bing.com/maps?cp=40.760545~-75.238452&amp;style=o&amp;lvl=18&amp;dir=0&amp;sp=point.40.760545_-75.238452_Crayola Solar Project" xr:uid="{3C06658B-3D52-48DB-B413-28B670DA6891}"/>
    <hyperlink ref="E14606" r:id="rId29205" display="https://www.google.com/maps/@40.760545,-75.238452,450m/data=!3m1!1e3!4m5!3m4!1s0x0:0x0!8m2!3d40.760545!4d-75.238452" xr:uid="{D34401BE-151F-4D5D-A151-7D91A7B002DC}"/>
    <hyperlink ref="F14606" r:id="rId29206" display="https://www.bing.com/maps?cp=40.760545~-75.238452&amp;style=o&amp;lvl=18&amp;dir=0&amp;sp=point.40.760545_-75.238452_Crayola Solar Project" xr:uid="{ED116C5C-F39D-4769-8B50-974F134EBA37}"/>
    <hyperlink ref="E14607" r:id="rId29207" display="https://www.google.com/maps/@40.760545,-75.238452,450m/data=!3m1!1e3!4m5!3m4!1s0x0:0x0!8m2!3d40.760545!4d-75.238452" xr:uid="{FDC12AC2-C8F7-4DD2-98B0-04095FB784A7}"/>
    <hyperlink ref="F14607" r:id="rId29208" display="https://www.bing.com/maps?cp=40.760545~-75.238452&amp;style=o&amp;lvl=18&amp;dir=0&amp;sp=point.40.760545_-75.238452_Crayola Solar Project" xr:uid="{CED037BE-88AA-4A20-BE3F-25DFBC423199}"/>
    <hyperlink ref="E14608" r:id="rId29209" display="https://www.google.com/maps/@39.254444,-79.467222,450m/data=!3m1!1e3!4m5!3m4!1s0x0:0x0!8m2!3d39.254444!4d-79.467222" xr:uid="{AB435870-DDA6-4FA3-BBA9-C980E57B5FD4}"/>
    <hyperlink ref="F14608" r:id="rId29210" display="https://www.bing.com/maps?cp=39.254444~-79.467222&amp;style=o&amp;lvl=18&amp;dir=0&amp;sp=point.39.254444_-79.467222_Roth Rock Wind Farm LLC" xr:uid="{5E12D340-5885-418F-BE9C-641E427E9B8A}"/>
    <hyperlink ref="E14609" r:id="rId29211" display="https://www.google.com/maps/@39.287222,-79.434444,450m/data=!3m1!1e3!4m5!3m4!1s0x0:0x0!8m2!3d39.287222!4d-79.434444" xr:uid="{581D65CC-7582-4842-ADF7-EA02031CE844}"/>
    <hyperlink ref="F14609" r:id="rId29212" display="https://www.bing.com/maps?cp=39.287222~-79.434444&amp;style=o&amp;lvl=18&amp;dir=0&amp;sp=point.39.287222_-79.434444_Roth Rock North Wind Farm, LLC" xr:uid="{E4F2881F-79F2-46AA-800F-73895C88BF7F}"/>
    <hyperlink ref="E14610" r:id="rId29213" display="https://www.google.com/maps/@29.767500,-82.396388,450m/data=!3m1!1e3!4m5!3m4!1s0x0:0x0!8m2!3d29.767500!4d-82.396388" xr:uid="{5486AFA4-D475-474A-850E-CBF4174D709E}"/>
    <hyperlink ref="F14610" r:id="rId29214" display="https://www.bing.com/maps?cp=29.767500~-82.396388&amp;style=o&amp;lvl=18&amp;dir=0&amp;sp=point.29.767500_-82.396388_Deerhaven Renewable" xr:uid="{793AABE6-BEE9-4F66-9240-0BD7D3BD3300}"/>
    <hyperlink ref="E14611" r:id="rId29215" display="https://www.google.com/maps/@21.427916,-158.019850,450m/data=!3m1!1e3!4m5!3m4!1s0x0:0x0!8m2!3d21.427916!4d-158.019850" xr:uid="{0181F538-52A6-48CB-B9CB-6ACB98120CBA}"/>
    <hyperlink ref="F14611" r:id="rId29216" display="https://www.bing.com/maps?cp=21.427916~-158.019850&amp;style=o&amp;lvl=18&amp;dir=0&amp;sp=point.21.427916_-158.019850_Mililani South Solar Farm" xr:uid="{9F1DCDDF-F5F0-4BA0-81E5-770D059F51BA}"/>
    <hyperlink ref="E14612" r:id="rId29217" display="https://www.google.com/maps/@21.427916,-158.019850,450m/data=!3m1!1e3!4m5!3m4!1s0x0:0x0!8m2!3d21.427916!4d-158.019850" xr:uid="{7164A719-58D4-41DE-B2C7-770227ADA921}"/>
    <hyperlink ref="F14612" r:id="rId29218" display="https://www.bing.com/maps?cp=21.427916~-158.019850&amp;style=o&amp;lvl=18&amp;dir=0&amp;sp=point.21.427916_-158.019850_Mililani South Solar Farm" xr:uid="{2BE3229F-1863-4110-95D6-3E793ACAD131}"/>
    <hyperlink ref="E14613" r:id="rId29219" display="https://www.google.com/maps/@36.468078,-104.635659,450m/data=!3m1!1e3!4m5!3m4!1s0x0:0x0!8m2!3d36.468078!4d-104.635659" xr:uid="{0DE5653F-4A13-4923-A084-7F540A79B7AC}"/>
    <hyperlink ref="F14613" r:id="rId29220" display="https://www.bing.com/maps?cp=36.468078~-104.635659&amp;style=o&amp;lvl=18&amp;dir=0&amp;sp=point.36.468078_-104.635659_Cimarron Solar Facility" xr:uid="{876A0DAB-C31F-4B32-A33A-1405280D99B3}"/>
    <hyperlink ref="E14614" r:id="rId29221" display="https://www.google.com/maps/@39.338300,-102.353300,450m/data=!3m1!1e3!4m5!3m4!1s0x0:0x0!8m2!3d39.338300!4d-102.353300" xr:uid="{D6D44166-607F-43FC-9F8F-87F566BAEE35}"/>
    <hyperlink ref="F14614" r:id="rId29222" display="https://www.bing.com/maps?cp=39.338300~-102.353300&amp;style=o&amp;lvl=18&amp;dir=0&amp;sp=point.39.338300_-102.353300_Kit Carson Windpower" xr:uid="{62342414-2F87-495E-9F97-22CE7DE8B55C}"/>
    <hyperlink ref="E14615" r:id="rId29223" display="https://www.google.com/maps/@43.682500,-94.589200,450m/data=!3m1!1e3!4m5!3m4!1s0x0:0x0!8m2!3d43.682500!4d-94.589200" xr:uid="{41FCEBD0-EA9A-4D0C-84D1-D70FA013B9E7}"/>
    <hyperlink ref="F14615" r:id="rId29224" display="https://www.bing.com/maps?cp=43.682500~-94.589200&amp;style=o&amp;lvl=18&amp;dir=0&amp;sp=point.43.682500_-94.589200_Welcome Wind Turbine" xr:uid="{A0834B70-EE44-46D0-978D-C5F4366A019F}"/>
    <hyperlink ref="E14616" r:id="rId29225" display="https://www.google.com/maps/@41.336200,-82.602000,450m/data=!3m1!1e3!4m5!3m4!1s0x0:0x0!8m2!3d41.336200!4d-82.602000" xr:uid="{AC2A0D63-903F-4FF8-B1C6-77F776719A7C}"/>
    <hyperlink ref="F14616" r:id="rId29226" display="https://www.bing.com/maps?cp=41.336200~-82.602000&amp;style=o&amp;lvl=18&amp;dir=0&amp;sp=point.41.336200_-82.602000_North American - Erie Generating Station" xr:uid="{44C13EDE-63B6-403B-97C0-44E701E8DC14}"/>
    <hyperlink ref="E14617" r:id="rId29227" display="https://www.google.com/maps/@41.336200,-82.602000,450m/data=!3m1!1e3!4m5!3m4!1s0x0:0x0!8m2!3d41.336200!4d-82.602000" xr:uid="{39509B28-7008-4176-9500-CDE832F61C65}"/>
    <hyperlink ref="F14617" r:id="rId29228" display="https://www.bing.com/maps?cp=41.336200~-82.602000&amp;style=o&amp;lvl=18&amp;dir=0&amp;sp=point.41.336200_-82.602000_North American - Erie Generating Station" xr:uid="{471AA49B-4860-4BF0-9F6D-091009F72973}"/>
    <hyperlink ref="E14618" r:id="rId29229" display="https://www.google.com/maps/@41.622942,-85.975161,450m/data=!3m1!1e3!4m5!3m4!1s0x0:0x0!8m2!3d41.622942!4d-85.975161" xr:uid="{8BFB72ED-4C66-4471-B253-F86FF8A40ACA}"/>
    <hyperlink ref="F14618" r:id="rId29230" display="https://www.bing.com/maps?cp=41.622942~-85.975161&amp;style=o&amp;lvl=18&amp;dir=0&amp;sp=point.41.622942_-85.975161_Earthmovers LFGTE" xr:uid="{7462AD37-76C6-4480-98D6-4CF89E8F378C}"/>
    <hyperlink ref="E14619" r:id="rId29231" display="https://www.google.com/maps/@41.622942,-85.975161,450m/data=!3m1!1e3!4m5!3m4!1s0x0:0x0!8m2!3d41.622942!4d-85.975161" xr:uid="{26C8D563-96C9-48F3-BEDC-7FEC9E639AE1}"/>
    <hyperlink ref="F14619" r:id="rId29232" display="https://www.bing.com/maps?cp=41.622942~-85.975161&amp;style=o&amp;lvl=18&amp;dir=0&amp;sp=point.41.622942_-85.975161_Earthmovers LFGTE" xr:uid="{907851FF-26E9-46DE-86EA-3CE48D2CABC4}"/>
    <hyperlink ref="E14620" r:id="rId29233" display="https://www.google.com/maps/@41.622942,-85.975161,450m/data=!3m1!1e3!4m5!3m4!1s0x0:0x0!8m2!3d41.622942!4d-85.975161" xr:uid="{3EB09D8D-E687-4AD4-AA1F-8483648D6A44}"/>
    <hyperlink ref="F14620" r:id="rId29234" display="https://www.bing.com/maps?cp=41.622942~-85.975161&amp;style=o&amp;lvl=18&amp;dir=0&amp;sp=point.41.622942_-85.975161_Earthmovers LFGTE" xr:uid="{84F46A68-CD84-478A-AB0D-859D7DD23664}"/>
    <hyperlink ref="E14621" r:id="rId29235" display="https://www.google.com/maps/@41.622942,-85.975161,450m/data=!3m1!1e3!4m5!3m4!1s0x0:0x0!8m2!3d41.622942!4d-85.975161" xr:uid="{0B6C43E7-3985-456F-BD14-CA97E1A55F2F}"/>
    <hyperlink ref="F14621" r:id="rId29236" display="https://www.bing.com/maps?cp=41.622942~-85.975161&amp;style=o&amp;lvl=18&amp;dir=0&amp;sp=point.41.622942_-85.975161_Earthmovers LFGTE" xr:uid="{F9D11A94-FCB6-43EF-A8C5-1FBBEE48CB3D}"/>
    <hyperlink ref="E14622" r:id="rId29237" display="https://www.google.com/maps/@41.622942,-85.975161,450m/data=!3m1!1e3!4m5!3m4!1s0x0:0x0!8m2!3d41.622942!4d-85.975161" xr:uid="{6E49055F-C7FB-4F36-AA89-937AA469B784}"/>
    <hyperlink ref="F14622" r:id="rId29238" display="https://www.bing.com/maps?cp=41.622942~-85.975161&amp;style=o&amp;lvl=18&amp;dir=0&amp;sp=point.41.622942_-85.975161_Earthmovers LFGTE" xr:uid="{F66FE766-C365-4DC5-8996-D4682BD4C260}"/>
    <hyperlink ref="E14623" r:id="rId29239" display="https://www.google.com/maps/@41.622942,-85.975161,450m/data=!3m1!1e3!4m5!3m4!1s0x0:0x0!8m2!3d41.622942!4d-85.975161" xr:uid="{35BBAD8E-2696-4F9E-BCAC-C7006029125F}"/>
    <hyperlink ref="F14623" r:id="rId29240" display="https://www.bing.com/maps?cp=41.622942~-85.975161&amp;style=o&amp;lvl=18&amp;dir=0&amp;sp=point.41.622942_-85.975161_Earthmovers LFGTE" xr:uid="{45959EF3-1728-4557-AFC2-5E8E632449F3}"/>
    <hyperlink ref="E14624" r:id="rId29241" display="https://www.google.com/maps/@43.383900,-94.147500,450m/data=!3m1!1e3!4m5!3m4!1s0x0:0x0!8m2!3d43.383900!4d-94.147500" xr:uid="{931F6AAC-3E87-44C8-BA65-4BD4C3AA1C8C}"/>
    <hyperlink ref="F14624" r:id="rId29242" display="https://www.bing.com/maps?cp=43.383900~-94.147500&amp;style=o&amp;lvl=18&amp;dir=0&amp;sp=point.43.383900_-94.147500_Lakota Wind Wind Farm" xr:uid="{1B88FD26-C6F3-4F0E-BD4E-BEE19E0DCE09}"/>
    <hyperlink ref="E14625" r:id="rId29243" display="https://www.google.com/maps/@43.445000,-94.980278,450m/data=!3m1!1e3!4m5!3m4!1s0x0:0x0!8m2!3d43.445000!4d-94.980278" xr:uid="{F3340EA3-09B4-4A96-BB62-BA8FF37FA26F}"/>
    <hyperlink ref="F14625" r:id="rId29244" display="https://www.bing.com/maps?cp=43.445000~-94.980278&amp;style=o&amp;lvl=18&amp;dir=0&amp;sp=point.43.445000_-94.980278_Iowa Lakes Superior Wind Farm" xr:uid="{96FDEA5E-1108-43DF-9D9F-37D5426D71C7}"/>
    <hyperlink ref="E14626" r:id="rId29245" display="https://www.google.com/maps/@41.664700,-70.594200,450m/data=!3m1!1e3!4m5!3m4!1s0x0:0x0!8m2!3d41.664700!4d-70.594200" xr:uid="{F9E94EC3-020E-4F76-9984-45DF074D242A}"/>
    <hyperlink ref="F14626" r:id="rId29246" display="https://www.bing.com/maps?cp=41.664700~-70.594200&amp;style=o&amp;lvl=18&amp;dir=0&amp;sp=point.41.664700_-70.594200_MA Military Reservation Wind Project" xr:uid="{D2F25B23-4EEC-4CB4-AAF6-5EC5F410F80B}"/>
    <hyperlink ref="E14627" r:id="rId29247" display="https://www.google.com/maps/@41.664700,-70.594200,450m/data=!3m1!1e3!4m5!3m4!1s0x0:0x0!8m2!3d41.664700!4d-70.594200" xr:uid="{F51FF45E-A102-4F90-B1A1-D0C572FB9AA8}"/>
    <hyperlink ref="F14627" r:id="rId29248" display="https://www.bing.com/maps?cp=41.664700~-70.594200&amp;style=o&amp;lvl=18&amp;dir=0&amp;sp=point.41.664700_-70.594200_MA Military Reservation Wind Project" xr:uid="{957F4FDE-53AD-4701-AAF8-84A3BBC112D0}"/>
    <hyperlink ref="E14628" r:id="rId29249" display="https://www.google.com/maps/@41.664700,-70.594200,450m/data=!3m1!1e3!4m5!3m4!1s0x0:0x0!8m2!3d41.664700!4d-70.594200" xr:uid="{B4441997-5849-4270-91C7-908B06328118}"/>
    <hyperlink ref="F14628" r:id="rId29250" display="https://www.bing.com/maps?cp=41.664700~-70.594200&amp;style=o&amp;lvl=18&amp;dir=0&amp;sp=point.41.664700_-70.594200_MA Military Reservation Wind Project" xr:uid="{600B7AB1-C52C-42A5-BEDC-F989DCDBCF05}"/>
    <hyperlink ref="E14629" r:id="rId29251" display="https://www.google.com/maps/@34.480170,-117.257938,450m/data=!3m1!1e3!4m5!3m4!1s0x0:0x0!8m2!3d34.480170!4d-117.257938" xr:uid="{825D653E-EF6F-4288-A932-FE047BF46355}"/>
    <hyperlink ref="F14629" r:id="rId29252" display="https://www.bing.com/maps?cp=34.480170~-117.257938&amp;style=o&amp;lvl=18&amp;dir=0&amp;sp=point.34.480170_-117.257938_Victor Valley CC CPV Solar" xr:uid="{AE1A32E3-AB6C-49E7-8381-BB296BAD7012}"/>
    <hyperlink ref="E14630" r:id="rId29253" display="https://www.google.com/maps/@40.860142,-75.852206,450m/data=!3m1!1e3!4m5!3m4!1s0x0:0x0!8m2!3d40.860142!4d-75.852206" xr:uid="{53109060-A27C-4A6A-BD8B-4A3CA9A849E0}"/>
    <hyperlink ref="F14630" r:id="rId29254" display="https://www.bing.com/maps?cp=40.860142~-75.852206&amp;style=o&amp;lvl=18&amp;dir=0&amp;sp=point.40.860142_-75.852206_PA Solar Park" xr:uid="{1C37E571-97E8-46FD-B941-5201C681A2BB}"/>
    <hyperlink ref="E14631" r:id="rId29255" display="https://www.google.com/maps/@43.385347,-94.815655,450m/data=!3m1!1e3!4m5!3m4!1s0x0:0x0!8m2!3d43.385347!4d-94.815655" xr:uid="{7E97DEE0-51CD-4FC0-8DE1-0BFB2205D422}"/>
    <hyperlink ref="F14631" r:id="rId29256" display="https://www.bing.com/maps?cp=43.385347~-94.815655&amp;style=o&amp;lvl=18&amp;dir=0&amp;sp=point.43.385347_-94.815655_Iowa Lakes Community College Wind Farm" xr:uid="{C85034E9-D0F2-45C1-9A7F-EF8F53630A6C}"/>
    <hyperlink ref="E14632" r:id="rId29257" display="https://www.google.com/maps/@27.576111,-98.905278,450m/data=!3m1!1e3!4m5!3m4!1s0x0:0x0!8m2!3d27.576111!4d-98.905278" xr:uid="{89A97A39-4301-45B8-824C-FDF994389BBB}"/>
    <hyperlink ref="F14632" r:id="rId29258" display="https://www.bing.com/maps?cp=27.576111~-98.905278&amp;style=o&amp;lvl=18&amp;dir=0&amp;sp=point.27.576111_-98.905278_Cedro Hill Wind LLC" xr:uid="{DC130BAB-6DEA-4840-A945-55AE8284156D}"/>
    <hyperlink ref="E14633" r:id="rId29259" display="https://www.google.com/maps/@27.576111,-98.905278,450m/data=!3m1!1e3!4m5!3m4!1s0x0:0x0!8m2!3d27.576111!4d-98.905278" xr:uid="{72FE43BD-BC9C-4EBC-A126-16F439AB2B5C}"/>
    <hyperlink ref="F14633" r:id="rId29260" display="https://www.bing.com/maps?cp=27.576111~-98.905278&amp;style=o&amp;lvl=18&amp;dir=0&amp;sp=point.27.576111_-98.905278_Cedro Hill Wind LLC" xr:uid="{9A2879A3-E46D-4BDC-8D3A-148611430FF5}"/>
    <hyperlink ref="E14634" r:id="rId29261" display="https://www.google.com/maps/@35.855556,-98.968333,450m/data=!3m1!1e3!4m5!3m4!1s0x0:0x0!8m2!3d35.855556!4d-98.968333" xr:uid="{088E94D1-8311-45D3-B4F0-40839E9476C4}"/>
    <hyperlink ref="F14634" r:id="rId29262" display="https://www.bing.com/maps?cp=35.855556~-98.968333&amp;style=o&amp;lvl=18&amp;dir=0&amp;sp=point.35.855556_-98.968333_Taloga Wind LLC" xr:uid="{990437AF-AB97-4F5B-9DE8-D62322EEA445}"/>
    <hyperlink ref="E14635" r:id="rId29263" display="https://www.google.com/maps/@41.880278,-98.023889,450m/data=!3m1!1e3!4m5!3m4!1s0x0:0x0!8m2!3d41.880278!4d-98.023889" xr:uid="{1203CD7C-BE87-43E9-AB17-5DB4C3B62152}"/>
    <hyperlink ref="F14635" r:id="rId29264" display="https://www.bing.com/maps?cp=41.880278~-98.023889&amp;style=o&amp;lvl=18&amp;dir=0&amp;sp=point.41.880278_-98.023889_Laredo Ridge Wind LLC" xr:uid="{64111932-A897-41A0-9EDC-1D0CF7CD9ED7}"/>
    <hyperlink ref="E14636" r:id="rId29265" display="https://www.google.com/maps/@42.300802,-71.047171,450m/data=!3m1!1e3!4m5!3m4!1s0x0:0x0!8m2!3d42.300802!4d-71.047171" xr:uid="{264DC6B5-B315-435F-9C33-7A8F71F29295}"/>
    <hyperlink ref="F14636" r:id="rId29266" display="https://www.bing.com/maps?cp=42.300802~-71.047171&amp;style=o&amp;lvl=18&amp;dir=0&amp;sp=point.42.300802_-71.047171_Dorchester Solar Site" xr:uid="{CFF8C964-C856-4348-ABE4-A468455A16BE}"/>
    <hyperlink ref="E14637" r:id="rId29267" display="https://www.google.com/maps/@38.016944,-121.765000,450m/data=!3m1!1e3!4m5!3m4!1s0x0:0x0!8m2!3d38.016944!4d-121.765000" xr:uid="{EF2848EE-CA5C-44F7-A025-5147A9BF7FEE}"/>
    <hyperlink ref="F14637" r:id="rId29268" display="https://www.bing.com/maps?cp=38.016944~-121.765000&amp;style=o&amp;lvl=18&amp;dir=0&amp;sp=point.38.016944_-121.765000_Marsh Landing Generating Station" xr:uid="{443B820A-9804-45E3-BC07-5E5F5B2658DB}"/>
    <hyperlink ref="E14638" r:id="rId29269" display="https://www.google.com/maps/@38.016944,-121.765000,450m/data=!3m1!1e3!4m5!3m4!1s0x0:0x0!8m2!3d38.016944!4d-121.765000" xr:uid="{F09BF74C-91A5-4E81-9CD3-D6B2E29B5355}"/>
    <hyperlink ref="F14638" r:id="rId29270" display="https://www.bing.com/maps?cp=38.016944~-121.765000&amp;style=o&amp;lvl=18&amp;dir=0&amp;sp=point.38.016944_-121.765000_Marsh Landing Generating Station" xr:uid="{5E027DA1-888B-417E-9AB8-CBCD8B1BF217}"/>
    <hyperlink ref="E14639" r:id="rId29271" display="https://www.google.com/maps/@38.016944,-121.765000,450m/data=!3m1!1e3!4m5!3m4!1s0x0:0x0!8m2!3d38.016944!4d-121.765000" xr:uid="{23545405-61EF-41DC-BAE5-9430CEF88702}"/>
    <hyperlink ref="F14639" r:id="rId29272" display="https://www.bing.com/maps?cp=38.016944~-121.765000&amp;style=o&amp;lvl=18&amp;dir=0&amp;sp=point.38.016944_-121.765000_Marsh Landing Generating Station" xr:uid="{709C977A-1797-4B71-9983-BBD8A422B74C}"/>
    <hyperlink ref="E14640" r:id="rId29273" display="https://www.google.com/maps/@38.016944,-121.765000,450m/data=!3m1!1e3!4m5!3m4!1s0x0:0x0!8m2!3d38.016944!4d-121.765000" xr:uid="{429DD17A-1A9E-486B-AD08-0E6E789FBC21}"/>
    <hyperlink ref="F14640" r:id="rId29274" display="https://www.bing.com/maps?cp=38.016944~-121.765000&amp;style=o&amp;lvl=18&amp;dir=0&amp;sp=point.38.016944_-121.765000_Marsh Landing Generating Station" xr:uid="{1D6C5699-AB75-4E77-A4FD-40372F4BE482}"/>
    <hyperlink ref="E14641" r:id="rId29275" display="https://www.google.com/maps/@40.522846,-78.476921,450m/data=!3m1!1e3!4m5!3m4!1s0x0:0x0!8m2!3d40.522846!4d-78.476921" xr:uid="{94A5F6BD-E2A7-40DC-8A6E-75751F57244A}"/>
    <hyperlink ref="F14641" r:id="rId29276" display="https://www.bing.com/maps?cp=40.522846~-78.476921&amp;style=o&amp;lvl=18&amp;dir=0&amp;sp=point.40.522846_-78.476921_Chestnut Flats Wind Farm" xr:uid="{0EF27E57-3509-4811-B756-31496C99239C}"/>
    <hyperlink ref="E14642" r:id="rId29277" display="https://www.google.com/maps/@42.781056,-71.092562,450m/data=!3m1!1e3!4m5!3m4!1s0x0:0x0!8m2!3d42.781056!4d-71.092562" xr:uid="{77931CF5-9760-401E-A430-DA1F28C25925}"/>
    <hyperlink ref="F14642" r:id="rId29278" display="https://www.bing.com/maps?cp=42.781056~-71.092562&amp;style=o&amp;lvl=18&amp;dir=0&amp;sp=point.42.781056_-71.092562_Haverhill Solar Power Project" xr:uid="{45EECF13-BE57-4720-AC3D-A1B7CC74D0AC}"/>
    <hyperlink ref="E14643" r:id="rId29279" display="https://www.google.com/maps/@42.105237,-71.702979,450m/data=!3m1!1e3!4m5!3m4!1s0x0:0x0!8m2!3d42.105237!4d-71.702979" xr:uid="{FEB69682-631F-4D78-B0DC-A2C64D57F15B}"/>
    <hyperlink ref="F14643" r:id="rId29280" display="https://www.bing.com/maps?cp=42.105237~-71.702979&amp;style=o&amp;lvl=18&amp;dir=0&amp;sp=point.42.105237_-71.702979_NEDC Solar Site" xr:uid="{492AE31D-8E23-466B-86B9-8CACE30BF6E8}"/>
    <hyperlink ref="E14644" r:id="rId29281" display="https://www.google.com/maps/@45.803300,-95.884400,450m/data=!3m1!1e3!4m5!3m4!1s0x0:0x0!8m2!3d45.803300!4d-95.884400" xr:uid="{C5C0E1F9-335B-4E5F-8B27-8C78A366B97E}"/>
    <hyperlink ref="F14644" r:id="rId29282" display="https://www.bing.com/maps?cp=45.803300~-95.884400&amp;style=o&amp;lvl=18&amp;dir=0&amp;sp=point.45.803300_-95.884400_Grant County Wind LLC" xr:uid="{B40F0372-472E-4F0D-80FB-382519AAE60C}"/>
    <hyperlink ref="E14645" r:id="rId29283" display="https://www.google.com/maps/@38.238889,-117.363610,450m/data=!3m1!1e3!4m5!3m4!1s0x0:0x0!8m2!3d38.238889!4d-117.363610" xr:uid="{B49ED163-B251-41EF-9097-F792B818C4DE}"/>
    <hyperlink ref="F14645" r:id="rId29284" display="https://www.bing.com/maps?cp=38.238889~-117.363610&amp;style=o&amp;lvl=18&amp;dir=0&amp;sp=point.38.238889_-117.363610_Crescent Dunes Solar Energy" xr:uid="{21FFE6CF-6307-4D5A-AFA0-7C0102F439B0}"/>
    <hyperlink ref="E14646" r:id="rId29285" display="https://www.google.com/maps/@42.698333,-97.580000,450m/data=!3m1!1e3!4m5!3m4!1s0x0:0x0!8m2!3d42.698333!4d-97.580000" xr:uid="{C98C60D1-18C6-43B5-9ACB-9DD7C63A9619}"/>
    <hyperlink ref="F14646" r:id="rId29286" display="https://www.bing.com/maps?cp=42.698333~-97.580000&amp;style=o&amp;lvl=18&amp;dir=0&amp;sp=point.42.698333_-97.580000_Crofton Bluffs Wind LLC" xr:uid="{402964AA-BBA5-4D73-9C37-0134659F0CB7}"/>
    <hyperlink ref="E14647" r:id="rId29287" display="https://www.google.com/maps/@39.964700,-75.657800,450m/data=!3m1!1e3!4m5!3m4!1s0x0:0x0!8m2!3d39.964700!4d-75.657800" xr:uid="{035DE8A5-8BE7-42DD-BB49-29A55AF51FF8}"/>
    <hyperlink ref="F14647" r:id="rId29288" display="https://www.bing.com/maps?cp=39.964700~-75.657800&amp;style=o&amp;lvl=18&amp;dir=0&amp;sp=point.39.964700_-75.657800_Aqua Ingrams Mill" xr:uid="{7A8F847B-EF4D-4507-B604-4C6F7808EB6E}"/>
    <hyperlink ref="E14648" r:id="rId29289" display="https://www.google.com/maps/@43.760000,-94.751400,450m/data=!3m1!1e3!4m5!3m4!1s0x0:0x0!8m2!3d43.760000!4d-94.751400" xr:uid="{8C3F35D0-EB69-404E-A141-A93D61F8E02C}"/>
    <hyperlink ref="F14648" r:id="rId29290" display="https://www.bing.com/maps?cp=43.760000~-94.751400&amp;style=o&amp;lvl=18&amp;dir=0&amp;sp=point.43.760000_-94.751400_OREG 3 Inc" xr:uid="{3AD9170F-DF73-42B3-AEB6-458DC729AE5C}"/>
    <hyperlink ref="E14649" r:id="rId29291" display="https://www.google.com/maps/@35.033725,-118.353422,450m/data=!3m1!1e3!4m5!3m4!1s0x0:0x0!8m2!3d35.033725!4d-118.353422" xr:uid="{87563D35-59F7-4792-AB5B-4A00C9CE1EDA}"/>
    <hyperlink ref="F14649" r:id="rId29292" display="https://www.bing.com/maps?cp=35.033725~-118.353422&amp;style=o&amp;lvl=18&amp;dir=0&amp;sp=point.35.033725_-118.353422_Alta Wind Energy Center I" xr:uid="{C5094B74-C3D8-4EAA-85AA-2562446381C0}"/>
    <hyperlink ref="E14650" r:id="rId29293" display="https://www.google.com/maps/@40.001100,-95.928900,450m/data=!3m1!1e3!4m5!3m4!1s0x0:0x0!8m2!3d40.001100!4d-95.928900" xr:uid="{04C5224C-3B98-4900-9388-9EAB4128DFEE}"/>
    <hyperlink ref="F14650" r:id="rId29294" display="https://www.bing.com/maps?cp=40.001100~-95.928900&amp;style=o&amp;lvl=18&amp;dir=0&amp;sp=point.40.001100_-95.928900_Flat Water Wind Farm LLC" xr:uid="{30EC7E07-7886-4AA1-BC9D-D3BB25386F7F}"/>
    <hyperlink ref="E14651" r:id="rId29295" display="https://www.google.com/maps/@40.888611,-88.997222,450m/data=!3m1!1e3!4m5!3m4!1s0x0:0x0!8m2!3d40.888611!4d-88.997222" xr:uid="{C6CCE99D-1C11-41A1-A0E9-CE2A740DF0F8}"/>
    <hyperlink ref="F14651" r:id="rId29296" display="https://www.bing.com/maps?cp=40.888611~-88.997222&amp;style=o&amp;lvl=18&amp;dir=0&amp;sp=point.40.888611_-88.997222_Minonk Wind Farm" xr:uid="{F99BD957-3EF3-4ADE-9422-CF535EF4A5C8}"/>
    <hyperlink ref="E14652" r:id="rId29297" display="https://www.google.com/maps/@40.729207,-78.287350,450m/data=!3m1!1e3!4m5!3m4!1s0x0:0x0!8m2!3d40.729207!4d-78.287350" xr:uid="{B8B3B962-E2E4-4D3C-B9FB-16955EF9EB7E}"/>
    <hyperlink ref="F14652" r:id="rId29298" display="https://www.bing.com/maps?cp=40.729207~-78.287350&amp;style=o&amp;lvl=18&amp;dir=0&amp;sp=point.40.729207_-78.287350_Sandy Ridge Wind Farm" xr:uid="{101AF0BE-C787-4C83-9C59-261217DBE69C}"/>
    <hyperlink ref="E14653" r:id="rId29299" display="https://www.google.com/maps/@36.333803,-99.480144,450m/data=!3m1!1e3!4m5!3m4!1s0x0:0x0!8m2!3d36.333803!4d-99.480144" xr:uid="{585FFA84-2A6C-423D-802D-1919E68C875F}"/>
    <hyperlink ref="F14653" r:id="rId29300" display="https://www.bing.com/maps?cp=36.333803~-99.480144&amp;style=o&amp;lvl=18&amp;dir=0&amp;sp=point.36.333803_-99.480144_OU Spirit Wind Farm" xr:uid="{4F84C56F-B0A6-4203-880F-104025B29459}"/>
    <hyperlink ref="E14654" r:id="rId29301" display="https://www.google.com/maps/@43.112222,-74.878888,450m/data=!3m1!1e3!4m5!3m4!1s0x0:0x0!8m2!3d43.112222!4d-74.878888" xr:uid="{0C752BB9-3B4C-4E5E-8F02-000300427140}"/>
    <hyperlink ref="F14654" r:id="rId29302" display="https://www.bing.com/maps?cp=43.112222~-74.878888&amp;style=o&amp;lvl=18&amp;dir=0&amp;sp=point.43.112222_-74.878888_Hardscrabble Wind Power LLC" xr:uid="{516AFF68-DF79-4D57-9AF4-168CDD502617}"/>
    <hyperlink ref="E14655" r:id="rId29303" display="https://www.google.com/maps/@43.612222,-94.191944,450m/data=!3m1!1e3!4m5!3m4!1s0x0:0x0!8m2!3d43.612222!4d-94.191944" xr:uid="{AF34785A-E39D-4C40-B2E5-09DED640C4BD}"/>
    <hyperlink ref="F14655" r:id="rId29304" display="https://www.bing.com/maps?cp=43.612222~-94.191944&amp;style=o&amp;lvl=18&amp;dir=0&amp;sp=point.43.612222_-94.191944_Big Blue" xr:uid="{CEE2FFD3-1CD0-4783-80E7-CE2FFF8F8CA9}"/>
    <hyperlink ref="E14656" r:id="rId29305" display="https://www.google.com/maps/@40.988100,-102.896900,450m/data=!3m1!1e3!4m5!3m4!1s0x0:0x0!8m2!3d40.988100!4d-102.896900" xr:uid="{F6F57340-9ABC-4527-88F9-6A3B996EE451}"/>
    <hyperlink ref="F14656" r:id="rId29306" display="https://www.bing.com/maps?cp=40.988100~-102.896900&amp;style=o&amp;lvl=18&amp;dir=0&amp;sp=point.40.988100_-102.896900_Northern Colorado Wind LLC" xr:uid="{1438B254-4091-4B38-B488-7E1FD02F3074}"/>
    <hyperlink ref="E14657" r:id="rId29307" display="https://www.google.com/maps/@40.988100,-102.896900,450m/data=!3m1!1e3!4m5!3m4!1s0x0:0x0!8m2!3d40.988100!4d-102.896900" xr:uid="{41DF588E-9F0D-4B1B-9D1B-F25AE5ED6B00}"/>
    <hyperlink ref="F14657" r:id="rId29308" display="https://www.bing.com/maps?cp=40.988100~-102.896900&amp;style=o&amp;lvl=18&amp;dir=0&amp;sp=point.40.988100_-102.896900_Northern Colorado Wind LLC" xr:uid="{7EFF8BF7-20AF-4469-A536-375C9DB77D22}"/>
    <hyperlink ref="E14658" r:id="rId29309" display="https://www.google.com/maps/@35.023889,-118.295278,450m/data=!3m1!1e3!4m5!3m4!1s0x0:0x0!8m2!3d35.023889!4d-118.295278" xr:uid="{9CBAB83A-408C-40AF-80EA-69F3CA8954A4}"/>
    <hyperlink ref="F14658" r:id="rId29310" display="https://www.bing.com/maps?cp=35.023889~-118.295278&amp;style=o&amp;lvl=18&amp;dir=0&amp;sp=point.35.023889_-118.295278_Alta Wind Energy Center II" xr:uid="{3877D935-CAF4-4A48-BD72-B2AC2355023F}"/>
    <hyperlink ref="E14659" r:id="rId29311" display="https://www.google.com/maps/@35.023889,-118.295278,450m/data=!3m1!1e3!4m5!3m4!1s0x0:0x0!8m2!3d35.023889!4d-118.295278" xr:uid="{4CE632FA-4EE3-44F5-B0FF-6F11343C843B}"/>
    <hyperlink ref="F14659" r:id="rId29312" display="https://www.bing.com/maps?cp=35.023889~-118.295278&amp;style=o&amp;lvl=18&amp;dir=0&amp;sp=point.35.023889_-118.295278_Alta Wind Energy Center III" xr:uid="{A86BD3E0-843C-4A4D-BD3D-CF391D80CD95}"/>
    <hyperlink ref="E14660" r:id="rId29313" display="https://www.google.com/maps/@35.008611,-118.242222,450m/data=!3m1!1e3!4m5!3m4!1s0x0:0x0!8m2!3d35.008611!4d-118.242222" xr:uid="{28E0AB69-6250-48CA-B768-854A0996F37A}"/>
    <hyperlink ref="F14660" r:id="rId29314" display="https://www.bing.com/maps?cp=35.008611~-118.242222&amp;style=o&amp;lvl=18&amp;dir=0&amp;sp=point.35.008611_-118.242222_Alta Wind Energy Center IV" xr:uid="{61CC3E24-6323-4E10-AB7F-9415BB8D9453}"/>
    <hyperlink ref="E14661" r:id="rId29315" display="https://www.google.com/maps/@35.008611,-118.242222,450m/data=!3m1!1e3!4m5!3m4!1s0x0:0x0!8m2!3d35.008611!4d-118.242222" xr:uid="{8A5AE9F1-406B-4497-8EA5-4C7DA581F630}"/>
    <hyperlink ref="F14661" r:id="rId29316" display="https://www.bing.com/maps?cp=35.008611~-118.242222&amp;style=o&amp;lvl=18&amp;dir=0&amp;sp=point.35.008611_-118.242222_Alta Wind Energy Center V" xr:uid="{9DF0FD85-4F3A-4B6E-A573-A28B6C300CF3}"/>
    <hyperlink ref="E14662" r:id="rId29317" display="https://www.google.com/maps/@34.789200,-118.504700,450m/data=!3m1!1e3!4m5!3m4!1s0x0:0x0!8m2!3d34.789200!4d-118.504700" xr:uid="{D1905E2D-ABE5-4FF2-933F-1DCB437F1171}"/>
    <hyperlink ref="F14662" r:id="rId29318" display="https://www.bing.com/maps?cp=34.789200~-118.504700&amp;style=o&amp;lvl=18&amp;dir=0&amp;sp=point.34.789200_-118.504700_Alpine Solar" xr:uid="{CA690A18-F955-4320-BF78-161275860E8A}"/>
    <hyperlink ref="E14663" r:id="rId29319" display="https://www.google.com/maps/@44.461908,-93.156387,450m/data=!3m1!1e3!4m5!3m4!1s0x0:0x0!8m2!3d44.461908!4d-93.156387" xr:uid="{55E9D48F-2146-4B2A-8FA8-A45EEAB26145}"/>
    <hyperlink ref="F14663" r:id="rId29320" display="https://www.bing.com/maps?cp=44.461908~-93.156387&amp;style=o&amp;lvl=18&amp;dir=0&amp;sp=point.44.461908_-93.156387_Carleton College" xr:uid="{D5910941-2EE5-46E0-B578-E95C22C70A94}"/>
    <hyperlink ref="E14664" r:id="rId29321" display="https://www.google.com/maps/@44.461908,-93.156387,450m/data=!3m1!1e3!4m5!3m4!1s0x0:0x0!8m2!3d44.461908!4d-93.156387" xr:uid="{04D8A61C-3C08-4F02-8735-8981FB98ACDD}"/>
    <hyperlink ref="F14664" r:id="rId29322" display="https://www.bing.com/maps?cp=44.461908~-93.156387&amp;style=o&amp;lvl=18&amp;dir=0&amp;sp=point.44.461908_-93.156387_Carleton College" xr:uid="{63AF1763-25DF-4350-8206-6CD4D962FB2D}"/>
    <hyperlink ref="E14665" r:id="rId29323" display="https://www.google.com/maps/@44.461908,-93.156387,450m/data=!3m1!1e3!4m5!3m4!1s0x0:0x0!8m2!3d44.461908!4d-93.156387" xr:uid="{C03ED7A3-E231-4CDD-AA16-294715F94DAA}"/>
    <hyperlink ref="F14665" r:id="rId29324" display="https://www.bing.com/maps?cp=44.461908~-93.156387&amp;style=o&amp;lvl=18&amp;dir=0&amp;sp=point.44.461908_-93.156387_Carleton College" xr:uid="{41CA41E3-F9F0-4DC3-9804-19F1CE9C349A}"/>
    <hyperlink ref="E14666" r:id="rId29325" display="https://www.google.com/maps/@44.461908,-93.156387,450m/data=!3m1!1e3!4m5!3m4!1s0x0:0x0!8m2!3d44.461908!4d-93.156387" xr:uid="{5ECBCE65-F1CB-479A-8371-46D7DDEE3EF1}"/>
    <hyperlink ref="F14666" r:id="rId29326" display="https://www.bing.com/maps?cp=44.461908~-93.156387&amp;style=o&amp;lvl=18&amp;dir=0&amp;sp=point.44.461908_-93.156387_Carleton College" xr:uid="{BBC71F96-5AA4-435E-B391-BE8D9625D8D0}"/>
    <hyperlink ref="E14667" r:id="rId29327" display="https://www.google.com/maps/@47.455833,-122.042778,450m/data=!3m1!1e3!4m5!3m4!1s0x0:0x0!8m2!3d47.455833!4d-122.042778" xr:uid="{AABF6810-74AB-4960-A3D1-A1EE15383D96}"/>
    <hyperlink ref="F14667" r:id="rId29328" display="https://www.bing.com/maps?cp=47.455833~-122.042778&amp;style=o&amp;lvl=18&amp;dir=0&amp;sp=point.47.455833_-122.042778_Cedar Hills" xr:uid="{98EB23ED-E881-4C09-ABF7-BEAB99AE7362}"/>
    <hyperlink ref="E14668" r:id="rId29329" display="https://www.google.com/maps/@47.455833,-122.042778,450m/data=!3m1!1e3!4m5!3m4!1s0x0:0x0!8m2!3d47.455833!4d-122.042778" xr:uid="{564AFFAA-D731-43BA-8899-5F6D562E8921}"/>
    <hyperlink ref="F14668" r:id="rId29330" display="https://www.bing.com/maps?cp=47.455833~-122.042778&amp;style=o&amp;lvl=18&amp;dir=0&amp;sp=point.47.455833_-122.042778_Cedar Hills" xr:uid="{C9317F74-8712-4858-A019-10739AD684D9}"/>
    <hyperlink ref="E14669" r:id="rId29331" display="https://www.google.com/maps/@47.455833,-122.042778,450m/data=!3m1!1e3!4m5!3m4!1s0x0:0x0!8m2!3d47.455833!4d-122.042778" xr:uid="{D795DDF4-8580-45A0-A9FE-263E4AE3C177}"/>
    <hyperlink ref="F14669" r:id="rId29332" display="https://www.bing.com/maps?cp=47.455833~-122.042778&amp;style=o&amp;lvl=18&amp;dir=0&amp;sp=point.47.455833_-122.042778_Cedar Hills" xr:uid="{21C08298-9337-4B0B-B4C6-E62893AAA611}"/>
    <hyperlink ref="E14670" r:id="rId29333" display="https://www.google.com/maps/@47.455833,-122.042778,450m/data=!3m1!1e3!4m5!3m4!1s0x0:0x0!8m2!3d47.455833!4d-122.042778" xr:uid="{FDB59B59-A95E-4B21-9166-F7554BF1F035}"/>
    <hyperlink ref="F14670" r:id="rId29334" display="https://www.bing.com/maps?cp=47.455833~-122.042778&amp;style=o&amp;lvl=18&amp;dir=0&amp;sp=point.47.455833_-122.042778_Cedar Hills" xr:uid="{D2931274-D7A2-4410-B32F-258D38AA1674}"/>
    <hyperlink ref="E14671" r:id="rId29335" display="https://www.google.com/maps/@47.455833,-122.042778,450m/data=!3m1!1e3!4m5!3m4!1s0x0:0x0!8m2!3d47.455833!4d-122.042778" xr:uid="{5238C5FD-20F8-4CA2-8BD2-809F698285BD}"/>
    <hyperlink ref="F14671" r:id="rId29336" display="https://www.bing.com/maps?cp=47.455833~-122.042778&amp;style=o&amp;lvl=18&amp;dir=0&amp;sp=point.47.455833_-122.042778_Cedar Hills" xr:uid="{F1DAD4F1-A3CF-4462-A409-D73BA107508C}"/>
    <hyperlink ref="E14672" r:id="rId29337" display="https://www.google.com/maps/@47.455833,-122.042778,450m/data=!3m1!1e3!4m5!3m4!1s0x0:0x0!8m2!3d47.455833!4d-122.042778" xr:uid="{5798EF86-59A3-4CDC-8088-9570ECA968FD}"/>
    <hyperlink ref="F14672" r:id="rId29338" display="https://www.bing.com/maps?cp=47.455833~-122.042778&amp;style=o&amp;lvl=18&amp;dir=0&amp;sp=point.47.455833_-122.042778_Cedar Hills" xr:uid="{13903B57-AB62-4D2A-9F84-7E99CE9B4B82}"/>
    <hyperlink ref="E14673" r:id="rId29339" display="https://www.google.com/maps/@47.455833,-122.042778,450m/data=!3m1!1e3!4m5!3m4!1s0x0:0x0!8m2!3d47.455833!4d-122.042778" xr:uid="{4EEE6A5C-7E70-423F-ABE1-878006AF087D}"/>
    <hyperlink ref="F14673" r:id="rId29340" display="https://www.bing.com/maps?cp=47.455833~-122.042778&amp;style=o&amp;lvl=18&amp;dir=0&amp;sp=point.47.455833_-122.042778_Cedar Hills" xr:uid="{CCD5029A-265D-4ECC-A9CB-AF6AA45BAB8D}"/>
    <hyperlink ref="E14674" r:id="rId29341" display="https://www.google.com/maps/@47.455833,-122.042778,450m/data=!3m1!1e3!4m5!3m4!1s0x0:0x0!8m2!3d47.455833!4d-122.042778" xr:uid="{42EA9358-7B0B-4D3D-BE95-6CFD16568DC4}"/>
    <hyperlink ref="F14674" r:id="rId29342" display="https://www.bing.com/maps?cp=47.455833~-122.042778&amp;style=o&amp;lvl=18&amp;dir=0&amp;sp=point.47.455833_-122.042778_Cedar Hills" xr:uid="{0D2FAD75-B81B-4A7B-BD4D-7FBFB48A35EF}"/>
    <hyperlink ref="E14675" r:id="rId29343" display="https://www.google.com/maps/@47.455833,-122.042778,450m/data=!3m1!1e3!4m5!3m4!1s0x0:0x0!8m2!3d47.455833!4d-122.042778" xr:uid="{809323D3-1092-4DA4-A0F0-57EAE2DA4111}"/>
    <hyperlink ref="F14675" r:id="rId29344" display="https://www.bing.com/maps?cp=47.455833~-122.042778&amp;style=o&amp;lvl=18&amp;dir=0&amp;sp=point.47.455833_-122.042778_Cedar Hills" xr:uid="{378414A8-F506-4A0E-AE90-19EB45A9DF30}"/>
    <hyperlink ref="E14676" r:id="rId29345" display="https://www.google.com/maps/@47.455833,-122.042778,450m/data=!3m1!1e3!4m5!3m4!1s0x0:0x0!8m2!3d47.455833!4d-122.042778" xr:uid="{4768A99F-E182-4C36-8500-844930DB4791}"/>
    <hyperlink ref="F14676" r:id="rId29346" display="https://www.bing.com/maps?cp=47.455833~-122.042778&amp;style=o&amp;lvl=18&amp;dir=0&amp;sp=point.47.455833_-122.042778_Cedar Hills" xr:uid="{E47A40CF-269B-4F94-B5A8-BDCF73136CA7}"/>
    <hyperlink ref="E14677" r:id="rId29347" display="https://www.google.com/maps/@47.455833,-122.042778,450m/data=!3m1!1e3!4m5!3m4!1s0x0:0x0!8m2!3d47.455833!4d-122.042778" xr:uid="{565322A1-C985-47F4-B9FD-D25E7164F1F7}"/>
    <hyperlink ref="F14677" r:id="rId29348" display="https://www.bing.com/maps?cp=47.455833~-122.042778&amp;style=o&amp;lvl=18&amp;dir=0&amp;sp=point.47.455833_-122.042778_Cedar Hills" xr:uid="{CE58A3FD-4CF4-4819-B0A4-68A7A9F4C28C}"/>
    <hyperlink ref="E14678" r:id="rId29349" display="https://www.google.com/maps/@47.455833,-122.042778,450m/data=!3m1!1e3!4m5!3m4!1s0x0:0x0!8m2!3d47.455833!4d-122.042778" xr:uid="{FB33C4D7-D6B0-469B-BBAE-503E6E378080}"/>
    <hyperlink ref="F14678" r:id="rId29350" display="https://www.bing.com/maps?cp=47.455833~-122.042778&amp;style=o&amp;lvl=18&amp;dir=0&amp;sp=point.47.455833_-122.042778_Cedar Hills" xr:uid="{7906BF0D-68F9-4FDE-BCC7-F9871085BB39}"/>
    <hyperlink ref="E14679" r:id="rId29351" display="https://www.google.com/maps/@47.455833,-122.042778,450m/data=!3m1!1e3!4m5!3m4!1s0x0:0x0!8m2!3d47.455833!4d-122.042778" xr:uid="{9C14A195-D18F-4506-8BA3-C3C651B35E3F}"/>
    <hyperlink ref="F14679" r:id="rId29352" display="https://www.bing.com/maps?cp=47.455833~-122.042778&amp;style=o&amp;lvl=18&amp;dir=0&amp;sp=point.47.455833_-122.042778_Cedar Hills" xr:uid="{61A066E2-5B4C-45F7-8EFE-05335540C553}"/>
    <hyperlink ref="E14680" r:id="rId29353" display="https://www.google.com/maps/@47.455833,-122.042778,450m/data=!3m1!1e3!4m5!3m4!1s0x0:0x0!8m2!3d47.455833!4d-122.042778" xr:uid="{A4F6B265-203E-406F-9943-B386D75EC6DD}"/>
    <hyperlink ref="F14680" r:id="rId29354" display="https://www.bing.com/maps?cp=47.455833~-122.042778&amp;style=o&amp;lvl=18&amp;dir=0&amp;sp=point.47.455833_-122.042778_Cedar Hills" xr:uid="{9958B957-94CF-4A48-A793-9ADF93450F02}"/>
    <hyperlink ref="E14681" r:id="rId29355" display="https://www.google.com/maps/@47.455833,-122.042778,450m/data=!3m1!1e3!4m5!3m4!1s0x0:0x0!8m2!3d47.455833!4d-122.042778" xr:uid="{343A159C-FE3D-4193-A096-1542DBDF41CD}"/>
    <hyperlink ref="F14681" r:id="rId29356" display="https://www.bing.com/maps?cp=47.455833~-122.042778&amp;style=o&amp;lvl=18&amp;dir=0&amp;sp=point.47.455833_-122.042778_Cedar Hills" xr:uid="{A03FFFFD-D511-4ACC-A905-B145A4ED306F}"/>
    <hyperlink ref="E14682" r:id="rId29357" display="https://www.google.com/maps/@47.455833,-122.042778,450m/data=!3m1!1e3!4m5!3m4!1s0x0:0x0!8m2!3d47.455833!4d-122.042778" xr:uid="{E089A809-AA0B-439B-A363-EA5752103C52}"/>
    <hyperlink ref="F14682" r:id="rId29358" display="https://www.bing.com/maps?cp=47.455833~-122.042778&amp;style=o&amp;lvl=18&amp;dir=0&amp;sp=point.47.455833_-122.042778_Cedar Hills" xr:uid="{D3A5EA57-9AF1-4415-88AE-46A482881EF1}"/>
    <hyperlink ref="E14683" r:id="rId29359" display="https://www.google.com/maps/@47.455833,-122.042778,450m/data=!3m1!1e3!4m5!3m4!1s0x0:0x0!8m2!3d47.455833!4d-122.042778" xr:uid="{A61682C4-C8DC-4F8F-960F-DC5300FE841F}"/>
    <hyperlink ref="F14683" r:id="rId29360" display="https://www.bing.com/maps?cp=47.455833~-122.042778&amp;style=o&amp;lvl=18&amp;dir=0&amp;sp=point.47.455833_-122.042778_Cedar Hills" xr:uid="{D0226BFB-FEFB-46AB-B5E3-39AA80772583}"/>
    <hyperlink ref="E14684" r:id="rId29361" display="https://www.google.com/maps/@47.455833,-122.042778,450m/data=!3m1!1e3!4m5!3m4!1s0x0:0x0!8m2!3d47.455833!4d-122.042778" xr:uid="{30FB437A-75DA-4161-AF50-96E262745A5D}"/>
    <hyperlink ref="F14684" r:id="rId29362" display="https://www.bing.com/maps?cp=47.455833~-122.042778&amp;style=o&amp;lvl=18&amp;dir=0&amp;sp=point.47.455833_-122.042778_Cedar Hills" xr:uid="{90DE761C-12DE-42D2-B62D-838AFC34B914}"/>
    <hyperlink ref="E14685" r:id="rId29363" display="https://www.google.com/maps/@42.043611,-106.160278,450m/data=!3m1!1e3!4m5!3m4!1s0x0:0x0!8m2!3d42.043611!4d-106.160278" xr:uid="{E9C01473-8698-46B5-9A3A-B6228F37A7F6}"/>
    <hyperlink ref="F14685" r:id="rId29364" display="https://www.bing.com/maps?cp=42.043611~-106.160278&amp;style=o&amp;lvl=18&amp;dir=0&amp;sp=point.42.043611_-106.160278_Dunlap" xr:uid="{8CB1DAF3-FAD0-4348-9F71-662034C20468}"/>
    <hyperlink ref="E14686" r:id="rId29365" display="https://www.google.com/maps/@39.404700,-79.290000,450m/data=!3m1!1e3!4m5!3m4!1s0x0:0x0!8m2!3d39.404700!4d-79.290000" xr:uid="{B000A3BD-70B0-4EFA-89E0-3C63686BA5A5}"/>
    <hyperlink ref="F14686" r:id="rId29366" display="https://www.bing.com/maps?cp=39.404700~-79.290000&amp;style=o&amp;lvl=18&amp;dir=0&amp;sp=point.39.404700_-79.290000_Criterion" xr:uid="{C9F7F51A-DBE5-4D5A-9942-5CB88892B3A3}"/>
    <hyperlink ref="E14687" r:id="rId29367" display="https://www.google.com/maps/@33.905300,-116.582500,450m/data=!3m1!1e3!4m5!3m4!1s0x0:0x0!8m2!3d33.905300!4d-116.582500" xr:uid="{83FF0FEE-AB32-4AE9-870E-EFA06FC60D6B}"/>
    <hyperlink ref="F14687" r:id="rId29368" display="https://www.bing.com/maps?cp=33.905300~-116.582500&amp;style=o&amp;lvl=18&amp;dir=0&amp;sp=point.33.905300_-116.582500_Garnet Wind Energy Center" xr:uid="{F5F6CDAD-26D5-4C24-B760-B380C1BE95F3}"/>
    <hyperlink ref="E14688" r:id="rId29369" display="https://www.google.com/maps/@32.437500,-100.744400,450m/data=!3m1!1e3!4m5!3m4!1s0x0:0x0!8m2!3d32.437500!4d-100.744400" xr:uid="{8612BC4E-EC9F-4E27-BEEF-6D8E9162AE6C}"/>
    <hyperlink ref="F14688" r:id="rId29370" display="https://www.bing.com/maps?cp=32.437500~-100.744400&amp;style=o&amp;lvl=18&amp;dir=0&amp;sp=point.32.437500_-100.744400_Loraine Windpark Project LLC" xr:uid="{4DB3E0D9-109E-4906-9BD4-4A8D395089C9}"/>
    <hyperlink ref="E14689" r:id="rId29371" display="https://www.google.com/maps/@32.437500,-100.744400,450m/data=!3m1!1e3!4m5!3m4!1s0x0:0x0!8m2!3d32.437500!4d-100.744400" xr:uid="{9EAA68AA-D249-4EF0-A732-7F1B04E37037}"/>
    <hyperlink ref="F14689" r:id="rId29372" display="https://www.bing.com/maps?cp=32.437500~-100.744400&amp;style=o&amp;lvl=18&amp;dir=0&amp;sp=point.32.437500_-100.744400_Loraine Windpark Project LLC" xr:uid="{53B7E104-938D-4E92-A239-A5D5E0F028FF}"/>
    <hyperlink ref="E14690" r:id="rId29373" display="https://www.google.com/maps/@34.550833,-117.435277,450m/data=!3m1!1e3!4m5!3m4!1s0x0:0x0!8m2!3d34.550833!4d-117.435277" xr:uid="{CAE457E1-85E1-426E-9865-C29C9B0BCCDA}"/>
    <hyperlink ref="F14690" r:id="rId29374" display="https://www.bing.com/maps?cp=34.550833~-117.435277&amp;style=o&amp;lvl=18&amp;dir=0&amp;sp=point.34.550833_-117.435277_Adelanto Solar Project" xr:uid="{BD1E2F68-604D-4C56-8F1F-70603426B63F}"/>
    <hyperlink ref="E14691" r:id="rId29375" display="https://www.google.com/maps/@35.229635,-118.195700,450m/data=!3m1!1e3!4m5!3m4!1s0x0:0x0!8m2!3d35.229635!4d-118.195700" xr:uid="{3767C997-F408-4DB0-89DC-41ED8FE2404E}"/>
    <hyperlink ref="F14691" r:id="rId29376" display="https://www.bing.com/maps?cp=35.229635~-118.195700&amp;style=o&amp;lvl=18&amp;dir=0&amp;sp=point.35.229635_-118.195700_Pine Tree Solar Project" xr:uid="{2B675379-773E-44E0-8D7A-C100CF2A1EC3}"/>
    <hyperlink ref="E14692" r:id="rId29377" display="https://www.google.com/maps/@34.319722,-118.430833,450m/data=!3m1!1e3!4m5!3m4!1s0x0:0x0!8m2!3d34.319722!4d-118.430833" xr:uid="{78ADDA53-982D-497B-A55C-2C18E1C7A436}"/>
    <hyperlink ref="F14692" r:id="rId29378" display="https://www.bing.com/maps?cp=34.319722~-118.430833&amp;style=o&amp;lvl=18&amp;dir=0&amp;sp=point.34.319722_-118.430833_Maclay Solar Project" xr:uid="{AF3A4740-934D-4DF4-9770-A7FF9941C7B3}"/>
    <hyperlink ref="E14693" r:id="rId29379" display="https://www.google.com/maps/@33.733100,-118.277220,450m/data=!3m1!1e3!4m5!3m4!1s0x0:0x0!8m2!3d33.733100!4d-118.277220" xr:uid="{AB92D6A2-E263-41FD-A4A0-4F3FAEA1CE7B}"/>
    <hyperlink ref="F14693" r:id="rId29380" display="https://www.bing.com/maps?cp=33.733100~-118.277220&amp;style=o&amp;lvl=18&amp;dir=0&amp;sp=point.33.733100_-118.277220_Pacific Cruise Ship Terminals Berth 93" xr:uid="{F2FE8DA2-0E64-4251-998B-8AE10B26AEC1}"/>
    <hyperlink ref="E14694" r:id="rId29381" display="https://www.google.com/maps/@34.128300,-118.206903,450m/data=!3m1!1e3!4m5!3m4!1s0x0:0x0!8m2!3d34.128300!4d-118.206903" xr:uid="{A35C18E6-AB4C-4248-9640-CB633C1E6733}"/>
    <hyperlink ref="F14694" r:id="rId29382" display="https://www.bing.com/maps?cp=34.128300~-118.206903&amp;style=o&amp;lvl=18&amp;dir=0&amp;sp=point.34.128300_-118.206903_Occidental College Solar Project" xr:uid="{9E28BA4F-67E3-4292-86C4-EFF4DCDB6CF6}"/>
    <hyperlink ref="E14695" r:id="rId29383" display="https://www.google.com/maps/@34.057800,-118.229722,450m/data=!3m1!1e3!4m5!3m4!1s0x0:0x0!8m2!3d34.057800!4d-118.229722" xr:uid="{227D9033-9F51-4C8D-B157-0C8F717F3DF4}"/>
    <hyperlink ref="F14695" r:id="rId29384" display="https://www.bing.com/maps?cp=34.057800~-118.229722&amp;style=o&amp;lvl=18&amp;dir=0&amp;sp=point.34.057800_-118.229722_Metro Support Services Center Solar" xr:uid="{99D47690-DDB1-4AEB-959C-DE3E9A4D0CFF}"/>
    <hyperlink ref="E14696" r:id="rId29385" display="https://www.google.com/maps/@33.783102,-118.284930,450m/data=!3m1!1e3!4m5!3m4!1s0x0:0x0!8m2!3d33.783102!4d-118.284930" xr:uid="{6059F7D1-BD31-4723-AC71-777C30E83032}"/>
    <hyperlink ref="F14696" r:id="rId29386" display="https://www.bing.com/maps?cp=33.783102~-118.284930&amp;style=o&amp;lvl=18&amp;dir=0&amp;sp=point.33.783102_-118.284930_Los Angeles Harbor College" xr:uid="{CD46EE82-C289-47C1-91EE-A15A4F174E71}"/>
    <hyperlink ref="E14697" r:id="rId29387" display="https://www.google.com/maps/@39.421787,-103.678140,450m/data=!3m1!1e3!4m5!3m4!1s0x0:0x0!8m2!3d39.421787!4d-103.678140" xr:uid="{F12F7788-55F8-4B94-B607-A0C5EB046A8F}"/>
    <hyperlink ref="F14697" r:id="rId29388" display="https://www.bing.com/maps?cp=39.421787~-103.678140&amp;style=o&amp;lvl=18&amp;dir=0&amp;sp=point.39.421787_-103.678140_Cedar Point Wind" xr:uid="{2CD22FA7-3652-4041-91C3-589C82B3AC5E}"/>
    <hyperlink ref="E14698" r:id="rId29389" display="https://www.google.com/maps/@37.694535,-105.927622,450m/data=!3m1!1e3!4m5!3m4!1s0x0:0x0!8m2!3d37.694535!4d-105.927622" xr:uid="{C1F8E8CB-AFF7-4CAB-8365-32E83B49155D}"/>
    <hyperlink ref="F14698" r:id="rId29390" display="https://www.bing.com/maps?cp=37.694535~-105.927622&amp;style=o&amp;lvl=18&amp;dir=0&amp;sp=point.37.694535_-105.927622_San Luis Valley Solar Ranch" xr:uid="{E40D9B50-4B13-44A3-87CE-8E67EE112A1E}"/>
    <hyperlink ref="E14699" r:id="rId29391" display="https://www.google.com/maps/@33.160601,-111.484011,450m/data=!3m1!1e3!4m5!3m4!1s0x0:0x0!8m2!3d33.160601!4d-111.484011" xr:uid="{CB694607-19BF-43E1-842F-1B69E521B98C}"/>
    <hyperlink ref="F14699" r:id="rId29392" display="https://www.bing.com/maps?cp=33.160601~-111.484011&amp;style=o&amp;lvl=18&amp;dir=0&amp;sp=point.33.160601_-111.484011_Poseidon Solar, LLC" xr:uid="{71B553A9-76CD-4EF7-BD3A-DC7402D3BB70}"/>
    <hyperlink ref="E14700" r:id="rId29393" display="https://www.google.com/maps/@45.919200,-120.303900,450m/data=!3m1!1e3!4m5!3m4!1s0x0:0x0!8m2!3d45.919200!4d-120.303900" xr:uid="{BE7A7817-B560-4F8C-A37C-538F733F5058}"/>
    <hyperlink ref="F14700" r:id="rId29394" display="https://www.bing.com/maps?cp=45.919200~-120.303900&amp;style=o&amp;lvl=18&amp;dir=0&amp;sp=point.45.919200_-120.303900_Big Horn Wind II" xr:uid="{83034CAF-5982-4872-A817-3D5BF6E06A10}"/>
    <hyperlink ref="E14701" r:id="rId29395" display="https://www.google.com/maps/@45.921500,-120.235500,450m/data=!3m1!1e3!4m5!3m4!1s0x0:0x0!8m2!3d45.921500!4d-120.235500" xr:uid="{F9F1476E-78B4-45DB-902A-E11DDAC35DAC}"/>
    <hyperlink ref="F14701" r:id="rId29396" display="https://www.bing.com/maps?cp=45.921500~-120.235500&amp;style=o&amp;lvl=18&amp;dir=0&amp;sp=point.45.921500_-120.235500_Juniper Canyon I Wind Project" xr:uid="{1DFDBCC9-1C51-4100-949D-A1EB5A534095}"/>
    <hyperlink ref="E14702" r:id="rId29397" display="https://www.google.com/maps/@36.476667,-80.601111,450m/data=!3m1!1e3!4m5!3m4!1s0x0:0x0!8m2!3d36.476667!4d-80.601111" xr:uid="{AAA6B492-B1DB-479C-9FFC-E8A150FA63C6}"/>
    <hyperlink ref="F14702" r:id="rId29398" display="https://www.bing.com/maps?cp=36.476667~-80.601111&amp;style=o&amp;lvl=18&amp;dir=0&amp;sp=point.36.476667_-80.601111_Mayberry Solar LLC" xr:uid="{B3A2E0FC-C743-4710-B6C0-BCA522ED281A}"/>
    <hyperlink ref="E14703" r:id="rId29399" display="https://www.google.com/maps/@29.838138,-94.900661,450m/data=!3m1!1e3!4m5!3m4!1s0x0:0x0!8m2!3d29.838138!4d-94.900661" xr:uid="{895AF2DC-25B0-44B4-9F0B-FE450EF7B9C0}"/>
    <hyperlink ref="F14703" r:id="rId29400" display="https://www.bing.com/maps?cp=29.838138~-94.900661&amp;style=o&amp;lvl=18&amp;dir=0&amp;sp=point.29.838138_-94.900661_Mont Belvieu Cogeneration Unit" xr:uid="{7A7C53FA-A3B2-4A59-BB8D-5E727BCBE0BC}"/>
    <hyperlink ref="E14704" r:id="rId29401" display="https://www.google.com/maps/@33.526111,-112.379440,450m/data=!3m1!1e3!4m5!3m4!1s0x0:0x0!8m2!3d33.526111!4d-112.379440" xr:uid="{4D39D298-EF68-47B5-8412-0A1AF2E17424}"/>
    <hyperlink ref="F14704" r:id="rId29402" display="https://www.bing.com/maps?cp=33.526111~-112.379440&amp;style=o&amp;lvl=18&amp;dir=0&amp;sp=point.33.526111_-112.379440_Luke Solar" xr:uid="{AE45D6A3-88A5-43C6-A04E-198BE3D3EACE}"/>
    <hyperlink ref="E14705" r:id="rId29403" display="https://www.google.com/maps/@41.767800,-88.886700,450m/data=!3m1!1e3!4m5!3m4!1s0x0:0x0!8m2!3d41.767800!4d-88.886700" xr:uid="{8A697981-8D25-43F0-B044-CBD2677D0665}"/>
    <hyperlink ref="F14705" r:id="rId29404" display="https://www.bing.com/maps?cp=41.767800~-88.886700&amp;style=o&amp;lvl=18&amp;dir=0&amp;sp=point.41.767800_-88.886700_FPL Energy Illinois Wind LLC Hybrid" xr:uid="{FEDF447C-ABCB-4F25-A98F-1B7FEAAB853E}"/>
    <hyperlink ref="E14706" r:id="rId29405" display="https://www.google.com/maps/@41.767800,-88.886700,450m/data=!3m1!1e3!4m5!3m4!1s0x0:0x0!8m2!3d41.767800!4d-88.886700" xr:uid="{0E0F2E58-FE5F-4DC8-A85A-3D74FB377EFF}"/>
    <hyperlink ref="F14706" r:id="rId29406" display="https://www.bing.com/maps?cp=41.767800~-88.886700&amp;style=o&amp;lvl=18&amp;dir=0&amp;sp=point.41.767800_-88.886700_FPL Energy Illinois Wind LLC Hybrid" xr:uid="{50AA71F6-ED10-4A86-BB7F-F7BC67684ABD}"/>
    <hyperlink ref="E14707" r:id="rId29407" display="https://www.google.com/maps/@35.945400,-101.900500,450m/data=!3m1!1e3!4m5!3m4!1s0x0:0x0!8m2!3d35.945400!4d-101.900500" xr:uid="{727540AD-244B-483D-ADFA-086C2D2BFF8E}"/>
    <hyperlink ref="F14707" r:id="rId29408" display="https://www.bing.com/maps?cp=35.945400~-101.900500&amp;style=o&amp;lvl=18&amp;dir=0&amp;sp=point.35.945400_-101.900500_Sunray Wind I" xr:uid="{83FF81FC-81E4-4073-A84C-AC76E9362B2D}"/>
    <hyperlink ref="E14708" r:id="rId29409" display="https://www.google.com/maps/@42.925800,-105.787200,450m/data=!3m1!1e3!4m5!3m4!1s0x0:0x0!8m2!3d42.925800!4d-105.787200" xr:uid="{491D51EC-6909-4340-915F-147EF026FD7F}"/>
    <hyperlink ref="F14708" r:id="rId29410" display="https://www.bing.com/maps?cp=42.925800~-105.787200&amp;style=o&amp;lvl=18&amp;dir=0&amp;sp=point.42.925800_-105.787200_Top of the World Windpower Project" xr:uid="{D78C78E6-3AA5-4685-87AC-80D3B14667D6}"/>
    <hyperlink ref="E14709" r:id="rId29411" display="https://www.google.com/maps/@38.993056,-75.437500,450m/data=!3m1!1e3!4m5!3m4!1s0x0:0x0!8m2!3d38.993056!4d-75.437500" xr:uid="{E0D62F3E-15E3-4B59-B3CB-7ED29CCFAD42}"/>
    <hyperlink ref="F14709" r:id="rId29412" display="https://www.bing.com/maps?cp=38.993056~-75.437500&amp;style=o&amp;lvl=18&amp;dir=0&amp;sp=point.38.993056_-75.437500_Kent County Wastewater Treatment Solar" xr:uid="{18E275D2-B7DC-429B-A134-220BCE6D27B2}"/>
    <hyperlink ref="E14710" r:id="rId29413" display="https://www.google.com/maps/@35.017717,-117.339144,450m/data=!3m1!1e3!4m5!3m4!1s0x0:0x0!8m2!3d35.017717!4d-117.339144" xr:uid="{F890C119-8887-44DF-90EE-C7BC05DFE2E0}"/>
    <hyperlink ref="F14710" r:id="rId29414" display="https://www.bing.com/maps?cp=35.017717~-117.339144&amp;style=o&amp;lvl=18&amp;dir=0&amp;sp=point.35.017717_-117.339144_Mojave Solar Project" xr:uid="{A13F9905-E4E3-4D42-AB43-CEE4E4D85890}"/>
    <hyperlink ref="E14711" r:id="rId29415" display="https://www.google.com/maps/@35.017717,-117.339144,450m/data=!3m1!1e3!4m5!3m4!1s0x0:0x0!8m2!3d35.017717!4d-117.339144" xr:uid="{F3022496-71F4-45B9-A800-C9E9106FCCC7}"/>
    <hyperlink ref="F14711" r:id="rId29416" display="https://www.bing.com/maps?cp=35.017717~-117.339144&amp;style=o&amp;lvl=18&amp;dir=0&amp;sp=point.35.017717_-117.339144_Mojave Solar Project" xr:uid="{6E4ED4C5-2B98-4ACE-B77A-432CC9F9BCEC}"/>
    <hyperlink ref="E14712" r:id="rId29417" display="https://www.google.com/maps/@36.035000,-98.722222,450m/data=!3m1!1e3!4m5!3m4!1s0x0:0x0!8m2!3d36.035000!4d-98.722222" xr:uid="{589788B5-79FF-4261-895F-EE352055F6F7}"/>
    <hyperlink ref="F14712" r:id="rId29418" display="https://www.bing.com/maps?cp=36.035000~-98.722222&amp;style=o&amp;lvl=18&amp;dir=0&amp;sp=point.36.035000_-98.722222_Crossroads Wind Farm" xr:uid="{18B5325E-2FFC-41D2-8423-987DB1B44AB9}"/>
    <hyperlink ref="E14713" r:id="rId29419" display="https://www.google.com/maps/@45.651000,-120.259800,450m/data=!3m1!1e3!4m5!3m4!1s0x0:0x0!8m2!3d45.651000!4d-120.259800" xr:uid="{92153059-C23E-4F29-BDFA-9D7B9CCCF62C}"/>
    <hyperlink ref="F14713" r:id="rId29420" display="https://www.bing.com/maps?cp=45.651000~-120.259800&amp;style=o&amp;lvl=18&amp;dir=0&amp;sp=point.45.651000_-120.259800_Leaning Juniper Wind Power II" xr:uid="{5941C3E1-BD3D-4A7F-A153-7DA0546C120C}"/>
    <hyperlink ref="E14714" r:id="rId29421" display="https://www.google.com/maps/@35.245800,-80.996700,450m/data=!3m1!1e3!4m5!3m4!1s0x0:0x0!8m2!3d35.245800!4d-80.996700" xr:uid="{F3FBC29B-7E62-48FF-A96E-F5B2D7346C0F}"/>
    <hyperlink ref="F14714" r:id="rId29422" display="https://www.bing.com/maps?cp=35.245800~-80.996700&amp;style=o&amp;lvl=18&amp;dir=0&amp;sp=point.35.245800_-80.996700_DE Solar 10240 Old Dowd Rd" xr:uid="{6DC4114A-3706-462B-BEA8-F538733EEBB1}"/>
    <hyperlink ref="E14715" r:id="rId29423" display="https://www.google.com/maps/@36.105300,-79.969200,450m/data=!3m1!1e3!4m5!3m4!1s0x0:0x0!8m2!3d36.105300!4d-79.969200" xr:uid="{ED62656D-D675-44C8-892A-653AEF910858}"/>
    <hyperlink ref="F14715" r:id="rId29424" display="https://www.bing.com/maps?cp=36.105300~-79.969200&amp;style=o&amp;lvl=18&amp;dir=0&amp;sp=point.36.105300_-79.969200_DE Solar 657 Brigham Rd" xr:uid="{6C96B2CE-51C5-4F43-B834-ABBDE5FCBE48}"/>
    <hyperlink ref="E14716" r:id="rId29425" display="https://www.google.com/maps/@35.326100,-80.996700,450m/data=!3m1!1e3!4m5!3m4!1s0x0:0x0!8m2!3d35.326100!4d-80.996700" xr:uid="{3616EAEC-4897-47D0-9F90-0CABF78D47D3}"/>
    <hyperlink ref="F14716" r:id="rId29426" display="https://www.bing.com/maps?cp=35.326100~-80.996700&amp;style=o&amp;lvl=18&amp;dir=0&amp;sp=point.35.326100_-80.996700_DE Solar 1725 Drywall Dr" xr:uid="{25FF7EA7-EAC0-4FED-8D6C-3F593FB199CC}"/>
    <hyperlink ref="E14717" r:id="rId29427" display="https://www.google.com/maps/@39.183611,-75.504444,450m/data=!3m1!1e3!4m5!3m4!1s0x0:0x0!8m2!3d39.183611!4d-75.504444" xr:uid="{E3822515-AA5B-4C07-9815-CD0D08D56DF0}"/>
    <hyperlink ref="F14717" r:id="rId29428" display="https://www.bing.com/maps?cp=39.183611~-75.504444&amp;style=o&amp;lvl=18&amp;dir=0&amp;sp=point.39.183611_-75.504444_Dover Sun Park" xr:uid="{AB8E8868-7EFE-4AD6-A212-BF4B2DF7F8D4}"/>
    <hyperlink ref="E14718" r:id="rId29429" display="https://www.google.com/maps/@31.792778,-106.673333,450m/data=!3m1!1e3!4m5!3m4!1s0x0:0x0!8m2!3d31.792778!4d-106.673333" xr:uid="{C277D660-D329-4516-BDC4-9C4CCAE6ADCE}"/>
    <hyperlink ref="F14718" r:id="rId29430" display="https://www.bing.com/maps?cp=31.792778~-106.673333&amp;style=o&amp;lvl=18&amp;dir=0&amp;sp=point.31.792778_-106.673333_Roadrunner Solar" xr:uid="{707DE21E-7D7B-4144-A7D0-F463EA90D9DC}"/>
    <hyperlink ref="E14719" r:id="rId29431" display="https://www.google.com/maps/@36.627000,-120.879000,450m/data=!3m1!1e3!4m5!3m4!1s0x0:0x0!8m2!3d36.627000!4d-120.879000" xr:uid="{3FCEFE6B-2463-4CE7-9810-31B36456DCAE}"/>
    <hyperlink ref="F14719" r:id="rId29432" display="https://www.bing.com/maps?cp=36.627000~-120.879000&amp;style=o&amp;lvl=18&amp;dir=0&amp;sp=point.36.627000_-120.879000_Panoche Valley Solar Farm" xr:uid="{CCF92D40-F2F4-4B56-B2D3-8556D20C14E2}"/>
    <hyperlink ref="E14720" r:id="rId29433" display="https://www.google.com/maps/@40.494804,-74.399511,450m/data=!3m1!1e3!4m5!3m4!1s0x0:0x0!8m2!3d40.494804!4d-74.399511" xr:uid="{4583F881-3675-409E-9719-A38F604F4A1E}"/>
    <hyperlink ref="F14720" r:id="rId29434" display="https://www.bing.com/maps?cp=40.494804~-74.399511&amp;style=o&amp;lvl=18&amp;dir=0&amp;sp=point.40.494804_-74.399511_Silver Lake Solar Farm" xr:uid="{764884CB-49F0-4DFB-8C65-192280F8EEAF}"/>
    <hyperlink ref="E14721" r:id="rId29435" display="https://www.google.com/maps/@40.590833,-89.046666,450m/data=!3m1!1e3!4m5!3m4!1s0x0:0x0!8m2!3d40.590833!4d-89.046666" xr:uid="{F9569DA7-D9F5-4C51-9CDD-5976CBC0F2B6}"/>
    <hyperlink ref="F14721" r:id="rId29436" display="https://www.bing.com/maps?cp=40.590833~-89.046666&amp;style=o&amp;lvl=18&amp;dir=0&amp;sp=point.40.590833_-89.046666_White Oak Energy LLC" xr:uid="{92071B55-1C3E-4F10-BD5D-89BC932A443E}"/>
    <hyperlink ref="E14722" r:id="rId29437" display="https://www.google.com/maps/@42.716700,-114.616700,450m/data=!3m1!1e3!4m5!3m4!1s0x0:0x0!8m2!3d42.716700!4d-114.616700" xr:uid="{A3ACBC78-CAEE-4F84-9C88-272140D41610}"/>
    <hyperlink ref="F14722" r:id="rId29438" display="https://www.bing.com/maps?cp=42.716700~-114.616700&amp;style=o&amp;lvl=18&amp;dir=0&amp;sp=point.42.716700_-114.616700_Cargill B6 Biofactory" xr:uid="{1F4DD8DC-B1C9-4E3E-BC62-FA820BC202AC}"/>
    <hyperlink ref="E14723" r:id="rId29439" display="https://www.google.com/maps/@42.716700,-114.616700,450m/data=!3m1!1e3!4m5!3m4!1s0x0:0x0!8m2!3d42.716700!4d-114.616700" xr:uid="{2ADD082C-356A-42DB-A8AE-ED54D4DB8717}"/>
    <hyperlink ref="F14723" r:id="rId29440" display="https://www.bing.com/maps?cp=42.716700~-114.616700&amp;style=o&amp;lvl=18&amp;dir=0&amp;sp=point.42.716700_-114.616700_Cargill B6 Biofactory" xr:uid="{4A159BCA-BBEB-4459-A9DB-E9CF66DA5438}"/>
    <hyperlink ref="E14724" r:id="rId29441" display="https://www.google.com/maps/@43.631944,-112.279722,450m/data=!3m1!1e3!4m5!3m4!1s0x0:0x0!8m2!3d43.631944!4d-112.279722" xr:uid="{EAEED837-D302-4842-B12B-3B4D0159849C}"/>
    <hyperlink ref="F14724" r:id="rId29442" display="https://www.bing.com/maps?cp=43.631944~-112.279722&amp;style=o&amp;lvl=18&amp;dir=0&amp;sp=point.43.631944_-112.279722_Kettle Butte Digester, LLC" xr:uid="{6F85BEF3-2C4E-44C9-B656-02C739C13DE5}"/>
    <hyperlink ref="E14725" r:id="rId29443" display="https://www.google.com/maps/@43.631944,-112.279722,450m/data=!3m1!1e3!4m5!3m4!1s0x0:0x0!8m2!3d43.631944!4d-112.279722" xr:uid="{BEC55C25-F348-4592-A23E-2A743EB74916}"/>
    <hyperlink ref="F14725" r:id="rId29444" display="https://www.bing.com/maps?cp=43.631944~-112.279722&amp;style=o&amp;lvl=18&amp;dir=0&amp;sp=point.43.631944_-112.279722_Kettle Butte Digester, LLC" xr:uid="{BF8882DF-344D-4A99-B310-EA012C52EB7A}"/>
    <hyperlink ref="E14726" r:id="rId29445" display="https://www.google.com/maps/@35.464200,-99.898300,450m/data=!3m1!1e3!4m5!3m4!1s0x0:0x0!8m2!3d35.464200!4d-99.898300" xr:uid="{B89D4A4A-5FAC-4260-8447-AD2440B235D8}"/>
    <hyperlink ref="F14726" r:id="rId29446" display="https://www.bing.com/maps?cp=35.464200~-99.898300&amp;style=o&amp;lvl=18&amp;dir=0&amp;sp=point.35.464200_-99.898300_Elk City LLC" xr:uid="{0A39755C-2AB5-437C-9966-AB85E78A57A8}"/>
    <hyperlink ref="E14727" r:id="rId29447" display="https://www.google.com/maps/@35.464200,-99.898300,450m/data=!3m1!1e3!4m5!3m4!1s0x0:0x0!8m2!3d35.464200!4d-99.898300" xr:uid="{BAC0964D-0FD6-4DD2-9413-6FAE5BE7C5FB}"/>
    <hyperlink ref="F14727" r:id="rId29448" display="https://www.bing.com/maps?cp=35.464200~-99.898300&amp;style=o&amp;lvl=18&amp;dir=0&amp;sp=point.35.464200_-99.898300_Elk City LLC" xr:uid="{175C8A39-2907-40A1-BD92-215C0BAC3839}"/>
    <hyperlink ref="E14728" r:id="rId29449" display="https://www.google.com/maps/@47.113300,-100.708600,450m/data=!3m1!1e3!4m5!3m4!1s0x0:0x0!8m2!3d47.113300!4d-100.708600" xr:uid="{5C42FC9F-E391-4194-9E68-BF1959AB2DF9}"/>
    <hyperlink ref="F14728" r:id="rId29450" display="https://www.bing.com/maps?cp=47.113300~-100.708600&amp;style=o&amp;lvl=18&amp;dir=0&amp;sp=point.47.113300_-100.708600_Baldwin Wind LLC" xr:uid="{B14DE40F-8019-462A-9D95-2F58826F58E5}"/>
    <hyperlink ref="E14729" r:id="rId29451" display="https://www.google.com/maps/@36.103900,-115.179400,450m/data=!3m1!1e3!4m5!3m4!1s0x0:0x0!8m2!3d36.103900!4d-115.179400" xr:uid="{EDC8010B-1EF4-47B9-9B99-EB013D775BE0}"/>
    <hyperlink ref="F14729" r:id="rId29452" display="https://www.bing.com/maps?cp=36.103900~-115.179400&amp;style=o&amp;lvl=18&amp;dir=0&amp;sp=point.36.103900_-115.179400_CityCenter Central Plant Cogen Units" xr:uid="{F06376C8-CE6C-499B-BF59-2CC3EF0AB727}"/>
    <hyperlink ref="E14730" r:id="rId29453" display="https://www.google.com/maps/@36.103900,-115.179400,450m/data=!3m1!1e3!4m5!3m4!1s0x0:0x0!8m2!3d36.103900!4d-115.179400" xr:uid="{B84D46B3-A044-45FB-857C-6A4D9E0F4568}"/>
    <hyperlink ref="F14730" r:id="rId29454" display="https://www.bing.com/maps?cp=36.103900~-115.179400&amp;style=o&amp;lvl=18&amp;dir=0&amp;sp=point.36.103900_-115.179400_CityCenter Central Plant Cogen Units" xr:uid="{B42E1BF3-D3AE-43FF-B1A5-ED3F3742B1AA}"/>
    <hyperlink ref="E14731" r:id="rId29455" display="https://www.google.com/maps/@39.187195,-75.499396,450m/data=!3m1!1e3!4m5!3m4!1s0x0:0x0!8m2!3d39.187195!4d-75.499396" xr:uid="{AB6FCD33-222C-4136-9439-1D64CE9E1890}"/>
    <hyperlink ref="F14731" r:id="rId29456" display="https://www.bing.com/maps?cp=39.187195~-75.499396&amp;style=o&amp;lvl=18&amp;dir=0&amp;sp=point.39.187195_-75.499396_Garrison Energy Center LLC" xr:uid="{5C9695EB-2693-40BD-8392-2DED8E7E912E}"/>
    <hyperlink ref="E14732" r:id="rId29457" display="https://www.google.com/maps/@39.187195,-75.499396,450m/data=!3m1!1e3!4m5!3m4!1s0x0:0x0!8m2!3d39.187195!4d-75.499396" xr:uid="{5155E3A1-6C2C-47EB-91DC-2764CFECA72D}"/>
    <hyperlink ref="F14732" r:id="rId29458" display="https://www.bing.com/maps?cp=39.187195~-75.499396&amp;style=o&amp;lvl=18&amp;dir=0&amp;sp=point.39.187195_-75.499396_Garrison Energy Center LLC" xr:uid="{1EF42A33-26D7-41F1-83CF-D783142DD5B0}"/>
    <hyperlink ref="E14733" r:id="rId29459" display="https://www.google.com/maps/@43.981100,-96.426900,450m/data=!3m1!1e3!4m5!3m4!1s0x0:0x0!8m2!3d43.981100!4d-96.426900" xr:uid="{2E9E6298-0812-41EB-8FF8-943C39F65B3B}"/>
    <hyperlink ref="F14733" r:id="rId29460" display="https://www.bing.com/maps?cp=43.981100~-96.426900&amp;style=o&amp;lvl=18&amp;dir=0&amp;sp=point.43.981100_-96.426900_Uilk Wind LLC" xr:uid="{DB5DD16D-178A-4708-8E3C-F0DF5944A967}"/>
    <hyperlink ref="E14734" r:id="rId29461" display="https://www.google.com/maps/@43.981100,-96.426900,450m/data=!3m1!1e3!4m5!3m4!1s0x0:0x0!8m2!3d43.981100!4d-96.426900" xr:uid="{9100CDEA-FFAF-4EDC-B1C4-2468DBA779BC}"/>
    <hyperlink ref="F14734" r:id="rId29462" display="https://www.bing.com/maps?cp=43.981100~-96.426900&amp;style=o&amp;lvl=18&amp;dir=0&amp;sp=point.43.981100_-96.426900_Uilk Wind LLC" xr:uid="{EF9A01AB-2D02-4C38-B0D5-4BA7E51669D7}"/>
    <hyperlink ref="E14735" r:id="rId29463" display="https://www.google.com/maps/@43.981100,-96.426900,450m/data=!3m1!1e3!4m5!3m4!1s0x0:0x0!8m2!3d43.981100!4d-96.426900" xr:uid="{6ACE59B1-DDBF-4F82-9584-1468FD77C7B4}"/>
    <hyperlink ref="F14735" r:id="rId29464" display="https://www.bing.com/maps?cp=43.981100~-96.426900&amp;style=o&amp;lvl=18&amp;dir=0&amp;sp=point.43.981100_-96.426900_Uilk Wind LLC" xr:uid="{BF94EA9B-6537-46F7-9876-1DC31EFBA926}"/>
    <hyperlink ref="E14736" r:id="rId29465" display="https://www.google.com/maps/@40.231400,-74.753900,450m/data=!3m1!1e3!4m5!3m4!1s0x0:0x0!8m2!3d40.231400!4d-74.753900" xr:uid="{EF61F3D5-D455-4EC2-B546-EA35B7AD66DF}"/>
    <hyperlink ref="F14736" r:id="rId29466" display="https://www.bing.com/maps?cp=40.231400~-74.753900&amp;style=o&amp;lvl=18&amp;dir=0&amp;sp=point.40.231400_-74.753900_Trenton Solar Farm" xr:uid="{35D36516-2877-48B5-A317-D198F98C41B4}"/>
    <hyperlink ref="E14737" r:id="rId29467" display="https://www.google.com/maps/@38.160653,-113.194462,450m/data=!3m1!1e3!4m5!3m4!1s0x0:0x0!8m2!3d38.160653!4d-113.194462" xr:uid="{BBE5886D-268B-44C6-8E6B-80FB69D73176}"/>
    <hyperlink ref="F14737" r:id="rId29468" display="https://www.bing.com/maps?cp=38.160653~-113.194462&amp;style=o&amp;lvl=18&amp;dir=0&amp;sp=point.38.160653_-113.194462_Thermo No 1" xr:uid="{4B95DD61-70C8-4227-89BE-CC42CE806947}"/>
    <hyperlink ref="E14738" r:id="rId29469" display="https://www.google.com/maps/@44.094167,-68.865833,450m/data=!3m1!1e3!4m5!3m4!1s0x0:0x0!8m2!3d44.094167!4d-68.865833" xr:uid="{FB7AE619-3703-4579-BA69-0A46AA3FEB0C}"/>
    <hyperlink ref="F14738" r:id="rId29470" display="https://www.bing.com/maps?cp=44.094167~-68.865833&amp;style=o&amp;lvl=18&amp;dir=0&amp;sp=point.44.094167_-68.865833_Fox Island Wind LLC" xr:uid="{AA20EEEF-DA46-4A79-B13F-EFF13AF5B9D0}"/>
    <hyperlink ref="E14739" r:id="rId29471" display="https://www.google.com/maps/@37.678800,-77.567800,450m/data=!3m1!1e3!4m5!3m4!1s0x0:0x0!8m2!3d37.678800!4d-77.567800" xr:uid="{C5D16FFB-60AF-41CD-A47D-C34255F712E8}"/>
    <hyperlink ref="F14739" r:id="rId29472" display="https://www.bing.com/maps?cp=37.678800~-77.567800&amp;style=o&amp;lvl=18&amp;dir=0&amp;sp=point.37.678800_-77.567800_Henrico" xr:uid="{A2EDD840-A540-4CAB-BD37-8517BA08BCAC}"/>
    <hyperlink ref="E14740" r:id="rId29473" display="https://www.google.com/maps/@37.678800,-77.567800,450m/data=!3m1!1e3!4m5!3m4!1s0x0:0x0!8m2!3d37.678800!4d-77.567800" xr:uid="{AE4D065B-3A3E-48CB-993D-EEEEE02E4CB6}"/>
    <hyperlink ref="F14740" r:id="rId29474" display="https://www.bing.com/maps?cp=37.678800~-77.567800&amp;style=o&amp;lvl=18&amp;dir=0&amp;sp=point.37.678800_-77.567800_Henrico" xr:uid="{E3C082EF-27DB-403C-A586-B6E98F8FF52C}"/>
    <hyperlink ref="E14741" r:id="rId29475" display="https://www.google.com/maps/@37.678800,-77.567800,450m/data=!3m1!1e3!4m5!3m4!1s0x0:0x0!8m2!3d37.678800!4d-77.567800" xr:uid="{9A8DAC7C-8BCB-49B0-BFEB-0B553952BFD1}"/>
    <hyperlink ref="F14741" r:id="rId29476" display="https://www.bing.com/maps?cp=37.678800~-77.567800&amp;style=o&amp;lvl=18&amp;dir=0&amp;sp=point.37.678800_-77.567800_Henrico" xr:uid="{55D93112-A825-4B9F-BA3C-7E93E708FDFC}"/>
    <hyperlink ref="E14742" r:id="rId29477" display="https://www.google.com/maps/@37.678800,-77.567800,450m/data=!3m1!1e3!4m5!3m4!1s0x0:0x0!8m2!3d37.678800!4d-77.567800" xr:uid="{05B6F9DD-5E9B-444C-B18A-B0173B7512FE}"/>
    <hyperlink ref="F14742" r:id="rId29478" display="https://www.bing.com/maps?cp=37.678800~-77.567800&amp;style=o&amp;lvl=18&amp;dir=0&amp;sp=point.37.678800_-77.567800_Henrico" xr:uid="{2D83971D-FC03-426D-9687-F1B08E8246B8}"/>
    <hyperlink ref="E14743" r:id="rId29479" display="https://www.google.com/maps/@37.678800,-77.567800,450m/data=!3m1!1e3!4m5!3m4!1s0x0:0x0!8m2!3d37.678800!4d-77.567800" xr:uid="{18B51B50-D3C7-47B7-8756-084FB43EA021}"/>
    <hyperlink ref="F14743" r:id="rId29480" display="https://www.bing.com/maps?cp=37.678800~-77.567800&amp;style=o&amp;lvl=18&amp;dir=0&amp;sp=point.37.678800_-77.567800_Henrico" xr:uid="{78BD46B2-1908-4E48-9973-348F1620C8EC}"/>
    <hyperlink ref="E14744" r:id="rId29481" display="https://www.google.com/maps/@37.678800,-77.567800,450m/data=!3m1!1e3!4m5!3m4!1s0x0:0x0!8m2!3d37.678800!4d-77.567800" xr:uid="{60A6EF3D-A47C-4106-86ED-FAA204D3EB72}"/>
    <hyperlink ref="F14744" r:id="rId29482" display="https://www.bing.com/maps?cp=37.678800~-77.567800&amp;style=o&amp;lvl=18&amp;dir=0&amp;sp=point.37.678800_-77.567800_Henrico" xr:uid="{0EAD171E-FF1D-41EB-BE49-23C878D0994E}"/>
    <hyperlink ref="E14745" r:id="rId29483" display="https://www.google.com/maps/@37.678800,-77.567800,450m/data=!3m1!1e3!4m5!3m4!1s0x0:0x0!8m2!3d37.678800!4d-77.567800" xr:uid="{834F6DCF-37D1-4AFF-BB5A-6AF956E92465}"/>
    <hyperlink ref="F14745" r:id="rId29484" display="https://www.bing.com/maps?cp=37.678800~-77.567800&amp;style=o&amp;lvl=18&amp;dir=0&amp;sp=point.37.678800_-77.567800_Henrico" xr:uid="{85185C13-1315-4AE3-9BA6-0634BDD5EB25}"/>
    <hyperlink ref="E14746" r:id="rId29485" display="https://www.google.com/maps/@37.678800,-77.567800,450m/data=!3m1!1e3!4m5!3m4!1s0x0:0x0!8m2!3d37.678800!4d-77.567800" xr:uid="{9980F91E-BA28-468D-BCDC-0730A936B336}"/>
    <hyperlink ref="F14746" r:id="rId29486" display="https://www.bing.com/maps?cp=37.678800~-77.567800&amp;style=o&amp;lvl=18&amp;dir=0&amp;sp=point.37.678800_-77.567800_Henrico" xr:uid="{26A3CBCC-79B3-479E-876E-23DDEE8798A7}"/>
    <hyperlink ref="E14747" r:id="rId29487" display="https://www.google.com/maps/@37.678800,-77.567800,450m/data=!3m1!1e3!4m5!3m4!1s0x0:0x0!8m2!3d37.678800!4d-77.567800" xr:uid="{FFF2B1FF-9FA4-4FDC-82EA-EAB07580F5B6}"/>
    <hyperlink ref="F14747" r:id="rId29488" display="https://www.bing.com/maps?cp=37.678800~-77.567800&amp;style=o&amp;lvl=18&amp;dir=0&amp;sp=point.37.678800_-77.567800_Henrico" xr:uid="{216D97AE-F7D9-45D8-8199-1118A1EC6344}"/>
    <hyperlink ref="E14748" r:id="rId29489" display="https://www.google.com/maps/@37.678800,-77.567800,450m/data=!3m1!1e3!4m5!3m4!1s0x0:0x0!8m2!3d37.678800!4d-77.567800" xr:uid="{E9812F72-3252-45FE-BCDF-87A9D88C9ED1}"/>
    <hyperlink ref="F14748" r:id="rId29490" display="https://www.bing.com/maps?cp=37.678800~-77.567800&amp;style=o&amp;lvl=18&amp;dir=0&amp;sp=point.37.678800_-77.567800_Henrico" xr:uid="{8FB33EBD-F590-477A-B5C0-7A326D616B6D}"/>
    <hyperlink ref="E14749" r:id="rId29491" display="https://www.google.com/maps/@37.678800,-77.567800,450m/data=!3m1!1e3!4m5!3m4!1s0x0:0x0!8m2!3d37.678800!4d-77.567800" xr:uid="{DECB8125-0012-4AF4-BC1B-328EC4C961E0}"/>
    <hyperlink ref="F14749" r:id="rId29492" display="https://www.bing.com/maps?cp=37.678800~-77.567800&amp;style=o&amp;lvl=18&amp;dir=0&amp;sp=point.37.678800_-77.567800_Henrico" xr:uid="{8CD6BF1B-1DF5-4450-AE1D-FF6A13137410}"/>
    <hyperlink ref="E14750" r:id="rId29493" display="https://www.google.com/maps/@37.678800,-77.567800,450m/data=!3m1!1e3!4m5!3m4!1s0x0:0x0!8m2!3d37.678800!4d-77.567800" xr:uid="{DF90ECAF-F9FD-4B10-9258-D3FB6E14BDBF}"/>
    <hyperlink ref="F14750" r:id="rId29494" display="https://www.bing.com/maps?cp=37.678800~-77.567800&amp;style=o&amp;lvl=18&amp;dir=0&amp;sp=point.37.678800_-77.567800_Henrico" xr:uid="{2D4FF9A6-DC60-41B6-9412-9CCB0659C5DC}"/>
    <hyperlink ref="E14751" r:id="rId29495" display="https://www.google.com/maps/@35.268900,-107.382800,450m/data=!3m1!1e3!4m5!3m4!1s0x0:0x0!8m2!3d35.268900!4d-107.382800" xr:uid="{B750F2CB-A628-479B-9BC0-13BCE1F61E97}"/>
    <hyperlink ref="F14751" r:id="rId29496" display="https://www.bing.com/maps?cp=35.268900~-107.382800&amp;style=o&amp;lvl=18&amp;dir=0&amp;sp=point.35.268900_-107.382800_Red Mesa Wind LLC" xr:uid="{7A8D36CF-AB01-457E-8740-81BD1B6CBA06}"/>
    <hyperlink ref="E14752" r:id="rId29497" display="https://www.google.com/maps/@36.276111,-99.490833,450m/data=!3m1!1e3!4m5!3m4!1s0x0:0x0!8m2!3d36.276111!4d-99.490833" xr:uid="{58E8BAC1-0680-421A-BB7F-AEA3C841F022}"/>
    <hyperlink ref="F14752" r:id="rId29498" display="https://www.bing.com/maps?cp=36.276111~-99.490833&amp;style=o&amp;lvl=18&amp;dir=0&amp;sp=point.36.276111_-99.490833_Keenan II Renewable Energy Co LLC" xr:uid="{22BA2B86-5F63-48A3-8737-EC23130F99A5}"/>
    <hyperlink ref="E14753" r:id="rId29499" display="https://www.google.com/maps/@35.989722,-120.110000,450m/data=!3m1!1e3!4m5!3m4!1s0x0:0x0!8m2!3d35.989722!4d-120.110000" xr:uid="{1EC764C7-E08E-4AFD-A721-7CF302C645C6}"/>
    <hyperlink ref="F14753" r:id="rId29500" display="https://www.bing.com/maps?cp=35.989722~-120.110000&amp;style=o&amp;lvl=18&amp;dir=0&amp;sp=point.35.989722_-120.110000_Avenal Park" xr:uid="{765DCCFC-FD6A-42C8-811E-B5D94B13F1C8}"/>
    <hyperlink ref="E14754" r:id="rId29501" display="https://www.google.com/maps/@35.983056,-120.110277,450m/data=!3m1!1e3!4m5!3m4!1s0x0:0x0!8m2!3d35.983056!4d-120.110277" xr:uid="{76E55B3D-4805-4584-A383-C649F95EA3A3}"/>
    <hyperlink ref="F14754" r:id="rId29502" display="https://www.bing.com/maps?cp=35.983056~-120.110277&amp;style=o&amp;lvl=18&amp;dir=0&amp;sp=point.35.983056_-120.110277_Sun City Project LLC" xr:uid="{E848E415-F3E3-4751-8002-0EEB02CE3959}"/>
    <hyperlink ref="E14755" r:id="rId29503" display="https://www.google.com/maps/@35.982778,-120.110277,450m/data=!3m1!1e3!4m5!3m4!1s0x0:0x0!8m2!3d35.982778!4d-120.110277" xr:uid="{88C715EF-BE28-463A-94AD-CC1B2C417F02}"/>
    <hyperlink ref="F14755" r:id="rId29504" display="https://www.bing.com/maps?cp=35.982778~-120.110277&amp;style=o&amp;lvl=18&amp;dir=0&amp;sp=point.35.982778_-120.110277_Sand Drag LLC" xr:uid="{165EDDEA-785B-42FE-B031-A0ADB1C6D069}"/>
    <hyperlink ref="E14756" r:id="rId29505" display="https://www.google.com/maps/@40.152069,-75.865916,450m/data=!3m1!1e3!4m5!3m4!1s0x0:0x0!8m2!3d40.152069!4d-75.865916" xr:uid="{41720166-F4DB-4EB1-A124-06B265DDA142}"/>
    <hyperlink ref="F14756" r:id="rId29506" display="https://www.bing.com/maps?cp=40.152069~-75.865916&amp;style=o&amp;lvl=18&amp;dir=0&amp;sp=point.40.152069_-75.865916_Morgantown Solar Park" xr:uid="{A882394D-D767-415F-926E-AE10C02AD1BF}"/>
    <hyperlink ref="E14757" r:id="rId29507" display="https://www.google.com/maps/@36.497200,-77.605800,450m/data=!3m1!1e3!4m5!3m4!1s0x0:0x0!8m2!3d36.497200!4d-77.605800" xr:uid="{B62DEEC4-9497-42A0-8D2A-ADD5B7CBE96F}"/>
    <hyperlink ref="F14757" r:id="rId29508" display="https://www.bing.com/maps?cp=36.497200~-77.605800&amp;style=o&amp;lvl=18&amp;dir=0&amp;sp=point.36.497200_-77.605800_510 REPP One" xr:uid="{B7CDD407-E872-4B14-8DEF-95A141E84249}"/>
    <hyperlink ref="E14758" r:id="rId29509" display="https://www.google.com/maps/@32.779200,-114.634400,450m/data=!3m1!1e3!4m5!3m4!1s0x0:0x0!8m2!3d32.779200!4d-114.634400" xr:uid="{474686F3-6167-40F1-AE0F-39E1B9F92C35}"/>
    <hyperlink ref="F14758" r:id="rId29510" display="https://www.bing.com/maps?cp=32.779200~-114.634400&amp;style=o&amp;lvl=18&amp;dir=0&amp;sp=point.32.779200_-114.634400_Siphon Drop Power Plant" xr:uid="{BC4B6FF8-80C2-4021-B9F2-0DB6F8F3B359}"/>
    <hyperlink ref="E14759" r:id="rId29511" display="https://www.google.com/maps/@32.779200,-114.634400,450m/data=!3m1!1e3!4m5!3m4!1s0x0:0x0!8m2!3d32.779200!4d-114.634400" xr:uid="{3094A2BF-553B-452D-A7EB-B17C325BD07A}"/>
    <hyperlink ref="F14759" r:id="rId29512" display="https://www.bing.com/maps?cp=32.779200~-114.634400&amp;style=o&amp;lvl=18&amp;dir=0&amp;sp=point.32.779200_-114.634400_Siphon Drop Power Plant" xr:uid="{B7B4DD66-9E27-4A4D-A92A-799F858464DA}"/>
    <hyperlink ref="E14760" r:id="rId29513" display="https://www.google.com/maps/@36.031100,-78.860000,450m/data=!3m1!1e3!4m5!3m4!1s0x0:0x0!8m2!3d36.031100!4d-78.860000" xr:uid="{92CA1C26-F7FB-4FEA-BC08-8DE7EABFDAF1}"/>
    <hyperlink ref="F14760" r:id="rId29514" display="https://www.bing.com/maps?cp=36.031100~-78.860000&amp;style=o&amp;lvl=18&amp;dir=0&amp;sp=point.36.031100_-78.860000_Mas Durham Power, LLC" xr:uid="{9A50EE6F-12BF-4731-AD41-7DB5A6B4FBA2}"/>
    <hyperlink ref="E14761" r:id="rId29515" display="https://www.google.com/maps/@36.031100,-78.860000,450m/data=!3m1!1e3!4m5!3m4!1s0x0:0x0!8m2!3d36.031100!4d-78.860000" xr:uid="{6B8EF451-5A87-440E-8D86-FF71628D601E}"/>
    <hyperlink ref="F14761" r:id="rId29516" display="https://www.bing.com/maps?cp=36.031100~-78.860000&amp;style=o&amp;lvl=18&amp;dir=0&amp;sp=point.36.031100_-78.860000_Mas Durham Power, LLC" xr:uid="{7628C403-89C8-42C7-9B5B-448F1DE6768D}"/>
    <hyperlink ref="E14762" r:id="rId29517" display="https://www.google.com/maps/@41.061022,-75.514924,450m/data=!3m1!1e3!4m5!3m4!1s0x0:0x0!8m2!3d41.061022!4d-75.514924" xr:uid="{F0A19091-E89C-4A3F-93F7-162680A4E148}"/>
    <hyperlink ref="F14762" r:id="rId29518" display="https://www.bing.com/maps?cp=41.061022~-75.514924&amp;style=o&amp;lvl=18&amp;dir=0&amp;sp=point.41.061022_-75.514924_Pocono Solar Project" xr:uid="{E78D6B7E-C235-46AC-A237-1EA8EEFA4D96}"/>
    <hyperlink ref="E14763" r:id="rId29519" display="https://www.google.com/maps/@37.598579,-105.955832,450m/data=!3m1!1e3!4m5!3m4!1s0x0:0x0!8m2!3d37.598579!4d-105.955832" xr:uid="{88A660AE-F206-4B60-B28C-44696A3E9D90}"/>
    <hyperlink ref="F14763" r:id="rId29520" display="https://www.bing.com/maps?cp=37.598579~-105.955832&amp;style=o&amp;lvl=18&amp;dir=0&amp;sp=point.37.598579_-105.955832_Alamosa Solar" xr:uid="{0E40E06B-5CC8-4217-AAE3-43640DCB4700}"/>
    <hyperlink ref="E14764" r:id="rId29521" display="https://www.google.com/maps/@36.716944,-105.609440,450m/data=!3m1!1e3!4m5!3m4!1s0x0:0x0!8m2!3d36.716944!4d-105.609440" xr:uid="{4E25FD97-C217-42AB-B639-1DDA608D62FE}"/>
    <hyperlink ref="F14764" r:id="rId29522" display="https://www.bing.com/maps?cp=36.716944~-105.609440&amp;style=o&amp;lvl=18&amp;dir=0&amp;sp=point.36.716944_-105.609440_Questa Solar Facility" xr:uid="{8B80FEFD-7FA4-4A4A-80A3-9F95E7679B24}"/>
    <hyperlink ref="E14765" r:id="rId29523" display="https://www.google.com/maps/@45.112222,-123.234722,450m/data=!3m1!1e3!4m5!3m4!1s0x0:0x0!8m2!3d45.112222!4d-123.234722" xr:uid="{C449E2E9-0C12-45B4-86C1-0A5CF0EEADB5}"/>
    <hyperlink ref="F14765" r:id="rId29524" display="https://www.bing.com/maps?cp=45.112222~-123.234722&amp;style=o&amp;lvl=18&amp;dir=0&amp;sp=point.45.112222_-123.234722_Bellevue Solar Project" xr:uid="{2C925573-B544-4A6A-9A42-6790A2BF135E}"/>
    <hyperlink ref="E14766" r:id="rId29525" display="https://www.google.com/maps/@32.977400,-113.494500,450m/data=!3m1!1e3!4m5!3m4!1s0x0:0x0!8m2!3d32.977400!4d-113.494500" xr:uid="{463E2C49-6274-48F0-A20A-5DB37265DBB9}"/>
    <hyperlink ref="F14766" r:id="rId29526" display="https://www.bing.com/maps?cp=32.977400~-113.494500&amp;style=o&amp;lvl=18&amp;dir=0&amp;sp=point.32.977400_-113.494500_Agua Caliente Solar Project" xr:uid="{715168D1-3BF9-4DD1-B3B4-AC086D053B52}"/>
    <hyperlink ref="E14767" r:id="rId29527" display="https://www.google.com/maps/@32.977400,-113.494500,450m/data=!3m1!1e3!4m5!3m4!1s0x0:0x0!8m2!3d32.977400!4d-113.494500" xr:uid="{F66FA98C-CD40-4E09-AF11-BCFE72BFFBCC}"/>
    <hyperlink ref="F14767" r:id="rId29528" display="https://www.bing.com/maps?cp=32.977400~-113.494500&amp;style=o&amp;lvl=18&amp;dir=0&amp;sp=point.32.977400_-113.494500_Agua Caliente Solar Project" xr:uid="{8949088B-7F39-4B21-8D11-9CAAF8C85B88}"/>
    <hyperlink ref="E14768" r:id="rId29529" display="https://www.google.com/maps/@32.977400,-113.494500,450m/data=!3m1!1e3!4m5!3m4!1s0x0:0x0!8m2!3d32.977400!4d-113.494500" xr:uid="{51097E42-0D97-4CAF-B5CA-D6E29B9A7E3B}"/>
    <hyperlink ref="F14768" r:id="rId29530" display="https://www.bing.com/maps?cp=32.977400~-113.494500&amp;style=o&amp;lvl=18&amp;dir=0&amp;sp=point.32.977400_-113.494500_Agua Caliente Solar Project" xr:uid="{8ED472E9-A494-4DFB-B20E-00147120E937}"/>
    <hyperlink ref="E14769" r:id="rId29531" display="https://www.google.com/maps/@43.675000,-95.156666,450m/data=!3m1!1e3!4m5!3m4!1s0x0:0x0!8m2!3d43.675000!4d-95.156666" xr:uid="{994A57BD-2D5E-426F-9F17-0EFD5DF8DE7C}"/>
    <hyperlink ref="F14769" r:id="rId29532" display="https://www.bing.com/maps?cp=43.675000~-95.156666&amp;style=o&amp;lvl=18&amp;dir=0&amp;sp=point.43.675000_-95.156666_Lakefield Wind Project LLC" xr:uid="{8C7DD42A-3E80-4EA0-95C2-6524BED724BA}"/>
    <hyperlink ref="E14770" r:id="rId29533" display="https://www.google.com/maps/@44.916944,-94.735555,450m/data=!3m1!1e3!4m5!3m4!1s0x0:0x0!8m2!3d44.916944!4d-94.735555" xr:uid="{7D8BA705-979A-4A76-8225-C93C467DAC4A}"/>
    <hyperlink ref="F14770" r:id="rId29534" display="https://www.bing.com/maps?cp=44.916944~-94.735555&amp;style=o&amp;lvl=18&amp;dir=0&amp;sp=point.44.916944_-94.735555_Adams Wind Generations LLC" xr:uid="{8997B20D-B1C0-413E-9B18-22E761756D4F}"/>
    <hyperlink ref="E14771" r:id="rId29535" display="https://www.google.com/maps/@40.180800,-117.473900,450m/data=!3m1!1e3!4m5!3m4!1s0x0:0x0!8m2!3d40.180800!4d-117.473900" xr:uid="{07F3BF22-D0D1-43D9-86DE-FD0F8665DF5D}"/>
    <hyperlink ref="F14771" r:id="rId29536" display="https://www.bing.com/maps?cp=40.180800~-117.473900&amp;style=o&amp;lvl=18&amp;dir=0&amp;sp=point.40.180800_-117.473900_Jersey Valley Geothermal Power Plant" xr:uid="{81E0D318-50DE-4BF7-A1BD-9C99EB591EDB}"/>
    <hyperlink ref="E14772" r:id="rId29537" display="https://www.google.com/maps/@40.180800,-117.473900,450m/data=!3m1!1e3!4m5!3m4!1s0x0:0x0!8m2!3d40.180800!4d-117.473900" xr:uid="{9BD40A1F-BBE6-4E0E-AEE1-13FB9D14FEB2}"/>
    <hyperlink ref="F14772" r:id="rId29538" display="https://www.bing.com/maps?cp=40.180800~-117.473900&amp;style=o&amp;lvl=18&amp;dir=0&amp;sp=point.40.180800_-117.473900_Jersey Valley Geothermal Power Plant" xr:uid="{1ECC77A2-B38B-4AAD-AD26-CE3DE1063E7E}"/>
    <hyperlink ref="E14773" r:id="rId29539" display="https://www.google.com/maps/@37.685467,-105.890900,450m/data=!3m1!1e3!4m5!3m4!1s0x0:0x0!8m2!3d37.685467!4d-105.890900" xr:uid="{619E2A28-5D5E-4154-A776-BADED61FCD30}"/>
    <hyperlink ref="F14773" r:id="rId29540" display="https://www.bing.com/maps?cp=37.685467~-105.890900&amp;style=o&amp;lvl=18&amp;dir=0&amp;sp=point.37.685467_-105.890900_Greater Sandhill I" xr:uid="{27C35028-12C1-4943-8644-D71FF0A7E131}"/>
    <hyperlink ref="E14774" r:id="rId29541" display="https://www.google.com/maps/@37.685467,-105.890900,450m/data=!3m1!1e3!4m5!3m4!1s0x0:0x0!8m2!3d37.685467!4d-105.890900" xr:uid="{595FCDB5-B9AA-4F63-A4E7-DD779CE85C33}"/>
    <hyperlink ref="F14774" r:id="rId29542" display="https://www.bing.com/maps?cp=37.685467~-105.890900&amp;style=o&amp;lvl=18&amp;dir=0&amp;sp=point.37.685467_-105.890900_Greater Sandhill I" xr:uid="{9F1EB2E5-05BF-4AB8-A810-D9016F5950E8}"/>
    <hyperlink ref="E14775" r:id="rId29543" display="https://www.google.com/maps/@34.780278,-118.424440,450m/data=!3m1!1e3!4m5!3m4!1s0x0:0x0!8m2!3d34.780278!4d-118.424440" xr:uid="{B059F046-1694-4D8E-AD7C-597911DBE6A0}"/>
    <hyperlink ref="F14775" r:id="rId29544" display="https://www.bing.com/maps?cp=34.780278~-118.424440&amp;style=o&amp;lvl=18&amp;dir=0&amp;sp=point.34.780278_-118.424440_AV Solar Ranch One" xr:uid="{A5B1DFE7-2582-4FEC-972A-1EF35D9C16B1}"/>
    <hyperlink ref="E14776" r:id="rId29545" display="https://www.google.com/maps/@34.606200,-110.173400,450m/data=!3m1!1e3!4m5!3m4!1s0x0:0x0!8m2!3d34.606200!4d-110.173400" xr:uid="{DB27C890-0C54-421E-8E15-A30BD2CFCE47}"/>
    <hyperlink ref="F14776" r:id="rId29546" display="https://www.bing.com/maps?cp=34.606200~-110.173400&amp;style=o&amp;lvl=18&amp;dir=0&amp;sp=point.34.606200_-110.173400_Poseidon Wind, LLC" xr:uid="{FACD6C29-AAE2-47F0-A96B-C0333240F8D5}"/>
    <hyperlink ref="E14777" r:id="rId29547" display="https://www.google.com/maps/@42.729700,-73.023600,450m/data=!3m1!1e3!4m5!3m4!1s0x0:0x0!8m2!3d42.729700!4d-73.023600" xr:uid="{136016C5-B3A1-4147-B752-02C8AC541BE5}"/>
    <hyperlink ref="F14777" r:id="rId29548" display="https://www.bing.com/maps?cp=42.729700~-73.023600&amp;style=o&amp;lvl=18&amp;dir=0&amp;sp=point.42.729700_-73.023600_New England Wind LLC" xr:uid="{029602DA-92D3-42C2-9E49-D456E56FB1A4}"/>
    <hyperlink ref="E14778" r:id="rId29549" display="https://www.google.com/maps/@40.620000,-74.214400,450m/data=!3m1!1e3!4m5!3m4!1s0x0:0x0!8m2!3d40.620000!4d-74.214400" xr:uid="{CDACBB5D-DC95-4E68-95BA-1DD8D9D3ADD8}"/>
    <hyperlink ref="F14778" r:id="rId29550" display="https://www.bing.com/maps?cp=40.620000~-74.214400&amp;style=o&amp;lvl=18&amp;dir=0&amp;sp=point.40.620000_-74.214400_Linden Solar Farm" xr:uid="{1FAC53F9-5964-4674-9BFB-751B05A4906D}"/>
    <hyperlink ref="E14779" r:id="rId29551" display="https://www.google.com/maps/@40.168811,-74.656719,450m/data=!3m1!1e3!4m5!3m4!1s0x0:0x0!8m2!3d40.168811!4d-74.656719" xr:uid="{6E2BD2AA-2CCB-4AE8-838C-7027EF4EE2B1}"/>
    <hyperlink ref="F14779" r:id="rId29552" display="https://www.bing.com/maps?cp=40.168811~-74.656719&amp;style=o&amp;lvl=18&amp;dir=0&amp;sp=point.40.168811_-74.656719_Yardville Solar Farm" xr:uid="{1AB7A1A1-6D35-4B48-B190-7361B2009C88}"/>
    <hyperlink ref="E14780" r:id="rId29553" display="https://www.google.com/maps/@40.677200,-74.091900,450m/data=!3m1!1e3!4m5!3m4!1s0x0:0x0!8m2!3d40.677200!4d-74.091900" xr:uid="{E2B9FD2C-8851-474B-83B9-8AB3C8313671}"/>
    <hyperlink ref="F14780" r:id="rId29554" display="https://www.bing.com/maps?cp=40.677200~-74.091900&amp;style=o&amp;lvl=18&amp;dir=0&amp;sp=point.40.677200_-74.091900_WEA Texas Bayonne" xr:uid="{1F794576-F42A-4CFC-9A07-4D84F8DBEF79}"/>
    <hyperlink ref="E14781" r:id="rId29555" display="https://www.google.com/maps/@40.534393,-74.269998,450m/data=!3m1!1e3!4m5!3m4!1s0x0:0x0!8m2!3d40.534393!4d-74.269998" xr:uid="{BF0A3F82-7F88-4C6F-9555-E004DE61B90D}"/>
    <hyperlink ref="F14781" r:id="rId29556" display="https://www.bing.com/maps?cp=40.534393~-74.269998&amp;style=o&amp;lvl=18&amp;dir=0&amp;sp=point.40.534393_-74.269998_Matrix Buildings A&amp;B (Perth Amboy) Solar" xr:uid="{3E6931D9-E8B9-4E9B-A275-6C6E2E6779B0}"/>
    <hyperlink ref="E14782" r:id="rId29557" display="https://www.google.com/maps/@44.245556,-96.406389,450m/data=!3m1!1e3!4m5!3m4!1s0x0:0x0!8m2!3d44.245556!4d-96.406389" xr:uid="{731F640C-8489-4574-B826-1316D2B1B3C8}"/>
    <hyperlink ref="F14782" r:id="rId29558" display="https://www.bing.com/maps?cp=44.245556~-96.406389&amp;style=o&amp;lvl=18&amp;dir=0&amp;sp=point.44.245556_-96.406389_Community Wind North LLC" xr:uid="{351F276E-659C-4355-BEEC-E5BEA089ECB1}"/>
    <hyperlink ref="E14783" r:id="rId29559" display="https://www.google.com/maps/@44.018889,-96.065277,450m/data=!3m1!1e3!4m5!3m4!1s0x0:0x0!8m2!3d44.018889!4d-96.065277" xr:uid="{28181A0E-8199-49A1-864B-F91A6F6AB737}"/>
    <hyperlink ref="F14783" r:id="rId29560" display="https://www.bing.com/maps?cp=44.018889~-96.065277&amp;style=o&amp;lvl=18&amp;dir=0&amp;sp=point.44.018889_-96.065277_Ridgewind" xr:uid="{C0CEB557-D86E-4EE9-97A3-DB9DB2691BCF}"/>
    <hyperlink ref="E14784" r:id="rId29561" display="https://www.google.com/maps/@47.124200,-97.895600,450m/data=!3m1!1e3!4m5!3m4!1s0x0:0x0!8m2!3d47.124200!4d-97.895600" xr:uid="{3DFBA15E-80EF-400D-8184-0BA8293F98E5}"/>
    <hyperlink ref="F14784" r:id="rId29562" display="https://www.bing.com/maps?cp=47.124200~-97.895600&amp;style=o&amp;lvl=18&amp;dir=0&amp;sp=point.47.124200_-97.895600_Ashtabula Wind III LLC" xr:uid="{A9390747-B43D-4DD9-BF8F-09069A6E3CA9}"/>
    <hyperlink ref="E14785" r:id="rId29563" display="https://www.google.com/maps/@40.043856,-76.735474,450m/data=!3m1!1e3!4m5!3m4!1s0x0:0x0!8m2!3d40.043856!4d-76.735474" xr:uid="{52F5C27B-34DF-4D11-B501-123E0E463F93}"/>
    <hyperlink ref="F14785" r:id="rId29564" display="https://www.bing.com/maps?cp=40.043856~-76.735474&amp;style=o&amp;lvl=18&amp;dir=0&amp;sp=point.40.043856_-76.735474_Haleon York RDC Solar Facility" xr:uid="{160546A4-27B7-4488-AF4B-4AD9D6326812}"/>
    <hyperlink ref="E14786" r:id="rId29565" display="https://www.google.com/maps/@32.096973,-110.810600,450m/data=!3m1!1e3!4m5!3m4!1s0x0:0x0!8m2!3d32.096973!4d-110.810600" xr:uid="{3CFDFDC3-D259-4F65-969B-A831C2A7BE5B}"/>
    <hyperlink ref="F14786" r:id="rId29566" display="https://www.bing.com/maps?cp=32.096973~-110.810600&amp;style=o&amp;lvl=18&amp;dir=0&amp;sp=point.32.096973_-110.810600_UASTP I" xr:uid="{BF54F15F-B64C-4386-9089-187E4C4DB6E4}"/>
    <hyperlink ref="E14787" r:id="rId29567" display="https://www.google.com/maps/@42.865600,-114.791400,450m/data=!3m1!1e3!4m5!3m4!1s0x0:0x0!8m2!3d42.865600!4d-114.791400" xr:uid="{B3DBEFCA-8565-4900-9B76-FE9D6D6C4F2D}"/>
    <hyperlink ref="F14787" r:id="rId29568" display="https://www.bing.com/maps?cp=42.865600~-114.791400&amp;style=o&amp;lvl=18&amp;dir=0&amp;sp=point.42.865600_-114.791400_Big Sky Dairy Digester" xr:uid="{643B9FAA-9CF7-48F0-846B-3DBE6767FEDB}"/>
    <hyperlink ref="E14788" r:id="rId29569" display="https://www.google.com/maps/@42.865600,-114.791400,450m/data=!3m1!1e3!4m5!3m4!1s0x0:0x0!8m2!3d42.865600!4d-114.791400" xr:uid="{4A6BD8C5-DF98-4F5B-9E95-90893359516D}"/>
    <hyperlink ref="F14788" r:id="rId29570" display="https://www.bing.com/maps?cp=42.865600~-114.791400&amp;style=o&amp;lvl=18&amp;dir=0&amp;sp=point.42.865600_-114.791400_Big Sky Dairy Digester" xr:uid="{C1AB8619-B5F3-4C9D-805D-F4CBFE0D5063}"/>
    <hyperlink ref="E14789" r:id="rId29571" display="https://www.google.com/maps/@33.665000,-114.998055,450m/data=!3m1!1e3!4m5!3m4!1s0x0:0x0!8m2!3d33.665000!4d-114.998055" xr:uid="{D8718488-F19C-4865-8224-1FFEF05E4B3D}"/>
    <hyperlink ref="F14789" r:id="rId29572" display="https://www.bing.com/maps?cp=33.665000~-114.998055&amp;style=o&amp;lvl=18&amp;dir=0&amp;sp=point.33.665000_-114.998055_Genesis Solar Energy Project" xr:uid="{44581506-B7AC-47D9-B666-66382136023B}"/>
    <hyperlink ref="E14790" r:id="rId29573" display="https://www.google.com/maps/@33.665000,-114.998055,450m/data=!3m1!1e3!4m5!3m4!1s0x0:0x0!8m2!3d33.665000!4d-114.998055" xr:uid="{4AE2E6BC-5BBE-4F81-B585-5B16D9C0EB5A}"/>
    <hyperlink ref="F14790" r:id="rId29574" display="https://www.bing.com/maps?cp=33.665000~-114.998055&amp;style=o&amp;lvl=18&amp;dir=0&amp;sp=point.33.665000_-114.998055_Genesis Solar Energy Project" xr:uid="{6E209E89-C932-4279-997C-3575A001C836}"/>
    <hyperlink ref="E14791" r:id="rId29575" display="https://www.google.com/maps/@45.071667,-94.752222,450m/data=!3m1!1e3!4m5!3m4!1s0x0:0x0!8m2!3d45.071667!4d-94.752222" xr:uid="{456EAC5E-89A2-42F7-96D8-E54187A5FFEE}"/>
    <hyperlink ref="F14791" r:id="rId29576" display="https://www.bing.com/maps?cp=45.071667~-94.752222&amp;style=o&amp;lvl=18&amp;dir=0&amp;sp=point.45.071667_-94.752222_Danielson Wind Farms LLC" xr:uid="{EE1A85BE-D496-42F4-8F8B-2CF4002BF7B6}"/>
    <hyperlink ref="E14792" r:id="rId29577" display="https://www.google.com/maps/@40.369772,-74.586850,450m/data=!3m1!1e3!4m5!3m4!1s0x0:0x0!8m2!3d40.369772!4d-74.586850" xr:uid="{531D2E3C-DBB2-4223-8455-9701F2DEAAF0}"/>
    <hyperlink ref="F14792" r:id="rId29578" display="https://www.bing.com/maps?cp=40.369772~-74.586850&amp;style=o&amp;lvl=18&amp;dir=0&amp;sp=point.40.369772_-74.586850_Dow Jones South Brunswick Solar" xr:uid="{BE3F1C64-DBD7-4E74-B329-0041C00B74DB}"/>
    <hyperlink ref="E14793" r:id="rId29579" display="https://www.google.com/maps/@40.369772,-74.586850,450m/data=!3m1!1e3!4m5!3m4!1s0x0:0x0!8m2!3d40.369772!4d-74.586850" xr:uid="{DE3044B2-ABE2-4ED3-AAFC-3C1F0594D934}"/>
    <hyperlink ref="F14793" r:id="rId29580" display="https://www.bing.com/maps?cp=40.369772~-74.586850&amp;style=o&amp;lvl=18&amp;dir=0&amp;sp=point.40.369772_-74.586850_Dow Jones South Brunswick Solar" xr:uid="{E68FFDB2-843A-4517-9379-790CB5FBDBBE}"/>
    <hyperlink ref="E14794" r:id="rId29581" display="https://www.google.com/maps/@37.899722,-86.705833,450m/data=!3m1!1e3!4m5!3m4!1s0x0:0x0!8m2!3d37.899722!4d-86.705833" xr:uid="{C59126C6-E1C9-47EA-9C82-756716E69407}"/>
    <hyperlink ref="F14794" r:id="rId29582" display="https://www.bing.com/maps?cp=37.899722~-86.705833&amp;style=o&amp;lvl=18&amp;dir=0&amp;sp=point.37.899722_-86.705833_Cannelton Hydroelectric Plant" xr:uid="{F7CED954-01DE-4740-B71A-F86B9668C918}"/>
    <hyperlink ref="E14795" r:id="rId29583" display="https://www.google.com/maps/@37.899722,-86.705833,450m/data=!3m1!1e3!4m5!3m4!1s0x0:0x0!8m2!3d37.899722!4d-86.705833" xr:uid="{FD435249-88DC-4CEE-A8D2-9EEFB7D3C4D5}"/>
    <hyperlink ref="F14795" r:id="rId29584" display="https://www.bing.com/maps?cp=37.899722~-86.705833&amp;style=o&amp;lvl=18&amp;dir=0&amp;sp=point.37.899722_-86.705833_Cannelton Hydroelectric Plant" xr:uid="{4E2D697E-AEA8-4FB2-9BAB-32DDD1A11047}"/>
    <hyperlink ref="E14796" r:id="rId29585" display="https://www.google.com/maps/@37.899722,-86.705833,450m/data=!3m1!1e3!4m5!3m4!1s0x0:0x0!8m2!3d37.899722!4d-86.705833" xr:uid="{6FE5751A-36B5-4012-8F00-627A8339B6D7}"/>
    <hyperlink ref="F14796" r:id="rId29586" display="https://www.bing.com/maps?cp=37.899722~-86.705833&amp;style=o&amp;lvl=18&amp;dir=0&amp;sp=point.37.899722_-86.705833_Cannelton Hydroelectric Plant" xr:uid="{06A96961-F7E7-481A-B66D-D1A4C35D41D7}"/>
    <hyperlink ref="E14797" r:id="rId29587" display="https://www.google.com/maps/@37.169636,-88.419518,450m/data=!3m1!1e3!4m5!3m4!1s0x0:0x0!8m2!3d37.169636!4d-88.419518" xr:uid="{CDF7433C-E616-4A31-9707-2C63BAFD901B}"/>
    <hyperlink ref="F14797" r:id="rId29588" display="https://www.bing.com/maps?cp=37.169636~-88.419518&amp;style=o&amp;lvl=18&amp;dir=0&amp;sp=point.37.169636_-88.419518_Smithland Hydroelectric Plant" xr:uid="{883D5E12-696B-4901-90B9-89918B737912}"/>
    <hyperlink ref="E14798" r:id="rId29589" display="https://www.google.com/maps/@37.169636,-88.419518,450m/data=!3m1!1e3!4m5!3m4!1s0x0:0x0!8m2!3d37.169636!4d-88.419518" xr:uid="{8E0A6B6A-5038-4889-B87A-52788912FB53}"/>
    <hyperlink ref="F14798" r:id="rId29590" display="https://www.bing.com/maps?cp=37.169636~-88.419518&amp;style=o&amp;lvl=18&amp;dir=0&amp;sp=point.37.169636_-88.419518_Smithland Hydroelectric Plant" xr:uid="{5C8BC13D-5C4E-4D8E-BA28-FBD7AE5CDEDD}"/>
    <hyperlink ref="E14799" r:id="rId29591" display="https://www.google.com/maps/@37.169636,-88.419518,450m/data=!3m1!1e3!4m5!3m4!1s0x0:0x0!8m2!3d37.169636!4d-88.419518" xr:uid="{19FEA738-9DD8-4692-BEB7-16F6851E9667}"/>
    <hyperlink ref="F14799" r:id="rId29592" display="https://www.bing.com/maps?cp=37.169636~-88.419518&amp;style=o&amp;lvl=18&amp;dir=0&amp;sp=point.37.169636_-88.419518_Smithland Hydroelectric Plant" xr:uid="{F4B5C444-787E-49BD-92D6-0BC459D98092}"/>
    <hyperlink ref="E14800" r:id="rId29593" display="https://www.google.com/maps/@39.357760,-81.317950,450m/data=!3m1!1e3!4m5!3m4!1s0x0:0x0!8m2!3d39.357760!4d-81.317950" xr:uid="{92F97597-18C6-4492-867B-25BE19991629}"/>
    <hyperlink ref="F14800" r:id="rId29594" display="https://www.bing.com/maps?cp=39.357760~-81.317950&amp;style=o&amp;lvl=18&amp;dir=0&amp;sp=point.39.357760_-81.317950_Willow Island Hydroelectric Plant" xr:uid="{13B057F1-D730-4DA5-8B2E-D36161EDCBD5}"/>
    <hyperlink ref="E14801" r:id="rId29595" display="https://www.google.com/maps/@39.357760,-81.317950,450m/data=!3m1!1e3!4m5!3m4!1s0x0:0x0!8m2!3d39.357760!4d-81.317950" xr:uid="{83C1FBEA-18DE-4C9F-9C60-452DB5694A18}"/>
    <hyperlink ref="F14801" r:id="rId29596" display="https://www.bing.com/maps?cp=39.357760~-81.317950&amp;style=o&amp;lvl=18&amp;dir=0&amp;sp=point.39.357760_-81.317950_Willow Island Hydroelectric Plant" xr:uid="{ADC2EFFA-AEF0-4B0A-9963-3B0A68FE13A7}"/>
    <hyperlink ref="E14802" r:id="rId29597" display="https://www.google.com/maps/@35.909074,-81.152498,450m/data=!3m1!1e3!4m5!3m4!1s0x0:0x0!8m2!3d35.909074!4d-81.152498" xr:uid="{3A32719E-C8F8-49E3-8EFD-E6182CDBFDD7}"/>
    <hyperlink ref="F14802" r:id="rId29598" display="https://www.bing.com/maps?cp=35.909074~-81.152498&amp;style=o&amp;lvl=18&amp;dir=0&amp;sp=point.35.909074_-81.152498_Taylorsville Solar LLC" xr:uid="{F45B5250-EC99-4E59-BF61-8DAEFBC3B39E}"/>
    <hyperlink ref="E14803" r:id="rId29599" display="https://www.google.com/maps/@33.681944,-112.476666,450m/data=!3m1!1e3!4m5!3m4!1s0x0:0x0!8m2!3d33.681944!4d-112.476666" xr:uid="{F1C05D7C-CE81-440E-BC5D-D17B5190941C}"/>
    <hyperlink ref="F14803" r:id="rId29600" display="https://www.bing.com/maps?cp=33.681944~-112.476666&amp;style=o&amp;lvl=18&amp;dir=0&amp;sp=point.33.681944_-112.476666_Northwest Regional" xr:uid="{0DF7C745-4559-4E01-ABE5-E01F4E74DA20}"/>
    <hyperlink ref="E14804" r:id="rId29601" display="https://www.google.com/maps/@33.681944,-112.476666,450m/data=!3m1!1e3!4m5!3m4!1s0x0:0x0!8m2!3d33.681944!4d-112.476666" xr:uid="{24909708-72B9-4E78-9D3A-850957D38835}"/>
    <hyperlink ref="F14804" r:id="rId29602" display="https://www.bing.com/maps?cp=33.681944~-112.476666&amp;style=o&amp;lvl=18&amp;dir=0&amp;sp=point.33.681944_-112.476666_Northwest Regional" xr:uid="{DAD218EA-82E7-4E32-80E3-1B1A1B96FACF}"/>
    <hyperlink ref="E14805" r:id="rId29603" display="https://www.google.com/maps/@43.462222,-75.418333,450m/data=!3m1!1e3!4m5!3m4!1s0x0:0x0!8m2!3d43.462222!4d-75.418333" xr:uid="{FF377F2F-EA6D-45AB-BB0A-393BFDE3BFF5}"/>
    <hyperlink ref="F14805" r:id="rId29604" display="https://www.bing.com/maps?cp=43.462222~-75.418333&amp;style=o&amp;lvl=18&amp;dir=0&amp;sp=point.43.462222_-75.418333_Oneida Herkimer" xr:uid="{D773C73C-7DC2-48F3-B5CB-2B3E1222CA2E}"/>
    <hyperlink ref="E14806" r:id="rId29605" display="https://www.google.com/maps/@43.462222,-75.418333,450m/data=!3m1!1e3!4m5!3m4!1s0x0:0x0!8m2!3d43.462222!4d-75.418333" xr:uid="{8FA173A9-F42B-4529-8BD2-1BC1560F4DC9}"/>
    <hyperlink ref="F14806" r:id="rId29606" display="https://www.bing.com/maps?cp=43.462222~-75.418333&amp;style=o&amp;lvl=18&amp;dir=0&amp;sp=point.43.462222_-75.418333_Oneida Herkimer" xr:uid="{3786037E-129A-4155-824A-468C1865BAD0}"/>
    <hyperlink ref="E14807" r:id="rId29607" display="https://www.google.com/maps/@42.722500,-83.263055,450m/data=!3m1!1e3!4m5!3m4!1s0x0:0x0!8m2!3d42.722500!4d-83.263055" xr:uid="{70DE10C6-8EB8-45BF-8A55-3CE6829E1DF5}"/>
    <hyperlink ref="F14807" r:id="rId29608" display="https://www.bing.com/maps?cp=42.722500~-83.263055&amp;style=o&amp;lvl=18&amp;dir=0&amp;sp=point.42.722500_-83.263055_Eagle Valley (MI)" xr:uid="{D1332A07-D757-4CB7-A275-2CBFD7630EAC}"/>
    <hyperlink ref="E14808" r:id="rId29609" display="https://www.google.com/maps/@42.722500,-83.263055,450m/data=!3m1!1e3!4m5!3m4!1s0x0:0x0!8m2!3d42.722500!4d-83.263055" xr:uid="{152AD924-BB86-409F-9D20-A6C177D4C927}"/>
    <hyperlink ref="F14808" r:id="rId29610" display="https://www.bing.com/maps?cp=42.722500~-83.263055&amp;style=o&amp;lvl=18&amp;dir=0&amp;sp=point.42.722500_-83.263055_Eagle Valley (MI)" xr:uid="{D78494B1-1A57-45A0-BB21-7D5C48923FD0}"/>
    <hyperlink ref="E14809" r:id="rId29611" display="https://www.google.com/maps/@33.954444,-88.992500,450m/data=!3m1!1e3!4m5!3m4!1s0x0:0x0!8m2!3d33.954444!4d-88.992500" xr:uid="{9AAE592E-C029-4DC4-B6DF-A0AE197B5C54}"/>
    <hyperlink ref="F14809" r:id="rId29612" display="https://www.bing.com/maps?cp=33.954444~-88.992500&amp;style=o&amp;lvl=18&amp;dir=0&amp;sp=point.33.954444_-88.992500_Prairie Bluff" xr:uid="{84A77A99-5499-40C3-A09E-A51AA7E50E31}"/>
    <hyperlink ref="E14810" r:id="rId29613" display="https://www.google.com/maps/@36.057892,-88.141965,450m/data=!3m1!1e3!4m5!3m4!1s0x0:0x0!8m2!3d36.057892!4d-88.141965" xr:uid="{C9DA02BC-1208-48C3-AA71-752C5A737DD5}"/>
    <hyperlink ref="F14810" r:id="rId29614" display="https://www.bing.com/maps?cp=36.057892~-88.141965&amp;style=o&amp;lvl=18&amp;dir=0&amp;sp=point.36.057892_-88.141965_West Camden" xr:uid="{8F938D4C-E1EA-4A37-9986-772DD49EC476}"/>
    <hyperlink ref="E14811" r:id="rId29615" display="https://www.google.com/maps/@36.057892,-88.141965,450m/data=!3m1!1e3!4m5!3m4!1s0x0:0x0!8m2!3d36.057892!4d-88.141965" xr:uid="{F373F4D4-E928-4AF5-B8F0-57188EA064AE}"/>
    <hyperlink ref="F14811" r:id="rId29616" display="https://www.bing.com/maps?cp=36.057892~-88.141965&amp;style=o&amp;lvl=18&amp;dir=0&amp;sp=point.36.057892_-88.141965_West Camden" xr:uid="{F75E7607-3B7E-4584-BFB7-8760194256FD}"/>
    <hyperlink ref="E14812" r:id="rId29617" display="https://www.google.com/maps/@36.057892,-88.141965,450m/data=!3m1!1e3!4m5!3m4!1s0x0:0x0!8m2!3d36.057892!4d-88.141965" xr:uid="{829C37AF-4E67-4632-9D68-D64693AFC0E6}"/>
    <hyperlink ref="F14812" r:id="rId29618" display="https://www.bing.com/maps?cp=36.057892~-88.141965&amp;style=o&amp;lvl=18&amp;dir=0&amp;sp=point.36.057892_-88.141965_West Camden" xr:uid="{A7C9E9F1-EA03-428D-BB10-49351C6F1CA9}"/>
    <hyperlink ref="E14813" r:id="rId29619" display="https://www.google.com/maps/@41.795000,-80.910000,450m/data=!3m1!1e3!4m5!3m4!1s0x0:0x0!8m2!3d41.795000!4d-80.910000" xr:uid="{D688DE7C-1584-4AF9-9238-651B2A52CB5F}"/>
    <hyperlink ref="F14813" r:id="rId29620" display="https://www.bing.com/maps?cp=41.795000~-80.910000&amp;style=o&amp;lvl=18&amp;dir=0&amp;sp=point.41.795000_-80.910000_Geneva" xr:uid="{ACA307DB-8191-44B6-BB9E-D35B9007AEBA}"/>
    <hyperlink ref="E14814" r:id="rId29621" display="https://www.google.com/maps/@41.795000,-80.910000,450m/data=!3m1!1e3!4m5!3m4!1s0x0:0x0!8m2!3d41.795000!4d-80.910000" xr:uid="{5AD805B6-A69E-4506-A9C6-8281C1A6DB70}"/>
    <hyperlink ref="F14814" r:id="rId29622" display="https://www.bing.com/maps?cp=41.795000~-80.910000&amp;style=o&amp;lvl=18&amp;dir=0&amp;sp=point.41.795000_-80.910000_Geneva" xr:uid="{3A1132DB-B0A2-4D0F-99B1-30F4FEF298BE}"/>
    <hyperlink ref="E14815" r:id="rId29623" display="https://www.google.com/maps/@41.795000,-80.910000,450m/data=!3m1!1e3!4m5!3m4!1s0x0:0x0!8m2!3d41.795000!4d-80.910000" xr:uid="{6FF6670C-3E9F-4DF2-9C34-D75DB4D5EE17}"/>
    <hyperlink ref="F14815" r:id="rId29624" display="https://www.bing.com/maps?cp=41.795000~-80.910000&amp;style=o&amp;lvl=18&amp;dir=0&amp;sp=point.41.795000_-80.910000_Geneva" xr:uid="{475F5C0C-032B-48A7-94F2-9CB3055226B7}"/>
    <hyperlink ref="E14816" r:id="rId29625" display="https://www.google.com/maps/@41.795000,-80.910000,450m/data=!3m1!1e3!4m5!3m4!1s0x0:0x0!8m2!3d41.795000!4d-80.910000" xr:uid="{98C1F375-1E5F-4735-ACAE-367BAA934761}"/>
    <hyperlink ref="F14816" r:id="rId29626" display="https://www.bing.com/maps?cp=41.795000~-80.910000&amp;style=o&amp;lvl=18&amp;dir=0&amp;sp=point.41.795000_-80.910000_Geneva" xr:uid="{A9162D32-3451-46D2-A73C-B88E1FCE4041}"/>
    <hyperlink ref="E14817" r:id="rId29627" display="https://www.google.com/maps/@41.795000,-80.910000,450m/data=!3m1!1e3!4m5!3m4!1s0x0:0x0!8m2!3d41.795000!4d-80.910000" xr:uid="{42616879-46FA-4DAF-8361-8E0ABD579FB0}"/>
    <hyperlink ref="F14817" r:id="rId29628" display="https://www.bing.com/maps?cp=41.795000~-80.910000&amp;style=o&amp;lvl=18&amp;dir=0&amp;sp=point.41.795000_-80.910000_Geneva" xr:uid="{DF1AAFEB-36CC-4641-984F-E5BB61443BE0}"/>
    <hyperlink ref="E14818" r:id="rId29629" display="https://www.google.com/maps/@40.914444,-80.586111,450m/data=!3m1!1e3!4m5!3m4!1s0x0:0x0!8m2!3d40.914444!4d-80.586111" xr:uid="{9E9FD2BB-0817-497E-8D4E-F14531111F38}"/>
    <hyperlink ref="F14818" r:id="rId29630" display="https://www.bing.com/maps?cp=40.914444~-80.586111&amp;style=o&amp;lvl=18&amp;dir=0&amp;sp=point.40.914444_-80.586111_Mahoning" xr:uid="{2EFAB8AB-6A7C-4C5D-9FB1-B09CF3313419}"/>
    <hyperlink ref="E14819" r:id="rId29631" display="https://www.google.com/maps/@40.914444,-80.586111,450m/data=!3m1!1e3!4m5!3m4!1s0x0:0x0!8m2!3d40.914444!4d-80.586111" xr:uid="{4401C923-FF1F-4AC4-8286-8A4FACAF6901}"/>
    <hyperlink ref="F14819" r:id="rId29632" display="https://www.bing.com/maps?cp=40.914444~-80.586111&amp;style=o&amp;lvl=18&amp;dir=0&amp;sp=point.40.914444_-80.586111_Mahoning" xr:uid="{846061BC-03CC-40A3-B80D-02183F575299}"/>
    <hyperlink ref="E14820" r:id="rId29633" display="https://www.google.com/maps/@40.914444,-80.586111,450m/data=!3m1!1e3!4m5!3m4!1s0x0:0x0!8m2!3d40.914444!4d-80.586111" xr:uid="{37F33E60-EEEE-4425-BC17-557B829C2476}"/>
    <hyperlink ref="F14820" r:id="rId29634" display="https://www.bing.com/maps?cp=40.914444~-80.586111&amp;style=o&amp;lvl=18&amp;dir=0&amp;sp=point.40.914444_-80.586111_Mahoning" xr:uid="{2FF70DDE-4D82-43D0-BFB1-41187EB1D068}"/>
    <hyperlink ref="E14821" r:id="rId29635" display="https://www.google.com/maps/@40.914444,-80.586111,450m/data=!3m1!1e3!4m5!3m4!1s0x0:0x0!8m2!3d40.914444!4d-80.586111" xr:uid="{71BFD3C5-C7D9-4D3A-9FDA-B674F5A71C44}"/>
    <hyperlink ref="F14821" r:id="rId29636" display="https://www.bing.com/maps?cp=40.914444~-80.586111&amp;style=o&amp;lvl=18&amp;dir=0&amp;sp=point.40.914444_-80.586111_Mahoning" xr:uid="{92699BD3-57AE-4E53-9BD6-1D27F20C6CB5}"/>
    <hyperlink ref="E14822" r:id="rId29637" display="https://www.google.com/maps/@40.914444,-80.586111,450m/data=!3m1!1e3!4m5!3m4!1s0x0:0x0!8m2!3d40.914444!4d-80.586111" xr:uid="{E35595C5-9051-4BF2-8A9E-1F47255F716F}"/>
    <hyperlink ref="F14822" r:id="rId29638" display="https://www.bing.com/maps?cp=40.914444~-80.586111&amp;style=o&amp;lvl=18&amp;dir=0&amp;sp=point.40.914444_-80.586111_Mahoning" xr:uid="{912C00D9-8189-4274-8936-A0FBE48F77CE}"/>
    <hyperlink ref="E14823" r:id="rId29639" display="https://www.google.com/maps/@40.026400,-77.234400,450m/data=!3m1!1e3!4m5!3m4!1s0x0:0x0!8m2!3d40.026400!4d-77.234400" xr:uid="{4D4C1991-3A36-4517-B83D-D892F5F6F5CB}"/>
    <hyperlink ref="F14823" r:id="rId29640" display="https://www.bing.com/maps?cp=40.026400~-77.234400&amp;style=o&amp;lvl=18&amp;dir=0&amp;sp=point.40.026400_-77.234400_Knouse Solar Project 1" xr:uid="{C743CB54-AFFF-490B-BC5C-ACFFFDCADB73}"/>
    <hyperlink ref="E14824" r:id="rId29641" display="https://www.google.com/maps/@41.608300,-70.608900,450m/data=!3m1!1e3!4m5!3m4!1s0x0:0x0!8m2!3d41.608300!4d-70.608900" xr:uid="{505CA2EC-0A6B-4ED9-84E0-FCCF17B7D302}"/>
    <hyperlink ref="F14824" r:id="rId29642" display="https://www.bing.com/maps?cp=41.608300~-70.608900&amp;style=o&amp;lvl=18&amp;dir=0&amp;sp=point.41.608300_-70.608900_Notus Wind 1" xr:uid="{A48F3182-C2D6-4173-94BC-0928D35CCADA}"/>
    <hyperlink ref="E14825" r:id="rId29643" display="https://www.google.com/maps/@30.772575,-102.505808,450m/data=!3m1!1e3!4m5!3m4!1s0x0:0x0!8m2!3d30.772575!4d-102.505808" xr:uid="{D0ED086B-32B0-482B-860A-7436C110A114}"/>
    <hyperlink ref="F14825" r:id="rId29644" display="https://www.bing.com/maps?cp=30.772575~-102.505808&amp;style=o&amp;lvl=18&amp;dir=0&amp;sp=point.30.772575_-102.505808_Sherbino II" xr:uid="{E4ED4141-193B-4A25-98D1-6BC7035F5467}"/>
    <hyperlink ref="E14826" r:id="rId29645" display="https://www.google.com/maps/@42.583889,-91.370833,450m/data=!3m1!1e3!4m5!3m4!1s0x0:0x0!8m2!3d42.583889!4d-91.370833" xr:uid="{7B9ADA4D-A9A9-491A-9ED0-8CCD4C7BA271}"/>
    <hyperlink ref="F14826" r:id="rId29646" display="https://www.bing.com/maps?cp=42.583889~-91.370833&amp;style=o&amp;lvl=18&amp;dir=0&amp;sp=point.42.583889_-91.370833_Elk Wind Farm" xr:uid="{2FBA6E73-A45C-4306-9DE8-1C430540C191}"/>
    <hyperlink ref="E14827" r:id="rId29647" display="https://www.google.com/maps/@43.433889,-84.497500,450m/data=!3m1!1e3!4m5!3m4!1s0x0:0x0!8m2!3d43.433889!4d-84.497500" xr:uid="{7D5281F1-44CC-4A29-83D3-A86DBA2F3C90}"/>
    <hyperlink ref="F14827" r:id="rId29648" display="https://www.bing.com/maps?cp=43.433889~-84.497500&amp;style=o&amp;lvl=18&amp;dir=0&amp;sp=point.43.433889_-84.497500_Gratiot Wind Park" xr:uid="{35B8EFD5-2C52-4FBD-B9A2-58649874BAB9}"/>
    <hyperlink ref="E14828" r:id="rId29649" display="https://www.google.com/maps/@38.659722,-121.729400,450m/data=!3m1!1e3!4m5!3m4!1s0x0:0x0!8m2!3d38.659722!4d-121.729400" xr:uid="{1A68772C-F098-4A01-A77D-8014A6B19667}"/>
    <hyperlink ref="F14828" r:id="rId29650" display="https://www.bing.com/maps?cp=38.659722~-121.729400&amp;style=o&amp;lvl=18&amp;dir=0&amp;sp=point.38.659722_-121.729400_Yolo County Solar Project" xr:uid="{0BEFBDB8-7EC4-4CB9-B2C4-A8659C5C7044}"/>
    <hyperlink ref="E14829" r:id="rId29651" display="https://www.google.com/maps/@44.528100,-96.626700,450m/data=!3m1!1e3!4m5!3m4!1s0x0:0x0!8m2!3d44.528100!4d-96.626700" xr:uid="{5505D676-E88A-4B05-8594-6862510D5B6C}"/>
    <hyperlink ref="F14829" r:id="rId29652" display="https://www.bing.com/maps?cp=44.528100~-96.626700&amp;style=o&amp;lvl=18&amp;dir=0&amp;sp=point.44.528100_-96.626700_Buffalo Ridge II LLC" xr:uid="{504AC6A8-9F3A-472A-B95C-06DA1DCF5A4C}"/>
    <hyperlink ref="E14830" r:id="rId29653" display="https://www.google.com/maps/@43.037147,-115.439731,450m/data=!3m1!1e3!4m5!3m4!1s0x0:0x0!8m2!3d43.037147!4d-115.439731" xr:uid="{3D10C422-3648-4CED-A2B2-FEA7439BD0A8}"/>
    <hyperlink ref="F14830" r:id="rId29654" display="https://www.bing.com/maps?cp=43.037147~-115.439731&amp;style=o&amp;lvl=18&amp;dir=0&amp;sp=point.43.037147_-115.439731_Ryegrass Windfarm" xr:uid="{D433EA50-8869-400A-9654-CDF2556285BE}"/>
    <hyperlink ref="E14831" r:id="rId29655" display="https://www.google.com/maps/@43.006133,-115.463289,450m/data=!3m1!1e3!4m5!3m4!1s0x0:0x0!8m2!3d43.006133!4d-115.463289" xr:uid="{58C65592-CEAF-4971-81BB-5B27D0498D91}"/>
    <hyperlink ref="F14831" r:id="rId29656" display="https://www.bing.com/maps?cp=43.006133~-115.463289&amp;style=o&amp;lvl=18&amp;dir=0&amp;sp=point.43.006133_-115.463289_Hammett Hill Windfarm" xr:uid="{783233C6-8277-4F36-B4BC-629FF637BB9A}"/>
    <hyperlink ref="E14832" r:id="rId29657" display="https://www.google.com/maps/@43.048350,-115.412886,450m/data=!3m1!1e3!4m5!3m4!1s0x0:0x0!8m2!3d43.048350!4d-115.412886" xr:uid="{ED34ADE7-B4FD-4AFD-AC19-D6BCB80FD18F}"/>
    <hyperlink ref="F14832" r:id="rId29658" display="https://www.bing.com/maps?cp=43.048350~-115.412886&amp;style=o&amp;lvl=18&amp;dir=0&amp;sp=point.43.048350_-115.412886_Mainline Windfarm" xr:uid="{6771E3D6-B18E-419F-95AC-858E2EAFBFCC}"/>
    <hyperlink ref="E14833" r:id="rId29659" display="https://www.google.com/maps/@43.056622,-115.452025,450m/data=!3m1!1e3!4m5!3m4!1s0x0:0x0!8m2!3d43.056622!4d-115.452025" xr:uid="{E097800A-9D4C-4D49-B73B-4D210F87F3C8}"/>
    <hyperlink ref="F14833" r:id="rId29660" display="https://www.bing.com/maps?cp=43.056622~-115.452025&amp;style=o&amp;lvl=18&amp;dir=0&amp;sp=point.43.056622_-115.452025_Desert Meadow Windfarm" xr:uid="{9E4E5F8A-8C96-4301-9996-9A051DF95002}"/>
    <hyperlink ref="E14834" r:id="rId29661" display="https://www.google.com/maps/@43.028056,-115.400469,450m/data=!3m1!1e3!4m5!3m4!1s0x0:0x0!8m2!3d43.028056!4d-115.400469" xr:uid="{A2490A90-DBD1-4DD5-B100-C8C5F9635CD9}"/>
    <hyperlink ref="F14834" r:id="rId29662" display="https://www.bing.com/maps?cp=43.028056~-115.400469&amp;style=o&amp;lvl=18&amp;dir=0&amp;sp=point.43.028056_-115.400469_Cold Springs Windfarm" xr:uid="{7582CADF-4E05-467D-A573-1E18BC20496B}"/>
    <hyperlink ref="E14835" r:id="rId29663" display="https://www.google.com/maps/@43.920556,-93.140555,450m/data=!3m1!1e3!4m5!3m4!1s0x0:0x0!8m2!3d43.920556!4d-93.140555" xr:uid="{249D29ED-457B-4A6A-AC05-CC5594020CDB}"/>
    <hyperlink ref="F14835" r:id="rId29664" display="https://www.bing.com/maps?cp=43.920556~-93.140555&amp;style=o&amp;lvl=18&amp;dir=0&amp;sp=point.43.920556_-93.140555_Oak Glen Wind Farm" xr:uid="{3916FCA9-B684-434F-A013-1495D7E1855D}"/>
    <hyperlink ref="E14836" r:id="rId29665" display="https://www.google.com/maps/@43.902753,-96.021744,450m/data=!3m1!1e3!4m5!3m4!1s0x0:0x0!8m2!3d43.902753!4d-96.021744" xr:uid="{888A2EC8-B8B4-45B6-B5C7-83CA270FF183}"/>
    <hyperlink ref="F14836" r:id="rId29666" display="https://www.bing.com/maps?cp=43.902753~-96.021744&amp;style=o&amp;lvl=18&amp;dir=0&amp;sp=point.43.902753_-96.021744_Valley View Transmission LLC" xr:uid="{ADB72FEF-195F-4364-97BF-94652B4813AB}"/>
    <hyperlink ref="E14837" r:id="rId29667" display="https://www.google.com/maps/@36.425000,-77.064000,450m/data=!3m1!1e3!4m5!3m4!1s0x0:0x0!8m2!3d36.425000!4d-77.064000" xr:uid="{68DD1635-8A3E-4DD4-B2A7-AAFBD86E096F}"/>
    <hyperlink ref="F14837" r:id="rId29668" display="https://www.bing.com/maps?cp=36.425000~-77.064000&amp;style=o&amp;lvl=18&amp;dir=0&amp;sp=point.36.425000_-77.064000_Solar Star North Carolina II LLC" xr:uid="{1F8CB684-4FA7-442C-9574-C4EB108F5DA6}"/>
    <hyperlink ref="E14838" r:id="rId29669" display="https://www.google.com/maps/@36.425000,-77.064000,450m/data=!3m1!1e3!4m5!3m4!1s0x0:0x0!8m2!3d36.425000!4d-77.064000" xr:uid="{1FB6B177-9DFD-4007-BFEC-45D03FB3BCE1}"/>
    <hyperlink ref="F14838" r:id="rId29670" display="https://www.bing.com/maps?cp=36.425000~-77.064000&amp;style=o&amp;lvl=18&amp;dir=0&amp;sp=point.36.425000_-77.064000_Solar Star North Carolina II LLC" xr:uid="{24AE8F0B-D22D-4BF1-AAF0-F7B3F4C9B5F2}"/>
    <hyperlink ref="E14839" r:id="rId29671" display="https://www.google.com/maps/@36.425000,-77.064000,450m/data=!3m1!1e3!4m5!3m4!1s0x0:0x0!8m2!3d36.425000!4d-77.064000" xr:uid="{FF86AF34-5895-4A7A-9F99-F55AE41FA23A}"/>
    <hyperlink ref="F14839" r:id="rId29672" display="https://www.bing.com/maps?cp=36.425000~-77.064000&amp;style=o&amp;lvl=18&amp;dir=0&amp;sp=point.36.425000_-77.064000_Solar Star North Carolina II LLC" xr:uid="{26AF208B-1B6B-47FE-8FDD-C432F7D34961}"/>
    <hyperlink ref="E14840" r:id="rId29673" display="https://www.google.com/maps/@36.425000,-77.064000,450m/data=!3m1!1e3!4m5!3m4!1s0x0:0x0!8m2!3d36.425000!4d-77.064000" xr:uid="{03B485CF-9CEF-46D1-8536-377FFEC417DA}"/>
    <hyperlink ref="F14840" r:id="rId29674" display="https://www.bing.com/maps?cp=36.425000~-77.064000&amp;style=o&amp;lvl=18&amp;dir=0&amp;sp=point.36.425000_-77.064000_Solar Star North Carolina II LLC" xr:uid="{AE6827D5-3DE9-47A8-9B7B-569C3694D4B2}"/>
    <hyperlink ref="E14841" r:id="rId29675" display="https://www.google.com/maps/@36.425000,-77.064000,450m/data=!3m1!1e3!4m5!3m4!1s0x0:0x0!8m2!3d36.425000!4d-77.064000" xr:uid="{DE2E3242-9CC6-4F06-B99E-1C0C6251260F}"/>
    <hyperlink ref="F14841" r:id="rId29676" display="https://www.bing.com/maps?cp=36.425000~-77.064000&amp;style=o&amp;lvl=18&amp;dir=0&amp;sp=point.36.425000_-77.064000_Solar Star North Carolina II LLC" xr:uid="{328FFC05-439B-45DE-9453-2C7111FBCC97}"/>
    <hyperlink ref="E14842" r:id="rId29677" display="https://www.google.com/maps/@35.841299,-80.183458,450m/data=!3m1!1e3!4m5!3m4!1s0x0:0x0!8m2!3d35.841299!4d-80.183458" xr:uid="{691CBD1E-E68B-4DD3-8763-20F9018E499A}"/>
    <hyperlink ref="F14842" r:id="rId29678" display="https://www.bing.com/maps?cp=35.841299~-80.183458&amp;style=o&amp;lvl=18&amp;dir=0&amp;sp=point.35.841299_-80.183458_Davidson Gas Producers LLC" xr:uid="{6FC09129-B042-4043-9F93-76E6A6FBBAD4}"/>
    <hyperlink ref="E14843" r:id="rId29679" display="https://www.google.com/maps/@44.142698,-121.269747,450m/data=!3m1!1e3!4m5!3m4!1s0x0:0x0!8m2!3d44.142698!4d-121.269747" xr:uid="{E2267302-B2FA-4957-AFF4-6E2346926672}"/>
    <hyperlink ref="F14843" r:id="rId29680" display="https://www.bing.com/maps?cp=44.142698~-121.269747&amp;style=o&amp;lvl=18&amp;dir=0&amp;sp=point.44.142698_-121.269747_Juniper Ridge Hydroelectric Project" xr:uid="{BFCB7860-FBEB-4310-A1CF-6B9A344B7DEF}"/>
    <hyperlink ref="E14844" r:id="rId29681" display="https://www.google.com/maps/@29.700407,-82.337828,450m/data=!3m1!1e3!4m5!3m4!1s0x0:0x0!8m2!3d29.700407!4d-82.337828" xr:uid="{CB3E46DC-9DBA-40DB-B9FE-23C94E6D752B}"/>
    <hyperlink ref="F14844" r:id="rId29682" display="https://www.bing.com/maps?cp=29.700407~-82.337828&amp;style=o&amp;lvl=18&amp;dir=0&amp;sp=point.29.700407_-82.337828_Solar Park Gainesville, LLC" xr:uid="{C15B25C2-197A-4EE2-BFD8-8B512CAFE620}"/>
    <hyperlink ref="E14845" r:id="rId29683" display="https://www.google.com/maps/@35.323739,-119.916630,450m/data=!3m1!1e3!4m5!3m4!1s0x0:0x0!8m2!3d35.323739!4d-119.916630" xr:uid="{7562A456-BAFD-49C2-A4B5-ACDC3189B86E}"/>
    <hyperlink ref="F14845" r:id="rId29684" display="https://www.bing.com/maps?cp=35.323739~-119.916630&amp;style=o&amp;lvl=18&amp;dir=0&amp;sp=point.35.323739_-119.916630_California Valley Solar Ranch" xr:uid="{0590EC17-2432-463E-9E29-33F27618EDF5}"/>
    <hyperlink ref="E14846" r:id="rId29685" display="https://www.google.com/maps/@35.323739,-119.916630,450m/data=!3m1!1e3!4m5!3m4!1s0x0:0x0!8m2!3d35.323739!4d-119.916630" xr:uid="{011E8F30-1098-46EC-BE8C-1E2A82FE00A6}"/>
    <hyperlink ref="F14846" r:id="rId29686" display="https://www.bing.com/maps?cp=35.323739~-119.916630&amp;style=o&amp;lvl=18&amp;dir=0&amp;sp=point.35.323739_-119.916630_California Valley Solar Ranch" xr:uid="{29EF6DFB-671E-4048-957B-42C2B8D9FDFF}"/>
    <hyperlink ref="E14847" r:id="rId29687" display="https://www.google.com/maps/@35.323739,-119.916630,450m/data=!3m1!1e3!4m5!3m4!1s0x0:0x0!8m2!3d35.323739!4d-119.916630" xr:uid="{E1DC9165-BF7C-42F7-A74B-67E4DBEF72B6}"/>
    <hyperlink ref="F14847" r:id="rId29688" display="https://www.bing.com/maps?cp=35.323739~-119.916630&amp;style=o&amp;lvl=18&amp;dir=0&amp;sp=point.35.323739_-119.916630_California Valley Solar Ranch" xr:uid="{FF879CEE-5E09-4AA5-87C8-DC8A89DE2ABE}"/>
    <hyperlink ref="E14848" r:id="rId29689" display="https://www.google.com/maps/@35.323739,-119.916630,450m/data=!3m1!1e3!4m5!3m4!1s0x0:0x0!8m2!3d35.323739!4d-119.916630" xr:uid="{2DFCDF04-5E94-47BC-8A66-43687407447B}"/>
    <hyperlink ref="F14848" r:id="rId29690" display="https://www.bing.com/maps?cp=35.323739~-119.916630&amp;style=o&amp;lvl=18&amp;dir=0&amp;sp=point.35.323739_-119.916630_California Valley Solar Ranch" xr:uid="{53D7881B-D579-4F9A-80C4-5C4AD16AEA06}"/>
    <hyperlink ref="E14849" r:id="rId29691" display="https://www.google.com/maps/@35.323739,-119.916630,450m/data=!3m1!1e3!4m5!3m4!1s0x0:0x0!8m2!3d35.323739!4d-119.916630" xr:uid="{A5AE183B-B36B-47C7-89EA-D6FA88244DCC}"/>
    <hyperlink ref="F14849" r:id="rId29692" display="https://www.bing.com/maps?cp=35.323739~-119.916630&amp;style=o&amp;lvl=18&amp;dir=0&amp;sp=point.35.323739_-119.916630_California Valley Solar Ranch" xr:uid="{2D2160C4-4E25-4CE5-9745-5982B666AFCE}"/>
    <hyperlink ref="E14850" r:id="rId29693" display="https://www.google.com/maps/@36.028056,-119.074722,450m/data=!3m1!1e3!4m5!3m4!1s0x0:0x0!8m2!3d36.028056!4d-119.074722" xr:uid="{B270887B-9ECB-4DFD-B3EC-6EAC10847144}"/>
    <hyperlink ref="F14850" r:id="rId29694" location="42" display="https://www.bing.com/maps?cp=36.028056~-119.074722&amp;style=o&amp;lvl=18&amp;dir=0&amp;sp=point.36.028056_-119.074722_Solar Photovoltaic Project - 42" xr:uid="{49CC5CF9-3F89-43AF-93D5-4C99266371D7}"/>
    <hyperlink ref="E14851" r:id="rId29695" display="https://www.google.com/maps/@36.028056,-119.074722,450m/data=!3m1!1e3!4m5!3m4!1s0x0:0x0!8m2!3d36.028056!4d-119.074722" xr:uid="{24E6A8A1-D6C2-4F9B-B917-FE0BAF87BC1C}"/>
    <hyperlink ref="F14851" r:id="rId29696" location="42" display="https://www.bing.com/maps?cp=36.028056~-119.074722&amp;style=o&amp;lvl=18&amp;dir=0&amp;sp=point.36.028056_-119.074722_Solar Photovoltaic Project - 42" xr:uid="{914C2757-7345-455F-ADE0-79A9371B6F02}"/>
    <hyperlink ref="E14852" r:id="rId29697" display="https://www.google.com/maps/@36.028056,-119.074722,450m/data=!3m1!1e3!4m5!3m4!1s0x0:0x0!8m2!3d36.028056!4d-119.074722" xr:uid="{CBE781A1-E317-46C6-95DE-6587A52954C0}"/>
    <hyperlink ref="F14852" r:id="rId29698" location="42" display="https://www.bing.com/maps?cp=36.028056~-119.074722&amp;style=o&amp;lvl=18&amp;dir=0&amp;sp=point.36.028056_-119.074722_Solar Photovoltaic Project - 42" xr:uid="{8AB75B81-A7ED-4F53-870F-B6784423AAC7}"/>
    <hyperlink ref="E14853" r:id="rId29699" display="https://www.google.com/maps/@36.028056,-119.074722,450m/data=!3m1!1e3!4m5!3m4!1s0x0:0x0!8m2!3d36.028056!4d-119.074722" xr:uid="{65A07DC8-887A-4ED7-B26B-7BF4B105975C}"/>
    <hyperlink ref="F14853" r:id="rId29700" location="42" display="https://www.bing.com/maps?cp=36.028056~-119.074722&amp;style=o&amp;lvl=18&amp;dir=0&amp;sp=point.36.028056_-119.074722_Solar Photovoltaic Project - 42" xr:uid="{8A5BA811-D944-4539-9351-F961A9185B0A}"/>
    <hyperlink ref="E14854" r:id="rId29701" display="https://www.google.com/maps/@36.028056,-119.074722,450m/data=!3m1!1e3!4m5!3m4!1s0x0:0x0!8m2!3d36.028056!4d-119.074722" xr:uid="{3BFB53C8-54BD-43F1-A76B-7164E8089F85}"/>
    <hyperlink ref="F14854" r:id="rId29702" location="42" display="https://www.bing.com/maps?cp=36.028056~-119.074722&amp;style=o&amp;lvl=18&amp;dir=0&amp;sp=point.36.028056_-119.074722_Solar Photovoltaic Project - 42" xr:uid="{A25EC471-815D-45F2-9E11-0C956BC407F2}"/>
    <hyperlink ref="E14855" r:id="rId29703" display="https://www.google.com/maps/@36.028056,-119.074722,450m/data=!3m1!1e3!4m5!3m4!1s0x0:0x0!8m2!3d36.028056!4d-119.074722" xr:uid="{318E422B-59A5-49B2-9496-67C88BD688EA}"/>
    <hyperlink ref="F14855" r:id="rId29704" location="42" display="https://www.bing.com/maps?cp=36.028056~-119.074722&amp;style=o&amp;lvl=18&amp;dir=0&amp;sp=point.36.028056_-119.074722_Solar Photovoltaic Project - 42" xr:uid="{757B7137-E575-4DE2-8466-BC19839184D6}"/>
    <hyperlink ref="E14856" r:id="rId29705" display="https://www.google.com/maps/@36.028056,-119.074722,450m/data=!3m1!1e3!4m5!3m4!1s0x0:0x0!8m2!3d36.028056!4d-119.074722" xr:uid="{D8EFD6ED-E9BE-4848-8A51-9C843CFC37D7}"/>
    <hyperlink ref="F14856" r:id="rId29706" location="42" display="https://www.bing.com/maps?cp=36.028056~-119.074722&amp;style=o&amp;lvl=18&amp;dir=0&amp;sp=point.36.028056_-119.074722_Solar Photovoltaic Project - 42" xr:uid="{136331B0-2FEB-4E45-A684-A5CB8100D5B5}"/>
    <hyperlink ref="E14857" r:id="rId29707" display="https://www.google.com/maps/@36.028056,-119.074722,450m/data=!3m1!1e3!4m5!3m4!1s0x0:0x0!8m2!3d36.028056!4d-119.074722" xr:uid="{44A67421-0DAB-4657-AEC8-1152DCCC5EDA}"/>
    <hyperlink ref="F14857" r:id="rId29708" location="42" display="https://www.bing.com/maps?cp=36.028056~-119.074722&amp;style=o&amp;lvl=18&amp;dir=0&amp;sp=point.36.028056_-119.074722_Solar Photovoltaic Project - 42" xr:uid="{D250A3C8-F310-4309-B5F2-5A45244CAEE7}"/>
    <hyperlink ref="E14858" r:id="rId29709" display="https://www.google.com/maps/@36.028056,-119.074722,450m/data=!3m1!1e3!4m5!3m4!1s0x0:0x0!8m2!3d36.028056!4d-119.074722" xr:uid="{5429253A-0719-45C0-8979-7E7F36B416E9}"/>
    <hyperlink ref="F14858" r:id="rId29710" location="42" display="https://www.bing.com/maps?cp=36.028056~-119.074722&amp;style=o&amp;lvl=18&amp;dir=0&amp;sp=point.36.028056_-119.074722_Solar Photovoltaic Project - 42" xr:uid="{73721D4B-4E89-4B83-AD85-DFDC4B66AAFE}"/>
    <hyperlink ref="E14859" r:id="rId29711" display="https://www.google.com/maps/@36.028056,-119.074722,450m/data=!3m1!1e3!4m5!3m4!1s0x0:0x0!8m2!3d36.028056!4d-119.074722" xr:uid="{11E65EF6-9791-4A35-A615-112CA763070D}"/>
    <hyperlink ref="F14859" r:id="rId29712" location="42" display="https://www.bing.com/maps?cp=36.028056~-119.074722&amp;style=o&amp;lvl=18&amp;dir=0&amp;sp=point.36.028056_-119.074722_Solar Photovoltaic Project - 42" xr:uid="{47A1C6D0-6B2B-4967-BE04-2889CF58CF9A}"/>
    <hyperlink ref="E14860" r:id="rId29713" display="https://www.google.com/maps/@35.793056,-115.350280,450m/data=!3m1!1e3!4m5!3m4!1s0x0:0x0!8m2!3d35.793056!4d-115.350280" xr:uid="{BF18B31A-5019-4E59-8542-648C93863D66}"/>
    <hyperlink ref="F14860" r:id="rId29714" display="https://www.bing.com/maps?cp=35.793056~-115.350280&amp;style=o&amp;lvl=18&amp;dir=0&amp;sp=point.35.793056_-115.350280_Silver State Solar Power North" xr:uid="{E770ED9A-70B3-45CA-9927-942BBDC1DD3C}"/>
    <hyperlink ref="E14861" r:id="rId29715" display="https://www.google.com/maps/@42.765000,-82.745555,450m/data=!3m1!1e3!4m5!3m4!1s0x0:0x0!8m2!3d42.765000!4d-82.745555" xr:uid="{E9B81DEF-DD53-493B-8EF6-4728EAA97C42}"/>
    <hyperlink ref="F14861" r:id="rId29716" display="https://www.bing.com/maps?cp=42.765000~-82.745555&amp;style=o&amp;lvl=18&amp;dir=0&amp;sp=point.42.765000_-82.745555_Pine Tree Acres WM LFGTE" xr:uid="{3667F9C5-3F93-45B0-A3D6-8536A3B62671}"/>
    <hyperlink ref="E14862" r:id="rId29717" display="https://www.google.com/maps/@42.765000,-82.745555,450m/data=!3m1!1e3!4m5!3m4!1s0x0:0x0!8m2!3d42.765000!4d-82.745555" xr:uid="{0CBE2318-82A2-4AE1-852F-F799DA60012E}"/>
    <hyperlink ref="F14862" r:id="rId29718" display="https://www.bing.com/maps?cp=42.765000~-82.745555&amp;style=o&amp;lvl=18&amp;dir=0&amp;sp=point.42.765000_-82.745555_Pine Tree Acres WM LFGTE" xr:uid="{6F73829D-5F76-4D29-9C52-BD416D1F8B94}"/>
    <hyperlink ref="E14863" r:id="rId29719" display="https://www.google.com/maps/@42.765000,-82.745555,450m/data=!3m1!1e3!4m5!3m4!1s0x0:0x0!8m2!3d42.765000!4d-82.745555" xr:uid="{FDA69DE4-85F9-4352-B416-CC87B5217666}"/>
    <hyperlink ref="F14863" r:id="rId29720" display="https://www.bing.com/maps?cp=42.765000~-82.745555&amp;style=o&amp;lvl=18&amp;dir=0&amp;sp=point.42.765000_-82.745555_Pine Tree Acres WM LFGTE" xr:uid="{10804B7F-9152-4BBB-B42C-127AD2BA4E37}"/>
    <hyperlink ref="E14864" r:id="rId29721" display="https://www.google.com/maps/@42.765000,-82.745555,450m/data=!3m1!1e3!4m5!3m4!1s0x0:0x0!8m2!3d42.765000!4d-82.745555" xr:uid="{4203DCD7-40F6-481C-B658-A6E92F835642}"/>
    <hyperlink ref="F14864" r:id="rId29722" display="https://www.bing.com/maps?cp=42.765000~-82.745555&amp;style=o&amp;lvl=18&amp;dir=0&amp;sp=point.42.765000_-82.745555_Pine Tree Acres WM LFGTE" xr:uid="{D9A0DEAE-506F-44E1-89D2-45C4CB686FA4}"/>
    <hyperlink ref="E14865" r:id="rId29723" display="https://www.google.com/maps/@42.765000,-82.745555,450m/data=!3m1!1e3!4m5!3m4!1s0x0:0x0!8m2!3d42.765000!4d-82.745555" xr:uid="{4E449510-D43F-48D0-B771-DD0D6CC3B86F}"/>
    <hyperlink ref="F14865" r:id="rId29724" display="https://www.bing.com/maps?cp=42.765000~-82.745555&amp;style=o&amp;lvl=18&amp;dir=0&amp;sp=point.42.765000_-82.745555_Pine Tree Acres WM LFGTE" xr:uid="{2C76106C-3686-4085-A566-BA3264D2635C}"/>
    <hyperlink ref="E14866" r:id="rId29725" display="https://www.google.com/maps/@42.765000,-82.745555,450m/data=!3m1!1e3!4m5!3m4!1s0x0:0x0!8m2!3d42.765000!4d-82.745555" xr:uid="{D7995F13-AC3E-4460-8AF9-697BB4228730}"/>
    <hyperlink ref="F14866" r:id="rId29726" display="https://www.bing.com/maps?cp=42.765000~-82.745555&amp;style=o&amp;lvl=18&amp;dir=0&amp;sp=point.42.765000_-82.745555_Pine Tree Acres WM LFGTE" xr:uid="{449B5DF8-F60A-45AF-BBE5-7C840965F445}"/>
    <hyperlink ref="E14867" r:id="rId29727" display="https://www.google.com/maps/@42.765000,-82.745555,450m/data=!3m1!1e3!4m5!3m4!1s0x0:0x0!8m2!3d42.765000!4d-82.745555" xr:uid="{FBA1DDB1-EE8C-4441-83B1-64C1527ADAEC}"/>
    <hyperlink ref="F14867" r:id="rId29728" display="https://www.bing.com/maps?cp=42.765000~-82.745555&amp;style=o&amp;lvl=18&amp;dir=0&amp;sp=point.42.765000_-82.745555_Pine Tree Acres WM LFGTE" xr:uid="{4D834AB3-1256-4424-AF4B-BA43C0B0E783}"/>
    <hyperlink ref="E14868" r:id="rId29729" display="https://www.google.com/maps/@42.765000,-82.745555,450m/data=!3m1!1e3!4m5!3m4!1s0x0:0x0!8m2!3d42.765000!4d-82.745555" xr:uid="{1981C67F-92B9-43C8-9458-B6E43DBE1181}"/>
    <hyperlink ref="F14868" r:id="rId29730" display="https://www.bing.com/maps?cp=42.765000~-82.745555&amp;style=o&amp;lvl=18&amp;dir=0&amp;sp=point.42.765000_-82.745555_Pine Tree Acres WM LFGTE" xr:uid="{C7A61E30-FBBB-4113-8B9F-C86239A241BE}"/>
    <hyperlink ref="E14869" r:id="rId29731" display="https://www.google.com/maps/@43.033781,-115.482592,450m/data=!3m1!1e3!4m5!3m4!1s0x0:0x0!8m2!3d43.033781!4d-115.482592" xr:uid="{FA09D508-1587-49F7-814A-6442E5C46A86}"/>
    <hyperlink ref="F14869" r:id="rId29732" display="https://www.bing.com/maps?cp=43.033781~-115.482592&amp;style=o&amp;lvl=18&amp;dir=0&amp;sp=point.43.033781_-115.482592_Two Ponds Windfarm" xr:uid="{9922FEE2-97D5-430C-A49F-9BF624BF41FF}"/>
    <hyperlink ref="E14870" r:id="rId29733" display="https://www.google.com/maps/@39.591100,-116.911900,450m/data=!3m1!1e3!4m5!3m4!1s0x0:0x0!8m2!3d39.591100!4d-116.911900" xr:uid="{55329935-FE4F-433A-B7E5-8D72E8A706F1}"/>
    <hyperlink ref="F14870" r:id="rId29734" display="https://www.bing.com/maps?cp=39.591100~-116.911900&amp;style=o&amp;lvl=18&amp;dir=0&amp;sp=point.39.591100_-116.911900_McGinness Hills" xr:uid="{284F7D67-26DA-4349-96CA-2283C5622E42}"/>
    <hyperlink ref="E14871" r:id="rId29735" display="https://www.google.com/maps/@39.591100,-116.911900,450m/data=!3m1!1e3!4m5!3m4!1s0x0:0x0!8m2!3d39.591100!4d-116.911900" xr:uid="{6067F907-F55F-4841-9191-9E742FA64B21}"/>
    <hyperlink ref="F14871" r:id="rId29736" display="https://www.bing.com/maps?cp=39.591100~-116.911900&amp;style=o&amp;lvl=18&amp;dir=0&amp;sp=point.39.591100_-116.911900_McGinness Hills" xr:uid="{6CBDD9B0-AD8F-43DA-B4F4-9E67D733812D}"/>
    <hyperlink ref="E14872" r:id="rId29737" display="https://www.google.com/maps/@39.591100,-116.911900,450m/data=!3m1!1e3!4m5!3m4!1s0x0:0x0!8m2!3d39.591100!4d-116.911900" xr:uid="{68283734-0207-4E83-8F86-68A71937AF67}"/>
    <hyperlink ref="F14872" r:id="rId29738" display="https://www.bing.com/maps?cp=39.591100~-116.911900&amp;style=o&amp;lvl=18&amp;dir=0&amp;sp=point.39.591100_-116.911900_McGinness Hills" xr:uid="{BD5D23F6-A1FE-4BA2-BE7B-9743A8E346F5}"/>
    <hyperlink ref="E14873" r:id="rId29739" display="https://www.google.com/maps/@39.591100,-116.911900,450m/data=!3m1!1e3!4m5!3m4!1s0x0:0x0!8m2!3d39.591100!4d-116.911900" xr:uid="{E104DB14-9DC0-4882-A786-5696BC7F1EC7}"/>
    <hyperlink ref="F14873" r:id="rId29740" display="https://www.bing.com/maps?cp=39.591100~-116.911900&amp;style=o&amp;lvl=18&amp;dir=0&amp;sp=point.39.591100_-116.911900_McGinness Hills" xr:uid="{8D56DB27-E813-416E-8649-DFDA15769F18}"/>
    <hyperlink ref="E14874" r:id="rId29741" display="https://www.google.com/maps/@39.591100,-116.911900,450m/data=!3m1!1e3!4m5!3m4!1s0x0:0x0!8m2!3d39.591100!4d-116.911900" xr:uid="{A9AA7CD5-09C9-42B2-BFC2-A52C656A1D6D}"/>
    <hyperlink ref="F14874" r:id="rId29742" display="https://www.bing.com/maps?cp=39.591100~-116.911900&amp;style=o&amp;lvl=18&amp;dir=0&amp;sp=point.39.591100_-116.911900_McGinness Hills" xr:uid="{38A0089B-2E32-4D69-A761-D0E0A657BE69}"/>
    <hyperlink ref="E14875" r:id="rId29743" display="https://www.google.com/maps/@39.591100,-116.911900,450m/data=!3m1!1e3!4m5!3m4!1s0x0:0x0!8m2!3d39.591100!4d-116.911900" xr:uid="{A0DB805C-EDBD-4BE3-8386-742F4A4D9CC9}"/>
    <hyperlink ref="F14875" r:id="rId29744" display="https://www.bing.com/maps?cp=39.591100~-116.911900&amp;style=o&amp;lvl=18&amp;dir=0&amp;sp=point.39.591100_-116.911900_McGinness Hills" xr:uid="{9C6181B8-954A-4327-A5A1-5F4725819C22}"/>
    <hyperlink ref="E14876" r:id="rId29745" display="https://www.google.com/maps/@39.007200,-79.886600,450m/data=!3m1!1e3!4m5!3m4!1s0x0:0x0!8m2!3d39.007200!4d-79.886600" xr:uid="{EF2FBAE3-12E5-4830-9D06-E65E5ABC2C25}"/>
    <hyperlink ref="F14876" r:id="rId29746" display="https://www.bing.com/maps?cp=39.007200~-79.886600&amp;style=o&amp;lvl=18&amp;dir=0&amp;sp=point.39.007200_-79.886600_Laurel Mountain Hybrid" xr:uid="{6280FDAC-64CA-4005-9382-CBD70A6F8C22}"/>
    <hyperlink ref="E14877" r:id="rId29747" display="https://www.google.com/maps/@39.613028,-75.309477,450m/data=!3m1!1e3!4m5!3m4!1s0x0:0x0!8m2!3d39.613028!4d-75.309477" xr:uid="{55FB860E-63C7-486D-8CCC-647D9CE89910}"/>
    <hyperlink ref="F14877" r:id="rId29748" display="https://www.bing.com/maps?cp=39.613028~-75.309477&amp;style=o&amp;lvl=18&amp;dir=0&amp;sp=point.39.613028_-75.309477_Pilesgrove" xr:uid="{DEACFD39-EB96-4FC3-8230-2663505FA174}"/>
    <hyperlink ref="E14878" r:id="rId29749" display="https://www.google.com/maps/@40.931515,-84.561824,450m/data=!3m1!1e3!4m5!3m4!1s0x0:0x0!8m2!3d40.931515!4d-84.561824" xr:uid="{0B53466E-9398-43E2-9B3B-16DF2E12B370}"/>
    <hyperlink ref="F14878" r:id="rId29750" display="https://www.bing.com/maps?cp=40.931515~-84.561824&amp;style=o&amp;lvl=18&amp;dir=0&amp;sp=point.40.931515_-84.561824_Blue Creek Wind Project" xr:uid="{47C17DA1-5050-4885-891D-DB3C29EB5A20}"/>
    <hyperlink ref="E14879" r:id="rId29751" display="https://www.google.com/maps/@41.482800,-116.151100,450m/data=!3m1!1e3!4m5!3m4!1s0x0:0x0!8m2!3d41.482800!4d-116.151100" xr:uid="{351B298F-6237-4FD6-A621-527F39C3A409}"/>
    <hyperlink ref="F14879" r:id="rId29752" display="https://www.bing.com/maps?cp=41.482800~-116.151100&amp;style=o&amp;lvl=18&amp;dir=0&amp;sp=point.41.482800_-116.151100_Tuscarora Geothermal Power Plant" xr:uid="{6E5FF3B7-BB33-4A6D-8A72-86D11856FFC2}"/>
    <hyperlink ref="E14880" r:id="rId29753" display="https://www.google.com/maps/@41.482800,-116.151100,450m/data=!3m1!1e3!4m5!3m4!1s0x0:0x0!8m2!3d41.482800!4d-116.151100" xr:uid="{F6E0213C-2144-4D3E-91A9-AF6D25431E4B}"/>
    <hyperlink ref="F14880" r:id="rId29754" display="https://www.bing.com/maps?cp=41.482800~-116.151100&amp;style=o&amp;lvl=18&amp;dir=0&amp;sp=point.41.482800_-116.151100_Tuscarora Geothermal Power Plant" xr:uid="{8D1BEA62-1F7F-4DE2-ACCF-BD64AC0E61C9}"/>
    <hyperlink ref="E14881" r:id="rId29755" display="https://www.google.com/maps/@33.298889,-116.350830,450m/data=!3m1!1e3!4m5!3m4!1s0x0:0x0!8m2!3d33.298889!4d-116.350830" xr:uid="{56C42617-1BF7-40D7-9975-84C0F11E727A}"/>
    <hyperlink ref="F14881" r:id="rId29756" display="https://www.bing.com/maps?cp=33.298889~-116.350830&amp;style=o&amp;lvl=18&amp;dir=0&amp;sp=point.33.298889_-116.350830_Solar Borrego I" xr:uid="{BDEE1A15-FB37-496D-919B-37B016425D7E}"/>
    <hyperlink ref="E14882" r:id="rId29757" display="https://www.google.com/maps/@40.380556,-119.399722,450m/data=!3m1!1e3!4m5!3m4!1s0x0:0x0!8m2!3d40.380556!4d-119.399722" xr:uid="{BCA237D3-2D59-4A0D-8D45-8D612FA40034}"/>
    <hyperlink ref="F14882" r:id="rId29758" display="https://www.bing.com/maps?cp=40.380556~-119.399722&amp;style=o&amp;lvl=18&amp;dir=0&amp;sp=point.40.380556_-119.399722_San Emidio" xr:uid="{992CBCEF-A75F-4739-87B4-B7C1D97EDB39}"/>
    <hyperlink ref="E14883" r:id="rId29759" display="https://www.google.com/maps/@44.116306,-123.179007,450m/data=!3m1!1e3!4m5!3m4!1s0x0:0x0!8m2!3d44.116306!4d-123.179007" xr:uid="{C81C791C-8CCC-43A7-891A-19A340DADEB4}"/>
    <hyperlink ref="F14883" r:id="rId29760" display="https://www.bing.com/maps?cp=44.116306~-123.179007&amp;style=o&amp;lvl=18&amp;dir=0&amp;sp=point.44.116306_-123.179007_Seneca Sustainable Energy LLC" xr:uid="{896B6B3E-97D6-434B-8B21-DB393949B9CC}"/>
    <hyperlink ref="E14884" r:id="rId29761" display="https://www.google.com/maps/@40.535787,-74.391268,450m/data=!3m1!1e3!4m5!3m4!1s0x0:0x0!8m2!3d40.535787!4d-74.391268" xr:uid="{14044872-A57F-41AA-AF77-8794ED4C6D7C}"/>
    <hyperlink ref="F14884" r:id="rId29762" display="https://www.bing.com/maps?cp=40.535787~-74.391268&amp;style=o&amp;lvl=18&amp;dir=0&amp;sp=point.40.535787_-74.391268_145 Talmadge Solar" xr:uid="{A824E91C-6CF6-4937-ACB2-FD5580BBE646}"/>
    <hyperlink ref="E14885" r:id="rId29763" display="https://www.google.com/maps/@33.881600,-116.552700,450m/data=!3m1!1e3!4m5!3m4!1s0x0:0x0!8m2!3d33.881600!4d-116.552700" xr:uid="{F6C3461A-4B45-4EEC-97DC-D3EFA7A87E17}"/>
    <hyperlink ref="F14885" r:id="rId29764" display="https://www.bing.com/maps?cp=33.881600~-116.552700&amp;style=o&amp;lvl=18&amp;dir=0&amp;sp=point.33.881600_-116.552700_Mountain View IV" xr:uid="{39AF71A8-B383-4884-9D5C-D5CD9FAAC53A}"/>
    <hyperlink ref="E14886" r:id="rId29765" display="https://www.google.com/maps/@34.135800,-118.126700,450m/data=!3m1!1e3!4m5!3m4!1s0x0:0x0!8m2!3d34.135800!4d-118.126700" xr:uid="{CA462EE2-7A77-4D15-8D22-EF010A9D92D5}"/>
    <hyperlink ref="F14886" r:id="rId29766" display="https://www.bing.com/maps?cp=34.135800~-118.126700&amp;style=o&amp;lvl=18&amp;dir=0&amp;sp=point.34.135800_-118.126700_Caltech Central" xr:uid="{65979229-5253-4911-AC8D-4B074FF0AA13}"/>
    <hyperlink ref="E14887" r:id="rId29767" display="https://www.google.com/maps/@34.135800,-118.126700,450m/data=!3m1!1e3!4m5!3m4!1s0x0:0x0!8m2!3d34.135800!4d-118.126700" xr:uid="{69DFC3E0-79AC-402F-8FB5-E98502AA8FBB}"/>
    <hyperlink ref="F14887" r:id="rId29768" display="https://www.bing.com/maps?cp=34.135800~-118.126700&amp;style=o&amp;lvl=18&amp;dir=0&amp;sp=point.34.135800_-118.126700_Caltech Central" xr:uid="{167CECE9-F987-4C2A-A6D3-947611551EDA}"/>
    <hyperlink ref="E14888" r:id="rId29769" display="https://www.google.com/maps/@34.135800,-118.126700,450m/data=!3m1!1e3!4m5!3m4!1s0x0:0x0!8m2!3d34.135800!4d-118.126700" xr:uid="{C77AE657-DE8C-4092-A9B5-03B49C137F07}"/>
    <hyperlink ref="F14888" r:id="rId29770" display="https://www.bing.com/maps?cp=34.135800~-118.126700&amp;style=o&amp;lvl=18&amp;dir=0&amp;sp=point.34.135800_-118.126700_Caltech Central" xr:uid="{240A8A0D-B97E-493E-B5B6-FDD3F4D3E566}"/>
    <hyperlink ref="E14889" r:id="rId29771" display="https://www.google.com/maps/@34.135800,-118.126700,450m/data=!3m1!1e3!4m5!3m4!1s0x0:0x0!8m2!3d34.135800!4d-118.126700" xr:uid="{42AAB0FC-B9AF-4480-B454-34319566BF84}"/>
    <hyperlink ref="F14889" r:id="rId29772" display="https://www.bing.com/maps?cp=34.135800~-118.126700&amp;style=o&amp;lvl=18&amp;dir=0&amp;sp=point.34.135800_-118.126700_Caltech Central" xr:uid="{E1EB1FB9-F405-432E-97BA-43D937D28487}"/>
    <hyperlink ref="E14890" r:id="rId29773" display="https://www.google.com/maps/@34.135800,-118.126700,450m/data=!3m1!1e3!4m5!3m4!1s0x0:0x0!8m2!3d34.135800!4d-118.126700" xr:uid="{738EFA93-3898-4358-AABC-602923F0569D}"/>
    <hyperlink ref="F14890" r:id="rId29774" display="https://www.bing.com/maps?cp=34.135800~-118.126700&amp;style=o&amp;lvl=18&amp;dir=0&amp;sp=point.34.135800_-118.126700_Caltech Central" xr:uid="{E517A269-7EE7-408D-80B5-2ED5F7F1AF05}"/>
    <hyperlink ref="E14891" r:id="rId29775" display="https://www.google.com/maps/@34.135800,-118.126700,450m/data=!3m1!1e3!4m5!3m4!1s0x0:0x0!8m2!3d34.135800!4d-118.126700" xr:uid="{DBEC1040-9393-48F1-92A7-6707E2D5D7A4}"/>
    <hyperlink ref="F14891" r:id="rId29776" display="https://www.bing.com/maps?cp=34.135800~-118.126700&amp;style=o&amp;lvl=18&amp;dir=0&amp;sp=point.34.135800_-118.126700_Caltech Central" xr:uid="{322D117E-2284-493A-A377-1EF50C6E48BB}"/>
    <hyperlink ref="E14892" r:id="rId29777" display="https://www.google.com/maps/@34.135800,-118.126700,450m/data=!3m1!1e3!4m5!3m4!1s0x0:0x0!8m2!3d34.135800!4d-118.126700" xr:uid="{F4C0D9EA-26A7-42C3-BE2C-EE80C08C9FAC}"/>
    <hyperlink ref="F14892" r:id="rId29778" display="https://www.bing.com/maps?cp=34.135800~-118.126700&amp;style=o&amp;lvl=18&amp;dir=0&amp;sp=point.34.135800_-118.126700_Caltech Central" xr:uid="{E0AA5C41-B077-46D9-85D4-84BC62BE7DB2}"/>
    <hyperlink ref="E14893" r:id="rId29779" display="https://www.google.com/maps/@34.135800,-118.126700,450m/data=!3m1!1e3!4m5!3m4!1s0x0:0x0!8m2!3d34.135800!4d-118.126700" xr:uid="{1092E583-671E-4E1B-AC53-20E9DC249AB5}"/>
    <hyperlink ref="F14893" r:id="rId29780" display="https://www.bing.com/maps?cp=34.135800~-118.126700&amp;style=o&amp;lvl=18&amp;dir=0&amp;sp=point.34.135800_-118.126700_Caltech Central" xr:uid="{E51C12C4-6921-4D06-B9C2-07C8683F435D}"/>
    <hyperlink ref="E14894" r:id="rId29781" display="https://www.google.com/maps/@34.135800,-118.126700,450m/data=!3m1!1e3!4m5!3m4!1s0x0:0x0!8m2!3d34.135800!4d-118.126700" xr:uid="{7511DE7E-69C3-4E39-9B78-34E62E4A7EAF}"/>
    <hyperlink ref="F14894" r:id="rId29782" display="https://www.bing.com/maps?cp=34.135800~-118.126700&amp;style=o&amp;lvl=18&amp;dir=0&amp;sp=point.34.135800_-118.126700_Caltech Central" xr:uid="{378CC0AE-8367-4731-B2E5-18005FF31047}"/>
    <hyperlink ref="E14895" r:id="rId29783" display="https://www.google.com/maps/@34.135800,-118.126700,450m/data=!3m1!1e3!4m5!3m4!1s0x0:0x0!8m2!3d34.135800!4d-118.126700" xr:uid="{4EBC8168-DF92-40FF-9A37-94E93499FBC0}"/>
    <hyperlink ref="F14895" r:id="rId29784" display="https://www.bing.com/maps?cp=34.135800~-118.126700&amp;style=o&amp;lvl=18&amp;dir=0&amp;sp=point.34.135800_-118.126700_Caltech Central" xr:uid="{A846AEAE-D507-4F5C-94C5-754A52124606}"/>
    <hyperlink ref="E14896" r:id="rId29785" display="https://www.google.com/maps/@34.135800,-118.126700,450m/data=!3m1!1e3!4m5!3m4!1s0x0:0x0!8m2!3d34.135800!4d-118.126700" xr:uid="{7B396E34-3638-4059-9DEB-B451C26E49ED}"/>
    <hyperlink ref="F14896" r:id="rId29786" display="https://www.bing.com/maps?cp=34.135800~-118.126700&amp;style=o&amp;lvl=18&amp;dir=0&amp;sp=point.34.135800_-118.126700_Caltech Central" xr:uid="{BF35447A-4852-4FC2-9E8D-7550AAD9F53F}"/>
    <hyperlink ref="E14897" r:id="rId29787" display="https://www.google.com/maps/@35.020415,-84.015676,450m/data=!3m1!1e3!4m5!3m4!1s0x0:0x0!8m2!3d35.020415!4d-84.015676" xr:uid="{35F57FE3-F889-45E7-B301-48E6BB4E1499}"/>
    <hyperlink ref="F14897" r:id="rId29788" display="https://www.bing.com/maps?cp=35.020415~-84.015676&amp;style=o&amp;lvl=18&amp;dir=0&amp;sp=point.35.020415_-84.015676_Martins Creek Solar NC, LLC" xr:uid="{E20EC2A7-0906-40F2-8949-F9438B86283E}"/>
    <hyperlink ref="E14898" r:id="rId29789" display="https://www.google.com/maps/@41.388431,-84.095841,450m/data=!3m1!1e3!4m5!3m4!1s0x0:0x0!8m2!3d41.388431!4d-84.095841" xr:uid="{7A8383B2-9DBA-4576-87EC-AC353CC89EE5}"/>
    <hyperlink ref="F14898" r:id="rId29790" display="https://www.bing.com/maps?cp=41.388431~-84.095841&amp;style=o&amp;lvl=18&amp;dir=0&amp;sp=point.41.388431_-84.095841_Napoleon Solar I" xr:uid="{E8D8E25E-36BF-4655-A054-85A81C9C17A6}"/>
    <hyperlink ref="E14899" r:id="rId29791" display="https://www.google.com/maps/@41.215278,-90.120833,450m/data=!3m1!1e3!4m5!3m4!1s0x0:0x0!8m2!3d41.215278!4d-90.120833" xr:uid="{128841CD-5AAD-44DA-8CD0-0FEB0B505AC3}"/>
    <hyperlink ref="F14899" r:id="rId29792" display="https://www.bing.com/maps?cp=41.215278~-90.120833&amp;style=o&amp;lvl=18&amp;dir=0&amp;sp=point.41.215278_-90.120833_Bishop Hill Energy LLC" xr:uid="{1C751B3E-A219-4830-BA7A-03BFD617B86C}"/>
    <hyperlink ref="E14900" r:id="rId29793" display="https://www.google.com/maps/@40.936111,-76.038888,450m/data=!3m1!1e3!4m5!3m4!1s0x0:0x0!8m2!3d40.936111!4d-76.038888" xr:uid="{CBCA666C-CFC4-4EA3-B23E-4632655FC5D3}"/>
    <hyperlink ref="F14900" r:id="rId29794" display="https://www.bing.com/maps?cp=40.936111~-76.038888&amp;style=o&amp;lvl=18&amp;dir=0&amp;sp=point.40.936111_-76.038888_Romark PA Solar" xr:uid="{E8B8DC4E-42B4-4A74-9792-3D1142DE659B}"/>
    <hyperlink ref="E14901" r:id="rId29795" display="https://www.google.com/maps/@39.961944,-77.561111,450m/data=!3m1!1e3!4m5!3m4!1s0x0:0x0!8m2!3d39.961944!4d-77.561111" xr:uid="{6E0F9C07-9BAA-4847-A31E-3ECDC576CC72}"/>
    <hyperlink ref="F14901" r:id="rId29796" display="https://www.bing.com/maps?cp=39.961944~-77.561111&amp;style=o&amp;lvl=18&amp;dir=0&amp;sp=point.39.961944_-77.561111_Blue Ridge Landfill" xr:uid="{D7CC27C0-49CF-47A3-B52A-7676E2852475}"/>
    <hyperlink ref="E14902" r:id="rId29797" display="https://www.google.com/maps/@39.961944,-77.561111,450m/data=!3m1!1e3!4m5!3m4!1s0x0:0x0!8m2!3d39.961944!4d-77.561111" xr:uid="{DA32C0B4-DE7F-4ACD-AAF4-45EA89C0AEBC}"/>
    <hyperlink ref="F14902" r:id="rId29798" display="https://www.bing.com/maps?cp=39.961944~-77.561111&amp;style=o&amp;lvl=18&amp;dir=0&amp;sp=point.39.961944_-77.561111_Blue Ridge Landfill" xr:uid="{EBED7F37-5EF0-4284-A0CA-0AFEB3E01951}"/>
    <hyperlink ref="E14903" r:id="rId29799" display="https://www.google.com/maps/@39.961944,-77.561111,450m/data=!3m1!1e3!4m5!3m4!1s0x0:0x0!8m2!3d39.961944!4d-77.561111" xr:uid="{5627333C-B54F-43C0-9DE7-9A12CE3A8230}"/>
    <hyperlink ref="F14903" r:id="rId29800" display="https://www.bing.com/maps?cp=39.961944~-77.561111&amp;style=o&amp;lvl=18&amp;dir=0&amp;sp=point.39.961944_-77.561111_Blue Ridge Landfill" xr:uid="{C50D6DC7-9F6A-4B8A-AECF-97CA2FB99606}"/>
    <hyperlink ref="E14904" r:id="rId29801" display="https://www.google.com/maps/@39.961944,-77.561111,450m/data=!3m1!1e3!4m5!3m4!1s0x0:0x0!8m2!3d39.961944!4d-77.561111" xr:uid="{F838F451-191C-4414-9B22-570D70AB1169}"/>
    <hyperlink ref="F14904" r:id="rId29802" display="https://www.bing.com/maps?cp=39.961944~-77.561111&amp;style=o&amp;lvl=18&amp;dir=0&amp;sp=point.39.961944_-77.561111_Blue Ridge Landfill" xr:uid="{C086DE0A-7219-4BCC-B485-1C79BBCFA796}"/>
    <hyperlink ref="E14905" r:id="rId29803" display="https://www.google.com/maps/@43.319200,-93.883600,450m/data=!3m1!1e3!4m5!3m4!1s0x0:0x0!8m2!3d43.319200!4d-93.883600" xr:uid="{4FE5A29B-E344-40CB-8027-B3906D9D6E63}"/>
    <hyperlink ref="F14905" r:id="rId29804" display="https://www.bing.com/maps?cp=43.319200~-93.883600&amp;style=o&amp;lvl=18&amp;dir=0&amp;sp=point.43.319200_-93.883600_Crystal Lake 3 LLC" xr:uid="{31AB9691-988C-425A-83AA-65169A0355CD}"/>
    <hyperlink ref="E14906" r:id="rId29805" display="https://www.google.com/maps/@42.224436,-93.373625,450m/data=!3m1!1e3!4m5!3m4!1s0x0:0x0!8m2!3d42.224436!4d-93.373625" xr:uid="{70395E3B-E8B8-4611-B75E-E35D024B4813}"/>
    <hyperlink ref="F14906" r:id="rId29806" display="https://www.bing.com/maps?cp=42.224436~-93.373625&amp;style=o&amp;lvl=18&amp;dir=0&amp;sp=point.42.224436_-93.373625_Garden Wind LLC" xr:uid="{48E8DB92-0FBF-4F41-B67B-4D12CE31A566}"/>
    <hyperlink ref="E14907" r:id="rId29807" display="https://www.google.com/maps/@34.605000,-79.785000,450m/data=!3m1!1e3!4m5!3m4!1s0x0:0x0!8m2!3d34.605000!4d-79.785000" xr:uid="{133517A4-6B70-4CB2-A4BE-860B805CAE36}"/>
    <hyperlink ref="F14907" r:id="rId29808" display="https://www.bing.com/maps?cp=34.605000~-79.785000&amp;style=o&amp;lvl=18&amp;dir=0&amp;sp=point.34.605000_-79.785000_Marlboro Mill" xr:uid="{9D2961C7-ACBE-4F19-BE4B-324B21A1E723}"/>
    <hyperlink ref="E14908" r:id="rId29809" display="https://www.google.com/maps/@40.684444,-74.404444,450m/data=!3m1!1e3!4m5!3m4!1s0x0:0x0!8m2!3d40.684444!4d-74.404444" xr:uid="{E0CCD97D-2BEE-4453-BFE5-5593D0C7CB49}"/>
    <hyperlink ref="F14908" r:id="rId29810" display="https://www.bing.com/maps?cp=40.684444~-74.404444&amp;style=o&amp;lvl=18&amp;dir=0&amp;sp=point.40.684444_-74.404444_Murray Hill Solar" xr:uid="{8F0F22D8-5B76-41FC-9BA3-EC4AC5EE517C}"/>
    <hyperlink ref="E14909" r:id="rId29811" display="https://www.google.com/maps/@41.715804,-70.974448,450m/data=!3m1!1e3!4m5!3m4!1s0x0:0x0!8m2!3d41.715804!4d-70.974448" xr:uid="{26CC2009-9540-428C-88A8-DB461F87576D}"/>
    <hyperlink ref="F14909" r:id="rId29812" display="https://www.bing.com/maps?cp=41.715804~-70.974448&amp;style=o&amp;lvl=18&amp;dir=0&amp;sp=point.41.715804_-70.974448_Dartmouth Solar" xr:uid="{7A9D85BB-D3FC-4CBB-9EC6-7181C9FF3C2A}"/>
    <hyperlink ref="E14910" r:id="rId29813" display="https://www.google.com/maps/@33.661111,-101.390000,450m/data=!3m1!1e3!4m5!3m4!1s0x0:0x0!8m2!3d33.661111!4d-101.390000" xr:uid="{FC7BF96F-2267-4751-815E-C6299B032AF9}"/>
    <hyperlink ref="F14910" r:id="rId29814" display="https://www.bing.com/maps?cp=33.661111~-101.390000&amp;style=o&amp;lvl=18&amp;dir=0&amp;sp=point.33.661111_-101.390000_Ralls Wind Farm" xr:uid="{459755E0-BBD0-49C4-BB37-74CF69560FB8}"/>
    <hyperlink ref="E14911" r:id="rId29815" display="https://www.google.com/maps/@33.204635,-115.573303,450m/data=!3m1!1e3!4m5!3m4!1s0x0:0x0!8m2!3d33.204635!4d-115.573303" xr:uid="{CBA5BDE0-E0A3-476A-B4C6-BDB6E8D6648B}"/>
    <hyperlink ref="F14911" r:id="rId29816" display="https://www.bing.com/maps?cp=33.204635~-115.573303&amp;style=o&amp;lvl=18&amp;dir=0&amp;sp=point.33.204635_-115.573303_John L. Featherstone Plant" xr:uid="{6C4092A9-4C18-40AD-A73E-9BBC0005A21A}"/>
    <hyperlink ref="E14912" r:id="rId29817" display="https://www.google.com/maps/@44.436111,-73.145277,450m/data=!3m1!1e3!4m5!3m4!1s0x0:0x0!8m2!3d44.436111!4d-73.145277" xr:uid="{F1CB104E-55B9-4971-B3B1-4D2930A6FD0A}"/>
    <hyperlink ref="F14912" r:id="rId29818" display="https://www.bing.com/maps?cp=44.436111~-73.145277&amp;style=o&amp;lvl=18&amp;dir=0&amp;sp=point.44.436111_-73.145277_Chittenden County Solar Partners" xr:uid="{946D204D-572D-476F-A2A5-82D72DB63421}"/>
    <hyperlink ref="E14913" r:id="rId29819" display="https://www.google.com/maps/@33.934167,-116.571388,450m/data=!3m1!1e3!4m5!3m4!1s0x0:0x0!8m2!3d33.934167!4d-116.571388" xr:uid="{C7C27E44-3410-4E71-9D9A-68DC3F29A9AB}"/>
    <hyperlink ref="F14913" r:id="rId29820" display="https://www.bing.com/maps?cp=33.934167~-116.571388&amp;style=o&amp;lvl=18&amp;dir=0&amp;sp=point.33.934167_-116.571388_Sentinel Energy Center, LLC" xr:uid="{256F7681-5174-455D-AE1D-BA50932EABC0}"/>
    <hyperlink ref="E14914" r:id="rId29821" display="https://www.google.com/maps/@33.934167,-116.571388,450m/data=!3m1!1e3!4m5!3m4!1s0x0:0x0!8m2!3d33.934167!4d-116.571388" xr:uid="{E71A3C98-72A2-449C-B9C4-11E38897342B}"/>
    <hyperlink ref="F14914" r:id="rId29822" display="https://www.bing.com/maps?cp=33.934167~-116.571388&amp;style=o&amp;lvl=18&amp;dir=0&amp;sp=point.33.934167_-116.571388_Sentinel Energy Center, LLC" xr:uid="{812B1E00-BB86-4D81-A044-CB065119D6E6}"/>
    <hyperlink ref="E14915" r:id="rId29823" display="https://www.google.com/maps/@33.934167,-116.571388,450m/data=!3m1!1e3!4m5!3m4!1s0x0:0x0!8m2!3d33.934167!4d-116.571388" xr:uid="{E33CE9B9-EAFD-4799-B1B0-5D87A3664EB3}"/>
    <hyperlink ref="F14915" r:id="rId29824" display="https://www.bing.com/maps?cp=33.934167~-116.571388&amp;style=o&amp;lvl=18&amp;dir=0&amp;sp=point.33.934167_-116.571388_Sentinel Energy Center, LLC" xr:uid="{7A35E397-2C30-4CC9-B840-41B43B4691F4}"/>
    <hyperlink ref="E14916" r:id="rId29825" display="https://www.google.com/maps/@33.934167,-116.571388,450m/data=!3m1!1e3!4m5!3m4!1s0x0:0x0!8m2!3d33.934167!4d-116.571388" xr:uid="{17C0CD3C-43C9-4DD3-A828-55E59C29BD5E}"/>
    <hyperlink ref="F14916" r:id="rId29826" display="https://www.bing.com/maps?cp=33.934167~-116.571388&amp;style=o&amp;lvl=18&amp;dir=0&amp;sp=point.33.934167_-116.571388_Sentinel Energy Center, LLC" xr:uid="{76E1B7B4-C92C-4E87-AD18-41F113F60A0A}"/>
    <hyperlink ref="E14917" r:id="rId29827" display="https://www.google.com/maps/@33.934167,-116.571388,450m/data=!3m1!1e3!4m5!3m4!1s0x0:0x0!8m2!3d33.934167!4d-116.571388" xr:uid="{F0F542D1-AC26-4A8D-A4E8-6A3233E4FF9A}"/>
    <hyperlink ref="F14917" r:id="rId29828" display="https://www.bing.com/maps?cp=33.934167~-116.571388&amp;style=o&amp;lvl=18&amp;dir=0&amp;sp=point.33.934167_-116.571388_Sentinel Energy Center, LLC" xr:uid="{A9F6D5D6-0BC4-4BDE-A98C-5580ABC4E0E9}"/>
    <hyperlink ref="E14918" r:id="rId29829" display="https://www.google.com/maps/@33.934167,-116.571388,450m/data=!3m1!1e3!4m5!3m4!1s0x0:0x0!8m2!3d33.934167!4d-116.571388" xr:uid="{AD6E0058-07E6-4005-9E0F-B85663965EC6}"/>
    <hyperlink ref="F14918" r:id="rId29830" display="https://www.bing.com/maps?cp=33.934167~-116.571388&amp;style=o&amp;lvl=18&amp;dir=0&amp;sp=point.33.934167_-116.571388_Sentinel Energy Center, LLC" xr:uid="{671F91A5-BA69-466C-B864-67C2B1CA268C}"/>
    <hyperlink ref="E14919" r:id="rId29831" display="https://www.google.com/maps/@33.934167,-116.571388,450m/data=!3m1!1e3!4m5!3m4!1s0x0:0x0!8m2!3d33.934167!4d-116.571388" xr:uid="{59CABD71-1D2B-4D1D-965F-910DE6EB59E8}"/>
    <hyperlink ref="F14919" r:id="rId29832" display="https://www.bing.com/maps?cp=33.934167~-116.571388&amp;style=o&amp;lvl=18&amp;dir=0&amp;sp=point.33.934167_-116.571388_Sentinel Energy Center, LLC" xr:uid="{298D534E-6DED-48CA-99F6-EB7DD634D373}"/>
    <hyperlink ref="E14920" r:id="rId29833" display="https://www.google.com/maps/@33.934167,-116.571388,450m/data=!3m1!1e3!4m5!3m4!1s0x0:0x0!8m2!3d33.934167!4d-116.571388" xr:uid="{739DD80E-4747-43E2-B5B1-0509F158F6AB}"/>
    <hyperlink ref="F14920" r:id="rId29834" display="https://www.bing.com/maps?cp=33.934167~-116.571388&amp;style=o&amp;lvl=18&amp;dir=0&amp;sp=point.33.934167_-116.571388_Sentinel Energy Center, LLC" xr:uid="{48B71E80-162A-4602-885A-F38F93EE4AF7}"/>
    <hyperlink ref="E14921" r:id="rId29835" display="https://www.google.com/maps/@37.789167,-121.601944,450m/data=!3m1!1e3!4m5!3m4!1s0x0:0x0!8m2!3d37.789167!4d-121.601944" xr:uid="{1F99310E-DE1B-4182-9EC9-89CB89742891}"/>
    <hyperlink ref="F14921" r:id="rId29836" display="https://www.bing.com/maps?cp=37.789167~-121.601944&amp;style=o&amp;lvl=18&amp;dir=0&amp;sp=point.37.789167_-121.601944_Mariposa Energy Project" xr:uid="{32325762-8C99-44D1-843F-76AEF0DE1E2D}"/>
    <hyperlink ref="E14922" r:id="rId29837" display="https://www.google.com/maps/@37.789167,-121.601944,450m/data=!3m1!1e3!4m5!3m4!1s0x0:0x0!8m2!3d37.789167!4d-121.601944" xr:uid="{9D1D3D78-4A6E-4A0C-B218-B14B813BE1AC}"/>
    <hyperlink ref="F14922" r:id="rId29838" display="https://www.bing.com/maps?cp=37.789167~-121.601944&amp;style=o&amp;lvl=18&amp;dir=0&amp;sp=point.37.789167_-121.601944_Mariposa Energy Project" xr:uid="{CA4EB325-1B14-4C1F-9659-E25E34B64309}"/>
    <hyperlink ref="E14923" r:id="rId29839" display="https://www.google.com/maps/@37.789167,-121.601944,450m/data=!3m1!1e3!4m5!3m4!1s0x0:0x0!8m2!3d37.789167!4d-121.601944" xr:uid="{F0DD19BE-49DD-48D6-A71D-0C76DD4A0372}"/>
    <hyperlink ref="F14923" r:id="rId29840" display="https://www.bing.com/maps?cp=37.789167~-121.601944&amp;style=o&amp;lvl=18&amp;dir=0&amp;sp=point.37.789167_-121.601944_Mariposa Energy Project" xr:uid="{04B22DF2-7499-40E2-99F3-039725C7F3B2}"/>
    <hyperlink ref="E14924" r:id="rId29841" display="https://www.google.com/maps/@37.789167,-121.601944,450m/data=!3m1!1e3!4m5!3m4!1s0x0:0x0!8m2!3d37.789167!4d-121.601944" xr:uid="{2BB043F7-79E3-475F-8D61-798310296182}"/>
    <hyperlink ref="F14924" r:id="rId29842" display="https://www.bing.com/maps?cp=37.789167~-121.601944&amp;style=o&amp;lvl=18&amp;dir=0&amp;sp=point.37.789167_-121.601944_Mariposa Energy Project" xr:uid="{647790F8-BDC4-4E10-AF02-ECDAE3876C17}"/>
    <hyperlink ref="E14925" r:id="rId29843" display="https://www.google.com/maps/@34.934900,-118.461200,450m/data=!3m1!1e3!4m5!3m4!1s0x0:0x0!8m2!3d34.934900!4d-118.461200" xr:uid="{D1B8C0D0-4C40-49E3-B22C-5302CE109A35}"/>
    <hyperlink ref="F14925" r:id="rId29844" display="https://www.bing.com/maps?cp=34.934900~-118.461200&amp;style=o&amp;lvl=18&amp;dir=0&amp;sp=point.34.934900_-118.461200_Manzana Wind LLC" xr:uid="{51928927-109E-41D4-BC3A-F390D13083FA}"/>
    <hyperlink ref="E14926" r:id="rId29845" display="https://www.google.com/maps/@40.483888,-74.856666,450m/data=!3m1!1e3!4m5!3m4!1s0x0:0x0!8m2!3d40.483888!4d-74.856666" xr:uid="{3EC0FA41-1370-4165-9221-A13662317F5F}"/>
    <hyperlink ref="F14926" r:id="rId29846" display="https://www.bing.com/maps?cp=40.483888~-74.856666&amp;style=o&amp;lvl=18&amp;dir=0&amp;sp=point.40.483888_-74.856666_Flemington Solar" xr:uid="{8EC25FDB-6A8C-48E9-95E1-CB8900D3B2F6}"/>
    <hyperlink ref="E14927" r:id="rId29847" display="https://www.google.com/maps/@40.521667,-75.012222,450m/data=!3m1!1e3!4m5!3m4!1s0x0:0x0!8m2!3d40.521667!4d-75.012222" xr:uid="{3AE9F658-6DFC-439A-B674-68C1DA17C5F0}"/>
    <hyperlink ref="F14927" r:id="rId29848" display="https://www.bing.com/maps?cp=40.521667~-75.012222&amp;style=o&amp;lvl=18&amp;dir=0&amp;sp=point.40.521667_-75.012222_Frenchtown I Solar" xr:uid="{CC75A2DB-4F7E-4B08-9C0C-9FE09AB8AE5C}"/>
    <hyperlink ref="E14928" r:id="rId29849" display="https://www.google.com/maps/@40.514444,-74.976944,450m/data=!3m1!1e3!4m5!3m4!1s0x0:0x0!8m2!3d40.514444!4d-74.976944" xr:uid="{42A6A7C0-6930-43CF-BC97-B4D06A9E5FD2}"/>
    <hyperlink ref="F14928" r:id="rId29850" display="https://www.bing.com/maps?cp=40.514444~-74.976944&amp;style=o&amp;lvl=18&amp;dir=0&amp;sp=point.40.514444_-74.976944_Frenchtown II Solar" xr:uid="{11BB4D55-A1A5-414A-94FE-D3D3E00E6D60}"/>
    <hyperlink ref="E14929" r:id="rId29851" display="https://www.google.com/maps/@40.675833,-74.912222,450m/data=!3m1!1e3!4m5!3m4!1s0x0:0x0!8m2!3d40.675833!4d-74.912222" xr:uid="{8F09AA42-2366-4B46-9180-87B8F3D10EE9}"/>
    <hyperlink ref="F14929" r:id="rId29852" display="https://www.bing.com/maps?cp=40.675833~-74.912222&amp;style=o&amp;lvl=18&amp;dir=0&amp;sp=point.40.675833_-74.912222_Lebanon Solar" xr:uid="{B445C89F-F419-41C4-A5C0-0FAACC69B432}"/>
    <hyperlink ref="E14930" r:id="rId29853" display="https://www.google.com/maps/@37.629700,-94.641400,450m/data=!3m1!1e3!4m5!3m4!1s0x0:0x0!8m2!3d37.629700!4d-94.641400" xr:uid="{C7E86D0E-6FBB-490F-AF1A-A236C1AEEC34}"/>
    <hyperlink ref="F14930" r:id="rId29854" display="https://www.bing.com/maps?cp=37.629700~-94.641400&amp;style=o&amp;lvl=18&amp;dir=0&amp;sp=point.37.629700_-94.641400_Oak Grove Power Producers" xr:uid="{330FFDBB-9DDD-4C37-8B82-F67AAB1A30AA}"/>
    <hyperlink ref="E14931" r:id="rId29855" display="https://www.google.com/maps/@37.629700,-94.641400,450m/data=!3m1!1e3!4m5!3m4!1s0x0:0x0!8m2!3d37.629700!4d-94.641400" xr:uid="{D27EC2C4-A5E1-45DD-AE49-0C4A1BEE5A5F}"/>
    <hyperlink ref="F14931" r:id="rId29856" display="https://www.bing.com/maps?cp=37.629700~-94.641400&amp;style=o&amp;lvl=18&amp;dir=0&amp;sp=point.37.629700_-94.641400_Oak Grove Power Producers" xr:uid="{57CC776B-E326-4433-BED7-6DBA26C2A139}"/>
    <hyperlink ref="E14932" r:id="rId29857" display="https://www.google.com/maps/@32.663289,-115.658284,450m/data=!3m1!1e3!4m5!3m4!1s0x0:0x0!8m2!3d32.663289!4d-115.658284" xr:uid="{3E2BCDE9-6B1E-4EA6-B6E6-FC849009C6F0}"/>
    <hyperlink ref="F14932" r:id="rId29858" display="https://www.bing.com/maps?cp=32.663289~-115.658284&amp;style=o&amp;lvl=18&amp;dir=0&amp;sp=point.32.663289_-115.658284_Imperial Solar Energy Center South" xr:uid="{522BB70E-4B46-4005-925B-E5FEC73A454B}"/>
    <hyperlink ref="E14933" r:id="rId29859" display="https://www.google.com/maps/@32.772225,-115.779311,450m/data=!3m1!1e3!4m5!3m4!1s0x0:0x0!8m2!3d32.772225!4d-115.779311" xr:uid="{3247587A-FC83-4781-98EE-00CEBB7D3180}"/>
    <hyperlink ref="F14933" r:id="rId29860" display="https://www.bing.com/maps?cp=32.772225~-115.779311&amp;style=o&amp;lvl=18&amp;dir=0&amp;sp=point.32.772225_-115.779311_Imperial Solar Energy Center West" xr:uid="{4B183E67-D500-4819-BEF8-08482842D4E0}"/>
    <hyperlink ref="E14934" r:id="rId29861" display="https://www.google.com/maps/@40.694444,-87.570833,450m/data=!3m1!1e3!4m5!3m4!1s0x0:0x0!8m2!3d40.694444!4d-87.570833" xr:uid="{1C5E68EB-079A-4289-8933-AE9BD47A8DA4}"/>
    <hyperlink ref="F14934" r:id="rId29862" display="https://www.bing.com/maps?cp=40.694444~-87.570833&amp;style=o&amp;lvl=18&amp;dir=0&amp;sp=point.40.694444_-87.570833_Settlers Trail Wind Farm LLC" xr:uid="{038C20C2-33F2-47EC-B911-13B077221F68}"/>
    <hyperlink ref="E14935" r:id="rId29863" display="https://www.google.com/maps/@40.640556,-76.605417,450m/data=!3m1!1e3!4m5!3m4!1s0x0:0x0!8m2!3d40.640556!4d-76.605417" xr:uid="{6B13C8E6-9194-4035-87A9-A6D17A9B7882}"/>
    <hyperlink ref="F14935" r:id="rId29864" display="https://www.bing.com/maps?cp=40.640556~-76.605417&amp;style=o&amp;lvl=18&amp;dir=0&amp;sp=point.40.640556_-76.605417_Masser Farms Realty Solar" xr:uid="{5126B1E4-CD15-48AF-83CB-66B99FD6EE07}"/>
    <hyperlink ref="E14936" r:id="rId29865" display="https://www.google.com/maps/@46.658000,-121.128700,450m/data=!3m1!1e3!4m5!3m4!1s0x0:0x0!8m2!3d46.658000!4d-121.128700" xr:uid="{EAA55F8B-5382-4B57-B96A-E77799F9C143}"/>
    <hyperlink ref="F14936" r:id="rId29866" display="https://www.bing.com/maps?cp=46.658000~-121.128700&amp;style=o&amp;lvl=18&amp;dir=0&amp;sp=point.46.658000_-121.128700_Tieton Dam Hydro Electric Project" xr:uid="{8C2FE125-CE2A-44A8-B6CD-7202A8B603AD}"/>
    <hyperlink ref="E14937" r:id="rId29867" display="https://www.google.com/maps/@46.658000,-121.128700,450m/data=!3m1!1e3!4m5!3m4!1s0x0:0x0!8m2!3d46.658000!4d-121.128700" xr:uid="{C874BBA5-35AB-4EBD-B8DF-66C85DF1C0A9}"/>
    <hyperlink ref="F14937" r:id="rId29868" display="https://www.bing.com/maps?cp=46.658000~-121.128700&amp;style=o&amp;lvl=18&amp;dir=0&amp;sp=point.46.658000_-121.128700_Tieton Dam Hydro Electric Project" xr:uid="{F577CCCD-CF8C-43CA-A580-148C4AF39049}"/>
    <hyperlink ref="E14938" r:id="rId29869" display="https://www.google.com/maps/@36.531389,-120.106944,450m/data=!3m1!1e3!4m5!3m4!1s0x0:0x0!8m2!3d36.531389!4d-120.106944" xr:uid="{8A8D67CF-3A09-4484-8EF7-A610AEC3F79F}"/>
    <hyperlink ref="F14938" r:id="rId29870" display="https://www.bing.com/maps?cp=36.531389~-120.106944&amp;style=o&amp;lvl=18&amp;dir=0&amp;sp=point.36.531389_-120.106944_Stroud Solar Station" xr:uid="{5E8B058F-FC4E-4C2A-AE53-6E7CBF4DB610}"/>
    <hyperlink ref="E14939" r:id="rId29871" display="https://www.google.com/maps/@36.400278,-120.103333,450m/data=!3m1!1e3!4m5!3m4!1s0x0:0x0!8m2!3d36.400278!4d-120.103333" xr:uid="{1B83F681-6A62-4F68-8326-3CFAF010D4DD}"/>
    <hyperlink ref="F14939" r:id="rId29872" display="https://www.bing.com/maps?cp=36.400278~-120.103333&amp;style=o&amp;lvl=18&amp;dir=0&amp;sp=point.36.400278_-120.103333_Five Points Solar Station" xr:uid="{83DA4D45-1DB3-4699-8C47-386E37115D5D}"/>
    <hyperlink ref="E14940" r:id="rId29873" display="https://www.google.com/maps/@36.378726,-120.124898,450m/data=!3m1!1e3!4m5!3m4!1s0x0:0x0!8m2!3d36.378726!4d-120.124898" xr:uid="{074F43FD-3D02-42E7-8DA7-416F9539167D}"/>
    <hyperlink ref="F14940" r:id="rId29874" display="https://www.bing.com/maps?cp=36.378726~-120.124898&amp;style=o&amp;lvl=18&amp;dir=0&amp;sp=point.36.378726_-120.124898_Westside Solar Station" xr:uid="{5961B82E-8BA8-498B-A9D0-23E9636BC731}"/>
    <hyperlink ref="E14941" r:id="rId29875" display="https://www.google.com/maps/@41.883333,-92.933333,450m/data=!3m1!1e3!4m5!3m4!1s0x0:0x0!8m2!3d41.883333!4d-92.933333" xr:uid="{A81306D9-DB5A-40B3-83C1-447CB7256C27}"/>
    <hyperlink ref="F14941" r:id="rId29876" display="https://www.bing.com/maps?cp=41.883333~-92.933333&amp;style=o&amp;lvl=18&amp;dir=0&amp;sp=point.41.883333_-92.933333_Laurel Wind Farm" xr:uid="{DEF115E4-1C5A-4445-9A34-DEBDC4F45A4A}"/>
    <hyperlink ref="E14942" r:id="rId29877" display="https://www.google.com/maps/@41.197300,-94.774400,450m/data=!3m1!1e3!4m5!3m4!1s0x0:0x0!8m2!3d41.197300!4d-94.774400" xr:uid="{FBD4A842-3CEA-4F11-9DD4-2B56B652ECEE}"/>
    <hyperlink ref="F14942" r:id="rId29878" display="https://www.bing.com/maps?cp=41.197300~-94.774400&amp;style=o&amp;lvl=18&amp;dir=0&amp;sp=point.41.197300_-94.774400_Rolling Hills Wind Farm" xr:uid="{004E3766-739D-4E52-83E0-A9BAA823CB76}"/>
    <hyperlink ref="E14943" r:id="rId29879" display="https://www.google.com/maps/@30.570000,-87.390000,450m/data=!3m1!1e3!4m5!3m4!1s0x0:0x0!8m2!3d30.570000!4d-87.390000" xr:uid="{6B457A73-4FD4-4493-8B59-7572FB3FD1BE}"/>
    <hyperlink ref="F14943" r:id="rId29880" display="https://www.bing.com/maps?cp=30.570000~-87.390000&amp;style=o&amp;lvl=18&amp;dir=0&amp;sp=point.30.570000_-87.390000_Perdido" xr:uid="{2DD8E5AC-6E4F-400C-82CC-85713FB3EBED}"/>
    <hyperlink ref="E14944" r:id="rId29881" display="https://www.google.com/maps/@30.570000,-87.390000,450m/data=!3m1!1e3!4m5!3m4!1s0x0:0x0!8m2!3d30.570000!4d-87.390000" xr:uid="{417585F6-E52A-48DE-9546-1F6E27DD851C}"/>
    <hyperlink ref="F14944" r:id="rId29882" display="https://www.bing.com/maps?cp=30.570000~-87.390000&amp;style=o&amp;lvl=18&amp;dir=0&amp;sp=point.30.570000_-87.390000_Perdido" xr:uid="{ACF1094F-E0A7-4980-AE36-E4A16D018185}"/>
    <hyperlink ref="E14945" r:id="rId29883" display="https://www.google.com/maps/@29.703454,-95.398317,450m/data=!3m1!1e3!4m5!3m4!1s0x0:0x0!8m2!3d29.703454!4d-95.398317" xr:uid="{6CFABA65-3FA9-4F01-A2EC-B88727FBAC43}"/>
    <hyperlink ref="F14945" r:id="rId29884" display="https://www.bing.com/maps?cp=29.703454~-95.398317&amp;style=o&amp;lvl=18&amp;dir=0&amp;sp=point.29.703454_-95.398317_TECO CHP-1" xr:uid="{0A3DDEAF-C28F-495A-BBFE-471AABD30AFC}"/>
    <hyperlink ref="E14946" r:id="rId29885" display="https://www.google.com/maps/@29.703454,-95.398317,450m/data=!3m1!1e3!4m5!3m4!1s0x0:0x0!8m2!3d29.703454!4d-95.398317" xr:uid="{6EF71556-BD50-495D-96E5-2829D13A4AA8}"/>
    <hyperlink ref="F14946" r:id="rId29886" display="https://www.bing.com/maps?cp=29.703454~-95.398317&amp;style=o&amp;lvl=18&amp;dir=0&amp;sp=point.29.703454_-95.398317_TECO CHP-1" xr:uid="{4C2B1151-8117-4ADF-9416-D1A90D6EDDFD}"/>
    <hyperlink ref="E14947" r:id="rId29887" display="https://www.google.com/maps/@34.985814,-80.506037,450m/data=!3m1!1e3!4m5!3m4!1s0x0:0x0!8m2!3d34.985814!4d-80.506037" xr:uid="{A6055899-3CD4-48E9-B580-5EB8164FD375}"/>
    <hyperlink ref="F14947" r:id="rId29888" display="https://www.bing.com/maps?cp=34.985814~-80.506037&amp;style=o&amp;lvl=18&amp;dir=0&amp;sp=point.34.985814_-80.506037_Monroe Generating Station" xr:uid="{C25BD9D5-9ED9-4AAC-9DC8-E5CA6DB6790F}"/>
    <hyperlink ref="E14948" r:id="rId29889" display="https://www.google.com/maps/@34.985814,-80.506037,450m/data=!3m1!1e3!4m5!3m4!1s0x0:0x0!8m2!3d34.985814!4d-80.506037" xr:uid="{B3E1323E-86F7-47CB-B26C-38C66A3677EB}"/>
    <hyperlink ref="F14948" r:id="rId29890" display="https://www.bing.com/maps?cp=34.985814~-80.506037&amp;style=o&amp;lvl=18&amp;dir=0&amp;sp=point.34.985814_-80.506037_Monroe Generating Station" xr:uid="{937268A4-38C9-4AF1-AB0C-A789F3728EBF}"/>
    <hyperlink ref="E14949" r:id="rId29891" display="https://www.google.com/maps/@38.486900,-121.391100,450m/data=!3m1!1e3!4m5!3m4!1s0x0:0x0!8m2!3d38.486900!4d-121.391100" xr:uid="{B62FA77F-68C4-499F-A294-23ACC92323D7}"/>
    <hyperlink ref="F14949" r:id="rId29892" display="https://www.bing.com/maps?cp=38.486900~-121.391100&amp;style=o&amp;lvl=18&amp;dir=0&amp;sp=point.38.486900_-121.391100_FRV SI Transport Solar LP" xr:uid="{DF40D2E7-8478-4A5F-8DFF-7C06A7E37257}"/>
    <hyperlink ref="E14950" r:id="rId29893" display="https://www.google.com/maps/@40.592841,-105.147097,450m/data=!3m1!1e3!4m5!3m4!1s0x0:0x0!8m2!3d40.592841!4d-105.147097" xr:uid="{2D0C4A3A-3BEC-483C-9E36-601366B9CE4B}"/>
    <hyperlink ref="F14950" r:id="rId29894" display="https://www.bing.com/maps?cp=40.592841~-105.147097&amp;style=o&amp;lvl=18&amp;dir=0&amp;sp=point.40.592841_-105.147097_CO- CSU- Fort Collins II" xr:uid="{DD0AFBAF-2A03-4F80-AA5F-E050A22E918A}"/>
    <hyperlink ref="E14951" r:id="rId29895" display="https://www.google.com/maps/@38.722800,-104.781700,450m/data=!3m1!1e3!4m5!3m4!1s0x0:0x0!8m2!3d38.722800!4d-104.781700" xr:uid="{CF24F4DE-1C03-4BA1-BFA3-DEA4495EB382}"/>
    <hyperlink ref="F14951" r:id="rId29896" display="https://www.bing.com/maps?cp=38.722800~-104.781700&amp;style=o&amp;lvl=18&amp;dir=0&amp;sp=point.38.722800_-104.781700_Carson Solar I" xr:uid="{AD8A7B16-A186-440D-B6B8-E84249E5DE2C}"/>
    <hyperlink ref="E14952" r:id="rId29897" display="https://www.google.com/maps/@32.752778,-116.044722,450m/data=!3m1!1e3!4m5!3m4!1s0x0:0x0!8m2!3d32.752778!4d-116.044722" xr:uid="{F857F309-31BE-4F56-A258-E7F6A8368FBD}"/>
    <hyperlink ref="F14952" r:id="rId29898" display="https://www.bing.com/maps?cp=32.752778~-116.044722&amp;style=o&amp;lvl=18&amp;dir=0&amp;sp=point.32.752778_-116.044722_Ocotillo Express LLC" xr:uid="{29FB0CFC-93CB-4DC7-B169-F03C21F5A5BF}"/>
    <hyperlink ref="E14953" r:id="rId29899" display="https://www.google.com/maps/@34.008709,-117.944864,450m/data=!3m1!1e3!4m5!3m4!1s0x0:0x0!8m2!3d34.008709!4d-117.944864" xr:uid="{BD211A48-0678-426D-A36C-E7575B97F4B6}"/>
    <hyperlink ref="F14953" r:id="rId29900" display="https://www.bing.com/maps?cp=34.008709~-117.944864&amp;style=o&amp;lvl=18&amp;dir=0&amp;sp=point.34.008709_-117.944864_Walnut Creek Energy Park" xr:uid="{49366ABB-6148-45B0-AE96-3034FBAF8629}"/>
    <hyperlink ref="E14954" r:id="rId29901" display="https://www.google.com/maps/@34.008709,-117.944864,450m/data=!3m1!1e3!4m5!3m4!1s0x0:0x0!8m2!3d34.008709!4d-117.944864" xr:uid="{71159DC1-40C5-45C9-82A7-A64E891BFCFB}"/>
    <hyperlink ref="F14954" r:id="rId29902" display="https://www.bing.com/maps?cp=34.008709~-117.944864&amp;style=o&amp;lvl=18&amp;dir=0&amp;sp=point.34.008709_-117.944864_Walnut Creek Energy Park" xr:uid="{B771ED68-0FE5-4E50-94EB-EDB630DA5B00}"/>
    <hyperlink ref="E14955" r:id="rId29903" display="https://www.google.com/maps/@34.008709,-117.944864,450m/data=!3m1!1e3!4m5!3m4!1s0x0:0x0!8m2!3d34.008709!4d-117.944864" xr:uid="{D29776BB-4C87-4384-BFD4-A6CBAC486C5B}"/>
    <hyperlink ref="F14955" r:id="rId29904" display="https://www.bing.com/maps?cp=34.008709~-117.944864&amp;style=o&amp;lvl=18&amp;dir=0&amp;sp=point.34.008709_-117.944864_Walnut Creek Energy Park" xr:uid="{2B9E6A8C-61EF-4163-B538-4C2063C7F69E}"/>
    <hyperlink ref="E14956" r:id="rId29905" display="https://www.google.com/maps/@34.008709,-117.944864,450m/data=!3m1!1e3!4m5!3m4!1s0x0:0x0!8m2!3d34.008709!4d-117.944864" xr:uid="{E3CA5167-4C44-4C40-815F-5D0A015FA9A4}"/>
    <hyperlink ref="F14956" r:id="rId29906" display="https://www.bing.com/maps?cp=34.008709~-117.944864&amp;style=o&amp;lvl=18&amp;dir=0&amp;sp=point.34.008709_-117.944864_Walnut Creek Energy Park" xr:uid="{E9B55F38-5189-4581-9D9E-AD26EF687F38}"/>
    <hyperlink ref="E14957" r:id="rId29907" display="https://www.google.com/maps/@34.008709,-117.944864,450m/data=!3m1!1e3!4m5!3m4!1s0x0:0x0!8m2!3d34.008709!4d-117.944864" xr:uid="{10032591-CB91-4B6B-8AE5-A24154229C65}"/>
    <hyperlink ref="F14957" r:id="rId29908" display="https://www.bing.com/maps?cp=34.008709~-117.944864&amp;style=o&amp;lvl=18&amp;dir=0&amp;sp=point.34.008709_-117.944864_Walnut Creek Energy Park" xr:uid="{F9A43507-A5BD-4EDA-9EB8-FA87F9A92ECE}"/>
    <hyperlink ref="E14958" r:id="rId29909" display="https://www.google.com/maps/@33.383611,-98.711944,450m/data=!3m1!1e3!4m5!3m4!1s0x0:0x0!8m2!3d33.383611!4d-98.711944" xr:uid="{E67F1859-3FC9-4407-8A2E-FDFB39E3ABCF}"/>
    <hyperlink ref="F14958" r:id="rId29910" display="https://www.bing.com/maps?cp=33.383611~-98.711944&amp;style=o&amp;lvl=18&amp;dir=0&amp;sp=point.33.383611_-98.711944_Trinity Hills" xr:uid="{0879FA8B-05C8-4AC0-B52F-2DE71AABDD2B}"/>
    <hyperlink ref="E14959" r:id="rId29911" display="https://www.google.com/maps/@36.530278,-120.316111,450m/data=!3m1!1e3!4m5!3m4!1s0x0:0x0!8m2!3d36.530278!4d-120.316111" xr:uid="{A51FAD94-DD24-4E1A-A081-EBA0DCD2C4EA}"/>
    <hyperlink ref="F14959" r:id="rId29912" display="https://www.bing.com/maps?cp=36.530278~-120.316111&amp;style=o&amp;lvl=18&amp;dir=0&amp;sp=point.36.530278_-120.316111_Giffen" xr:uid="{7444DF69-AC05-4E21-A8D5-A0394FB86579}"/>
    <hyperlink ref="E14960" r:id="rId29913" display="https://www.google.com/maps/@36.425085,-120.343543,450m/data=!3m1!1e3!4m5!3m4!1s0x0:0x0!8m2!3d36.425085!4d-120.343543" xr:uid="{E29148D1-BB4A-4B57-87E1-3DF8A8B5443F}"/>
    <hyperlink ref="F14960" r:id="rId29914" display="https://www.bing.com/maps?cp=36.425085~-120.343543&amp;style=o&amp;lvl=18&amp;dir=0&amp;sp=point.36.425085_-120.343543_Cantua Solar Station" xr:uid="{79106779-2A34-4381-BF02-8DEB58CFC2DE}"/>
    <hyperlink ref="E14961" r:id="rId29915" display="https://www.google.com/maps/@36.181389,-120.030555,450m/data=!3m1!1e3!4m5!3m4!1s0x0:0x0!8m2!3d36.181389!4d-120.030555" xr:uid="{E9973DBE-17BB-4C32-9CE5-D59C65F341CF}"/>
    <hyperlink ref="F14961" r:id="rId29916" display="https://www.bing.com/maps?cp=36.181389~-120.030555&amp;style=o&amp;lvl=18&amp;dir=0&amp;sp=point.36.181389_-120.030555_Huron Solar Station" xr:uid="{1D1D1EFD-B149-4146-8776-0986622904D3}"/>
    <hyperlink ref="E14962" r:id="rId29917" display="https://www.google.com/maps/@32.289400,-111.033100,450m/data=!3m1!1e3!4m5!3m4!1s0x0:0x0!8m2!3d32.289400!4d-111.033100" xr:uid="{EDFB0B79-2BEE-449F-8D65-D14FA9A2A1C8}"/>
    <hyperlink ref="F14962" r:id="rId29918" display="https://www.bing.com/maps?cp=32.289400~-111.033100&amp;style=o&amp;lvl=18&amp;dir=0&amp;sp=point.32.289400_-111.033100_Roger Road WWTP" xr:uid="{7A3A49FC-36BF-435A-8D08-0346A1F9933D}"/>
    <hyperlink ref="E14963" r:id="rId29919" display="https://www.google.com/maps/@22.080416,-159.331599,450m/data=!3m1!1e3!4m5!3m4!1s0x0:0x0!8m2!3d22.080416!4d-159.331599" xr:uid="{55ADC9BA-1AE3-4B86-8EBE-67A103EDABC3}"/>
    <hyperlink ref="F14963" r:id="rId29920" display="https://www.bing.com/maps?cp=22.080416~-159.331599&amp;style=o&amp;lvl=18&amp;dir=0&amp;sp=point.22.080416_-159.331599_Kapaa Photovoltaic Project" xr:uid="{803BE0E8-2162-4B77-B953-6A1690687907}"/>
    <hyperlink ref="E14964" r:id="rId29921" display="https://www.google.com/maps/@45.731611,-120.083466,450m/data=!3m1!1e3!4m5!3m4!1s0x0:0x0!8m2!3d45.731611!4d-120.083466" xr:uid="{3A5ADBD3-9B67-43B8-A733-2046444B8E3A}"/>
    <hyperlink ref="F14964" r:id="rId29922" display="https://www.bing.com/maps?cp=45.731611~-120.083466&amp;style=o&amp;lvl=18&amp;dir=0&amp;sp=point.45.731611_-120.083466_North Hurlburt Wind LLC" xr:uid="{A60B30A5-E934-437E-90AC-043934EBD198}"/>
    <hyperlink ref="E14965" r:id="rId29923" display="https://www.google.com/maps/@21.610278,-158.040833,450m/data=!3m1!1e3!4m5!3m4!1s0x0:0x0!8m2!3d21.610278!4d-158.040833" xr:uid="{D8DB4267-AA56-471F-8772-0652B4DB56D8}"/>
    <hyperlink ref="F14965" r:id="rId29924" display="https://www.bing.com/maps?cp=21.610278~-158.040833&amp;style=o&amp;lvl=18&amp;dir=0&amp;sp=point.21.610278_-158.040833_Kawailoa Wind" xr:uid="{032A245E-9543-40F7-AF6F-13A7A0DB533D}"/>
    <hyperlink ref="E14966" r:id="rId29925" display="https://www.google.com/maps/@47.155833,-117.364444,450m/data=!3m1!1e3!4m5!3m4!1s0x0:0x0!8m2!3d47.155833!4d-117.364444" xr:uid="{B6ACA613-854C-40DD-94EB-4BD7D570DDA6}"/>
    <hyperlink ref="F14966" r:id="rId29926" display="https://www.bing.com/maps?cp=47.155833~-117.364444&amp;style=o&amp;lvl=18&amp;dir=0&amp;sp=point.47.155833_-117.364444_Palouse" xr:uid="{8BF35BE5-0803-482C-A6C6-4D39EEE13716}"/>
    <hyperlink ref="E14967" r:id="rId29927" display="https://www.google.com/maps/@45.103333,-69.761944,450m/data=!3m1!1e3!4m5!3m4!1s0x0:0x0!8m2!3d45.103333!4d-69.761944" xr:uid="{9069EC23-9BAA-4F62-B191-13B28CEE83A8}"/>
    <hyperlink ref="F14967" r:id="rId29928" display="https://www.bing.com/maps?cp=45.103333~-69.761944&amp;style=o&amp;lvl=18&amp;dir=0&amp;sp=point.45.103333_-69.761944_Bingham Wind" xr:uid="{F7683775-F7D0-4839-B32D-418B6E257864}"/>
    <hyperlink ref="E14968" r:id="rId29929" display="https://www.google.com/maps/@44.112500,-91.924722,450m/data=!3m1!1e3!4m5!3m4!1s0x0:0x0!8m2!3d44.112500!4d-91.924722" xr:uid="{B6384599-81D9-4862-97CF-A78473CBAE6C}"/>
    <hyperlink ref="F14968" r:id="rId29930" display="https://www.bing.com/maps?cp=44.112500~-91.924722&amp;style=o&amp;lvl=18&amp;dir=0&amp;sp=point.44.112500_-91.924722_Winona County Wind LLC" xr:uid="{393DD02C-F86C-4B13-9A33-32064FA5302D}"/>
    <hyperlink ref="E14969" r:id="rId29931" display="https://www.google.com/maps/@45.706262,-120.079987,450m/data=!3m1!1e3!4m5!3m4!1s0x0:0x0!8m2!3d45.706262!4d-120.079987" xr:uid="{EBCC7899-FF28-46F0-A3D5-4C81BFD65EBD}"/>
    <hyperlink ref="F14969" r:id="rId29932" display="https://www.bing.com/maps?cp=45.706262~-120.079987&amp;style=o&amp;lvl=18&amp;dir=0&amp;sp=point.45.706262_-120.079987_South Hurlburt Wind LLC" xr:uid="{FFBF7DC5-C607-4A6A-9F46-FFDE9908DCFE}"/>
    <hyperlink ref="E14970" r:id="rId29933" display="https://www.google.com/maps/@45.585550,-120.008249,450m/data=!3m1!1e3!4m5!3m4!1s0x0:0x0!8m2!3d45.585550!4d-120.008249" xr:uid="{480E5119-C645-41A3-8B03-91525F9558A3}"/>
    <hyperlink ref="F14970" r:id="rId29934" display="https://www.bing.com/maps?cp=45.585550~-120.008249&amp;style=o&amp;lvl=18&amp;dir=0&amp;sp=point.45.585550_-120.008249_Horseshoe Bend Wind LLC" xr:uid="{8AE4C97C-529C-4A25-BD9C-FEF611C93262}"/>
    <hyperlink ref="E14971" r:id="rId29935" display="https://www.google.com/maps/@44.726400,-108.864400,450m/data=!3m1!1e3!4m5!3m4!1s0x0:0x0!8m2!3d44.726400!4d-108.864400" xr:uid="{1F8B51AC-DC53-4FED-97CB-8730A71AC184}"/>
    <hyperlink ref="F14971" r:id="rId29936" display="https://www.bing.com/maps?cp=44.726400~-108.864400&amp;style=o&amp;lvl=18&amp;dir=0&amp;sp=point.44.726400_-108.864400_Garland Canal Power Plant" xr:uid="{C1C6CC61-B7B7-404E-973F-C27174A509C7}"/>
    <hyperlink ref="E14972" r:id="rId29937" display="https://www.google.com/maps/@44.348100,-87.927800,450m/data=!3m1!1e3!4m5!3m4!1s0x0:0x0!8m2!3d44.348100!4d-87.927800" xr:uid="{B0D76F16-3173-4B65-B4E1-8112D82C07B6}"/>
    <hyperlink ref="F14972" r:id="rId29938" display="https://www.bing.com/maps?cp=44.348100~-87.927800&amp;style=o&amp;lvl=18&amp;dir=0&amp;sp=point.44.348100_-87.927800_Shirley Wind" xr:uid="{A1EF7E43-DA63-4468-9F75-C0F53126D1DC}"/>
    <hyperlink ref="E14973" r:id="rId29939" display="https://www.google.com/maps/@38.957901,-104.806627,450m/data=!3m1!1e3!4m5!3m4!1s0x0:0x0!8m2!3d38.957901!4d-104.806627" xr:uid="{4926F72F-1A41-4EF0-9243-BB4308C7AD69}"/>
    <hyperlink ref="F14973" r:id="rId29940" display="https://www.bing.com/maps?cp=38.957901~-104.806627&amp;style=o&amp;lvl=18&amp;dir=0&amp;sp=point.38.957901_-104.806627_AFA Solar Farm" xr:uid="{D3EF4BC7-918A-4427-AA15-26AA1D93D5E8}"/>
    <hyperlink ref="E14974" r:id="rId29941" display="https://www.google.com/maps/@32.573889,-116.917777,450m/data=!3m1!1e3!4m5!3m4!1s0x0:0x0!8m2!3d32.573889!4d-116.917777" xr:uid="{6CFA45D7-9975-4ED3-84E1-518A57A3F4A9}"/>
    <hyperlink ref="F14974" r:id="rId29942" display="https://www.bing.com/maps?cp=32.573889~-116.917777&amp;style=o&amp;lvl=18&amp;dir=0&amp;sp=point.32.573889_-116.917777_Pio Pico Energy Center" xr:uid="{C298E65E-0FF0-45E7-BE5A-D88E617BE5C5}"/>
    <hyperlink ref="E14975" r:id="rId29943" display="https://www.google.com/maps/@32.573889,-116.917777,450m/data=!3m1!1e3!4m5!3m4!1s0x0:0x0!8m2!3d32.573889!4d-116.917777" xr:uid="{DA0ED611-18DE-42A8-9D4A-68066B04F291}"/>
    <hyperlink ref="F14975" r:id="rId29944" display="https://www.bing.com/maps?cp=32.573889~-116.917777&amp;style=o&amp;lvl=18&amp;dir=0&amp;sp=point.32.573889_-116.917777_Pio Pico Energy Center" xr:uid="{BF2549B9-C7C2-4895-A932-CFFAF5CE5796}"/>
    <hyperlink ref="E14976" r:id="rId29945" display="https://www.google.com/maps/@32.573889,-116.917777,450m/data=!3m1!1e3!4m5!3m4!1s0x0:0x0!8m2!3d32.573889!4d-116.917777" xr:uid="{2A99A192-436E-439B-B4AE-F34D94018BE8}"/>
    <hyperlink ref="F14976" r:id="rId29946" display="https://www.bing.com/maps?cp=32.573889~-116.917777&amp;style=o&amp;lvl=18&amp;dir=0&amp;sp=point.32.573889_-116.917777_Pio Pico Energy Center" xr:uid="{7196ADEB-F6D9-440D-AC68-2CE2D08037C8}"/>
    <hyperlink ref="E14977" r:id="rId29947" display="https://www.google.com/maps/@35.241675,-114.004591,450m/data=!3m1!1e3!4m5!3m4!1s0x0:0x0!8m2!3d35.241675!4d-114.004591" xr:uid="{7804C61A-A40D-4645-B48D-02C022369B96}"/>
    <hyperlink ref="F14977" r:id="rId29948" display="https://www.bing.com/maps?cp=35.241675~-114.004591&amp;style=o&amp;lvl=18&amp;dir=0&amp;sp=point.35.241675_-114.004591_La Senita" xr:uid="{4A14B2F2-AAA9-4DB6-AF59-0D1E53C40C61}"/>
    <hyperlink ref="E14978" r:id="rId29949" display="https://www.google.com/maps/@37.419400,-122.015300,450m/data=!3m1!1e3!4m5!3m4!1s0x0:0x0!8m2!3d37.419400!4d-122.015300" xr:uid="{D5C632C5-86A7-4D32-9637-BC65B5DAC1D9}"/>
    <hyperlink ref="F14978" r:id="rId29950" display="https://www.bing.com/maps?cp=37.419400~-122.015300&amp;style=o&amp;lvl=18&amp;dir=0&amp;sp=point.37.419400_-122.015300_Sunnyvale City of WPCP" xr:uid="{FEF970F5-422A-48D3-B8FF-60FE41ECCDB5}"/>
    <hyperlink ref="E14979" r:id="rId29951" display="https://www.google.com/maps/@37.419400,-122.015300,450m/data=!3m1!1e3!4m5!3m4!1s0x0:0x0!8m2!3d37.419400!4d-122.015300" xr:uid="{4D03D49F-6A63-4ED9-8D29-94A5E7B8095D}"/>
    <hyperlink ref="F14979" r:id="rId29952" display="https://www.bing.com/maps?cp=37.419400~-122.015300&amp;style=o&amp;lvl=18&amp;dir=0&amp;sp=point.37.419400_-122.015300_Sunnyvale City of WPCP" xr:uid="{4B87D408-0781-4F45-A8F6-729E869D7D1E}"/>
    <hyperlink ref="E14980" r:id="rId29953" display="https://www.google.com/maps/@37.750894,-122.481758,450m/data=!3m1!1e3!4m5!3m4!1s0x0:0x0!8m2!3d37.750894!4d-122.481758" xr:uid="{BB87A86C-35C2-4151-886C-CD3D196A5674}"/>
    <hyperlink ref="F14980" r:id="rId29954" display="https://www.bing.com/maps?cp=37.750894~-122.481758&amp;style=o&amp;lvl=18&amp;dir=0&amp;sp=point.37.750894_-122.481758_Sunset Reservoir North Basin" xr:uid="{0071DE56-386A-437F-9C20-B53B4752537F}"/>
    <hyperlink ref="E14981" r:id="rId29955" display="https://www.google.com/maps/@34.718430,-112.428990,450m/data=!3m1!1e3!4m5!3m4!1s0x0:0x0!8m2!3d34.718430!4d-112.428990" xr:uid="{9234231C-60B9-4B5A-89E4-9A9665CDCAE4}"/>
    <hyperlink ref="F14981" r:id="rId29956" display="https://www.bing.com/maps?cp=34.718430~-112.428990&amp;style=o&amp;lvl=18&amp;dir=0&amp;sp=point.34.718430_-112.428990_Chino Valley Solar" xr:uid="{1F4DB945-C875-4E23-AB5C-8916A11AC301}"/>
    <hyperlink ref="E14982" r:id="rId29957" display="https://www.google.com/maps/@34.718430,-112.428990,450m/data=!3m1!1e3!4m5!3m4!1s0x0:0x0!8m2!3d34.718430!4d-112.428990" xr:uid="{F5F160D6-990D-4300-BE0F-8EA3BF423607}"/>
    <hyperlink ref="F14982" r:id="rId29958" display="https://www.bing.com/maps?cp=34.718430~-112.428990&amp;style=o&amp;lvl=18&amp;dir=0&amp;sp=point.34.718430_-112.428990_Chino Valley Solar" xr:uid="{2771A32F-F95C-413F-A961-1AFD9C4EBE45}"/>
    <hyperlink ref="E14983" r:id="rId29959" display="https://www.google.com/maps/@33.034722,-112.661667,450m/data=!3m1!1e3!4m5!3m4!1s0x0:0x0!8m2!3d33.034722!4d-112.661667" xr:uid="{6243F6D6-0C9E-4750-A270-25998608EEF8}"/>
    <hyperlink ref="F14983" r:id="rId29960" display="https://www.bing.com/maps?cp=33.034722~-112.661667&amp;style=o&amp;lvl=18&amp;dir=0&amp;sp=point.33.034722_-112.661667_Cotton Center Solar Hybrid" xr:uid="{6455DB23-7DF9-4CBD-B7B3-ED8F1659E1ED}"/>
    <hyperlink ref="E14984" r:id="rId29961" display="https://www.google.com/maps/@33.034722,-112.661667,450m/data=!3m1!1e3!4m5!3m4!1s0x0:0x0!8m2!3d33.034722!4d-112.661667" xr:uid="{3CD8C542-7023-4DD1-89E2-DDB463CD810C}"/>
    <hyperlink ref="F14984" r:id="rId29962" display="https://www.bing.com/maps?cp=33.034722~-112.661667&amp;style=o&amp;lvl=18&amp;dir=0&amp;sp=point.33.034722_-112.661667_Cotton Center Solar Hybrid" xr:uid="{18231949-CCAE-4F7B-B166-F21F6D42848D}"/>
    <hyperlink ref="E14985" r:id="rId29963" display="https://www.google.com/maps/@33.021111,-112.661389,450m/data=!3m1!1e3!4m5!3m4!1s0x0:0x0!8m2!3d33.021111!4d-112.661389" xr:uid="{1AA4584A-577E-40A7-A4A8-CFBB075D68E1}"/>
    <hyperlink ref="F14985" r:id="rId29964" display="https://www.bing.com/maps?cp=33.021111~-112.661389&amp;style=o&amp;lvl=18&amp;dir=0&amp;sp=point.33.021111_-112.661389_Paloma Solar Hybrid" xr:uid="{7F944A64-EEDC-458C-BE7C-BD3F3FCD57EC}"/>
    <hyperlink ref="E14986" r:id="rId29965" display="https://www.google.com/maps/@33.021111,-112.661389,450m/data=!3m1!1e3!4m5!3m4!1s0x0:0x0!8m2!3d33.021111!4d-112.661389" xr:uid="{EEBD075B-542A-4980-AB2B-AE64F7B95A43}"/>
    <hyperlink ref="F14986" r:id="rId29966" display="https://www.bing.com/maps?cp=33.021111~-112.661389&amp;style=o&amp;lvl=18&amp;dir=0&amp;sp=point.33.021111_-112.661389_Paloma Solar Hybrid" xr:uid="{12575582-349E-4C98-83E4-5ECCB71C98D0}"/>
    <hyperlink ref="E14987" r:id="rId29967" display="https://www.google.com/maps/@33.025660,-113.343970,450m/data=!3m1!1e3!4m5!3m4!1s0x0:0x0!8m2!3d33.025660!4d-113.343970" xr:uid="{FAA8E178-85C0-4B3E-B6B8-6954EA34580E}"/>
    <hyperlink ref="F14987" r:id="rId29968" display="https://www.bing.com/maps?cp=33.025660~-113.343970&amp;style=o&amp;lvl=18&amp;dir=0&amp;sp=point.33.025660_-113.343970_Hyder Solar Hybrid" xr:uid="{F8CB53CF-6AE1-44EA-BF00-0CA2ECD7CE5D}"/>
    <hyperlink ref="E14988" r:id="rId29969" display="https://www.google.com/maps/@33.025660,-113.343970,450m/data=!3m1!1e3!4m5!3m4!1s0x0:0x0!8m2!3d33.025660!4d-113.343970" xr:uid="{4CFF3696-A6A6-44EF-9553-B21D0516F7C1}"/>
    <hyperlink ref="F14988" r:id="rId29970" display="https://www.bing.com/maps?cp=33.025660~-113.343970&amp;style=o&amp;lvl=18&amp;dir=0&amp;sp=point.33.025660_-113.343970_Hyder Solar Hybrid" xr:uid="{353202A6-4802-40D7-BCDC-A1E99AAE78AA}"/>
    <hyperlink ref="E14989" r:id="rId29971" display="https://www.google.com/maps/@33.025660,-113.343970,450m/data=!3m1!1e3!4m5!3m4!1s0x0:0x0!8m2!3d33.025660!4d-113.343970" xr:uid="{6F2714CA-958C-4AAA-A2D1-F1E96BCB5473}"/>
    <hyperlink ref="F14989" r:id="rId29972" display="https://www.bing.com/maps?cp=33.025660~-113.343970&amp;style=o&amp;lvl=18&amp;dir=0&amp;sp=point.33.025660_-113.343970_Hyder Solar Hybrid" xr:uid="{3C382D6F-05D2-404D-A90A-489EF00EDA3D}"/>
    <hyperlink ref="E14990" r:id="rId29973" display="https://www.google.com/maps/@36.684200,-119.552200,450m/data=!3m1!1e3!4m5!3m4!1s0x0:0x0!8m2!3d36.684200!4d-119.552200" xr:uid="{4231AA10-BCBF-40DE-BBB8-E60027669F37}"/>
    <hyperlink ref="F14990" r:id="rId29974" display="https://www.bing.com/maps?cp=36.684200~-119.552200&amp;style=o&amp;lvl=18&amp;dir=0&amp;sp=point.36.684200_-119.552200_Algonquin Power Sanger LLC" xr:uid="{612C0D40-3C89-4A7F-8F77-F80422F9C136}"/>
    <hyperlink ref="E14991" r:id="rId29975" display="https://www.google.com/maps/@36.684200,-119.552200,450m/data=!3m1!1e3!4m5!3m4!1s0x0:0x0!8m2!3d36.684200!4d-119.552200" xr:uid="{BEAA1D6C-CF00-4522-9B17-E3435F0DC5CE}"/>
    <hyperlink ref="F14991" r:id="rId29976" display="https://www.bing.com/maps?cp=36.684200~-119.552200&amp;style=o&amp;lvl=18&amp;dir=0&amp;sp=point.36.684200_-119.552200_Algonquin Power Sanger LLC" xr:uid="{3DD5DF79-054F-4489-98FB-1097770B5B90}"/>
    <hyperlink ref="E14992" r:id="rId29977" display="https://www.google.com/maps/@28.488889,-81.182222,450m/data=!3m1!1e3!4m5!3m4!1s0x0:0x0!8m2!3d28.488889!4d-81.182222" xr:uid="{4B77C044-78B6-485B-B6D7-AE9890B911C3}"/>
    <hyperlink ref="F14992" r:id="rId29978" display="https://www.bing.com/maps?cp=28.488889~-81.182222&amp;style=o&amp;lvl=18&amp;dir=0&amp;sp=point.28.488889_-81.182222_RP-Orlando, LLC" xr:uid="{03E22E00-A479-43CC-BB24-6420BFC5CCC1}"/>
    <hyperlink ref="E14993" r:id="rId29979" display="https://www.google.com/maps/@35.168957,-106.600050,450m/data=!3m1!1e3!4m5!3m4!1s0x0:0x0!8m2!3d35.168957!4d-106.600050" xr:uid="{BA85D858-69C8-4F19-BBA8-51FD32CC4E66}"/>
    <hyperlink ref="F14993" r:id="rId29980" display="https://www.bing.com/maps?cp=35.168957~-106.600050&amp;style=o&amp;lvl=18&amp;dir=0&amp;sp=point.35.168957_-106.600050_Albuquerque Solar Energy Center" xr:uid="{AFD85C17-C511-46C1-BE69-45FC5986BCA9}"/>
    <hyperlink ref="E14994" r:id="rId29981" display="https://www.google.com/maps/@44.633611,-70.627777,450m/data=!3m1!1e3!4m5!3m4!1s0x0:0x0!8m2!3d44.633611!4d-70.627777" xr:uid="{7E3FE16C-C675-4C49-8440-A883F76CA2D7}"/>
    <hyperlink ref="F14994" r:id="rId29982" display="https://www.bing.com/maps?cp=44.633611~-70.627777&amp;style=o&amp;lvl=18&amp;dir=0&amp;sp=point.44.633611_-70.627777_Record Hill Wind" xr:uid="{FA1903D5-DE4F-434B-976E-E3FF50D73C42}"/>
    <hyperlink ref="E14995" r:id="rId29983" display="https://www.google.com/maps/@40.905833,-84.570277,450m/data=!3m1!1e3!4m5!3m4!1s0x0:0x0!8m2!3d40.905833!4d-84.570277" xr:uid="{45188E02-214A-4CDC-B5A7-556204EB7749}"/>
    <hyperlink ref="F14995" r:id="rId29984" display="https://www.bing.com/maps?cp=40.905833~-84.570277&amp;style=o&amp;lvl=18&amp;dir=0&amp;sp=point.40.905833_-84.570277_Cooper Farms VW Project" xr:uid="{6699F15D-B53A-441E-9A8E-A23B62B66DBB}"/>
    <hyperlink ref="E14996" r:id="rId29985" display="https://www.google.com/maps/@34.833136,-106.772413,450m/data=!3m1!1e3!4m5!3m4!1s0x0:0x0!8m2!3d34.833136!4d-106.772413" xr:uid="{5595AC7D-F10A-4EFA-9B71-7DF9430137F7}"/>
    <hyperlink ref="F14996" r:id="rId29986" display="https://www.bing.com/maps?cp=34.833136~-106.772413&amp;style=o&amp;lvl=18&amp;dir=0&amp;sp=point.34.833136_-106.772413_Los Lunas Solar Energy Center" xr:uid="{ED28496B-62F6-42EC-8F3E-BB21CCF6AC79}"/>
    <hyperlink ref="E14997" r:id="rId29987" display="https://www.google.com/maps/@34.833136,-106.772413,450m/data=!3m1!1e3!4m5!3m4!1s0x0:0x0!8m2!3d34.833136!4d-106.772413" xr:uid="{AF897A85-C493-48BB-B8BA-AD2E6FC9E20F}"/>
    <hyperlink ref="F14997" r:id="rId29988" display="https://www.bing.com/maps?cp=34.833136~-106.772413&amp;style=o&amp;lvl=18&amp;dir=0&amp;sp=point.34.833136_-106.772413_Los Lunas Solar Energy Center" xr:uid="{9101115D-14ED-4457-8864-A8F7CABA270C}"/>
    <hyperlink ref="E14998" r:id="rId29989" display="https://www.google.com/maps/@37.997800,-122.069700,450m/data=!3m1!1e3!4m5!3m4!1s0x0:0x0!8m2!3d37.997800!4d-122.069700" xr:uid="{624F05D2-BDAE-4686-951C-888FA0771BFF}"/>
    <hyperlink ref="F14998" r:id="rId29990" display="https://www.bing.com/maps?cp=37.997800~-122.069700&amp;style=o&amp;lvl=18&amp;dir=0&amp;sp=point.37.997800_-122.069700_CCCSD Wastewater Treatment Plnt" xr:uid="{9772D73F-DD94-4799-A314-7C6131EDF769}"/>
    <hyperlink ref="E14999" r:id="rId29991" display="https://www.google.com/maps/@40.281801,-74.793638,450m/data=!3m1!1e3!4m5!3m4!1s0x0:0x0!8m2!3d40.281801!4d-74.793638" xr:uid="{7B56926B-CA21-4FFA-B240-3AD0BA702AB0}"/>
    <hyperlink ref="F14999" r:id="rId29992" display="https://www.bing.com/maps?cp=40.281801~-74.793638&amp;style=o&amp;lvl=18&amp;dir=0&amp;sp=point.40.281801_-74.793638_ETS Ewing Solar Facility" xr:uid="{54D743DE-D507-4831-AFF0-995F821198F6}"/>
    <hyperlink ref="E15000" r:id="rId29993" display="https://www.google.com/maps/@32.165833,-107.750560,450m/data=!3m1!1e3!4m5!3m4!1s0x0:0x0!8m2!3d32.165833!4d-107.750560" xr:uid="{44D46544-907A-474D-8229-EEA4F6655ADE}"/>
    <hyperlink ref="F15000" r:id="rId29994" display="https://www.bing.com/maps?cp=32.165833~-107.750560&amp;style=o&amp;lvl=18&amp;dir=0&amp;sp=point.32.165833_-107.750560_Deming Solar Energy Center" xr:uid="{894D20BE-179C-4DB7-B61F-6929B4D9CAF6}"/>
    <hyperlink ref="E15001" r:id="rId29995" display="https://www.google.com/maps/@32.165833,-107.750560,450m/data=!3m1!1e3!4m5!3m4!1s0x0:0x0!8m2!3d32.165833!4d-107.750560" xr:uid="{918F14F9-0352-4B83-B35B-A6FAA47762ED}"/>
    <hyperlink ref="F15001" r:id="rId29996" display="https://www.bing.com/maps?cp=32.165833~-107.750560&amp;style=o&amp;lvl=18&amp;dir=0&amp;sp=point.32.165833_-107.750560_Deming Solar Energy Center" xr:uid="{44A70B42-EF83-41B7-A4C3-196E1F85799C}"/>
    <hyperlink ref="E15002" r:id="rId29997" display="https://www.google.com/maps/@35.643333,-105.206667,450m/data=!3m1!1e3!4m5!3m4!1s0x0:0x0!8m2!3d35.643333!4d-105.206667" xr:uid="{ABE4EF72-7FF9-433E-A694-285A066283D6}"/>
    <hyperlink ref="F15002" r:id="rId29998" display="https://www.bing.com/maps?cp=35.643333~-105.206667&amp;style=o&amp;lvl=18&amp;dir=0&amp;sp=point.35.643333_-105.206667_Las Vegas Solar Energy Center" xr:uid="{110DAAB3-3A5A-451E-8B47-0D259823244A}"/>
    <hyperlink ref="E15003" r:id="rId29999" display="https://www.google.com/maps/@32.865710,-105.999775,450m/data=!3m1!1e3!4m5!3m4!1s0x0:0x0!8m2!3d32.865710!4d-105.999775" xr:uid="{8646C5D8-E94C-4A5F-A1E0-64FDDB985729}"/>
    <hyperlink ref="F15003" r:id="rId30000" display="https://www.bing.com/maps?cp=32.865710~-105.999775&amp;style=o&amp;lvl=18&amp;dir=0&amp;sp=point.32.865710_-105.999775_Alamogordo Solar Energy Center" xr:uid="{3E393062-81F1-4C65-A441-446B784C3563}"/>
    <hyperlink ref="E15004" r:id="rId30001" display="https://www.google.com/maps/@45.613061,-120.616906,450m/data=!3m1!1e3!4m5!3m4!1s0x0:0x0!8m2!3d45.613061!4d-120.616906" xr:uid="{91BD543B-DC04-4AED-8855-15125D31A5F3}"/>
    <hyperlink ref="F15004" r:id="rId30002" display="https://www.bing.com/maps?cp=45.613061~-120.616906&amp;style=o&amp;lvl=18&amp;dir=0&amp;sp=point.45.613061_-120.616906_PaTu Wind Farm LLC" xr:uid="{746BCDB7-B153-407D-B4DE-C2F1F4867CEA}"/>
    <hyperlink ref="E15005" r:id="rId30003" display="https://www.google.com/maps/@37.858300,-120.891700,450m/data=!3m1!1e3!4m5!3m4!1s0x0:0x0!8m2!3d37.858300!4d-120.891700" xr:uid="{51C7C7A0-9DFE-4D1E-8756-533B58F3BC3D}"/>
    <hyperlink ref="F15005" r:id="rId30004" display="https://www.bing.com/maps?cp=37.858300~-120.891700&amp;style=o&amp;lvl=18&amp;dir=0&amp;sp=point.37.858300_-120.891700_Robert O Schulz Solar Farm" xr:uid="{C99010E4-B549-42E8-9A54-C20B70BB28F6}"/>
    <hyperlink ref="E15006" r:id="rId30005" display="https://www.google.com/maps/@37.858300,-120.891700,450m/data=!3m1!1e3!4m5!3m4!1s0x0:0x0!8m2!3d37.858300!4d-120.891700" xr:uid="{B3B107B0-5A15-4237-8D55-D3B2EB65B31C}"/>
    <hyperlink ref="F15006" r:id="rId30006" display="https://www.bing.com/maps?cp=37.858300~-120.891700&amp;style=o&amp;lvl=18&amp;dir=0&amp;sp=point.37.858300_-120.891700_Robert O Schulz Solar Farm" xr:uid="{CF7C1B43-8639-4693-966C-454EBDE0491F}"/>
    <hyperlink ref="E15007" r:id="rId30007" display="https://www.google.com/maps/@38.618300,-121.056400,450m/data=!3m1!1e3!4m5!3m4!1s0x0:0x0!8m2!3d38.618300!4d-121.056400" xr:uid="{A4311884-B8ED-47EA-8645-7297D8A1D097}"/>
    <hyperlink ref="F15007" r:id="rId30008" display="https://www.bing.com/maps?cp=38.618300~-121.056400&amp;style=o&amp;lvl=18&amp;dir=0&amp;sp=point.38.618300_-121.056400_Broadridge Cogen" xr:uid="{E253703A-86AF-4010-BA8B-EF35F0CBF080}"/>
    <hyperlink ref="E15008" r:id="rId30009" display="https://www.google.com/maps/@38.618300,-121.056400,450m/data=!3m1!1e3!4m5!3m4!1s0x0:0x0!8m2!3d38.618300!4d-121.056400" xr:uid="{610C905B-219B-48A5-AF6E-25402E053662}"/>
    <hyperlink ref="F15008" r:id="rId30010" display="https://www.bing.com/maps?cp=38.618300~-121.056400&amp;style=o&amp;lvl=18&amp;dir=0&amp;sp=point.38.618300_-121.056400_Broadridge Cogen" xr:uid="{38E970EE-312D-4B6E-9858-97FA87C809FD}"/>
    <hyperlink ref="E15009" r:id="rId30011" display="https://www.google.com/maps/@38.618300,-121.056400,450m/data=!3m1!1e3!4m5!3m4!1s0x0:0x0!8m2!3d38.618300!4d-121.056400" xr:uid="{CCBFD85C-94E2-4F27-AF4E-F2CF03A831A5}"/>
    <hyperlink ref="F15009" r:id="rId30012" display="https://www.bing.com/maps?cp=38.618300~-121.056400&amp;style=o&amp;lvl=18&amp;dir=0&amp;sp=point.38.618300_-121.056400_Broadridge Cogen" xr:uid="{9153C18C-A362-470B-9A0E-3965F915B411}"/>
    <hyperlink ref="E15010" r:id="rId30013" display="https://www.google.com/maps/@38.618300,-121.056400,450m/data=!3m1!1e3!4m5!3m4!1s0x0:0x0!8m2!3d38.618300!4d-121.056400" xr:uid="{BF29DA87-2D2A-4D8C-BCC4-C5E4E5E791B0}"/>
    <hyperlink ref="F15010" r:id="rId30014" display="https://www.bing.com/maps?cp=38.618300~-121.056400&amp;style=o&amp;lvl=18&amp;dir=0&amp;sp=point.38.618300_-121.056400_Broadridge Cogen" xr:uid="{214D65DA-1CD1-410F-91C9-C9DB5B1D2475}"/>
    <hyperlink ref="E15011" r:id="rId30015" display="https://www.google.com/maps/@41.151111,-76.917777,450m/data=!3m1!1e3!4m5!3m4!1s0x0:0x0!8m2!3d41.151111!4d-76.917777" xr:uid="{9BD677F4-F9CD-4E64-B5B3-D16AC48C7D2A}"/>
    <hyperlink ref="F15011" r:id="rId30016" display="https://www.bing.com/maps?cp=41.151111~-76.917777&amp;style=o&amp;lvl=18&amp;dir=0&amp;sp=point.41.151111_-76.917777_Allenwood" xr:uid="{C39768A8-8DF7-418A-AE24-7CDF7BC27C99}"/>
    <hyperlink ref="E15012" r:id="rId30017" display="https://www.google.com/maps/@41.151111,-76.917777,450m/data=!3m1!1e3!4m5!3m4!1s0x0:0x0!8m2!3d41.151111!4d-76.917777" xr:uid="{03CAE3BC-D1BE-4E0C-BF0D-B551D5D53829}"/>
    <hyperlink ref="F15012" r:id="rId30018" display="https://www.bing.com/maps?cp=41.151111~-76.917777&amp;style=o&amp;lvl=18&amp;dir=0&amp;sp=point.41.151111_-76.917777_Allenwood" xr:uid="{168AD585-715E-47F2-849F-470AE1346517}"/>
    <hyperlink ref="E15013" r:id="rId30019" display="https://www.google.com/maps/@41.151111,-76.917777,450m/data=!3m1!1e3!4m5!3m4!1s0x0:0x0!8m2!3d41.151111!4d-76.917777" xr:uid="{1B2A5584-8223-47B8-949D-8119C0DFC6F9}"/>
    <hyperlink ref="F15013" r:id="rId30020" display="https://www.bing.com/maps?cp=41.151111~-76.917777&amp;style=o&amp;lvl=18&amp;dir=0&amp;sp=point.41.151111_-76.917777_Lycoming County" xr:uid="{319A0C1F-DE0A-4344-A397-6E21225D036B}"/>
    <hyperlink ref="E15014" r:id="rId30021" display="https://www.google.com/maps/@41.151111,-76.917777,450m/data=!3m1!1e3!4m5!3m4!1s0x0:0x0!8m2!3d41.151111!4d-76.917777" xr:uid="{BAE7CC73-230B-4537-9B9D-91E00FBCDB27}"/>
    <hyperlink ref="F15014" r:id="rId30022" display="https://www.bing.com/maps?cp=41.151111~-76.917777&amp;style=o&amp;lvl=18&amp;dir=0&amp;sp=point.41.151111_-76.917777_Lycoming County" xr:uid="{1D61369E-D928-4808-9B11-86909D586306}"/>
    <hyperlink ref="E15015" r:id="rId30023" display="https://www.google.com/maps/@64.816700,-147.725000,450m/data=!3m1!1e3!4m5!3m4!1s0x0:0x0!8m2!3d64.816700!4d-147.725000" xr:uid="{97F1B89A-D36E-4A0C-A5A5-341C159D21CD}"/>
    <hyperlink ref="F15015" r:id="rId30024" display="https://www.bing.com/maps?cp=64.816700~-147.725000&amp;style=o&amp;lvl=18&amp;dir=0&amp;sp=point.64.816700_-147.725000_Battery Energy Storage System" xr:uid="{45E1F665-EAF8-4285-9C25-578D10E60E09}"/>
    <hyperlink ref="E15016" r:id="rId30025" display="https://www.google.com/maps/@32.874700,-117.239200,450m/data=!3m1!1e3!4m5!3m4!1s0x0:0x0!8m2!3d32.874700!4d-117.239200" xr:uid="{85664D80-EF0F-4945-8CB6-541EC8340AE0}"/>
    <hyperlink ref="F15016" r:id="rId30026" display="https://www.bing.com/maps?cp=32.874700~-117.239200&amp;style=o&amp;lvl=18&amp;dir=0&amp;sp=point.32.874700_-117.239200_University of California San Diego Hybri" xr:uid="{5AB89252-4C85-4AD0-845E-5972506C2DFC}"/>
    <hyperlink ref="E15017" r:id="rId30027" display="https://www.google.com/maps/@32.874700,-117.239200,450m/data=!3m1!1e3!4m5!3m4!1s0x0:0x0!8m2!3d32.874700!4d-117.239200" xr:uid="{FAD50400-0867-48F2-B933-B62377B2DF94}"/>
    <hyperlink ref="F15017" r:id="rId30028" display="https://www.bing.com/maps?cp=32.874700~-117.239200&amp;style=o&amp;lvl=18&amp;dir=0&amp;sp=point.32.874700_-117.239200_University of California San Diego Hybri" xr:uid="{9282503B-0D21-4684-BF4C-444882488280}"/>
    <hyperlink ref="E15018" r:id="rId30029" display="https://www.google.com/maps/@32.874700,-117.239200,450m/data=!3m1!1e3!4m5!3m4!1s0x0:0x0!8m2!3d32.874700!4d-117.239200" xr:uid="{D1DB0D2A-83E8-4C9C-A752-B793B0667A91}"/>
    <hyperlink ref="F15018" r:id="rId30030" display="https://www.bing.com/maps?cp=32.874700~-117.239200&amp;style=o&amp;lvl=18&amp;dir=0&amp;sp=point.32.874700_-117.239200_University of California San Diego Hybri" xr:uid="{01315C9F-EE9C-428B-BF17-826BF6A2CAA2}"/>
    <hyperlink ref="E15019" r:id="rId30031" display="https://www.google.com/maps/@34.141400,-119.183100,450m/data=!3m1!1e3!4m5!3m4!1s0x0:0x0!8m2!3d34.141400!4d-119.183100" xr:uid="{73B04606-887B-404A-8147-09C5D9E48E30}"/>
    <hyperlink ref="F15019" r:id="rId30032" display="https://www.bing.com/maps?cp=34.141400~-119.183100&amp;style=o&amp;lvl=18&amp;dir=0&amp;sp=point.34.141400_-119.183100_Oxnard Paper Mill" xr:uid="{223770AC-DCB4-4950-A729-4C62BAAC7ED9}"/>
    <hyperlink ref="E15020" r:id="rId30033" display="https://www.google.com/maps/@38.169444,-121.846944,450m/data=!3m1!1e3!4m5!3m4!1s0x0:0x0!8m2!3d38.169444!4d-121.846944" xr:uid="{6B57475A-A10C-4A31-ADED-C35CEC1EFC6E}"/>
    <hyperlink ref="F15020" r:id="rId30034" display="https://www.bing.com/maps?cp=38.169444~-121.846944&amp;style=o&amp;lvl=18&amp;dir=0&amp;sp=point.38.169444_-121.846944_Shiloh III Wind Project LLC" xr:uid="{C1E855CF-4355-445E-82A9-A8738D2B9969}"/>
    <hyperlink ref="E15021" r:id="rId30035" display="https://www.google.com/maps/@40.362200,-74.479700,450m/data=!3m1!1e3!4m5!3m4!1s0x0:0x0!8m2!3d40.362200!4d-74.479700" xr:uid="{4D1DC598-2F63-4FD3-9BCE-199D260BE892}"/>
    <hyperlink ref="F15021" r:id="rId30036" display="https://www.bing.com/maps?cp=40.362200~-74.479700&amp;style=o&amp;lvl=18&amp;dir=0&amp;sp=point.40.362200_-74.479700_Matrix Stults Road Solar Facility" xr:uid="{30684028-3EE8-47A8-BF35-66BF43A6F2AC}"/>
    <hyperlink ref="E15022" r:id="rId30037" display="https://www.google.com/maps/@40.861111,-72.847777,450m/data=!3m1!1e3!4m5!3m4!1s0x0:0x0!8m2!3d40.861111!4d-72.847777" xr:uid="{B88860EC-1B71-4973-910E-F418A49F3882}"/>
    <hyperlink ref="F15022" r:id="rId30038" display="https://www.bing.com/maps?cp=40.861111~-72.847777&amp;style=o&amp;lvl=18&amp;dir=0&amp;sp=point.40.861111_-72.847777_Long Island Solar Farm LLC" xr:uid="{18ED56EB-EB63-4D87-AAD7-444C06696F6B}"/>
    <hyperlink ref="E15023" r:id="rId30039" display="https://www.google.com/maps/@35.280278,-97.975556,450m/data=!3m1!1e3!4m5!3m4!1s0x0:0x0!8m2!3d35.280278!4d-97.975556" xr:uid="{21D9AB2C-2F68-4E49-83E8-3B2F036E71DE}"/>
    <hyperlink ref="F15023" r:id="rId30040" display="https://www.bing.com/maps?cp=35.280278~-97.975556&amp;style=o&amp;lvl=18&amp;dir=0&amp;sp=point.35.280278_-97.975556_Minco Wind I, LLC" xr:uid="{59D6CFE2-56CA-4F7D-ABA7-D40E72024233}"/>
    <hyperlink ref="E15024" r:id="rId30041" display="https://www.google.com/maps/@32.630000,-107.259722,450m/data=!3m1!1e3!4m5!3m4!1s0x0:0x0!8m2!3d32.630000!4d-107.259722" xr:uid="{0CB79B03-57BE-4AC7-A7C8-0FC872F472FC}"/>
    <hyperlink ref="F15024" r:id="rId30042" display="https://www.bing.com/maps?cp=32.630000~-107.259722&amp;style=o&amp;lvl=18&amp;dir=0&amp;sp=point.32.630000_-107.259722_Hatch Solar Energy Center I, LLC" xr:uid="{C9E972B0-2336-4776-85ED-C5800068DC6E}"/>
    <hyperlink ref="E15025" r:id="rId30043" display="https://www.google.com/maps/@41.454722,-99.568056,450m/data=!3m1!1e3!4m5!3m4!1s0x0:0x0!8m2!3d41.454722!4d-99.568056" xr:uid="{71B38278-985B-4EE2-A4DD-11F00B56CA13}"/>
    <hyperlink ref="F15025" r:id="rId30044" display="https://www.bing.com/maps?cp=41.454722~-99.568056&amp;style=o&amp;lvl=18&amp;dir=0&amp;sp=point.41.454722_-99.568056_Broken Bow Wind LLC" xr:uid="{780EFBFD-B778-45FD-BEBD-84BCB3DFD726}"/>
    <hyperlink ref="E15026" r:id="rId30045" display="https://www.google.com/maps/@37.616700,-121.356400,450m/data=!3m1!1e3!4m5!3m4!1s0x0:0x0!8m2!3d37.616700!4d-121.356400" xr:uid="{D117464E-D06E-48C4-A960-454B95F42D7F}"/>
    <hyperlink ref="F15026" r:id="rId30046" display="https://www.bing.com/maps?cp=37.616700~-121.356400&amp;style=o&amp;lvl=18&amp;dir=0&amp;sp=point.37.616700_-121.356400_Teichert Materials-Teichert Vernalis" xr:uid="{FC53337F-D9AD-4AC5-B286-4D7F0ACE5BAE}"/>
    <hyperlink ref="E15027" r:id="rId30047" display="https://www.google.com/maps/@39.445000,-79.030000,450m/data=!3m1!1e3!4m5!3m4!1s0x0:0x0!8m2!3d39.445000!4d-79.030000" xr:uid="{9AB67659-3870-432F-BB90-5E8942851612}"/>
    <hyperlink ref="F15027" r:id="rId30048" display="https://www.bing.com/maps?cp=39.445000~-79.030000&amp;style=o&amp;lvl=18&amp;dir=0&amp;sp=point.39.445000_-79.030000_Pinnacle Wind Force LLC" xr:uid="{B489B8E9-1606-4F45-816D-07A7B33FA8FF}"/>
    <hyperlink ref="E15028" r:id="rId30049" display="https://www.google.com/maps/@35.533100,-98.101100,450m/data=!3m1!1e3!4m5!3m4!1s0x0:0x0!8m2!3d35.533100!4d-98.101100" xr:uid="{144B381A-C183-474B-82E2-2CA9CCCC8907}"/>
    <hyperlink ref="F15028" r:id="rId30050" display="https://www.bing.com/maps?cp=35.533100~-98.101100&amp;style=o&amp;lvl=18&amp;dir=0&amp;sp=point.35.533100_-98.101100_Cana Gas Processing Plant" xr:uid="{E227FFB3-B275-45AD-861D-C31456781317}"/>
    <hyperlink ref="E15029" r:id="rId30051" display="https://www.google.com/maps/@35.533100,-98.101100,450m/data=!3m1!1e3!4m5!3m4!1s0x0:0x0!8m2!3d35.533100!4d-98.101100" xr:uid="{2D13071E-7A9B-4E08-89BD-416F91C33529}"/>
    <hyperlink ref="F15029" r:id="rId30052" display="https://www.bing.com/maps?cp=35.533100~-98.101100&amp;style=o&amp;lvl=18&amp;dir=0&amp;sp=point.35.533100_-98.101100_Cana Gas Processing Plant" xr:uid="{CA695F3F-8BD2-448B-8C8E-ECD068C58149}"/>
    <hyperlink ref="E15030" r:id="rId30053" display="https://www.google.com/maps/@35.533100,-98.101100,450m/data=!3m1!1e3!4m5!3m4!1s0x0:0x0!8m2!3d35.533100!4d-98.101100" xr:uid="{61F57351-D94A-4BF8-8B5A-1DCF4DFB4A3D}"/>
    <hyperlink ref="F15030" r:id="rId30054" display="https://www.bing.com/maps?cp=35.533100~-98.101100&amp;style=o&amp;lvl=18&amp;dir=0&amp;sp=point.35.533100_-98.101100_Cana Gas Processing Plant" xr:uid="{EEEE81D2-857F-4BC1-95EF-BDA565F62BE6}"/>
    <hyperlink ref="E15031" r:id="rId30055" display="https://www.google.com/maps/@41.362778,-72.082500,450m/data=!3m1!1e3!4m5!3m4!1s0x0:0x0!8m2!3d41.362778!4d-72.082500" xr:uid="{D15559D3-0C02-4779-A64E-0E5355317461}"/>
    <hyperlink ref="F15031" r:id="rId30056" display="https://www.bing.com/maps?cp=41.362778~-72.082500&amp;style=o&amp;lvl=18&amp;dir=0&amp;sp=point.41.362778_-72.082500_Bridge Street 1 &amp; 2" xr:uid="{9FFB5EB0-27A6-4693-AAE0-E147D2989104}"/>
    <hyperlink ref="E15032" r:id="rId30057" display="https://www.google.com/maps/@41.362778,-72.082500,450m/data=!3m1!1e3!4m5!3m4!1s0x0:0x0!8m2!3d41.362778!4d-72.082500" xr:uid="{B3EB06CD-5621-4E52-A8F1-C529BFBC598A}"/>
    <hyperlink ref="F15032" r:id="rId30058" display="https://www.bing.com/maps?cp=41.362778~-72.082500&amp;style=o&amp;lvl=18&amp;dir=0&amp;sp=point.41.362778_-72.082500_Bridge Street 1 &amp; 2" xr:uid="{708AE778-C774-44DA-BC59-3AFA08F6BFC2}"/>
    <hyperlink ref="E15033" r:id="rId30059" display="https://www.google.com/maps/@41.471100,-72.102200,450m/data=!3m1!1e3!4m5!3m4!1s0x0:0x0!8m2!3d41.471100!4d-72.102200" xr:uid="{5D327E2C-E12F-42BD-9996-B960067F7031}"/>
    <hyperlink ref="F15033" r:id="rId30060" display="https://www.bing.com/maps?cp=41.471100~-72.102200&amp;style=o&amp;lvl=18&amp;dir=0&amp;sp=point.41.471100_-72.102200_Fort Hill 1, 2, 3 &amp; 4" xr:uid="{B789822B-C414-4267-94F7-D801453B25AC}"/>
    <hyperlink ref="E15034" r:id="rId30061" display="https://www.google.com/maps/@41.471100,-72.102200,450m/data=!3m1!1e3!4m5!3m4!1s0x0:0x0!8m2!3d41.471100!4d-72.102200" xr:uid="{AAA55B77-9451-4A95-9147-DE2BC1DE97E5}"/>
    <hyperlink ref="F15034" r:id="rId30062" display="https://www.bing.com/maps?cp=41.471100~-72.102200&amp;style=o&amp;lvl=18&amp;dir=0&amp;sp=point.41.471100_-72.102200_Fort Hill 1, 2, 3 &amp; 4" xr:uid="{ED011C57-CBFB-4948-8CF5-E768BA46FEC7}"/>
    <hyperlink ref="E15035" r:id="rId30063" display="https://www.google.com/maps/@41.471100,-72.102200,450m/data=!3m1!1e3!4m5!3m4!1s0x0:0x0!8m2!3d41.471100!4d-72.102200" xr:uid="{2E36EADD-C8B7-41CA-B590-4AD71EAC8656}"/>
    <hyperlink ref="F15035" r:id="rId30064" display="https://www.bing.com/maps?cp=41.471100~-72.102200&amp;style=o&amp;lvl=18&amp;dir=0&amp;sp=point.41.471100_-72.102200_Fort Hill 1, 2, 3 &amp; 4" xr:uid="{D6A94667-2FC4-47B6-8B9C-6D333AC1B8F8}"/>
    <hyperlink ref="E15036" r:id="rId30065" display="https://www.google.com/maps/@41.471100,-72.102200,450m/data=!3m1!1e3!4m5!3m4!1s0x0:0x0!8m2!3d41.471100!4d-72.102200" xr:uid="{C88E063B-C31E-4878-A87E-D652A5D4F771}"/>
    <hyperlink ref="F15036" r:id="rId30066" display="https://www.bing.com/maps?cp=41.471100~-72.102200&amp;style=o&amp;lvl=18&amp;dir=0&amp;sp=point.41.471100_-72.102200_Fort Hill 1, 2, 3 &amp; 4" xr:uid="{DCFEAF43-E321-4F8A-B63F-1BC1658CABAA}"/>
    <hyperlink ref="E15037" r:id="rId30067" display="https://www.google.com/maps/@41.268611,-72.010000,450m/data=!3m1!1e3!4m5!3m4!1s0x0:0x0!8m2!3d41.268611!4d-72.010000" xr:uid="{B6E04F9D-FB07-4D09-85AF-D17A2EC8140E}"/>
    <hyperlink ref="F15037" r:id="rId30068" display="https://www.bing.com/maps?cp=41.268611~-72.010000&amp;style=o&amp;lvl=18&amp;dir=0&amp;sp=point.41.268611_-72.010000_Fishers Island 1" xr:uid="{A2B06075-731E-4A4C-B691-65FA85AC764E}"/>
    <hyperlink ref="E15038" r:id="rId30069" display="https://www.google.com/maps/@41.336700,-72.020000,450m/data=!3m1!1e3!4m5!3m4!1s0x0:0x0!8m2!3d41.336700!4d-72.020000" xr:uid="{6A0B37D4-9F1F-4E87-8E35-F2DEEE91D084}"/>
    <hyperlink ref="F15038" r:id="rId30070" display="https://www.bing.com/maps?cp=41.336700~-72.020000&amp;style=o&amp;lvl=18&amp;dir=0&amp;sp=point.41.336700_-72.020000_Gary Court 1 &amp; 2" xr:uid="{C255D6DB-C6B1-45AA-A7E7-ABEAFA80CD4C}"/>
    <hyperlink ref="E15039" r:id="rId30071" display="https://www.google.com/maps/@41.336700,-72.020000,450m/data=!3m1!1e3!4m5!3m4!1s0x0:0x0!8m2!3d41.336700!4d-72.020000" xr:uid="{AB9A05F7-C108-4FA9-A608-A46D751FA143}"/>
    <hyperlink ref="F15039" r:id="rId30072" display="https://www.bing.com/maps?cp=41.336700~-72.020000&amp;style=o&amp;lvl=18&amp;dir=0&amp;sp=point.41.336700_-72.020000_Gary Court 1 &amp; 2" xr:uid="{4714FDB0-3D6A-42A3-BDE0-D8218DC89A2C}"/>
    <hyperlink ref="E15040" r:id="rId30073" display="https://www.google.com/maps/@41.604100,-71.982500,450m/data=!3m1!1e3!4m5!3m4!1s0x0:0x0!8m2!3d41.604100!4d-71.982500" xr:uid="{7116E24C-948F-4B16-ABA2-3C1484916463}"/>
    <hyperlink ref="F15040" r:id="rId30074" display="https://www.bing.com/maps?cp=41.604100~-71.982500&amp;style=o&amp;lvl=18&amp;dir=0&amp;sp=point.41.604100_-71.982500_Jewett City 1" xr:uid="{374786BB-00C2-4935-B26A-B9EE11E0CE2A}"/>
    <hyperlink ref="E15041" r:id="rId30075" display="https://www.google.com/maps/@41.569400,-72.117500,450m/data=!3m1!1e3!4m5!3m4!1s0x0:0x0!8m2!3d41.569400!4d-72.117500" xr:uid="{45E044C7-C840-4E36-AB0C-43F737997678}"/>
    <hyperlink ref="F15041" r:id="rId30076" display="https://www.bing.com/maps?cp=41.569400~-72.117500&amp;style=o&amp;lvl=18&amp;dir=0&amp;sp=point.41.569400_-72.117500_LNG 1 &amp; 2" xr:uid="{1576C39A-3D97-48C1-BE05-D1E0A6156A52}"/>
    <hyperlink ref="E15042" r:id="rId30077" display="https://www.google.com/maps/@41.569400,-72.117500,450m/data=!3m1!1e3!4m5!3m4!1s0x0:0x0!8m2!3d41.569400!4d-72.117500" xr:uid="{68402334-7962-4B34-9991-80444B775EA6}"/>
    <hyperlink ref="F15042" r:id="rId30078" display="https://www.bing.com/maps?cp=41.569400~-72.117500&amp;style=o&amp;lvl=18&amp;dir=0&amp;sp=point.41.569400_-72.117500_LNG 1 &amp; 2" xr:uid="{60AF6801-5BF4-4150-AED4-DF56BC4FF8B1}"/>
    <hyperlink ref="E15043" r:id="rId30079" display="https://www.google.com/maps/@41.568300,-72.232200,450m/data=!3m1!1e3!4m5!3m4!1s0x0:0x0!8m2!3d41.568300!4d-72.232200" xr:uid="{18BAC0E0-1273-4B17-AFFF-253287BC985A}"/>
    <hyperlink ref="F15043" r:id="rId30080" display="https://www.bing.com/maps?cp=41.568300~-72.232200&amp;style=o&amp;lvl=18&amp;dir=0&amp;sp=point.41.568300_-72.232200_Lebanon Pines 1 &amp; 2" xr:uid="{D83AEBF8-B630-4630-9739-2B9CDEC8D093}"/>
    <hyperlink ref="E15044" r:id="rId30081" display="https://www.google.com/maps/@41.568300,-72.232200,450m/data=!3m1!1e3!4m5!3m4!1s0x0:0x0!8m2!3d41.568300!4d-72.232200" xr:uid="{9398C55B-FC59-4751-85D7-AF1FE00FD82E}"/>
    <hyperlink ref="F15044" r:id="rId30082" display="https://www.bing.com/maps?cp=41.568300~-72.232200&amp;style=o&amp;lvl=18&amp;dir=0&amp;sp=point.41.568300_-72.232200_Lebanon Pines 1 &amp; 2" xr:uid="{205601F3-A4A5-45AF-A093-60E8DC794493}"/>
    <hyperlink ref="E15045" r:id="rId30083" display="https://www.google.com/maps/@41.346900,-72.041100,450m/data=!3m1!1e3!4m5!3m4!1s0x0:0x0!8m2!3d41.346900!4d-72.041100" xr:uid="{B03EC771-142E-49DA-B099-07AAD25600AE}"/>
    <hyperlink ref="F15045" r:id="rId30084" display="https://www.bing.com/maps?cp=41.346900~-72.041100&amp;style=o&amp;lvl=18&amp;dir=0&amp;sp=point.41.346900_-72.041100_Water Treatment 1 &amp; 2" xr:uid="{12D3BC19-8495-4FE9-9AD9-CECB0936B874}"/>
    <hyperlink ref="E15046" r:id="rId30085" display="https://www.google.com/maps/@41.346900,-72.041100,450m/data=!3m1!1e3!4m5!3m4!1s0x0:0x0!8m2!3d41.346900!4d-72.041100" xr:uid="{7C2E074C-6CAF-4F51-8C06-7F678A34CBF5}"/>
    <hyperlink ref="F15046" r:id="rId30086" display="https://www.bing.com/maps?cp=41.346900~-72.041100&amp;style=o&amp;lvl=18&amp;dir=0&amp;sp=point.41.346900_-72.041100_Water Treatment 1 &amp; 2" xr:uid="{3C86DDDA-514D-4E00-8223-03ADD34808DE}"/>
    <hyperlink ref="E15047" r:id="rId30087" display="https://www.google.com/maps/@35.942800,-79.908900,450m/data=!3m1!1e3!4m5!3m4!1s0x0:0x0!8m2!3d35.942800!4d-79.908900" xr:uid="{12FCC81D-EC28-4823-83E2-AB700FEB0654}"/>
    <hyperlink ref="F15047" r:id="rId30088" display="https://www.bing.com/maps?cp=35.942800~-79.908900&amp;style=o&amp;lvl=18&amp;dir=0&amp;sp=point.35.942800_-79.908900_Eastside WWTP" xr:uid="{9038F351-1B9C-4AD3-B0EC-D2E299483B6B}"/>
    <hyperlink ref="E15048" r:id="rId30089" display="https://www.google.com/maps/@35.942800,-79.908900,450m/data=!3m1!1e3!4m5!3m4!1s0x0:0x0!8m2!3d35.942800!4d-79.908900" xr:uid="{9BF8D437-60D9-4E73-B398-83DACA304AE2}"/>
    <hyperlink ref="F15048" r:id="rId30090" display="https://www.bing.com/maps?cp=35.942800~-79.908900&amp;style=o&amp;lvl=18&amp;dir=0&amp;sp=point.35.942800_-79.908900_Eastside WWTP" xr:uid="{BF491DFD-23C5-4F22-A5BE-7A3854645E82}"/>
    <hyperlink ref="E15049" r:id="rId30091" display="https://www.google.com/maps/@35.942800,-79.908900,450m/data=!3m1!1e3!4m5!3m4!1s0x0:0x0!8m2!3d35.942800!4d-79.908900" xr:uid="{33437E25-6A0E-483B-85D3-75167428D86B}"/>
    <hyperlink ref="F15049" r:id="rId30092" display="https://www.bing.com/maps?cp=35.942800~-79.908900&amp;style=o&amp;lvl=18&amp;dir=0&amp;sp=point.35.942800_-79.908900_Eastside WWTP" xr:uid="{DEA794AE-DAEF-47FC-AD7A-F78739913BC9}"/>
    <hyperlink ref="E15050" r:id="rId30093" display="https://www.google.com/maps/@35.967800,-79.970800,450m/data=!3m1!1e3!4m5!3m4!1s0x0:0x0!8m2!3d35.967800!4d-79.970800" xr:uid="{9BBBB009-E574-4F7A-AF30-BDCAB509919A}"/>
    <hyperlink ref="F15050" r:id="rId30094" display="https://www.bing.com/maps?cp=35.967800~-79.970800&amp;style=o&amp;lvl=18&amp;dir=0&amp;sp=point.35.967800_-79.970800_Ward WTP" xr:uid="{82707B61-11F7-460B-9F5B-1EAD9C5141EA}"/>
    <hyperlink ref="E15051" r:id="rId30095" display="https://www.google.com/maps/@35.967800,-79.970800,450m/data=!3m1!1e3!4m5!3m4!1s0x0:0x0!8m2!3d35.967800!4d-79.970800" xr:uid="{331FA426-0299-42F4-B736-C6AEF13441DA}"/>
    <hyperlink ref="F15051" r:id="rId30096" display="https://www.bing.com/maps?cp=35.967800~-79.970800&amp;style=o&amp;lvl=18&amp;dir=0&amp;sp=point.35.967800_-79.970800_Ward WTP" xr:uid="{9ABBAF52-0336-45EB-B447-68DC1FBD0251}"/>
    <hyperlink ref="E15052" r:id="rId30097" display="https://www.google.com/maps/@35.940300,-80.110600,450m/data=!3m1!1e3!4m5!3m4!1s0x0:0x0!8m2!3d35.940300!4d-80.110600" xr:uid="{0A6426D3-9231-4F95-961E-AE6C1CD6AF40}"/>
    <hyperlink ref="F15052" r:id="rId30098" display="https://www.bing.com/maps?cp=35.940300~-80.110600&amp;style=o&amp;lvl=18&amp;dir=0&amp;sp=point.35.940300_-80.110600_Westside WWTP" xr:uid="{8ABB43F3-EFD7-4424-B600-AFC04AED31E3}"/>
    <hyperlink ref="E15053" r:id="rId30099" display="https://www.google.com/maps/@42.159722,-95.439722,450m/data=!3m1!1e3!4m5!3m4!1s0x0:0x0!8m2!3d42.159722!4d-95.439722" xr:uid="{AC521B6B-3869-4F3F-B81F-8F6D29C170D7}"/>
    <hyperlink ref="F15053" r:id="rId30100" display="https://www.bing.com/maps?cp=42.159722~-95.439722&amp;style=o&amp;lvl=18&amp;dir=0&amp;sp=point.42.159722_-95.439722_New Harvest Wind Project LLC" xr:uid="{8E39B6E7-C490-4EE3-99B4-50063FD7A745}"/>
    <hyperlink ref="E15054" r:id="rId30101" display="https://www.google.com/maps/@41.584444,-81.525555,450m/data=!3m1!1e3!4m5!3m4!1s0x0:0x0!8m2!3d41.584444!4d-81.525555" xr:uid="{A90227F7-E901-41C7-9730-6F803B664736}"/>
    <hyperlink ref="F15054" r:id="rId30102" display="https://www.bing.com/maps?cp=41.584444~-81.525555&amp;style=o&amp;lvl=18&amp;dir=0&amp;sp=point.41.584444_-81.525555_LE Wind Turbine 1" xr:uid="{4E7E5F21-5EE9-41A3-B1FD-DB6A0FE2E9E0}"/>
    <hyperlink ref="E15055" r:id="rId30103" display="https://www.google.com/maps/@38.256944,-95.814166,450m/data=!3m1!1e3!4m5!3m4!1s0x0:0x0!8m2!3d38.256944!4d-95.814166" xr:uid="{20870BF7-B860-4D8A-9851-C7614069C98D}"/>
    <hyperlink ref="F15055" r:id="rId30104" display="https://www.bing.com/maps?cp=38.256944~-95.814166&amp;style=o&amp;lvl=18&amp;dir=0&amp;sp=point.38.256944_-95.814166_Waverly Wind Farm LLC" xr:uid="{488C322D-FECB-45B9-BFF2-853BA0D7AA90}"/>
    <hyperlink ref="E15056" r:id="rId30105" display="https://www.google.com/maps/@34.910361,-98.559900,450m/data=!3m1!1e3!4m5!3m4!1s0x0:0x0!8m2!3d34.910361!4d-98.559900" xr:uid="{16756A7C-8B6E-4083-B823-63496047E1A3}"/>
    <hyperlink ref="F15056" r:id="rId30106" display="https://www.bing.com/maps?cp=34.910361~-98.559900&amp;style=o&amp;lvl=18&amp;dir=0&amp;sp=point.34.910361_-98.559900_Blue Canyon Windpower VI LLC" xr:uid="{069B4F76-1667-456C-973F-E375342E1C58}"/>
    <hyperlink ref="E15057" r:id="rId30107" display="https://www.google.com/maps/@26.465556,-98.411111,450m/data=!3m1!1e3!4m5!3m4!1s0x0:0x0!8m2!3d26.465556!4d-98.411111" xr:uid="{81B1FECE-D926-46F0-A4CF-951F57D0888F}"/>
    <hyperlink ref="F15057" r:id="rId30108" display="https://www.bing.com/maps?cp=26.465556~-98.411111&amp;style=o&amp;lvl=18&amp;dir=0&amp;sp=point.26.465556_-98.411111_Hidalgo Wind Farm LLC" xr:uid="{31CE46D1-436E-437E-9D9E-087FC8C943E1}"/>
    <hyperlink ref="E15058" r:id="rId30109" display="https://www.google.com/maps/@41.025278,-84.779166,450m/data=!3m1!1e3!4m5!3m4!1s0x0:0x0!8m2!3d41.025278!4d-84.779166" xr:uid="{6EA29172-7240-402D-A16E-22C7229ABF0E}"/>
    <hyperlink ref="F15058" r:id="rId30110" display="https://www.bing.com/maps?cp=41.025278~-84.779166&amp;style=o&amp;lvl=18&amp;dir=0&amp;sp=point.41.025278_-84.779166_Paulding Wind Farm II" xr:uid="{34F9A823-97C3-48D9-A43A-5AE2C58A480F}"/>
    <hyperlink ref="E15059" r:id="rId30111" display="https://www.google.com/maps/@35.077500,-118.218333,450m/data=!3m1!1e3!4m5!3m4!1s0x0:0x0!8m2!3d35.077500!4d-118.218333" xr:uid="{F750DC82-34C0-4C74-9EB9-E22BFDF26C45}"/>
    <hyperlink ref="F15059" r:id="rId30112" display="https://www.bing.com/maps?cp=35.077500~-118.218333&amp;style=o&amp;lvl=18&amp;dir=0&amp;sp=point.35.077500_-118.218333_Rising Tree Wind Farm" xr:uid="{60B69F48-F197-4D58-99DD-3D2EBCF9DED1}"/>
    <hyperlink ref="E15060" r:id="rId30113" display="https://www.google.com/maps/@40.701241,-88.701054,450m/data=!3m1!1e3!4m5!3m4!1s0x0:0x0!8m2!3d40.701241!4d-88.701054" xr:uid="{718676FE-D6CD-45A9-9BE6-6F178CAB893E}"/>
    <hyperlink ref="F15060" r:id="rId30114" display="https://www.bing.com/maps?cp=40.701241~-88.701054&amp;style=o&amp;lvl=18&amp;dir=0&amp;sp=point.40.701241_-88.701054_Bright Stalk Wind Farm I" xr:uid="{74EFEB5E-6B09-47E5-8201-C3BF14541A49}"/>
    <hyperlink ref="E15061" r:id="rId30115" display="https://www.google.com/maps/@41.525600,-72.083300,450m/data=!3m1!1e3!4m5!3m4!1s0x0:0x0!8m2!3d41.525600!4d-72.083300" xr:uid="{C3C523B0-9B3A-43FC-AF34-A2A6F8A702D1}"/>
    <hyperlink ref="F15061" r:id="rId30116" display="https://www.bing.com/maps?cp=41.525600~-72.083300&amp;style=o&amp;lvl=18&amp;dir=0&amp;sp=point.41.525600_-72.083300_Norwich WWTP" xr:uid="{ED34B753-6633-4197-AA64-B93B51D55E7E}"/>
    <hyperlink ref="E15062" r:id="rId30117" display="https://www.google.com/maps/@41.115300,-87.232800,450m/data=!3m1!1e3!4m5!3m4!1s0x0:0x0!8m2!3d41.115300!4d-87.232800" xr:uid="{D1F8C341-C956-46F8-96DE-8E3B9C21FDDF}"/>
    <hyperlink ref="F15062" r:id="rId30118" display="https://www.bing.com/maps?cp=41.115300~-87.232800&amp;style=o&amp;lvl=18&amp;dir=0&amp;sp=point.41.115300_-87.232800_Bos Dairy, LLC" xr:uid="{D27208D8-8FAE-4A11-A8FE-96005B3F80E6}"/>
    <hyperlink ref="E15063" r:id="rId30119" display="https://www.google.com/maps/@37.714167,-121.521666,450m/data=!3m1!1e3!4m5!3m4!1s0x0:0x0!8m2!3d37.714167!4d-121.521666" xr:uid="{4897D3C1-6609-4200-9CB4-C3B162E8758F}"/>
    <hyperlink ref="F15063" r:id="rId30120" display="https://www.bing.com/maps?cp=37.714167~-121.521666&amp;style=o&amp;lvl=18&amp;dir=0&amp;sp=point.37.714167_-121.521666_Foundation ST" xr:uid="{F95022E7-460E-4543-A989-488682F320C2}"/>
    <hyperlink ref="E15064" r:id="rId30121" display="https://www.google.com/maps/@40.716111,-87.021111,450m/data=!3m1!1e3!4m5!3m4!1s0x0:0x0!8m2!3d40.716111!4d-87.021111" xr:uid="{713B9E05-8AE6-48A5-ACD9-2FA47844680C}"/>
    <hyperlink ref="F15064" r:id="rId30122" display="https://www.bing.com/maps?cp=40.716111~-87.021111&amp;style=o&amp;lvl=18&amp;dir=0&amp;sp=point.40.716111_-87.021111_Meadow Lake Wind Farm V LLC" xr:uid="{E373FB18-2BED-4229-9C3D-F4CE66DC1C08}"/>
    <hyperlink ref="E15065" r:id="rId30123" display="https://www.google.com/maps/@35.274700,-81.138300,450m/data=!3m1!1e3!4m5!3m4!1s0x0:0x0!8m2!3d35.274700!4d-81.138300" xr:uid="{30C30A63-ABBA-4310-9459-5A405F7EE719}"/>
    <hyperlink ref="F15065" r:id="rId30124" display="https://www.bing.com/maps?cp=35.274700~-81.138300&amp;style=o&amp;lvl=18&amp;dir=0&amp;sp=point.35.274700_-81.138300_Gaston Memorial Hospital" xr:uid="{F6437948-EBD7-4538-A731-A6EC93ABD41E}"/>
    <hyperlink ref="E15066" r:id="rId30125" display="https://www.google.com/maps/@35.311900,-81.141400,450m/data=!3m1!1e3!4m5!3m4!1s0x0:0x0!8m2!3d35.311900!4d-81.141400" xr:uid="{341FE883-6A10-4731-A817-76420A6F6134}"/>
    <hyperlink ref="F15066" r:id="rId30126" display="https://www.bing.com/maps?cp=35.311900~-81.141400&amp;style=o&amp;lvl=18&amp;dir=0&amp;sp=point.35.311900_-81.141400_Long Creek Waste Water Plant" xr:uid="{FB49D2FA-1E73-48A3-8C7E-7B391B7CAFED}"/>
    <hyperlink ref="E15067" r:id="rId30127" display="https://www.google.com/maps/@35.311900,-81.141400,450m/data=!3m1!1e3!4m5!3m4!1s0x0:0x0!8m2!3d35.311900!4d-81.141400" xr:uid="{4E115716-99E3-4904-88EE-6F7DCD227B19}"/>
    <hyperlink ref="F15067" r:id="rId30128" display="https://www.bing.com/maps?cp=35.311900~-81.141400&amp;style=o&amp;lvl=18&amp;dir=0&amp;sp=point.35.311900_-81.141400_Long Creek Waste Water Plant" xr:uid="{F3ECFB00-074F-4C2B-98F7-702352A940D9}"/>
    <hyperlink ref="E15068" r:id="rId30129" display="https://www.google.com/maps/@35.311900,-81.141400,450m/data=!3m1!1e3!4m5!3m4!1s0x0:0x0!8m2!3d35.311900!4d-81.141400" xr:uid="{02631E51-FF3F-4121-AA7F-0D2CBBC2D9CC}"/>
    <hyperlink ref="F15068" r:id="rId30130" display="https://www.bing.com/maps?cp=35.311900~-81.141400&amp;style=o&amp;lvl=18&amp;dir=0&amp;sp=point.35.311900_-81.141400_Long Creek Waste Water Plant" xr:uid="{4D3ECB6B-D3C0-4830-91AC-D3B4CB003052}"/>
    <hyperlink ref="E15069" r:id="rId30131" display="https://www.google.com/maps/@41.393100,-94.444700,450m/data=!3m1!1e3!4m5!3m4!1s0x0:0x0!8m2!3d41.393100!4d-94.444700" xr:uid="{A4CBB5F6-787C-4C39-A9D3-75B13F2EE6F4}"/>
    <hyperlink ref="F15069" r:id="rId30132" display="https://www.bing.com/maps?cp=41.393100~-94.444700&amp;style=o&amp;lvl=18&amp;dir=0&amp;sp=point.41.393100_-94.444700_Wolverine" xr:uid="{77400A67-610F-471D-9A2D-84A8A4D56109}"/>
    <hyperlink ref="E15070" r:id="rId30133" display="https://www.google.com/maps/@41.225800,-94.440600,450m/data=!3m1!1e3!4m5!3m4!1s0x0:0x0!8m2!3d41.225800!4d-94.440600" xr:uid="{A5CA0220-AECA-46E9-A71C-BD2915236529}"/>
    <hyperlink ref="F15070" r:id="rId30134" display="https://www.bing.com/maps?cp=41.225800~-94.440600&amp;style=o&amp;lvl=18&amp;dir=0&amp;sp=point.41.225800_-94.440600_Bulldog" xr:uid="{EE99E19A-EB6F-4160-82F6-9C7CE5CBD73A}"/>
    <hyperlink ref="E15071" r:id="rId30135" display="https://www.google.com/maps/@45.744171,-120.783568,450m/data=!3m1!1e3!4m5!3m4!1s0x0:0x0!8m2!3d45.744171!4d-120.783568" xr:uid="{45DDDC4E-BDB8-46DD-97BE-BD8EFE6210F2}"/>
    <hyperlink ref="F15071" r:id="rId30136" display="https://www.bing.com/maps?cp=45.744171~-120.783568&amp;style=o&amp;lvl=18&amp;dir=0&amp;sp=point.45.744171_-120.783568_Linden Wind Energy Project" xr:uid="{1C206B86-6083-46CB-95F1-0D1F7C49C2C2}"/>
    <hyperlink ref="E15072" r:id="rId30137" display="https://www.google.com/maps/@42.944093,-76.593944,450m/data=!3m1!1e3!4m5!3m4!1s0x0:0x0!8m2!3d42.944093!4d-76.593944" xr:uid="{DF625252-EE5C-4DBA-A11B-55711307443D}"/>
    <hyperlink ref="F15072" r:id="rId30138" display="https://www.bing.com/maps?cp=42.944093~-76.593944&amp;style=o&amp;lvl=18&amp;dir=0&amp;sp=point.42.944093_-76.593944_Auburn LFG Energy Facility" xr:uid="{09C7CF06-91EF-4D09-A5C5-8639D8DFE6AA}"/>
    <hyperlink ref="E15073" r:id="rId30139" display="https://www.google.com/maps/@42.944093,-76.593944,450m/data=!3m1!1e3!4m5!3m4!1s0x0:0x0!8m2!3d42.944093!4d-76.593944" xr:uid="{399B9E19-69FD-4F99-AB26-7154ED1550E4}"/>
    <hyperlink ref="F15073" r:id="rId30140" display="https://www.bing.com/maps?cp=42.944093~-76.593944&amp;style=o&amp;lvl=18&amp;dir=0&amp;sp=point.42.944093_-76.593944_Auburn LFG Energy Facility" xr:uid="{CF183031-2B81-4766-9F56-24B06B2C1869}"/>
    <hyperlink ref="E15074" r:id="rId30141" display="https://www.google.com/maps/@37.818280,-99.775400,450m/data=!3m1!1e3!4m5!3m4!1s0x0:0x0!8m2!3d37.818280!4d-99.775400" xr:uid="{DD6C9A8B-01CF-47EA-8310-F789EADAF47A}"/>
    <hyperlink ref="F15074" r:id="rId30142" display="https://www.bing.com/maps?cp=37.818280~-99.775400&amp;style=o&amp;lvl=18&amp;dir=0&amp;sp=point.37.818280_-99.775400_Ironwood Wind" xr:uid="{91C01868-F6D1-45E2-BBCD-AF8B16905405}"/>
    <hyperlink ref="E15075" r:id="rId30143" display="https://www.google.com/maps/@40.139167,-75.191667,450m/data=!3m1!1e3!4m5!3m4!1s0x0:0x0!8m2!3d40.139167!4d-75.191667" xr:uid="{7F425D88-E29B-4943-892D-AFF86E4CC840}"/>
    <hyperlink ref="F15075" r:id="rId30144" display="https://www.bing.com/maps?cp=40.139167~-75.191667&amp;style=o&amp;lvl=18&amp;dir=0&amp;sp=point.40.139167_-75.191667_500 Virginia Solar" xr:uid="{FFFF109C-4565-44B2-B9FB-0BD5F51D5769}"/>
    <hyperlink ref="E15076" r:id="rId30145" display="https://www.google.com/maps/@38.172800,-104.620000,450m/data=!3m1!1e3!4m5!3m4!1s0x0:0x0!8m2!3d38.172800!4d-104.620000" xr:uid="{9F23DC47-5C17-4669-ABAE-405A1BE9878D}"/>
    <hyperlink ref="F15076" r:id="rId30146" display="https://www.bing.com/maps?cp=38.172800~-104.620000&amp;style=o&amp;lvl=18&amp;dir=0&amp;sp=point.38.172800_-104.620000_Vestas Towers America, Inc." xr:uid="{A3E2D62F-F73E-499A-B305-561350BF34F5}"/>
    <hyperlink ref="E15077" r:id="rId30147" display="https://www.google.com/maps/@43.828217,-96.321567,450m/data=!3m1!1e3!4m5!3m4!1s0x0:0x0!8m2!3d43.828217!4d-96.321567" xr:uid="{7BC5EF04-CD64-4598-A347-D9C9B69EC78D}"/>
    <hyperlink ref="F15077" r:id="rId30148" display="https://www.bing.com/maps?cp=43.828217~-96.321567&amp;style=o&amp;lvl=18&amp;dir=0&amp;sp=point.43.828217_-96.321567_Prairie Rose Wind Farm" xr:uid="{171C91B8-E7C8-4D46-991E-9DD18529BDC5}"/>
    <hyperlink ref="E15078" r:id="rId30149" display="https://www.google.com/maps/@39.904133,-104.654183,450m/data=!3m1!1e3!4m5!3m4!1s0x0:0x0!8m2!3d39.904133!4d-104.654183" xr:uid="{A35E4A49-C8E3-4FE0-8ECC-5D766199DC11}"/>
    <hyperlink ref="F15078" r:id="rId30150" display="https://www.bing.com/maps?cp=39.904133~-104.654183&amp;style=o&amp;lvl=18&amp;dir=0&amp;sp=point.39.904133_-104.654183_City &amp; County of Denver at Denver Int'l" xr:uid="{A78010EA-0B01-46DF-8C71-46A56A292813}"/>
    <hyperlink ref="E15079" r:id="rId30151" display="https://www.google.com/maps/@39.483600,-76.229200,450m/data=!3m1!1e3!4m5!3m4!1s0x0:0x0!8m2!3d39.483600!4d-76.229200" xr:uid="{3856E2E0-A842-4DD9-89DF-057E55B7EE41}"/>
    <hyperlink ref="F15079" r:id="rId30152" display="https://www.bing.com/maps?cp=39.483600~-76.229200&amp;style=o&amp;lvl=18&amp;dir=0&amp;sp=point.39.483600_-76.229200_McCormick &amp; Co. Inc. at Belcamp" xr:uid="{4BC81D9C-3313-408B-8A0E-1BBD72C8E534}"/>
    <hyperlink ref="E15080" r:id="rId30153" display="https://www.google.com/maps/@40.818888,-74.718611,450m/data=!3m1!1e3!4m5!3m4!1s0x0:0x0!8m2!3d40.818888!4d-74.718611" xr:uid="{D2ECC62B-3CF5-4D7D-83E0-AE24E00B0292}"/>
    <hyperlink ref="F15080" r:id="rId30154" display="https://www.bing.com/maps?cp=40.818888~-74.718611&amp;style=o&amp;lvl=18&amp;dir=0&amp;sp=point.40.818888_-74.718611_Toys R Us- DE, Inc. at Mt. Olive, NJ" xr:uid="{687177A5-AB6B-4C3B-AE2E-B231E545FF3C}"/>
    <hyperlink ref="E15081" r:id="rId30155" display="https://www.google.com/maps/@42.886944,-76.968333,450m/data=!3m1!1e3!4m5!3m4!1s0x0:0x0!8m2!3d42.886944!4d-76.968333" xr:uid="{C71986F0-91ED-4CC2-A157-B76A29B22A43}"/>
    <hyperlink ref="F15081" r:id="rId30156" display="https://www.bing.com/maps?cp=42.886944~-76.968333&amp;style=o&amp;lvl=18&amp;dir=0&amp;sp=point.42.886944_-76.968333_Henkel U.S. Operations Corporation" xr:uid="{395916C6-1A16-42D2-805A-28F1ACE70A07}"/>
    <hyperlink ref="E15082" r:id="rId30157" display="https://www.google.com/maps/@42.886944,-76.968333,450m/data=!3m1!1e3!4m5!3m4!1s0x0:0x0!8m2!3d42.886944!4d-76.968333" xr:uid="{3379C4FF-6ED5-453B-8AB5-E4BB385B2905}"/>
    <hyperlink ref="F15082" r:id="rId30158" display="https://www.bing.com/maps?cp=42.886944~-76.968333&amp;style=o&amp;lvl=18&amp;dir=0&amp;sp=point.42.886944_-76.968333_Henkel U.S. Operations Corporation" xr:uid="{0531BB70-6D74-471C-B591-04BD0CBD0E66}"/>
    <hyperlink ref="E15083" r:id="rId30159" display="https://www.google.com/maps/@43.684800,-94.879900,450m/data=!3m1!1e3!4m5!3m4!1s0x0:0x0!8m2!3d43.684800!4d-94.879900" xr:uid="{02395CBC-2CF1-43DA-B909-1F1A16AF956E}"/>
    <hyperlink ref="F15083" r:id="rId30160" display="https://www.bing.com/maps?cp=43.684800~-94.879900&amp;style=o&amp;lvl=18&amp;dir=0&amp;sp=point.43.684800_-94.879900_Elm Creek Wind II LLC" xr:uid="{172B8FCE-1925-4C62-BC9A-8F34A4A22EEF}"/>
    <hyperlink ref="E15084" r:id="rId30161" display="https://www.google.com/maps/@35.300000,-118.851944,450m/data=!3m1!1e3!4m5!3m4!1s0x0:0x0!8m2!3d35.300000!4d-118.851944" xr:uid="{F354B663-D913-40D8-822F-9F383E8B932A}"/>
    <hyperlink ref="F15084" r:id="rId30162" display="https://www.bing.com/maps?cp=35.300000~-118.851944&amp;style=o&amp;lvl=18&amp;dir=0&amp;sp=point.35.300000_-118.851944_Regulus Solar Project" xr:uid="{869BCFEB-6533-46BC-8C3A-B3CD29A2FDD1}"/>
    <hyperlink ref="E15085" r:id="rId30163" display="https://www.google.com/maps/@35.102778,-118.954444,450m/data=!3m1!1e3!4m5!3m4!1s0x0:0x0!8m2!3d35.102778!4d-118.954444" xr:uid="{29E359EB-461E-4497-9D79-26543A1844B6}"/>
    <hyperlink ref="F15085" r:id="rId30164" display="https://www.bing.com/maps?cp=35.102778~-118.954444&amp;style=o&amp;lvl=18&amp;dir=0&amp;sp=point.35.102778_-118.954444_Adobe Solar" xr:uid="{99EB7961-BFEE-44D9-AC6A-035F836F223E}"/>
    <hyperlink ref="E15086" r:id="rId30165" display="https://www.google.com/maps/@45.108889,-123.278611,450m/data=!3m1!1e3!4m5!3m4!1s0x0:0x0!8m2!3d45.108889!4d-123.278611" xr:uid="{3811BD27-E889-4FFF-8B3D-886A4DB13ACD}"/>
    <hyperlink ref="F15086" r:id="rId30166" display="https://www.bing.com/maps?cp=45.108889~-123.278611&amp;style=o&amp;lvl=18&amp;dir=0&amp;sp=point.45.108889_-123.278611_Yamhill Solar LLC" xr:uid="{CFC696A4-F70A-471D-8C1E-4BF930FA99AD}"/>
    <hyperlink ref="E15087" r:id="rId30167" display="https://www.google.com/maps/@44.564333,-123.289089,450m/data=!3m1!1e3!4m5!3m4!1s0x0:0x0!8m2!3d44.564333!4d-123.289089" xr:uid="{9768FE00-D267-4457-AAA9-AAB625C519D6}"/>
    <hyperlink ref="F15087" r:id="rId30168" display="https://www.bing.com/maps?cp=44.564333~-123.289089&amp;style=o&amp;lvl=18&amp;dir=0&amp;sp=point.44.564333_-123.289089_Oregon State University Energy Center" xr:uid="{2C2102BF-E4F8-48E2-95BD-F4CD78668D9D}"/>
    <hyperlink ref="E15088" r:id="rId30169" display="https://www.google.com/maps/@35.411817,-118.968640,450m/data=!3m1!1e3!4m5!3m4!1s0x0:0x0!8m2!3d35.411817!4d-118.968640" xr:uid="{E1BEF55D-7260-4D95-BA34-30FFEF7DE570}"/>
    <hyperlink ref="F15088" r:id="rId30170" display="https://www.bing.com/maps?cp=35.411817~-118.968640&amp;style=o&amp;lvl=18&amp;dir=0&amp;sp=point.35.411817_-118.968640_Bakersfield College Solar 01" xr:uid="{FCAAC0A2-FA24-41D4-B9C3-4D14991405A1}"/>
    <hyperlink ref="E15089" r:id="rId30171" display="https://www.google.com/maps/@33.826389,-117.511667,450m/data=!3m1!1e3!4m5!3m4!1s0x0:0x0!8m2!3d33.826389!4d-117.511667" xr:uid="{8D41D5CE-751C-41D4-BAE8-A43CDE366CCD}"/>
    <hyperlink ref="F15089" r:id="rId30172" display="https://www.bing.com/maps?cp=33.826389~-117.511667&amp;style=o&amp;lvl=18&amp;dir=0&amp;sp=point.33.826389_-117.511667_Temescal Canyon RV, LLC" xr:uid="{419B63CC-F352-4690-A870-7CE0B2D91BA7}"/>
    <hyperlink ref="E15090" r:id="rId30173" display="https://www.google.com/maps/@32.371667,-111.282777,450m/data=!3m1!1e3!4m5!3m4!1s0x0:0x0!8m2!3d32.371667!4d-111.282777" xr:uid="{7B12FF98-B4A5-419C-919D-196FDDBEA428}"/>
    <hyperlink ref="F15090" r:id="rId30174" display="https://www.bing.com/maps?cp=32.371667~-111.282777&amp;style=o&amp;lvl=18&amp;dir=0&amp;sp=point.32.371667_-111.282777_Avra Valley Solar" xr:uid="{6FC9F224-37E5-45F8-AA4F-FFFF10CE474C}"/>
    <hyperlink ref="E15091" r:id="rId30175" display="https://www.google.com/maps/@30.421400,-97.461400,450m/data=!3m1!1e3!4m5!3m4!1s0x0:0x0!8m2!3d30.421400!4d-97.461400" xr:uid="{C958A91D-B7A1-448A-91BB-7A8F2D629553}"/>
    <hyperlink ref="F15091" r:id="rId30176" display="https://www.bing.com/maps?cp=30.421400~-97.461400&amp;style=o&amp;lvl=18&amp;dir=0&amp;sp=point.30.421400_-97.461400_East Blackland Solar Project 1" xr:uid="{A4B00E86-8A07-4880-8005-56526DCCCAEE}"/>
    <hyperlink ref="E15092" r:id="rId30177" display="https://www.google.com/maps/@39.417500,-74.973889,450m/data=!3m1!1e3!4m5!3m4!1s0x0:0x0!8m2!3d39.417500!4d-74.973889" xr:uid="{C7299D08-EDAE-42F4-91D2-4DD2B417F8DF}"/>
    <hyperlink ref="F15092" r:id="rId30178" display="https://www.bing.com/maps?cp=39.417500~-74.973889&amp;style=o&amp;lvl=18&amp;dir=0&amp;sp=point.39.417500_-74.973889_Vineland Mays Landing Solar" xr:uid="{E6099D8F-0084-4E6F-B0B2-A26E6B4C9082}"/>
    <hyperlink ref="E15093" r:id="rId30179" display="https://www.google.com/maps/@40.256667,-74.349722,450m/data=!3m1!1e3!4m5!3m4!1s0x0:0x0!8m2!3d40.256667!4d-74.349722" xr:uid="{B332091C-B683-4CB7-9293-A7FC8C94148E}"/>
    <hyperlink ref="F15093" r:id="rId30180" display="https://www.bing.com/maps?cp=40.256667~-74.349722&amp;style=o&amp;lvl=18&amp;dir=0&amp;sp=point.40.256667_-74.349722_Manalapan Village Solar" xr:uid="{A8CA67A3-4B62-44C1-9160-870660E1BC82}"/>
    <hyperlink ref="E15094" r:id="rId30181" display="https://www.google.com/maps/@40.279722,-74.556389,450m/data=!3m1!1e3!4m5!3m4!1s0x0:0x0!8m2!3d40.279722!4d-74.556389" xr:uid="{FB718398-AF27-45A0-B437-13C7BDEDFC92}"/>
    <hyperlink ref="F15094" r:id="rId30182" display="https://www.bing.com/maps?cp=40.279722~-74.556389&amp;style=o&amp;lvl=18&amp;dir=0&amp;sp=point.40.279722_-74.556389_McGraw Hill Solar" xr:uid="{05CA6623-B652-4D5E-933E-A8290AFDBBB6}"/>
    <hyperlink ref="E15095" r:id="rId30183" display="https://www.google.com/maps/@37.901330,-100.372000,450m/data=!3m1!1e3!4m5!3m4!1s0x0:0x0!8m2!3d37.901330!4d-100.372000" xr:uid="{9D6CD199-DD23-4116-BF4C-2F60CF6CAB4F}"/>
    <hyperlink ref="F15095" r:id="rId30184" display="https://www.bing.com/maps?cp=37.901330~-100.372000&amp;style=o&amp;lvl=18&amp;dir=0&amp;sp=point.37.901330_-100.372000_Cimarron Windpower II" xr:uid="{D98A4CB8-6BFD-49A1-9E71-1B90788985A0}"/>
    <hyperlink ref="E15096" r:id="rId30185" display="https://www.google.com/maps/@40.781321,-73.896618,450m/data=!3m1!1e3!4m5!3m4!1s0x0:0x0!8m2!3d40.781321!4d-73.896618" xr:uid="{25CD2C3C-0125-45A8-ADD1-F0ACA45B0DD5}"/>
    <hyperlink ref="F15096" r:id="rId30186" display="https://www.bing.com/maps?cp=40.781321~-73.896618&amp;style=o&amp;lvl=18&amp;dir=0&amp;sp=point.40.781321_-73.896618_Astoria Energy II" xr:uid="{09238814-0AC4-47CD-B360-44920AA4327A}"/>
    <hyperlink ref="E15097" r:id="rId30187" display="https://www.google.com/maps/@40.781321,-73.896618,450m/data=!3m1!1e3!4m5!3m4!1s0x0:0x0!8m2!3d40.781321!4d-73.896618" xr:uid="{B81AAFAC-34E3-4AC9-B5C7-47DB00211B8B}"/>
    <hyperlink ref="F15097" r:id="rId30188" display="https://www.bing.com/maps?cp=40.781321~-73.896618&amp;style=o&amp;lvl=18&amp;dir=0&amp;sp=point.40.781321_-73.896618_Astoria Energy II" xr:uid="{C1CC99C4-CABD-4D1E-AECF-A9C8ED1D4395}"/>
    <hyperlink ref="E15098" r:id="rId30189" display="https://www.google.com/maps/@40.781321,-73.896618,450m/data=!3m1!1e3!4m5!3m4!1s0x0:0x0!8m2!3d40.781321!4d-73.896618" xr:uid="{E315DB9F-39EE-4ADE-88CB-14F411B9796C}"/>
    <hyperlink ref="F15098" r:id="rId30190" display="https://www.bing.com/maps?cp=40.781321~-73.896618&amp;style=o&amp;lvl=18&amp;dir=0&amp;sp=point.40.781321_-73.896618_Astoria Energy II" xr:uid="{3580E8E1-4AF7-4CAC-AAC2-F32EFCC9D62A}"/>
    <hyperlink ref="E15099" r:id="rId30191" display="https://www.google.com/maps/@44.978889,-93.247777,450m/data=!3m1!1e3!4m5!3m4!1s0x0:0x0!8m2!3d44.978889!4d-93.247777" xr:uid="{58C80E14-2F10-4543-88B4-BA0538092B29}"/>
    <hyperlink ref="F15099" r:id="rId30192" display="https://www.bing.com/maps?cp=44.978889~-93.247777&amp;style=o&amp;lvl=18&amp;dir=0&amp;sp=point.44.978889_-93.247777_SAF Hydroelectric LLC" xr:uid="{02BDB84F-0EC5-4846-B70B-24CAED2B6FF9}"/>
    <hyperlink ref="E15100" r:id="rId30193" display="https://www.google.com/maps/@44.978889,-93.247777,450m/data=!3m1!1e3!4m5!3m4!1s0x0:0x0!8m2!3d44.978889!4d-93.247777" xr:uid="{DFE54937-8E69-41BF-8FA6-5366ECF44D2D}"/>
    <hyperlink ref="F15100" r:id="rId30194" display="https://www.bing.com/maps?cp=44.978889~-93.247777&amp;style=o&amp;lvl=18&amp;dir=0&amp;sp=point.44.978889_-93.247777_SAF Hydroelectric LLC" xr:uid="{31D82DA3-BD76-4FEB-B65C-87C8D1D87468}"/>
    <hyperlink ref="E15101" r:id="rId30195" display="https://www.google.com/maps/@44.978889,-93.247777,450m/data=!3m1!1e3!4m5!3m4!1s0x0:0x0!8m2!3d44.978889!4d-93.247777" xr:uid="{118D1CBE-D495-4F45-B3B4-A1C50A7A3EEC}"/>
    <hyperlink ref="F15101" r:id="rId30196" display="https://www.bing.com/maps?cp=44.978889~-93.247777&amp;style=o&amp;lvl=18&amp;dir=0&amp;sp=point.44.978889_-93.247777_SAF Hydroelectric LLC" xr:uid="{6A4281EF-9EEA-4194-A4F9-F830BB5604CF}"/>
    <hyperlink ref="E15102" r:id="rId30197" display="https://www.google.com/maps/@44.978889,-93.247777,450m/data=!3m1!1e3!4m5!3m4!1s0x0:0x0!8m2!3d44.978889!4d-93.247777" xr:uid="{57161585-C971-4AC2-8E4D-747D8193A81C}"/>
    <hyperlink ref="F15102" r:id="rId30198" display="https://www.bing.com/maps?cp=44.978889~-93.247777&amp;style=o&amp;lvl=18&amp;dir=0&amp;sp=point.44.978889_-93.247777_SAF Hydroelectric LLC" xr:uid="{130C0F34-4834-4584-8060-D07D135BCB3F}"/>
    <hyperlink ref="E15103" r:id="rId30199" display="https://www.google.com/maps/@44.978889,-93.247777,450m/data=!3m1!1e3!4m5!3m4!1s0x0:0x0!8m2!3d44.978889!4d-93.247777" xr:uid="{A37496FC-C1E5-47E3-8210-BDB041A37C0B}"/>
    <hyperlink ref="F15103" r:id="rId30200" display="https://www.bing.com/maps?cp=44.978889~-93.247777&amp;style=o&amp;lvl=18&amp;dir=0&amp;sp=point.44.978889_-93.247777_SAF Hydroelectric LLC" xr:uid="{74D9B6A6-4A1D-4C34-AD45-0790E5A31CDF}"/>
    <hyperlink ref="E15104" r:id="rId30201" display="https://www.google.com/maps/@44.978889,-93.247777,450m/data=!3m1!1e3!4m5!3m4!1s0x0:0x0!8m2!3d44.978889!4d-93.247777" xr:uid="{50E40544-51D4-4FFB-BE95-CC94E4533301}"/>
    <hyperlink ref="F15104" r:id="rId30202" display="https://www.bing.com/maps?cp=44.978889~-93.247777&amp;style=o&amp;lvl=18&amp;dir=0&amp;sp=point.44.978889_-93.247777_SAF Hydroelectric LLC" xr:uid="{EFBC7F2B-1DA0-42D3-8B6E-79B99FCD643E}"/>
    <hyperlink ref="E15105" r:id="rId30203" display="https://www.google.com/maps/@44.978889,-93.247777,450m/data=!3m1!1e3!4m5!3m4!1s0x0:0x0!8m2!3d44.978889!4d-93.247777" xr:uid="{7B737B6C-46D4-4B6C-83D7-1AC5B6CB22A0}"/>
    <hyperlink ref="F15105" r:id="rId30204" display="https://www.bing.com/maps?cp=44.978889~-93.247777&amp;style=o&amp;lvl=18&amp;dir=0&amp;sp=point.44.978889_-93.247777_SAF Hydroelectric LLC" xr:uid="{F86D2647-AE84-4975-90FE-582B81A68956}"/>
    <hyperlink ref="E15106" r:id="rId30205" display="https://www.google.com/maps/@44.978889,-93.247777,450m/data=!3m1!1e3!4m5!3m4!1s0x0:0x0!8m2!3d44.978889!4d-93.247777" xr:uid="{0A692A6B-7180-421B-9B64-54DDE8D10A66}"/>
    <hyperlink ref="F15106" r:id="rId30206" display="https://www.bing.com/maps?cp=44.978889~-93.247777&amp;style=o&amp;lvl=18&amp;dir=0&amp;sp=point.44.978889_-93.247777_SAF Hydroelectric LLC" xr:uid="{183B3EA3-2077-4109-B566-D80435A0F83D}"/>
    <hyperlink ref="E15107" r:id="rId30207" display="https://www.google.com/maps/@44.978889,-93.247777,450m/data=!3m1!1e3!4m5!3m4!1s0x0:0x0!8m2!3d44.978889!4d-93.247777" xr:uid="{A0F7B488-49AA-47D7-A0E3-CC2204902090}"/>
    <hyperlink ref="F15107" r:id="rId30208" display="https://www.bing.com/maps?cp=44.978889~-93.247777&amp;style=o&amp;lvl=18&amp;dir=0&amp;sp=point.44.978889_-93.247777_SAF Hydroelectric LLC" xr:uid="{D1119FEB-05B9-465B-BD6F-9C97D69151E0}"/>
    <hyperlink ref="E15108" r:id="rId30209" display="https://www.google.com/maps/@44.978889,-93.247777,450m/data=!3m1!1e3!4m5!3m4!1s0x0:0x0!8m2!3d44.978889!4d-93.247777" xr:uid="{EAEB8215-6CB7-413E-84B1-902F41A4AA05}"/>
    <hyperlink ref="F15108" r:id="rId30210" display="https://www.bing.com/maps?cp=44.978889~-93.247777&amp;style=o&amp;lvl=18&amp;dir=0&amp;sp=point.44.978889_-93.247777_SAF Hydroelectric LLC" xr:uid="{87AB09B1-BAAD-4A16-BC85-1FCCCCFF54CA}"/>
    <hyperlink ref="E15109" r:id="rId30211" display="https://www.google.com/maps/@44.978889,-93.247777,450m/data=!3m1!1e3!4m5!3m4!1s0x0:0x0!8m2!3d44.978889!4d-93.247777" xr:uid="{0975C3E1-1AED-4A5F-8487-3657A39A0D4F}"/>
    <hyperlink ref="F15109" r:id="rId30212" display="https://www.bing.com/maps?cp=44.978889~-93.247777&amp;style=o&amp;lvl=18&amp;dir=0&amp;sp=point.44.978889_-93.247777_SAF Hydroelectric LLC" xr:uid="{127F6F27-CA91-4864-854A-E1F7E6B6AABD}"/>
    <hyperlink ref="E15110" r:id="rId30213" display="https://www.google.com/maps/@44.978889,-93.247777,450m/data=!3m1!1e3!4m5!3m4!1s0x0:0x0!8m2!3d44.978889!4d-93.247777" xr:uid="{7EF486FD-495D-4F96-AFC5-329D3AE41697}"/>
    <hyperlink ref="F15110" r:id="rId30214" display="https://www.bing.com/maps?cp=44.978889~-93.247777&amp;style=o&amp;lvl=18&amp;dir=0&amp;sp=point.44.978889_-93.247777_SAF Hydroelectric LLC" xr:uid="{444451C6-2787-452E-A1ED-98FE769B0E82}"/>
    <hyperlink ref="E15111" r:id="rId30215" display="https://www.google.com/maps/@44.978889,-93.247777,450m/data=!3m1!1e3!4m5!3m4!1s0x0:0x0!8m2!3d44.978889!4d-93.247777" xr:uid="{8B53EAFC-715C-4004-81C3-5927CE6C5EBF}"/>
    <hyperlink ref="F15111" r:id="rId30216" display="https://www.bing.com/maps?cp=44.978889~-93.247777&amp;style=o&amp;lvl=18&amp;dir=0&amp;sp=point.44.978889_-93.247777_SAF Hydroelectric LLC" xr:uid="{F9E5B348-8DCD-42D1-B21E-13B8F4FD331C}"/>
    <hyperlink ref="E15112" r:id="rId30217" display="https://www.google.com/maps/@44.978889,-93.247777,450m/data=!3m1!1e3!4m5!3m4!1s0x0:0x0!8m2!3d44.978889!4d-93.247777" xr:uid="{A23CBEA3-A7E2-4495-BF4A-A9DEE33F46F2}"/>
    <hyperlink ref="F15112" r:id="rId30218" display="https://www.bing.com/maps?cp=44.978889~-93.247777&amp;style=o&amp;lvl=18&amp;dir=0&amp;sp=point.44.978889_-93.247777_SAF Hydroelectric LLC" xr:uid="{4357A24B-DD30-4319-94D9-E5B0B108AB13}"/>
    <hyperlink ref="E15113" r:id="rId30219" display="https://www.google.com/maps/@44.978889,-93.247777,450m/data=!3m1!1e3!4m5!3m4!1s0x0:0x0!8m2!3d44.978889!4d-93.247777" xr:uid="{D15B39E2-28C5-46B1-A88E-283C6895F5A4}"/>
    <hyperlink ref="F15113" r:id="rId30220" display="https://www.bing.com/maps?cp=44.978889~-93.247777&amp;style=o&amp;lvl=18&amp;dir=0&amp;sp=point.44.978889_-93.247777_SAF Hydroelectric LLC" xr:uid="{02C9A2EE-6F8A-4403-8F13-CA681E94BD31}"/>
    <hyperlink ref="E15114" r:id="rId30221" display="https://www.google.com/maps/@44.978889,-93.247777,450m/data=!3m1!1e3!4m5!3m4!1s0x0:0x0!8m2!3d44.978889!4d-93.247777" xr:uid="{49F62CD3-305D-4B2A-9489-A5FE8091A41B}"/>
    <hyperlink ref="F15114" r:id="rId30222" display="https://www.bing.com/maps?cp=44.978889~-93.247777&amp;style=o&amp;lvl=18&amp;dir=0&amp;sp=point.44.978889_-93.247777_SAF Hydroelectric LLC" xr:uid="{7B15E443-1D41-439C-A2C3-FB5138FD66E5}"/>
    <hyperlink ref="E15115" r:id="rId30223" display="https://www.google.com/maps/@41.473100,-71.960600,450m/data=!3m1!1e3!4m5!3m4!1s0x0:0x0!8m2!3d41.473100!4d-71.960600" xr:uid="{5C9CB8BC-0E50-46BD-9433-8A1D66FFEC9F}"/>
    <hyperlink ref="F15115" r:id="rId30224" display="https://www.bing.com/maps?cp=41.473100~-71.960600&amp;style=o&amp;lvl=18&amp;dir=0&amp;sp=point.41.473100_-71.960600_Foxwoods CoGen" xr:uid="{6DB5C04B-144D-427A-9873-7B3B0A68900A}"/>
    <hyperlink ref="E15116" r:id="rId30225" display="https://www.google.com/maps/@41.473100,-71.960600,450m/data=!3m1!1e3!4m5!3m4!1s0x0:0x0!8m2!3d41.473100!4d-71.960600" xr:uid="{8AED9D52-9A7E-4003-9851-C49030AE04CF}"/>
    <hyperlink ref="F15116" r:id="rId30226" display="https://www.bing.com/maps?cp=41.473100~-71.960600&amp;style=o&amp;lvl=18&amp;dir=0&amp;sp=point.41.473100_-71.960600_Foxwoods CoGen" xr:uid="{87B25547-E673-494D-96A3-116C6AB301C3}"/>
    <hyperlink ref="E15117" r:id="rId30227" display="https://www.google.com/maps/@41.473100,-71.960600,450m/data=!3m1!1e3!4m5!3m4!1s0x0:0x0!8m2!3d41.473100!4d-71.960600" xr:uid="{71A95A4C-DE93-42B2-A89E-63CB0B814937}"/>
    <hyperlink ref="F15117" r:id="rId30228" display="https://www.bing.com/maps?cp=41.473100~-71.960600&amp;style=o&amp;lvl=18&amp;dir=0&amp;sp=point.41.473100_-71.960600_Foxwoods CoGen" xr:uid="{609D51CA-34FA-4A4F-AC5F-CDB96DD3CFF8}"/>
    <hyperlink ref="E15118" r:id="rId30229" display="https://www.google.com/maps/@39.485000,-75.215000,450m/data=!3m1!1e3!4m5!3m4!1s0x0:0x0!8m2!3d39.485000!4d-75.215000" xr:uid="{E4D9FC43-A327-42CB-8617-A1F103478516}"/>
    <hyperlink ref="F15118" r:id="rId30230" display="https://www.bing.com/maps?cp=39.485000~-75.215000&amp;style=o&amp;lvl=18&amp;dir=0&amp;sp=point.39.485000_-75.215000_Seabrook Solar Plant" xr:uid="{7BEE403A-5E28-4138-9452-68884887D569}"/>
    <hyperlink ref="E15119" r:id="rId30231" display="https://www.google.com/maps/@39.485000,-75.215000,450m/data=!3m1!1e3!4m5!3m4!1s0x0:0x0!8m2!3d39.485000!4d-75.215000" xr:uid="{4C87EDDD-9AE2-4D0A-9398-E29130BD1957}"/>
    <hyperlink ref="F15119" r:id="rId30232" display="https://www.bing.com/maps?cp=39.485000~-75.215000&amp;style=o&amp;lvl=18&amp;dir=0&amp;sp=point.39.485000_-75.215000_Seabrook Solar Plant" xr:uid="{4494EEDD-582F-4D46-B9C0-7C448BD3028F}"/>
    <hyperlink ref="E15120" r:id="rId30233" display="https://www.google.com/maps/@39.485000,-75.215000,450m/data=!3m1!1e3!4m5!3m4!1s0x0:0x0!8m2!3d39.485000!4d-75.215000" xr:uid="{7C458469-0483-4A7A-A4A9-EE82B7732BCA}"/>
    <hyperlink ref="F15120" r:id="rId30234" display="https://www.bing.com/maps?cp=39.485000~-75.215000&amp;style=o&amp;lvl=18&amp;dir=0&amp;sp=point.39.485000_-75.215000_Seabrook Solar Plant" xr:uid="{40F72772-4126-4222-AD07-E1085CD67F27}"/>
    <hyperlink ref="E15121" r:id="rId30235" display="https://www.google.com/maps/@39.485000,-75.215000,450m/data=!3m1!1e3!4m5!3m4!1s0x0:0x0!8m2!3d39.485000!4d-75.215000" xr:uid="{2DC77B1B-818B-490E-962C-A358B34A62E2}"/>
    <hyperlink ref="F15121" r:id="rId30236" display="https://www.bing.com/maps?cp=39.485000~-75.215000&amp;style=o&amp;lvl=18&amp;dir=0&amp;sp=point.39.485000_-75.215000_Seabrook Solar Plant" xr:uid="{ED9BB224-963E-43EF-9913-396AC101B8A5}"/>
    <hyperlink ref="E15122" r:id="rId30237" display="https://www.google.com/maps/@40.214200,-77.206100,450m/data=!3m1!1e3!4m5!3m4!1s0x0:0x0!8m2!3d40.214200!4d-77.206100" xr:uid="{423E1483-FB95-4214-9DDB-EE187A638EED}"/>
    <hyperlink ref="F15122" r:id="rId30238" display="https://www.bing.com/maps?cp=40.214200~-77.206100&amp;style=o&amp;lvl=18&amp;dir=0&amp;sp=point.40.214200_-77.206100_CASD Solar" xr:uid="{751AFFD9-F5AF-4D90-949F-D8C43367D0D8}"/>
    <hyperlink ref="E15123" r:id="rId30239" display="https://www.google.com/maps/@40.214200,-77.206100,450m/data=!3m1!1e3!4m5!3m4!1s0x0:0x0!8m2!3d40.214200!4d-77.206100" xr:uid="{67159DFC-C89A-45E1-A92B-CD468E0EABD7}"/>
    <hyperlink ref="F15123" r:id="rId30240" display="https://www.bing.com/maps?cp=40.214200~-77.206100&amp;style=o&amp;lvl=18&amp;dir=0&amp;sp=point.40.214200_-77.206100_CASD Solar" xr:uid="{A6C7D9A0-F933-4594-BCF4-BCC3E4C8F800}"/>
    <hyperlink ref="E15124" r:id="rId30241" display="https://www.google.com/maps/@38.364722,-121.412780,450m/data=!3m1!1e3!4m5!3m4!1s0x0:0x0!8m2!3d38.364722!4d-121.412780" xr:uid="{2E487186-76FA-4495-9738-79C77E4BD032}"/>
    <hyperlink ref="F15124" r:id="rId30242" display="https://www.bing.com/maps?cp=38.364722~-121.412780&amp;style=o&amp;lvl=18&amp;dir=0&amp;sp=point.38.364722_-121.412780_SMUD at Grundman" xr:uid="{00FCF33A-D5F5-452E-928A-0E7C1E52D2BD}"/>
    <hyperlink ref="E15125" r:id="rId30243" display="https://www.google.com/maps/@38.253056,-121.278888,450m/data=!3m1!1e3!4m5!3m4!1s0x0:0x0!8m2!3d38.253056!4d-121.278888" xr:uid="{6B47F184-D998-4AA0-BF69-5E4F59CC8798}"/>
    <hyperlink ref="F15125" r:id="rId30244" display="https://www.bing.com/maps?cp=38.253056~-121.278888&amp;style=o&amp;lvl=18&amp;dir=0&amp;sp=point.38.253056_-121.278888_SMUD at Van Conett" xr:uid="{0D66208C-59EF-4F99-AEEF-1C4BDF769BC4}"/>
    <hyperlink ref="E15126" r:id="rId30245" display="https://www.google.com/maps/@38.237778,-121.337500,450m/data=!3m1!1e3!4m5!3m4!1s0x0:0x0!8m2!3d38.237778!4d-121.337500" xr:uid="{86281CD8-CF80-4E31-BC86-C3D435994FD2}"/>
    <hyperlink ref="F15126" r:id="rId30246" display="https://www.bing.com/maps?cp=38.237778~-121.337500&amp;style=o&amp;lvl=18&amp;dir=0&amp;sp=point.38.237778_-121.337500_SMUD at Fleshman" xr:uid="{51C694F7-CEB5-45EB-A553-1986C8B6F559}"/>
    <hyperlink ref="E15127" r:id="rId30247" display="https://www.google.com/maps/@41.705300,-91.603300,450m/data=!3m1!1e3!4m5!3m4!1s0x0:0x0!8m2!3d41.705300!4d-91.603300" xr:uid="{4F24E3A1-FED2-4D1A-9CEB-1B6565745EEC}"/>
    <hyperlink ref="F15127" r:id="rId30248" display="https://www.bing.com/maps?cp=41.705300~-91.603300&amp;style=o&amp;lvl=18&amp;dir=0&amp;sp=point.41.705300_-91.603300_Oakdale Renewable Energy Plant" xr:uid="{72B4F989-00D6-4B60-B7B9-D4A39141591F}"/>
    <hyperlink ref="E15128" r:id="rId30249" display="https://www.google.com/maps/@41.705300,-91.603300,450m/data=!3m1!1e3!4m5!3m4!1s0x0:0x0!8m2!3d41.705300!4d-91.603300" xr:uid="{3264CBE4-F25E-4D98-85B5-547B4FFB0E77}"/>
    <hyperlink ref="F15128" r:id="rId30250" display="https://www.bing.com/maps?cp=41.705300~-91.603300&amp;style=o&amp;lvl=18&amp;dir=0&amp;sp=point.41.705300_-91.603300_Oakdale Renewable Energy Plant" xr:uid="{BCD68BA8-47D7-4E9E-AA09-88BF062A8325}"/>
    <hyperlink ref="E15129" r:id="rId30251" display="https://www.google.com/maps/@33.409063,-112.414596,450m/data=!3m1!1e3!4m5!3m4!1s0x0:0x0!8m2!3d33.409063!4d-112.414596" xr:uid="{74EA7681-7118-4D30-A998-ABFAF2A12E0F}"/>
    <hyperlink ref="F15129" r:id="rId30252" display="https://www.bing.com/maps?cp=33.409063~-112.414596&amp;style=o&amp;lvl=18&amp;dir=0&amp;sp=point.33.409063_-112.414596_Macys Goodyear" xr:uid="{A690ADFA-F909-4E3F-9F04-7E36AE3E2142}"/>
    <hyperlink ref="E15130" r:id="rId30253" display="https://www.google.com/maps/@42.151389,-72.498889,450m/data=!3m1!1e3!4m5!3m4!1s0x0:0x0!8m2!3d42.151389!4d-72.498889" xr:uid="{DD0FA4AF-581A-4C5F-80C8-EF134AD40B3A}"/>
    <hyperlink ref="F15130" r:id="rId30254" display="https://www.bing.com/maps?cp=42.151389~-72.498889&amp;style=o&amp;lvl=18&amp;dir=0&amp;sp=point.42.151389_-72.498889_Indian Orchard PV Facility" xr:uid="{0AE9047A-C830-4213-BCF5-878EC79D3241}"/>
    <hyperlink ref="E15131" r:id="rId30255" display="https://www.google.com/maps/@40.464050,-88.021517,450m/data=!3m1!1e3!4m5!3m4!1s0x0:0x0!8m2!3d40.464050!4d-88.021517" xr:uid="{7E48EE35-9CCF-491E-85F1-6AC5DE9E90C0}"/>
    <hyperlink ref="F15131" r:id="rId30256" display="https://www.bing.com/maps?cp=40.464050~-88.021517&amp;style=o&amp;lvl=18&amp;dir=0&amp;sp=point.40.464050_-88.021517_Pioneer Trail Wind Farm, LLC" xr:uid="{5374E845-92EE-40C0-90FE-D9F8E32FE2BC}"/>
    <hyperlink ref="E15132" r:id="rId30257" display="https://www.google.com/maps/@42.452500,-73.240300,450m/data=!3m1!1e3!4m5!3m4!1s0x0:0x0!8m2!3d42.452500!4d-73.240300" xr:uid="{768111EF-2E71-4BF7-9727-739679696DBC}"/>
    <hyperlink ref="F15132" r:id="rId30258" display="https://www.bing.com/maps?cp=42.452500~-73.240300&amp;style=o&amp;lvl=18&amp;dir=0&amp;sp=point.42.452500_-73.240300_Silver Lake Solar Photovoltaic Facility" xr:uid="{FF21DD24-E448-4A9F-995F-88328802154E}"/>
    <hyperlink ref="E15133" r:id="rId30259" display="https://www.google.com/maps/@34.999167,-84.157254,450m/data=!3m1!1e3!4m5!3m4!1s0x0:0x0!8m2!3d34.999167!4d-84.157254" xr:uid="{6256016E-A076-49E0-827D-5DF6E4123F51}"/>
    <hyperlink ref="F15133" r:id="rId30260" display="https://www.bing.com/maps?cp=34.999167~-84.157254&amp;style=o&amp;lvl=18&amp;dir=0&amp;sp=point.34.999167_-84.157254_Murphy Farm Power, LLC" xr:uid="{FD6A5A2A-D522-4882-A702-45A7C350B673}"/>
    <hyperlink ref="E15134" r:id="rId30261" display="https://www.google.com/maps/@38.841667,-98.299444,450m/data=!3m1!1e3!4m5!3m4!1s0x0:0x0!8m2!3d38.841667!4d-98.299444" xr:uid="{CD5A19F7-3D45-496A-8093-C86997F2E61E}"/>
    <hyperlink ref="F15134" r:id="rId30262" display="https://www.bing.com/maps?cp=38.841667~-98.299444&amp;style=o&amp;lvl=18&amp;dir=0&amp;sp=point.38.841667_-98.299444_Post Rock Wind Power Project, LLC" xr:uid="{1C1F62F4-A2F6-45DA-8AD3-140B4C3FFA1B}"/>
    <hyperlink ref="E15135" r:id="rId30263" display="https://www.google.com/maps/@33.321667,-112.880555,450m/data=!3m1!1e3!4m5!3m4!1s0x0:0x0!8m2!3d33.321667!4d-112.880555" xr:uid="{B3467D9D-6819-461F-8A7F-FC6DF2F040CD}"/>
    <hyperlink ref="F15135" r:id="rId30264" display="https://www.bing.com/maps?cp=33.321667~-112.880555&amp;style=o&amp;lvl=18&amp;dir=0&amp;sp=point.33.321667_-112.880555_Arlington Valley Solar Energy I" xr:uid="{420DD77D-2783-4FF4-990E-113AFFC9A879}"/>
    <hyperlink ref="E15136" r:id="rId30265" display="https://www.google.com/maps/@33.305000,-112.833888,450m/data=!3m1!1e3!4m5!3m4!1s0x0:0x0!8m2!3d33.305000!4d-112.833888" xr:uid="{788DF3EC-CD05-40BB-A1CF-1A09A9FDA7AD}"/>
    <hyperlink ref="F15136" r:id="rId30266" display="https://www.bing.com/maps?cp=33.305000~-112.833888&amp;style=o&amp;lvl=18&amp;dir=0&amp;sp=point.33.305000_-112.833888_Arlington Valley Solar Energy II" xr:uid="{F60D414F-8F1B-4D0C-AB0D-779FFF8C9EF6}"/>
    <hyperlink ref="E15137" r:id="rId30267" display="https://www.google.com/maps/@33.305000,-112.833888,450m/data=!3m1!1e3!4m5!3m4!1s0x0:0x0!8m2!3d33.305000!4d-112.833888" xr:uid="{2D4AB1F5-88B2-4C1B-BB08-9AF5EC5F368A}"/>
    <hyperlink ref="F15137" r:id="rId30268" display="https://www.bing.com/maps?cp=33.305000~-112.833888&amp;style=o&amp;lvl=18&amp;dir=0&amp;sp=point.33.305000_-112.833888_Arlington Valley Solar Energy II" xr:uid="{3DC1873E-2669-40CD-AEE5-1A3E9EDCF532}"/>
    <hyperlink ref="E15138" r:id="rId30269" display="https://www.google.com/maps/@33.305000,-112.833888,450m/data=!3m1!1e3!4m5!3m4!1s0x0:0x0!8m2!3d33.305000!4d-112.833888" xr:uid="{4967F0B5-DA77-44B4-BB8B-2BBD4177E9BF}"/>
    <hyperlink ref="F15138" r:id="rId30270" display="https://www.bing.com/maps?cp=33.305000~-112.833888&amp;style=o&amp;lvl=18&amp;dir=0&amp;sp=point.33.305000_-112.833888_Arlington Valley Solar Energy II" xr:uid="{E28F970A-649B-427A-84DD-E1A43D1154B0}"/>
    <hyperlink ref="E15139" r:id="rId30271" display="https://www.google.com/maps/@33.305000,-112.833888,450m/data=!3m1!1e3!4m5!3m4!1s0x0:0x0!8m2!3d33.305000!4d-112.833888" xr:uid="{2951CB0A-6CA2-4D33-B3BB-7B00AAC4D6A4}"/>
    <hyperlink ref="F15139" r:id="rId30272" display="https://www.bing.com/maps?cp=33.305000~-112.833888&amp;style=o&amp;lvl=18&amp;dir=0&amp;sp=point.33.305000_-112.833888_Arlington Valley Solar Energy II" xr:uid="{F363CAB2-1596-4691-B6D0-16F2EBBC501B}"/>
    <hyperlink ref="E15140" r:id="rId30273" display="https://www.google.com/maps/@33.305000,-112.833888,450m/data=!3m1!1e3!4m5!3m4!1s0x0:0x0!8m2!3d33.305000!4d-112.833888" xr:uid="{827854E2-6B7B-4C2B-B3AA-4E7FA25C2DFB}"/>
    <hyperlink ref="F15140" r:id="rId30274" display="https://www.bing.com/maps?cp=33.305000~-112.833888&amp;style=o&amp;lvl=18&amp;dir=0&amp;sp=point.33.305000_-112.833888_Arlington Valley Solar Energy II" xr:uid="{62512045-B5AB-4C66-AB90-34FC56FDCAC5}"/>
    <hyperlink ref="E15141" r:id="rId30275" display="https://www.google.com/maps/@40.048025,-105.180327,450m/data=!3m1!1e3!4m5!3m4!1s0x0:0x0!8m2!3d40.048025!4d-105.180327" xr:uid="{CB000DDD-A757-40F7-93D2-B9A59571312C}"/>
    <hyperlink ref="F15141" r:id="rId30276" display="https://www.bing.com/maps?cp=40.048025~-105.180327&amp;style=o&amp;lvl=18&amp;dir=0&amp;sp=point.40.048025_-105.180327_City of Boulder WWTP" xr:uid="{8D81DF8A-A473-4511-A3C6-3AC39A9E959A}"/>
    <hyperlink ref="E15142" r:id="rId30277" display="https://www.google.com/maps/@36.940800,-120.157200,450m/data=!3m1!1e3!4m5!3m4!1s0x0:0x0!8m2!3d36.940800!4d-120.157200" xr:uid="{27F182F4-5308-42E9-9901-6DC3145569FF}"/>
    <hyperlink ref="F15142" r:id="rId30278" display="https://www.bing.com/maps?cp=36.940800~-120.157200&amp;style=o&amp;lvl=18&amp;dir=0&amp;sp=point.36.940800_-120.157200_City of Madera WWTP" xr:uid="{DA697D94-233F-4768-944D-8F5C2517E68F}"/>
    <hyperlink ref="E15143" r:id="rId30279" display="https://www.google.com/maps/@33.881667,-118.017500,450m/data=!3m1!1e3!4m5!3m4!1s0x0:0x0!8m2!3d33.881667!4d-118.017500" xr:uid="{2FC18DF3-92A6-41DC-B521-7BBB03F2EEAA}"/>
    <hyperlink ref="F15143" r:id="rId30280" display="https://www.bing.com/maps?cp=33.881667~-118.017500&amp;style=o&amp;lvl=18&amp;dir=0&amp;sp=point.33.881667_-118.017500_Staples La Mirada, CA" xr:uid="{096C1F5F-A334-4D01-9B64-1D8A19F12AFE}"/>
    <hyperlink ref="E15144" r:id="rId30281" display="https://www.google.com/maps/@35.809444,-115.411389,450m/data=!3m1!1e3!4m5!3m4!1s0x0:0x0!8m2!3d35.809444!4d-115.411389" xr:uid="{0EF3A62F-08B6-4D6B-991F-A1639E95E827}"/>
    <hyperlink ref="F15144" r:id="rId30282" display="https://www.bing.com/maps?cp=35.809444~-115.411389&amp;style=o&amp;lvl=18&amp;dir=0&amp;sp=point.35.809444_-115.411389_Goodsprings Waste Heat Recovery" xr:uid="{195FA0CA-19A6-4A80-8B8D-795517346A97}"/>
    <hyperlink ref="E15145" r:id="rId30283" display="https://www.google.com/maps/@34.989539,-84.166197,450m/data=!3m1!1e3!4m5!3m4!1s0x0:0x0!8m2!3d34.989539!4d-84.166197" xr:uid="{BBA1688D-A800-4E96-9CA1-F5D56C67D4EE}"/>
    <hyperlink ref="F15145" r:id="rId30284" display="https://www.bing.com/maps?cp=34.989539~-84.166197&amp;style=o&amp;lvl=18&amp;dir=0&amp;sp=point.34.989539_-84.166197_CS Murphy Point, LLC" xr:uid="{77BC227B-283D-42BD-ACAE-4A5DD95E794C}"/>
    <hyperlink ref="E15146" r:id="rId30285" display="https://www.google.com/maps/@47.605278,-112.096944,450m/data=!3m1!1e3!4m5!3m4!1s0x0:0x0!8m2!3d47.605278!4d-112.096944" xr:uid="{E5E00BA8-0F48-42A5-BA65-7C4DF7A9869C}"/>
    <hyperlink ref="F15146" r:id="rId30286" display="https://www.bing.com/maps?cp=47.605278~-112.096944&amp;style=o&amp;lvl=18&amp;dir=0&amp;sp=point.47.605278_-112.096944_Turnbull Hydro" xr:uid="{B9EDEED3-F516-41B2-825B-CBC617708536}"/>
    <hyperlink ref="E15147" r:id="rId30287" display="https://www.google.com/maps/@47.605278,-112.096944,450m/data=!3m1!1e3!4m5!3m4!1s0x0:0x0!8m2!3d47.605278!4d-112.096944" xr:uid="{6B5EAE21-468C-464B-AE25-55FB398ED34F}"/>
    <hyperlink ref="F15147" r:id="rId30288" display="https://www.bing.com/maps?cp=47.605278~-112.096944&amp;style=o&amp;lvl=18&amp;dir=0&amp;sp=point.47.605278_-112.096944_Turnbull Hydro" xr:uid="{CCE4AE52-6CD0-4883-81D1-4A9892DE0F6A}"/>
    <hyperlink ref="E15148" r:id="rId30289" display="https://www.google.com/maps/@35.405556,-120.068611,450m/data=!3m1!1e3!4m5!3m4!1s0x0:0x0!8m2!3d35.405556!4d-120.068611" xr:uid="{B3D30B02-90D1-4896-808B-EA9D3E460914}"/>
    <hyperlink ref="F15148" r:id="rId30290" display="https://www.bing.com/maps?cp=35.405556~-120.068611&amp;style=o&amp;lvl=18&amp;dir=0&amp;sp=point.35.405556_-120.068611_Topaz Solar Farm" xr:uid="{7BC30370-108E-452B-98BA-47AF29284A2A}"/>
    <hyperlink ref="E15149" r:id="rId30291" display="https://www.google.com/maps/@35.405556,-120.068611,450m/data=!3m1!1e3!4m5!3m4!1s0x0:0x0!8m2!3d35.405556!4d-120.068611" xr:uid="{D4D9207A-E73E-465B-B3F7-029BD2AEB00B}"/>
    <hyperlink ref="F15149" r:id="rId30292" display="https://www.bing.com/maps?cp=35.405556~-120.068611&amp;style=o&amp;lvl=18&amp;dir=0&amp;sp=point.35.405556_-120.068611_Topaz Solar Farm" xr:uid="{0A780969-16B0-4069-A1B8-686436BAB5A7}"/>
    <hyperlink ref="E15150" r:id="rId30293" display="https://www.google.com/maps/@35.405556,-120.068611,450m/data=!3m1!1e3!4m5!3m4!1s0x0:0x0!8m2!3d35.405556!4d-120.068611" xr:uid="{874D8D4E-5FE6-46D4-BA8C-2582689BC3A2}"/>
    <hyperlink ref="F15150" r:id="rId30294" display="https://www.bing.com/maps?cp=35.405556~-120.068611&amp;style=o&amp;lvl=18&amp;dir=0&amp;sp=point.35.405556_-120.068611_Topaz Solar Farm" xr:uid="{D83DBA62-A399-493D-9391-FD6ED0357F11}"/>
    <hyperlink ref="E15151" r:id="rId30295" display="https://www.google.com/maps/@35.405556,-120.068611,450m/data=!3m1!1e3!4m5!3m4!1s0x0:0x0!8m2!3d35.405556!4d-120.068611" xr:uid="{81B8AB09-A392-4E46-B42D-A2F32F9AF2BC}"/>
    <hyperlink ref="F15151" r:id="rId30296" display="https://www.bing.com/maps?cp=35.405556~-120.068611&amp;style=o&amp;lvl=18&amp;dir=0&amp;sp=point.35.405556_-120.068611_Topaz Solar Farm" xr:uid="{E8AE3047-91A0-4711-8247-011B432496F8}"/>
    <hyperlink ref="E15152" r:id="rId30297" display="https://www.google.com/maps/@35.405556,-120.068611,450m/data=!3m1!1e3!4m5!3m4!1s0x0:0x0!8m2!3d35.405556!4d-120.068611" xr:uid="{D9FF95D0-AEBF-42AE-A3E2-743A4AB5A232}"/>
    <hyperlink ref="F15152" r:id="rId30298" display="https://www.bing.com/maps?cp=35.405556~-120.068611&amp;style=o&amp;lvl=18&amp;dir=0&amp;sp=point.35.405556_-120.068611_Topaz Solar Farm" xr:uid="{51757C36-2A18-4F8B-A005-EE1F2EF71804}"/>
    <hyperlink ref="E15153" r:id="rId30299" display="https://www.google.com/maps/@37.825833,-122.296111,450m/data=!3m1!1e3!4m5!3m4!1s0x0:0x0!8m2!3d37.825833!4d-122.296111" xr:uid="{DC2A7D0D-815A-4D04-8F9E-D5AE5EB1CEFD}"/>
    <hyperlink ref="F15153" r:id="rId30300" display="https://www.bing.com/maps?cp=37.825833~-122.296111&amp;style=o&amp;lvl=18&amp;dir=0&amp;sp=point.37.825833_-122.296111_Power Generation Station (PGS) 2" xr:uid="{A5C0DD1B-08D5-4312-818A-4F4C001D93D2}"/>
    <hyperlink ref="E15154" r:id="rId30301" display="https://www.google.com/maps/@38.613508,-121.162879,450m/data=!3m1!1e3!4m5!3m4!1s0x0:0x0!8m2!3d38.613508!4d-121.162879" xr:uid="{5290A16E-3A8F-4B14-9654-90450796C90B}"/>
    <hyperlink ref="F15154" r:id="rId30302" display="https://www.bing.com/maps?cp=38.613508~-121.162879&amp;style=o&amp;lvl=18&amp;dir=0&amp;sp=point.38.613508_-121.162879_Aerojet I" xr:uid="{A19AF950-CCA6-4EF6-9772-8F94174F7DB4}"/>
    <hyperlink ref="E15155" r:id="rId30303" display="https://www.google.com/maps/@38.608600,-121.170300,450m/data=!3m1!1e3!4m5!3m4!1s0x0:0x0!8m2!3d38.608600!4d-121.170300" xr:uid="{1859AFF5-EFA5-4290-84A3-ACA0FC6CF656}"/>
    <hyperlink ref="F15155" r:id="rId30304" display="https://www.bing.com/maps?cp=38.608600~-121.170300&amp;style=o&amp;lvl=18&amp;dir=0&amp;sp=point.38.608600_-121.170300_Aerojet II" xr:uid="{959CCE96-FDE3-4693-9CF2-4E7E53B2D189}"/>
    <hyperlink ref="E15156" r:id="rId30305" display="https://www.google.com/maps/@30.238492,-97.508812,450m/data=!3m1!1e3!4m5!3m4!1s0x0:0x0!8m2!3d30.238492!4d-97.508812" xr:uid="{59A36513-B444-4CE0-97B5-45BCE5588648}"/>
    <hyperlink ref="F15156" r:id="rId30306" display="https://www.bing.com/maps?cp=30.238492~-97.508812&amp;style=o&amp;lvl=18&amp;dir=0&amp;sp=point.30.238492_-97.508812_Webberville Solar Project" xr:uid="{D20E3782-7A55-48C9-8DEA-89D17A3F6B50}"/>
    <hyperlink ref="E15157" r:id="rId30307" display="https://www.google.com/maps/@37.790833,-121.718055,450m/data=!3m1!1e3!4m5!3m4!1s0x0:0x0!8m2!3d37.790833!4d-121.718055" xr:uid="{78F3AF64-A218-425E-8E2C-ACA8992DB80C}"/>
    <hyperlink ref="F15157" r:id="rId30308" display="https://www.bing.com/maps?cp=37.790833~-121.718055&amp;style=o&amp;lvl=18&amp;dir=0&amp;sp=point.37.790833_-121.718055_Vasco Winds" xr:uid="{9058F494-155A-48B2-B044-B297E20704D4}"/>
    <hyperlink ref="E15158" r:id="rId30309" display="https://www.google.com/maps/@38.116667,-121.821944,450m/data=!3m1!1e3!4m5!3m4!1s0x0:0x0!8m2!3d38.116667!4d-121.821944" xr:uid="{80559C5B-3C44-4457-8288-374B3D482449}"/>
    <hyperlink ref="F15158" r:id="rId30310" display="https://www.bing.com/maps?cp=38.116667~-121.821944&amp;style=o&amp;lvl=18&amp;dir=0&amp;sp=point.38.116667_-121.821944_Montezuma Wind II" xr:uid="{89249B7C-236F-4FF3-AF0D-6ADAA718F24F}"/>
    <hyperlink ref="E15159" r:id="rId30311" display="https://www.google.com/maps/@33.811182,-118.175645,450m/data=!3m1!1e3!4m5!3m4!1s0x0:0x0!8m2!3d33.811182!4d-118.175645" xr:uid="{C1ABF2EE-3773-4483-86AA-AFC5A761C96A}"/>
    <hyperlink ref="F15159" r:id="rId30312" display="https://www.bing.com/maps?cp=33.811182~-118.175645&amp;style=o&amp;lvl=18&amp;dir=0&amp;sp=point.33.811182_-118.175645_Signal Hill West Unit" xr:uid="{8A7062AD-E45E-4DAA-A13D-36D345AB296A}"/>
    <hyperlink ref="E15160" r:id="rId30313" display="https://www.google.com/maps/@41.123611,-104.720000,450m/data=!3m1!1e3!4m5!3m4!1s0x0:0x0!8m2!3d41.123611!4d-104.720000" xr:uid="{A25B5D85-43F9-4C16-A40B-DB9616672906}"/>
    <hyperlink ref="F15160" r:id="rId30314" display="https://www.bing.com/maps?cp=41.123611~-104.720000&amp;style=o&amp;lvl=18&amp;dir=0&amp;sp=point.41.123611_-104.720000_Cheyenne Prairie Generating Station" xr:uid="{F447AA73-C1D0-4484-8444-A79706E8C1BF}"/>
    <hyperlink ref="E15161" r:id="rId30315" display="https://www.google.com/maps/@41.123611,-104.720000,450m/data=!3m1!1e3!4m5!3m4!1s0x0:0x0!8m2!3d41.123611!4d-104.720000" xr:uid="{6A00BA82-7DD1-4937-8ED4-28853CE9A48D}"/>
    <hyperlink ref="F15161" r:id="rId30316" display="https://www.bing.com/maps?cp=41.123611~-104.720000&amp;style=o&amp;lvl=18&amp;dir=0&amp;sp=point.41.123611_-104.720000_Cheyenne Prairie Generating Station" xr:uid="{7F68B64C-39B9-4B2B-8D6A-DFEF2EE41048}"/>
    <hyperlink ref="E15162" r:id="rId30317" display="https://www.google.com/maps/@41.123611,-104.720000,450m/data=!3m1!1e3!4m5!3m4!1s0x0:0x0!8m2!3d41.123611!4d-104.720000" xr:uid="{6509AF7B-B45C-4D9E-A145-623AEC30DEAD}"/>
    <hyperlink ref="F15162" r:id="rId30318" display="https://www.bing.com/maps?cp=41.123611~-104.720000&amp;style=o&amp;lvl=18&amp;dir=0&amp;sp=point.41.123611_-104.720000_Cheyenne Prairie Generating Station" xr:uid="{B3F5F88F-6509-4CEB-AC1C-16FC3EEE87F2}"/>
    <hyperlink ref="E15163" r:id="rId30319" display="https://www.google.com/maps/@41.123611,-104.720000,450m/data=!3m1!1e3!4m5!3m4!1s0x0:0x0!8m2!3d41.123611!4d-104.720000" xr:uid="{4AFB21DE-8103-440A-88F7-7945D4064A2A}"/>
    <hyperlink ref="F15163" r:id="rId30320" display="https://www.bing.com/maps?cp=41.123611~-104.720000&amp;style=o&amp;lvl=18&amp;dir=0&amp;sp=point.41.123611_-104.720000_Cheyenne Prairie Generating Station" xr:uid="{69665CDA-BADF-4205-9A56-B68E2C790E73}"/>
    <hyperlink ref="E15164" r:id="rId30321" display="https://www.google.com/maps/@42.915770,-82.594507,450m/data=!3m1!1e3!4m5!3m4!1s0x0:0x0!8m2!3d42.915770!4d-82.594507" xr:uid="{D24E8B70-A267-41F4-AF80-C3C61A3CE1E7}"/>
    <hyperlink ref="F15164" r:id="rId30322" display="https://www.bing.com/maps?cp=42.915770~-82.594507&amp;style=o&amp;lvl=18&amp;dir=0&amp;sp=point.42.915770_-82.594507_Blue Water Renewables Inc" xr:uid="{C5583131-EFDC-4E19-82B5-AA221E533B7D}"/>
    <hyperlink ref="E15165" r:id="rId30323" display="https://www.google.com/maps/@42.915770,-82.594507,450m/data=!3m1!1e3!4m5!3m4!1s0x0:0x0!8m2!3d42.915770!4d-82.594507" xr:uid="{A872BBD5-D38E-4FF1-B2F0-C65D99C497E9}"/>
    <hyperlink ref="F15165" r:id="rId30324" display="https://www.bing.com/maps?cp=42.915770~-82.594507&amp;style=o&amp;lvl=18&amp;dir=0&amp;sp=point.42.915770_-82.594507_Blue Water Renewables Inc" xr:uid="{E23E07EA-0ED7-4BA0-A8D5-EBC151DF6BDD}"/>
    <hyperlink ref="E15166" r:id="rId30325" display="https://www.google.com/maps/@33.341833,-112.904028,450m/data=!3m1!1e3!4m5!3m4!1s0x0:0x0!8m2!3d33.341833!4d-112.904028" xr:uid="{16C16458-FC39-49EA-88B8-D0C9FB3873D1}"/>
    <hyperlink ref="F15166" r:id="rId30326" display="https://www.bing.com/maps?cp=33.341833~-112.904028&amp;style=o&amp;lvl=18&amp;dir=0&amp;sp=point.33.341833_-112.904028_Mesquite Solar 1" xr:uid="{1732A7CD-A5A0-47CA-A5DF-E49C4C5B7365}"/>
    <hyperlink ref="E15167" r:id="rId30327" display="https://www.google.com/maps/@33.341833,-112.904028,450m/data=!3m1!1e3!4m5!3m4!1s0x0:0x0!8m2!3d33.341833!4d-112.904028" xr:uid="{2E038B39-4DA8-4BAC-A69C-3E3534DCB133}"/>
    <hyperlink ref="F15167" r:id="rId30328" display="https://www.bing.com/maps?cp=33.341833~-112.904028&amp;style=o&amp;lvl=18&amp;dir=0&amp;sp=point.33.341833_-112.904028_Mesquite Solar 1" xr:uid="{C78D948F-D25C-47ED-95D9-949C00FF4E7D}"/>
    <hyperlink ref="E15168" r:id="rId30329" display="https://www.google.com/maps/@33.341833,-112.904028,450m/data=!3m1!1e3!4m5!3m4!1s0x0:0x0!8m2!3d33.341833!4d-112.904028" xr:uid="{9A26A015-C553-4E0E-98A6-67AD2DDD7BFB}"/>
    <hyperlink ref="F15168" r:id="rId30330" display="https://www.bing.com/maps?cp=33.341833~-112.904028&amp;style=o&amp;lvl=18&amp;dir=0&amp;sp=point.33.341833_-112.904028_Mesquite Solar 1" xr:uid="{129512A0-CD86-44A8-8540-D4241242A8C0}"/>
    <hyperlink ref="E15169" r:id="rId30331" display="https://www.google.com/maps/@33.341833,-112.904028,450m/data=!3m1!1e3!4m5!3m4!1s0x0:0x0!8m2!3d33.341833!4d-112.904028" xr:uid="{301B3D39-C13F-4F91-8FCD-B5021933DB96}"/>
    <hyperlink ref="F15169" r:id="rId30332" display="https://www.bing.com/maps?cp=33.341833~-112.904028&amp;style=o&amp;lvl=18&amp;dir=0&amp;sp=point.33.341833_-112.904028_Mesquite Solar 1" xr:uid="{06D5FE66-2E85-45CC-A7EA-31FD823D96DA}"/>
    <hyperlink ref="E15170" r:id="rId30333" display="https://www.google.com/maps/@33.341833,-112.904028,450m/data=!3m1!1e3!4m5!3m4!1s0x0:0x0!8m2!3d33.341833!4d-112.904028" xr:uid="{5007A1C8-807F-4B7D-8980-F6E3AAEA33CF}"/>
    <hyperlink ref="F15170" r:id="rId30334" display="https://www.bing.com/maps?cp=33.341833~-112.904028&amp;style=o&amp;lvl=18&amp;dir=0&amp;sp=point.33.341833_-112.904028_Mesquite Solar 1" xr:uid="{846F3F63-9D29-48F0-9662-EF409B2C0129}"/>
    <hyperlink ref="E15171" r:id="rId30335" display="https://www.google.com/maps/@33.341833,-112.904028,450m/data=!3m1!1e3!4m5!3m4!1s0x0:0x0!8m2!3d33.341833!4d-112.904028" xr:uid="{D6355009-2E7A-447B-8071-FD8727BEB9AD}"/>
    <hyperlink ref="F15171" r:id="rId30336" display="https://www.bing.com/maps?cp=33.341833~-112.904028&amp;style=o&amp;lvl=18&amp;dir=0&amp;sp=point.33.341833_-112.904028_Mesquite Solar 1" xr:uid="{7B4DFFF2-C105-484E-8261-192E40D4D4C8}"/>
    <hyperlink ref="E15172" r:id="rId30337" display="https://www.google.com/maps/@33.341833,-112.904028,450m/data=!3m1!1e3!4m5!3m4!1s0x0:0x0!8m2!3d33.341833!4d-112.904028" xr:uid="{15B90AFB-990A-4C57-A317-A3ED29388621}"/>
    <hyperlink ref="F15172" r:id="rId30338" display="https://www.bing.com/maps?cp=33.341833~-112.904028&amp;style=o&amp;lvl=18&amp;dir=0&amp;sp=point.33.341833_-112.904028_Mesquite Solar 1" xr:uid="{6813F41C-55DF-46FF-9FB1-988A2312837D}"/>
    <hyperlink ref="E15173" r:id="rId30339" display="https://www.google.com/maps/@33.341833,-112.904028,450m/data=!3m1!1e3!4m5!3m4!1s0x0:0x0!8m2!3d33.341833!4d-112.904028" xr:uid="{82034159-B6F3-44BE-9ADF-B314A712F3CC}"/>
    <hyperlink ref="F15173" r:id="rId30340" display="https://www.bing.com/maps?cp=33.341833~-112.904028&amp;style=o&amp;lvl=18&amp;dir=0&amp;sp=point.33.341833_-112.904028_Mesquite Solar 1" xr:uid="{9DBD6818-C8A3-4BAE-906F-C2F77B55BA61}"/>
    <hyperlink ref="E15174" r:id="rId30341" display="https://www.google.com/maps/@33.341833,-112.904028,450m/data=!3m1!1e3!4m5!3m4!1s0x0:0x0!8m2!3d33.341833!4d-112.904028" xr:uid="{1B1B1CE7-F8C1-411F-87E4-D198C33D5CA7}"/>
    <hyperlink ref="F15174" r:id="rId30342" display="https://www.bing.com/maps?cp=33.341833~-112.904028&amp;style=o&amp;lvl=18&amp;dir=0&amp;sp=point.33.341833_-112.904028_Mesquite Solar 1" xr:uid="{46180DDB-E640-47EB-A558-5C6108BF4843}"/>
    <hyperlink ref="E15175" r:id="rId30343" display="https://www.google.com/maps/@33.341833,-112.904028,450m/data=!3m1!1e3!4m5!3m4!1s0x0:0x0!8m2!3d33.341833!4d-112.904028" xr:uid="{9FF92EFD-CEC7-4F9B-8EC8-4B82EB91A6FC}"/>
    <hyperlink ref="F15175" r:id="rId30344" display="https://www.bing.com/maps?cp=33.341833~-112.904028&amp;style=o&amp;lvl=18&amp;dir=0&amp;sp=point.33.341833_-112.904028_Mesquite Solar 1" xr:uid="{02688D54-0283-4ECD-9143-47F75C4D2A24}"/>
    <hyperlink ref="E15176" r:id="rId30345" display="https://www.google.com/maps/@33.341833,-112.904028,450m/data=!3m1!1e3!4m5!3m4!1s0x0:0x0!8m2!3d33.341833!4d-112.904028" xr:uid="{1CCA744B-549B-450C-A5F5-C948ACE0038A}"/>
    <hyperlink ref="F15176" r:id="rId30346" display="https://www.bing.com/maps?cp=33.341833~-112.904028&amp;style=o&amp;lvl=18&amp;dir=0&amp;sp=point.33.341833_-112.904028_Mesquite Solar 1" xr:uid="{AE6F7CD3-EE64-4D8E-A25F-355535C7D423}"/>
    <hyperlink ref="E15177" r:id="rId30347" display="https://www.google.com/maps/@33.341833,-112.904028,450m/data=!3m1!1e3!4m5!3m4!1s0x0:0x0!8m2!3d33.341833!4d-112.904028" xr:uid="{AC2CED35-7C61-4EF6-9C3A-69F9DFB0E3DA}"/>
    <hyperlink ref="F15177" r:id="rId30348" display="https://www.bing.com/maps?cp=33.341833~-112.904028&amp;style=o&amp;lvl=18&amp;dir=0&amp;sp=point.33.341833_-112.904028_Mesquite Solar 1" xr:uid="{D3535393-9AE5-4555-A2F0-781E6CE93F5F}"/>
    <hyperlink ref="E15178" r:id="rId30349" display="https://www.google.com/maps/@34.938261,-118.334492,450m/data=!3m1!1e3!4m5!3m4!1s0x0:0x0!8m2!3d34.938261!4d-118.334492" xr:uid="{E68AD46D-3278-4BE0-A38F-5AC230500EC8}"/>
    <hyperlink ref="F15178" r:id="rId30350" display="https://www.bing.com/maps?cp=34.938261~-118.334492&amp;style=o&amp;lvl=18&amp;dir=0&amp;sp=point.34.938261_-118.334492_Catalina Solar LLC" xr:uid="{F8A2D88E-F838-48A0-A0BC-9AEA64699AB3}"/>
    <hyperlink ref="E15179" r:id="rId30351" display="https://www.google.com/maps/@42.556501,-73.377477,450m/data=!3m1!1e3!4m5!3m4!1s0x0:0x0!8m2!3d42.556501!4d-73.377477" xr:uid="{6E17E52D-E632-48DE-8AFA-F11401406859}"/>
    <hyperlink ref="F15179" r:id="rId30352" display="https://www.bing.com/maps?cp=42.556501~-73.377477&amp;style=o&amp;lvl=18&amp;dir=0&amp;sp=point.42.556501_-73.377477_Stephentown Spindle" xr:uid="{B8EC775B-9637-4280-9DC5-AD27361F1B87}"/>
    <hyperlink ref="E15180" r:id="rId30353" display="https://www.google.com/maps/@33.143847,-117.236908,450m/data=!3m1!1e3!4m5!3m4!1s0x0:0x0!8m2!3d33.143847!4d-117.236908" xr:uid="{B36F8831-E8AF-4866-B8CA-18E3BC20149C}"/>
    <hyperlink ref="F15180" r:id="rId30354" display="https://www.bing.com/maps?cp=33.143847~-117.236908&amp;style=o&amp;lvl=18&amp;dir=0&amp;sp=point.33.143847_-117.236908_Watkins Manufacturing Co." xr:uid="{468E5528-3478-4AC8-82BB-5F18591AE00B}"/>
    <hyperlink ref="E15181" r:id="rId30355" display="https://www.google.com/maps/@33.143847,-117.236908,450m/data=!3m1!1e3!4m5!3m4!1s0x0:0x0!8m2!3d33.143847!4d-117.236908" xr:uid="{52F1B3C5-CF61-410B-9034-5A6D66676F78}"/>
    <hyperlink ref="F15181" r:id="rId30356" display="https://www.bing.com/maps?cp=33.143847~-117.236908&amp;style=o&amp;lvl=18&amp;dir=0&amp;sp=point.33.143847_-117.236908_Watkins Manufacturing Co." xr:uid="{7DF83FAF-1E18-4F8F-8CF5-18813DD59FC8}"/>
    <hyperlink ref="E15182" r:id="rId30357" display="https://www.google.com/maps/@40.949536,-76.047390,450m/data=!3m1!1e3!4m5!3m4!1s0x0:0x0!8m2!3d40.949536!4d-76.047390" xr:uid="{C5A383B7-A34E-4115-A2AC-0454F77AA348}"/>
    <hyperlink ref="F15182" r:id="rId30358" display="https://www.bing.com/maps?cp=40.949536~-76.047390&amp;style=o&amp;lvl=18&amp;dir=0&amp;sp=point.40.949536_-76.047390_Hazle Spindle" xr:uid="{006AA23A-5AE2-4BCE-9BA0-FD794691FE20}"/>
    <hyperlink ref="E15183" r:id="rId30359" display="https://www.google.com/maps/@42.586667,-73.275000,450m/data=!3m1!1e3!4m5!3m4!1s0x0:0x0!8m2!3d42.586667!4d-73.275000" xr:uid="{62B18048-1DAF-4D03-A9FA-2A57AAAED57C}"/>
    <hyperlink ref="F15183" r:id="rId30360" display="https://www.bing.com/maps?cp=42.586667~-73.275000&amp;style=o&amp;lvl=18&amp;dir=0&amp;sp=point.42.586667_-73.275000_Berkshire Wind Power Project" xr:uid="{7BC92FC3-0832-42B8-A9FD-7A86D423F8D6}"/>
    <hyperlink ref="E15184" r:id="rId30361" display="https://www.google.com/maps/@42.586667,-73.275000,450m/data=!3m1!1e3!4m5!3m4!1s0x0:0x0!8m2!3d42.586667!4d-73.275000" xr:uid="{35B1755F-2668-4896-BC7B-6BC207CFA48D}"/>
    <hyperlink ref="F15184" r:id="rId30362" display="https://www.bing.com/maps?cp=42.586667~-73.275000&amp;style=o&amp;lvl=18&amp;dir=0&amp;sp=point.42.586667_-73.275000_Berkshire Wind Power Project" xr:uid="{AEC8A37A-6AB6-4D3A-919B-2F0A03005645}"/>
    <hyperlink ref="E15185" r:id="rId30363" display="https://www.google.com/maps/@42.586667,-73.275000,450m/data=!3m1!1e3!4m5!3m4!1s0x0:0x0!8m2!3d42.586667!4d-73.275000" xr:uid="{48B52B54-A630-4F87-8738-E2EF8BC0964C}"/>
    <hyperlink ref="F15185" r:id="rId30364" display="https://www.bing.com/maps?cp=42.586667~-73.275000&amp;style=o&amp;lvl=18&amp;dir=0&amp;sp=point.42.586667_-73.275000_Berkshire Wind Power Project" xr:uid="{8D84D6C3-FA67-4C4C-9451-FEF4B00EE764}"/>
    <hyperlink ref="E15186" r:id="rId30365" display="https://www.google.com/maps/@33.909722,-116.562500,450m/data=!3m1!1e3!4m5!3m4!1s0x0:0x0!8m2!3d33.909722!4d-116.562500" xr:uid="{84F2942D-9FB5-4B72-B6F3-B035D4C1AB94}"/>
    <hyperlink ref="F15186" r:id="rId30366" display="https://www.bing.com/maps?cp=33.909722~-116.562500&amp;style=o&amp;lvl=18&amp;dir=0&amp;sp=point.33.909722_-116.562500_North Palm Springs 4A" xr:uid="{EC40AF93-25D1-48AB-A68A-B82305B4E8CE}"/>
    <hyperlink ref="E15187" r:id="rId30367" display="https://www.google.com/maps/@39.825278,-75.219722,450m/data=!3m1!1e3!4m5!3m4!1s0x0:0x0!8m2!3d39.825278!4d-75.219722" xr:uid="{EFA3E185-C344-4923-B315-D42A6F400F2F}"/>
    <hyperlink ref="F15187" r:id="rId30368" display="https://www.bing.com/maps?cp=39.825278~-75.219722&amp;style=o&amp;lvl=18&amp;dir=0&amp;sp=point.39.825278_-75.219722_Johnson Matthey, Inc. Solar" xr:uid="{26C3B8C6-2051-40AE-9A7F-8728AC26B7BA}"/>
    <hyperlink ref="E15188" r:id="rId30369" display="https://www.google.com/maps/@40.750833,-74.110000,450m/data=!3m1!1e3!4m5!3m4!1s0x0:0x0!8m2!3d40.750833!4d-74.110000" xr:uid="{A6FA0E5C-0BFF-4995-B368-03A7280B925D}"/>
    <hyperlink ref="F15188" r:id="rId30370" display="https://www.bing.com/maps?cp=40.750833~-74.110000&amp;style=o&amp;lvl=18&amp;dir=0&amp;sp=point.40.750833_-74.110000_NJMC Landfill" xr:uid="{AA25B1C4-F83C-411D-8974-48B40BA2B7DE}"/>
    <hyperlink ref="E15189" r:id="rId30371" display="https://www.google.com/maps/@38.137488,-121.855342,450m/data=!3m1!1e3!4m5!3m4!1s0x0:0x0!8m2!3d38.137488!4d-121.855342" xr:uid="{ECEB1B16-49A2-43C5-AD31-F96492C36A36}"/>
    <hyperlink ref="F15189" r:id="rId30372" display="https://www.bing.com/maps?cp=38.137488~-121.855342&amp;style=o&amp;lvl=18&amp;dir=0&amp;sp=point.38.137488_-121.855342_Shiloh IV Wind Project LLC" xr:uid="{B0AEC17A-88F3-496B-B5D7-064F7478603C}"/>
    <hyperlink ref="E15190" r:id="rId30373" display="https://www.google.com/maps/@40.500300,-74.353600,450m/data=!3m1!1e3!4m5!3m4!1s0x0:0x0!8m2!3d40.500300!4d-74.353600" xr:uid="{3E00F061-7642-4681-87D2-0CAFBE4DCE27}"/>
    <hyperlink ref="F15190" r:id="rId30374" display="https://www.bing.com/maps?cp=40.500300~-74.353600&amp;style=o&amp;lvl=18&amp;dir=0&amp;sp=point.40.500300_-74.353600_Summit Associates" xr:uid="{13F616DB-A72C-41E2-B2FE-E12FF44D6006}"/>
    <hyperlink ref="E15191" r:id="rId30375" display="https://www.google.com/maps/@40.362200,-74.479700,450m/data=!3m1!1e3!4m5!3m4!1s0x0:0x0!8m2!3d40.362200!4d-74.479700" xr:uid="{D969A6C5-CBA0-4533-9D01-7A9D99872445}"/>
    <hyperlink ref="F15191" r:id="rId30376" display="https://www.bing.com/maps?cp=40.362200~-74.479700&amp;style=o&amp;lvl=18&amp;dir=0&amp;sp=point.40.362200_-74.479700_BlackRock-Matrix" xr:uid="{24943EAF-691C-4E20-A1D4-E59D261E2BF7}"/>
    <hyperlink ref="E15192" r:id="rId30377" display="https://www.google.com/maps/@40.031388,-74.824722,450m/data=!3m1!1e3!4m5!3m4!1s0x0:0x0!8m2!3d40.031388!4d-74.824722" xr:uid="{334715EE-B223-4EF8-A284-B95546073874}"/>
    <hyperlink ref="F15192" r:id="rId30378" display="https://www.bing.com/maps?cp=40.031388~-74.824722&amp;style=o&amp;lvl=18&amp;dir=0&amp;sp=point.40.031388_-74.824722_Mill Creek Solar" xr:uid="{4A6E98D3-5E68-4D0A-8602-AE6CF99606BC}"/>
    <hyperlink ref="E15193" r:id="rId30379" display="https://www.google.com/maps/@45.589700,-95.877033,450m/data=!3m1!1e3!4m5!3m4!1s0x0:0x0!8m2!3d45.589700!4d-95.877033" xr:uid="{C1F4A606-AA8B-43D8-90E4-EB8D649BB755}"/>
    <hyperlink ref="F15193" r:id="rId30380" display="https://www.bing.com/maps?cp=45.589700~-95.877033&amp;style=o&amp;lvl=18&amp;dir=0&amp;sp=point.45.589700_-95.877033_UMM Wind Turbine" xr:uid="{AC619F4A-8D16-47D4-8E94-A834337AAD6F}"/>
    <hyperlink ref="E15194" r:id="rId30381" display="https://www.google.com/maps/@40.825556,-74.714722,450m/data=!3m1!1e3!4m5!3m4!1s0x0:0x0!8m2!3d40.825556!4d-74.714722" xr:uid="{0984052B-2359-44C3-8C53-2C77EE48B849}"/>
    <hyperlink ref="F15194" r:id="rId30382" display="https://www.bing.com/maps?cp=40.825556~-74.714722&amp;style=o&amp;lvl=18&amp;dir=0&amp;sp=point.40.825556_-74.714722_Benjamin Moore &amp; Co. Solar" xr:uid="{165CED6A-0B33-4508-8FCA-3D99F7058FC6}"/>
    <hyperlink ref="E15195" r:id="rId30383" display="https://www.google.com/maps/@39.876111,-75.008611,450m/data=!3m1!1e3!4m5!3m4!1s0x0:0x0!8m2!3d39.876111!4d-75.008611" xr:uid="{04A66DA5-48EA-4B31-BA69-F363D41ED180}"/>
    <hyperlink ref="F15195" r:id="rId30384" display="https://www.bing.com/maps?cp=39.876111~-75.008611&amp;style=o&amp;lvl=18&amp;dir=0&amp;sp=point.39.876111_-75.008611_Cherry Hill" xr:uid="{E969BF53-D48E-4EC1-8D49-B87C4E1A4F6A}"/>
    <hyperlink ref="E15196" r:id="rId30385" display="https://www.google.com/maps/@32.127430,-103.137825,450m/data=!3m1!1e3!4m5!3m4!1s0x0:0x0!8m2!3d32.127430!4d-103.137825" xr:uid="{C7531EF5-A3B0-4261-B9BD-504540A530F3}"/>
    <hyperlink ref="F15196" r:id="rId30386" display="https://www.bing.com/maps?cp=32.127430~-103.137825&amp;style=o&amp;lvl=18&amp;dir=0&amp;sp=point.32.127430_-103.137825_SPS1 Dollarhide" xr:uid="{E652F227-6ADF-4E73-8F6E-2225E30FD290}"/>
    <hyperlink ref="E15197" r:id="rId30387" display="https://www.google.com/maps/@32.183611,-103.183056,450m/data=!3m1!1e3!4m5!3m4!1s0x0:0x0!8m2!3d32.183611!4d-103.183056" xr:uid="{34ED09DB-1AFC-4767-85AA-F4B16E0A7821}"/>
    <hyperlink ref="F15197" r:id="rId30388" display="https://www.bing.com/maps?cp=32.183611~-103.183056&amp;style=o&amp;lvl=18&amp;dir=0&amp;sp=point.32.183611_-103.183056_SPS2 Jal" xr:uid="{39DBF11F-AADC-4839-A3E1-30D61EEEE08B}"/>
    <hyperlink ref="E15198" r:id="rId30389" display="https://www.google.com/maps/@32.469722,-103.323333,450m/data=!3m1!1e3!4m5!3m4!1s0x0:0x0!8m2!3d32.469722!4d-103.323333" xr:uid="{C5596701-D6EB-42CE-80A8-E697F30EE874}"/>
    <hyperlink ref="F15198" r:id="rId30390" display="https://www.bing.com/maps?cp=32.469722~-103.323333&amp;style=o&amp;lvl=18&amp;dir=0&amp;sp=point.32.469722_-103.323333_SPS3 Lea" xr:uid="{7E752DBD-1B7E-431B-BA99-42A8FAC59DD3}"/>
    <hyperlink ref="E15199" r:id="rId30391" display="https://www.google.com/maps/@32.681944,-103.303611,450m/data=!3m1!1e3!4m5!3m4!1s0x0:0x0!8m2!3d32.681944!4d-103.303611" xr:uid="{DE96F1A4-F3D4-4B0E-BC53-5B1426799098}"/>
    <hyperlink ref="F15199" r:id="rId30392" display="https://www.bing.com/maps?cp=32.681944~-103.303611&amp;style=o&amp;lvl=18&amp;dir=0&amp;sp=point.32.681944_-103.303611_SPS4 Monument" xr:uid="{F0B2A422-1AF8-4A42-AF6A-DAC0CB2D191A}"/>
    <hyperlink ref="E15200" r:id="rId30393" display="https://www.google.com/maps/@32.345556,-104.234722,450m/data=!3m1!1e3!4m5!3m4!1s0x0:0x0!8m2!3d32.345556!4d-104.234722" xr:uid="{12BFC43D-70A9-4F8A-8827-CE4B5C548100}"/>
    <hyperlink ref="F15200" r:id="rId30394" display="https://www.bing.com/maps?cp=32.345556~-104.234722&amp;style=o&amp;lvl=18&amp;dir=0&amp;sp=point.32.345556_-104.234722_SPS5 Hopi" xr:uid="{80D8A893-4964-4D5D-9D76-428B5FCBE0A0}"/>
    <hyperlink ref="E15201" r:id="rId30395" display="https://www.google.com/maps/@39.490271,-75.037391,450m/data=!3m1!1e3!4m5!3m4!1s0x0:0x0!8m2!3d39.490271!4d-75.037391" xr:uid="{FD3AC6EB-A837-4520-8B31-8011CA4E42F3}"/>
    <hyperlink ref="F15201" r:id="rId30396" display="https://www.bing.com/maps?cp=39.490271~-75.037391&amp;style=o&amp;lvl=18&amp;dir=0&amp;sp=point.39.490271_-75.037391_Vineland Headquarters" xr:uid="{23BFB03F-BCE5-4166-AFB1-92E9C0329067}"/>
    <hyperlink ref="E15202" r:id="rId30397" display="https://www.google.com/maps/@33.924167,-116.593333,450m/data=!3m1!1e3!4m5!3m4!1s0x0:0x0!8m2!3d33.924167!4d-116.593333" xr:uid="{38ACD2BA-4618-4BA8-AF28-4DD60C56F451}"/>
    <hyperlink ref="F15202" r:id="rId30398" display="https://www.bing.com/maps?cp=33.924167~-116.593333&amp;style=o&amp;lvl=18&amp;dir=0&amp;sp=point.33.924167_-116.593333_North Palm Springs 1A" xr:uid="{01EFE26C-2290-491D-A106-3E3DAB96BE27}"/>
    <hyperlink ref="E15203" r:id="rId30399" display="https://www.google.com/maps/@41.532300,-77.029600,450m/data=!3m1!1e3!4m5!3m4!1s0x0:0x0!8m2!3d41.532300!4d-77.029600" xr:uid="{CADC07EA-CA71-4EED-BFA6-3DEBFAA8A1D1}"/>
    <hyperlink ref="F15203" r:id="rId30400" display="https://www.bing.com/maps?cp=41.532300~-77.029600&amp;style=o&amp;lvl=18&amp;dir=0&amp;sp=point.41.532300_-77.029600_Laurel Hill Wind" xr:uid="{54351015-3BE6-49CD-9732-6D42DB64F703}"/>
    <hyperlink ref="E15204" r:id="rId30401" display="https://www.google.com/maps/@39.462376,-75.070039,450m/data=!3m1!1e3!4m5!3m4!1s0x0:0x0!8m2!3d39.462376!4d-75.070039" xr:uid="{3C9901D7-B46E-4E61-94A4-37759796CD22}"/>
    <hyperlink ref="F15204" r:id="rId30402" display="https://www.bing.com/maps?cp=39.462376~-75.070039&amp;style=o&amp;lvl=18&amp;dir=0&amp;sp=point.39.462376_-75.070039_The City of Vineland at West Vineland" xr:uid="{F1BB2670-C6E7-46A5-9B7E-8883674723F1}"/>
    <hyperlink ref="E15205" r:id="rId30403" display="https://www.google.com/maps/@39.505034,-74.997703,450m/data=!3m1!1e3!4m5!3m4!1s0x0:0x0!8m2!3d39.505034!4d-74.997703" xr:uid="{11395BC9-58FE-4F5D-B65A-DDA9E2E83205}"/>
    <hyperlink ref="F15205" r:id="rId30404" display="https://www.bing.com/maps?cp=39.505034~-74.997703&amp;style=o&amp;lvl=18&amp;dir=0&amp;sp=point.39.505034_-74.997703_The City of Vineland at North Vineland" xr:uid="{97E0DF85-EFBF-4DAE-AC42-F844E3BBC844}"/>
    <hyperlink ref="E15206" r:id="rId30405" display="https://www.google.com/maps/@38.907778,-76.864444,450m/data=!3m1!1e3!4m5!3m4!1s0x0:0x0!8m2!3d38.907778!4d-76.864444" xr:uid="{C3D4DCC8-8053-4234-8A80-EB361D29247D}"/>
    <hyperlink ref="F15206" r:id="rId30406" display="https://www.bing.com/maps?cp=38.907778~-76.864444&amp;style=o&amp;lvl=18&amp;dir=0&amp;sp=point.38.907778_-76.864444_FedEx Field Solar Facility" xr:uid="{CDD42E6D-1B52-4268-A780-AF12909FE62E}"/>
    <hyperlink ref="E15207" r:id="rId30407" display="https://www.google.com/maps/@46.411944,-110.337777,450m/data=!3m1!1e3!4m5!3m4!1s0x0:0x0!8m2!3d46.411944!4d-110.337777" xr:uid="{3D9815C7-CEDF-4BEE-AD3E-24847AB64533}"/>
    <hyperlink ref="F15207" r:id="rId30408" display="https://www.bing.com/maps?cp=46.411944~-110.337777&amp;style=o&amp;lvl=18&amp;dir=0&amp;sp=point.46.411944_-110.337777_Gordon Butte Wind LLC" xr:uid="{314493C7-B837-4DD3-8197-27D9A9A2DEA7}"/>
    <hyperlink ref="E15208" r:id="rId30409" display="https://www.google.com/maps/@46.411944,-110.337777,450m/data=!3m1!1e3!4m5!3m4!1s0x0:0x0!8m2!3d46.411944!4d-110.337777" xr:uid="{4385A62F-6BAD-43B1-9BD0-679750681456}"/>
    <hyperlink ref="F15208" r:id="rId30410" display="https://www.bing.com/maps?cp=46.411944~-110.337777&amp;style=o&amp;lvl=18&amp;dir=0&amp;sp=point.46.411944_-110.337777_Gordon Butte Wind LLC" xr:uid="{1A3C1B08-F709-4212-923E-F096A95872D8}"/>
    <hyperlink ref="E15209" r:id="rId30411" display="https://www.google.com/maps/@46.411944,-110.337777,450m/data=!3m1!1e3!4m5!3m4!1s0x0:0x0!8m2!3d46.411944!4d-110.337777" xr:uid="{711C21A1-FB0D-4366-A689-CD68D19D862A}"/>
    <hyperlink ref="F15209" r:id="rId30412" display="https://www.bing.com/maps?cp=46.411944~-110.337777&amp;style=o&amp;lvl=18&amp;dir=0&amp;sp=point.46.411944_-110.337777_Gordon Butte Wind LLC" xr:uid="{45CB66BC-270D-499B-99A0-804A48E21421}"/>
    <hyperlink ref="E15210" r:id="rId30413" display="https://www.google.com/maps/@46.411944,-110.337777,450m/data=!3m1!1e3!4m5!3m4!1s0x0:0x0!8m2!3d46.411944!4d-110.337777" xr:uid="{B1A4B16A-4235-4343-8CCA-39C604670FD8}"/>
    <hyperlink ref="F15210" r:id="rId30414" display="https://www.bing.com/maps?cp=46.411944~-110.337777&amp;style=o&amp;lvl=18&amp;dir=0&amp;sp=point.46.411944_-110.337777_Gordon Butte Wind LLC" xr:uid="{928240C4-B6B9-4FE6-9D2C-8AD48D3C3C5D}"/>
    <hyperlink ref="E15211" r:id="rId30415" display="https://www.google.com/maps/@42.982222,-115.393333,450m/data=!3m1!1e3!4m5!3m4!1s0x0:0x0!8m2!3d42.982222!4d-115.393333" xr:uid="{DA3E58C8-1B02-4447-A020-878947441C71}"/>
    <hyperlink ref="F15211" r:id="rId30416" display="https://www.bing.com/maps?cp=42.982222~-115.393333&amp;style=o&amp;lvl=18&amp;dir=0&amp;sp=point.42.982222_-115.393333_Sawtooth Wind Project" xr:uid="{E1649835-50CD-46D0-966F-E33931C3247F}"/>
    <hyperlink ref="E15212" r:id="rId30417" display="https://www.google.com/maps/@39.487500,-74.980833,450m/data=!3m1!1e3!4m5!3m4!1s0x0:0x0!8m2!3d39.487500!4d-74.980833" xr:uid="{5E892921-9DDB-469C-A059-B1DC11EE1618}"/>
    <hyperlink ref="F15212" r:id="rId30418" display="https://www.bing.com/maps?cp=39.487500~-74.980833&amp;style=o&amp;lvl=18&amp;dir=0&amp;sp=point.39.487500_-74.980833_Maple Solar" xr:uid="{C79E3D81-E7C0-495A-8066-9905678C5A3D}"/>
    <hyperlink ref="E15213" r:id="rId30419" display="https://www.google.com/maps/@39.487500,-74.980833,450m/data=!3m1!1e3!4m5!3m4!1s0x0:0x0!8m2!3d39.487500!4d-74.980833" xr:uid="{87A728CB-B1D8-4EDB-A638-A67C3457A587}"/>
    <hyperlink ref="F15213" r:id="rId30420" display="https://www.bing.com/maps?cp=39.487500~-74.980833&amp;style=o&amp;lvl=18&amp;dir=0&amp;sp=point.39.487500_-74.980833_Maple Solar" xr:uid="{86670382-A63C-4141-A510-DDB80D3F5D75}"/>
    <hyperlink ref="E15214" r:id="rId30421" display="https://www.google.com/maps/@26.330720,-97.585700,450m/data=!3m1!1e3!4m5!3m4!1s0x0:0x0!8m2!3d26.330720!4d-97.585700" xr:uid="{B091E6D9-C244-48ED-A3DE-B751BA85C86B}"/>
    <hyperlink ref="F15214" r:id="rId30422" display="https://www.bing.com/maps?cp=26.330720~-97.585700&amp;style=o&amp;lvl=18&amp;dir=0&amp;sp=point.26.330720_-97.585700_Los Vientos Wind 1A" xr:uid="{145B52B7-C9EE-406A-88D5-48AD44248F37}"/>
    <hyperlink ref="E15215" r:id="rId30423" display="https://www.google.com/maps/@26.348920,-97.666800,450m/data=!3m1!1e3!4m5!3m4!1s0x0:0x0!8m2!3d26.348920!4d-97.666800" xr:uid="{0C4C8F55-45D7-4381-BD75-411144B802F3}"/>
    <hyperlink ref="F15215" r:id="rId30424" display="https://www.bing.com/maps?cp=26.348920~-97.666800&amp;style=o&amp;lvl=18&amp;dir=0&amp;sp=point.26.348920_-97.666800_Los Vientos Wind 1B" xr:uid="{AE6EF51B-87F3-462D-B484-8B43E34BB0D9}"/>
    <hyperlink ref="E15216" r:id="rId30425" display="https://www.google.com/maps/@38.338868,-121.431342,450m/data=!3m1!1e3!4m5!3m4!1s0x0:0x0!8m2!3d38.338868!4d-121.431342" xr:uid="{683CDF73-CA00-4C57-A3B2-B17C25482D9F}"/>
    <hyperlink ref="F15216" r:id="rId30426" display="https://www.bing.com/maps?cp=38.338868~-121.431342&amp;style=o&amp;lvl=18&amp;dir=0&amp;sp=point.38.338868_-121.431342_SMUD at Lawrence" xr:uid="{0898956B-9CF0-40DA-88D9-1C615DD42FDD}"/>
    <hyperlink ref="E15217" r:id="rId30427" display="https://www.google.com/maps/@39.140833,-78.097500,450m/data=!3m1!1e3!4m5!3m4!1s0x0:0x0!8m2!3d39.140833!4d-78.097500" xr:uid="{DE9D54CE-EB30-45F2-9B7A-55EC238E4B69}"/>
    <hyperlink ref="F15217" r:id="rId30428" display="https://www.bing.com/maps?cp=39.140833~-78.097500&amp;style=o&amp;lvl=18&amp;dir=0&amp;sp=point.39.140833_-78.097500_Frederick County LFGTE Facility" xr:uid="{0532EE47-32BB-4FA3-B8BF-75701901D9DF}"/>
    <hyperlink ref="E15218" r:id="rId30429" display="https://www.google.com/maps/@39.140833,-78.097500,450m/data=!3m1!1e3!4m5!3m4!1s0x0:0x0!8m2!3d39.140833!4d-78.097500" xr:uid="{4F8E1DEA-69C8-473D-A7A4-2008D85AE980}"/>
    <hyperlink ref="F15218" r:id="rId30430" display="https://www.bing.com/maps?cp=39.140833~-78.097500&amp;style=o&amp;lvl=18&amp;dir=0&amp;sp=point.39.140833_-78.097500_Frederick County LFGTE Facility" xr:uid="{8D6899EF-9EF7-414A-B4C8-4FB2187A27CD}"/>
    <hyperlink ref="E15219" r:id="rId30431" display="https://www.google.com/maps/@41.864583,-97.961194,450m/data=!3m1!1e3!4m5!3m4!1s0x0:0x0!8m2!3d41.864583!4d-97.961194" xr:uid="{BD928A85-45C8-4392-859A-0558D8FF1F34}"/>
    <hyperlink ref="F15219" r:id="rId30432" display="https://www.bing.com/maps?cp=41.864583~-97.961194&amp;style=o&amp;lvl=18&amp;dir=0&amp;sp=point.41.864583_-97.961194_TPW Petersburg" xr:uid="{8444B8B0-F52C-4FBF-999A-C6F6F73F7E1F}"/>
    <hyperlink ref="E15220" r:id="rId30433" display="https://www.google.com/maps/@46.793581,-124.065412,450m/data=!3m1!1e3!4m5!3m4!1s0x0:0x0!8m2!3d46.793581!4d-124.065412" xr:uid="{B5C84725-F4CD-493A-B90C-B49F75238D03}"/>
    <hyperlink ref="F15220" r:id="rId30434" display="https://www.bing.com/maps?cp=46.793581~-124.065412&amp;style=o&amp;lvl=18&amp;dir=0&amp;sp=point.46.793581_-124.065412_Coastal Energy Project" xr:uid="{D20B0628-B3D5-4E3F-A87C-174A0D169CCF}"/>
    <hyperlink ref="E15221" r:id="rId30435" display="https://www.google.com/maps/@34.891389,-118.432500,450m/data=!3m1!1e3!4m5!3m4!1s0x0:0x0!8m2!3d34.891389!4d-118.432500" xr:uid="{33536A4B-17C3-4DB0-8D83-6DA596D345DF}"/>
    <hyperlink ref="F15221" r:id="rId30436" display="https://www.bing.com/maps?cp=34.891389~-118.432500&amp;style=o&amp;lvl=18&amp;dir=0&amp;sp=point.34.891389_-118.432500_Pacific Wind LLC" xr:uid="{3EA72C9E-BFEC-4808-AAB3-1C7E7BFE413C}"/>
    <hyperlink ref="E15222" r:id="rId30437" display="https://www.google.com/maps/@39.675000,-77.345000,450m/data=!3m1!1e3!4m5!3m4!1s0x0:0x0!8m2!3d39.675000!4d-77.345000" xr:uid="{5D29DF03-55F7-432D-A8F2-622DF164FB21}"/>
    <hyperlink ref="F15222" r:id="rId30438" display="https://www.bing.com/maps?cp=39.675000~-77.345000&amp;style=o&amp;lvl=18&amp;dir=0&amp;sp=point.39.675000_-77.345000_Mount Saint Mary's" xr:uid="{58721C7F-943D-4DDE-83FB-BD5D5E170250}"/>
    <hyperlink ref="E15223" r:id="rId30439" display="https://www.google.com/maps/@42.703333,-112.757778,450m/data=!3m1!1e3!4m5!3m4!1s0x0:0x0!8m2!3d42.703333!4d-112.757778" xr:uid="{C25CC918-F282-4A67-AE5B-D26905646A6E}"/>
    <hyperlink ref="F15223" r:id="rId30440" display="https://www.bing.com/maps?cp=42.703333~-112.757778&amp;style=o&amp;lvl=18&amp;dir=0&amp;sp=point.42.703333_-112.757778_Power County Wind Park South" xr:uid="{A99EC44D-CA95-4686-80CA-9DE529AB7315}"/>
    <hyperlink ref="E15224" r:id="rId30441" display="https://www.google.com/maps/@42.738889,-112.748611,450m/data=!3m1!1e3!4m5!3m4!1s0x0:0x0!8m2!3d42.738889!4d-112.748611" xr:uid="{AC6C9DBB-FB71-4884-B1D1-7721D6D9DC29}"/>
    <hyperlink ref="F15224" r:id="rId30442" display="https://www.bing.com/maps?cp=42.738889~-112.748611&amp;style=o&amp;lvl=18&amp;dir=0&amp;sp=point.42.738889_-112.748611_Power County Wind Park North" xr:uid="{AA6D8A2B-0CF9-4FA8-9377-383A798468DF}"/>
    <hyperlink ref="E15225" r:id="rId30443" display="https://www.google.com/maps/@37.873889,-100.280277,450m/data=!3m1!1e3!4m5!3m4!1s0x0:0x0!8m2!3d37.873889!4d-100.280277" xr:uid="{C7947AD2-FDC3-442F-9011-D32353AB1EB6}"/>
    <hyperlink ref="F15225" r:id="rId30444" display="https://www.bing.com/maps?cp=37.873889~-100.280277&amp;style=o&amp;lvl=18&amp;dir=0&amp;sp=point.37.873889_-100.280277_Cimarron Wind Energy LLC" xr:uid="{E9B6618F-6FAF-41B4-9228-F42E892470E9}"/>
    <hyperlink ref="E15226" r:id="rId30445" display="https://www.google.com/maps/@47.791600,-121.800000,450m/data=!3m1!1e3!4m5!3m4!1s0x0:0x0!8m2!3d47.791600!4d-121.800000" xr:uid="{7DA5F529-7317-4721-B72D-4C378C285A04}"/>
    <hyperlink ref="F15226" r:id="rId30446" display="https://www.bing.com/maps?cp=47.791600~-121.800000&amp;style=o&amp;lvl=18&amp;dir=0&amp;sp=point.47.791600_-121.800000_Youngs Creek Hydroelectric Project" xr:uid="{6C2D131B-AE34-4D59-BE2E-D7E5856113B3}"/>
    <hyperlink ref="E15227" r:id="rId30447" display="https://www.google.com/maps/@35.687710,-117.681370,450m/data=!3m1!1e3!4m5!3m4!1s0x0:0x0!8m2!3d35.687710!4d-117.681370" xr:uid="{081820BA-B561-4B97-B846-56AA63DC10A7}"/>
    <hyperlink ref="F15227" r:id="rId30448" display="https://www.bing.com/maps?cp=35.687710~-117.681370&amp;style=o&amp;lvl=18&amp;dir=0&amp;sp=point.35.687710_-117.681370_Naval Air Weapons Station China Lake" xr:uid="{FB7BDF56-7C09-4C98-B475-7341A9DFDC38}"/>
    <hyperlink ref="E15228" r:id="rId30449" display="https://www.google.com/maps/@32.687778,-114.496110,450m/data=!3m1!1e3!4m5!3m4!1s0x0:0x0!8m2!3d32.687778!4d-114.496110" xr:uid="{DF4FAFDB-69C7-4D23-A25A-4D53E6F5249B}"/>
    <hyperlink ref="F15228" r:id="rId30450" display="https://www.bing.com/maps?cp=32.687778~-114.496110&amp;style=o&amp;lvl=18&amp;dir=0&amp;sp=point.32.687778_-114.496110_Arizona Western College PV" xr:uid="{99BA195C-C754-46D5-8469-581A2E5FFFD0}"/>
    <hyperlink ref="E15229" r:id="rId30451" display="https://www.google.com/maps/@32.687778,-114.496110,450m/data=!3m1!1e3!4m5!3m4!1s0x0:0x0!8m2!3d32.687778!4d-114.496110" xr:uid="{1598A40B-2319-4B1C-B8A6-8341057D9043}"/>
    <hyperlink ref="F15229" r:id="rId30452" display="https://www.bing.com/maps?cp=32.687778~-114.496110&amp;style=o&amp;lvl=18&amp;dir=0&amp;sp=point.32.687778_-114.496110_Arizona Western College PV" xr:uid="{DD76BEEE-0EA1-4124-9A6C-930DEA666A62}"/>
    <hyperlink ref="E15230" r:id="rId30453" display="https://www.google.com/maps/@32.687778,-114.496110,450m/data=!3m1!1e3!4m5!3m4!1s0x0:0x0!8m2!3d32.687778!4d-114.496110" xr:uid="{64A446D9-3D6A-437A-A592-BAE530DB9D7D}"/>
    <hyperlink ref="F15230" r:id="rId30454" display="https://www.bing.com/maps?cp=32.687778~-114.496110&amp;style=o&amp;lvl=18&amp;dir=0&amp;sp=point.32.687778_-114.496110_Arizona Western College PV" xr:uid="{DCAAFFC9-BD70-4355-8604-AB5AEC925D74}"/>
    <hyperlink ref="E15231" r:id="rId30455" display="https://www.google.com/maps/@32.687778,-114.496110,450m/data=!3m1!1e3!4m5!3m4!1s0x0:0x0!8m2!3d32.687778!4d-114.496110" xr:uid="{349FB9BA-C82E-4CE1-9356-00E928036CC2}"/>
    <hyperlink ref="F15231" r:id="rId30456" display="https://www.bing.com/maps?cp=32.687778~-114.496110&amp;style=o&amp;lvl=18&amp;dir=0&amp;sp=point.32.687778_-114.496110_Arizona Western College PV" xr:uid="{2F0E87F3-3B6F-41CA-AFC2-A7664087F53A}"/>
    <hyperlink ref="E15232" r:id="rId30457" display="https://www.google.com/maps/@32.687778,-114.496110,450m/data=!3m1!1e3!4m5!3m4!1s0x0:0x0!8m2!3d32.687778!4d-114.496110" xr:uid="{3B7CC2FF-377F-47E6-A999-A9BCCD8CD3D4}"/>
    <hyperlink ref="F15232" r:id="rId30458" display="https://www.bing.com/maps?cp=32.687778~-114.496110&amp;style=o&amp;lvl=18&amp;dir=0&amp;sp=point.32.687778_-114.496110_Arizona Western College PV" xr:uid="{96F294B2-7886-4AE5-8135-87C62D19BA01}"/>
    <hyperlink ref="E15233" r:id="rId30459" display="https://www.google.com/maps/@42.674722,-112.901944,450m/data=!3m1!1e3!4m5!3m4!1s0x0:0x0!8m2!3d42.674722!4d-112.901944" xr:uid="{6332B074-5758-4E9A-8EFB-C8A4A0FE6286}"/>
    <hyperlink ref="F15233" r:id="rId30460" display="https://www.bing.com/maps?cp=42.674722~-112.901944&amp;style=o&amp;lvl=18&amp;dir=0&amp;sp=point.42.674722_-112.901944_Rockland Wind Farm" xr:uid="{C78B267F-D504-49A3-9841-8B853264B353}"/>
    <hyperlink ref="E15234" r:id="rId30461" display="https://www.google.com/maps/@39.973333,-90.699166,450m/data=!3m1!1e3!4m5!3m4!1s0x0:0x0!8m2!3d39.973333!4d-90.699166" xr:uid="{300BF4FF-6895-423C-A6AA-0DAB1F2D11D6}"/>
    <hyperlink ref="F15234" r:id="rId30462" display="https://www.bing.com/maps?cp=39.973333~-90.699166&amp;style=o&amp;lvl=18&amp;dir=0&amp;sp=point.39.973333_-90.699166_Brown County Wind Turbine" xr:uid="{C6AF7311-81DF-4757-B1FF-D68FA56219BA}"/>
    <hyperlink ref="E15235" r:id="rId30463" display="https://www.google.com/maps/@39.866667,-75.667777,450m/data=!3m1!1e3!4m5!3m4!1s0x0:0x0!8m2!3d39.866667!4d-75.667777" xr:uid="{EB574F4F-3702-4BCE-9B39-CE3439F003CD}"/>
    <hyperlink ref="F15235" r:id="rId30464" display="https://www.bing.com/maps?cp=39.866667~-75.667777&amp;style=o&amp;lvl=18&amp;dir=0&amp;sp=point.39.866667_-75.667777_Longwood Gardens" xr:uid="{ECD57822-2C7B-4BCA-95F6-C43F66C9AD9E}"/>
    <hyperlink ref="E15236" r:id="rId30465" display="https://www.google.com/maps/@41.420556,-76.049167,450m/data=!3m1!1e3!4m5!3m4!1s0x0:0x0!8m2!3d41.420556!4d-76.049167" xr:uid="{9F11ECB8-7CB1-4246-9F69-03913530F382}"/>
    <hyperlink ref="F15236" r:id="rId30466" display="https://www.bing.com/maps?cp=41.420556~-76.049167&amp;style=o&amp;lvl=18&amp;dir=0&amp;sp=point.41.420556_-76.049167_Mehoopany Wind Energy LLC" xr:uid="{8237BF86-797B-41F4-8C98-B37D68E02D22}"/>
    <hyperlink ref="E15237" r:id="rId30467" display="https://www.google.com/maps/@39.674000,-121.730000,450m/data=!3m1!1e3!4m5!3m4!1s0x0:0x0!8m2!3d39.674000!4d-121.730000" xr:uid="{90687810-DAA4-4EE5-8A6A-B4B01CC6BA94}"/>
    <hyperlink ref="F15237" r:id="rId30468" display="https://www.bing.com/maps?cp=39.674000~-121.730000&amp;style=o&amp;lvl=18&amp;dir=0&amp;sp=point.39.674000_-121.730000_Ameresco Butte County" xr:uid="{BF29FDF1-4822-4214-8E6E-756DCC2A0E87}"/>
    <hyperlink ref="E15238" r:id="rId30469" display="https://www.google.com/maps/@38.757689,-75.602031,450m/data=!3m1!1e3!4m5!3m4!1s0x0:0x0!8m2!3d38.757689!4d-75.602031" xr:uid="{886C75BF-62FB-4B49-BD85-99F96D4716F2}"/>
    <hyperlink ref="F15238" r:id="rId30470" display="https://www.bing.com/maps?cp=38.757689~-75.602031&amp;style=o&amp;lvl=18&amp;dir=0&amp;sp=point.38.757689_-75.602031_Perdue Bridgeville Photovoltaic" xr:uid="{EB741A48-A25E-4DEF-A987-3879C9EF3F00}"/>
    <hyperlink ref="E15239" r:id="rId30471" display="https://www.google.com/maps/@33.661667,-114.651667,450m/data=!3m1!1e3!4m5!3m4!1s0x0:0x0!8m2!3d33.661667!4d-114.651667" xr:uid="{08443347-A031-4504-9A9C-6A7F4E8614E5}"/>
    <hyperlink ref="F15239" r:id="rId30472" display="https://www.bing.com/maps?cp=33.661667~-114.651667&amp;style=o&amp;lvl=18&amp;dir=0&amp;sp=point.33.661667_-114.651667_Palo Verde College" xr:uid="{536D5E7F-16EF-46CA-8613-3BE7C0CFBA78}"/>
    <hyperlink ref="E15240" r:id="rId30473" display="https://www.google.com/maps/@35.054167,-118.354722,450m/data=!3m1!1e3!4m5!3m4!1s0x0:0x0!8m2!3d35.054167!4d-118.354722" xr:uid="{B5278B75-4E41-4DF6-98BD-6013759321D3}"/>
    <hyperlink ref="F15240" r:id="rId30474" display="https://www.bing.com/maps?cp=35.054167~-118.354722&amp;style=o&amp;lvl=18&amp;dir=0&amp;sp=point.35.054167_-118.354722_Windstar 1" xr:uid="{9E0D5920-3882-4866-8883-C31F7F192647}"/>
    <hyperlink ref="E15241" r:id="rId30475" display="https://www.google.com/maps/@35.145833,-114.067500,450m/data=!3m1!1e3!4m5!3m4!1s0x0:0x0!8m2!3d35.145833!4d-114.067500" xr:uid="{000C34F9-99C2-40C6-855B-489DECB5DB99}"/>
    <hyperlink ref="F15241" r:id="rId30476" display="https://www.bing.com/maps?cp=35.145833~-114.067500&amp;style=o&amp;lvl=18&amp;dir=0&amp;sp=point.35.145833_-114.067500_Kingman 1" xr:uid="{AB872326-76D2-4EDA-A584-9BDB84E0C7F8}"/>
    <hyperlink ref="E15242" r:id="rId30477" display="https://www.google.com/maps/@35.145833,-114.067500,450m/data=!3m1!1e3!4m5!3m4!1s0x0:0x0!8m2!3d35.145833!4d-114.067500" xr:uid="{372AFC63-AC79-48FC-B0EB-51C5F43AEE16}"/>
    <hyperlink ref="F15242" r:id="rId30478" display="https://www.bing.com/maps?cp=35.145833~-114.067500&amp;style=o&amp;lvl=18&amp;dir=0&amp;sp=point.35.145833_-114.067500_Kingman 1" xr:uid="{F9488266-81CB-4440-8207-738B87474B05}"/>
    <hyperlink ref="E15243" r:id="rId30479" display="https://www.google.com/maps/@40.506358,-74.323519,450m/data=!3m1!1e3!4m5!3m4!1s0x0:0x0!8m2!3d40.506358!4d-74.323519" xr:uid="{97838926-2E3F-42FE-B399-6C842B99A8CB}"/>
    <hyperlink ref="F15243" r:id="rId30480" display="https://www.bing.com/maps?cp=40.506358~-74.323519&amp;style=o&amp;lvl=18&amp;dir=0&amp;sp=point.40.506358_-74.323519_FedEx Woodbridge" xr:uid="{C8A11D47-915B-4C74-BE93-24E9177F3914}"/>
    <hyperlink ref="E15244" r:id="rId30481" display="https://www.google.com/maps/@38.468611,-121.181944,450m/data=!3m1!1e3!4m5!3m4!1s0x0:0x0!8m2!3d38.468611!4d-121.181944" xr:uid="{8FB71F2F-B7C8-41F6-A59B-7D0E6608B2E5}"/>
    <hyperlink ref="F15244" r:id="rId30482" display="https://www.bing.com/maps?cp=38.468611~-121.181944&amp;style=o&amp;lvl=18&amp;dir=0&amp;sp=point.38.468611_-121.181944_RE Dillard 1 LLC" xr:uid="{5BC667FA-A05F-44DE-B3F6-3DB959E71698}"/>
    <hyperlink ref="E15245" r:id="rId30483" display="https://www.google.com/maps/@38.365053,-121.381101,450m/data=!3m1!1e3!4m5!3m4!1s0x0:0x0!8m2!3d38.365053!4d-121.381101" xr:uid="{64318C3C-3587-4030-BCB9-D074A3FEEB62}"/>
    <hyperlink ref="F15245" r:id="rId30484" display="https://www.bing.com/maps?cp=38.365053~-121.381101&amp;style=o&amp;lvl=18&amp;dir=0&amp;sp=point.38.365053_-121.381101_RE Kammerer 1 LLC" xr:uid="{EA6C5B5F-8EB9-422D-9E0C-BA9680800EFC}"/>
    <hyperlink ref="E15246" r:id="rId30485" display="https://www.google.com/maps/@38.466111,-121.177778,450m/data=!3m1!1e3!4m5!3m4!1s0x0:0x0!8m2!3d38.466111!4d-121.177778" xr:uid="{E3D91EBA-BDE6-42C4-853D-7A2A8170667E}"/>
    <hyperlink ref="F15246" r:id="rId30486" display="https://www.bing.com/maps?cp=38.466111~-121.177778&amp;style=o&amp;lvl=18&amp;dir=0&amp;sp=point.38.466111_-121.177778_RE Dillard 2 LLC" xr:uid="{C6BEF9FC-4F1D-4A15-B7E4-21FA754F02EB}"/>
    <hyperlink ref="E15247" r:id="rId30487" display="https://www.google.com/maps/@38.365053,-121.381101,450m/data=!3m1!1e3!4m5!3m4!1s0x0:0x0!8m2!3d38.365053!4d-121.381101" xr:uid="{3F765F03-358D-4D91-8B4A-D163BDAAFB18}"/>
    <hyperlink ref="F15247" r:id="rId30488" display="https://www.bing.com/maps?cp=38.365053~-121.381101&amp;style=o&amp;lvl=18&amp;dir=0&amp;sp=point.38.365053_-121.381101_RE Kammerer 2 LLC" xr:uid="{83D5E3BB-A58C-49B1-815E-FA752D86649E}"/>
    <hyperlink ref="E15248" r:id="rId30489" display="https://www.google.com/maps/@38.461944,-121.180278,450m/data=!3m1!1e3!4m5!3m4!1s0x0:0x0!8m2!3d38.461944!4d-121.180278" xr:uid="{1CFF60B5-258D-4CE8-8163-D140B81F50E2}"/>
    <hyperlink ref="F15248" r:id="rId30490" display="https://www.bing.com/maps?cp=38.461944~-121.180278&amp;style=o&amp;lvl=18&amp;dir=0&amp;sp=point.38.461944_-121.180278_RE Dillard 3 LLC" xr:uid="{C2A4370F-3038-4879-8E59-7893E6E527C7}"/>
    <hyperlink ref="E15249" r:id="rId30491" display="https://www.google.com/maps/@38.365053,-121.381101,450m/data=!3m1!1e3!4m5!3m4!1s0x0:0x0!8m2!3d38.365053!4d-121.381101" xr:uid="{CC29DE81-5812-4A81-A19E-79538CD94793}"/>
    <hyperlink ref="F15249" r:id="rId30492" display="https://www.bing.com/maps?cp=38.365053~-121.381101&amp;style=o&amp;lvl=18&amp;dir=0&amp;sp=point.38.365053_-121.381101_RE Kammerer 3 LLC" xr:uid="{1044A1FC-453F-4557-BD54-5F1A2F41A08C}"/>
    <hyperlink ref="E15250" r:id="rId30493" display="https://www.google.com/maps/@38.347500,-121.412777,450m/data=!3m1!1e3!4m5!3m4!1s0x0:0x0!8m2!3d38.347500!4d-121.412777" xr:uid="{48368CC8-3A88-4427-B33C-E4310C7C30AC}"/>
    <hyperlink ref="F15250" r:id="rId30494" display="https://www.bing.com/maps?cp=38.347500~-121.412777&amp;style=o&amp;lvl=18&amp;dir=0&amp;sp=point.38.347500_-121.412777_RE Bruceville 1 LLC" xr:uid="{4075D3C4-9E6C-41C0-8043-5FF06E8693D9}"/>
    <hyperlink ref="E15251" r:id="rId30495" display="https://www.google.com/maps/@38.347500,-121.412777,450m/data=!3m1!1e3!4m5!3m4!1s0x0:0x0!8m2!3d38.347500!4d-121.412777" xr:uid="{C0B30E35-19B3-4BB8-A12B-E36A2EE4FCED}"/>
    <hyperlink ref="F15251" r:id="rId30496" display="https://www.bing.com/maps?cp=38.347500~-121.412777&amp;style=o&amp;lvl=18&amp;dir=0&amp;sp=point.38.347500_-121.412777_RE Bruceville 2 LLC" xr:uid="{547990FB-8064-41EB-AEA1-143C05C985BB}"/>
    <hyperlink ref="E15252" r:id="rId30497" display="https://www.google.com/maps/@38.347500,-121.412777,450m/data=!3m1!1e3!4m5!3m4!1s0x0:0x0!8m2!3d38.347500!4d-121.412777" xr:uid="{BFA56C56-BCDF-43E5-BB15-C485441AE36F}"/>
    <hyperlink ref="F15252" r:id="rId30498" display="https://www.bing.com/maps?cp=38.347500~-121.412777&amp;style=o&amp;lvl=18&amp;dir=0&amp;sp=point.38.347500_-121.412777_RE Bruceville 3 LLC" xr:uid="{1B884F35-841B-4BFF-97BF-DBB1F446F94E}"/>
    <hyperlink ref="E15253" r:id="rId30499" display="https://www.google.com/maps/@37.366509,-98.261077,450m/data=!3m1!1e3!4m5!3m4!1s0x0:0x0!8m2!3d37.366509!4d-98.261077" xr:uid="{F42E389D-DC88-4B03-85B5-CF5211D9AF19}"/>
    <hyperlink ref="F15253" r:id="rId30500" display="https://www.bing.com/maps?cp=37.366509~-98.261077&amp;style=o&amp;lvl=18&amp;dir=0&amp;sp=point.37.366509_-98.261077_Flat Ridge 2 Wind Energy LLC" xr:uid="{95C66B95-4845-4AD6-A16E-99A0AD7CD23E}"/>
    <hyperlink ref="E15254" r:id="rId30501" display="https://www.google.com/maps/@38.885709,-77.028373,450m/data=!3m1!1e3!4m5!3m4!1s0x0:0x0!8m2!3d38.885709!4d-77.028373" xr:uid="{8FCB93C6-8EDC-4631-B6D1-69CD166243C7}"/>
    <hyperlink ref="F15254" r:id="rId30502" display="https://www.bing.com/maps?cp=38.885709~-77.028373&amp;style=o&amp;lvl=18&amp;dir=0&amp;sp=point.38.885709_-77.028373_US GSA Heating and Transmission" xr:uid="{FAB210A5-A5CB-4374-A1D1-8A2734A3F484}"/>
    <hyperlink ref="E15255" r:id="rId30503" display="https://www.google.com/maps/@38.885709,-77.028373,450m/data=!3m1!1e3!4m5!3m4!1s0x0:0x0!8m2!3d38.885709!4d-77.028373" xr:uid="{0291A7D9-BBAD-4F92-A5E5-3D5C808D75B8}"/>
    <hyperlink ref="F15255" r:id="rId30504" display="https://www.bing.com/maps?cp=38.885709~-77.028373&amp;style=o&amp;lvl=18&amp;dir=0&amp;sp=point.38.885709_-77.028373_US GSA Heating and Transmission" xr:uid="{BB0BA6FB-36F6-4C44-B41B-56145A0CDD5B}"/>
    <hyperlink ref="E15256" r:id="rId30505" display="https://www.google.com/maps/@40.751111,-73.991667,450m/data=!3m1!1e3!4m5!3m4!1s0x0:0x0!8m2!3d40.751111!4d-73.991667" xr:uid="{23F4A843-4AA2-4CDA-AECD-E453C5736397}"/>
    <hyperlink ref="F15256" r:id="rId30506" display="https://www.bing.com/maps?cp=40.751111~-73.991667&amp;style=o&amp;lvl=18&amp;dir=0&amp;sp=point.40.751111_-73.991667_Peak Power 1 Cogen" xr:uid="{9728FCDC-30D1-4BDE-ABEF-4D4CFB21CC1B}"/>
    <hyperlink ref="E15257" r:id="rId30507" display="https://www.google.com/maps/@40.751111,-73.991667,450m/data=!3m1!1e3!4m5!3m4!1s0x0:0x0!8m2!3d40.751111!4d-73.991667" xr:uid="{D5B480F8-69BA-424C-A97C-6D06377D044A}"/>
    <hyperlink ref="F15257" r:id="rId30508" display="https://www.bing.com/maps?cp=40.751111~-73.991667&amp;style=o&amp;lvl=18&amp;dir=0&amp;sp=point.40.751111_-73.991667_Peak Power 1 Cogen" xr:uid="{A2408C73-ED42-42E5-90F9-9AFB13A0EEBE}"/>
    <hyperlink ref="E15258" r:id="rId30509" display="https://www.google.com/maps/@40.751111,-73.991667,450m/data=!3m1!1e3!4m5!3m4!1s0x0:0x0!8m2!3d40.751111!4d-73.991667" xr:uid="{52CB3931-655E-4967-B181-EAF53CA55169}"/>
    <hyperlink ref="F15258" r:id="rId30510" display="https://www.bing.com/maps?cp=40.751111~-73.991667&amp;style=o&amp;lvl=18&amp;dir=0&amp;sp=point.40.751111_-73.991667_Peak Power 1 Cogen" xr:uid="{45151278-53B1-4FCF-B151-05768EA48031}"/>
    <hyperlink ref="E15259" r:id="rId30511" display="https://www.google.com/maps/@34.585833,-113.177222,450m/data=!3m1!1e3!4m5!3m4!1s0x0:0x0!8m2!3d34.585833!4d-113.177222" xr:uid="{043C58FB-6E24-4421-80DE-CAE6B1191CB6}"/>
    <hyperlink ref="F15259" r:id="rId30512" display="https://www.bing.com/maps?cp=34.585833~-113.177222&amp;style=o&amp;lvl=18&amp;dir=0&amp;sp=point.34.585833_-113.177222_RE Bagdad Solar I LLC" xr:uid="{E045B958-26AA-446D-9129-792ACD66FB27}"/>
    <hyperlink ref="E15260" r:id="rId30513" display="https://www.google.com/maps/@38.232222,-122.092778,450m/data=!3m1!1e3!4m5!3m4!1s0x0:0x0!8m2!3d38.232222!4d-122.092778" xr:uid="{216E8A06-3BE5-4F26-A788-8C13F1B82199}"/>
    <hyperlink ref="F15260" r:id="rId30514" display="https://www.bing.com/maps?cp=38.232222~-122.092778&amp;style=o&amp;lvl=18&amp;dir=0&amp;sp=point.38.232222_-122.092778_Foundation AB" xr:uid="{3B22812F-1494-4254-AB00-F544D101DF08}"/>
    <hyperlink ref="E15261" r:id="rId30515" display="https://www.google.com/maps/@34.084722,-117.529444,450m/data=!3m1!1e3!4m5!3m4!1s0x0:0x0!8m2!3d34.084722!4d-117.529444" xr:uid="{5703A123-8FF2-4874-A939-F9854A84A5B6}"/>
    <hyperlink ref="F15261" r:id="rId30516" display="https://www.bing.com/maps?cp=34.084722~-117.529444&amp;style=o&amp;lvl=18&amp;dir=0&amp;sp=point.34.084722_-117.529444_Foundation IE" xr:uid="{7FC999D4-852F-46D6-964E-9FB97CE6A9B4}"/>
    <hyperlink ref="E15262" r:id="rId30517" display="https://www.google.com/maps/@41.698992,-86.479699,450m/data=!3m1!1e3!4m5!3m4!1s0x0:0x0!8m2!3d41.698992!4d-86.479699" xr:uid="{FA739ECE-BB44-47D9-B2FC-5B4EED9AECF4}"/>
    <hyperlink ref="F15262" r:id="rId30518" display="https://www.bing.com/maps?cp=41.698992~-86.479699&amp;style=o&amp;lvl=18&amp;dir=0&amp;sp=point.41.698992_-86.479699_St Joseph Energy Center" xr:uid="{64C8EECB-E04E-476E-8796-580D0873E34C}"/>
    <hyperlink ref="E15263" r:id="rId30519" display="https://www.google.com/maps/@41.698992,-86.479699,450m/data=!3m1!1e3!4m5!3m4!1s0x0:0x0!8m2!3d41.698992!4d-86.479699" xr:uid="{2BC501F7-D6F7-4B2A-9408-708D9AAFB3D1}"/>
    <hyperlink ref="F15263" r:id="rId30520" display="https://www.bing.com/maps?cp=41.698992~-86.479699&amp;style=o&amp;lvl=18&amp;dir=0&amp;sp=point.41.698992_-86.479699_St Joseph Energy Center" xr:uid="{740AD5FB-0B3F-468F-ACB3-5CD8A170D8D5}"/>
    <hyperlink ref="E15264" r:id="rId30521" display="https://www.google.com/maps/@41.698992,-86.479699,450m/data=!3m1!1e3!4m5!3m4!1s0x0:0x0!8m2!3d41.698992!4d-86.479699" xr:uid="{96D2B2C6-7FF8-4238-83E2-796458A346C5}"/>
    <hyperlink ref="F15264" r:id="rId30522" display="https://www.bing.com/maps?cp=41.698992~-86.479699&amp;style=o&amp;lvl=18&amp;dir=0&amp;sp=point.41.698992_-86.479699_St Joseph Energy Center" xr:uid="{4DB75FD9-2F6E-476C-9E2D-ED599CCB8890}"/>
    <hyperlink ref="E15265" r:id="rId30523" display="https://www.google.com/maps/@32.367013,-112.831401,450m/data=!3m1!1e3!4m5!3m4!1s0x0:0x0!8m2!3d32.367013!4d-112.831401" xr:uid="{A4B8EFCF-08E3-4BE1-9783-5A1AF2A895CF}"/>
    <hyperlink ref="F15265" r:id="rId30524" display="https://www.bing.com/maps?cp=32.367013~-112.831401&amp;style=o&amp;lvl=18&amp;dir=0&amp;sp=point.32.367013_-112.831401_RE Ajo 1 LLC" xr:uid="{F02DE9FC-45EB-4BF6-A590-EA5D5C9B7FA9}"/>
    <hyperlink ref="E15266" r:id="rId30525" display="https://www.google.com/maps/@33.914167,-118.053611,450m/data=!3m1!1e3!4m5!3m4!1s0x0:0x0!8m2!3d33.914167!4d-118.053611" xr:uid="{018074E5-DC5D-4ED3-B7FC-CC51E0B58ACA}"/>
    <hyperlink ref="F15266" r:id="rId30526" display="https://www.bing.com/maps?cp=33.914167~-118.053611&amp;style=o&amp;lvl=18&amp;dir=0&amp;sp=point.33.914167_-118.053611_Golden Springs Building C-1" xr:uid="{B94B35C6-92EF-4AF0-A3FC-5873DEF153FF}"/>
    <hyperlink ref="E15267" r:id="rId30527" display="https://www.google.com/maps/@33.911944,-118.052222,450m/data=!3m1!1e3!4m5!3m4!1s0x0:0x0!8m2!3d33.911944!4d-118.052222" xr:uid="{715F4B4B-FA6F-4688-911A-7D1B3353BF08}"/>
    <hyperlink ref="F15267" r:id="rId30528" display="https://www.bing.com/maps?cp=33.911944~-118.052222&amp;style=o&amp;lvl=18&amp;dir=0&amp;sp=point.33.911944_-118.052222_Golden Springs Building D" xr:uid="{46C87D55-AF4B-46B3-AA76-AF1E722901C5}"/>
    <hyperlink ref="E15268" r:id="rId30529" display="https://www.google.com/maps/@40.754865,-73.983248,450m/data=!3m1!1e3!4m5!3m4!1s0x0:0x0!8m2!3d40.754865!4d-73.983248" xr:uid="{17856C41-6989-4021-8777-69EFC7D59D3B}"/>
    <hyperlink ref="F15268" r:id="rId30530" display="https://www.bing.com/maps?cp=40.754865~-73.983248&amp;style=o&amp;lvl=18&amp;dir=0&amp;sp=point.40.754865_-73.983248_OBP Cogen" xr:uid="{04EEE12F-6731-4439-8382-EF37EF7EAF28}"/>
    <hyperlink ref="E15269" r:id="rId30531" display="https://www.google.com/maps/@40.267500,-74.278611,450m/data=!3m1!1e3!4m5!3m4!1s0x0:0x0!8m2!3d40.267500!4d-74.278611" xr:uid="{30F7F7C1-C8F8-4B4C-8391-F7EC58F016F7}"/>
    <hyperlink ref="F15269" r:id="rId30532" display="https://www.bing.com/maps?cp=40.267500~-74.278611&amp;style=o&amp;lvl=18&amp;dir=0&amp;sp=point.40.267500_-74.278611_ISH Solar Central, LLC" xr:uid="{FA660492-469F-4540-AE44-CA4AFD5F0F44}"/>
    <hyperlink ref="E15270" r:id="rId30533" display="https://www.google.com/maps/@46.980000,-101.554722,450m/data=!3m1!1e3!4m5!3m4!1s0x0:0x0!8m2!3d46.980000!4d-101.554722" xr:uid="{D4D12755-8469-4948-A071-75024804AA2E}"/>
    <hyperlink ref="F15270" r:id="rId30534" display="https://www.bing.com/maps?cp=46.980000~-101.554722&amp;style=o&amp;lvl=18&amp;dir=0&amp;sp=point.46.980000_-101.554722_Bison 2 Wind Energy Center" xr:uid="{AE374F2D-2E4F-4CBF-9735-C6650388A2EC}"/>
    <hyperlink ref="E15271" r:id="rId30535" display="https://www.google.com/maps/@46.980000,-101.554722,450m/data=!3m1!1e3!4m5!3m4!1s0x0:0x0!8m2!3d46.980000!4d-101.554722" xr:uid="{81ED1969-B760-4D18-A345-9D0E266B67E6}"/>
    <hyperlink ref="F15271" r:id="rId30536" display="https://www.bing.com/maps?cp=46.980000~-101.554722&amp;style=o&amp;lvl=18&amp;dir=0&amp;sp=point.46.980000_-101.554722_Bison 3 Wind Energy Center" xr:uid="{DA17C8F7-8B25-47AE-B447-8CA2ED03FED0}"/>
    <hyperlink ref="E15272" r:id="rId30537" display="https://www.google.com/maps/@26.475278,-97.691111,450m/data=!3m1!1e3!4m5!3m4!1s0x0:0x0!8m2!3d26.475278!4d-97.691111" xr:uid="{B8FDC5BA-4458-4AA9-B6FF-268951BF1A2C}"/>
    <hyperlink ref="F15272" r:id="rId30538" display="https://www.bing.com/maps?cp=26.475278~-97.691111&amp;style=o&amp;lvl=18&amp;dir=0&amp;sp=point.26.475278_-97.691111_Magic Valley Wind Farm I LLC" xr:uid="{21438E24-96B6-4F6B-AE90-9E5947F6D867}"/>
    <hyperlink ref="E15273" r:id="rId30539" display="https://www.google.com/maps/@44.396944,-117.271944,450m/data=!3m1!1e3!4m5!3m4!1s0x0:0x0!8m2!3d44.396944!4d-117.271944" xr:uid="{7CE034E8-3765-47E8-A309-505B368C82E9}"/>
    <hyperlink ref="F15273" r:id="rId30540" display="https://www.bing.com/maps?cp=44.396944~-117.271944&amp;style=o&amp;lvl=18&amp;dir=0&amp;sp=point.44.396944_-117.271944_Lime Wind" xr:uid="{B0147BB6-9D2B-4E06-81E1-3F6F334BC9FF}"/>
    <hyperlink ref="E15274" r:id="rId30541" display="https://www.google.com/maps/@44.007500,-73.176944,450m/data=!3m1!1e3!4m5!3m4!1s0x0:0x0!8m2!3d44.007500!4d-73.176944" xr:uid="{115E1D92-5AAF-4B49-92C9-923873F15AFB}"/>
    <hyperlink ref="F15274" r:id="rId30542" display="https://www.bing.com/maps?cp=44.007500~-73.176944&amp;style=o&amp;lvl=18&amp;dir=0&amp;sp=point.44.007500_-73.176944_Middlebury College" xr:uid="{8D2C5CBD-DC1A-4DC8-8E16-FB6F9F38209D}"/>
    <hyperlink ref="E15275" r:id="rId30543" display="https://www.google.com/maps/@44.007500,-73.176944,450m/data=!3m1!1e3!4m5!3m4!1s0x0:0x0!8m2!3d44.007500!4d-73.176944" xr:uid="{03F19DCB-E8FE-498F-A3EF-51D8E1CC6CA6}"/>
    <hyperlink ref="F15275" r:id="rId30544" display="https://www.bing.com/maps?cp=44.007500~-73.176944&amp;style=o&amp;lvl=18&amp;dir=0&amp;sp=point.44.007500_-73.176944_Middlebury College" xr:uid="{F215AA79-52C2-4A51-9963-5242C1696F2C}"/>
    <hyperlink ref="E15276" r:id="rId30545" display="https://www.google.com/maps/@40.952084,-74.195502,450m/data=!3m1!1e3!4m5!3m4!1s0x0:0x0!8m2!3d40.952084!4d-74.195502" xr:uid="{E1DE3744-A6D6-45F2-BA6F-2D0F508D42C6}"/>
    <hyperlink ref="F15276" r:id="rId30546" display="https://www.bing.com/maps?cp=40.952084~-74.195502&amp;style=o&amp;lvl=18&amp;dir=0&amp;sp=point.40.952084_-74.195502_William Paterson University" xr:uid="{B6899D72-C5D4-450A-B530-2FBBD481A450}"/>
    <hyperlink ref="E15277" r:id="rId30547" display="https://www.google.com/maps/@38.461944,-121.180278,450m/data=!3m1!1e3!4m5!3m4!1s0x0:0x0!8m2!3d38.461944!4d-121.180278" xr:uid="{772D1451-9D34-452C-95C7-70F89359DCDF}"/>
    <hyperlink ref="F15277" r:id="rId30548" display="https://www.bing.com/maps?cp=38.461944~-121.180278&amp;style=o&amp;lvl=18&amp;dir=0&amp;sp=point.38.461944_-121.180278_RE Dillard 4 LLC" xr:uid="{CD1E51F1-9D7A-47D6-9908-AAB449AA2985}"/>
    <hyperlink ref="E15278" r:id="rId30549" display="https://www.google.com/maps/@37.542500,-122.292778,450m/data=!3m1!1e3!4m5!3m4!1s0x0:0x0!8m2!3d37.542500!4d-122.292778" xr:uid="{189D974E-8DB3-404D-A741-403BF7F3502E}"/>
    <hyperlink ref="F15278" r:id="rId30550" display="https://www.bing.com/maps?cp=37.542500~-122.292778&amp;style=o&amp;lvl=18&amp;dir=0&amp;sp=point.37.542500_-122.292778_Franklin Templeton San Mateo" xr:uid="{4FBE7314-C935-4443-BF76-917A6A0FD94D}"/>
    <hyperlink ref="E15279" r:id="rId30551" display="https://www.google.com/maps/@43.991667,-91.877777,450m/data=!3m1!1e3!4m5!3m4!1s0x0:0x0!8m2!3d43.991667!4d-91.877777" xr:uid="{93592A28-B89D-4571-B041-C4F78316BF3C}"/>
    <hyperlink ref="F15279" r:id="rId30552" display="https://www.bing.com/maps?cp=43.991667~-91.877777&amp;style=o&amp;lvl=18&amp;dir=0&amp;sp=point.43.991667_-91.877777_GL Wind" xr:uid="{DCCA28CB-28AA-4733-841F-BAF8642B33A4}"/>
    <hyperlink ref="E15280" r:id="rId30553" display="https://www.google.com/maps/@43.991667,-91.877777,450m/data=!3m1!1e3!4m5!3m4!1s0x0:0x0!8m2!3d43.991667!4d-91.877777" xr:uid="{BB2054B8-B3C7-434E-B43F-9CCF4249C581}"/>
    <hyperlink ref="F15280" r:id="rId30554" display="https://www.bing.com/maps?cp=43.991667~-91.877777&amp;style=o&amp;lvl=18&amp;dir=0&amp;sp=point.43.991667_-91.877777_GL Wind" xr:uid="{5154FB59-A212-4641-878E-D9571C59F397}"/>
    <hyperlink ref="E15281" r:id="rId30555" display="https://www.google.com/maps/@40.292778,-74.847222,450m/data=!3m1!1e3!4m5!3m4!1s0x0:0x0!8m2!3d40.292778!4d-74.847222" xr:uid="{9B251B9D-E360-4902-AB72-607DFD60D9F5}"/>
    <hyperlink ref="F15281" r:id="rId30556" display="https://www.bing.com/maps?cp=40.292778~-74.847222&amp;style=o&amp;lvl=18&amp;dir=0&amp;sp=point.40.292778_-74.847222_Titusville Solar" xr:uid="{800D2D87-08B3-4154-978F-F5BA2AD3C223}"/>
    <hyperlink ref="E15282" r:id="rId30557" display="https://www.google.com/maps/@38.302594,-121.295819,450m/data=!3m1!1e3!4m5!3m4!1s0x0:0x0!8m2!3d38.302594!4d-121.295819" xr:uid="{D38C3BFF-EF07-43F4-AAD2-3236F393E690}"/>
    <hyperlink ref="F15282" r:id="rId30558" display="https://www.bing.com/maps?cp=38.302594~-121.295819&amp;style=o&amp;lvl=18&amp;dir=0&amp;sp=point.38.302594_-121.295819_RE McKenzie 1 LLC" xr:uid="{E3B9361D-A92F-4EEF-BCE0-4006A3E7A26F}"/>
    <hyperlink ref="E15283" r:id="rId30559" display="https://www.google.com/maps/@38.302594,-121.295819,450m/data=!3m1!1e3!4m5!3m4!1s0x0:0x0!8m2!3d38.302594!4d-121.295819" xr:uid="{0491B655-6A09-4E07-A56E-D2008430940D}"/>
    <hyperlink ref="F15283" r:id="rId30560" display="https://www.bing.com/maps?cp=38.302594~-121.295819&amp;style=o&amp;lvl=18&amp;dir=0&amp;sp=point.38.302594_-121.295819_RE McKenzie 2 LLC" xr:uid="{10FA7EB0-9F66-4D6A-B29F-832D088B4CB6}"/>
    <hyperlink ref="E15284" r:id="rId30561" display="https://www.google.com/maps/@38.302594,-121.295819,450m/data=!3m1!1e3!4m5!3m4!1s0x0:0x0!8m2!3d38.302594!4d-121.295819" xr:uid="{46E28D53-3183-4D5A-A25F-088A796DBA37}"/>
    <hyperlink ref="F15284" r:id="rId30562" display="https://www.bing.com/maps?cp=38.302594~-121.295819&amp;style=o&amp;lvl=18&amp;dir=0&amp;sp=point.38.302594_-121.295819_RE McKenzie 3 LLC" xr:uid="{4B4CE660-77CC-4146-A54E-C2E2B64755CE}"/>
    <hyperlink ref="E15285" r:id="rId30563" display="https://www.google.com/maps/@38.302594,-121.295819,450m/data=!3m1!1e3!4m5!3m4!1s0x0:0x0!8m2!3d38.302594!4d-121.295819" xr:uid="{44ABB9C7-6A9C-492B-8106-4A6F4DD89E5D}"/>
    <hyperlink ref="F15285" r:id="rId30564" display="https://www.bing.com/maps?cp=38.302594~-121.295819&amp;style=o&amp;lvl=18&amp;dir=0&amp;sp=point.38.302594_-121.295819_RE McKenzie 4 LLC" xr:uid="{CF869D2A-DC2D-4C32-98D6-548D97C8EFB0}"/>
    <hyperlink ref="E15286" r:id="rId30565" display="https://www.google.com/maps/@38.302594,-121.295819,450m/data=!3m1!1e3!4m5!3m4!1s0x0:0x0!8m2!3d38.302594!4d-121.295819" xr:uid="{04D1ABC6-26A2-48CF-A0C7-6BA20642B577}"/>
    <hyperlink ref="F15286" r:id="rId30566" display="https://www.bing.com/maps?cp=38.302594~-121.295819&amp;style=o&amp;lvl=18&amp;dir=0&amp;sp=point.38.302594_-121.295819_RE McKenzie 5 LLC" xr:uid="{62807E4F-8551-4413-8432-38E1801FC168}"/>
    <hyperlink ref="E15287" r:id="rId30567" display="https://www.google.com/maps/@38.302594,-121.295819,450m/data=!3m1!1e3!4m5!3m4!1s0x0:0x0!8m2!3d38.302594!4d-121.295819" xr:uid="{36EAB89E-85F1-40BB-B13B-C5639C171F57}"/>
    <hyperlink ref="F15287" r:id="rId30568" display="https://www.bing.com/maps?cp=38.302594~-121.295819&amp;style=o&amp;lvl=18&amp;dir=0&amp;sp=point.38.302594_-121.295819_RE McKenzie 6 LLC" xr:uid="{5461B51F-19E0-4A42-BCF7-BF942815BAE7}"/>
    <hyperlink ref="E15288" r:id="rId30569" display="https://www.google.com/maps/@39.472222,-84.401389,450m/data=!3m1!1e3!4m5!3m4!1s0x0:0x0!8m2!3d39.472222!4d-84.401389" xr:uid="{0B59DC21-E976-49EB-9EA8-C5616010D591}"/>
    <hyperlink ref="F15288" r:id="rId30570" display="https://www.bing.com/maps?cp=39.472222~-84.401389&amp;style=o&amp;lvl=18&amp;dir=0&amp;sp=point.39.472222_-84.401389_Middletown Coke Company, LLC" xr:uid="{93A4FF8F-7F27-45FD-8EB4-798106D1B236}"/>
    <hyperlink ref="E15289" r:id="rId30571" display="https://www.google.com/maps/@45.589722,-95.876944,450m/data=!3m1!1e3!4m5!3m4!1s0x0:0x0!8m2!3d45.589722!4d-95.876944" xr:uid="{F82C0D59-AA99-4ED0-A55F-7D183B189A03}"/>
    <hyperlink ref="F15289" r:id="rId30572" display="https://www.bing.com/maps?cp=45.589722~-95.876944&amp;style=o&amp;lvl=18&amp;dir=0&amp;sp=point.45.589722_-95.876944_WCROC Wind Farm" xr:uid="{0BB51C3E-DD33-4A56-970E-CF24E487AF16}"/>
    <hyperlink ref="E15290" r:id="rId30573" display="https://www.google.com/maps/@43.873889,-91.180000,450m/data=!3m1!1e3!4m5!3m4!1s0x0:0x0!8m2!3d43.873889!4d-91.180000" xr:uid="{30E7D579-AF03-4F0D-8C16-DCE7F362EC8A}"/>
    <hyperlink ref="F15290" r:id="rId30574" display="https://www.bing.com/maps?cp=43.873889~-91.180000&amp;style=o&amp;lvl=18&amp;dir=0&amp;sp=point.43.873889_-91.180000_Onalaska Campus Landfill Biogas" xr:uid="{D64C14DD-1CD0-4D5A-A32F-2673834557AF}"/>
    <hyperlink ref="E15291" r:id="rId30575" display="https://www.google.com/maps/@36.538056,-119.426388,450m/data=!3m1!1e3!4m5!3m4!1s0x0:0x0!8m2!3d36.538056!4d-119.426388" xr:uid="{DFC61204-EA79-4B32-987A-DB8FEBD16410}"/>
    <hyperlink ref="F15291" r:id="rId30576" display="https://www.bing.com/maps?cp=36.538056~-119.426388&amp;style=o&amp;lvl=18&amp;dir=0&amp;sp=point.36.538056_-119.426388_Dinuba Wastewater Treatment Plant" xr:uid="{FA7615DD-BE69-43E4-A87C-85148CD6A688}"/>
    <hyperlink ref="E15292" r:id="rId30577" display="https://www.google.com/maps/@36.161953,-96.186509,450m/data=!3m1!1e3!4m5!3m4!1s0x0:0x0!8m2!3d36.161953!4d-96.186509" xr:uid="{5A566A4D-A698-4CE6-8E5B-53D46D606DD2}"/>
    <hyperlink ref="F15292" r:id="rId30578" display="https://www.bing.com/maps?cp=36.161953~-96.186509&amp;style=o&amp;lvl=18&amp;dir=0&amp;sp=point.36.161953_-96.186509_Tulsa LFG LLC" xr:uid="{87CAF368-416E-4D54-9C21-EBFCBD69CE58}"/>
    <hyperlink ref="E15293" r:id="rId30579" display="https://www.google.com/maps/@36.161953,-96.186509,450m/data=!3m1!1e3!4m5!3m4!1s0x0:0x0!8m2!3d36.161953!4d-96.186509" xr:uid="{492F0D32-4B7B-46CD-B42E-2C20082463CA}"/>
    <hyperlink ref="F15293" r:id="rId30580" display="https://www.bing.com/maps?cp=36.161953~-96.186509&amp;style=o&amp;lvl=18&amp;dir=0&amp;sp=point.36.161953_-96.186509_Tulsa LFG LLC" xr:uid="{2F87047F-BD4B-4EB6-9234-70700F14B3AD}"/>
    <hyperlink ref="E15294" r:id="rId30581" display="https://www.google.com/maps/@42.006111,-94.237778,450m/data=!3m1!1e3!4m5!3m4!1s0x0:0x0!8m2!3d42.006111!4d-94.237778" xr:uid="{4956E5CA-AF50-4966-B54A-F44C744CBD40}"/>
    <hyperlink ref="F15294" r:id="rId30582" display="https://www.bing.com/maps?cp=42.006111~-94.237778&amp;style=o&amp;lvl=18&amp;dir=0&amp;sp=point.42.006111_-94.237778_Rippey Wind Farm" xr:uid="{F7F583CA-940E-4670-B426-9FF8FB1B864D}"/>
    <hyperlink ref="E15295" r:id="rId30583" display="https://www.google.com/maps/@34.654340,-117.971004,450m/data=!3m1!1e3!4m5!3m4!1s0x0:0x0!8m2!3d34.654340!4d-117.971004" xr:uid="{9A5D30BE-7119-41EA-A1B9-361D8B16FCD4}"/>
    <hyperlink ref="F15295" r:id="rId30584" display="https://www.bing.com/maps?cp=34.654340~-117.971004&amp;style=o&amp;lvl=18&amp;dir=0&amp;sp=point.34.654340_-117.971004_Heliocentric" xr:uid="{0399C7F3-AE89-457E-881A-968F11B754E2}"/>
    <hyperlink ref="E15296" r:id="rId30585" display="https://www.google.com/maps/@42.948889,-92.062222,450m/data=!3m1!1e3!4m5!3m4!1s0x0:0x0!8m2!3d42.948889!4d-92.062222" xr:uid="{619D7DAC-53A3-4FDE-B1F8-5AE0CC630559}"/>
    <hyperlink ref="F15296" r:id="rId30586" display="https://www.bing.com/maps?cp=42.948889~-92.062222&amp;style=o&amp;lvl=18&amp;dir=0&amp;sp=point.42.948889_-92.062222_Hawkeye Wind Farm" xr:uid="{BAEA5CAB-5850-444E-A5AC-6BE46B448B7D}"/>
    <hyperlink ref="E15297" r:id="rId30587" display="https://www.google.com/maps/@35.030855,-118.293188,450m/data=!3m1!1e3!4m5!3m4!1s0x0:0x0!8m2!3d35.030855!4d-118.293188" xr:uid="{8A58FD37-C50A-4B08-97F5-B4A058B1FEF9}"/>
    <hyperlink ref="F15297" r:id="rId30588" display="https://www.bing.com/maps?cp=35.030855~-118.293188&amp;style=o&amp;lvl=18&amp;dir=0&amp;sp=point.35.030855_-118.293188_Mustang Hills LLC" xr:uid="{92A7A7D3-22DC-4197-A0FD-9530DD6C62D7}"/>
    <hyperlink ref="E15298" r:id="rId30589" display="https://www.google.com/maps/@35.043411,-118.211835,450m/data=!3m1!1e3!4m5!3m4!1s0x0:0x0!8m2!3d35.043411!4d-118.211835" xr:uid="{5DF1010C-3524-4BD2-9F4B-6405F948BE8F}"/>
    <hyperlink ref="F15298" r:id="rId30590" display="https://www.bing.com/maps?cp=35.043411~-118.211835&amp;style=o&amp;lvl=18&amp;dir=0&amp;sp=point.35.043411_-118.211835_Pinyon Pine I" xr:uid="{F8AD5270-B689-4EA2-BD62-9EEEF134C2F8}"/>
    <hyperlink ref="E15299" r:id="rId30591" display="https://www.google.com/maps/@35.026683,-118.234811,450m/data=!3m1!1e3!4m5!3m4!1s0x0:0x0!8m2!3d35.026683!4d-118.234811" xr:uid="{72F7342B-F523-42BB-ABE5-97E1D9884345}"/>
    <hyperlink ref="F15299" r:id="rId30592" display="https://www.bing.com/maps?cp=35.026683~-118.234811&amp;style=o&amp;lvl=18&amp;dir=0&amp;sp=point.35.026683_-118.234811_Alta Wind VIII" xr:uid="{D8E6BA62-2482-42D4-973A-AB4BE87051AC}"/>
    <hyperlink ref="E15300" r:id="rId30593" display="https://www.google.com/maps/@34.654347,-117.973103,450m/data=!3m1!1e3!4m5!3m4!1s0x0:0x0!8m2!3d34.654347!4d-117.973103" xr:uid="{5C1FD8EC-5690-429A-9CA5-D6729346CC6C}"/>
    <hyperlink ref="F15300" r:id="rId30594" display="https://www.bing.com/maps?cp=34.654347~-117.973103&amp;style=o&amp;lvl=18&amp;dir=0&amp;sp=point.34.654347_-117.973103_L-8 Solar Project" xr:uid="{263F66FA-6D31-477F-AC82-93A671A91E77}"/>
    <hyperlink ref="E15301" r:id="rId30595" display="https://www.google.com/maps/@35.026759,-118.223333,450m/data=!3m1!1e3!4m5!3m4!1s0x0:0x0!8m2!3d35.026759!4d-118.223333" xr:uid="{FD5EB08C-6B5E-451B-81CC-24E6648ECB99}"/>
    <hyperlink ref="F15301" r:id="rId30596" display="https://www.bing.com/maps?cp=35.026759~-118.223333&amp;style=o&amp;lvl=18&amp;dir=0&amp;sp=point.35.026759_-118.223333_Pinyon Pine II" xr:uid="{E09175AB-383A-436C-87BC-EEE3475E777F}"/>
    <hyperlink ref="E15302" r:id="rId30597" display="https://www.google.com/maps/@41.680556,-71.030833,450m/data=!3m1!1e3!4m5!3m4!1s0x0:0x0!8m2!3d41.680556!4d-71.030833" xr:uid="{7D08E333-8C2A-40C2-9608-63D7A004B957}"/>
    <hyperlink ref="F15302" r:id="rId30598" display="https://www.bing.com/maps?cp=41.680556~-71.030833&amp;style=o&amp;lvl=18&amp;dir=0&amp;sp=point.41.680556_-71.030833_Dartmouth II Solar" xr:uid="{FDB64DC7-C00E-4BFB-8D22-56E5B426F2FE}"/>
    <hyperlink ref="E15303" r:id="rId30599" display="https://www.google.com/maps/@40.515000,-74.318889,450m/data=!3m1!1e3!4m5!3m4!1s0x0:0x0!8m2!3d40.515000!4d-74.318889" xr:uid="{83EA9633-B92F-4D33-850C-0A1E6DFAB520}"/>
    <hyperlink ref="F15303" r:id="rId30600" display="https://www.bing.com/maps?cp=40.515000~-74.318889&amp;style=o&amp;lvl=18&amp;dir=0&amp;sp=point.40.515000_-74.318889_Woodbridge Energy Center" xr:uid="{DD9491DF-598B-4078-A1CF-4FE73C831183}"/>
    <hyperlink ref="E15304" r:id="rId30601" display="https://www.google.com/maps/@40.515000,-74.318889,450m/data=!3m1!1e3!4m5!3m4!1s0x0:0x0!8m2!3d40.515000!4d-74.318889" xr:uid="{C9ACC012-7B7B-4B35-94A6-2FB3350F584E}"/>
    <hyperlink ref="F15304" r:id="rId30602" display="https://www.bing.com/maps?cp=40.515000~-74.318889&amp;style=o&amp;lvl=18&amp;dir=0&amp;sp=point.40.515000_-74.318889_Woodbridge Energy Center" xr:uid="{4CFFEA32-473F-4830-9B40-729098AD5EA1}"/>
    <hyperlink ref="E15305" r:id="rId30603" display="https://www.google.com/maps/@40.515000,-74.318889,450m/data=!3m1!1e3!4m5!3m4!1s0x0:0x0!8m2!3d40.515000!4d-74.318889" xr:uid="{D74D2BF4-788A-4870-886B-D0A2BF208B9D}"/>
    <hyperlink ref="F15305" r:id="rId30604" display="https://www.bing.com/maps?cp=40.515000~-74.318889&amp;style=o&amp;lvl=18&amp;dir=0&amp;sp=point.40.515000_-74.318889_Woodbridge Energy Center" xr:uid="{11462D1A-6236-4B1A-A2F8-0E3A3601A321}"/>
    <hyperlink ref="E15306" r:id="rId30605" display="https://www.google.com/maps/@32.791667,-117.095277,450m/data=!3m1!1e3!4m5!3m4!1s0x0:0x0!8m2!3d32.791667!4d-117.095277" xr:uid="{74630969-4DE2-4527-9DE0-8BC079CF57F0}"/>
    <hyperlink ref="F15306" r:id="rId30606" display="https://www.bing.com/maps?cp=32.791667~-117.095277&amp;style=o&amp;lvl=18&amp;dir=0&amp;sp=point.32.791667_-117.095277_ISH Solar Hospital SDMC" xr:uid="{46AEC1F7-6321-4DA9-A8FD-465052638B05}"/>
    <hyperlink ref="E15307" r:id="rId30607" display="https://www.google.com/maps/@33.921667,-118.124444,450m/data=!3m1!1e3!4m5!3m4!1s0x0:0x0!8m2!3d33.921667!4d-118.124444" xr:uid="{F3D89649-7705-44E5-B340-47C54953D8B4}"/>
    <hyperlink ref="F15307" r:id="rId30608" display="https://www.bing.com/maps?cp=33.921667~-118.124444&amp;style=o&amp;lvl=18&amp;dir=0&amp;sp=point.33.921667_-118.124444_ISH Solar Hospital Downey" xr:uid="{590E53D1-9DA5-47F0-962B-040C8DB89D6E}"/>
    <hyperlink ref="E15308" r:id="rId30609" display="https://www.google.com/maps/@39.530000,-87.424700,450m/data=!3m1!1e3!4m5!3m4!1s0x0:0x0!8m2!3d39.530000!4d-87.424700" xr:uid="{9CB41ED2-7E69-4521-850A-141531BF8C8E}"/>
    <hyperlink ref="F15308" r:id="rId30610" display="https://www.bing.com/maps?cp=39.530000~-87.424700&amp;style=o&amp;lvl=18&amp;dir=0&amp;sp=point.39.530000_-87.424700_Wabash Valley Power IGCC" xr:uid="{81807E8C-6744-4F18-AAEC-B0AF68A699D7}"/>
    <hyperlink ref="E15309" r:id="rId30611" display="https://www.google.com/maps/@42.606737,-93.336453,450m/data=!3m1!1e3!4m5!3m4!1s0x0:0x0!8m2!3d42.606737!4d-93.336453" xr:uid="{41359F24-3B64-42E7-BD18-A254CD1E2DAB}"/>
    <hyperlink ref="F15309" r:id="rId30612" display="https://www.bing.com/maps?cp=42.606737~-93.336453&amp;style=o&amp;lvl=18&amp;dir=0&amp;sp=point.42.606737_-93.336453_Franklin County Wind Farm" xr:uid="{C7EC115A-C73B-43CB-9362-ECC984A0C4DB}"/>
    <hyperlink ref="E15310" r:id="rId30613" display="https://www.google.com/maps/@40.831012,-75.015775,450m/data=!3m1!1e3!4m5!3m4!1s0x0:0x0!8m2!3d40.831012!4d-75.015775" xr:uid="{A44B5036-69F9-4ABC-B96D-1615E3AB7A96}"/>
    <hyperlink ref="F15310" r:id="rId30614" display="https://www.bing.com/maps?cp=40.831012~-75.015775&amp;style=o&amp;lvl=18&amp;dir=0&amp;sp=point.40.831012_-75.015775_WC Landfill Energy LLC" xr:uid="{288C5467-6976-47A9-BA64-1C9D8DF2959D}"/>
    <hyperlink ref="E15311" r:id="rId30615" display="https://www.google.com/maps/@38.282021,-121.464676,450m/data=!3m1!1e3!4m5!3m4!1s0x0:0x0!8m2!3d38.282021!4d-121.464676" xr:uid="{16199AC3-0613-4AC8-A178-8C4E63729692}"/>
    <hyperlink ref="F15311" r:id="rId30616" display="https://www.bing.com/maps?cp=38.282021~-121.464676&amp;style=o&amp;lvl=18&amp;dir=0&amp;sp=point.38.282021_-121.464676_Green Acres Solar Facility 1" xr:uid="{67F7A873-A47B-4775-8D23-F5272C399ADA}"/>
    <hyperlink ref="E15312" r:id="rId30617" display="https://www.google.com/maps/@38.283570,-121.461264,450m/data=!3m1!1e3!4m5!3m4!1s0x0:0x0!8m2!3d38.283570!4d-121.461264" xr:uid="{6C325C16-1915-49AF-992A-9026CEAE75CC}"/>
    <hyperlink ref="F15312" r:id="rId30618" display="https://www.bing.com/maps?cp=38.283570~-121.461264&amp;style=o&amp;lvl=18&amp;dir=0&amp;sp=point.38.283570_-121.461264_Green Acres Solar Facility 2" xr:uid="{C881ADEC-C581-4009-A396-39FD0BCB1175}"/>
    <hyperlink ref="E15313" r:id="rId30619" display="https://www.google.com/maps/@43.850833,-82.783611,450m/data=!3m1!1e3!4m5!3m4!1s0x0:0x0!8m2!3d43.850833!4d-82.783611" xr:uid="{1009AD89-C7F7-465A-B1F4-02A55E37ACE8}"/>
    <hyperlink ref="F15313" r:id="rId30620" display="https://www.bing.com/maps?cp=43.850833~-82.783611&amp;style=o&amp;lvl=18&amp;dir=0&amp;sp=point.43.850833_-82.783611_Sigel Wind Park" xr:uid="{B3E99208-7159-4F0C-9B18-667376872FD7}"/>
    <hyperlink ref="E15314" r:id="rId30621" display="https://www.google.com/maps/@43.670000,-82.758611,450m/data=!3m1!1e3!4m5!3m4!1s0x0:0x0!8m2!3d43.670000!4d-82.758611" xr:uid="{CC1D505C-BEF9-475C-BE24-AE6624E75C8A}"/>
    <hyperlink ref="F15314" r:id="rId30622" display="https://www.bing.com/maps?cp=43.670000~-82.758611&amp;style=o&amp;lvl=18&amp;dir=0&amp;sp=point.43.670000_-82.758611_Minden Wind Park" xr:uid="{2CE020FA-B6E5-4BA0-9ECB-F2C1C4EA69B4}"/>
    <hyperlink ref="E15315" r:id="rId30623" display="https://www.google.com/maps/@43.871944,-83.241388,450m/data=!3m1!1e3!4m5!3m4!1s0x0:0x0!8m2!3d43.871944!4d-83.241388" xr:uid="{61812595-C5E6-4DBB-8686-4664295F9AC0}"/>
    <hyperlink ref="F15315" r:id="rId30624" display="https://www.bing.com/maps?cp=43.871944~-83.241388&amp;style=o&amp;lvl=18&amp;dir=0&amp;sp=point.43.871944_-83.241388_McKinley Wind Park" xr:uid="{BC512BE4-FE40-4567-9CCF-5353FA3F9430}"/>
    <hyperlink ref="E15316" r:id="rId30625" display="https://www.google.com/maps/@42.716389,-70.841944,450m/data=!3m1!1e3!4m5!3m4!1s0x0:0x0!8m2!3d42.716389!4d-70.841944" xr:uid="{D9B46DD6-83CF-41D3-A247-70B571A89DF6}"/>
    <hyperlink ref="F15316" r:id="rId30626" display="https://www.bing.com/maps?cp=42.716389~-70.841944&amp;style=o&amp;lvl=18&amp;dir=0&amp;sp=point.42.716389_-70.841944_Ipswich Wind Turbine" xr:uid="{CAFCF5B9-A776-4084-ACD1-2BC3DA5F26F3}"/>
    <hyperlink ref="E15317" r:id="rId30627" display="https://www.google.com/maps/@32.874379,-117.238927,450m/data=!3m1!1e3!4m5!3m4!1s0x0:0x0!8m2!3d32.874379!4d-117.238927" xr:uid="{0F7F5D98-AFFC-4AF3-B6C3-005A12BA04F8}"/>
    <hyperlink ref="F15317" r:id="rId30628" display="https://www.bing.com/maps?cp=32.874379~-117.238927&amp;style=o&amp;lvl=18&amp;dir=0&amp;sp=point.32.874379_-117.238927_Univ of California San Diego Solar" xr:uid="{7C9F5E9C-CE73-47A3-AD0B-B8DB6CC5F7C7}"/>
    <hyperlink ref="E15318" r:id="rId30629" display="https://www.google.com/maps/@37.460000,-96.420000,450m/data=!3m1!1e3!4m5!3m4!1s0x0:0x0!8m2!3d37.460000!4d-96.420000" xr:uid="{345D136D-844C-4B60-A957-4461804806AE}"/>
    <hyperlink ref="F15318" r:id="rId30630" display="https://www.bing.com/maps?cp=37.460000~-96.420000&amp;style=o&amp;lvl=18&amp;dir=0&amp;sp=point.37.460000_-96.420000_Caney River Wind Project" xr:uid="{4BB17B2F-2F1F-48D0-BC21-10ED6751E042}"/>
    <hyperlink ref="E15319" r:id="rId30631" display="https://www.google.com/maps/@36.529950,-114.770308,450m/data=!3m1!1e3!4m5!3m4!1s0x0:0x0!8m2!3d36.529950!4d-114.770308" xr:uid="{F9CA446B-1045-4EBD-BECE-02C8F90F592F}"/>
    <hyperlink ref="F15319" r:id="rId30632" display="https://www.bing.com/maps?cp=36.529950~-114.770308&amp;style=o&amp;lvl=18&amp;dir=0&amp;sp=point.36.529950_-114.770308_Moapa Southern Paiute" xr:uid="{5177B95B-D2E8-4C8B-8DF6-D71D52E9B734}"/>
    <hyperlink ref="E15320" r:id="rId30633" display="https://www.google.com/maps/@34.008661,-117.845603,450m/data=!3m1!1e3!4m5!3m4!1s0x0:0x0!8m2!3d34.008661!4d-117.845603" xr:uid="{ED431341-B809-43F9-9795-D1AE2A172CC9}"/>
    <hyperlink ref="F15320" r:id="rId30634" display="https://www.bing.com/maps?cp=34.008661~-117.845603&amp;style=o&amp;lvl=18&amp;dir=0&amp;sp=point.34.008661_-117.845603_Industry MetroLink PV 1" xr:uid="{E3306395-D2C4-4F25-89F1-EEB603466E27}"/>
    <hyperlink ref="E15321" r:id="rId30635" display="https://www.google.com/maps/@43.697222,-116.271389,450m/data=!3m1!1e3!4m5!3m4!1s0x0:0x0!8m2!3d43.697222!4d-116.271389" xr:uid="{904ADBAE-73D4-4E26-97E9-264CFDCA5485}"/>
    <hyperlink ref="F15321" r:id="rId30636" display="https://www.bing.com/maps?cp=43.697222~-116.271389&amp;style=o&amp;lvl=18&amp;dir=0&amp;sp=point.43.697222_-116.271389_Hidden Hollow Energy" xr:uid="{004DAC3B-A310-4F8A-A13E-FB15F809CB32}"/>
    <hyperlink ref="E15322" r:id="rId30637" display="https://www.google.com/maps/@43.697222,-116.271389,450m/data=!3m1!1e3!4m5!3m4!1s0x0:0x0!8m2!3d43.697222!4d-116.271389" xr:uid="{B78A432B-A58F-4D5F-826B-5C087AD43B0F}"/>
    <hyperlink ref="F15322" r:id="rId30638" display="https://www.bing.com/maps?cp=43.697222~-116.271389&amp;style=o&amp;lvl=18&amp;dir=0&amp;sp=point.43.697222_-116.271389_Hidden Hollow Energy" xr:uid="{2B193E0A-1285-4DF9-B8CD-D60E96A280C7}"/>
    <hyperlink ref="E15323" r:id="rId30639" display="https://www.google.com/maps/@40.349444,-85.843056,450m/data=!3m1!1e3!4m5!3m4!1s0x0:0x0!8m2!3d40.349444!4d-85.843056" xr:uid="{97E538AF-32CA-4084-928C-C6F1C30B93F6}"/>
    <hyperlink ref="F15323" r:id="rId30640" display="https://www.bing.com/maps?cp=40.349444~-85.843056&amp;style=o&amp;lvl=18&amp;dir=0&amp;sp=point.40.349444_-85.843056_Wildcat Wind Farm I, LLC" xr:uid="{D3C63600-78A3-48F6-A320-721C3F95DA0E}"/>
    <hyperlink ref="E15324" r:id="rId30641" display="https://www.google.com/maps/@39.488443,-74.535263,450m/data=!3m1!1e3!4m5!3m4!1s0x0:0x0!8m2!3d39.488443!4d-74.535263" xr:uid="{46EFE34F-0561-4E40-9F3C-8A20458720AC}"/>
    <hyperlink ref="F15324" r:id="rId30642" display="https://www.bing.com/maps?cp=39.488443~-74.535263&amp;style=o&amp;lvl=18&amp;dir=0&amp;sp=point.39.488443_-74.535263_Stockton Athletic Center" xr:uid="{7AEB42EF-D77A-4587-B39C-F7E406F1B67C}"/>
    <hyperlink ref="E15325" r:id="rId30643" display="https://www.google.com/maps/@39.488443,-74.535263,450m/data=!3m1!1e3!4m5!3m4!1s0x0:0x0!8m2!3d39.488443!4d-74.535263" xr:uid="{80E09AAC-D41E-43A1-8FB6-D58E423B920F}"/>
    <hyperlink ref="F15325" r:id="rId30644" display="https://www.bing.com/maps?cp=39.488443~-74.535263&amp;style=o&amp;lvl=18&amp;dir=0&amp;sp=point.39.488443_-74.535263_Stockton Athletic Center" xr:uid="{F2FD9DB8-5A28-440C-8519-46DC714C2909}"/>
    <hyperlink ref="E15326" r:id="rId30645" display="https://www.google.com/maps/@39.488443,-74.535263,450m/data=!3m1!1e3!4m5!3m4!1s0x0:0x0!8m2!3d39.488443!4d-74.535263" xr:uid="{2D3AAFE2-6513-4EE9-A367-8DB94F640E90}"/>
    <hyperlink ref="F15326" r:id="rId30646" display="https://www.bing.com/maps?cp=39.488443~-74.535263&amp;style=o&amp;lvl=18&amp;dir=0&amp;sp=point.39.488443_-74.535263_Stockton Athletic Center" xr:uid="{498422EB-E619-472C-94B4-FD2C50D26935}"/>
    <hyperlink ref="E15327" r:id="rId30647" display="https://www.google.com/maps/@33.865000,-101.843333,450m/data=!3m1!1e3!4m5!3m4!1s0x0:0x0!8m2!3d33.865000!4d-101.843333" xr:uid="{8ABDE534-9217-4AF5-9A38-FECD22BDB732}"/>
    <hyperlink ref="F15327" r:id="rId30648" display="https://www.bing.com/maps?cp=33.865000~-101.843333&amp;style=o&amp;lvl=18&amp;dir=0&amp;sp=point.33.865000_-101.843333_Antelope Station" xr:uid="{6D8E0CF5-D238-4B10-BADA-49241D138A1B}"/>
    <hyperlink ref="E15328" r:id="rId30649" display="https://www.google.com/maps/@33.865000,-101.843333,450m/data=!3m1!1e3!4m5!3m4!1s0x0:0x0!8m2!3d33.865000!4d-101.843333" xr:uid="{CD917BC7-D018-420E-91AF-250BA152D8E4}"/>
    <hyperlink ref="F15328" r:id="rId30650" display="https://www.bing.com/maps?cp=33.865000~-101.843333&amp;style=o&amp;lvl=18&amp;dir=0&amp;sp=point.33.865000_-101.843333_Antelope Station" xr:uid="{F454CE6C-FBF9-4E94-9271-49F498E52E33}"/>
    <hyperlink ref="E15329" r:id="rId30651" display="https://www.google.com/maps/@33.865000,-101.843333,450m/data=!3m1!1e3!4m5!3m4!1s0x0:0x0!8m2!3d33.865000!4d-101.843333" xr:uid="{BAC116AF-E6DE-4212-9779-145DD83278FA}"/>
    <hyperlink ref="F15329" r:id="rId30652" display="https://www.bing.com/maps?cp=33.865000~-101.843333&amp;style=o&amp;lvl=18&amp;dir=0&amp;sp=point.33.865000_-101.843333_Antelope Station" xr:uid="{2D406D75-1E00-4911-B8CA-F7DF0CD0DCB6}"/>
    <hyperlink ref="E15330" r:id="rId30653" display="https://www.google.com/maps/@33.865000,-101.843333,450m/data=!3m1!1e3!4m5!3m4!1s0x0:0x0!8m2!3d33.865000!4d-101.843333" xr:uid="{2E917692-D36A-4AE0-80BD-B0B6FFD1DC5D}"/>
    <hyperlink ref="F15330" r:id="rId30654" display="https://www.bing.com/maps?cp=33.865000~-101.843333&amp;style=o&amp;lvl=18&amp;dir=0&amp;sp=point.33.865000_-101.843333_Antelope Station" xr:uid="{9A845652-2D01-4FF5-B99C-7336DB11D0ED}"/>
    <hyperlink ref="E15331" r:id="rId30655" display="https://www.google.com/maps/@33.865000,-101.843333,450m/data=!3m1!1e3!4m5!3m4!1s0x0:0x0!8m2!3d33.865000!4d-101.843333" xr:uid="{81774DC4-5F54-472A-BDA3-A22DEDF08608}"/>
    <hyperlink ref="F15331" r:id="rId30656" display="https://www.bing.com/maps?cp=33.865000~-101.843333&amp;style=o&amp;lvl=18&amp;dir=0&amp;sp=point.33.865000_-101.843333_Antelope Station" xr:uid="{3046BC73-A0A2-41CF-BFA4-82E5DC7A83BC}"/>
    <hyperlink ref="E15332" r:id="rId30657" display="https://www.google.com/maps/@33.865000,-101.843333,450m/data=!3m1!1e3!4m5!3m4!1s0x0:0x0!8m2!3d33.865000!4d-101.843333" xr:uid="{02887D99-4862-4F8C-A743-F2BBDF269F58}"/>
    <hyperlink ref="F15332" r:id="rId30658" display="https://www.bing.com/maps?cp=33.865000~-101.843333&amp;style=o&amp;lvl=18&amp;dir=0&amp;sp=point.33.865000_-101.843333_Antelope Station" xr:uid="{5CC78B8F-1DE5-48DC-B281-6C9C9C33F53E}"/>
    <hyperlink ref="E15333" r:id="rId30659" display="https://www.google.com/maps/@33.865000,-101.843333,450m/data=!3m1!1e3!4m5!3m4!1s0x0:0x0!8m2!3d33.865000!4d-101.843333" xr:uid="{C03BE047-907F-435B-B43E-6BC9554EDBB3}"/>
    <hyperlink ref="F15333" r:id="rId30660" display="https://www.bing.com/maps?cp=33.865000~-101.843333&amp;style=o&amp;lvl=18&amp;dir=0&amp;sp=point.33.865000_-101.843333_Antelope Station" xr:uid="{333688AB-CDEB-4D70-90F6-C2309CB063EB}"/>
    <hyperlink ref="E15334" r:id="rId30661" display="https://www.google.com/maps/@33.865000,-101.843333,450m/data=!3m1!1e3!4m5!3m4!1s0x0:0x0!8m2!3d33.865000!4d-101.843333" xr:uid="{0754A3F8-26D8-4C81-9E80-A9EDA3F79D28}"/>
    <hyperlink ref="F15334" r:id="rId30662" display="https://www.bing.com/maps?cp=33.865000~-101.843333&amp;style=o&amp;lvl=18&amp;dir=0&amp;sp=point.33.865000_-101.843333_Antelope Station" xr:uid="{7AED785E-3375-4CDF-BAF9-22FC10223CBF}"/>
    <hyperlink ref="E15335" r:id="rId30663" display="https://www.google.com/maps/@33.865000,-101.843333,450m/data=!3m1!1e3!4m5!3m4!1s0x0:0x0!8m2!3d33.865000!4d-101.843333" xr:uid="{D27CE09A-57B9-4FF9-8E8D-D6D6E88245BD}"/>
    <hyperlink ref="F15335" r:id="rId30664" display="https://www.bing.com/maps?cp=33.865000~-101.843333&amp;style=o&amp;lvl=18&amp;dir=0&amp;sp=point.33.865000_-101.843333_Antelope Station" xr:uid="{B03AB722-6398-4333-A4C9-BB15FE449275}"/>
    <hyperlink ref="E15336" r:id="rId30665" display="https://www.google.com/maps/@33.865000,-101.843333,450m/data=!3m1!1e3!4m5!3m4!1s0x0:0x0!8m2!3d33.865000!4d-101.843333" xr:uid="{500B9431-8177-4085-9585-3D91590BDDC1}"/>
    <hyperlink ref="F15336" r:id="rId30666" display="https://www.bing.com/maps?cp=33.865000~-101.843333&amp;style=o&amp;lvl=18&amp;dir=0&amp;sp=point.33.865000_-101.843333_Antelope Station" xr:uid="{DEE0A88B-0DD1-46A2-A150-069E0D41FA3A}"/>
    <hyperlink ref="E15337" r:id="rId30667" display="https://www.google.com/maps/@33.865000,-101.843333,450m/data=!3m1!1e3!4m5!3m4!1s0x0:0x0!8m2!3d33.865000!4d-101.843333" xr:uid="{0F80E008-3FAD-4C5B-BE46-B52756ABB919}"/>
    <hyperlink ref="F15337" r:id="rId30668" display="https://www.bing.com/maps?cp=33.865000~-101.843333&amp;style=o&amp;lvl=18&amp;dir=0&amp;sp=point.33.865000_-101.843333_Antelope Station" xr:uid="{1D49044F-9962-46A6-A6B0-EF2606FAB840}"/>
    <hyperlink ref="E15338" r:id="rId30669" display="https://www.google.com/maps/@33.865000,-101.843333,450m/data=!3m1!1e3!4m5!3m4!1s0x0:0x0!8m2!3d33.865000!4d-101.843333" xr:uid="{701430B7-10E8-4CE3-9BC6-4A94CAA02A78}"/>
    <hyperlink ref="F15338" r:id="rId30670" display="https://www.bing.com/maps?cp=33.865000~-101.843333&amp;style=o&amp;lvl=18&amp;dir=0&amp;sp=point.33.865000_-101.843333_Antelope Station" xr:uid="{D6F172E6-B0A7-48EE-B846-7952EF2BCF00}"/>
    <hyperlink ref="E15339" r:id="rId30671" display="https://www.google.com/maps/@33.865000,-101.843333,450m/data=!3m1!1e3!4m5!3m4!1s0x0:0x0!8m2!3d33.865000!4d-101.843333" xr:uid="{7560CC09-BB33-4F13-9058-9483D5B4BB54}"/>
    <hyperlink ref="F15339" r:id="rId30672" display="https://www.bing.com/maps?cp=33.865000~-101.843333&amp;style=o&amp;lvl=18&amp;dir=0&amp;sp=point.33.865000_-101.843333_Antelope Station" xr:uid="{8750AA5E-5B6A-4974-B99E-05E2F2ADB741}"/>
    <hyperlink ref="E15340" r:id="rId30673" display="https://www.google.com/maps/@33.865000,-101.843333,450m/data=!3m1!1e3!4m5!3m4!1s0x0:0x0!8m2!3d33.865000!4d-101.843333" xr:uid="{918E5893-68F8-414F-A16D-75AC3F9BC5BA}"/>
    <hyperlink ref="F15340" r:id="rId30674" display="https://www.bing.com/maps?cp=33.865000~-101.843333&amp;style=o&amp;lvl=18&amp;dir=0&amp;sp=point.33.865000_-101.843333_Antelope Station" xr:uid="{0057083E-30A5-4EC7-BA74-E0092239A084}"/>
    <hyperlink ref="E15341" r:id="rId30675" display="https://www.google.com/maps/@33.865000,-101.843333,450m/data=!3m1!1e3!4m5!3m4!1s0x0:0x0!8m2!3d33.865000!4d-101.843333" xr:uid="{316ACE42-B93D-4FA9-A98B-E947F019FF6C}"/>
    <hyperlink ref="F15341" r:id="rId30676" display="https://www.bing.com/maps?cp=33.865000~-101.843333&amp;style=o&amp;lvl=18&amp;dir=0&amp;sp=point.33.865000_-101.843333_Antelope Station" xr:uid="{9212EF9B-C53D-4702-B2B0-BB455A2A6CD9}"/>
    <hyperlink ref="E15342" r:id="rId30677" display="https://www.google.com/maps/@33.865000,-101.843333,450m/data=!3m1!1e3!4m5!3m4!1s0x0:0x0!8m2!3d33.865000!4d-101.843333" xr:uid="{05DD5E5C-3966-4DF9-B88F-A517F3353DBA}"/>
    <hyperlink ref="F15342" r:id="rId30678" display="https://www.bing.com/maps?cp=33.865000~-101.843333&amp;style=o&amp;lvl=18&amp;dir=0&amp;sp=point.33.865000_-101.843333_Antelope Station" xr:uid="{44224B5B-3B8F-41F1-8EB8-96152EAE582E}"/>
    <hyperlink ref="E15343" r:id="rId30679" display="https://www.google.com/maps/@33.865000,-101.843333,450m/data=!3m1!1e3!4m5!3m4!1s0x0:0x0!8m2!3d33.865000!4d-101.843333" xr:uid="{7D76CA77-2448-4A0E-A1BD-18171819F6B5}"/>
    <hyperlink ref="F15343" r:id="rId30680" display="https://www.bing.com/maps?cp=33.865000~-101.843333&amp;style=o&amp;lvl=18&amp;dir=0&amp;sp=point.33.865000_-101.843333_Antelope Station" xr:uid="{DE46D035-E470-4CE0-96C4-2BA70951B40B}"/>
    <hyperlink ref="E15344" r:id="rId30681" display="https://www.google.com/maps/@33.865000,-101.843333,450m/data=!3m1!1e3!4m5!3m4!1s0x0:0x0!8m2!3d33.865000!4d-101.843333" xr:uid="{C1D1293F-4447-4C98-BCDE-347840ECA435}"/>
    <hyperlink ref="F15344" r:id="rId30682" display="https://www.bing.com/maps?cp=33.865000~-101.843333&amp;style=o&amp;lvl=18&amp;dir=0&amp;sp=point.33.865000_-101.843333_Antelope Station" xr:uid="{3018A9B2-1FFF-4B9C-92E6-786C8EAC7DFF}"/>
    <hyperlink ref="E15345" r:id="rId30683" display="https://www.google.com/maps/@35.243611,-102.210000,450m/data=!3m1!1e3!4m5!3m4!1s0x0:0x0!8m2!3d35.243611!4d-102.210000" xr:uid="{4360A7BC-297E-483F-8B2D-11B31E4451C3}"/>
    <hyperlink ref="F15345" r:id="rId30684" display="https://www.bing.com/maps?cp=35.243611~-102.210000&amp;style=o&amp;lvl=18&amp;dir=0&amp;sp=point.35.243611_-102.210000_Golden Spread Panhandle Wnd Rch" xr:uid="{F32147F1-77D7-400E-BD78-36005B52B26B}"/>
    <hyperlink ref="E15346" r:id="rId30685" display="https://www.google.com/maps/@42.315278,-77.538333,450m/data=!3m1!1e3!4m5!3m4!1s0x0:0x0!8m2!3d42.315278!4d-77.538333" xr:uid="{A2D9B5BB-EEA3-4C89-BAEC-4A8C554D2C90}"/>
    <hyperlink ref="F15346" r:id="rId30686" display="https://www.bing.com/maps?cp=42.315278~-77.538333&amp;style=o&amp;lvl=18&amp;dir=0&amp;sp=point.42.315278_-77.538333_Howard Wind Farm" xr:uid="{4C13E66E-CCCA-403D-B4AC-54BCAC997846}"/>
    <hyperlink ref="E15347" r:id="rId30687" display="https://www.google.com/maps/@42.315278,-77.538333,450m/data=!3m1!1e3!4m5!3m4!1s0x0:0x0!8m2!3d42.315278!4d-77.538333" xr:uid="{2192E8E3-8E23-4D78-85B6-6626F2CD0553}"/>
    <hyperlink ref="F15347" r:id="rId30688" display="https://www.bing.com/maps?cp=42.315278~-77.538333&amp;style=o&amp;lvl=18&amp;dir=0&amp;sp=point.42.315278_-77.538333_Howard Wind Farm" xr:uid="{FD0069E1-595B-4862-979C-D46A72A85661}"/>
    <hyperlink ref="E15348" r:id="rId30689" display="https://www.google.com/maps/@40.554341,-74.468014,450m/data=!3m1!1e3!4m5!3m4!1s0x0:0x0!8m2!3d40.554341!4d-74.468014" xr:uid="{E199032F-4ADE-4113-963F-4F45F8C2A71C}"/>
    <hyperlink ref="F15348" r:id="rId30690" display="https://www.bing.com/maps?cp=40.554341~-74.468014&amp;style=o&amp;lvl=18&amp;dir=0&amp;sp=point.40.554341_-74.468014_L'Oreal Piscataway" xr:uid="{8D569C6B-3C9F-4C8C-A69E-5BDD925AE64D}"/>
    <hyperlink ref="E15349" r:id="rId30691" display="https://www.google.com/maps/@40.554341,-74.468014,450m/data=!3m1!1e3!4m5!3m4!1s0x0:0x0!8m2!3d40.554341!4d-74.468014" xr:uid="{36C0BCC1-996D-425D-98F2-9C28564719CD}"/>
    <hyperlink ref="F15349" r:id="rId30692" display="https://www.bing.com/maps?cp=40.554341~-74.468014&amp;style=o&amp;lvl=18&amp;dir=0&amp;sp=point.40.554341_-74.468014_L'Oreal Piscataway" xr:uid="{54C92353-EBD3-4D46-A3C5-7EAB700729E6}"/>
    <hyperlink ref="E15350" r:id="rId30693" display="https://www.google.com/maps/@40.554341,-74.468014,450m/data=!3m1!1e3!4m5!3m4!1s0x0:0x0!8m2!3d40.554341!4d-74.468014" xr:uid="{CC1534D1-8767-4B5F-BEAD-41FF7C7EBDAE}"/>
    <hyperlink ref="F15350" r:id="rId30694" display="https://www.bing.com/maps?cp=40.554341~-74.468014&amp;style=o&amp;lvl=18&amp;dir=0&amp;sp=point.40.554341_-74.468014_L'Oreal Piscataway" xr:uid="{45610E9A-CA8A-42B0-B0AC-9B7FDDBF5EE9}"/>
    <hyperlink ref="E15351" r:id="rId30695" display="https://www.google.com/maps/@40.554341,-74.468014,450m/data=!3m1!1e3!4m5!3m4!1s0x0:0x0!8m2!3d40.554341!4d-74.468014" xr:uid="{EF5594EA-8314-4C5A-8FC8-5D80D6B5EBA4}"/>
    <hyperlink ref="F15351" r:id="rId30696" display="https://www.bing.com/maps?cp=40.554341~-74.468014&amp;style=o&amp;lvl=18&amp;dir=0&amp;sp=point.40.554341_-74.468014_L'Oreal Piscataway" xr:uid="{C6383B3D-4A35-4311-B51A-78162C67ABCB}"/>
    <hyperlink ref="E15352" r:id="rId30697" display="https://www.google.com/maps/@40.373898,-74.489236,450m/data=!3m1!1e3!4m5!3m4!1s0x0:0x0!8m2!3d40.373898!4d-74.489236" xr:uid="{914FAC04-726E-43F0-AC86-B6FABE22FF2C}"/>
    <hyperlink ref="F15352" r:id="rId30698" display="https://www.bing.com/maps?cp=40.373898~-74.489236&amp;style=o&amp;lvl=18&amp;dir=0&amp;sp=point.40.373898_-74.489236_Heller Industrial Parks" xr:uid="{C4F4580E-5F08-4F40-B1B1-83D87D81AC61}"/>
    <hyperlink ref="E15353" r:id="rId30699" display="https://www.google.com/maps/@40.373898,-74.489236,450m/data=!3m1!1e3!4m5!3m4!1s0x0:0x0!8m2!3d40.373898!4d-74.489236" xr:uid="{A3248724-68BD-4368-B562-99A437B20184}"/>
    <hyperlink ref="F15353" r:id="rId30700" display="https://www.bing.com/maps?cp=40.373898~-74.489236&amp;style=o&amp;lvl=18&amp;dir=0&amp;sp=point.40.373898_-74.489236_Heller Industrial Parks" xr:uid="{7950B597-3A30-4471-A19B-A9ACE622E2CA}"/>
    <hyperlink ref="E15354" r:id="rId30701" display="https://www.google.com/maps/@40.373898,-74.489236,450m/data=!3m1!1e3!4m5!3m4!1s0x0:0x0!8m2!3d40.373898!4d-74.489236" xr:uid="{7183FC9B-1134-4DCA-88A3-E30B8EFE99CD}"/>
    <hyperlink ref="F15354" r:id="rId30702" display="https://www.bing.com/maps?cp=40.373898~-74.489236&amp;style=o&amp;lvl=18&amp;dir=0&amp;sp=point.40.373898_-74.489236_Heller Industrial Parks" xr:uid="{DB536E18-F78A-414B-99FD-7ACEED5C943F}"/>
    <hyperlink ref="E15355" r:id="rId30703" display="https://www.google.com/maps/@40.373898,-74.489236,450m/data=!3m1!1e3!4m5!3m4!1s0x0:0x0!8m2!3d40.373898!4d-74.489236" xr:uid="{860EA330-5FB7-4335-AB88-65CEFDF0B7C1}"/>
    <hyperlink ref="F15355" r:id="rId30704" display="https://www.bing.com/maps?cp=40.373898~-74.489236&amp;style=o&amp;lvl=18&amp;dir=0&amp;sp=point.40.373898_-74.489236_Heller Industrial Parks" xr:uid="{9BDD6620-63B4-4A2D-B03A-AAC95C685DA4}"/>
    <hyperlink ref="E15356" r:id="rId30705" display="https://www.google.com/maps/@40.373898,-74.489236,450m/data=!3m1!1e3!4m5!3m4!1s0x0:0x0!8m2!3d40.373898!4d-74.489236" xr:uid="{D100556D-ECF5-44EC-8B8D-F580843622B9}"/>
    <hyperlink ref="F15356" r:id="rId30706" display="https://www.bing.com/maps?cp=40.373898~-74.489236&amp;style=o&amp;lvl=18&amp;dir=0&amp;sp=point.40.373898_-74.489236_Heller Industrial Parks" xr:uid="{4AE4B490-E8A3-4FC2-A681-6EAE867A2DEC}"/>
    <hyperlink ref="E15357" r:id="rId30707" display="https://www.google.com/maps/@35.801111,-119.110556,450m/data=!3m1!1e3!4m5!3m4!1s0x0:0x0!8m2!3d35.801111!4d-119.110556" xr:uid="{69EFE091-B046-4C70-804B-697568188CA0}"/>
    <hyperlink ref="F15357" r:id="rId30708" display="https://www.bing.com/maps?cp=35.801111~-119.110556&amp;style=o&amp;lvl=18&amp;dir=0&amp;sp=point.35.801111_-119.110556_Castle Rock Vineyards" xr:uid="{0EE95806-A81B-4A8C-82B6-46F46CB146F5}"/>
    <hyperlink ref="E15358" r:id="rId30709" display="https://www.google.com/maps/@34.026944,-118.224167,450m/data=!3m1!1e3!4m5!3m4!1s0x0:0x0!8m2!3d34.026944!4d-118.224167" xr:uid="{9F9C3678-1129-45C0-856D-233687F413E2}"/>
    <hyperlink ref="F15358" r:id="rId30710" display="https://www.bing.com/maps?cp=34.026944~-118.224167&amp;style=o&amp;lvl=18&amp;dir=0&amp;sp=point.34.026944_-118.224167_2555 E Olympic Bl" xr:uid="{2C309299-66FA-40B4-9B1A-C3E81E68A148}"/>
    <hyperlink ref="E15359" r:id="rId30711" display="https://www.google.com/maps/@32.978056,-103.323889,450m/data=!3m1!1e3!4m5!3m4!1s0x0:0x0!8m2!3d32.978056!4d-103.323889" xr:uid="{8872E4E8-945D-41CB-893C-44F520E11E5B}"/>
    <hyperlink ref="F15359" r:id="rId30712" display="https://www.bing.com/maps?cp=32.978056~-103.323889&amp;style=o&amp;lvl=18&amp;dir=0&amp;sp=point.32.978056_-103.323889_LCEC Generation LLVC" xr:uid="{E3A7BC63-9CC8-426B-AA61-34F0C9A9981E}"/>
    <hyperlink ref="E15360" r:id="rId30713" display="https://www.google.com/maps/@32.978056,-103.323889,450m/data=!3m1!1e3!4m5!3m4!1s0x0:0x0!8m2!3d32.978056!4d-103.323889" xr:uid="{6B993EE7-5720-4DD0-A0D1-5BE7EC6E9FDA}"/>
    <hyperlink ref="F15360" r:id="rId30714" display="https://www.bing.com/maps?cp=32.978056~-103.323889&amp;style=o&amp;lvl=18&amp;dir=0&amp;sp=point.32.978056_-103.323889_LCEC Generation LLVC" xr:uid="{8853F2D9-9F4C-4F29-9DB0-10996AB01AD3}"/>
    <hyperlink ref="E15361" r:id="rId30715" display="https://www.google.com/maps/@32.978056,-103.323889,450m/data=!3m1!1e3!4m5!3m4!1s0x0:0x0!8m2!3d32.978056!4d-103.323889" xr:uid="{D112460F-A0F3-4666-ACA7-BAAE82E1EFF5}"/>
    <hyperlink ref="F15361" r:id="rId30716" display="https://www.bing.com/maps?cp=32.978056~-103.323889&amp;style=o&amp;lvl=18&amp;dir=0&amp;sp=point.32.978056_-103.323889_LCEC Generation LLVC" xr:uid="{BBCB48DA-EE39-44BB-B461-84278C4B3C7F}"/>
    <hyperlink ref="E15362" r:id="rId30717" display="https://www.google.com/maps/@32.978056,-103.323889,450m/data=!3m1!1e3!4m5!3m4!1s0x0:0x0!8m2!3d32.978056!4d-103.323889" xr:uid="{AB083F0D-45CE-49FD-9185-96170904C90B}"/>
    <hyperlink ref="F15362" r:id="rId30718" display="https://www.bing.com/maps?cp=32.978056~-103.323889&amp;style=o&amp;lvl=18&amp;dir=0&amp;sp=point.32.978056_-103.323889_LCEC Generation LLVC" xr:uid="{E517659C-164A-4A7B-9D32-D168659CFDFB}"/>
    <hyperlink ref="E15363" r:id="rId30719" display="https://www.google.com/maps/@32.978056,-103.323889,450m/data=!3m1!1e3!4m5!3m4!1s0x0:0x0!8m2!3d32.978056!4d-103.323889" xr:uid="{20869A1F-8920-4E3F-BAF8-107B7AE15FD2}"/>
    <hyperlink ref="F15363" r:id="rId30720" display="https://www.bing.com/maps?cp=32.978056~-103.323889&amp;style=o&amp;lvl=18&amp;dir=0&amp;sp=point.32.978056_-103.323889_LCEC Generation LLVC" xr:uid="{B489320C-F0A9-4D07-B003-C893F9132CCF}"/>
    <hyperlink ref="E15364" r:id="rId30721" display="https://www.google.com/maps/@41.554651,-94.685004,450m/data=!3m1!1e3!4m5!3m4!1s0x0:0x0!8m2!3d41.554651!4d-94.685004" xr:uid="{D8378640-FB0C-4F31-88FB-5A50C133058A}"/>
    <hyperlink ref="F15364" r:id="rId30722" display="https://www.bing.com/maps?cp=41.554651~-94.685004&amp;style=o&amp;lvl=18&amp;dir=0&amp;sp=point.41.554651_-94.685004_Eclipse Wind Farm" xr:uid="{4F09E1E9-8E71-4824-8515-0601D43749A0}"/>
    <hyperlink ref="E15365" r:id="rId30723" display="https://www.google.com/maps/@42.159444,-92.776111,450m/data=!3m1!1e3!4m5!3m4!1s0x0:0x0!8m2!3d42.159444!4d-92.776111" xr:uid="{5113C45C-0C93-473C-92E1-8831FA969C15}"/>
    <hyperlink ref="F15365" r:id="rId30724" display="https://www.bing.com/maps?cp=42.159444~-92.776111&amp;style=o&amp;lvl=18&amp;dir=0&amp;sp=point.42.159444_-92.776111_Vienna Wind Farm" xr:uid="{F7754A01-F48F-4B43-BFE2-0E74DF53C0B2}"/>
    <hyperlink ref="E15366" r:id="rId30725" display="https://www.google.com/maps/@42.159444,-92.776111,450m/data=!3m1!1e3!4m5!3m4!1s0x0:0x0!8m2!3d42.159444!4d-92.776111" xr:uid="{400FCFE3-CB82-4844-AE36-0A6AAAD58A40}"/>
    <hyperlink ref="F15366" r:id="rId30726" display="https://www.bing.com/maps?cp=42.159444~-92.776111&amp;style=o&amp;lvl=18&amp;dir=0&amp;sp=point.42.159444_-92.776111_Vienna Wind Farm" xr:uid="{808272C8-D2FA-4E9D-8FAC-7A521DB55D16}"/>
    <hyperlink ref="E15367" r:id="rId30727" display="https://www.google.com/maps/@41.454241,-94.575056,450m/data=!3m1!1e3!4m5!3m4!1s0x0:0x0!8m2!3d41.454241!4d-94.575056" xr:uid="{7F2C7942-B0CC-4BE1-A1D0-DB0A7E7018D1}"/>
    <hyperlink ref="F15367" r:id="rId30728" display="https://www.bing.com/maps?cp=41.454241~-94.575056&amp;style=o&amp;lvl=18&amp;dir=0&amp;sp=point.41.454241_-94.575056_Morning Light Wind Farm" xr:uid="{B3E47DA1-B7D5-40DE-BAF8-3F5028C2D20D}"/>
    <hyperlink ref="E15368" r:id="rId30729" display="https://www.google.com/maps/@36.973333,-122.105556,450m/data=!3m1!1e3!4m5!3m4!1s0x0:0x0!8m2!3d36.973333!4d-122.105556" xr:uid="{E23E0035-53D9-4FA2-8898-AAEC11CC0D0A}"/>
    <hyperlink ref="F15368" r:id="rId30730" display="https://www.bing.com/maps?cp=36.973333~-122.105556&amp;style=o&amp;lvl=18&amp;dir=0&amp;sp=point.36.973333_-122.105556_Santa Cruz Energy" xr:uid="{76671383-2E72-4CC3-BBC1-D2DB0517123F}"/>
    <hyperlink ref="E15369" r:id="rId30731" display="https://www.google.com/maps/@38.373611,-75.535278,450m/data=!3m1!1e3!4m5!3m4!1s0x0:0x0!8m2!3d38.373611!4d-75.535278" xr:uid="{95154CDD-BA11-4C19-98DD-214FD5160B2C}"/>
    <hyperlink ref="F15369" r:id="rId30732" display="https://www.bing.com/maps?cp=38.373611~-75.535278&amp;style=o&amp;lvl=18&amp;dir=0&amp;sp=point.38.373611_-75.535278_Perdue Salisbury Photovoltaic" xr:uid="{CA725090-9C76-413E-9F9C-82E3FB152562}"/>
    <hyperlink ref="E15370" r:id="rId30733" display="https://www.google.com/maps/@44.728333,-93.048056,450m/data=!3m1!1e3!4m5!3m4!1s0x0:0x0!8m2!3d44.728333!4d-93.048056" xr:uid="{F5CF625B-A894-4095-AE0B-BC9EC39E1837}"/>
    <hyperlink ref="F15370" r:id="rId30734" display="https://www.bing.com/maps?cp=44.728333~-93.048056&amp;style=o&amp;lvl=18&amp;dir=0&amp;sp=point.44.728333_-93.048056_Eolos Wind Energy Research Field Station" xr:uid="{D7724C97-171D-4AF9-BF33-35E9F71B9A47}"/>
    <hyperlink ref="E15371" r:id="rId30735" display="https://www.google.com/maps/@48.232500,-103.952780,450m/data=!3m1!1e3!4m5!3m4!1s0x0:0x0!8m2!3d48.232500!4d-103.952780" xr:uid="{88D905EB-9C81-41BA-9313-12F0B369FF0E}"/>
    <hyperlink ref="F15371" r:id="rId30736" display="https://www.bing.com/maps?cp=48.232500~-103.952780&amp;style=o&amp;lvl=18&amp;dir=0&amp;sp=point.48.232500_-103.952780_Pioneer Generation Station" xr:uid="{7FC10E4F-ADFC-44ED-80A5-AA61B96FD7B6}"/>
    <hyperlink ref="E15372" r:id="rId30737" display="https://www.google.com/maps/@48.232500,-103.952780,450m/data=!3m1!1e3!4m5!3m4!1s0x0:0x0!8m2!3d48.232500!4d-103.952780" xr:uid="{2A970BAF-81A8-45D8-AE17-FB57348BD2AB}"/>
    <hyperlink ref="F15372" r:id="rId30738" display="https://www.bing.com/maps?cp=48.232500~-103.952780&amp;style=o&amp;lvl=18&amp;dir=0&amp;sp=point.48.232500_-103.952780_Pioneer Generation Station" xr:uid="{9B9A6447-925D-44F1-9860-AA1DBB121DFE}"/>
    <hyperlink ref="E15373" r:id="rId30739" display="https://www.google.com/maps/@48.232500,-103.952780,450m/data=!3m1!1e3!4m5!3m4!1s0x0:0x0!8m2!3d48.232500!4d-103.952780" xr:uid="{4120B261-EFFC-4E49-AAAE-41F6047FB670}"/>
    <hyperlink ref="F15373" r:id="rId30740" display="https://www.bing.com/maps?cp=48.232500~-103.952780&amp;style=o&amp;lvl=18&amp;dir=0&amp;sp=point.48.232500_-103.952780_Pioneer Generation Station" xr:uid="{11ED4027-74AC-4D29-B822-612B9D7612A1}"/>
    <hyperlink ref="E15374" r:id="rId30741" display="https://www.google.com/maps/@48.232500,-103.952780,450m/data=!3m1!1e3!4m5!3m4!1s0x0:0x0!8m2!3d48.232500!4d-103.952780" xr:uid="{F52DC395-8DF1-4826-AEE8-7BCD470E798A}"/>
    <hyperlink ref="F15374" r:id="rId30742" display="https://www.bing.com/maps?cp=48.232500~-103.952780&amp;style=o&amp;lvl=18&amp;dir=0&amp;sp=point.48.232500_-103.952780_Pioneer Generation Station" xr:uid="{F9B6C4D9-CF9E-4321-A5B1-3185584DC600}"/>
    <hyperlink ref="E15375" r:id="rId30743" display="https://www.google.com/maps/@48.232500,-103.952780,450m/data=!3m1!1e3!4m5!3m4!1s0x0:0x0!8m2!3d48.232500!4d-103.952780" xr:uid="{8DFC40BA-F8C5-4A36-9770-518A4D67485C}"/>
    <hyperlink ref="F15375" r:id="rId30744" display="https://www.bing.com/maps?cp=48.232500~-103.952780&amp;style=o&amp;lvl=18&amp;dir=0&amp;sp=point.48.232500_-103.952780_Pioneer Generation Station" xr:uid="{50C99198-60D7-4616-9B5E-8BECD922FCAE}"/>
    <hyperlink ref="E15376" r:id="rId30745" display="https://www.google.com/maps/@48.232500,-103.952780,450m/data=!3m1!1e3!4m5!3m4!1s0x0:0x0!8m2!3d48.232500!4d-103.952780" xr:uid="{7BCE8CE4-3AB4-4E44-B7D1-C25D0641B646}"/>
    <hyperlink ref="F15376" r:id="rId30746" display="https://www.bing.com/maps?cp=48.232500~-103.952780&amp;style=o&amp;lvl=18&amp;dir=0&amp;sp=point.48.232500_-103.952780_Pioneer Generation Station" xr:uid="{C711DF4A-7261-4087-85B1-F564FC5745CE}"/>
    <hyperlink ref="E15377" r:id="rId30747" display="https://www.google.com/maps/@48.232500,-103.952780,450m/data=!3m1!1e3!4m5!3m4!1s0x0:0x0!8m2!3d48.232500!4d-103.952780" xr:uid="{F7F03458-4996-4FFD-9D62-998073068820}"/>
    <hyperlink ref="F15377" r:id="rId30748" display="https://www.bing.com/maps?cp=48.232500~-103.952780&amp;style=o&amp;lvl=18&amp;dir=0&amp;sp=point.48.232500_-103.952780_Pioneer Generation Station" xr:uid="{CBEBE616-C0F9-4D19-9EB8-A55FFC30F31B}"/>
    <hyperlink ref="E15378" r:id="rId30749" display="https://www.google.com/maps/@48.232500,-103.952780,450m/data=!3m1!1e3!4m5!3m4!1s0x0:0x0!8m2!3d48.232500!4d-103.952780" xr:uid="{8A23517C-E957-4B56-8F46-46B5DC8C9FD8}"/>
    <hyperlink ref="F15378" r:id="rId30750" display="https://www.bing.com/maps?cp=48.232500~-103.952780&amp;style=o&amp;lvl=18&amp;dir=0&amp;sp=point.48.232500_-103.952780_Pioneer Generation Station" xr:uid="{5AE64D35-DAEE-4DDF-9404-82D58934563D}"/>
    <hyperlink ref="E15379" r:id="rId30751" display="https://www.google.com/maps/@48.232500,-103.952780,450m/data=!3m1!1e3!4m5!3m4!1s0x0:0x0!8m2!3d48.232500!4d-103.952780" xr:uid="{6E8043CB-4809-4A65-919D-012A76A9B8C9}"/>
    <hyperlink ref="F15379" r:id="rId30752" display="https://www.bing.com/maps?cp=48.232500~-103.952780&amp;style=o&amp;lvl=18&amp;dir=0&amp;sp=point.48.232500_-103.952780_Pioneer Generation Station" xr:uid="{66AB20C3-9B92-461F-84E7-ACFDB2250C52}"/>
    <hyperlink ref="E15380" r:id="rId30753" display="https://www.google.com/maps/@48.232500,-103.952780,450m/data=!3m1!1e3!4m5!3m4!1s0x0:0x0!8m2!3d48.232500!4d-103.952780" xr:uid="{B3CBE7C4-089B-4A33-B03D-98ADCD470035}"/>
    <hyperlink ref="F15380" r:id="rId30754" display="https://www.bing.com/maps?cp=48.232500~-103.952780&amp;style=o&amp;lvl=18&amp;dir=0&amp;sp=point.48.232500_-103.952780_Pioneer Generation Station" xr:uid="{1C6DEDA8-EF8C-49E0-9028-8EA37336EB53}"/>
    <hyperlink ref="E15381" r:id="rId30755" display="https://www.google.com/maps/@48.232500,-103.952780,450m/data=!3m1!1e3!4m5!3m4!1s0x0:0x0!8m2!3d48.232500!4d-103.952780" xr:uid="{000A9D62-0E46-4BA6-89D4-A71878524287}"/>
    <hyperlink ref="F15381" r:id="rId30756" display="https://www.bing.com/maps?cp=48.232500~-103.952780&amp;style=o&amp;lvl=18&amp;dir=0&amp;sp=point.48.232500_-103.952780_Pioneer Generation Station" xr:uid="{E71202BE-5392-4CD8-821F-4337059CB5E2}"/>
    <hyperlink ref="E15382" r:id="rId30757" display="https://www.google.com/maps/@48.232500,-103.952780,450m/data=!3m1!1e3!4m5!3m4!1s0x0:0x0!8m2!3d48.232500!4d-103.952780" xr:uid="{368651A0-C8F6-4389-9D84-F639878D48A5}"/>
    <hyperlink ref="F15382" r:id="rId30758" display="https://www.bing.com/maps?cp=48.232500~-103.952780&amp;style=o&amp;lvl=18&amp;dir=0&amp;sp=point.48.232500_-103.952780_Pioneer Generation Station" xr:uid="{5A3EE50F-5167-40F5-B0CD-6ACC0116B8E4}"/>
    <hyperlink ref="E15383" r:id="rId30759" display="https://www.google.com/maps/@48.232500,-103.952780,450m/data=!3m1!1e3!4m5!3m4!1s0x0:0x0!8m2!3d48.232500!4d-103.952780" xr:uid="{55101D08-8787-4B37-ACBC-1598864C0C9E}"/>
    <hyperlink ref="F15383" r:id="rId30760" display="https://www.bing.com/maps?cp=48.232500~-103.952780&amp;style=o&amp;lvl=18&amp;dir=0&amp;sp=point.48.232500_-103.952780_Pioneer Generation Station" xr:uid="{3F95CA23-D4B1-4CFD-AED2-5D9886A59B2A}"/>
    <hyperlink ref="E15384" r:id="rId30761" display="https://www.google.com/maps/@48.232500,-103.952780,450m/data=!3m1!1e3!4m5!3m4!1s0x0:0x0!8m2!3d48.232500!4d-103.952780" xr:uid="{2FAFC06E-58A2-438B-ADBE-3814C6F1BC1C}"/>
    <hyperlink ref="F15384" r:id="rId30762" display="https://www.bing.com/maps?cp=48.232500~-103.952780&amp;style=o&amp;lvl=18&amp;dir=0&amp;sp=point.48.232500_-103.952780_Pioneer Generation Station" xr:uid="{A2037394-4618-4AFD-B6E1-D08893F130C6}"/>
    <hyperlink ref="E15385" r:id="rId30763" display="https://www.google.com/maps/@48.232500,-103.952780,450m/data=!3m1!1e3!4m5!3m4!1s0x0:0x0!8m2!3d48.232500!4d-103.952780" xr:uid="{2281EA1E-4A0A-42B1-9373-C9AF3E1EC544}"/>
    <hyperlink ref="F15385" r:id="rId30764" display="https://www.bing.com/maps?cp=48.232500~-103.952780&amp;style=o&amp;lvl=18&amp;dir=0&amp;sp=point.48.232500_-103.952780_Pioneer Generation Station" xr:uid="{57B993FB-2E95-47F0-A2CA-B834C0E7AE31}"/>
    <hyperlink ref="E15386" r:id="rId30765" display="https://www.google.com/maps/@48.232500,-103.952780,450m/data=!3m1!1e3!4m5!3m4!1s0x0:0x0!8m2!3d48.232500!4d-103.952780" xr:uid="{803B04FD-F297-4E64-BFDC-272F77353066}"/>
    <hyperlink ref="F15386" r:id="rId30766" display="https://www.bing.com/maps?cp=48.232500~-103.952780&amp;style=o&amp;lvl=18&amp;dir=0&amp;sp=point.48.232500_-103.952780_Pioneer Generation Station" xr:uid="{D4AE2D1F-3B6A-4259-8394-7F67854A5510}"/>
    <hyperlink ref="E15387" r:id="rId30767" display="https://www.google.com/maps/@48.232500,-103.952780,450m/data=!3m1!1e3!4m5!3m4!1s0x0:0x0!8m2!3d48.232500!4d-103.952780" xr:uid="{AAF2D966-B40D-4984-8BD9-0CAF5495FE66}"/>
    <hyperlink ref="F15387" r:id="rId30768" display="https://www.bing.com/maps?cp=48.232500~-103.952780&amp;style=o&amp;lvl=18&amp;dir=0&amp;sp=point.48.232500_-103.952780_Pioneer Generation Station" xr:uid="{571E14E5-7340-4B92-8B87-A33AEE9795E6}"/>
    <hyperlink ref="E15388" r:id="rId30769" display="https://www.google.com/maps/@48.232500,-103.952780,450m/data=!3m1!1e3!4m5!3m4!1s0x0:0x0!8m2!3d48.232500!4d-103.952780" xr:uid="{FB0FF4BF-A57E-494C-9D6E-0043997FE698}"/>
    <hyperlink ref="F15388" r:id="rId30770" display="https://www.bing.com/maps?cp=48.232500~-103.952780&amp;style=o&amp;lvl=18&amp;dir=0&amp;sp=point.48.232500_-103.952780_Pioneer Generation Station" xr:uid="{C3F8CEDD-AB85-4F45-9A76-3A5DD94C665B}"/>
    <hyperlink ref="E15389" r:id="rId30771" display="https://www.google.com/maps/@48.232500,-103.952780,450m/data=!3m1!1e3!4m5!3m4!1s0x0:0x0!8m2!3d48.232500!4d-103.952780" xr:uid="{1C1351B4-8870-4FE7-8F34-E743694DD902}"/>
    <hyperlink ref="F15389" r:id="rId30772" display="https://www.bing.com/maps?cp=48.232500~-103.952780&amp;style=o&amp;lvl=18&amp;dir=0&amp;sp=point.48.232500_-103.952780_Pioneer Generation Station" xr:uid="{39525A65-98C6-43B2-B8C8-C090B4D68F8D}"/>
    <hyperlink ref="E15390" r:id="rId30773" display="https://www.google.com/maps/@48.232500,-103.952780,450m/data=!3m1!1e3!4m5!3m4!1s0x0:0x0!8m2!3d48.232500!4d-103.952780" xr:uid="{AF9F70B6-BF8A-4C73-8192-DADB2EAD8CAE}"/>
    <hyperlink ref="F15390" r:id="rId30774" display="https://www.bing.com/maps?cp=48.232500~-103.952780&amp;style=o&amp;lvl=18&amp;dir=0&amp;sp=point.48.232500_-103.952780_Pioneer Generation Station" xr:uid="{48924A02-0DD2-4200-941E-AF87D8C4F206}"/>
    <hyperlink ref="E15391" r:id="rId30775" display="https://www.google.com/maps/@48.232500,-103.952780,450m/data=!3m1!1e3!4m5!3m4!1s0x0:0x0!8m2!3d48.232500!4d-103.952780" xr:uid="{40B89841-9323-44DD-BC7E-48FFE548EEE0}"/>
    <hyperlink ref="F15391" r:id="rId30776" display="https://www.bing.com/maps?cp=48.232500~-103.952780&amp;style=o&amp;lvl=18&amp;dir=0&amp;sp=point.48.232500_-103.952780_Pioneer Generation Station" xr:uid="{4EEE9E1D-C89F-4D24-BA7E-3A4D76991D9D}"/>
    <hyperlink ref="E15392" r:id="rId30777" display="https://www.google.com/maps/@48.232500,-103.952780,450m/data=!3m1!1e3!4m5!3m4!1s0x0:0x0!8m2!3d48.232500!4d-103.952780" xr:uid="{81D94433-30D8-484F-9321-81CC0230CDCB}"/>
    <hyperlink ref="F15392" r:id="rId30778" display="https://www.bing.com/maps?cp=48.232500~-103.952780&amp;style=o&amp;lvl=18&amp;dir=0&amp;sp=point.48.232500_-103.952780_Pioneer Generation Station" xr:uid="{FE677B5C-F7DF-43A4-B963-EE122EC4BCE3}"/>
    <hyperlink ref="E15393" r:id="rId30779" display="https://www.google.com/maps/@48.232500,-103.952780,450m/data=!3m1!1e3!4m5!3m4!1s0x0:0x0!8m2!3d48.232500!4d-103.952780" xr:uid="{A5253A4C-7B48-44E2-8874-5948B99C09AB}"/>
    <hyperlink ref="F15393" r:id="rId30780" display="https://www.bing.com/maps?cp=48.232500~-103.952780&amp;style=o&amp;lvl=18&amp;dir=0&amp;sp=point.48.232500_-103.952780_Pioneer Generation Station" xr:uid="{2D97E94E-77F1-4716-B190-56C1B1D223B9}"/>
    <hyperlink ref="E15394" r:id="rId30781" display="https://www.google.com/maps/@45.269444,-122.771667,450m/data=!3m1!1e3!4m5!3m4!1s0x0:0x0!8m2!3d45.269444!4d-122.771667" xr:uid="{21974EAD-8E6C-4CE6-95B4-1B4E1277C733}"/>
    <hyperlink ref="F15394" r:id="rId30782" display="https://www.bing.com/maps?cp=45.269444~-122.771667&amp;style=o&amp;lvl=18&amp;dir=0&amp;sp=point.45.269444_-122.771667_Baldock Solar Highway" xr:uid="{C2C6B3C2-92B7-41D8-8026-67267EFFCA41}"/>
    <hyperlink ref="E15395" r:id="rId30783" display="https://www.google.com/maps/@33.267500,-111.612222,450m/data=!3m1!1e3!4m5!3m4!1s0x0:0x0!8m2!3d33.267500!4d-111.612222" xr:uid="{651C83A9-55C7-4C86-B826-0B881705DB40}"/>
    <hyperlink ref="F15395" r:id="rId30784" display="https://www.bing.com/maps?cp=33.267500~-111.612222&amp;style=o&amp;lvl=18&amp;dir=0&amp;sp=point.33.267500_-111.612222_Queen Creek Solar Farm" xr:uid="{A4D296C5-D0D9-4563-92A5-8AE063DEDEFF}"/>
    <hyperlink ref="E15396" r:id="rId30785" display="https://www.google.com/maps/@30.196571,-93.321970,450m/data=!3m1!1e3!4m5!3m4!1s0x0:0x0!8m2!3d30.196571!4d-93.321970" xr:uid="{30CC73C8-506A-4FD2-BECE-8249031626C2}"/>
    <hyperlink ref="F15396" r:id="rId30786" display="https://www.bing.com/maps?cp=30.196571~-93.321970&amp;style=o&amp;lvl=18&amp;dir=0&amp;sp=point.30.196571_-93.321970_Lake Charles Polymers" xr:uid="{DDE630EF-56C7-440E-92C7-F46897EAFEE6}"/>
    <hyperlink ref="E15397" r:id="rId30787" display="https://www.google.com/maps/@30.196571,-93.321970,450m/data=!3m1!1e3!4m5!3m4!1s0x0:0x0!8m2!3d30.196571!4d-93.321970" xr:uid="{68C11EB8-A3B3-4559-856F-6CAA7CFAEC81}"/>
    <hyperlink ref="F15397" r:id="rId30788" display="https://www.bing.com/maps?cp=30.196571~-93.321970&amp;style=o&amp;lvl=18&amp;dir=0&amp;sp=point.30.196571_-93.321970_Lake Charles Polymers" xr:uid="{9D7E30E1-02C4-4292-84A2-AC7EC4D24300}"/>
    <hyperlink ref="E15398" r:id="rId30789" display="https://www.google.com/maps/@30.196571,-93.321970,450m/data=!3m1!1e3!4m5!3m4!1s0x0:0x0!8m2!3d30.196571!4d-93.321970" xr:uid="{17CB8D26-DD77-4796-B392-2AD984787A30}"/>
    <hyperlink ref="F15398" r:id="rId30790" display="https://www.bing.com/maps?cp=30.196571~-93.321970&amp;style=o&amp;lvl=18&amp;dir=0&amp;sp=point.30.196571_-93.321970_Lake Charles Polymers" xr:uid="{96684484-A95C-422E-AEA8-B4A10D376839}"/>
    <hyperlink ref="E15399" r:id="rId30791" display="https://www.google.com/maps/@35.001194,-82.130278,450m/data=!3m1!1e3!4m5!3m4!1s0x0:0x0!8m2!3d35.001194!4d-82.130278" xr:uid="{727ACC9C-24A2-40C6-9D50-67FD12F9A0A5}"/>
    <hyperlink ref="F15399" r:id="rId30792" display="https://www.bing.com/maps?cp=35.001194~-82.130278&amp;style=o&amp;lvl=18&amp;dir=0&amp;sp=point.35.001194_-82.130278_Wellford Renewable Energy Plant" xr:uid="{5DB33765-D6C9-42FF-8B93-6D64B70D7DE9}"/>
    <hyperlink ref="E15400" r:id="rId30793" display="https://www.google.com/maps/@34.722500,-81.646944,450m/data=!3m1!1e3!4m5!3m4!1s0x0:0x0!8m2!3d34.722500!4d-81.646944" xr:uid="{BB83A242-6545-44D5-866A-8D0A794294A3}"/>
    <hyperlink ref="F15400" r:id="rId30794" display="https://www.bing.com/maps?cp=34.722500~-81.646944&amp;style=o&amp;lvl=18&amp;dir=0&amp;sp=point.34.722500_-81.646944_City West Diesel Plant" xr:uid="{A5CCB899-29CE-475B-9ECD-7997BC6AF522}"/>
    <hyperlink ref="E15401" r:id="rId30795" display="https://www.google.com/maps/@34.722500,-81.646944,450m/data=!3m1!1e3!4m5!3m4!1s0x0:0x0!8m2!3d34.722500!4d-81.646944" xr:uid="{B7C9B5E3-FDFE-405B-A382-C43178D5C377}"/>
    <hyperlink ref="F15401" r:id="rId30796" display="https://www.bing.com/maps?cp=34.722500~-81.646944&amp;style=o&amp;lvl=18&amp;dir=0&amp;sp=point.34.722500_-81.646944_City West Diesel Plant" xr:uid="{63BFB47F-AEDF-4B06-9F3D-7E7DCB0F7968}"/>
    <hyperlink ref="E15402" r:id="rId30797" display="https://www.google.com/maps/@34.722500,-81.646944,450m/data=!3m1!1e3!4m5!3m4!1s0x0:0x0!8m2!3d34.722500!4d-81.646944" xr:uid="{DCAFC6B6-2765-4232-BAAC-5D931DE2DC3E}"/>
    <hyperlink ref="F15402" r:id="rId30798" display="https://www.bing.com/maps?cp=34.722500~-81.646944&amp;style=o&amp;lvl=18&amp;dir=0&amp;sp=point.34.722500_-81.646944_City West Diesel Plant" xr:uid="{86EA2B53-1124-4F28-85E7-ABB6D9B7396A}"/>
    <hyperlink ref="E15403" r:id="rId30799" display="https://www.google.com/maps/@34.722500,-81.646944,450m/data=!3m1!1e3!4m5!3m4!1s0x0:0x0!8m2!3d34.722500!4d-81.646944" xr:uid="{8174577A-D9B4-4B5D-B34C-C4118A038DCB}"/>
    <hyperlink ref="F15403" r:id="rId30800" display="https://www.bing.com/maps?cp=34.722500~-81.646944&amp;style=o&amp;lvl=18&amp;dir=0&amp;sp=point.34.722500_-81.646944_City West Diesel Plant" xr:uid="{957BE4F3-A2B9-476B-BE97-E15C8A869CF4}"/>
    <hyperlink ref="E15404" r:id="rId30801" display="https://www.google.com/maps/@32.952778,-103.285278,450m/data=!3m1!1e3!4m5!3m4!1s0x0:0x0!8m2!3d32.952778!4d-103.285278" xr:uid="{E0541BF1-C58D-45A3-9C28-72AD29BC395D}"/>
    <hyperlink ref="F15404" r:id="rId30802" display="https://www.bing.com/maps?cp=32.952778~-103.285278&amp;style=o&amp;lvl=18&amp;dir=0&amp;sp=point.32.952778_-103.285278_Wildcat Wind" xr:uid="{56673D12-EFD1-4F65-B907-1F79E60B7EE1}"/>
    <hyperlink ref="E15405" r:id="rId30803" display="https://www.google.com/maps/@43.855600,-83.166900,450m/data=!3m1!1e3!4m5!3m4!1s0x0:0x0!8m2!3d43.855600!4d-83.166900" xr:uid="{7781F800-856E-4A27-9C34-D45F258326E8}"/>
    <hyperlink ref="F15405" r:id="rId30804" display="https://www.bing.com/maps?cp=43.855600~-83.166900&amp;style=o&amp;lvl=18&amp;dir=0&amp;sp=point.43.855600_-83.166900_Harvest 2" xr:uid="{E172D23B-B077-4C29-90AC-71E010459D30}"/>
    <hyperlink ref="E15406" r:id="rId30805" display="https://www.google.com/maps/@43.386389,-111.726389,450m/data=!3m1!1e3!4m5!3m4!1s0x0:0x0!8m2!3d43.386389!4d-111.726389" xr:uid="{6CB91E0A-CD7D-4B44-9EB5-04992001CC75}"/>
    <hyperlink ref="F15406" r:id="rId30806" display="https://www.bing.com/maps?cp=43.386389~-111.726389&amp;style=o&amp;lvl=18&amp;dir=0&amp;sp=point.43.386389_-111.726389_Horse Butte Wind I, LLC" xr:uid="{1B2B6901-9E5A-4BC8-97EB-206DB5E02FE7}"/>
    <hyperlink ref="E15407" r:id="rId30807" display="https://www.google.com/maps/@36.163889,-119.650556,450m/data=!3m1!1e3!4m5!3m4!1s0x0:0x0!8m2!3d36.163889!4d-119.650556" xr:uid="{E067F36E-E362-4FF3-A175-8DD71DE13704}"/>
    <hyperlink ref="F15407" r:id="rId30808" display="https://www.bing.com/maps?cp=36.163889~-119.650556&amp;style=o&amp;lvl=18&amp;dir=0&amp;sp=point.36.163889_-119.650556_Guernsey Solar Station" xr:uid="{45032363-4830-406B-8E04-CEB22E7B20F4}"/>
    <hyperlink ref="E15408" r:id="rId30809" display="https://www.google.com/maps/@36.176389,-120.114167,450m/data=!3m1!1e3!4m5!3m4!1s0x0:0x0!8m2!3d36.176389!4d-120.114167" xr:uid="{AA389C4B-549B-459E-AAB1-EF7D575073BF}"/>
    <hyperlink ref="F15408" r:id="rId30810" display="https://www.bing.com/maps?cp=36.176389~-120.114167&amp;style=o&amp;lvl=18&amp;dir=0&amp;sp=point.36.176389_-120.114167_Gates Solar Station" xr:uid="{7C15BAD3-613B-4706-B62D-25B9C16DDE6F}"/>
    <hyperlink ref="E15409" r:id="rId30811" display="https://www.google.com/maps/@36.717222,-79.845278,450m/data=!3m1!1e3!4m5!3m4!1s0x0:0x0!8m2!3d36.717222!4d-79.845278" xr:uid="{5CF99BD0-11CC-44F0-AB5E-FFBB39BCCC76}"/>
    <hyperlink ref="F15409" r:id="rId30812" display="https://www.bing.com/maps?cp=36.717222~-79.845278&amp;style=o&amp;lvl=18&amp;dir=0&amp;sp=point.36.717222_-79.845278_Martinsville LFG Generator" xr:uid="{4FBE5F9F-964D-44A4-8CEC-0A40D872CAD2}"/>
    <hyperlink ref="E15410" r:id="rId30813" display="https://www.google.com/maps/@35.402778,-119.038611,450m/data=!3m1!1e3!4m5!3m4!1s0x0:0x0!8m2!3d35.402778!4d-119.038611" xr:uid="{AABB8DEE-1203-4D76-AD8C-77391D05B820}"/>
    <hyperlink ref="F15410" r:id="rId30814" display="https://www.bing.com/maps?cp=35.402778~-119.038611&amp;style=o&amp;lvl=18&amp;dir=0&amp;sp=point.35.402778_-119.038611_Improvement Dst No. 4" xr:uid="{A4F740CB-EA6E-4AD3-BC97-6BF849D66DFE}"/>
    <hyperlink ref="E15411" r:id="rId30815" display="https://www.google.com/maps/@35.345980,-80.670385,450m/data=!3m1!1e3!4m5!3m4!1s0x0:0x0!8m2!3d35.345980!4d-80.670385" xr:uid="{37DE991F-3FC7-4DBD-90ED-76E311E7888F}"/>
    <hyperlink ref="F15411" r:id="rId30816" display="https://www.bing.com/maps?cp=35.345980~-80.670385&amp;style=o&amp;lvl=18&amp;dir=0&amp;sp=point.35.345980_-80.670385_Concord Energy" xr:uid="{C9EB6B6F-A420-4A6F-831F-B6473C7CC270}"/>
    <hyperlink ref="E15412" r:id="rId30817" display="https://www.google.com/maps/@35.345980,-80.670385,450m/data=!3m1!1e3!4m5!3m4!1s0x0:0x0!8m2!3d35.345980!4d-80.670385" xr:uid="{1C7EB931-1EDB-491F-9EC8-B775988353A6}"/>
    <hyperlink ref="F15412" r:id="rId30818" display="https://www.bing.com/maps?cp=35.345980~-80.670385&amp;style=o&amp;lvl=18&amp;dir=0&amp;sp=point.35.345980_-80.670385_Concord Energy" xr:uid="{ED48975C-5A16-4A5F-8FB1-78BB529E8250}"/>
    <hyperlink ref="E15413" r:id="rId30819" display="https://www.google.com/maps/@37.505833,-77.373889,450m/data=!3m1!1e3!4m5!3m4!1s0x0:0x0!8m2!3d37.505833!4d-77.373889" xr:uid="{878B5B89-8CEE-45E3-93F4-779958F3F3D2}"/>
    <hyperlink ref="F15413" r:id="rId30820" display="https://www.bing.com/maps?cp=37.505833~-77.373889&amp;style=o&amp;lvl=18&amp;dir=0&amp;sp=point.37.505833_-77.373889_Richmond Energy" xr:uid="{1DE90A0E-FDEA-408C-8A7F-8FF09B81802D}"/>
    <hyperlink ref="E15414" r:id="rId30821" display="https://www.google.com/maps/@37.505833,-77.373889,450m/data=!3m1!1e3!4m5!3m4!1s0x0:0x0!8m2!3d37.505833!4d-77.373889" xr:uid="{E4595E94-5A84-49F5-A633-FD18DC64AF86}"/>
    <hyperlink ref="F15414" r:id="rId30822" display="https://www.bing.com/maps?cp=37.505833~-77.373889&amp;style=o&amp;lvl=18&amp;dir=0&amp;sp=point.37.505833_-77.373889_Richmond Energy" xr:uid="{668A08C1-41E9-46DF-9BA2-8B9A10DB3821}"/>
    <hyperlink ref="E15415" r:id="rId30823" display="https://www.google.com/maps/@37.505833,-77.373889,450m/data=!3m1!1e3!4m5!3m4!1s0x0:0x0!8m2!3d37.505833!4d-77.373889" xr:uid="{4BDB2BC4-3AEB-4CE1-B76A-AE5791DB6F42}"/>
    <hyperlink ref="F15415" r:id="rId30824" display="https://www.bing.com/maps?cp=37.505833~-77.373889&amp;style=o&amp;lvl=18&amp;dir=0&amp;sp=point.37.505833_-77.373889_Richmond Energy" xr:uid="{2BDC43DD-559F-49F3-926E-76BD841B26FA}"/>
    <hyperlink ref="E15416" r:id="rId30825" display="https://www.google.com/maps/@37.505833,-77.373889,450m/data=!3m1!1e3!4m5!3m4!1s0x0:0x0!8m2!3d37.505833!4d-77.373889" xr:uid="{FBF6454C-07A5-4446-9ACE-DA1171BE7888}"/>
    <hyperlink ref="F15416" r:id="rId30826" display="https://www.bing.com/maps?cp=37.505833~-77.373889&amp;style=o&amp;lvl=18&amp;dir=0&amp;sp=point.37.505833_-77.373889_Richmond Energy" xr:uid="{0B0C1F89-B277-404A-A9DD-E95AEB4690B1}"/>
    <hyperlink ref="E15417" r:id="rId30827" display="https://www.google.com/maps/@26.772439,-80.141815,450m/data=!3m1!1e3!4m5!3m4!1s0x0:0x0!8m2!3d26.772439!4d-80.141815" xr:uid="{3F0AFF03-A25D-4DDB-B3A9-952D055A33CE}"/>
    <hyperlink ref="F15417" r:id="rId30828" display="https://www.bing.com/maps?cp=26.772439~-80.141815&amp;style=o&amp;lvl=18&amp;dir=0&amp;sp=point.26.772439_-80.141815_Palm Beach Renewable Energy Facility 2" xr:uid="{6075E5EF-53DD-4186-B061-04114DB44A77}"/>
    <hyperlink ref="E15418" r:id="rId30829" display="https://www.google.com/maps/@37.185556,-113.297500,450m/data=!3m1!1e3!4m5!3m4!1s0x0:0x0!8m2!3d37.185556!4d-113.297500" xr:uid="{FF15294C-63D5-423C-BCA3-414F421C5681}"/>
    <hyperlink ref="F15418" r:id="rId30830" display="https://www.bing.com/maps?cp=37.185556~-113.297500&amp;style=o&amp;lvl=18&amp;dir=0&amp;sp=point.37.185556_-113.297500_Hurricane City Power" xr:uid="{4BD88EB6-22A9-416C-93CB-280A154F89D6}"/>
    <hyperlink ref="E15419" r:id="rId30831" display="https://www.google.com/maps/@37.185556,-113.297500,450m/data=!3m1!1e3!4m5!3m4!1s0x0:0x0!8m2!3d37.185556!4d-113.297500" xr:uid="{417D9792-82B3-4E4A-8FD4-6554C293F957}"/>
    <hyperlink ref="F15419" r:id="rId30832" display="https://www.bing.com/maps?cp=37.185556~-113.297500&amp;style=o&amp;lvl=18&amp;dir=0&amp;sp=point.37.185556_-113.297500_Hurricane City Power" xr:uid="{A5379C5C-3633-4AF6-B05A-655CE86BC8FE}"/>
    <hyperlink ref="E15420" r:id="rId30833" display="https://www.google.com/maps/@37.185556,-113.297500,450m/data=!3m1!1e3!4m5!3m4!1s0x0:0x0!8m2!3d37.185556!4d-113.297500" xr:uid="{1ED33D5F-06C8-4BFB-B107-CA69EEF84178}"/>
    <hyperlink ref="F15420" r:id="rId30834" display="https://www.bing.com/maps?cp=37.185556~-113.297500&amp;style=o&amp;lvl=18&amp;dir=0&amp;sp=point.37.185556_-113.297500_Hurricane City Power" xr:uid="{CAF701CE-6690-4C6F-8D71-CC6114417F6B}"/>
    <hyperlink ref="E15421" r:id="rId30835" display="https://www.google.com/maps/@37.185556,-113.297500,450m/data=!3m1!1e3!4m5!3m4!1s0x0:0x0!8m2!3d37.185556!4d-113.297500" xr:uid="{F0C4EADD-4D15-48B2-A915-88B25B589DB5}"/>
    <hyperlink ref="F15421" r:id="rId30836" display="https://www.bing.com/maps?cp=37.185556~-113.297500&amp;style=o&amp;lvl=18&amp;dir=0&amp;sp=point.37.185556_-113.297500_Hurricane City Power" xr:uid="{24F5FEAB-D9A3-4561-9474-973C655C932F}"/>
    <hyperlink ref="E15422" r:id="rId30837" display="https://www.google.com/maps/@37.185556,-113.297500,450m/data=!3m1!1e3!4m5!3m4!1s0x0:0x0!8m2!3d37.185556!4d-113.297500" xr:uid="{30756478-FB7B-4C0F-A7C8-97B52DC2FC4E}"/>
    <hyperlink ref="F15422" r:id="rId30838" display="https://www.bing.com/maps?cp=37.185556~-113.297500&amp;style=o&amp;lvl=18&amp;dir=0&amp;sp=point.37.185556_-113.297500_Hurricane City Power" xr:uid="{B1D342E8-0E4D-4FF6-ABC0-F802D95AEC3E}"/>
    <hyperlink ref="E15423" r:id="rId30839" display="https://www.google.com/maps/@37.185556,-113.297500,450m/data=!3m1!1e3!4m5!3m4!1s0x0:0x0!8m2!3d37.185556!4d-113.297500" xr:uid="{483DBB7B-DEBC-4B8B-9133-7FA6CE431CE1}"/>
    <hyperlink ref="F15423" r:id="rId30840" display="https://www.bing.com/maps?cp=37.185556~-113.297500&amp;style=o&amp;lvl=18&amp;dir=0&amp;sp=point.37.185556_-113.297500_Hurricane City Power" xr:uid="{365368E3-3430-4251-B831-86228EF350D2}"/>
    <hyperlink ref="E15424" r:id="rId30841" display="https://www.google.com/maps/@37.185556,-113.297500,450m/data=!3m1!1e3!4m5!3m4!1s0x0:0x0!8m2!3d37.185556!4d-113.297500" xr:uid="{5F7A02C5-5C9A-4E51-8D47-0FF7418951F0}"/>
    <hyperlink ref="F15424" r:id="rId30842" display="https://www.bing.com/maps?cp=37.185556~-113.297500&amp;style=o&amp;lvl=18&amp;dir=0&amp;sp=point.37.185556_-113.297500_Hurricane City Power" xr:uid="{FA120BBF-6436-43AB-97D1-142414E76896}"/>
    <hyperlink ref="E15425" r:id="rId30843" display="https://www.google.com/maps/@37.185556,-113.297500,450m/data=!3m1!1e3!4m5!3m4!1s0x0:0x0!8m2!3d37.185556!4d-113.297500" xr:uid="{8BFAD86D-1F4F-4809-863B-D47F21881697}"/>
    <hyperlink ref="F15425" r:id="rId30844" display="https://www.bing.com/maps?cp=37.185556~-113.297500&amp;style=o&amp;lvl=18&amp;dir=0&amp;sp=point.37.185556_-113.297500_Hurricane City Power" xr:uid="{3179D040-51C2-4D0D-8BD6-89C501E6F04D}"/>
    <hyperlink ref="E15426" r:id="rId30845" display="https://www.google.com/maps/@33.910556,-118.425000,450m/data=!3m1!1e3!4m5!3m4!1s0x0:0x0!8m2!3d33.910556!4d-118.425000" xr:uid="{734C857C-C156-44C2-A856-F140B43AD16B}"/>
    <hyperlink ref="F15426" r:id="rId30846" display="https://www.bing.com/maps?cp=33.910556~-118.425000&amp;style=o&amp;lvl=18&amp;dir=0&amp;sp=point.33.910556_-118.425000_El Segundo Energy Center LLC" xr:uid="{22BC2AB5-662C-4C00-9A96-22D20DEADAC7}"/>
    <hyperlink ref="E15427" r:id="rId30847" display="https://www.google.com/maps/@33.910556,-118.425000,450m/data=!3m1!1e3!4m5!3m4!1s0x0:0x0!8m2!3d33.910556!4d-118.425000" xr:uid="{25813B7C-7574-4381-A93F-E9081779041B}"/>
    <hyperlink ref="F15427" r:id="rId30848" display="https://www.bing.com/maps?cp=33.910556~-118.425000&amp;style=o&amp;lvl=18&amp;dir=0&amp;sp=point.33.910556_-118.425000_El Segundo Energy Center LLC" xr:uid="{5A554E23-4E83-4E46-8397-7CACF37FC4B6}"/>
    <hyperlink ref="E15428" r:id="rId30849" display="https://www.google.com/maps/@33.910556,-118.425000,450m/data=!3m1!1e3!4m5!3m4!1s0x0:0x0!8m2!3d33.910556!4d-118.425000" xr:uid="{C495623A-AF60-4826-9D65-A8FEB33BAF86}"/>
    <hyperlink ref="F15428" r:id="rId30850" display="https://www.bing.com/maps?cp=33.910556~-118.425000&amp;style=o&amp;lvl=18&amp;dir=0&amp;sp=point.33.910556_-118.425000_El Segundo Energy Center LLC" xr:uid="{06404B41-E737-4E6C-ABAE-0AE8B66DF97D}"/>
    <hyperlink ref="E15429" r:id="rId30851" display="https://www.google.com/maps/@33.910556,-118.425000,450m/data=!3m1!1e3!4m5!3m4!1s0x0:0x0!8m2!3d33.910556!4d-118.425000" xr:uid="{8E9F79B4-2C13-427E-B4AC-F94E6C8DB64F}"/>
    <hyperlink ref="F15429" r:id="rId30852" display="https://www.bing.com/maps?cp=33.910556~-118.425000&amp;style=o&amp;lvl=18&amp;dir=0&amp;sp=point.33.910556_-118.425000_El Segundo Energy Center LLC" xr:uid="{ED8F3F5B-11F1-4E88-858A-4F4BF7422148}"/>
    <hyperlink ref="E15430" r:id="rId30853" display="https://www.google.com/maps/@47.531667,-116.930000,450m/data=!3m1!1e3!4m5!3m4!1s0x0:0x0!8m2!3d47.531667!4d-116.930000" xr:uid="{6EA750DB-0579-409A-89AF-EB2D447E0A3C}"/>
    <hyperlink ref="F15430" r:id="rId30854" display="https://www.bing.com/maps?cp=47.531667~-116.930000&amp;style=o&amp;lvl=18&amp;dir=0&amp;sp=point.47.531667_-116.930000_Fighting Creek LFGTE Plant" xr:uid="{A232F005-C373-4905-921D-4B310D11C39E}"/>
    <hyperlink ref="E15431" r:id="rId30855" display="https://www.google.com/maps/@47.531667,-116.930000,450m/data=!3m1!1e3!4m5!3m4!1s0x0:0x0!8m2!3d47.531667!4d-116.930000" xr:uid="{62741A8F-05C1-4893-B420-C33A9FAB708C}"/>
    <hyperlink ref="F15431" r:id="rId30856" display="https://www.bing.com/maps?cp=47.531667~-116.930000&amp;style=o&amp;lvl=18&amp;dir=0&amp;sp=point.47.531667_-116.930000_Fighting Creek LFGTE Plant" xr:uid="{7506FCAE-348F-4C20-A446-5B31D77855D4}"/>
    <hyperlink ref="E15432" r:id="rId30857" display="https://www.google.com/maps/@45.847778,-93.354167,450m/data=!3m1!1e3!4m5!3m4!1s0x0:0x0!8m2!3d45.847778!4d-93.354167" xr:uid="{1E198D36-CBDA-42E9-9A1B-8E19309055DF}"/>
    <hyperlink ref="F15432" r:id="rId30858" display="https://www.bing.com/maps?cp=45.847778~-93.354167&amp;style=o&amp;lvl=18&amp;dir=0&amp;sp=point.45.847778_-93.354167_SMMPA Methane Energy Facility" xr:uid="{4D117611-E8BD-4C87-BDAD-BF2BEB00EE6E}"/>
    <hyperlink ref="E15433" r:id="rId30859" display="https://www.google.com/maps/@33.965617,-117.659059,450m/data=!3m1!1e3!4m5!3m4!1s0x0:0x0!8m2!3d33.965617!4d-117.659059" xr:uid="{1F2540D0-ED62-4E2A-AAE1-F6D9AE363003}"/>
    <hyperlink ref="F15433" r:id="rId30860" display="https://www.bing.com/maps?cp=33.965617~-117.659059&amp;style=o&amp;lvl=18&amp;dir=0&amp;sp=point.33.965617_-117.659059_San Antonio West Solar Rooftop" xr:uid="{A55F516D-DB43-4D49-912F-D0A9E8783547}"/>
    <hyperlink ref="E15434" r:id="rId30861" display="https://www.google.com/maps/@39.134533,-84.509419,450m/data=!3m1!1e3!4m5!3m4!1s0x0:0x0!8m2!3d39.134533!4d-84.509419" xr:uid="{5A725466-6927-475F-AE1F-B583E9D2A671}"/>
    <hyperlink ref="F15434" r:id="rId30862" display="https://www.bing.com/maps?cp=39.134533~-84.509419&amp;style=o&amp;lvl=18&amp;dir=0&amp;sp=point.39.134533_-84.509419_Central Utility Plant Cincinnati" xr:uid="{2325F43C-D451-4244-917E-5DF2E670853D}"/>
    <hyperlink ref="E15435" r:id="rId30863" display="https://www.google.com/maps/@39.134533,-84.509419,450m/data=!3m1!1e3!4m5!3m4!1s0x0:0x0!8m2!3d39.134533!4d-84.509419" xr:uid="{3E3AF2B4-3CC2-405C-9A83-D6FBA3D36354}"/>
    <hyperlink ref="F15435" r:id="rId30864" display="https://www.bing.com/maps?cp=39.134533~-84.509419&amp;style=o&amp;lvl=18&amp;dir=0&amp;sp=point.39.134533_-84.509419_Central Utility Plant Cincinnati" xr:uid="{B1FA5171-A33F-482C-83B6-A3CF5D084F0A}"/>
    <hyperlink ref="E15436" r:id="rId30865" display="https://www.google.com/maps/@39.134533,-84.509419,450m/data=!3m1!1e3!4m5!3m4!1s0x0:0x0!8m2!3d39.134533!4d-84.509419" xr:uid="{CB836748-351F-4569-BE58-DF642B836547}"/>
    <hyperlink ref="F15436" r:id="rId30866" display="https://www.bing.com/maps?cp=39.134533~-84.509419&amp;style=o&amp;lvl=18&amp;dir=0&amp;sp=point.39.134533_-84.509419_Central Utility Plant Cincinnati" xr:uid="{A1B40401-2D2E-47D0-82AC-AA002556CDC7}"/>
    <hyperlink ref="E15437" r:id="rId30867" display="https://www.google.com/maps/@39.134533,-84.509419,450m/data=!3m1!1e3!4m5!3m4!1s0x0:0x0!8m2!3d39.134533!4d-84.509419" xr:uid="{052C9283-21DC-4972-9AAC-A22D61646385}"/>
    <hyperlink ref="F15437" r:id="rId30868" display="https://www.bing.com/maps?cp=39.134533~-84.509419&amp;style=o&amp;lvl=18&amp;dir=0&amp;sp=point.39.134533_-84.509419_Central Utility Plant Cincinnati" xr:uid="{3759F19E-17C6-4695-9E5B-C18BA4D52D2E}"/>
    <hyperlink ref="E15438" r:id="rId30869" display="https://www.google.com/maps/@33.045278,-84.125556,450m/data=!3m1!1e3!4m5!3m4!1s0x0:0x0!8m2!3d33.045278!4d-84.125556" xr:uid="{46EA3EA8-6F9D-4142-A03C-9847FAD91FF9}"/>
    <hyperlink ref="F15438" r:id="rId30870" display="https://www.bing.com/maps?cp=33.045278~-84.125556&amp;style=o&amp;lvl=18&amp;dir=0&amp;sp=point.33.045278_-84.125556_Piedmont Green Power" xr:uid="{EB38132E-BDE1-49C9-AF8D-51373865F2B8}"/>
    <hyperlink ref="E15439" r:id="rId30871" display="https://www.google.com/maps/@46.866100,-96.746400,450m/data=!3m1!1e3!4m5!3m4!1s0x0:0x0!8m2!3d46.866100!4d-96.746400" xr:uid="{25978ED0-3BC7-4236-898F-E6E1C5CECC33}"/>
    <hyperlink ref="F15439" r:id="rId30872" display="https://www.bing.com/maps?cp=46.866100~-96.746400&amp;style=o&amp;lvl=18&amp;dir=0&amp;sp=point.46.866100_-96.746400_Centennial Generating Station" xr:uid="{CF1EBE4B-5BB1-48F8-A7A9-4A3AFA68A409}"/>
    <hyperlink ref="E15440" r:id="rId30873" display="https://www.google.com/maps/@46.866100,-96.746400,450m/data=!3m1!1e3!4m5!3m4!1s0x0:0x0!8m2!3d46.866100!4d-96.746400" xr:uid="{D5A80D9A-BF58-45D6-95ED-832EBE79F195}"/>
    <hyperlink ref="F15440" r:id="rId30874" display="https://www.bing.com/maps?cp=46.866100~-96.746400&amp;style=o&amp;lvl=18&amp;dir=0&amp;sp=point.46.866100_-96.746400_Centennial Generating Station" xr:uid="{EE6C04B7-9C87-4DBC-837B-8067724D3689}"/>
    <hyperlink ref="E15441" r:id="rId30875" display="https://www.google.com/maps/@46.866100,-96.746400,450m/data=!3m1!1e3!4m5!3m4!1s0x0:0x0!8m2!3d46.866100!4d-96.746400" xr:uid="{40198E59-0CA6-422E-92CD-B5317C332932}"/>
    <hyperlink ref="F15441" r:id="rId30876" display="https://www.bing.com/maps?cp=46.866100~-96.746400&amp;style=o&amp;lvl=18&amp;dir=0&amp;sp=point.46.866100_-96.746400_Centennial Generating Station" xr:uid="{E4A40251-08B1-4FE4-B89B-9F9E69902ADC}"/>
    <hyperlink ref="E15442" r:id="rId30877" display="https://www.google.com/maps/@46.866100,-96.746400,450m/data=!3m1!1e3!4m5!3m4!1s0x0:0x0!8m2!3d46.866100!4d-96.746400" xr:uid="{CD0CD23A-95E5-424A-B3FA-D04DAD78FD6C}"/>
    <hyperlink ref="F15442" r:id="rId30878" display="https://www.bing.com/maps?cp=46.866100~-96.746400&amp;style=o&amp;lvl=18&amp;dir=0&amp;sp=point.46.866100_-96.746400_Centennial Generating Station" xr:uid="{BF37D4D3-221C-4EF2-BF9F-E0E3DCF75FA9}"/>
    <hyperlink ref="E15443" r:id="rId30879" display="https://www.google.com/maps/@46.866100,-96.746400,450m/data=!3m1!1e3!4m5!3m4!1s0x0:0x0!8m2!3d46.866100!4d-96.746400" xr:uid="{0F0DFC1D-3DCC-42ED-8C89-877F9520EC09}"/>
    <hyperlink ref="F15443" r:id="rId30880" display="https://www.bing.com/maps?cp=46.866100~-96.746400&amp;style=o&amp;lvl=18&amp;dir=0&amp;sp=point.46.866100_-96.746400_Centennial Generating Station" xr:uid="{B382220E-FBC1-48CC-95C8-068D70F16160}"/>
    <hyperlink ref="E15444" r:id="rId30881" display="https://www.google.com/maps/@43.186111,-123.380278,450m/data=!3m1!1e3!4m5!3m4!1s0x0:0x0!8m2!3d43.186111!4d-123.380278" xr:uid="{947D1D5C-B93A-4331-8650-BEE76B1D52A4}"/>
    <hyperlink ref="F15444" r:id="rId30882" display="https://www.bing.com/maps?cp=43.186111~-123.380278&amp;style=o&amp;lvl=18&amp;dir=0&amp;sp=point.43.186111_-123.380278_Roseburg LFG" xr:uid="{33C82793-DA30-4517-98A7-A25571966C1E}"/>
    <hyperlink ref="E15445" r:id="rId30883" display="https://www.google.com/maps/@41.143421,-88.758341,450m/data=!3m1!1e3!4m5!3m4!1s0x0:0x0!8m2!3d41.143421!4d-88.758341" xr:uid="{BA040716-DD03-411D-882E-16E4691244F9}"/>
    <hyperlink ref="F15445" r:id="rId30884" display="https://www.bing.com/maps?cp=41.143421~-88.758341&amp;style=o&amp;lvl=18&amp;dir=0&amp;sp=point.41.143421_-88.758341_Grand Ridge Solar Farm" xr:uid="{4844F579-1BD1-4730-A6CF-8CA2AC75B711}"/>
    <hyperlink ref="E15446" r:id="rId30885" display="https://www.google.com/maps/@32.663889,-116.289722,450m/data=!3m1!1e3!4m5!3m4!1s0x0:0x0!8m2!3d32.663889!4d-116.289722" xr:uid="{A470D456-FBF9-41F9-B3D8-C2B37079734C}"/>
    <hyperlink ref="F15446" r:id="rId30886" display="https://www.bing.com/maps?cp=32.663889~-116.289722&amp;style=o&amp;lvl=18&amp;dir=0&amp;sp=point.32.663889_-116.289722_Tule Wind LLC" xr:uid="{1B4F9933-BF54-4B82-956A-91F080B278F6}"/>
    <hyperlink ref="E15447" r:id="rId30887" display="https://www.google.com/maps/@41.621667,-109.811944,450m/data=!3m1!1e3!4m5!3m4!1s0x0:0x0!8m2!3d41.621667!4d-109.811944" xr:uid="{71B556FE-C8F4-4129-9E0C-2888D8E57716}"/>
    <hyperlink ref="F15447" r:id="rId30888" display="https://www.bing.com/maps?cp=41.621667~-109.811944&amp;style=o&amp;lvl=18&amp;dir=0&amp;sp=point.41.621667_-109.811944_WE Soda Alkalai LLC" xr:uid="{C889594F-DE0F-4901-A5E1-95BC14D916F0}"/>
    <hyperlink ref="E15448" r:id="rId30889" display="https://www.google.com/maps/@41.621667,-109.811944,450m/data=!3m1!1e3!4m5!3m4!1s0x0:0x0!8m2!3d41.621667!4d-109.811944" xr:uid="{DAC1DB2A-5418-48AA-A780-781F64E61A95}"/>
    <hyperlink ref="F15448" r:id="rId30890" display="https://www.bing.com/maps?cp=41.621667~-109.811944&amp;style=o&amp;lvl=18&amp;dir=0&amp;sp=point.41.621667_-109.811944_WE Soda Alkalai LLC" xr:uid="{CF6C1322-C488-4A21-ADA1-769A1ADF684E}"/>
    <hyperlink ref="E15449" r:id="rId30891" display="https://www.google.com/maps/@41.621667,-109.811944,450m/data=!3m1!1e3!4m5!3m4!1s0x0:0x0!8m2!3d41.621667!4d-109.811944" xr:uid="{1642DAC1-B232-4D53-A882-DD2BCA6FC0E0}"/>
    <hyperlink ref="F15449" r:id="rId30892" display="https://www.bing.com/maps?cp=41.621667~-109.811944&amp;style=o&amp;lvl=18&amp;dir=0&amp;sp=point.41.621667_-109.811944_WE Soda Alkalai LLC" xr:uid="{D3CFF269-FD21-4645-BC5C-397D984EA26B}"/>
    <hyperlink ref="E15450" r:id="rId30893" display="https://www.google.com/maps/@41.621667,-109.811944,450m/data=!3m1!1e3!4m5!3m4!1s0x0:0x0!8m2!3d41.621667!4d-109.811944" xr:uid="{0BBDC4B9-0E67-439F-BE70-A9DDC158722C}"/>
    <hyperlink ref="F15450" r:id="rId30894" display="https://www.bing.com/maps?cp=41.621667~-109.811944&amp;style=o&amp;lvl=18&amp;dir=0&amp;sp=point.41.621667_-109.811944_WE Soda Alkalai LLC" xr:uid="{58E91E6E-006A-4347-9C29-0D5617C12127}"/>
    <hyperlink ref="E15451" r:id="rId30895" display="https://www.google.com/maps/@41.621667,-109.811944,450m/data=!3m1!1e3!4m5!3m4!1s0x0:0x0!8m2!3d41.621667!4d-109.811944" xr:uid="{4EF2E514-25B4-41F2-BE82-F1B4AB8BE132}"/>
    <hyperlink ref="F15451" r:id="rId30896" display="https://www.bing.com/maps?cp=41.621667~-109.811944&amp;style=o&amp;lvl=18&amp;dir=0&amp;sp=point.41.621667_-109.811944_WE Soda Alkalai LLC" xr:uid="{0BF4E87F-A065-4008-8574-0E5DAE2E2AC2}"/>
    <hyperlink ref="E15452" r:id="rId30897" display="https://www.google.com/maps/@41.621667,-109.811944,450m/data=!3m1!1e3!4m5!3m4!1s0x0:0x0!8m2!3d41.621667!4d-109.811944" xr:uid="{DD1FFCF3-3D99-469D-BAA0-CBEB24737871}"/>
    <hyperlink ref="F15452" r:id="rId30898" display="https://www.bing.com/maps?cp=41.621667~-109.811944&amp;style=o&amp;lvl=18&amp;dir=0&amp;sp=point.41.621667_-109.811944_WE Soda Alkalai LLC" xr:uid="{42944369-68D5-43C2-8826-3F5E586FC62C}"/>
    <hyperlink ref="E15453" r:id="rId30899" display="https://www.google.com/maps/@32.911111,-115.568056,450m/data=!3m1!1e3!4m5!3m4!1s0x0:0x0!8m2!3d32.911111!4d-115.568056" xr:uid="{11108EFD-554B-40EC-B26E-BB7E26526108}"/>
    <hyperlink ref="F15453" r:id="rId30900" display="https://www.bing.com/maps?cp=32.911111~-115.568056&amp;style=o&amp;lvl=18&amp;dir=0&amp;sp=point.32.911111_-115.568056_Spreckels Sugar Company" xr:uid="{F14C0775-ADF9-466C-AA34-1A28DBA728FF}"/>
    <hyperlink ref="E15454" r:id="rId30901" display="https://www.google.com/maps/@34.385278,-80.067778,450m/data=!3m1!1e3!4m5!3m4!1s0x0:0x0!8m2!3d34.385278!4d-80.067778" xr:uid="{3E1730AA-0ED8-4300-ABFD-35874B236DB8}"/>
    <hyperlink ref="F15454" r:id="rId30902" display="https://www.bing.com/maps?cp=34.385278~-80.067778&amp;style=o&amp;lvl=18&amp;dir=0&amp;sp=point.34.385278_-80.067778_Sonoco Products Co" xr:uid="{D41EA3F8-C523-46F5-9B81-015BD3B3D3A9}"/>
    <hyperlink ref="E15455" r:id="rId30903" display="https://www.google.com/maps/@34.385278,-80.067778,450m/data=!3m1!1e3!4m5!3m4!1s0x0:0x0!8m2!3d34.385278!4d-80.067778" xr:uid="{C09BE319-06C7-4E20-BBB7-B38F6EFA5D2A}"/>
    <hyperlink ref="F15455" r:id="rId30904" display="https://www.bing.com/maps?cp=34.385278~-80.067778&amp;style=o&amp;lvl=18&amp;dir=0&amp;sp=point.34.385278_-80.067778_Sonoco Products Co" xr:uid="{7A158794-B53E-4F9D-B562-39F2C2FF2B16}"/>
    <hyperlink ref="E15456" r:id="rId30905" display="https://www.google.com/maps/@34.385278,-80.067778,450m/data=!3m1!1e3!4m5!3m4!1s0x0:0x0!8m2!3d34.385278!4d-80.067778" xr:uid="{6C2FA21C-05BA-4E0D-BC33-8B3FFEE0E0F9}"/>
    <hyperlink ref="F15456" r:id="rId30906" display="https://www.bing.com/maps?cp=34.385278~-80.067778&amp;style=o&amp;lvl=18&amp;dir=0&amp;sp=point.34.385278_-80.067778_Sonoco Products Co" xr:uid="{F5E62FA2-97DD-448F-B6E4-1DA0EE1E2D4A}"/>
    <hyperlink ref="E15457" r:id="rId30907" display="https://www.google.com/maps/@27.184652,-97.598180,450m/data=!3m1!1e3!4m5!3m4!1s0x0:0x0!8m2!3d27.184652!4d-97.598180" xr:uid="{A0CDA8D0-831D-4672-A463-62B1D6F4E758}"/>
    <hyperlink ref="F15457" r:id="rId30908" display="https://www.bing.com/maps?cp=27.184652~-97.598180&amp;style=o&amp;lvl=18&amp;dir=0&amp;sp=point.27.184652_-97.598180_Baffin Wind" xr:uid="{F2ACE1C3-3606-4D56-806F-54E5306E0756}"/>
    <hyperlink ref="E15458" r:id="rId30909" display="https://www.google.com/maps/@37.711944,-89.215000,450m/data=!3m1!1e3!4m5!3m4!1s0x0:0x0!8m2!3d37.711944!4d-89.215000" xr:uid="{09C7F47F-FBBE-4785-8BB9-A7237161A72A}"/>
    <hyperlink ref="F15458" r:id="rId30910" display="https://www.bing.com/maps?cp=37.711944~-89.215000&amp;style=o&amp;lvl=18&amp;dir=0&amp;sp=point.37.711944_-89.215000_SIUC" xr:uid="{FE6A0778-2F3F-45F6-859D-D9239142A6D1}"/>
    <hyperlink ref="E15459" r:id="rId30911" display="https://www.google.com/maps/@37.711944,-89.215000,450m/data=!3m1!1e3!4m5!3m4!1s0x0:0x0!8m2!3d37.711944!4d-89.215000" xr:uid="{155848F9-8FF6-4CC2-9009-E922B242D57D}"/>
    <hyperlink ref="F15459" r:id="rId30912" display="https://www.bing.com/maps?cp=37.711944~-89.215000&amp;style=o&amp;lvl=18&amp;dir=0&amp;sp=point.37.711944_-89.215000_SIUC" xr:uid="{EEF8FC6F-AFD0-462F-8715-BEE138BD386E}"/>
    <hyperlink ref="E15460" r:id="rId30913" display="https://www.google.com/maps/@39.137935,-84.504948,450m/data=!3m1!1e3!4m5!3m4!1s0x0:0x0!8m2!3d39.137935!4d-84.504948" xr:uid="{E02C13CF-2279-41DA-A044-B7CD0FB30197}"/>
    <hyperlink ref="F15460" r:id="rId30914" display="https://www.bing.com/maps?cp=39.137935~-84.504948&amp;style=o&amp;lvl=18&amp;dir=0&amp;sp=point.39.137935_-84.504948_East Campus Utility Plant" xr:uid="{9A7C8B9B-7C2A-4492-ADC0-ED65BEF98AD9}"/>
    <hyperlink ref="E15461" r:id="rId30915" display="https://www.google.com/maps/@39.137935,-84.504948,450m/data=!3m1!1e3!4m5!3m4!1s0x0:0x0!8m2!3d39.137935!4d-84.504948" xr:uid="{06A49F27-3F90-42F9-8814-854233F0F8C2}"/>
    <hyperlink ref="F15461" r:id="rId30916" display="https://www.bing.com/maps?cp=39.137935~-84.504948&amp;style=o&amp;lvl=18&amp;dir=0&amp;sp=point.39.137935_-84.504948_East Campus Utility Plant" xr:uid="{7F78D949-789A-478B-B30D-74009DAF53F4}"/>
    <hyperlink ref="E15462" r:id="rId30917" display="https://www.google.com/maps/@39.137935,-84.504948,450m/data=!3m1!1e3!4m5!3m4!1s0x0:0x0!8m2!3d39.137935!4d-84.504948" xr:uid="{9D00AB74-79C4-4B71-ADFB-BEA3ADE89936}"/>
    <hyperlink ref="F15462" r:id="rId30918" display="https://www.bing.com/maps?cp=39.137935~-84.504948&amp;style=o&amp;lvl=18&amp;dir=0&amp;sp=point.39.137935_-84.504948_East Campus Utility Plant" xr:uid="{A2953872-BBA4-4898-A5DB-F506CF91A15B}"/>
    <hyperlink ref="E15463" r:id="rId30919" display="https://www.google.com/maps/@32.108147,-110.824662,450m/data=!3m1!1e3!4m5!3m4!1s0x0:0x0!8m2!3d32.108147!4d-110.824662" xr:uid="{C27E1767-1BE1-4B3D-8974-C9E73495D29D}"/>
    <hyperlink ref="F15463" r:id="rId30920" display="https://www.bing.com/maps?cp=32.108147~-110.824662&amp;style=o&amp;lvl=18&amp;dir=0&amp;sp=point.32.108147_-110.824662_FRB Solar Farm" xr:uid="{D0009DB3-9CFD-48C0-AE7C-EA9E0D3D9824}"/>
    <hyperlink ref="E15464" r:id="rId30921" display="https://www.google.com/maps/@42.190909,-72.682421,450m/data=!3m1!1e3!4m5!3m4!1s0x0:0x0!8m2!3d42.190909!4d-72.682421" xr:uid="{ABE26F5E-0716-4831-8677-1FD9594E57D1}"/>
    <hyperlink ref="F15464" r:id="rId30922" display="https://www.bing.com/maps?cp=42.190909~-72.682421&amp;style=o&amp;lvl=18&amp;dir=0&amp;sp=point.42.190909_-72.682421_Holyoke Solar Cooperative at Mueller" xr:uid="{45875413-940A-4F7D-8663-FE530732F2D1}"/>
    <hyperlink ref="E15465" r:id="rId30923" display="https://www.google.com/maps/@38.516389,-121.475280,450m/data=!3m1!1e3!4m5!3m4!1s0x0:0x0!8m2!3d38.516389!4d-121.475280" xr:uid="{D7601E02-28B9-4A36-829A-0046C15E41DE}"/>
    <hyperlink ref="F15465" r:id="rId30924" display="https://www.bing.com/maps?cp=38.516389~-121.475280&amp;style=o&amp;lvl=18&amp;dir=0&amp;sp=point.38.516389_-121.475280_Solar Star California II LLC" xr:uid="{164D3F0A-CB04-4733-BBFB-58FA97AFD4A6}"/>
    <hyperlink ref="E15466" r:id="rId30925" display="https://www.google.com/maps/@42.060000,-71.730000,450m/data=!3m1!1e3!4m5!3m4!1s0x0:0x0!8m2!3d42.060000!4d-71.730000" xr:uid="{05910FF3-CAFD-4422-A413-F657316E5FC6}"/>
    <hyperlink ref="F15466" r:id="rId30926" display="https://www.bing.com/maps?cp=42.060000~-71.730000&amp;style=o&amp;lvl=18&amp;dir=0&amp;sp=point.42.060000_-71.730000_Douglas Solar" xr:uid="{1035047A-0138-4974-AB33-8E87C753EFB6}"/>
    <hyperlink ref="E15467" r:id="rId30927" display="https://www.google.com/maps/@64.058333,-148.900000,450m/data=!3m1!1e3!4m5!3m4!1s0x0:0x0!8m2!3d64.058333!4d-148.900000" xr:uid="{6B4A7DBB-961D-4683-92D1-70ED0FCEA3A4}"/>
    <hyperlink ref="F15467" r:id="rId30928" display="https://www.bing.com/maps?cp=64.058333~-148.900000&amp;style=o&amp;lvl=18&amp;dir=0&amp;sp=point.64.058333_-148.900000_Eva Creek Wind" xr:uid="{7010C1DD-A4BE-45E0-A540-D49E6AF1D847}"/>
    <hyperlink ref="E15468" r:id="rId30929" display="https://www.google.com/maps/@41.858870,-103.634380,450m/data=!3m1!1e3!4m5!3m4!1s0x0:0x0!8m2!3d41.858870!4d-103.634380" xr:uid="{C32B3EEA-2596-4269-9069-E22A23037B3A}"/>
    <hyperlink ref="F15468" r:id="rId30930" display="https://www.bing.com/maps?cp=41.858870~-103.634380&amp;style=o&amp;lvl=18&amp;dir=0&amp;sp=point.41.858870_-103.634380_Western Sugar Coop - Scottsbluff" xr:uid="{293019F7-9047-4F5A-9B4D-8B1D7E5692D5}"/>
    <hyperlink ref="E15469" r:id="rId30931" display="https://www.google.com/maps/@32.003889,-93.391111,450m/data=!3m1!1e3!4m5!3m4!1s0x0:0x0!8m2!3d32.003889!4d-93.391111" xr:uid="{54567E08-C46D-4234-8864-1B8C1EEB75CB}"/>
    <hyperlink ref="F15469" r:id="rId30932" display="https://www.bing.com/maps?cp=32.003889~-93.391111&amp;style=o&amp;lvl=18&amp;dir=0&amp;sp=point.32.003889_-93.391111_Arq Solutions Red River" xr:uid="{6CC555A3-CA31-44FC-94A1-7B0C07113826}"/>
    <hyperlink ref="E15470" r:id="rId30933" display="https://www.google.com/maps/@42.043889,-71.617500,450m/data=!3m1!1e3!4m5!3m4!1s0x0:0x0!8m2!3d42.043889!4d-71.617500" xr:uid="{2D8A6969-8F20-4194-8A36-A0FC007EB3E5}"/>
    <hyperlink ref="F15470" r:id="rId30934" display="https://www.bing.com/maps?cp=42.043889~-71.617500&amp;style=o&amp;lvl=18&amp;dir=0&amp;sp=point.42.043889_-71.617500_Town of Uxbridge MA at Commerce Dr" xr:uid="{EC4484AD-2509-4A0D-9945-06921DA5D3A8}"/>
    <hyperlink ref="E15471" r:id="rId30935" display="https://www.google.com/maps/@42.127778,-71.340278,450m/data=!3m1!1e3!4m5!3m4!1s0x0:0x0!8m2!3d42.127778!4d-71.340278" xr:uid="{4D74D753-70E9-4E02-A209-FC4CB7DEF9FD}"/>
    <hyperlink ref="F15471" r:id="rId30936" display="https://www.bing.com/maps?cp=42.127778~-71.340278&amp;style=o&amp;lvl=18&amp;dir=0&amp;sp=point.42.127778_-71.340278_Town of Norfolk MA at Medway Branch" xr:uid="{C5520815-792C-43CC-AEFE-F0E8D65D59E1}"/>
    <hyperlink ref="E15472" r:id="rId30937" display="https://www.google.com/maps/@47.796667,-103.578610,450m/data=!3m1!1e3!4m5!3m4!1s0x0:0x0!8m2!3d47.796667!4d-103.578610" xr:uid="{5E25537C-4320-4B51-876D-D3B7406E9CD4}"/>
    <hyperlink ref="F15472" r:id="rId30938" display="https://www.bing.com/maps?cp=47.796667~-103.578610&amp;style=o&amp;lvl=18&amp;dir=0&amp;sp=point.47.796667_-103.578610_Lonesome Creek Station" xr:uid="{31D90CF1-62AF-4A6D-98D2-329663750ACF}"/>
    <hyperlink ref="E15473" r:id="rId30939" display="https://www.google.com/maps/@47.796667,-103.578610,450m/data=!3m1!1e3!4m5!3m4!1s0x0:0x0!8m2!3d47.796667!4d-103.578610" xr:uid="{C7FA9516-4E65-4105-944C-B9E51691C657}"/>
    <hyperlink ref="F15473" r:id="rId30940" display="https://www.bing.com/maps?cp=47.796667~-103.578610&amp;style=o&amp;lvl=18&amp;dir=0&amp;sp=point.47.796667_-103.578610_Lonesome Creek Station" xr:uid="{68579472-EA1B-42CF-BC2A-05D444F19626}"/>
    <hyperlink ref="E15474" r:id="rId30941" display="https://www.google.com/maps/@47.796667,-103.578610,450m/data=!3m1!1e3!4m5!3m4!1s0x0:0x0!8m2!3d47.796667!4d-103.578610" xr:uid="{A8536B86-EA12-42D1-BD27-0C7656BD3E67}"/>
    <hyperlink ref="F15474" r:id="rId30942" display="https://www.bing.com/maps?cp=47.796667~-103.578610&amp;style=o&amp;lvl=18&amp;dir=0&amp;sp=point.47.796667_-103.578610_Lonesome Creek Station" xr:uid="{645FEEE1-0F13-4C29-964A-E0532AD51671}"/>
    <hyperlink ref="E15475" r:id="rId30943" display="https://www.google.com/maps/@47.796667,-103.578610,450m/data=!3m1!1e3!4m5!3m4!1s0x0:0x0!8m2!3d47.796667!4d-103.578610" xr:uid="{63D6D845-AAF7-4733-AA2E-B227C8B0ACDE}"/>
    <hyperlink ref="F15475" r:id="rId30944" display="https://www.bing.com/maps?cp=47.796667~-103.578610&amp;style=o&amp;lvl=18&amp;dir=0&amp;sp=point.47.796667_-103.578610_Lonesome Creek Station" xr:uid="{46B43B82-057A-4933-824F-7D950047EE3B}"/>
    <hyperlink ref="E15476" r:id="rId30945" display="https://www.google.com/maps/@47.796667,-103.578610,450m/data=!3m1!1e3!4m5!3m4!1s0x0:0x0!8m2!3d47.796667!4d-103.578610" xr:uid="{98EF459E-0DA1-4753-B40D-665809456FDD}"/>
    <hyperlink ref="F15476" r:id="rId30946" display="https://www.bing.com/maps?cp=47.796667~-103.578610&amp;style=o&amp;lvl=18&amp;dir=0&amp;sp=point.47.796667_-103.578610_Lonesome Creek Station" xr:uid="{F10B74D3-EF0C-4BAF-AF1A-0EA3E8B823B6}"/>
    <hyperlink ref="E15477" r:id="rId30947" display="https://www.google.com/maps/@47.796667,-103.578610,450m/data=!3m1!1e3!4m5!3m4!1s0x0:0x0!8m2!3d47.796667!4d-103.578610" xr:uid="{E6FC98BF-56F5-4179-9B03-EB7DEEA97E07}"/>
    <hyperlink ref="F15477" r:id="rId30948" display="https://www.bing.com/maps?cp=47.796667~-103.578610&amp;style=o&amp;lvl=18&amp;dir=0&amp;sp=point.47.796667_-103.578610_Lonesome Creek Station" xr:uid="{6C81CE05-F15E-483E-849E-D2BF2953F09A}"/>
    <hyperlink ref="E15478" r:id="rId30949" display="https://www.google.com/maps/@33.121111,-80.029444,450m/data=!3m1!1e3!4m5!3m4!1s0x0:0x0!8m2!3d33.121111!4d-80.029444" xr:uid="{C1941CAF-8283-4120-8EFF-7DDF41484D16}"/>
    <hyperlink ref="F15478" r:id="rId30950" display="https://www.bing.com/maps?cp=33.121111~-80.029444&amp;style=o&amp;lvl=18&amp;dir=0&amp;sp=point.33.121111_-80.029444_Berkeley County Landfill" xr:uid="{8617DC8E-EA2B-4E70-BE56-AC75C3BCF55B}"/>
    <hyperlink ref="E15479" r:id="rId30951" display="https://www.google.com/maps/@33.121111,-80.029444,450m/data=!3m1!1e3!4m5!3m4!1s0x0:0x0!8m2!3d33.121111!4d-80.029444" xr:uid="{6A3ECE13-D0F4-42F0-A858-2208385674C6}"/>
    <hyperlink ref="F15479" r:id="rId30952" display="https://www.bing.com/maps?cp=33.121111~-80.029444&amp;style=o&amp;lvl=18&amp;dir=0&amp;sp=point.33.121111_-80.029444_Berkeley County Landfill" xr:uid="{44AFAF44-9D09-4986-ADBC-6DD60E461B37}"/>
    <hyperlink ref="E15480" r:id="rId30953" display="https://www.google.com/maps/@37.571672,-90.317251,450m/data=!3m1!1e3!4m5!3m4!1s0x0:0x0!8m2!3d37.571672!4d-90.317251" xr:uid="{1B8EB564-8FAA-4C9B-AFDD-2E78F9247DD9}"/>
    <hyperlink ref="F15480" r:id="rId30954" display="https://www.bing.com/maps?cp=37.571672~-90.317251&amp;style=o&amp;lvl=18&amp;dir=0&amp;sp=point.37.571672_-90.317251_Fredericktown Energy Center" xr:uid="{026324C2-32FA-42DB-B722-1942FEAD3664}"/>
    <hyperlink ref="E15481" r:id="rId30955" display="https://www.google.com/maps/@37.571672,-90.317251,450m/data=!3m1!1e3!4m5!3m4!1s0x0:0x0!8m2!3d37.571672!4d-90.317251" xr:uid="{A6E5F6DC-3877-449E-86BE-1E57E19D95B4}"/>
    <hyperlink ref="F15481" r:id="rId30956" display="https://www.bing.com/maps?cp=37.571672~-90.317251&amp;style=o&amp;lvl=18&amp;dir=0&amp;sp=point.37.571672_-90.317251_Fredericktown Energy Center" xr:uid="{4843A45F-1550-4566-9575-986F9F66BD80}"/>
    <hyperlink ref="E15482" r:id="rId30957" display="https://www.google.com/maps/@32.554340,-107.509290,450m/data=!3m1!1e3!4m5!3m4!1s0x0:0x0!8m2!3d32.554340!4d-107.509290" xr:uid="{DB7BDD1A-FE35-4F8A-9FA4-2D77F9ADEB13}"/>
    <hyperlink ref="F15482" r:id="rId30958" display="https://www.bing.com/maps?cp=32.554340~-107.509290&amp;style=o&amp;lvl=18&amp;dir=0&amp;sp=point.32.554340_-107.509290_Macho Springs Power I" xr:uid="{885FA2D9-C14D-4770-93AA-0B88B81F403B}"/>
    <hyperlink ref="E15483" r:id="rId30959" display="https://www.google.com/maps/@39.380565,-75.188312,450m/data=!3m1!1e3!4m5!3m4!1s0x0:0x0!8m2!3d39.380565!4d-75.188312" xr:uid="{AAB163BB-30A1-4C3A-A915-100CC188E4E0}"/>
    <hyperlink ref="F15483" r:id="rId30960" display="https://www.bing.com/maps?cp=39.380565~-75.188312&amp;style=o&amp;lvl=18&amp;dir=0&amp;sp=point.39.380565_-75.188312_NJ Oak Solar Plant" xr:uid="{7528F222-9D28-4B3E-B4FB-13B0A0FF143E}"/>
    <hyperlink ref="E15484" r:id="rId30961" display="https://www.google.com/maps/@43.741111,-83.447222,450m/data=!3m1!1e3!4m5!3m4!1s0x0:0x0!8m2!3d43.741111!4d-83.447222" xr:uid="{E6688F99-A0EB-4A14-AA14-86F7A4A5FE0A}"/>
    <hyperlink ref="F15484" r:id="rId30962" display="https://www.bing.com/maps?cp=43.741111~-83.447222&amp;style=o&amp;lvl=18&amp;dir=0&amp;sp=point.43.741111_-83.447222_MSC Sebewaing" xr:uid="{9933B7E0-0703-46B6-8335-1C5CAE296BE2}"/>
    <hyperlink ref="E15485" r:id="rId30963" display="https://www.google.com/maps/@43.741111,-83.447222,450m/data=!3m1!1e3!4m5!3m4!1s0x0:0x0!8m2!3d43.741111!4d-83.447222" xr:uid="{EFA52F2D-96EC-4B67-8DC6-E93B43A7EF77}"/>
    <hyperlink ref="F15485" r:id="rId30964" display="https://www.bing.com/maps?cp=43.741111~-83.447222&amp;style=o&amp;lvl=18&amp;dir=0&amp;sp=point.43.741111_-83.447222_MSC Sebewaing" xr:uid="{37B2B550-8661-4FF6-ABB3-B90DF08607F6}"/>
    <hyperlink ref="E15486" r:id="rId30965" display="https://www.google.com/maps/@43.266389,-82.619167,450m/data=!3m1!1e3!4m5!3m4!1s0x0:0x0!8m2!3d43.266389!4d-82.619167" xr:uid="{9A5A8FCC-DBD2-4DBD-8D32-F89CC6BC2304}"/>
    <hyperlink ref="F15486" r:id="rId30966" display="https://www.bing.com/maps?cp=43.266389~-82.619167&amp;style=o&amp;lvl=18&amp;dir=0&amp;sp=point.43.266389_-82.619167_MSC Croswell" xr:uid="{2CD9DE08-2587-487B-97F6-B424352DEFF0}"/>
    <hyperlink ref="E15487" r:id="rId30967" display="https://www.google.com/maps/@40.245000,-74.243333,450m/data=!3m1!1e3!4m5!3m4!1s0x0:0x0!8m2!3d40.245000!4d-74.243333" xr:uid="{411D8C64-146D-46A0-8068-E47D36791D6C}"/>
    <hyperlink ref="F15487" r:id="rId30968" display="https://www.bing.com/maps?cp=40.245000~-74.243333&amp;style=o&amp;lvl=18&amp;dir=0&amp;sp=point.40.245000_-74.243333_Shore Point Solar" xr:uid="{EF171B53-610D-4886-816C-7A66AFBDD635}"/>
    <hyperlink ref="E15488" r:id="rId30969" display="https://www.google.com/maps/@40.389167,-91.394167,450m/data=!3m1!1e3!4m5!3m4!1s0x0:0x0!8m2!3d40.389167!4d-91.394167" xr:uid="{34F7394F-DBD9-42D2-AD3E-7158E439E549}"/>
    <hyperlink ref="F15488" r:id="rId30970" display="https://www.bing.com/maps?cp=40.389167~-91.394167&amp;style=o&amp;lvl=18&amp;dir=0&amp;sp=point.40.389167_-91.394167_Roquette America" xr:uid="{C1BA4481-37B9-4DBE-A5A0-F421C8E3B576}"/>
    <hyperlink ref="E15489" r:id="rId30971" display="https://www.google.com/maps/@40.389167,-91.394167,450m/data=!3m1!1e3!4m5!3m4!1s0x0:0x0!8m2!3d40.389167!4d-91.394167" xr:uid="{54C997F4-3DDF-46CD-A64C-6AA1A8EDCC2F}"/>
    <hyperlink ref="F15489" r:id="rId30972" display="https://www.bing.com/maps?cp=40.389167~-91.394167&amp;style=o&amp;lvl=18&amp;dir=0&amp;sp=point.40.389167_-91.394167_Roquette America" xr:uid="{62713F8E-3840-4F75-AD63-24C485423D73}"/>
    <hyperlink ref="E15490" r:id="rId30973" display="https://www.google.com/maps/@40.389167,-91.394167,450m/data=!3m1!1e3!4m5!3m4!1s0x0:0x0!8m2!3d40.389167!4d-91.394167" xr:uid="{CF40C050-F9F4-4FA9-A73B-69654A0B48E2}"/>
    <hyperlink ref="F15490" r:id="rId30974" display="https://www.bing.com/maps?cp=40.389167~-91.394167&amp;style=o&amp;lvl=18&amp;dir=0&amp;sp=point.40.389167_-91.394167_Roquette America" xr:uid="{E66B042E-D47B-481F-A2C2-6A3844FD3434}"/>
    <hyperlink ref="E15491" r:id="rId30975" display="https://www.google.com/maps/@35.325278,-98.071389,450m/data=!3m1!1e3!4m5!3m4!1s0x0:0x0!8m2!3d35.325278!4d-98.071389" xr:uid="{D0E12B83-0DAB-4F5A-95B1-902809C54A2E}"/>
    <hyperlink ref="F15491" r:id="rId30976" display="https://www.bing.com/maps?cp=35.325278~-98.071389&amp;style=o&amp;lvl=18&amp;dir=0&amp;sp=point.35.325278_-98.071389_Minco Wind II, LLC" xr:uid="{99A426AA-AEE2-4A99-A5E5-F3E2AC34CAA1}"/>
    <hyperlink ref="E15492" r:id="rId30977" display="https://www.google.com/maps/@33.270550,-116.348050,450m/data=!3m1!1e3!4m5!3m4!1s0x0:0x0!8m2!3d33.270550!4d-116.348050" xr:uid="{EFA779AE-3553-4AA9-A8A1-B83581B5DFCB}"/>
    <hyperlink ref="F15492" r:id="rId30978" display="https://www.bing.com/maps?cp=33.270550~-116.348050&amp;style=o&amp;lvl=18&amp;dir=0&amp;sp=point.33.270550_-116.348050_Desert Green Solar Farm LLC" xr:uid="{CB26EC09-7E35-4383-B85C-48F7773AF9FC}"/>
    <hyperlink ref="E15493" r:id="rId30979" display="https://www.google.com/maps/@35.008333,-118.241389,450m/data=!3m1!1e3!4m5!3m4!1s0x0:0x0!8m2!3d35.008333!4d-118.241389" xr:uid="{3891BA7B-CB24-433C-82D1-7E57D9771EC8}"/>
    <hyperlink ref="F15493" r:id="rId30980" display="https://www.bing.com/maps?cp=35.008333~-118.241389&amp;style=o&amp;lvl=18&amp;dir=0&amp;sp=point.35.008333_-118.241389_Brookfield Tehachapi 1" xr:uid="{DC66C9E9-3723-4D58-8A73-F84A5F0EC45F}"/>
    <hyperlink ref="E15494" r:id="rId30981" display="https://www.google.com/maps/@46.275278,-109.482778,450m/data=!3m1!1e3!4m5!3m4!1s0x0:0x0!8m2!3d46.275278!4d-109.482778" xr:uid="{629ABB72-CDC1-4999-AC02-29E5262A35C8}"/>
    <hyperlink ref="F15494" r:id="rId30982" display="https://www.bing.com/maps?cp=46.275278~-109.482778&amp;style=o&amp;lvl=18&amp;dir=0&amp;sp=point.46.275278_-109.482778_Musselshell Wind Project" xr:uid="{5857A982-956D-49F4-BA3B-37AF189B7F70}"/>
    <hyperlink ref="E15495" r:id="rId30983" display="https://www.google.com/maps/@41.666944,-89.059722,450m/data=!3m1!1e3!4m5!3m4!1s0x0:0x0!8m2!3d41.666944!4d-89.059722" xr:uid="{DA7A0EA7-93AE-45B2-9216-48287E835ED3}"/>
    <hyperlink ref="F15495" r:id="rId30984" display="https://www.bing.com/maps?cp=41.666944~-89.059722&amp;style=o&amp;lvl=18&amp;dir=0&amp;sp=point.41.666944_-89.059722_Shady Oaks Wind Farm" xr:uid="{4513DDC6-9B5B-4E4E-920C-20818FB02FF7}"/>
    <hyperlink ref="E15496" r:id="rId30985" display="https://www.google.com/maps/@46.275278,-109.482778,450m/data=!3m1!1e3!4m5!3m4!1s0x0:0x0!8m2!3d46.275278!4d-109.482778" xr:uid="{4A61DF61-6862-47A9-B343-46F508AEC510}"/>
    <hyperlink ref="F15496" r:id="rId30986" display="https://www.bing.com/maps?cp=46.275278~-109.482778&amp;style=o&amp;lvl=18&amp;dir=0&amp;sp=point.46.275278_-109.482778_Musselshell Wind Project Two LLC" xr:uid="{A3360893-6615-44A7-B510-9B7789B82C2E}"/>
    <hyperlink ref="E15497" r:id="rId30987" display="https://www.google.com/maps/@44.980833,-93.249722,450m/data=!3m1!1e3!4m5!3m4!1s0x0:0x0!8m2!3d44.980833!4d-93.249722" xr:uid="{35EA89D3-8762-44DE-B4B5-688F0C4BB203}"/>
    <hyperlink ref="F15497" r:id="rId30988" display="https://www.bing.com/maps?cp=44.980833~-93.249722&amp;style=o&amp;lvl=18&amp;dir=0&amp;sp=point.44.980833_-93.249722_Southeast Steam Plant" xr:uid="{B5190580-4634-4F80-B169-39012047A212}"/>
    <hyperlink ref="E15498" r:id="rId30989" display="https://www.google.com/maps/@43.733889,-90.805000,450m/data=!3m1!1e3!4m5!3m4!1s0x0:0x0!8m2!3d43.733889!4d-90.805000" xr:uid="{617E06DF-DCE1-4766-88EC-9A3DD3ACDD92}"/>
    <hyperlink ref="F15498" r:id="rId30990" display="https://www.bing.com/maps?cp=43.733889~-90.805000&amp;style=o&amp;lvl=18&amp;dir=0&amp;sp=point.43.733889_-90.805000_Cashton Greens Wind Farm" xr:uid="{BF6FC08A-906B-4D28-91BD-2EC94220B441}"/>
    <hyperlink ref="E15499" r:id="rId30991" display="https://www.google.com/maps/@48.269737,-121.599979,450m/data=!3m1!1e3!4m5!3m4!1s0x0:0x0!8m2!3d48.269737!4d-121.599979" xr:uid="{759579C8-F6C8-4E28-8ED1-948F88E2852D}"/>
    <hyperlink ref="F15499" r:id="rId30992" display="https://www.bing.com/maps?cp=48.269737~-121.599979&amp;style=o&amp;lvl=18&amp;dir=0&amp;sp=point.48.269737_-121.599979_Darrington" xr:uid="{8FB1E58C-43CB-4DBD-8A1D-1B679CE13E97}"/>
    <hyperlink ref="E15500" r:id="rId30993" display="https://www.google.com/maps/@39.648056,-121.644167,450m/data=!3m1!1e3!4m5!3m4!1s0x0:0x0!8m2!3d39.648056!4d-121.644167" xr:uid="{CBAF0932-B118-4F32-9BD6-67F2E80537DC}"/>
    <hyperlink ref="F15500" r:id="rId30994" display="https://www.bing.com/maps?cp=39.648056~-121.644167&amp;style=o&amp;lvl=18&amp;dir=0&amp;sp=point.39.648056_-121.644167_Butte College Main Campus Solar" xr:uid="{DD60EA16-D5AC-4312-8E52-00EC11E5B73E}"/>
    <hyperlink ref="E15501" r:id="rId30995" display="https://www.google.com/maps/@37.739722,-122.392500,450m/data=!3m1!1e3!4m5!3m4!1s0x0:0x0!8m2!3d37.739722!4d-122.392500" xr:uid="{1223DEE2-4233-4BCB-A3BC-45F3E7066885}"/>
    <hyperlink ref="F15501" r:id="rId30996" display="https://www.bing.com/maps?cp=37.739722~-122.392500&amp;style=o&amp;lvl=18&amp;dir=0&amp;sp=point.37.739722_-122.392500_SF Southeast Cogen Plant" xr:uid="{754D178F-A84A-4AF6-9838-BEA8F23D8FD9}"/>
    <hyperlink ref="E15502" r:id="rId30997" display="https://www.google.com/maps/@35.237500,-102.203056,450m/data=!3m1!1e3!4m5!3m4!1s0x0:0x0!8m2!3d35.237500!4d-102.203056" xr:uid="{6137D438-CCC5-4330-9A1C-CC382B0D2530}"/>
    <hyperlink ref="F15502" r:id="rId30998" display="https://www.bing.com/maps?cp=35.237500~-102.203056&amp;style=o&amp;lvl=18&amp;dir=0&amp;sp=point.35.237500_-102.203056_Spinning Spur Wind LLC" xr:uid="{EC5F15B2-3E14-42D1-A9D5-1381DED0CA3E}"/>
    <hyperlink ref="E15503" r:id="rId30999" display="https://www.google.com/maps/@33.493056,-98.581944,450m/data=!3m1!1e3!4m5!3m4!1s0x0:0x0!8m2!3d33.493056!4d-98.581944" xr:uid="{4C9A9B28-ECE9-4716-9691-09973B11BB99}"/>
    <hyperlink ref="F15503" r:id="rId31000" display="https://www.bing.com/maps?cp=33.493056~-98.581944&amp;style=o&amp;lvl=18&amp;dir=0&amp;sp=point.33.493056_-98.581944_Bobcat Bluff Wind Project LLC" xr:uid="{D8C967F0-8A78-476F-A4AB-3BB036FC3E43}"/>
    <hyperlink ref="E15504" r:id="rId31001" display="https://www.google.com/maps/@37.851111,-99.838056,450m/data=!3m1!1e3!4m5!3m4!1s0x0:0x0!8m2!3d37.851111!4d-99.838056" xr:uid="{097B360B-F512-46C2-87C6-4EE2BC5DB931}"/>
    <hyperlink ref="F15504" r:id="rId31002" display="https://www.bing.com/maps?cp=37.851111~-99.838056&amp;style=o&amp;lvl=18&amp;dir=0&amp;sp=point.37.851111_-99.838056_Spearville 3 LLC" xr:uid="{00B33839-D143-44A3-9CEF-173EFFAE2D42}"/>
    <hyperlink ref="E15505" r:id="rId31003" display="https://www.google.com/maps/@42.568056,-94.658056,450m/data=!3m1!1e3!4m5!3m4!1s0x0:0x0!8m2!3d42.568056!4d-94.658056" xr:uid="{A0575258-4230-4EB5-BB3B-141ABED2A6AA}"/>
    <hyperlink ref="F15505" r:id="rId31004" display="https://www.bing.com/maps?cp=42.568056~-94.658056&amp;style=o&amp;lvl=18&amp;dir=0&amp;sp=point.42.568056_-94.658056_Pocahontas Prairie Wind Farm" xr:uid="{C83AA770-B8F6-4804-985B-8B8309F4D38A}"/>
    <hyperlink ref="E15506" r:id="rId31005" display="https://www.google.com/maps/@40.412800,-120.477400,450m/data=!3m1!1e3!4m5!3m4!1s0x0:0x0!8m2!3d40.412800!4d-120.477400" xr:uid="{B5DAA983-FA1A-4C43-8871-BDC945A04DEC}"/>
    <hyperlink ref="F15506" r:id="rId31006" display="https://www.bing.com/maps?cp=40.412800~-120.477400&amp;style=o&amp;lvl=18&amp;dir=0&amp;sp=point.40.412800_-120.477400_High Sierra Cogeneration Plant" xr:uid="{7759EA88-6CCA-42A4-BF95-206427D8FC2F}"/>
    <hyperlink ref="E15507" r:id="rId31007" display="https://www.google.com/maps/@40.412800,-120.477400,450m/data=!3m1!1e3!4m5!3m4!1s0x0:0x0!8m2!3d40.412800!4d-120.477400" xr:uid="{CE71A658-15DE-4638-97B1-1FA7878C3D2F}"/>
    <hyperlink ref="F15507" r:id="rId31008" display="https://www.bing.com/maps?cp=40.412800~-120.477400&amp;style=o&amp;lvl=18&amp;dir=0&amp;sp=point.40.412800_-120.477400_High Sierra Cogeneration Plant" xr:uid="{30FE536E-DE23-4494-B087-DB307676EEA9}"/>
    <hyperlink ref="E15508" r:id="rId31009" display="https://www.google.com/maps/@38.088056,-121.387500,450m/data=!3m1!1e3!4m5!3m4!1s0x0:0x0!8m2!3d38.088056!4d-121.387500" xr:uid="{CD7EB4BA-B10B-4422-80EF-CE2CDC617906}"/>
    <hyperlink ref="F15508" r:id="rId31010" display="https://www.bing.com/maps?cp=38.088056~-121.387500&amp;style=o&amp;lvl=18&amp;dir=0&amp;sp=point.38.088056_-121.387500_Lodi Energy Center" xr:uid="{9331DB23-DBE1-4262-9665-A8EB5410E9CC}"/>
    <hyperlink ref="E15509" r:id="rId31011" display="https://www.google.com/maps/@38.088056,-121.387500,450m/data=!3m1!1e3!4m5!3m4!1s0x0:0x0!8m2!3d38.088056!4d-121.387500" xr:uid="{AA24AE85-A63E-4602-8BA0-0D87C8741751}"/>
    <hyperlink ref="F15509" r:id="rId31012" display="https://www.bing.com/maps?cp=38.088056~-121.387500&amp;style=o&amp;lvl=18&amp;dir=0&amp;sp=point.38.088056_-121.387500_Lodi Energy Center" xr:uid="{666701B2-A5FF-4004-9CF0-0ED17FB21ED3}"/>
    <hyperlink ref="E15510" r:id="rId31013" display="https://www.google.com/maps/@44.748333,-72.425278,450m/data=!3m1!1e3!4m5!3m4!1s0x0:0x0!8m2!3d44.748333!4d-72.425278" xr:uid="{DC3CA9DB-8C21-46CB-B65F-220ADFDF1B44}"/>
    <hyperlink ref="F15510" r:id="rId31014" display="https://www.bing.com/maps?cp=44.748333~-72.425278&amp;style=o&amp;lvl=18&amp;dir=0&amp;sp=point.44.748333_-72.425278_Kingdom Community Wind" xr:uid="{351CDC1B-6922-454E-9306-D7E08C271525}"/>
    <hyperlink ref="E15511" r:id="rId31015" display="https://www.google.com/maps/@37.801111,-104.491944,450m/data=!3m1!1e3!4m5!3m4!1s0x0:0x0!8m2!3d37.801111!4d-104.491944" xr:uid="{54A191D6-CB22-4562-AB0F-6A7012CDF329}"/>
    <hyperlink ref="F15511" r:id="rId31016" display="https://www.bing.com/maps?cp=37.801111~-104.491944&amp;style=o&amp;lvl=18&amp;dir=0&amp;sp=point.37.801111_-104.491944_Busch Ranch Wind Energy" xr:uid="{CB34B856-A23F-4AA2-94A8-0614A5C6B34C}"/>
    <hyperlink ref="E15512" r:id="rId31017" display="https://www.google.com/maps/@33.205801,-98.365069,450m/data=!3m1!1e3!4m5!3m4!1s0x0:0x0!8m2!3d33.205801!4d-98.365069" xr:uid="{070D573F-1251-43FB-B706-0CAABFFB6057}"/>
    <hyperlink ref="F15512" r:id="rId31018" display="https://www.bing.com/maps?cp=33.205801~-98.365069&amp;style=o&amp;lvl=18&amp;dir=0&amp;sp=point.33.205801_-98.365069_Senate Wind LLC" xr:uid="{E8B7A98A-8205-4BD4-AAA0-D3D5E9F5AA0F}"/>
    <hyperlink ref="E15513" r:id="rId31019" display="https://www.google.com/maps/@35.670278,-120.566944,450m/data=!3m1!1e3!4m5!3m4!1s0x0:0x0!8m2!3d35.670278!4d-120.566944" xr:uid="{63D13E7E-CE63-402F-AE79-C707569A4EB8}"/>
    <hyperlink ref="F15513" r:id="rId31020" display="https://www.bing.com/maps?cp=35.670278~-120.566944&amp;style=o&amp;lvl=18&amp;dir=0&amp;sp=point.35.670278_-120.566944_Meridian Vineyards" xr:uid="{9A0917DD-19B4-4DF7-8DA9-72CC0442BDB7}"/>
    <hyperlink ref="E15514" r:id="rId31021" display="https://www.google.com/maps/@35.670278,-120.566944,450m/data=!3m1!1e3!4m5!3m4!1s0x0:0x0!8m2!3d35.670278!4d-120.566944" xr:uid="{3172D1CB-5E9B-4F60-8CD9-17CD8CC5DD21}"/>
    <hyperlink ref="F15514" r:id="rId31022" display="https://www.bing.com/maps?cp=35.670278~-120.566944&amp;style=o&amp;lvl=18&amp;dir=0&amp;sp=point.35.670278_-120.566944_Meridian Vineyards" xr:uid="{41DE60D0-4EA4-45EB-BDC2-502CAA04596A}"/>
    <hyperlink ref="E15515" r:id="rId31023" display="https://www.google.com/maps/@32.926389,-101.647778,450m/data=!3m1!1e3!4m5!3m4!1s0x0:0x0!8m2!3d32.926389!4d-101.647778" xr:uid="{6374FB97-CFF1-43C4-8845-CDB42D39EC82}"/>
    <hyperlink ref="F15515" r:id="rId31024" display="https://www.bing.com/maps?cp=32.926389~-101.647778&amp;style=o&amp;lvl=18&amp;dir=0&amp;sp=point.32.926389_-101.647778_Stephens Ranch Wind Energy LLC" xr:uid="{28B1F053-15CE-42F9-A71E-B8412EFCE32B}"/>
    <hyperlink ref="E15516" r:id="rId31025" display="https://www.google.com/maps/@32.926389,-101.647778,450m/data=!3m1!1e3!4m5!3m4!1s0x0:0x0!8m2!3d32.926389!4d-101.647778" xr:uid="{D751F7C1-343D-460A-A084-6B283885427B}"/>
    <hyperlink ref="F15516" r:id="rId31026" display="https://www.bing.com/maps?cp=32.926389~-101.647778&amp;style=o&amp;lvl=18&amp;dir=0&amp;sp=point.32.926389_-101.647778_Stephens Ranch Wind Energy LLC" xr:uid="{4D39ED55-ABA3-47A3-83DE-AE86AA859FAA}"/>
    <hyperlink ref="E15517" r:id="rId31027" display="https://www.google.com/maps/@43.871944,-86.334722,450m/data=!3m1!1e3!4m5!3m4!1s0x0:0x0!8m2!3d43.871944!4d-86.334722" xr:uid="{2223AFA5-3FC5-49AE-99BD-3CAEC9DD7D5F}"/>
    <hyperlink ref="F15517" r:id="rId31028" display="https://www.bing.com/maps?cp=43.871944~-86.334722&amp;style=o&amp;lvl=18&amp;dir=0&amp;sp=point.43.871944_-86.334722_Lake Winds Energy Park" xr:uid="{16E81A63-5D46-4694-8813-5E4340726B51}"/>
    <hyperlink ref="E15518" r:id="rId31029" display="https://www.google.com/maps/@32.251667,-106.913333,450m/data=!3m1!1e3!4m5!3m4!1s0x0:0x0!8m2!3d32.251667!4d-106.913333" xr:uid="{05A2DBA3-034B-4B8F-9BF0-CCA817E7E3F9}"/>
    <hyperlink ref="F15518" r:id="rId31030" display="https://www.bing.com/maps?cp=32.251667~-106.913333&amp;style=o&amp;lvl=18&amp;dir=0&amp;sp=point.32.251667_-106.913333_SunE EPE2 LLC" xr:uid="{A0B1F573-25D5-4B95-9DC5-12F09705EB51}"/>
    <hyperlink ref="E15519" r:id="rId31031" display="https://www.google.com/maps/@32.034383,-106.340986,450m/data=!3m1!1e3!4m5!3m4!1s0x0:0x0!8m2!3d32.034383!4d-106.340986" xr:uid="{0541009F-2321-41D4-B222-8E60C8807C63}"/>
    <hyperlink ref="F15519" r:id="rId31032" display="https://www.bing.com/maps?cp=32.034383~-106.340986&amp;style=o&amp;lvl=18&amp;dir=0&amp;sp=point.32.034383_-106.340986_SunE EPE1 LLC" xr:uid="{98EA8F17-0DBA-42B4-89F9-2337D432CF7A}"/>
    <hyperlink ref="E15520" r:id="rId31033" display="https://www.google.com/maps/@35.629722,-98.024722,450m/data=!3m1!1e3!4m5!3m4!1s0x0:0x0!8m2!3d35.629722!4d-98.024722" xr:uid="{1CD17C25-1C4C-408C-987D-7B13C92C3766}"/>
    <hyperlink ref="F15520" r:id="rId31034" display="https://www.bing.com/maps?cp=35.629722~-98.024722&amp;style=o&amp;lvl=18&amp;dir=0&amp;sp=point.35.629722_-98.024722_Canadian Hills Wind" xr:uid="{4920272E-5931-47C5-BF64-06FAA439E8D0}"/>
    <hyperlink ref="E15521" r:id="rId31035" display="https://www.google.com/maps/@38.838056,-121.341944,450m/data=!3m1!1e3!4m5!3m4!1s0x0:0x0!8m2!3d38.838056!4d-121.341944" xr:uid="{6C169AFC-C917-4E0E-83F8-0ED7C66035DC}"/>
    <hyperlink ref="F15521" r:id="rId31036" display="https://www.bing.com/maps?cp=38.838056~-121.341944&amp;style=o&amp;lvl=18&amp;dir=0&amp;sp=point.38.838056_-121.341944_Lincoln Landfill" xr:uid="{0BEA77A3-AE75-4CAF-AB60-B044562A6435}"/>
    <hyperlink ref="E15522" r:id="rId31037" display="https://www.google.com/maps/@38.838056,-121.341944,450m/data=!3m1!1e3!4m5!3m4!1s0x0:0x0!8m2!3d38.838056!4d-121.341944" xr:uid="{D9F86A20-F32B-4342-90A1-0100CCEE9237}"/>
    <hyperlink ref="F15522" r:id="rId31038" display="https://www.bing.com/maps?cp=38.838056~-121.341944&amp;style=o&amp;lvl=18&amp;dir=0&amp;sp=point.38.838056_-121.341944_Lincoln Landfill" xr:uid="{1E220C39-88BC-497A-8270-CBB864644EAD}"/>
    <hyperlink ref="E15523" r:id="rId31039" display="https://www.google.com/maps/@38.838056,-121.341944,450m/data=!3m1!1e3!4m5!3m4!1s0x0:0x0!8m2!3d38.838056!4d-121.341944" xr:uid="{68C0B5F3-1F8E-41F5-B673-5734B5C97A5F}"/>
    <hyperlink ref="F15523" r:id="rId31040" display="https://www.bing.com/maps?cp=38.838056~-121.341944&amp;style=o&amp;lvl=18&amp;dir=0&amp;sp=point.38.838056_-121.341944_Lincoln Landfill" xr:uid="{2514F818-D5C6-480E-8FF4-21348D309A4D}"/>
    <hyperlink ref="E15524" r:id="rId31041" display="https://www.google.com/maps/@38.838056,-121.341944,450m/data=!3m1!1e3!4m5!3m4!1s0x0:0x0!8m2!3d38.838056!4d-121.341944" xr:uid="{61D82537-D26B-4DFF-96E5-5B76A6AF95FD}"/>
    <hyperlink ref="F15524" r:id="rId31042" display="https://www.bing.com/maps?cp=38.838056~-121.341944&amp;style=o&amp;lvl=18&amp;dir=0&amp;sp=point.38.838056_-121.341944_Lincoln Landfill" xr:uid="{1449F6A1-240C-4985-9AB8-60B50C302115}"/>
    <hyperlink ref="E15525" r:id="rId31043" display="https://www.google.com/maps/@38.838056,-121.341944,450m/data=!3m1!1e3!4m5!3m4!1s0x0:0x0!8m2!3d38.838056!4d-121.341944" xr:uid="{4C3DC63D-EF39-4B8C-8D5D-65B7F651C401}"/>
    <hyperlink ref="F15525" r:id="rId31044" display="https://www.bing.com/maps?cp=38.838056~-121.341944&amp;style=o&amp;lvl=18&amp;dir=0&amp;sp=point.38.838056_-121.341944_Lincoln Landfill" xr:uid="{D859E762-6489-49C3-8820-91ABAF1CAA06}"/>
    <hyperlink ref="E15526" r:id="rId31045" display="https://www.google.com/maps/@38.838056,-121.341944,450m/data=!3m1!1e3!4m5!3m4!1s0x0:0x0!8m2!3d38.838056!4d-121.341944" xr:uid="{047BE4F3-76BC-4420-AD64-2D0C8B734686}"/>
    <hyperlink ref="F15526" r:id="rId31046" display="https://www.bing.com/maps?cp=38.838056~-121.341944&amp;style=o&amp;lvl=18&amp;dir=0&amp;sp=point.38.838056_-121.341944_Lincoln Landfill" xr:uid="{858C9BE3-78C4-42CF-A360-9FBC085B3841}"/>
    <hyperlink ref="E15527" r:id="rId31047" display="https://www.google.com/maps/@42.751111,-71.037222,450m/data=!3m1!1e3!4m5!3m4!1s0x0:0x0!8m2!3d42.751111!4d-71.037222" xr:uid="{FC189160-38DF-4753-A542-84105B9BCB24}"/>
    <hyperlink ref="F15527" r:id="rId31048" display="https://www.bing.com/maps?cp=42.751111~-71.037222&amp;style=o&amp;lvl=18&amp;dir=0&amp;sp=point.42.751111_-71.037222_Groveland Solar" xr:uid="{A1C27FC7-A816-4449-8BF9-B1ED5A9FC235}"/>
    <hyperlink ref="E15528" r:id="rId31049" display="https://www.google.com/maps/@42.266111,-71.695833,450m/data=!3m1!1e3!4m5!3m4!1s0x0:0x0!8m2!3d42.266111!4d-71.695833" xr:uid="{A8C9A495-D681-4F7A-B89C-3CEA491EDB66}"/>
    <hyperlink ref="F15528" r:id="rId31050" display="https://www.bing.com/maps?cp=42.266111~-71.695833&amp;style=o&amp;lvl=18&amp;dir=0&amp;sp=point.42.266111_-71.695833_Shrewsbury Solar" xr:uid="{7E4265E2-AF46-48CC-8AD0-245A0C4D07EF}"/>
    <hyperlink ref="E15529" r:id="rId31051" display="https://www.google.com/maps/@40.319561,-78.680633,450m/data=!3m1!1e3!4m5!3m4!1s0x0:0x0!8m2!3d40.319561!4d-78.680633" xr:uid="{BA473A0F-00D5-4E1A-9A3E-B3B4C7E1E9D0}"/>
    <hyperlink ref="F15529" r:id="rId31052" display="https://www.bing.com/maps?cp=40.319561~-78.680633&amp;style=o&amp;lvl=18&amp;dir=0&amp;sp=point.40.319561_-78.680633_Highland North Wind Farm" xr:uid="{DACC6809-4696-4EE8-9907-0808BE750A59}"/>
    <hyperlink ref="E15530" r:id="rId31053" display="https://www.google.com/maps/@42.293333,-71.033889,450m/data=!3m1!1e3!4m5!3m4!1s0x0:0x0!8m2!3d42.293333!4d-71.033889" xr:uid="{964B6EED-1983-4389-B590-05BD83E86BA4}"/>
    <hyperlink ref="F15530" r:id="rId31054" display="https://www.bing.com/maps?cp=42.293333~-71.033889&amp;style=o&amp;lvl=18&amp;dir=0&amp;sp=point.42.293333_-71.033889_Boston Scientific Solar" xr:uid="{8E2C14AF-589C-457E-B1F7-7D8CA01FEB60}"/>
    <hyperlink ref="E15531" r:id="rId31055" display="https://www.google.com/maps/@33.823056,-115.393889,450m/data=!3m1!1e3!4m5!3m4!1s0x0:0x0!8m2!3d33.823056!4d-115.393889" xr:uid="{B6261A65-884F-4A0C-829B-36CF7AA41EF9}"/>
    <hyperlink ref="F15531" r:id="rId31056" display="https://www.bing.com/maps?cp=33.823056~-115.393889&amp;style=o&amp;lvl=18&amp;dir=0&amp;sp=point.33.823056_-115.393889_Desert Sunlight 300, LLC" xr:uid="{6A5F49BE-87D2-4AE3-A53F-EADEA3FDA970}"/>
    <hyperlink ref="E15532" r:id="rId31057" display="https://www.google.com/maps/@33.823056,-115.393889,450m/data=!3m1!1e3!4m5!3m4!1s0x0:0x0!8m2!3d33.823056!4d-115.393889" xr:uid="{44CDEC3E-34AA-489D-9A12-5CCA53DE2F9A}"/>
    <hyperlink ref="F15532" r:id="rId31058" display="https://www.bing.com/maps?cp=33.823056~-115.393889&amp;style=o&amp;lvl=18&amp;dir=0&amp;sp=point.33.823056_-115.393889_Desert Sunlight 300, LLC" xr:uid="{3ABCD000-2691-4D4E-9D3B-91AE17900566}"/>
    <hyperlink ref="E15533" r:id="rId31059" display="https://www.google.com/maps/@33.823056,-115.393889,450m/data=!3m1!1e3!4m5!3m4!1s0x0:0x0!8m2!3d33.823056!4d-115.393889" xr:uid="{CC673595-479D-4E2A-90A0-F0C07B01C343}"/>
    <hyperlink ref="F15533" r:id="rId31060" display="https://www.bing.com/maps?cp=33.823056~-115.393889&amp;style=o&amp;lvl=18&amp;dir=0&amp;sp=point.33.823056_-115.393889_Desert Sunlight 300, LLC" xr:uid="{38A5A505-EA5B-45BF-92E0-232EB804265E}"/>
    <hyperlink ref="E15534" r:id="rId31061" display="https://www.google.com/maps/@33.823056,-115.393889,450m/data=!3m1!1e3!4m5!3m4!1s0x0:0x0!8m2!3d33.823056!4d-115.393889" xr:uid="{FA534768-5EF6-447D-B5C6-7B92FA266EB2}"/>
    <hyperlink ref="F15534" r:id="rId31062" display="https://www.bing.com/maps?cp=33.823056~-115.393889&amp;style=o&amp;lvl=18&amp;dir=0&amp;sp=point.33.823056_-115.393889_Desert Sunlight 300, LLC" xr:uid="{0D518E26-B523-48AE-85E7-187D3B0A4193}"/>
    <hyperlink ref="E15535" r:id="rId31063" display="https://www.google.com/maps/@33.823056,-115.393889,450m/data=!3m1!1e3!4m5!3m4!1s0x0:0x0!8m2!3d33.823056!4d-115.393889" xr:uid="{95D89255-2D41-42A3-A2BA-BD67A42E158F}"/>
    <hyperlink ref="F15535" r:id="rId31064" display="https://www.bing.com/maps?cp=33.823056~-115.393889&amp;style=o&amp;lvl=18&amp;dir=0&amp;sp=point.33.823056_-115.393889_Desert Sunlight 300, LLC" xr:uid="{05C91FD6-B3E8-4E09-B967-7970E7E998A5}"/>
    <hyperlink ref="E15536" r:id="rId31065" display="https://www.google.com/maps/@33.823056,-115.393889,450m/data=!3m1!1e3!4m5!3m4!1s0x0:0x0!8m2!3d33.823056!4d-115.393889" xr:uid="{469C9A8C-B63E-4C1A-B5D3-F3FCA00A4D65}"/>
    <hyperlink ref="F15536" r:id="rId31066" display="https://www.bing.com/maps?cp=33.823056~-115.393889&amp;style=o&amp;lvl=18&amp;dir=0&amp;sp=point.33.823056_-115.393889_Desert Sunlight 300, LLC" xr:uid="{94C9B50A-2A96-4EC0-BDA9-4FA3CF6D8153}"/>
    <hyperlink ref="E15537" r:id="rId31067" display="https://www.google.com/maps/@33.823056,-115.393889,450m/data=!3m1!1e3!4m5!3m4!1s0x0:0x0!8m2!3d33.823056!4d-115.393889" xr:uid="{B3A795EC-BA11-46EF-87D9-6D712685368F}"/>
    <hyperlink ref="F15537" r:id="rId31068" display="https://www.bing.com/maps?cp=33.823056~-115.393889&amp;style=o&amp;lvl=18&amp;dir=0&amp;sp=point.33.823056_-115.393889_Desert Sunlight 300, LLC" xr:uid="{2D8400EF-5330-4BDB-AC76-FCD8A92C382F}"/>
    <hyperlink ref="E15538" r:id="rId31069" display="https://www.google.com/maps/@33.823056,-115.393889,450m/data=!3m1!1e3!4m5!3m4!1s0x0:0x0!8m2!3d33.823056!4d-115.393889" xr:uid="{93A5C87C-5D00-4D41-B213-99C495AC5025}"/>
    <hyperlink ref="F15538" r:id="rId31070" display="https://www.bing.com/maps?cp=33.823056~-115.393889&amp;style=o&amp;lvl=18&amp;dir=0&amp;sp=point.33.823056_-115.393889_Desert Sunlight 300, LLC" xr:uid="{A6419D57-F68F-42CC-9D87-4A387945CBEB}"/>
    <hyperlink ref="E15539" r:id="rId31071" display="https://www.google.com/maps/@33.823056,-115.393889,450m/data=!3m1!1e3!4m5!3m4!1s0x0:0x0!8m2!3d33.823056!4d-115.393889" xr:uid="{D15E8461-C8B1-4EBE-9FF6-DC5AC33DEAF5}"/>
    <hyperlink ref="F15539" r:id="rId31072" display="https://www.bing.com/maps?cp=33.823056~-115.393889&amp;style=o&amp;lvl=18&amp;dir=0&amp;sp=point.33.823056_-115.393889_Desert Sunlight 300, LLC" xr:uid="{47684774-8417-42DD-B1D1-961078BF0271}"/>
    <hyperlink ref="E15540" r:id="rId31073" display="https://www.google.com/maps/@33.823056,-115.393889,450m/data=!3m1!1e3!4m5!3m4!1s0x0:0x0!8m2!3d33.823056!4d-115.393889" xr:uid="{3CF4258B-73B9-49DD-A797-49130AA44A9E}"/>
    <hyperlink ref="F15540" r:id="rId31074" display="https://www.bing.com/maps?cp=33.823056~-115.393889&amp;style=o&amp;lvl=18&amp;dir=0&amp;sp=point.33.823056_-115.393889_Desert Sunlight 300, LLC" xr:uid="{1F64CC10-D361-4486-ACDE-0D89DFB59C23}"/>
    <hyperlink ref="E15541" r:id="rId31075" display="https://www.google.com/maps/@33.823056,-115.393889,450m/data=!3m1!1e3!4m5!3m4!1s0x0:0x0!8m2!3d33.823056!4d-115.393889" xr:uid="{4AE15EB3-8524-4C7C-8732-F3739BF41473}"/>
    <hyperlink ref="F15541" r:id="rId31076" display="https://www.bing.com/maps?cp=33.823056~-115.393889&amp;style=o&amp;lvl=18&amp;dir=0&amp;sp=point.33.823056_-115.393889_Desert Sunlight 300, LLC" xr:uid="{B19182A3-3ECC-41F1-BD5A-487238EB2901}"/>
    <hyperlink ref="E15542" r:id="rId31077" display="https://www.google.com/maps/@35.588135,-81.251980,450m/data=!3m1!1e3!4m5!3m4!1s0x0:0x0!8m2!3d35.588135!4d-81.251980" xr:uid="{AC083A52-AFEA-4813-8759-DDDCAE60B694}"/>
    <hyperlink ref="F15542" r:id="rId31078" display="https://www.bing.com/maps?cp=35.588135~-81.251980&amp;style=o&amp;lvl=18&amp;dir=0&amp;sp=point.35.588135_-81.251980_Apple Data Center PV" xr:uid="{3D472473-1321-48B0-873B-5F09C009C09B}"/>
    <hyperlink ref="E15543" r:id="rId31079" display="https://www.google.com/maps/@48.820278,-112.103333,450m/data=!3m1!1e3!4m5!3m4!1s0x0:0x0!8m2!3d48.820278!4d-112.103333" xr:uid="{976AD30A-9D42-45B4-9709-9DF57CBD8F11}"/>
    <hyperlink ref="F15543" r:id="rId31080" display="https://www.bing.com/maps?cp=48.820278~-112.103333&amp;style=o&amp;lvl=18&amp;dir=0&amp;sp=point.48.820278_-112.103333_NaturEner Rim Rock Energy" xr:uid="{62549712-41C4-4BD1-9AEB-A76DC52A5A25}"/>
    <hyperlink ref="E15544" r:id="rId31081" display="https://www.google.com/maps/@20.596000,-156.318000,450m/data=!3m1!1e3!4m5!3m4!1s0x0:0x0!8m2!3d20.596000!4d-156.318000" xr:uid="{C53E1DB3-6038-44F7-87C1-DDB6845D2AAB}"/>
    <hyperlink ref="F15544" r:id="rId31082" display="https://www.bing.com/maps?cp=20.596000~-156.318000&amp;style=o&amp;lvl=18&amp;dir=0&amp;sp=point.20.596000_-156.318000_Auwahi Wind Energy Hybrid" xr:uid="{BB7D160D-EDDE-40EC-990B-23F77543C627}"/>
    <hyperlink ref="E15545" r:id="rId31083" display="https://www.google.com/maps/@20.596000,-156.318000,450m/data=!3m1!1e3!4m5!3m4!1s0x0:0x0!8m2!3d20.596000!4d-156.318000" xr:uid="{DFE3FB14-0C08-4B9E-8CE2-E66806760E36}"/>
    <hyperlink ref="F15545" r:id="rId31084" display="https://www.bing.com/maps?cp=20.596000~-156.318000&amp;style=o&amp;lvl=18&amp;dir=0&amp;sp=point.20.596000_-156.318000_Auwahi Wind Energy Hybrid" xr:uid="{13693D42-1326-4242-BFD6-97D745E0870C}"/>
    <hyperlink ref="E15546" r:id="rId31085" display="https://www.google.com/maps/@32.648560,-114.428741,450m/data=!3m1!1e3!4m5!3m4!1s0x0:0x0!8m2!3d32.648560!4d-114.428741" xr:uid="{050A806E-7F77-4A9C-9E21-26F17B87F9B0}"/>
    <hyperlink ref="F15546" r:id="rId31086" display="https://www.bing.com/maps?cp=32.648560~-114.428741&amp;style=o&amp;lvl=18&amp;dir=0&amp;sp=point.32.648560_-114.428741_Foothills Solar Plant Hybrid" xr:uid="{F4261469-EA56-4883-B711-323B25058E8C}"/>
    <hyperlink ref="E15547" r:id="rId31087" display="https://www.google.com/maps/@32.648560,-114.428741,450m/data=!3m1!1e3!4m5!3m4!1s0x0:0x0!8m2!3d32.648560!4d-114.428741" xr:uid="{9D4EBF1E-9A96-4EE6-8428-A7BB96F352F4}"/>
    <hyperlink ref="F15547" r:id="rId31088" display="https://www.bing.com/maps?cp=32.648560~-114.428741&amp;style=o&amp;lvl=18&amp;dir=0&amp;sp=point.32.648560_-114.428741_Foothills Solar Plant Hybrid" xr:uid="{8DC9035B-D3B4-406B-B5B3-42D6ED44F73E}"/>
    <hyperlink ref="E15548" r:id="rId31089" display="https://www.google.com/maps/@32.648560,-114.428741,450m/data=!3m1!1e3!4m5!3m4!1s0x0:0x0!8m2!3d32.648560!4d-114.428741" xr:uid="{CAE3D608-D536-4F63-8000-BBE6CCCEDB2E}"/>
    <hyperlink ref="F15548" r:id="rId31090" display="https://www.bing.com/maps?cp=32.648560~-114.428741&amp;style=o&amp;lvl=18&amp;dir=0&amp;sp=point.32.648560_-114.428741_Foothills Solar Plant Hybrid" xr:uid="{692FD4C6-4A4E-47B9-B3D8-69DAD999DCF3}"/>
    <hyperlink ref="E15549" r:id="rId31091" display="https://www.google.com/maps/@39.760556,-78.874722,450m/data=!3m1!1e3!4m5!3m4!1s0x0:0x0!8m2!3d39.760556!4d-78.874722" xr:uid="{6D80E99F-F6E6-4E64-A6F7-49E910A37619}"/>
    <hyperlink ref="F15549" r:id="rId31092" display="https://www.bing.com/maps?cp=39.760556~-78.874722&amp;style=o&amp;lvl=18&amp;dir=0&amp;sp=point.39.760556_-78.874722_Twin Ridges Wind Farm" xr:uid="{B8AA64CE-2442-4B2C-8E3D-F074BFBC4DD6}"/>
    <hyperlink ref="E15550" r:id="rId31093" display="https://www.google.com/maps/@40.630670,-78.696078,450m/data=!3m1!1e3!4m5!3m4!1s0x0:0x0!8m2!3d40.630670!4d-78.696078" xr:uid="{21936B2E-99C1-4960-8C0A-01C86B105236}"/>
    <hyperlink ref="F15550" r:id="rId31094" display="https://www.bing.com/maps?cp=40.630670~-78.696078&amp;style=o&amp;lvl=18&amp;dir=0&amp;sp=point.40.630670_-78.696078_Patton Wind Farm" xr:uid="{ED253E7B-B559-4FB9-B9D6-703AEB1BA26A}"/>
    <hyperlink ref="E15551" r:id="rId31095" display="https://www.google.com/maps/@29.234722,-100.209167,450m/data=!3m1!1e3!4m5!3m4!1s0x0:0x0!8m2!3d29.234722!4d-100.209167" xr:uid="{F16A0A53-EA32-4DFA-B4B2-DE19E7F620DA}"/>
    <hyperlink ref="F15551" r:id="rId31096" display="https://www.bing.com/maps?cp=29.234722~-100.209167&amp;style=o&amp;lvl=18&amp;dir=0&amp;sp=point.29.234722_-100.209167_Anacacho Wind Farm, LLC" xr:uid="{BC99E6ED-3E3C-4F80-BDF4-8F9A79B4FCB9}"/>
    <hyperlink ref="E15552" r:id="rId31097" display="https://www.google.com/maps/@31.055833,-97.317222,450m/data=!3m1!1e3!4m5!3m4!1s0x0:0x0!8m2!3d31.055833!4d-97.317222" xr:uid="{BAF0FDB7-28A7-46B3-BDAE-C33C74E33B3F}"/>
    <hyperlink ref="F15552" r:id="rId31098" display="https://www.bing.com/maps?cp=31.055833~-97.317222&amp;style=o&amp;lvl=18&amp;dir=0&amp;sp=point.31.055833_-97.317222_Temple Power Station" xr:uid="{0569B344-B4F5-459B-A94E-4933E37A6970}"/>
    <hyperlink ref="E15553" r:id="rId31099" display="https://www.google.com/maps/@31.055833,-97.317222,450m/data=!3m1!1e3!4m5!3m4!1s0x0:0x0!8m2!3d31.055833!4d-97.317222" xr:uid="{91D2A44B-7CFD-4CE3-B4EB-CFC6C1C0B86E}"/>
    <hyperlink ref="F15553" r:id="rId31100" display="https://www.bing.com/maps?cp=31.055833~-97.317222&amp;style=o&amp;lvl=18&amp;dir=0&amp;sp=point.31.055833_-97.317222_Temple Power Station" xr:uid="{3D56E953-B424-4D9A-A915-BC030DB4DC59}"/>
    <hyperlink ref="E15554" r:id="rId31101" display="https://www.google.com/maps/@31.055833,-97.317222,450m/data=!3m1!1e3!4m5!3m4!1s0x0:0x0!8m2!3d31.055833!4d-97.317222" xr:uid="{F2A5A7AC-719F-46B8-8D7E-5BF5A5EAC2FC}"/>
    <hyperlink ref="F15554" r:id="rId31102" display="https://www.bing.com/maps?cp=31.055833~-97.317222&amp;style=o&amp;lvl=18&amp;dir=0&amp;sp=point.31.055833_-97.317222_Temple Power Station" xr:uid="{9DEE3DEF-35EC-4CE1-8FF3-1D2C559F485A}"/>
    <hyperlink ref="E15555" r:id="rId31103" display="https://www.google.com/maps/@31.055833,-97.317222,450m/data=!3m1!1e3!4m5!3m4!1s0x0:0x0!8m2!3d31.055833!4d-97.317222" xr:uid="{0D20C1EB-A748-4C3C-A36D-87A147BFFACE}"/>
    <hyperlink ref="F15555" r:id="rId31104" display="https://www.bing.com/maps?cp=31.055833~-97.317222&amp;style=o&amp;lvl=18&amp;dir=0&amp;sp=point.31.055833_-97.317222_Temple Power Station" xr:uid="{2A9602BB-BA1B-4B33-97CF-E1A27E4E1150}"/>
    <hyperlink ref="E15556" r:id="rId31105" display="https://www.google.com/maps/@31.055833,-97.317222,450m/data=!3m1!1e3!4m5!3m4!1s0x0:0x0!8m2!3d31.055833!4d-97.317222" xr:uid="{A6541D93-294E-4BD7-9C37-DBFA0CCD31DD}"/>
    <hyperlink ref="F15556" r:id="rId31106" display="https://www.bing.com/maps?cp=31.055833~-97.317222&amp;style=o&amp;lvl=18&amp;dir=0&amp;sp=point.31.055833_-97.317222_Temple Power Station" xr:uid="{314047C7-992F-4946-99DA-8003D2847B51}"/>
    <hyperlink ref="E15557" r:id="rId31107" display="https://www.google.com/maps/@31.055833,-97.317222,450m/data=!3m1!1e3!4m5!3m4!1s0x0:0x0!8m2!3d31.055833!4d-97.317222" xr:uid="{E367143D-342D-4BA9-A9BC-95F2860AAEE3}"/>
    <hyperlink ref="F15557" r:id="rId31108" display="https://www.bing.com/maps?cp=31.055833~-97.317222&amp;style=o&amp;lvl=18&amp;dir=0&amp;sp=point.31.055833_-97.317222_Temple Power Station" xr:uid="{95AC6793-5BA7-455A-AFA9-66DA1BDD192D}"/>
    <hyperlink ref="E15558" r:id="rId31109" display="https://www.google.com/maps/@35.902500,-119.442778,450m/data=!3m1!1e3!4m5!3m4!1s0x0:0x0!8m2!3d35.902500!4d-119.442778" xr:uid="{1DC16B9E-1E40-482D-9ADD-A149A89B8730}"/>
    <hyperlink ref="F15558" r:id="rId31110" display="https://www.bing.com/maps?cp=35.902500~-119.442778&amp;style=o&amp;lvl=18&amp;dir=0&amp;sp=point.35.902500_-119.442778_Alpaugh North" xr:uid="{007EEE52-4C28-4872-92D8-E5EEFD771958}"/>
    <hyperlink ref="E15559" r:id="rId31111" display="https://www.google.com/maps/@35.898333,-119.435278,450m/data=!3m1!1e3!4m5!3m4!1s0x0:0x0!8m2!3d35.898333!4d-119.435278" xr:uid="{9415430F-5666-4170-909F-E3AAB73A41FA}"/>
    <hyperlink ref="F15559" r:id="rId31112" display="https://www.bing.com/maps?cp=35.898333~-119.435278&amp;style=o&amp;lvl=18&amp;dir=0&amp;sp=point.35.898333_-119.435278_Alpaugh 50" xr:uid="{F28F39F5-65AC-49A4-82DE-1F952F4B91D4}"/>
    <hyperlink ref="E15560" r:id="rId31113" display="https://www.google.com/maps/@44.704444,-71.292500,450m/data=!3m1!1e3!4m5!3m4!1s0x0:0x0!8m2!3d44.704444!4d-71.292500" xr:uid="{E64DDB81-D693-4A5B-9BD1-2CD7223C81B4}"/>
    <hyperlink ref="F15560" r:id="rId31114" display="https://www.bing.com/maps?cp=44.704444~-71.292500&amp;style=o&amp;lvl=18&amp;dir=0&amp;sp=point.44.704444_-71.292500_Granite Reliable Power" xr:uid="{6E5E061A-94AB-4ED9-ADA1-D463B4B542E1}"/>
    <hyperlink ref="E15561" r:id="rId31115" display="https://www.google.com/maps/@33.582573,-96.617893,450m/data=!3m1!1e3!4m5!3m4!1s0x0:0x0!8m2!3d33.582573!4d-96.617893" xr:uid="{360FB9CB-BF0B-406C-BD93-1F7F63ACF9CC}"/>
    <hyperlink ref="F15561" r:id="rId31116" display="https://www.bing.com/maps?cp=33.582573~-96.617893&amp;style=o&amp;lvl=18&amp;dir=0&amp;sp=point.33.582573_-96.617893_Rayburn Energy Station LLC" xr:uid="{83B4B381-35AB-4EC0-8BFA-8D585A2B0876}"/>
    <hyperlink ref="E15562" r:id="rId31117" display="https://www.google.com/maps/@33.582573,-96.617893,450m/data=!3m1!1e3!4m5!3m4!1s0x0:0x0!8m2!3d33.582573!4d-96.617893" xr:uid="{93E4F1DB-95B3-4101-A7F6-110D28DF9CA7}"/>
    <hyperlink ref="F15562" r:id="rId31118" display="https://www.bing.com/maps?cp=33.582573~-96.617893&amp;style=o&amp;lvl=18&amp;dir=0&amp;sp=point.33.582573_-96.617893_Rayburn Energy Station LLC" xr:uid="{4FA5E46A-8CBF-42FC-A860-A8BB839D5376}"/>
    <hyperlink ref="E15563" r:id="rId31119" display="https://www.google.com/maps/@33.582573,-96.617893,450m/data=!3m1!1e3!4m5!3m4!1s0x0:0x0!8m2!3d33.582573!4d-96.617893" xr:uid="{10596929-F601-4E07-B663-7B9D24DD5A4F}"/>
    <hyperlink ref="F15563" r:id="rId31120" display="https://www.bing.com/maps?cp=33.582573~-96.617893&amp;style=o&amp;lvl=18&amp;dir=0&amp;sp=point.33.582573_-96.617893_Rayburn Energy Station LLC" xr:uid="{DB022AF2-E126-4D67-B73A-D0D939971BEB}"/>
    <hyperlink ref="E15564" r:id="rId31121" display="https://www.google.com/maps/@40.767222,-111.895000,450m/data=!3m1!1e3!4m5!3m4!1s0x0:0x0!8m2!3d40.767222!4d-111.895000" xr:uid="{BAFFD4C8-1194-4112-A6D4-F9010F3D122B}"/>
    <hyperlink ref="F15564" r:id="rId31122" display="https://www.bing.com/maps?cp=40.767222~-111.895000&amp;style=o&amp;lvl=18&amp;dir=0&amp;sp=point.40.767222_-111.895000_Salt Palace Solar Gen Plant" xr:uid="{CBCC1A34-DB8D-4999-BB36-3B58F365523D}"/>
    <hyperlink ref="E15565" r:id="rId31123" display="https://www.google.com/maps/@40.767222,-111.895000,450m/data=!3m1!1e3!4m5!3m4!1s0x0:0x0!8m2!3d40.767222!4d-111.895000" xr:uid="{BFADF68B-BFCB-46F5-8E84-8ED879B11419}"/>
    <hyperlink ref="F15565" r:id="rId31124" display="https://www.bing.com/maps?cp=40.767222~-111.895000&amp;style=o&amp;lvl=18&amp;dir=0&amp;sp=point.40.767222_-111.895000_Salt Palace Solar Gen Plant" xr:uid="{1D39C92A-999C-4A9D-ADD8-3325ACDFE9BF}"/>
    <hyperlink ref="E15566" r:id="rId31125" display="https://www.google.com/maps/@33.932022,-117.840233,450m/data=!3m1!1e3!4m5!3m4!1s0x0:0x0!8m2!3d33.932022!4d-117.840233" xr:uid="{1FA81E0D-0554-4BE9-8A1C-06487D1E5040}"/>
    <hyperlink ref="F15566" r:id="rId31126" display="https://www.bing.com/maps?cp=33.932022~-117.840233&amp;style=o&amp;lvl=18&amp;dir=0&amp;sp=point.33.932022_-117.840233_Brea Expansion Plant" xr:uid="{D83B1A9A-2A9F-4283-9098-70B94068AE57}"/>
    <hyperlink ref="E15567" r:id="rId31127" display="https://www.google.com/maps/@33.932022,-117.840233,450m/data=!3m1!1e3!4m5!3m4!1s0x0:0x0!8m2!3d33.932022!4d-117.840233" xr:uid="{5A291CC7-FC6B-450F-8061-94E63C6490B9}"/>
    <hyperlink ref="F15567" r:id="rId31128" display="https://www.bing.com/maps?cp=33.932022~-117.840233&amp;style=o&amp;lvl=18&amp;dir=0&amp;sp=point.33.932022_-117.840233_Brea Expansion Plant" xr:uid="{00DA08AB-76C0-4054-87E1-9207058BE351}"/>
    <hyperlink ref="E15568" r:id="rId31129" display="https://www.google.com/maps/@33.932022,-117.840233,450m/data=!3m1!1e3!4m5!3m4!1s0x0:0x0!8m2!3d33.932022!4d-117.840233" xr:uid="{3A33D054-D64E-448A-BF84-EA51DDAB9B65}"/>
    <hyperlink ref="F15568" r:id="rId31130" display="https://www.bing.com/maps?cp=33.932022~-117.840233&amp;style=o&amp;lvl=18&amp;dir=0&amp;sp=point.33.932022_-117.840233_Brea Expansion Plant" xr:uid="{3575ACED-8772-4965-A600-8CC74DE73A4A}"/>
    <hyperlink ref="E15569" r:id="rId31131" display="https://www.google.com/maps/@33.932022,-117.840233,450m/data=!3m1!1e3!4m5!3m4!1s0x0:0x0!8m2!3d33.932022!4d-117.840233" xr:uid="{CFE30994-9BD5-47D4-99A6-2E0FFC94A774}"/>
    <hyperlink ref="F15569" r:id="rId31132" display="https://www.bing.com/maps?cp=33.932022~-117.840233&amp;style=o&amp;lvl=18&amp;dir=0&amp;sp=point.33.932022_-117.840233_Brea Expansion Plant" xr:uid="{CF2FE038-C6BD-495E-ABD7-9E33E28C975A}"/>
    <hyperlink ref="E15570" r:id="rId31133" display="https://www.google.com/maps/@33.932022,-117.840233,450m/data=!3m1!1e3!4m5!3m4!1s0x0:0x0!8m2!3d33.932022!4d-117.840233" xr:uid="{60DCACDB-D5D7-46DD-80A9-F674E61ABEBB}"/>
    <hyperlink ref="F15570" r:id="rId31134" display="https://www.bing.com/maps?cp=33.932022~-117.840233&amp;style=o&amp;lvl=18&amp;dir=0&amp;sp=point.33.932022_-117.840233_Brea Expansion Plant" xr:uid="{844F1680-768A-4CAC-87F9-428F83011D0B}"/>
    <hyperlink ref="E15571" r:id="rId31135" display="https://www.google.com/maps/@40.211667,-87.878333,450m/data=!3m1!1e3!4m5!3m4!1s0x0:0x0!8m2!3d40.211667!4d-87.878333" xr:uid="{E441A6C3-4B85-436F-AC58-7265C7B869B6}"/>
    <hyperlink ref="F15571" r:id="rId31136" display="https://www.bing.com/maps?cp=40.211667~-87.878333&amp;style=o&amp;lvl=18&amp;dir=0&amp;sp=point.40.211667_-87.878333_California Ridge Wind Energy LLC" xr:uid="{C1C53A34-2CFA-4C3B-8EF5-3140F58FC48B}"/>
    <hyperlink ref="E15572" r:id="rId31137" display="https://www.google.com/maps/@29.221944,-98.669167,450m/data=!3m1!1e3!4m5!3m4!1s0x0:0x0!8m2!3d29.221944!4d-98.669167" xr:uid="{CF2475F8-D455-4DC9-94FD-53AB9A45FAC8}"/>
    <hyperlink ref="F15572" r:id="rId31138" display="https://www.bing.com/maps?cp=29.221944~-98.669167&amp;style=o&amp;lvl=18&amp;dir=0&amp;sp=point.29.221944_-98.669167_SunE CPS3 LLC" xr:uid="{4531D196-F268-4F8A-9F41-017248801874}"/>
    <hyperlink ref="E15573" r:id="rId31139" display="https://www.google.com/maps/@29.221944,-98.669167,450m/data=!3m1!1e3!4m5!3m4!1s0x0:0x0!8m2!3d29.221944!4d-98.669167" xr:uid="{FAC4CC72-34AD-4B16-9836-47753E708A34}"/>
    <hyperlink ref="F15573" r:id="rId31140" display="https://www.bing.com/maps?cp=29.221944~-98.669167&amp;style=o&amp;lvl=18&amp;dir=0&amp;sp=point.29.221944_-98.669167_SunE CPS3 LLC" xr:uid="{1432F0A7-D682-4F1B-9576-028EF09DBF34}"/>
    <hyperlink ref="E15574" r:id="rId31141" display="https://www.google.com/maps/@32.395833,-106.477220,450m/data=!3m1!1e3!4m5!3m4!1s0x0:0x0!8m2!3d32.395833!4d-106.477220" xr:uid="{508DF5DF-CA27-4C83-B77D-DEFF8F1D30C7}"/>
    <hyperlink ref="F15574" r:id="rId31142" display="https://www.bing.com/maps?cp=32.395833~-106.477220&amp;style=o&amp;lvl=18&amp;dir=0&amp;sp=point.32.395833_-106.477220_WSMR I" xr:uid="{0B45EAFD-66B2-48F3-9076-3EA9EEE176B2}"/>
    <hyperlink ref="E15575" r:id="rId31143" display="https://www.google.com/maps/@32.395833,-106.477220,450m/data=!3m1!1e3!4m5!3m4!1s0x0:0x0!8m2!3d32.395833!4d-106.477220" xr:uid="{7B0CF615-83B9-4F69-AA75-3A60F7E5C3D5}"/>
    <hyperlink ref="F15575" r:id="rId31144" display="https://www.bing.com/maps?cp=32.395833~-106.477220&amp;style=o&amp;lvl=18&amp;dir=0&amp;sp=point.32.395833_-106.477220_WSMR I" xr:uid="{835F53FB-B29A-4536-8401-B92760A687AF}"/>
    <hyperlink ref="E15576" r:id="rId31145" display="https://www.google.com/maps/@32.177535,-81.173775,450m/data=!3m1!1e3!4m5!3m4!1s0x0:0x0!8m2!3d32.177535!4d-81.173775" xr:uid="{BBC350D1-F3AF-4F2E-AC36-986C7A0E6058}"/>
    <hyperlink ref="F15576" r:id="rId31146" display="https://www.bing.com/maps?cp=32.177535~-81.173775&amp;style=o&amp;lvl=18&amp;dir=0&amp;sp=point.32.177535_-81.173775_IKEA Savannah 490" xr:uid="{452FADEC-FD4D-414A-BAA6-827B6415C47C}"/>
    <hyperlink ref="E15577" r:id="rId31147" display="https://www.google.com/maps/@32.177535,-81.173775,450m/data=!3m1!1e3!4m5!3m4!1s0x0:0x0!8m2!3d32.177535!4d-81.173775" xr:uid="{0F665583-00E5-4F98-B1E3-BAA1FCFCA072}"/>
    <hyperlink ref="F15577" r:id="rId31148" display="https://www.bing.com/maps?cp=32.177535~-81.173775&amp;style=o&amp;lvl=18&amp;dir=0&amp;sp=point.32.177535_-81.173775_IKEA Savannah 490" xr:uid="{C59F4980-D455-4D42-B5D4-D7F06F9DDF2B}"/>
    <hyperlink ref="E15578" r:id="rId31149" display="https://www.google.com/maps/@27.953889,-82.432500,450m/data=!3m1!1e3!4m5!3m4!1s0x0:0x0!8m2!3d27.953889!4d-82.432500" xr:uid="{C8F9419C-98A7-4C8D-9DE8-949AF602BC52}"/>
    <hyperlink ref="F15578" r:id="rId31150" display="https://www.bing.com/maps?cp=27.953889~-82.432500&amp;style=o&amp;lvl=18&amp;dir=0&amp;sp=point.27.953889_-82.432500_IKEA Tampa 042" xr:uid="{C3FDC313-6DB6-4223-B625-C2EB22E917AB}"/>
    <hyperlink ref="E15579" r:id="rId31151" display="https://www.google.com/maps/@30.557044,-97.690286,450m/data=!3m1!1e3!4m5!3m4!1s0x0:0x0!8m2!3d30.557044!4d-97.690286" xr:uid="{81CAB55F-E075-42DF-8924-F0D1909CAEB0}"/>
    <hyperlink ref="F15579" r:id="rId31152" display="https://www.bing.com/maps?cp=30.557044~-97.690286&amp;style=o&amp;lvl=18&amp;dir=0&amp;sp=point.30.557044_-97.690286_IKEA Round Rock 027" xr:uid="{34F13B85-EC02-4A0A-91BE-8FE67E7DD0B6}"/>
    <hyperlink ref="E15580" r:id="rId31153" display="https://www.google.com/maps/@39.560833,-76.055278,450m/data=!3m1!1e3!4m5!3m4!1s0x0:0x0!8m2!3d39.560833!4d-76.055278" xr:uid="{5B5F2866-599A-45E8-9827-620A263E0FF6}"/>
    <hyperlink ref="F15580" r:id="rId31154" display="https://www.bing.com/maps?cp=39.560833~-76.055278&amp;style=o&amp;lvl=18&amp;dir=0&amp;sp=point.39.560833_-76.055278_IKEA Perryville 460" xr:uid="{6F7F70DA-3AE9-401F-8EAD-7B3B071A8532}"/>
    <hyperlink ref="E15581" r:id="rId31155" display="https://www.google.com/maps/@39.021000,-76.926000,450m/data=!3m1!1e3!4m5!3m4!1s0x0:0x0!8m2!3d39.021000!4d-76.926000" xr:uid="{EA640C4F-1BDC-4EDB-B41C-3F0EB9CD68AB}"/>
    <hyperlink ref="F15581" r:id="rId31156" display="https://www.bing.com/maps?cp=39.021000~-76.926000&amp;style=o&amp;lvl=18&amp;dir=0&amp;sp=point.39.021000_-76.926000_IKEA College Park 411" xr:uid="{9DCDE75E-33BF-4C25-8B75-3825513BB19B}"/>
    <hyperlink ref="E15582" r:id="rId31157" display="https://www.google.com/maps/@39.021000,-76.926000,450m/data=!3m1!1e3!4m5!3m4!1s0x0:0x0!8m2!3d39.021000!4d-76.926000" xr:uid="{3B5341B6-EE00-4C86-9F98-FCF54CD50975}"/>
    <hyperlink ref="F15582" r:id="rId31158" display="https://www.bing.com/maps?cp=39.021000~-76.926000&amp;style=o&amp;lvl=18&amp;dir=0&amp;sp=point.39.021000_-76.926000_IKEA College Park 411" xr:uid="{043BF914-987A-4115-A62C-A35C29F71B98}"/>
    <hyperlink ref="E15583" r:id="rId31159" display="https://www.google.com/maps/@35.786389,-114.962778,450m/data=!3m1!1e3!4m5!3m4!1s0x0:0x0!8m2!3d35.786389!4d-114.962778" xr:uid="{118552AE-5CBF-484D-84F8-C1F18687B267}"/>
    <hyperlink ref="F15583" r:id="rId31160" display="https://www.bing.com/maps?cp=35.786389~-114.962778&amp;style=o&amp;lvl=18&amp;dir=0&amp;sp=point.35.786389_-114.962778_Copper Mountain Solar 2" xr:uid="{4BDC15CB-5928-4BFE-9C87-85656ED16EF9}"/>
    <hyperlink ref="E15584" r:id="rId31161" display="https://www.google.com/maps/@35.786389,-114.962778,450m/data=!3m1!1e3!4m5!3m4!1s0x0:0x0!8m2!3d35.786389!4d-114.962778" xr:uid="{00A1DA7F-0EB6-4131-B791-CC6DAC811726}"/>
    <hyperlink ref="F15584" r:id="rId31162" display="https://www.bing.com/maps?cp=35.786389~-114.962778&amp;style=o&amp;lvl=18&amp;dir=0&amp;sp=point.35.786389_-114.962778_Copper Mountain Solar 2" xr:uid="{9B89AB07-4F7A-4997-8660-2F7025C655CE}"/>
    <hyperlink ref="E15585" r:id="rId31163" display="https://www.google.com/maps/@35.786389,-114.962778,450m/data=!3m1!1e3!4m5!3m4!1s0x0:0x0!8m2!3d35.786389!4d-114.962778" xr:uid="{38A39EF3-50B5-4E5B-AD62-3599C6B6A1D3}"/>
    <hyperlink ref="F15585" r:id="rId31164" display="https://www.bing.com/maps?cp=35.786389~-114.962778&amp;style=o&amp;lvl=18&amp;dir=0&amp;sp=point.35.786389_-114.962778_Copper Mountain Solar 2" xr:uid="{08C90723-044D-4924-866B-D8DEA9FBBC51}"/>
    <hyperlink ref="E15586" r:id="rId31165" display="https://www.google.com/maps/@35.786389,-114.962778,450m/data=!3m1!1e3!4m5!3m4!1s0x0:0x0!8m2!3d35.786389!4d-114.962778" xr:uid="{9A820219-C2E4-4972-8347-268D23ADE3CA}"/>
    <hyperlink ref="F15586" r:id="rId31166" display="https://www.bing.com/maps?cp=35.786389~-114.962778&amp;style=o&amp;lvl=18&amp;dir=0&amp;sp=point.35.786389_-114.962778_Copper Mountain Solar 2" xr:uid="{8E4E6FC2-9CA3-4EAD-8C65-EAF2071A642C}"/>
    <hyperlink ref="E15587" r:id="rId31167" display="https://www.google.com/maps/@35.786389,-114.962778,450m/data=!3m1!1e3!4m5!3m4!1s0x0:0x0!8m2!3d35.786389!4d-114.962778" xr:uid="{A2FF7FE4-BF1A-48EB-BB46-88B42DDFDE41}"/>
    <hyperlink ref="F15587" r:id="rId31168" display="https://www.bing.com/maps?cp=35.786389~-114.962778&amp;style=o&amp;lvl=18&amp;dir=0&amp;sp=point.35.786389_-114.962778_Copper Mountain Solar 2" xr:uid="{3BD89A2E-2300-4E11-B749-65E77F5F5D4F}"/>
    <hyperlink ref="E15588" r:id="rId31169" display="https://www.google.com/maps/@37.518889,-99.446389,450m/data=!3m1!1e3!4m5!3m4!1s0x0:0x0!8m2!3d37.518889!4d-99.446389" xr:uid="{6CF41259-4E07-4D89-8C33-C016D09D0EDC}"/>
    <hyperlink ref="F15588" r:id="rId31170" display="https://www.bing.com/maps?cp=37.518889~-99.446389&amp;style=o&amp;lvl=18&amp;dir=0&amp;sp=point.37.518889_-99.446389_Shooting Star" xr:uid="{A185CFAD-CBDC-455C-BF78-F02C8FD082B0}"/>
    <hyperlink ref="E15589" r:id="rId31171" display="https://www.google.com/maps/@42.880000,-115.036667,450m/data=!3m1!1e3!4m5!3m4!1s0x0:0x0!8m2!3d42.880000!4d-115.036667" xr:uid="{95A83171-46CD-4E34-BD36-9869327ECDFD}"/>
    <hyperlink ref="F15589" r:id="rId31172" display="https://www.bing.com/maps?cp=42.880000~-115.036667&amp;style=o&amp;lvl=18&amp;dir=0&amp;sp=point.42.880000_-115.036667_High Mesa" xr:uid="{3749B2FD-E936-41AC-B0E2-69DB1D689713}"/>
    <hyperlink ref="E15590" r:id="rId31173" display="https://www.google.com/maps/@43.256944,-84.499722,450m/data=!3m1!1e3!4m5!3m4!1s0x0:0x0!8m2!3d43.256944!4d-84.499722" xr:uid="{22D39FA8-E6EE-40CC-9607-2EE0A96C398E}"/>
    <hyperlink ref="F15590" r:id="rId31174" display="https://www.bing.com/maps?cp=43.256944~-84.499722&amp;style=o&amp;lvl=18&amp;dir=0&amp;sp=point.43.256944_-84.499722_Beebe 1A" xr:uid="{6FACCFA2-4175-490C-9705-5C563D7590FE}"/>
    <hyperlink ref="E15591" r:id="rId31175" display="https://www.google.com/maps/@27.488056,-99.005278,450m/data=!3m1!1e3!4m5!3m4!1s0x0:0x0!8m2!3d27.488056!4d-99.005278" xr:uid="{08811BD7-4DC6-4FC2-839F-29F5070296C1}"/>
    <hyperlink ref="F15591" r:id="rId31176" display="https://www.bing.com/maps?cp=27.488056~-99.005278&amp;style=o&amp;lvl=18&amp;dir=0&amp;sp=point.27.488056_-99.005278_Whitetail" xr:uid="{DD90BF41-2E3E-4C66-ACD4-9631E9743F6F}"/>
    <hyperlink ref="E15592" r:id="rId31177" display="https://www.google.com/maps/@44.023056,-117.468060,450m/data=!3m1!1e3!4m5!3m4!1s0x0:0x0!8m2!3d44.023056!4d-117.468060" xr:uid="{608270BA-1EFB-482C-B956-18638E2F4F3D}"/>
    <hyperlink ref="F15592" r:id="rId31178" display="https://www.bing.com/maps?cp=44.023056~-117.468060&amp;style=o&amp;lvl=18&amp;dir=0&amp;sp=point.44.023056_-117.468060_Neal Hot Springs Geothermal Project" xr:uid="{3A7F3B31-481B-460D-858D-705C3880219D}"/>
    <hyperlink ref="E15593" r:id="rId31179" display="https://www.google.com/maps/@44.023056,-117.468060,450m/data=!3m1!1e3!4m5!3m4!1s0x0:0x0!8m2!3d44.023056!4d-117.468060" xr:uid="{14A75A97-AE40-4526-880C-7163449AD6D0}"/>
    <hyperlink ref="F15593" r:id="rId31180" display="https://www.bing.com/maps?cp=44.023056~-117.468060&amp;style=o&amp;lvl=18&amp;dir=0&amp;sp=point.44.023056_-117.468060_Neal Hot Springs Geothermal Project" xr:uid="{9DE92A79-8EC8-447C-B09D-69E50F978ADE}"/>
    <hyperlink ref="E15594" r:id="rId31181" display="https://www.google.com/maps/@44.023056,-117.468060,450m/data=!3m1!1e3!4m5!3m4!1s0x0:0x0!8m2!3d44.023056!4d-117.468060" xr:uid="{7DC36315-95E5-4317-B668-951D9B535A8B}"/>
    <hyperlink ref="F15594" r:id="rId31182" display="https://www.bing.com/maps?cp=44.023056~-117.468060&amp;style=o&amp;lvl=18&amp;dir=0&amp;sp=point.44.023056_-117.468060_Neal Hot Springs Geothermal Project" xr:uid="{F376C062-B149-4D7D-A7BD-53EC5AAD9BDE}"/>
    <hyperlink ref="E15595" r:id="rId31183" display="https://www.google.com/maps/@39.674444,-94.776111,450m/data=!3m1!1e3!4m5!3m4!1s0x0:0x0!8m2!3d39.674444!4d-94.776111" xr:uid="{CD982E6F-0A70-4D1F-B949-A1464915553D}"/>
    <hyperlink ref="F15595" r:id="rId31184" display="https://www.bing.com/maps?cp=39.674444~-94.776111&amp;style=o&amp;lvl=18&amp;dir=0&amp;sp=point.39.674444_-94.776111_St Joseph Landfill Generating Station" xr:uid="{AEA72BD4-3787-4177-AAA0-8EC9B271DDBD}"/>
    <hyperlink ref="E15596" r:id="rId31185" display="https://www.google.com/maps/@42.588583,-71.984194,450m/data=!3m1!1e3!4m5!3m4!1s0x0:0x0!8m2!3d42.588583!4d-71.984194" xr:uid="{05A7BF45-4811-4029-9133-E0129A05C7AE}"/>
    <hyperlink ref="F15596" r:id="rId31186" display="https://www.bing.com/maps?cp=42.588583~-71.984194&amp;style=o&amp;lvl=18&amp;dir=0&amp;sp=point.42.588583_-71.984194_Mt Wachusett Community College" xr:uid="{E873501D-CBF5-4D2F-8528-2F8461E1E3C2}"/>
    <hyperlink ref="E15597" r:id="rId31187" display="https://www.google.com/maps/@42.588583,-71.984194,450m/data=!3m1!1e3!4m5!3m4!1s0x0:0x0!8m2!3d42.588583!4d-71.984194" xr:uid="{2F63A4D4-2913-4458-9DD3-E4B02C6CC37A}"/>
    <hyperlink ref="F15597" r:id="rId31188" display="https://www.bing.com/maps?cp=42.588583~-71.984194&amp;style=o&amp;lvl=18&amp;dir=0&amp;sp=point.42.588583_-71.984194_Mt Wachusett Community College" xr:uid="{AC0B9507-C0A3-4CAE-ABD2-83309C8CDF30}"/>
    <hyperlink ref="E15598" r:id="rId31189" display="https://www.google.com/maps/@44.415587,-70.559814,450m/data=!3m1!1e3!4m5!3m4!1s0x0:0x0!8m2!3d44.415587!4d-70.559814" xr:uid="{9EE90E3F-6F2B-4D46-B5C0-E64F63BB6E36}"/>
    <hyperlink ref="F15598" r:id="rId31190" display="https://www.bing.com/maps?cp=44.415587~-70.559814&amp;style=o&amp;lvl=18&amp;dir=0&amp;sp=point.44.415587_-70.559814_Spruce Mountain WInd" xr:uid="{A7FD2ABD-47F8-4E30-8A9E-1916DAFACA2D}"/>
    <hyperlink ref="E15599" r:id="rId31191" display="https://www.google.com/maps/@29.245000,-98.418333,450m/data=!3m1!1e3!4m5!3m4!1s0x0:0x0!8m2!3d29.245000!4d-98.418333" xr:uid="{CC91BADD-F03E-41FD-86DD-5B9F167853BF}"/>
    <hyperlink ref="F15599" r:id="rId31192" display="https://www.bing.com/maps?cp=29.245000~-98.418333&amp;style=o&amp;lvl=18&amp;dir=0&amp;sp=point.29.245000_-98.418333_SunE CPS2 LLC" xr:uid="{38F87641-9D5B-4EA0-B7A2-B60298AF86AC}"/>
    <hyperlink ref="E15600" r:id="rId31193" display="https://www.google.com/maps/@34.975278,-118.946944,450m/data=!3m1!1e3!4m5!3m4!1s0x0:0x0!8m2!3d34.975278!4d-118.946944" xr:uid="{C9429C0B-3787-4D0D-BB11-38AF29028F57}"/>
    <hyperlink ref="F15600" r:id="rId31194" display="https://www.bing.com/maps?cp=34.975278~-118.946944&amp;style=o&amp;lvl=18&amp;dir=0&amp;sp=point.34.975278_-118.946944_IKEA Tejon 345" xr:uid="{01D1BAF3-8E2E-4DC6-BBC3-4FC4BF272EB2}"/>
    <hyperlink ref="E15601" r:id="rId31195" display="https://www.google.com/maps/@39.928889,-74.818056,450m/data=!3m1!1e3!4m5!3m4!1s0x0:0x0!8m2!3d39.928889!4d-74.818056" xr:uid="{376E49D7-44F6-4D0F-B134-384F44866914}"/>
    <hyperlink ref="F15601" r:id="rId31196" display="https://www.bing.com/maps?cp=39.928889~-74.818056&amp;style=o&amp;lvl=18&amp;dir=0&amp;sp=point.39.928889_-74.818056_Constellation New Energy Inc" xr:uid="{1E87243B-CB98-484E-AB41-72E13138A4E5}"/>
    <hyperlink ref="E15602" r:id="rId31197" display="https://www.google.com/maps/@39.928333,-74.814444,450m/data=!3m1!1e3!4m5!3m4!1s0x0:0x0!8m2!3d39.928333!4d-74.814444" xr:uid="{04D1649D-B292-4703-845E-FF383176A452}"/>
    <hyperlink ref="F15602" r:id="rId31198" display="https://www.bing.com/maps?cp=39.928333~-74.814444&amp;style=o&amp;lvl=18&amp;dir=0&amp;sp=point.39.928333_-74.814444_Reeves Station Rd East" xr:uid="{35473F54-EEBD-4CC3-B5D0-C154D5F301D1}"/>
    <hyperlink ref="E15603" r:id="rId31199" display="https://www.google.com/maps/@41.853333,-71.065000,450m/data=!3m1!1e3!4m5!3m4!1s0x0:0x0!8m2!3d41.853333!4d-71.065000" xr:uid="{EB08D991-224B-4910-9D28-2BFB7472B8FA}"/>
    <hyperlink ref="F15603" r:id="rId31200" display="https://www.bing.com/maps?cp=41.853333~-71.065000&amp;style=o&amp;lvl=18&amp;dir=0&amp;sp=point.41.853333_-71.065000_Padelford Solar" xr:uid="{A1EEB3AE-7337-4123-BB2F-2473378FBC2A}"/>
    <hyperlink ref="E15604" r:id="rId31201" display="https://www.google.com/maps/@35.647295,-119.716512,450m/data=!3m1!1e3!4m5!3m4!1s0x0:0x0!8m2!3d35.647295!4d-119.716512" xr:uid="{982DCC77-9E8B-4B02-ABA9-0648EDA745D4}"/>
    <hyperlink ref="F15604" r:id="rId31202" display="https://www.bing.com/maps?cp=35.647295~-119.716512&amp;style=o&amp;lvl=18&amp;dir=0&amp;sp=point.35.647295_-119.716512_Nickel 1 Solar Facility" xr:uid="{C25BA61C-7950-498C-A99A-4848E846D046}"/>
    <hyperlink ref="E15605" r:id="rId31203" display="https://www.google.com/maps/@41.114722,-71.521111,450m/data=!3m1!1e3!4m5!3m4!1s0x0:0x0!8m2!3d41.114722!4d-71.521111" xr:uid="{847D49D9-19D9-452B-9B38-56498D243745}"/>
    <hyperlink ref="F15605" r:id="rId31204" display="https://www.bing.com/maps?cp=41.114722~-71.521111&amp;style=o&amp;lvl=18&amp;dir=0&amp;sp=point.41.114722_-71.521111_Block Island Wind Farm" xr:uid="{0DCA485F-3365-4B4D-BFFD-66739CFB8384}"/>
    <hyperlink ref="E15606" r:id="rId31205" display="https://www.google.com/maps/@39.903056,-75.125833,450m/data=!3m1!1e3!4m5!3m4!1s0x0:0x0!8m2!3d39.903056!4d-75.125833" xr:uid="{E1CFE00B-A65E-48A2-A62C-25E9DCA63D19}"/>
    <hyperlink ref="F15606" r:id="rId31206" display="https://www.bing.com/maps?cp=39.903056~-75.125833&amp;style=o&amp;lvl=18&amp;dir=0&amp;sp=point.39.903056_-75.125833_Riverside Renewable Energy LLC" xr:uid="{FC0CF1DA-2A88-4B0D-83CB-775CFABB17F3}"/>
    <hyperlink ref="E15607" r:id="rId31207" display="https://www.google.com/maps/@33.419167,-112.576111,450m/data=!3m1!1e3!4m5!3m4!1s0x0:0x0!8m2!3d33.419167!4d-112.576111" xr:uid="{133D6FAC-D672-4F52-8F16-5FEE13BD0C6E}"/>
    <hyperlink ref="F15607" r:id="rId31208" display="https://www.bing.com/maps?cp=33.419167~-112.576111&amp;style=o&amp;lvl=18&amp;dir=0&amp;sp=point.33.419167_-112.576111_Buckeye Union HS District 201" xr:uid="{5F5E46CD-F165-4A73-BA2A-3707E86B07B5}"/>
    <hyperlink ref="E15608" r:id="rId31209" display="https://www.google.com/maps/@43.385833,-92.759444,450m/data=!3m1!1e3!4m5!3m4!1s0x0:0x0!8m2!3d43.385833!4d-92.759444" xr:uid="{9734887E-ADDF-438A-8F36-30C3FB20E6EC}"/>
    <hyperlink ref="F15608" r:id="rId31210" display="https://www.bing.com/maps?cp=43.385833~-92.759444&amp;style=o&amp;lvl=18&amp;dir=0&amp;sp=point.43.385833_-92.759444_Buffalo Center Wind LLC" xr:uid="{18692692-76FC-4274-9E4A-2A74268C4757}"/>
    <hyperlink ref="E15609" r:id="rId31211" display="https://www.google.com/maps/@37.734167,-120.995556,450m/data=!3m1!1e3!4m5!3m4!1s0x0:0x0!8m2!3d37.734167!4d-120.995556" xr:uid="{F2B88D3B-CE65-4273-AC3A-8B7596591293}"/>
    <hyperlink ref="F15609" r:id="rId31212" display="https://www.bing.com/maps?cp=37.734167~-120.995556&amp;style=o&amp;lvl=18&amp;dir=0&amp;sp=point.37.734167_-120.995556_Axium Modesto Solar" xr:uid="{55299E38-C50D-4C25-AB07-39737825611D}"/>
    <hyperlink ref="E15610" r:id="rId31213" display="https://www.google.com/maps/@40.320556,-74.501667,450m/data=!3m1!1e3!4m5!3m4!1s0x0:0x0!8m2!3d40.320556!4d-74.501667" xr:uid="{CA4D134B-E8AE-49B1-89BA-FD5FCE4E4978}"/>
    <hyperlink ref="F15610" r:id="rId31214" display="https://www.bing.com/maps?cp=40.320556~-74.501667&amp;style=o&amp;lvl=18&amp;dir=0&amp;sp=point.40.320556_-74.501667_United Stationers Supply Solar Electric" xr:uid="{EFC0721F-D0AB-41A7-A2BC-C81FAAEDF580}"/>
    <hyperlink ref="E15611" r:id="rId31215" display="https://www.google.com/maps/@40.320556,-74.501667,450m/data=!3m1!1e3!4m5!3m4!1s0x0:0x0!8m2!3d40.320556!4d-74.501667" xr:uid="{76F6322C-9CE4-4738-9E26-D172EEBBA35B}"/>
    <hyperlink ref="F15611" r:id="rId31216" display="https://www.bing.com/maps?cp=40.320556~-74.501667&amp;style=o&amp;lvl=18&amp;dir=0&amp;sp=point.40.320556_-74.501667_United Stationers Supply Solar Electric" xr:uid="{E82E7D1A-10AC-4D03-8401-F189ECD62F8D}"/>
    <hyperlink ref="E15612" r:id="rId31217" display="https://www.google.com/maps/@36.574722,-97.673611,450m/data=!3m1!1e3!4m5!3m4!1s0x0:0x0!8m2!3d36.574722!4d-97.673611" xr:uid="{07EA9239-6C2D-481F-8917-23B694DF89EE}"/>
    <hyperlink ref="F15612" r:id="rId31218" display="https://www.bing.com/maps?cp=36.574722~-97.673611&amp;style=o&amp;lvl=18&amp;dir=0&amp;sp=point.36.574722_-97.673611_Chisholm View Wind Project" xr:uid="{72F7C925-2E7C-4B99-BF7F-0B47696AA0A0}"/>
    <hyperlink ref="E15613" r:id="rId31219" display="https://www.google.com/maps/@36.574722,-97.673611,450m/data=!3m1!1e3!4m5!3m4!1s0x0:0x0!8m2!3d36.574722!4d-97.673611" xr:uid="{15D871E4-D0FA-4B8B-A830-1C2F32F9356D}"/>
    <hyperlink ref="F15613" r:id="rId31220" display="https://www.bing.com/maps?cp=36.574722~-97.673611&amp;style=o&amp;lvl=18&amp;dir=0&amp;sp=point.36.574722_-97.673611_Chisholm View Wind Project" xr:uid="{4DD3D2C7-F1B3-4F96-A75D-8279992DAF8A}"/>
    <hyperlink ref="E15614" r:id="rId31221" display="https://www.google.com/maps/@35.022700,-114.162700,450m/data=!3m1!1e3!4m5!3m4!1s0x0:0x0!8m2!3d35.022700!4d-114.162700" xr:uid="{C02C16DB-DBA8-4322-B08B-874907A6C259}"/>
    <hyperlink ref="F15614" r:id="rId31222" display="https://www.bing.com/maps?cp=35.022700~-114.162700&amp;style=o&amp;lvl=18&amp;dir=0&amp;sp=point.35.022700_-114.162700_Black Mountain Solar LLC" xr:uid="{4141E4F2-2322-4FA7-844F-1588E2F206CF}"/>
    <hyperlink ref="E15615" r:id="rId31223" display="https://www.google.com/maps/@39.747500,-86.183056,450m/data=!3m1!1e3!4m5!3m4!1s0x0:0x0!8m2!3d39.747500!4d-86.183056" xr:uid="{0A4406DF-4E3C-4181-8468-E91620002C1E}"/>
    <hyperlink ref="F15615" r:id="rId31224" display="https://www.bing.com/maps?cp=39.747500~-86.183056&amp;style=o&amp;lvl=18&amp;dir=0&amp;sp=point.39.747500_-86.183056_Lilly Technical Center" xr:uid="{FF8B0751-B5CF-4F3D-8AFA-25C00849D741}"/>
    <hyperlink ref="E15616" r:id="rId31225" display="https://www.google.com/maps/@39.747500,-86.183056,450m/data=!3m1!1e3!4m5!3m4!1s0x0:0x0!8m2!3d39.747500!4d-86.183056" xr:uid="{74070ED7-B836-4E63-94B6-30688EAE77F9}"/>
    <hyperlink ref="F15616" r:id="rId31226" display="https://www.bing.com/maps?cp=39.747500~-86.183056&amp;style=o&amp;lvl=18&amp;dir=0&amp;sp=point.39.747500_-86.183056_Lilly Technical Center" xr:uid="{7BB429E3-D216-4B2C-A216-3956461AE555}"/>
    <hyperlink ref="E15617" r:id="rId31227" display="https://www.google.com/maps/@39.747500,-86.183056,450m/data=!3m1!1e3!4m5!3m4!1s0x0:0x0!8m2!3d39.747500!4d-86.183056" xr:uid="{121C1164-2024-4398-93EC-6D2C64FE050F}"/>
    <hyperlink ref="F15617" r:id="rId31228" display="https://www.bing.com/maps?cp=39.747500~-86.183056&amp;style=o&amp;lvl=18&amp;dir=0&amp;sp=point.39.747500_-86.183056_Lilly Technical Center" xr:uid="{7EA7632E-6533-48E0-93E0-E61985A9C5B0}"/>
    <hyperlink ref="E15618" r:id="rId31229" display="https://www.google.com/maps/@43.713611,-95.802778,450m/data=!3m1!1e3!4m5!3m4!1s0x0:0x0!8m2!3d43.713611!4d-95.802778" xr:uid="{23E31A9D-A292-4B45-9967-93CEFECB1694}"/>
    <hyperlink ref="F15618" r:id="rId31230" display="https://www.bing.com/maps?cp=43.713611~-95.802778&amp;style=o&amp;lvl=18&amp;dir=0&amp;sp=point.43.713611_-95.802778_Community Wind South" xr:uid="{FB02D9F6-3EAC-4E75-B33D-8A6F1D772BBA}"/>
    <hyperlink ref="E15619" r:id="rId31231" display="https://www.google.com/maps/@35.755000,-80.277778,450m/data=!3m1!1e3!4m5!3m4!1s0x0:0x0!8m2!3d35.755000!4d-80.277778" xr:uid="{52F2BD26-CC11-4D84-B14C-2A534564BFCE}"/>
    <hyperlink ref="F15619" r:id="rId31232" display="https://www.bing.com/maps?cp=35.755000~-80.277778&amp;style=o&amp;lvl=18&amp;dir=0&amp;sp=point.35.755000_-80.277778_Works 53" xr:uid="{0B975B23-A625-4EB8-9C09-83BE0C01E87D}"/>
    <hyperlink ref="E15620" r:id="rId31233" display="https://www.google.com/maps/@35.755000,-80.277778,450m/data=!3m1!1e3!4m5!3m4!1s0x0:0x0!8m2!3d35.755000!4d-80.277778" xr:uid="{2B1A8CB3-F9E0-4ED0-8315-DAA4A6D94AC1}"/>
    <hyperlink ref="F15620" r:id="rId31234" display="https://www.bing.com/maps?cp=35.755000~-80.277778&amp;style=o&amp;lvl=18&amp;dir=0&amp;sp=point.35.755000_-80.277778_Works 53" xr:uid="{B1DBA5B2-0738-4284-A55B-91FC4314BE5E}"/>
    <hyperlink ref="E15621" r:id="rId31235" display="https://www.google.com/maps/@35.755000,-80.277778,450m/data=!3m1!1e3!4m5!3m4!1s0x0:0x0!8m2!3d35.755000!4d-80.277778" xr:uid="{C80033C8-5E3A-4557-8BB3-FE6FED8EA201}"/>
    <hyperlink ref="F15621" r:id="rId31236" display="https://www.bing.com/maps?cp=35.755000~-80.277778&amp;style=o&amp;lvl=18&amp;dir=0&amp;sp=point.35.755000_-80.277778_Works 53" xr:uid="{B705365A-75BE-458F-BCF7-0E80ABECD0B8}"/>
    <hyperlink ref="E15622" r:id="rId31237" display="https://www.google.com/maps/@40.442222,-79.731111,450m/data=!3m1!1e3!4m5!3m4!1s0x0:0x0!8m2!3d40.442222!4d-79.731111" xr:uid="{785DBCCB-DF88-4C0A-8B0C-670FAEE15E41}"/>
    <hyperlink ref="F15622" r:id="rId31238" display="https://www.bing.com/maps?cp=40.442222~-79.731111&amp;style=o&amp;lvl=18&amp;dir=0&amp;sp=point.40.442222_-79.731111_PPG Monroeville Chemicals Center" xr:uid="{B8C5DBD8-A688-439B-9B02-A5C314FF53D2}"/>
    <hyperlink ref="E15623" r:id="rId31239" display="https://www.google.com/maps/@40.442222,-79.731111,450m/data=!3m1!1e3!4m5!3m4!1s0x0:0x0!8m2!3d40.442222!4d-79.731111" xr:uid="{AC1BF9FF-D9A5-4150-B7C3-44D6355A8A19}"/>
    <hyperlink ref="F15623" r:id="rId31240" display="https://www.bing.com/maps?cp=40.442222~-79.731111&amp;style=o&amp;lvl=18&amp;dir=0&amp;sp=point.40.442222_-79.731111_PPG Monroeville Chemicals Center" xr:uid="{1821F8DF-A3DE-4A27-81A0-811D08977B27}"/>
    <hyperlink ref="E15624" r:id="rId31241" display="https://www.google.com/maps/@32.969722,-100.524167,450m/data=!3m1!1e3!4m5!3m4!1s0x0:0x0!8m2!3d32.969722!4d-100.524167" xr:uid="{4262A689-FE08-4A5A-A2B6-A8ED844654B3}"/>
    <hyperlink ref="F15624" r:id="rId31242" display="https://www.bing.com/maps?cp=32.969722~-100.524167&amp;style=o&amp;lvl=18&amp;dir=0&amp;sp=point.32.969722_-100.524167_Mozart Wind Farm" xr:uid="{16405B5A-00B5-46E8-9E36-28E8BA234ABD}"/>
    <hyperlink ref="E15625" r:id="rId31243" display="https://www.google.com/maps/@40.555690,-74.408360,450m/data=!3m1!1e3!4m5!3m4!1s0x0:0x0!8m2!3d40.555690!4d-74.408360" xr:uid="{310D9DFD-46B4-4659-BC62-9D0F0C669970}"/>
    <hyperlink ref="F15625" r:id="rId31244" display="https://www.bing.com/maps?cp=40.555690~-74.408360&amp;style=o&amp;lvl=18&amp;dir=0&amp;sp=point.40.555690_-74.408360_Jordache Enterprises Solar" xr:uid="{D50884BD-8E38-4AE1-BDFA-F5FAD42ADA8F}"/>
    <hyperlink ref="E15626" r:id="rId31245" display="https://www.google.com/maps/@40.126389,-77.164444,450m/data=!3m1!1e3!4m5!3m4!1s0x0:0x0!8m2!3d40.126389!4d-77.164444" xr:uid="{288CC038-7129-4CCE-ABF9-4D7C675CCBE2}"/>
    <hyperlink ref="F15626" r:id="rId31246" display="https://www.bing.com/maps?cp=40.126389~-77.164444&amp;style=o&amp;lvl=18&amp;dir=0&amp;sp=point.40.126389_-77.164444_Vitro Architectural Glass (PA)" xr:uid="{7C510A58-5D54-433B-AEFA-070BD26A9B0A}"/>
    <hyperlink ref="E15627" r:id="rId31247" display="https://www.google.com/maps/@40.126389,-77.164444,450m/data=!3m1!1e3!4m5!3m4!1s0x0:0x0!8m2!3d40.126389!4d-77.164444" xr:uid="{C7E11901-FD66-4FBC-BC46-ABABCFA47F55}"/>
    <hyperlink ref="F15627" r:id="rId31248" display="https://www.bing.com/maps?cp=40.126389~-77.164444&amp;style=o&amp;lvl=18&amp;dir=0&amp;sp=point.40.126389_-77.164444_Vitro Architectural Glass (PA)" xr:uid="{085159D6-6AFB-4948-9A76-CE3151FCA816}"/>
    <hyperlink ref="E15628" r:id="rId31249" display="https://www.google.com/maps/@40.126389,-77.164444,450m/data=!3m1!1e3!4m5!3m4!1s0x0:0x0!8m2!3d40.126389!4d-77.164444" xr:uid="{0A7F98FC-F8E0-46BD-AB37-71219524192E}"/>
    <hyperlink ref="F15628" r:id="rId31250" display="https://www.bing.com/maps?cp=40.126389~-77.164444&amp;style=o&amp;lvl=18&amp;dir=0&amp;sp=point.40.126389_-77.164444_Vitro Architectural Glass (PA)" xr:uid="{46A09BB5-F488-41A7-AF2A-677E01B1995C}"/>
    <hyperlink ref="E15629" r:id="rId31251" display="https://www.google.com/maps/@42.322100,-85.204300,450m/data=!3m1!1e3!4m5!3m4!1s0x0:0x0!8m2!3d42.322100!4d-85.204300" xr:uid="{0F112275-BA99-42D3-963E-053DE9D629F1}"/>
    <hyperlink ref="F15629" r:id="rId31252" display="https://www.bing.com/maps?cp=42.322100~-85.204300&amp;style=o&amp;lvl=18&amp;dir=0&amp;sp=point.42.322100_-85.204300_Battle Creek Mill" xr:uid="{46CD3A02-6CE2-46AF-9BAF-3358BC0F5F86}"/>
    <hyperlink ref="E15630" r:id="rId31253" display="https://www.google.com/maps/@36.690000,-119.720000,450m/data=!3m1!1e3!4m5!3m4!1s0x0:0x0!8m2!3d36.690000!4d-119.720000" xr:uid="{0D298742-7CE1-4E11-BDA7-072B9DCE646E}"/>
    <hyperlink ref="F15630" r:id="rId31254" display="https://www.bing.com/maps?cp=36.690000~-119.720000&amp;style=o&amp;lvl=18&amp;dir=0&amp;sp=point.36.690000_-119.720000_Vitro Flat Glass LLC" xr:uid="{8FCDC8D8-2A67-41AB-B209-33CF72B7124B}"/>
    <hyperlink ref="E15631" r:id="rId31255" display="https://www.google.com/maps/@36.690000,-119.720000,450m/data=!3m1!1e3!4m5!3m4!1s0x0:0x0!8m2!3d36.690000!4d-119.720000" xr:uid="{670791F9-11CF-4CDE-BC49-FB7DAE0069EA}"/>
    <hyperlink ref="F15631" r:id="rId31256" display="https://www.bing.com/maps?cp=36.690000~-119.720000&amp;style=o&amp;lvl=18&amp;dir=0&amp;sp=point.36.690000_-119.720000_Vitro Flat Glass LLC" xr:uid="{E3B4C3EE-562F-4535-9EC0-BF69AD03E9F4}"/>
    <hyperlink ref="E15632" r:id="rId31257" display="https://www.google.com/maps/@36.690000,-119.720000,450m/data=!3m1!1e3!4m5!3m4!1s0x0:0x0!8m2!3d36.690000!4d-119.720000" xr:uid="{32C5EAB7-E650-4BDF-84B9-D3F0C93B8D7F}"/>
    <hyperlink ref="F15632" r:id="rId31258" display="https://www.bing.com/maps?cp=36.690000~-119.720000&amp;style=o&amp;lvl=18&amp;dir=0&amp;sp=point.36.690000_-119.720000_Vitro Flat Glass LLC" xr:uid="{51D81D3B-D2D7-46FE-BD99-352786A32839}"/>
    <hyperlink ref="E15633" r:id="rId31259" display="https://www.google.com/maps/@44.471944,-71.175278,450m/data=!3m1!1e3!4m5!3m4!1s0x0:0x0!8m2!3d44.471944!4d-71.175278" xr:uid="{35C2C1B4-FF20-4362-B6B7-F49A4C51C55A}"/>
    <hyperlink ref="F15633" r:id="rId31260" display="https://www.bing.com/maps?cp=44.471944~-71.175278&amp;style=o&amp;lvl=18&amp;dir=0&amp;sp=point.44.471944_-71.175278_Burgess BioPower" xr:uid="{33726764-1E20-4014-BBBA-1C90C32A8132}"/>
    <hyperlink ref="E15634" r:id="rId31261" display="https://www.google.com/maps/@34.121667,-117.938333,450m/data=!3m1!1e3!4m5!3m4!1s0x0:0x0!8m2!3d34.121667!4d-117.938333" xr:uid="{ECC69771-F7F8-4B37-ADE1-818031260670}"/>
    <hyperlink ref="F15634" r:id="rId31262" display="https://www.bing.com/maps?cp=34.121667~-117.938333&amp;style=o&amp;lvl=18&amp;dir=0&amp;sp=point.34.121667_-117.938333_Irwindale Brew Yard, LLC" xr:uid="{90232366-A28E-4ACF-AC30-3427C16E57BC}"/>
    <hyperlink ref="E15635" r:id="rId31263" display="https://www.google.com/maps/@34.121667,-117.938333,450m/data=!3m1!1e3!4m5!3m4!1s0x0:0x0!8m2!3d34.121667!4d-117.938333" xr:uid="{C6EACE4C-25A1-4F8A-A8D0-32C34F470DD3}"/>
    <hyperlink ref="F15635" r:id="rId31264" display="https://www.bing.com/maps?cp=34.121667~-117.938333&amp;style=o&amp;lvl=18&amp;dir=0&amp;sp=point.34.121667_-117.938333_Irwindale Brew Yard, LLC" xr:uid="{F2ABA82E-90F8-4208-B9CA-1F6F7EBD7FFB}"/>
    <hyperlink ref="E15636" r:id="rId31265" display="https://www.google.com/maps/@34.121667,-117.938333,450m/data=!3m1!1e3!4m5!3m4!1s0x0:0x0!8m2!3d34.121667!4d-117.938333" xr:uid="{411EF0CD-8E59-4987-B907-2AB5FAE9FD03}"/>
    <hyperlink ref="F15636" r:id="rId31266" display="https://www.bing.com/maps?cp=34.121667~-117.938333&amp;style=o&amp;lvl=18&amp;dir=0&amp;sp=point.34.121667_-117.938333_Irwindale Brew Yard, LLC" xr:uid="{B9EAF4B3-38DB-401C-B8A5-C25A8DDE4D1D}"/>
    <hyperlink ref="E15637" r:id="rId31267" display="https://www.google.com/maps/@38.356944,-78.676667,450m/data=!3m1!1e3!4m5!3m4!1s0x0:0x0!8m2!3d38.356944!4d-78.676667" xr:uid="{EF3A8304-D23C-4CA6-8FBC-85EE5319141F}"/>
    <hyperlink ref="F15637" r:id="rId31268" display="https://www.bing.com/maps?cp=38.356944~-78.676667&amp;style=o&amp;lvl=18&amp;dir=0&amp;sp=point.38.356944_-78.676667_Molson Coors Shenandoah Brewery" xr:uid="{9EEC8B8F-F874-4B4A-BA94-A5C56676A6FE}"/>
    <hyperlink ref="E15638" r:id="rId31269" display="https://www.google.com/maps/@34.623611,-87.101111,450m/data=!3m1!1e3!4m5!3m4!1s0x0:0x0!8m2!3d34.623611!4d-87.101111" xr:uid="{C8A69E62-129B-4748-B058-2FA27DFC184C}"/>
    <hyperlink ref="F15638" r:id="rId31270" display="https://www.bing.com/maps?cp=34.623611~-87.101111&amp;style=o&amp;lvl=18&amp;dir=0&amp;sp=point.34.623611_-87.101111_Decatur-Morgan Co LFG Recovery Project" xr:uid="{C8E7B163-14DD-4532-941A-EF5F406DF628}"/>
    <hyperlink ref="E15639" r:id="rId31271" display="https://www.google.com/maps/@34.623611,-87.101111,450m/data=!3m1!1e3!4m5!3m4!1s0x0:0x0!8m2!3d34.623611!4d-87.101111" xr:uid="{1156A153-6BF9-40B5-B1C6-753CA303DEE6}"/>
    <hyperlink ref="F15639" r:id="rId31272" display="https://www.bing.com/maps?cp=34.623611~-87.101111&amp;style=o&amp;lvl=18&amp;dir=0&amp;sp=point.34.623611_-87.101111_Decatur-Morgan Co LFG Recovery Project" xr:uid="{81BB2601-DD67-4D83-B222-185C544C1E17}"/>
    <hyperlink ref="E15640" r:id="rId31273" display="https://www.google.com/maps/@33.245833,-115.496667,450m/data=!3m1!1e3!4m5!3m4!1s0x0:0x0!8m2!3d33.245833!4d-115.496667" xr:uid="{519544A1-0F67-4088-82B5-E40E5A84CBA8}"/>
    <hyperlink ref="F15640" r:id="rId31274" display="https://www.bing.com/maps?cp=33.245833~-115.496667&amp;style=o&amp;lvl=18&amp;dir=0&amp;sp=point.33.245833_-115.496667_Imperial Valley Solar Company 1 LLC" xr:uid="{35D399B5-D695-4DAC-AAA3-6D83CD6D3537}"/>
    <hyperlink ref="E15641" r:id="rId31275" display="https://www.google.com/maps/@37.910278,-87.926111,450m/data=!3m1!1e3!4m5!3m4!1s0x0:0x0!8m2!3d37.910278!4d-87.926111" xr:uid="{B4255292-ED21-4D25-A114-CEB6696ED586}"/>
    <hyperlink ref="F15641" r:id="rId31276" display="https://www.bing.com/maps?cp=37.910278~-87.926111&amp;style=o&amp;lvl=18&amp;dir=0&amp;sp=point.37.910278_-87.926111_SABIC Innovative Plastics Mt. Vernon" xr:uid="{AB9D78ED-949B-4BBC-8959-CC88AEC90E2E}"/>
    <hyperlink ref="E15642" r:id="rId31277" display="https://www.google.com/maps/@33.783333,-84.267778,450m/data=!3m1!1e3!4m5!3m4!1s0x0:0x0!8m2!3d33.783333!4d-84.267778" xr:uid="{4EC81E6A-4506-4571-BED9-310935940B8A}"/>
    <hyperlink ref="F15642" r:id="rId31278" display="https://www.bing.com/maps?cp=33.783333~-84.267778&amp;style=o&amp;lvl=18&amp;dir=0&amp;sp=point.33.783333_-84.267778_Laredo Bus Facility Solar Canopies" xr:uid="{734E366C-3E7D-422B-98D2-FD08B8B0588C}"/>
    <hyperlink ref="E15643" r:id="rId31279" display="https://www.google.com/maps/@42.391389,-71.070833,450m/data=!3m1!1e3!4m5!3m4!1s0x0:0x0!8m2!3d42.391389!4d-71.070833" xr:uid="{85A75C50-CFE3-4E38-BADC-1AF10C1BAAD7}"/>
    <hyperlink ref="F15643" r:id="rId31280" display="https://www.bing.com/maps?cp=42.391389~-71.070833&amp;style=o&amp;lvl=18&amp;dir=0&amp;sp=point.42.391389_-71.070833_Charlestown Wind Turbine" xr:uid="{4403DC77-7B94-4457-BAC3-931F2ECA7597}"/>
    <hyperlink ref="E15644" r:id="rId31281" display="https://www.google.com/maps/@44.213333,-86.286667,450m/data=!3m1!1e3!4m5!3m4!1s0x0:0x0!8m2!3d44.213333!4d-86.286667" xr:uid="{7910AB22-502B-4F9F-9CF3-0F4F3F9CCFA0}"/>
    <hyperlink ref="F15644" r:id="rId31282" display="https://www.bing.com/maps?cp=44.213333~-86.286667&amp;style=o&amp;lvl=18&amp;dir=0&amp;sp=point.44.213333_-86.286667_PCA, Filer City Mill" xr:uid="{A9200F37-5A53-4D79-95F0-C15D40F4012F}"/>
    <hyperlink ref="E15645" r:id="rId31283" display="https://www.google.com/maps/@44.213333,-86.286667,450m/data=!3m1!1e3!4m5!3m4!1s0x0:0x0!8m2!3d44.213333!4d-86.286667" xr:uid="{E6084D78-CEC8-4C67-ACFE-819C98C0C554}"/>
    <hyperlink ref="F15645" r:id="rId31284" display="https://www.bing.com/maps?cp=44.213333~-86.286667&amp;style=o&amp;lvl=18&amp;dir=0&amp;sp=point.44.213333_-86.286667_PCA, Filer City Mill" xr:uid="{FEA5FE8E-DF5A-4073-9881-50D6F56CF375}"/>
    <hyperlink ref="E15646" r:id="rId31285" display="https://www.google.com/maps/@29.245000,-98.418333,450m/data=!3m1!1e3!4m5!3m4!1s0x0:0x0!8m2!3d29.245000!4d-98.418333" xr:uid="{45F1F5E6-8FB0-4EA4-8E24-EB090FC8C845}"/>
    <hyperlink ref="F15646" r:id="rId31286" display="https://www.bing.com/maps?cp=29.245000~-98.418333&amp;style=o&amp;lvl=18&amp;dir=0&amp;sp=point.29.245000_-98.418333_SunE CPS1 LLC" xr:uid="{8CD3950A-8B14-4F39-AEED-C6AC0316C5A1}"/>
    <hyperlink ref="E15647" r:id="rId31287" display="https://www.google.com/maps/@29.723333,-95.210278,450m/data=!3m1!1e3!4m5!3m4!1s0x0:0x0!8m2!3d29.723333!4d-95.210278" xr:uid="{06A62038-32CA-4833-811C-6AB7CDBC3EB6}"/>
    <hyperlink ref="F15647" r:id="rId31288" display="https://www.bing.com/maps?cp=29.723333~-95.210278&amp;style=o&amp;lvl=18&amp;dir=0&amp;sp=point.29.723333_-95.210278_PRSI FCC Generator" xr:uid="{8B7DA03E-F0FA-43D5-8A5B-19956E86E992}"/>
    <hyperlink ref="E15648" r:id="rId31289" display="https://www.google.com/maps/@40.290556,-74.681944,450m/data=!3m1!1e3!4m5!3m4!1s0x0:0x0!8m2!3d40.290556!4d-74.681944" xr:uid="{4840F6CF-D256-43CC-B61B-FCD288205337}"/>
    <hyperlink ref="F15648" r:id="rId31290" display="https://www.bing.com/maps?cp=40.290556~-74.681944&amp;style=o&amp;lvl=18&amp;dir=0&amp;sp=point.40.290556_-74.681944_Mercer Mall" xr:uid="{0706D19B-1413-4168-BC15-BBD601B7B324}"/>
    <hyperlink ref="E15649" r:id="rId31291" display="https://www.google.com/maps/@43.384722,-93.221389,450m/data=!3m1!1e3!4m5!3m4!1s0x0:0x0!8m2!3d43.384722!4d-93.221389" xr:uid="{51015CA2-4E20-40AB-88B8-6CA986DE5EF0}"/>
    <hyperlink ref="F15649" r:id="rId31292" display="https://www.bing.com/maps?cp=43.384722~-93.221389&amp;style=o&amp;lvl=18&amp;dir=0&amp;sp=point.43.384722_-93.221389_Windwalkers LLC" xr:uid="{F6DA2D54-1C5F-4025-B344-F14504E2D065}"/>
    <hyperlink ref="E15650" r:id="rId31293" display="https://www.google.com/maps/@34.618861,-117.939444,450m/data=!3m1!1e3!4m5!3m4!1s0x0:0x0!8m2!3d34.618861!4d-117.939444" xr:uid="{2E227DB9-3387-4A23-99DC-9EEC87770CF2}"/>
    <hyperlink ref="F15650" r:id="rId31294" display="https://www.bing.com/maps?cp=34.618861~-117.939444&amp;style=o&amp;lvl=18&amp;dir=0&amp;sp=point.34.618861_-117.939444_SEPV 1" xr:uid="{82185D49-2994-4F08-A045-2D02A556E649}"/>
    <hyperlink ref="E15651" r:id="rId31295" display="https://www.google.com/maps/@34.174167,-116.152778,450m/data=!3m1!1e3!4m5!3m4!1s0x0:0x0!8m2!3d34.174167!4d-116.152778" xr:uid="{80514EB8-40CD-474E-B753-064869EB5CBC}"/>
    <hyperlink ref="F15651" r:id="rId31296" display="https://www.bing.com/maps?cp=34.174167~-116.152778&amp;style=o&amp;lvl=18&amp;dir=0&amp;sp=point.34.174167_-116.152778_SEPV 2" xr:uid="{EC7DBF61-ADBB-40DD-9133-575FB0079A65}"/>
    <hyperlink ref="E15652" r:id="rId31297" display="https://www.google.com/maps/@37.792778,-96.877222,450m/data=!3m1!1e3!4m5!3m4!1s0x0:0x0!8m2!3d37.792778!4d-96.877222" xr:uid="{6877949B-5374-422C-BAD2-7D49FE69767C}"/>
    <hyperlink ref="F15652" r:id="rId31298" display="https://www.bing.com/maps?cp=37.792778~-96.877222&amp;style=o&amp;lvl=18&amp;dir=0&amp;sp=point.37.792778_-96.877222_El Dorado Refinery" xr:uid="{49DBAF1F-CE4D-45C2-9903-F1EA4D313DAD}"/>
    <hyperlink ref="E15653" r:id="rId31299" display="https://www.google.com/maps/@34.907700,-117.920600,450m/data=!3m1!1e3!4m5!3m4!1s0x0:0x0!8m2!3d34.907700!4d-117.920600" xr:uid="{062965A5-11F6-4DDA-AAD7-8B0AEEA53B9D}"/>
    <hyperlink ref="F15653" r:id="rId31300" display="https://www.bing.com/maps?cp=34.907700~-117.920600&amp;style=o&amp;lvl=18&amp;dir=0&amp;sp=point.34.907700_-117.920600_Edwards Air Force Base" xr:uid="{3E8BC21E-A17F-4CF7-906A-C3A0684B72EA}"/>
    <hyperlink ref="E15654" r:id="rId31301" display="https://www.google.com/maps/@34.907700,-117.920600,450m/data=!3m1!1e3!4m5!3m4!1s0x0:0x0!8m2!3d34.907700!4d-117.920600" xr:uid="{AAE142ED-B0CA-40F9-87A7-3088F8E4F679}"/>
    <hyperlink ref="F15654" r:id="rId31302" display="https://www.bing.com/maps?cp=34.907700~-117.920600&amp;style=o&amp;lvl=18&amp;dir=0&amp;sp=point.34.907700_-117.920600_Edwards Air Force Base" xr:uid="{43E1B7B1-CD75-4458-8BA0-3F9E6B6F92A7}"/>
    <hyperlink ref="E15655" r:id="rId31303" display="https://www.google.com/maps/@34.907700,-117.920600,450m/data=!3m1!1e3!4m5!3m4!1s0x0:0x0!8m2!3d34.907700!4d-117.920600" xr:uid="{1C16D3FF-9409-4385-B2E1-3581CBB46D0B}"/>
    <hyperlink ref="F15655" r:id="rId31304" display="https://www.bing.com/maps?cp=34.907700~-117.920600&amp;style=o&amp;lvl=18&amp;dir=0&amp;sp=point.34.907700_-117.920600_Edwards Air Force Base" xr:uid="{43D6F0FE-A750-4C5E-AAE7-4F693F7E06F5}"/>
    <hyperlink ref="E15656" r:id="rId31305" display="https://www.google.com/maps/@35.135556,-99.003056,450m/data=!3m1!1e3!4m5!3m4!1s0x0:0x0!8m2!3d35.135556!4d-99.003056" xr:uid="{6B0A2CA7-4570-4913-89F5-208B116CC39A}"/>
    <hyperlink ref="F15656" r:id="rId31306" display="https://www.bing.com/maps?cp=35.135556~-99.003056&amp;style=o&amp;lvl=18&amp;dir=0&amp;sp=point.35.135556_-99.003056_Rocky Ridge Wind Project" xr:uid="{35156D8A-5FF9-45AC-967E-19842F901A2B}"/>
    <hyperlink ref="E15657" r:id="rId31307" display="https://www.google.com/maps/@40.707222,-74.125833,450m/data=!3m1!1e3!4m5!3m4!1s0x0:0x0!8m2!3d40.707222!4d-74.125833" xr:uid="{1201DC3F-8710-4A80-91BB-FD254C304185}"/>
    <hyperlink ref="F15657" r:id="rId31308" display="https://www.bing.com/maps?cp=40.707222~-74.125833&amp;style=o&amp;lvl=18&amp;dir=0&amp;sp=point.40.707222_-74.125833_Newark Energy Center" xr:uid="{081A80F2-7913-4ABB-9F0B-2039BDB066FF}"/>
    <hyperlink ref="E15658" r:id="rId31309" display="https://www.google.com/maps/@40.707222,-74.125833,450m/data=!3m1!1e3!4m5!3m4!1s0x0:0x0!8m2!3d40.707222!4d-74.125833" xr:uid="{55504935-FB59-45ED-A102-6629D6856569}"/>
    <hyperlink ref="F15658" r:id="rId31310" display="https://www.bing.com/maps?cp=40.707222~-74.125833&amp;style=o&amp;lvl=18&amp;dir=0&amp;sp=point.40.707222_-74.125833_Newark Energy Center" xr:uid="{43302806-A00A-4B21-AA4E-D3DDD7DDD157}"/>
    <hyperlink ref="E15659" r:id="rId31311" display="https://www.google.com/maps/@40.707222,-74.125833,450m/data=!3m1!1e3!4m5!3m4!1s0x0:0x0!8m2!3d40.707222!4d-74.125833" xr:uid="{FDFAA816-0DEE-4629-8EF6-C0A7B079018D}"/>
    <hyperlink ref="F15659" r:id="rId31312" display="https://www.bing.com/maps?cp=40.707222~-74.125833&amp;style=o&amp;lvl=18&amp;dir=0&amp;sp=point.40.707222_-74.125833_Newark Energy Center" xr:uid="{4410BAFC-983E-4057-8571-653CF6F92F32}"/>
    <hyperlink ref="E15660" r:id="rId31313" display="https://www.google.com/maps/@33.733006,-97.428406,450m/data=!3m1!1e3!4m5!3m4!1s0x0:0x0!8m2!3d33.733006!4d-97.428406" xr:uid="{6E1B66BF-7AEA-481A-98BC-A009AF1C4F97}"/>
    <hyperlink ref="F15660" r:id="rId31314" display="https://www.bing.com/maps?cp=33.733006~-97.428406&amp;style=o&amp;lvl=18&amp;dir=0&amp;sp=point.33.733006_-97.428406_Wolf Ridge Wind" xr:uid="{A93F9B04-BF0E-4C5F-AE5A-A12220273572}"/>
    <hyperlink ref="E15661" r:id="rId31315" display="https://www.google.com/maps/@40.263000,-103.806900,450m/data=!3m1!1e3!4m5!3m4!1s0x0:0x0!8m2!3d40.263000!4d-103.806900" xr:uid="{0C3E20F1-6233-4428-B7C3-7C85CAECBF1B}"/>
    <hyperlink ref="F15661" r:id="rId31316" display="https://www.bing.com/maps?cp=40.263000~-103.806900&amp;style=o&amp;lvl=18&amp;dir=0&amp;sp=point.40.263000_-103.806900_Western Sugar Coop- Ft Morgan" xr:uid="{D9763902-E14F-4951-B1D6-D03C0A58553E}"/>
    <hyperlink ref="E15662" r:id="rId31317" display="https://www.google.com/maps/@41.406667,-84.110833,450m/data=!3m1!1e3!4m5!3m4!1s0x0:0x0!8m2!3d41.406667!4d-84.110833" xr:uid="{330D8785-0163-4D13-9BCB-DD3E03DCF3A0}"/>
    <hyperlink ref="F15662" r:id="rId31318" display="https://www.bing.com/maps?cp=41.406667~-84.110833&amp;style=o&amp;lvl=18&amp;dir=0&amp;sp=point.41.406667_-84.110833_AMP Napoleon Solar Facility" xr:uid="{AEC51D79-6A3B-4D0B-9EDB-C72EE857C572}"/>
    <hyperlink ref="E15663" r:id="rId31319" display="https://www.google.com/maps/@41.558333,-73.413611,450m/data=!3m1!1e3!4m5!3m4!1s0x0:0x0!8m2!3d41.558333!4d-73.413611" xr:uid="{1C6B3C19-7682-4A2D-BFF8-252E4F5290DB}"/>
    <hyperlink ref="F15663" r:id="rId31320" display="https://www.bing.com/maps?cp=41.558333~-73.413611&amp;style=o&amp;lvl=18&amp;dir=0&amp;sp=point.41.558333_-73.413611_Kimberly Clark-Unit 1,2,3" xr:uid="{54D033ED-407C-4657-8F85-F4618EAC5B81}"/>
    <hyperlink ref="E15664" r:id="rId31321" display="https://www.google.com/maps/@41.558333,-73.413611,450m/data=!3m1!1e3!4m5!3m4!1s0x0:0x0!8m2!3d41.558333!4d-73.413611" xr:uid="{9CD37966-91E9-409E-859A-3C929AA3DD91}"/>
    <hyperlink ref="F15664" r:id="rId31322" display="https://www.bing.com/maps?cp=41.558333~-73.413611&amp;style=o&amp;lvl=18&amp;dir=0&amp;sp=point.41.558333_-73.413611_Kimberly Clark-Unit 1,2,3" xr:uid="{6BD603A4-0336-4A43-BD25-1895247307BF}"/>
    <hyperlink ref="E15665" r:id="rId31323" display="https://www.google.com/maps/@41.558333,-73.413611,450m/data=!3m1!1e3!4m5!3m4!1s0x0:0x0!8m2!3d41.558333!4d-73.413611" xr:uid="{25D73600-BF3C-4E1E-8FEB-2CF9C3DDB82C}"/>
    <hyperlink ref="F15665" r:id="rId31324" display="https://www.bing.com/maps?cp=41.558333~-73.413611&amp;style=o&amp;lvl=18&amp;dir=0&amp;sp=point.41.558333_-73.413611_Kimberly Clark-Unit 1,2,3" xr:uid="{76752E85-9F7D-4B06-A38B-27B63F81D85A}"/>
    <hyperlink ref="E15666" r:id="rId31325" display="https://www.google.com/maps/@34.989722,-118.150556,450m/data=!3m1!1e3!4m5!3m4!1s0x0:0x0!8m2!3d34.989722!4d-118.150556" xr:uid="{7C07D65C-EFF8-47EE-A143-44EF622340A9}"/>
    <hyperlink ref="F15666" r:id="rId31326" display="https://www.bing.com/maps?cp=34.989722~-118.150556&amp;style=o&amp;lvl=18&amp;dir=0&amp;sp=point.34.989722_-118.150556_PRC-Desoto Intl/PPG Aerospace" xr:uid="{2E9BB5EE-2A28-463F-B66C-C9E2A33755B9}"/>
    <hyperlink ref="E15667" r:id="rId31327" display="https://www.google.com/maps/@34.989722,-118.150556,450m/data=!3m1!1e3!4m5!3m4!1s0x0:0x0!8m2!3d34.989722!4d-118.150556" xr:uid="{0836092D-D1AD-4B97-8F31-54BB33757CC6}"/>
    <hyperlink ref="F15667" r:id="rId31328" display="https://www.bing.com/maps?cp=34.989722~-118.150556&amp;style=o&amp;lvl=18&amp;dir=0&amp;sp=point.34.989722_-118.150556_PRC-Desoto Intl/PPG Aerospace" xr:uid="{F1D48B53-ECB9-407A-915B-7C00CAA868F0}"/>
    <hyperlink ref="E15668" r:id="rId31329" display="https://www.google.com/maps/@38.645119,-121.172999,450m/data=!3m1!1e3!4m5!3m4!1s0x0:0x0!8m2!3d38.645119!4d-121.172999" xr:uid="{0CA4F044-E4D5-4413-A426-EFFEA7066EF6}"/>
    <hyperlink ref="F15668" r:id="rId31330" display="https://www.bing.com/maps?cp=38.645119~-121.172999&amp;style=o&amp;lvl=18&amp;dir=0&amp;sp=point.38.645119_-121.172999_Intel Folsom" xr:uid="{4489DA4E-99E5-48AB-9F6C-75D74DF87297}"/>
    <hyperlink ref="E15669" r:id="rId31331" display="https://www.google.com/maps/@38.645119,-121.172999,450m/data=!3m1!1e3!4m5!3m4!1s0x0:0x0!8m2!3d38.645119!4d-121.172999" xr:uid="{228208D1-EC81-4373-9F62-669D53B14FB3}"/>
    <hyperlink ref="F15669" r:id="rId31332" display="https://www.bing.com/maps?cp=38.645119~-121.172999&amp;style=o&amp;lvl=18&amp;dir=0&amp;sp=point.38.645119_-121.172999_Intel Folsom" xr:uid="{9B37861A-9B6D-474E-B1DE-F92C1E442091}"/>
    <hyperlink ref="E15670" r:id="rId31333" display="https://www.google.com/maps/@42.767614,-78.415843,450m/data=!3m1!1e3!4m5!3m4!1s0x0:0x0!8m2!3d42.767614!4d-78.415843" xr:uid="{F078BA07-9F9C-4E3B-B296-001DBC68A0DE}"/>
    <hyperlink ref="F15670" r:id="rId31334" display="https://www.bing.com/maps?cp=42.767614~-78.415843&amp;style=o&amp;lvl=18&amp;dir=0&amp;sp=point.42.767614_-78.415843_Stony Creek Wind Farm NY" xr:uid="{3013295E-607E-4128-AC59-286E00A1F7FC}"/>
    <hyperlink ref="E15671" r:id="rId31335" display="https://www.google.com/maps/@43.297222,-93.283333,450m/data=!3m1!1e3!4m5!3m4!1s0x0:0x0!8m2!3d43.297222!4d-93.283333" xr:uid="{8BF76F49-BA4D-42E4-9577-F3405750508B}"/>
    <hyperlink ref="F15671" r:id="rId31336" display="https://www.bing.com/maps?cp=43.297222~-93.283333&amp;style=o&amp;lvl=18&amp;dir=0&amp;sp=point.43.297222_-93.283333_Roeder Family Wind Farm LLC" xr:uid="{0C1CF11E-E7AA-42D9-B767-A67C335B2A20}"/>
    <hyperlink ref="E15672" r:id="rId31337" display="https://www.google.com/maps/@40.426389,-74.492222,450m/data=!3m1!1e3!4m5!3m4!1s0x0:0x0!8m2!3d40.426389!4d-74.492222" xr:uid="{D5590705-CA2B-4DAB-B7E5-7F8DEA801736}"/>
    <hyperlink ref="F15672" r:id="rId31338" display="https://www.bing.com/maps?cp=40.426389~-74.492222&amp;style=o&amp;lvl=18&amp;dir=0&amp;sp=point.40.426389_-74.492222_Middlesex Apple Orchard Solar" xr:uid="{9E7B868C-9A04-4993-8D2D-848625C69C76}"/>
    <hyperlink ref="E15673" r:id="rId31339" display="https://www.google.com/maps/@40.426389,-74.492222,450m/data=!3m1!1e3!4m5!3m4!1s0x0:0x0!8m2!3d40.426389!4d-74.492222" xr:uid="{0296FE78-DF34-4EA4-9A28-F9621E33568F}"/>
    <hyperlink ref="F15673" r:id="rId31340" display="https://www.bing.com/maps?cp=40.426389~-74.492222&amp;style=o&amp;lvl=18&amp;dir=0&amp;sp=point.40.426389_-74.492222_Middlesex Apple Orchard Solar" xr:uid="{CB0C7BEB-76B3-4034-B716-80172A45FD5C}"/>
    <hyperlink ref="E15674" r:id="rId31341" display="https://www.google.com/maps/@39.861111,-76.221111,450m/data=!3m1!1e3!4m5!3m4!1s0x0:0x0!8m2!3d39.861111!4d-76.221111" xr:uid="{64B029E6-A2A7-4C2E-9B71-B60BD62C49F6}"/>
    <hyperlink ref="F15674" r:id="rId31342" display="https://www.bing.com/maps?cp=39.861111~-76.221111&amp;style=o&amp;lvl=18&amp;dir=0&amp;sp=point.39.861111_-76.221111_Keystone Solar" xr:uid="{EC77D07E-65C6-4854-B099-AD73BBBF9565}"/>
    <hyperlink ref="E15675" r:id="rId31343" display="https://www.google.com/maps/@40.697222,-74.305000,450m/data=!3m1!1e3!4m5!3m4!1s0x0:0x0!8m2!3d40.697222!4d-74.305000" xr:uid="{DA4B45D7-D21B-4C8B-8A14-B2242421D298}"/>
    <hyperlink ref="F15675" r:id="rId31344" display="https://www.bing.com/maps?cp=40.697222~-74.305000&amp;style=o&amp;lvl=18&amp;dir=0&amp;sp=point.40.697222_-74.305000_BBB Corporate Headquarters" xr:uid="{3E21FCD8-B1FD-4664-ACAC-C1071B6C1CC4}"/>
    <hyperlink ref="E15676" r:id="rId31345" display="https://www.google.com/maps/@40.104167,-74.812778,450m/data=!3m1!1e3!4m5!3m4!1s0x0:0x0!8m2!3d40.104167!4d-74.812778" xr:uid="{A8284E6D-F1F6-4D94-8B48-A34F9C79DE45}"/>
    <hyperlink ref="F15676" r:id="rId31346" display="https://www.bing.com/maps?cp=40.104167~-74.812778&amp;style=o&amp;lvl=18&amp;dir=0&amp;sp=point.40.104167_-74.812778_Christmas Tree Shops DC Burlington NJ" xr:uid="{DFE4B0A9-4F48-44E8-8B42-631095E22C9E}"/>
    <hyperlink ref="E15677" r:id="rId31347" display="https://www.google.com/maps/@40.903889,-74.247778,450m/data=!3m1!1e3!4m5!3m4!1s0x0:0x0!8m2!3d40.903889!4d-74.247778" xr:uid="{178850B5-2E96-4AAC-B499-58B11C88FD40}"/>
    <hyperlink ref="F15677" r:id="rId31348" display="https://www.bing.com/maps?cp=40.903889~-74.247778&amp;style=o&amp;lvl=18&amp;dir=0&amp;sp=point.40.903889_-74.247778_Harmon DC Totowa NJ" xr:uid="{EE6B20FA-5E06-411E-8804-12ED45FD2C7D}"/>
    <hyperlink ref="E15678" r:id="rId31349" display="https://www.google.com/maps/@40.568333,-74.242500,450m/data=!3m1!1e3!4m5!3m4!1s0x0:0x0!8m2!3d40.568333!4d-74.242500" xr:uid="{B4C466AD-55E9-474C-AE8B-BC7B6064CA48}"/>
    <hyperlink ref="F15678" r:id="rId31350" display="https://www.bing.com/maps?cp=40.568333~-74.242500&amp;style=o&amp;lvl=18&amp;dir=0&amp;sp=point.40.568333_-74.242500_Bed Bath &amp; Beyond DC Port Reading NJ" xr:uid="{123EA4A1-BE7C-405A-A15F-E42E2C73CDBE}"/>
    <hyperlink ref="E15679" r:id="rId31351" display="https://www.google.com/maps/@41.669444,-70.531944,450m/data=!3m1!1e3!4m5!3m4!1s0x0:0x0!8m2!3d41.669444!4d-70.531944" xr:uid="{E209E978-8256-40F9-878A-7E20C05ECC58}"/>
    <hyperlink ref="F15679" r:id="rId31352" display="https://www.bing.com/maps?cp=41.669444~-70.531944&amp;style=o&amp;lvl=18&amp;dir=0&amp;sp=point.41.669444_-70.531944_Green Meadows" xr:uid="{CA41B0EB-F5EF-49D3-A71D-219E567E519F}"/>
    <hyperlink ref="E15680" r:id="rId31353" display="https://www.google.com/maps/@34.651111,-105.461667,450m/data=!3m1!1e3!4m5!3m4!1s0x0:0x0!8m2!3d34.651111!4d-105.461667" xr:uid="{C65115D2-BDE5-4FEE-92DF-43579FC1614C}"/>
    <hyperlink ref="F15680" r:id="rId31354" display="https://www.bing.com/maps?cp=34.651111~-105.461667&amp;style=o&amp;lvl=18&amp;dir=0&amp;sp=point.34.651111_-105.461667_El Cabo Wind" xr:uid="{A4F94050-93C1-4E37-97C5-A8C69F9FE8A5}"/>
    <hyperlink ref="E15681" r:id="rId31355" display="https://www.google.com/maps/@45.585700,-120.090400,450m/data=!3m1!1e3!4m5!3m4!1s0x0:0x0!8m2!3d45.585700!4d-120.090400" xr:uid="{9BCC8436-8D3A-44FC-B46F-8C8AC2BAD2F2}"/>
    <hyperlink ref="F15681" r:id="rId31356" display="https://www.bing.com/maps?cp=45.585700~-120.090400&amp;style=o&amp;lvl=18&amp;dir=0&amp;sp=point.45.585700_-120.090400_Montague Wind Power Facility LLC" xr:uid="{6A5A0621-8114-4D44-8476-4DC3364AD5D8}"/>
    <hyperlink ref="E15682" r:id="rId31357" display="https://www.google.com/maps/@35.295556,-118.918333,450m/data=!3m1!1e3!4m5!3m4!1s0x0:0x0!8m2!3d35.295556!4d-118.918333" xr:uid="{10252108-A90E-475E-87D0-BB2C5F2005D5}"/>
    <hyperlink ref="F15682" r:id="rId31358" display="https://www.bing.com/maps?cp=35.295556~-118.918333&amp;style=o&amp;lvl=18&amp;dir=0&amp;sp=point.35.295556_-118.918333_Kern Oil &amp; Refining Co" xr:uid="{4BA30D7A-6999-42F8-A031-541A366A2188}"/>
    <hyperlink ref="E15683" r:id="rId31359" display="https://www.google.com/maps/@34.561944,-117.307222,450m/data=!3m1!1e3!4m5!3m4!1s0x0:0x0!8m2!3d34.561944!4d-117.307222" xr:uid="{516032AC-573C-47DD-864C-223F94A975C7}"/>
    <hyperlink ref="F15683" r:id="rId31360" display="https://www.bing.com/maps?cp=34.561944~-117.307222&amp;style=o&amp;lvl=18&amp;dir=0&amp;sp=point.34.561944_-117.307222_Foundation Cemex River Plant" xr:uid="{83608247-8833-4480-8B63-F6C2D069CA62}"/>
    <hyperlink ref="E15684" r:id="rId31361" display="https://www.google.com/maps/@34.561944,-117.307222,450m/data=!3m1!1e3!4m5!3m4!1s0x0:0x0!8m2!3d34.561944!4d-117.307222" xr:uid="{19514B95-0021-480E-8A24-736F21E5DC0E}"/>
    <hyperlink ref="F15684" r:id="rId31362" display="https://www.bing.com/maps?cp=34.561944~-117.307222&amp;style=o&amp;lvl=18&amp;dir=0&amp;sp=point.34.561944_-117.307222_Foundation Cemex River Plant" xr:uid="{FE93BCB7-E131-4E2D-A2D6-6EE469233417}"/>
    <hyperlink ref="E15685" r:id="rId31363" display="https://www.google.com/maps/@34.623056,-117.112500,450m/data=!3m1!1e3!4m5!3m4!1s0x0:0x0!8m2!3d34.623056!4d-117.112500" xr:uid="{3A8CF35C-02BD-49E7-A091-75A8D3318EF1}"/>
    <hyperlink ref="F15685" r:id="rId31364" display="https://www.bing.com/maps?cp=34.623056~-117.112500&amp;style=o&amp;lvl=18&amp;dir=0&amp;sp=point.34.623056_-117.112500_Foundation Cemex BMQ" xr:uid="{5C0F9BF0-4FEF-492F-8B9B-5A39F9B9EC0B}"/>
    <hyperlink ref="E15686" r:id="rId31365" display="https://www.google.com/maps/@34.623056,-117.112500,450m/data=!3m1!1e3!4m5!3m4!1s0x0:0x0!8m2!3d34.623056!4d-117.112500" xr:uid="{566F0935-E936-408F-88B2-E9843ABE297B}"/>
    <hyperlink ref="F15686" r:id="rId31366" display="https://www.bing.com/maps?cp=34.623056~-117.112500&amp;style=o&amp;lvl=18&amp;dir=0&amp;sp=point.34.623056_-117.112500_Foundation Cemex BMQ" xr:uid="{9D172600-EA8B-4988-A331-65F894593F1C}"/>
    <hyperlink ref="E15687" r:id="rId31367" display="https://www.google.com/maps/@45.795556,-86.533889,450m/data=!3m1!1e3!4m5!3m4!1s0x0:0x0!8m2!3d45.795556!4d-86.533889" xr:uid="{5B7165DB-EFA3-4366-9582-05263B9E6C7E}"/>
    <hyperlink ref="F15687" r:id="rId31368" display="https://www.bing.com/maps?cp=45.795556~-86.533889&amp;style=o&amp;lvl=18&amp;dir=0&amp;sp=point.45.795556_-86.533889_Heritage Garden Wind Farm I LLC" xr:uid="{3257D0DB-13A2-4112-8C11-255AB37A69EC}"/>
    <hyperlink ref="E15688" r:id="rId31369" display="https://www.google.com/maps/@38.420000,-121.818056,450m/data=!3m1!1e3!4m5!3m4!1s0x0:0x0!8m2!3d38.420000!4d-121.818056" xr:uid="{31E9652C-F7DC-40D0-B62C-9B5304FEC0D7}"/>
    <hyperlink ref="F15688" r:id="rId31370" display="https://www.bing.com/maps?cp=38.420000~-121.818056&amp;style=o&amp;lvl=18&amp;dir=0&amp;sp=point.38.420000_-121.818056_Foundation Superior Farms" xr:uid="{5ECD72B2-86C6-460B-9ED6-D55B531A0365}"/>
    <hyperlink ref="E15689" r:id="rId31371" display="https://www.google.com/maps/@40.111111,-122.193889,450m/data=!3m1!1e3!4m5!3m4!1s0x0:0x0!8m2!3d40.111111!4d-122.193889" xr:uid="{BC9B2B84-DB33-4165-A4CF-86C5EC35A6E3}"/>
    <hyperlink ref="F15689" r:id="rId31372" display="https://www.bing.com/maps?cp=40.111111~-122.193889&amp;style=o&amp;lvl=18&amp;dir=0&amp;sp=point.40.111111_-122.193889_Foundation Wal-Mart Red Bluff" xr:uid="{1CEDC146-3C96-4B79-8C6A-1A92C990F65D}"/>
    <hyperlink ref="E15690" r:id="rId31373" display="https://www.google.com/maps/@43.524429,-111.803921,450m/data=!3m1!1e3!4m5!3m4!1s0x0:0x0!8m2!3d43.524429!4d-111.803921" xr:uid="{DB88E660-8C26-49DD-AA68-4D63EC7A7558}"/>
    <hyperlink ref="F15690" r:id="rId31374" display="https://www.bing.com/maps?cp=43.524429~-111.803921&amp;style=o&amp;lvl=18&amp;dir=0&amp;sp=point.43.524429_-111.803921_Meadow Creek Project Company" xr:uid="{D2A46A6A-655B-4B86-A09D-3FD77515C170}"/>
    <hyperlink ref="E15691" r:id="rId31375" display="https://www.google.com/maps/@31.905833,-93.172500,450m/data=!3m1!1e3!4m5!3m4!1s0x0:0x0!8m2!3d31.905833!4d-93.172500" xr:uid="{9924AC6D-9309-42E3-980A-0E01CC657F97}"/>
    <hyperlink ref="F15691" r:id="rId31376" display="https://www.bing.com/maps?cp=31.905833~-93.172500&amp;style=o&amp;lvl=18&amp;dir=0&amp;sp=point.31.905833_-93.172500_International Paper Red River Mill" xr:uid="{5F1A1A10-85D9-4491-816E-5E7CC3450344}"/>
    <hyperlink ref="E15692" r:id="rId31377" display="https://www.google.com/maps/@44.611944,-123.931944,450m/data=!3m1!1e3!4m5!3m4!1s0x0:0x0!8m2!3d44.611944!4d-123.931944" xr:uid="{099CC8E4-C5E6-4ABE-8B8E-0E2DE522CEBF}"/>
    <hyperlink ref="F15692" r:id="rId31378" display="https://www.bing.com/maps?cp=44.611944~-123.931944&amp;style=o&amp;lvl=18&amp;dir=0&amp;sp=point.44.611944_-123.931944_Georgia-Pacific Toledo Mill" xr:uid="{94C11B00-8E1F-4F99-8665-E28708D0EFF7}"/>
    <hyperlink ref="E15693" r:id="rId31379" display="https://www.google.com/maps/@39.668889,-75.716111,450m/data=!3m1!1e3!4m5!3m4!1s0x0:0x0!8m2!3d39.668889!4d-75.716111" xr:uid="{C9F6C936-D471-497D-A17B-53A2CDF1739A}"/>
    <hyperlink ref="F15693" r:id="rId31380" display="https://www.bing.com/maps?cp=39.668889~-75.716111&amp;style=o&amp;lvl=18&amp;dir=0&amp;sp=point.39.668889_-75.716111_Brookside Newark" xr:uid="{799EF687-1E3E-4306-8CDE-360CBF3C4DA8}"/>
    <hyperlink ref="E15694" r:id="rId31381" display="https://www.google.com/maps/@41.232500,-90.174167,450m/data=!3m1!1e3!4m5!3m4!1s0x0:0x0!8m2!3d41.232500!4d-90.174167" xr:uid="{83FE3A53-4EF7-4F41-970A-7A452DDAE17B}"/>
    <hyperlink ref="F15694" r:id="rId31382" display="https://www.bing.com/maps?cp=41.232500~-90.174167&amp;style=o&amp;lvl=18&amp;dir=0&amp;sp=point.41.232500_-90.174167_Bishop Hill II Wind Farm" xr:uid="{FCDA46E9-E143-4DAD-BED7-9A1D48FE186E}"/>
    <hyperlink ref="E15695" r:id="rId31383" display="https://www.google.com/maps/@38.692778,-121.932500,450m/data=!3m1!1e3!4m5!3m4!1s0x0:0x0!8m2!3d38.692778!4d-121.932500" xr:uid="{28353406-155A-41DD-8AE2-53002128E44D}"/>
    <hyperlink ref="F15695" r:id="rId31384" display="https://www.bing.com/maps?cp=38.692778~-121.932500&amp;style=o&amp;lvl=18&amp;dir=0&amp;sp=point.38.692778_-121.932500_Foundation Cemex Madison" xr:uid="{1EFB93D3-4794-4024-9A58-50419064B8A6}"/>
    <hyperlink ref="E15696" r:id="rId31385" display="https://www.google.com/maps/@33.917222,-116.815000,450m/data=!3m1!1e3!4m5!3m4!1s0x0:0x0!8m2!3d33.917222!4d-116.815000" xr:uid="{C591D5D4-2013-4072-B89B-C9ECF1CFAF34}"/>
    <hyperlink ref="F15696" r:id="rId31386" display="https://www.bing.com/maps?cp=33.917222~-116.815000&amp;style=o&amp;lvl=18&amp;dir=0&amp;sp=point.33.917222_-116.815000_Foundation RRM" xr:uid="{6AA60578-8B16-4576-ACA2-6A908477E5B6}"/>
    <hyperlink ref="E15697" r:id="rId31387" display="https://www.google.com/maps/@33.917222,-116.815000,450m/data=!3m1!1e3!4m5!3m4!1s0x0:0x0!8m2!3d33.917222!4d-116.815000" xr:uid="{9A754EA6-BC72-44C7-828A-ED471CCB5E15}"/>
    <hyperlink ref="F15697" r:id="rId31388" display="https://www.bing.com/maps?cp=33.917222~-116.815000&amp;style=o&amp;lvl=18&amp;dir=0&amp;sp=point.33.917222_-116.815000_Foundation RRM" xr:uid="{5080C644-596A-4812-8885-D52AB1F0DF81}"/>
    <hyperlink ref="E15698" r:id="rId31389" display="https://www.google.com/maps/@33.914167,-116.749167,450m/data=!3m1!1e3!4m5!3m4!1s0x0:0x0!8m2!3d33.914167!4d-116.749167" xr:uid="{DF718A91-F356-41C9-988F-5F5DB1D871D7}"/>
    <hyperlink ref="F15698" r:id="rId31390" display="https://www.bing.com/maps?cp=33.914167~-116.749167&amp;style=o&amp;lvl=18&amp;dir=0&amp;sp=point.33.914167_-116.749167_Foundation NWNA" xr:uid="{43E73060-4625-40BE-8B4E-91A920C3F985}"/>
    <hyperlink ref="E15699" r:id="rId31391" display="https://www.google.com/maps/@33.914167,-116.749167,450m/data=!3m1!1e3!4m5!3m4!1s0x0:0x0!8m2!3d33.914167!4d-116.749167" xr:uid="{E25B182E-3E18-44C9-AA97-1B361D34F2F6}"/>
    <hyperlink ref="F15699" r:id="rId31392" display="https://www.bing.com/maps?cp=33.914167~-116.749167&amp;style=o&amp;lvl=18&amp;dir=0&amp;sp=point.33.914167_-116.749167_Foundation NWNA" xr:uid="{9057E6DB-282C-46B1-8606-4F850FDB4B30}"/>
    <hyperlink ref="E15700" r:id="rId31393" display="https://www.google.com/maps/@33.914167,-116.749167,450m/data=!3m1!1e3!4m5!3m4!1s0x0:0x0!8m2!3d33.914167!4d-116.749167" xr:uid="{9212D8E3-C37A-4BB9-8BA2-FEEBAC9DF513}"/>
    <hyperlink ref="F15700" r:id="rId31394" display="https://www.bing.com/maps?cp=33.914167~-116.749167&amp;style=o&amp;lvl=18&amp;dir=0&amp;sp=point.33.914167_-116.749167_Foundation NWNA" xr:uid="{32A2F6F2-0C9A-408B-97CC-0BDE60F2B263}"/>
    <hyperlink ref="E15701" r:id="rId31395" display="https://www.google.com/maps/@41.776111,-72.606667,450m/data=!3m1!1e3!4m5!3m4!1s0x0:0x0!8m2!3d41.776111!4d-72.606667" xr:uid="{62085F7E-1FFE-4B96-8D10-41168DAA6236}"/>
    <hyperlink ref="F15701" r:id="rId31396" display="https://www.bing.com/maps?cp=41.776111~-72.606667&amp;style=o&amp;lvl=18&amp;dir=0&amp;sp=point.41.776111_-72.606667_Cellu Tissue" xr:uid="{B4337AF2-F33C-407D-B34D-2D37EA74E3D2}"/>
    <hyperlink ref="E15702" r:id="rId31397" display="https://www.google.com/maps/@70.200000,-148.466667,450m/data=!3m1!1e3!4m5!3m4!1s0x0:0x0!8m2!3d70.200000!4d-148.466667" xr:uid="{ED8A714A-11E5-48E7-8B8A-D1B64D3AC392}"/>
    <hyperlink ref="F15702" r:id="rId31398" display="https://www.bing.com/maps?cp=70.200000~-148.466667&amp;style=o&amp;lvl=18&amp;dir=0&amp;sp=point.70.200000_-148.466667_TNSG South Plant" xr:uid="{FD9A5D43-8580-45BB-A3CD-D4C4C4A31CAB}"/>
    <hyperlink ref="E15703" r:id="rId31399" display="https://www.google.com/maps/@70.200000,-148.466667,450m/data=!3m1!1e3!4m5!3m4!1s0x0:0x0!8m2!3d70.200000!4d-148.466667" xr:uid="{5ED69DD6-4B89-4D0B-AB86-095092591039}"/>
    <hyperlink ref="F15703" r:id="rId31400" display="https://www.bing.com/maps?cp=70.200000~-148.466667&amp;style=o&amp;lvl=18&amp;dir=0&amp;sp=point.70.200000_-148.466667_TNSG South Plant" xr:uid="{2F265949-C3F1-45DF-AD20-058810958EAD}"/>
    <hyperlink ref="E15704" r:id="rId31401" display="https://www.google.com/maps/@70.200000,-148.466667,450m/data=!3m1!1e3!4m5!3m4!1s0x0:0x0!8m2!3d70.200000!4d-148.466667" xr:uid="{C853198A-D2D7-43E9-BAB7-8CB37733AF31}"/>
    <hyperlink ref="F15704" r:id="rId31402" display="https://www.bing.com/maps?cp=70.200000~-148.466667&amp;style=o&amp;lvl=18&amp;dir=0&amp;sp=point.70.200000_-148.466667_TNSG South Plant" xr:uid="{BE12B8F9-A484-4EEF-8998-E17E89D96436}"/>
    <hyperlink ref="E15705" r:id="rId31403" display="https://www.google.com/maps/@70.200000,-148.466667,450m/data=!3m1!1e3!4m5!3m4!1s0x0:0x0!8m2!3d70.200000!4d-148.466667" xr:uid="{E6238347-9B9C-496D-8F24-559D34BF4311}"/>
    <hyperlink ref="F15705" r:id="rId31404" display="https://www.bing.com/maps?cp=70.200000~-148.466667&amp;style=o&amp;lvl=18&amp;dir=0&amp;sp=point.70.200000_-148.466667_TNSG South Plant" xr:uid="{F0BF8355-3043-4212-AC9B-A8C08E930A04}"/>
    <hyperlink ref="E15706" r:id="rId31405" display="https://www.google.com/maps/@70.200000,-148.466667,450m/data=!3m1!1e3!4m5!3m4!1s0x0:0x0!8m2!3d70.200000!4d-148.466667" xr:uid="{F1390891-E209-48FF-B452-E9D5DC365009}"/>
    <hyperlink ref="F15706" r:id="rId31406" display="https://www.bing.com/maps?cp=70.200000~-148.466667&amp;style=o&amp;lvl=18&amp;dir=0&amp;sp=point.70.200000_-148.466667_TNSG South Plant" xr:uid="{4FA6A19B-A015-4212-95D6-76F301A642E9}"/>
    <hyperlink ref="E15707" r:id="rId31407" display="https://www.google.com/maps/@36.678611,-119.797500,450m/data=!3m1!1e3!4m5!3m4!1s0x0:0x0!8m2!3d36.678611!4d-119.797500" xr:uid="{59A66972-A339-478E-A238-9AEB7527678C}"/>
    <hyperlink ref="F15707" r:id="rId31408" display="https://www.bing.com/maps?cp=36.678611~-119.797500&amp;style=o&amp;lvl=18&amp;dir=0&amp;sp=point.36.678611_-119.797500_La Joya Del Sol" xr:uid="{8AEC16D6-0942-4263-961D-4CB8C4805133}"/>
    <hyperlink ref="E15708" r:id="rId31409" display="https://www.google.com/maps/@38.515000,-121.398333,450m/data=!3m1!1e3!4m5!3m4!1s0x0:0x0!8m2!3d38.515000!4d-121.398333" xr:uid="{EB43D317-07F7-4F3A-8501-CEBE139C5D2B}"/>
    <hyperlink ref="F15708" r:id="rId31410" display="https://www.bing.com/maps?cp=38.515000~-121.398333&amp;style=o&amp;lvl=18&amp;dir=0&amp;sp=point.38.515000_-121.398333_Depot Park Solar System" xr:uid="{93932C5E-AC63-412E-85BD-E25488328FD3}"/>
    <hyperlink ref="E15709" r:id="rId31411" display="https://www.google.com/maps/@43.882500,-83.161389,450m/data=!3m1!1e3!4m5!3m4!1s0x0:0x0!8m2!3d43.882500!4d-83.161389" xr:uid="{82C38066-2897-4158-90A7-EE3F67BD0DAE}"/>
    <hyperlink ref="F15709" r:id="rId31412" display="https://www.bing.com/maps?cp=43.882500~-83.161389&amp;style=o&amp;lvl=18&amp;dir=0&amp;sp=point.43.882500_-83.161389_Echo Wind Park" xr:uid="{BF7BDB75-12A2-4D81-A809-E5CB50B86900}"/>
    <hyperlink ref="E15710" r:id="rId31413" display="https://www.google.com/maps/@43.882500,-83.161389,450m/data=!3m1!1e3!4m5!3m4!1s0x0:0x0!8m2!3d43.882500!4d-83.161389" xr:uid="{1BDBD0FF-4906-4EE8-BA91-F11F8F566800}"/>
    <hyperlink ref="F15710" r:id="rId31414" display="https://www.bing.com/maps?cp=43.882500~-83.161389&amp;style=o&amp;lvl=18&amp;dir=0&amp;sp=point.43.882500_-83.161389_Echo Wind Park" xr:uid="{5A2A8701-2864-4C3D-8070-E03463786112}"/>
    <hyperlink ref="E15711" r:id="rId31415" display="https://www.google.com/maps/@43.882500,-83.161389,450m/data=!3m1!1e3!4m5!3m4!1s0x0:0x0!8m2!3d43.882500!4d-83.161389" xr:uid="{A760989F-C69A-4775-B3B9-169982F5388E}"/>
    <hyperlink ref="F15711" r:id="rId31416" display="https://www.bing.com/maps?cp=43.882500~-83.161389&amp;style=o&amp;lvl=18&amp;dir=0&amp;sp=point.43.882500_-83.161389_Echo Wind Park" xr:uid="{224887ED-8182-42C5-9FA5-A28C778520C7}"/>
    <hyperlink ref="E15712" r:id="rId31417" display="https://www.google.com/maps/@35.790864,-119.294469,450m/data=!3m1!1e3!4m5!3m4!1s0x0:0x0!8m2!3d35.790864!4d-119.294469" xr:uid="{0B2487E1-699F-4050-9BB0-56C04ECB1B86}"/>
    <hyperlink ref="F15712" r:id="rId31418" display="https://www.bing.com/maps?cp=35.790864~-119.294469&amp;style=o&amp;lvl=18&amp;dir=0&amp;sp=point.35.790864_-119.294469_Delano Energy Center" xr:uid="{FE95D5D3-71D8-4524-BB10-56B925BF1D62}"/>
    <hyperlink ref="E15713" r:id="rId31419" display="https://www.google.com/maps/@40.510000,-74.328333,450m/data=!3m1!1e3!4m5!3m4!1s0x0:0x0!8m2!3d40.510000!4d-74.328333" xr:uid="{64362E38-7589-49E6-8611-CC26A648AC18}"/>
    <hyperlink ref="F15713" r:id="rId31420" display="https://www.bing.com/maps?cp=40.510000~-74.328333&amp;style=o&amp;lvl=18&amp;dir=0&amp;sp=point.40.510000_-74.328333_Wakefern Food Corp" xr:uid="{4536BF27-2414-4874-BFB7-12CAAE8D8FE2}"/>
    <hyperlink ref="E15714" r:id="rId31421" display="https://www.google.com/maps/@44.887778,-89.629722,450m/data=!3m1!1e3!4m5!3m4!1s0x0:0x0!8m2!3d44.887778!4d-89.629722" xr:uid="{14BFC6BB-5C5D-4485-848B-118415974F12}"/>
    <hyperlink ref="F15714" r:id="rId31422" display="https://www.bing.com/maps?cp=44.887778~-89.629722&amp;style=o&amp;lvl=18&amp;dir=0&amp;sp=point.44.887778_-89.629722_Rothschild Biomass Cogen Facility" xr:uid="{8589F52D-2DBB-4737-8B60-F72532C28DC0}"/>
    <hyperlink ref="E15715" r:id="rId31423" display="https://www.google.com/maps/@35.182778,-103.731111,450m/data=!3m1!1e3!4m5!3m4!1s0x0:0x0!8m2!3d35.182778!4d-103.731111" xr:uid="{D08E6E46-7C8D-4C20-B6FD-878DD98E1D23}"/>
    <hyperlink ref="F15715" r:id="rId31424" display="https://www.bing.com/maps?cp=35.182778~-103.731111&amp;style=o&amp;lvl=18&amp;dir=0&amp;sp=point.35.182778_-103.731111_Quay County" xr:uid="{9AAE7BD3-6063-4AC4-B1B7-EBE8BAD9CEDC}"/>
    <hyperlink ref="E15716" r:id="rId31425" display="https://www.google.com/maps/@39.380975,-103.573236,450m/data=!3m1!1e3!4m5!3m4!1s0x0:0x0!8m2!3d39.380975!4d-103.573236" xr:uid="{4692700A-775E-410D-AED3-1FCED2C8D6DD}"/>
    <hyperlink ref="F15716" r:id="rId31426" display="https://www.bing.com/maps?cp=39.380975~-103.573236&amp;style=o&amp;lvl=18&amp;dir=0&amp;sp=point.39.380975_-103.573236_Limon Wind I" xr:uid="{52A83A2F-4055-4B25-BC63-4FD37325D19D}"/>
    <hyperlink ref="E15717" r:id="rId31427" display="https://www.google.com/maps/@39.341389,-103.581111,450m/data=!3m1!1e3!4m5!3m4!1s0x0:0x0!8m2!3d39.341389!4d-103.581111" xr:uid="{E41FF794-A09C-434E-A852-E76A2C2316A7}"/>
    <hyperlink ref="F15717" r:id="rId31428" display="https://www.bing.com/maps?cp=39.341389~-103.581111&amp;style=o&amp;lvl=18&amp;dir=0&amp;sp=point.39.341389_-103.581111_Limon Wind II" xr:uid="{A96F22F3-1811-423A-A3C4-6456D0A7AC04}"/>
    <hyperlink ref="E15718" r:id="rId31429" display="https://www.google.com/maps/@33.919167,-118.128611,450m/data=!3m1!1e3!4m5!3m4!1s0x0:0x0!8m2!3d33.919167!4d-118.128611" xr:uid="{8FE2B638-1BE5-4F8E-88FA-4F08753A8009}"/>
    <hyperlink ref="F15718" r:id="rId31430" display="https://www.bing.com/maps?cp=33.919167~-118.128611&amp;style=o&amp;lvl=18&amp;dir=0&amp;sp=point.33.919167_-118.128611_Kaiser Downey" xr:uid="{B1F64181-012D-4E06-BE7D-66C876D32EF9}"/>
    <hyperlink ref="E15719" r:id="rId31431" display="https://www.google.com/maps/@33.919167,-118.128611,450m/data=!3m1!1e3!4m5!3m4!1s0x0:0x0!8m2!3d33.919167!4d-118.128611" xr:uid="{F53CA329-2E18-41EC-9872-1DD3221A4035}"/>
    <hyperlink ref="F15719" r:id="rId31432" display="https://www.bing.com/maps?cp=33.919167~-118.128611&amp;style=o&amp;lvl=18&amp;dir=0&amp;sp=point.33.919167_-118.128611_Kaiser Downey" xr:uid="{D1D470CD-186B-4E62-A6C3-BA09292AB936}"/>
    <hyperlink ref="E15720" r:id="rId31433" display="https://www.google.com/maps/@33.919167,-118.128611,450m/data=!3m1!1e3!4m5!3m4!1s0x0:0x0!8m2!3d33.919167!4d-118.128611" xr:uid="{50D2A68F-76E8-4EBA-9004-27BEB4E3AB5D}"/>
    <hyperlink ref="F15720" r:id="rId31434" display="https://www.bing.com/maps?cp=33.919167~-118.128611&amp;style=o&amp;lvl=18&amp;dir=0&amp;sp=point.33.919167_-118.128611_Kaiser Downey" xr:uid="{C36B0104-24F6-46B9-8879-78E39C16E5A9}"/>
    <hyperlink ref="E15721" r:id="rId31435" display="https://www.google.com/maps/@33.919167,-118.128611,450m/data=!3m1!1e3!4m5!3m4!1s0x0:0x0!8m2!3d33.919167!4d-118.128611" xr:uid="{15C40F19-015D-437A-A9BF-327F14E21F67}"/>
    <hyperlink ref="F15721" r:id="rId31436" display="https://www.bing.com/maps?cp=33.919167~-118.128611&amp;style=o&amp;lvl=18&amp;dir=0&amp;sp=point.33.919167_-118.128611_Kaiser Downey" xr:uid="{6CD5419C-F688-4AAD-A8FD-E2178CE669A4}"/>
    <hyperlink ref="E15722" r:id="rId31437" display="https://www.google.com/maps/@33.919167,-118.128611,450m/data=!3m1!1e3!4m5!3m4!1s0x0:0x0!8m2!3d33.919167!4d-118.128611" xr:uid="{A065FE74-7FDC-47DC-9942-B6E44CCD3D61}"/>
    <hyperlink ref="F15722" r:id="rId31438" display="https://www.bing.com/maps?cp=33.919167~-118.128611&amp;style=o&amp;lvl=18&amp;dir=0&amp;sp=point.33.919167_-118.128611_Kaiser Downey" xr:uid="{8F78F897-F5BC-4F62-94FB-38429E2FB5A5}"/>
    <hyperlink ref="E15723" r:id="rId31439" display="https://www.google.com/maps/@38.173889,-113.297222,450m/data=!3m1!1e3!4m5!3m4!1s0x0:0x0!8m2!3d38.173889!4d-113.297222" xr:uid="{BBE91296-9F37-4D9A-BF20-E3F542A9E0B8}"/>
    <hyperlink ref="F15723" r:id="rId31440" display="https://www.bing.com/maps?cp=38.173889~-113.297222&amp;style=o&amp;lvl=18&amp;dir=0&amp;sp=point.38.173889_-113.297222_Blue Mountain Biogas" xr:uid="{7116E60F-DA65-4BC8-8B83-79BBBEDF25D5}"/>
    <hyperlink ref="E15724" r:id="rId31441" display="https://www.google.com/maps/@38.173889,-113.297222,450m/data=!3m1!1e3!4m5!3m4!1s0x0:0x0!8m2!3d38.173889!4d-113.297222" xr:uid="{62858AAB-C3EC-4B68-BA14-3558C6658E84}"/>
    <hyperlink ref="F15724" r:id="rId31442" display="https://www.bing.com/maps?cp=38.173889~-113.297222&amp;style=o&amp;lvl=18&amp;dir=0&amp;sp=point.38.173889_-113.297222_Blue Mountain Biogas" xr:uid="{3D887904-087F-4735-98F9-7971B62A5D1E}"/>
    <hyperlink ref="E15725" r:id="rId31443" display="https://www.google.com/maps/@43.236944,-120.490000,450m/data=!3m1!1e3!4m5!3m4!1s0x0:0x0!8m2!3d43.236944!4d-120.490000" xr:uid="{98479C50-2114-4ACF-B3F9-9A391294D64A}"/>
    <hyperlink ref="F15725" r:id="rId31444" display="https://www.bing.com/maps?cp=43.236944~-120.490000&amp;style=o&amp;lvl=18&amp;dir=0&amp;sp=point.43.236944_-120.490000_Outback Solar At Christmas Valley" xr:uid="{C639E0BB-9FB0-439C-AB16-3F39C6F7601E}"/>
    <hyperlink ref="E15726" r:id="rId31445" display="https://www.google.com/maps/@34.032500,-117.608889,450m/data=!3m1!1e3!4m5!3m4!1s0x0:0x0!8m2!3d34.032500!4d-117.608889" xr:uid="{630FF518-1AEF-462E-A5C5-3F66C4F90177}"/>
    <hyperlink ref="F15726" r:id="rId31446" display="https://www.bing.com/maps?cp=34.032500~-117.608889&amp;style=o&amp;lvl=18&amp;dir=0&amp;sp=point.34.032500_-117.608889_Kaiser Ontario" xr:uid="{5587A9B4-5FAC-4B55-9CA1-2ADD36FCBDCD}"/>
    <hyperlink ref="E15727" r:id="rId31447" display="https://www.google.com/maps/@34.032500,-117.608889,450m/data=!3m1!1e3!4m5!3m4!1s0x0:0x0!8m2!3d34.032500!4d-117.608889" xr:uid="{EB253B87-24BE-41CD-92C1-EF03030718AE}"/>
    <hyperlink ref="F15727" r:id="rId31448" display="https://www.bing.com/maps?cp=34.032500~-117.608889&amp;style=o&amp;lvl=18&amp;dir=0&amp;sp=point.34.032500_-117.608889_Kaiser Ontario" xr:uid="{A67F11FF-F1C0-414C-A807-830806ED558B}"/>
    <hyperlink ref="E15728" r:id="rId31449" display="https://www.google.com/maps/@34.032500,-117.608889,450m/data=!3m1!1e3!4m5!3m4!1s0x0:0x0!8m2!3d34.032500!4d-117.608889" xr:uid="{AC698560-9D4F-4F84-9AE1-A2ED3C2DCC79}"/>
    <hyperlink ref="F15728" r:id="rId31450" display="https://www.bing.com/maps?cp=34.032500~-117.608889&amp;style=o&amp;lvl=18&amp;dir=0&amp;sp=point.34.032500_-117.608889_Kaiser Ontario" xr:uid="{E90B8497-95FB-484D-93CC-22D8B27E1455}"/>
    <hyperlink ref="E15729" r:id="rId31451" display="https://www.google.com/maps/@34.032500,-117.608889,450m/data=!3m1!1e3!4m5!3m4!1s0x0:0x0!8m2!3d34.032500!4d-117.608889" xr:uid="{16163652-7D26-46D6-8D87-523D0B28087B}"/>
    <hyperlink ref="F15729" r:id="rId31452" display="https://www.bing.com/maps?cp=34.032500~-117.608889&amp;style=o&amp;lvl=18&amp;dir=0&amp;sp=point.34.032500_-117.608889_Kaiser Ontario" xr:uid="{1448532A-6B91-405A-AB33-944D9D7044A6}"/>
    <hyperlink ref="E15730" r:id="rId31453" display="https://www.google.com/maps/@34.032500,-117.608889,450m/data=!3m1!1e3!4m5!3m4!1s0x0:0x0!8m2!3d34.032500!4d-117.608889" xr:uid="{B9F38A1B-D83C-4339-905A-9F5C5421977F}"/>
    <hyperlink ref="F15730" r:id="rId31454" display="https://www.bing.com/maps?cp=34.032500~-117.608889&amp;style=o&amp;lvl=18&amp;dir=0&amp;sp=point.34.032500_-117.608889_Kaiser Ontario" xr:uid="{55E238C3-DB42-4CFC-B703-DEFFC90E4D23}"/>
    <hyperlink ref="E15731" r:id="rId31455" display="https://www.google.com/maps/@41.302761,-82.227047,450m/data=!3m1!1e3!4m5!3m4!1s0x0:0x0!8m2!3d41.302761!4d-82.227047" xr:uid="{C8B0D13D-D348-44CD-A3A0-1B05E005AD49}"/>
    <hyperlink ref="F15731" r:id="rId31456" display="https://www.bing.com/maps?cp=41.302761~-82.227047&amp;style=o&amp;lvl=18&amp;dir=0&amp;sp=point.41.302761_-82.227047_Oberlin Spear Point Solar One" xr:uid="{1065AABA-A9A0-463B-A49B-201BA0581D2F}"/>
    <hyperlink ref="E15732" r:id="rId31457" display="https://www.google.com/maps/@35.505200,-76.848400,450m/data=!3m1!1e3!4m5!3m4!1s0x0:0x0!8m2!3d35.505200!4d-76.848400" xr:uid="{4EB3C12F-5574-4F57-84F1-2A2ED67039C0}"/>
    <hyperlink ref="F15732" r:id="rId31458" display="https://www.bing.com/maps?cp=35.505200~-76.848400&amp;style=o&amp;lvl=18&amp;dir=0&amp;sp=point.35.505200_-76.848400_Washington White Post Solar LLC" xr:uid="{0CAD05BC-49D0-4748-8F7B-E21400609416}"/>
    <hyperlink ref="E15733" r:id="rId31459" display="https://www.google.com/maps/@42.362222,-89.803611,450m/data=!3m1!1e3!4m5!3m4!1s0x0:0x0!8m2!3d42.362222!4d-89.803611" xr:uid="{FAF89EFC-6A79-4BEB-971F-536DC18051B8}"/>
    <hyperlink ref="F15733" r:id="rId31460" display="https://www.bing.com/maps?cp=42.362222~-89.803611&amp;style=o&amp;lvl=18&amp;dir=0&amp;sp=point.42.362222_-89.803611_Adkins Energy LLC" xr:uid="{57AAA9E8-0972-431D-B109-F17BAB098E6D}"/>
    <hyperlink ref="E15734" r:id="rId31461" display="https://www.google.com/maps/@42.362222,-89.803611,450m/data=!3m1!1e3!4m5!3m4!1s0x0:0x0!8m2!3d42.362222!4d-89.803611" xr:uid="{31F7D6C6-46C4-4F88-8D74-D444BCE3FFC0}"/>
    <hyperlink ref="F15734" r:id="rId31462" display="https://www.bing.com/maps?cp=42.362222~-89.803611&amp;style=o&amp;lvl=18&amp;dir=0&amp;sp=point.42.362222_-89.803611_Adkins Energy LLC" xr:uid="{66D04F26-01C9-44F5-BE88-64C9974D2DAA}"/>
    <hyperlink ref="E15735" r:id="rId31463" display="https://www.google.com/maps/@37.614473,-100.278666,450m/data=!3m1!1e3!4m5!3m4!1s0x0:0x0!8m2!3d37.614473!4d-100.278666" xr:uid="{85DCB1B3-8FB4-4188-BA2D-3D56E2B5AB79}"/>
    <hyperlink ref="F15735" r:id="rId31464" display="https://www.bing.com/maps?cp=37.614473~-100.278666&amp;style=o&amp;lvl=18&amp;dir=0&amp;sp=point.37.614473_-100.278666_Ensign Wind LLC" xr:uid="{17F2245F-F5A4-4FA1-A893-409E34C0ED72}"/>
    <hyperlink ref="E15736" r:id="rId31465" display="https://www.google.com/maps/@43.275000,-95.809722,450m/data=!3m1!1e3!4m5!3m4!1s0x0:0x0!8m2!3d43.275000!4d-95.809722" xr:uid="{10658E31-D839-487A-9875-B45A4E2EB6ED}"/>
    <hyperlink ref="F15736" r:id="rId31466" display="https://www.bing.com/maps?cp=43.275000~-95.809722&amp;style=o&amp;lvl=18&amp;dir=0&amp;sp=point.43.275000_-95.809722_Otter Creek Ethanol Poet - Ashton" xr:uid="{CA5B9374-2E5D-4022-B3F9-9464632C9C1E}"/>
    <hyperlink ref="E15737" r:id="rId31467" display="https://www.google.com/maps/@41.748611,-111.811667,450m/data=!3m1!1e3!4m5!3m4!1s0x0:0x0!8m2!3d41.748611!4d-111.811667" xr:uid="{14AE8C82-269E-4011-A0C2-0072C0166990}"/>
    <hyperlink ref="F15737" r:id="rId31468" display="https://www.bing.com/maps?cp=41.748611~-111.811667&amp;style=o&amp;lvl=18&amp;dir=0&amp;sp=point.41.748611_-111.811667_Central Energy Plant USU" xr:uid="{B1E73593-2A8C-4FCA-9FFE-4592B565B9C1}"/>
    <hyperlink ref="E15738" r:id="rId31469" display="https://www.google.com/maps/@41.143056,-81.340833,450m/data=!3m1!1e3!4m5!3m4!1s0x0:0x0!8m2!3d41.143056!4d-81.340833" xr:uid="{F2739ABA-F283-4DFE-B0E1-F2F60B68C5E3}"/>
    <hyperlink ref="F15738" r:id="rId31470" display="https://www.bing.com/maps?cp=41.143056~-81.340833&amp;style=o&amp;lvl=18&amp;dir=0&amp;sp=point.41.143056_-81.340833_Summit Street Power Plant" xr:uid="{929219AA-B439-4C7E-9B07-433CBBB4800B}"/>
    <hyperlink ref="E15739" r:id="rId31471" display="https://www.google.com/maps/@41.143056,-81.340833,450m/data=!3m1!1e3!4m5!3m4!1s0x0:0x0!8m2!3d41.143056!4d-81.340833" xr:uid="{A26E6338-9B88-4CD7-846B-BF16F26DE499}"/>
    <hyperlink ref="F15739" r:id="rId31472" display="https://www.bing.com/maps?cp=41.143056~-81.340833&amp;style=o&amp;lvl=18&amp;dir=0&amp;sp=point.41.143056_-81.340833_Summit Street Power Plant" xr:uid="{9A877E73-D898-434A-BE61-C06ABA04AF1F}"/>
    <hyperlink ref="E15740" r:id="rId31473" display="https://www.google.com/maps/@43.768100,-71.818900,450m/data=!3m1!1e3!4m5!3m4!1s0x0:0x0!8m2!3d43.768100!4d-71.818900" xr:uid="{2CAE530F-1299-4C36-9342-A57B228C567A}"/>
    <hyperlink ref="F15740" r:id="rId31474" display="https://www.bing.com/maps?cp=43.768100~-71.818900&amp;style=o&amp;lvl=18&amp;dir=0&amp;sp=point.43.768100_-71.818900_Groton Wind LLC" xr:uid="{44E243C9-DE10-48D6-9535-825C552C2C83}"/>
    <hyperlink ref="E15741" r:id="rId31475" display="https://www.google.com/maps/@42.753611,-73.226111,450m/data=!3m1!1e3!4m5!3m4!1s0x0:0x0!8m2!3d42.753611!4d-73.226111" xr:uid="{EFC4CDC2-BD12-4F0E-9900-1EB0DE71CE04}"/>
    <hyperlink ref="F15741" r:id="rId31476" display="https://www.bing.com/maps?cp=42.753611~-73.226111&amp;style=o&amp;lvl=18&amp;dir=0&amp;sp=point.42.753611_-73.226111_SVEP Solar Project Company" xr:uid="{1882C650-4A0D-42BE-8361-1F2ADBAB773C}"/>
    <hyperlink ref="E15742" r:id="rId31477" display="https://www.google.com/maps/@44.113056,-72.605833,450m/data=!3m1!1e3!4m5!3m4!1s0x0:0x0!8m2!3d44.113056!4d-72.605833" xr:uid="{0BCF6FBB-6232-4FA3-A091-45EC1533AC93}"/>
    <hyperlink ref="F15742" r:id="rId31478" display="https://www.bing.com/maps?cp=44.113056~-72.605833&amp;style=o&amp;lvl=18&amp;dir=0&amp;sp=point.44.113056_-72.605833_Williamstown Solar" xr:uid="{9A12DE44-01A0-4CEC-8B68-0C61559BEB82}"/>
    <hyperlink ref="E15743" r:id="rId31479" display="https://www.google.com/maps/@47.358139,-68.330855,450m/data=!3m1!1e3!4m5!3m4!1s0x0:0x0!8m2!3d47.358139!4d-68.330855" xr:uid="{B2E2CD3B-EE02-4DB8-8D5F-47C89A72455F}"/>
    <hyperlink ref="F15743" r:id="rId31480" display="https://www.bing.com/maps?cp=47.358139~-68.330855&amp;style=o&amp;lvl=18&amp;dir=0&amp;sp=point.47.358139_-68.330855_Twin Rivers Paper Co LLC" xr:uid="{9A60EBEA-A74C-41DA-B551-EE10747EEE3B}"/>
    <hyperlink ref="E15744" r:id="rId31481" display="https://www.google.com/maps/@34.649444,-112.427500,450m/data=!3m1!1e3!4m5!3m4!1s0x0:0x0!8m2!3d34.649444!4d-112.427500" xr:uid="{1661A338-82DF-4FC2-92D6-97631B43301E}"/>
    <hyperlink ref="F15744" r:id="rId31482" display="https://www.bing.com/maps?cp=34.649444~-112.427500&amp;style=o&amp;lvl=18&amp;dir=0&amp;sp=point.34.649444_-112.427500_Prescott Solar Plant" xr:uid="{B7948F88-1D2E-4486-BBCF-FE3889C81D22}"/>
    <hyperlink ref="E15745" r:id="rId31483" display="https://www.google.com/maps/@36.226111,-119.834167,450m/data=!3m1!1e3!4m5!3m4!1s0x0:0x0!8m2!3d36.226111!4d-119.834167" xr:uid="{6CECB544-43E0-4076-B99A-31FBF76EA532}"/>
    <hyperlink ref="F15745" r:id="rId31484" display="https://www.bing.com/maps?cp=36.226111~-119.834167&amp;style=o&amp;lvl=18&amp;dir=0&amp;sp=point.36.226111_-119.834167_RE Kansas South LLC" xr:uid="{CDCF3A77-05A8-4A75-B5B7-94AFD9268E73}"/>
    <hyperlink ref="E15746" r:id="rId31485" display="https://www.google.com/maps/@34.708889,-118.304722,450m/data=!3m1!1e3!4m5!3m4!1s0x0:0x0!8m2!3d34.708889!4d-118.304722" xr:uid="{3EAACC9C-75B0-4919-9522-C3C356F45016}"/>
    <hyperlink ref="F15746" r:id="rId31486" display="https://www.bing.com/maps?cp=34.708889~-118.304722&amp;style=o&amp;lvl=18&amp;dir=0&amp;sp=point.34.708889_-118.304722_TA-High Desert LLC" xr:uid="{E804032A-B638-4E31-9480-DBEA9196D548}"/>
    <hyperlink ref="E15747" r:id="rId31487" display="https://www.google.com/maps/@42.175050,-120.362631,450m/data=!3m1!1e3!4m5!3m4!1s0x0:0x0!8m2!3d42.175050!4d-120.362631" xr:uid="{9D1FA6ED-2606-4610-823E-DD36B9E8D866}"/>
    <hyperlink ref="F15747" r:id="rId31488" display="https://www.bing.com/maps?cp=42.175050~-120.362631&amp;style=o&amp;lvl=18&amp;dir=0&amp;sp=point.42.175050_-120.362631_Black Cap Solar Plant" xr:uid="{17EEED20-7AA7-4443-8B06-33278248DAAA}"/>
    <hyperlink ref="E15748" r:id="rId31489" display="https://www.google.com/maps/@30.617778,-96.343333,450m/data=!3m1!1e3!4m5!3m4!1s0x0:0x0!8m2!3d30.617778!4d-96.343333" xr:uid="{5E89F30B-C2D8-40BE-A8D3-C1D357504126}"/>
    <hyperlink ref="F15748" r:id="rId31490" display="https://www.bing.com/maps?cp=30.617778~-96.343333&amp;style=o&amp;lvl=18&amp;dir=0&amp;sp=point.30.617778_-96.343333_Central Utility Plant - Texas A&amp;M" xr:uid="{072B3F22-0567-4C92-9B5D-30335628965E}"/>
    <hyperlink ref="E15749" r:id="rId31491" display="https://www.google.com/maps/@30.617778,-96.343333,450m/data=!3m1!1e3!4m5!3m4!1s0x0:0x0!8m2!3d30.617778!4d-96.343333" xr:uid="{3AB0AB9B-C684-4162-931E-522C270FD78E}"/>
    <hyperlink ref="F15749" r:id="rId31492" display="https://www.bing.com/maps?cp=30.617778~-96.343333&amp;style=o&amp;lvl=18&amp;dir=0&amp;sp=point.30.617778_-96.343333_Central Utility Plant - Texas A&amp;M" xr:uid="{3D6482F7-7DFB-49F5-91DF-1AF62C28300B}"/>
    <hyperlink ref="E15750" r:id="rId31493" display="https://www.google.com/maps/@41.405278,-73.447500,450m/data=!3m1!1e3!4m5!3m4!1s0x0:0x0!8m2!3d41.405278!4d-73.447500" xr:uid="{C112B944-2502-4963-BFBD-F24A5A92623B}"/>
    <hyperlink ref="F15750" r:id="rId31494" display="https://www.bing.com/maps?cp=41.405278~-73.447500&amp;style=o&amp;lvl=18&amp;dir=0&amp;sp=point.41.405278_-73.447500_Danbury Hospital Cogen Plant" xr:uid="{BF94969D-4E8A-4BFC-89FE-3DD9FF94C68D}"/>
    <hyperlink ref="E15751" r:id="rId31495" display="https://www.google.com/maps/@44.808333,-68.750833,450m/data=!3m1!1e3!4m5!3m4!1s0x0:0x0!8m2!3d44.808333!4d-68.750833" xr:uid="{31495EA6-72CE-45AD-B52A-C07E412781D4}"/>
    <hyperlink ref="F15751" r:id="rId31496" display="https://www.bing.com/maps?cp=44.808333~-68.750833&amp;style=o&amp;lvl=18&amp;dir=0&amp;sp=point.44.808333_-68.750833_Eastern Maine Medical Center" xr:uid="{2E4A67AE-94E8-4D72-97F0-6875C2774627}"/>
    <hyperlink ref="E15752" r:id="rId31497" display="https://www.google.com/maps/@35.347778,-118.186389,450m/data=!3m1!1e3!4m5!3m4!1s0x0:0x0!8m2!3d35.347778!4d-118.186389" xr:uid="{7FD230DA-AB28-4FD3-87BC-F6187A72D2DC}"/>
    <hyperlink ref="F15752" r:id="rId31498" display="https://www.bing.com/maps?cp=35.347778~-118.186389&amp;style=o&amp;lvl=18&amp;dir=0&amp;sp=point.35.347778_-118.186389_North Sky River Energy LLC" xr:uid="{3B2F7F32-9025-4A54-AD1D-F097412F5E3F}"/>
    <hyperlink ref="E15753" r:id="rId31499" display="https://www.google.com/maps/@35.415556,-112.271111,450m/data=!3m1!1e3!4m5!3m4!1s0x0:0x0!8m2!3d35.415556!4d-112.271111" xr:uid="{52225644-2518-45B9-8D61-62BF38071245}"/>
    <hyperlink ref="F15753" r:id="rId31500" display="https://www.bing.com/maps?cp=35.415556~-112.271111&amp;style=o&amp;lvl=18&amp;dir=0&amp;sp=point.35.415556_-112.271111_Perrin Ranch Wind LLC" xr:uid="{227DADE7-B704-4B2C-A824-BF59BB0EFBA7}"/>
    <hyperlink ref="E15754" r:id="rId31501" display="https://www.google.com/maps/@43.123889,-77.628889,450m/data=!3m1!1e3!4m5!3m4!1s0x0:0x0!8m2!3d43.123889!4d-77.628889" xr:uid="{9AD61693-DAE2-46F9-8E77-11FCE136D789}"/>
    <hyperlink ref="F15754" r:id="rId31502" display="https://www.bing.com/maps?cp=43.123889~-77.628889&amp;style=o&amp;lvl=18&amp;dir=0&amp;sp=point.43.123889_-77.628889_University of Rochester" xr:uid="{5C28A603-B739-4044-AACE-33AF3B6D90D5}"/>
    <hyperlink ref="E15755" r:id="rId31503" display="https://www.google.com/maps/@43.123889,-77.628889,450m/data=!3m1!1e3!4m5!3m4!1s0x0:0x0!8m2!3d43.123889!4d-77.628889" xr:uid="{B9ADA45A-EB69-4778-A62D-94E7D0F22542}"/>
    <hyperlink ref="F15755" r:id="rId31504" display="https://www.bing.com/maps?cp=43.123889~-77.628889&amp;style=o&amp;lvl=18&amp;dir=0&amp;sp=point.43.123889_-77.628889_University of Rochester" xr:uid="{36C33491-CAB8-4789-8543-2C05703812D6}"/>
    <hyperlink ref="E15756" r:id="rId31505" display="https://www.google.com/maps/@41.556389,-72.653889,450m/data=!3m1!1e3!4m5!3m4!1s0x0:0x0!8m2!3d41.556389!4d-72.653889" xr:uid="{493C2B1E-AF54-41BC-A881-840895EBE556}"/>
    <hyperlink ref="F15756" r:id="rId31506" display="https://www.bing.com/maps?cp=41.556389~-72.653889&amp;style=o&amp;lvl=18&amp;dir=0&amp;sp=point.41.556389_-72.653889_Wesleyan University Cogen 1" xr:uid="{A6F5D336-EB2A-4295-93BD-8CA6298CB110}"/>
    <hyperlink ref="E15757" r:id="rId31507" display="https://www.google.com/maps/@41.809167,-72.254167,450m/data=!3m1!1e3!4m5!3m4!1s0x0:0x0!8m2!3d41.809167!4d-72.254167" xr:uid="{E6F46F5D-C8D4-40B4-9ECA-B50A92A98C66}"/>
    <hyperlink ref="F15757" r:id="rId31508" display="https://www.bing.com/maps?cp=41.809167~-72.254167&amp;style=o&amp;lvl=18&amp;dir=0&amp;sp=point.41.809167_-72.254167_UCONN Cogen Facility" xr:uid="{5E181BA9-B166-4A96-98EA-F1D4F965F5EE}"/>
    <hyperlink ref="E15758" r:id="rId31509" display="https://www.google.com/maps/@41.809167,-72.254167,450m/data=!3m1!1e3!4m5!3m4!1s0x0:0x0!8m2!3d41.809167!4d-72.254167" xr:uid="{DA12A2BE-E40F-4B1A-8525-CC4CBE9D552F}"/>
    <hyperlink ref="F15758" r:id="rId31510" display="https://www.bing.com/maps?cp=41.809167~-72.254167&amp;style=o&amp;lvl=18&amp;dir=0&amp;sp=point.41.809167_-72.254167_UCONN Cogen Facility" xr:uid="{D00B6D47-8200-4AAC-9B05-2F6CC9ABEAF4}"/>
    <hyperlink ref="E15759" r:id="rId31511" display="https://www.google.com/maps/@41.809167,-72.254167,450m/data=!3m1!1e3!4m5!3m4!1s0x0:0x0!8m2!3d41.809167!4d-72.254167" xr:uid="{D8BFED27-18F5-4BAB-ACB1-6E4705EB8DF5}"/>
    <hyperlink ref="F15759" r:id="rId31512" display="https://www.bing.com/maps?cp=41.809167~-72.254167&amp;style=o&amp;lvl=18&amp;dir=0&amp;sp=point.41.809167_-72.254167_UCONN Cogen Facility" xr:uid="{FCA40C1B-27C5-45C0-A4B9-41F83B463816}"/>
    <hyperlink ref="E15760" r:id="rId31513" display="https://www.google.com/maps/@41.809167,-72.254167,450m/data=!3m1!1e3!4m5!3m4!1s0x0:0x0!8m2!3d41.809167!4d-72.254167" xr:uid="{E2E9EEBA-5DD8-44D3-B29E-AE4CF7CC0D51}"/>
    <hyperlink ref="F15760" r:id="rId31514" display="https://www.bing.com/maps?cp=41.809167~-72.254167&amp;style=o&amp;lvl=18&amp;dir=0&amp;sp=point.41.809167_-72.254167_UCONN Cogen Facility" xr:uid="{1C316180-F754-4566-ACC6-670781199288}"/>
    <hyperlink ref="E15761" r:id="rId31515" display="https://www.google.com/maps/@42.709722,-73.202222,450m/data=!3m1!1e3!4m5!3m4!1s0x0:0x0!8m2!3d42.709722!4d-73.202222" xr:uid="{F71AD09A-4856-40F1-9656-B3940ADFD2D9}"/>
    <hyperlink ref="F15761" r:id="rId31516" display="https://www.bing.com/maps?cp=42.709722~-73.202222&amp;style=o&amp;lvl=18&amp;dir=0&amp;sp=point.42.709722_-73.202222_Williams College - Campus CHP" xr:uid="{7E943F74-D9F8-498F-BD51-B339B4052206}"/>
    <hyperlink ref="E15762" r:id="rId31517" display="https://www.google.com/maps/@42.709722,-73.202222,450m/data=!3m1!1e3!4m5!3m4!1s0x0:0x0!8m2!3d42.709722!4d-73.202222" xr:uid="{BFF10F99-50AF-414C-8965-88E5C41BC9AC}"/>
    <hyperlink ref="F15762" r:id="rId31518" display="https://www.bing.com/maps?cp=42.709722~-73.202222&amp;style=o&amp;lvl=18&amp;dir=0&amp;sp=point.42.709722_-73.202222_Williams College - Campus CHP" xr:uid="{D4A356CF-C76E-43F1-B855-382EA26C9361}"/>
    <hyperlink ref="E15763" r:id="rId31519" display="https://www.google.com/maps/@42.709722,-73.202222,450m/data=!3m1!1e3!4m5!3m4!1s0x0:0x0!8m2!3d42.709722!4d-73.202222" xr:uid="{8182420E-C330-4D9F-A390-C5407BD13B86}"/>
    <hyperlink ref="F15763" r:id="rId31520" display="https://www.bing.com/maps?cp=42.709722~-73.202222&amp;style=o&amp;lvl=18&amp;dir=0&amp;sp=point.42.709722_-73.202222_Williams College - Campus CHP" xr:uid="{7C9B98A9-5F96-4753-9EA2-A656C3C06018}"/>
    <hyperlink ref="E15764" r:id="rId31521" display="https://www.google.com/maps/@42.280000,-85.606389,450m/data=!3m1!1e3!4m5!3m4!1s0x0:0x0!8m2!3d42.280000!4d-85.606389" xr:uid="{3794F331-2CA4-4377-AB2D-CB64DE97DAEB}"/>
    <hyperlink ref="F15764" r:id="rId31522" display="https://www.bing.com/maps?cp=42.280000~-85.606389&amp;style=o&amp;lvl=18&amp;dir=0&amp;sp=point.42.280000_-85.606389_Western Michigan University Power Plant" xr:uid="{D2EB8C06-6913-4949-A645-27A0E4AB2AED}"/>
    <hyperlink ref="E15765" r:id="rId31523" display="https://www.google.com/maps/@42.280000,-85.606389,450m/data=!3m1!1e3!4m5!3m4!1s0x0:0x0!8m2!3d42.280000!4d-85.606389" xr:uid="{37AAEDF4-B608-4E22-BBBB-A3AE92F91EC9}"/>
    <hyperlink ref="F15765" r:id="rId31524" display="https://www.bing.com/maps?cp=42.280000~-85.606389&amp;style=o&amp;lvl=18&amp;dir=0&amp;sp=point.42.280000_-85.606389_Western Michigan University Power Plant" xr:uid="{0CEBEECB-0EE9-4DB9-8FDC-25B7D60BBBC9}"/>
    <hyperlink ref="E15766" r:id="rId31525" display="https://www.google.com/maps/@42.280000,-85.606389,450m/data=!3m1!1e3!4m5!3m4!1s0x0:0x0!8m2!3d42.280000!4d-85.606389" xr:uid="{32C0A19C-2C36-40DF-B4BA-E6B9326D8860}"/>
    <hyperlink ref="F15766" r:id="rId31526" display="https://www.bing.com/maps?cp=42.280000~-85.606389&amp;style=o&amp;lvl=18&amp;dir=0&amp;sp=point.42.280000_-85.606389_Western Michigan University Power Plant" xr:uid="{5DF027AE-1DC4-4AD3-8BB9-9987999B8668}"/>
    <hyperlink ref="E15767" r:id="rId31527" display="https://www.google.com/maps/@42.280000,-85.606389,450m/data=!3m1!1e3!4m5!3m4!1s0x0:0x0!8m2!3d42.280000!4d-85.606389" xr:uid="{93E19BFB-E889-41A6-957B-36CC72DA7FA9}"/>
    <hyperlink ref="F15767" r:id="rId31528" display="https://www.bing.com/maps?cp=42.280000~-85.606389&amp;style=o&amp;lvl=18&amp;dir=0&amp;sp=point.42.280000_-85.606389_Western Michigan University Power Plant" xr:uid="{629FCC42-6D32-47B8-AAAC-8335CFD2503A}"/>
    <hyperlink ref="E15768" r:id="rId31529" display="https://www.google.com/maps/@42.280000,-85.606389,450m/data=!3m1!1e3!4m5!3m4!1s0x0:0x0!8m2!3d42.280000!4d-85.606389" xr:uid="{8B37CB0C-B0B4-47CB-A399-E77AFD6AEBFA}"/>
    <hyperlink ref="F15768" r:id="rId31530" display="https://www.bing.com/maps?cp=42.280000~-85.606389&amp;style=o&amp;lvl=18&amp;dir=0&amp;sp=point.42.280000_-85.606389_Western Michigan University Power Plant" xr:uid="{39B1D671-EDA0-419B-9223-47735FB83D29}"/>
    <hyperlink ref="E15769" r:id="rId31531" display="https://www.google.com/maps/@42.280000,-85.606389,450m/data=!3m1!1e3!4m5!3m4!1s0x0:0x0!8m2!3d42.280000!4d-85.606389" xr:uid="{DF3E93CF-6B29-440D-B3D3-F19C924CCB0F}"/>
    <hyperlink ref="F15769" r:id="rId31532" display="https://www.bing.com/maps?cp=42.280000~-85.606389&amp;style=o&amp;lvl=18&amp;dir=0&amp;sp=point.42.280000_-85.606389_Western Michigan University Power Plant" xr:uid="{240FCBB0-B810-4F74-BC56-ECD31FEEBDC2}"/>
    <hyperlink ref="E15770" r:id="rId31533" display="https://www.google.com/maps/@33.033056,-101.687500,450m/data=!3m1!1e3!4m5!3m4!1s0x0:0x0!8m2!3d33.033056!4d-101.687500" xr:uid="{FCDBF430-EA45-49AD-B1C5-21910CFDE918}"/>
    <hyperlink ref="F15770" r:id="rId31534" display="https://www.bing.com/maps?cp=33.033056~-101.687500&amp;style=o&amp;lvl=18&amp;dir=0&amp;sp=point.33.033056_-101.687500_Cirrus Wind 1 LLC" xr:uid="{06C42EF6-4FAC-421A-9839-75AFD1D37D52}"/>
    <hyperlink ref="E15771" r:id="rId31535" display="https://www.google.com/maps/@40.688333,-73.630833,450m/data=!3m1!1e3!4m5!3m4!1s0x0:0x0!8m2!3d40.688333!4d-73.630833" xr:uid="{6783EAE5-493F-40F4-AB74-52D78533C0DC}"/>
    <hyperlink ref="F15771" r:id="rId31536" display="https://www.bing.com/maps?cp=40.688333~-73.630833&amp;style=o&amp;lvl=18&amp;dir=0&amp;sp=point.40.688333_-73.630833_Mercy Medical Center" xr:uid="{79C005ED-09A7-432F-9BF3-CE6B033A5419}"/>
    <hyperlink ref="E15772" r:id="rId31537" display="https://www.google.com/maps/@40.688333,-73.630833,450m/data=!3m1!1e3!4m5!3m4!1s0x0:0x0!8m2!3d40.688333!4d-73.630833" xr:uid="{E3D9D2BB-3CA4-4DA6-99EB-9C8B37216BB2}"/>
    <hyperlink ref="F15772" r:id="rId31538" display="https://www.bing.com/maps?cp=40.688333~-73.630833&amp;style=o&amp;lvl=18&amp;dir=0&amp;sp=point.40.688333_-73.630833_Mercy Medical Center" xr:uid="{E4C7F83E-521E-4C7F-ABB7-91EADE64FB43}"/>
    <hyperlink ref="E15773" r:id="rId31539" display="https://www.google.com/maps/@40.688333,-73.630833,450m/data=!3m1!1e3!4m5!3m4!1s0x0:0x0!8m2!3d40.688333!4d-73.630833" xr:uid="{3F40D0E3-892F-426A-9C47-48EE475D6620}"/>
    <hyperlink ref="F15773" r:id="rId31540" display="https://www.bing.com/maps?cp=40.688333~-73.630833&amp;style=o&amp;lvl=18&amp;dir=0&amp;sp=point.40.688333_-73.630833_Mercy Medical Center" xr:uid="{22ACB4F6-0F17-4189-9DF2-8701843CDDA2}"/>
    <hyperlink ref="E15774" r:id="rId31541" display="https://www.google.com/maps/@40.688333,-73.630833,450m/data=!3m1!1e3!4m5!3m4!1s0x0:0x0!8m2!3d40.688333!4d-73.630833" xr:uid="{9AD55978-4AF1-4157-A37D-DDD9D2A29019}"/>
    <hyperlink ref="F15774" r:id="rId31542" display="https://www.bing.com/maps?cp=40.688333~-73.630833&amp;style=o&amp;lvl=18&amp;dir=0&amp;sp=point.40.688333_-73.630833_Mercy Medical Center" xr:uid="{32A38665-F887-4A85-9049-764D0FFEA3E6}"/>
    <hyperlink ref="E15775" r:id="rId31543" display="https://www.google.com/maps/@43.980278,-95.767222,450m/data=!3m1!1e3!4m5!3m4!1s0x0:0x0!8m2!3d43.980278!4d-95.767222" xr:uid="{0DD8551B-0727-46AE-8D30-2091BC064ED9}"/>
    <hyperlink ref="F15775" r:id="rId31544" display="https://www.bing.com/maps?cp=43.980278~-95.767222&amp;style=o&amp;lvl=18&amp;dir=0&amp;sp=point.43.980278_-95.767222_Slayton Solar" xr:uid="{363D53B9-AAE4-4D44-8A81-117F9ACFB101}"/>
    <hyperlink ref="E15776" r:id="rId31545" display="https://www.google.com/maps/@40.269444,-74.773333,450m/data=!3m1!1e3!4m5!3m4!1s0x0:0x0!8m2!3d40.269444!4d-74.773333" xr:uid="{4CE0C101-C50A-491F-936D-C765DBCD3C11}"/>
    <hyperlink ref="F15776" r:id="rId31546" display="https://www.bing.com/maps?cp=40.269444~-74.773333&amp;style=o&amp;lvl=18&amp;dir=0&amp;sp=point.40.269444_-74.773333_College of New Jersey" xr:uid="{910A4232-9065-40AA-B33F-C72EE2C09913}"/>
    <hyperlink ref="E15777" r:id="rId31547" display="https://www.google.com/maps/@42.312500,-72.639444,450m/data=!3m1!1e3!4m5!3m4!1s0x0:0x0!8m2!3d42.312500!4d-72.639444" xr:uid="{BA4BEA64-E2D4-4A2E-A8BD-0FA829E995DF}"/>
    <hyperlink ref="F15777" r:id="rId31548" display="https://www.bing.com/maps?cp=42.312500~-72.639444&amp;style=o&amp;lvl=18&amp;dir=0&amp;sp=point.42.312500_-72.639444_Smith College Central Heating Plant" xr:uid="{FC02F6C7-14BB-48E7-891B-085E64A6A987}"/>
    <hyperlink ref="E15778" r:id="rId31549" display="https://www.google.com/maps/@40.776944,-72.850833,450m/data=!3m1!1e3!4m5!3m4!1s0x0:0x0!8m2!3d40.776944!4d-72.850833" xr:uid="{416B1194-0119-4F3E-ACCB-009CFE7D3A06}"/>
    <hyperlink ref="F15778" r:id="rId31550" display="https://www.bing.com/maps?cp=40.776944~-72.850833&amp;style=o&amp;lvl=18&amp;dir=0&amp;sp=point.40.776944_-72.850833_William Floyd School District" xr:uid="{255E0A04-EB86-4314-A3F8-C88F614D5116}"/>
    <hyperlink ref="E15779" r:id="rId31551" display="https://www.google.com/maps/@40.776944,-72.850833,450m/data=!3m1!1e3!4m5!3m4!1s0x0:0x0!8m2!3d40.776944!4d-72.850833" xr:uid="{22A62A70-2E23-461C-B17C-F37AC8E100DB}"/>
    <hyperlink ref="F15779" r:id="rId31552" display="https://www.bing.com/maps?cp=40.776944~-72.850833&amp;style=o&amp;lvl=18&amp;dir=0&amp;sp=point.40.776944_-72.850833_William Floyd School District" xr:uid="{485F7E00-F3F8-480A-95B4-AD81154D9BFD}"/>
    <hyperlink ref="E15780" r:id="rId31553" display="https://www.google.com/maps/@40.776944,-72.850833,450m/data=!3m1!1e3!4m5!3m4!1s0x0:0x0!8m2!3d40.776944!4d-72.850833" xr:uid="{407239A7-E7E8-4499-91BC-6F8FD1FBBA19}"/>
    <hyperlink ref="F15780" r:id="rId31554" display="https://www.bing.com/maps?cp=40.776944~-72.850833&amp;style=o&amp;lvl=18&amp;dir=0&amp;sp=point.40.776944_-72.850833_William Floyd School District" xr:uid="{9A536D61-671A-48F6-AD43-B74410B820CB}"/>
    <hyperlink ref="E15781" r:id="rId31555" display="https://www.google.com/maps/@34.063056,-117.163889,450m/data=!3m1!1e3!4m5!3m4!1s0x0:0x0!8m2!3d34.063056!4d-117.163889" xr:uid="{618F4D65-8742-4A2C-8C8C-AF9084A07C2A}"/>
    <hyperlink ref="F15781" r:id="rId31556" display="https://www.bing.com/maps?cp=34.063056~-117.163889&amp;style=o&amp;lvl=18&amp;dir=0&amp;sp=point.34.063056_-117.163889_Energy Center" xr:uid="{BC1C1F6E-A03E-45E1-925D-7F149F163FB3}"/>
    <hyperlink ref="E15782" r:id="rId31557" display="https://www.google.com/maps/@34.063056,-117.163889,450m/data=!3m1!1e3!4m5!3m4!1s0x0:0x0!8m2!3d34.063056!4d-117.163889" xr:uid="{9FDA46A1-2DDC-4403-8EC8-CBD86740210E}"/>
    <hyperlink ref="F15782" r:id="rId31558" display="https://www.bing.com/maps?cp=34.063056~-117.163889&amp;style=o&amp;lvl=18&amp;dir=0&amp;sp=point.34.063056_-117.163889_Energy Center" xr:uid="{D81E7886-63D7-4276-9040-0777FFF0B271}"/>
    <hyperlink ref="E15783" r:id="rId31559" display="https://www.google.com/maps/@34.063056,-117.163889,450m/data=!3m1!1e3!4m5!3m4!1s0x0:0x0!8m2!3d34.063056!4d-117.163889" xr:uid="{E83718CC-D785-4C30-A11A-E56FA7615EE4}"/>
    <hyperlink ref="F15783" r:id="rId31560" display="https://www.bing.com/maps?cp=34.063056~-117.163889&amp;style=o&amp;lvl=18&amp;dir=0&amp;sp=point.34.063056_-117.163889_Energy Center" xr:uid="{8D27FF03-C528-4499-B646-FC3EEE1C8256}"/>
    <hyperlink ref="E15784" r:id="rId31561" display="https://www.google.com/maps/@33.880638,-117.886560,450m/data=!3m1!1e3!4m5!3m4!1s0x0:0x0!8m2!3d33.880638!4d-117.886560" xr:uid="{E3D1C363-88DB-40AC-8848-E54BA52E49B3}"/>
    <hyperlink ref="F15784" r:id="rId31562" display="https://www.bing.com/maps?cp=33.880638~-117.886560&amp;style=o&amp;lvl=18&amp;dir=0&amp;sp=point.33.880638_-117.886560_CSUF Trigeneration" xr:uid="{406F0BA0-2251-4A7F-AACE-18607776278F}"/>
    <hyperlink ref="E15785" r:id="rId31563" display="https://www.google.com/maps/@33.880638,-117.886560,450m/data=!3m1!1e3!4m5!3m4!1s0x0:0x0!8m2!3d33.880638!4d-117.886560" xr:uid="{8E3A29DA-9AAB-44AE-8E56-2579334EFBDF}"/>
    <hyperlink ref="F15785" r:id="rId31564" display="https://www.bing.com/maps?cp=33.880638~-117.886560&amp;style=o&amp;lvl=18&amp;dir=0&amp;sp=point.33.880638_-117.886560_CSUF Trigeneration" xr:uid="{B2D71472-6FD8-4113-8F35-8B024FF8C890}"/>
    <hyperlink ref="E15786" r:id="rId31565" display="https://www.google.com/maps/@33.880638,-117.886560,450m/data=!3m1!1e3!4m5!3m4!1s0x0:0x0!8m2!3d33.880638!4d-117.886560" xr:uid="{4B96D704-454C-4FCC-9938-322BAD2DF87A}"/>
    <hyperlink ref="F15786" r:id="rId31566" display="https://www.bing.com/maps?cp=33.880638~-117.886560&amp;style=o&amp;lvl=18&amp;dir=0&amp;sp=point.33.880638_-117.886560_CSUF Trigeneration" xr:uid="{3A9FD090-E32D-4641-9BEA-4E97DE078EFD}"/>
    <hyperlink ref="E15787" r:id="rId31567" display="https://www.google.com/maps/@33.880638,-117.886560,450m/data=!3m1!1e3!4m5!3m4!1s0x0:0x0!8m2!3d33.880638!4d-117.886560" xr:uid="{992AAE9B-F9D8-4CA9-A7FD-657D7209D0BF}"/>
    <hyperlink ref="F15787" r:id="rId31568" display="https://www.bing.com/maps?cp=33.880638~-117.886560&amp;style=o&amp;lvl=18&amp;dir=0&amp;sp=point.33.880638_-117.886560_CSUF Trigeneration" xr:uid="{99E34960-111A-4832-950C-77BCF45FE74D}"/>
    <hyperlink ref="E15788" r:id="rId31569" display="https://www.google.com/maps/@33.880638,-117.886560,450m/data=!3m1!1e3!4m5!3m4!1s0x0:0x0!8m2!3d33.880638!4d-117.886560" xr:uid="{0B4625AA-A396-4285-B01E-A3A261667901}"/>
    <hyperlink ref="F15788" r:id="rId31570" display="https://www.bing.com/maps?cp=33.880638~-117.886560&amp;style=o&amp;lvl=18&amp;dir=0&amp;sp=point.33.880638_-117.886560_CSUF Trigeneration" xr:uid="{EEB03601-62B6-4E7D-9D24-C0BCDDE90673}"/>
    <hyperlink ref="E15789" r:id="rId31571" display="https://www.google.com/maps/@33.880638,-117.886560,450m/data=!3m1!1e3!4m5!3m4!1s0x0:0x0!8m2!3d33.880638!4d-117.886560" xr:uid="{915B032D-8E11-43E8-84E2-705C69D05C4B}"/>
    <hyperlink ref="F15789" r:id="rId31572" display="https://www.bing.com/maps?cp=33.880638~-117.886560&amp;style=o&amp;lvl=18&amp;dir=0&amp;sp=point.33.880638_-117.886560_CSUF Trigeneration" xr:uid="{900392FC-0F40-499D-969F-788ACEBA5025}"/>
    <hyperlink ref="E15790" r:id="rId31573" display="https://www.google.com/maps/@33.880638,-117.886560,450m/data=!3m1!1e3!4m5!3m4!1s0x0:0x0!8m2!3d33.880638!4d-117.886560" xr:uid="{24CC7894-6730-45BC-BF1E-A8E2DBE7D973}"/>
    <hyperlink ref="F15790" r:id="rId31574" display="https://www.bing.com/maps?cp=33.880638~-117.886560&amp;style=o&amp;lvl=18&amp;dir=0&amp;sp=point.33.880638_-117.886560_CSUF Trigeneration" xr:uid="{F0478F59-FC95-4CE4-B331-64A2737EAA59}"/>
    <hyperlink ref="E15791" r:id="rId31575" display="https://www.google.com/maps/@32.116389,-110.820000,450m/data=!3m1!1e3!4m5!3m4!1s0x0:0x0!8m2!3d32.116389!4d-110.820000" xr:uid="{C2D240A6-5EE0-4B66-A690-99599518C1E2}"/>
    <hyperlink ref="F15791" r:id="rId31576" display="https://www.bing.com/maps?cp=32.116389~-110.820000&amp;style=o&amp;lvl=18&amp;dir=0&amp;sp=point.32.116389_-110.820000_Prairie Fire" xr:uid="{D8EEB4C4-9019-44AC-A4BE-AB425A8EEEC4}"/>
    <hyperlink ref="E15792" r:id="rId31577" display="https://www.google.com/maps/@39.943333,-74.078611,450m/data=!3m1!1e3!4m5!3m4!1s0x0:0x0!8m2!3d39.943333!4d-74.078611" xr:uid="{78B1CDB8-2E38-4E19-A55B-E11A0BC9AE16}"/>
    <hyperlink ref="F15792" r:id="rId31578" display="https://www.bing.com/maps?cp=39.943333~-74.078611&amp;style=o&amp;lvl=18&amp;dir=0&amp;sp=point.39.943333_-74.078611_Seaside Heights Power Plant" xr:uid="{5CD7DF8C-118F-439D-A405-E2385DD49F67}"/>
    <hyperlink ref="E15793" r:id="rId31579" display="https://www.google.com/maps/@39.943333,-74.078611,450m/data=!3m1!1e3!4m5!3m4!1s0x0:0x0!8m2!3d39.943333!4d-74.078611" xr:uid="{C02784B4-4BFD-4E8D-858A-50CDBE7AD4F3}"/>
    <hyperlink ref="F15793" r:id="rId31580" display="https://www.bing.com/maps?cp=39.943333~-74.078611&amp;style=o&amp;lvl=18&amp;dir=0&amp;sp=point.39.943333_-74.078611_Seaside Heights Power Plant" xr:uid="{4E7CE639-59E9-4E8C-AF10-6BECFF9BB94B}"/>
    <hyperlink ref="E15794" r:id="rId31581" display="https://www.google.com/maps/@39.943333,-74.078611,450m/data=!3m1!1e3!4m5!3m4!1s0x0:0x0!8m2!3d39.943333!4d-74.078611" xr:uid="{B13F0267-37BC-43C1-BE8A-25219738B247}"/>
    <hyperlink ref="F15794" r:id="rId31582" display="https://www.bing.com/maps?cp=39.943333~-74.078611&amp;style=o&amp;lvl=18&amp;dir=0&amp;sp=point.39.943333_-74.078611_Seaside Heights Power Plant" xr:uid="{F0C48C42-D202-4F2D-952D-E1BCA68A2C1F}"/>
    <hyperlink ref="E15795" r:id="rId31583" display="https://www.google.com/maps/@34.894167,-82.178333,450m/data=!3m1!1e3!4m5!3m4!1s0x0:0x0!8m2!3d34.894167!4d-82.178333" xr:uid="{950A1C55-4EEF-4D5F-A828-6E2C0BEF46F3}"/>
    <hyperlink ref="F15795" r:id="rId31584" display="https://www.bing.com/maps?cp=34.894167~-82.178333&amp;style=o&amp;lvl=18&amp;dir=0&amp;sp=point.34.894167_-82.178333_BMW Manufacturing Co" xr:uid="{40200C54-CFF5-4C31-9226-84E5973305F2}"/>
    <hyperlink ref="E15796" r:id="rId31585" display="https://www.google.com/maps/@34.894167,-82.178333,450m/data=!3m1!1e3!4m5!3m4!1s0x0:0x0!8m2!3d34.894167!4d-82.178333" xr:uid="{4C6C3A4D-239F-4B4E-B390-5388688CC986}"/>
    <hyperlink ref="F15796" r:id="rId31586" display="https://www.bing.com/maps?cp=34.894167~-82.178333&amp;style=o&amp;lvl=18&amp;dir=0&amp;sp=point.34.894167_-82.178333_BMW Manufacturing Co" xr:uid="{2C160EE4-D768-480A-9503-8ED5B02A56DF}"/>
    <hyperlink ref="E15797" r:id="rId31587" display="https://www.google.com/maps/@34.894167,-82.178333,450m/data=!3m1!1e3!4m5!3m4!1s0x0:0x0!8m2!3d34.894167!4d-82.178333" xr:uid="{5931FC1C-1205-457B-8B76-38785D8ABF24}"/>
    <hyperlink ref="F15797" r:id="rId31588" display="https://www.bing.com/maps?cp=34.894167~-82.178333&amp;style=o&amp;lvl=18&amp;dir=0&amp;sp=point.34.894167_-82.178333_BMW Manufacturing Co" xr:uid="{E8D17AC2-699F-4292-9264-DF109F528153}"/>
    <hyperlink ref="E15798" r:id="rId31589" display="https://www.google.com/maps/@42.264167,-71.980000,450m/data=!3m1!1e3!4m5!3m4!1s0x0:0x0!8m2!3d42.264167!4d-71.980000" xr:uid="{48865BD1-A213-4A38-8156-92FDB98DC81C}"/>
    <hyperlink ref="F15798" r:id="rId31590" display="https://www.bing.com/maps?cp=42.264167~-71.980000&amp;style=o&amp;lvl=18&amp;dir=0&amp;sp=point.42.264167_-71.980000_Wilson Solar (MA)" xr:uid="{7816018D-83E7-42F1-B5E3-E05123E9C215}"/>
    <hyperlink ref="E15799" r:id="rId31591" display="https://www.google.com/maps/@42.221944,-89.093333,450m/data=!3m1!1e3!4m5!3m4!1s0x0:0x0!8m2!3d42.221944!4d-89.093333" xr:uid="{D42F0871-D040-43F6-B4DF-1368B37779AE}"/>
    <hyperlink ref="F15799" r:id="rId31592" display="https://www.bing.com/maps?cp=42.221944~-89.093333&amp;style=o&amp;lvl=18&amp;dir=0&amp;sp=point.42.221944_-89.093333_Kishwaukee CHP Plant" xr:uid="{9C124B94-7076-4BB0-9CA7-4824A3C4900B}"/>
    <hyperlink ref="E15800" r:id="rId31593" display="https://www.google.com/maps/@42.221944,-89.093333,450m/data=!3m1!1e3!4m5!3m4!1s0x0:0x0!8m2!3d42.221944!4d-89.093333" xr:uid="{4BD6F7CD-F8EA-4BAA-AD77-53E906573DF1}"/>
    <hyperlink ref="F15800" r:id="rId31594" display="https://www.bing.com/maps?cp=42.221944~-89.093333&amp;style=o&amp;lvl=18&amp;dir=0&amp;sp=point.42.221944_-89.093333_Kishwaukee CHP Plant" xr:uid="{F8E32BEE-63CA-43FA-83D9-A9C1998BDEF6}"/>
    <hyperlink ref="E15801" r:id="rId31595" display="https://www.google.com/maps/@42.221944,-89.093333,450m/data=!3m1!1e3!4m5!3m4!1s0x0:0x0!8m2!3d42.221944!4d-89.093333" xr:uid="{7A7ED10C-DB24-4F05-92E3-B2018E6DB691}"/>
    <hyperlink ref="F15801" r:id="rId31596" display="https://www.bing.com/maps?cp=42.221944~-89.093333&amp;style=o&amp;lvl=18&amp;dir=0&amp;sp=point.42.221944_-89.093333_Kishwaukee CHP Plant" xr:uid="{13CFDA8E-2299-4A24-A8D3-EA92340C503B}"/>
    <hyperlink ref="E15802" r:id="rId31597" display="https://www.google.com/maps/@39.853056,-86.014444,450m/data=!3m1!1e3!4m5!3m4!1s0x0:0x0!8m2!3d39.853056!4d-86.014444" xr:uid="{02E3EFE7-07E5-4B89-A53B-33C0197B2882}"/>
    <hyperlink ref="F15802" r:id="rId31598" display="https://www.bing.com/maps?cp=39.853056~-86.014444&amp;style=o&amp;lvl=18&amp;dir=0&amp;sp=point.39.853056_-86.014444_M. G. Emmett J. Bean Federal Center" xr:uid="{F63EBE61-B850-4C77-A9B5-AC558E5A3C9D}"/>
    <hyperlink ref="E15803" r:id="rId31599" display="https://www.google.com/maps/@35.851389,-86.365000,450m/data=!3m1!1e3!4m5!3m4!1s0x0:0x0!8m2!3d35.851389!4d-86.365000" xr:uid="{9F691928-E0F1-4599-BEA2-2BC523CF3D70}"/>
    <hyperlink ref="F15803" r:id="rId31600" display="https://www.bing.com/maps?cp=35.851389~-86.365000&amp;style=o&amp;lvl=18&amp;dir=0&amp;sp=point.35.851389_-86.365000_MTSU Power Co-Gen Plant" xr:uid="{BD37C5CF-E7CC-4BB1-A8D0-39266B005C3A}"/>
    <hyperlink ref="E15804" r:id="rId31601" display="https://www.google.com/maps/@43.136740,-70.936125,450m/data=!3m1!1e3!4m5!3m4!1s0x0:0x0!8m2!3d43.136740!4d-70.936125" xr:uid="{C8014A0B-FE5A-4707-83EE-55F8C7ED0A68}"/>
    <hyperlink ref="F15804" r:id="rId31602" display="https://www.bing.com/maps?cp=43.136740~-70.936125&amp;style=o&amp;lvl=18&amp;dir=0&amp;sp=point.43.136740_-70.936125_UNH 7.9 MW Plant" xr:uid="{9D13F683-7B24-4A37-B13A-9BB31F79FC88}"/>
    <hyperlink ref="E15805" r:id="rId31603" display="https://www.google.com/maps/@41.855833,-87.835556,450m/data=!3m1!1e3!4m5!3m4!1s0x0:0x0!8m2!3d41.855833!4d-87.835556" xr:uid="{E63A8BB6-2B63-4635-B656-2B790026A128}"/>
    <hyperlink ref="F15805" r:id="rId31604" display="https://www.bing.com/maps?cp=41.855833~-87.835556&amp;style=o&amp;lvl=18&amp;dir=0&amp;sp=point.41.855833_-87.835556_Loyola University Health Plant" xr:uid="{C3E73EDB-8E93-4C33-B0D8-056FB1D624E9}"/>
    <hyperlink ref="E15806" r:id="rId31605" display="https://www.google.com/maps/@41.855833,-87.835556,450m/data=!3m1!1e3!4m5!3m4!1s0x0:0x0!8m2!3d41.855833!4d-87.835556" xr:uid="{6CD1E02F-80FF-478A-BBE0-68615FE039E7}"/>
    <hyperlink ref="F15806" r:id="rId31606" display="https://www.bing.com/maps?cp=41.855833~-87.835556&amp;style=o&amp;lvl=18&amp;dir=0&amp;sp=point.41.855833_-87.835556_Loyola University Health Plant" xr:uid="{AF06E06A-9D8B-4E2E-B89D-B7872C88305D}"/>
    <hyperlink ref="E15807" r:id="rId31607" display="https://www.google.com/maps/@39.761111,-99.305833,450m/data=!3m1!1e3!4m5!3m4!1s0x0:0x0!8m2!3d39.761111!4d-99.305833" xr:uid="{CE1FE3AA-F848-4116-8BAF-E3249C3DFA69}"/>
    <hyperlink ref="F15807" r:id="rId31608" display="https://www.bing.com/maps?cp=39.761111~-99.305833&amp;style=o&amp;lvl=18&amp;dir=0&amp;sp=point.39.761111_-99.305833_Prairie Horizon Agri Energy" xr:uid="{0A44ED0A-184A-46FD-865E-4057D1163D34}"/>
    <hyperlink ref="E15808" r:id="rId31609" display="https://www.google.com/maps/@41.452778,-72.136111,450m/data=!3m1!1e3!4m5!3m4!1s0x0:0x0!8m2!3d41.452778!4d-72.136111" xr:uid="{007400A9-110E-4721-B5EB-8D4E76C00ABC}"/>
    <hyperlink ref="F15808" r:id="rId31610" display="https://www.bing.com/maps?cp=41.452778~-72.136111&amp;style=o&amp;lvl=18&amp;dir=0&amp;sp=point.41.452778_-72.136111_Rand Whitney CHP Plant" xr:uid="{4E20C801-7981-4AAF-BA8D-BBA14010BECA}"/>
    <hyperlink ref="E15809" r:id="rId31611" display="https://www.google.com/maps/@42.371667,-72.512222,450m/data=!3m1!1e3!4m5!3m4!1s0x0:0x0!8m2!3d42.371667!4d-72.512222" xr:uid="{DF9EA296-7D09-4805-BE36-1B2D1361A696}"/>
    <hyperlink ref="F15809" r:id="rId31612" display="https://www.bing.com/maps?cp=42.371667~-72.512222&amp;style=o&amp;lvl=18&amp;dir=0&amp;sp=point.42.371667_-72.512222_Amherst College Co Gen" xr:uid="{4BC36CBB-A1FC-4BA3-BD14-5BBD0074676F}"/>
    <hyperlink ref="E15810" r:id="rId31613" display="https://www.google.com/maps/@42.696944,-73.680000,450m/data=!3m1!1e3!4m5!3m4!1s0x0:0x0!8m2!3d42.696944!4d-73.680000" xr:uid="{69CC8809-0D58-488D-A1FB-61A6174CFF76}"/>
    <hyperlink ref="F15810" r:id="rId31614" display="https://www.bing.com/maps?cp=42.696944~-73.680000&amp;style=o&amp;lvl=18&amp;dir=0&amp;sp=point.42.696944_-73.680000_HVCC Cogen Plant" xr:uid="{78258F96-9E76-478F-82C9-E4EE6835E1C9}"/>
    <hyperlink ref="E15811" r:id="rId31615" display="https://www.google.com/maps/@42.696944,-73.680000,450m/data=!3m1!1e3!4m5!3m4!1s0x0:0x0!8m2!3d42.696944!4d-73.680000" xr:uid="{F6434DB9-FD7A-464A-975D-28D39995514E}"/>
    <hyperlink ref="F15811" r:id="rId31616" display="https://www.bing.com/maps?cp=42.696944~-73.680000&amp;style=o&amp;lvl=18&amp;dir=0&amp;sp=point.42.696944_-73.680000_HVCC Cogen Plant" xr:uid="{558FCB5E-00B3-4694-91CD-ABA5D7EA2C5F}"/>
    <hyperlink ref="E15812" r:id="rId31617" display="https://www.google.com/maps/@42.696944,-73.680000,450m/data=!3m1!1e3!4m5!3m4!1s0x0:0x0!8m2!3d42.696944!4d-73.680000" xr:uid="{4109CB0A-CC05-4A13-9CC7-E9A397FD4208}"/>
    <hyperlink ref="F15812" r:id="rId31618" display="https://www.bing.com/maps?cp=42.696944~-73.680000&amp;style=o&amp;lvl=18&amp;dir=0&amp;sp=point.42.696944_-73.680000_HVCC Cogen Plant" xr:uid="{7487C350-3385-41F3-8E3F-924772465EDD}"/>
    <hyperlink ref="E15813" r:id="rId31619" display="https://www.google.com/maps/@42.696944,-73.680000,450m/data=!3m1!1e3!4m5!3m4!1s0x0:0x0!8m2!3d42.696944!4d-73.680000" xr:uid="{894E79B5-C43C-479E-B320-D75A221105FD}"/>
    <hyperlink ref="F15813" r:id="rId31620" display="https://www.bing.com/maps?cp=42.696944~-73.680000&amp;style=o&amp;lvl=18&amp;dir=0&amp;sp=point.42.696944_-73.680000_HVCC Cogen Plant" xr:uid="{2AB2D214-40A2-45E0-9B07-99F49B4FB38E}"/>
    <hyperlink ref="E15814" r:id="rId31621" display="https://www.google.com/maps/@42.696944,-73.680000,450m/data=!3m1!1e3!4m5!3m4!1s0x0:0x0!8m2!3d42.696944!4d-73.680000" xr:uid="{7BB7FE8B-6001-4F70-B39A-D3B553AAF365}"/>
    <hyperlink ref="F15814" r:id="rId31622" display="https://www.bing.com/maps?cp=42.696944~-73.680000&amp;style=o&amp;lvl=18&amp;dir=0&amp;sp=point.42.696944_-73.680000_HVCC Cogen Plant" xr:uid="{901FCCC9-B25E-4E1E-98D3-1F4B3A6D9128}"/>
    <hyperlink ref="E15815" r:id="rId31623" display="https://www.google.com/maps/@42.696944,-73.680000,450m/data=!3m1!1e3!4m5!3m4!1s0x0:0x0!8m2!3d42.696944!4d-73.680000" xr:uid="{04CC24A1-0775-4441-99F1-DB47A3CB3F64}"/>
    <hyperlink ref="F15815" r:id="rId31624" display="https://www.bing.com/maps?cp=42.696944~-73.680000&amp;style=o&amp;lvl=18&amp;dir=0&amp;sp=point.42.696944_-73.680000_HVCC Cogen Plant" xr:uid="{03DAAA55-1651-4734-9683-5E68AF198B77}"/>
    <hyperlink ref="E15816" r:id="rId31625" display="https://www.google.com/maps/@40.516111,-74.340000,450m/data=!3m1!1e3!4m5!3m4!1s0x0:0x0!8m2!3d40.516111!4d-74.340000" xr:uid="{D275F2E3-4B9E-4A74-A472-1C078665BC2A}"/>
    <hyperlink ref="F15816" r:id="rId31626" display="https://www.bing.com/maps?cp=40.516111~-74.340000&amp;style=o&amp;lvl=18&amp;dir=0&amp;sp=point.40.516111_-74.340000_180 Raritan Solar" xr:uid="{B01C9944-EE7F-49B6-B521-37F6AB3AB8A1}"/>
    <hyperlink ref="E15817" r:id="rId31627" display="https://www.google.com/maps/@35.184444,-120.618333,450m/data=!3m1!1e3!4m5!3m4!1s0x0:0x0!8m2!3d35.184444!4d-120.618333" xr:uid="{F5D4857F-86D5-4CF2-8DFA-D134AC6101F0}"/>
    <hyperlink ref="F15817" r:id="rId31628" display="https://www.bing.com/maps?cp=35.184444~-120.618333&amp;style=o&amp;lvl=18&amp;dir=0&amp;sp=point.35.184444_-120.618333_Thomas M Knott Cogen Facility" xr:uid="{0B32C30C-2EC6-4EFB-B72B-624B81590967}"/>
    <hyperlink ref="E15818" r:id="rId31629" display="https://www.google.com/maps/@37.110556,-100.803611,450m/data=!3m1!1e3!4m5!3m4!1s0x0:0x0!8m2!3d37.110556!4d-100.803611" xr:uid="{D0DD7AD8-C116-4F15-B186-E9A861AF56D5}"/>
    <hyperlink ref="F15818" r:id="rId31630" display="https://www.bing.com/maps?cp=37.110556~-100.803611&amp;style=o&amp;lvl=18&amp;dir=0&amp;sp=point.37.110556_-100.803611_Arkalon Ethanol LLC" xr:uid="{A97D907B-A1B2-4D2B-AF03-20ECC4261016}"/>
    <hyperlink ref="E15819" r:id="rId31631" display="https://www.google.com/maps/@37.958600,-100.836100,450m/data=!3m1!1e3!4m5!3m4!1s0x0:0x0!8m2!3d37.958600!4d-100.836100" xr:uid="{EA068A95-BA92-4AD0-BB25-4EE6AB01C7FA}"/>
    <hyperlink ref="F15819" r:id="rId31632" display="https://www.bing.com/maps?cp=37.958600~-100.836100&amp;style=o&amp;lvl=18&amp;dir=0&amp;sp=point.37.958600_-100.836100_Bonanza BioEnergy LLC" xr:uid="{8118F92A-088D-44D2-AECE-A2EBC5FCD9A2}"/>
    <hyperlink ref="E15820" r:id="rId31633" display="https://www.google.com/maps/@40.792778,-77.864722,450m/data=!3m1!1e3!4m5!3m4!1s0x0:0x0!8m2!3d40.792778!4d-77.864722" xr:uid="{C6D00888-2062-41E5-B726-F0AF6798B7B6}"/>
    <hyperlink ref="F15820" r:id="rId31634" display="https://www.bing.com/maps?cp=40.792778~-77.864722&amp;style=o&amp;lvl=18&amp;dir=0&amp;sp=point.40.792778_-77.864722_West Campus Steam Plant" xr:uid="{73CA2D8C-0523-4034-850B-3ADE98EE0C70}"/>
    <hyperlink ref="E15821" r:id="rId31635" display="https://www.google.com/maps/@40.792778,-77.864722,450m/data=!3m1!1e3!4m5!3m4!1s0x0:0x0!8m2!3d40.792778!4d-77.864722" xr:uid="{4EF61390-70DF-422C-892C-F115DA17AB58}"/>
    <hyperlink ref="F15821" r:id="rId31636" display="https://www.bing.com/maps?cp=40.792778~-77.864722&amp;style=o&amp;lvl=18&amp;dir=0&amp;sp=point.40.792778_-77.864722_West Campus Steam Plant" xr:uid="{4A39B34A-7DF7-4DBE-B1AD-33FE974F3052}"/>
    <hyperlink ref="E15822" r:id="rId31637" display="https://www.google.com/maps/@40.792778,-77.864722,450m/data=!3m1!1e3!4m5!3m4!1s0x0:0x0!8m2!3d40.792778!4d-77.864722" xr:uid="{63D4BF90-51FF-44DF-A85B-B6223D7D453E}"/>
    <hyperlink ref="F15822" r:id="rId31638" display="https://www.bing.com/maps?cp=40.792778~-77.864722&amp;style=o&amp;lvl=18&amp;dir=0&amp;sp=point.40.792778_-77.864722_West Campus Steam Plant" xr:uid="{B1823FA2-ECFD-416F-B464-D353728BD291}"/>
    <hyperlink ref="E15823" r:id="rId31639" display="https://www.google.com/maps/@40.792778,-77.864722,450m/data=!3m1!1e3!4m5!3m4!1s0x0:0x0!8m2!3d40.792778!4d-77.864722" xr:uid="{38CD5158-8F4B-44B7-A391-00702BBAB63D}"/>
    <hyperlink ref="F15823" r:id="rId31640" display="https://www.bing.com/maps?cp=40.792778~-77.864722&amp;style=o&amp;lvl=18&amp;dir=0&amp;sp=point.40.792778_-77.864722_West Campus Steam Plant" xr:uid="{C9A9A11C-0656-4E04-AEBA-3D0568A63B04}"/>
    <hyperlink ref="E15824" r:id="rId31641" display="https://www.google.com/maps/@40.809167,-77.847500,450m/data=!3m1!1e3!4m5!3m4!1s0x0:0x0!8m2!3d40.809167!4d-77.847500" xr:uid="{E22A5CC3-B832-4168-B23D-1620FBC287C7}"/>
    <hyperlink ref="F15824" r:id="rId31642" display="https://www.bing.com/maps?cp=40.809167~-77.847500&amp;style=o&amp;lvl=18&amp;dir=0&amp;sp=point.40.809167_-77.847500_East Campus Steam Plant" xr:uid="{3CFD3733-464A-4FDD-8005-799D8956CCEE}"/>
    <hyperlink ref="E15825" r:id="rId31643" display="https://www.google.com/maps/@44.093333,-94.276667,450m/data=!3m1!1e3!4m5!3m4!1s0x0:0x0!8m2!3d44.093333!4d-94.276667" xr:uid="{664AC6CB-09F8-417A-8AFC-06456AB13741}"/>
    <hyperlink ref="F15825" r:id="rId31644" display="https://www.bing.com/maps?cp=44.093333~-94.276667&amp;style=o&amp;lvl=18&amp;dir=0&amp;sp=point.44.093333_-94.276667_POET Biorefining Lake Crystal" xr:uid="{DAFA4E23-D011-48F0-8172-18AC0CB89A85}"/>
    <hyperlink ref="E15826" r:id="rId31645" display="https://www.google.com/maps/@44.093333,-94.276667,450m/data=!3m1!1e3!4m5!3m4!1s0x0:0x0!8m2!3d44.093333!4d-94.276667" xr:uid="{BF249E1F-2981-44DB-B9B4-CB715657A73D}"/>
    <hyperlink ref="F15826" r:id="rId31646" display="https://www.bing.com/maps?cp=44.093333~-94.276667&amp;style=o&amp;lvl=18&amp;dir=0&amp;sp=point.44.093333_-94.276667_POET Biorefining Lake Crystal" xr:uid="{3CCBD8FD-929E-4C21-A9F2-AF79212272BD}"/>
    <hyperlink ref="E15827" r:id="rId31647" display="https://www.google.com/maps/@37.762524,-122.456747,450m/data=!3m1!1e3!4m5!3m4!1s0x0:0x0!8m2!3d37.762524!4d-122.456747" xr:uid="{ECEE808A-E45C-4285-ABB1-3C2EAFB1D94B}"/>
    <hyperlink ref="F15827" r:id="rId31648" display="https://www.bing.com/maps?cp=37.762524~-122.456747&amp;style=o&amp;lvl=18&amp;dir=0&amp;sp=point.37.762524_-122.456747_Parnassus Central Utility Plant" xr:uid="{19552659-9289-4893-B313-135D5636EB9B}"/>
    <hyperlink ref="E15828" r:id="rId31649" display="https://www.google.com/maps/@37.762524,-122.456747,450m/data=!3m1!1e3!4m5!3m4!1s0x0:0x0!8m2!3d37.762524!4d-122.456747" xr:uid="{0F958F88-3CD3-457A-86F8-18A0E41FA5B2}"/>
    <hyperlink ref="F15828" r:id="rId31650" display="https://www.bing.com/maps?cp=37.762524~-122.456747&amp;style=o&amp;lvl=18&amp;dir=0&amp;sp=point.37.762524_-122.456747_Parnassus Central Utility Plant" xr:uid="{02A841AF-615B-45AF-82D9-67EB3130E3AC}"/>
    <hyperlink ref="E15829" r:id="rId31651" display="https://www.google.com/maps/@37.762524,-122.456747,450m/data=!3m1!1e3!4m5!3m4!1s0x0:0x0!8m2!3d37.762524!4d-122.456747" xr:uid="{F54571A5-F9D5-4A9D-86A3-C23116785E0B}"/>
    <hyperlink ref="F15829" r:id="rId31652" display="https://www.bing.com/maps?cp=37.762524~-122.456747&amp;style=o&amp;lvl=18&amp;dir=0&amp;sp=point.37.762524_-122.456747_Parnassus Central Utility Plant" xr:uid="{1FF8A48F-D69A-40CC-AC15-3F3A426B1D5E}"/>
    <hyperlink ref="E15830" r:id="rId31653" display="https://www.google.com/maps/@33.417222,-111.928333,450m/data=!3m1!1e3!4m5!3m4!1s0x0:0x0!8m2!3d33.417222!4d-111.928333" xr:uid="{380B2277-5740-4DF9-B775-20DB9C0158BD}"/>
    <hyperlink ref="F15830" r:id="rId31654" display="https://www.bing.com/maps?cp=33.417222~-111.928333&amp;style=o&amp;lvl=18&amp;dir=0&amp;sp=point.33.417222_-111.928333_Arizona State University CHP" xr:uid="{24EB6709-590F-4819-8961-0A69738C673D}"/>
    <hyperlink ref="E15831" r:id="rId31655" display="https://www.google.com/maps/@33.417222,-111.928333,450m/data=!3m1!1e3!4m5!3m4!1s0x0:0x0!8m2!3d33.417222!4d-111.928333" xr:uid="{DB6FACA5-1764-476D-ABE6-0CBDCD4BEB38}"/>
    <hyperlink ref="F15831" r:id="rId31656" display="https://www.bing.com/maps?cp=33.417222~-111.928333&amp;style=o&amp;lvl=18&amp;dir=0&amp;sp=point.33.417222_-111.928333_Arizona State University CHP" xr:uid="{C3825205-592B-4FE4-9BDB-A6637B12D199}"/>
    <hyperlink ref="E15832" r:id="rId31657" display="https://www.google.com/maps/@43.103889,-77.610278,450m/data=!3m1!1e3!4m5!3m4!1s0x0:0x0!8m2!3d43.103889!4d-77.610278" xr:uid="{3EAA90AD-F098-40C7-B6D2-D4EC850EA068}"/>
    <hyperlink ref="F15832" r:id="rId31658" display="https://www.bing.com/maps?cp=43.103889~-77.610278&amp;style=o&amp;lvl=18&amp;dir=0&amp;sp=point.43.103889_-77.610278_Monroe Community College Plant" xr:uid="{7598C406-6422-465F-8934-A1116B6AD711}"/>
    <hyperlink ref="E15833" r:id="rId31659" display="https://www.google.com/maps/@43.103889,-77.610278,450m/data=!3m1!1e3!4m5!3m4!1s0x0:0x0!8m2!3d43.103889!4d-77.610278" xr:uid="{60449533-0375-41F5-85F4-F5AB22167837}"/>
    <hyperlink ref="F15833" r:id="rId31660" display="https://www.bing.com/maps?cp=43.103889~-77.610278&amp;style=o&amp;lvl=18&amp;dir=0&amp;sp=point.43.103889_-77.610278_Monroe Community College Plant" xr:uid="{88DB6A0B-AFA5-4016-897A-36EB64C74BAC}"/>
    <hyperlink ref="E15834" r:id="rId31661" display="https://www.google.com/maps/@43.103889,-77.610278,450m/data=!3m1!1e3!4m5!3m4!1s0x0:0x0!8m2!3d43.103889!4d-77.610278" xr:uid="{7B14ED56-42DF-4709-AFC4-D73E0EB5C9C9}"/>
    <hyperlink ref="F15834" r:id="rId31662" display="https://www.bing.com/maps?cp=43.103889~-77.610278&amp;style=o&amp;lvl=18&amp;dir=0&amp;sp=point.43.103889_-77.610278_Monroe Community College Plant" xr:uid="{C65C753F-44AD-4B66-8473-42270AED527D}"/>
    <hyperlink ref="E15835" r:id="rId31663" display="https://www.google.com/maps/@43.103889,-77.610278,450m/data=!3m1!1e3!4m5!3m4!1s0x0:0x0!8m2!3d43.103889!4d-77.610278" xr:uid="{5E63E50D-24D7-474E-A097-06F715EE3D54}"/>
    <hyperlink ref="F15835" r:id="rId31664" display="https://www.bing.com/maps?cp=43.103889~-77.610278&amp;style=o&amp;lvl=18&amp;dir=0&amp;sp=point.43.103889_-77.610278_Monroe Community College Plant" xr:uid="{BEBCDEBC-4F42-43D5-A3B0-EEFEA17B1EFD}"/>
    <hyperlink ref="E15836" r:id="rId31665" display="https://www.google.com/maps/@34.512310,-117.477530,450m/data=!3m1!1e3!4m5!3m4!1s0x0:0x0!8m2!3d34.512310!4d-117.477530" xr:uid="{22329B0A-340B-4CBF-B32D-1B5856CE9930}"/>
    <hyperlink ref="F15836" r:id="rId31666" display="https://www.bing.com/maps?cp=34.512310~-117.477530&amp;style=o&amp;lvl=18&amp;dir=0&amp;sp=point.34.512310_-117.477530_RE Victor Phelan Solar One LLC" xr:uid="{8D94B438-37EE-4C4B-91F0-971BB1A01B84}"/>
    <hyperlink ref="E15837" r:id="rId31667" display="https://www.google.com/maps/@35.372359,-98.182731,450m/data=!3m1!1e3!4m5!3m4!1s0x0:0x0!8m2!3d35.372359!4d-98.182731" xr:uid="{861FB779-B672-4773-9669-82C57937ADC0}"/>
    <hyperlink ref="F15837" r:id="rId31668" display="https://www.bing.com/maps?cp=35.372359~-98.182731&amp;style=o&amp;lvl=18&amp;dir=0&amp;sp=point.35.372359_-98.182731_Minco Wind III, LLC" xr:uid="{F46BF177-08DF-4EEC-9767-29787F251765}"/>
    <hyperlink ref="E15838" r:id="rId31669" display="https://www.google.com/maps/@38.500278,-121.694167,450m/data=!3m1!1e3!4m5!3m4!1s0x0:0x0!8m2!3d38.500278!4d-121.694167" xr:uid="{3F831536-AE0E-4B97-A25E-624468BD92FD}"/>
    <hyperlink ref="F15838" r:id="rId31670" display="https://www.bing.com/maps?cp=38.500278~-121.694167&amp;style=o&amp;lvl=18&amp;dir=0&amp;sp=point.38.500278_-121.694167_Grassland 3&amp;4 Solar Project" xr:uid="{A5877FEB-2671-4DDA-A880-6A617F5AE28C}"/>
    <hyperlink ref="E15839" r:id="rId31671" display="https://www.google.com/maps/@39.111944,-94.581111,450m/data=!3m1!1e3!4m5!3m4!1s0x0:0x0!8m2!3d39.111944!4d-94.581111" xr:uid="{B726DE38-BAF0-4650-9E25-1E9ABFAA1BE3}"/>
    <hyperlink ref="F15839" r:id="rId31672" display="https://www.bing.com/maps?cp=39.111944~-94.581111&amp;style=o&amp;lvl=18&amp;dir=0&amp;sp=point.39.111944_-94.581111_Grand Ave Plant" xr:uid="{2417E299-3AB2-4B97-892C-62DA880E7BA5}"/>
    <hyperlink ref="E15840" r:id="rId31673" display="https://www.google.com/maps/@36.142222,-120.132500,450m/data=!3m1!1e3!4m5!3m4!1s0x0:0x0!8m2!3d36.142222!4d-120.132500" xr:uid="{9623A70A-19EA-4761-B58A-CE18F4CBC14F}"/>
    <hyperlink ref="F15840" r:id="rId31674" display="https://www.bing.com/maps?cp=36.142222~-120.132500&amp;style=o&amp;lvl=18&amp;dir=0&amp;sp=point.36.142222_-120.132500_West Gates Solar Station" xr:uid="{9803599A-DAAF-473D-A9D6-DF2431F8A227}"/>
    <hyperlink ref="E15841" r:id="rId31675" display="https://www.google.com/maps/@39.039444,-76.982500,450m/data=!3m1!1e3!4m5!3m4!1s0x0:0x0!8m2!3d39.039444!4d-76.982500" xr:uid="{B8753F6E-5C84-49C3-9AD1-AC06A92AA06E}"/>
    <hyperlink ref="F15841" r:id="rId31676" display="https://www.bing.com/maps?cp=39.039444~-76.982500&amp;style=o&amp;lvl=18&amp;dir=0&amp;sp=point.39.039444_-76.982500_Central Utility Plant at White Oak" xr:uid="{56C0EF4F-EBD2-4EC6-BAC1-EBB887D59D36}"/>
    <hyperlink ref="E15842" r:id="rId31677" display="https://www.google.com/maps/@39.039444,-76.982500,450m/data=!3m1!1e3!4m5!3m4!1s0x0:0x0!8m2!3d39.039444!4d-76.982500" xr:uid="{54EE7F38-1084-45A9-9431-ADF732F85BC1}"/>
    <hyperlink ref="F15842" r:id="rId31678" display="https://www.bing.com/maps?cp=39.039444~-76.982500&amp;style=o&amp;lvl=18&amp;dir=0&amp;sp=point.39.039444_-76.982500_Central Utility Plant at White Oak" xr:uid="{1E9D14BF-4665-47F3-BD11-86E1D52C6A1B}"/>
    <hyperlink ref="E15843" r:id="rId31679" display="https://www.google.com/maps/@39.039444,-76.982500,450m/data=!3m1!1e3!4m5!3m4!1s0x0:0x0!8m2!3d39.039444!4d-76.982500" xr:uid="{23400053-BD1C-4621-8E4E-33D64358FF05}"/>
    <hyperlink ref="F15843" r:id="rId31680" display="https://www.bing.com/maps?cp=39.039444~-76.982500&amp;style=o&amp;lvl=18&amp;dir=0&amp;sp=point.39.039444_-76.982500_Central Utility Plant at White Oak" xr:uid="{271478D6-463D-44ED-883D-F22449790B66}"/>
    <hyperlink ref="E15844" r:id="rId31681" display="https://www.google.com/maps/@39.039444,-76.982500,450m/data=!3m1!1e3!4m5!3m4!1s0x0:0x0!8m2!3d39.039444!4d-76.982500" xr:uid="{F758248D-463E-4F1C-BD5E-B332E937E1B2}"/>
    <hyperlink ref="F15844" r:id="rId31682" display="https://www.bing.com/maps?cp=39.039444~-76.982500&amp;style=o&amp;lvl=18&amp;dir=0&amp;sp=point.39.039444_-76.982500_Central Utility Plant at White Oak" xr:uid="{814A307F-5911-4099-8A89-990157AB7F1F}"/>
    <hyperlink ref="E15845" r:id="rId31683" display="https://www.google.com/maps/@39.039444,-76.982500,450m/data=!3m1!1e3!4m5!3m4!1s0x0:0x0!8m2!3d39.039444!4d-76.982500" xr:uid="{C0227519-1B68-4352-A81D-E047953EAD50}"/>
    <hyperlink ref="F15845" r:id="rId31684" display="https://www.bing.com/maps?cp=39.039444~-76.982500&amp;style=o&amp;lvl=18&amp;dir=0&amp;sp=point.39.039444_-76.982500_Central Utility Plant at White Oak" xr:uid="{251A9D83-0A90-4F2C-8B40-C0C450560EE6}"/>
    <hyperlink ref="E15846" r:id="rId31685" display="https://www.google.com/maps/@39.039444,-76.982500,450m/data=!3m1!1e3!4m5!3m4!1s0x0:0x0!8m2!3d39.039444!4d-76.982500" xr:uid="{1EB4C4CA-FB16-475E-9B0B-14D772FE5ECE}"/>
    <hyperlink ref="F15846" r:id="rId31686" display="https://www.bing.com/maps?cp=39.039444~-76.982500&amp;style=o&amp;lvl=18&amp;dir=0&amp;sp=point.39.039444_-76.982500_Central Utility Plant at White Oak" xr:uid="{297DC678-BE13-4FDE-A059-6AA33E2F1E36}"/>
    <hyperlink ref="E15847" r:id="rId31687" display="https://www.google.com/maps/@39.039444,-76.982500,450m/data=!3m1!1e3!4m5!3m4!1s0x0:0x0!8m2!3d39.039444!4d-76.982500" xr:uid="{7D584B28-DF08-4065-A908-EBDEE33818B7}"/>
    <hyperlink ref="F15847" r:id="rId31688" display="https://www.bing.com/maps?cp=39.039444~-76.982500&amp;style=o&amp;lvl=18&amp;dir=0&amp;sp=point.39.039444_-76.982500_Central Utility Plant at White Oak" xr:uid="{87138099-1642-4CCE-B074-77CA9570B71E}"/>
    <hyperlink ref="E15848" r:id="rId31689" display="https://www.google.com/maps/@39.039444,-76.982500,450m/data=!3m1!1e3!4m5!3m4!1s0x0:0x0!8m2!3d39.039444!4d-76.982500" xr:uid="{42AB2BFD-D208-4478-9E27-02813C75E943}"/>
    <hyperlink ref="F15848" r:id="rId31690" display="https://www.bing.com/maps?cp=39.039444~-76.982500&amp;style=o&amp;lvl=18&amp;dir=0&amp;sp=point.39.039444_-76.982500_Central Utility Plant at White Oak" xr:uid="{1B84EA68-6E1D-4059-A92C-113928B50A4F}"/>
    <hyperlink ref="E15849" r:id="rId31691" display="https://www.google.com/maps/@39.039444,-76.982500,450m/data=!3m1!1e3!4m5!3m4!1s0x0:0x0!8m2!3d39.039444!4d-76.982500" xr:uid="{881AE1A3-98BE-4BE2-8A97-E53DA2350F16}"/>
    <hyperlink ref="F15849" r:id="rId31692" display="https://www.bing.com/maps?cp=39.039444~-76.982500&amp;style=o&amp;lvl=18&amp;dir=0&amp;sp=point.39.039444_-76.982500_Central Utility Plant at White Oak" xr:uid="{2D065377-FD4B-40F2-A5AD-09E5FC9114B2}"/>
    <hyperlink ref="E15850" r:id="rId31693" display="https://www.google.com/maps/@39.039444,-76.982500,450m/data=!3m1!1e3!4m5!3m4!1s0x0:0x0!8m2!3d39.039444!4d-76.982500" xr:uid="{33DE3FAD-521B-4565-BA1A-C701FF48EAA8}"/>
    <hyperlink ref="F15850" r:id="rId31694" display="https://www.bing.com/maps?cp=39.039444~-76.982500&amp;style=o&amp;lvl=18&amp;dir=0&amp;sp=point.39.039444_-76.982500_Central Utility Plant at White Oak" xr:uid="{6E1C1CCC-BDD8-4A9F-8FC6-30984817242E}"/>
    <hyperlink ref="E15851" r:id="rId31695" display="https://www.google.com/maps/@39.039444,-76.982500,450m/data=!3m1!1e3!4m5!3m4!1s0x0:0x0!8m2!3d39.039444!4d-76.982500" xr:uid="{21C3BB96-8E15-4857-838D-C210B3FF94B0}"/>
    <hyperlink ref="F15851" r:id="rId31696" display="https://www.bing.com/maps?cp=39.039444~-76.982500&amp;style=o&amp;lvl=18&amp;dir=0&amp;sp=point.39.039444_-76.982500_Central Utility Plant at White Oak" xr:uid="{4EE81493-5DBC-4198-9F4B-B380CD00B7AA}"/>
    <hyperlink ref="E15852" r:id="rId31697" display="https://www.google.com/maps/@39.039444,-76.982500,450m/data=!3m1!1e3!4m5!3m4!1s0x0:0x0!8m2!3d39.039444!4d-76.982500" xr:uid="{929F2607-D84B-4D85-9946-81219ABCC1DF}"/>
    <hyperlink ref="F15852" r:id="rId31698" display="https://www.bing.com/maps?cp=39.039444~-76.982500&amp;style=o&amp;lvl=18&amp;dir=0&amp;sp=point.39.039444_-76.982500_Central Utility Plant at White Oak" xr:uid="{9184F0FE-38A3-4D53-809E-772832170144}"/>
    <hyperlink ref="E15853" r:id="rId31699" display="https://www.google.com/maps/@40.465278,-74.393889,450m/data=!3m1!1e3!4m5!3m4!1s0x0:0x0!8m2!3d40.465278!4d-74.393889" xr:uid="{684F2AD1-71E0-42A9-BF8B-792956E131FC}"/>
    <hyperlink ref="F15853" r:id="rId31700" display="https://www.bing.com/maps?cp=40.465278~-74.393889&amp;style=o&amp;lvl=18&amp;dir=0&amp;sp=point.40.465278_-74.393889_Cinnamon Bay Edgeboro Landfill" xr:uid="{B446CA97-E5F3-4299-977A-7C796D94DDCE}"/>
    <hyperlink ref="E15854" r:id="rId31701" display="https://www.google.com/maps/@36.846667,-97.417500,450m/data=!3m1!1e3!4m5!3m4!1s0x0:0x0!8m2!3d36.846667!4d-97.417500" xr:uid="{ECAEC5FE-309C-43ED-AFEC-149E56041962}"/>
    <hyperlink ref="F15854" r:id="rId31702" display="https://www.bing.com/maps?cp=36.846667~-97.417500&amp;style=o&amp;lvl=18&amp;dir=0&amp;sp=point.36.846667_-97.417500_NextEra-Blackwell Wind, LLC" xr:uid="{1A93743E-F8EF-4803-A63A-366278BA8708}"/>
    <hyperlink ref="E15855" r:id="rId31703" display="https://www.google.com/maps/@42.610833,-72.474167,450m/data=!3m1!1e3!4m5!3m4!1s0x0:0x0!8m2!3d42.610833!4d-72.474167" xr:uid="{D5D1136F-B294-4A6E-937D-E80D95ACC793}"/>
    <hyperlink ref="F15855" r:id="rId31704" display="https://www.bing.com/maps?cp=42.610833~-72.474167&amp;style=o&amp;lvl=18&amp;dir=0&amp;sp=point.42.610833_-72.474167_NFM Solar Power LLC" xr:uid="{BDA068CF-BF87-4AB8-B153-6CF6590A3D21}"/>
    <hyperlink ref="E15856" r:id="rId31705" display="https://www.google.com/maps/@33.378333,-113.180833,450m/data=!3m1!1e3!4m5!3m4!1s0x0:0x0!8m2!3d33.378333!4d-113.180833" xr:uid="{34B5458E-22BD-4DA1-8EBF-64810314003E}"/>
    <hyperlink ref="F15856" r:id="rId31706" display="https://www.bing.com/maps?cp=33.378333~-113.180833&amp;style=o&amp;lvl=18&amp;dir=0&amp;sp=point.33.378333_-113.180833_Saddle Mountain Solar I" xr:uid="{08D5CFB5-D245-4F1F-BF6F-DBE120F46B0B}"/>
    <hyperlink ref="E15857" r:id="rId31707" display="https://www.google.com/maps/@41.649444,-71.710000,450m/data=!3m1!1e3!4m5!3m4!1s0x0:0x0!8m2!3d41.649444!4d-71.710000" xr:uid="{5BD92F4C-B497-4BEE-9EF6-AF7324D76B68}"/>
    <hyperlink ref="F15857" r:id="rId31708" display="https://www.bing.com/maps?cp=41.649444~-71.710000&amp;style=o&amp;lvl=18&amp;dir=0&amp;sp=point.41.649444_-71.710000_West Greenwich Solar" xr:uid="{9623052F-21FE-481F-A9EC-89560993E596}"/>
    <hyperlink ref="E15858" r:id="rId31709" display="https://www.google.com/maps/@35.373611,-78.089444,450m/data=!3m1!1e3!4m5!3m4!1s0x0:0x0!8m2!3d35.373611!4d-78.089444" xr:uid="{A24DCAA6-E6EB-4254-AF6C-ECBF9EEC52CB}"/>
    <hyperlink ref="F15858" r:id="rId31710" display="https://www.bing.com/maps?cp=35.373611~-78.089444&amp;style=o&amp;lvl=18&amp;dir=0&amp;sp=point.35.373611_-78.089444_Lee Combined Cycle Plant" xr:uid="{3095B7BD-5DA0-4142-9C0A-F458F459ED3C}"/>
    <hyperlink ref="E15859" r:id="rId31711" display="https://www.google.com/maps/@35.373611,-78.089444,450m/data=!3m1!1e3!4m5!3m4!1s0x0:0x0!8m2!3d35.373611!4d-78.089444" xr:uid="{3F14BFDF-71EA-4C6C-82A6-4184B859C1A2}"/>
    <hyperlink ref="F15859" r:id="rId31712" display="https://www.bing.com/maps?cp=35.373611~-78.089444&amp;style=o&amp;lvl=18&amp;dir=0&amp;sp=point.35.373611_-78.089444_Lee Combined Cycle Plant" xr:uid="{78AA2180-31B5-4E91-94C9-936F3CC82C59}"/>
    <hyperlink ref="E15860" r:id="rId31713" display="https://www.google.com/maps/@35.373611,-78.089444,450m/data=!3m1!1e3!4m5!3m4!1s0x0:0x0!8m2!3d35.373611!4d-78.089444" xr:uid="{A68C7A9A-D06C-4A2D-A7CD-B6B61DCB0957}"/>
    <hyperlink ref="F15860" r:id="rId31714" display="https://www.bing.com/maps?cp=35.373611~-78.089444&amp;style=o&amp;lvl=18&amp;dir=0&amp;sp=point.35.373611_-78.089444_Lee Combined Cycle Plant" xr:uid="{F74FA926-11FB-41C9-86D0-93A9108DA653}"/>
    <hyperlink ref="E15861" r:id="rId31715" display="https://www.google.com/maps/@35.373611,-78.089444,450m/data=!3m1!1e3!4m5!3m4!1s0x0:0x0!8m2!3d35.373611!4d-78.089444" xr:uid="{BD5A349A-8483-49EE-9800-7987EF908A0B}"/>
    <hyperlink ref="F15861" r:id="rId31716" display="https://www.bing.com/maps?cp=35.373611~-78.089444&amp;style=o&amp;lvl=18&amp;dir=0&amp;sp=point.35.373611_-78.089444_Lee Combined Cycle Plant" xr:uid="{D2450744-CC60-4E40-821A-F9F208691903}"/>
    <hyperlink ref="E15862" r:id="rId31717" display="https://www.google.com/maps/@38.500278,-121.694167,450m/data=!3m1!1e3!4m5!3m4!1s0x0:0x0!8m2!3d38.500278!4d-121.694167" xr:uid="{1942EB72-EC93-4EEC-B18E-CA7C84C20071}"/>
    <hyperlink ref="F15862" r:id="rId31718" display="https://www.bing.com/maps?cp=38.500278~-121.694167&amp;style=o&amp;lvl=18&amp;dir=0&amp;sp=point.38.500278_-121.694167_Grassland 1&amp;2 Solar Project" xr:uid="{39B1AFBF-6712-4705-8822-DC12FAE439DD}"/>
    <hyperlink ref="E15863" r:id="rId31719" display="https://www.google.com/maps/@47.333333,-110.639167,450m/data=!3m1!1e3!4m5!3m4!1s0x0:0x0!8m2!3d47.333333!4d-110.639167" xr:uid="{D518D8F2-57C8-4D58-B311-1124F00C45BD}"/>
    <hyperlink ref="F15863" r:id="rId31720" display="https://www.bing.com/maps?cp=47.333333~-110.639167&amp;style=o&amp;lvl=18&amp;dir=0&amp;sp=point.47.333333_-110.639167_Spion Kop Wind Farm" xr:uid="{01F3C21B-3153-4EC8-B8B8-9291F4E4A2F1}"/>
    <hyperlink ref="E15864" r:id="rId31721" display="https://www.google.com/maps/@41.016111,-84.587500,450m/data=!3m1!1e3!4m5!3m4!1s0x0:0x0!8m2!3d41.016111!4d-84.587500" xr:uid="{BB71A65A-7469-4810-9A35-9F83C7484F99}"/>
    <hyperlink ref="F15864" r:id="rId31722" display="https://www.bing.com/maps?cp=41.016111~-84.587500&amp;style=o&amp;lvl=18&amp;dir=0&amp;sp=point.41.016111_-84.587500_Haviland Plastic Products" xr:uid="{39388CBB-348F-487A-BCC2-CDC63C0114CE}"/>
    <hyperlink ref="E15865" r:id="rId31723" display="https://www.google.com/maps/@41.016111,-84.587500,450m/data=!3m1!1e3!4m5!3m4!1s0x0:0x0!8m2!3d41.016111!4d-84.587500" xr:uid="{7438D122-107D-464E-9D55-E897683644C8}"/>
    <hyperlink ref="F15865" r:id="rId31724" display="https://www.bing.com/maps?cp=41.016111~-84.587500&amp;style=o&amp;lvl=18&amp;dir=0&amp;sp=point.41.016111_-84.587500_Haviland Plastic Products" xr:uid="{2212391C-DA35-42F4-88E4-E7DBE4774BD8}"/>
    <hyperlink ref="E15866" r:id="rId31725" display="https://www.google.com/maps/@41.016111,-84.587500,450m/data=!3m1!1e3!4m5!3m4!1s0x0:0x0!8m2!3d41.016111!4d-84.587500" xr:uid="{31528487-5285-45F5-99B3-39FC192F4C6C}"/>
    <hyperlink ref="F15866" r:id="rId31726" display="https://www.bing.com/maps?cp=41.016111~-84.587500&amp;style=o&amp;lvl=18&amp;dir=0&amp;sp=point.41.016111_-84.587500_Haviland Plastic Products" xr:uid="{704A8674-D1B1-45D9-8E39-17E222D27E5C}"/>
    <hyperlink ref="E15867" r:id="rId31727" display="https://www.google.com/maps/@42.989600,-82.437900,450m/data=!3m1!1e3!4m5!3m4!1s0x0:0x0!8m2!3d42.989600!4d-82.437900" xr:uid="{BCD74E53-9EA1-475D-B39F-9EF4F8A4CCE7}"/>
    <hyperlink ref="F15867" r:id="rId31728" display="https://www.bing.com/maps?cp=42.989600~-82.437900&amp;style=o&amp;lvl=18&amp;dir=0&amp;sp=point.42.989600_-82.437900_E.B. Eddy Paper Inc" xr:uid="{3664F358-3847-40AA-8218-00A341864846}"/>
    <hyperlink ref="E15868" r:id="rId31729" display="https://www.google.com/maps/@33.622778,-117.936389,450m/data=!3m1!1e3!4m5!3m4!1s0x0:0x0!8m2!3d33.622778!4d-117.936389" xr:uid="{75D21E54-9808-4ECA-B378-C68D8DCD3E95}"/>
    <hyperlink ref="F15868" r:id="rId31730" display="https://www.bing.com/maps?cp=33.622778~-117.936389&amp;style=o&amp;lvl=18&amp;dir=0&amp;sp=point.33.622778_-117.936389_Hoag Hospital Cogen Plant" xr:uid="{EAD69BD4-E354-4611-8DE3-568E5F3D9E45}"/>
    <hyperlink ref="E15869" r:id="rId31731" display="https://www.google.com/maps/@33.622778,-117.936389,450m/data=!3m1!1e3!4m5!3m4!1s0x0:0x0!8m2!3d33.622778!4d-117.936389" xr:uid="{39C91CAC-3470-4BD9-9EA6-EC3E518F863A}"/>
    <hyperlink ref="F15869" r:id="rId31732" display="https://www.bing.com/maps?cp=33.622778~-117.936389&amp;style=o&amp;lvl=18&amp;dir=0&amp;sp=point.33.622778_-117.936389_Hoag Hospital Cogen Plant" xr:uid="{BE84878D-076B-45F3-A843-98B67C349CC7}"/>
    <hyperlink ref="E15870" r:id="rId31733" display="https://www.google.com/maps/@33.622778,-117.936389,450m/data=!3m1!1e3!4m5!3m4!1s0x0:0x0!8m2!3d33.622778!4d-117.936389" xr:uid="{6D352E31-EB98-4F09-972A-CBAE76D7CD3D}"/>
    <hyperlink ref="F15870" r:id="rId31734" display="https://www.bing.com/maps?cp=33.622778~-117.936389&amp;style=o&amp;lvl=18&amp;dir=0&amp;sp=point.33.622778_-117.936389_Hoag Hospital Cogen Plant" xr:uid="{E238AC98-25EB-4CFD-BCE1-5564DBA2A8DC}"/>
    <hyperlink ref="E15871" r:id="rId31735" display="https://www.google.com/maps/@33.622778,-117.936389,450m/data=!3m1!1e3!4m5!3m4!1s0x0:0x0!8m2!3d33.622778!4d-117.936389" xr:uid="{529FD394-42CF-413B-ACE9-FE5535CBFD69}"/>
    <hyperlink ref="F15871" r:id="rId31736" display="https://www.bing.com/maps?cp=33.622778~-117.936389&amp;style=o&amp;lvl=18&amp;dir=0&amp;sp=point.33.622778_-117.936389_Hoag Hospital Cogen Plant" xr:uid="{B89B68F4-BFAA-4604-8DB4-59D11D8B5A04}"/>
    <hyperlink ref="E15872" r:id="rId31737" display="https://www.google.com/maps/@41.691389,-72.768611,450m/data=!3m1!1e3!4m5!3m4!1s0x0:0x0!8m2!3d41.691389!4d-72.768611" xr:uid="{9135C59C-B689-42EB-98D4-D44869A00EE2}"/>
    <hyperlink ref="F15872" r:id="rId31738" display="https://www.bing.com/maps?cp=41.691389~-72.768611&amp;style=o&amp;lvl=18&amp;dir=0&amp;sp=point.41.691389_-72.768611_CCSU Co-Gen-STBY Gen" xr:uid="{434C9987-A541-4209-A8D8-E419AFD294E3}"/>
    <hyperlink ref="E15873" r:id="rId31739" display="https://www.google.com/maps/@41.691389,-72.768611,450m/data=!3m1!1e3!4m5!3m4!1s0x0:0x0!8m2!3d41.691389!4d-72.768611" xr:uid="{07954A0F-2768-4E1E-A333-6CC376A8B5DC}"/>
    <hyperlink ref="F15873" r:id="rId31740" display="https://www.bing.com/maps?cp=41.691389~-72.768611&amp;style=o&amp;lvl=18&amp;dir=0&amp;sp=point.41.691389_-72.768611_CCSU Co-Gen-STBY Gen" xr:uid="{4E2553BA-F70F-43C9-8DA5-DD8F4E29FE1B}"/>
    <hyperlink ref="E15874" r:id="rId31741" display="https://www.google.com/maps/@41.691389,-72.768611,450m/data=!3m1!1e3!4m5!3m4!1s0x0:0x0!8m2!3d41.691389!4d-72.768611" xr:uid="{E005B5C7-8149-4BC8-A002-E5CC1D4AA0C1}"/>
    <hyperlink ref="F15874" r:id="rId31742" display="https://www.bing.com/maps?cp=41.691389~-72.768611&amp;style=o&amp;lvl=18&amp;dir=0&amp;sp=point.41.691389_-72.768611_CCSU Co-Gen-STBY Gen" xr:uid="{8D357F2F-3668-4092-8E30-4C9FB328DAC8}"/>
    <hyperlink ref="E15875" r:id="rId31743" display="https://www.google.com/maps/@41.691389,-72.768611,450m/data=!3m1!1e3!4m5!3m4!1s0x0:0x0!8m2!3d41.691389!4d-72.768611" xr:uid="{163F7184-D431-4DB9-8818-4552C570B9D2}"/>
    <hyperlink ref="F15875" r:id="rId31744" display="https://www.bing.com/maps?cp=41.691389~-72.768611&amp;style=o&amp;lvl=18&amp;dir=0&amp;sp=point.41.691389_-72.768611_CCSU Co-Gen-STBY Gen" xr:uid="{0D044E1D-6E4E-4D49-83B2-ED83F5BCB4BF}"/>
    <hyperlink ref="E15876" r:id="rId31745" display="https://www.google.com/maps/@34.192222,-116.090278,450m/data=!3m1!1e3!4m5!3m4!1s0x0:0x0!8m2!3d34.192222!4d-116.090278" xr:uid="{8235584B-DAC1-4628-91F8-4E091066CD36}"/>
    <hyperlink ref="F15876" r:id="rId31746" display="https://www.bing.com/maps?cp=34.192222~-116.090278&amp;style=o&amp;lvl=18&amp;dir=0&amp;sp=point.34.192222_-116.090278_SEPV9 Power Plant" xr:uid="{1BE1D121-CA28-4847-A3CD-BA0CBA3A22C7}"/>
    <hyperlink ref="E15877" r:id="rId31747" display="https://www.google.com/maps/@38.923056,-75.453333,450m/data=!3m1!1e3!4m5!3m4!1s0x0:0x0!8m2!3d38.923056!4d-75.453333" xr:uid="{2824E512-B94D-426A-A16A-42F57410CE7E}"/>
    <hyperlink ref="F15877" r:id="rId31748" display="https://www.bing.com/maps?cp=38.923056~-75.453333&amp;style=o&amp;lvl=18&amp;dir=0&amp;sp=point.38.923056_-75.453333_Milford Solar Farm" xr:uid="{A9E84242-C469-4B98-B7C2-F9F13611403E}"/>
    <hyperlink ref="E15878" r:id="rId31749" display="https://www.google.com/maps/@39.900833,-75.167500,450m/data=!3m1!1e3!4m5!3m4!1s0x0:0x0!8m2!3d39.900833!4d-75.167500" xr:uid="{FFD44D17-06BC-4611-A669-C80AC47D8757}"/>
    <hyperlink ref="F15878" r:id="rId31750" display="https://www.bing.com/maps?cp=39.900833~-75.167500&amp;style=o&amp;lvl=18&amp;dir=0&amp;sp=point.39.900833_-75.167500_Lincoln Financial Field" xr:uid="{DC33951E-D66C-4F9F-A12D-EF9FB57FCC2F}"/>
    <hyperlink ref="E15879" r:id="rId31751" display="https://www.google.com/maps/@33.767222,-117.017500,450m/data=!3m1!1e3!4m5!3m4!1s0x0:0x0!8m2!3d33.767222!4d-117.017500" xr:uid="{C46424AC-CC6D-4C8D-995F-F746B500B928}"/>
    <hyperlink ref="F15879" r:id="rId31752" display="https://www.bing.com/maps?cp=33.767222~-117.017500&amp;style=o&amp;lvl=18&amp;dir=0&amp;sp=point.33.767222_-117.017500_Tahquitz High School" xr:uid="{40389F92-02BA-4C73-839D-B87629153BDD}"/>
    <hyperlink ref="E15880" r:id="rId31753" display="https://www.google.com/maps/@33.908889,-116.555556,450m/data=!3m1!1e3!4m5!3m4!1s0x0:0x0!8m2!3d33.908889!4d-116.555556" xr:uid="{63347334-ED73-4220-927D-69B8B58100CF}"/>
    <hyperlink ref="F15880" r:id="rId31754" display="https://www.bing.com/maps?cp=33.908889~-116.555556&amp;style=o&amp;lvl=18&amp;dir=0&amp;sp=point.33.908889_-116.555556_Wagner Wind LLC" xr:uid="{3FE0B677-F46C-46ED-ABED-6EDE9C857CB7}"/>
    <hyperlink ref="E15881" r:id="rId31755" display="https://www.google.com/maps/@34.171944,-116.152500,450m/data=!3m1!1e3!4m5!3m4!1s0x0:0x0!8m2!3d34.171944!4d-116.152500" xr:uid="{070F3D7F-E1A5-4673-BE6B-0E7779851F2E}"/>
    <hyperlink ref="F15881" r:id="rId31756" display="https://www.bing.com/maps?cp=34.171944~-116.152500&amp;style=o&amp;lvl=18&amp;dir=0&amp;sp=point.34.171944_-116.152500_SEPV 8" xr:uid="{DCEA47E7-9C71-4F1C-B92B-59C8C7E6546C}"/>
    <hyperlink ref="E15882" r:id="rId31757" display="https://www.google.com/maps/@39.424444,-75.020000,450m/data=!3m1!1e3!4m5!3m4!1s0x0:0x0!8m2!3d39.424444!4d-75.020000" xr:uid="{AB8CD5F2-2E14-4EBD-9B9F-E0824A2CAFEF}"/>
    <hyperlink ref="F15882" r:id="rId31758" display="https://www.bing.com/maps?cp=39.424444~-75.020000&amp;style=o&amp;lvl=18&amp;dir=0&amp;sp=point.39.424444_-75.020000_Clayville" xr:uid="{88EDA080-BEA2-492F-8249-3C9B72E6C38D}"/>
    <hyperlink ref="E15883" r:id="rId31759" display="https://www.google.com/maps/@42.043333,-92.872778,450m/data=!3m1!1e3!4m5!3m4!1s0x0:0x0!8m2!3d42.043333!4d-92.872778" xr:uid="{EE88FBDF-D9FD-45D6-83FA-73F8ABA0FFE8}"/>
    <hyperlink ref="F15883" r:id="rId31760" display="https://www.bing.com/maps?cp=42.043333~-92.872778&amp;style=o&amp;lvl=18&amp;dir=0&amp;sp=point.42.043333_-92.872778_Marshalltown Generating Station" xr:uid="{49BA4600-76C8-4B3D-8973-4EE38388ED04}"/>
    <hyperlink ref="E15884" r:id="rId31761" display="https://www.google.com/maps/@42.043333,-92.872778,450m/data=!3m1!1e3!4m5!3m4!1s0x0:0x0!8m2!3d42.043333!4d-92.872778" xr:uid="{BD468C2C-0906-47F1-BD53-75BD1ED127AF}"/>
    <hyperlink ref="F15884" r:id="rId31762" display="https://www.bing.com/maps?cp=42.043333~-92.872778&amp;style=o&amp;lvl=18&amp;dir=0&amp;sp=point.42.043333_-92.872778_Marshalltown Generating Station" xr:uid="{6FA9371D-9AB0-4B8F-AD12-7B07DA2F548C}"/>
    <hyperlink ref="E15885" r:id="rId31763" display="https://www.google.com/maps/@42.043333,-92.872778,450m/data=!3m1!1e3!4m5!3m4!1s0x0:0x0!8m2!3d42.043333!4d-92.872778" xr:uid="{B38D6F55-7BDB-4D10-A818-9E31DD75E09C}"/>
    <hyperlink ref="F15885" r:id="rId31764" display="https://www.bing.com/maps?cp=42.043333~-92.872778&amp;style=o&amp;lvl=18&amp;dir=0&amp;sp=point.42.043333_-92.872778_Marshalltown Generating Station" xr:uid="{DE77D165-6B3C-4370-8A36-930250327AA7}"/>
    <hyperlink ref="E15886" r:id="rId31765" display="https://www.google.com/maps/@42.043333,-92.872778,450m/data=!3m1!1e3!4m5!3m4!1s0x0:0x0!8m2!3d42.043333!4d-92.872778" xr:uid="{0447FC59-4D2D-40F1-8E5C-0E202B0BF2D2}"/>
    <hyperlink ref="F15886" r:id="rId31766" display="https://www.bing.com/maps?cp=42.043333~-92.872778&amp;style=o&amp;lvl=18&amp;dir=0&amp;sp=point.42.043333_-92.872778_Marshalltown Generating Station" xr:uid="{EDB957F8-B86F-490B-9C85-EF7741D6EEAA}"/>
    <hyperlink ref="E15887" r:id="rId31767" display="https://www.google.com/maps/@42.043333,-92.872778,450m/data=!3m1!1e3!4m5!3m4!1s0x0:0x0!8m2!3d42.043333!4d-92.872778" xr:uid="{FDE92CDE-DE2D-4666-9F45-522A39AFFBA8}"/>
    <hyperlink ref="F15887" r:id="rId31768" display="https://www.bing.com/maps?cp=42.043333~-92.872778&amp;style=o&amp;lvl=18&amp;dir=0&amp;sp=point.42.043333_-92.872778_Marshalltown Generating Station" xr:uid="{F089910C-47B2-4680-A820-A95EE8BF22CD}"/>
    <hyperlink ref="E15888" r:id="rId31769" display="https://www.google.com/maps/@41.691944,-72.761111,450m/data=!3m1!1e3!4m5!3m4!1s0x0:0x0!8m2!3d41.691944!4d-72.761111" xr:uid="{26139E54-8E69-46BC-895F-9F70D93EA6AD}"/>
    <hyperlink ref="F15888" r:id="rId31770" display="https://www.bing.com/maps?cp=41.691944~-72.761111&amp;style=o&amp;lvl=18&amp;dir=0&amp;sp=point.41.691944_-72.761111_CCSU Fuel Cell Project" xr:uid="{4F63308A-C8FC-411E-9EFF-B8289F844B2C}"/>
    <hyperlink ref="E15889" r:id="rId31771" display="https://www.google.com/maps/@44.661667,-73.070000,450m/data=!3m1!1e3!4m5!3m4!1s0x0:0x0!8m2!3d44.661667!4d-73.070000" xr:uid="{E45A7D47-1019-40B6-B67B-0949400A6E71}"/>
    <hyperlink ref="F15889" r:id="rId31772" display="https://www.bing.com/maps?cp=44.661667~-73.070000&amp;style=o&amp;lvl=18&amp;dir=0&amp;sp=point.44.661667_-73.070000_Georgia Mountain Community Wind Farm" xr:uid="{DF03429E-D7C6-41FC-8A1E-CA99F22407BB}"/>
    <hyperlink ref="E15890" r:id="rId31773" display="https://www.google.com/maps/@39.297222,-75.982222,450m/data=!3m1!1e3!4m5!3m4!1s0x0:0x0!8m2!3d39.297222!4d-75.982222" xr:uid="{16CF8C75-5261-413B-ABE0-47C60D2DD6AB}"/>
    <hyperlink ref="F15890" r:id="rId31774" display="https://www.bing.com/maps?cp=39.297222~-75.982222&amp;style=o&amp;lvl=18&amp;dir=0&amp;sp=point.39.297222_-75.982222_Kent County-Kennedyville" xr:uid="{AF025B0A-4AD0-49C5-B18F-01F818575D3E}"/>
    <hyperlink ref="E15891" r:id="rId31775" display="https://www.google.com/maps/@36.966667,-105.438056,450m/data=!3m1!1e3!4m5!3m4!1s0x0:0x0!8m2!3d36.966667!4d-105.438056" xr:uid="{E518248E-D5D8-49E2-9665-9415907CAC5C}"/>
    <hyperlink ref="F15891" r:id="rId31776" display="https://www.bing.com/maps?cp=36.966667~-105.438056&amp;style=o&amp;lvl=18&amp;dir=0&amp;sp=point.36.966667_-105.438056_Kit Carson" xr:uid="{6EBA97F9-19B9-4440-A872-61CD38631765}"/>
    <hyperlink ref="E15892" r:id="rId31777" display="https://www.google.com/maps/@39.144369,-76.231644,450m/data=!3m1!1e3!4m5!3m4!1s0x0:0x0!8m2!3d39.144369!4d-76.231644" xr:uid="{13497A2F-D782-410B-9431-B5B508A4F729}"/>
    <hyperlink ref="F15892" r:id="rId31778" display="https://www.bing.com/maps?cp=39.144369~-76.231644&amp;style=o&amp;lvl=18&amp;dir=0&amp;sp=point.39.144369_-76.231644_Rock Hall" xr:uid="{18BD7A73-D280-42F9-8642-468A4FFA6AE0}"/>
    <hyperlink ref="E15893" r:id="rId31779" display="https://www.google.com/maps/@35.427500,-101.253056,450m/data=!3m1!1e3!4m5!3m4!1s0x0:0x0!8m2!3d35.427500!4d-101.253056" xr:uid="{0D27C031-1EC0-4A17-A559-DD1CDB9F9A9C}"/>
    <hyperlink ref="F15893" r:id="rId31780" display="https://www.bing.com/maps?cp=35.427500~-101.253056&amp;style=o&amp;lvl=18&amp;dir=0&amp;sp=point.35.427500_-101.253056_Pattern Panhandle Wind LLC" xr:uid="{58DFE447-9E9E-488E-9CC2-8665022407F0}"/>
    <hyperlink ref="E15894" r:id="rId31781" display="https://www.google.com/maps/@39.280833,-76.090833,450m/data=!3m1!1e3!4m5!3m4!1s0x0:0x0!8m2!3d39.280833!4d-76.090833" xr:uid="{99CC560B-C6A2-43DF-B60D-C858AC3DAB33}"/>
    <hyperlink ref="F15894" r:id="rId31782" display="https://www.bing.com/maps?cp=39.280833~-76.090833&amp;style=o&amp;lvl=18&amp;dir=0&amp;sp=point.39.280833_-76.090833_Kent County - Worton Complex" xr:uid="{6C0BDE46-1804-4D90-8027-A39690AC5713}"/>
    <hyperlink ref="E15895" r:id="rId31783" display="https://www.google.com/maps/@33.719722,-117.009722,450m/data=!3m1!1e3!4m5!3m4!1s0x0:0x0!8m2!3d33.719722!4d-117.009722" xr:uid="{45B3C64D-D034-4077-928E-E820266CB55B}"/>
    <hyperlink ref="F15895" r:id="rId31784" display="https://www.bing.com/maps?cp=33.719722~-117.009722&amp;style=o&amp;lvl=18&amp;dir=0&amp;sp=point.33.719722_-117.009722_West Valley High School Solar" xr:uid="{9EE50FC0-70FA-4702-8CE0-55873A5623DE}"/>
    <hyperlink ref="E15896" r:id="rId31785" display="https://www.google.com/maps/@41.981111,-87.719167,450m/data=!3m1!1e3!4m5!3m4!1s0x0:0x0!8m2!3d41.981111!4d-87.719167" xr:uid="{C1C05A8F-991A-4B08-82CF-B39CC7071F8D}"/>
    <hyperlink ref="F15896" r:id="rId31786" display="https://www.bing.com/maps?cp=41.981111~-87.719167&amp;style=o&amp;lvl=18&amp;dir=0&amp;sp=point.41.981111_-87.719167_Northeastern Illinois University Cogen" xr:uid="{86CCD8A7-2B9C-47D6-B233-8CD750CBEFB1}"/>
    <hyperlink ref="E15897" r:id="rId31787" display="https://www.google.com/maps/@41.981111,-87.719167,450m/data=!3m1!1e3!4m5!3m4!1s0x0:0x0!8m2!3d41.981111!4d-87.719167" xr:uid="{E6A14246-EBC0-4B0C-B7E6-36EE8500289F}"/>
    <hyperlink ref="F15897" r:id="rId31788" display="https://www.bing.com/maps?cp=41.981111~-87.719167&amp;style=o&amp;lvl=18&amp;dir=0&amp;sp=point.41.981111_-87.719167_Northeastern Illinois University Cogen" xr:uid="{966C747E-D7F7-4982-947F-A2FDE4384708}"/>
    <hyperlink ref="E15898" r:id="rId31789" display="https://www.google.com/maps/@41.981111,-87.719167,450m/data=!3m1!1e3!4m5!3m4!1s0x0:0x0!8m2!3d41.981111!4d-87.719167" xr:uid="{2E4F6420-DF0C-4E6D-A315-F8C4D889F3D1}"/>
    <hyperlink ref="F15898" r:id="rId31790" display="https://www.bing.com/maps?cp=41.981111~-87.719167&amp;style=o&amp;lvl=18&amp;dir=0&amp;sp=point.41.981111_-87.719167_Northeastern Illinois University Cogen" xr:uid="{2D502169-C4B2-42AB-B4D3-CCDC28BB5C30}"/>
    <hyperlink ref="E15899" r:id="rId31791" display="https://www.google.com/maps/@41.981111,-87.719167,450m/data=!3m1!1e3!4m5!3m4!1s0x0:0x0!8m2!3d41.981111!4d-87.719167" xr:uid="{5C69C418-1F97-4AAA-ADB8-1104ED4ED928}"/>
    <hyperlink ref="F15899" r:id="rId31792" display="https://www.bing.com/maps?cp=41.981111~-87.719167&amp;style=o&amp;lvl=18&amp;dir=0&amp;sp=point.41.981111_-87.719167_Northeastern Illinois University Cogen" xr:uid="{4F875226-7D3D-4B79-AD28-1AE74424B86C}"/>
    <hyperlink ref="E15900" r:id="rId31793" display="https://www.google.com/maps/@39.084722,-76.676389,450m/data=!3m1!1e3!4m5!3m4!1s0x0:0x0!8m2!3d39.084722!4d-76.676389" xr:uid="{E3740158-5904-4EB8-B0B9-745EB3CD4A97}"/>
    <hyperlink ref="F15900" r:id="rId31794" display="https://www.bing.com/maps?cp=39.084722~-76.676389&amp;style=o&amp;lvl=18&amp;dir=0&amp;sp=point.39.084722_-76.676389_Millersville LFG" xr:uid="{9D071E28-224F-4547-9F35-09A81FC19312}"/>
    <hyperlink ref="E15901" r:id="rId31795" display="https://www.google.com/maps/@39.084722,-76.676389,450m/data=!3m1!1e3!4m5!3m4!1s0x0:0x0!8m2!3d39.084722!4d-76.676389" xr:uid="{B410639F-7E5B-42BB-A9C8-CF0C52B81A66}"/>
    <hyperlink ref="F15901" r:id="rId31796" display="https://www.bing.com/maps?cp=39.084722~-76.676389&amp;style=o&amp;lvl=18&amp;dir=0&amp;sp=point.39.084722_-76.676389_Millersville LFG" xr:uid="{43ADE98F-539B-4B1C-A585-35B89618A11D}"/>
    <hyperlink ref="E15902" r:id="rId31797" display="https://www.google.com/maps/@34.183611,-118.574722,450m/data=!3m1!1e3!4m5!3m4!1s0x0:0x0!8m2!3d34.183611!4d-118.574722" xr:uid="{223DB76F-FFDF-4AE1-BFE8-8701190AF0C4}"/>
    <hyperlink ref="F15902" r:id="rId31798" display="https://www.bing.com/maps?cp=34.183611~-118.574722&amp;style=o&amp;lvl=18&amp;dir=0&amp;sp=point.34.183611_-118.574722_Pierce College" xr:uid="{FF9A1232-E322-495F-912E-B9D0EE790D0C}"/>
    <hyperlink ref="E15903" r:id="rId31799" display="https://www.google.com/maps/@34.248889,-118.483333,450m/data=!3m1!1e3!4m5!3m4!1s0x0:0x0!8m2!3d34.248889!4d-118.483333" xr:uid="{BA2097D7-D49F-42C3-B0FF-C5BC02E9CAF0}"/>
    <hyperlink ref="F15903" r:id="rId31800" display="https://www.bing.com/maps?cp=34.248889~-118.483333&amp;style=o&amp;lvl=18&amp;dir=0&amp;sp=point.34.248889_-118.483333_VA Sepulveda Ambulatory Care Center" xr:uid="{80EC605D-1C76-498D-9588-C9D24B4853A9}"/>
    <hyperlink ref="E15904" r:id="rId31801" display="https://www.google.com/maps/@40.151389,-74.780556,450m/data=!3m1!1e3!4m5!3m4!1s0x0:0x0!8m2!3d40.151389!4d-74.780556" xr:uid="{C1CD6A01-C19E-42AD-8C1E-99A20BA744A0}"/>
    <hyperlink ref="F15904" r:id="rId31802" display="https://www.bing.com/maps?cp=40.151389~-74.780556&amp;style=o&amp;lvl=18&amp;dir=0&amp;sp=point.40.151389_-74.780556_Tullytown" xr:uid="{0D7BD138-95C5-4F7F-ADA4-FF8C175DC123}"/>
    <hyperlink ref="E15905" r:id="rId31803" display="https://www.google.com/maps/@38.057222,-122.218889,450m/data=!3m1!1e3!4m5!3m4!1s0x0:0x0!8m2!3d38.057222!4d-122.218889" xr:uid="{9A87EE13-4BBC-4437-BAA3-03F0276EB470}"/>
    <hyperlink ref="F15905" r:id="rId31804" display="https://www.bing.com/maps?cp=38.057222~-122.218889&amp;style=o&amp;lvl=18&amp;dir=0&amp;sp=point.38.057222_-122.218889_C&amp;H Sugar Plant" xr:uid="{97819575-5B1F-4856-96D8-6FA94CFF2FA1}"/>
    <hyperlink ref="E15906" r:id="rId31805" display="https://www.google.com/maps/@38.057222,-122.218889,450m/data=!3m1!1e3!4m5!3m4!1s0x0:0x0!8m2!3d38.057222!4d-122.218889" xr:uid="{AA986C22-55EB-44DA-9CAA-E4D08859628E}"/>
    <hyperlink ref="F15906" r:id="rId31806" display="https://www.bing.com/maps?cp=38.057222~-122.218889&amp;style=o&amp;lvl=18&amp;dir=0&amp;sp=point.38.057222_-122.218889_C&amp;H Sugar Plant" xr:uid="{6BC60DFE-8EC7-4A50-956D-53078DBEE881}"/>
    <hyperlink ref="E15907" r:id="rId31807" display="https://www.google.com/maps/@39.305000,-76.901944,450m/data=!3m1!1e3!4m5!3m4!1s0x0:0x0!8m2!3d39.305000!4d-76.901944" xr:uid="{78B04622-D152-467E-A580-ADC3468F7BF4}"/>
    <hyperlink ref="F15907" r:id="rId31808" display="https://www.bing.com/maps?cp=39.305000~-76.901944&amp;style=o&amp;lvl=18&amp;dir=0&amp;sp=point.39.305000_-76.901944_Alpha Ridge LFG" xr:uid="{81AD7C02-0436-47A1-BCF6-C6FCADB89DF7}"/>
    <hyperlink ref="E15908" r:id="rId31809" display="https://www.google.com/maps/@34.075000,-118.360000,450m/data=!3m1!1e3!4m5!3m4!1s0x0:0x0!8m2!3d34.075000!4d-118.360000" xr:uid="{DA13356E-9363-4E0B-B45E-F9DD49A78052}"/>
    <hyperlink ref="F15908" r:id="rId31810" display="https://www.bing.com/maps?cp=34.075000~-118.360000&amp;style=o&amp;lvl=18&amp;dir=0&amp;sp=point.34.075000_-118.360000_CBS Television City" xr:uid="{10C4CB0E-40A8-4FC7-9371-2CF8EBC5D153}"/>
    <hyperlink ref="E15909" r:id="rId31811" display="https://www.google.com/maps/@42.934444,-85.347500,450m/data=!3m1!1e3!4m5!3m4!1s0x0:0x0!8m2!3d42.934444!4d-85.347500" xr:uid="{97346F68-CE39-46AB-98BB-4C415E9EAF18}"/>
    <hyperlink ref="F15909" r:id="rId31812" display="https://www.bing.com/maps?cp=42.934444~-85.347500&amp;style=o&amp;lvl=18&amp;dir=0&amp;sp=point.42.934444_-85.347500_Chatham" xr:uid="{70EADB26-BD8F-4D01-B7FC-5FB3131C75D1}"/>
    <hyperlink ref="E15910" r:id="rId31813" display="https://www.google.com/maps/@42.934444,-85.347500,450m/data=!3m1!1e3!4m5!3m4!1s0x0:0x0!8m2!3d42.934444!4d-85.347500" xr:uid="{95FAA3B1-13DD-4C3B-AFE4-763022C86CCD}"/>
    <hyperlink ref="F15910" r:id="rId31814" display="https://www.bing.com/maps?cp=42.934444~-85.347500&amp;style=o&amp;lvl=18&amp;dir=0&amp;sp=point.42.934444_-85.347500_Chatham" xr:uid="{01641F23-2ADC-48A7-802D-3E607E9213E8}"/>
    <hyperlink ref="E15911" r:id="rId31815" display="https://www.google.com/maps/@37.558611,-101.099444,450m/data=!3m1!1e3!4m5!3m4!1s0x0:0x0!8m2!3d37.558611!4d-101.099444" xr:uid="{F9CE958E-F194-4EFA-9EA8-0517C8A964CA}"/>
    <hyperlink ref="F15911" r:id="rId31816" display="https://www.bing.com/maps?cp=37.558611~-101.099444&amp;style=o&amp;lvl=18&amp;dir=0&amp;sp=point.37.558611_-101.099444_Rubart" xr:uid="{DA2D5A03-D5D4-4083-82C1-34281DF6F54E}"/>
    <hyperlink ref="E15912" r:id="rId31817" display="https://www.google.com/maps/@37.558611,-101.099444,450m/data=!3m1!1e3!4m5!3m4!1s0x0:0x0!8m2!3d37.558611!4d-101.099444" xr:uid="{BF0CC0C3-76C5-4193-A8F1-07ADB56ADAEE}"/>
    <hyperlink ref="F15912" r:id="rId31818" display="https://www.bing.com/maps?cp=37.558611~-101.099444&amp;style=o&amp;lvl=18&amp;dir=0&amp;sp=point.37.558611_-101.099444_Rubart" xr:uid="{4E383E4B-CA69-431E-A5DB-5F3FBCCE825B}"/>
    <hyperlink ref="E15913" r:id="rId31819" display="https://www.google.com/maps/@37.558611,-101.099444,450m/data=!3m1!1e3!4m5!3m4!1s0x0:0x0!8m2!3d37.558611!4d-101.099444" xr:uid="{88E9C1DA-254B-4417-8846-A1CD19014AB2}"/>
    <hyperlink ref="F15913" r:id="rId31820" display="https://www.bing.com/maps?cp=37.558611~-101.099444&amp;style=o&amp;lvl=18&amp;dir=0&amp;sp=point.37.558611_-101.099444_Rubart" xr:uid="{6CC8DFC7-6553-4C3A-8C4F-23D65681E689}"/>
    <hyperlink ref="E15914" r:id="rId31821" display="https://www.google.com/maps/@37.558611,-101.099444,450m/data=!3m1!1e3!4m5!3m4!1s0x0:0x0!8m2!3d37.558611!4d-101.099444" xr:uid="{8783DD97-D993-4843-896E-5166DF6F7516}"/>
    <hyperlink ref="F15914" r:id="rId31822" display="https://www.bing.com/maps?cp=37.558611~-101.099444&amp;style=o&amp;lvl=18&amp;dir=0&amp;sp=point.37.558611_-101.099444_Rubart" xr:uid="{7DA6AD40-E2BF-4A22-9820-338A084CF88E}"/>
    <hyperlink ref="E15915" r:id="rId31823" display="https://www.google.com/maps/@37.558611,-101.099444,450m/data=!3m1!1e3!4m5!3m4!1s0x0:0x0!8m2!3d37.558611!4d-101.099444" xr:uid="{93CB228A-3E23-4F17-AB3D-C4ED14245EC1}"/>
    <hyperlink ref="F15915" r:id="rId31824" display="https://www.bing.com/maps?cp=37.558611~-101.099444&amp;style=o&amp;lvl=18&amp;dir=0&amp;sp=point.37.558611_-101.099444_Rubart" xr:uid="{9C675464-27CF-4C3C-A5E9-E294A46A281C}"/>
    <hyperlink ref="E15916" r:id="rId31825" display="https://www.google.com/maps/@37.558611,-101.099444,450m/data=!3m1!1e3!4m5!3m4!1s0x0:0x0!8m2!3d37.558611!4d-101.099444" xr:uid="{77F7874E-FD19-4115-87FC-A41AA16D8701}"/>
    <hyperlink ref="F15916" r:id="rId31826" display="https://www.bing.com/maps?cp=37.558611~-101.099444&amp;style=o&amp;lvl=18&amp;dir=0&amp;sp=point.37.558611_-101.099444_Rubart" xr:uid="{973504E0-2A35-45A5-80CB-BA12B11FA8AC}"/>
    <hyperlink ref="E15917" r:id="rId31827" display="https://www.google.com/maps/@37.558611,-101.099444,450m/data=!3m1!1e3!4m5!3m4!1s0x0:0x0!8m2!3d37.558611!4d-101.099444" xr:uid="{01448B0D-43DD-451E-903A-DC3C1D3B1072}"/>
    <hyperlink ref="F15917" r:id="rId31828" display="https://www.bing.com/maps?cp=37.558611~-101.099444&amp;style=o&amp;lvl=18&amp;dir=0&amp;sp=point.37.558611_-101.099444_Rubart" xr:uid="{EF5FD8AB-58D8-459D-BAA0-0F71086BF82B}"/>
    <hyperlink ref="E15918" r:id="rId31829" display="https://www.google.com/maps/@37.558611,-101.099444,450m/data=!3m1!1e3!4m5!3m4!1s0x0:0x0!8m2!3d37.558611!4d-101.099444" xr:uid="{8DB9ADCF-DB1B-461B-A9C5-0381124AD94D}"/>
    <hyperlink ref="F15918" r:id="rId31830" display="https://www.bing.com/maps?cp=37.558611~-101.099444&amp;style=o&amp;lvl=18&amp;dir=0&amp;sp=point.37.558611_-101.099444_Rubart" xr:uid="{BBDB80CF-4A06-41C2-BA98-7C70714A340E}"/>
    <hyperlink ref="E15919" r:id="rId31831" display="https://www.google.com/maps/@37.558611,-101.099444,450m/data=!3m1!1e3!4m5!3m4!1s0x0:0x0!8m2!3d37.558611!4d-101.099444" xr:uid="{365C4CF7-4A32-48A7-A8EB-CD84A93B7183}"/>
    <hyperlink ref="F15919" r:id="rId31832" display="https://www.bing.com/maps?cp=37.558611~-101.099444&amp;style=o&amp;lvl=18&amp;dir=0&amp;sp=point.37.558611_-101.099444_Rubart" xr:uid="{F266A5EB-0A37-407C-99F8-2B334BB28927}"/>
    <hyperlink ref="E15920" r:id="rId31833" display="https://www.google.com/maps/@37.558611,-101.099444,450m/data=!3m1!1e3!4m5!3m4!1s0x0:0x0!8m2!3d37.558611!4d-101.099444" xr:uid="{272BB65D-7E7C-4831-AEA0-74891E41A380}"/>
    <hyperlink ref="F15920" r:id="rId31834" display="https://www.bing.com/maps?cp=37.558611~-101.099444&amp;style=o&amp;lvl=18&amp;dir=0&amp;sp=point.37.558611_-101.099444_Rubart" xr:uid="{F39C38C7-7E31-40AC-AA9F-BD887FA322E6}"/>
    <hyperlink ref="E15921" r:id="rId31835" display="https://www.google.com/maps/@37.558611,-101.099444,450m/data=!3m1!1e3!4m5!3m4!1s0x0:0x0!8m2!3d37.558611!4d-101.099444" xr:uid="{3E12F1E7-0D99-4D42-83F5-90EDBA3F1EBE}"/>
    <hyperlink ref="F15921" r:id="rId31836" display="https://www.bing.com/maps?cp=37.558611~-101.099444&amp;style=o&amp;lvl=18&amp;dir=0&amp;sp=point.37.558611_-101.099444_Rubart" xr:uid="{7EE7DAFE-B507-4CFA-BFA5-378CCECD49D0}"/>
    <hyperlink ref="E15922" r:id="rId31837" display="https://www.google.com/maps/@37.558611,-101.099444,450m/data=!3m1!1e3!4m5!3m4!1s0x0:0x0!8m2!3d37.558611!4d-101.099444" xr:uid="{6F8A61CA-30D3-4886-981A-6AC6E9531460}"/>
    <hyperlink ref="F15922" r:id="rId31838" display="https://www.bing.com/maps?cp=37.558611~-101.099444&amp;style=o&amp;lvl=18&amp;dir=0&amp;sp=point.37.558611_-101.099444_Rubart" xr:uid="{51086DC7-C152-4FC8-BA82-851674523CDC}"/>
    <hyperlink ref="E15923" r:id="rId31839" display="https://www.google.com/maps/@35.875556,-106.310000,450m/data=!3m1!1e3!4m5!3m4!1s0x0:0x0!8m2!3d35.875556!4d-106.310000" xr:uid="{1BF3DA72-56A6-430E-B00A-9A7D4F51C8B0}"/>
    <hyperlink ref="F15923" r:id="rId31840" display="https://www.bing.com/maps?cp=35.875556~-106.310000&amp;style=o&amp;lvl=18&amp;dir=0&amp;sp=point.35.875556_-106.310000_Los Alamos PV Site" xr:uid="{3503A338-5DD0-481C-93D9-6D96A15DFBB2}"/>
    <hyperlink ref="E15924" r:id="rId31841" display="https://www.google.com/maps/@34.921389,-81.745556,450m/data=!3m1!1e3!4m5!3m4!1s0x0:0x0!8m2!3d34.921389!4d-81.745556" xr:uid="{AD5D4849-3EDE-4B7F-A088-0F97C5204CE6}"/>
    <hyperlink ref="F15924" r:id="rId31842" display="https://www.bing.com/maps?cp=34.921389~-81.745556&amp;style=o&amp;lvl=18&amp;dir=0&amp;sp=point.34.921389_-81.745556_Upper Pacolet Hydro" xr:uid="{E8145FF9-0692-4F91-BB3C-62C330197A59}"/>
    <hyperlink ref="E15925" r:id="rId31843" display="https://www.google.com/maps/@33.943889,-118.404167,450m/data=!3m1!1e3!4m5!3m4!1s0x0:0x0!8m2!3d33.943889!4d-118.404167" xr:uid="{75DD7EBB-D0DE-44C4-B1E5-009BA6EACDEF}"/>
    <hyperlink ref="F15925" r:id="rId31844" display="https://www.bing.com/maps?cp=33.943889~-118.404167&amp;style=o&amp;lvl=18&amp;dir=0&amp;sp=point.33.943889_-118.404167_Central Utilities Plant LAX 2" xr:uid="{3DFE3215-B55A-4F25-B447-3904345AF9F1}"/>
    <hyperlink ref="E15926" r:id="rId31845" display="https://www.google.com/maps/@33.943889,-118.404167,450m/data=!3m1!1e3!4m5!3m4!1s0x0:0x0!8m2!3d33.943889!4d-118.404167" xr:uid="{C4E9725C-4BA8-4C46-814D-247DD8BAB570}"/>
    <hyperlink ref="F15926" r:id="rId31846" display="https://www.bing.com/maps?cp=33.943889~-118.404167&amp;style=o&amp;lvl=18&amp;dir=0&amp;sp=point.33.943889_-118.404167_Central Utilities Plant LAX 2" xr:uid="{74A1ADA4-0BA9-4882-BB57-8FC95E47D219}"/>
    <hyperlink ref="E15927" r:id="rId31847" display="https://www.google.com/maps/@21.320000,-158.086944,450m/data=!3m1!1e3!4m5!3m4!1s0x0:0x0!8m2!3d21.320000!4d-158.086944" xr:uid="{10FEA2CF-95F4-487C-9160-9C8BD70CDEE1}"/>
    <hyperlink ref="F15927" r:id="rId31848" display="https://www.bing.com/maps?cp=21.320000~-158.086944&amp;style=o&amp;lvl=18&amp;dir=0&amp;sp=point.21.320000_-158.086944_Kalaeloa Solar Two" xr:uid="{893C9F22-16B1-4001-AD97-5926198C858D}"/>
    <hyperlink ref="E15928" r:id="rId31849" display="https://www.google.com/maps/@36.765000,-77.713889,450m/data=!3m1!1e3!4m5!3m4!1s0x0:0x0!8m2!3d36.765000!4d-77.713889" xr:uid="{0902CC6B-FDD0-4B6F-9C66-278FF7CA97B9}"/>
    <hyperlink ref="F15928" r:id="rId31850" display="https://www.bing.com/maps?cp=36.765000~-77.713889&amp;style=o&amp;lvl=18&amp;dir=0&amp;sp=point.36.765000_-77.713889_Brunswick County Power Station" xr:uid="{99160DC0-7317-4CFD-B562-77ADB5524954}"/>
    <hyperlink ref="E15929" r:id="rId31851" display="https://www.google.com/maps/@36.765000,-77.713889,450m/data=!3m1!1e3!4m5!3m4!1s0x0:0x0!8m2!3d36.765000!4d-77.713889" xr:uid="{B7718A34-6AD2-44A1-88CF-0461D7A210A0}"/>
    <hyperlink ref="F15929" r:id="rId31852" display="https://www.bing.com/maps?cp=36.765000~-77.713889&amp;style=o&amp;lvl=18&amp;dir=0&amp;sp=point.36.765000_-77.713889_Brunswick County Power Station" xr:uid="{A2DE476B-B9C1-42B7-8409-E28CE615C7BA}"/>
    <hyperlink ref="E15930" r:id="rId31853" display="https://www.google.com/maps/@36.765000,-77.713889,450m/data=!3m1!1e3!4m5!3m4!1s0x0:0x0!8m2!3d36.765000!4d-77.713889" xr:uid="{69EB6F0C-357C-48F4-99D1-0BA90BCC35A5}"/>
    <hyperlink ref="F15930" r:id="rId31854" display="https://www.bing.com/maps?cp=36.765000~-77.713889&amp;style=o&amp;lvl=18&amp;dir=0&amp;sp=point.36.765000_-77.713889_Brunswick County Power Station" xr:uid="{174ECD46-44D9-4B29-9828-8BA6103ED678}"/>
    <hyperlink ref="E15931" r:id="rId31855" display="https://www.google.com/maps/@36.765000,-77.713889,450m/data=!3m1!1e3!4m5!3m4!1s0x0:0x0!8m2!3d36.765000!4d-77.713889" xr:uid="{091E6084-973D-4B78-8410-EA9FE62807F3}"/>
    <hyperlink ref="F15931" r:id="rId31856" display="https://www.bing.com/maps?cp=36.765000~-77.713889&amp;style=o&amp;lvl=18&amp;dir=0&amp;sp=point.36.765000_-77.713889_Brunswick County Power Station" xr:uid="{0855D092-6A02-4F5C-B6BC-DB4D15816F17}"/>
    <hyperlink ref="E15932" r:id="rId31857" display="https://www.google.com/maps/@38.559533,-121.257556,450m/data=!3m1!1e3!4m5!3m4!1s0x0:0x0!8m2!3d38.559533!4d-121.257556" xr:uid="{0DF4E489-24B7-4535-824B-F798175763AF}"/>
    <hyperlink ref="F15932" r:id="rId31858" display="https://www.bing.com/maps?cp=38.559533~-121.257556&amp;style=o&amp;lvl=18&amp;dir=0&amp;sp=point.38.559533_-121.257556_FAA NorCal TRACON" xr:uid="{36DA5CCF-D422-4942-8AA2-C6107AE66689}"/>
    <hyperlink ref="E15933" r:id="rId31859" display="https://www.google.com/maps/@33.498003,-112.813458,450m/data=!3m1!1e3!4m5!3m4!1s0x0:0x0!8m2!3d33.498003!4d-112.813458" xr:uid="{952081BC-1606-4CBC-B844-973D93BAE8BF}"/>
    <hyperlink ref="F15933" r:id="rId31860" display="https://www.bing.com/maps?cp=33.498003~-112.813458&amp;style=o&amp;lvl=18&amp;dir=0&amp;sp=point.33.498003_-112.813458_Badger 1" xr:uid="{2231CAE0-BB75-4F80-9149-4174858DD2B7}"/>
    <hyperlink ref="E15934" r:id="rId31861" display="https://www.google.com/maps/@41.688333,-83.484722,450m/data=!3m1!1e3!4m5!3m4!1s0x0:0x0!8m2!3d41.688333!4d-83.484722" xr:uid="{09506DAF-84C1-407A-B59E-E2F9EBB2215E}"/>
    <hyperlink ref="F15934" r:id="rId31862" display="https://www.bing.com/maps?cp=41.688333~-83.484722&amp;style=o&amp;lvl=18&amp;dir=0&amp;sp=point.41.688333_-83.484722_Bay View Cogeneration Facility" xr:uid="{625F23D7-86BD-4DEE-A1CA-2E57D4EC146D}"/>
    <hyperlink ref="E15935" r:id="rId31863" display="https://www.google.com/maps/@41.688333,-83.484722,450m/data=!3m1!1e3!4m5!3m4!1s0x0:0x0!8m2!3d41.688333!4d-83.484722" xr:uid="{22C55355-C926-4D83-B7A6-9211E51FAB93}"/>
    <hyperlink ref="F15935" r:id="rId31864" display="https://www.bing.com/maps?cp=41.688333~-83.484722&amp;style=o&amp;lvl=18&amp;dir=0&amp;sp=point.41.688333_-83.484722_Bay View Cogeneration Facility" xr:uid="{3A2588F3-6221-46B6-A24A-7F84F9F6AA44}"/>
    <hyperlink ref="E15936" r:id="rId31865" display="https://www.google.com/maps/@42.046111,-93.579444,450m/data=!3m1!1e3!4m5!3m4!1s0x0:0x0!8m2!3d42.046111!4d-93.579444" xr:uid="{141D45FB-4651-475E-882E-DCF438554632}"/>
    <hyperlink ref="F15936" r:id="rId31866" display="https://www.bing.com/maps?cp=42.046111~-93.579444&amp;style=o&amp;lvl=18&amp;dir=0&amp;sp=point.42.046111_-93.579444_NCAH Central Utility Plant" xr:uid="{32D50A69-F856-4211-95C6-CFCC2FA5BBBF}"/>
    <hyperlink ref="E15937" r:id="rId31867" display="https://www.google.com/maps/@42.046111,-93.579444,450m/data=!3m1!1e3!4m5!3m4!1s0x0:0x0!8m2!3d42.046111!4d-93.579444" xr:uid="{B59DCA66-66F4-4A95-BF98-CD2CBB58BA7E}"/>
    <hyperlink ref="F15937" r:id="rId31868" display="https://www.bing.com/maps?cp=42.046111~-93.579444&amp;style=o&amp;lvl=18&amp;dir=0&amp;sp=point.42.046111_-93.579444_NCAH Central Utility Plant" xr:uid="{243D5284-77EC-49AD-87A2-3A4EEBA599E5}"/>
    <hyperlink ref="E15938" r:id="rId31869" display="https://www.google.com/maps/@42.046111,-93.579444,450m/data=!3m1!1e3!4m5!3m4!1s0x0:0x0!8m2!3d42.046111!4d-93.579444" xr:uid="{E562AA00-4A28-4799-8348-EED4DECC50F9}"/>
    <hyperlink ref="F15938" r:id="rId31870" display="https://www.bing.com/maps?cp=42.046111~-93.579444&amp;style=o&amp;lvl=18&amp;dir=0&amp;sp=point.42.046111_-93.579444_NCAH Central Utility Plant" xr:uid="{553C2291-BCFC-47A9-86A6-CC0652796C94}"/>
    <hyperlink ref="E15939" r:id="rId31871" display="https://www.google.com/maps/@42.046111,-93.579444,450m/data=!3m1!1e3!4m5!3m4!1s0x0:0x0!8m2!3d42.046111!4d-93.579444" xr:uid="{B00F3B3C-AE01-4928-A5E2-214E0B757D28}"/>
    <hyperlink ref="F15939" r:id="rId31872" display="https://www.bing.com/maps?cp=42.046111~-93.579444&amp;style=o&amp;lvl=18&amp;dir=0&amp;sp=point.42.046111_-93.579444_NCAH Central Utility Plant" xr:uid="{BE7D24A4-1F12-41BA-9812-B08A5D7D420B}"/>
    <hyperlink ref="E15940" r:id="rId31873" display="https://www.google.com/maps/@42.046111,-93.579444,450m/data=!3m1!1e3!4m5!3m4!1s0x0:0x0!8m2!3d42.046111!4d-93.579444" xr:uid="{A2E9C0DD-B740-4B2D-B864-96867EA8A065}"/>
    <hyperlink ref="F15940" r:id="rId31874" display="https://www.bing.com/maps?cp=42.046111~-93.579444&amp;style=o&amp;lvl=18&amp;dir=0&amp;sp=point.42.046111_-93.579444_NCAH Central Utility Plant" xr:uid="{06B9081C-D42E-4B21-8C6F-373FCE56FA9C}"/>
    <hyperlink ref="E15941" r:id="rId31875" display="https://www.google.com/maps/@42.046111,-93.579444,450m/data=!3m1!1e3!4m5!3m4!1s0x0:0x0!8m2!3d42.046111!4d-93.579444" xr:uid="{69843A85-8060-4871-887E-F71815DFD4F3}"/>
    <hyperlink ref="F15941" r:id="rId31876" display="https://www.bing.com/maps?cp=42.046111~-93.579444&amp;style=o&amp;lvl=18&amp;dir=0&amp;sp=point.42.046111_-93.579444_NCAH Central Utility Plant" xr:uid="{B7D1396C-1550-421B-BC42-D79C35A6F248}"/>
    <hyperlink ref="E15942" r:id="rId31877" display="https://www.google.com/maps/@42.046111,-93.579444,450m/data=!3m1!1e3!4m5!3m4!1s0x0:0x0!8m2!3d42.046111!4d-93.579444" xr:uid="{DFC9776F-A5F7-4027-AE0D-C3BD1335BB98}"/>
    <hyperlink ref="F15942" r:id="rId31878" display="https://www.bing.com/maps?cp=42.046111~-93.579444&amp;style=o&amp;lvl=18&amp;dir=0&amp;sp=point.42.046111_-93.579444_NCAH Central Utility Plant" xr:uid="{37D57A0B-29D2-414F-89CB-2255CCB8F42B}"/>
    <hyperlink ref="E15943" r:id="rId31879" display="https://www.google.com/maps/@42.046111,-93.579444,450m/data=!3m1!1e3!4m5!3m4!1s0x0:0x0!8m2!3d42.046111!4d-93.579444" xr:uid="{1C2C7314-EA56-4790-9F00-F20CC6AC9B25}"/>
    <hyperlink ref="F15943" r:id="rId31880" display="https://www.bing.com/maps?cp=42.046111~-93.579444&amp;style=o&amp;lvl=18&amp;dir=0&amp;sp=point.42.046111_-93.579444_NCAH Central Utility Plant" xr:uid="{21BC50FA-2704-4E08-B6B5-A62BADE4F8B0}"/>
    <hyperlink ref="E15944" r:id="rId31881" display="https://www.google.com/maps/@42.046111,-93.579444,450m/data=!3m1!1e3!4m5!3m4!1s0x0:0x0!8m2!3d42.046111!4d-93.579444" xr:uid="{D9D6A771-5FD0-48BB-B48F-215024350083}"/>
    <hyperlink ref="F15944" r:id="rId31882" display="https://www.bing.com/maps?cp=42.046111~-93.579444&amp;style=o&amp;lvl=18&amp;dir=0&amp;sp=point.42.046111_-93.579444_NCAH Central Utility Plant" xr:uid="{647CBF1B-6359-4EEB-B673-8E75591494DD}"/>
    <hyperlink ref="E15945" r:id="rId31883" display="https://www.google.com/maps/@46.178889,-123.171944,450m/data=!3m1!1e3!4m5!3m4!1s0x0:0x0!8m2!3d46.178889!4d-123.171944" xr:uid="{F4963C09-3B6D-4C35-B623-1F6718E02FD5}"/>
    <hyperlink ref="F15945" r:id="rId31884" display="https://www.bing.com/maps?cp=46.178889~-123.171944&amp;style=o&amp;lvl=18&amp;dir=0&amp;sp=point.46.178889_-123.171944_Port Westward Unit 2" xr:uid="{BA54EFF3-631D-4694-83B7-46311CB2A278}"/>
    <hyperlink ref="E15946" r:id="rId31885" display="https://www.google.com/maps/@46.178889,-123.171944,450m/data=!3m1!1e3!4m5!3m4!1s0x0:0x0!8m2!3d46.178889!4d-123.171944" xr:uid="{B0264DDD-0900-4EC1-AD0A-2C7BBB1DADDD}"/>
    <hyperlink ref="F15946" r:id="rId31886" display="https://www.bing.com/maps?cp=46.178889~-123.171944&amp;style=o&amp;lvl=18&amp;dir=0&amp;sp=point.46.178889_-123.171944_Port Westward Unit 2" xr:uid="{C7F7C7D8-261F-400D-A7C4-B30646045E11}"/>
    <hyperlink ref="E15947" r:id="rId31887" display="https://www.google.com/maps/@46.178889,-123.171944,450m/data=!3m1!1e3!4m5!3m4!1s0x0:0x0!8m2!3d46.178889!4d-123.171944" xr:uid="{06DC6FD1-9902-4D23-A15C-12D8E06376E9}"/>
    <hyperlink ref="F15947" r:id="rId31888" display="https://www.bing.com/maps?cp=46.178889~-123.171944&amp;style=o&amp;lvl=18&amp;dir=0&amp;sp=point.46.178889_-123.171944_Port Westward Unit 2" xr:uid="{686EB7CD-37DC-48CF-B7F9-E5CAF479BDAB}"/>
    <hyperlink ref="E15948" r:id="rId31889" display="https://www.google.com/maps/@46.178889,-123.171944,450m/data=!3m1!1e3!4m5!3m4!1s0x0:0x0!8m2!3d46.178889!4d-123.171944" xr:uid="{B0E0DC0B-A432-4288-9F31-564B7137A4F7}"/>
    <hyperlink ref="F15948" r:id="rId31890" display="https://www.bing.com/maps?cp=46.178889~-123.171944&amp;style=o&amp;lvl=18&amp;dir=0&amp;sp=point.46.178889_-123.171944_Port Westward Unit 2" xr:uid="{28A6DEFA-1C7B-447E-A3C9-41A3669CCF57}"/>
    <hyperlink ref="E15949" r:id="rId31891" display="https://www.google.com/maps/@46.178889,-123.171944,450m/data=!3m1!1e3!4m5!3m4!1s0x0:0x0!8m2!3d46.178889!4d-123.171944" xr:uid="{4871E4FB-6BF1-4DDC-9466-DA07EF13CF7B}"/>
    <hyperlink ref="F15949" r:id="rId31892" display="https://www.bing.com/maps?cp=46.178889~-123.171944&amp;style=o&amp;lvl=18&amp;dir=0&amp;sp=point.46.178889_-123.171944_Port Westward Unit 2" xr:uid="{85DA6FEF-AC54-4F25-9BEC-E7E2FD62509F}"/>
    <hyperlink ref="E15950" r:id="rId31893" display="https://www.google.com/maps/@46.178889,-123.171944,450m/data=!3m1!1e3!4m5!3m4!1s0x0:0x0!8m2!3d46.178889!4d-123.171944" xr:uid="{E8CE57D4-5695-4AE2-A577-A0ACE7199A6F}"/>
    <hyperlink ref="F15950" r:id="rId31894" display="https://www.bing.com/maps?cp=46.178889~-123.171944&amp;style=o&amp;lvl=18&amp;dir=0&amp;sp=point.46.178889_-123.171944_Port Westward Unit 2" xr:uid="{9E4DD486-352C-42E7-B000-8A66A6CD864E}"/>
    <hyperlink ref="E15951" r:id="rId31895" display="https://www.google.com/maps/@46.178889,-123.171944,450m/data=!3m1!1e3!4m5!3m4!1s0x0:0x0!8m2!3d46.178889!4d-123.171944" xr:uid="{7E7D72AA-AF65-4192-8593-EA90C8646EA3}"/>
    <hyperlink ref="F15951" r:id="rId31896" display="https://www.bing.com/maps?cp=46.178889~-123.171944&amp;style=o&amp;lvl=18&amp;dir=0&amp;sp=point.46.178889_-123.171944_Port Westward Unit 2" xr:uid="{80271D30-A0CD-491D-B734-9955F661EDDB}"/>
    <hyperlink ref="E15952" r:id="rId31897" display="https://www.google.com/maps/@46.178889,-123.171944,450m/data=!3m1!1e3!4m5!3m4!1s0x0:0x0!8m2!3d46.178889!4d-123.171944" xr:uid="{F5C913D4-2F9D-4757-AF64-41011963CE1B}"/>
    <hyperlink ref="F15952" r:id="rId31898" display="https://www.bing.com/maps?cp=46.178889~-123.171944&amp;style=o&amp;lvl=18&amp;dir=0&amp;sp=point.46.178889_-123.171944_Port Westward Unit 2" xr:uid="{8BB85BBF-E6A2-47F3-9A63-F423715DC2C6}"/>
    <hyperlink ref="E15953" r:id="rId31899" display="https://www.google.com/maps/@46.178889,-123.171944,450m/data=!3m1!1e3!4m5!3m4!1s0x0:0x0!8m2!3d46.178889!4d-123.171944" xr:uid="{8DE2069A-C48B-4E8E-BFB5-5C07A62E219E}"/>
    <hyperlink ref="F15953" r:id="rId31900" display="https://www.bing.com/maps?cp=46.178889~-123.171944&amp;style=o&amp;lvl=18&amp;dir=0&amp;sp=point.46.178889_-123.171944_Port Westward Unit 2" xr:uid="{3270C30F-3CED-45D6-AA1E-9CE86736A567}"/>
    <hyperlink ref="E15954" r:id="rId31901" display="https://www.google.com/maps/@46.178889,-123.171944,450m/data=!3m1!1e3!4m5!3m4!1s0x0:0x0!8m2!3d46.178889!4d-123.171944" xr:uid="{F93BC532-66BA-4F07-8E3C-DEF5BEDF30DF}"/>
    <hyperlink ref="F15954" r:id="rId31902" display="https://www.bing.com/maps?cp=46.178889~-123.171944&amp;style=o&amp;lvl=18&amp;dir=0&amp;sp=point.46.178889_-123.171944_Port Westward Unit 2" xr:uid="{3B122F39-1A99-4F0E-9F1A-CA1393E5B5F5}"/>
    <hyperlink ref="E15955" r:id="rId31903" display="https://www.google.com/maps/@46.178889,-123.171944,450m/data=!3m1!1e3!4m5!3m4!1s0x0:0x0!8m2!3d46.178889!4d-123.171944" xr:uid="{94B9BC47-6A9B-4849-BE05-E7889F736139}"/>
    <hyperlink ref="F15955" r:id="rId31904" display="https://www.bing.com/maps?cp=46.178889~-123.171944&amp;style=o&amp;lvl=18&amp;dir=0&amp;sp=point.46.178889_-123.171944_Port Westward Unit 2" xr:uid="{4DED3A05-C262-474A-A05E-05896AC3CAC3}"/>
    <hyperlink ref="E15956" r:id="rId31905" display="https://www.google.com/maps/@46.178889,-123.171944,450m/data=!3m1!1e3!4m5!3m4!1s0x0:0x0!8m2!3d46.178889!4d-123.171944" xr:uid="{F6FE8BF5-AAD3-4C61-8D81-55BA2C9F584F}"/>
    <hyperlink ref="F15956" r:id="rId31906" display="https://www.bing.com/maps?cp=46.178889~-123.171944&amp;style=o&amp;lvl=18&amp;dir=0&amp;sp=point.46.178889_-123.171944_Port Westward Unit 2" xr:uid="{E6A1025A-DC90-47F1-8C1B-BC57749A5F57}"/>
    <hyperlink ref="E15957" r:id="rId31907" display="https://www.google.com/maps/@41.688333,-83.484722,450m/data=!3m1!1e3!4m5!3m4!1s0x0:0x0!8m2!3d41.688333!4d-83.484722" xr:uid="{97778785-DCD8-4036-A72F-B4470B27844D}"/>
    <hyperlink ref="F15957" r:id="rId31908" display="https://www.bing.com/maps?cp=41.688333~-83.484722&amp;style=o&amp;lvl=18&amp;dir=0&amp;sp=point.41.688333_-83.484722_Bay View Backup Power Facility" xr:uid="{ECB67818-D666-42A8-91DF-5C43DAA289AF}"/>
    <hyperlink ref="E15958" r:id="rId31909" display="https://www.google.com/maps/@41.688333,-83.484722,450m/data=!3m1!1e3!4m5!3m4!1s0x0:0x0!8m2!3d41.688333!4d-83.484722" xr:uid="{37D589D5-BACA-4307-9FF5-F9031F73DF06}"/>
    <hyperlink ref="F15958" r:id="rId31910" display="https://www.bing.com/maps?cp=41.688333~-83.484722&amp;style=o&amp;lvl=18&amp;dir=0&amp;sp=point.41.688333_-83.484722_Bay View Backup Power Facility" xr:uid="{3EB62FDA-DCFA-496F-A3EE-42014A4FFA43}"/>
    <hyperlink ref="E15959" r:id="rId31911" display="https://www.google.com/maps/@41.688333,-83.484722,450m/data=!3m1!1e3!4m5!3m4!1s0x0:0x0!8m2!3d41.688333!4d-83.484722" xr:uid="{4C5C8ACF-E18F-47D5-AD10-82DB4B5706A6}"/>
    <hyperlink ref="F15959" r:id="rId31912" display="https://www.bing.com/maps?cp=41.688333~-83.484722&amp;style=o&amp;lvl=18&amp;dir=0&amp;sp=point.41.688333_-83.484722_Bay View Backup Power Facility" xr:uid="{8B6B57E2-0909-4F09-98F5-2E7007BA7EC6}"/>
    <hyperlink ref="E15960" r:id="rId31913" display="https://www.google.com/maps/@41.688333,-83.484722,450m/data=!3m1!1e3!4m5!3m4!1s0x0:0x0!8m2!3d41.688333!4d-83.484722" xr:uid="{1C52FDCA-4615-4647-ADF2-F6828DC7E3A2}"/>
    <hyperlink ref="F15960" r:id="rId31914" display="https://www.bing.com/maps?cp=41.688333~-83.484722&amp;style=o&amp;lvl=18&amp;dir=0&amp;sp=point.41.688333_-83.484722_Bay View Backup Power Facility" xr:uid="{B2F0C1CC-61C4-4A08-98DA-BE9BA48DD250}"/>
    <hyperlink ref="E15961" r:id="rId31915" display="https://www.google.com/maps/@41.688333,-83.484722,450m/data=!3m1!1e3!4m5!3m4!1s0x0:0x0!8m2!3d41.688333!4d-83.484722" xr:uid="{4500C3FC-9769-4DD2-856C-50AF621108C5}"/>
    <hyperlink ref="F15961" r:id="rId31916" display="https://www.bing.com/maps?cp=41.688333~-83.484722&amp;style=o&amp;lvl=18&amp;dir=0&amp;sp=point.41.688333_-83.484722_Bay View Backup Power Facility" xr:uid="{43B0F949-A029-4363-96E1-6457A1969261}"/>
    <hyperlink ref="E15962" r:id="rId31917" display="https://www.google.com/maps/@41.688333,-83.484722,450m/data=!3m1!1e3!4m5!3m4!1s0x0:0x0!8m2!3d41.688333!4d-83.484722" xr:uid="{F7594E37-B365-4936-B847-1455BBFAA806}"/>
    <hyperlink ref="F15962" r:id="rId31918" display="https://www.bing.com/maps?cp=41.688333~-83.484722&amp;style=o&amp;lvl=18&amp;dir=0&amp;sp=point.41.688333_-83.484722_Bay View Backup Power Facility" xr:uid="{56289EC5-9306-4458-80DE-51D5DE2B0C53}"/>
    <hyperlink ref="E15963" r:id="rId31919" display="https://www.google.com/maps/@41.798889,-70.743611,450m/data=!3m1!1e3!4m5!3m4!1s0x0:0x0!8m2!3d41.798889!4d-70.743611" xr:uid="{61D9B73E-B2A9-4C2B-BFE2-D9995B8E2AAF}"/>
    <hyperlink ref="F15963" r:id="rId31920" display="https://www.bing.com/maps?cp=41.798889~-70.743611&amp;style=o&amp;lvl=18&amp;dir=0&amp;sp=point.41.798889_-70.743611_Acushnet AD Makepeace" xr:uid="{109C8E27-FF0D-4CBC-9D67-B5A3B184EF9D}"/>
    <hyperlink ref="E15964" r:id="rId31921" display="https://www.google.com/maps/@41.662222,-71.042500,450m/data=!3m1!1e3!4m5!3m4!1s0x0:0x0!8m2!3d41.662222!4d-71.042500" xr:uid="{57288874-FF4D-4B1E-92B6-463D359E23FC}"/>
    <hyperlink ref="F15964" r:id="rId31922" display="https://www.bing.com/maps?cp=41.662222~-71.042500&amp;style=o&amp;lvl=18&amp;dir=0&amp;sp=point.41.662222_-71.042500_Acushnet Hawes Reed Road" xr:uid="{C0FC528A-9566-4A64-A031-54C2E19DB93A}"/>
    <hyperlink ref="E15965" r:id="rId31923" display="https://www.google.com/maps/@42.286944,-72.701389,450m/data=!3m1!1e3!4m5!3m4!1s0x0:0x0!8m2!3d42.286944!4d-72.701389" xr:uid="{433356A8-FC37-485A-BA37-A33D0F1DAE06}"/>
    <hyperlink ref="F15965" r:id="rId31924" display="https://www.bing.com/maps?cp=42.286944~-72.701389&amp;style=o&amp;lvl=18&amp;dir=0&amp;sp=point.42.286944_-72.701389_Easthampton Landfill-City of Easthampton" xr:uid="{B21E29BA-6B73-4B74-B3EE-485C1A223CC6}"/>
    <hyperlink ref="E15966" r:id="rId31925" display="https://www.google.com/maps/@34.561146,-79.280970,450m/data=!3m1!1e3!4m5!3m4!1s0x0:0x0!8m2!3d34.561146!4d-79.280970" xr:uid="{15B388EC-17A0-4279-BC50-21A73491A595}"/>
    <hyperlink ref="F15966" r:id="rId31926" display="https://www.bing.com/maps?cp=34.561146~-79.280970&amp;style=o&amp;lvl=18&amp;dir=0&amp;sp=point.34.561146_-79.280970_South Robeson Farm" xr:uid="{620AA7B1-43F8-49D8-B780-FC3A696213DC}"/>
    <hyperlink ref="E15967" r:id="rId31927" display="https://www.google.com/maps/@34.968889,-79.211944,450m/data=!3m1!1e3!4m5!3m4!1s0x0:0x0!8m2!3d34.968889!4d-79.211944" xr:uid="{8AE70A46-E516-42F9-B75D-B0AC082A2129}"/>
    <hyperlink ref="F15967" r:id="rId31928" display="https://www.bing.com/maps?cp=34.968889~-79.211944&amp;style=o&amp;lvl=18&amp;dir=0&amp;sp=point.34.968889_-79.211944_Raeford Farm" xr:uid="{C5FC0E7F-D7BA-4A11-BE29-4C8B33642ACB}"/>
    <hyperlink ref="E15968" r:id="rId31929" display="https://www.google.com/maps/@42.219722,-71.878611,450m/data=!3m1!1e3!4m5!3m4!1s0x0:0x0!8m2!3d42.219722!4d-71.878611" xr:uid="{9AED09C0-681E-470D-9051-A2A7E00CAB3D}"/>
    <hyperlink ref="F15968" r:id="rId31930" display="https://www.bing.com/maps?cp=42.219722~-71.878611&amp;style=o&amp;lvl=18&amp;dir=0&amp;sp=point.42.219722_-71.878611_Mass Midstate Solar 3" xr:uid="{1781FC7C-A992-405D-8CE9-53105D14AF5F}"/>
    <hyperlink ref="E15969" r:id="rId31931" display="https://www.google.com/maps/@42.170417,-72.200145,450m/data=!3m1!1e3!4m5!3m4!1s0x0:0x0!8m2!3d42.170417!4d-72.200145" xr:uid="{E75D3C3D-41D6-43D7-B10D-CF6A1C18F0E0}"/>
    <hyperlink ref="F15969" r:id="rId31932" display="https://www.bing.com/maps?cp=42.170417~-72.200145&amp;style=o&amp;lvl=18&amp;dir=0&amp;sp=point.42.170417_-72.200145_Mass Midstate Solar 2" xr:uid="{27F89FF4-BB56-45FB-A2FA-7992F229A64C}"/>
    <hyperlink ref="E15970" r:id="rId31933" display="https://www.google.com/maps/@20.886700,-156.337800,450m/data=!3m1!1e3!4m5!3m4!1s0x0:0x0!8m2!3d20.886700!4d-156.337800" xr:uid="{A0C78E2C-A7C6-4AC8-A98E-6CA05312977A}"/>
    <hyperlink ref="F15970" r:id="rId31934" display="https://www.bing.com/maps?cp=20.886700~-156.337800&amp;style=o&amp;lvl=18&amp;dir=0&amp;sp=point.20.886700_-156.337800_Paia Hydroelectric Plant" xr:uid="{2AFC2B24-6564-4D75-87CC-517CCF30057A}"/>
    <hyperlink ref="E15971" r:id="rId31935" display="https://www.google.com/maps/@70.235278,-148.383611,450m/data=!3m1!1e3!4m5!3m4!1s0x0:0x0!8m2!3d70.235278!4d-148.383611" xr:uid="{8D407EBB-5890-415F-9B54-451A8EAA62D7}"/>
    <hyperlink ref="F15971" r:id="rId31936" display="https://www.bing.com/maps?cp=70.235278~-148.383611&amp;style=o&amp;lvl=18&amp;dir=0&amp;sp=point.70.235278_-148.383611_TNSG North Plant" xr:uid="{ECFD758B-DCF2-4416-817F-5B10A4EA624E}"/>
    <hyperlink ref="E15972" r:id="rId31937" display="https://www.google.com/maps/@70.235278,-148.383611,450m/data=!3m1!1e3!4m5!3m4!1s0x0:0x0!8m2!3d70.235278!4d-148.383611" xr:uid="{7B9036C2-40BC-4DC8-B9BF-8DFDB136BCF1}"/>
    <hyperlink ref="F15972" r:id="rId31938" display="https://www.bing.com/maps?cp=70.235278~-148.383611&amp;style=o&amp;lvl=18&amp;dir=0&amp;sp=point.70.235278_-148.383611_TNSG North Plant" xr:uid="{37909E3E-86EC-4544-B37B-EDC87919EF34}"/>
    <hyperlink ref="E15973" r:id="rId31939" display="https://www.google.com/maps/@70.235278,-148.383611,450m/data=!3m1!1e3!4m5!3m4!1s0x0:0x0!8m2!3d70.235278!4d-148.383611" xr:uid="{E474F3BF-09A4-4C29-8562-F343AAD8FFC6}"/>
    <hyperlink ref="F15973" r:id="rId31940" display="https://www.bing.com/maps?cp=70.235278~-148.383611&amp;style=o&amp;lvl=18&amp;dir=0&amp;sp=point.70.235278_-148.383611_TNSG North Plant" xr:uid="{48F78CB0-E1D4-4D77-A233-2F13EE592E25}"/>
    <hyperlink ref="E15974" r:id="rId31941" display="https://www.google.com/maps/@70.235278,-148.383611,450m/data=!3m1!1e3!4m5!3m4!1s0x0:0x0!8m2!3d70.235278!4d-148.383611" xr:uid="{2EB87D71-5055-4581-96F6-41580C0B91F8}"/>
    <hyperlink ref="F15974" r:id="rId31942" display="https://www.bing.com/maps?cp=70.235278~-148.383611&amp;style=o&amp;lvl=18&amp;dir=0&amp;sp=point.70.235278_-148.383611_TNSG North Plant" xr:uid="{9F4066D5-F62B-4946-A92F-E438A7B99A86}"/>
    <hyperlink ref="E15975" r:id="rId31943" display="https://www.google.com/maps/@70.235278,-148.383611,450m/data=!3m1!1e3!4m5!3m4!1s0x0:0x0!8m2!3d70.235278!4d-148.383611" xr:uid="{847C61CB-F716-4A3C-9174-2062B22D9AB4}"/>
    <hyperlink ref="F15975" r:id="rId31944" display="https://www.bing.com/maps?cp=70.235278~-148.383611&amp;style=o&amp;lvl=18&amp;dir=0&amp;sp=point.70.235278_-148.383611_TNSG North Plant" xr:uid="{41591547-FD50-4822-8771-8FAEDEAD852F}"/>
    <hyperlink ref="E15976" r:id="rId31945" display="https://www.google.com/maps/@42.219722,-71.878333,450m/data=!3m1!1e3!4m5!3m4!1s0x0:0x0!8m2!3d42.219722!4d-71.878333" xr:uid="{2DB4E96E-5F41-4B17-A13D-F50B60A2F0F8}"/>
    <hyperlink ref="F15976" r:id="rId31946" display="https://www.bing.com/maps?cp=42.219722~-71.878333&amp;style=o&amp;lvl=18&amp;dir=0&amp;sp=point.42.219722_-71.878333_Mass Midstate Solar 1" xr:uid="{9DD3AAD1-48A1-40A7-AFE5-620460CD79BB}"/>
    <hyperlink ref="E15977" r:id="rId31947" display="https://www.google.com/maps/@42.164722,-71.795000,450m/data=!3m1!1e3!4m5!3m4!1s0x0:0x0!8m2!3d42.164722!4d-71.795000" xr:uid="{EF1072D9-40EE-41C7-B1DC-07554594B1C0}"/>
    <hyperlink ref="F15977" r:id="rId31948" display="https://www.bing.com/maps?cp=42.164722~-71.795000&amp;style=o&amp;lvl=18&amp;dir=0&amp;sp=point.42.164722_-71.795000_Millbury Solar" xr:uid="{95A88466-A46F-4134-8041-6ED5154F1EA1}"/>
    <hyperlink ref="E15978" r:id="rId31949" display="https://www.google.com/maps/@21.428700,-158.023610,450m/data=!3m1!1e3!4m5!3m4!1s0x0:0x0!8m2!3d21.428700!4d-158.023610" xr:uid="{DE422752-2922-4DA9-A2E5-AF14E9BF87B3}"/>
    <hyperlink ref="F15978" r:id="rId31950" display="https://www.bing.com/maps?cp=21.428700~-158.023610&amp;style=o&amp;lvl=18&amp;dir=0&amp;sp=point.21.428700_-158.023610_Lanikuhana Solar LLC" xr:uid="{B6099CEF-14F9-4694-BB7A-E7F740076D36}"/>
    <hyperlink ref="E15979" r:id="rId31951" display="https://www.google.com/maps/@42.222778,-71.878611,450m/data=!3m1!1e3!4m5!3m4!1s0x0:0x0!8m2!3d42.222778!4d-71.878611" xr:uid="{99863A39-8786-4E8C-B58B-D504D2C099CE}"/>
    <hyperlink ref="F15979" r:id="rId31952" display="https://www.bing.com/maps?cp=42.222778~-71.878611&amp;style=o&amp;lvl=18&amp;dir=0&amp;sp=point.42.222778_-71.878611_Leicester One MA Solar LLC" xr:uid="{888B2D99-2FF5-4E6E-B311-1832070BBCC4}"/>
    <hyperlink ref="E15980" r:id="rId31953" display="https://www.google.com/maps/@41.766389,-70.980833,450m/data=!3m1!1e3!4m5!3m4!1s0x0:0x0!8m2!3d41.766389!4d-70.980833" xr:uid="{30A5C87C-30E3-46EB-8716-BD4FA35880D7}"/>
    <hyperlink ref="F15980" r:id="rId31954" display="https://www.bing.com/maps?cp=41.766389~-70.980833&amp;style=o&amp;lvl=18&amp;dir=0&amp;sp=point.41.766389_-70.980833_Freetown Solar" xr:uid="{4FBF18A0-09A4-4574-9AEC-481BB5A903A4}"/>
    <hyperlink ref="E15981" r:id="rId31955" display="https://www.google.com/maps/@34.616111,-106.815000,450m/data=!3m1!1e3!4m5!3m4!1s0x0:0x0!8m2!3d34.616111!4d-106.815000" xr:uid="{8D3AF73B-D12E-47FA-AD9D-479753FAADCE}"/>
    <hyperlink ref="F15981" r:id="rId31956" display="https://www.bing.com/maps?cp=34.616111~-106.815000&amp;style=o&amp;lvl=18&amp;dir=0&amp;sp=point.34.616111_-106.815000_La Luz Energy Center" xr:uid="{14BCEC96-F609-4D88-9CA3-664E4B9C6E5B}"/>
    <hyperlink ref="E15982" r:id="rId31957" display="https://www.google.com/maps/@33.598889,-114.571667,450m/data=!3m1!1e3!4m5!3m4!1s0x0:0x0!8m2!3d33.598889!4d-114.571667" xr:uid="{E6904049-8CA4-4DB9-B0B9-61C83E586ED1}"/>
    <hyperlink ref="F15982" r:id="rId31958" display="https://www.bing.com/maps?cp=33.598889~-114.571667&amp;style=o&amp;lvl=18&amp;dir=0&amp;sp=point.33.598889_-114.571667_Venable Solar 1" xr:uid="{6F6DC54A-0988-4AAD-AAD5-F0D9E03E45EE}"/>
    <hyperlink ref="E15983" r:id="rId31959" display="https://www.google.com/maps/@33.597222,-114.571667,450m/data=!3m1!1e3!4m5!3m4!1s0x0:0x0!8m2!3d33.597222!4d-114.571667" xr:uid="{A6733D41-A36C-4139-84DA-34E359479A89}"/>
    <hyperlink ref="F15983" r:id="rId31960" display="https://www.bing.com/maps?cp=33.597222~-114.571667&amp;style=o&amp;lvl=18&amp;dir=0&amp;sp=point.33.597222_-114.571667_Venable Solar 2" xr:uid="{B698FDAD-6455-4EC3-8EC8-B2A2F1E73C82}"/>
    <hyperlink ref="E15984" r:id="rId31961" display="https://www.google.com/maps/@33.603056,-111.924722,450m/data=!3m1!1e3!4m5!3m4!1s0x0:0x0!8m2!3d33.603056!4d-111.924722" xr:uid="{F7ADDCD4-D66C-4BA2-B21A-262223A8C2F7}"/>
    <hyperlink ref="F15984" r:id="rId31962" display="https://www.bing.com/maps?cp=33.603056~-111.924722&amp;style=o&amp;lvl=18&amp;dir=0&amp;sp=point.33.603056_-111.924722_Jewish Community Center PV" xr:uid="{C110EF5C-E9A7-4EB0-A121-2079EA4D15A5}"/>
    <hyperlink ref="E15985" r:id="rId31963" display="https://www.google.com/maps/@33.641600,-111.999700,450m/data=!3m1!1e3!4m5!3m4!1s0x0:0x0!8m2!3d33.641600!4d-111.999700" xr:uid="{670B0C52-ED98-41FE-9823-5297F69400BB}"/>
    <hyperlink ref="F15985" r:id="rId31964" display="https://www.bing.com/maps?cp=33.641600~-111.999700&amp;style=o&amp;lvl=18&amp;dir=0&amp;sp=point.33.641600_-111.999700_Paradise Valley H.S. PV" xr:uid="{65FB74BE-DCA1-40C3-9091-931DE109FEAA}"/>
    <hyperlink ref="E15986" r:id="rId31965" display="https://www.google.com/maps/@37.252778,-121.934167,450m/data=!3m1!1e3!4m5!3m4!1s0x0:0x0!8m2!3d37.252778!4d-121.934167" xr:uid="{4AA0223A-97C6-4099-94F9-84579113C28F}"/>
    <hyperlink ref="F15986" r:id="rId31966" display="https://www.bing.com/maps?cp=37.252778~-121.934167&amp;style=o&amp;lvl=18&amp;dir=0&amp;sp=point.37.252778_-121.934167_Xilinx San Jose" xr:uid="{6E916A53-6C38-4796-9375-20D75C6C8EBA}"/>
    <hyperlink ref="E15987" r:id="rId31967" display="https://www.google.com/maps/@33.137222,-117.286944,450m/data=!3m1!1e3!4m5!3m4!1s0x0:0x0!8m2!3d33.137222!4d-117.286944" xr:uid="{F9B9F015-6982-416D-BF11-C96F7EEC36C6}"/>
    <hyperlink ref="F15987" r:id="rId31968" display="https://www.bing.com/maps?cp=33.137222~-117.286944&amp;style=o&amp;lvl=18&amp;dir=0&amp;sp=point.33.137222_-117.286944_Life Technologies Carlsbad" xr:uid="{E1F73F78-9C81-4D87-8056-AA0716645DF3}"/>
    <hyperlink ref="E15988" r:id="rId31969" display="https://www.google.com/maps/@36.505278,-119.540278,450m/data=!3m1!1e3!4m5!3m4!1s0x0:0x0!8m2!3d36.505278!4d-119.540278" xr:uid="{DF430820-AF2F-41D8-A40B-1698ABF83D53}"/>
    <hyperlink ref="F15988" r:id="rId31970" display="https://www.bing.com/maps?cp=36.505278~-119.540278&amp;style=o&amp;lvl=18&amp;dir=0&amp;sp=point.36.505278_-119.540278_Kingsburg Solar" xr:uid="{1974E5B7-0370-4D54-A08C-08093415ED1A}"/>
    <hyperlink ref="E15989" r:id="rId31971" display="https://www.google.com/maps/@36.505278,-119.540278,450m/data=!3m1!1e3!4m5!3m4!1s0x0:0x0!8m2!3d36.505278!4d-119.540278" xr:uid="{ECD7B75E-E938-4808-A93E-B49899C2D4E6}"/>
    <hyperlink ref="F15989" r:id="rId31972" display="https://www.bing.com/maps?cp=36.505278~-119.540278&amp;style=o&amp;lvl=18&amp;dir=0&amp;sp=point.36.505278_-119.540278_Kingsburg Solar" xr:uid="{2B8C1158-1344-49AA-8E80-3AF2C3A5D833}"/>
    <hyperlink ref="E15990" r:id="rId31973" display="https://www.google.com/maps/@36.505278,-119.540278,450m/data=!3m1!1e3!4m5!3m4!1s0x0:0x0!8m2!3d36.505278!4d-119.540278" xr:uid="{4F54742C-5FD0-4F3D-AB3C-29EC3F652421}"/>
    <hyperlink ref="F15990" r:id="rId31974" display="https://www.bing.com/maps?cp=36.505278~-119.540278&amp;style=o&amp;lvl=18&amp;dir=0&amp;sp=point.36.505278_-119.540278_Kingsburg Solar" xr:uid="{20D9AF4E-A08E-4A85-899B-ABCC5A7B71C1}"/>
    <hyperlink ref="E15991" r:id="rId31975" display="https://www.google.com/maps/@36.312500,-78.967500,450m/data=!3m1!1e3!4m5!3m4!1s0x0:0x0!8m2!3d36.312500!4d-78.967500" xr:uid="{B9C9FFDE-A851-4B2D-A80E-3993295C1128}"/>
    <hyperlink ref="F15991" r:id="rId31976" display="https://www.bing.com/maps?cp=36.312500~-78.967500&amp;style=o&amp;lvl=18&amp;dir=0&amp;sp=point.36.312500_-78.967500_PCIP Solar" xr:uid="{74B505FF-7ACF-45F2-BB8E-AB578DE9A992}"/>
    <hyperlink ref="E15992" r:id="rId31977" display="https://www.google.com/maps/@36.267500,-119.128581,450m/data=!3m1!1e3!4m5!3m4!1s0x0:0x0!8m2!3d36.267500!4d-119.128581" xr:uid="{7E39E8B7-6CE6-4897-9D19-26FAC1A42139}"/>
    <hyperlink ref="F15992" r:id="rId31978" display="https://www.bing.com/maps?cp=36.267500~-119.128581&amp;style=o&amp;lvl=18&amp;dir=0&amp;sp=point.36.267500_-119.128581_Exeter Solar" xr:uid="{2C9F8F05-34B0-46AD-96E7-8C3D8BE5B33C}"/>
    <hyperlink ref="E15993" r:id="rId31979" display="https://www.google.com/maps/@36.267500,-119.128581,450m/data=!3m1!1e3!4m5!3m4!1s0x0:0x0!8m2!3d36.267500!4d-119.128581" xr:uid="{98F5BBCE-7C9E-4BC2-8B48-FF3569D31286}"/>
    <hyperlink ref="F15993" r:id="rId31980" display="https://www.bing.com/maps?cp=36.267500~-119.128581&amp;style=o&amp;lvl=18&amp;dir=0&amp;sp=point.36.267500_-119.128581_Exeter Solar" xr:uid="{574505C4-EEDE-4CA1-B56D-481620387BE1}"/>
    <hyperlink ref="E15994" r:id="rId31981" display="https://www.google.com/maps/@36.267500,-119.128581,450m/data=!3m1!1e3!4m5!3m4!1s0x0:0x0!8m2!3d36.267500!4d-119.128581" xr:uid="{23F26EAC-8481-44B0-9604-7D15D546152C}"/>
    <hyperlink ref="F15994" r:id="rId31982" display="https://www.bing.com/maps?cp=36.267500~-119.128581&amp;style=o&amp;lvl=18&amp;dir=0&amp;sp=point.36.267500_-119.128581_Exeter Solar" xr:uid="{5041709D-BB08-4418-B6EE-DE48CCF08492}"/>
    <hyperlink ref="E15995" r:id="rId31983" display="https://www.google.com/maps/@36.387500,-119.255000,450m/data=!3m1!1e3!4m5!3m4!1s0x0:0x0!8m2!3d36.387500!4d-119.255000" xr:uid="{EEB5B44D-B897-4939-9071-A15C25608BD5}"/>
    <hyperlink ref="F15995" r:id="rId31984" display="https://www.bing.com/maps?cp=36.387500~-119.255000&amp;style=o&amp;lvl=18&amp;dir=0&amp;sp=point.36.387500_-119.255000_Ivanhoe Solar" xr:uid="{7DD43D43-0AE2-404A-93D3-6BBD67F1A76A}"/>
    <hyperlink ref="E15996" r:id="rId31985" display="https://www.google.com/maps/@36.387500,-119.255000,450m/data=!3m1!1e3!4m5!3m4!1s0x0:0x0!8m2!3d36.387500!4d-119.255000" xr:uid="{846C52AD-8A3A-4099-AFB2-6D6A03C7403B}"/>
    <hyperlink ref="F15996" r:id="rId31986" display="https://www.bing.com/maps?cp=36.387500~-119.255000&amp;style=o&amp;lvl=18&amp;dir=0&amp;sp=point.36.387500_-119.255000_Ivanhoe Solar" xr:uid="{83ACE233-625B-4DEC-A4F1-F2CC66EFB603}"/>
    <hyperlink ref="E15997" r:id="rId31987" display="https://www.google.com/maps/@36.387500,-119.255000,450m/data=!3m1!1e3!4m5!3m4!1s0x0:0x0!8m2!3d36.387500!4d-119.255000" xr:uid="{FAC38425-FA4E-44A9-870E-7E6E6538B334}"/>
    <hyperlink ref="F15997" r:id="rId31988" display="https://www.bing.com/maps?cp=36.387500~-119.255000&amp;style=o&amp;lvl=18&amp;dir=0&amp;sp=point.36.387500_-119.255000_Ivanhoe Solar" xr:uid="{E5CA08D7-34EF-462C-8873-608E4B58CB51}"/>
    <hyperlink ref="E15998" r:id="rId31989" display="https://www.google.com/maps/@36.211944,-119.133889,450m/data=!3m1!1e3!4m5!3m4!1s0x0:0x0!8m2!3d36.211944!4d-119.133889" xr:uid="{7422A4D5-A40D-4F26-B2C2-B46607613E6F}"/>
    <hyperlink ref="F15998" r:id="rId31990" display="https://www.bing.com/maps?cp=36.211944~-119.133889&amp;style=o&amp;lvl=18&amp;dir=0&amp;sp=point.36.211944_-119.133889_Lindsay Solar" xr:uid="{631C2B71-DED7-4499-B2E8-B25B035274C3}"/>
    <hyperlink ref="E15999" r:id="rId31991" display="https://www.google.com/maps/@36.211944,-119.133889,450m/data=!3m1!1e3!4m5!3m4!1s0x0:0x0!8m2!3d36.211944!4d-119.133889" xr:uid="{272E3F98-4300-46F5-A090-A58613FBA2F2}"/>
    <hyperlink ref="F15999" r:id="rId31992" display="https://www.bing.com/maps?cp=36.211944~-119.133889&amp;style=o&amp;lvl=18&amp;dir=0&amp;sp=point.36.211944_-119.133889_Lindsay Solar" xr:uid="{6067241E-55F2-4587-8BFC-017540C38831}"/>
    <hyperlink ref="E16000" r:id="rId31993" display="https://www.google.com/maps/@36.211944,-119.133889,450m/data=!3m1!1e3!4m5!3m4!1s0x0:0x0!8m2!3d36.211944!4d-119.133889" xr:uid="{976D4E13-8307-4C5F-AB39-E0F5B8DDC65E}"/>
    <hyperlink ref="F16000" r:id="rId31994" display="https://www.bing.com/maps?cp=36.211944~-119.133889&amp;style=o&amp;lvl=18&amp;dir=0&amp;sp=point.36.211944_-119.133889_Lindsay Solar" xr:uid="{057E5BAA-CD14-425E-9DC1-89128665D955}"/>
    <hyperlink ref="E16001" r:id="rId31995" display="https://www.google.com/maps/@36.102778,-119.039722,450m/data=!3m1!1e3!4m5!3m4!1s0x0:0x0!8m2!3d36.102778!4d-119.039722" xr:uid="{F3607769-EFC8-4700-B67E-7307228C7808}"/>
    <hyperlink ref="F16001" r:id="rId31996" display="https://www.bing.com/maps?cp=36.102778~-119.039722&amp;style=o&amp;lvl=18&amp;dir=0&amp;sp=point.36.102778_-119.039722_Porterville Solar" xr:uid="{43F613CE-9741-4A4A-B97C-C63F376114DD}"/>
    <hyperlink ref="E16002" r:id="rId31997" display="https://www.google.com/maps/@36.102778,-119.039722,450m/data=!3m1!1e3!4m5!3m4!1s0x0:0x0!8m2!3d36.102778!4d-119.039722" xr:uid="{D6C581E4-4761-434C-878A-908C0B23ED19}"/>
    <hyperlink ref="F16002" r:id="rId31998" display="https://www.bing.com/maps?cp=36.102778~-119.039722&amp;style=o&amp;lvl=18&amp;dir=0&amp;sp=point.36.102778_-119.039722_Porterville Solar" xr:uid="{1F64EADB-4874-45F9-8485-90BEBB926918}"/>
    <hyperlink ref="E16003" r:id="rId31999" display="https://www.google.com/maps/@36.102778,-119.039722,450m/data=!3m1!1e3!4m5!3m4!1s0x0:0x0!8m2!3d36.102778!4d-119.039722" xr:uid="{B430BE6A-90F4-48F4-A20B-BC00F8DC3EF7}"/>
    <hyperlink ref="F16003" r:id="rId32000" display="https://www.bing.com/maps?cp=36.102778~-119.039722&amp;style=o&amp;lvl=18&amp;dir=0&amp;sp=point.36.102778_-119.039722_Porterville Solar" xr:uid="{6BCB9335-E4CC-4678-ACF5-7770C104015E}"/>
    <hyperlink ref="E16004" r:id="rId32001" display="https://www.google.com/maps/@30.148889,-93.335556,450m/data=!3m1!1e3!4m5!3m4!1s0x0:0x0!8m2!3d30.148889!4d-93.335556" xr:uid="{8B143D1E-96EA-426B-8A21-69C525C6399F}"/>
    <hyperlink ref="F16004" r:id="rId32002" display="https://www.bing.com/maps?cp=30.148889~-93.335556&amp;style=o&amp;lvl=18&amp;dir=0&amp;sp=point.30.148889_-93.335556_Lake Charles Plant" xr:uid="{1126E6EA-7A02-4572-8A2D-F48E8D7C37F4}"/>
    <hyperlink ref="E16005" r:id="rId32003" display="https://www.google.com/maps/@34.324656,-78.764901,450m/data=!3m1!1e3!4m5!3m4!1s0x0:0x0!8m2!3d34.324656!4d-78.764901" xr:uid="{6B305264-D945-4125-84D6-6BC1BCD906B9}"/>
    <hyperlink ref="F16005" r:id="rId32004" display="https://www.bing.com/maps?cp=34.324656~-78.764901&amp;style=o&amp;lvl=18&amp;dir=0&amp;sp=point.34.324656_-78.764901_Chadbourn Farm" xr:uid="{8DA4F13A-37A6-4FFA-800E-CFDE5191EA94}"/>
    <hyperlink ref="E16006" r:id="rId32005" display="https://www.google.com/maps/@36.415000,-78.171111,450m/data=!3m1!1e3!4m5!3m4!1s0x0:0x0!8m2!3d36.415000!4d-78.171111" xr:uid="{3225FCB5-510E-4431-B59D-E07EC90C05B3}"/>
    <hyperlink ref="F16006" r:id="rId32006" display="https://www.bing.com/maps?cp=36.415000~-78.171111&amp;style=o&amp;lvl=18&amp;dir=0&amp;sp=point.36.415000_-78.171111_Warrenton Farm" xr:uid="{17500658-5EB5-4C8A-BFDD-9852418B0028}"/>
    <hyperlink ref="E16007" r:id="rId32007" display="https://www.google.com/maps/@35.878611,-80.541944,450m/data=!3m1!1e3!4m5!3m4!1s0x0:0x0!8m2!3d35.878611!4d-80.541944" xr:uid="{1BF2053D-65E4-4AEF-B1E9-8A2899DB109D}"/>
    <hyperlink ref="F16007" r:id="rId32008" display="https://www.bing.com/maps?cp=35.878611~-80.541944&amp;style=o&amp;lvl=18&amp;dir=0&amp;sp=point.35.878611_-80.541944_Mocksville Farm" xr:uid="{5B64A113-E532-43CC-B2C0-9F170FC4278C}"/>
    <hyperlink ref="E16008" r:id="rId32009" display="https://www.google.com/maps/@35.470000,-81.508333,450m/data=!3m1!1e3!4m5!3m4!1s0x0:0x0!8m2!3d35.470000!4d-81.508333" xr:uid="{3646D64E-8CEC-4BF2-B957-32ACAD657169}"/>
    <hyperlink ref="F16008" r:id="rId32010" display="https://www.bing.com/maps?cp=35.470000~-81.508333&amp;style=o&amp;lvl=18&amp;dir=0&amp;sp=point.35.470000_-81.508333_Belwood Farm" xr:uid="{1929DC9B-1C6C-4624-B42B-66AA161E3E90}"/>
    <hyperlink ref="E16009" r:id="rId32011" display="https://www.google.com/maps/@35.779167,-81.175556,450m/data=!3m1!1e3!4m5!3m4!1s0x0:0x0!8m2!3d35.779167!4d-81.175556" xr:uid="{B5795DBF-0BC5-4036-9715-5D3B9896582F}"/>
    <hyperlink ref="F16009" r:id="rId32012" display="https://www.bing.com/maps?cp=35.779167~-81.175556&amp;style=o&amp;lvl=18&amp;dir=0&amp;sp=point.35.779167_-81.175556_Arndt Farm" xr:uid="{F3F698AE-3931-49EC-9168-A6AF94FB695D}"/>
    <hyperlink ref="E16010" r:id="rId32013" display="https://www.google.com/maps/@34.820000,-78.970833,450m/data=!3m1!1e3!4m5!3m4!1s0x0:0x0!8m2!3d34.820000!4d-78.970833" xr:uid="{5D5FB646-C8F2-483B-8AD6-FF6BF264A5FC}"/>
    <hyperlink ref="F16010" r:id="rId32014" display="https://www.bing.com/maps?cp=34.820000~-78.970833&amp;style=o&amp;lvl=18&amp;dir=0&amp;sp=point.34.820000_-78.970833_Railroad Farm" xr:uid="{9BDD97FD-37EE-4C0A-B788-FF8C9B706767}"/>
    <hyperlink ref="E16011" r:id="rId32015" display="https://www.google.com/maps/@34.726944,-79.335278,450m/data=!3m1!1e3!4m5!3m4!1s0x0:0x0!8m2!3d34.726944!4d-79.335278" xr:uid="{9646454F-3737-46C6-8671-1CAC19B4A59D}"/>
    <hyperlink ref="F16011" r:id="rId32016" display="https://www.bing.com/maps?cp=34.726944~-79.335278&amp;style=o&amp;lvl=18&amp;dir=0&amp;sp=point.34.726944_-79.335278_Watts Farm" xr:uid="{FF681386-D1ED-44C1-A4E0-0FFA220F78FA}"/>
    <hyperlink ref="E16012" r:id="rId32017" display="https://www.google.com/maps/@35.832778,-79.025000,450m/data=!3m1!1e3!4m5!3m4!1s0x0:0x0!8m2!3d35.832778!4d-79.025000" xr:uid="{BB20932B-654D-439D-8854-AB3B906FA9CE}"/>
    <hyperlink ref="F16012" r:id="rId32018" display="https://www.bing.com/maps?cp=35.832778~-79.025000&amp;style=o&amp;lvl=18&amp;dir=0&amp;sp=point.35.832778_-79.025000_Farrington Farm" xr:uid="{9E6D271F-218E-4D0E-96B2-801F466E6710}"/>
    <hyperlink ref="E16013" r:id="rId32019" display="https://www.google.com/maps/@39.585833,-119.073056,450m/data=!3m1!1e3!4m5!3m4!1s0x0:0x0!8m2!3d39.585833!4d-119.073056" xr:uid="{BA1ED172-C1B3-4744-8152-BC9AAFC136DB}"/>
    <hyperlink ref="F16013" r:id="rId32020" display="https://www.bing.com/maps?cp=39.585833~-119.073056&amp;style=o&amp;lvl=18&amp;dir=0&amp;sp=point.39.585833_-119.073056_Patua Acquisition Project, LLC" xr:uid="{52AC1F40-F1BA-4FF1-99B8-520B2C6F608F}"/>
    <hyperlink ref="E16014" r:id="rId32021" display="https://www.google.com/maps/@39.585833,-119.073056,450m/data=!3m1!1e3!4m5!3m4!1s0x0:0x0!8m2!3d39.585833!4d-119.073056" xr:uid="{7D3626F5-EF93-4C49-8704-8D7847A205BE}"/>
    <hyperlink ref="F16014" r:id="rId32022" display="https://www.bing.com/maps?cp=39.585833~-119.073056&amp;style=o&amp;lvl=18&amp;dir=0&amp;sp=point.39.585833_-119.073056_Patua Acquisition Project, LLC" xr:uid="{7C7465C9-3664-4DC0-901B-AE4338B01124}"/>
    <hyperlink ref="E16015" r:id="rId32023" display="https://www.google.com/maps/@39.585833,-119.073056,450m/data=!3m1!1e3!4m5!3m4!1s0x0:0x0!8m2!3d39.585833!4d-119.073056" xr:uid="{AA91FC36-ACA2-4D31-91E5-2E608AA35373}"/>
    <hyperlink ref="F16015" r:id="rId32024" display="https://www.bing.com/maps?cp=39.585833~-119.073056&amp;style=o&amp;lvl=18&amp;dir=0&amp;sp=point.39.585833_-119.073056_Patua Acquisition Project, LLC" xr:uid="{EF560A82-E9DF-4355-B450-19C044662B6A}"/>
    <hyperlink ref="E16016" r:id="rId32025" display="https://www.google.com/maps/@39.585833,-119.073056,450m/data=!3m1!1e3!4m5!3m4!1s0x0:0x0!8m2!3d39.585833!4d-119.073056" xr:uid="{F64C1E38-9917-4F91-B92B-DF2DF9CC0F2F}"/>
    <hyperlink ref="F16016" r:id="rId32026" display="https://www.bing.com/maps?cp=39.585833~-119.073056&amp;style=o&amp;lvl=18&amp;dir=0&amp;sp=point.39.585833_-119.073056_Patua Acquisition Project, LLC" xr:uid="{982576CC-97DA-41D5-9A99-C3C52698140A}"/>
    <hyperlink ref="E16017" r:id="rId32027" display="https://www.google.com/maps/@38.314722,-121.833611,450m/data=!3m1!1e3!4m5!3m4!1s0x0:0x0!8m2!3d38.314722!4d-121.833611" xr:uid="{F7B8639B-1C2A-45FE-B841-EC833494357E}"/>
    <hyperlink ref="F16017" r:id="rId32028" display="https://www.bing.com/maps?cp=38.314722~-121.833611&amp;style=o&amp;lvl=18&amp;dir=0&amp;sp=point.38.314722_-121.833611_G2 Energy Hay Rd" xr:uid="{C2722105-D7AC-4F15-9ED1-928C7F504E10}"/>
    <hyperlink ref="E16018" r:id="rId32029" display="https://www.google.com/maps/@31.383333,-98.466667,450m/data=!3m1!1e3!4m5!3m4!1s0x0:0x0!8m2!3d31.383333!4d-98.466667" xr:uid="{EBE4B249-1048-4CF2-A167-1C871CDE56E5}"/>
    <hyperlink ref="F16018" r:id="rId32030" display="https://www.bing.com/maps?cp=31.383333~-98.466667&amp;style=o&amp;lvl=18&amp;dir=0&amp;sp=point.31.383333_-98.466667_Goldthwaite Wind Energy Facility" xr:uid="{32CCB598-CB12-4723-B62D-AF8092EACA1D}"/>
    <hyperlink ref="E16019" r:id="rId32031" display="https://www.google.com/maps/@41.951667,-98.076667,450m/data=!3m1!1e3!4m5!3m4!1s0x0:0x0!8m2!3d41.951667!4d-98.076667" xr:uid="{7999E40D-3B0C-4F13-922F-2E3C04970919}"/>
    <hyperlink ref="F16019" r:id="rId32032" display="https://www.bing.com/maps?cp=41.951667~-98.076667&amp;style=o&amp;lvl=18&amp;dir=0&amp;sp=point.41.951667_-98.076667_Prairie Breeze" xr:uid="{479AAAE6-E59E-4270-A35F-C94914B55DCE}"/>
    <hyperlink ref="E16020" r:id="rId32033" display="https://www.google.com/maps/@34.847500,-79.128889,450m/data=!3m1!1e3!4m5!3m4!1s0x0:0x0!8m2!3d34.847500!4d-79.128889" xr:uid="{8452CB19-F655-49D3-A37D-9573628A63E9}"/>
    <hyperlink ref="F16020" r:id="rId32034" display="https://www.bing.com/maps?cp=34.847500~-79.128889&amp;style=o&amp;lvl=18&amp;dir=0&amp;sp=point.34.847500_-79.128889_Shannon Farm" xr:uid="{FB0F5EB5-4B12-458F-A70F-873826C42363}"/>
    <hyperlink ref="E16021" r:id="rId32035" display="https://www.google.com/maps/@45.899167,-118.591389,450m/data=!3m1!1e3!4m5!3m4!1s0x0:0x0!8m2!3d45.899167!4d-118.591389" xr:uid="{F95DC4E5-266A-4A98-8684-59DBBCE6CFEF}"/>
    <hyperlink ref="F16021" r:id="rId32036" display="https://www.bing.com/maps?cp=45.899167~-118.591389&amp;style=o&amp;lvl=18&amp;dir=0&amp;sp=point.45.899167_-118.591389_Vansycle II Wind Energy Center" xr:uid="{0294F23F-AFE2-4909-95CA-4301673037B4}"/>
    <hyperlink ref="E16022" r:id="rId32037" display="https://www.google.com/maps/@36.813889,-97.125278,450m/data=!3m1!1e3!4m5!3m4!1s0x0:0x0!8m2!3d36.813889!4d-97.125278" xr:uid="{BFB4DEF8-DBBE-43AB-9086-5F83BB543EDD}"/>
    <hyperlink ref="F16022" r:id="rId32038" display="https://www.bing.com/maps?cp=36.813889~-97.125278&amp;style=o&amp;lvl=18&amp;dir=0&amp;sp=point.36.813889_-97.125278_Charles D. Lamb Energy Center" xr:uid="{C8AF4197-1035-4219-A698-1C23F44DA223}"/>
    <hyperlink ref="E16023" r:id="rId32039" display="https://www.google.com/maps/@39.988611,-75.083333,450m/data=!3m1!1e3!4m5!3m4!1s0x0:0x0!8m2!3d39.988611!4d-75.083333" xr:uid="{AE247B29-0A16-47A7-AD7E-2BEB4EF5E5B2}"/>
    <hyperlink ref="F16023" r:id="rId32040" display="https://www.bing.com/maps?cp=39.988611~-75.083333&amp;style=o&amp;lvl=18&amp;dir=0&amp;sp=point.39.988611_-75.083333_PWD Northeast WPCP Biogas Cogen Plant" xr:uid="{33656885-CD70-4C2D-A5CC-009819CA2192}"/>
    <hyperlink ref="E16024" r:id="rId32041" display="https://www.google.com/maps/@39.988611,-75.083333,450m/data=!3m1!1e3!4m5!3m4!1s0x0:0x0!8m2!3d39.988611!4d-75.083333" xr:uid="{05C90242-6BA7-48E6-B1EF-BDC3849D42F8}"/>
    <hyperlink ref="F16024" r:id="rId32042" display="https://www.bing.com/maps?cp=39.988611~-75.083333&amp;style=o&amp;lvl=18&amp;dir=0&amp;sp=point.39.988611_-75.083333_PWD Northeast WPCP Biogas Cogen Plant" xr:uid="{3FE9A2F7-D9F9-4539-BAB8-6A812DEE9A42}"/>
    <hyperlink ref="E16025" r:id="rId32043" display="https://www.google.com/maps/@39.988611,-75.083333,450m/data=!3m1!1e3!4m5!3m4!1s0x0:0x0!8m2!3d39.988611!4d-75.083333" xr:uid="{07FCDF52-55F6-4F64-A4D8-2D2C336C4C63}"/>
    <hyperlink ref="F16025" r:id="rId32044" display="https://www.bing.com/maps?cp=39.988611~-75.083333&amp;style=o&amp;lvl=18&amp;dir=0&amp;sp=point.39.988611_-75.083333_PWD Northeast WPCP Biogas Cogen Plant" xr:uid="{6F8CEFD6-4902-4C74-BBC1-9F522BA41563}"/>
    <hyperlink ref="E16026" r:id="rId32045" display="https://www.google.com/maps/@39.988611,-75.083333,450m/data=!3m1!1e3!4m5!3m4!1s0x0:0x0!8m2!3d39.988611!4d-75.083333" xr:uid="{FE527ECA-93D5-4366-AC62-FA01FD87E923}"/>
    <hyperlink ref="F16026" r:id="rId32046" display="https://www.bing.com/maps?cp=39.988611~-75.083333&amp;style=o&amp;lvl=18&amp;dir=0&amp;sp=point.39.988611_-75.083333_PWD Northeast WPCP Biogas Cogen Plant" xr:uid="{71702238-5897-496E-B12C-643241C19128}"/>
    <hyperlink ref="E16027" r:id="rId32047" display="https://www.google.com/maps/@41.927102,-72.683143,450m/data=!3m1!1e3!4m5!3m4!1s0x0:0x0!8m2!3d41.927102!4d-72.683143" xr:uid="{07AE0766-5368-4BF8-859F-C71A92530365}"/>
    <hyperlink ref="F16027" r:id="rId32048" display="https://www.bing.com/maps?cp=41.927102~-72.683143&amp;style=o&amp;lvl=18&amp;dir=0&amp;sp=point.41.927102_-72.683143_Bradley Energy Center" xr:uid="{1048FAC2-28EF-4477-95CE-DF4EB1BAE519}"/>
    <hyperlink ref="E16028" r:id="rId32049" display="https://www.google.com/maps/@41.927102,-72.683143,450m/data=!3m1!1e3!4m5!3m4!1s0x0:0x0!8m2!3d41.927102!4d-72.683143" xr:uid="{3A042249-3DEF-41B8-8421-8488448280AB}"/>
    <hyperlink ref="F16028" r:id="rId32050" display="https://www.bing.com/maps?cp=41.927102~-72.683143&amp;style=o&amp;lvl=18&amp;dir=0&amp;sp=point.41.927102_-72.683143_Bradley Energy Center" xr:uid="{829986DE-1F89-4FAE-93B0-FB32184FB5EC}"/>
    <hyperlink ref="E16029" r:id="rId32051" display="https://www.google.com/maps/@41.927102,-72.683143,450m/data=!3m1!1e3!4m5!3m4!1s0x0:0x0!8m2!3d41.927102!4d-72.683143" xr:uid="{2E4A3746-9520-4FA0-AC4E-17C46FA2209C}"/>
    <hyperlink ref="F16029" r:id="rId32052" display="https://www.bing.com/maps?cp=41.927102~-72.683143&amp;style=o&amp;lvl=18&amp;dir=0&amp;sp=point.41.927102_-72.683143_Bradley Energy Center" xr:uid="{B5454ACF-0052-40D7-8E7A-87DD3363B42A}"/>
    <hyperlink ref="E16030" r:id="rId32053" display="https://www.google.com/maps/@41.927102,-72.683143,450m/data=!3m1!1e3!4m5!3m4!1s0x0:0x0!8m2!3d41.927102!4d-72.683143" xr:uid="{F53EC92A-CC10-4903-BBC4-FEB90704E2E9}"/>
    <hyperlink ref="F16030" r:id="rId32054" display="https://www.bing.com/maps?cp=41.927102~-72.683143&amp;style=o&amp;lvl=18&amp;dir=0&amp;sp=point.41.927102_-72.683143_Bradley Energy Center" xr:uid="{0236BB6F-4DB5-4A5B-BB7B-B75712C6D4B1}"/>
    <hyperlink ref="E16031" r:id="rId32055" display="https://www.google.com/maps/@42.306389,-87.851944,450m/data=!3m1!1e3!4m5!3m4!1s0x0:0x0!8m2!3d42.306389!4d-87.851944" xr:uid="{39663050-0BE2-4732-820A-AF183A7A1DB5}"/>
    <hyperlink ref="F16031" r:id="rId32056" display="https://www.bing.com/maps?cp=42.306389~-87.851944&amp;style=o&amp;lvl=18&amp;dir=0&amp;sp=point.42.306389_-87.851944_North Chicago Energy Center" xr:uid="{BC9E75EE-7A50-42A2-A6AA-FEE1B3A35E71}"/>
    <hyperlink ref="E16032" r:id="rId32057" display="https://www.google.com/maps/@42.306389,-87.851944,450m/data=!3m1!1e3!4m5!3m4!1s0x0:0x0!8m2!3d42.306389!4d-87.851944" xr:uid="{33D91820-50A5-4E15-802A-80EA3728A905}"/>
    <hyperlink ref="F16032" r:id="rId32058" display="https://www.bing.com/maps?cp=42.306389~-87.851944&amp;style=o&amp;lvl=18&amp;dir=0&amp;sp=point.42.306389_-87.851944_North Chicago Energy Center" xr:uid="{2A34B7F8-B16C-4BDC-A560-4D7A84D46EF1}"/>
    <hyperlink ref="E16033" r:id="rId32059" display="https://www.google.com/maps/@38.098056,-75.611111,450m/data=!3m1!1e3!4m5!3m4!1s0x0:0x0!8m2!3d38.098056!4d-75.611111" xr:uid="{F4DE321E-761E-41F3-B43C-DCD263CD88CF}"/>
    <hyperlink ref="F16033" r:id="rId32060" display="https://www.bing.com/maps?cp=38.098056~-75.611111&amp;style=o&amp;lvl=18&amp;dir=0&amp;sp=point.38.098056_-75.611111_UMMS at Pocomoke" xr:uid="{0B09E3A4-79EF-4A90-A352-02AC79A768C1}"/>
    <hyperlink ref="E16034" r:id="rId32061" display="https://www.google.com/maps/@42.256111,-84.788333,450m/data=!3m1!1e3!4m5!3m4!1s0x0:0x0!8m2!3d42.256111!4d-84.788333" xr:uid="{6373E797-5959-426E-9C79-AE274D109E34}"/>
    <hyperlink ref="F16034" r:id="rId32062" display="https://www.bing.com/maps?cp=42.256111~-84.788333&amp;style=o&amp;lvl=18&amp;dir=0&amp;sp=point.42.256111_-84.788333_The Andersons Albion Ethanol LLC" xr:uid="{66924DF3-0143-4705-B6A6-240262523934}"/>
    <hyperlink ref="E16035" r:id="rId32063" display="https://www.google.com/maps/@42.256111,-84.788333,450m/data=!3m1!1e3!4m5!3m4!1s0x0:0x0!8m2!3d42.256111!4d-84.788333" xr:uid="{7B9872F8-1532-467F-BA0A-B1C3981E70C6}"/>
    <hyperlink ref="F16035" r:id="rId32064" display="https://www.bing.com/maps?cp=42.256111~-84.788333&amp;style=o&amp;lvl=18&amp;dir=0&amp;sp=point.42.256111_-84.788333_The Andersons Albion Ethanol LLC" xr:uid="{71D31213-A970-46DB-9281-189A2FB049B7}"/>
    <hyperlink ref="E16036" r:id="rId32065" display="https://www.google.com/maps/@35.564354,-78.710261,450m/data=!3m1!1e3!4m5!3m4!1s0x0:0x0!8m2!3d35.564354!4d-78.710261" xr:uid="{C42DF7AE-6DCB-460A-9CD8-D66B13718778}"/>
    <hyperlink ref="F16036" r:id="rId32066" display="https://www.bing.com/maps?cp=35.564354~-78.710261&amp;style=o&amp;lvl=18&amp;dir=0&amp;sp=point.35.564354_-78.710261_Fuquay Farm" xr:uid="{7FE4B138-1C9E-403C-8E61-CA643FE8290A}"/>
    <hyperlink ref="E16037" r:id="rId32067" display="https://www.google.com/maps/@35.525833,-81.235278,450m/data=!3m1!1e3!4m5!3m4!1s0x0:0x0!8m2!3d35.525833!4d-81.235278" xr:uid="{C77E7F5C-3153-4533-B99D-BB3D1C317CDC}"/>
    <hyperlink ref="F16037" r:id="rId32068" display="https://www.bing.com/maps?cp=35.525833~-81.235278&amp;style=o&amp;lvl=18&amp;dir=0&amp;sp=point.35.525833_-81.235278_Haynes Farm" xr:uid="{A58D3D0D-CF55-4DE0-A863-1D662301ED24}"/>
    <hyperlink ref="E16038" r:id="rId32069" display="https://www.google.com/maps/@35.331667,-77.666389,450m/data=!3m1!1e3!4m5!3m4!1s0x0:0x0!8m2!3d35.331667!4d-77.666389" xr:uid="{6C7EC84B-250C-4EE2-A0DB-A926C9C57A4A}"/>
    <hyperlink ref="F16038" r:id="rId32070" display="https://www.bing.com/maps?cp=35.331667~-77.666389&amp;style=o&amp;lvl=18&amp;dir=0&amp;sp=point.35.331667_-77.666389_Lenoir Farm" xr:uid="{E773E37C-9DAD-4D08-B4FE-ED5C8CA4DD47}"/>
    <hyperlink ref="E16039" r:id="rId32071" display="https://www.google.com/maps/@35.350081,-77.475106,450m/data=!3m1!1e3!4m5!3m4!1s0x0:0x0!8m2!3d35.350081!4d-77.475106" xr:uid="{C87DD3BB-C78A-447A-97DD-B76E31B3B7A2}"/>
    <hyperlink ref="F16039" r:id="rId32072" display="https://www.bing.com/maps?cp=35.350081~-77.475106&amp;style=o&amp;lvl=18&amp;dir=0&amp;sp=point.35.350081_-77.475106_Lenoir Farm 2" xr:uid="{D3B579EF-BB4B-417A-ABC1-5213736E3CE9}"/>
    <hyperlink ref="E16040" r:id="rId32073" display="https://www.google.com/maps/@34.988889,-80.383611,450m/data=!3m1!1e3!4m5!3m4!1s0x0:0x0!8m2!3d34.988889!4d-80.383611" xr:uid="{0BEB6B69-6EDA-40F8-9444-308FA343B5F2}"/>
    <hyperlink ref="F16040" r:id="rId32074" display="https://www.bing.com/maps?cp=34.988889~-80.383611&amp;style=o&amp;lvl=18&amp;dir=0&amp;sp=point.34.988889_-80.383611_Marshville Farm" xr:uid="{0553B13B-C497-47B8-B524-D9A9AD72B6A2}"/>
    <hyperlink ref="E16041" r:id="rId32075" display="https://www.google.com/maps/@36.230561,-78.949586,450m/data=!3m1!1e3!4m5!3m4!1s0x0:0x0!8m2!3d36.230561!4d-78.949586" xr:uid="{101E6759-8CA2-4A16-9C2E-BFC3441C6FA5}"/>
    <hyperlink ref="F16041" r:id="rId32076" display="https://www.bing.com/maps?cp=36.230561~-78.949586&amp;style=o&amp;lvl=18&amp;dir=0&amp;sp=point.36.230561_-78.949586_Mile Farm" xr:uid="{58494F08-3B9F-4CBA-8CD4-F63DBCB50B8D}"/>
    <hyperlink ref="E16042" r:id="rId32077" display="https://www.google.com/maps/@36.273192,-79.759203,450m/data=!3m1!1e3!4m5!3m4!1s0x0:0x0!8m2!3d36.273192!4d-79.759203" xr:uid="{A3173F0E-FD6C-4DA1-BD24-71815D176E1B}"/>
    <hyperlink ref="F16042" r:id="rId32078" display="https://www.bing.com/maps?cp=36.273192~-79.759203&amp;style=o&amp;lvl=18&amp;dir=0&amp;sp=point.36.273192_-79.759203_Moore Solar Farm" xr:uid="{849EFA7E-D4D9-444E-BBAB-5A8C71D616AD}"/>
    <hyperlink ref="E16043" r:id="rId32079" display="https://www.google.com/maps/@35.305833,-77.829167,450m/data=!3m1!1e3!4m5!3m4!1s0x0:0x0!8m2!3d35.305833!4d-77.829167" xr:uid="{57A3A3E1-037F-47EE-848C-1197DBDAD572}"/>
    <hyperlink ref="F16043" r:id="rId32080" display="https://www.bing.com/maps?cp=35.305833~-77.829167&amp;style=o&amp;lvl=18&amp;dir=0&amp;sp=point.35.305833_-77.829167_Moorings Farm" xr:uid="{D9BBF8CC-480D-4898-8B75-EE273A696F55}"/>
    <hyperlink ref="E16044" r:id="rId32081" display="https://www.google.com/maps/@35.209564,-77.056725,450m/data=!3m1!1e3!4m5!3m4!1s0x0:0x0!8m2!3d35.209564!4d-77.056725" xr:uid="{A8745978-46AC-405B-9690-82DDF6AD90AA}"/>
    <hyperlink ref="F16044" r:id="rId32082" display="https://www.bing.com/maps?cp=35.209564~-77.056725&amp;style=o&amp;lvl=18&amp;dir=0&amp;sp=point.35.209564_-77.056725_New Bern Farm" xr:uid="{359DD170-84AF-4C70-AE4C-A554A7C93706}"/>
    <hyperlink ref="E16045" r:id="rId32083" display="https://www.google.com/maps/@36.479700,-78.917364,450m/data=!3m1!1e3!4m5!3m4!1s0x0:0x0!8m2!3d36.479700!4d-78.917364" xr:uid="{4033C482-A696-4EF6-8319-E764D43E99C1}"/>
    <hyperlink ref="F16045" r:id="rId32084" display="https://www.bing.com/maps?cp=36.479700~-78.917364&amp;style=o&amp;lvl=18&amp;dir=0&amp;sp=point.36.479700_-78.917364_Roxboro Farm" xr:uid="{75EAF428-F8EB-4562-88B1-A7F5E7DDFDEA}"/>
    <hyperlink ref="E16046" r:id="rId32085" display="https://www.google.com/maps/@35.907144,-79.188297,450m/data=!3m1!1e3!4m5!3m4!1s0x0:0x0!8m2!3d35.907144!4d-79.188297" xr:uid="{C21124E6-FBFB-4C02-B747-D752AB5A300F}"/>
    <hyperlink ref="F16046" r:id="rId32086" display="https://www.bing.com/maps?cp=35.907144~-79.188297&amp;style=o&amp;lvl=18&amp;dir=0&amp;sp=point.35.907144_-79.188297_White Cross Farm" xr:uid="{1E4E96DF-071E-4088-BD6F-5DC9B2D19B70}"/>
    <hyperlink ref="E16047" r:id="rId32087" display="https://www.google.com/maps/@35.803611,-77.873611,450m/data=!3m1!1e3!4m5!3m4!1s0x0:0x0!8m2!3d35.803611!4d-77.873611" xr:uid="{61B53723-1776-4265-AA8C-ECFFDBB6F322}"/>
    <hyperlink ref="F16047" r:id="rId32088" display="https://www.bing.com/maps?cp=35.803611~-77.873611&amp;style=o&amp;lvl=18&amp;dir=0&amp;sp=point.35.803611_-77.873611_Wilson Farm 1" xr:uid="{CB454AF5-FAB9-4E1C-B9E3-01D055EFFC57}"/>
    <hyperlink ref="E16048" r:id="rId32089" display="https://www.google.com/maps/@36.439444,-79.278889,450m/data=!3m1!1e3!4m5!3m4!1s0x0:0x0!8m2!3d36.439444!4d-79.278889" xr:uid="{D2540670-BB5D-4F1A-BD90-669CB165A145}"/>
    <hyperlink ref="F16048" r:id="rId32090" display="https://www.bing.com/maps?cp=36.439444~-79.278889&amp;style=o&amp;lvl=18&amp;dir=0&amp;sp=point.36.439444_-79.278889_Yanceyville Farm" xr:uid="{E0AB0344-10CE-463F-871A-B684CF5DE584}"/>
    <hyperlink ref="E16049" r:id="rId32091" display="https://www.google.com/maps/@35.418889,-77.985556,450m/data=!3m1!1e3!4m5!3m4!1s0x0:0x0!8m2!3d35.418889!4d-77.985556" xr:uid="{F390335F-DA44-459C-A3B6-6312EE0C3852}"/>
    <hyperlink ref="F16049" r:id="rId32092" display="https://www.bing.com/maps?cp=35.418889~-77.985556&amp;style=o&amp;lvl=18&amp;dir=0&amp;sp=point.35.418889_-77.985556_AM Best Farm" xr:uid="{81083A6A-8F01-410C-8C0A-A4AA2A2CE1F5}"/>
    <hyperlink ref="E16050" r:id="rId32093" display="https://www.google.com/maps/@35.218056,-78.069722,450m/data=!3m1!1e3!4m5!3m4!1s0x0:0x0!8m2!3d35.218056!4d-78.069722" xr:uid="{1B252E7B-21EA-4CB3-8E92-E70B2E7D9C2C}"/>
    <hyperlink ref="F16050" r:id="rId32094" display="https://www.bing.com/maps?cp=35.218056~-78.069722&amp;style=o&amp;lvl=18&amp;dir=0&amp;sp=point.35.218056_-78.069722_Mt Olive Farm 2" xr:uid="{A39669EC-0C9A-4718-9631-9BE2CC0EB977}"/>
    <hyperlink ref="E16051" r:id="rId32095" display="https://www.google.com/maps/@36.471667,-79.528056,450m/data=!3m1!1e3!4m5!3m4!1s0x0:0x0!8m2!3d36.471667!4d-79.528056" xr:uid="{6CA108BB-92C9-4221-9B83-7CB141354BEA}"/>
    <hyperlink ref="F16051" r:id="rId32096" display="https://www.bing.com/maps?cp=36.471667~-79.528056&amp;style=o&amp;lvl=18&amp;dir=0&amp;sp=point.36.471667_-79.528056_Dibrell Farm" xr:uid="{CDAD3028-9C52-4714-9C33-4A109D49420C}"/>
    <hyperlink ref="E16052" r:id="rId32097" display="https://www.google.com/maps/@34.965556,-79.609722,450m/data=!3m1!1e3!4m5!3m4!1s0x0:0x0!8m2!3d34.965556!4d-79.609722" xr:uid="{779B033B-8EA6-43FA-9EC4-DF1DC31CD0F0}"/>
    <hyperlink ref="F16052" r:id="rId32098" display="https://www.bing.com/maps?cp=34.965556~-79.609722&amp;style=o&amp;lvl=18&amp;dir=0&amp;sp=point.34.965556_-79.609722_Rock Farm" xr:uid="{879DE684-46D7-4913-8EB8-3DB36217D6BC}"/>
    <hyperlink ref="E16053" r:id="rId32099" display="https://www.google.com/maps/@35.629167,-81.326667,450m/data=!3m1!1e3!4m5!3m4!1s0x0:0x0!8m2!3d35.629167!4d-81.326667" xr:uid="{AE1228BD-23C8-444C-BC54-A01CFB22257A}"/>
    <hyperlink ref="F16053" r:id="rId32100" display="https://www.bing.com/maps?cp=35.629167~-81.326667&amp;style=o&amp;lvl=18&amp;dir=0&amp;sp=point.35.629167_-81.326667_Two Lines Farm" xr:uid="{E60AD56C-CAE8-4CAD-8B0F-67D41E3A8206}"/>
    <hyperlink ref="E16054" r:id="rId32101" display="https://www.google.com/maps/@36.421617,-78.132311,450m/data=!3m1!1e3!4m5!3m4!1s0x0:0x0!8m2!3d36.421617!4d-78.132311" xr:uid="{86DD60A1-EA61-4BBA-8059-E89D81B21D56}"/>
    <hyperlink ref="F16054" r:id="rId32102" display="https://www.bing.com/maps?cp=36.421617~-78.132311&amp;style=o&amp;lvl=18&amp;dir=0&amp;sp=point.36.421617_-78.132311_Bolton Farm" xr:uid="{9F5C5009-46AB-4043-B65B-BEEE2AD95099}"/>
    <hyperlink ref="E16055" r:id="rId32103" display="https://www.google.com/maps/@34.543889,-79.302190,450m/data=!3m1!1e3!4m5!3m4!1s0x0:0x0!8m2!3d34.543889!4d-79.302190" xr:uid="{28CF8CAF-0F9A-4DA3-BB2B-885E94A935E2}"/>
    <hyperlink ref="F16055" r:id="rId32104" display="https://www.bing.com/maps?cp=34.543889~-79.302190&amp;style=o&amp;lvl=18&amp;dir=0&amp;sp=point.34.543889_-79.302190_McCallum Farm" xr:uid="{A5C96659-3C62-4D31-BC63-3C0B3C2D3AA3}"/>
    <hyperlink ref="E16056" r:id="rId32105" display="https://www.google.com/maps/@43.525278,-83.650000,450m/data=!3m1!1e3!4m5!3m4!1s0x0:0x0!8m2!3d43.525278!4d-83.650000" xr:uid="{362EBDE4-AA51-4D9E-9629-E8E6AA14F511}"/>
    <hyperlink ref="F16056" r:id="rId32106" display="https://www.bing.com/maps?cp=43.525278~-83.650000&amp;style=o&amp;lvl=18&amp;dir=0&amp;sp=point.43.525278_-83.650000_Tuscola Bay Wind" xr:uid="{ACC1FFC8-426B-490E-B355-69FEEB22836D}"/>
    <hyperlink ref="E16057" r:id="rId32107" display="https://www.google.com/maps/@48.134722,-123.465556,450m/data=!3m1!1e3!4m5!3m4!1s0x0:0x0!8m2!3d48.134722!4d-123.465556" xr:uid="{FE919DED-75B5-4830-85EE-2307478AEE29}"/>
    <hyperlink ref="F16057" r:id="rId32108" display="https://www.bing.com/maps?cp=48.134722~-123.465556&amp;style=o&amp;lvl=18&amp;dir=0&amp;sp=point.48.134722_-123.465556_McKinley Paper Co. - Washington Mill" xr:uid="{25D9E53C-5C94-47F7-B5EE-9116F9A517AA}"/>
    <hyperlink ref="E16058" r:id="rId32109" display="https://www.google.com/maps/@34.665556,-118.288056,450m/data=!3m1!1e3!4m5!3m4!1s0x0:0x0!8m2!3d34.665556!4d-118.288056" xr:uid="{B5FAFD9A-AD2E-4672-896B-70D39DD71326}"/>
    <hyperlink ref="F16058" r:id="rId32110" display="https://www.bing.com/maps?cp=34.665556~-118.288056&amp;style=o&amp;lvl=18&amp;dir=0&amp;sp=point.34.665556_-118.288056_Radiance Solar 4" xr:uid="{0CB99532-431A-45CA-8D5A-9B62EBF1A2D7}"/>
    <hyperlink ref="E16059" r:id="rId32111" display="https://www.google.com/maps/@34.665556,-118.286944,450m/data=!3m1!1e3!4m5!3m4!1s0x0:0x0!8m2!3d34.665556!4d-118.286944" xr:uid="{F4B766F5-72E6-4275-AD94-3C9F34849E9F}"/>
    <hyperlink ref="F16059" r:id="rId32112" display="https://www.bing.com/maps?cp=34.665556~-118.286944&amp;style=o&amp;lvl=18&amp;dir=0&amp;sp=point.34.665556_-118.286944_Radiance Solar 5" xr:uid="{11FB1108-A6B2-42C0-A7FC-9490C0FB8AD7}"/>
    <hyperlink ref="E16060" r:id="rId32113" display="https://www.google.com/maps/@40.301409,-74.722117,450m/data=!3m1!1e3!4m5!3m4!1s0x0:0x0!8m2!3d40.301409!4d-74.722117" xr:uid="{90C5070F-2F4F-4AFC-B5A4-E8E2E01F1A32}"/>
    <hyperlink ref="F16060" r:id="rId32114" display="https://www.bing.com/maps?cp=40.301409~-74.722117&amp;style=o&amp;lvl=18&amp;dir=0&amp;sp=point.40.301409_-74.722117_The Lawrenceville School Solar Facility" xr:uid="{7949B688-5E0D-4146-8721-33FE96740F0C}"/>
    <hyperlink ref="E16061" r:id="rId32115" display="https://www.google.com/maps/@40.566389,-74.221389,450m/data=!3m1!1e3!4m5!3m4!1s0x0:0x0!8m2!3d40.566389!4d-74.221389" xr:uid="{D084A8A2-E071-41F9-AA88-6124BF1D526C}"/>
    <hyperlink ref="F16061" r:id="rId32116" display="https://www.bing.com/maps?cp=40.566389~-74.221389&amp;style=o&amp;lvl=18&amp;dir=0&amp;sp=point.40.566389_-74.221389_Amazon" xr:uid="{F1DBDFFA-DC44-4D64-90F7-7CCD4926363D}"/>
    <hyperlink ref="E16062" r:id="rId32117" display="https://www.google.com/maps/@40.924167,-74.494722,450m/data=!3m1!1e3!4m5!3m4!1s0x0:0x0!8m2!3d40.924167!4d-74.494722" xr:uid="{543EF1B4-A47C-4B3D-94A4-6067E114B502}"/>
    <hyperlink ref="F16062" r:id="rId32118" display="https://www.bing.com/maps?cp=40.924167~-74.494722&amp;style=o&amp;lvl=18&amp;dir=0&amp;sp=point.40.924167_-74.494722_North Jersey Media Group Solar Facility" xr:uid="{D15584BA-3181-40EF-910F-A5C9580A7A38}"/>
    <hyperlink ref="E16063" r:id="rId32119" display="https://www.google.com/maps/@39.496667,-75.018611,450m/data=!3m1!1e3!4m5!3m4!1s0x0:0x0!8m2!3d39.496667!4d-75.018611" xr:uid="{BDBBDE7B-F07F-4DB1-94CF-F74BD903D389}"/>
    <hyperlink ref="F16063" r:id="rId32120" display="https://www.bing.com/maps?cp=39.496667~-75.018611&amp;style=o&amp;lvl=18&amp;dir=0&amp;sp=point.39.496667_-75.018611_Corning Pharmaceutical Glass" xr:uid="{C5D800EB-6683-4EFA-B864-9F35C4039DE0}"/>
    <hyperlink ref="E16064" r:id="rId32121" display="https://www.google.com/maps/@39.519935,-75.029038,450m/data=!3m1!1e3!4m5!3m4!1s0x0:0x0!8m2!3d39.519935!4d-75.029038" xr:uid="{800DBC6E-CC2F-46E7-B6A5-AF0B0FE11D76}"/>
    <hyperlink ref="F16064" r:id="rId32122" display="https://www.bing.com/maps?cp=39.519935~-75.029038&amp;style=o&amp;lvl=18&amp;dir=0&amp;sp=point.39.519935_-75.029038_Atlantic Coast Freezers Solar Facility" xr:uid="{3612EFC8-A132-49A8-9155-93169992C3F4}"/>
    <hyperlink ref="E16065" r:id="rId32123" display="https://www.google.com/maps/@40.387778,-74.455278,450m/data=!3m1!1e3!4m5!3m4!1s0x0:0x0!8m2!3d40.387778!4d-74.455278" xr:uid="{FE2D70D6-D20A-44A5-A74A-284CD79E474F}"/>
    <hyperlink ref="F16065" r:id="rId32124" display="https://www.bing.com/maps?cp=40.387778~-74.455278&amp;style=o&amp;lvl=18&amp;dir=0&amp;sp=point.40.387778_-74.455278_Williams-Sonoma Solar Facility" xr:uid="{505376BE-B80B-4E39-8468-796FD7B1FA65}"/>
    <hyperlink ref="E16066" r:id="rId32125" display="https://www.google.com/maps/@41.781944,-70.913333,450m/data=!3m1!1e3!4m5!3m4!1s0x0:0x0!8m2!3d41.781944!4d-70.913333" xr:uid="{EFA83E01-1B86-4E20-AFDA-FD60F36F6EA7}"/>
    <hyperlink ref="F16066" r:id="rId32126" display="https://www.bing.com/maps?cp=41.781944~-70.913333&amp;style=o&amp;lvl=18&amp;dir=0&amp;sp=point.41.781944_-70.913333_Quittacas Pond Solar" xr:uid="{46A58499-4966-40B3-AA7D-6F2D2F1897BA}"/>
    <hyperlink ref="E16067" r:id="rId32127" display="https://www.google.com/maps/@35.386038,-101.578572,450m/data=!3m1!1e3!4m5!3m4!1s0x0:0x0!8m2!3d35.386038!4d-101.578572" xr:uid="{BC74DAD9-3DD1-4AFB-8A8D-4CC8A7FF8943}"/>
    <hyperlink ref="F16067" r:id="rId32128" display="https://www.bing.com/maps?cp=35.386038~-101.578572&amp;style=o&amp;lvl=18&amp;dir=0&amp;sp=point.35.386038_-101.578572_Majestic II Wind" xr:uid="{9B00BEC2-120E-43D5-A277-E6823BB8377D}"/>
    <hyperlink ref="E16068" r:id="rId32129" display="https://www.google.com/maps/@41.200278,-74.491944,450m/data=!3m1!1e3!4m5!3m4!1s0x0:0x0!8m2!3d41.200278!4d-74.491944" xr:uid="{4F8A3C53-AE71-4423-8C1A-54E6CD6BBBCA}"/>
    <hyperlink ref="F16068" r:id="rId32130" display="https://www.bing.com/maps?cp=41.200278~-74.491944&amp;style=o&amp;lvl=18&amp;dir=0&amp;sp=point.41.200278_-74.491944_Tissington Solar" xr:uid="{06ACEDD0-A910-4176-879B-4B77668E07D9}"/>
    <hyperlink ref="E16069" r:id="rId32131" display="https://www.google.com/maps/@35.895000,-119.510833,450m/data=!3m1!1e3!4m5!3m4!1s0x0:0x0!8m2!3d35.895000!4d-119.510833" xr:uid="{87FFB94D-1ADD-4459-A124-7DFC8CA848E5}"/>
    <hyperlink ref="F16069" r:id="rId32132" display="https://www.bing.com/maps?cp=35.895000~-119.510833&amp;style=o&amp;lvl=18&amp;dir=0&amp;sp=point.35.895000_-119.510833_Atwell Island" xr:uid="{40FE6FE9-BDE8-42BD-B883-976DC33BD9DD}"/>
    <hyperlink ref="E16070" r:id="rId32133" display="https://www.google.com/maps/@39.373333,-121.684167,450m/data=!3m1!1e3!4m5!3m4!1s0x0:0x0!8m2!3d39.373333!4d-121.684167" xr:uid="{FB0FB321-C8AE-4482-8841-C5AA53AB1F60}"/>
    <hyperlink ref="F16070" r:id="rId32134" display="https://www.bing.com/maps?cp=39.373333~-121.684167&amp;style=o&amp;lvl=18&amp;dir=0&amp;sp=point.39.373333_-121.684167_Gridley Main" xr:uid="{D7D4DF12-EEA7-4278-844C-853C71380A7A}"/>
    <hyperlink ref="E16071" r:id="rId32135" display="https://www.google.com/maps/@39.373333,-121.681667,450m/data=!3m1!1e3!4m5!3m4!1s0x0:0x0!8m2!3d39.373333!4d-121.681667" xr:uid="{D371B1BD-DB39-42FA-BAA5-D09A6C1DEC10}"/>
    <hyperlink ref="F16071" r:id="rId32136" display="https://www.bing.com/maps?cp=39.373333~-121.681667&amp;style=o&amp;lvl=18&amp;dir=0&amp;sp=point.39.373333_-121.681667_Gridley Main Two" xr:uid="{A0C5BD0F-1DF1-4991-90FD-0362EF2552D0}"/>
    <hyperlink ref="E16072" r:id="rId32137" display="https://www.google.com/maps/@34.292913,-99.367734,450m/data=!3m1!1e3!4m5!3m4!1s0x0:0x0!8m2!3d34.292913!4d-99.367734" xr:uid="{84FEB3D5-4177-431E-8EF1-CA5CAD0E12B2}"/>
    <hyperlink ref="F16072" r:id="rId32138" display="https://www.bing.com/maps?cp=34.292913~-99.367734&amp;style=o&amp;lvl=18&amp;dir=0&amp;sp=point.34.292913_-99.367734_Blue Summit Wind LLC" xr:uid="{15752146-88E0-436B-8BD1-4C20DEA7A08F}"/>
    <hyperlink ref="E16073" r:id="rId32139" display="https://www.google.com/maps/@35.871389,-119.462500,450m/data=!3m1!1e3!4m5!3m4!1s0x0:0x0!8m2!3d35.871389!4d-119.462500" xr:uid="{5E0EEAA5-9C87-4BB0-8A27-4A14DC2C7E83}"/>
    <hyperlink ref="F16073" r:id="rId32140" display="https://www.bing.com/maps?cp=35.871389~-119.462500&amp;style=o&amp;lvl=18&amp;dir=0&amp;sp=point.35.871389_-119.462500_White River Solar" xr:uid="{D2CBD09B-F4B8-46B4-9DC5-DE29A455A785}"/>
    <hyperlink ref="E16074" r:id="rId32141" display="https://www.google.com/maps/@36.138333,-119.573333,450m/data=!3m1!1e3!4m5!3m4!1s0x0:0x0!8m2!3d36.138333!4d-119.573333" xr:uid="{9C1CA460-F7D6-4751-9FBE-EEF46BE2B196}"/>
    <hyperlink ref="F16074" r:id="rId32142" display="https://www.bing.com/maps?cp=36.138333~-119.573333&amp;style=o&amp;lvl=18&amp;dir=0&amp;sp=point.36.138333_-119.573333_Corcoran Solar" xr:uid="{B815D4EF-3B37-4E46-B2EB-45078DCB5C3A}"/>
    <hyperlink ref="E16075" r:id="rId32143" display="https://www.google.com/maps/@41.916944,-87.845556,450m/data=!3m1!1e3!4m5!3m4!1s0x0:0x0!8m2!3d41.916944!4d-87.845556" xr:uid="{58760D66-1FA5-4367-B706-708447CEA223}"/>
    <hyperlink ref="F16075" r:id="rId32144" display="https://www.bing.com/maps?cp=41.916944~-87.845556&amp;style=o&amp;lvl=18&amp;dir=0&amp;sp=point.41.916944_-87.845556_Triton East and West Cogen" xr:uid="{6FABE440-EB33-471F-BAD9-29FB3E97E507}"/>
    <hyperlink ref="E16076" r:id="rId32145" display="https://www.google.com/maps/@41.916944,-87.845556,450m/data=!3m1!1e3!4m5!3m4!1s0x0:0x0!8m2!3d41.916944!4d-87.845556" xr:uid="{A3E29511-DB8B-4883-83F8-BD8200F3FCA4}"/>
    <hyperlink ref="F16076" r:id="rId32146" display="https://www.bing.com/maps?cp=41.916944~-87.845556&amp;style=o&amp;lvl=18&amp;dir=0&amp;sp=point.41.916944_-87.845556_Triton East and West Cogen" xr:uid="{E3014848-FD38-40A5-96E5-FE4D029C65D1}"/>
    <hyperlink ref="E16077" r:id="rId32147" display="https://www.google.com/maps/@41.916944,-87.845556,450m/data=!3m1!1e3!4m5!3m4!1s0x0:0x0!8m2!3d41.916944!4d-87.845556" xr:uid="{BEE4A217-1C42-4DF7-B1CD-4C4FC069C7D7}"/>
    <hyperlink ref="F16077" r:id="rId32148" display="https://www.bing.com/maps?cp=41.916944~-87.845556&amp;style=o&amp;lvl=18&amp;dir=0&amp;sp=point.41.916944_-87.845556_Triton East and West Cogen" xr:uid="{2CA5C7AA-BAFA-4C79-810A-5AFB6C344B0E}"/>
    <hyperlink ref="E16078" r:id="rId32149" display="https://www.google.com/maps/@41.916944,-87.845556,450m/data=!3m1!1e3!4m5!3m4!1s0x0:0x0!8m2!3d41.916944!4d-87.845556" xr:uid="{E6F2A940-11FB-43CC-810E-9F737BA06E1B}"/>
    <hyperlink ref="F16078" r:id="rId32150" display="https://www.bing.com/maps?cp=41.916944~-87.845556&amp;style=o&amp;lvl=18&amp;dir=0&amp;sp=point.41.916944_-87.845556_Triton East and West Cogen" xr:uid="{EC705EE5-B112-4DD2-AEEF-D0ED1979097C}"/>
    <hyperlink ref="E16079" r:id="rId32151" display="https://www.google.com/maps/@41.916944,-87.845556,450m/data=!3m1!1e3!4m5!3m4!1s0x0:0x0!8m2!3d41.916944!4d-87.845556" xr:uid="{233150DF-9F91-4E9F-80DC-E3980B755646}"/>
    <hyperlink ref="F16079" r:id="rId32152" display="https://www.bing.com/maps?cp=41.916944~-87.845556&amp;style=o&amp;lvl=18&amp;dir=0&amp;sp=point.41.916944_-87.845556_Triton East and West Cogen" xr:uid="{A87734EF-D1FC-43AF-B923-2F62D76D73BD}"/>
    <hyperlink ref="E16080" r:id="rId32153" display="https://www.google.com/maps/@38.001667,-121.747778,450m/data=!3m1!1e3!4m5!3m4!1s0x0:0x0!8m2!3d38.001667!4d-121.747778" xr:uid="{D788991D-44F9-43CD-B869-6F5E20146D07}"/>
    <hyperlink ref="F16080" r:id="rId32154" display="https://www.bing.com/maps?cp=38.001667~-121.747778&amp;style=o&amp;lvl=18&amp;dir=0&amp;sp=point.38.001667_-121.747778_Oakley Solar Project" xr:uid="{CC905B87-B19F-4B58-91EC-BF7B0D7DB3BB}"/>
    <hyperlink ref="E16081" r:id="rId32155" display="https://www.google.com/maps/@41.924722,-88.998611,450m/data=!3m1!1e3!4m5!3m4!1s0x0:0x0!8m2!3d41.924722!4d-88.998611" xr:uid="{6CC02EA1-62E2-4C83-820B-6F5420F187DD}"/>
    <hyperlink ref="F16081" r:id="rId32156" display="https://www.bing.com/maps?cp=41.924722~-88.998611&amp;style=o&amp;lvl=18&amp;dir=0&amp;sp=point.41.924722_-88.998611_Rochelle Energy Center" xr:uid="{28034EF4-5D52-4AD7-93BF-EDD3E2B55AAA}"/>
    <hyperlink ref="E16082" r:id="rId32157" display="https://www.google.com/maps/@41.924722,-88.998611,450m/data=!3m1!1e3!4m5!3m4!1s0x0:0x0!8m2!3d41.924722!4d-88.998611" xr:uid="{33D65F80-B7FB-4524-8FB5-7AAF7FC2C9D8}"/>
    <hyperlink ref="F16082" r:id="rId32158" display="https://www.bing.com/maps?cp=41.924722~-88.998611&amp;style=o&amp;lvl=18&amp;dir=0&amp;sp=point.41.924722_-88.998611_Rochelle Energy Center" xr:uid="{553B3560-01ED-40D0-8AA3-43F2B92E4B6B}"/>
    <hyperlink ref="E16083" r:id="rId32159" display="https://www.google.com/maps/@41.924722,-88.998611,450m/data=!3m1!1e3!4m5!3m4!1s0x0:0x0!8m2!3d41.924722!4d-88.998611" xr:uid="{8722464E-6185-42D9-A4F4-AEFF6F537460}"/>
    <hyperlink ref="F16083" r:id="rId32160" display="https://www.bing.com/maps?cp=41.924722~-88.998611&amp;style=o&amp;lvl=18&amp;dir=0&amp;sp=point.41.924722_-88.998611_Rochelle Energy Center" xr:uid="{C149F956-77D3-4A22-B167-B6740ACC9AD9}"/>
    <hyperlink ref="E16084" r:id="rId32161" display="https://www.google.com/maps/@29.475278,-95.634167,450m/data=!3m1!1e3!4m5!3m4!1s0x0:0x0!8m2!3d29.475278!4d-95.634167" xr:uid="{2C2E2E93-9C99-491E-93DE-0317F9BD36DB}"/>
    <hyperlink ref="F16084" r:id="rId32162" display="https://www.bing.com/maps?cp=29.475278~-95.634167&amp;style=o&amp;lvl=18&amp;dir=0&amp;sp=point.29.475278_-95.634167_Petra Nova Carbon Capture Cogen" xr:uid="{903E40E5-F44C-41A9-8620-F89C7931D4D3}"/>
    <hyperlink ref="E16085" r:id="rId32163" display="https://www.google.com/maps/@35.186667,-120.599444,450m/data=!3m1!1e3!4m5!3m4!1s0x0:0x0!8m2!3d35.186667!4d-120.599444" xr:uid="{625F67F4-58B3-4DFC-96F2-541560D56EB5}"/>
    <hyperlink ref="F16085" r:id="rId32164" display="https://www.bing.com/maps?cp=35.186667~-120.599444&amp;style=o&amp;lvl=18&amp;dir=0&amp;sp=point.35.186667_-120.599444_Cold Canyon 1" xr:uid="{D9F5C03C-CEF3-44CC-AFF4-5EC2DB3118AD}"/>
    <hyperlink ref="E16086" r:id="rId32165" display="https://www.google.com/maps/@61.286000,-149.610000,450m/data=!3m1!1e3!4m5!3m4!1s0x0:0x0!8m2!3d61.286000!4d-149.610000" xr:uid="{474F8640-07BA-404F-84CB-B60A966A6A16}"/>
    <hyperlink ref="F16086" r:id="rId32166" display="https://www.bing.com/maps?cp=61.286000~-149.610000&amp;style=o&amp;lvl=18&amp;dir=0&amp;sp=point.61.286000_-149.610000_JBER Landfill Gas Power Plant" xr:uid="{814D7B6E-9473-4A88-A46B-7EFB2F5A4A4B}"/>
    <hyperlink ref="E16087" r:id="rId32167" display="https://www.google.com/maps/@61.286000,-149.610000,450m/data=!3m1!1e3!4m5!3m4!1s0x0:0x0!8m2!3d61.286000!4d-149.610000" xr:uid="{DFD60DDB-49CD-446A-914C-FC40379F6EA2}"/>
    <hyperlink ref="F16087" r:id="rId32168" display="https://www.bing.com/maps?cp=61.286000~-149.610000&amp;style=o&amp;lvl=18&amp;dir=0&amp;sp=point.61.286000_-149.610000_JBER Landfill Gas Power Plant" xr:uid="{931499F2-93CF-4081-A41B-D2B4F430E912}"/>
    <hyperlink ref="E16088" r:id="rId32169" display="https://www.google.com/maps/@61.286000,-149.610000,450m/data=!3m1!1e3!4m5!3m4!1s0x0:0x0!8m2!3d61.286000!4d-149.610000" xr:uid="{F332669C-1EB8-498B-B0D5-670B24FC3740}"/>
    <hyperlink ref="F16088" r:id="rId32170" display="https://www.bing.com/maps?cp=61.286000~-149.610000&amp;style=o&amp;lvl=18&amp;dir=0&amp;sp=point.61.286000_-149.610000_JBER Landfill Gas Power Plant" xr:uid="{BE9D3C37-F084-4CA9-864E-AC5E3CC09959}"/>
    <hyperlink ref="E16089" r:id="rId32171" display="https://www.google.com/maps/@61.286000,-149.610000,450m/data=!3m1!1e3!4m5!3m4!1s0x0:0x0!8m2!3d61.286000!4d-149.610000" xr:uid="{313FCDC9-4755-401F-93F5-D5705C596F3F}"/>
    <hyperlink ref="F16089" r:id="rId32172" display="https://www.bing.com/maps?cp=61.286000~-149.610000&amp;style=o&amp;lvl=18&amp;dir=0&amp;sp=point.61.286000_-149.610000_JBER Landfill Gas Power Plant" xr:uid="{D9570432-2E7E-4E05-96B2-191E73D70BF3}"/>
    <hyperlink ref="E16090" r:id="rId32173" display="https://www.google.com/maps/@61.286000,-149.610000,450m/data=!3m1!1e3!4m5!3m4!1s0x0:0x0!8m2!3d61.286000!4d-149.610000" xr:uid="{067A3AC8-D421-4FF6-8B82-AC825B9BE1F8}"/>
    <hyperlink ref="F16090" r:id="rId32174" display="https://www.bing.com/maps?cp=61.286000~-149.610000&amp;style=o&amp;lvl=18&amp;dir=0&amp;sp=point.61.286000_-149.610000_JBER Landfill Gas Power Plant" xr:uid="{2603F15F-99DD-49E8-96BC-F1D4401984A6}"/>
    <hyperlink ref="E16091" r:id="rId32175" display="https://www.google.com/maps/@41.476389,-84.586111,450m/data=!3m1!1e3!4m5!3m4!1s0x0:0x0!8m2!3d41.476389!4d-84.586111" xr:uid="{7AD09E43-BCFF-481E-8176-90C608404D94}"/>
    <hyperlink ref="F16091" r:id="rId32176" display="https://www.bing.com/maps?cp=41.476389~-84.586111&amp;style=o&amp;lvl=18&amp;dir=0&amp;sp=point.41.476389_-84.586111_Bryan Solar Field" xr:uid="{604875B9-8EF5-40AE-9504-3EDDB89194D7}"/>
    <hyperlink ref="E16092" r:id="rId32177" display="https://www.google.com/maps/@33.027000,-113.348900,450m/data=!3m1!1e3!4m5!3m4!1s0x0:0x0!8m2!3d33.027000!4d-113.348900" xr:uid="{3E85FA84-FC6B-4A14-9230-181594C0D7FF}"/>
    <hyperlink ref="F16092" r:id="rId32178" display="https://www.bing.com/maps?cp=33.027000~-113.348900&amp;style=o&amp;lvl=18&amp;dir=0&amp;sp=point.33.027000_-113.348900_Hyder II Hybrid" xr:uid="{C28029B6-5EE2-4527-9264-F6DF36125923}"/>
    <hyperlink ref="E16093" r:id="rId32179" display="https://www.google.com/maps/@33.027000,-113.348900,450m/data=!3m1!1e3!4m5!3m4!1s0x0:0x0!8m2!3d33.027000!4d-113.348900" xr:uid="{67F77828-4663-4966-9AB9-6F80A8E212D0}"/>
    <hyperlink ref="F16093" r:id="rId32180" display="https://www.bing.com/maps?cp=33.027000~-113.348900&amp;style=o&amp;lvl=18&amp;dir=0&amp;sp=point.33.027000_-113.348900_Hyder II Hybrid" xr:uid="{8F2EE79A-6244-4B27-94A7-1671894262BD}"/>
    <hyperlink ref="E16094" r:id="rId32181" display="https://www.google.com/maps/@43.625000,-116.899722,450m/data=!3m1!1e3!4m5!3m4!1s0x0:0x0!8m2!3d43.625000!4d-116.899722" xr:uid="{7BEDCBBD-7151-4754-8B0A-E990C88ABBA3}"/>
    <hyperlink ref="F16094" r:id="rId32182" display="https://www.bing.com/maps?cp=43.625000~-116.899722&amp;style=o&amp;lvl=18&amp;dir=0&amp;sp=point.43.625000_-116.899722_Fargo Drop" xr:uid="{41F8A37D-603A-4F6B-9696-BACFF639DF82}"/>
    <hyperlink ref="E16095" r:id="rId32183" display="https://www.google.com/maps/@42.166389,-71.645556,450m/data=!3m1!1e3!4m5!3m4!1s0x0:0x0!8m2!3d42.166389!4d-71.645556" xr:uid="{573FCB83-F18C-4732-9B7A-67CFD5280F69}"/>
    <hyperlink ref="F16095" r:id="rId32184" display="https://www.bing.com/maps?cp=42.166389~-71.645556&amp;style=o&amp;lvl=18&amp;dir=0&amp;sp=point.42.166389_-71.645556_Northbridge Solar" xr:uid="{BED5F628-B5B8-4330-B29E-451C30D699A8}"/>
    <hyperlink ref="E16096" r:id="rId32185" display="https://www.google.com/maps/@39.741944,-83.816944,450m/data=!3m1!1e3!4m5!3m4!1s0x0:0x0!8m2!3d39.741944!4d-83.816944" xr:uid="{06081D8E-85D8-4A66-94D7-F8C8D9560486}"/>
    <hyperlink ref="F16096" r:id="rId32186" display="https://www.bing.com/maps?cp=39.741944~-83.816944&amp;style=o&amp;lvl=18&amp;dir=0&amp;sp=point.39.741944_-83.816944_CU Solar Plant" xr:uid="{EA4C2776-9382-41C5-930C-10C235C5F634}"/>
    <hyperlink ref="E16097" r:id="rId32187" display="https://www.google.com/maps/@42.441944,-71.722222,450m/data=!3m1!1e3!4m5!3m4!1s0x0:0x0!8m2!3d42.441944!4d-71.722222" xr:uid="{91186A6D-A4E6-4B2B-82EA-554C6D0893AA}"/>
    <hyperlink ref="F16097" r:id="rId32188" display="https://www.bing.com/maps?cp=42.441944~-71.722222&amp;style=o&amp;lvl=18&amp;dir=0&amp;sp=point.42.441944_-71.722222_CES Sterling LLC" xr:uid="{AF38CEB7-AAD0-4065-A6C9-A16F5C72D802}"/>
    <hyperlink ref="E16098" r:id="rId32189" display="https://www.google.com/maps/@34.818100,-118.403600,450m/data=!3m1!1e3!4m5!3m4!1s0x0:0x0!8m2!3d34.818100!4d-118.403600" xr:uid="{46BA9F60-E65F-442E-80C0-F12E96C97FA9}"/>
    <hyperlink ref="F16098" r:id="rId32190" display="https://www.bing.com/maps?cp=34.818100~-118.403600&amp;style=o&amp;lvl=18&amp;dir=0&amp;sp=point.34.818100_-118.403600_Solar Star 1" xr:uid="{10A86AF6-CFD4-4394-AD50-0352BF03591F}"/>
    <hyperlink ref="E16099" r:id="rId32191" display="https://www.google.com/maps/@34.818100,-118.403600,450m/data=!3m1!1e3!4m5!3m4!1s0x0:0x0!8m2!3d34.818100!4d-118.403600" xr:uid="{AC03DDED-86D5-432C-B0C3-47320ABCCAB9}"/>
    <hyperlink ref="F16099" r:id="rId32192" display="https://www.bing.com/maps?cp=34.818100~-118.403600&amp;style=o&amp;lvl=18&amp;dir=0&amp;sp=point.34.818100_-118.403600_Solar Star 1" xr:uid="{940926B5-D8D5-44CA-B6F4-E1AC73224774}"/>
    <hyperlink ref="E16100" r:id="rId32193" display="https://www.google.com/maps/@34.818100,-118.403600,450m/data=!3m1!1e3!4m5!3m4!1s0x0:0x0!8m2!3d34.818100!4d-118.403600" xr:uid="{3B6E829E-3584-4399-A0FD-0BF48E00007D}"/>
    <hyperlink ref="F16100" r:id="rId32194" display="https://www.bing.com/maps?cp=34.818100~-118.403600&amp;style=o&amp;lvl=18&amp;dir=0&amp;sp=point.34.818100_-118.403600_Solar Star 1" xr:uid="{8E4AB995-58CA-4F66-83B6-B98A7E36F846}"/>
    <hyperlink ref="E16101" r:id="rId32195" display="https://www.google.com/maps/@34.818100,-118.403600,450m/data=!3m1!1e3!4m5!3m4!1s0x0:0x0!8m2!3d34.818100!4d-118.403600" xr:uid="{23BB8A06-7B1A-477B-A1A1-B16F595E1D0B}"/>
    <hyperlink ref="F16101" r:id="rId32196" display="https://www.bing.com/maps?cp=34.818100~-118.403600&amp;style=o&amp;lvl=18&amp;dir=0&amp;sp=point.34.818100_-118.403600_Solar Star 1" xr:uid="{9A877529-CB54-4719-A987-54018B062A64}"/>
    <hyperlink ref="E16102" r:id="rId32197" display="https://www.google.com/maps/@34.818100,-118.403600,450m/data=!3m1!1e3!4m5!3m4!1s0x0:0x0!8m2!3d34.818100!4d-118.403600" xr:uid="{B2F6FA34-DD5F-470A-BAC9-1AEC361FB346}"/>
    <hyperlink ref="F16102" r:id="rId32198" display="https://www.bing.com/maps?cp=34.818100~-118.403600&amp;style=o&amp;lvl=18&amp;dir=0&amp;sp=point.34.818100_-118.403600_Solar Star 1" xr:uid="{4BD7495A-C158-49AF-A7A7-D5D881C3CBEF}"/>
    <hyperlink ref="E16103" r:id="rId32199" display="https://www.google.com/maps/@34.818100,-118.403600,450m/data=!3m1!1e3!4m5!3m4!1s0x0:0x0!8m2!3d34.818100!4d-118.403600" xr:uid="{610251ED-D0D8-48FC-8DB1-FA7011AD31D4}"/>
    <hyperlink ref="F16103" r:id="rId32200" display="https://www.bing.com/maps?cp=34.818100~-118.403600&amp;style=o&amp;lvl=18&amp;dir=0&amp;sp=point.34.818100_-118.403600_Solar Star 1" xr:uid="{9ED9A517-3B98-4AC5-9455-B929AECB0B90}"/>
    <hyperlink ref="E16104" r:id="rId32201" display="https://www.google.com/maps/@34.818100,-118.403600,450m/data=!3m1!1e3!4m5!3m4!1s0x0:0x0!8m2!3d34.818100!4d-118.403600" xr:uid="{A18F0D5F-E663-489B-9E5A-F00C6EF9AA4B}"/>
    <hyperlink ref="F16104" r:id="rId32202" display="https://www.bing.com/maps?cp=34.818100~-118.403600&amp;style=o&amp;lvl=18&amp;dir=0&amp;sp=point.34.818100_-118.403600_Solar Star 1" xr:uid="{AEDEAB83-D955-49AE-A18E-4F583AD4C2DE}"/>
    <hyperlink ref="E16105" r:id="rId32203" display="https://www.google.com/maps/@34.848611,-118.352778,450m/data=!3m1!1e3!4m5!3m4!1s0x0:0x0!8m2!3d34.848611!4d-118.352778" xr:uid="{6AD083A1-C894-4B43-B5DC-2D09D5805BE6}"/>
    <hyperlink ref="F16105" r:id="rId32204" display="https://www.bing.com/maps?cp=34.848611~-118.352778&amp;style=o&amp;lvl=18&amp;dir=0&amp;sp=point.34.848611_-118.352778_Solar Star 2" xr:uid="{35EC58F2-FE0A-4938-A78A-3D4AEA6BD924}"/>
    <hyperlink ref="E16106" r:id="rId32205" display="https://www.google.com/maps/@34.848611,-118.352778,450m/data=!3m1!1e3!4m5!3m4!1s0x0:0x0!8m2!3d34.848611!4d-118.352778" xr:uid="{7F956BE7-3D35-47C2-8FE1-612C60BC3C9B}"/>
    <hyperlink ref="F16106" r:id="rId32206" display="https://www.bing.com/maps?cp=34.848611~-118.352778&amp;style=o&amp;lvl=18&amp;dir=0&amp;sp=point.34.848611_-118.352778_Solar Star 2" xr:uid="{21E59271-5EB9-4FE4-8BA6-ED9576959F23}"/>
    <hyperlink ref="E16107" r:id="rId32207" display="https://www.google.com/maps/@34.848611,-118.352778,450m/data=!3m1!1e3!4m5!3m4!1s0x0:0x0!8m2!3d34.848611!4d-118.352778" xr:uid="{3AC370D8-8483-4E2C-BEF7-3299E091FE19}"/>
    <hyperlink ref="F16107" r:id="rId32208" display="https://www.bing.com/maps?cp=34.848611~-118.352778&amp;style=o&amp;lvl=18&amp;dir=0&amp;sp=point.34.848611_-118.352778_Solar Star 2" xr:uid="{DBDFEBFE-AA56-48AD-BF82-DF0C463CF61C}"/>
    <hyperlink ref="E16108" r:id="rId32209" display="https://www.google.com/maps/@34.848611,-118.352778,450m/data=!3m1!1e3!4m5!3m4!1s0x0:0x0!8m2!3d34.848611!4d-118.352778" xr:uid="{48F1352D-1BB2-4AEC-9723-168A50D18E3D}"/>
    <hyperlink ref="F16108" r:id="rId32210" display="https://www.bing.com/maps?cp=34.848611~-118.352778&amp;style=o&amp;lvl=18&amp;dir=0&amp;sp=point.34.848611_-118.352778_Solar Star 2" xr:uid="{7049DDD6-FDEB-4ACB-8DDE-C5A22CAFBBE6}"/>
    <hyperlink ref="E16109" r:id="rId32211" display="https://www.google.com/maps/@34.848611,-118.352778,450m/data=!3m1!1e3!4m5!3m4!1s0x0:0x0!8m2!3d34.848611!4d-118.352778" xr:uid="{A514AF2E-60C6-4357-8E6E-D1C3FB065434}"/>
    <hyperlink ref="F16109" r:id="rId32212" display="https://www.bing.com/maps?cp=34.848611~-118.352778&amp;style=o&amp;lvl=18&amp;dir=0&amp;sp=point.34.848611_-118.352778_Solar Star 2" xr:uid="{8A48C996-019D-4D3A-8419-77455593F867}"/>
    <hyperlink ref="E16110" r:id="rId32213" display="https://www.google.com/maps/@34.848611,-118.352778,450m/data=!3m1!1e3!4m5!3m4!1s0x0:0x0!8m2!3d34.848611!4d-118.352778" xr:uid="{BD4AF3A4-0F49-4382-B0B3-774690B0245B}"/>
    <hyperlink ref="F16110" r:id="rId32214" display="https://www.bing.com/maps?cp=34.848611~-118.352778&amp;style=o&amp;lvl=18&amp;dir=0&amp;sp=point.34.848611_-118.352778_Solar Star 2" xr:uid="{FF3DEC7B-CBB2-4CFB-A5FB-153A522A6EDD}"/>
    <hyperlink ref="E16111" r:id="rId32215" display="https://www.google.com/maps/@35.654722,-79.068333,450m/data=!3m1!1e3!4m5!3m4!1s0x0:0x0!8m2!3d35.654722!4d-79.068333" xr:uid="{E28E6AFF-C1AB-4D8E-9C74-5FF9DA7523CB}"/>
    <hyperlink ref="F16111" r:id="rId32216" display="https://www.bing.com/maps?cp=35.654722~-79.068333&amp;style=o&amp;lvl=18&amp;dir=0&amp;sp=point.35.654722_-79.068333_Jordan Hydroelectric Project" xr:uid="{6A9109E9-AFC8-4970-80DC-F0FC78707D1A}"/>
    <hyperlink ref="E16112" r:id="rId32217" display="https://www.google.com/maps/@35.654722,-79.068333,450m/data=!3m1!1e3!4m5!3m4!1s0x0:0x0!8m2!3d35.654722!4d-79.068333" xr:uid="{7880957C-901D-4136-B402-49892C8EC1B8}"/>
    <hyperlink ref="F16112" r:id="rId32218" display="https://www.bing.com/maps?cp=35.654722~-79.068333&amp;style=o&amp;lvl=18&amp;dir=0&amp;sp=point.35.654722_-79.068333_Jordan Hydroelectric Project" xr:uid="{6E902572-7F18-4DF4-9C4F-017BD76DCF72}"/>
    <hyperlink ref="E16113" r:id="rId32219" display="https://www.google.com/maps/@39.695209,-86.315525,450m/data=!3m1!1e3!4m5!3m4!1s0x0:0x0!8m2!3d39.695209!4d-86.315525" xr:uid="{DF25A683-41C4-45B8-B022-7429170152FE}"/>
    <hyperlink ref="F16113" r:id="rId32220" display="https://www.bing.com/maps?cp=39.695209~-86.315525&amp;style=o&amp;lvl=18&amp;dir=0&amp;sp=point.39.695209_-86.315525_IND Community Solar Farm 1st Phase" xr:uid="{BB78D33D-1B79-4E16-A780-2FD2D9380C25}"/>
    <hyperlink ref="E16114" r:id="rId32221" display="https://www.google.com/maps/@46.227500,-113.294722,450m/data=!3m1!1e3!4m5!3m4!1s0x0:0x0!8m2!3d46.227500!4d-113.294722" xr:uid="{9A738C33-9D90-4667-AA82-FC03F345FA9E}"/>
    <hyperlink ref="F16114" r:id="rId32222" display="https://www.bing.com/maps?cp=46.227500~-113.294722&amp;style=o&amp;lvl=18&amp;dir=0&amp;sp=point.46.227500_-113.294722_Flint Creek Hydroelectric LLC" xr:uid="{DD09F92A-7C79-465B-90F4-7C1665F8F3ED}"/>
    <hyperlink ref="E16115" r:id="rId32223" display="https://www.google.com/maps/@35.060000,-118.200000,450m/data=!3m1!1e3!4m5!3m4!1s0x0:0x0!8m2!3d35.060000!4d-118.200000" xr:uid="{5A57AD99-0458-43C1-B5F4-0392F0532442}"/>
    <hyperlink ref="F16115" r:id="rId32224" display="https://www.bing.com/maps?cp=35.060000~-118.200000&amp;style=o&amp;lvl=18&amp;dir=0&amp;sp=point.35.060000_-118.200000_Alta Wind X" xr:uid="{13811D2D-F600-48C5-8900-FA49CBB3A8EF}"/>
    <hyperlink ref="E16116" r:id="rId32225" display="https://www.google.com/maps/@35.065000,-118.390000,450m/data=!3m1!1e3!4m5!3m4!1s0x0:0x0!8m2!3d35.065000!4d-118.390000" xr:uid="{540387D7-806C-4960-A97C-0E05952E5F2D}"/>
    <hyperlink ref="F16116" r:id="rId32226" display="https://www.bing.com/maps?cp=35.065000~-118.390000&amp;style=o&amp;lvl=18&amp;dir=0&amp;sp=point.35.065000_-118.390000_Alta Wind XI" xr:uid="{CC0BE381-7C11-4878-92C5-118F591F8276}"/>
    <hyperlink ref="E16117" r:id="rId32227" display="https://www.google.com/maps/@36.534167,-121.408611,450m/data=!3m1!1e3!4m5!3m4!1s0x0:0x0!8m2!3d36.534167!4d-121.408611" xr:uid="{909CCB3B-D6D6-4A5C-B280-96A4AB01EDF1}"/>
    <hyperlink ref="F16117" r:id="rId32228" display="https://www.bing.com/maps?cp=36.534167~-121.408611&amp;style=o&amp;lvl=18&amp;dir=0&amp;sp=point.36.534167_-121.408611_Ameresco Johnson Canyon" xr:uid="{F8F2EB80-69BF-4DF2-BB5A-289800A7A7F0}"/>
    <hyperlink ref="E16118" r:id="rId32229" display="https://www.google.com/maps/@32.712500,-115.540556,450m/data=!3m1!1e3!4m5!3m4!1s0x0:0x0!8m2!3d32.712500!4d-115.540556" xr:uid="{5481CBC9-E0BE-4C5D-B80D-E7B3273A3AB9}"/>
    <hyperlink ref="F16118" r:id="rId32230" display="https://www.bing.com/maps?cp=32.712500~-115.540556&amp;style=o&amp;lvl=18&amp;dir=0&amp;sp=point.32.712500_-115.540556_Heber Solar" xr:uid="{BB0D45BB-79A9-465F-BAAC-3B1330EF7535}"/>
    <hyperlink ref="E16119" r:id="rId32231" display="https://www.google.com/maps/@42.828889,-78.055000,450m/data=!3m1!1e3!4m5!3m4!1s0x0:0x0!8m2!3d42.828889!4d-78.055000" xr:uid="{28EC17E0-2B78-406D-BAE9-E882BB0DDEE5}"/>
    <hyperlink ref="F16119" r:id="rId32232" display="https://www.bing.com/maps?cp=42.828889~-78.055000&amp;style=o&amp;lvl=18&amp;dir=0&amp;sp=point.42.828889_-78.055000_Synergy Biogas" xr:uid="{4A531F00-4B0C-4022-A584-7CC469C140A6}"/>
    <hyperlink ref="E16120" r:id="rId32233" display="https://www.google.com/maps/@34.679444,-82.840278,450m/data=!3m1!1e3!4m5!3m4!1s0x0:0x0!8m2!3d34.679444!4d-82.840278" xr:uid="{04AB1175-FECE-4283-A54B-EEAE5667E388}"/>
    <hyperlink ref="F16120" r:id="rId32234" display="https://www.bing.com/maps?cp=34.679444~-82.840278&amp;style=o&amp;lvl=18&amp;dir=0&amp;sp=point.34.679444_-82.840278_Central Energy Facility" xr:uid="{2C50219B-A137-4FB2-ACEE-D04378283A3E}"/>
    <hyperlink ref="E16121" r:id="rId32235" display="https://www.google.com/maps/@35.097500,-85.126944,450m/data=!3m1!1e3!4m5!3m4!1s0x0:0x0!8m2!3d35.097500!4d-85.126944" xr:uid="{8F109E8F-C79C-424B-B7B9-A79D74D278E0}"/>
    <hyperlink ref="F16121" r:id="rId32236" display="https://www.bing.com/maps?cp=35.097500~-85.126944&amp;style=o&amp;lvl=18&amp;dir=0&amp;sp=point.35.097500_-85.126944_Volkswagen Solar System" xr:uid="{A0CA9B33-3E73-4469-BB3E-4580AD7BF492}"/>
    <hyperlink ref="E16122" r:id="rId32237" display="https://www.google.com/maps/@40.401528,-74.669697,450m/data=!3m1!1e3!4m5!3m4!1s0x0:0x0!8m2!3d40.401528!4d-74.669697" xr:uid="{A99ACE25-201A-4A85-A293-67DF88E2E35C}"/>
    <hyperlink ref="F16122" r:id="rId32238" display="https://www.bing.com/maps?cp=40.401528~-74.669697&amp;style=o&amp;lvl=18&amp;dir=0&amp;sp=point.40.401528_-74.669697_Solar Star New Jersey NJ LLC" xr:uid="{B71E6E65-56B7-4F23-92F3-5536F9C718D7}"/>
    <hyperlink ref="E16123" r:id="rId32239" display="https://www.google.com/maps/@42.075000,-71.703056,450m/data=!3m1!1e3!4m5!3m4!1s0x0:0x0!8m2!3d42.075000!4d-71.703056" xr:uid="{0FA94D58-C179-4AEB-A7E2-65B59FF3F517}"/>
    <hyperlink ref="F16123" r:id="rId32240" display="https://www.bing.com/maps?cp=42.075000~-71.703056&amp;style=o&amp;lvl=18&amp;dir=0&amp;sp=point.42.075000_-71.703056_Bellingham PV" xr:uid="{03FEAE7D-2125-4AFB-8E41-63A5D4D00DE6}"/>
    <hyperlink ref="E16124" r:id="rId32241" display="https://www.google.com/maps/@35.322778,-101.532500,450m/data=!3m1!1e3!4m5!3m4!1s0x0:0x0!8m2!3d35.322778!4d-101.532500" xr:uid="{F7D00D91-D0FA-46F9-B376-89ACBDB36F5F}"/>
    <hyperlink ref="F16124" r:id="rId32242" display="https://www.bing.com/maps?cp=35.322778~-101.532500&amp;style=o&amp;lvl=18&amp;dir=0&amp;sp=point.35.322778_-101.532500_Pantex" xr:uid="{BE0120C4-C281-4C96-9C28-A45BFDF81B00}"/>
    <hyperlink ref="E16125" r:id="rId32243" display="https://www.google.com/maps/@57.799167,-152.404167,450m/data=!3m1!1e3!4m5!3m4!1s0x0:0x0!8m2!3d57.799167!4d-152.404167" xr:uid="{C15DD3E9-FE55-4D8A-B766-31D8C74BAD84}"/>
    <hyperlink ref="F16125" r:id="rId32244" display="https://www.bing.com/maps?cp=57.799167~-152.404167&amp;style=o&amp;lvl=18&amp;dir=0&amp;sp=point.57.799167_-152.404167_ESS Battery Microgrid" xr:uid="{F81C343F-D57F-4C6A-A716-64ABEA22A3AA}"/>
    <hyperlink ref="E16126" r:id="rId32245" display="https://www.google.com/maps/@43.326944,-91.810833,450m/data=!3m1!1e3!4m5!3m4!1s0x0:0x0!8m2!3d43.326944!4d-91.810833" xr:uid="{4498E6EC-3CE1-4AA9-B9D2-BB83082C1A24}"/>
    <hyperlink ref="F16126" r:id="rId32246" display="https://www.bing.com/maps?cp=43.326944~-91.810833&amp;style=o&amp;lvl=18&amp;dir=0&amp;sp=point.43.326944_-91.810833_Luther College Wind Project" xr:uid="{72DD3BAE-5CD9-4616-B7BD-F04C311B9CAA}"/>
    <hyperlink ref="E16127" r:id="rId32247" display="https://www.google.com/maps/@39.563056,-77.720278,450m/data=!3m1!1e3!4m5!3m4!1s0x0:0x0!8m2!3d39.563056!4d-77.720278" xr:uid="{22499FC3-37BE-4010-93B9-C4D629CA43D0}"/>
    <hyperlink ref="F16127" r:id="rId32248" display="https://www.bing.com/maps?cp=39.563056~-77.720278&amp;style=o&amp;lvl=18&amp;dir=0&amp;sp=point.39.563056_-77.720278_Maryland Solar" xr:uid="{E6A17462-B9F8-49DE-87A4-72BA7C47C9CF}"/>
    <hyperlink ref="E16128" r:id="rId32249" display="https://www.google.com/maps/@42.111667,-70.709444,450m/data=!3m1!1e3!4m5!3m4!1s0x0:0x0!8m2!3d42.111667!4d-70.709444" xr:uid="{B09F8197-AF4E-478C-B708-1CD498F1054A}"/>
    <hyperlink ref="F16128" r:id="rId32250" display="https://www.bing.com/maps?cp=42.111667~-70.709444&amp;style=o&amp;lvl=18&amp;dir=0&amp;sp=point.42.111667_-70.709444_Marshfield PV" xr:uid="{F67C52D1-40B6-4E32-809F-6B1796DFD115}"/>
    <hyperlink ref="E16129" r:id="rId32251" display="https://www.google.com/maps/@42.585000,-72.293889,450m/data=!3m1!1e3!4m5!3m4!1s0x0:0x0!8m2!3d42.585000!4d-72.293889" xr:uid="{40E6507A-DBEF-451F-B6F0-F9302D999C85}"/>
    <hyperlink ref="F16129" r:id="rId32252" display="https://www.bing.com/maps?cp=42.585000~-72.293889&amp;style=o&amp;lvl=18&amp;dir=0&amp;sp=point.42.585000_-72.293889_Orange PV" xr:uid="{9F628D47-CF9C-4A86-8190-F45524D5AAC9}"/>
    <hyperlink ref="E16130" r:id="rId32253" display="https://www.google.com/maps/@42.428333,-71.435556,450m/data=!3m1!1e3!4m5!3m4!1s0x0:0x0!8m2!3d42.428333!4d-71.435556" xr:uid="{F49566DD-AD26-417D-8CC4-1B33ECF8B8DE}"/>
    <hyperlink ref="F16130" r:id="rId32254" display="https://www.bing.com/maps?cp=42.428333~-71.435556&amp;style=o&amp;lvl=18&amp;dir=0&amp;sp=point.42.428333_-71.435556_Maynard PV" xr:uid="{D106269A-A872-4D73-B07F-FBC8F5D64913}"/>
    <hyperlink ref="E16131" r:id="rId32255" display="https://www.google.com/maps/@33.155120,-111.483636,450m/data=!3m1!1e3!4m5!3m4!1s0x0:0x0!8m2!3d33.155120!4d-111.483636" xr:uid="{711F4E7F-0BA4-4D1D-B30C-606509BF6703}"/>
    <hyperlink ref="F16131" r:id="rId32256" display="https://www.bing.com/maps?cp=33.155120~-111.483636&amp;style=o&amp;lvl=18&amp;dir=0&amp;sp=point.33.155120_-111.483636_Copper Crossing Energy and Research Cent" xr:uid="{913A8BAA-C154-4824-B9C4-E83EA09FBD13}"/>
    <hyperlink ref="E16132" r:id="rId32257" display="https://www.google.com/maps/@33.155120,-111.483636,450m/data=!3m1!1e3!4m5!3m4!1s0x0:0x0!8m2!3d33.155120!4d-111.483636" xr:uid="{ED5EE7CE-D752-440E-9AC7-87B9A05FF711}"/>
    <hyperlink ref="F16132" r:id="rId32258" display="https://www.bing.com/maps?cp=33.155120~-111.483636&amp;style=o&amp;lvl=18&amp;dir=0&amp;sp=point.33.155120_-111.483636_Copper Crossing Energy and Research Cent" xr:uid="{B620FBC3-9291-41DE-A286-B6C88281FB92}"/>
    <hyperlink ref="E16133" r:id="rId32259" display="https://www.google.com/maps/@33.155120,-111.483636,450m/data=!3m1!1e3!4m5!3m4!1s0x0:0x0!8m2!3d33.155120!4d-111.483636" xr:uid="{C4992C34-45AB-4F00-994A-8EB4EE0D06D3}"/>
    <hyperlink ref="F16133" r:id="rId32260" display="https://www.bing.com/maps?cp=33.155120~-111.483636&amp;style=o&amp;lvl=18&amp;dir=0&amp;sp=point.33.155120_-111.483636_Copper Crossing Energy and Research Cent" xr:uid="{C5CCF97C-5155-4782-8C43-8810661B6D92}"/>
    <hyperlink ref="E16134" r:id="rId32261" display="https://www.google.com/maps/@33.155120,-111.483636,450m/data=!3m1!1e3!4m5!3m4!1s0x0:0x0!8m2!3d33.155120!4d-111.483636" xr:uid="{F924CEEF-A844-4A37-93C0-77CCA068A4E5}"/>
    <hyperlink ref="F16134" r:id="rId32262" display="https://www.bing.com/maps?cp=33.155120~-111.483636&amp;style=o&amp;lvl=18&amp;dir=0&amp;sp=point.33.155120_-111.483636_Copper Crossing Energy and Research Cent" xr:uid="{1223D0D9-DA90-4ED1-940E-383C28674A3F}"/>
    <hyperlink ref="E16135" r:id="rId32263" display="https://www.google.com/maps/@33.155120,-111.483636,450m/data=!3m1!1e3!4m5!3m4!1s0x0:0x0!8m2!3d33.155120!4d-111.483636" xr:uid="{BB766DE1-B1CF-4992-9500-D8E6E4C806D2}"/>
    <hyperlink ref="F16135" r:id="rId32264" display="https://www.bing.com/maps?cp=33.155120~-111.483636&amp;style=o&amp;lvl=18&amp;dir=0&amp;sp=point.33.155120_-111.483636_Copper Crossing Energy and Research Cent" xr:uid="{80BB85B3-CF52-4BDA-BAB6-28DDDDCE199B}"/>
    <hyperlink ref="E16136" r:id="rId32265" display="https://www.google.com/maps/@40.955000,-91.394444,450m/data=!3m1!1e3!4m5!3m4!1s0x0:0x0!8m2!3d40.955000!4d-91.394444" xr:uid="{C05FE267-0096-47FA-A5BD-469B05B04991}"/>
    <hyperlink ref="F16136" r:id="rId32266" display="https://www.bing.com/maps?cp=40.955000~-91.394444&amp;style=o&amp;lvl=18&amp;dir=0&amp;sp=point.40.955000_-91.394444_NLMU Wind" xr:uid="{6C8CEDA0-AAB4-4555-987C-45BC6F263377}"/>
    <hyperlink ref="E16137" r:id="rId32267" display="https://www.google.com/maps/@40.066667,-85.013333,450m/data=!3m1!1e3!4m5!3m4!1s0x0:0x0!8m2!3d40.066667!4d-85.013333" xr:uid="{1631ACF9-E640-40AD-A3BD-32B549220AB7}"/>
    <hyperlink ref="F16137" r:id="rId32268" display="https://www.bing.com/maps?cp=40.066667~-85.013333&amp;style=o&amp;lvl=18&amp;dir=0&amp;sp=point.40.066667_-85.013333_Headwaters Wind Farm LLC" xr:uid="{C8717CDC-045B-426C-A5DA-5BBEC1A54D36}"/>
    <hyperlink ref="E16138" r:id="rId32269" display="https://www.google.com/maps/@34.398059,-116.865517,450m/data=!3m1!1e3!4m5!3m4!1s0x0:0x0!8m2!3d34.398059!4d-116.865517" xr:uid="{A821F1FB-6947-459B-9408-DB6E76C31A08}"/>
    <hyperlink ref="F16138" r:id="rId32270" display="https://www.bing.com/maps?cp=34.398059~-116.865517&amp;style=o&amp;lvl=18&amp;dir=0&amp;sp=point.34.398059_-116.865517_Lone Valley Solar Park I LLC" xr:uid="{BCD0A411-12DA-4FA6-B797-DB953BC4A735}"/>
    <hyperlink ref="E16139" r:id="rId32271" display="https://www.google.com/maps/@34.501111,-117.466667,450m/data=!3m1!1e3!4m5!3m4!1s0x0:0x0!8m2!3d34.501111!4d-117.466667" xr:uid="{9196F6BA-9B9F-4F87-A131-784D23ED165B}"/>
    <hyperlink ref="F16139" r:id="rId32272" display="https://www.bing.com/maps?cp=34.501111~-117.466667&amp;style=o&amp;lvl=18&amp;dir=0&amp;sp=point.34.501111_-117.466667_Victor Dry Farm Ranch A" xr:uid="{FD8D7E4B-0EE3-49B0-8265-0CC62E64F171}"/>
    <hyperlink ref="E16140" r:id="rId32273" display="https://www.google.com/maps/@34.497778,-117.471111,450m/data=!3m1!1e3!4m5!3m4!1s0x0:0x0!8m2!3d34.497778!4d-117.471111" xr:uid="{833179E5-FE46-414C-8F8A-9C5934D8FA1C}"/>
    <hyperlink ref="F16140" r:id="rId32274" display="https://www.bing.com/maps?cp=34.497778~-117.471111&amp;style=o&amp;lvl=18&amp;dir=0&amp;sp=point.34.497778_-117.471111_Victor Dry Farm Ranch B" xr:uid="{E4D517DF-2D35-4EE9-B70F-21EF6B2E26AB}"/>
    <hyperlink ref="E16141" r:id="rId32275" display="https://www.google.com/maps/@41.767500,-76.390000,450m/data=!3m1!1e3!4m5!3m4!1s0x0:0x0!8m2!3d41.767500!4d-76.390000" xr:uid="{D4E40E58-44F1-41EA-ADAD-328ECFA30348}"/>
    <hyperlink ref="F16141" r:id="rId32276" display="https://www.bing.com/maps?cp=41.767500~-76.390000&amp;style=o&amp;lvl=18&amp;dir=0&amp;sp=point.41.767500_-76.390000_Hamilton Liberty" xr:uid="{E098E546-F07A-4753-B810-8285D9B57565}"/>
    <hyperlink ref="E16142" r:id="rId32277" display="https://www.google.com/maps/@41.767500,-76.390000,450m/data=!3m1!1e3!4m5!3m4!1s0x0:0x0!8m2!3d41.767500!4d-76.390000" xr:uid="{2FBF8BF7-786B-492A-B3BF-35F0C4DC7F31}"/>
    <hyperlink ref="F16142" r:id="rId32278" display="https://www.bing.com/maps?cp=41.767500~-76.390000&amp;style=o&amp;lvl=18&amp;dir=0&amp;sp=point.41.767500_-76.390000_Hamilton Liberty" xr:uid="{33C0638F-2615-4FBD-947C-FE449C0A641E}"/>
    <hyperlink ref="E16143" r:id="rId32279" display="https://www.google.com/maps/@34.243333,-118.530556,450m/data=!3m1!1e3!4m5!3m4!1s0x0:0x0!8m2!3d34.243333!4d-118.530556" xr:uid="{C8DAB98D-334A-4145-B317-6646502DCB66}"/>
    <hyperlink ref="F16143" r:id="rId32280" display="https://www.bing.com/maps?cp=34.243333~-118.530556&amp;style=o&amp;lvl=18&amp;dir=0&amp;sp=point.34.243333_-118.530556_CSU Northridge Plant" xr:uid="{D4D00C74-7439-4433-9F27-08274FAE9F21}"/>
    <hyperlink ref="E16144" r:id="rId32281" display="https://www.google.com/maps/@34.243333,-118.530556,450m/data=!3m1!1e3!4m5!3m4!1s0x0:0x0!8m2!3d34.243333!4d-118.530556" xr:uid="{36D96FE6-5171-4BD2-B259-E2F3AC8FC59C}"/>
    <hyperlink ref="F16144" r:id="rId32282" display="https://www.bing.com/maps?cp=34.243333~-118.530556&amp;style=o&amp;lvl=18&amp;dir=0&amp;sp=point.34.243333_-118.530556_CSU Northridge Plant" xr:uid="{86DF7BDD-219B-4007-91CC-0B3A1202DC73}"/>
    <hyperlink ref="E16145" r:id="rId32283" display="https://www.google.com/maps/@34.243333,-118.530556,450m/data=!3m1!1e3!4m5!3m4!1s0x0:0x0!8m2!3d34.243333!4d-118.530556" xr:uid="{60EEC929-1242-43F8-8FA1-50E76508892E}"/>
    <hyperlink ref="F16145" r:id="rId32284" display="https://www.bing.com/maps?cp=34.243333~-118.530556&amp;style=o&amp;lvl=18&amp;dir=0&amp;sp=point.34.243333_-118.530556_CSU Northridge Plant" xr:uid="{04560EB8-3EFD-4CD5-B5DA-4E19AABD1546}"/>
    <hyperlink ref="E16146" r:id="rId32285" display="https://www.google.com/maps/@42.047361,-71.992868,450m/data=!3m1!1e3!4m5!3m4!1s0x0:0x0!8m2!3d42.047361!4d-71.992868" xr:uid="{F76401BB-6758-4B68-B613-DA824178CF2C}"/>
    <hyperlink ref="F16146" r:id="rId32286" display="https://www.bing.com/maps?cp=42.047361~-71.992868&amp;style=o&amp;lvl=18&amp;dir=0&amp;sp=point.42.047361_-71.992868_Southbridge PV" xr:uid="{F3C36BB1-5E92-480C-9270-743E5C17E822}"/>
    <hyperlink ref="E16147" r:id="rId32287" display="https://www.google.com/maps/@61.130000,-150.243611,450m/data=!3m1!1e3!4m5!3m4!1s0x0:0x0!8m2!3d61.130000!4d-150.243611" xr:uid="{C1B733DE-38F7-45D3-A62A-FD9B6BD7B6CE}"/>
    <hyperlink ref="F16147" r:id="rId32288" display="https://www.bing.com/maps?cp=61.130000~-150.243611&amp;style=o&amp;lvl=18&amp;dir=0&amp;sp=point.61.130000_-150.243611_Fire Island Wind" xr:uid="{8EE278F0-131E-45FF-B945-5FBB4D6D5F18}"/>
    <hyperlink ref="E16148" r:id="rId32289" display="https://www.google.com/maps/@41.180833,-76.839167,450m/data=!3m1!1e3!4m5!3m4!1s0x0:0x0!8m2!3d41.180833!4d-76.839167" xr:uid="{B885027C-0C0A-48B4-9059-7D214C7A08B0}"/>
    <hyperlink ref="F16148" r:id="rId32290" display="https://www.bing.com/maps?cp=41.180833~-76.839167&amp;style=o&amp;lvl=18&amp;dir=0&amp;sp=point.41.180833_-76.839167_Hamilton Patriot Generation Plant" xr:uid="{5A6114DB-0016-4AB6-9174-C40221A4CFCA}"/>
    <hyperlink ref="E16149" r:id="rId32291" display="https://www.google.com/maps/@41.180833,-76.839167,450m/data=!3m1!1e3!4m5!3m4!1s0x0:0x0!8m2!3d41.180833!4d-76.839167" xr:uid="{3E750BCD-15B2-4092-95E8-F46B71073732}"/>
    <hyperlink ref="F16149" r:id="rId32292" display="https://www.bing.com/maps?cp=41.180833~-76.839167&amp;style=o&amp;lvl=18&amp;dir=0&amp;sp=point.41.180833_-76.839167_Hamilton Patriot Generation Plant" xr:uid="{6C30A952-C2B4-4237-9521-12B00B7CC3C8}"/>
    <hyperlink ref="E16150" r:id="rId32293" display="https://www.google.com/maps/@42.719722,-84.551667,450m/data=!3m1!1e3!4m5!3m4!1s0x0:0x0!8m2!3d42.719722!4d-84.551667" xr:uid="{E0E84037-1ED1-43C6-A2EF-13C0260BF264}"/>
    <hyperlink ref="F16150" r:id="rId32294" display="https://www.bing.com/maps?cp=42.719722~-84.551667&amp;style=o&amp;lvl=18&amp;dir=0&amp;sp=point.42.719722_-84.551667_Lansing BWL REO Town Plant" xr:uid="{B37070D7-7892-4F14-84B1-C019F369F91A}"/>
    <hyperlink ref="E16151" r:id="rId32295" display="https://www.google.com/maps/@42.719722,-84.551667,450m/data=!3m1!1e3!4m5!3m4!1s0x0:0x0!8m2!3d42.719722!4d-84.551667" xr:uid="{F6187925-DA82-4B6D-A7CD-D90F3AFE38E6}"/>
    <hyperlink ref="F16151" r:id="rId32296" display="https://www.bing.com/maps?cp=42.719722~-84.551667&amp;style=o&amp;lvl=18&amp;dir=0&amp;sp=point.42.719722_-84.551667_Lansing BWL REO Town Plant" xr:uid="{3EA6BB88-A6A4-4B1E-848D-80D76AA5A416}"/>
    <hyperlink ref="E16152" r:id="rId32297" display="https://www.google.com/maps/@42.719722,-84.551667,450m/data=!3m1!1e3!4m5!3m4!1s0x0:0x0!8m2!3d42.719722!4d-84.551667" xr:uid="{48D8A018-B1DC-40AB-8D05-DE27DA2DB4B7}"/>
    <hyperlink ref="F16152" r:id="rId32298" display="https://www.bing.com/maps?cp=42.719722~-84.551667&amp;style=o&amp;lvl=18&amp;dir=0&amp;sp=point.42.719722_-84.551667_Lansing BWL REO Town Plant" xr:uid="{68285CCF-3309-465D-AB1D-7D1B992E0958}"/>
    <hyperlink ref="E16153" r:id="rId32299" display="https://www.google.com/maps/@30.410556,-91.181389,450m/data=!3m1!1e3!4m5!3m4!1s0x0:0x0!8m2!3d30.410556!4d-91.181389" xr:uid="{5A704EE9-B9B3-4F14-8CD9-E32364556DFA}"/>
    <hyperlink ref="F16153" r:id="rId32300" display="https://www.bing.com/maps?cp=30.410556~-91.181389&amp;style=o&amp;lvl=18&amp;dir=0&amp;sp=point.30.410556_-91.181389_LSU Cogen" xr:uid="{8A44A288-EA32-4E32-A0F8-853F4944E0DF}"/>
    <hyperlink ref="E16154" r:id="rId32301" display="https://www.google.com/maps/@34.335678,-118.519188,450m/data=!3m1!1e3!4m5!3m4!1s0x0:0x0!8m2!3d34.335678!4d-118.519188" xr:uid="{6230C298-3218-475A-A965-F174F3C2AD37}"/>
    <hyperlink ref="F16154" r:id="rId32302" display="https://www.bing.com/maps?cp=34.335678~-118.519188&amp;style=o&amp;lvl=18&amp;dir=0&amp;sp=point.34.335678_-118.519188_Sunshine Gas Producers" xr:uid="{38F52BDB-A92C-4885-8F9B-9522317D65BB}"/>
    <hyperlink ref="E16155" r:id="rId32303" display="https://www.google.com/maps/@34.335678,-118.519188,450m/data=!3m1!1e3!4m5!3m4!1s0x0:0x0!8m2!3d34.335678!4d-118.519188" xr:uid="{3F03456F-C24B-4B1C-BD64-198269C8164B}"/>
    <hyperlink ref="F16155" r:id="rId32304" display="https://www.bing.com/maps?cp=34.335678~-118.519188&amp;style=o&amp;lvl=18&amp;dir=0&amp;sp=point.34.335678_-118.519188_Sunshine Gas Producers" xr:uid="{AD7F2BBA-EC7D-4DC1-9DFC-4AEEEF53FC19}"/>
    <hyperlink ref="E16156" r:id="rId32305" display="https://www.google.com/maps/@34.335678,-118.519188,450m/data=!3m1!1e3!4m5!3m4!1s0x0:0x0!8m2!3d34.335678!4d-118.519188" xr:uid="{4D555EC1-5B9F-4313-8723-1AFD994B77BC}"/>
    <hyperlink ref="F16156" r:id="rId32306" display="https://www.bing.com/maps?cp=34.335678~-118.519188&amp;style=o&amp;lvl=18&amp;dir=0&amp;sp=point.34.335678_-118.519188_Sunshine Gas Producers" xr:uid="{8EF1EF0E-C4B3-45F4-B473-186CB1C330F8}"/>
    <hyperlink ref="E16157" r:id="rId32307" display="https://www.google.com/maps/@34.335678,-118.519188,450m/data=!3m1!1e3!4m5!3m4!1s0x0:0x0!8m2!3d34.335678!4d-118.519188" xr:uid="{AA094B7B-E485-4955-9CDD-CB43B6005106}"/>
    <hyperlink ref="F16157" r:id="rId32308" display="https://www.bing.com/maps?cp=34.335678~-118.519188&amp;style=o&amp;lvl=18&amp;dir=0&amp;sp=point.34.335678_-118.519188_Sunshine Gas Producers" xr:uid="{9928FABA-4EE9-4ED7-AE7C-E6D1FD199B02}"/>
    <hyperlink ref="E16158" r:id="rId32309" display="https://www.google.com/maps/@34.335678,-118.519188,450m/data=!3m1!1e3!4m5!3m4!1s0x0:0x0!8m2!3d34.335678!4d-118.519188" xr:uid="{3B03A11E-8866-43E5-B5EC-FAE0BBE89A0E}"/>
    <hyperlink ref="F16158" r:id="rId32310" display="https://www.bing.com/maps?cp=34.335678~-118.519188&amp;style=o&amp;lvl=18&amp;dir=0&amp;sp=point.34.335678_-118.519188_Sunshine Gas Producers" xr:uid="{3B29950A-1F5C-4250-BC54-6A17385BF20F}"/>
    <hyperlink ref="E16159" r:id="rId32311" display="https://www.google.com/maps/@32.686944,-115.647778,450m/data=!3m1!1e3!4m5!3m4!1s0x0:0x0!8m2!3d32.686944!4d-115.647778" xr:uid="{1EF0EC43-E7EA-4034-B746-9DFF30FDC278}"/>
    <hyperlink ref="F16159" r:id="rId32312" display="https://www.bing.com/maps?cp=32.686944~-115.647778&amp;style=o&amp;lvl=18&amp;dir=0&amp;sp=point.32.686944_-115.647778_Centinela Solar Energy" xr:uid="{C60567E5-B400-4725-98ED-733CBD91EBE2}"/>
    <hyperlink ref="E16160" r:id="rId32313" display="https://www.google.com/maps/@32.686944,-115.647778,450m/data=!3m1!1e3!4m5!3m4!1s0x0:0x0!8m2!3d32.686944!4d-115.647778" xr:uid="{AD03A451-2182-46BE-BC31-9F181938B242}"/>
    <hyperlink ref="F16160" r:id="rId32314" display="https://www.bing.com/maps?cp=32.686944~-115.647778&amp;style=o&amp;lvl=18&amp;dir=0&amp;sp=point.32.686944_-115.647778_Centinela Solar Energy" xr:uid="{09C14AF8-A5E4-4774-AA05-3172619C47A3}"/>
    <hyperlink ref="E16161" r:id="rId32315" display="https://www.google.com/maps/@32.686944,-115.647778,450m/data=!3m1!1e3!4m5!3m4!1s0x0:0x0!8m2!3d32.686944!4d-115.647778" xr:uid="{D8906B82-A782-4A95-8AD1-E9B86A7DBBB8}"/>
    <hyperlink ref="F16161" r:id="rId32316" display="https://www.bing.com/maps?cp=32.686944~-115.647778&amp;style=o&amp;lvl=18&amp;dir=0&amp;sp=point.32.686944_-115.647778_Centinela Solar Energy" xr:uid="{9B08B74B-0AC0-4346-AD60-56C60BBF7076}"/>
    <hyperlink ref="E16162" r:id="rId32317" display="https://www.google.com/maps/@32.686944,-115.647778,450m/data=!3m1!1e3!4m5!3m4!1s0x0:0x0!8m2!3d32.686944!4d-115.647778" xr:uid="{48BB99CE-2C7C-49B2-A0B8-942ED7EF92AF}"/>
    <hyperlink ref="F16162" r:id="rId32318" display="https://www.bing.com/maps?cp=32.686944~-115.647778&amp;style=o&amp;lvl=18&amp;dir=0&amp;sp=point.32.686944_-115.647778_Centinela Solar Energy" xr:uid="{16DAD5A7-238B-4D50-AAFA-FF0A32BADD62}"/>
    <hyperlink ref="E16163" r:id="rId32319" display="https://www.google.com/maps/@32.686944,-115.647778,450m/data=!3m1!1e3!4m5!3m4!1s0x0:0x0!8m2!3d32.686944!4d-115.647778" xr:uid="{F249B0FD-A8BF-4AAA-803B-5A49F3BF113A}"/>
    <hyperlink ref="F16163" r:id="rId32320" display="https://www.bing.com/maps?cp=32.686944~-115.647778&amp;style=o&amp;lvl=18&amp;dir=0&amp;sp=point.32.686944_-115.647778_Centinela Solar Energy" xr:uid="{31ADE462-6626-4D0D-B2BC-72A7B0F5AA3C}"/>
    <hyperlink ref="E16164" r:id="rId32321" display="https://www.google.com/maps/@32.686944,-115.647778,450m/data=!3m1!1e3!4m5!3m4!1s0x0:0x0!8m2!3d32.686944!4d-115.647778" xr:uid="{7A341675-858B-49C8-AEA3-1AACC09D5CCC}"/>
    <hyperlink ref="F16164" r:id="rId32322" display="https://www.bing.com/maps?cp=32.686944~-115.647778&amp;style=o&amp;lvl=18&amp;dir=0&amp;sp=point.32.686944_-115.647778_Centinela Solar Energy" xr:uid="{D33F938C-9875-4B3C-AB5F-46404BF9D0CD}"/>
    <hyperlink ref="E16165" r:id="rId32323" display="https://www.google.com/maps/@35.408611,-89.387500,450m/data=!3m1!1e3!4m5!3m4!1s0x0:0x0!8m2!3d35.408611!4d-89.387500" xr:uid="{22A1649D-4186-48D5-88DE-0CCE18C6A646}"/>
    <hyperlink ref="F16165" r:id="rId32324" display="https://www.bing.com/maps?cp=35.408611~-89.387500&amp;style=o&amp;lvl=18&amp;dir=0&amp;sp=point.35.408611_-89.387500_West Tennessee Solar Farm" xr:uid="{DF41632B-D498-428A-83F5-FB6218D7FCC5}"/>
    <hyperlink ref="E16166" r:id="rId32325" display="https://www.google.com/maps/@34.179722,-119.083056,450m/data=!3m1!1e3!4m5!3m4!1s0x0:0x0!8m2!3d34.179722!4d-119.083056" xr:uid="{94F3872F-F176-4C13-80D9-F381D1D85E51}"/>
    <hyperlink ref="F16166" r:id="rId32326" display="https://www.bing.com/maps?cp=34.179722~-119.083056&amp;style=o&amp;lvl=18&amp;dir=0&amp;sp=point.34.179722_-119.083056_Glass House Camarillo Cultivation" xr:uid="{EAC93B65-7FF7-4D22-AC0A-256C3F0959CB}"/>
    <hyperlink ref="E16167" r:id="rId32327" display="https://www.google.com/maps/@34.179722,-119.083056,450m/data=!3m1!1e3!4m5!3m4!1s0x0:0x0!8m2!3d34.179722!4d-119.083056" xr:uid="{A7EB61B2-17E7-47A3-9AFF-E6AE7587B39E}"/>
    <hyperlink ref="F16167" r:id="rId32328" display="https://www.bing.com/maps?cp=34.179722~-119.083056&amp;style=o&amp;lvl=18&amp;dir=0&amp;sp=point.34.179722_-119.083056_Glass House Camarillo Cultivation" xr:uid="{FF2DC306-EFF1-420B-BAF3-2AA1D76C5DE6}"/>
    <hyperlink ref="E16168" r:id="rId32329" display="https://www.google.com/maps/@34.179722,-119.083056,450m/data=!3m1!1e3!4m5!3m4!1s0x0:0x0!8m2!3d34.179722!4d-119.083056" xr:uid="{F748B601-E5A5-454E-9A0B-860F36504BB7}"/>
    <hyperlink ref="F16168" r:id="rId32330" display="https://www.bing.com/maps?cp=34.179722~-119.083056&amp;style=o&amp;lvl=18&amp;dir=0&amp;sp=point.34.179722_-119.083056_Glass House Camarillo Cultivation" xr:uid="{864EF525-82FC-43B1-B8B5-2D905FDD5925}"/>
    <hyperlink ref="E16169" r:id="rId32331" display="https://www.google.com/maps/@39.610083,-75.629740,450m/data=!3m1!1e3!4m5!3m4!1s0x0:0x0!8m2!3d39.610083!4d-75.629740" xr:uid="{032382FB-4DD1-4C5D-BF5B-F7D68A0F3EAD}"/>
    <hyperlink ref="F16169" r:id="rId32332" display="https://www.bing.com/maps?cp=39.610083~-75.629740&amp;style=o&amp;lvl=18&amp;dir=0&amp;sp=point.39.610083_-75.629740_Red Lion Energy Center" xr:uid="{C89C3319-9255-45D5-A87A-7EEE37F15AFE}"/>
    <hyperlink ref="E16170" r:id="rId32333" display="https://www.google.com/maps/@39.610083,-75.629740,450m/data=!3m1!1e3!4m5!3m4!1s0x0:0x0!8m2!3d39.610083!4d-75.629740" xr:uid="{32257511-7FF7-445A-B708-B7A243BCFF2E}"/>
    <hyperlink ref="F16170" r:id="rId32334" display="https://www.bing.com/maps?cp=39.610083~-75.629740&amp;style=o&amp;lvl=18&amp;dir=0&amp;sp=point.39.610083_-75.629740_Red Lion Energy Center" xr:uid="{6F923C4A-9EF2-48C0-9C10-0B377682845E}"/>
    <hyperlink ref="E16171" r:id="rId32335" display="https://www.google.com/maps/@39.610083,-75.629740,450m/data=!3m1!1e3!4m5!3m4!1s0x0:0x0!8m2!3d39.610083!4d-75.629740" xr:uid="{867342F9-4812-4FEB-B9B8-D6655207941E}"/>
    <hyperlink ref="F16171" r:id="rId32336" display="https://www.bing.com/maps?cp=39.610083~-75.629740&amp;style=o&amp;lvl=18&amp;dir=0&amp;sp=point.39.610083_-75.629740_Red Lion Energy Center" xr:uid="{E8412545-A413-4CA8-B505-27E4BB9047FB}"/>
    <hyperlink ref="E16172" r:id="rId32337" display="https://www.google.com/maps/@39.610083,-75.629740,450m/data=!3m1!1e3!4m5!3m4!1s0x0:0x0!8m2!3d39.610083!4d-75.629740" xr:uid="{B428CF19-B3B3-41A9-AA3B-585D63471E50}"/>
    <hyperlink ref="F16172" r:id="rId32338" display="https://www.bing.com/maps?cp=39.610083~-75.629740&amp;style=o&amp;lvl=18&amp;dir=0&amp;sp=point.39.610083_-75.629740_Red Lion Energy Center" xr:uid="{82991BE5-EAEF-4094-8DB6-2263E7DC3B11}"/>
    <hyperlink ref="E16173" r:id="rId32339" display="https://www.google.com/maps/@39.610083,-75.629740,450m/data=!3m1!1e3!4m5!3m4!1s0x0:0x0!8m2!3d39.610083!4d-75.629740" xr:uid="{E07EC248-EA57-49AA-9ABF-45DBE73FB08D}"/>
    <hyperlink ref="F16173" r:id="rId32340" display="https://www.bing.com/maps?cp=39.610083~-75.629740&amp;style=o&amp;lvl=18&amp;dir=0&amp;sp=point.39.610083_-75.629740_Red Lion Energy Center" xr:uid="{6C2BF049-746F-49F0-9314-B3D735F40541}"/>
    <hyperlink ref="E16174" r:id="rId32341" display="https://www.google.com/maps/@39.610083,-75.629740,450m/data=!3m1!1e3!4m5!3m4!1s0x0:0x0!8m2!3d39.610083!4d-75.629740" xr:uid="{16B12890-44A6-4937-B066-20F2351B477F}"/>
    <hyperlink ref="F16174" r:id="rId32342" display="https://www.bing.com/maps?cp=39.610083~-75.629740&amp;style=o&amp;lvl=18&amp;dir=0&amp;sp=point.39.610083_-75.629740_Red Lion Energy Center" xr:uid="{CA5145D7-DFBE-44C9-8E08-85F372A8DDD7}"/>
    <hyperlink ref="E16175" r:id="rId32343" display="https://www.google.com/maps/@41.369722,-92.980833,450m/data=!3m1!1e3!4m5!3m4!1s0x0:0x0!8m2!3d41.369722!4d-92.980833" xr:uid="{5CDF5433-54DF-4D8B-BAB4-B78A9D432F3D}"/>
    <hyperlink ref="F16175" r:id="rId32344" display="https://www.bing.com/maps?cp=41.369722~-92.980833&amp;style=o&amp;lvl=18&amp;dir=0&amp;sp=point.41.369722_-92.980833_Red Rock Hydro Plant" xr:uid="{08BF13D7-AA9E-487E-BB42-74758777073F}"/>
    <hyperlink ref="E16176" r:id="rId32345" display="https://www.google.com/maps/@41.369722,-92.980833,450m/data=!3m1!1e3!4m5!3m4!1s0x0:0x0!8m2!3d41.369722!4d-92.980833" xr:uid="{1965E422-5759-4A4C-B01F-104388DD07E9}"/>
    <hyperlink ref="F16176" r:id="rId32346" display="https://www.bing.com/maps?cp=41.369722~-92.980833&amp;style=o&amp;lvl=18&amp;dir=0&amp;sp=point.41.369722_-92.980833_Red Rock Hydro Plant" xr:uid="{35D470E8-7F55-43A6-AE7B-A870CDB8D5EA}"/>
    <hyperlink ref="E16177" r:id="rId32347" display="https://www.google.com/maps/@37.754444,-121.728889,450m/data=!3m1!1e3!4m5!3m4!1s0x0:0x0!8m2!3d37.754444!4d-121.728889" xr:uid="{E43C05A7-29C7-4E49-A8FE-976A73139989}"/>
    <hyperlink ref="F16177" r:id="rId32348" display="https://www.bing.com/maps?cp=37.754444~-121.728889&amp;style=o&amp;lvl=18&amp;dir=0&amp;sp=point.37.754444_-121.728889_Ameresco Vasco Road" xr:uid="{C05CA2AB-0D55-4B8B-A9AF-BC65845E3BA3}"/>
    <hyperlink ref="E16178" r:id="rId32349" display="https://www.google.com/maps/@37.754444,-121.728889,450m/data=!3m1!1e3!4m5!3m4!1s0x0:0x0!8m2!3d37.754444!4d-121.728889" xr:uid="{ACF13A3B-89F3-44D6-A98D-49AEC7837588}"/>
    <hyperlink ref="F16178" r:id="rId32350" display="https://www.bing.com/maps?cp=37.754444~-121.728889&amp;style=o&amp;lvl=18&amp;dir=0&amp;sp=point.37.754444_-121.728889_Ameresco Vasco Road" xr:uid="{99D348CC-FDA1-44D3-BD37-6082268ADFE4}"/>
    <hyperlink ref="E16179" r:id="rId32351" display="https://www.google.com/maps/@38.029722,-120.929722,450m/data=!3m1!1e3!4m5!3m4!1s0x0:0x0!8m2!3d38.029722!4d-120.929722" xr:uid="{9DE61ECA-9C1C-4267-B940-2F42C1AEB016}"/>
    <hyperlink ref="F16179" r:id="rId32352" display="https://www.bing.com/maps?cp=38.029722~-120.929722&amp;style=o&amp;lvl=18&amp;dir=0&amp;sp=point.38.029722_-120.929722_Ameresco San Joaquin" xr:uid="{6BDB8116-815A-4B75-AD57-E22815550361}"/>
    <hyperlink ref="E16180" r:id="rId32353" display="https://www.google.com/maps/@38.029722,-120.929722,450m/data=!3m1!1e3!4m5!3m4!1s0x0:0x0!8m2!3d38.029722!4d-120.929722" xr:uid="{5449B16D-3025-4BC0-B67F-AECCF6D33451}"/>
    <hyperlink ref="F16180" r:id="rId32354" display="https://www.bing.com/maps?cp=38.029722~-120.929722&amp;style=o&amp;lvl=18&amp;dir=0&amp;sp=point.38.029722_-120.929722_Ameresco San Joaquin" xr:uid="{B7851C81-DE4D-438F-A523-1EE75C68EAC2}"/>
    <hyperlink ref="E16181" r:id="rId32355" display="https://www.google.com/maps/@37.883406,-121.185104,450m/data=!3m1!1e3!4m5!3m4!1s0x0:0x0!8m2!3d37.883406!4d-121.185104" xr:uid="{317E4D59-616A-4890-84B2-3E7A3AB6D86E}"/>
    <hyperlink ref="F16181" r:id="rId32356" display="https://www.bing.com/maps?cp=37.883406~-121.185104&amp;style=o&amp;lvl=18&amp;dir=0&amp;sp=point.37.883406_-121.185104_Ameresco Forward" xr:uid="{FBE8A017-34EB-42A3-8062-8F4D47A620FB}"/>
    <hyperlink ref="E16182" r:id="rId32357" display="https://www.google.com/maps/@37.883406,-121.185104,450m/data=!3m1!1e3!4m5!3m4!1s0x0:0x0!8m2!3d37.883406!4d-121.185104" xr:uid="{34B631CE-3C2F-4F3C-8AF4-D622AEE41AB8}"/>
    <hyperlink ref="F16182" r:id="rId32358" display="https://www.bing.com/maps?cp=37.883406~-121.185104&amp;style=o&amp;lvl=18&amp;dir=0&amp;sp=point.37.883406_-121.185104_Ameresco Forward" xr:uid="{9601750E-4AA4-4F34-890E-B46256DE4A23}"/>
    <hyperlink ref="E16183" r:id="rId32359" display="https://www.google.com/maps/@44.478333,-103.854722,450m/data=!3m1!1e3!4m5!3m4!1s0x0:0x0!8m2!3d44.478333!4d-103.854722" xr:uid="{2FF38E32-3770-45FC-8A9D-10E944263E7E}"/>
    <hyperlink ref="F16183" r:id="rId32360" display="https://www.bing.com/maps?cp=44.478333~-103.854722&amp;style=o&amp;lvl=18&amp;dir=0&amp;sp=point.44.478333_-103.854722_Spearfish Hydro" xr:uid="{FBC93480-F74C-4CD3-A148-C4A3CC2A8B78}"/>
    <hyperlink ref="E16184" r:id="rId32361" display="https://www.google.com/maps/@44.478333,-103.854722,450m/data=!3m1!1e3!4m5!3m4!1s0x0:0x0!8m2!3d44.478333!4d-103.854722" xr:uid="{6C104624-0BE2-481C-AD2B-453D14C63D37}"/>
    <hyperlink ref="F16184" r:id="rId32362" display="https://www.bing.com/maps?cp=44.478333~-103.854722&amp;style=o&amp;lvl=18&amp;dir=0&amp;sp=point.44.478333_-103.854722_Spearfish Hydro" xr:uid="{4EB3BCC1-7536-4B79-8958-5F6330979836}"/>
    <hyperlink ref="E16185" r:id="rId32363" display="https://www.google.com/maps/@41.555556,-81.589167,450m/data=!3m1!1e3!4m5!3m4!1s0x0:0x0!8m2!3d41.555556!4d-81.589167" xr:uid="{E03D5272-913F-4D54-994D-40B95420AE21}"/>
    <hyperlink ref="F16185" r:id="rId32364" display="https://www.bing.com/maps?cp=41.555556~-81.589167&amp;style=o&amp;lvl=18&amp;dir=0&amp;sp=point.41.555556_-81.589167_Collinwood BioEnergy Facility" xr:uid="{52F9706C-25F3-4BA8-B017-060F485F0CB6}"/>
    <hyperlink ref="E16186" r:id="rId32365" display="https://www.google.com/maps/@47.139167,-120.753056,450m/data=!3m1!1e3!4m5!3m4!1s0x0:0x0!8m2!3d47.139167!4d-120.753056" xr:uid="{F8EE93F0-4D47-4CEB-B8F9-77F481053060}"/>
    <hyperlink ref="F16186" r:id="rId32366" display="https://www.bing.com/maps?cp=47.139167~-120.753056&amp;style=o&amp;lvl=18&amp;dir=0&amp;sp=point.47.139167_-120.753056_Swauk Wind LLC" xr:uid="{4C65B4B4-9466-46C6-8C2A-F9BB754AD1D1}"/>
    <hyperlink ref="E16187" r:id="rId32367" display="https://www.google.com/maps/@40.105960,-76.059340,450m/data=!3m1!1e3!4m5!3m4!1s0x0:0x0!8m2!3d40.105960!4d-76.059340" xr:uid="{19FF3D4F-13C2-4B46-A8C2-7DDDCCF080AC}"/>
    <hyperlink ref="F16187" r:id="rId32368" display="https://www.bing.com/maps?cp=40.105960~-76.059340&amp;style=o&amp;lvl=18&amp;dir=0&amp;sp=point.40.105960_-76.059340_Martin Limestone Solar Array" xr:uid="{772A837D-3146-45F9-A2A5-959BA4035E7C}"/>
    <hyperlink ref="E16188" r:id="rId32369" display="https://www.google.com/maps/@42.098889,-94.269167,450m/data=!3m1!1e3!4m5!3m4!1s0x0:0x0!8m2!3d42.098889!4d-94.269167" xr:uid="{65EF0EEE-CC66-498F-A079-362DDED5372C}"/>
    <hyperlink ref="F16188" r:id="rId32370" display="https://www.bing.com/maps?cp=42.098889~-94.269167&amp;style=o&amp;lvl=18&amp;dir=0&amp;sp=point.42.098889_-94.269167_Junction Hilltop Wind Farm" xr:uid="{08752489-4A20-4409-B6CC-04261961C148}"/>
    <hyperlink ref="E16189" r:id="rId32371" display="https://www.google.com/maps/@34.655000,-118.051111,450m/data=!3m1!1e3!4m5!3m4!1s0x0:0x0!8m2!3d34.655000!4d-118.051111" xr:uid="{D50F54D2-8D31-4EA6-97E7-0FA47369916F}"/>
    <hyperlink ref="F16189" r:id="rId32372" display="https://www.bing.com/maps?cp=34.655000~-118.051111&amp;style=o&amp;lvl=18&amp;dir=0&amp;sp=point.34.655000_-118.051111_Arrache 4006" xr:uid="{B37ACA78-7A4E-4817-A9F9-6073B94D7378}"/>
    <hyperlink ref="E16190" r:id="rId32373" display="https://www.google.com/maps/@34.655000,-118.051111,450m/data=!3m1!1e3!4m5!3m4!1s0x0:0x0!8m2!3d34.655000!4d-118.051111" xr:uid="{E9222E04-EFAB-4B94-A128-B77801B10D10}"/>
    <hyperlink ref="F16190" r:id="rId32374" display="https://www.bing.com/maps?cp=34.655000~-118.051111&amp;style=o&amp;lvl=18&amp;dir=0&amp;sp=point.34.655000_-118.051111_Arrache 4006" xr:uid="{756C9430-F2BA-4CD5-BDB0-CD7349C712AC}"/>
    <hyperlink ref="E16191" r:id="rId32375" display="https://www.google.com/maps/@34.650556,-118.051944,450m/data=!3m1!1e3!4m5!3m4!1s0x0:0x0!8m2!3d34.650556!4d-118.051944" xr:uid="{C9F2F0BF-000B-49E5-84C4-5798613B110A}"/>
    <hyperlink ref="F16191" r:id="rId32376" display="https://www.bing.com/maps?cp=34.650556~-118.051944&amp;style=o&amp;lvl=18&amp;dir=0&amp;sp=point.34.650556_-118.051944_Arrache 4013" xr:uid="{4FF009FC-D8D6-4B83-8EC9-B2A96ABB13D1}"/>
    <hyperlink ref="E16192" r:id="rId32377" display="https://www.google.com/maps/@34.647778,-118.061111,450m/data=!3m1!1e3!4m5!3m4!1s0x0:0x0!8m2!3d34.647778!4d-118.061111" xr:uid="{FCDB5578-D03D-4800-925D-B0B24CFE8379}"/>
    <hyperlink ref="F16192" r:id="rId32378" display="https://www.bing.com/maps?cp=34.647778~-118.061111&amp;style=o&amp;lvl=18&amp;dir=0&amp;sp=point.34.647778_-118.061111_Arrache 8083" xr:uid="{D7A8FCBC-9087-4763-A8FD-A7F63C3CC375}"/>
    <hyperlink ref="E16193" r:id="rId32379" display="https://www.google.com/maps/@34.647778,-118.061111,450m/data=!3m1!1e3!4m5!3m4!1s0x0:0x0!8m2!3d34.647778!4d-118.061111" xr:uid="{DBC3AC7D-6FBE-4D9B-8C1F-05625F382AB4}"/>
    <hyperlink ref="F16193" r:id="rId32380" display="https://www.bing.com/maps?cp=34.647778~-118.061111&amp;style=o&amp;lvl=18&amp;dir=0&amp;sp=point.34.647778_-118.061111_Arrache 8083" xr:uid="{09E0A724-D137-4AD0-B327-6725C617BBC5}"/>
    <hyperlink ref="E16194" r:id="rId32381" display="https://www.google.com/maps/@34.647778,-118.061111,450m/data=!3m1!1e3!4m5!3m4!1s0x0:0x0!8m2!3d34.647778!4d-118.061111" xr:uid="{0991CCB7-7839-4CAC-B9E0-C84DCD23D7AB}"/>
    <hyperlink ref="F16194" r:id="rId32382" display="https://www.bing.com/maps?cp=34.647778~-118.061111&amp;style=o&amp;lvl=18&amp;dir=0&amp;sp=point.34.647778_-118.061111_Arrache 8083" xr:uid="{631EF12F-2E2E-47B9-BC37-6BA7C42FC7E7}"/>
    <hyperlink ref="E16195" r:id="rId32383" display="https://www.google.com/maps/@34.509167,-117.154444,450m/data=!3m1!1e3!4m5!3m4!1s0x0:0x0!8m2!3d34.509167!4d-117.154444" xr:uid="{5378B4FE-C235-48D9-9B4D-70F561021BCB}"/>
    <hyperlink ref="F16195" r:id="rId32384" display="https://www.bing.com/maps?cp=34.509167~-117.154444&amp;style=o&amp;lvl=18&amp;dir=0&amp;sp=point.34.509167_-117.154444_Nunn" xr:uid="{9B4F465B-DB5A-4D0F-877E-7E3CA8ED2CB4}"/>
    <hyperlink ref="E16196" r:id="rId32385" display="https://www.google.com/maps/@34.643889,-118.163056,450m/data=!3m1!1e3!4m5!3m4!1s0x0:0x0!8m2!3d34.643889!4d-118.163056" xr:uid="{E943B2B0-99A3-4E91-8C87-880293B33489}"/>
    <hyperlink ref="F16196" r:id="rId32386" display="https://www.bing.com/maps?cp=34.643889~-118.163056&amp;style=o&amp;lvl=18&amp;dir=0&amp;sp=point.34.643889_-118.163056_Rutan" xr:uid="{83F4DFBA-6728-449B-902E-DE905152551A}"/>
    <hyperlink ref="E16197" r:id="rId32387" display="https://www.google.com/maps/@34.643889,-118.163056,450m/data=!3m1!1e3!4m5!3m4!1s0x0:0x0!8m2!3d34.643889!4d-118.163056" xr:uid="{DC60B6A4-E628-47B6-B230-CEE93C483ACB}"/>
    <hyperlink ref="F16197" r:id="rId32388" display="https://www.bing.com/maps?cp=34.643889~-118.163056&amp;style=o&amp;lvl=18&amp;dir=0&amp;sp=point.34.643889_-118.163056_Rutan" xr:uid="{DA1EFE9B-9842-44DC-BC28-333AE07ECD8B}"/>
    <hyperlink ref="E16198" r:id="rId32389" display="https://www.google.com/maps/@34.643889,-118.163056,450m/data=!3m1!1e3!4m5!3m4!1s0x0:0x0!8m2!3d34.643889!4d-118.163056" xr:uid="{AFA6558B-9285-4312-92E9-72ED3423008B}"/>
    <hyperlink ref="F16198" r:id="rId32390" display="https://www.bing.com/maps?cp=34.643889~-118.163056&amp;style=o&amp;lvl=18&amp;dir=0&amp;sp=point.34.643889_-118.163056_Rutan" xr:uid="{BF66DFC5-1675-4063-85C0-7EE6BAE64CDC}"/>
    <hyperlink ref="E16199" r:id="rId32391" display="https://www.google.com/maps/@34.668889,-118.061389,450m/data=!3m1!1e3!4m5!3m4!1s0x0:0x0!8m2!3d34.668889!4d-118.061389" xr:uid="{F33ED845-E65F-446C-9E8B-CE13E8059240}"/>
    <hyperlink ref="F16199" r:id="rId32392" display="https://www.bing.com/maps?cp=34.668889~-118.061389&amp;style=o&amp;lvl=18&amp;dir=0&amp;sp=point.34.668889_-118.061389_Vinam" xr:uid="{C6BCAA8F-6F11-4BB3-A781-18D8B7478DEF}"/>
    <hyperlink ref="E16200" r:id="rId32393" display="https://www.google.com/maps/@34.695278,-118.062500,450m/data=!3m1!1e3!4m5!3m4!1s0x0:0x0!8m2!3d34.695278!4d-118.062500" xr:uid="{E0AFB173-C4CE-4C04-9943-38627CF51DAF}"/>
    <hyperlink ref="F16200" r:id="rId32394" display="https://www.bing.com/maps?cp=34.695278~-118.062500&amp;style=o&amp;lvl=18&amp;dir=0&amp;sp=point.34.695278_-118.062500_Ma" xr:uid="{2C3BD235-1E6E-42B4-BDFD-F649A28A3DCD}"/>
    <hyperlink ref="E16201" r:id="rId32395" display="https://www.google.com/maps/@34.708889,-118.274167,450m/data=!3m1!1e3!4m5!3m4!1s0x0:0x0!8m2!3d34.708889!4d-118.274167" xr:uid="{A941899D-E7A0-48B5-B599-40EBEB324009}"/>
    <hyperlink ref="F16201" r:id="rId32396" display="https://www.bing.com/maps?cp=34.708889~-118.274167&amp;style=o&amp;lvl=18&amp;dir=0&amp;sp=point.34.708889_-118.274167_Horn" xr:uid="{B315A732-4D90-464B-ABC4-9E82A7BE28CC}"/>
    <hyperlink ref="E16202" r:id="rId32397" display="https://www.google.com/maps/@35.199167,-81.410833,450m/data=!3m1!1e3!4m5!3m4!1s0x0:0x0!8m2!3d35.199167!4d-81.410833" xr:uid="{0FB75231-9BA3-437F-83BE-1115F1521249}"/>
    <hyperlink ref="F16202" r:id="rId32398" display="https://www.bing.com/maps?cp=35.199167~-81.410833&amp;style=o&amp;lvl=18&amp;dir=0&amp;sp=point.35.199167_-81.410833_Dixon Dairy Road Solar" xr:uid="{AAB75ED8-3EA9-428C-B67E-6A6F4F3FF60B}"/>
    <hyperlink ref="E16203" r:id="rId32399" display="https://www.google.com/maps/@34.600833,-117.642222,450m/data=!3m1!1e3!4m5!3m4!1s0x0:0x0!8m2!3d34.600833!4d-117.642222" xr:uid="{765FF4EC-75B2-418E-AF89-F6235E837E8F}"/>
    <hyperlink ref="F16203" r:id="rId32400" display="https://www.bing.com/maps?cp=34.600833~-117.642222&amp;style=o&amp;lvl=18&amp;dir=0&amp;sp=point.34.600833_-117.642222_Watts 3115" xr:uid="{AE84A13E-5328-4F36-8AC8-264E210A2333}"/>
    <hyperlink ref="E16204" r:id="rId32401" display="https://www.google.com/maps/@34.600833,-117.642222,450m/data=!3m1!1e3!4m5!3m4!1s0x0:0x0!8m2!3d34.600833!4d-117.642222" xr:uid="{1CE870D8-BBFF-4958-89C6-0860E4A15048}"/>
    <hyperlink ref="F16204" r:id="rId32402" display="https://www.bing.com/maps?cp=34.600833~-117.642222&amp;style=o&amp;lvl=18&amp;dir=0&amp;sp=point.34.600833_-117.642222_Watts 3115" xr:uid="{9A26DE38-2F7B-4DF0-A3F0-D387FB7BADB4}"/>
    <hyperlink ref="E16205" r:id="rId32403" display="https://www.google.com/maps/@44.528056,-121.152778,450m/data=!3m1!1e3!4m5!3m4!1s0x0:0x0!8m2!3d44.528056!4d-121.152778" xr:uid="{4CF247E3-5B75-44B4-A4B1-866B8F01B995}"/>
    <hyperlink ref="F16205" r:id="rId32404" display="https://www.bing.com/maps?cp=44.528056~-121.152778&amp;style=o&amp;lvl=18&amp;dir=0&amp;sp=point.44.528056_-121.152778_45 Mile Hydroelectric Project" xr:uid="{8F5BF7EA-EF00-469C-ABEA-7E2EC7957747}"/>
    <hyperlink ref="E16206" r:id="rId32405" display="https://www.google.com/maps/@44.528056,-121.152778,450m/data=!3m1!1e3!4m5!3m4!1s0x0:0x0!8m2!3d44.528056!4d-121.152778" xr:uid="{B5BC60B4-7F17-4351-8423-F50D0190E6F8}"/>
    <hyperlink ref="F16206" r:id="rId32406" display="https://www.bing.com/maps?cp=44.528056~-121.152778&amp;style=o&amp;lvl=18&amp;dir=0&amp;sp=point.44.528056_-121.152778_45 Mile Hydroelectric Project" xr:uid="{27E3500D-21FA-4E76-A4A9-647C10DA478E}"/>
    <hyperlink ref="E16207" r:id="rId32407" display="https://www.google.com/maps/@44.528056,-121.152778,450m/data=!3m1!1e3!4m5!3m4!1s0x0:0x0!8m2!3d44.528056!4d-121.152778" xr:uid="{36B3B479-6028-4DA9-B3DD-7E8D87A519AE}"/>
    <hyperlink ref="F16207" r:id="rId32408" display="https://www.bing.com/maps?cp=44.528056~-121.152778&amp;style=o&amp;lvl=18&amp;dir=0&amp;sp=point.44.528056_-121.152778_45 Mile Hydroelectric Project" xr:uid="{558549BB-2786-4E23-9550-FF30DB6A0953}"/>
    <hyperlink ref="E16208" r:id="rId32409" display="https://www.google.com/maps/@41.226944,-94.434722,450m/data=!3m1!1e3!4m5!3m4!1s0x0:0x0!8m2!3d41.226944!4d-94.434722" xr:uid="{995B028E-876D-48D4-AF4B-310A82EA07B3}"/>
    <hyperlink ref="F16208" r:id="rId32410" display="https://www.bing.com/maps?cp=41.226944~-94.434722&amp;style=o&amp;lvl=18&amp;dir=0&amp;sp=point.41.226944_-94.434722_Cumberland Rose" xr:uid="{6DF698DC-C339-4DC0-9532-BD754B384F72}"/>
    <hyperlink ref="E16209" r:id="rId32411" display="https://www.google.com/maps/@41.338889,-94.570000,450m/data=!3m1!1e3!4m5!3m4!1s0x0:0x0!8m2!3d41.338889!4d-94.570000" xr:uid="{A407C868-E448-433E-9B0D-AA2C80BFAED6}"/>
    <hyperlink ref="F16209" r:id="rId32412" display="https://www.bing.com/maps?cp=41.338889~-94.570000&amp;style=o&amp;lvl=18&amp;dir=0&amp;sp=point.41.338889_-94.570000_Fontanelle" xr:uid="{6629D1D1-D2D9-4408-8EE0-838ED7DB6F94}"/>
    <hyperlink ref="E16210" r:id="rId32413" display="https://www.google.com/maps/@41.290000,-94.485000,450m/data=!3m1!1e3!4m5!3m4!1s0x0:0x0!8m2!3d41.290000!4d-94.485000" xr:uid="{00E09727-3963-4DDA-A16C-E5FDFDA0206D}"/>
    <hyperlink ref="F16210" r:id="rId32414" display="https://www.bing.com/maps?cp=41.290000~-94.485000&amp;style=o&amp;lvl=18&amp;dir=0&amp;sp=point.41.290000_-94.485000_Greenfield Wind" xr:uid="{557F058E-5899-4C5F-824D-4A2309FD2915}"/>
    <hyperlink ref="E16211" r:id="rId32415" display="https://www.google.com/maps/@41.390000,-94.445833,450m/data=!3m1!1e3!4m5!3m4!1s0x0:0x0!8m2!3d41.390000!4d-94.445833" xr:uid="{F8DDB932-3C7A-452B-BF45-1CCB6A7ED7F7}"/>
    <hyperlink ref="F16211" r:id="rId32416" display="https://www.bing.com/maps?cp=41.390000~-94.445833&amp;style=o&amp;lvl=18&amp;dir=0&amp;sp=point.41.390000_-94.445833_Meadow Ridge" xr:uid="{7D14C2F9-7527-4819-AAF9-D9F84D7D49C0}"/>
    <hyperlink ref="E16212" r:id="rId32417" display="https://www.google.com/maps/@41.290000,-94.485000,450m/data=!3m1!1e3!4m5!3m4!1s0x0:0x0!8m2!3d41.290000!4d-94.485000" xr:uid="{287D9C4E-19D4-4AF8-9E85-AAB4E814BFDE}"/>
    <hyperlink ref="F16212" r:id="rId32418" display="https://www.bing.com/maps?cp=41.290000~-94.485000&amp;style=o&amp;lvl=18&amp;dir=0&amp;sp=point.41.290000_-94.485000_Sky Volt" xr:uid="{860B5265-931D-4BC7-8AB7-D1440385EED7}"/>
    <hyperlink ref="E16213" r:id="rId32419" display="https://www.google.com/maps/@41.391944,-94.876389,450m/data=!3m1!1e3!4m5!3m4!1s0x0:0x0!8m2!3d41.391944!4d-94.876389" xr:uid="{D22B99BE-F8A6-4EFD-A709-B3362568E20F}"/>
    <hyperlink ref="F16213" r:id="rId32420" display="https://www.bing.com/maps?cp=41.391944~-94.876389&amp;style=o&amp;lvl=18&amp;dir=0&amp;sp=point.41.391944_-94.876389_Wiota" xr:uid="{0AC7EE46-ABA6-4733-9FD3-3E1EBF3E1F53}"/>
    <hyperlink ref="E16214" r:id="rId32421" display="https://www.google.com/maps/@33.694722,-114.739722,450m/data=!3m1!1e3!4m5!3m4!1s0x0:0x0!8m2!3d33.694722!4d-114.739722" xr:uid="{A294DDC0-ECBC-4986-9B52-7A48A3905979}"/>
    <hyperlink ref="F16214" r:id="rId32422" display="https://www.bing.com/maps?cp=33.694722~-114.739722&amp;style=o&amp;lvl=18&amp;dir=0&amp;sp=point.33.694722_-114.739722_McCoy Solar Energy Project Hybrid" xr:uid="{4064D23B-0501-463E-8540-36FE85B1E4FA}"/>
    <hyperlink ref="E16215" r:id="rId32423" display="https://www.google.com/maps/@33.694722,-114.739722,450m/data=!3m1!1e3!4m5!3m4!1s0x0:0x0!8m2!3d33.694722!4d-114.739722" xr:uid="{9EB35043-7FB6-451C-9E08-F76E35F571A1}"/>
    <hyperlink ref="F16215" r:id="rId32424" display="https://www.bing.com/maps?cp=33.694722~-114.739722&amp;style=o&amp;lvl=18&amp;dir=0&amp;sp=point.33.694722_-114.739722_McCoy Solar Energy Project Hybrid" xr:uid="{B0112150-7F6C-4335-B869-4DEBC17F021E}"/>
    <hyperlink ref="E16216" r:id="rId32425" display="https://www.google.com/maps/@33.694722,-114.739722,450m/data=!3m1!1e3!4m5!3m4!1s0x0:0x0!8m2!3d33.694722!4d-114.739722" xr:uid="{6F66715A-2491-4FE2-824D-6534AE3E7A70}"/>
    <hyperlink ref="F16216" r:id="rId32426" display="https://www.bing.com/maps?cp=33.694722~-114.739722&amp;style=o&amp;lvl=18&amp;dir=0&amp;sp=point.33.694722_-114.739722_McCoy Solar Energy Project Hybrid" xr:uid="{EF7FBF6F-E4E6-41DB-97BA-6632AAAA84B6}"/>
    <hyperlink ref="E16217" r:id="rId32427" display="https://www.google.com/maps/@33.694722,-114.739722,450m/data=!3m1!1e3!4m5!3m4!1s0x0:0x0!8m2!3d33.694722!4d-114.739722" xr:uid="{7AEE659C-1933-433C-A4B0-9DD0FDEA76BA}"/>
    <hyperlink ref="F16217" r:id="rId32428" display="https://www.bing.com/maps?cp=33.694722~-114.739722&amp;style=o&amp;lvl=18&amp;dir=0&amp;sp=point.33.694722_-114.739722_McCoy Solar Energy Project Hybrid" xr:uid="{BCDDC2E9-0299-4009-9AF3-935712570185}"/>
    <hyperlink ref="E16218" r:id="rId32429" display="https://www.google.com/maps/@33.694722,-114.739722,450m/data=!3m1!1e3!4m5!3m4!1s0x0:0x0!8m2!3d33.694722!4d-114.739722" xr:uid="{CF9C8AE4-4A17-4541-9EFE-08E4436DC1CF}"/>
    <hyperlink ref="F16218" r:id="rId32430" display="https://www.bing.com/maps?cp=33.694722~-114.739722&amp;style=o&amp;lvl=18&amp;dir=0&amp;sp=point.33.694722_-114.739722_McCoy Solar Energy Project Hybrid" xr:uid="{C6E73E56-1218-483E-830F-C75D63900DE9}"/>
    <hyperlink ref="E16219" r:id="rId32431" display="https://www.google.com/maps/@33.694722,-114.739722,450m/data=!3m1!1e3!4m5!3m4!1s0x0:0x0!8m2!3d33.694722!4d-114.739722" xr:uid="{9BF31178-1B13-4D03-B35E-38F108C7479F}"/>
    <hyperlink ref="F16219" r:id="rId32432" display="https://www.bing.com/maps?cp=33.694722~-114.739722&amp;style=o&amp;lvl=18&amp;dir=0&amp;sp=point.33.694722_-114.739722_McCoy Solar Energy Project Hybrid" xr:uid="{80FBB4A6-121E-4A31-819F-061BA113787B}"/>
    <hyperlink ref="E16220" r:id="rId32433" display="https://www.google.com/maps/@33.694722,-114.739722,450m/data=!3m1!1e3!4m5!3m4!1s0x0:0x0!8m2!3d33.694722!4d-114.739722" xr:uid="{700A88E7-A01D-49BF-B49D-FEE46CC5BD07}"/>
    <hyperlink ref="F16220" r:id="rId32434" display="https://www.bing.com/maps?cp=33.694722~-114.739722&amp;style=o&amp;lvl=18&amp;dir=0&amp;sp=point.33.694722_-114.739722_McCoy Solar Energy Project Hybrid" xr:uid="{CCCBBAC9-4418-485A-A3FF-1F7704EFC4EB}"/>
    <hyperlink ref="E16221" r:id="rId32435" display="https://www.google.com/maps/@33.694722,-114.739722,450m/data=!3m1!1e3!4m5!3m4!1s0x0:0x0!8m2!3d33.694722!4d-114.739722" xr:uid="{E339C98E-682E-4678-9D52-BFFFC666B1E2}"/>
    <hyperlink ref="F16221" r:id="rId32436" display="https://www.bing.com/maps?cp=33.694722~-114.739722&amp;style=o&amp;lvl=18&amp;dir=0&amp;sp=point.33.694722_-114.739722_McCoy Solar Energy Project Hybrid" xr:uid="{A1C6A724-CA38-4BD0-9378-9DF93B5B2FEB}"/>
    <hyperlink ref="E16222" r:id="rId32437" display="https://www.google.com/maps/@33.694722,-114.739722,450m/data=!3m1!1e3!4m5!3m4!1s0x0:0x0!8m2!3d33.694722!4d-114.739722" xr:uid="{7DDADD2A-3BD9-4B0D-972D-9C37DBC44E80}"/>
    <hyperlink ref="F16222" r:id="rId32438" display="https://www.bing.com/maps?cp=33.694722~-114.739722&amp;style=o&amp;lvl=18&amp;dir=0&amp;sp=point.33.694722_-114.739722_McCoy Solar Energy Project Hybrid" xr:uid="{B29FA354-57E7-48AA-B7D8-04F2A0AEAF50}"/>
    <hyperlink ref="E16223" r:id="rId32439" display="https://www.google.com/maps/@38.545556,-76.799444,450m/data=!3m1!1e3!4m5!3m4!1s0x0:0x0!8m2!3d38.545556!4d-76.799444" xr:uid="{C282DB37-061F-41CA-A63D-B5AB4011078D}"/>
    <hyperlink ref="F16223" r:id="rId32440" display="https://www.bing.com/maps?cp=38.545556~-76.799444&amp;style=o&amp;lvl=18&amp;dir=0&amp;sp=point.38.545556_-76.799444_Herbert Farm Solar" xr:uid="{856AC5F3-C32B-4C8B-BBFE-E9B3510412F5}"/>
    <hyperlink ref="E16224" r:id="rId32441" display="https://www.google.com/maps/@34.746944,-103.325000,450m/data=!3m1!1e3!4m5!3m4!1s0x0:0x0!8m2!3d34.746944!4d-103.325000" xr:uid="{0F46A0EA-7F1B-4919-8795-2FB1A750F660}"/>
    <hyperlink ref="F16224" r:id="rId32442" display="https://www.bing.com/maps?cp=34.746944~-103.325000&amp;style=o&amp;lvl=18&amp;dir=0&amp;sp=point.34.746944_-103.325000_Broadview Energy Prime" xr:uid="{C4090EEC-FCB8-4B28-B484-77C7CEFAB5C0}"/>
    <hyperlink ref="E16225" r:id="rId32443" display="https://www.google.com/maps/@34.728056,-103.305000,450m/data=!3m1!1e3!4m5!3m4!1s0x0:0x0!8m2!3d34.728056!4d-103.305000" xr:uid="{9B458B9E-040E-461A-8775-E79531BBE818}"/>
    <hyperlink ref="F16225" r:id="rId32444" display="https://www.bing.com/maps?cp=34.728056~-103.305000&amp;style=o&amp;lvl=18&amp;dir=0&amp;sp=point.34.728056_-103.305000_Broadview Energy Prime 2" xr:uid="{5C6030AF-A29E-4339-B748-B5882AE9EDDA}"/>
    <hyperlink ref="E16226" r:id="rId32445" display="https://www.google.com/maps/@32.753333,-115.726389,450m/data=!3m1!1e3!4m5!3m4!1s0x0:0x0!8m2!3d32.753333!4d-115.726389" xr:uid="{3EB14132-569B-48B5-86B1-D2D165088098}"/>
    <hyperlink ref="F16226" r:id="rId32446" display="https://www.bing.com/maps?cp=32.753333~-115.726389&amp;style=o&amp;lvl=18&amp;dir=0&amp;sp=point.32.753333_-115.726389_Campo Verde Solar" xr:uid="{27337D1D-37DC-4C18-96B1-5A67AF320211}"/>
    <hyperlink ref="E16227" r:id="rId32447" display="https://www.google.com/maps/@21.336389,-157.919444,450m/data=!3m1!1e3!4m5!3m4!1s0x0:0x0!8m2!3d21.336389!4d-157.919444" xr:uid="{5FA00811-D1DA-4C14-A146-765A6D8ACBE2}"/>
    <hyperlink ref="F16227" r:id="rId32448" display="https://www.bing.com/maps?cp=21.336389~-157.919444&amp;style=o&amp;lvl=18&amp;dir=0&amp;sp=point.21.336389_-157.919444_HNL Emergency Power Facility" xr:uid="{6BC28BB4-D58F-41CE-84CA-773F1B0A47AF}"/>
    <hyperlink ref="E16228" r:id="rId32449" display="https://www.google.com/maps/@21.336389,-157.919444,450m/data=!3m1!1e3!4m5!3m4!1s0x0:0x0!8m2!3d21.336389!4d-157.919444" xr:uid="{E8BD36E4-6A51-4021-98B6-1E2D5B93469B}"/>
    <hyperlink ref="F16228" r:id="rId32450" display="https://www.bing.com/maps?cp=21.336389~-157.919444&amp;style=o&amp;lvl=18&amp;dir=0&amp;sp=point.21.336389_-157.919444_HNL Emergency Power Facility" xr:uid="{E1F45A86-EDCB-4A0D-A37A-4474EB90DA48}"/>
    <hyperlink ref="E16229" r:id="rId32451" display="https://www.google.com/maps/@21.336389,-157.919444,450m/data=!3m1!1e3!4m5!3m4!1s0x0:0x0!8m2!3d21.336389!4d-157.919444" xr:uid="{31E6C402-AC08-42F9-99AA-B306EEC91FC3}"/>
    <hyperlink ref="F16229" r:id="rId32452" display="https://www.bing.com/maps?cp=21.336389~-157.919444&amp;style=o&amp;lvl=18&amp;dir=0&amp;sp=point.21.336389_-157.919444_HNL Emergency Power Facility" xr:uid="{9E45FFD1-6092-4E5A-B38D-A34DE2C5F5E1}"/>
    <hyperlink ref="E16230" r:id="rId32453" display="https://www.google.com/maps/@21.336389,-157.919444,450m/data=!3m1!1e3!4m5!3m4!1s0x0:0x0!8m2!3d21.336389!4d-157.919444" xr:uid="{3687CDB7-1575-4452-9D1B-A766FCC93C5B}"/>
    <hyperlink ref="F16230" r:id="rId32454" display="https://www.bing.com/maps?cp=21.336389~-157.919444&amp;style=o&amp;lvl=18&amp;dir=0&amp;sp=point.21.336389_-157.919444_HNL Emergency Power Facility" xr:uid="{674CD47B-BC34-43D9-83F9-5A7CE99B32E0}"/>
    <hyperlink ref="E16231" r:id="rId32455" display="https://www.google.com/maps/@42.165833,-121.685000,450m/data=!3m1!1e3!4m5!3m4!1s0x0:0x0!8m2!3d42.165833!4d-121.685000" xr:uid="{D7932A3F-1583-4230-A543-6CB41CFFDB88}"/>
    <hyperlink ref="F16231" r:id="rId32456" display="https://www.bing.com/maps?cp=42.165833~-121.685000&amp;style=o&amp;lvl=18&amp;dir=0&amp;sp=point.42.165833_-121.685000_C-Drop Hydro" xr:uid="{C0B1E1B0-4362-401D-8582-728315E86A70}"/>
    <hyperlink ref="E16232" r:id="rId32457" display="https://www.google.com/maps/@32.069167,-102.585556,450m/data=!3m1!1e3!4m5!3m4!1s0x0:0x0!8m2!3d32.069167!4d-102.585556" xr:uid="{E7D10362-9CEC-4874-947E-215110ED75B1}"/>
    <hyperlink ref="F16232" r:id="rId32458" display="https://www.bing.com/maps?cp=32.069167~-102.585556&amp;style=o&amp;lvl=18&amp;dir=0&amp;sp=point.32.069167_-102.585556_Ector County Energy Center" xr:uid="{6404D077-A7B4-45EF-B6ED-570B3871EAF6}"/>
    <hyperlink ref="E16233" r:id="rId32459" display="https://www.google.com/maps/@32.069167,-102.585556,450m/data=!3m1!1e3!4m5!3m4!1s0x0:0x0!8m2!3d32.069167!4d-102.585556" xr:uid="{31F955CA-9E6F-4BAA-BBAC-221E68FE64ED}"/>
    <hyperlink ref="F16233" r:id="rId32460" display="https://www.bing.com/maps?cp=32.069167~-102.585556&amp;style=o&amp;lvl=18&amp;dir=0&amp;sp=point.32.069167_-102.585556_Ector County Energy Center" xr:uid="{40D01D90-E9D6-4D60-BF0D-AC16BCB7FF72}"/>
    <hyperlink ref="E16234" r:id="rId32461" display="https://www.google.com/maps/@38.663992,-75.400542,450m/data=!3m1!1e3!4m5!3m4!1s0x0:0x0!8m2!3d38.663992!4d-75.400542" xr:uid="{5772AC0E-DB71-4AB0-8B0B-DF2F6A6350F1}"/>
    <hyperlink ref="F16234" r:id="rId32462" display="https://www.bing.com/maps?cp=38.663992~-75.400542&amp;style=o&amp;lvl=18&amp;dir=0&amp;sp=point.38.663992_-75.400542_Bruce A Henry Solar Farm" xr:uid="{7E1F4680-2C43-4000-8DB5-100C3734D229}"/>
    <hyperlink ref="E16235" r:id="rId32463" display="https://www.google.com/maps/@37.620833,-101.076111,450m/data=!3m1!1e3!4m5!3m4!1s0x0:0x0!8m2!3d37.620833!4d-101.076111" xr:uid="{8E1F97EF-D676-4B8A-893D-1F94149E5E48}"/>
    <hyperlink ref="F16235" r:id="rId32464" display="https://www.bing.com/maps?cp=37.620833~-101.076111&amp;style=o&amp;lvl=18&amp;dir=0&amp;sp=point.37.620833_-101.076111_Buffalo Dunes Wind Project" xr:uid="{70E40318-A7DC-425C-B8D2-850E544A6C70}"/>
    <hyperlink ref="E16236" r:id="rId32465" display="https://www.google.com/maps/@40.086463,-76.176030,450m/data=!3m1!1e3!4m5!3m4!1s0x0:0x0!8m2!3d40.086463!4d-76.176030" xr:uid="{56CA15DE-C25A-4C0C-96C3-4354D7C3060B}"/>
    <hyperlink ref="F16236" r:id="rId32466" display="https://www.bing.com/maps?cp=40.086463~-76.176030&amp;style=o&amp;lvl=18&amp;dir=0&amp;sp=point.40.086463_-76.176030_Dart Container Corp" xr:uid="{4035CF98-47A0-495B-983D-7B5E9B49BA15}"/>
    <hyperlink ref="E16237" r:id="rId32467" display="https://www.google.com/maps/@40.086463,-76.176030,450m/data=!3m1!1e3!4m5!3m4!1s0x0:0x0!8m2!3d40.086463!4d-76.176030" xr:uid="{0C12321B-C20B-4E20-9A8C-E2B134069180}"/>
    <hyperlink ref="F16237" r:id="rId32468" display="https://www.bing.com/maps?cp=40.086463~-76.176030&amp;style=o&amp;lvl=18&amp;dir=0&amp;sp=point.40.086463_-76.176030_Dart Container Corp" xr:uid="{0A2CC0F7-63BA-4910-BB78-E7C87BCDB2E6}"/>
    <hyperlink ref="E16238" r:id="rId32469" display="https://www.google.com/maps/@36.134444,-115.035278,450m/data=!3m1!1e3!4m5!3m4!1s0x0:0x0!8m2!3d36.134444!4d-115.035278" xr:uid="{DA239D67-F3AC-4E9E-85BB-304A59739347}"/>
    <hyperlink ref="F16238" r:id="rId32470" display="https://www.bing.com/maps?cp=36.134444~-115.035278&amp;style=o&amp;lvl=18&amp;dir=0&amp;sp=point.36.134444_-115.035278_Las Vegas WPCF Solar Plant" xr:uid="{744C4951-A420-4B0D-8C98-9987CBBB93FE}"/>
    <hyperlink ref="E16239" r:id="rId32471" display="https://www.google.com/maps/@29.691111,-91.192778,450m/data=!3m1!1e3!4m5!3m4!1s0x0:0x0!8m2!3d29.691111!4d-91.192778" xr:uid="{91FF855F-EFD9-4FD8-9A8A-CC963DC6EF80}"/>
    <hyperlink ref="F16239" r:id="rId32472" display="https://www.bing.com/maps?cp=29.691111~-91.192778&amp;style=o&amp;lvl=18&amp;dir=0&amp;sp=point.29.691111_-91.192778_LEPA Unit No. 1" xr:uid="{47D018F8-A274-4190-8348-A688FDC1488F}"/>
    <hyperlink ref="E16240" r:id="rId32473" display="https://www.google.com/maps/@29.691111,-91.192778,450m/data=!3m1!1e3!4m5!3m4!1s0x0:0x0!8m2!3d29.691111!4d-91.192778" xr:uid="{98C71177-5B4B-4382-B50F-0C51A748B359}"/>
    <hyperlink ref="F16240" r:id="rId32474" display="https://www.bing.com/maps?cp=29.691111~-91.192778&amp;style=o&amp;lvl=18&amp;dir=0&amp;sp=point.29.691111_-91.192778_LEPA Unit No. 1" xr:uid="{BF5D3AF7-E518-4FDA-A408-0F6309AC4A40}"/>
    <hyperlink ref="E16241" r:id="rId32475" display="https://www.google.com/maps/@33.351111,-104.506944,450m/data=!3m1!1e3!4m5!3m4!1s0x0:0x0!8m2!3d33.351111!4d-104.506944" xr:uid="{C12BFDAF-F288-46F5-9ADE-794E425D4D4C}"/>
    <hyperlink ref="F16241" r:id="rId32476" display="https://www.bing.com/maps?cp=33.351111~-104.506944&amp;style=o&amp;lvl=18&amp;dir=0&amp;sp=point.33.351111_-104.506944_SEV NM Phase 2" xr:uid="{665156AA-ACB9-4E9F-B85F-2F64264726A7}"/>
    <hyperlink ref="E16242" r:id="rId32477" display="https://www.google.com/maps/@35.875000,-76.710556,450m/data=!3m1!1e3!4m5!3m4!1s0x0:0x0!8m2!3d35.875000!4d-76.710556" xr:uid="{F0DE69A8-810D-4904-8FF6-461E67A84877}"/>
    <hyperlink ref="F16242" r:id="rId32478" display="https://www.bing.com/maps?cp=35.875000~-76.710556&amp;style=o&amp;lvl=18&amp;dir=0&amp;sp=point.35.875000_-76.710556_Plymouth Solar LLC" xr:uid="{3C3918C2-C51C-4F5B-B60D-BED7994BF3BF}"/>
    <hyperlink ref="E16243" r:id="rId32479" display="https://www.google.com/maps/@38.306111,-104.580000,450m/data=!3m1!1e3!4m5!3m4!1s0x0:0x0!8m2!3d38.306111!4d-104.580000" xr:uid="{4D62D04E-20E1-4227-9279-EDA7F115E088}"/>
    <hyperlink ref="F16243" r:id="rId32480" display="https://www.bing.com/maps?cp=38.306111~-104.580000&amp;style=o&amp;lvl=18&amp;dir=0&amp;sp=point.38.306111_-104.580000_CSU Pueblo" xr:uid="{D3EE03F4-135A-4E0D-AC0D-836636D31F77}"/>
    <hyperlink ref="E16244" r:id="rId32481" display="https://www.google.com/maps/@32.980833,-82.591667,450m/data=!3m1!1e3!4m5!3m4!1s0x0:0x0!8m2!3d32.980833!4d-82.591667" xr:uid="{91F42627-80F4-4991-89E2-EDA898E701F7}"/>
    <hyperlink ref="F16244" r:id="rId32482" display="https://www.bing.com/maps?cp=32.980833~-82.591667&amp;style=o&amp;lvl=18&amp;dir=0&amp;sp=point.32.980833_-82.591667_Azalea Solar, LLC" xr:uid="{5CEAA610-BD39-4DAC-885A-4F708F6CE8C2}"/>
    <hyperlink ref="E16245" r:id="rId32483" display="https://www.google.com/maps/@40.263889,-74.084167,450m/data=!3m1!1e3!4m5!3m4!1s0x0:0x0!8m2!3d40.263889!4d-74.084167" xr:uid="{232E91B8-ABDA-408D-B795-8B0BF2874F60}"/>
    <hyperlink ref="F16245" r:id="rId32484" display="https://www.bing.com/maps?cp=40.263889~-74.084167&amp;style=o&amp;lvl=18&amp;dir=0&amp;sp=point.40.263889_-74.084167_Tinton Falls Solar Farm" xr:uid="{D354750E-6A62-48F5-8F61-7F80E29C415A}"/>
    <hyperlink ref="E16246" r:id="rId32485" display="https://www.google.com/maps/@33.655000,-84.394444,450m/data=!3m1!1e3!4m5!3m4!1s0x0:0x0!8m2!3d33.655000!4d-84.394444" xr:uid="{94B48CAA-A924-4689-84B9-DB6FFD78818D}"/>
    <hyperlink ref="F16246" r:id="rId32486" display="https://www.bing.com/maps?cp=33.655000~-84.394444&amp;style=o&amp;lvl=18&amp;dir=0&amp;sp=point.33.655000_-84.394444_MAS ASB Cogen Plant" xr:uid="{60667D02-36C5-453E-A2CB-ABF790623CFC}"/>
    <hyperlink ref="E16247" r:id="rId32487" display="https://www.google.com/maps/@33.655000,-84.394444,450m/data=!3m1!1e3!4m5!3m4!1s0x0:0x0!8m2!3d33.655000!4d-84.394444" xr:uid="{A629B200-03C0-447E-8C06-FE40F554BD2B}"/>
    <hyperlink ref="F16247" r:id="rId32488" display="https://www.bing.com/maps?cp=33.655000~-84.394444&amp;style=o&amp;lvl=18&amp;dir=0&amp;sp=point.33.655000_-84.394444_MAS ASB Cogen Plant" xr:uid="{BB8AA676-F51B-47AB-8B91-1B79682653D5}"/>
    <hyperlink ref="E16248" r:id="rId32489" display="https://www.google.com/maps/@33.655000,-84.394444,450m/data=!3m1!1e3!4m5!3m4!1s0x0:0x0!8m2!3d33.655000!4d-84.394444" xr:uid="{A822B9A9-801D-4365-962F-819777CDF51A}"/>
    <hyperlink ref="F16248" r:id="rId32490" display="https://www.bing.com/maps?cp=33.655000~-84.394444&amp;style=o&amp;lvl=18&amp;dir=0&amp;sp=point.33.655000_-84.394444_MAS ASB Cogen Plant" xr:uid="{0E09B43B-A604-4646-975F-70A76A9F247E}"/>
    <hyperlink ref="E16249" r:id="rId32491" display="https://www.google.com/maps/@32.920833,-84.343056,450m/data=!3m1!1e3!4m5!3m4!1s0x0:0x0!8m2!3d32.920833!4d-84.343056" xr:uid="{7CAD43D6-42E1-4939-B11B-8191174B4544}"/>
    <hyperlink ref="F16249" r:id="rId32492" display="https://www.bing.com/maps?cp=32.920833~-84.343056&amp;style=o&amp;lvl=18&amp;dir=0&amp;sp=point.32.920833_-84.343056_Upson Rocky Creek Solar Plant" xr:uid="{D7EA36CF-F213-472B-A34A-AD25C9DE26A2}"/>
    <hyperlink ref="E16250" r:id="rId32493" display="https://www.google.com/maps/@32.369722,-111.242778,450m/data=!3m1!1e3!4m5!3m4!1s0x0:0x0!8m2!3d32.369722!4d-111.242778" xr:uid="{4670DA88-E957-4F4A-9C3A-CF68AED17C1A}"/>
    <hyperlink ref="F16250" r:id="rId32494" display="https://www.bing.com/maps?cp=32.369722~-111.242778&amp;style=o&amp;lvl=18&amp;dir=0&amp;sp=point.32.369722_-111.242778_Picture Rocks Solar, LLC" xr:uid="{F9834962-917C-49CD-8559-49009EA8EEB1}"/>
    <hyperlink ref="E16251" r:id="rId32495" display="https://www.google.com/maps/@36.411667,-78.593889,450m/data=!3m1!1e3!4m5!3m4!1s0x0:0x0!8m2!3d36.411667!4d-78.593889" xr:uid="{FB71AEA7-C993-4399-BEB4-9E461975EFC3}"/>
    <hyperlink ref="F16251" r:id="rId32496" display="https://www.bing.com/maps?cp=36.411667~-78.593889&amp;style=o&amp;lvl=18&amp;dir=0&amp;sp=point.36.411667_-78.593889_Granville Solar PV Power Project" xr:uid="{37A2EAB1-D76F-4DAF-81B1-DBD2E9E526BE}"/>
    <hyperlink ref="E16252" r:id="rId32497" display="https://www.google.com/maps/@29.600000,-104.300000,450m/data=!3m1!1e3!4m5!3m4!1s0x0:0x0!8m2!3d29.600000!4d-104.300000" xr:uid="{043985F1-62DF-49DF-9D22-4DFB92BADAF4}"/>
    <hyperlink ref="F16252" r:id="rId32498" display="https://www.bing.com/maps?cp=29.600000~-104.300000&amp;style=o&amp;lvl=18&amp;dir=0&amp;sp=point.29.600000_-104.300000_Bryan Solar, LLC" xr:uid="{149FE3D8-F130-4190-AC81-88BCD32D50EE}"/>
    <hyperlink ref="E16253" r:id="rId32499" display="https://www.google.com/maps/@36.390000,-114.970000,450m/data=!3m1!1e3!4m5!3m4!1s0x0:0x0!8m2!3d36.390000!4d-114.970000" xr:uid="{50A1443E-CE72-48C1-A191-BB30A80E324B}"/>
    <hyperlink ref="F16253" r:id="rId32500" display="https://www.bing.com/maps?cp=36.390000~-114.970000&amp;style=o&amp;lvl=18&amp;dir=0&amp;sp=point.36.390000_-114.970000_Apex Solar PV Power Project" xr:uid="{C2D03C64-E45B-401C-9322-11EF60360927}"/>
    <hyperlink ref="E16254" r:id="rId32501" display="https://www.google.com/maps/@36.230000,-114.870000,450m/data=!3m1!1e3!4m5!3m4!1s0x0:0x0!8m2!3d36.230000!4d-114.870000" xr:uid="{0C933A41-A2E2-4C3B-A01E-055E0E129F36}"/>
    <hyperlink ref="F16254" r:id="rId32502" display="https://www.bing.com/maps?cp=36.230000~-114.870000&amp;style=o&amp;lvl=18&amp;dir=0&amp;sp=point.36.230000_-114.870000_Spectrum Solar PV Power Project" xr:uid="{B59E23F8-B55C-47C6-913E-4E57D7A10D7E}"/>
    <hyperlink ref="E16255" r:id="rId32503" display="https://www.google.com/maps/@35.868333,-77.954167,450m/data=!3m1!1e3!4m5!3m4!1s0x0:0x0!8m2!3d35.868333!4d-77.954167" xr:uid="{CA8E07A4-7FA6-45AC-AA42-C9A1BB9360D6}"/>
    <hyperlink ref="F16255" r:id="rId32504" display="https://www.bing.com/maps?cp=35.868333~-77.954167&amp;style=o&amp;lvl=18&amp;dir=0&amp;sp=point.35.868333_-77.954167_Sandy Cross Solar, LLC" xr:uid="{66A21617-B209-4058-866A-291D2F0691AD}"/>
    <hyperlink ref="E16256" r:id="rId32505" display="https://www.google.com/maps/@36.461111,-80.600556,450m/data=!3m1!1e3!4m5!3m4!1s0x0:0x0!8m2!3d36.461111!4d-80.600556" xr:uid="{504A8AB5-AF98-4092-8F1C-AA0FED9C244B}"/>
    <hyperlink ref="F16256" r:id="rId32506" display="https://www.bing.com/maps?cp=36.461111~-80.600556&amp;style=o&amp;lvl=18&amp;dir=0&amp;sp=point.36.461111_-80.600556_Ararat Rock Solar, LLC" xr:uid="{45E6B951-54DE-4002-A4F8-98F24CBE1AE5}"/>
    <hyperlink ref="E16257" r:id="rId32507" display="https://www.google.com/maps/@35.948056,-78.250833,450m/data=!3m1!1e3!4m5!3m4!1s0x0:0x0!8m2!3d35.948056!4d-78.250833" xr:uid="{6EBA8B20-B9AF-40AD-BDD9-E208D81F9623}"/>
    <hyperlink ref="F16257" r:id="rId32508" display="https://www.bing.com/maps?cp=35.948056~-78.250833&amp;style=o&amp;lvl=18&amp;dir=0&amp;sp=point.35.948056_-78.250833_Progress Solar 1, LLC" xr:uid="{B625AEC0-49B2-4D39-912C-2F89727610D5}"/>
    <hyperlink ref="E16258" r:id="rId32509" display="https://www.google.com/maps/@34.476111,-79.097500,450m/data=!3m1!1e3!4m5!3m4!1s0x0:0x0!8m2!3d34.476111!4d-79.097500" xr:uid="{10F42FD8-E1AB-4123-94B6-F4FB0717624D}"/>
    <hyperlink ref="F16258" r:id="rId32510" display="https://www.bing.com/maps?cp=34.476111~-79.097500&amp;style=o&amp;lvl=18&amp;dir=0&amp;sp=point.34.476111_-79.097500_Progress Solar II, LLC" xr:uid="{FCF4246D-0286-472C-9D4E-6B40064E8B6F}"/>
    <hyperlink ref="E16259" r:id="rId32511" display="https://www.google.com/maps/@34.714167,-79.353889,450m/data=!3m1!1e3!4m5!3m4!1s0x0:0x0!8m2!3d34.714167!4d-79.353889" xr:uid="{565C9545-9DAD-4154-BAD4-4725A819B67B}"/>
    <hyperlink ref="F16259" r:id="rId32512" display="https://www.bing.com/maps?cp=34.714167~-79.353889&amp;style=o&amp;lvl=18&amp;dir=0&amp;sp=point.34.714167_-79.353889_Progress Solar III, LLC" xr:uid="{37BD912F-AD04-4A03-AC69-37930DA1484F}"/>
    <hyperlink ref="E16260" r:id="rId32513" display="https://www.google.com/maps/@41.462778,-87.260278,450m/data=!3m1!1e3!4m5!3m4!1s0x0:0x0!8m2!3d41.462778!4d-87.260278" xr:uid="{6CBD2663-E826-49AB-ADB4-F1EBD3A007EB}"/>
    <hyperlink ref="F16260" r:id="rId32514" display="https://www.bing.com/maps?cp=41.462778~-87.260278&amp;style=o&amp;lvl=18&amp;dir=0&amp;sp=point.41.462778_-87.260278_Lincoln Solar" xr:uid="{A23010BF-5432-4E27-B875-EFBAEB63E558}"/>
    <hyperlink ref="E16261" r:id="rId32515" display="https://www.google.com/maps/@40.090556,-76.145556,450m/data=!3m1!1e3!4m5!3m4!1s0x0:0x0!8m2!3d40.090556!4d-76.145556" xr:uid="{8E4D8ACC-3B4E-43C3-BC3E-F7BB516FE7DB}"/>
    <hyperlink ref="F16261" r:id="rId32516" display="https://www.bing.com/maps?cp=40.090556~-76.145556&amp;style=o&amp;lvl=18&amp;dir=0&amp;sp=point.40.090556_-76.145556_L&amp;S Sweetners" xr:uid="{EAD68C2B-AAAD-498D-B8A4-6CAC26F63C30}"/>
    <hyperlink ref="E16262" r:id="rId32517" display="https://www.google.com/maps/@40.090556,-76.145556,450m/data=!3m1!1e3!4m5!3m4!1s0x0:0x0!8m2!3d40.090556!4d-76.145556" xr:uid="{9A14A402-26B0-4166-966D-C73230A2B783}"/>
    <hyperlink ref="F16262" r:id="rId32518" display="https://www.bing.com/maps?cp=40.090556~-76.145556&amp;style=o&amp;lvl=18&amp;dir=0&amp;sp=point.40.090556_-76.145556_L&amp;S Sweetners" xr:uid="{A4BB6C5C-E108-405F-87F5-E5FD6FE434D6}"/>
    <hyperlink ref="E16263" r:id="rId32519" display="https://www.google.com/maps/@34.900000,-118.246944,450m/data=!3m1!1e3!4m5!3m4!1s0x0:0x0!8m2!3d34.900000!4d-118.246944" xr:uid="{BEF422CA-A42C-4FA9-A400-B0B71CD89727}"/>
    <hyperlink ref="F16263" r:id="rId32520" display="https://www.bing.com/maps?cp=34.900000~-118.246944&amp;style=o&amp;lvl=18&amp;dir=0&amp;sp=point.34.900000_-118.246944_RE Rosamond One LLC" xr:uid="{73FB2604-AD51-4C39-8473-F174B3E0DB68}"/>
    <hyperlink ref="E16264" r:id="rId32521" display="https://www.google.com/maps/@34.900278,-118.238333,450m/data=!3m1!1e3!4m5!3m4!1s0x0:0x0!8m2!3d34.900278!4d-118.238333" xr:uid="{A46D6FEA-CC84-4C4A-85D0-4EF926561084}"/>
    <hyperlink ref="F16264" r:id="rId32522" display="https://www.bing.com/maps?cp=34.900278~-118.238333&amp;style=o&amp;lvl=18&amp;dir=0&amp;sp=point.34.900278_-118.238333_RE Rosamond Two LLC" xr:uid="{04CB3908-F3A9-429B-AEB7-C78473FE4A76}"/>
    <hyperlink ref="E16265" r:id="rId32523" display="https://www.google.com/maps/@35.007450,-118.164510,450m/data=!3m1!1e3!4m5!3m4!1s0x0:0x0!8m2!3d35.007450!4d-118.164510" xr:uid="{90C58812-3865-42DC-A75E-00045F329D50}"/>
    <hyperlink ref="F16265" r:id="rId32524" display="https://www.bing.com/maps?cp=35.007450~-118.164510&amp;style=o&amp;lvl=18&amp;dir=0&amp;sp=point.35.007450_-118.164510_RE Rio Grande Solar LLC" xr:uid="{222A575F-2CB1-4655-BD37-BF0E2398C07F}"/>
    <hyperlink ref="E16266" r:id="rId32525" display="https://www.google.com/maps/@33.026389,-112.665833,450m/data=!3m1!1e3!4m5!3m4!1s0x0:0x0!8m2!3d33.026389!4d-112.665833" xr:uid="{A4FF9552-C504-42F8-9168-F6C2B71AD394}"/>
    <hyperlink ref="F16266" r:id="rId32526" display="https://www.bing.com/maps?cp=33.026389~-112.665833&amp;style=o&amp;lvl=18&amp;dir=0&amp;sp=point.33.026389_-112.665833_RE Gillespie 1 LLC" xr:uid="{6F97632A-0C3F-433A-AC52-E571C8BFF7A4}"/>
    <hyperlink ref="E16267" r:id="rId32527" display="https://www.google.com/maps/@35.024722,-118.164167,450m/data=!3m1!1e3!4m5!3m4!1s0x0:0x0!8m2!3d35.024722!4d-118.164167" xr:uid="{87FD3891-025A-4D94-9D7E-C433E5B67EFB}"/>
    <hyperlink ref="F16267" r:id="rId32528" display="https://www.bing.com/maps?cp=35.024722~-118.164167&amp;style=o&amp;lvl=18&amp;dir=0&amp;sp=point.35.024722_-118.164167_RE Columbia 3 LLC" xr:uid="{E7C03E96-70EA-4349-8742-FC8A5C47F9F8}"/>
    <hyperlink ref="E16268" r:id="rId32529" display="https://www.google.com/maps/@45.698611,-119.813056,450m/data=!3m1!1e3!4m5!3m4!1s0x0:0x0!8m2!3d45.698611!4d-119.813056" xr:uid="{79FB7506-067C-46C6-AB64-372A7A9566DE}"/>
    <hyperlink ref="F16268" r:id="rId32530" display="https://www.bing.com/maps?cp=45.698611~-119.813056&amp;style=o&amp;lvl=18&amp;dir=0&amp;sp=point.45.698611_-119.813056_Carty Generating Station" xr:uid="{55303E5F-A3FA-480D-B4ED-85FF0506E9DF}"/>
    <hyperlink ref="E16269" r:id="rId32531" display="https://www.google.com/maps/@45.698611,-119.813056,450m/data=!3m1!1e3!4m5!3m4!1s0x0:0x0!8m2!3d45.698611!4d-119.813056" xr:uid="{2DA30860-951B-414C-B104-B7D166C45B44}"/>
    <hyperlink ref="F16269" r:id="rId32532" display="https://www.bing.com/maps?cp=45.698611~-119.813056&amp;style=o&amp;lvl=18&amp;dir=0&amp;sp=point.45.698611_-119.813056_Carty Generating Station" xr:uid="{E82B006A-8883-43CA-9328-B0A94D4E3EE1}"/>
    <hyperlink ref="E16270" r:id="rId32533" display="https://www.google.com/maps/@40.523611,-74.430000,450m/data=!3m1!1e3!4m5!3m4!1s0x0:0x0!8m2!3d40.523611!4d-74.430000" xr:uid="{A25DA00A-F697-42DC-8B16-755F0E6FD3D7}"/>
    <hyperlink ref="F16270" r:id="rId32534" display="https://www.bing.com/maps?cp=40.523611~-74.430000&amp;style=o&amp;lvl=18&amp;dir=0&amp;sp=point.40.523611_-74.430000_Livingston Solar Farm" xr:uid="{449EA9EF-88B9-4F13-9FF3-78CBF182180C}"/>
    <hyperlink ref="E16271" r:id="rId32535" display="https://www.google.com/maps/@40.527500,-74.438333,450m/data=!3m1!1e3!4m5!3m4!1s0x0:0x0!8m2!3d40.527500!4d-74.438333" xr:uid="{B91C91D6-BEE6-44C7-9CDF-6746F960B8B5}"/>
    <hyperlink ref="F16271" r:id="rId32536" display="https://www.bing.com/maps?cp=40.527500~-74.438333&amp;style=o&amp;lvl=18&amp;dir=0&amp;sp=point.40.527500_-74.438333_Livingston Solar Canopies" xr:uid="{90A7288E-EF8A-4567-8291-370C117DCABE}"/>
    <hyperlink ref="E16272" r:id="rId32537" display="https://www.google.com/maps/@33.568333,-114.918056,450m/data=!3m1!1e3!4m5!3m4!1s0x0:0x0!8m2!3d33.568333!4d-114.918056" xr:uid="{E9887BF5-0B87-4F12-869F-5DC50948A006}"/>
    <hyperlink ref="F16272" r:id="rId32538" display="https://www.bing.com/maps?cp=33.568333~-114.918056&amp;style=o&amp;lvl=18&amp;dir=0&amp;sp=point.33.568333_-114.918056_Chuckawalla Solar" xr:uid="{C4832793-2D91-4BEA-A35D-5666B9597C55}"/>
    <hyperlink ref="E16273" r:id="rId32539" display="https://www.google.com/maps/@40.881389,-73.880278,450m/data=!3m1!1e3!4m5!3m4!1s0x0:0x0!8m2!3d40.881389!4d-73.880278" xr:uid="{44F3FF24-B588-42A1-A1CB-6A44692A22F0}"/>
    <hyperlink ref="F16273" r:id="rId32540" display="https://www.bing.com/maps?cp=40.881389~-73.880278&amp;style=o&amp;lvl=18&amp;dir=0&amp;sp=point.40.881389_-73.880278_Montefieor Medical Center Moses Division" xr:uid="{280ECA45-2C6F-4ED3-96F0-B15AB9EEFE45}"/>
    <hyperlink ref="E16274" r:id="rId32541" display="https://www.google.com/maps/@40.881389,-73.880278,450m/data=!3m1!1e3!4m5!3m4!1s0x0:0x0!8m2!3d40.881389!4d-73.880278" xr:uid="{76D62D3D-AD6D-4DA2-A638-AF375DD2169B}"/>
    <hyperlink ref="F16274" r:id="rId32542" display="https://www.bing.com/maps?cp=40.881389~-73.880278&amp;style=o&amp;lvl=18&amp;dir=0&amp;sp=point.40.881389_-73.880278_Montefieor Medical Center Moses Division" xr:uid="{4017BD83-BEEB-4029-BA26-D2284D82F024}"/>
    <hyperlink ref="E16275" r:id="rId32543" display="https://www.google.com/maps/@40.881389,-73.880278,450m/data=!3m1!1e3!4m5!3m4!1s0x0:0x0!8m2!3d40.881389!4d-73.880278" xr:uid="{FA4C4074-1DB5-43AA-B8BB-7CBF611B333A}"/>
    <hyperlink ref="F16275" r:id="rId32544" display="https://www.bing.com/maps?cp=40.881389~-73.880278&amp;style=o&amp;lvl=18&amp;dir=0&amp;sp=point.40.881389_-73.880278_Montefieor Medical Center Moses Division" xr:uid="{5F546F3C-75D3-47BC-B1A2-E7488E1509B4}"/>
    <hyperlink ref="E16276" r:id="rId32545" display="https://www.google.com/maps/@40.881389,-73.880278,450m/data=!3m1!1e3!4m5!3m4!1s0x0:0x0!8m2!3d40.881389!4d-73.880278" xr:uid="{BD7C0483-67FC-4032-9319-1C31A58815AE}"/>
    <hyperlink ref="F16276" r:id="rId32546" display="https://www.bing.com/maps?cp=40.881389~-73.880278&amp;style=o&amp;lvl=18&amp;dir=0&amp;sp=point.40.881389_-73.880278_Montefieor Medical Center Moses Division" xr:uid="{EC808FD2-D633-4257-9F93-1957FD394E85}"/>
    <hyperlink ref="E16277" r:id="rId32547" display="https://www.google.com/maps/@40.881389,-73.880278,450m/data=!3m1!1e3!4m5!3m4!1s0x0:0x0!8m2!3d40.881389!4d-73.880278" xr:uid="{DFBF261D-0D42-4540-8187-BD7392E53E20}"/>
    <hyperlink ref="F16277" r:id="rId32548" display="https://www.bing.com/maps?cp=40.881389~-73.880278&amp;style=o&amp;lvl=18&amp;dir=0&amp;sp=point.40.881389_-73.880278_Montefieor Medical Center Moses Division" xr:uid="{F0A7DB43-1449-44F2-AF35-CD513BB7C76D}"/>
    <hyperlink ref="E16278" r:id="rId32549" display="https://www.google.com/maps/@40.881389,-73.880278,450m/data=!3m1!1e3!4m5!3m4!1s0x0:0x0!8m2!3d40.881389!4d-73.880278" xr:uid="{FDEC1109-08E7-4AC7-82F7-4585EE08222C}"/>
    <hyperlink ref="F16278" r:id="rId32550" display="https://www.bing.com/maps?cp=40.881389~-73.880278&amp;style=o&amp;lvl=18&amp;dir=0&amp;sp=point.40.881389_-73.880278_Montefieor Medical Center Moses Division" xr:uid="{E0919E5C-6ED5-4874-A6E4-0C324A36AE82}"/>
    <hyperlink ref="E16279" r:id="rId32551" display="https://www.google.com/maps/@40.881389,-73.880278,450m/data=!3m1!1e3!4m5!3m4!1s0x0:0x0!8m2!3d40.881389!4d-73.880278" xr:uid="{EE5E63D1-70D8-4EE6-B23F-B60E9E3F3D0A}"/>
    <hyperlink ref="F16279" r:id="rId32552" display="https://www.bing.com/maps?cp=40.881389~-73.880278&amp;style=o&amp;lvl=18&amp;dir=0&amp;sp=point.40.881389_-73.880278_Montefieor Medical Center Moses Division" xr:uid="{6FC26ED6-C95C-4FAA-BD19-51A71B5C420B}"/>
    <hyperlink ref="E16280" r:id="rId32553" display="https://www.google.com/maps/@40.881389,-73.880278,450m/data=!3m1!1e3!4m5!3m4!1s0x0:0x0!8m2!3d40.881389!4d-73.880278" xr:uid="{D2E8933E-E6B4-42CF-936A-CAB7B033D541}"/>
    <hyperlink ref="F16280" r:id="rId32554" display="https://www.bing.com/maps?cp=40.881389~-73.880278&amp;style=o&amp;lvl=18&amp;dir=0&amp;sp=point.40.881389_-73.880278_Montefieor Medical Center Moses Division" xr:uid="{275CEEF0-B838-44B6-9E50-87CF68EA1AA8}"/>
    <hyperlink ref="E16281" r:id="rId32555" display="https://www.google.com/maps/@40.881389,-73.880278,450m/data=!3m1!1e3!4m5!3m4!1s0x0:0x0!8m2!3d40.881389!4d-73.880278" xr:uid="{1BB5B5DB-8498-4101-B6CE-28688F63330E}"/>
    <hyperlink ref="F16281" r:id="rId32556" display="https://www.bing.com/maps?cp=40.881389~-73.880278&amp;style=o&amp;lvl=18&amp;dir=0&amp;sp=point.40.881389_-73.880278_Montefieor Medical Center Moses Division" xr:uid="{7BD5B9DD-28A0-4AC0-9614-C15A22D5A489}"/>
    <hyperlink ref="E16282" r:id="rId32557" display="https://www.google.com/maps/@40.881389,-73.880278,450m/data=!3m1!1e3!4m5!3m4!1s0x0:0x0!8m2!3d40.881389!4d-73.880278" xr:uid="{F7C46CD3-59C1-4B11-A8C5-8B7FBAAB4F04}"/>
    <hyperlink ref="F16282" r:id="rId32558" display="https://www.bing.com/maps?cp=40.881389~-73.880278&amp;style=o&amp;lvl=18&amp;dir=0&amp;sp=point.40.881389_-73.880278_Montefieor Medical Center Moses Division" xr:uid="{562C6F70-DBAE-4211-832E-5057EC23A0AF}"/>
    <hyperlink ref="E16283" r:id="rId32559" display="https://www.google.com/maps/@40.881389,-73.880278,450m/data=!3m1!1e3!4m5!3m4!1s0x0:0x0!8m2!3d40.881389!4d-73.880278" xr:uid="{E7C80899-7F92-4E7D-BDC1-A02D3F93998E}"/>
    <hyperlink ref="F16283" r:id="rId32560" display="https://www.bing.com/maps?cp=40.881389~-73.880278&amp;style=o&amp;lvl=18&amp;dir=0&amp;sp=point.40.881389_-73.880278_Montefieor Medical Center Moses Division" xr:uid="{0C4D1F5E-6E74-4701-A2E1-84B7CF6E4342}"/>
    <hyperlink ref="E16284" r:id="rId32561" display="https://www.google.com/maps/@40.881389,-73.880278,450m/data=!3m1!1e3!4m5!3m4!1s0x0:0x0!8m2!3d40.881389!4d-73.880278" xr:uid="{BD13DCC3-AB53-4527-B027-D30A3344222F}"/>
    <hyperlink ref="F16284" r:id="rId32562" display="https://www.bing.com/maps?cp=40.881389~-73.880278&amp;style=o&amp;lvl=18&amp;dir=0&amp;sp=point.40.881389_-73.880278_Montefieor Medical Center Moses Division" xr:uid="{C4F154A8-2774-44AA-866C-3C67444D012A}"/>
    <hyperlink ref="E16285" r:id="rId32563" display="https://www.google.com/maps/@40.881389,-73.880278,450m/data=!3m1!1e3!4m5!3m4!1s0x0:0x0!8m2!3d40.881389!4d-73.880278" xr:uid="{B55B1F0C-627C-4A6E-9CC1-C56A4022CF56}"/>
    <hyperlink ref="F16285" r:id="rId32564" display="https://www.bing.com/maps?cp=40.881389~-73.880278&amp;style=o&amp;lvl=18&amp;dir=0&amp;sp=point.40.881389_-73.880278_Montefieor Medical Center Moses Division" xr:uid="{65A3874D-EEA0-4C72-A26A-205510BD0659}"/>
    <hyperlink ref="E16286" r:id="rId32565" display="https://www.google.com/maps/@40.881389,-73.880278,450m/data=!3m1!1e3!4m5!3m4!1s0x0:0x0!8m2!3d40.881389!4d-73.880278" xr:uid="{C7972D1E-96E0-431E-8984-4DB7C009CD8B}"/>
    <hyperlink ref="F16286" r:id="rId32566" display="https://www.bing.com/maps?cp=40.881389~-73.880278&amp;style=o&amp;lvl=18&amp;dir=0&amp;sp=point.40.881389_-73.880278_Montefieor Medical Center Moses Division" xr:uid="{595AC945-1E97-4914-98AF-BB0D03613FB2}"/>
    <hyperlink ref="E16287" r:id="rId32567" display="https://www.google.com/maps/@40.881389,-73.880278,450m/data=!3m1!1e3!4m5!3m4!1s0x0:0x0!8m2!3d40.881389!4d-73.880278" xr:uid="{9F4062CB-55CA-4BA2-8A3A-A844F826255F}"/>
    <hyperlink ref="F16287" r:id="rId32568" display="https://www.bing.com/maps?cp=40.881389~-73.880278&amp;style=o&amp;lvl=18&amp;dir=0&amp;sp=point.40.881389_-73.880278_Montefieor Medical Center Moses Division" xr:uid="{2D973196-FE80-4C0D-8EE9-CC04A352925B}"/>
    <hyperlink ref="E16288" r:id="rId32569" display="https://www.google.com/maps/@38.136389,-121.148889,450m/data=!3m1!1e3!4m5!3m4!1s0x0:0x0!8m2!3d38.136389!4d-121.148889" xr:uid="{08F754B2-67EE-4924-B208-ED54AF9374F6}"/>
    <hyperlink ref="F16288" r:id="rId32570" display="https://www.bing.com/maps?cp=38.136389~-121.148889&amp;style=o&amp;lvl=18&amp;dir=0&amp;sp=point.38.136389_-121.148889_Bear Creek Solar (Lodi)" xr:uid="{800FB05E-1869-4071-B324-8B01A11F65CE}"/>
    <hyperlink ref="E16289" r:id="rId32571" display="https://www.google.com/maps/@35.557950,-120.682870,450m/data=!3m1!1e3!4m5!3m4!1s0x0:0x0!8m2!3d35.557950!4d-120.682870" xr:uid="{6FAE3BEA-BBB3-4A2B-84CE-5E7CD84829B5}"/>
    <hyperlink ref="F16289" r:id="rId32572" display="https://www.bing.com/maps?cp=35.557950~-120.682870&amp;style=o&amp;lvl=18&amp;dir=0&amp;sp=point.35.557950_-120.682870_Vintner Solar" xr:uid="{FB09E8BC-FEFC-47FF-A048-04C3458C0A9F}"/>
    <hyperlink ref="E16290" r:id="rId32573" display="https://www.google.com/maps/@38.121390,-121.141220,450m/data=!3m1!1e3!4m5!3m4!1s0x0:0x0!8m2!3d38.121390!4d-121.141220" xr:uid="{0B8EEF8C-4AA5-40D4-819D-7E35537E81E1}"/>
    <hyperlink ref="F16290" r:id="rId32574" display="https://www.bing.com/maps?cp=38.121390~-121.141220&amp;style=o&amp;lvl=18&amp;dir=0&amp;sp=point.38.121390_-121.141220_Kettleman Solar Project" xr:uid="{CB6E38A5-D0B3-406D-9B0B-AD7E8E5F8B7E}"/>
    <hyperlink ref="E16291" r:id="rId32575" display="https://www.google.com/maps/@64.013889,-145.596667,450m/data=!3m1!1e3!4m5!3m4!1s0x0:0x0!8m2!3d64.013889!4d-145.596667" xr:uid="{82CEB3E0-611F-4263-B8FD-114668F0B635}"/>
    <hyperlink ref="F16291" r:id="rId32576" display="https://www.bing.com/maps?cp=64.013889~-145.596667&amp;style=o&amp;lvl=18&amp;dir=0&amp;sp=point.64.013889_-145.596667_Delta Wind Farm" xr:uid="{FA89F21E-B71E-4B51-8F1C-4C69D68FC8C6}"/>
    <hyperlink ref="E16292" r:id="rId32577" display="https://www.google.com/maps/@64.013889,-145.596667,450m/data=!3m1!1e3!4m5!3m4!1s0x0:0x0!8m2!3d64.013889!4d-145.596667" xr:uid="{47644022-974C-4BF7-8B7B-8AE14DDCDEBE}"/>
    <hyperlink ref="F16292" r:id="rId32578" display="https://www.bing.com/maps?cp=64.013889~-145.596667&amp;style=o&amp;lvl=18&amp;dir=0&amp;sp=point.64.013889_-145.596667_Delta Wind Farm" xr:uid="{F0916358-794E-4CAE-9FD0-ADE7007516D8}"/>
    <hyperlink ref="E16293" r:id="rId32579" display="https://www.google.com/maps/@64.013889,-145.596667,450m/data=!3m1!1e3!4m5!3m4!1s0x0:0x0!8m2!3d64.013889!4d-145.596667" xr:uid="{776117D4-52E0-4FD3-B056-96E147C6AC7C}"/>
    <hyperlink ref="F16293" r:id="rId32580" display="https://www.bing.com/maps?cp=64.013889~-145.596667&amp;style=o&amp;lvl=18&amp;dir=0&amp;sp=point.64.013889_-145.596667_Delta Wind Farm" xr:uid="{A813AFCB-D7FA-488F-BF8B-ADEB70AF388D}"/>
    <hyperlink ref="E16294" r:id="rId32581" display="https://www.google.com/maps/@39.439722,-75.043889,450m/data=!3m1!1e3!4m5!3m4!1s0x0:0x0!8m2!3d39.439722!4d-75.043889" xr:uid="{1EF1BBCB-08EB-4DA9-A750-E0B524C0DF8D}"/>
    <hyperlink ref="F16294" r:id="rId32582" display="https://www.bing.com/maps?cp=39.439722~-75.043889&amp;style=o&amp;lvl=18&amp;dir=0&amp;sp=point.39.439722_-75.043889_Cornerstone Power Vineland I LLC" xr:uid="{3C2B9ED8-610A-4BB4-BF95-BC1911DC432C}"/>
    <hyperlink ref="E16295" r:id="rId32583" display="https://www.google.com/maps/@33.565000,-114.918056,450m/data=!3m1!1e3!4m5!3m4!1s0x0:0x0!8m2!3d33.565000!4d-114.918056" xr:uid="{8DC8BE1D-1DC8-470C-856C-E4C2C512B137}"/>
    <hyperlink ref="F16295" r:id="rId32584" display="https://www.bing.com/maps?cp=33.565000~-114.918056&amp;style=o&amp;lvl=18&amp;dir=0&amp;sp=point.33.565000_-114.918056_Ironwood Solar LLC" xr:uid="{D27558A4-06EE-4B3D-A5A3-721002CBBF05}"/>
    <hyperlink ref="E16296" r:id="rId32585" display="https://www.google.com/maps/@33.923056,-116.530000,450m/data=!3m1!1e3!4m5!3m4!1s0x0:0x0!8m2!3d33.923056!4d-116.530000" xr:uid="{98798B1A-08B7-40F7-874C-03BE33D047C3}"/>
    <hyperlink ref="F16296" r:id="rId32586" display="https://www.bing.com/maps?cp=33.923056~-116.530000&amp;style=o&amp;lvl=18&amp;dir=0&amp;sp=point.33.923056_-116.530000_Desert Hot Springs Solar" xr:uid="{34DC8BDC-E271-4D91-82D9-16AAF698A8E6}"/>
    <hyperlink ref="E16297" r:id="rId32587" display="https://www.google.com/maps/@35.024583,-85.208617,450m/data=!3m1!1e3!4m5!3m4!1s0x0:0x0!8m2!3d35.024583!4d-85.208617" xr:uid="{5B247EEA-550F-48FB-81B9-C174C36DECD7}"/>
    <hyperlink ref="F16297" r:id="rId32588" display="https://www.bing.com/maps?cp=35.024583~-85.208617&amp;style=o&amp;lvl=18&amp;dir=0&amp;sp=point.35.024583_-85.208617_Chattanooga Metropolitan Airport Solar" xr:uid="{F8137054-8C0E-4CCA-B610-8DD6887B7711}"/>
    <hyperlink ref="E16298" r:id="rId32589" display="https://www.google.com/maps/@35.024583,-85.208617,450m/data=!3m1!1e3!4m5!3m4!1s0x0:0x0!8m2!3d35.024583!4d-85.208617" xr:uid="{2F74E5D0-0DEE-4C0F-A61E-170C343CFB2B}"/>
    <hyperlink ref="F16298" r:id="rId32590" display="https://www.bing.com/maps?cp=35.024583~-85.208617&amp;style=o&amp;lvl=18&amp;dir=0&amp;sp=point.35.024583_-85.208617_Chattanooga Metropolitan Airport Solar" xr:uid="{5B20D072-DE63-432F-8455-198C0CA3B66D}"/>
    <hyperlink ref="E16299" r:id="rId32591" display="https://www.google.com/maps/@35.024583,-85.208617,450m/data=!3m1!1e3!4m5!3m4!1s0x0:0x0!8m2!3d35.024583!4d-85.208617" xr:uid="{7EAEC55F-60C4-432A-92FB-AA7C5B585AF0}"/>
    <hyperlink ref="F16299" r:id="rId32592" display="https://www.bing.com/maps?cp=35.024583~-85.208617&amp;style=o&amp;lvl=18&amp;dir=0&amp;sp=point.35.024583_-85.208617_Chattanooga Metropolitan Airport Solar" xr:uid="{7CD5588F-9CEB-4C49-A379-D0BEC3429CA7}"/>
    <hyperlink ref="E16300" r:id="rId32593" display="https://www.google.com/maps/@32.936944,-111.738611,450m/data=!3m1!1e3!4m5!3m4!1s0x0:0x0!8m2!3d32.936944!4d-111.738611" xr:uid="{A1CE9DF1-3FF0-4EF8-AF2A-A794D86D5848}"/>
    <hyperlink ref="F16300" r:id="rId32594" display="https://www.bing.com/maps?cp=32.936944~-111.738611&amp;style=o&amp;lvl=18&amp;dir=0&amp;sp=point.32.936944_-111.738611_Union HS at Casa Grande" xr:uid="{04083115-E6A0-4832-830A-3B0E9F6FD956}"/>
    <hyperlink ref="E16301" r:id="rId32595" display="https://www.google.com/maps/@32.891389,-111.713056,450m/data=!3m1!1e3!4m5!3m4!1s0x0:0x0!8m2!3d32.891389!4d-111.713056" xr:uid="{F3FC9335-4727-40AB-A0C6-3D7D31FC5652}"/>
    <hyperlink ref="F16301" r:id="rId32596" display="https://www.bing.com/maps?cp=32.891389~-111.713056&amp;style=o&amp;lvl=18&amp;dir=0&amp;sp=point.32.891389_-111.713056_Vista Grande HS at Casa Grande" xr:uid="{AE71444E-E392-40FE-BFF7-0F893EAD1FCE}"/>
    <hyperlink ref="E16302" r:id="rId32597" display="https://www.google.com/maps/@40.000556,-74.735000,450m/data=!3m1!1e3!4m5!3m4!1s0x0:0x0!8m2!3d40.000556!4d-74.735000" xr:uid="{CC666B35-044D-483C-B95D-6A5C58DEAF25}"/>
    <hyperlink ref="F16302" r:id="rId32598" display="https://www.bing.com/maps?cp=40.000556~-74.735000&amp;style=o&amp;lvl=18&amp;dir=0&amp;sp=point.40.000556_-74.735000_Alethea I" xr:uid="{1D68BEF1-9FB6-4CC9-B1A6-52D08291AA52}"/>
    <hyperlink ref="E16303" r:id="rId32599" display="https://www.google.com/maps/@32.976389,-105.971111,450m/data=!3m1!1e3!4m5!3m4!1s0x0:0x0!8m2!3d32.976389!4d-105.971111" xr:uid="{F58B215C-3805-409E-B00A-D941DDA824CD}"/>
    <hyperlink ref="F16303" r:id="rId32600" display="https://www.bing.com/maps?cp=32.976389~-105.971111&amp;style=o&amp;lvl=18&amp;dir=0&amp;sp=point.32.976389_-105.971111_Otero Solar" xr:uid="{610A8D02-F8A6-43B8-B748-0658FA129429}"/>
    <hyperlink ref="E16304" r:id="rId32601" display="https://www.google.com/maps/@34.746667,-106.654444,450m/data=!3m1!1e3!4m5!3m4!1s0x0:0x0!8m2!3d34.746667!4d-106.654444" xr:uid="{45C069B7-2BCA-4854-8DA0-ECB3C2AA2526}"/>
    <hyperlink ref="F16304" r:id="rId32602" display="https://www.bing.com/maps?cp=34.746667~-106.654444&amp;style=o&amp;lvl=18&amp;dir=0&amp;sp=point.34.746667_-106.654444_Manzano Solar" xr:uid="{153834DE-9456-44D8-8D2B-E19382AA1A22}"/>
    <hyperlink ref="E16305" r:id="rId32603" display="https://www.google.com/maps/@36.941111,-120.046667,450m/data=!3m1!1e3!4m5!3m4!1s0x0:0x0!8m2!3d36.941111!4d-120.046667" xr:uid="{923B1B06-EAD9-484D-8F82-EBF63451B7F7}"/>
    <hyperlink ref="F16305" r:id="rId32604" display="https://www.bing.com/maps?cp=36.941111~-120.046667&amp;style=o&amp;lvl=18&amp;dir=0&amp;sp=point.36.941111_-120.046667_Madera Community Hospital" xr:uid="{40087372-6B6B-41F7-BD35-49C6B4053E40}"/>
    <hyperlink ref="E16306" r:id="rId32605" display="https://www.google.com/maps/@48.387700,-114.240900,450m/data=!3m1!1e3!4m5!3m4!1s0x0:0x0!8m2!3d48.387700!4d-114.240900" xr:uid="{7606BD08-B2BA-44BD-9ACD-6BD053158A29}"/>
    <hyperlink ref="F16306" r:id="rId32606" display="https://www.bing.com/maps?cp=48.387700~-114.240900&amp;style=o&amp;lvl=18&amp;dir=0&amp;sp=point.48.387700_-114.240900_Stoltze CoGen1" xr:uid="{235E1259-C05F-4271-BE9E-58F162A93712}"/>
    <hyperlink ref="E16307" r:id="rId32607" display="https://www.google.com/maps/@35.714444,-78.498889,450m/data=!3m1!1e3!4m5!3m4!1s0x0:0x0!8m2!3d35.714444!4d-78.498889" xr:uid="{DF9D7ED9-A737-4EFF-9766-5C65D371E052}"/>
    <hyperlink ref="F16307" r:id="rId32608" display="https://www.bing.com/maps?cp=35.714444~-78.498889&amp;style=o&amp;lvl=18&amp;dir=0&amp;sp=point.35.714444_-78.498889_Neuse River Solar Farm" xr:uid="{1C1E8DFA-F936-4D41-9277-6E6E81FDDA4E}"/>
    <hyperlink ref="E16308" r:id="rId32609" display="https://www.google.com/maps/@37.633526,-122.139717,450m/data=!3m1!1e3!4m5!3m4!1s0x0:0x0!8m2!3d37.633526!4d-122.139717" xr:uid="{31860F78-BBC7-40CD-90E0-5D5AA432BBE2}"/>
    <hyperlink ref="F16308" r:id="rId32610" display="https://www.bing.com/maps?cp=37.633526~-122.139717&amp;style=o&amp;lvl=18&amp;dir=0&amp;sp=point.37.633526_-122.139717_City of Hayward WWTP" xr:uid="{439554F2-6FFE-4059-9641-3F05662DC372}"/>
    <hyperlink ref="E16309" r:id="rId32611" display="https://www.google.com/maps/@37.633526,-122.139717,450m/data=!3m1!1e3!4m5!3m4!1s0x0:0x0!8m2!3d37.633526!4d-122.139717" xr:uid="{2A414E0C-C1CC-4E41-8BFC-118DA9A55655}"/>
    <hyperlink ref="F16309" r:id="rId32612" display="https://www.bing.com/maps?cp=37.633526~-122.139717&amp;style=o&amp;lvl=18&amp;dir=0&amp;sp=point.37.633526_-122.139717_City of Hayward WWTP" xr:uid="{FDEB9503-A712-4C1C-A9FC-810AD18B3C33}"/>
    <hyperlink ref="E16310" r:id="rId32613" display="https://www.google.com/maps/@35.332974,-79.964939,450m/data=!3m1!1e3!4m5!3m4!1s0x0:0x0!8m2!3d35.332974!4d-79.964939" xr:uid="{1765F627-81D2-4140-8443-DE4D1DE70B77}"/>
    <hyperlink ref="F16310" r:id="rId32614" display="https://www.bing.com/maps?cp=35.332974~-79.964939&amp;style=o&amp;lvl=18&amp;dir=0&amp;sp=point.35.332974_-79.964939_Uwharrie Mountain Renewable" xr:uid="{2B557CC6-7639-450B-B883-CF3B45717A88}"/>
    <hyperlink ref="E16311" r:id="rId32615" display="https://www.google.com/maps/@35.332974,-79.964939,450m/data=!3m1!1e3!4m5!3m4!1s0x0:0x0!8m2!3d35.332974!4d-79.964939" xr:uid="{FF0A759A-766D-46F3-9045-6FD628D71C8A}"/>
    <hyperlink ref="F16311" r:id="rId32616" display="https://www.bing.com/maps?cp=35.332974~-79.964939&amp;style=o&amp;lvl=18&amp;dir=0&amp;sp=point.35.332974_-79.964939_Uwharrie Mountain Renewable" xr:uid="{55AFF09D-B1E6-40B0-8850-26E336117FD3}"/>
    <hyperlink ref="E16312" r:id="rId32617" display="https://www.google.com/maps/@35.332974,-79.964939,450m/data=!3m1!1e3!4m5!3m4!1s0x0:0x0!8m2!3d35.332974!4d-79.964939" xr:uid="{A47E4AAE-4238-4EAF-AB8E-9E2A2B341389}"/>
    <hyperlink ref="F16312" r:id="rId32618" display="https://www.bing.com/maps?cp=35.332974~-79.964939&amp;style=o&amp;lvl=18&amp;dir=0&amp;sp=point.35.332974_-79.964939_Uwharrie Mountain Renewable" xr:uid="{29D71686-D01C-4125-91AE-F5BD3811DE8E}"/>
    <hyperlink ref="E16313" r:id="rId32619" display="https://www.google.com/maps/@35.332974,-79.964939,450m/data=!3m1!1e3!4m5!3m4!1s0x0:0x0!8m2!3d35.332974!4d-79.964939" xr:uid="{DF1CB8E9-5523-4976-A684-2BE51A9E05D5}"/>
    <hyperlink ref="F16313" r:id="rId32620" display="https://www.bing.com/maps?cp=35.332974~-79.964939&amp;style=o&amp;lvl=18&amp;dir=0&amp;sp=point.35.332974_-79.964939_Uwharrie Mountain Renewable" xr:uid="{D3303912-FEC9-46D0-8147-BF2634355D2E}"/>
    <hyperlink ref="E16314" r:id="rId32621" display="https://www.google.com/maps/@35.332974,-79.964939,450m/data=!3m1!1e3!4m5!3m4!1s0x0:0x0!8m2!3d35.332974!4d-79.964939" xr:uid="{F3475B0C-249B-4B75-A6DC-3F4D4E295D82}"/>
    <hyperlink ref="F16314" r:id="rId32622" display="https://www.bing.com/maps?cp=35.332974~-79.964939&amp;style=o&amp;lvl=18&amp;dir=0&amp;sp=point.35.332974_-79.964939_Uwharrie Mountain Renewable" xr:uid="{2A180073-E5D3-454C-8B7C-DE1088DD160F}"/>
    <hyperlink ref="E16315" r:id="rId32623" display="https://www.google.com/maps/@35.332974,-79.964939,450m/data=!3m1!1e3!4m5!3m4!1s0x0:0x0!8m2!3d35.332974!4d-79.964939" xr:uid="{9C528F62-4CF7-42A5-9689-2BB975838B6E}"/>
    <hyperlink ref="F16315" r:id="rId32624" display="https://www.bing.com/maps?cp=35.332974~-79.964939&amp;style=o&amp;lvl=18&amp;dir=0&amp;sp=point.35.332974_-79.964939_Uwharrie Mountain Renewable" xr:uid="{74687D3A-B822-4B31-B517-7D8081BF2399}"/>
    <hyperlink ref="E16316" r:id="rId32625" display="https://www.google.com/maps/@32.967222,-115.532500,450m/data=!3m1!1e3!4m5!3m4!1s0x0:0x0!8m2!3d32.967222!4d-115.532500" xr:uid="{F8143F68-B7E3-478F-B2A9-45471935C634}"/>
    <hyperlink ref="F16316" r:id="rId32626" display="https://www.bing.com/maps?cp=32.967222~-115.532500&amp;style=o&amp;lvl=18&amp;dir=0&amp;sp=point.32.967222_-115.532500_Crown Cooling Facility" xr:uid="{A98BE615-3626-43FE-A5CA-8DD3CD6B9B9D}"/>
    <hyperlink ref="E16317" r:id="rId32627" display="https://www.google.com/maps/@33.890600,-116.543100,450m/data=!3m1!1e3!4m5!3m4!1s0x0:0x0!8m2!3d33.890600!4d-116.543100" xr:uid="{49BE96E3-0340-4B25-91C7-758265F58A37}"/>
    <hyperlink ref="F16317" r:id="rId32628" display="https://www.bing.com/maps?cp=33.890600~-116.543100&amp;style=o&amp;lvl=18&amp;dir=0&amp;sp=point.33.890600_-116.543100_Garnet Solar Generation Station I LLC" xr:uid="{81AB51E5-E34A-4CC7-BE71-54E6A8333CB4}"/>
    <hyperlink ref="E16318" r:id="rId32629" display="https://www.google.com/maps/@34.756389,-79.447222,450m/data=!3m1!1e3!4m5!3m4!1s0x0:0x0!8m2!3d34.756389!4d-79.447222" xr:uid="{F96B34BA-D772-4B1C-899F-43A6A6E81689}"/>
    <hyperlink ref="F16318" r:id="rId32630" display="https://www.bing.com/maps?cp=34.756389~-79.447222&amp;style=o&amp;lvl=18&amp;dir=0&amp;sp=point.34.756389_-79.447222_Progress Manis I" xr:uid="{79D11BEA-AD96-417A-8A6F-0D31ED0CD16D}"/>
    <hyperlink ref="E16319" r:id="rId32631" display="https://www.google.com/maps/@34.704722,-79.525833,450m/data=!3m1!1e3!4m5!3m4!1s0x0:0x0!8m2!3d34.704722!4d-79.525833" xr:uid="{B46F32CB-87BE-483C-814D-B3029791214D}"/>
    <hyperlink ref="F16319" r:id="rId32632" display="https://www.bing.com/maps?cp=34.704722~-79.525833&amp;style=o&amp;lvl=18&amp;dir=0&amp;sp=point.34.704722_-79.525833_North Carolina Solar Bethea I" xr:uid="{261C5A8E-D4DA-4AFD-AF60-5C94F9B44504}"/>
    <hyperlink ref="E16320" r:id="rId32633" display="https://www.google.com/maps/@38.836667,-118.323889,450m/data=!3m1!1e3!4m5!3m4!1s0x0:0x0!8m2!3d38.836667!4d-118.323889" xr:uid="{E136200B-3B28-4706-8FEC-9F0CDEFEA9E3}"/>
    <hyperlink ref="F16320" r:id="rId32634" display="https://www.bing.com/maps?cp=38.836667~-118.323889&amp;style=o&amp;lvl=18&amp;dir=0&amp;sp=point.38.836667_-118.323889_Don A Campbell 1 Geothermal" xr:uid="{D9C57F2F-F10D-4639-A5EA-67190D6DE917}"/>
    <hyperlink ref="E16321" r:id="rId32635" display="https://www.google.com/maps/@42.636389,-71.419444,450m/data=!3m1!1e3!4m5!3m4!1s0x0:0x0!8m2!3d42.636389!4d-71.419444" xr:uid="{D3F5E2E6-EB41-4BF7-AB35-D0B6A763B649}"/>
    <hyperlink ref="F16321" r:id="rId32636" display="https://www.bing.com/maps?cp=42.636389~-71.419444&amp;style=o&amp;lvl=18&amp;dir=0&amp;sp=point.42.636389_-71.419444_Westford Solar Park" xr:uid="{B1923282-4913-40BD-9D8C-BC2CA64106B7}"/>
    <hyperlink ref="E16322" r:id="rId32637" display="https://www.google.com/maps/@40.120556,-75.488056,450m/data=!3m1!1e3!4m5!3m4!1s0x0:0x0!8m2!3d40.120556!4d-75.488056" xr:uid="{17DD805D-563A-4202-9825-10DB22C1B054}"/>
    <hyperlink ref="F16322" r:id="rId32638" display="https://www.bing.com/maps?cp=40.120556~-75.488056&amp;style=o&amp;lvl=18&amp;dir=0&amp;sp=point.40.120556_-75.488056_Pickering Solar" xr:uid="{70571726-22C4-479B-8DD5-E47ACDAF0AEA}"/>
    <hyperlink ref="E16323" r:id="rId32639" display="https://www.google.com/maps/@40.352222,-74.187778,450m/data=!3m1!1e3!4m5!3m4!1s0x0:0x0!8m2!3d40.352222!4d-74.187778" xr:uid="{F30ED6D7-E7C2-42AE-AC33-D9ED5CEDE640}"/>
    <hyperlink ref="F16323" r:id="rId32640" display="https://www.bing.com/maps?cp=40.352222~-74.187778&amp;style=o&amp;lvl=18&amp;dir=0&amp;sp=point.40.352222_-74.187778_Cornerstone Power Holmdel LLC" xr:uid="{C10E5EA7-13AA-4864-B7DB-5B11A1B8618A}"/>
    <hyperlink ref="E16324" r:id="rId32641" display="https://www.google.com/maps/@29.271667,-98.444722,450m/data=!3m1!1e3!4m5!3m4!1s0x0:0x0!8m2!3d29.271667!4d-98.444722" xr:uid="{3BA631D4-5DD5-44BD-B0FE-ED7FBA3FAA62}"/>
    <hyperlink ref="F16324" r:id="rId32642" display="https://www.bing.com/maps?cp=29.271667~-98.444722&amp;style=o&amp;lvl=18&amp;dir=0&amp;sp=point.29.271667_-98.444722_OCI Alamo Solar I Hybrid" xr:uid="{5ADD58BB-EE1C-4708-A896-7B10DF10F29D}"/>
    <hyperlink ref="E16325" r:id="rId32643" display="https://www.google.com/maps/@36.288056,-78.986111,450m/data=!3m1!1e3!4m5!3m4!1s0x0:0x0!8m2!3d36.288056!4d-78.986111" xr:uid="{74BE96B9-9E84-421A-92E1-0CA553145231}"/>
    <hyperlink ref="F16325" r:id="rId32644" display="https://www.bing.com/maps?cp=36.288056~-78.986111&amp;style=o&amp;lvl=18&amp;dir=0&amp;sp=point.36.288056_-78.986111_PCSP3 Airport" xr:uid="{B75F15E6-004F-4160-8857-7142297337C8}"/>
    <hyperlink ref="E16326" r:id="rId32645" display="https://www.google.com/maps/@33.820556,-112.240000,450m/data=!3m1!1e3!4m5!3m4!1s0x0:0x0!8m2!3d33.820556!4d-112.240000" xr:uid="{5725EFFB-5644-4997-871A-FBED2EA007A5}"/>
    <hyperlink ref="F16326" r:id="rId32646" display="https://www.bing.com/maps?cp=33.820556~-112.240000&amp;style=o&amp;lvl=18&amp;dir=0&amp;sp=point.33.820556_-112.240000_Lake Pleasant WTP" xr:uid="{58B834BF-3CFA-470E-85ED-915937CB6130}"/>
    <hyperlink ref="E16327" r:id="rId32647" display="https://www.google.com/maps/@32.713889,-108.248056,450m/data=!3m1!1e3!4m5!3m4!1s0x0:0x0!8m2!3d32.713889!4d-108.248056" xr:uid="{A9393F6A-3FDE-4CE0-B0F1-5B7F494F648A}"/>
    <hyperlink ref="F16327" r:id="rId32648" display="https://www.bing.com/maps?cp=32.713889~-108.248056&amp;style=o&amp;lvl=18&amp;dir=0&amp;sp=point.32.713889_-108.248056_Silver City WWTP PV Project" xr:uid="{91CB99D8-0C30-46AF-A985-439E52B953D8}"/>
    <hyperlink ref="E16328" r:id="rId32649" display="https://www.google.com/maps/@43.791117,-72.497617,450m/data=!3m1!1e3!4m5!3m4!1s0x0:0x0!8m2!3d43.791117!4d-72.497617" xr:uid="{DD54C6EE-2B26-4529-B543-AE5DD6C11346}"/>
    <hyperlink ref="F16328" r:id="rId32650" display="https://www.bing.com/maps?cp=43.791117~-72.497617&amp;style=o&amp;lvl=18&amp;dir=0&amp;sp=point.43.791117_-72.497617_SunGen Sharon 1 LLC" xr:uid="{98472E81-64F1-4079-9E55-34D8D750FF8B}"/>
    <hyperlink ref="E16329" r:id="rId32651" display="https://www.google.com/maps/@33.805500,-115.394700,450m/data=!3m1!1e3!4m5!3m4!1s0x0:0x0!8m2!3d33.805500!4d-115.394700" xr:uid="{EAB59B07-611D-4A65-A634-D285668FC7A4}"/>
    <hyperlink ref="F16329" r:id="rId32652" display="https://www.bing.com/maps?cp=33.805500~-115.394700&amp;style=o&amp;lvl=18&amp;dir=0&amp;sp=point.33.805500_-115.394700_Desert Sunlight 250, LLC" xr:uid="{C7D3B625-362B-4B9C-B499-1B044A373BFC}"/>
    <hyperlink ref="E16330" r:id="rId32653" display="https://www.google.com/maps/@33.805500,-115.394700,450m/data=!3m1!1e3!4m5!3m4!1s0x0:0x0!8m2!3d33.805500!4d-115.394700" xr:uid="{036AD77E-678C-4BBC-9EFA-A498E3BFB3B1}"/>
    <hyperlink ref="F16330" r:id="rId32654" display="https://www.bing.com/maps?cp=33.805500~-115.394700&amp;style=o&amp;lvl=18&amp;dir=0&amp;sp=point.33.805500_-115.394700_Desert Sunlight 250, LLC" xr:uid="{63B16F2E-9151-4B4A-9F10-D15234BCF826}"/>
    <hyperlink ref="E16331" r:id="rId32655" display="https://www.google.com/maps/@33.805500,-115.394700,450m/data=!3m1!1e3!4m5!3m4!1s0x0:0x0!8m2!3d33.805500!4d-115.394700" xr:uid="{3B7BB2F2-94B6-4615-BED3-13591C996B76}"/>
    <hyperlink ref="F16331" r:id="rId32656" display="https://www.bing.com/maps?cp=33.805500~-115.394700&amp;style=o&amp;lvl=18&amp;dir=0&amp;sp=point.33.805500_-115.394700_Desert Sunlight 250, LLC" xr:uid="{DB9560BC-3786-4867-B5C6-CCDBEE79EF68}"/>
    <hyperlink ref="E16332" r:id="rId32657" display="https://www.google.com/maps/@33.805500,-115.394700,450m/data=!3m1!1e3!4m5!3m4!1s0x0:0x0!8m2!3d33.805500!4d-115.394700" xr:uid="{15FE1ACD-71C1-498F-A301-D0E6DF1F7E4B}"/>
    <hyperlink ref="F16332" r:id="rId32658" display="https://www.bing.com/maps?cp=33.805500~-115.394700&amp;style=o&amp;lvl=18&amp;dir=0&amp;sp=point.33.805500_-115.394700_Desert Sunlight 250, LLC" xr:uid="{93C774A4-5948-45C0-8D60-38DE4A181531}"/>
    <hyperlink ref="E16333" r:id="rId32659" display="https://www.google.com/maps/@33.805500,-115.394700,450m/data=!3m1!1e3!4m5!3m4!1s0x0:0x0!8m2!3d33.805500!4d-115.394700" xr:uid="{C269A8E5-67C4-4AB2-A5EF-BD20B92B89DD}"/>
    <hyperlink ref="F16333" r:id="rId32660" display="https://www.bing.com/maps?cp=33.805500~-115.394700&amp;style=o&amp;lvl=18&amp;dir=0&amp;sp=point.33.805500_-115.394700_Desert Sunlight 250, LLC" xr:uid="{0BEC8830-AEAD-44CF-B1B1-4A2AA04BFBA1}"/>
    <hyperlink ref="E16334" r:id="rId32661" display="https://www.google.com/maps/@33.805500,-115.394700,450m/data=!3m1!1e3!4m5!3m4!1s0x0:0x0!8m2!3d33.805500!4d-115.394700" xr:uid="{D0751FF3-32BE-463E-A0C1-72BCECDC6E51}"/>
    <hyperlink ref="F16334" r:id="rId32662" display="https://www.bing.com/maps?cp=33.805500~-115.394700&amp;style=o&amp;lvl=18&amp;dir=0&amp;sp=point.33.805500_-115.394700_Desert Sunlight 250, LLC" xr:uid="{FC4B5D6B-9694-4411-876F-310BCA313BFE}"/>
    <hyperlink ref="E16335" r:id="rId32663" display="https://www.google.com/maps/@33.805500,-115.394700,450m/data=!3m1!1e3!4m5!3m4!1s0x0:0x0!8m2!3d33.805500!4d-115.394700" xr:uid="{D7DCA512-776A-407C-9AAB-017D0CDA17DB}"/>
    <hyperlink ref="F16335" r:id="rId32664" display="https://www.bing.com/maps?cp=33.805500~-115.394700&amp;style=o&amp;lvl=18&amp;dir=0&amp;sp=point.33.805500_-115.394700_Desert Sunlight 250, LLC" xr:uid="{BA6592DF-364C-426D-99A8-DB2C6D2A3F5C}"/>
    <hyperlink ref="E16336" r:id="rId32665" display="https://www.google.com/maps/@33.805500,-115.394700,450m/data=!3m1!1e3!4m5!3m4!1s0x0:0x0!8m2!3d33.805500!4d-115.394700" xr:uid="{EC84E9D8-8388-4326-BE1C-7357ECAE92D6}"/>
    <hyperlink ref="F16336" r:id="rId32666" display="https://www.bing.com/maps?cp=33.805500~-115.394700&amp;style=o&amp;lvl=18&amp;dir=0&amp;sp=point.33.805500_-115.394700_Desert Sunlight 250, LLC" xr:uid="{4E80A11D-A16B-4F2F-AA8B-4AFC292F3148}"/>
    <hyperlink ref="E16337" r:id="rId32667" display="https://www.google.com/maps/@33.805500,-115.394700,450m/data=!3m1!1e3!4m5!3m4!1s0x0:0x0!8m2!3d33.805500!4d-115.394700" xr:uid="{F3DEE21C-6C4C-4C87-80B6-6B12EF53721F}"/>
    <hyperlink ref="F16337" r:id="rId32668" display="https://www.bing.com/maps?cp=33.805500~-115.394700&amp;style=o&amp;lvl=18&amp;dir=0&amp;sp=point.33.805500_-115.394700_Desert Sunlight 250, LLC" xr:uid="{F438E5FE-BDA8-49C9-8A4A-B8D2AB86ABC4}"/>
    <hyperlink ref="E16338" r:id="rId32669" display="https://www.google.com/maps/@33.355862,-111.802355,450m/data=!3m1!1e3!4m5!3m4!1s0x0:0x0!8m2!3d33.355862!4d-111.802355" xr:uid="{12AE6E40-009D-4F2F-BB78-7AD6CD950E59}"/>
    <hyperlink ref="F16338" r:id="rId32670" display="https://www.bing.com/maps?cp=33.355862~-111.802355&amp;style=o&amp;lvl=18&amp;dir=0&amp;sp=point.33.355862_-111.802355_Gilbert Solar Facility I, LLC" xr:uid="{58AED9F2-D9C2-4687-8A43-02B7B48F7C37}"/>
    <hyperlink ref="E16339" r:id="rId32671" display="https://www.google.com/maps/@36.390556,-114.964444,450m/data=!3m1!1e3!4m5!3m4!1s0x0:0x0!8m2!3d36.390556!4d-114.964444" xr:uid="{456F3148-55B6-4577-8E77-3E41694CF308}"/>
    <hyperlink ref="F16339" r:id="rId32672" display="https://www.bing.com/maps?cp=36.390556~-114.964444&amp;style=o&amp;lvl=18&amp;dir=0&amp;sp=point.36.390556_-114.964444_Mountain View Solar" xr:uid="{9A3D06D5-48E8-416E-AEA5-A8A3AE5EE33B}"/>
    <hyperlink ref="E16340" r:id="rId32673" display="https://www.google.com/maps/@32.982778,-115.481944,450m/data=!3m1!1e3!4m5!3m4!1s0x0:0x0!8m2!3d32.982778!4d-115.481944" xr:uid="{B930B62D-569F-426A-9CCA-9EAB3D6B7D55}"/>
    <hyperlink ref="F16340" r:id="rId32674" display="https://www.bing.com/maps?cp=32.982778~-115.481944&amp;style=o&amp;lvl=18&amp;dir=0&amp;sp=point.32.982778_-115.481944_Community Solar 1" xr:uid="{7A77A8D4-5372-41FA-AC86-E06AECB1B262}"/>
    <hyperlink ref="E16341" r:id="rId32675" display="https://www.google.com/maps/@42.175833,-86.280000,450m/data=!3m1!1e3!4m5!3m4!1s0x0:0x0!8m2!3d42.175833!4d-86.280000" xr:uid="{4AE702EA-1D31-45BF-8469-0B910245EC4D}"/>
    <hyperlink ref="F16341" r:id="rId32676" display="https://www.bing.com/maps?cp=42.175833~-86.280000&amp;style=o&amp;lvl=18&amp;dir=0&amp;sp=point.42.175833_-86.280000_Watervliet" xr:uid="{FAB82371-0E98-4B92-AD82-FBFB48731B6E}"/>
    <hyperlink ref="E16342" r:id="rId32677" display="https://www.google.com/maps/@42.175833,-86.280000,450m/data=!3m1!1e3!4m5!3m4!1s0x0:0x0!8m2!3d42.175833!4d-86.280000" xr:uid="{1F125E68-AF53-496E-9857-3A5B3C7B0EFB}"/>
    <hyperlink ref="F16342" r:id="rId32678" display="https://www.bing.com/maps?cp=42.175833~-86.280000&amp;style=o&amp;lvl=18&amp;dir=0&amp;sp=point.42.175833_-86.280000_Watervliet" xr:uid="{1AC32454-F81E-40EA-BE95-07890FD8A7F6}"/>
    <hyperlink ref="E16343" r:id="rId32679" display="https://www.google.com/maps/@42.175833,-86.280000,450m/data=!3m1!1e3!4m5!3m4!1s0x0:0x0!8m2!3d42.175833!4d-86.280000" xr:uid="{28E4E961-038C-449F-B53B-4FA788002E76}"/>
    <hyperlink ref="F16343" r:id="rId32680" display="https://www.bing.com/maps?cp=42.175833~-86.280000&amp;style=o&amp;lvl=18&amp;dir=0&amp;sp=point.42.175833_-86.280000_Watervliet" xr:uid="{2FC0620A-D3D5-4720-8318-06EBC73915AC}"/>
    <hyperlink ref="E16344" r:id="rId32681" display="https://www.google.com/maps/@38.272500,-108.785556,450m/data=!3m1!1e3!4m5!3m4!1s0x0:0x0!8m2!3d38.272500!4d-108.785556" xr:uid="{C95AAFB2-CFE3-4C04-9C51-5D24BD171D05}"/>
    <hyperlink ref="F16344" r:id="rId32682" display="https://www.bing.com/maps?cp=38.272500~-108.785556&amp;style=o&amp;lvl=18&amp;dir=0&amp;sp=point.38.272500_-108.785556_SMPA Solar 1 Community Solar" xr:uid="{90181D91-7484-4749-92DC-C9450C57C52E}"/>
    <hyperlink ref="E16345" r:id="rId32683" display="https://www.google.com/maps/@37.772222,-104.832222,450m/data=!3m1!1e3!4m5!3m4!1s0x0:0x0!8m2!3d37.772222!4d-104.832222" xr:uid="{4A5AE1E1-31B9-4450-801B-631F5B4D50F4}"/>
    <hyperlink ref="F16345" r:id="rId32684" display="https://www.bing.com/maps?cp=37.772222~-104.832222&amp;style=o&amp;lvl=18&amp;dir=0&amp;sp=point.37.772222_-104.832222_Huerfano River Wind" xr:uid="{1A7251A5-8F84-4B8D-8731-0CD33FB23266}"/>
    <hyperlink ref="E16346" r:id="rId32685" display="https://www.google.com/maps/@37.772222,-104.832222,450m/data=!3m1!1e3!4m5!3m4!1s0x0:0x0!8m2!3d37.772222!4d-104.832222" xr:uid="{2FA97DE9-E19F-4D90-9927-EBDBD3FC80AD}"/>
    <hyperlink ref="F16346" r:id="rId32686" display="https://www.bing.com/maps?cp=37.772222~-104.832222&amp;style=o&amp;lvl=18&amp;dir=0&amp;sp=point.37.772222_-104.832222_Huerfano River Wind" xr:uid="{61F34703-A4A9-40B7-83E5-35D279FD53EF}"/>
    <hyperlink ref="E16347" r:id="rId32687" display="https://www.google.com/maps/@37.772222,-104.832222,450m/data=!3m1!1e3!4m5!3m4!1s0x0:0x0!8m2!3d37.772222!4d-104.832222" xr:uid="{BAB4E7EE-E186-47BC-A559-4C583C493790}"/>
    <hyperlink ref="F16347" r:id="rId32688" display="https://www.bing.com/maps?cp=37.772222~-104.832222&amp;style=o&amp;lvl=18&amp;dir=0&amp;sp=point.37.772222_-104.832222_Huerfano River Wind" xr:uid="{91D07958-EC46-45B5-9C0B-52E4E81C9BCE}"/>
    <hyperlink ref="E16348" r:id="rId32689" display="https://www.google.com/maps/@37.772222,-104.832222,450m/data=!3m1!1e3!4m5!3m4!1s0x0:0x0!8m2!3d37.772222!4d-104.832222" xr:uid="{83614C3F-DF16-41F3-9AF6-AB542620CE23}"/>
    <hyperlink ref="F16348" r:id="rId32690" display="https://www.bing.com/maps?cp=37.772222~-104.832222&amp;style=o&amp;lvl=18&amp;dir=0&amp;sp=point.37.772222_-104.832222_Huerfano River Wind" xr:uid="{DCC85831-8352-4252-803E-C824E138E6F9}"/>
    <hyperlink ref="E16349" r:id="rId32691" display="https://www.google.com/maps/@21.901944,-159.581667,450m/data=!3m1!1e3!4m5!3m4!1s0x0:0x0!8m2!3d21.901944!4d-159.581667" xr:uid="{58F0D1A8-F148-4ED2-A417-D319E7363573}"/>
    <hyperlink ref="F16349" r:id="rId32692" display="https://www.bing.com/maps?cp=21.901944~-159.581667&amp;style=o&amp;lvl=18&amp;dir=0&amp;sp=point.21.901944_-159.581667_Port Allen Solar" xr:uid="{70857314-2EB0-47D4-AFEA-AEB1C3D099F6}"/>
    <hyperlink ref="E16350" r:id="rId32693" display="https://www.google.com/maps/@42.586944,-73.865000,450m/data=!3m1!1e3!4m5!3m4!1s0x0:0x0!8m2!3d42.586944!4d-73.865000" xr:uid="{D5AC086C-E404-4E59-A509-8FC497126C49}"/>
    <hyperlink ref="F16350" r:id="rId32694" display="https://www.bing.com/maps?cp=42.586944~-73.865000&amp;style=o&amp;lvl=18&amp;dir=0&amp;sp=point.42.586944_-73.865000_Owens Corning at Bethlehem" xr:uid="{6A8E7041-7398-4746-8DAB-263E60EB048F}"/>
    <hyperlink ref="E16351" r:id="rId32695" display="https://www.google.com/maps/@41.168056,-73.211111,450m/data=!3m1!1e3!4m5!3m4!1s0x0:0x0!8m2!3d41.168056!4d-73.211111" xr:uid="{6B8696E2-5923-4E46-A9C1-DD341F095EC5}"/>
    <hyperlink ref="F16351" r:id="rId32696" display="https://www.bing.com/maps?cp=41.168056~-73.211111&amp;style=o&amp;lvl=18&amp;dir=0&amp;sp=point.41.168056_-73.211111_Bridgeport Fuel Cell, LLC" xr:uid="{2A87E238-4998-48FF-A02D-C57054A2EA2D}"/>
    <hyperlink ref="E16352" r:id="rId32697" display="https://www.google.com/maps/@39.662778,-85.985556,450m/data=!3m1!1e3!4m5!3m4!1s0x0:0x0!8m2!3d39.662778!4d-85.985556" xr:uid="{8305E15D-29D7-45B7-A1AA-31BBD3D0B334}"/>
    <hyperlink ref="F16352" r:id="rId32698" display="https://www.bing.com/maps?cp=39.662778~-85.985556&amp;style=o&amp;lvl=18&amp;dir=0&amp;sp=point.39.662778_-85.985556_Indy Solar I, LLC" xr:uid="{5BF2731E-16AE-4BA9-8144-6508596BA2FE}"/>
    <hyperlink ref="E16353" r:id="rId32699" display="https://www.google.com/maps/@39.659444,-86.259722,450m/data=!3m1!1e3!4m5!3m4!1s0x0:0x0!8m2!3d39.659444!4d-86.259722" xr:uid="{D6E103DC-E7A1-4005-809E-9C72960CF90E}"/>
    <hyperlink ref="F16353" r:id="rId32700" display="https://www.bing.com/maps?cp=39.659444~-86.259722&amp;style=o&amp;lvl=18&amp;dir=0&amp;sp=point.39.659444_-86.259722_Indy Solar III, LLC" xr:uid="{4251A6E6-4E5D-474A-9A73-E434738B1764}"/>
    <hyperlink ref="E16354" r:id="rId32701" display="https://www.google.com/maps/@41.955000,-72.445833,450m/data=!3m1!1e3!4m5!3m4!1s0x0:0x0!8m2!3d41.955000!4d-72.445833" xr:uid="{6BD2D2BB-2950-4E91-B1D2-5532480B3712}"/>
    <hyperlink ref="F16354" r:id="rId32702" display="https://www.bing.com/maps?cp=41.955000~-72.445833&amp;style=o&amp;lvl=18&amp;dir=0&amp;sp=point.41.955000_-72.445833_Somers Solar Center, LLC" xr:uid="{CF59C799-10EF-42D8-BF77-82EF177F52FC}"/>
    <hyperlink ref="E16355" r:id="rId32703" display="https://www.google.com/maps/@39.662778,-85.985556,450m/data=!3m1!1e3!4m5!3m4!1s0x0:0x0!8m2!3d39.662778!4d-85.985556" xr:uid="{19E09B3E-934B-4555-ABB5-A557B29CAC8E}"/>
    <hyperlink ref="F16355" r:id="rId32704" display="https://www.bing.com/maps?cp=39.662778~-85.985556&amp;style=o&amp;lvl=18&amp;dir=0&amp;sp=point.39.662778_-85.985556_Indy Solar II, LLC" xr:uid="{283D7BFE-F1C8-4CA3-91A5-F5494251D607}"/>
    <hyperlink ref="E16356" r:id="rId32705" display="https://www.google.com/maps/@33.345000,-112.864167,450m/data=!3m1!1e3!4m5!3m4!1s0x0:0x0!8m2!3d33.345000!4d-112.864167" xr:uid="{AD38157F-02CF-474F-B466-99BDC9C1DD06}"/>
    <hyperlink ref="F16356" r:id="rId32706" display="https://www.bing.com/maps?cp=33.345000~-112.864167&amp;style=o&amp;lvl=18&amp;dir=0&amp;sp=point.33.345000_-112.864167_Mesquite Generating Station Block 1" xr:uid="{269A7815-44F1-495C-A249-2DCFA39FAAFE}"/>
    <hyperlink ref="E16357" r:id="rId32707" display="https://www.google.com/maps/@33.345000,-112.864167,450m/data=!3m1!1e3!4m5!3m4!1s0x0:0x0!8m2!3d33.345000!4d-112.864167" xr:uid="{AD238237-1A52-4553-96CF-5491AA1A2653}"/>
    <hyperlink ref="F16357" r:id="rId32708" display="https://www.bing.com/maps?cp=33.345000~-112.864167&amp;style=o&amp;lvl=18&amp;dir=0&amp;sp=point.33.345000_-112.864167_Mesquite Generating Station Block 1" xr:uid="{C215DDB8-7DC4-4A7D-93C8-1D7D41583D9D}"/>
    <hyperlink ref="E16358" r:id="rId32709" display="https://www.google.com/maps/@33.345000,-112.864167,450m/data=!3m1!1e3!4m5!3m4!1s0x0:0x0!8m2!3d33.345000!4d-112.864167" xr:uid="{F3EF53B4-E2A0-4E3C-837B-74EE4CC7BFEE}"/>
    <hyperlink ref="F16358" r:id="rId32710" display="https://www.bing.com/maps?cp=33.345000~-112.864167&amp;style=o&amp;lvl=18&amp;dir=0&amp;sp=point.33.345000_-112.864167_Mesquite Generating Station Block 1" xr:uid="{FBD13F35-B584-4A03-B846-0330AECD1C0C}"/>
    <hyperlink ref="E16359" r:id="rId32711" display="https://www.google.com/maps/@34.797500,-77.543056,450m/data=!3m1!1e3!4m5!3m4!1s0x0:0x0!8m2!3d34.797500!4d-77.543056" xr:uid="{59310CAE-D21D-46F7-9F8A-021F5B073F39}"/>
    <hyperlink ref="F16359" r:id="rId32712" display="https://www.bing.com/maps?cp=34.797500~-77.543056&amp;style=o&amp;lvl=18&amp;dir=0&amp;sp=point.34.797500_-77.543056_Onslow Power Producers" xr:uid="{3D15CF00-89CC-4137-A49A-F601A5287319}"/>
    <hyperlink ref="E16360" r:id="rId32713" display="https://www.google.com/maps/@36.540556,-87.544444,450m/data=!3m1!1e3!4m5!3m4!1s0x0:0x0!8m2!3d36.540556!4d-87.544444" xr:uid="{C9C6CC8A-B67D-4419-92BD-21259224B5F7}"/>
    <hyperlink ref="F16360" r:id="rId32714" display="https://www.bing.com/maps?cp=36.540556~-87.544444&amp;style=o&amp;lvl=18&amp;dir=0&amp;sp=point.36.540556_-87.544444_Bi-County Gas Producers" xr:uid="{15835448-C2FF-4390-A9C8-FCB6706C8EB6}"/>
    <hyperlink ref="E16361" r:id="rId32715" display="https://www.google.com/maps/@36.540556,-87.544444,450m/data=!3m1!1e3!4m5!3m4!1s0x0:0x0!8m2!3d36.540556!4d-87.544444" xr:uid="{20597CA2-0D50-4871-9A04-5750D381A36A}"/>
    <hyperlink ref="F16361" r:id="rId32716" display="https://www.bing.com/maps?cp=36.540556~-87.544444&amp;style=o&amp;lvl=18&amp;dir=0&amp;sp=point.36.540556_-87.544444_Bi-County Gas Producers" xr:uid="{549346E9-5A94-4461-BB77-5619644FE37D}"/>
    <hyperlink ref="E16362" r:id="rId32717" display="https://www.google.com/maps/@36.701389,-78.873333,450m/data=!3m1!1e3!4m5!3m4!1s0x0:0x0!8m2!3d36.701389!4d-78.873333" xr:uid="{C56F87F6-1EBF-484E-BEE6-A43F9070E869}"/>
    <hyperlink ref="F16362" r:id="rId32718" display="https://www.bing.com/maps?cp=36.701389~-78.873333&amp;style=o&amp;lvl=18&amp;dir=0&amp;sp=point.36.701389_-78.873333_Halifax County Biomass" xr:uid="{FFB768A6-C140-4191-927E-63ABE9688DC5}"/>
    <hyperlink ref="E16363" r:id="rId32719" display="https://www.google.com/maps/@42.833056,-70.991944,450m/data=!3m1!1e3!4m5!3m4!1s0x0:0x0!8m2!3d42.833056!4d-70.991944" xr:uid="{F42998E8-8873-426B-8521-1ED0D4564D99}"/>
    <hyperlink ref="F16363" r:id="rId32720" display="https://www.bing.com/maps?cp=42.833056~-70.991944&amp;style=o&amp;lvl=18&amp;dir=0&amp;sp=point.42.833056_-70.991944_Merrimac Solar" xr:uid="{FC16DAF7-B8BA-47F5-BF22-9FB750732B81}"/>
    <hyperlink ref="E16364" r:id="rId32721" display="https://www.google.com/maps/@31.823889,-106.211944,450m/data=!3m1!1e3!4m5!3m4!1s0x0:0x0!8m2!3d31.823889!4d-106.211944" xr:uid="{D312FC3F-70A0-4F66-B152-338317CF6BDF}"/>
    <hyperlink ref="F16364" r:id="rId32722" display="https://www.bing.com/maps?cp=31.823889~-106.211944&amp;style=o&amp;lvl=18&amp;dir=0&amp;sp=point.31.823889_-106.211944_Montana Power Station" xr:uid="{80FDCDF4-26DE-4A71-846A-9980C3C849E2}"/>
    <hyperlink ref="E16365" r:id="rId32723" display="https://www.google.com/maps/@31.823889,-106.211944,450m/data=!3m1!1e3!4m5!3m4!1s0x0:0x0!8m2!3d31.823889!4d-106.211944" xr:uid="{11C05EB9-38C1-4C8E-8E02-8C2BF3CE3B6B}"/>
    <hyperlink ref="F16365" r:id="rId32724" display="https://www.bing.com/maps?cp=31.823889~-106.211944&amp;style=o&amp;lvl=18&amp;dir=0&amp;sp=point.31.823889_-106.211944_Montana Power Station" xr:uid="{C83BEB35-BF31-4050-B542-54BBF20915F1}"/>
    <hyperlink ref="E16366" r:id="rId32725" display="https://www.google.com/maps/@31.823889,-106.211944,450m/data=!3m1!1e3!4m5!3m4!1s0x0:0x0!8m2!3d31.823889!4d-106.211944" xr:uid="{6F8136B4-4D87-4FFE-92B2-8CBA1DD34C43}"/>
    <hyperlink ref="F16366" r:id="rId32726" display="https://www.bing.com/maps?cp=31.823889~-106.211944&amp;style=o&amp;lvl=18&amp;dir=0&amp;sp=point.31.823889_-106.211944_Montana Power Station" xr:uid="{17D5A5DC-1C5F-4A3F-BC13-072B55D19484}"/>
    <hyperlink ref="E16367" r:id="rId32727" display="https://www.google.com/maps/@31.823889,-106.211944,450m/data=!3m1!1e3!4m5!3m4!1s0x0:0x0!8m2!3d31.823889!4d-106.211944" xr:uid="{B39FB03C-4FFF-45FA-A4C3-E12E6CBD75BA}"/>
    <hyperlink ref="F16367" r:id="rId32728" display="https://www.bing.com/maps?cp=31.823889~-106.211944&amp;style=o&amp;lvl=18&amp;dir=0&amp;sp=point.31.823889_-106.211944_Montana Power Station" xr:uid="{0A43E4F1-801D-42D9-AFAB-D34B33BBD212}"/>
    <hyperlink ref="E16368" r:id="rId32729" display="https://www.google.com/maps/@44.435556,-93.906389,450m/data=!3m1!1e3!4m5!3m4!1s0x0:0x0!8m2!3d44.435556!4d-93.906389" xr:uid="{CA866022-D1ED-431C-B5BA-673CD70F94E9}"/>
    <hyperlink ref="F16368" r:id="rId32730" display="https://www.bing.com/maps?cp=44.435556~-93.906389&amp;style=o&amp;lvl=18&amp;dir=0&amp;sp=point.44.435556_-93.906389_Hometown Bio Energy LLC" xr:uid="{9A20E7CC-1D63-4E97-A2DE-BC62FECDEE66}"/>
    <hyperlink ref="E16369" r:id="rId32731" display="https://www.google.com/maps/@40.482500,-75.018056,450m/data=!3m1!1e3!4m5!3m4!1s0x0:0x0!8m2!3d40.482500!4d-75.018056" xr:uid="{79DB1044-D920-4772-A717-44B376A7A56D}"/>
    <hyperlink ref="F16369" r:id="rId32732" display="https://www.bing.com/maps?cp=40.482500~-75.018056&amp;style=o&amp;lvl=18&amp;dir=0&amp;sp=point.40.482500_-75.018056_Frenchtown III Solar" xr:uid="{0CC69394-ACC9-4354-BBBA-E4591AC51DD0}"/>
    <hyperlink ref="E16370" r:id="rId32733" display="https://www.google.com/maps/@39.950278,-77.125278,450m/data=!3m1!1e3!4m5!3m4!1s0x0:0x0!8m2!3d39.950278!4d-77.125278" xr:uid="{D1C57C3E-C38F-4406-AC14-C8218A12B7D9}"/>
    <hyperlink ref="F16370" r:id="rId32734" display="https://www.bing.com/maps?cp=39.950278~-77.125278&amp;style=o&amp;lvl=18&amp;dir=0&amp;sp=point.39.950278_-77.125278_Gettysburg Energy &amp; Nutrient Rec Facilit" xr:uid="{709175BD-4573-48CE-A58E-AAA41845A0AA}"/>
    <hyperlink ref="E16371" r:id="rId32735" display="https://www.google.com/maps/@42.145278,-72.538333,450m/data=!3m1!1e3!4m5!3m4!1s0x0:0x0!8m2!3d42.145278!4d-72.538333" xr:uid="{2EEE5734-A279-461E-B145-57AF7470B172}"/>
    <hyperlink ref="F16371" r:id="rId32736" display="https://www.bing.com/maps?cp=42.145278~-72.538333&amp;style=o&amp;lvl=18&amp;dir=0&amp;sp=point.42.145278_-72.538333_Cottage Street Solar Facility" xr:uid="{14B14E44-8705-43AC-8502-4AE4C068733F}"/>
    <hyperlink ref="E16372" r:id="rId32737" display="https://www.google.com/maps/@39.835833,-75.222500,450m/data=!3m1!1e3!4m5!3m4!1s0x0:0x0!8m2!3d39.835833!4d-75.222500" xr:uid="{BE908F0A-D30E-4CC0-8254-EFB09D82AD9E}"/>
    <hyperlink ref="F16372" r:id="rId32738" display="https://www.bing.com/maps?cp=39.835833~-75.222500&amp;style=o&amp;lvl=18&amp;dir=0&amp;sp=point.39.835833_-75.222500_Paradise Solar Energy Center" xr:uid="{A93F87DE-C867-457C-B5B2-DB370FD2AEB3}"/>
    <hyperlink ref="E16373" r:id="rId32739" display="https://www.google.com/maps/@38.560278,-112.581111,450m/data=!3m1!1e3!4m5!3m4!1s0x0:0x0!8m2!3d38.560278!4d-112.581111" xr:uid="{02E6407E-21AA-4CE7-AE06-649B5F377DF7}"/>
    <hyperlink ref="F16373" r:id="rId32740" display="https://www.bing.com/maps?cp=38.560278~-112.581111&amp;style=o&amp;lvl=18&amp;dir=0&amp;sp=point.38.560278_-112.581111_Cove Fort" xr:uid="{B5C4913C-E7EB-4410-A7E8-06E828F43DE4}"/>
    <hyperlink ref="E16374" r:id="rId32741" display="https://www.google.com/maps/@38.560278,-112.581111,450m/data=!3m1!1e3!4m5!3m4!1s0x0:0x0!8m2!3d38.560278!4d-112.581111" xr:uid="{96E4C2D7-1163-4444-9EA9-C783F3A49040}"/>
    <hyperlink ref="F16374" r:id="rId32742" display="https://www.bing.com/maps?cp=38.560278~-112.581111&amp;style=o&amp;lvl=18&amp;dir=0&amp;sp=point.38.560278_-112.581111_Cove Fort" xr:uid="{649C45D7-6C1E-45C3-85C5-1294D23A8C3C}"/>
    <hyperlink ref="E16375" r:id="rId32743" display="https://www.google.com/maps/@46.421111,-118.026944,450m/data=!3m1!1e3!4m5!3m4!1s0x0:0x0!8m2!3d46.421111!4d-118.026944" xr:uid="{830BF7B8-EB0B-48CD-9C4F-4A4EDC713B17}"/>
    <hyperlink ref="F16375" r:id="rId32744" display="https://www.bing.com/maps?cp=46.421111~-118.026944&amp;style=o&amp;lvl=18&amp;dir=0&amp;sp=point.46.421111_-118.026944_Tucannon River Wind Farm" xr:uid="{D5591520-7F30-436D-88BE-73352CCBD2A6}"/>
    <hyperlink ref="E16376" r:id="rId32745" display="https://www.google.com/maps/@31.026944,-83.055000,450m/data=!3m1!1e3!4m5!3m4!1s0x0:0x0!8m2!3d31.026944!4d-83.055000" xr:uid="{FEEDC7C8-DDD7-4F99-9640-224DFF97679D}"/>
    <hyperlink ref="F16376" r:id="rId32746" display="https://www.bing.com/maps?cp=31.026944~-83.055000&amp;style=o&amp;lvl=18&amp;dir=0&amp;sp=point.31.026944_-83.055000_Lakeland Solar Energy LLC" xr:uid="{3D708F0D-EF35-48E1-83F9-7EE62D326AB1}"/>
    <hyperlink ref="E16377" r:id="rId32747" display="https://www.google.com/maps/@31.026944,-83.055000,450m/data=!3m1!1e3!4m5!3m4!1s0x0:0x0!8m2!3d31.026944!4d-83.055000" xr:uid="{5502837D-5127-4198-A14D-50666AF3FC21}"/>
    <hyperlink ref="F16377" r:id="rId32748" display="https://www.bing.com/maps?cp=31.026944~-83.055000&amp;style=o&amp;lvl=18&amp;dir=0&amp;sp=point.31.026944_-83.055000_Lakeland Solar Energy LLC" xr:uid="{D6B8DCD8-16D6-40D7-A382-8C495D431254}"/>
    <hyperlink ref="E16378" r:id="rId32749" display="https://www.google.com/maps/@35.268333,-77.659167,450m/data=!3m1!1e3!4m5!3m4!1s0x0:0x0!8m2!3d35.268333!4d-77.659167" xr:uid="{2901682B-5411-4542-8278-F01349078396}"/>
    <hyperlink ref="F16378" r:id="rId32750" display="https://www.bing.com/maps?cp=35.268333~-77.659167&amp;style=o&amp;lvl=18&amp;dir=0&amp;sp=point.35.268333_-77.659167_Smithfield Packaged Meats Corp (Kinston)" xr:uid="{35D5FC4A-2184-419F-A76D-2E354CB9401E}"/>
    <hyperlink ref="E16379" r:id="rId32751" display="https://www.google.com/maps/@35.268333,-77.659167,450m/data=!3m1!1e3!4m5!3m4!1s0x0:0x0!8m2!3d35.268333!4d-77.659167" xr:uid="{B153AD8C-310C-4FE6-B1D3-642885D95EC5}"/>
    <hyperlink ref="F16379" r:id="rId32752" display="https://www.bing.com/maps?cp=35.268333~-77.659167&amp;style=o&amp;lvl=18&amp;dir=0&amp;sp=point.35.268333_-77.659167_Smithfield Packaged Meats Corp (Kinston)" xr:uid="{9D41CEB2-9DFE-493E-AD32-34F0BDC630AB}"/>
    <hyperlink ref="E16380" r:id="rId32753" display="https://www.google.com/maps/@35.268333,-77.659167,450m/data=!3m1!1e3!4m5!3m4!1s0x0:0x0!8m2!3d35.268333!4d-77.659167" xr:uid="{9F7E6AF6-7853-4174-AFBD-6DFD0C21AB87}"/>
    <hyperlink ref="F16380" r:id="rId32754" display="https://www.bing.com/maps?cp=35.268333~-77.659167&amp;style=o&amp;lvl=18&amp;dir=0&amp;sp=point.35.268333_-77.659167_Smithfield Packaged Meats Corp (Kinston)" xr:uid="{D0B92555-49AF-43BB-8286-51C7DE637400}"/>
    <hyperlink ref="E16381" r:id="rId32755" display="https://www.google.com/maps/@35.268333,-77.659167,450m/data=!3m1!1e3!4m5!3m4!1s0x0:0x0!8m2!3d35.268333!4d-77.659167" xr:uid="{E32AE13B-EBFC-446D-AFBD-39FEB6D38736}"/>
    <hyperlink ref="F16381" r:id="rId32756" display="https://www.bing.com/maps?cp=35.268333~-77.659167&amp;style=o&amp;lvl=18&amp;dir=0&amp;sp=point.35.268333_-77.659167_Smithfield Packaged Meats Corp (Kinston)" xr:uid="{8EEE011C-A9E6-472D-A093-3AE6D36CB35B}"/>
    <hyperlink ref="E16382" r:id="rId32757" display="https://www.google.com/maps/@33.300000,-104.400000,450m/data=!3m1!1e3!4m5!3m4!1s0x0:0x0!8m2!3d33.300000!4d-104.400000" xr:uid="{5577AD92-84A9-4612-BA2D-BBF0C600D2F6}"/>
    <hyperlink ref="F16382" r:id="rId32758" display="https://www.bing.com/maps?cp=33.300000~-104.400000&amp;style=o&amp;lvl=18&amp;dir=0&amp;sp=point.33.300000_-104.400000_GSE NM1" xr:uid="{9E5F8F2E-EF40-4E82-A37D-CAE64DCC7967}"/>
    <hyperlink ref="E16383" r:id="rId32759" display="https://www.google.com/maps/@38.327222,-87.200556,450m/data=!3m1!1e3!4m5!3m4!1s0x0:0x0!8m2!3d38.327222!4d-87.200556" xr:uid="{7CED6AF4-A8BC-4C03-9593-F8B919350A0F}"/>
    <hyperlink ref="F16383" r:id="rId32760" display="https://www.bing.com/maps?cp=38.327222~-87.200556&amp;style=o&amp;lvl=18&amp;dir=0&amp;sp=point.38.327222_-87.200556_Veolia ES Blackfoot Landfill Facility" xr:uid="{B65AEEEE-BF5F-4F06-844F-FC5EC4CCD764}"/>
    <hyperlink ref="E16384" r:id="rId32761" display="https://www.google.com/maps/@38.327222,-87.200556,450m/data=!3m1!1e3!4m5!3m4!1s0x0:0x0!8m2!3d38.327222!4d-87.200556" xr:uid="{EC2F3453-2D63-40B9-B927-D5EF15B2CC2F}"/>
    <hyperlink ref="F16384" r:id="rId32762" display="https://www.bing.com/maps?cp=38.327222~-87.200556&amp;style=o&amp;lvl=18&amp;dir=0&amp;sp=point.38.327222_-87.200556_Veolia ES Blackfoot Landfill Facility" xr:uid="{C94814C6-812D-4F4E-AA68-1CDCAD354764}"/>
    <hyperlink ref="E16385" r:id="rId32763" display="https://www.google.com/maps/@37.889753,-120.528723,450m/data=!3m1!1e3!4m5!3m4!1s0x0:0x0!8m2!3d37.889753!4d-120.528723" xr:uid="{21D26C53-7FBA-4F55-89F3-D595AD4BF667}"/>
    <hyperlink ref="F16385" r:id="rId32764" display="https://www.bing.com/maps?cp=37.889753~-120.528723&amp;style=o&amp;lvl=18&amp;dir=0&amp;sp=point.37.889753_-120.528723_Sonora 1" xr:uid="{13F92538-635C-4BA9-A59C-85F69AAA2B99}"/>
    <hyperlink ref="E16386" r:id="rId32765" display="https://www.google.com/maps/@43.757778,-83.297778,450m/data=!3m1!1e3!4m5!3m4!1s0x0:0x0!8m2!3d43.757778!4d-83.297778" xr:uid="{824B61F1-0CA2-4772-8138-16D00F846441}"/>
    <hyperlink ref="F16386" r:id="rId32766" display="https://www.bing.com/maps?cp=43.757778~-83.297778&amp;style=o&amp;lvl=18&amp;dir=0&amp;sp=point.43.757778_-83.297778_Pheasant Run Wind LLC" xr:uid="{094BFDD5-E6D3-4084-B7D9-79E580F44240}"/>
    <hyperlink ref="E16387" r:id="rId32767" display="https://www.google.com/maps/@34.043889,-117.531111,450m/data=!3m1!1e3!4m5!3m4!1s0x0:0x0!8m2!3d34.043889!4d-117.531111" xr:uid="{FF4635B4-B627-415C-B51C-6429D3E8EDD1}"/>
    <hyperlink ref="F16387" r:id="rId32768" display="https://www.bing.com/maps?cp=34.043889~-117.531111&amp;style=o&amp;lvl=18&amp;dir=0&amp;sp=point.34.043889_-117.531111_Oltmans SCE at Champagne" xr:uid="{6C076915-0CE2-4B56-B712-6136853288C8}"/>
    <hyperlink ref="E16388" r:id="rId32769" display="https://www.google.com/maps/@34.050000,-117.596111,450m/data=!3m1!1e3!4m5!3m4!1s0x0:0x0!8m2!3d34.050000!4d-117.596111" xr:uid="{5EECC32B-EDF9-43FE-ABCA-83D7BFA0D54A}"/>
    <hyperlink ref="F16388" r:id="rId32770" display="https://www.bing.com/maps?cp=34.050000~-117.596111&amp;style=o&amp;lvl=18&amp;dir=0&amp;sp=point.34.050000_-117.596111_Oltmans SCE at Jurupa" xr:uid="{D342F375-3473-440E-824F-7745A900A024}"/>
    <hyperlink ref="E16389" r:id="rId32771" display="https://www.google.com/maps/@41.773056,-71.338889,450m/data=!3m1!1e3!4m5!3m4!1s0x0:0x0!8m2!3d41.773056!4d-71.338889" xr:uid="{570D86EB-B6D8-4AAF-BBFB-FAEB44400C9A}"/>
    <hyperlink ref="F16389" r:id="rId32772" display="https://www.bing.com/maps?cp=41.773056~-71.338889&amp;style=o&amp;lvl=18&amp;dir=0&amp;sp=point.41.773056_-71.338889_Forbes Street Solar" xr:uid="{1002A2CC-124C-4BC3-BA88-9C2624012D50}"/>
    <hyperlink ref="E16390" r:id="rId32773" display="https://www.google.com/maps/@40.341389,-74.657222,450m/data=!3m1!1e3!4m5!3m4!1s0x0:0x0!8m2!3d40.341389!4d-74.657222" xr:uid="{1DCF1ED9-DF51-4D28-8653-2930B29800E9}"/>
    <hyperlink ref="F16390" r:id="rId32774" display="https://www.bing.com/maps?cp=40.341389~-74.657222&amp;style=o&amp;lvl=18&amp;dir=0&amp;sp=point.40.341389_-74.657222_Princeton University Cogeneration" xr:uid="{3B13D739-F400-450E-943B-51C572303F84}"/>
    <hyperlink ref="E16391" r:id="rId32775" display="https://www.google.com/maps/@40.341389,-74.657222,450m/data=!3m1!1e3!4m5!3m4!1s0x0:0x0!8m2!3d40.341389!4d-74.657222" xr:uid="{C16F0AB3-66CC-4ACC-ACDB-657235CFCB06}"/>
    <hyperlink ref="F16391" r:id="rId32776" display="https://www.bing.com/maps?cp=40.341389~-74.657222&amp;style=o&amp;lvl=18&amp;dir=0&amp;sp=point.40.341389_-74.657222_Princeton University Cogeneration" xr:uid="{2F9C0AC0-EDB4-4929-A2BE-6149E2CD427C}"/>
    <hyperlink ref="E16392" r:id="rId32777" display="https://www.google.com/maps/@40.341389,-74.657222,450m/data=!3m1!1e3!4m5!3m4!1s0x0:0x0!8m2!3d40.341389!4d-74.657222" xr:uid="{6EE892E6-D38F-46E0-BC3A-85462E7A780F}"/>
    <hyperlink ref="F16392" r:id="rId32778" display="https://www.bing.com/maps?cp=40.341389~-74.657222&amp;style=o&amp;lvl=18&amp;dir=0&amp;sp=point.40.341389_-74.657222_Princeton University Cogeneration" xr:uid="{52D2496E-65CC-411B-A851-D13636A5EE5D}"/>
    <hyperlink ref="E16393" r:id="rId32779" display="https://www.google.com/maps/@40.341389,-74.657222,450m/data=!3m1!1e3!4m5!3m4!1s0x0:0x0!8m2!3d40.341389!4d-74.657222" xr:uid="{EEC61522-9C10-4B59-9439-9386F2A0AA2E}"/>
    <hyperlink ref="F16393" r:id="rId32780" display="https://www.bing.com/maps?cp=40.341389~-74.657222&amp;style=o&amp;lvl=18&amp;dir=0&amp;sp=point.40.341389_-74.657222_Princeton University Cogeneration" xr:uid="{404CA2A2-2505-44F8-9546-30F09F5E6DE9}"/>
    <hyperlink ref="E16394" r:id="rId32781" display="https://www.google.com/maps/@40.341389,-74.657222,450m/data=!3m1!1e3!4m5!3m4!1s0x0:0x0!8m2!3d40.341389!4d-74.657222" xr:uid="{00CDDCFD-512E-44C7-9F80-D1CA03F7D4B5}"/>
    <hyperlink ref="F16394" r:id="rId32782" display="https://www.bing.com/maps?cp=40.341389~-74.657222&amp;style=o&amp;lvl=18&amp;dir=0&amp;sp=point.40.341389_-74.657222_Princeton University Cogeneration" xr:uid="{4FAA3786-ADCB-4972-9812-71CBE28FADCB}"/>
    <hyperlink ref="E16395" r:id="rId32783" display="https://www.google.com/maps/@39.724167,-121.815278,450m/data=!3m1!1e3!4m5!3m4!1s0x0:0x0!8m2!3d39.724167!4d-121.815278" xr:uid="{41D5C0B8-5655-43F2-986D-F22BE82484CF}"/>
    <hyperlink ref="F16395" r:id="rId32784" display="https://www.bing.com/maps?cp=39.724167~-121.815278&amp;style=o&amp;lvl=18&amp;dir=0&amp;sp=point.39.724167_-121.815278_Sierra Nevada Brewing Co Hybrid" xr:uid="{1FB82CE2-05D9-4064-AFC2-657407953331}"/>
    <hyperlink ref="E16396" r:id="rId32785" display="https://www.google.com/maps/@39.724167,-121.815278,450m/data=!3m1!1e3!4m5!3m4!1s0x0:0x0!8m2!3d39.724167!4d-121.815278" xr:uid="{D00BF559-3E70-4006-A6BD-FCA971623CEC}"/>
    <hyperlink ref="F16396" r:id="rId32786" display="https://www.bing.com/maps?cp=39.724167~-121.815278&amp;style=o&amp;lvl=18&amp;dir=0&amp;sp=point.39.724167_-121.815278_Sierra Nevada Brewing Co Hybrid" xr:uid="{ECA9C39B-7EE7-4009-B379-D417E8FE95F5}"/>
    <hyperlink ref="E16397" r:id="rId32787" display="https://www.google.com/maps/@39.724167,-121.815278,450m/data=!3m1!1e3!4m5!3m4!1s0x0:0x0!8m2!3d39.724167!4d-121.815278" xr:uid="{5EAD9262-48A0-4B49-A968-A13869754911}"/>
    <hyperlink ref="F16397" r:id="rId32788" display="https://www.bing.com/maps?cp=39.724167~-121.815278&amp;style=o&amp;lvl=18&amp;dir=0&amp;sp=point.39.724167_-121.815278_Sierra Nevada Brewing Co Hybrid" xr:uid="{D0961E8E-51E2-4501-983E-2F93A7512C35}"/>
    <hyperlink ref="E16398" r:id="rId32789" display="https://www.google.com/maps/@42.051111,-70.955833,450m/data=!3m1!1e3!4m5!3m4!1s0x0:0x0!8m2!3d42.051111!4d-70.955833" xr:uid="{72924E61-3A27-444D-AB7E-5C3D84E0567D}"/>
    <hyperlink ref="F16398" r:id="rId32790" display="https://www.bing.com/maps?cp=42.051111~-70.955833&amp;style=o&amp;lvl=18&amp;dir=0&amp;sp=point.42.051111_-70.955833_Town of East Bridgewater CSG" xr:uid="{869AB753-1230-4DA4-A3C1-AEA1DAAA6A01}"/>
    <hyperlink ref="E16399" r:id="rId32791" display="https://www.google.com/maps/@43.526944,-83.566944,450m/data=!3m1!1e3!4m5!3m4!1s0x0:0x0!8m2!3d43.526944!4d-83.566944" xr:uid="{B2495A8A-1206-40C0-ABA4-3B7CDBB774DC}"/>
    <hyperlink ref="F16399" r:id="rId32792" display="https://www.bing.com/maps?cp=43.526944~-83.566944&amp;style=o&amp;lvl=18&amp;dir=0&amp;sp=point.43.526944_-83.566944_Tuscola Wind II LLC" xr:uid="{AD2AFBEA-7D45-4E17-8F61-575AE8137FD3}"/>
    <hyperlink ref="E16400" r:id="rId32793" display="https://www.google.com/maps/@35.313333,-106.657778,450m/data=!3m1!1e3!4m5!3m4!1s0x0:0x0!8m2!3d35.313333!4d-106.657778" xr:uid="{3D6F29D9-C5CE-42CD-91A5-8EFC709C7B4F}"/>
    <hyperlink ref="F16400" r:id="rId32794" display="https://www.bing.com/maps?cp=35.313333~-106.657778&amp;style=o&amp;lvl=18&amp;dir=0&amp;sp=point.35.313333_-106.657778_Sue Cleveland High School" xr:uid="{FF9CE142-AE02-4C11-8DFA-D08309C5975A}"/>
    <hyperlink ref="E16401" r:id="rId32795" display="https://www.google.com/maps/@35.264444,-106.667778,450m/data=!3m1!1e3!4m5!3m4!1s0x0:0x0!8m2!3d35.264444!4d-106.667778" xr:uid="{FB904D31-EB19-49D3-B231-1182D50657FF}"/>
    <hyperlink ref="F16401" r:id="rId32796" display="https://www.bing.com/maps?cp=35.264444~-106.667778&amp;style=o&amp;lvl=18&amp;dir=0&amp;sp=point.35.264444_-106.667778_Rio Rancho High School" xr:uid="{FE4C7C94-9F67-4641-AFFD-0D0F873D7B5F}"/>
    <hyperlink ref="E16402" r:id="rId32797" display="https://www.google.com/maps/@34.157222,-116.234444,450m/data=!3m1!1e3!4m5!3m4!1s0x0:0x0!8m2!3d34.157222!4d-116.234444" xr:uid="{CBF023E6-FBA3-41AE-8E46-FE158F7BAF7B}"/>
    <hyperlink ref="F16402" r:id="rId32798" display="https://www.bing.com/maps?cp=34.157222~-116.234444&amp;style=o&amp;lvl=18&amp;dir=0&amp;sp=point.34.157222_-116.234444_Cascade Solar" xr:uid="{EE51D464-1DE1-40AB-B79A-806B9CF9630B}"/>
    <hyperlink ref="E16403" r:id="rId32799" display="https://www.google.com/maps/@45.414444,-123.804167,450m/data=!3m1!1e3!4m5!3m4!1s0x0:0x0!8m2!3d45.414444!4d-123.804167" xr:uid="{9EB60D22-8D54-42C7-8746-EA1B66CEF4FB}"/>
    <hyperlink ref="F16403" r:id="rId32800" display="https://www.bing.com/maps?cp=45.414444~-123.804167&amp;style=o&amp;lvl=18&amp;dir=0&amp;sp=point.45.414444_-123.804167_POTB Digester" xr:uid="{B5BE29F8-479B-46B8-8904-6E2F797F81C5}"/>
    <hyperlink ref="E16404" r:id="rId32801" display="https://www.google.com/maps/@33.080000,-115.470000,450m/data=!3m1!1e3!4m5!3m4!1s0x0:0x0!8m2!3d33.080000!4d-115.470000" xr:uid="{BFC07787-58C9-4E5D-A2BB-37A562DB9416}"/>
    <hyperlink ref="F16404" r:id="rId32802" display="https://www.bing.com/maps?cp=33.080000~-115.470000&amp;style=o&amp;lvl=18&amp;dir=0&amp;sp=point.33.080000_-115.470000_Solar Gen 2 Solar Facility" xr:uid="{F3BBFD64-177A-49AD-A7B1-A1CB1B204CF2}"/>
    <hyperlink ref="E16405" r:id="rId32803" display="https://www.google.com/maps/@33.080000,-115.470000,450m/data=!3m1!1e3!4m5!3m4!1s0x0:0x0!8m2!3d33.080000!4d-115.470000" xr:uid="{D9AB72DE-ADF1-4A56-864B-87053C6680AD}"/>
    <hyperlink ref="F16405" r:id="rId32804" display="https://www.bing.com/maps?cp=33.080000~-115.470000&amp;style=o&amp;lvl=18&amp;dir=0&amp;sp=point.33.080000_-115.470000_Solar Gen 2 Solar Facility" xr:uid="{F8F194BB-1390-4674-9074-D9C0C8AEF2ED}"/>
    <hyperlink ref="E16406" r:id="rId32805" display="https://www.google.com/maps/@33.080000,-115.470000,450m/data=!3m1!1e3!4m5!3m4!1s0x0:0x0!8m2!3d33.080000!4d-115.470000" xr:uid="{7F85CF1A-EA72-4C4F-9780-1B50EFE27C33}"/>
    <hyperlink ref="F16406" r:id="rId32806" display="https://www.bing.com/maps?cp=33.080000~-115.470000&amp;style=o&amp;lvl=18&amp;dir=0&amp;sp=point.33.080000_-115.470000_Solar Gen 2 Solar Facility" xr:uid="{822B830B-D958-4A41-AB74-90AA0E5EF22D}"/>
    <hyperlink ref="E16407" r:id="rId32807" display="https://www.google.com/maps/@38.573889,-121.501389,450m/data=!3m1!1e3!4m5!3m4!1s0x0:0x0!8m2!3d38.573889!4d-121.501389" xr:uid="{3CAB4B2C-D655-4D0C-B232-DACB081D9934}"/>
    <hyperlink ref="F16407" r:id="rId32808" display="https://www.bing.com/maps?cp=38.573889~-121.501389&amp;style=o&amp;lvl=18&amp;dir=0&amp;sp=point.38.573889_-121.501389_DGS Central Utility Plant" xr:uid="{75D503D3-61D5-4C5D-9B8D-878C9D4E225F}"/>
    <hyperlink ref="E16408" r:id="rId32809" display="https://www.google.com/maps/@38.573889,-121.501389,450m/data=!3m1!1e3!4m5!3m4!1s0x0:0x0!8m2!3d38.573889!4d-121.501389" xr:uid="{F7BA8205-8C7D-4D40-BC61-0E09C9506ACD}"/>
    <hyperlink ref="F16408" r:id="rId32810" display="https://www.bing.com/maps?cp=38.573889~-121.501389&amp;style=o&amp;lvl=18&amp;dir=0&amp;sp=point.38.573889_-121.501389_DGS Central Utility Plant" xr:uid="{D135D100-9365-46C8-8C8A-1EA221763618}"/>
    <hyperlink ref="E16409" r:id="rId32811" display="https://www.google.com/maps/@38.573889,-121.501389,450m/data=!3m1!1e3!4m5!3m4!1s0x0:0x0!8m2!3d38.573889!4d-121.501389" xr:uid="{4AEA628C-77AE-486A-8916-9CEC15EEDF55}"/>
    <hyperlink ref="F16409" r:id="rId32812" display="https://www.bing.com/maps?cp=38.573889~-121.501389&amp;style=o&amp;lvl=18&amp;dir=0&amp;sp=point.38.573889_-121.501389_DGS Central Utility Plant" xr:uid="{B6F5DA5C-1A66-4549-91A0-B3F0C9C11E77}"/>
    <hyperlink ref="E16410" r:id="rId32813" display="https://www.google.com/maps/@40.048889,-96.952222,450m/data=!3m1!1e3!4m5!3m4!1s0x0:0x0!8m2!3d40.048889!4d-96.952222" xr:uid="{B0F90DA8-88F3-4ACF-A127-2BE325EA4D74}"/>
    <hyperlink ref="F16410" r:id="rId32814" display="https://www.bing.com/maps?cp=40.048889~-96.952222&amp;style=o&amp;lvl=18&amp;dir=0&amp;sp=point.40.048889_-96.952222_Steele Flats Wind Project LLC" xr:uid="{9E10E966-9442-45F6-BD35-30CC37FEE418}"/>
    <hyperlink ref="E16411" r:id="rId32815" display="https://www.google.com/maps/@35.238333,-101.310833,450m/data=!3m1!1e3!4m5!3m4!1s0x0:0x0!8m2!3d35.238333!4d-101.310833" xr:uid="{952A6F32-7119-466A-AB1D-F7CEC4F2A8B7}"/>
    <hyperlink ref="F16411" r:id="rId32816" display="https://www.bing.com/maps?cp=35.238333~-101.310833&amp;style=o&amp;lvl=18&amp;dir=0&amp;sp=point.35.238333_-101.310833_Grandview Wind Farm, LLC" xr:uid="{56B7D46C-9516-4796-A75D-A018AB30F3CA}"/>
    <hyperlink ref="E16412" r:id="rId32817" display="https://www.google.com/maps/@40.763056,-111.841667,450m/data=!3m1!1e3!4m5!3m4!1s0x0:0x0!8m2!3d40.763056!4d-111.841667" xr:uid="{B8EA6097-07F2-4B81-93F0-3305C60A9E8F}"/>
    <hyperlink ref="F16412" r:id="rId32818" display="https://www.bing.com/maps?cp=40.763056~-111.841667&amp;style=o&amp;lvl=18&amp;dir=0&amp;sp=point.40.763056_-111.841667_HTW Plant 303 COGEN" xr:uid="{2F6627CA-2336-45F3-BBA7-E13E869D240D}"/>
    <hyperlink ref="E16413" r:id="rId32819" display="https://www.google.com/maps/@37.639167,-113.645833,450m/data=!3m1!1e3!4m5!3m4!1s0x0:0x0!8m2!3d37.639167!4d-113.645833" xr:uid="{1FDCEA58-825F-4EC4-93EF-FB7A3EB1F129}"/>
    <hyperlink ref="F16413" r:id="rId32820" display="https://www.bing.com/maps?cp=37.639167~-113.645833&amp;style=o&amp;lvl=18&amp;dir=0&amp;sp=point.37.639167_-113.645833_Beryl Solar Plant" xr:uid="{625F8EDA-875D-4E86-9CED-EB618D64BA6B}"/>
    <hyperlink ref="E16414" r:id="rId32821" display="https://www.google.com/maps/@37.807778,-113.090000,450m/data=!3m1!1e3!4m5!3m4!1s0x0:0x0!8m2!3d37.807778!4d-113.090000" xr:uid="{0CE0B45C-0CF8-4039-A54C-D12EAE05E0E1}"/>
    <hyperlink ref="F16414" r:id="rId32822" display="https://www.bing.com/maps?cp=37.807778~-113.090000&amp;style=o&amp;lvl=18&amp;dir=0&amp;sp=point.37.807778_-113.090000_Cedar Valley Solar Plant" xr:uid="{3793DAE0-52CB-49D6-B70E-F469D0116D40}"/>
    <hyperlink ref="E16415" r:id="rId32823" display="https://www.google.com/maps/@38.023333,-112.731667,450m/data=!3m1!1e3!4m5!3m4!1s0x0:0x0!8m2!3d38.023333!4d-112.731667" xr:uid="{1340DA1C-AAA1-4188-B6A1-E135131828DA}"/>
    <hyperlink ref="F16415" r:id="rId32824" display="https://www.bing.com/maps?cp=38.023333~-112.731667&amp;style=o&amp;lvl=18&amp;dir=0&amp;sp=point.38.023333_-112.731667_Buckhorn Solar Plant" xr:uid="{BF62FDAB-EAC4-46A2-8D2A-E99C4A44A8BB}"/>
    <hyperlink ref="E16416" r:id="rId32825" display="https://www.google.com/maps/@38.291389,-113.008333,450m/data=!3m1!1e3!4m5!3m4!1s0x0:0x0!8m2!3d38.291389!4d-113.008333" xr:uid="{5091B2F9-5D1A-443A-8B85-1F4608429AB3}"/>
    <hyperlink ref="F16416" r:id="rId32826" display="https://www.bing.com/maps?cp=38.291389~-113.008333&amp;style=o&amp;lvl=18&amp;dir=0&amp;sp=point.38.291389_-113.008333_Milford Flat Solar Plant" xr:uid="{A507680A-8318-4FB1-A2CE-F5FFF80F309B}"/>
    <hyperlink ref="E16417" r:id="rId32827" display="https://www.google.com/maps/@38.291389,-113.035556,450m/data=!3m1!1e3!4m5!3m4!1s0x0:0x0!8m2!3d38.291389!4d-113.035556" xr:uid="{145050B1-A40B-4DA8-B7F3-55B4F744E366}"/>
    <hyperlink ref="F16417" r:id="rId32828" display="https://www.bing.com/maps?cp=38.291389~-113.035556&amp;style=o&amp;lvl=18&amp;dir=0&amp;sp=point.38.291389_-113.035556_Laho Solar Plant" xr:uid="{A7D489FE-1D9A-412A-B30C-962801314A10}"/>
    <hyperlink ref="E16418" r:id="rId32829" display="https://www.google.com/maps/@38.256111,-112.735833,450m/data=!3m1!1e3!4m5!3m4!1s0x0:0x0!8m2!3d38.256111!4d-112.735833" xr:uid="{5CFA9A52-B292-4978-8F5E-CD71181374B4}"/>
    <hyperlink ref="F16418" r:id="rId32830" display="https://www.bing.com/maps?cp=38.256111~-112.735833&amp;style=o&amp;lvl=18&amp;dir=0&amp;sp=point.38.256111_-112.735833_Greenville Solar Plant" xr:uid="{81E34000-2D8B-4003-B75B-56220332DC9E}"/>
    <hyperlink ref="E16419" r:id="rId32831" display="https://www.google.com/maps/@38.402778,-112.988889,450m/data=!3m1!1e3!4m5!3m4!1s0x0:0x0!8m2!3d38.402778!4d-112.988889" xr:uid="{113B415B-3027-4664-AB6C-C3885288DD02}"/>
    <hyperlink ref="F16419" r:id="rId32832" display="https://www.bing.com/maps?cp=38.402778~-112.988889&amp;style=o&amp;lvl=18&amp;dir=0&amp;sp=point.38.402778_-112.988889_Granite Peak Solar Plant" xr:uid="{4B6ECDDF-BC2A-4E8E-A49C-365F9B3AFB81}"/>
    <hyperlink ref="E16420" r:id="rId32833" display="https://www.google.com/maps/@35.313889,-78.154167,450m/data=!3m1!1e3!4m5!3m4!1s0x0:0x0!8m2!3d35.313889!4d-78.154167" xr:uid="{A43B5C3C-2FFB-4B74-9319-25F85958EBD8}"/>
    <hyperlink ref="F16420" r:id="rId32834" display="https://www.bing.com/maps?cp=35.313889~-78.154167&amp;style=o&amp;lvl=18&amp;dir=0&amp;sp=point.35.313889_-78.154167_Blueberry One" xr:uid="{B074EF68-524D-4FF7-830C-27A9D13B8B62}"/>
    <hyperlink ref="E16421" r:id="rId32835" display="https://www.google.com/maps/@37.793333,-122.394167,450m/data=!3m1!1e3!4m5!3m4!1s0x0:0x0!8m2!3d37.793333!4d-122.394167" xr:uid="{F260C716-376C-4423-AD4B-37CD4DD5A964}"/>
    <hyperlink ref="F16421" r:id="rId32836" display="https://www.bing.com/maps?cp=37.793333~-122.394167&amp;style=o&amp;lvl=18&amp;dir=0&amp;sp=point.37.793333_-122.394167_One Market Plaza" xr:uid="{6EBE83E8-59B8-4183-8C27-8A26FF5296CC}"/>
    <hyperlink ref="E16422" r:id="rId32837" display="https://www.google.com/maps/@37.793333,-122.394167,450m/data=!3m1!1e3!4m5!3m4!1s0x0:0x0!8m2!3d37.793333!4d-122.394167" xr:uid="{BA40A147-D731-4FAE-9C70-9EBA89428B0A}"/>
    <hyperlink ref="F16422" r:id="rId32838" display="https://www.bing.com/maps?cp=37.793333~-122.394167&amp;style=o&amp;lvl=18&amp;dir=0&amp;sp=point.37.793333_-122.394167_One Market Plaza" xr:uid="{DF2B7D89-8C6A-4AE9-8D0F-B7A8515B82EF}"/>
    <hyperlink ref="E16423" r:id="rId32839" display="https://www.google.com/maps/@37.793333,-122.394167,450m/data=!3m1!1e3!4m5!3m4!1s0x0:0x0!8m2!3d37.793333!4d-122.394167" xr:uid="{2DB4017C-0329-4FD2-9647-DD6AFFC32F3E}"/>
    <hyperlink ref="F16423" r:id="rId32840" display="https://www.bing.com/maps?cp=37.793333~-122.394167&amp;style=o&amp;lvl=18&amp;dir=0&amp;sp=point.37.793333_-122.394167_One Market Plaza" xr:uid="{4FD7F267-303A-48B3-8E8A-B182F44DBB09}"/>
    <hyperlink ref="E16424" r:id="rId32841" display="https://www.google.com/maps/@44.593333,-70.381111,450m/data=!3m1!1e3!4m5!3m4!1s0x0:0x0!8m2!3d44.593333!4d-70.381111" xr:uid="{043EE575-AD53-42EF-8556-AC2659E2A19D}"/>
    <hyperlink ref="F16424" r:id="rId32842" display="https://www.bing.com/maps?cp=44.593333~-70.381111&amp;style=o&amp;lvl=18&amp;dir=0&amp;sp=point.44.593333_-70.381111_Saddleback Ridge Wind Farm" xr:uid="{FC0895C1-DCC1-4E9C-B7CE-CD34E27315FA}"/>
    <hyperlink ref="E16425" r:id="rId32843" display="https://www.google.com/maps/@44.593333,-70.381111,450m/data=!3m1!1e3!4m5!3m4!1s0x0:0x0!8m2!3d44.593333!4d-70.381111" xr:uid="{AB1C8B21-24D5-4742-B935-24823580CD5A}"/>
    <hyperlink ref="F16425" r:id="rId32844" display="https://www.bing.com/maps?cp=44.593333~-70.381111&amp;style=o&amp;lvl=18&amp;dir=0&amp;sp=point.44.593333_-70.381111_Saddleback Ridge Wind Farm" xr:uid="{D9302A2C-9139-4592-B245-A140D9C3C408}"/>
    <hyperlink ref="E16426" r:id="rId32845" display="https://www.google.com/maps/@34.553056,-117.456944,450m/data=!3m1!1e3!4m5!3m4!1s0x0:0x0!8m2!3d34.553056!4d-117.456944" xr:uid="{3E6AA009-CDE9-4963-B10F-0E0BF349DBBB}"/>
    <hyperlink ref="F16426" r:id="rId32846" display="https://www.bing.com/maps?cp=34.553056~-117.456944&amp;style=o&amp;lvl=18&amp;dir=0&amp;sp=point.34.553056_-117.456944_Industry Solar Power Generation Station" xr:uid="{3FE39D50-F3FA-4304-A338-3DF08008D5A2}"/>
    <hyperlink ref="E16427" r:id="rId32847" display="https://www.google.com/maps/@34.551111,-117.191111,450m/data=!3m1!1e3!4m5!3m4!1s0x0:0x0!8m2!3d34.551111!4d-117.191111" xr:uid="{3CF9E1A9-6501-4F72-A18F-34E7E4093DA1}"/>
    <hyperlink ref="F16427" r:id="rId32848" display="https://www.bing.com/maps?cp=34.551111~-117.191111&amp;style=o&amp;lvl=18&amp;dir=0&amp;sp=point.34.551111_-117.191111_Navajo Solar Power Generation Station 1" xr:uid="{821A3C4E-CDF5-4249-A44D-3B767A44D83A}"/>
    <hyperlink ref="E16428" r:id="rId32849" display="https://www.google.com/maps/@34.496944,-117.145000,450m/data=!3m1!1e3!4m5!3m4!1s0x0:0x0!8m2!3d34.496944!4d-117.145000" xr:uid="{7C463839-1CD2-46DF-B05E-8AB1B67C3B52}"/>
    <hyperlink ref="F16428" r:id="rId32850" display="https://www.bing.com/maps?cp=34.496944~-117.145000&amp;style=o&amp;lvl=18&amp;dir=0&amp;sp=point.34.496944_-117.145000_Powhatan Solar Power Generation Station" xr:uid="{AE8D510B-F231-4DA5-B36A-C4E1DA99449D}"/>
    <hyperlink ref="E16429" r:id="rId32851" display="https://www.google.com/maps/@34.545000,-117.191944,450m/data=!3m1!1e3!4m5!3m4!1s0x0:0x0!8m2!3d34.545000!4d-117.191944" xr:uid="{2A422DA2-FFDC-4C39-AA96-B1D4B9A64A9D}"/>
    <hyperlink ref="F16429" r:id="rId32852" display="https://www.bing.com/maps?cp=34.545000~-117.191944&amp;style=o&amp;lvl=18&amp;dir=0&amp;sp=point.34.545000_-117.191944_Otoe Solar Power Generation Station 1 LL" xr:uid="{B04E8779-235E-406F-AB3C-343889A5916B}"/>
    <hyperlink ref="E16430" r:id="rId32853" display="https://www.google.com/maps/@27.580489,-97.640077,450m/data=!3m1!1e3!4m5!3m4!1s0x0:0x0!8m2!3d27.580489!4d-97.640077" xr:uid="{11FB0C88-D320-404E-9997-10DD94CDEB4A}"/>
    <hyperlink ref="F16430" r:id="rId32854" display="https://www.bing.com/maps?cp=27.580489~-97.640077&amp;style=o&amp;lvl=18&amp;dir=0&amp;sp=point.27.580489_-97.640077_Patriot Wind Farm" xr:uid="{1CA06C91-974D-44F7-AC97-45033877CFA5}"/>
    <hyperlink ref="E16431" r:id="rId32855" display="https://www.google.com/maps/@39.790000,-86.233611,450m/data=!3m1!1e3!4m5!3m4!1s0x0:0x0!8m2!3d39.790000!4d-86.233611" xr:uid="{040AC4DB-FC2B-426B-A08A-C9B499E57146}"/>
    <hyperlink ref="F16431" r:id="rId32856" display="https://www.bing.com/maps?cp=39.790000~-86.233611&amp;style=o&amp;lvl=18&amp;dir=0&amp;sp=point.39.790000_-86.233611_Indianapolis Motor Speedway Solar PV" xr:uid="{17D0C8EB-FAF2-4057-A6D8-3C59DEED7160}"/>
    <hyperlink ref="E16432" r:id="rId32857" display="https://www.google.com/maps/@36.138056,-120.075833,450m/data=!3m1!1e3!4m5!3m4!1s0x0:0x0!8m2!3d36.138056!4d-120.075833" xr:uid="{C48F77DB-9962-4E5A-9782-8D2BED5499C6}"/>
    <hyperlink ref="F16432" r:id="rId32858" display="https://www.bing.com/maps?cp=36.138056~-120.075833&amp;style=o&amp;lvl=18&amp;dir=0&amp;sp=point.36.138056_-120.075833_Westlands Solar PV Farm" xr:uid="{F2B19987-1834-4D76-9FCB-5D12FC9DBDA6}"/>
    <hyperlink ref="E16433" r:id="rId32859" display="https://www.google.com/maps/@44.064722,-92.469167,450m/data=!3m1!1e3!4m5!3m4!1s0x0:0x0!8m2!3d44.064722!4d-92.469167" xr:uid="{9A34E050-81A6-488A-8E09-CFEBDC51D137}"/>
    <hyperlink ref="F16433" r:id="rId32860" display="https://www.bing.com/maps?cp=44.064722~-92.469167&amp;style=o&amp;lvl=18&amp;dir=0&amp;sp=point.44.064722_-92.469167_Water Reclamation Plant" xr:uid="{3F212BE7-798A-46ED-94A8-3347AD84B2DE}"/>
    <hyperlink ref="E16434" r:id="rId32861" display="https://www.google.com/maps/@44.064722,-92.469167,450m/data=!3m1!1e3!4m5!3m4!1s0x0:0x0!8m2!3d44.064722!4d-92.469167" xr:uid="{85E9D404-9DA4-4380-A932-B7F87ECE4876}"/>
    <hyperlink ref="F16434" r:id="rId32862" display="https://www.bing.com/maps?cp=44.064722~-92.469167&amp;style=o&amp;lvl=18&amp;dir=0&amp;sp=point.44.064722_-92.469167_Water Reclamation Plant" xr:uid="{A15D2D79-1B35-4C19-B86F-273D40ACEB61}"/>
    <hyperlink ref="E16435" r:id="rId32863" display="https://www.google.com/maps/@29.623056,-82.380000,450m/data=!3m1!1e3!4m5!3m4!1s0x0:0x0!8m2!3d29.623056!4d-82.380000" xr:uid="{A26E11AE-ACC2-4B88-A031-2056CDF60AAE}"/>
    <hyperlink ref="F16435" r:id="rId32864" display="https://www.bing.com/maps?cp=29.623056~-82.380000&amp;style=o&amp;lvl=18&amp;dir=0&amp;sp=point.29.623056_-82.380000_Butler Plaza" xr:uid="{DE9E974C-257F-410C-B326-667CE791483E}"/>
    <hyperlink ref="E16436" r:id="rId32865" display="https://www.google.com/maps/@37.795556,-122.402778,450m/data=!3m1!1e3!4m5!3m4!1s0x0:0x0!8m2!3d37.795556!4d-122.402778" xr:uid="{F5159EFD-37C4-4269-B212-DD754292095D}"/>
    <hyperlink ref="F16436" r:id="rId32866" display="https://www.bing.com/maps?cp=37.795556~-122.402778&amp;style=o&amp;lvl=18&amp;dir=0&amp;sp=point.37.795556_-122.402778_Transamerica Pyramid" xr:uid="{718864FB-F2F4-4D05-9684-9A65D1E78D57}"/>
    <hyperlink ref="E16437" r:id="rId32867" display="https://www.google.com/maps/@37.795556,-122.402778,450m/data=!3m1!1e3!4m5!3m4!1s0x0:0x0!8m2!3d37.795556!4d-122.402778" xr:uid="{24B8FBDD-472D-49DC-81CA-FE823F72D919}"/>
    <hyperlink ref="F16437" r:id="rId32868" display="https://www.bing.com/maps?cp=37.795556~-122.402778&amp;style=o&amp;lvl=18&amp;dir=0&amp;sp=point.37.795556_-122.402778_Transamerica Pyramid" xr:uid="{DC6674D2-8F70-4A04-B0C5-6E67DB47342D}"/>
    <hyperlink ref="E16438" r:id="rId32869" display="https://www.google.com/maps/@44.514722,-70.303056,450m/data=!3m1!1e3!4m5!3m4!1s0x0:0x0!8m2!3d44.514722!4d-70.303056" xr:uid="{729EDE00-8C22-4E42-8C44-6842978248CF}"/>
    <hyperlink ref="F16438" r:id="rId32870" display="https://www.bing.com/maps?cp=44.514722~-70.303056&amp;style=o&amp;lvl=18&amp;dir=0&amp;sp=point.44.514722_-70.303056_Canton Mountain Wind" xr:uid="{F9FABE1C-A55A-4A1E-BCCF-6E9232243907}"/>
    <hyperlink ref="E16439" r:id="rId32871" display="https://www.google.com/maps/@32.803333,-115.546389,450m/data=!3m1!1e3!4m5!3m4!1s0x0:0x0!8m2!3d32.803333!4d-115.546389" xr:uid="{55A8188C-ECD2-4193-9C64-343EAEB90DA3}"/>
    <hyperlink ref="F16439" r:id="rId32872" display="https://www.bing.com/maps?cp=32.803333~-115.546389&amp;style=o&amp;lvl=18&amp;dir=0&amp;sp=point.32.803333_-115.546389_Sol Orchard El Centro PV" xr:uid="{257CF237-200E-4286-9389-AA1FB1887A06}"/>
    <hyperlink ref="E16440" r:id="rId32873" display="https://www.google.com/maps/@40.324167,-105.208889,450m/data=!3m1!1e3!4m5!3m4!1s0x0:0x0!8m2!3d40.324167!4d-105.208889" xr:uid="{CF4AE443-AFB2-43B2-A7D9-1CBA4ECA659D}"/>
    <hyperlink ref="F16440" r:id="rId32874" display="https://www.bing.com/maps?cp=40.324167~-105.208889&amp;style=o&amp;lvl=18&amp;dir=0&amp;sp=point.40.324167_-105.208889_Carter Hydro" xr:uid="{AD5C7554-AB86-499B-935E-2ADB91FE7E75}"/>
    <hyperlink ref="E16441" r:id="rId32875" display="https://www.google.com/maps/@40.324167,-105.208889,450m/data=!3m1!1e3!4m5!3m4!1s0x0:0x0!8m2!3d40.324167!4d-105.208889" xr:uid="{9198755A-8A3C-48E5-89ED-9F15C6740554}"/>
    <hyperlink ref="F16441" r:id="rId32876" display="https://www.bing.com/maps?cp=40.324167~-105.208889&amp;style=o&amp;lvl=18&amp;dir=0&amp;sp=point.40.324167_-105.208889_Carter Hydro" xr:uid="{46513D14-5666-4A4E-BF53-2709E078ACC3}"/>
    <hyperlink ref="E16442" r:id="rId32877" display="https://www.google.com/maps/@34.774167,-79.340833,450m/data=!3m1!1e3!4m5!3m4!1s0x0:0x0!8m2!3d34.774167!4d-79.340833" xr:uid="{72FB4601-38DC-43E7-B409-1F73253EF482}"/>
    <hyperlink ref="F16442" r:id="rId32878" display="https://www.bing.com/maps?cp=34.774167~-79.340833&amp;style=o&amp;lvl=18&amp;dir=0&amp;sp=point.34.774167_-79.340833_Holstein Plant" xr:uid="{BD7DBCAC-492A-48A7-B005-BE0BAC3D16EF}"/>
    <hyperlink ref="E16443" r:id="rId32879" display="https://www.google.com/maps/@42.114444,-73.405278,450m/data=!3m1!1e3!4m5!3m4!1s0x0:0x0!8m2!3d42.114444!4d-73.405278" xr:uid="{CDE1DDEE-32A9-405C-965B-19C475BAE31B}"/>
    <hyperlink ref="F16443" r:id="rId32880" display="https://www.bing.com/maps?cp=42.114444~-73.405278&amp;style=o&amp;lvl=18&amp;dir=0&amp;sp=point.42.114444_-73.405278_Berkshire 1" xr:uid="{CE09EC5D-758A-47CE-933A-2735974DDBAC}"/>
    <hyperlink ref="E16444" r:id="rId32881" display="https://www.google.com/maps/@37.719167,-121.886944,450m/data=!3m1!1e3!4m5!3m4!1s0x0:0x0!8m2!3d37.719167!4d-121.886944" xr:uid="{B0BFE878-F523-4BF2-901D-5EF54547DD26}"/>
    <hyperlink ref="F16444" r:id="rId32882" display="https://www.bing.com/maps?cp=37.719167~-121.886944&amp;style=o&amp;lvl=18&amp;dir=0&amp;sp=point.37.719167_-121.886944_Santa Rita Jail Hybrid" xr:uid="{CFE7823E-4DF5-4E5C-B8EF-4997F18E1921}"/>
    <hyperlink ref="E16445" r:id="rId32883" display="https://www.google.com/maps/@37.719167,-121.886944,450m/data=!3m1!1e3!4m5!3m4!1s0x0:0x0!8m2!3d37.719167!4d-121.886944" xr:uid="{317E3D30-8FCC-4150-A3FE-BD63F4FCF696}"/>
    <hyperlink ref="F16445" r:id="rId32884" display="https://www.bing.com/maps?cp=37.719167~-121.886944&amp;style=o&amp;lvl=18&amp;dir=0&amp;sp=point.37.719167_-121.886944_Santa Rita Jail Hybrid" xr:uid="{69B8B65C-EF49-45B5-8B07-65F1BC2D9D21}"/>
    <hyperlink ref="E16446" r:id="rId32885" display="https://www.google.com/maps/@37.719167,-121.886944,450m/data=!3m1!1e3!4m5!3m4!1s0x0:0x0!8m2!3d37.719167!4d-121.886944" xr:uid="{F98FC9B4-2CCC-4D28-AAF2-0F41E421750E}"/>
    <hyperlink ref="F16446" r:id="rId32886" display="https://www.bing.com/maps?cp=37.719167~-121.886944&amp;style=o&amp;lvl=18&amp;dir=0&amp;sp=point.37.719167_-121.886944_Santa Rita Jail Hybrid" xr:uid="{928CE5F6-AECE-4304-B34E-6ED557AA0B20}"/>
    <hyperlink ref="E16447" r:id="rId32887" display="https://www.google.com/maps/@34.681667,-118.324722,450m/data=!3m1!1e3!4m5!3m4!1s0x0:0x0!8m2!3d34.681667!4d-118.324722" xr:uid="{6963854E-0AB9-4EEB-9B00-E8DB62E7F9D8}"/>
    <hyperlink ref="F16447" r:id="rId32888" display="https://www.bing.com/maps?cp=34.681667~-118.324722&amp;style=o&amp;lvl=18&amp;dir=0&amp;sp=point.34.681667_-118.324722_Western Antelope Blue Sky Ranch A" xr:uid="{8418C967-FC0F-4BBE-A15C-4AB667E464E0}"/>
    <hyperlink ref="E16448" r:id="rId32889" display="https://www.google.com/maps/@34.688889,-118.320278,450m/data=!3m1!1e3!4m5!3m4!1s0x0:0x0!8m2!3d34.688889!4d-118.320278" xr:uid="{A9982781-D7D4-46BD-B6F9-669056AAF442}"/>
    <hyperlink ref="F16448" r:id="rId32890" display="https://www.bing.com/maps?cp=34.688889~-118.320278&amp;style=o&amp;lvl=18&amp;dir=0&amp;sp=point.34.688889_-118.320278_Western Antelope Dry Ranch" xr:uid="{3BDD61D3-89D9-4507-86C8-56ED44D74621}"/>
    <hyperlink ref="E16449" r:id="rId32891" display="https://www.google.com/maps/@33.678056,-83.675833,450m/data=!3m1!1e3!4m5!3m4!1s0x0:0x0!8m2!3d33.678056!4d-83.675833" xr:uid="{F49CD8D1-0E79-4589-8337-653457911A47}"/>
    <hyperlink ref="F16449" r:id="rId32892" display="https://www.bing.com/maps?cp=33.678056~-83.675833&amp;style=o&amp;lvl=18&amp;dir=0&amp;sp=point.33.678056_-83.675833_Simon Solar Farm LLC" xr:uid="{5DB14831-DF64-4294-8DB5-ABF15A7A3579}"/>
    <hyperlink ref="E16450" r:id="rId32893" display="https://www.google.com/maps/@32.144722,-108.838333,450m/data=!3m1!1e3!4m5!3m4!1s0x0:0x0!8m2!3d32.144722!4d-108.838333" xr:uid="{1CDAACD9-8D29-476A-B680-58A8AE0170F7}"/>
    <hyperlink ref="F16450" r:id="rId32894" display="https://www.bing.com/maps?cp=32.144722~-108.838333&amp;style=o&amp;lvl=18&amp;dir=0&amp;sp=point.32.144722_-108.838333_Lightning Dock Geothermal" xr:uid="{B3BCDAA5-1AC6-4CDF-9A46-1A71374C33B1}"/>
    <hyperlink ref="E16451" r:id="rId32895" display="https://www.google.com/maps/@32.144722,-108.838333,450m/data=!3m1!1e3!4m5!3m4!1s0x0:0x0!8m2!3d32.144722!4d-108.838333" xr:uid="{E1497026-5F51-4F73-8F12-A331E3491903}"/>
    <hyperlink ref="F16451" r:id="rId32896" display="https://www.bing.com/maps?cp=32.144722~-108.838333&amp;style=o&amp;lvl=18&amp;dir=0&amp;sp=point.32.144722_-108.838333_Lightning Dock Geothermal" xr:uid="{58D32A10-5A92-4A00-83E8-3D40644501C5}"/>
    <hyperlink ref="E16452" r:id="rId32897" display="https://www.google.com/maps/@32.144722,-108.838333,450m/data=!3m1!1e3!4m5!3m4!1s0x0:0x0!8m2!3d32.144722!4d-108.838333" xr:uid="{3DD02164-EB9F-4F2E-AFBE-D82E2740CDDF}"/>
    <hyperlink ref="F16452" r:id="rId32898" display="https://www.bing.com/maps?cp=32.144722~-108.838333&amp;style=o&amp;lvl=18&amp;dir=0&amp;sp=point.32.144722_-108.838333_Lightning Dock Geothermal" xr:uid="{2B39DA4B-438E-408B-ACDB-EF22A9E5CF67}"/>
    <hyperlink ref="E16453" r:id="rId32899" display="https://www.google.com/maps/@32.144722,-108.838333,450m/data=!3m1!1e3!4m5!3m4!1s0x0:0x0!8m2!3d32.144722!4d-108.838333" xr:uid="{D931A840-5B39-41FE-AB84-825EF39BBD62}"/>
    <hyperlink ref="F16453" r:id="rId32900" display="https://www.bing.com/maps?cp=32.144722~-108.838333&amp;style=o&amp;lvl=18&amp;dir=0&amp;sp=point.32.144722_-108.838333_Lightning Dock Geothermal" xr:uid="{815BC89A-5FE6-4DBC-916F-EC1A7857E048}"/>
    <hyperlink ref="E16454" r:id="rId32901" display="https://www.google.com/maps/@32.144722,-108.838333,450m/data=!3m1!1e3!4m5!3m4!1s0x0:0x0!8m2!3d32.144722!4d-108.838333" xr:uid="{DAAAC599-05A1-41B3-8742-F111619637B1}"/>
    <hyperlink ref="F16454" r:id="rId32902" display="https://www.bing.com/maps?cp=32.144722~-108.838333&amp;style=o&amp;lvl=18&amp;dir=0&amp;sp=point.32.144722_-108.838333_Lightning Dock Geothermal" xr:uid="{3CE410BA-FB74-4EE2-BB57-2F714CA2BF1F}"/>
    <hyperlink ref="E16455" r:id="rId32903" display="https://www.google.com/maps/@40.449444,-83.893333,450m/data=!3m1!1e3!4m5!3m4!1s0x0:0x0!8m2!3d40.449444!4d-83.893333" xr:uid="{55DEFE7C-770D-496D-890A-589E46FC9B14}"/>
    <hyperlink ref="F16455" r:id="rId32904" display="https://www.bing.com/maps?cp=40.449444~-83.893333&amp;style=o&amp;lvl=18&amp;dir=0&amp;sp=point.40.449444_-83.893333_RP Wind" xr:uid="{8EEE696F-E16C-4E9D-A3B2-C08C5ADC7523}"/>
    <hyperlink ref="E16456" r:id="rId32905" display="https://www.google.com/maps/@39.031667,-76.016389,450m/data=!3m1!1e3!4m5!3m4!1s0x0:0x0!8m2!3d39.031667!4d-76.016389" xr:uid="{E9EC71A2-5509-4FF1-8716-6E3F5E06484F}"/>
    <hyperlink ref="F16456" r:id="rId32906" display="https://www.bing.com/maps?cp=39.031667~-76.016389&amp;style=o&amp;lvl=18&amp;dir=0&amp;sp=point.39.031667_-76.016389_Queen Anne's County" xr:uid="{EB1BD724-6A58-4F6F-932A-B5B8C6C1A0D5}"/>
    <hyperlink ref="E16457" r:id="rId32907" display="https://www.google.com/maps/@32.182500,-110.863333,450m/data=!3m1!1e3!4m5!3m4!1s0x0:0x0!8m2!3d32.182500!4d-110.863333" xr:uid="{EB13385C-8A33-47A6-9624-4F94A92EFCBA}"/>
    <hyperlink ref="F16457" r:id="rId32908" display="https://www.bing.com/maps?cp=32.182500~-110.863333&amp;style=o&amp;lvl=18&amp;dir=0&amp;sp=point.32.182500_-110.863333_Actus Lend Lease DMAFB" xr:uid="{462A5840-7921-4112-92E1-695B92EB3B6A}"/>
    <hyperlink ref="E16458" r:id="rId32909" display="https://www.google.com/maps/@36.721111,-121.787778,450m/data=!3m1!1e3!4m5!3m4!1s0x0:0x0!8m2!3d36.721111!4d-121.787778" xr:uid="{FA2B6F17-C8F2-4BD2-A557-0EBB5FA32766}"/>
    <hyperlink ref="F16458" r:id="rId32910" display="https://www.bing.com/maps?cp=36.721111~-121.787778&amp;style=o&amp;lvl=18&amp;dir=0&amp;sp=point.36.721111_-121.787778_Monterey Regional Water Pollution Contro" xr:uid="{848190ED-D857-4F06-8E90-E061625AED16}"/>
    <hyperlink ref="E16459" r:id="rId32911" display="https://www.google.com/maps/@34.695833,-118.058889,450m/data=!3m1!1e3!4m5!3m4!1s0x0:0x0!8m2!3d34.695833!4d-118.058889" xr:uid="{7AA28F1A-B78D-47BB-A933-9331146571FC}"/>
    <hyperlink ref="F16459" r:id="rId32912" display="https://www.bing.com/maps?cp=34.695833~-118.058889&amp;style=o&amp;lvl=18&amp;dir=0&amp;sp=point.34.695833_-118.058889_Lancaster Baptist Church" xr:uid="{B88948DC-04A3-43D6-8D29-0B765E42C63F}"/>
    <hyperlink ref="E16460" r:id="rId32913" display="https://www.google.com/maps/@41.790556,-87.582778,450m/data=!3m1!1e3!4m5!3m4!1s0x0:0x0!8m2!3d41.790556!4d-87.582778" xr:uid="{8A88F9C7-AB4E-4FCD-8351-D73B5FF52713}"/>
    <hyperlink ref="F16460" r:id="rId32914" display="https://www.bing.com/maps?cp=41.790556~-87.582778&amp;style=o&amp;lvl=18&amp;dir=0&amp;sp=point.41.790556_-87.582778_Museum of Science and Industry" xr:uid="{C09B90A1-D28B-42B5-98DC-418EB206191D}"/>
    <hyperlink ref="E16461" r:id="rId32915" display="https://www.google.com/maps/@38.554802,-121.416791,450m/data=!3m1!1e3!4m5!3m4!1s0x0:0x0!8m2!3d38.554802!4d-121.416791" xr:uid="{034FDBFE-D18C-45DE-99BD-F88B7BDC646F}"/>
    <hyperlink ref="F16461" r:id="rId32916" display="https://www.bing.com/maps?cp=38.554802~-121.416791&amp;style=o&amp;lvl=18&amp;dir=0&amp;sp=point.38.554802_-121.416791_Sacramento Fairbain Water Treatment Plan" xr:uid="{6119BD7A-E00C-4E8A-B9BA-F4EB0EDD21D0}"/>
    <hyperlink ref="E16462" r:id="rId32917" display="https://www.google.com/maps/@35.262500,-80.811667,450m/data=!3m1!1e3!4m5!3m4!1s0x0:0x0!8m2!3d35.262500!4d-80.811667" xr:uid="{68787444-B3FC-41E9-895D-A227ADBDA148}"/>
    <hyperlink ref="F16462" r:id="rId32918" display="https://www.bing.com/maps?cp=35.262500~-80.811667&amp;style=o&amp;lvl=18&amp;dir=0&amp;sp=point.35.262500_-80.811667_Orbit Energy Charlotte" xr:uid="{59EC341A-2057-459E-8406-6C2D5B765FF6}"/>
    <hyperlink ref="E16463" r:id="rId32919" display="https://www.google.com/maps/@22.131667,-159.303056,450m/data=!3m1!1e3!4m5!3m4!1s0x0:0x0!8m2!3d22.131667!4d-159.303056" xr:uid="{30C3E85B-9264-4830-B9C9-FF1780378403}"/>
    <hyperlink ref="F16463" r:id="rId32920" display="https://www.bing.com/maps?cp=22.131667~-159.303056&amp;style=o&amp;lvl=18&amp;dir=0&amp;sp=point.22.131667_-159.303056_KRS I Anahola Solar Hybrid" xr:uid="{C931156D-D1F2-4AC1-AB04-10A8B769B4A6}"/>
    <hyperlink ref="E16464" r:id="rId32921" display="https://www.google.com/maps/@21.900833,-159.450000,450m/data=!3m1!1e3!4m5!3m4!1s0x0:0x0!8m2!3d21.900833!4d-159.450000" xr:uid="{612D2797-A15B-41AC-820C-AEE061268933}"/>
    <hyperlink ref="F16464" r:id="rId32922" display="https://www.bing.com/maps?cp=21.900833~-159.450000&amp;style=o&amp;lvl=18&amp;dir=0&amp;sp=point.21.900833_-159.450000_KRS II Koloa Solar" xr:uid="{98961EB0-5E97-41C4-9376-24EBDF4860CC}"/>
    <hyperlink ref="E16465" r:id="rId32923" display="https://www.google.com/maps/@36.200000,-119.420000,450m/data=!3m1!1e3!4m5!3m4!1s0x0:0x0!8m2!3d36.200000!4d-119.420000" xr:uid="{D0B68863-BB06-44BF-A532-40D8C365D85D}"/>
    <hyperlink ref="F16465" r:id="rId32924" display="https://www.bing.com/maps?cp=36.200000~-119.420000&amp;style=o&amp;lvl=18&amp;dir=0&amp;sp=point.36.200000_-119.420000_Tulare 1 and 2" xr:uid="{40DD2071-E6CE-4CAB-8ABD-E1B928BC6EFD}"/>
    <hyperlink ref="E16466" r:id="rId32925" display="https://www.google.com/maps/@36.200000,-119.420000,450m/data=!3m1!1e3!4m5!3m4!1s0x0:0x0!8m2!3d36.200000!4d-119.420000" xr:uid="{6FD6BA7D-6B2E-444D-AABD-49E2069E372A}"/>
    <hyperlink ref="F16466" r:id="rId32926" display="https://www.bing.com/maps?cp=36.200000~-119.420000&amp;style=o&amp;lvl=18&amp;dir=0&amp;sp=point.36.200000_-119.420000_Tulare 1 and 2" xr:uid="{10783E6A-AC27-45FC-9F0F-070C057EF4BB}"/>
    <hyperlink ref="E16467" r:id="rId32927" display="https://www.google.com/maps/@42.175278,-89.088333,450m/data=!3m1!1e3!4m5!3m4!1s0x0:0x0!8m2!3d42.175278!4d-89.088333" xr:uid="{70BF4FA3-7C06-4150-A9B6-2884D6382612}"/>
    <hyperlink ref="F16467" r:id="rId32928" display="https://www.bing.com/maps?cp=42.175278~-89.088333&amp;style=o&amp;lvl=18&amp;dir=0&amp;sp=point.42.175278_-89.088333_Rockford Solar Farm" xr:uid="{BE4F2127-79AE-4777-BDDE-C523305D1EA6}"/>
    <hyperlink ref="E16468" r:id="rId32929" display="https://www.google.com/maps/@35.630000,-115.320000,450m/data=!3m1!1e3!4m5!3m4!1s0x0:0x0!8m2!3d35.630000!4d-115.320000" xr:uid="{3305D3E4-CFB4-47D2-BB88-46F85C474633}"/>
    <hyperlink ref="F16468" r:id="rId32930" display="https://www.bing.com/maps?cp=35.630000~-115.320000&amp;style=o&amp;lvl=18&amp;dir=0&amp;sp=point.35.630000_-115.320000_Silver State Solar Power South" xr:uid="{93A22A6F-08BD-47E5-AF4C-214E0173B9E7}"/>
    <hyperlink ref="E16469" r:id="rId32931" display="https://www.google.com/maps/@35.630000,-115.320000,450m/data=!3m1!1e3!4m5!3m4!1s0x0:0x0!8m2!3d35.630000!4d-115.320000" xr:uid="{5F4FF47F-3EDC-494D-8D03-24D22B3E9569}"/>
    <hyperlink ref="F16469" r:id="rId32932" display="https://www.bing.com/maps?cp=35.630000~-115.320000&amp;style=o&amp;lvl=18&amp;dir=0&amp;sp=point.35.630000_-115.320000_Silver State Solar Power South" xr:uid="{524CA187-B4CB-4BDB-AF55-971F31D5251E}"/>
    <hyperlink ref="E16470" r:id="rId32933" display="https://www.google.com/maps/@35.630000,-115.320000,450m/data=!3m1!1e3!4m5!3m4!1s0x0:0x0!8m2!3d35.630000!4d-115.320000" xr:uid="{92B76C3D-649B-45C3-A005-78044083424B}"/>
    <hyperlink ref="F16470" r:id="rId32934" display="https://www.bing.com/maps?cp=35.630000~-115.320000&amp;style=o&amp;lvl=18&amp;dir=0&amp;sp=point.35.630000_-115.320000_Silver State Solar Power South" xr:uid="{F043C36A-04CF-4E86-8756-C08F57631A7C}"/>
    <hyperlink ref="E16471" r:id="rId32935" display="https://www.google.com/maps/@35.630000,-115.320000,450m/data=!3m1!1e3!4m5!3m4!1s0x0:0x0!8m2!3d35.630000!4d-115.320000" xr:uid="{C3FA1E69-9988-4DAF-BA2B-5B0B3B6C49AB}"/>
    <hyperlink ref="F16471" r:id="rId32936" display="https://www.bing.com/maps?cp=35.630000~-115.320000&amp;style=o&amp;lvl=18&amp;dir=0&amp;sp=point.35.630000_-115.320000_Silver State Solar Power South" xr:uid="{0BFFA6C1-DE18-4554-AE67-EEBA6A020A27}"/>
    <hyperlink ref="E16472" r:id="rId32937" display="https://www.google.com/maps/@35.630000,-115.320000,450m/data=!3m1!1e3!4m5!3m4!1s0x0:0x0!8m2!3d35.630000!4d-115.320000" xr:uid="{860B1B3A-CC52-4578-8768-074F25DB9AC5}"/>
    <hyperlink ref="F16472" r:id="rId32938" display="https://www.bing.com/maps?cp=35.630000~-115.320000&amp;style=o&amp;lvl=18&amp;dir=0&amp;sp=point.35.630000_-115.320000_Silver State Solar Power South" xr:uid="{E1C53F3A-E370-40B2-89BA-7751F436B6E5}"/>
    <hyperlink ref="E16473" r:id="rId32939" display="https://www.google.com/maps/@35.630000,-115.320000,450m/data=!3m1!1e3!4m5!3m4!1s0x0:0x0!8m2!3d35.630000!4d-115.320000" xr:uid="{A845A8A7-F77A-41D6-B464-F0C8BDE06E64}"/>
    <hyperlink ref="F16473" r:id="rId32940" display="https://www.bing.com/maps?cp=35.630000~-115.320000&amp;style=o&amp;lvl=18&amp;dir=0&amp;sp=point.35.630000_-115.320000_Silver State Solar Power South" xr:uid="{7D75B7C1-34F1-4553-8364-8F761AC13291}"/>
    <hyperlink ref="E16474" r:id="rId32941" display="https://www.google.com/maps/@35.630000,-115.320000,450m/data=!3m1!1e3!4m5!3m4!1s0x0:0x0!8m2!3d35.630000!4d-115.320000" xr:uid="{10647DF4-8448-4606-854A-ADDC30E14F39}"/>
    <hyperlink ref="F16474" r:id="rId32942" display="https://www.bing.com/maps?cp=35.630000~-115.320000&amp;style=o&amp;lvl=18&amp;dir=0&amp;sp=point.35.630000_-115.320000_Silver State Solar Power South" xr:uid="{E650B0ED-13C4-4B87-A908-F98B749A713B}"/>
    <hyperlink ref="E16475" r:id="rId32943" display="https://www.google.com/maps/@35.630000,-115.320000,450m/data=!3m1!1e3!4m5!3m4!1s0x0:0x0!8m2!3d35.630000!4d-115.320000" xr:uid="{C65DEDDF-5400-4DE7-A450-0FFEF8BF6D0F}"/>
    <hyperlink ref="F16475" r:id="rId32944" display="https://www.bing.com/maps?cp=35.630000~-115.320000&amp;style=o&amp;lvl=18&amp;dir=0&amp;sp=point.35.630000_-115.320000_Silver State Solar Power South" xr:uid="{DE40BA1B-8327-484D-BBD4-7934554A3391}"/>
    <hyperlink ref="E16476" r:id="rId32945" display="https://www.google.com/maps/@30.632222,-95.010000,450m/data=!3m1!1e3!4m5!3m4!1s0x0:0x0!8m2!3d30.632222!4d-95.010000" xr:uid="{84A90F28-667B-4175-B121-6A2470B5ED40}"/>
    <hyperlink ref="F16476" r:id="rId32946" display="https://www.bing.com/maps?cp=30.632222~-95.010000&amp;style=o&amp;lvl=18&amp;dir=0&amp;sp=point.30.632222_-95.010000_RC Thomas Hydroelectric Project" xr:uid="{E446F2A0-8037-45E4-A64F-862C55483881}"/>
    <hyperlink ref="E16477" r:id="rId32947" display="https://www.google.com/maps/@30.632222,-95.010000,450m/data=!3m1!1e3!4m5!3m4!1s0x0:0x0!8m2!3d30.632222!4d-95.010000" xr:uid="{3697E2A4-15D2-4F01-BC07-7ABDEC83C37D}"/>
    <hyperlink ref="F16477" r:id="rId32948" display="https://www.bing.com/maps?cp=30.632222~-95.010000&amp;style=o&amp;lvl=18&amp;dir=0&amp;sp=point.30.632222_-95.010000_RC Thomas Hydroelectric Project" xr:uid="{03CAA029-AF73-46A8-84A0-B10703D44A21}"/>
    <hyperlink ref="E16478" r:id="rId32949" display="https://www.google.com/maps/@30.632222,-95.010000,450m/data=!3m1!1e3!4m5!3m4!1s0x0:0x0!8m2!3d30.632222!4d-95.010000" xr:uid="{391B780A-1CCC-4685-A168-1CFE31EAA62D}"/>
    <hyperlink ref="F16478" r:id="rId32950" display="https://www.bing.com/maps?cp=30.632222~-95.010000&amp;style=o&amp;lvl=18&amp;dir=0&amp;sp=point.30.632222_-95.010000_RC Thomas Hydroelectric Project" xr:uid="{2B432AE8-D8CF-4F8F-AF84-CFFD38923EC5}"/>
    <hyperlink ref="E16479" r:id="rId32951" display="https://www.google.com/maps/@35.600000,-115.400000,450m/data=!3m1!1e3!4m5!3m4!1s0x0:0x0!8m2!3d35.600000!4d-115.400000" xr:uid="{10F8D0C4-702B-4ADC-B074-F08B50B4B29E}"/>
    <hyperlink ref="F16479" r:id="rId32952" display="https://www.bing.com/maps?cp=35.600000~-115.400000&amp;style=o&amp;lvl=18&amp;dir=0&amp;sp=point.35.600000_-115.400000_Stateline Solar" xr:uid="{4DE96DDF-4A54-4D88-B2C3-EFCAA3BCDA27}"/>
    <hyperlink ref="E16480" r:id="rId32953" display="https://www.google.com/maps/@35.600000,-115.400000,450m/data=!3m1!1e3!4m5!3m4!1s0x0:0x0!8m2!3d35.600000!4d-115.400000" xr:uid="{E7859B42-5E6C-488C-8973-30B93B73F741}"/>
    <hyperlink ref="F16480" r:id="rId32954" display="https://www.bing.com/maps?cp=35.600000~-115.400000&amp;style=o&amp;lvl=18&amp;dir=0&amp;sp=point.35.600000_-115.400000_Stateline Solar" xr:uid="{529516CF-B776-462C-B571-5F6CAFA4F23F}"/>
    <hyperlink ref="E16481" r:id="rId32955" display="https://www.google.com/maps/@35.600000,-115.400000,450m/data=!3m1!1e3!4m5!3m4!1s0x0:0x0!8m2!3d35.600000!4d-115.400000" xr:uid="{AF74D974-8DBC-46FA-AA93-7A9EF4F7A0D1}"/>
    <hyperlink ref="F16481" r:id="rId32956" display="https://www.bing.com/maps?cp=35.600000~-115.400000&amp;style=o&amp;lvl=18&amp;dir=0&amp;sp=point.35.600000_-115.400000_Stateline Solar" xr:uid="{55853C39-1DE4-4B51-A1F6-572BE9EFCCB3}"/>
    <hyperlink ref="E16482" r:id="rId32957" display="https://www.google.com/maps/@35.600000,-115.400000,450m/data=!3m1!1e3!4m5!3m4!1s0x0:0x0!8m2!3d35.600000!4d-115.400000" xr:uid="{6251AAD4-3F07-41D0-B5CC-58D40B0CE11E}"/>
    <hyperlink ref="F16482" r:id="rId32958" display="https://www.bing.com/maps?cp=35.600000~-115.400000&amp;style=o&amp;lvl=18&amp;dir=0&amp;sp=point.35.600000_-115.400000_Stateline Solar" xr:uid="{50ADD7A8-660B-4DE7-8B3A-34CAAA4DE81C}"/>
    <hyperlink ref="E16483" r:id="rId32959" display="https://www.google.com/maps/@35.600000,-115.400000,450m/data=!3m1!1e3!4m5!3m4!1s0x0:0x0!8m2!3d35.600000!4d-115.400000" xr:uid="{B7F8B7CC-103D-4BD2-862B-BEC7B0874AD2}"/>
    <hyperlink ref="F16483" r:id="rId32960" display="https://www.bing.com/maps?cp=35.600000~-115.400000&amp;style=o&amp;lvl=18&amp;dir=0&amp;sp=point.35.600000_-115.400000_Stateline Solar" xr:uid="{C14E3BBE-568D-486B-B7A8-3AEFAF586B09}"/>
    <hyperlink ref="E16484" r:id="rId32961" display="https://www.google.com/maps/@35.600000,-115.400000,450m/data=!3m1!1e3!4m5!3m4!1s0x0:0x0!8m2!3d35.600000!4d-115.400000" xr:uid="{7232D365-1A7C-4D4A-9B50-8F19BD742FE3}"/>
    <hyperlink ref="F16484" r:id="rId32962" display="https://www.bing.com/maps?cp=35.600000~-115.400000&amp;style=o&amp;lvl=18&amp;dir=0&amp;sp=point.35.600000_-115.400000_Stateline Solar" xr:uid="{204C5793-E3B2-4747-8CB9-4C49D8F24238}"/>
    <hyperlink ref="E16485" r:id="rId32963" display="https://www.google.com/maps/@35.600000,-115.400000,450m/data=!3m1!1e3!4m5!3m4!1s0x0:0x0!8m2!3d35.600000!4d-115.400000" xr:uid="{C42E4221-D2F7-4B62-8F7D-BBC450D7CAA3}"/>
    <hyperlink ref="F16485" r:id="rId32964" display="https://www.bing.com/maps?cp=35.600000~-115.400000&amp;style=o&amp;lvl=18&amp;dir=0&amp;sp=point.35.600000_-115.400000_Stateline Solar" xr:uid="{D0C8A5A6-C1BC-4A7E-A70F-285903ADDBBC}"/>
    <hyperlink ref="E16486" r:id="rId32965" display="https://www.google.com/maps/@40.638056,-74.126111,450m/data=!3m1!1e3!4m5!3m4!1s0x0:0x0!8m2!3d40.638056!4d-74.126111" xr:uid="{E03C0777-52C3-446C-B36B-71B6EA9052C4}"/>
    <hyperlink ref="F16486" r:id="rId32966" display="https://www.bing.com/maps?cp=40.638056~-74.126111&amp;style=o&amp;lvl=18&amp;dir=0&amp;sp=point.40.638056_-74.126111_Port Richmond WWT Solar" xr:uid="{81A65B96-B78F-4283-9FE9-E48E9C8AE3BA}"/>
    <hyperlink ref="E16487" r:id="rId32967" display="https://www.google.com/maps/@35.344444,-79.768333,450m/data=!3m1!1e3!4m5!3m4!1s0x0:0x0!8m2!3d35.344444!4d-79.768333" xr:uid="{2ADF179E-6733-4771-8CA8-4DDE422B9B5F}"/>
    <hyperlink ref="F16487" r:id="rId32968" display="https://www.bing.com/maps?cp=35.344444~-79.768333&amp;style=o&amp;lvl=18&amp;dir=0&amp;sp=point.35.344444_-79.768333_Montgomery Solar LLC" xr:uid="{177B3B64-9B41-4DAE-810B-8A4D241D9230}"/>
    <hyperlink ref="E16488" r:id="rId32969" display="https://www.google.com/maps/@42.278056,-72.053056,450m/data=!3m1!1e3!4m5!3m4!1s0x0:0x0!8m2!3d42.278056!4d-72.053056" xr:uid="{5131C1B4-5ED3-4A51-BAAA-FA7932517456}"/>
    <hyperlink ref="F16488" r:id="rId32970" display="https://www.bing.com/maps?cp=42.278056~-72.053056&amp;style=o&amp;lvl=18&amp;dir=0&amp;sp=point.42.278056_-72.053056_North Brookfield" xr:uid="{1FF62687-8076-4C88-A842-3B293FEF3EED}"/>
    <hyperlink ref="E16489" r:id="rId32971" display="https://www.google.com/maps/@21.328056,-158.040000,450m/data=!3m1!1e3!4m5!3m4!1s0x0:0x0!8m2!3d21.328056!4d-158.040000" xr:uid="{A9CD9F58-2B57-48B0-8BD7-F5E5619D815B}"/>
    <hyperlink ref="F16489" r:id="rId32972" display="https://www.bing.com/maps?cp=21.328056~-158.040000&amp;style=o&amp;lvl=18&amp;dir=0&amp;sp=point.21.328056_-158.040000_Kalaeloa Renewable Energy Park" xr:uid="{62EFB8C9-CE17-41BC-9FF0-732616D8C519}"/>
    <hyperlink ref="E16490" r:id="rId32973" display="https://www.google.com/maps/@40.660833,-74.173333,450m/data=!3m1!1e3!4m5!3m4!1s0x0:0x0!8m2!3d40.660833!4d-74.173333" xr:uid="{ED2C224C-ACD5-423D-8493-44BE71D9B5FF}"/>
    <hyperlink ref="F16490" r:id="rId32974" display="https://www.bing.com/maps?cp=40.660833~-74.173333&amp;style=o&amp;lvl=18&amp;dir=0&amp;sp=point.40.660833_-74.173333_Jersey Gardens Phase 1" xr:uid="{3AE0D8CA-5538-4AF0-99DD-16F3DA555290}"/>
    <hyperlink ref="E16491" r:id="rId32975" display="https://www.google.com/maps/@40.660833,-74.173333,450m/data=!3m1!1e3!4m5!3m4!1s0x0:0x0!8m2!3d40.660833!4d-74.173333" xr:uid="{F2ECF4B6-2E36-412D-9A57-DEC665132DF2}"/>
    <hyperlink ref="F16491" r:id="rId32976" display="https://www.bing.com/maps?cp=40.660833~-74.173333&amp;style=o&amp;lvl=18&amp;dir=0&amp;sp=point.40.660833_-74.173333_Jersey Gardens Phase 2" xr:uid="{62D818E3-2107-49A5-9BE5-F6150F3F4746}"/>
    <hyperlink ref="E16492" r:id="rId32977" display="https://www.google.com/maps/@21.470556,-158.013333,450m/data=!3m1!1e3!4m5!3m4!1s0x0:0x0!8m2!3d21.470556!4d-158.013333" xr:uid="{2F7D28BC-9526-48E2-A4A1-9A454D22C311}"/>
    <hyperlink ref="F16492" r:id="rId32978" display="https://www.bing.com/maps?cp=21.470556~-158.013333&amp;style=o&amp;lvl=18&amp;dir=0&amp;sp=point.21.470556_-158.013333_Waihonu North Solar" xr:uid="{EB57DFC5-140A-4EAF-9EC8-7B589FBFAA90}"/>
    <hyperlink ref="E16493" r:id="rId32979" display="https://www.google.com/maps/@21.470556,-158.013333,450m/data=!3m1!1e3!4m5!3m4!1s0x0:0x0!8m2!3d21.470556!4d-158.013333" xr:uid="{63ADDEAC-B7D0-4173-A027-F7802CC8C03D}"/>
    <hyperlink ref="F16493" r:id="rId32980" display="https://www.bing.com/maps?cp=21.470556~-158.013333&amp;style=o&amp;lvl=18&amp;dir=0&amp;sp=point.21.470556_-158.013333_Waihonu North Solar" xr:uid="{F4FFE710-60DB-4D00-92FC-72A1BEE64996}"/>
    <hyperlink ref="E16494" r:id="rId32981" display="https://www.google.com/maps/@21.470556,-158.013333,450m/data=!3m1!1e3!4m5!3m4!1s0x0:0x0!8m2!3d21.470556!4d-158.013333" xr:uid="{ED638971-4720-4759-AC75-BE4A9AAD867D}"/>
    <hyperlink ref="F16494" r:id="rId32982" display="https://www.bing.com/maps?cp=21.470556~-158.013333&amp;style=o&amp;lvl=18&amp;dir=0&amp;sp=point.21.470556_-158.013333_Waihonu North Solar" xr:uid="{99F3A7B3-AE54-4328-81E6-366ACC20B159}"/>
    <hyperlink ref="E16495" r:id="rId32983" display="https://www.google.com/maps/@21.470556,-158.013333,450m/data=!3m1!1e3!4m5!3m4!1s0x0:0x0!8m2!3d21.470556!4d-158.013333" xr:uid="{5CD223C7-D44F-4E59-9A51-78C85A03E9A1}"/>
    <hyperlink ref="F16495" r:id="rId32984" display="https://www.bing.com/maps?cp=21.470556~-158.013333&amp;style=o&amp;lvl=18&amp;dir=0&amp;sp=point.21.470556_-158.013333_Waihonu North Solar" xr:uid="{8930B19D-E1A7-4C15-A33A-9C4D2041B3BD}"/>
    <hyperlink ref="E16496" r:id="rId32985" display="https://www.google.com/maps/@21.470556,-158.013333,450m/data=!3m1!1e3!4m5!3m4!1s0x0:0x0!8m2!3d21.470556!4d-158.013333" xr:uid="{F190C54B-DB91-4F5E-88B0-E7B10B37011E}"/>
    <hyperlink ref="F16496" r:id="rId32986" display="https://www.bing.com/maps?cp=21.470556~-158.013333&amp;style=o&amp;lvl=18&amp;dir=0&amp;sp=point.21.470556_-158.013333_Waihonu North Solar" xr:uid="{34FAA5D1-BAE9-4690-8307-ED7F678B46BF}"/>
    <hyperlink ref="E16497" r:id="rId32987" display="https://www.google.com/maps/@21.470556,-158.013333,450m/data=!3m1!1e3!4m5!3m4!1s0x0:0x0!8m2!3d21.470556!4d-158.013333" xr:uid="{137DED6B-2751-4E55-872F-162E67807F83}"/>
    <hyperlink ref="F16497" r:id="rId32988" display="https://www.bing.com/maps?cp=21.470556~-158.013333&amp;style=o&amp;lvl=18&amp;dir=0&amp;sp=point.21.470556_-158.013333_Waihonu North Solar" xr:uid="{B712553E-E708-481A-81B2-00EF5AE001E8}"/>
    <hyperlink ref="E16498" r:id="rId32989" display="https://www.google.com/maps/@21.470556,-158.013333,450m/data=!3m1!1e3!4m5!3m4!1s0x0:0x0!8m2!3d21.470556!4d-158.013333" xr:uid="{B3914418-97D1-4F18-A85F-21E795E6A0DC}"/>
    <hyperlink ref="F16498" r:id="rId32990" display="https://www.bing.com/maps?cp=21.470556~-158.013333&amp;style=o&amp;lvl=18&amp;dir=0&amp;sp=point.21.470556_-158.013333_Waihonu North Solar" xr:uid="{AC574CEA-2304-4BED-9797-28F97DFE906C}"/>
    <hyperlink ref="E16499" r:id="rId32991" display="https://www.google.com/maps/@21.470556,-158.013333,450m/data=!3m1!1e3!4m5!3m4!1s0x0:0x0!8m2!3d21.470556!4d-158.013333" xr:uid="{D782AA1D-1247-42E7-9100-C09C5D2ABD7F}"/>
    <hyperlink ref="F16499" r:id="rId32992" display="https://www.bing.com/maps?cp=21.470556~-158.013333&amp;style=o&amp;lvl=18&amp;dir=0&amp;sp=point.21.470556_-158.013333_Waihonu North Solar" xr:uid="{D3C8C230-D406-434D-81FA-E6494D950C86}"/>
    <hyperlink ref="E16500" r:id="rId32993" display="https://www.google.com/maps/@21.470556,-158.013333,450m/data=!3m1!1e3!4m5!3m4!1s0x0:0x0!8m2!3d21.470556!4d-158.013333" xr:uid="{90A00C3B-D7D6-4031-90C4-2BE2C9A2D859}"/>
    <hyperlink ref="F16500" r:id="rId32994" display="https://www.bing.com/maps?cp=21.470556~-158.013333&amp;style=o&amp;lvl=18&amp;dir=0&amp;sp=point.21.470556_-158.013333_Waihonu North Solar" xr:uid="{88B26B7F-5CAD-4822-AB01-46D185F52573}"/>
    <hyperlink ref="E16501" r:id="rId32995" display="https://www.google.com/maps/@21.470556,-158.013333,450m/data=!3m1!1e3!4m5!3m4!1s0x0:0x0!8m2!3d21.470556!4d-158.013333" xr:uid="{4163DBE0-8C7A-4E8A-AFA4-D6DB24CA66FE}"/>
    <hyperlink ref="F16501" r:id="rId32996" display="https://www.bing.com/maps?cp=21.470556~-158.013333&amp;style=o&amp;lvl=18&amp;dir=0&amp;sp=point.21.470556_-158.013333_Waihonu North Solar" xr:uid="{0458F174-FAB8-4767-A30D-99610C5775CE}"/>
    <hyperlink ref="E16502" r:id="rId32997" display="https://www.google.com/maps/@21.468889,-158.016389,450m/data=!3m1!1e3!4m5!3m4!1s0x0:0x0!8m2!3d21.468889!4d-158.016389" xr:uid="{C6EDA0E1-51ED-4655-BA89-3182BE103C4D}"/>
    <hyperlink ref="F16502" r:id="rId32998" display="https://www.bing.com/maps?cp=21.468889~-158.016389&amp;style=o&amp;lvl=18&amp;dir=0&amp;sp=point.21.468889_-158.016389_Waihonu South Solar" xr:uid="{8698A550-DF94-47DD-9EDB-FE3427508999}"/>
    <hyperlink ref="E16503" r:id="rId32999" display="https://www.google.com/maps/@21.468889,-158.016389,450m/data=!3m1!1e3!4m5!3m4!1s0x0:0x0!8m2!3d21.468889!4d-158.016389" xr:uid="{69C4CEEF-749D-49A5-ABD6-3AF14DD3D84E}"/>
    <hyperlink ref="F16503" r:id="rId33000" display="https://www.bing.com/maps?cp=21.468889~-158.016389&amp;style=o&amp;lvl=18&amp;dir=0&amp;sp=point.21.468889_-158.016389_Waihonu South Solar" xr:uid="{211C3926-E158-458B-948A-109D98E80311}"/>
    <hyperlink ref="E16504" r:id="rId33001" display="https://www.google.com/maps/@21.468889,-158.016389,450m/data=!3m1!1e3!4m5!3m4!1s0x0:0x0!8m2!3d21.468889!4d-158.016389" xr:uid="{E86061AF-4D30-401A-B87F-36620B3476BA}"/>
    <hyperlink ref="F16504" r:id="rId33002" display="https://www.bing.com/maps?cp=21.468889~-158.016389&amp;style=o&amp;lvl=18&amp;dir=0&amp;sp=point.21.468889_-158.016389_Waihonu South Solar" xr:uid="{576CCFC8-BCFD-45AE-902B-75A22DFB2DF2}"/>
    <hyperlink ref="E16505" r:id="rId33003" display="https://www.google.com/maps/@43.853333,-94.931944,450m/data=!3m1!1e3!4m5!3m4!1s0x0:0x0!8m2!3d43.853333!4d-94.931944" xr:uid="{CB5E8271-4F86-44B0-A518-351AE6364FB7}"/>
    <hyperlink ref="F16505" r:id="rId33004" display="https://www.bing.com/maps?cp=43.853333~-94.931944&amp;style=o&amp;lvl=18&amp;dir=0&amp;sp=point.43.853333_-94.931944_Odell Wind Farm" xr:uid="{445940A5-C0C1-4BEE-80ED-8E262CA53D53}"/>
    <hyperlink ref="E16506" r:id="rId33005" display="https://www.google.com/maps/@47.179722,-98.594722,450m/data=!3m1!1e3!4m5!3m4!1s0x0:0x0!8m2!3d47.179722!4d-98.594722" xr:uid="{8A6B2F67-E150-4864-BC73-83F744DED894}"/>
    <hyperlink ref="F16506" r:id="rId33006" display="https://www.bing.com/maps?cp=47.179722~-98.594722&amp;style=o&amp;lvl=18&amp;dir=0&amp;sp=point.47.179722_-98.594722_Courtenay Wind Farm" xr:uid="{E194CD4F-D614-4BA2-A956-92528E6B0B28}"/>
    <hyperlink ref="E16507" r:id="rId33007" display="https://www.google.com/maps/@21.406944,-158.151389,450m/data=!3m1!1e3!4m5!3m4!1s0x0:0x0!8m2!3d21.406944!4d-158.151389" xr:uid="{805A0F34-E05E-43A1-A291-2549EAF5CCE0}"/>
    <hyperlink ref="F16507" r:id="rId33008" display="https://www.bing.com/maps?cp=21.406944~-158.151389&amp;style=o&amp;lvl=18&amp;dir=0&amp;sp=point.21.406944_-158.151389_Aloha Solar Energy Fund 1 PK1" xr:uid="{36286EF9-F7C2-451F-9A16-E45D6823E093}"/>
    <hyperlink ref="E16508" r:id="rId33009" display="https://www.google.com/maps/@37.882778,-112.904167,450m/data=!3m1!1e3!4m5!3m4!1s0x0:0x0!8m2!3d37.882778!4d-112.904167" xr:uid="{342DFCE1-09C0-428A-88DE-027938E579AF}"/>
    <hyperlink ref="F16508" r:id="rId33010" display="https://www.bing.com/maps?cp=37.882778~-112.904167&amp;style=o&amp;lvl=18&amp;dir=0&amp;sp=point.37.882778_-112.904167_Utah Red Hills Renewable Energy Park" xr:uid="{37633DAE-3730-4FFB-8FFC-9EC5221962CA}"/>
    <hyperlink ref="E16509" r:id="rId33011" display="https://www.google.com/maps/@41.752500,-70.538889,450m/data=!3m1!1e3!4m5!3m4!1s0x0:0x0!8m2!3d41.752500!4d-70.538889" xr:uid="{ADF25EEA-72DE-41C7-8C66-EBB4E7CC50A7}"/>
    <hyperlink ref="F16509" r:id="rId33012" display="https://www.bing.com/maps?cp=41.752500~-70.538889&amp;style=o&amp;lvl=18&amp;dir=0&amp;sp=point.41.752500_-70.538889_Cape Cod Air Force Station - 6 SWS" xr:uid="{8533F212-A2F2-42A9-B7D2-4CA867C6B748}"/>
    <hyperlink ref="E16510" r:id="rId33013" display="https://www.google.com/maps/@41.752500,-70.538889,450m/data=!3m1!1e3!4m5!3m4!1s0x0:0x0!8m2!3d41.752500!4d-70.538889" xr:uid="{A62CD384-E28E-41E7-800E-842505A8C756}"/>
    <hyperlink ref="F16510" r:id="rId33014" display="https://www.bing.com/maps?cp=41.752500~-70.538889&amp;style=o&amp;lvl=18&amp;dir=0&amp;sp=point.41.752500_-70.538889_Cape Cod Air Force Station - 6 SWS" xr:uid="{E5799294-E2D4-47BA-84B4-D417DDD85D60}"/>
    <hyperlink ref="E16511" r:id="rId33015" display="https://www.google.com/maps/@21.679722,-157.984444,450m/data=!3m1!1e3!4m5!3m4!1s0x0:0x0!8m2!3d21.679722!4d-157.984444" xr:uid="{3A4D11FB-9FDA-4B7C-9A76-236382F48912}"/>
    <hyperlink ref="F16511" r:id="rId33016" display="https://www.bing.com/maps?cp=21.679722~-157.984444&amp;style=o&amp;lvl=18&amp;dir=0&amp;sp=point.21.679722_-157.984444_Mauka FIT One" xr:uid="{CFBAFAD4-2229-4393-9E2D-17C688B9736F}"/>
    <hyperlink ref="E16512" r:id="rId33017" display="https://www.google.com/maps/@41.862778,-71.891667,450m/data=!3m1!1e3!4m5!3m4!1s0x0:0x0!8m2!3d41.862778!4d-71.891667" xr:uid="{6F801649-4CAC-419A-8D69-6BE9D0889F53}"/>
    <hyperlink ref="F16512" r:id="rId33018" display="https://www.bing.com/maps?cp=41.862778~-71.891667&amp;style=o&amp;lvl=18&amp;dir=0&amp;sp=point.41.862778_-71.891667_Frito Lay Incorporated" xr:uid="{7F0FF9FF-9CB3-41C3-B1D0-D842897DA40C}"/>
    <hyperlink ref="E16513" r:id="rId33019" display="https://www.google.com/maps/@40.540556,-84.590556,450m/data=!3m1!1e3!4m5!3m4!1s0x0:0x0!8m2!3d40.540556!4d-84.590556" xr:uid="{E6EA1CE7-A543-4BC3-8330-E60603263817}"/>
    <hyperlink ref="F16513" r:id="rId33020" location="1, LLC" display="https://www.bing.com/maps?cp=40.540556~-84.590556&amp;style=o&amp;lvl=18&amp;dir=0&amp;sp=point.40.540556_-84.590556_Celina Solar Project - 1, LLC" xr:uid="{8FDFF6BA-7FE0-450D-B5DC-A3C5159FB87C}"/>
    <hyperlink ref="E16514" r:id="rId33021" display="https://www.google.com/maps/@38.424722,-99.507500,450m/data=!3m1!1e3!4m5!3m4!1s0x0:0x0!8m2!3d38.424722!4d-99.507500" xr:uid="{A20C4385-4B8B-4F8B-B3A6-F07AF871D644}"/>
    <hyperlink ref="F16514" r:id="rId33022" display="https://www.bing.com/maps?cp=38.424722~-99.507500&amp;style=o&amp;lvl=18&amp;dir=0&amp;sp=point.38.424722_-99.507500_Alexander Wind Farm LLC" xr:uid="{B4BBFFB6-CF80-4ECF-A2CD-069745A8C1C2}"/>
    <hyperlink ref="E16515" r:id="rId33023" display="https://www.google.com/maps/@35.383889,-79.770278,450m/data=!3m1!1e3!4m5!3m4!1s0x0:0x0!8m2!3d35.383889!4d-79.770278" xr:uid="{B7E64331-2AF6-49A3-9488-7F36EA24CD60}"/>
    <hyperlink ref="F16515" r:id="rId33024" display="https://www.bing.com/maps?cp=35.383889~-79.770278&amp;style=o&amp;lvl=18&amp;dir=0&amp;sp=point.35.383889_-79.770278_Biscoe Solar LLC" xr:uid="{B4BE3BCF-59BD-49E5-AE41-968158F9A554}"/>
    <hyperlink ref="E16516" r:id="rId33025" display="https://www.google.com/maps/@35.541667,-80.474722,450m/data=!3m1!1e3!4m5!3m4!1s0x0:0x0!8m2!3d35.541667!4d-80.474722" xr:uid="{D72E380A-CFDB-43CE-89F0-1FF5DDF15A91}"/>
    <hyperlink ref="F16516" r:id="rId33026" display="https://www.bing.com/maps?cp=35.541667~-80.474722&amp;style=o&amp;lvl=18&amp;dir=0&amp;sp=point.35.541667_-80.474722_Rockwell Solar LLC" xr:uid="{FEAA31FC-3A5F-4BB6-9F79-211EB45C0E17}"/>
    <hyperlink ref="E16517" r:id="rId33027" display="https://www.google.com/maps/@35.576389,-78.183333,450m/data=!3m1!1e3!4m5!3m4!1s0x0:0x0!8m2!3d35.576389!4d-78.183333" xr:uid="{4B612F90-560A-46AD-967A-364016957B9C}"/>
    <hyperlink ref="F16517" r:id="rId33028" display="https://www.bing.com/maps?cp=35.576389~-78.183333&amp;style=o&amp;lvl=18&amp;dir=0&amp;sp=point.35.576389_-78.183333_Selma Solar LLC" xr:uid="{7E6FA308-0D68-48A8-A1DB-F2B6D44AD810}"/>
    <hyperlink ref="E16518" r:id="rId33029" display="https://www.google.com/maps/@34.524444,-79.104444,450m/data=!3m1!1e3!4m5!3m4!1s0x0:0x0!8m2!3d34.524444!4d-79.104444" xr:uid="{202791BD-9AF1-4768-9BFD-026BBDACCF02}"/>
    <hyperlink ref="F16518" r:id="rId33030" display="https://www.bing.com/maps?cp=34.524444~-79.104444&amp;style=o&amp;lvl=18&amp;dir=0&amp;sp=point.34.524444_-79.104444_Turkey Branch Solar LLC" xr:uid="{29D609F0-7FC4-4F7C-9DA7-022920B0800A}"/>
    <hyperlink ref="E16519" r:id="rId33031" display="https://www.google.com/maps/@36.450833,-76.803611,450m/data=!3m1!1e3!4m5!3m4!1s0x0:0x0!8m2!3d36.450833!4d-76.803611" xr:uid="{D452C97B-3C23-4AFB-AD3F-445F89B0C74F}"/>
    <hyperlink ref="F16519" r:id="rId33032" display="https://www.bing.com/maps?cp=36.450833~-76.803611&amp;style=o&amp;lvl=18&amp;dir=0&amp;sp=point.36.450833_-76.803611_Gates Solar LLC" xr:uid="{7AA00E9B-51A2-4D99-8022-1036F2EF9FAB}"/>
    <hyperlink ref="E16520" r:id="rId33033" display="https://www.google.com/maps/@35.969444,-78.265000,450m/data=!3m1!1e3!4m5!3m4!1s0x0:0x0!8m2!3d35.969444!4d-78.265000" xr:uid="{56E250D7-CBF7-4C30-8365-1FFFFEFB81EF}"/>
    <hyperlink ref="F16520" r:id="rId33034" display="https://www.bing.com/maps?cp=35.969444~-78.265000&amp;style=o&amp;lvl=18&amp;dir=0&amp;sp=point.35.969444_-78.265000_Cirrus Solar LLC" xr:uid="{423700A5-E0AC-4A9D-B692-28A00CE37E00}"/>
    <hyperlink ref="E16521" r:id="rId33035" display="https://www.google.com/maps/@35.515000,-77.090000,450m/data=!3m1!1e3!4m5!3m4!1s0x0:0x0!8m2!3d35.515000!4d-77.090000" xr:uid="{C7375304-562A-4143-BEFE-81C78A99FCD8}"/>
    <hyperlink ref="F16521" r:id="rId33036" display="https://www.bing.com/maps?cp=35.515000~-77.090000&amp;style=o&amp;lvl=18&amp;dir=0&amp;sp=point.35.515000_-77.090000_Chocowinity Solar LLC" xr:uid="{95558AFF-0787-4320-B235-CFC70CB43A4F}"/>
    <hyperlink ref="E16522" r:id="rId33037" display="https://www.google.com/maps/@21.375556,-157.968056,450m/data=!3m1!1e3!4m5!3m4!1s0x0:0x0!8m2!3d21.375556!4d-157.968056" xr:uid="{9D0EB897-7F50-4E47-A2C0-FC083D89D0F8}"/>
    <hyperlink ref="F16522" r:id="rId33038" display="https://www.bing.com/maps?cp=21.375556~-157.968056&amp;style=o&amp;lvl=18&amp;dir=0&amp;sp=point.21.375556_-157.968056_Pearl City Peninsula Solar Park" xr:uid="{23634179-9B9D-4209-8781-F375BBA988E7}"/>
    <hyperlink ref="E16523" r:id="rId33039" display="https://www.google.com/maps/@43.408056,-84.462222,450m/data=!3m1!1e3!4m5!3m4!1s0x0:0x0!8m2!3d43.408056!4d-84.462222" xr:uid="{301D2944-E1F1-49CE-BC8D-03282D109BC7}"/>
    <hyperlink ref="F16523" r:id="rId33040" display="https://www.bing.com/maps?cp=43.408056~-84.462222&amp;style=o&amp;lvl=18&amp;dir=0&amp;sp=point.43.408056_-84.462222_Gratiot County Wind LLC" xr:uid="{6B2DFCE6-5645-46BB-B1F4-27F44188AD33}"/>
    <hyperlink ref="E16524" r:id="rId33041" display="https://www.google.com/maps/@44.270000,-75.199167,450m/data=!3m1!1e3!4m5!3m4!1s0x0:0x0!8m2!3d44.270000!4d-75.199167" xr:uid="{57644E63-9A63-48E7-8E73-CDEFBE87EDBD}"/>
    <hyperlink ref="F16524" r:id="rId33042" display="https://www.bing.com/maps?cp=44.270000~-75.199167&amp;style=o&amp;lvl=18&amp;dir=0&amp;sp=point.44.270000_-75.199167_Oswegatchie" xr:uid="{8E1F6E0E-05FB-430F-91A1-FB930D067692}"/>
    <hyperlink ref="E16525" r:id="rId33043" display="https://www.google.com/maps/@44.270000,-75.199167,450m/data=!3m1!1e3!4m5!3m4!1s0x0:0x0!8m2!3d44.270000!4d-75.199167" xr:uid="{B7DCE653-F897-4467-AEF3-C5D6FB2253A6}"/>
    <hyperlink ref="F16525" r:id="rId33044" display="https://www.bing.com/maps?cp=44.270000~-75.199167&amp;style=o&amp;lvl=18&amp;dir=0&amp;sp=point.44.270000_-75.199167_Oswegatchie" xr:uid="{2F750350-103D-4933-B654-D58D218096BF}"/>
    <hyperlink ref="E16526" r:id="rId33045" display="https://www.google.com/maps/@44.214444,-74.991389,450m/data=!3m1!1e3!4m5!3m4!1s0x0:0x0!8m2!3d44.214444!4d-74.991389" xr:uid="{9F8FEDE5-146A-404C-A2DC-61A8F1AE0CED}"/>
    <hyperlink ref="F16526" r:id="rId33046" display="https://www.bing.com/maps?cp=44.214444~-74.991389&amp;style=o&amp;lvl=18&amp;dir=0&amp;sp=point.44.214444_-74.991389_Upper Newton Falls" xr:uid="{02BAB95D-0CEE-421A-BC95-00FFC1BE8706}"/>
    <hyperlink ref="E16527" r:id="rId33047" display="https://www.google.com/maps/@44.214444,-74.991389,450m/data=!3m1!1e3!4m5!3m4!1s0x0:0x0!8m2!3d44.214444!4d-74.991389" xr:uid="{B10FA4DF-269D-4856-8070-5FD9169F6BB9}"/>
    <hyperlink ref="F16527" r:id="rId33048" display="https://www.bing.com/maps?cp=44.214444~-74.991389&amp;style=o&amp;lvl=18&amp;dir=0&amp;sp=point.44.214444_-74.991389_Upper Newton Falls" xr:uid="{32C97A70-B6B6-4BFD-B983-49895AC26819}"/>
    <hyperlink ref="E16528" r:id="rId33049" display="https://www.google.com/maps/@44.214444,-74.991389,450m/data=!3m1!1e3!4m5!3m4!1s0x0:0x0!8m2!3d44.214444!4d-74.991389" xr:uid="{340F61DB-D306-4C7C-88D6-134C331AE2DA}"/>
    <hyperlink ref="F16528" r:id="rId33050" display="https://www.bing.com/maps?cp=44.214444~-74.991389&amp;style=o&amp;lvl=18&amp;dir=0&amp;sp=point.44.214444_-74.991389_Upper Newton Falls" xr:uid="{F147BFFD-844A-416F-BE30-91B1120A03DD}"/>
    <hyperlink ref="E16529" r:id="rId33051" display="https://www.google.com/maps/@41.751667,-70.966944,450m/data=!3m1!1e3!4m5!3m4!1s0x0:0x0!8m2!3d41.751667!4d-70.966944" xr:uid="{A22BD79F-F642-48E4-BDDB-61E670E0ED52}"/>
    <hyperlink ref="F16529" r:id="rId33052" display="https://www.bing.com/maps?cp=41.751667~-70.966944&amp;style=o&amp;lvl=18&amp;dir=0&amp;sp=point.41.751667_-70.966944_Braley Road 2" xr:uid="{E6531825-F2A5-4C97-8AE6-E5AAA428FC29}"/>
    <hyperlink ref="E16530" r:id="rId33053" display="https://www.google.com/maps/@35.205278,-101.434167,450m/data=!3m1!1e3!4m5!3m4!1s0x0:0x0!8m2!3d35.205278!4d-101.434167" xr:uid="{2ADA517A-D4CD-4944-822B-12FCEDE1BEE9}"/>
    <hyperlink ref="F16530" r:id="rId33054" display="https://www.bing.com/maps?cp=35.205278~-101.434167&amp;style=o&amp;lvl=18&amp;dir=0&amp;sp=point.35.205278_-101.434167_Route 66 Wind Plant" xr:uid="{C579E672-55BF-4DC1-96FE-55EC5A1C705A}"/>
    <hyperlink ref="E16531" r:id="rId33055" display="https://www.google.com/maps/@41.676111,-70.996944,450m/data=!3m1!1e3!4m5!3m4!1s0x0:0x0!8m2!3d41.676111!4d-70.996944" xr:uid="{2BD92D55-F83F-4A6F-9C35-A92481070FD3}"/>
    <hyperlink ref="F16531" r:id="rId33056" display="https://www.bing.com/maps?cp=41.676111~-70.996944&amp;style=o&amp;lvl=18&amp;dir=0&amp;sp=point.41.676111_-70.996944_Dartmouth" xr:uid="{D2F76E38-6B6B-4FDF-9BE5-437BA9E5F4C1}"/>
    <hyperlink ref="E16532" r:id="rId33057" display="https://www.google.com/maps/@36.706944,-96.700278,450m/data=!3m1!1e3!4m5!3m4!1s0x0:0x0!8m2!3d36.706944!4d-96.700278" xr:uid="{653E5E8B-6AF9-441D-9887-B352318D95F5}"/>
    <hyperlink ref="F16532" r:id="rId33058" display="https://www.bing.com/maps?cp=36.706944~-96.700278&amp;style=o&amp;lvl=18&amp;dir=0&amp;sp=point.36.706944_-96.700278_Osage Wind, LLC" xr:uid="{58913DC9-713E-4642-B59E-928E38EB1C9D}"/>
    <hyperlink ref="E16533" r:id="rId33059" display="https://www.google.com/maps/@21.321111,-158.117500,450m/data=!3m1!1e3!4m5!3m4!1s0x0:0x0!8m2!3d21.321111!4d-158.117500" xr:uid="{23887A94-B955-4B45-99A2-2C60ECEDA049}"/>
    <hyperlink ref="F16533" r:id="rId33060" display="https://www.bing.com/maps?cp=21.321111~-158.117500&amp;style=o&amp;lvl=18&amp;dir=0&amp;sp=point.21.321111_-158.117500_Kapolei Solar Energy Park" xr:uid="{961423A3-E140-4630-B58F-14D07A2D41DA}"/>
    <hyperlink ref="E16534" r:id="rId33061" display="https://www.google.com/maps/@40.921111,-79.281667,450m/data=!3m1!1e3!4m5!3m4!1s0x0:0x0!8m2!3d40.921111!4d-79.281667" xr:uid="{B2AA3436-ACD8-452F-A55E-9F596C56B485}"/>
    <hyperlink ref="F16534" r:id="rId33062" display="https://www.bing.com/maps?cp=40.921111~-79.281667&amp;style=o&amp;lvl=18&amp;dir=0&amp;sp=point.40.921111_-79.281667_Mahoning Creek Hydroelectric Project" xr:uid="{EC5EFB59-AA08-431A-B64E-A93F68989DAF}"/>
    <hyperlink ref="E16535" r:id="rId33063" display="https://www.google.com/maps/@44.760833,-68.146944,450m/data=!3m1!1e3!4m5!3m4!1s0x0:0x0!8m2!3d44.760833!4d-68.146944" xr:uid="{A51615B0-72D8-4B8E-BBB8-C3758555CF53}"/>
    <hyperlink ref="F16535" r:id="rId33064" display="https://www.bing.com/maps?cp=44.760833~-68.146944&amp;style=o&amp;lvl=18&amp;dir=0&amp;sp=point.44.760833_-68.146944_Hancock Wind Plant" xr:uid="{B1F39835-8CD4-4AC3-B39D-7275C506F432}"/>
    <hyperlink ref="E16536" r:id="rId33065" display="https://www.google.com/maps/@45.690000,-119.610000,450m/data=!3m1!1e3!4m5!3m4!1s0x0:0x0!8m2!3d45.690000!4d-119.610000" xr:uid="{25C1FA24-5697-4468-BCB5-193DE404358D}"/>
    <hyperlink ref="F16536" r:id="rId33066" display="https://www.bing.com/maps?cp=45.690000~-119.610000&amp;style=o&amp;lvl=18&amp;dir=0&amp;sp=point.45.690000_-119.610000_Finley Buttes Landfill Gas" xr:uid="{5BE23793-7D2C-483D-984A-2B323AA360DA}"/>
    <hyperlink ref="E16537" r:id="rId33067" display="https://www.google.com/maps/@45.690000,-119.610000,450m/data=!3m1!1e3!4m5!3m4!1s0x0:0x0!8m2!3d45.690000!4d-119.610000" xr:uid="{EB49FDD4-3E95-424F-8DDA-0267E82F7F11}"/>
    <hyperlink ref="F16537" r:id="rId33068" display="https://www.bing.com/maps?cp=45.690000~-119.610000&amp;style=o&amp;lvl=18&amp;dir=0&amp;sp=point.45.690000_-119.610000_Finley Buttes Landfill Gas" xr:uid="{1B7B1B73-932C-4484-9EBA-54CFDEAAAC95}"/>
    <hyperlink ref="E16538" r:id="rId33069" display="https://www.google.com/maps/@45.690000,-119.610000,450m/data=!3m1!1e3!4m5!3m4!1s0x0:0x0!8m2!3d45.690000!4d-119.610000" xr:uid="{C0227658-5808-4534-9BC8-3887D5811355}"/>
    <hyperlink ref="F16538" r:id="rId33070" display="https://www.bing.com/maps?cp=45.690000~-119.610000&amp;style=o&amp;lvl=18&amp;dir=0&amp;sp=point.45.690000_-119.610000_Finley Buttes Landfill Gas" xr:uid="{455F6C10-A57C-4BA8-AD27-1D681547C096}"/>
    <hyperlink ref="E16539" r:id="rId33071" display="https://www.google.com/maps/@46.975556,-122.290556,450m/data=!3m1!1e3!4m5!3m4!1s0x0:0x0!8m2!3d46.975556!4d-122.290556" xr:uid="{ABE6942A-4F15-4472-807A-8F01FC3A9C1A}"/>
    <hyperlink ref="F16539" r:id="rId33072" display="https://www.bing.com/maps?cp=46.975556~-122.290556&amp;style=o&amp;lvl=18&amp;dir=0&amp;sp=point.46.975556_-122.290556_LRI LFGTE Facility" xr:uid="{9398C5FD-7626-4722-A357-0E4309497E30}"/>
    <hyperlink ref="E16540" r:id="rId33073" display="https://www.google.com/maps/@46.975556,-122.290556,450m/data=!3m1!1e3!4m5!3m4!1s0x0:0x0!8m2!3d46.975556!4d-122.290556" xr:uid="{41B5CEEC-E09D-431B-B59E-6986D1075962}"/>
    <hyperlink ref="F16540" r:id="rId33074" display="https://www.bing.com/maps?cp=46.975556~-122.290556&amp;style=o&amp;lvl=18&amp;dir=0&amp;sp=point.46.975556_-122.290556_LRI LFGTE Facility" xr:uid="{46A6641F-2608-4C01-807A-3159CE53BCA1}"/>
    <hyperlink ref="E16541" r:id="rId33075" display="https://www.google.com/maps/@46.975556,-122.290556,450m/data=!3m1!1e3!4m5!3m4!1s0x0:0x0!8m2!3d46.975556!4d-122.290556" xr:uid="{3FE4CB81-36CC-486D-B809-42C1BA70D2EB}"/>
    <hyperlink ref="F16541" r:id="rId33076" display="https://www.bing.com/maps?cp=46.975556~-122.290556&amp;style=o&amp;lvl=18&amp;dir=0&amp;sp=point.46.975556_-122.290556_LRI LFGTE Facility" xr:uid="{11B55C89-1865-4217-85A2-8F03FC773A61}"/>
    <hyperlink ref="E16542" r:id="rId33077" display="https://www.google.com/maps/@36.907778,-105.985278,450m/data=!3m1!1e3!4m5!3m4!1s0x0:0x0!8m2!3d36.907778!4d-105.985278" xr:uid="{630BC3F8-7DA5-4DF1-B1EF-60E1DDC625D9}"/>
    <hyperlink ref="F16542" r:id="rId33078" display="https://www.bing.com/maps?cp=36.907778~-105.985278&amp;style=o&amp;lvl=18&amp;dir=0&amp;sp=point.36.907778_-105.985278_Blue Sky One" xr:uid="{6E7705EA-6F60-4B2F-864A-3EC9E92F0E6B}"/>
    <hyperlink ref="E16543" r:id="rId33079" display="https://www.google.com/maps/@43.815032,-83.315002,450m/data=!3m1!1e3!4m5!3m4!1s0x0:0x0!8m2!3d43.815032!4d-83.315002" xr:uid="{C93CD700-2991-4040-B502-69E56943458E}"/>
    <hyperlink ref="F16543" r:id="rId33080" display="https://www.bing.com/maps?cp=43.815032~-83.315002&amp;style=o&amp;lvl=18&amp;dir=0&amp;sp=point.43.815032_-83.315002_Apple Blossom Wind Farm" xr:uid="{6E1BC9EA-166B-497F-A18B-57997D050FDF}"/>
    <hyperlink ref="E16544" r:id="rId33081" display="https://www.google.com/maps/@43.587283,-95.375119,450m/data=!3m1!1e3!4m5!3m4!1s0x0:0x0!8m2!3d43.587283!4d-95.375119" xr:uid="{87D784FD-677D-4381-A382-3C7CE9FAAB00}"/>
    <hyperlink ref="F16544" r:id="rId33082" display="https://www.bing.com/maps?cp=43.587283~-95.375119&amp;style=o&amp;lvl=18&amp;dir=0&amp;sp=point.43.587283_-95.375119_South Fork Wind Farm" xr:uid="{5E29BDB0-104D-41D9-B634-C2A933E3141F}"/>
    <hyperlink ref="E16545" r:id="rId33083" display="https://www.google.com/maps/@45.660833,-95.012778,450m/data=!3m1!1e3!4m5!3m4!1s0x0:0x0!8m2!3d45.660833!4d-95.012778" xr:uid="{9B81F3A7-34E5-4AE2-BB58-19440158C9EC}"/>
    <hyperlink ref="F16545" r:id="rId33084" display="https://www.bing.com/maps?cp=45.660833~-95.012778&amp;style=o&amp;lvl=18&amp;dir=0&amp;sp=point.45.660833_-95.012778_Black Oak Wind Farm" xr:uid="{CE00AB31-34E6-4364-9826-EFB7FB4B404D}"/>
    <hyperlink ref="E16546" r:id="rId33085" display="https://www.google.com/maps/@41.496667,-89.580278,450m/data=!3m1!1e3!4m5!3m4!1s0x0:0x0!8m2!3d41.496667!4d-89.580278" xr:uid="{B13575C6-E782-4546-BC17-375FF0B704C7}"/>
    <hyperlink ref="F16546" r:id="rId33086" display="https://www.bing.com/maps?cp=41.496667~-89.580278&amp;style=o&amp;lvl=18&amp;dir=0&amp;sp=point.41.496667_-89.580278_Walnut Ridge Wind Farm" xr:uid="{D4513882-8900-4D82-A1C0-E52CC34E1762}"/>
    <hyperlink ref="E16547" r:id="rId33087" display="https://www.google.com/maps/@42.608056,-98.428333,450m/data=!3m1!1e3!4m5!3m4!1s0x0:0x0!8m2!3d42.608056!4d-98.428333" xr:uid="{58925D8E-9D06-46BB-A941-FBCB3DD2010B}"/>
    <hyperlink ref="F16547" r:id="rId33088" display="https://www.bing.com/maps?cp=42.608056~-98.428333&amp;style=o&amp;lvl=18&amp;dir=0&amp;sp=point.42.608056_-98.428333_Grande Prairie Wind Farm" xr:uid="{82D71490-7EA8-4169-86F0-2048040134E2}"/>
    <hyperlink ref="E16548" r:id="rId33089" display="https://www.google.com/maps/@48.907778,-121.814167,450m/data=!3m1!1e3!4m5!3m4!1s0x0:0x0!8m2!3d48.907778!4d-121.814167" xr:uid="{374C71B5-F7AF-439F-B56B-3D493999A497}"/>
    <hyperlink ref="F16548" r:id="rId33090" display="https://www.bing.com/maps?cp=48.907778~-121.814167&amp;style=o&amp;lvl=18&amp;dir=0&amp;sp=point.48.907778_-121.814167_Nooksack Hydro" xr:uid="{9A3BE125-4FB2-41EE-9C5E-C4CE91B1C58A}"/>
    <hyperlink ref="E16549" r:id="rId33091" display="https://www.google.com/maps/@34.283056,-77.985278,450m/data=!3m1!1e3!4m5!3m4!1s0x0:0x0!8m2!3d34.283056!4d-77.985278" xr:uid="{B469EDAF-A84E-40D1-B835-EF6C7F92A0A7}"/>
    <hyperlink ref="F16549" r:id="rId33092" display="https://www.bing.com/maps?cp=34.283056~-77.985278&amp;style=o&amp;lvl=18&amp;dir=0&amp;sp=point.34.283056_-77.985278_L V Sutton Combined Cycle" xr:uid="{B7170637-3546-48F7-B8BB-63FB2480B024}"/>
    <hyperlink ref="E16550" r:id="rId33093" display="https://www.google.com/maps/@34.283056,-77.985278,450m/data=!3m1!1e3!4m5!3m4!1s0x0:0x0!8m2!3d34.283056!4d-77.985278" xr:uid="{89326A0E-3757-44D1-8683-943885C6497D}"/>
    <hyperlink ref="F16550" r:id="rId33094" display="https://www.bing.com/maps?cp=34.283056~-77.985278&amp;style=o&amp;lvl=18&amp;dir=0&amp;sp=point.34.283056_-77.985278_L V Sutton Combined Cycle" xr:uid="{D7E75C1F-4E87-4AE6-80E2-9F964D50E0AE}"/>
    <hyperlink ref="E16551" r:id="rId33095" display="https://www.google.com/maps/@34.283056,-77.985278,450m/data=!3m1!1e3!4m5!3m4!1s0x0:0x0!8m2!3d34.283056!4d-77.985278" xr:uid="{886ADF71-580E-45DA-A08A-E4BC222ED444}"/>
    <hyperlink ref="F16551" r:id="rId33096" display="https://www.bing.com/maps?cp=34.283056~-77.985278&amp;style=o&amp;lvl=18&amp;dir=0&amp;sp=point.34.283056_-77.985278_L V Sutton Combined Cycle" xr:uid="{C79F4634-E712-44C4-BB89-6D849F481011}"/>
    <hyperlink ref="E16552" r:id="rId33097" display="https://www.google.com/maps/@34.283056,-77.985278,450m/data=!3m1!1e3!4m5!3m4!1s0x0:0x0!8m2!3d34.283056!4d-77.985278" xr:uid="{94C245FA-26AE-4914-8D19-51364786C300}"/>
    <hyperlink ref="F16552" r:id="rId33098" display="https://www.bing.com/maps?cp=34.283056~-77.985278&amp;style=o&amp;lvl=18&amp;dir=0&amp;sp=point.34.283056_-77.985278_L V Sutton Combined Cycle" xr:uid="{C47F729F-232A-49F3-9C42-82E78F5C432F}"/>
    <hyperlink ref="E16553" r:id="rId33099" display="https://www.google.com/maps/@34.283056,-77.985278,450m/data=!3m1!1e3!4m5!3m4!1s0x0:0x0!8m2!3d34.283056!4d-77.985278" xr:uid="{57474E81-A587-42FC-9882-6A7367251316}"/>
    <hyperlink ref="F16553" r:id="rId33100" display="https://www.bing.com/maps?cp=34.283056~-77.985278&amp;style=o&amp;lvl=18&amp;dir=0&amp;sp=point.34.283056_-77.985278_L V Sutton Combined Cycle" xr:uid="{9A0FF1F3-A0BC-4F11-8519-5FDBE759DD61}"/>
    <hyperlink ref="E16554" r:id="rId33101" display="https://www.google.com/maps/@34.013056,-117.537500,450m/data=!3m1!1e3!4m5!3m4!1s0x0:0x0!8m2!3d34.013056!4d-117.537500" xr:uid="{812C06AA-9ED0-4B51-A29F-BB4D7AB96AFA}"/>
    <hyperlink ref="F16554" r:id="rId33102" display="https://www.bing.com/maps?cp=34.013056~-117.537500&amp;style=o&amp;lvl=18&amp;dir=0&amp;sp=point.34.013056_-117.537500_Mira Loma" xr:uid="{79163BB3-8A36-446C-96D4-C8B8FEB65F81}"/>
    <hyperlink ref="E16555" r:id="rId33103" display="https://www.google.com/maps/@34.013056,-117.537500,450m/data=!3m1!1e3!4m5!3m4!1s0x0:0x0!8m2!3d34.013056!4d-117.537500" xr:uid="{E1C96EBC-C2B2-43D4-8D31-C7DD7445149D}"/>
    <hyperlink ref="F16555" r:id="rId33104" display="https://www.bing.com/maps?cp=34.013056~-117.537500&amp;style=o&amp;lvl=18&amp;dir=0&amp;sp=point.34.013056_-117.537500_Mira Loma" xr:uid="{C6410D3C-657C-429A-8589-FEDACC0A0A55}"/>
    <hyperlink ref="E16556" r:id="rId33105" display="https://www.google.com/maps/@34.013056,-117.537500,450m/data=!3m1!1e3!4m5!3m4!1s0x0:0x0!8m2!3d34.013056!4d-117.537500" xr:uid="{16659203-1EDF-4B84-8B49-A0DF6E6B9B2A}"/>
    <hyperlink ref="F16556" r:id="rId33106" display="https://www.bing.com/maps?cp=34.013056~-117.537500&amp;style=o&amp;lvl=18&amp;dir=0&amp;sp=point.34.013056_-117.537500_Mira Loma" xr:uid="{DFB8424D-BF78-40F0-8B4E-24215CA0B7D0}"/>
    <hyperlink ref="E16557" r:id="rId33107" display="https://www.google.com/maps/@35.169722,-119.105556,450m/data=!3m1!1e3!4m5!3m4!1s0x0:0x0!8m2!3d35.169722!4d-119.105556" xr:uid="{CB191F07-6AA0-4859-8035-739A853BC281}"/>
    <hyperlink ref="F16557" r:id="rId33108" display="https://www.bing.com/maps?cp=35.169722~-119.105556&amp;style=o&amp;lvl=18&amp;dir=0&amp;sp=point.35.169722_-119.105556_ABEC Bidart-Old River LLC" xr:uid="{BBA2E166-DABF-402E-9596-B64BB088C4DD}"/>
    <hyperlink ref="E16558" r:id="rId33109" display="https://www.google.com/maps/@35.169722,-119.105556,450m/data=!3m1!1e3!4m5!3m4!1s0x0:0x0!8m2!3d35.169722!4d-119.105556" xr:uid="{B21FA452-A52D-4850-A256-229BCA16F0FD}"/>
    <hyperlink ref="F16558" r:id="rId33110" display="https://www.bing.com/maps?cp=35.169722~-119.105556&amp;style=o&amp;lvl=18&amp;dir=0&amp;sp=point.35.169722_-119.105556_ABEC Bidart-Old River LLC" xr:uid="{19DB74D9-A288-4007-A293-EBC434C61F8F}"/>
    <hyperlink ref="E16559" r:id="rId33111" display="https://www.google.com/maps/@32.913333,-80.692500,450m/data=!3m1!1e3!4m5!3m4!1s0x0:0x0!8m2!3d32.913333!4d-80.692500" xr:uid="{8D734F4A-B112-4E65-92D0-58888EBCE2A5}"/>
    <hyperlink ref="F16559" r:id="rId33112" display="https://www.bing.com/maps?cp=32.913333~-80.692500&amp;style=o&amp;lvl=18&amp;dir=0&amp;sp=point.32.913333_-80.692500_Colleton Solar Farm" xr:uid="{49B7982F-7F2B-4D6A-A981-921561898113}"/>
    <hyperlink ref="E16560" r:id="rId33113" display="https://www.google.com/maps/@35.738889,-81.207778,450m/data=!3m1!1e3!4m5!3m4!1s0x0:0x0!8m2!3d35.738889!4d-81.207778" xr:uid="{A36D0EDB-9CDF-4B6D-9929-A2A4E8C94860}"/>
    <hyperlink ref="F16560" r:id="rId33114" display="https://www.bing.com/maps?cp=35.738889~-81.207778&amp;style=o&amp;lvl=18&amp;dir=0&amp;sp=point.35.738889_-81.207778_Apple Data Center - PV2" xr:uid="{24FB4C00-3001-47DD-B228-EF37BF5AEC91}"/>
    <hyperlink ref="E16561" r:id="rId33115" display="https://www.google.com/maps/@42.576111,-72.610000,450m/data=!3m1!1e3!4m5!3m4!1s0x0:0x0!8m2!3d42.576111!4d-72.610000" xr:uid="{2C557CCA-6B36-4F28-9412-B7907B9BCAA9}"/>
    <hyperlink ref="F16561" r:id="rId33116" display="https://www.bing.com/maps?cp=42.576111~-72.610000&amp;style=o&amp;lvl=18&amp;dir=0&amp;sp=point.42.576111_-72.610000_Axio Green LLC" xr:uid="{199293FB-35E1-4621-A00A-99EE33CFC10E}"/>
    <hyperlink ref="E16562" r:id="rId33117" display="https://www.google.com/maps/@39.776667,-86.042778,450m/data=!3m1!1e3!4m5!3m4!1s0x0:0x0!8m2!3d39.776667!4d-86.042778" xr:uid="{721649F7-CDBE-433D-AD52-AE1781E1C855}"/>
    <hyperlink ref="F16562" r:id="rId33118" display="https://www.bing.com/maps?cp=39.776667~-86.042778&amp;style=o&amp;lvl=18&amp;dir=0&amp;sp=point.39.776667_-86.042778_Lenape II" xr:uid="{58CF953E-F559-462E-B90B-F0F0DFA973B3}"/>
    <hyperlink ref="E16563" r:id="rId33119" display="https://www.google.com/maps/@42.813056,-85.986111,450m/data=!3m1!1e3!4m5!3m4!1s0x0:0x0!8m2!3d42.813056!4d-85.986111" xr:uid="{97C9E620-5F5C-4279-9862-B84519574B3A}"/>
    <hyperlink ref="F16563" r:id="rId33120" display="https://www.bing.com/maps?cp=42.813056~-85.986111&amp;style=o&amp;lvl=18&amp;dir=0&amp;sp=point.42.813056_-85.986111_Zeeland Farm Services" xr:uid="{8540CADA-3264-4919-8DD8-3E34305D2D59}"/>
    <hyperlink ref="E16564" r:id="rId33121" display="https://www.google.com/maps/@42.813056,-85.986111,450m/data=!3m1!1e3!4m5!3m4!1s0x0:0x0!8m2!3d42.813056!4d-85.986111" xr:uid="{9D7C28BE-CA02-45D0-89DD-E2E03BC66233}"/>
    <hyperlink ref="F16564" r:id="rId33122" display="https://www.bing.com/maps?cp=42.813056~-85.986111&amp;style=o&amp;lvl=18&amp;dir=0&amp;sp=point.42.813056_-85.986111_Zeeland Farm Services" xr:uid="{6DEDF351-C650-4448-B307-D5476D5F890F}"/>
    <hyperlink ref="E16565" r:id="rId33123" display="https://www.google.com/maps/@32.995000,-81.281944,450m/data=!3m1!1e3!4m5!3m4!1s0x0:0x0!8m2!3d32.995000!4d-81.281944" xr:uid="{4633E165-2775-4C72-9FCA-5E7BAA7CCC0A}"/>
    <hyperlink ref="F16565" r:id="rId33124" display="https://www.bing.com/maps?cp=32.995000~-81.281944&amp;style=o&amp;lvl=18&amp;dir=0&amp;sp=point.32.995000_-81.281944_Allendale Biomass" xr:uid="{37E51182-A399-449E-B969-E4CA4C0F14C7}"/>
    <hyperlink ref="E16566" r:id="rId33125" display="https://www.google.com/maps/@33.238611,-80.450278,450m/data=!3m1!1e3!4m5!3m4!1s0x0:0x0!8m2!3d33.238611!4d-80.450278" xr:uid="{66E2ABC5-E79A-4A57-A199-D7679839E238}"/>
    <hyperlink ref="F16566" r:id="rId33126" display="https://www.bing.com/maps?cp=33.238611~-80.450278&amp;style=o&amp;lvl=18&amp;dir=0&amp;sp=point.33.238611_-80.450278_Dorchester Biomass" xr:uid="{AC475D5F-E4DA-4A88-A36F-984CF2A95C14}"/>
    <hyperlink ref="E16567" r:id="rId33127" display="https://www.google.com/maps/@33.434500,-111.984200,450m/data=!3m1!1e3!4m5!3m4!1s0x0:0x0!8m2!3d33.434500!4d-111.984200" xr:uid="{A8E196AC-8FB8-465A-9B48-D2119A56AE91}"/>
    <hyperlink ref="F16567" r:id="rId33128" display="https://www.bing.com/maps?cp=33.434500~-111.984200&amp;style=o&amp;lvl=18&amp;dir=0&amp;sp=point.33.434500_-111.984200_Phoenix Airport East Economy Lot" xr:uid="{63841D1F-4DCE-4047-81CD-762EE52205BB}"/>
    <hyperlink ref="E16568" r:id="rId33129" display="https://www.google.com/maps/@33.430420,-112.044840,450m/data=!3m1!1e3!4m5!3m4!1s0x0:0x0!8m2!3d33.430420!4d-112.044840" xr:uid="{67FD388F-2887-41F2-BEA0-1A1BA2FC2D5B}"/>
    <hyperlink ref="F16568" r:id="rId33130" display="https://www.bing.com/maps?cp=33.430420~-112.044840&amp;style=o&amp;lvl=18&amp;dir=0&amp;sp=point.33.430420_-112.044840_Phoenix Airport Rental Car Center" xr:uid="{F30BAA7F-3230-4B9C-B275-EAAA20062633}"/>
    <hyperlink ref="E16569" r:id="rId33131" display="https://www.google.com/maps/@30.960000,-103.350000,450m/data=!3m1!1e3!4m5!3m4!1s0x0:0x0!8m2!3d30.960000!4d-103.350000" xr:uid="{D6D38D4C-C281-4B03-93B3-365C971B3064}"/>
    <hyperlink ref="F16569" r:id="rId33132" display="https://www.bing.com/maps?cp=30.960000~-103.350000&amp;style=o&amp;lvl=18&amp;dir=0&amp;sp=point.30.960000_-103.350000_Barilla Solar" xr:uid="{7C1F758B-F088-4A84-8E17-41D3B59B7C46}"/>
    <hyperlink ref="E16570" r:id="rId33133" display="https://www.google.com/maps/@35.620000,-119.850000,450m/data=!3m1!1e3!4m5!3m4!1s0x0:0x0!8m2!3d35.620000!4d-119.850000" xr:uid="{3639374F-864C-419E-961D-E2C4CC023D54}"/>
    <hyperlink ref="F16570" r:id="rId33134" display="https://www.bing.com/maps?cp=35.620000~-119.850000&amp;style=o&amp;lvl=18&amp;dir=0&amp;sp=point.35.620000_-119.850000_Lost Hills/Blackwell" xr:uid="{BD626C47-874A-435C-B47D-B4559E603D70}"/>
    <hyperlink ref="E16571" r:id="rId33135" display="https://www.google.com/maps/@35.620000,-119.850000,450m/data=!3m1!1e3!4m5!3m4!1s0x0:0x0!8m2!3d35.620000!4d-119.850000" xr:uid="{9A1A86F4-B42F-4614-98DA-9CCD04C66FAE}"/>
    <hyperlink ref="F16571" r:id="rId33136" display="https://www.bing.com/maps?cp=35.620000~-119.850000&amp;style=o&amp;lvl=18&amp;dir=0&amp;sp=point.35.620000_-119.850000_Lost Hills/Blackwell" xr:uid="{055107E2-532D-45E9-A6C7-815D4EB8BF9C}"/>
    <hyperlink ref="E16572" r:id="rId33137" display="https://www.google.com/maps/@36.730000,-120.410000,450m/data=!3m1!1e3!4m5!3m4!1s0x0:0x0!8m2!3d36.730000!4d-120.410000" xr:uid="{DAF03459-60C3-49EE-851B-94EA662F0864}"/>
    <hyperlink ref="F16572" r:id="rId33138" display="https://www.bing.com/maps?cp=36.730000~-120.410000&amp;style=o&amp;lvl=18&amp;dir=0&amp;sp=point.36.730000_-120.410000_North Star Solar" xr:uid="{4116977D-4997-479A-87CD-5ED330F763E1}"/>
    <hyperlink ref="E16573" r:id="rId33139" display="https://www.google.com/maps/@41.608611,-75.870556,450m/data=!3m1!1e3!4m5!3m4!1s0x0:0x0!8m2!3d41.608611!4d-75.870556" xr:uid="{E6CACEB4-2568-4401-9827-1A0D0B2D7093}"/>
    <hyperlink ref="F16573" r:id="rId33140" display="https://www.bing.com/maps?cp=41.608611~-75.870556&amp;style=o&amp;lvl=18&amp;dir=0&amp;sp=point.41.608611_-75.870556_Oxbow Creek" xr:uid="{55751DE2-C8EE-442F-BE45-BB6E4B08053F}"/>
    <hyperlink ref="E16574" r:id="rId33141" display="https://www.google.com/maps/@41.608611,-75.870556,450m/data=!3m1!1e3!4m5!3m4!1s0x0:0x0!8m2!3d41.608611!4d-75.870556" xr:uid="{37380F3D-F211-4C87-887A-0598BA9769CC}"/>
    <hyperlink ref="F16574" r:id="rId33142" display="https://www.bing.com/maps?cp=41.608611~-75.870556&amp;style=o&amp;lvl=18&amp;dir=0&amp;sp=point.41.608611_-75.870556_Oxbow Creek" xr:uid="{19D137FE-0A44-40BE-8EFB-858C0949BD41}"/>
    <hyperlink ref="E16575" r:id="rId33143" display="https://www.google.com/maps/@41.608611,-75.870556,450m/data=!3m1!1e3!4m5!3m4!1s0x0:0x0!8m2!3d41.608611!4d-75.870556" xr:uid="{D448B253-11E4-4E53-B600-3311EF3231B6}"/>
    <hyperlink ref="F16575" r:id="rId33144" display="https://www.bing.com/maps?cp=41.608611~-75.870556&amp;style=o&amp;lvl=18&amp;dir=0&amp;sp=point.41.608611_-75.870556_Oxbow Creek" xr:uid="{484B39F8-8261-4CB2-AE37-8271AA045534}"/>
    <hyperlink ref="E16576" r:id="rId33145" display="https://www.google.com/maps/@41.608611,-75.870556,450m/data=!3m1!1e3!4m5!3m4!1s0x0:0x0!8m2!3d41.608611!4d-75.870556" xr:uid="{137A9A98-1F8D-4C62-BA13-4F426D89F8FB}"/>
    <hyperlink ref="F16576" r:id="rId33146" display="https://www.bing.com/maps?cp=41.608611~-75.870556&amp;style=o&amp;lvl=18&amp;dir=0&amp;sp=point.41.608611_-75.870556_Oxbow Creek" xr:uid="{9799BC83-DBEE-43A3-A413-18C191904049}"/>
    <hyperlink ref="E16577" r:id="rId33147" display="https://www.google.com/maps/@41.608611,-75.870556,450m/data=!3m1!1e3!4m5!3m4!1s0x0:0x0!8m2!3d41.608611!4d-75.870556" xr:uid="{68201455-4C44-4681-994B-9EDD2EC6C7E7}"/>
    <hyperlink ref="F16577" r:id="rId33148" display="https://www.bing.com/maps?cp=41.608611~-75.870556&amp;style=o&amp;lvl=18&amp;dir=0&amp;sp=point.41.608611_-75.870556_Oxbow Creek" xr:uid="{5996DBC4-D4A6-4441-B7EF-C8861162DBFD}"/>
    <hyperlink ref="E16578" r:id="rId33149" display="https://www.google.com/maps/@41.657778,-76.049167,450m/data=!3m1!1e3!4m5!3m4!1s0x0:0x0!8m2!3d41.657778!4d-76.049167" xr:uid="{3AE1F101-7460-466D-95C5-724FE41D605B}"/>
    <hyperlink ref="F16578" r:id="rId33150" display="https://www.bing.com/maps?cp=41.657778~-76.049167&amp;style=o&amp;lvl=18&amp;dir=0&amp;sp=point.41.657778_-76.049167_Roundtop" xr:uid="{A26F92CE-2999-4A7A-91B2-4BFA586FC83B}"/>
    <hyperlink ref="E16579" r:id="rId33151" display="https://www.google.com/maps/@41.657778,-76.049167,450m/data=!3m1!1e3!4m5!3m4!1s0x0:0x0!8m2!3d41.657778!4d-76.049167" xr:uid="{CB0C2746-A5D3-4B38-9BBB-B667936ECF85}"/>
    <hyperlink ref="F16579" r:id="rId33152" display="https://www.bing.com/maps?cp=41.657778~-76.049167&amp;style=o&amp;lvl=18&amp;dir=0&amp;sp=point.41.657778_-76.049167_Roundtop" xr:uid="{C5606D43-63DB-4D28-8303-B9E639362467}"/>
    <hyperlink ref="E16580" r:id="rId33153" display="https://www.google.com/maps/@41.657778,-76.049167,450m/data=!3m1!1e3!4m5!3m4!1s0x0:0x0!8m2!3d41.657778!4d-76.049167" xr:uid="{72D23E35-AEA7-4E5A-8836-3B840A935872}"/>
    <hyperlink ref="F16580" r:id="rId33154" display="https://www.bing.com/maps?cp=41.657778~-76.049167&amp;style=o&amp;lvl=18&amp;dir=0&amp;sp=point.41.657778_-76.049167_Roundtop" xr:uid="{65C58D47-0D78-4339-BFD3-29F198526067}"/>
    <hyperlink ref="E16581" r:id="rId33155" display="https://www.google.com/maps/@41.657778,-76.049167,450m/data=!3m1!1e3!4m5!3m4!1s0x0:0x0!8m2!3d41.657778!4d-76.049167" xr:uid="{0CB58794-57D4-4FDC-9E0D-C2C98EA36B14}"/>
    <hyperlink ref="F16581" r:id="rId33156" display="https://www.bing.com/maps?cp=41.657778~-76.049167&amp;style=o&amp;lvl=18&amp;dir=0&amp;sp=point.41.657778_-76.049167_Roundtop" xr:uid="{5A08E164-2F0A-41D9-863B-27E63BBF0E80}"/>
    <hyperlink ref="E16582" r:id="rId33157" display="https://www.google.com/maps/@41.657778,-76.049167,450m/data=!3m1!1e3!4m5!3m4!1s0x0:0x0!8m2!3d41.657778!4d-76.049167" xr:uid="{0F72FCF7-5E2C-4F65-BACD-8BD394B64382}"/>
    <hyperlink ref="F16582" r:id="rId33158" display="https://www.bing.com/maps?cp=41.657778~-76.049167&amp;style=o&amp;lvl=18&amp;dir=0&amp;sp=point.41.657778_-76.049167_Roundtop" xr:uid="{16A4FD13-5576-453F-ADAE-679D33C04353}"/>
    <hyperlink ref="E16583" r:id="rId33159" display="https://www.google.com/maps/@29.469444,-98.331944,450m/data=!3m1!1e3!4m5!3m4!1s0x0:0x0!8m2!3d29.469444!4d-98.331944" xr:uid="{A6411518-F948-46FF-8A38-2F70BB049C46}"/>
    <hyperlink ref="F16583" r:id="rId33160" display="https://www.bing.com/maps?cp=29.469444~-98.331944&amp;style=o&amp;lvl=18&amp;dir=0&amp;sp=point.29.469444_-98.331944_OCI Alamo 2, LLC" xr:uid="{88BD1B3E-73F9-45BC-8974-3F4AAFBBCE37}"/>
    <hyperlink ref="E16584" r:id="rId33161" display="https://www.google.com/maps/@29.330000,-100.390000,450m/data=!3m1!1e3!4m5!3m4!1s0x0:0x0!8m2!3d29.330000!4d-100.390000" xr:uid="{DC65896C-467D-480F-A5CB-FEDEA02D947F}"/>
    <hyperlink ref="F16584" r:id="rId33162" display="https://www.bing.com/maps?cp=29.330000~-100.390000&amp;style=o&amp;lvl=18&amp;dir=0&amp;sp=point.29.330000_-100.390000_OCI Alamo 4, LLC" xr:uid="{1740A3C0-26E3-49B5-8E9C-C2D71ABC741A}"/>
    <hyperlink ref="E16585" r:id="rId33163" display="https://www.google.com/maps/@35.150694,-118.875000,450m/data=!3m1!1e3!4m5!3m4!1s0x0:0x0!8m2!3d35.150694!4d-118.875000" xr:uid="{1C285FF9-3F50-44A8-983A-F631CF8DE33E}"/>
    <hyperlink ref="F16585" r:id="rId33164" display="https://www.bing.com/maps?cp=35.150694~-118.875000&amp;style=o&amp;lvl=18&amp;dir=0&amp;sp=point.35.150694_-118.875000_Orion Solar I" xr:uid="{D42A75F4-E136-4256-9766-E578C6226531}"/>
    <hyperlink ref="E16586" r:id="rId33165" display="https://www.google.com/maps/@43.757778,-83.297778,450m/data=!3m1!1e3!4m5!3m4!1s0x0:0x0!8m2!3d43.757778!4d-83.297778" xr:uid="{5921BCB7-C878-480A-B710-C65EE99F2684}"/>
    <hyperlink ref="F16586" r:id="rId33166" display="https://www.bing.com/maps?cp=43.757778~-83.297778&amp;style=o&amp;lvl=18&amp;dir=0&amp;sp=point.43.757778_-83.297778_Brookfield" xr:uid="{04B49B57-DD54-4BAE-9245-4DC2CF1C6956}"/>
    <hyperlink ref="E16587" r:id="rId33167" display="https://www.google.com/maps/@35.442778,-101.372778,450m/data=!3m1!1e3!4m5!3m4!1s0x0:0x0!8m2!3d35.442778!4d-101.372778" xr:uid="{022F1AA4-4416-49AD-AD57-8426E4687137}"/>
    <hyperlink ref="F16587" r:id="rId33168" display="https://www.bing.com/maps?cp=35.442778~-101.372778&amp;style=o&amp;lvl=18&amp;dir=0&amp;sp=point.35.442778_-101.372778_Pattern Panhandle Wind 2 LLC" xr:uid="{7125CA18-E8B0-430C-BB55-E36518EDA8CE}"/>
    <hyperlink ref="E16588" r:id="rId33169" display="https://www.google.com/maps/@35.150694,-118.875278,450m/data=!3m1!1e3!4m5!3m4!1s0x0:0x0!8m2!3d35.150694!4d-118.875278" xr:uid="{6A391F65-C7B4-408B-8D2F-623867C43444}"/>
    <hyperlink ref="F16588" r:id="rId33170" display="https://www.bing.com/maps?cp=35.150694~-118.875278&amp;style=o&amp;lvl=18&amp;dir=0&amp;sp=point.35.150694_-118.875278_Orion Solar II" xr:uid="{DF162B3C-D37D-433D-A812-23C0499E85DF}"/>
    <hyperlink ref="E16589" r:id="rId33171" display="https://www.google.com/maps/@35.261944,-81.821667,450m/data=!3m1!1e3!4m5!3m4!1s0x0:0x0!8m2!3d35.261944!4d-81.821667" xr:uid="{B9035D8A-AE73-420E-A5D7-9A56198BAACA}"/>
    <hyperlink ref="F16589" r:id="rId33172" display="https://www.bing.com/maps?cp=35.261944~-81.821667&amp;style=o&amp;lvl=18&amp;dir=0&amp;sp=point.35.261944_-81.821667_Charlotte Solar" xr:uid="{F00A816E-A87A-4EC2-8F26-02806C410C88}"/>
    <hyperlink ref="E16590" r:id="rId33173" display="https://www.google.com/maps/@36.131111,-79.332500,450m/data=!3m1!1e3!4m5!3m4!1s0x0:0x0!8m2!3d36.131111!4d-79.332500" xr:uid="{DC6E283F-69BB-47E3-B64E-37BD8B4E1C57}"/>
    <hyperlink ref="F16590" r:id="rId33174" display="https://www.bing.com/maps?cp=36.131111~-79.332500&amp;style=o&amp;lvl=18&amp;dir=0&amp;sp=point.36.131111_-79.332500_Elliana Solar" xr:uid="{7AA06B6A-2486-46CB-A8D6-EA86B152EECC}"/>
    <hyperlink ref="E16591" r:id="rId33175" display="https://www.google.com/maps/@35.758056,-81.229444,450m/data=!3m1!1e3!4m5!3m4!1s0x0:0x0!8m2!3d35.758056!4d-81.229444" xr:uid="{0E9E5E7E-3271-43C1-9CAC-194827216E50}"/>
    <hyperlink ref="F16591" r:id="rId33176" display="https://www.bing.com/maps?cp=35.758056~-81.229444&amp;style=o&amp;lvl=18&amp;dir=0&amp;sp=point.35.758056_-81.229444_Flash Solar" xr:uid="{EC117FED-40D8-4721-A236-54CBA47469CB}"/>
    <hyperlink ref="E16592" r:id="rId33177" display="https://www.google.com/maps/@35.316944,-81.926389,450m/data=!3m1!1e3!4m5!3m4!1s0x0:0x0!8m2!3d35.316944!4d-81.926389" xr:uid="{272766E6-B716-4A65-B578-C11BEFADE145}"/>
    <hyperlink ref="F16592" r:id="rId33178" display="https://www.bing.com/maps?cp=35.316944~-81.926389&amp;style=o&amp;lvl=18&amp;dir=0&amp;sp=point.35.316944_-81.926389_Amethyst Solar" xr:uid="{89DD4BEE-5372-4671-A9B7-D5A556DD09ED}"/>
    <hyperlink ref="E16593" r:id="rId33179" display="https://www.google.com/maps/@35.651111,-81.208611,450m/data=!3m1!1e3!4m5!3m4!1s0x0:0x0!8m2!3d35.651111!4d-81.208611" xr:uid="{0094328F-D003-4AC8-96E6-91BF4D84ABEA}"/>
    <hyperlink ref="F16593" r:id="rId33180" display="https://www.bing.com/maps?cp=35.651111~-81.208611&amp;style=o&amp;lvl=18&amp;dir=0&amp;sp=point.35.651111_-81.208611_Angel Solar" xr:uid="{BE2F76FF-7987-4EB3-A9DB-CC59554B20F3}"/>
    <hyperlink ref="E16594" r:id="rId33181" display="https://www.google.com/maps/@35.328056,-81.621944,450m/data=!3m1!1e3!4m5!3m4!1s0x0:0x0!8m2!3d35.328056!4d-81.621944" xr:uid="{95C5F0F7-899E-4922-8251-9C1AC040671E}"/>
    <hyperlink ref="F16594" r:id="rId33182" display="https://www.bing.com/maps?cp=35.328056~-81.621944&amp;style=o&amp;lvl=18&amp;dir=0&amp;sp=point.35.328056_-81.621944_Audrey Solar" xr:uid="{823263A3-7219-4076-9EEB-69901865EEEA}"/>
    <hyperlink ref="E16595" r:id="rId33183" display="https://www.google.com/maps/@35.541944,-80.363333,450m/data=!3m1!1e3!4m5!3m4!1s0x0:0x0!8m2!3d35.541944!4d-80.363333" xr:uid="{A224DEE7-C119-46F8-9D83-F55972742CE4}"/>
    <hyperlink ref="F16595" r:id="rId33184" display="https://www.bing.com/maps?cp=35.541944~-80.363333&amp;style=o&amp;lvl=18&amp;dir=0&amp;sp=point.35.541944_-80.363333_Buddy Solar" xr:uid="{E2114B1D-9B0B-4DA4-8D0A-4632D865B1E4}"/>
    <hyperlink ref="E16596" r:id="rId33185" display="https://www.google.com/maps/@36.148889,-79.348889,450m/data=!3m1!1e3!4m5!3m4!1s0x0:0x0!8m2!3d36.148889!4d-79.348889" xr:uid="{8F7E7B8D-57AA-426C-B83A-D10E49037F6F}"/>
    <hyperlink ref="F16596" r:id="rId33186" display="https://www.bing.com/maps?cp=36.148889~-79.348889&amp;style=o&amp;lvl=18&amp;dir=0&amp;sp=point.36.148889_-79.348889_Milo Solar" xr:uid="{4B7048BE-6592-4637-A0F1-C193C7C9B339}"/>
    <hyperlink ref="E16597" r:id="rId33187" display="https://www.google.com/maps/@35.948056,-79.361944,450m/data=!3m1!1e3!4m5!3m4!1s0x0:0x0!8m2!3d35.948056!4d-79.361944" xr:uid="{BBFDB741-BE4E-4A5C-BE02-FFDA1F31859B}"/>
    <hyperlink ref="F16597" r:id="rId33188" display="https://www.bing.com/maps?cp=35.948056~-79.361944&amp;style=o&amp;lvl=18&amp;dir=0&amp;sp=point.35.948056_-79.361944_Minnie Solar" xr:uid="{3CD142D6-94B3-424D-B335-22C1F67B7C27}"/>
    <hyperlink ref="E16598" r:id="rId33189" display="https://www.google.com/maps/@35.991111,-79.548056,450m/data=!3m1!1e3!4m5!3m4!1s0x0:0x0!8m2!3d35.991111!4d-79.548056" xr:uid="{F7F5271F-392D-447D-876E-34E454EB771F}"/>
    <hyperlink ref="F16598" r:id="rId33190" display="https://www.bing.com/maps?cp=35.991111~-79.548056&amp;style=o&amp;lvl=18&amp;dir=0&amp;sp=point.35.991111_-79.548056_Nick Solar" xr:uid="{4CC7DAC2-7C35-421E-B127-230054AA30C5}"/>
    <hyperlink ref="E16599" r:id="rId33191" display="https://www.google.com/maps/@35.586111,-81.315278,450m/data=!3m1!1e3!4m5!3m4!1s0x0:0x0!8m2!3d35.586111!4d-81.315278" xr:uid="{668EBA37-DEE6-426F-A29A-7410DC53628A}"/>
    <hyperlink ref="F16599" r:id="rId33192" display="https://www.bing.com/maps?cp=35.586111~-81.315278&amp;style=o&amp;lvl=18&amp;dir=0&amp;sp=point.35.586111_-81.315278_Owen Solar" xr:uid="{D253CF38-B954-450E-A00E-86E73DE93E3E}"/>
    <hyperlink ref="E16600" r:id="rId33193" display="https://www.google.com/maps/@35.305000,-81.696944,450m/data=!3m1!1e3!4m5!3m4!1s0x0:0x0!8m2!3d35.305000!4d-81.696944" xr:uid="{7295BB98-0720-4C69-835A-B41D1835F4E5}"/>
    <hyperlink ref="F16600" r:id="rId33194" display="https://www.bing.com/maps?cp=35.305000~-81.696944&amp;style=o&amp;lvl=18&amp;dir=0&amp;sp=point.35.305000_-81.696944_Sophie Solar" xr:uid="{F3B748B2-1338-47A2-9CED-5F2BACE231BA}"/>
    <hyperlink ref="E16601" r:id="rId33195" display="https://www.google.com/maps/@36.080000,-78.823889,450m/data=!3m1!1e3!4m5!3m4!1s0x0:0x0!8m2!3d36.080000!4d-78.823889" xr:uid="{64F26BB3-F959-47BD-9C40-A32B37EB0F22}"/>
    <hyperlink ref="F16601" r:id="rId33196" display="https://www.bing.com/maps?cp=36.080000~-78.823889&amp;style=o&amp;lvl=18&amp;dir=0&amp;sp=point.36.080000_-78.823889_Star Solar" xr:uid="{FA9FC949-4CC0-4D8A-83C7-3E70C12505A2}"/>
    <hyperlink ref="E16602" r:id="rId33197" display="https://www.google.com/maps/@45.390278,-92.162500,450m/data=!3m1!1e3!4m5!3m4!1s0x0:0x0!8m2!3d45.390278!4d-92.162500" xr:uid="{DD374362-CD77-4C4D-9D51-81659D161BA3}"/>
    <hyperlink ref="F16602" r:id="rId33198" display="https://www.bing.com/maps?cp=45.390278~-92.162500&amp;style=o&amp;lvl=18&amp;dir=0&amp;sp=point.45.390278_-92.162500_Viresco Turtle Lake" xr:uid="{62B23C7C-F904-4EDC-AEB9-8A3505050C7C}"/>
    <hyperlink ref="E16603" r:id="rId33199" display="https://www.google.com/maps/@45.390278,-92.162500,450m/data=!3m1!1e3!4m5!3m4!1s0x0:0x0!8m2!3d45.390278!4d-92.162500" xr:uid="{755CCA54-04EF-437B-8BA7-A53F9C156F65}"/>
    <hyperlink ref="F16603" r:id="rId33200" display="https://www.bing.com/maps?cp=45.390278~-92.162500&amp;style=o&amp;lvl=18&amp;dir=0&amp;sp=point.45.390278_-92.162500_Viresco Turtle Lake" xr:uid="{96280FD6-0268-40E4-912B-5BB7BD11D25F}"/>
    <hyperlink ref="E16604" r:id="rId33201" display="https://www.google.com/maps/@38.300556,-121.966389,450m/data=!3m1!1e3!4m5!3m4!1s0x0:0x0!8m2!3d38.300556!4d-121.966389" xr:uid="{2354673C-2270-42F0-BBFB-36FF813B8FB9}"/>
    <hyperlink ref="F16604" r:id="rId33202" display="https://www.bing.com/maps?cp=38.300556~-121.966389&amp;style=o&amp;lvl=18&amp;dir=0&amp;sp=point.38.300556_-121.966389_North Bay Solar 1" xr:uid="{6788F7D4-9594-46E5-A9AD-AC1372A4773F}"/>
    <hyperlink ref="E16605" r:id="rId33203" display="https://www.google.com/maps/@41.787500,-70.723333,450m/data=!3m1!1e3!4m5!3m4!1s0x0:0x0!8m2!3d41.787500!4d-70.723333" xr:uid="{1828C2F3-752D-4A31-9F5F-110C1056D4C5}"/>
    <hyperlink ref="F16605" r:id="rId33204" display="https://www.bing.com/maps?cp=41.787500~-70.723333&amp;style=o&amp;lvl=18&amp;dir=0&amp;sp=point.41.787500_-70.723333_Tihonet Solar" xr:uid="{98AD72F7-3972-486F-9719-66524CFF8470}"/>
    <hyperlink ref="E16606" r:id="rId33205" display="https://www.google.com/maps/@34.716944,-118.289444,450m/data=!3m1!1e3!4m5!3m4!1s0x0:0x0!8m2!3d34.716944!4d-118.289444" xr:uid="{569170EC-E450-4F4F-816A-9B22619A4F17}"/>
    <hyperlink ref="F16606" r:id="rId33206" display="https://www.bing.com/maps?cp=34.716944~-118.289444&amp;style=o&amp;lvl=18&amp;dir=0&amp;sp=point.34.716944_-118.289444_Lancaster Dry Farm Ranch B" xr:uid="{AF4FC6C3-B0A5-4F58-8B5A-4D6D614B0913}"/>
    <hyperlink ref="E16607" r:id="rId33207" display="https://www.google.com/maps/@34.713333,-118.289444,450m/data=!3m1!1e3!4m5!3m4!1s0x0:0x0!8m2!3d34.713333!4d-118.289444" xr:uid="{0C2AFF48-DC35-419A-9B24-FDF416A3B36D}"/>
    <hyperlink ref="F16607" r:id="rId33208" display="https://www.bing.com/maps?cp=34.713333~-118.289444&amp;style=o&amp;lvl=18&amp;dir=0&amp;sp=point.34.713333_-118.289444_Rodeo Solar C2" xr:uid="{FA944DF3-7D54-447E-A5F6-98C66515A4DB}"/>
    <hyperlink ref="E16608" r:id="rId33209" display="https://www.google.com/maps/@34.713333,-118.289444,450m/data=!3m1!1e3!4m5!3m4!1s0x0:0x0!8m2!3d34.713333!4d-118.289444" xr:uid="{B05824EB-2EA6-4CBD-99AC-A3772D2E303C}"/>
    <hyperlink ref="F16608" r:id="rId33210" display="https://www.bing.com/maps?cp=34.713333~-118.289444&amp;style=o&amp;lvl=18&amp;dir=0&amp;sp=point.34.713333_-118.289444_Rodeo Solar D2" xr:uid="{B43057C9-8FF2-4577-B45D-63B198171392}"/>
    <hyperlink ref="E16609" r:id="rId33211" display="https://www.google.com/maps/@34.723056,-118.289722,450m/data=!3m1!1e3!4m5!3m4!1s0x0:0x0!8m2!3d34.723056!4d-118.289722" xr:uid="{903846DD-9483-49AC-B1C9-9A1925189225}"/>
    <hyperlink ref="F16609" r:id="rId33212" display="https://www.bing.com/maps?cp=34.723056~-118.289722&amp;style=o&amp;lvl=18&amp;dir=0&amp;sp=point.34.723056_-118.289722_Summer Solar A2" xr:uid="{BD632283-1923-455A-806A-A6DD43CC3FFE}"/>
    <hyperlink ref="E16610" r:id="rId33213" display="https://www.google.com/maps/@34.723056,-118.289722,450m/data=!3m1!1e3!4m5!3m4!1s0x0:0x0!8m2!3d34.723056!4d-118.289722" xr:uid="{995E3B26-ED24-4606-8713-B995860EAB52}"/>
    <hyperlink ref="F16610" r:id="rId33214" display="https://www.bing.com/maps?cp=34.723056~-118.289722&amp;style=o&amp;lvl=18&amp;dir=0&amp;sp=point.34.723056_-118.289722_Summer Solar B2" xr:uid="{4CB3AE61-F7D3-4D91-A63E-5D56F7533582}"/>
    <hyperlink ref="E16611" r:id="rId33215" display="https://www.google.com/maps/@34.723056,-118.289722,450m/data=!3m1!1e3!4m5!3m4!1s0x0:0x0!8m2!3d34.723056!4d-118.289722" xr:uid="{D4EE4FCD-A4D5-4E10-BF05-5096FFE363C8}"/>
    <hyperlink ref="F16611" r:id="rId33216" display="https://www.bing.com/maps?cp=34.723056~-118.289722&amp;style=o&amp;lvl=18&amp;dir=0&amp;sp=point.34.723056_-118.289722_Summer Solar C2" xr:uid="{8E62E4D5-9167-48D6-B27D-E178B90E41C5}"/>
    <hyperlink ref="E16612" r:id="rId33217" display="https://www.google.com/maps/@34.723056,-118.289722,450m/data=!3m1!1e3!4m5!3m4!1s0x0:0x0!8m2!3d34.723056!4d-118.289722" xr:uid="{E473265C-5817-4167-AA3D-6A644074143F}"/>
    <hyperlink ref="F16612" r:id="rId33218" display="https://www.bing.com/maps?cp=34.723056~-118.289722&amp;style=o&amp;lvl=18&amp;dir=0&amp;sp=point.34.723056_-118.289722_Summer Solar D2" xr:uid="{ABA6A846-A7AD-4E2D-BEF3-2ED674A38827}"/>
    <hyperlink ref="E16613" r:id="rId33219" display="https://www.google.com/maps/@34.723056,-118.289722,450m/data=!3m1!1e3!4m5!3m4!1s0x0:0x0!8m2!3d34.723056!4d-118.289722" xr:uid="{03C0888D-35C3-4FF5-A842-0189EAD2FBB6}"/>
    <hyperlink ref="F16613" r:id="rId33220" display="https://www.bing.com/maps?cp=34.723056~-118.289722&amp;style=o&amp;lvl=18&amp;dir=0&amp;sp=point.34.723056_-118.289722_Summer North Solar" xr:uid="{C7AAD8FD-E951-4050-BE9D-7DD893CF38A6}"/>
    <hyperlink ref="E16614" r:id="rId33221" display="https://www.google.com/maps/@34.723056,-118.289722,450m/data=!3m1!1e3!4m5!3m4!1s0x0:0x0!8m2!3d34.723056!4d-118.289722" xr:uid="{5015D396-27A5-43C1-BD61-5AA5D50E0EF1}"/>
    <hyperlink ref="F16614" r:id="rId33222" display="https://www.bing.com/maps?cp=34.723056~-118.289722&amp;style=o&amp;lvl=18&amp;dir=0&amp;sp=point.34.723056_-118.289722_Summer North Solar" xr:uid="{6B9DEF4F-0490-4C2B-9766-EE9DE243689C}"/>
    <hyperlink ref="E16615" r:id="rId33223" display="https://www.google.com/maps/@34.723056,-118.289722,450m/data=!3m1!1e3!4m5!3m4!1s0x0:0x0!8m2!3d34.723056!4d-118.289722" xr:uid="{BD1A6370-CEC9-41AC-A3AF-B22BD1929A4D}"/>
    <hyperlink ref="F16615" r:id="rId33224" display="https://www.bing.com/maps?cp=34.723056~-118.289722&amp;style=o&amp;lvl=18&amp;dir=0&amp;sp=point.34.723056_-118.289722_Summer North Solar" xr:uid="{A770682B-CDFA-476C-91E9-80E189E2FC5A}"/>
    <hyperlink ref="E16616" r:id="rId33225" display="https://www.google.com/maps/@34.723056,-118.289722,450m/data=!3m1!1e3!4m5!3m4!1s0x0:0x0!8m2!3d34.723056!4d-118.289722" xr:uid="{8832ECC0-7044-4B5E-835F-0DE2C4F6E1C0}"/>
    <hyperlink ref="F16616" r:id="rId33226" display="https://www.bing.com/maps?cp=34.723056~-118.289722&amp;style=o&amp;lvl=18&amp;dir=0&amp;sp=point.34.723056_-118.289722_Summer North Solar" xr:uid="{497F7332-54B0-43FC-9606-D24FC276AA4B}"/>
    <hyperlink ref="E16617" r:id="rId33227" display="https://www.google.com/maps/@34.582222,-117.341667,450m/data=!3m1!1e3!4m5!3m4!1s0x0:0x0!8m2!3d34.582222!4d-117.341667" xr:uid="{F5032B0F-5B2F-4FAF-AE30-0300BBD7580F}"/>
    <hyperlink ref="F16617" r:id="rId33228" display="https://www.bing.com/maps?cp=34.582222~-117.341667&amp;style=o&amp;lvl=18&amp;dir=0&amp;sp=point.34.582222_-117.341667_Expressway Solar A" xr:uid="{BEA39052-97C5-4E85-8919-1DCB5DF9BC73}"/>
    <hyperlink ref="E16618" r:id="rId33229" display="https://www.google.com/maps/@34.583333,-117.340278,450m/data=!3m1!1e3!4m5!3m4!1s0x0:0x0!8m2!3d34.583333!4d-117.340278" xr:uid="{FACB3EC1-1A71-4DFF-AD29-2D037B595A47}"/>
    <hyperlink ref="F16618" r:id="rId33230" display="https://www.bing.com/maps?cp=34.583333~-117.340278&amp;style=o&amp;lvl=18&amp;dir=0&amp;sp=point.34.583333_-117.340278_Expressway Solar B" xr:uid="{34E9D14B-F32F-4A4A-AFB8-B78A252A2D9C}"/>
    <hyperlink ref="E16619" r:id="rId33231" display="https://www.google.com/maps/@34.584444,-117.341389,450m/data=!3m1!1e3!4m5!3m4!1s0x0:0x0!8m2!3d34.584444!4d-117.341389" xr:uid="{D1729486-20E7-40F2-BA57-F54D78BD02A7}"/>
    <hyperlink ref="F16619" r:id="rId33232" display="https://www.bing.com/maps?cp=34.584444~-117.341389&amp;style=o&amp;lvl=18&amp;dir=0&amp;sp=point.34.584444_-117.341389_Expressway Solar C2" xr:uid="{3ED7BB8B-C12B-4B3A-8813-1BFE9EB41689}"/>
    <hyperlink ref="E16620" r:id="rId33233" display="https://www.google.com/maps/@35.653889,-100.538611,450m/data=!3m1!1e3!4m5!3m4!1s0x0:0x0!8m2!3d35.653889!4d-100.538611" xr:uid="{BF0D13A4-3BD8-4020-B70E-FA452541B378}"/>
    <hyperlink ref="F16620" r:id="rId33234" display="https://www.bing.com/maps?cp=35.653889~-100.538611&amp;style=o&amp;lvl=18&amp;dir=0&amp;sp=point.35.653889_-100.538611_Miami Wind Energy Center" xr:uid="{453EF2A7-1E51-4337-81C4-7CC5BD9AB7A0}"/>
    <hyperlink ref="E16621" r:id="rId33235" display="https://www.google.com/maps/@33.825000,-101.099722,450m/data=!3m1!1e3!4m5!3m4!1s0x0:0x0!8m2!3d33.825000!4d-101.099722" xr:uid="{959F705F-B812-4566-922D-380E72220644}"/>
    <hyperlink ref="F16621" r:id="rId33236" display="https://www.bing.com/maps?cp=33.825000~-101.099722&amp;style=o&amp;lvl=18&amp;dir=0&amp;sp=point.33.825000_-101.099722_Wake Wind Energy Center" xr:uid="{6149E770-32A4-4FD8-B10B-21ADC829FB7E}"/>
    <hyperlink ref="E16622" r:id="rId33237" display="https://www.google.com/maps/@39.003873,-99.414161,450m/data=!3m1!1e3!4m5!3m4!1s0x0:0x0!8m2!3d39.003873!4d-99.414161" xr:uid="{29C7089B-756D-4A1A-ADE9-927514D38277}"/>
    <hyperlink ref="F16622" r:id="rId33238" display="https://www.bing.com/maps?cp=39.003873~-99.414161&amp;style=o&amp;lvl=18&amp;dir=0&amp;sp=point.39.003873_-99.414161_Buckeye Wind Energy Center" xr:uid="{3506E2A3-5914-42DE-8DB5-DC9ADA11E90A}"/>
    <hyperlink ref="E16623" r:id="rId33239" display="https://www.google.com/maps/@42.163889,-77.528889,450m/data=!3m1!1e3!4m5!3m4!1s0x0:0x0!8m2!3d42.163889!4d-77.528889" xr:uid="{50B70796-D67F-4905-8C02-618D5984D75A}"/>
    <hyperlink ref="F16623" r:id="rId33240" display="https://www.bing.com/maps?cp=42.163889~-77.528889&amp;style=o&amp;lvl=18&amp;dir=0&amp;sp=point.42.163889_-77.528889_Marsh Hill Wind Farm" xr:uid="{EF4168DC-C4B1-4AC6-B1E1-C5B8342A8361}"/>
    <hyperlink ref="E16624" r:id="rId33241" display="https://www.google.com/maps/@40.964167,-103.077222,450m/data=!3m1!1e3!4m5!3m4!1s0x0:0x0!8m2!3d40.964167!4d-103.077222" xr:uid="{781DD207-A9D7-4DAD-A429-6DBF180FFD0B}"/>
    <hyperlink ref="F16624" r:id="rId33242" display="https://www.bing.com/maps?cp=40.964167~-103.077222&amp;style=o&amp;lvl=18&amp;dir=0&amp;sp=point.40.964167_-103.077222_Spring Canyon Expansion Wind Energy Ctr" xr:uid="{2E41E66E-4A93-4A70-ACF9-1D6FE503E86B}"/>
    <hyperlink ref="E16625" r:id="rId33243" display="https://www.google.com/maps/@40.964167,-103.077222,450m/data=!3m1!1e3!4m5!3m4!1s0x0:0x0!8m2!3d40.964167!4d-103.077222" xr:uid="{F84F1CDC-A147-4F31-8455-EBD309CBF1B8}"/>
    <hyperlink ref="F16625" r:id="rId33244" display="https://www.bing.com/maps?cp=40.964167~-103.077222&amp;style=o&amp;lvl=18&amp;dir=0&amp;sp=point.40.964167_-103.077222_Spring Canyon Expansion Wind Energy Ctr" xr:uid="{22D2CE72-4029-4B3A-9618-381619BF70C8}"/>
    <hyperlink ref="E16626" r:id="rId33245" display="https://www.google.com/maps/@39.743889,-86.218056,450m/data=!3m1!1e3!4m5!3m4!1s0x0:0x0!8m2!3d39.743889!4d-86.218056" xr:uid="{C6A42AF8-3A7B-40F8-88CD-B05357F5E8C9}"/>
    <hyperlink ref="F16626" r:id="rId33246" display="https://www.bing.com/maps?cp=39.743889~-86.218056&amp;style=o&amp;lvl=18&amp;dir=0&amp;sp=point.39.743889_-86.218056_Maywood Photovoltaic Project" xr:uid="{96E7E7E4-D840-4F1A-B701-7AEAF7460FD1}"/>
    <hyperlink ref="E16627" r:id="rId33247" display="https://www.google.com/maps/@33.926111,-103.511111,450m/data=!3m1!1e3!4m5!3m4!1s0x0:0x0!8m2!3d33.926111!4d-103.511111" xr:uid="{BD61B740-4A7E-4B9B-87C7-3AE37EF04B8C}"/>
    <hyperlink ref="F16627" r:id="rId33248" display="https://www.bing.com/maps?cp=33.926111~-103.511111&amp;style=o&amp;lvl=18&amp;dir=0&amp;sp=point.33.926111_-103.511111_Roosevelt County" xr:uid="{402BFD70-3FF5-423C-A5AA-B3ECAF26BD5C}"/>
    <hyperlink ref="E16628" r:id="rId33249" display="https://www.google.com/maps/@34.311111,-101.251111,450m/data=!3m1!1e3!4m5!3m4!1s0x0:0x0!8m2!3d34.311111!4d-101.251111" xr:uid="{5DD9F641-FD76-4395-8012-0C1BB48925C3}"/>
    <hyperlink ref="F16628" r:id="rId33250" display="https://www.bing.com/maps?cp=34.311111~-101.251111&amp;style=o&amp;lvl=18&amp;dir=0&amp;sp=point.34.311111_-101.251111_Longhorn Wind" xr:uid="{63EF04DB-D4C6-471F-984D-130CE0C9B06E}"/>
    <hyperlink ref="E16629" r:id="rId33251" display="https://www.google.com/maps/@34.748056,-102.174444,450m/data=!3m1!1e3!4m5!3m4!1s0x0:0x0!8m2!3d34.748056!4d-102.174444" xr:uid="{398BB653-792C-4EB2-AAD9-3B180FA27BDB}"/>
    <hyperlink ref="F16629" r:id="rId33252" display="https://www.bing.com/maps?cp=34.748056~-102.174444&amp;style=o&amp;lvl=18&amp;dir=0&amp;sp=point.34.748056_-102.174444_TX Hereford Wind" xr:uid="{5B1D0DBE-527A-4D86-80F2-50646F7850B8}"/>
    <hyperlink ref="E16630" r:id="rId33253" display="https://www.google.com/maps/@35.276944,-102.682778,450m/data=!3m1!1e3!4m5!3m4!1s0x0:0x0!8m2!3d35.276944!4d-102.682778" xr:uid="{5F5339DF-4430-4562-89A5-49822A9383BE}"/>
    <hyperlink ref="F16630" r:id="rId33254" display="https://www.bing.com/maps?cp=35.276944~-102.682778&amp;style=o&amp;lvl=18&amp;dir=0&amp;sp=point.35.276944_-102.682778_Spinning Spur Wind II" xr:uid="{2FABBF28-5D0A-41CA-8C04-A17569C96074}"/>
    <hyperlink ref="E16631" r:id="rId33255" display="https://www.google.com/maps/@35.295000,-102.721111,450m/data=!3m1!1e3!4m5!3m4!1s0x0:0x0!8m2!3d35.295000!4d-102.721111" xr:uid="{6004DEC9-D2D5-46DA-9A6E-4BFF99FEBDD5}"/>
    <hyperlink ref="F16631" r:id="rId33256" display="https://www.bing.com/maps?cp=35.295000~-102.721111&amp;style=o&amp;lvl=18&amp;dir=0&amp;sp=point.35.295000_-102.721111_Spinning Spur Wind III" xr:uid="{1E4DEAA1-7FAC-445A-B90E-7F4BDA5E0548}"/>
    <hyperlink ref="E16632" r:id="rId33257" display="https://www.google.com/maps/@42.338333,-79.195556,450m/data=!3m1!1e3!4m5!3m4!1s0x0:0x0!8m2!3d42.338333!4d-79.195556" xr:uid="{6D7BA159-37C3-4CEF-AA52-F7AAD86808FC}"/>
    <hyperlink ref="F16632" r:id="rId33258" display="https://www.bing.com/maps?cp=42.338333~-79.195556&amp;style=o&amp;lvl=18&amp;dir=0&amp;sp=point.42.338333_-79.195556_Cassadaga Wind Farm" xr:uid="{307DA648-1DCB-4CAE-B3B2-8260F5B8E2CF}"/>
    <hyperlink ref="E16633" r:id="rId33259" display="https://www.google.com/maps/@40.561389,-83.736389,450m/data=!3m1!1e3!4m5!3m4!1s0x0:0x0!8m2!3d40.561389!4d-83.736389" xr:uid="{24BD349A-5896-4D24-AB1F-8732F3E83777}"/>
    <hyperlink ref="F16633" r:id="rId33260" display="https://www.bing.com/maps?cp=40.561389~-83.736389&amp;style=o&amp;lvl=18&amp;dir=0&amp;sp=point.40.561389_-83.736389_Scioto Ridge Wind Farm" xr:uid="{980496EA-1BBC-490E-868C-5BCE074C50A2}"/>
    <hyperlink ref="E16634" r:id="rId33261" display="https://www.google.com/maps/@35.437222,-77.833611,450m/data=!3m1!1e3!4m5!3m4!1s0x0:0x0!8m2!3d35.437222!4d-77.833611" xr:uid="{41F83C62-9738-4261-B0D6-30F0B8EF1BE6}"/>
    <hyperlink ref="F16634" r:id="rId33262" display="https://www.bing.com/maps?cp=35.437222~-77.833611&amp;style=o&amp;lvl=18&amp;dir=0&amp;sp=point.35.437222_-77.833611_Sonne One" xr:uid="{85E9C485-54BA-43AE-B979-9FA2DE0313E2}"/>
    <hyperlink ref="E16635" r:id="rId33263" display="https://www.google.com/maps/@38.483333,-107.755000,450m/data=!3m1!1e3!4m5!3m4!1s0x0:0x0!8m2!3d38.483333!4d-107.755000" xr:uid="{F84D4ADE-0665-4C34-AD36-C588F59FBB00}"/>
    <hyperlink ref="F16635" r:id="rId33264" display="https://www.bing.com/maps?cp=38.483333~-107.755000&amp;style=o&amp;lvl=18&amp;dir=0&amp;sp=point.38.483333_-107.755000_South Canal Hydro-1" xr:uid="{FFF13589-7985-45FC-92A2-10A85692E15B}"/>
    <hyperlink ref="E16636" r:id="rId33265" display="https://www.google.com/maps/@38.470278,-107.771389,450m/data=!3m1!1e3!4m5!3m4!1s0x0:0x0!8m2!3d38.470278!4d-107.771389" xr:uid="{5989F582-F4F2-4059-8BFD-BCDC815B09A2}"/>
    <hyperlink ref="F16636" r:id="rId33266" display="https://www.bing.com/maps?cp=38.470278~-107.771389&amp;style=o&amp;lvl=18&amp;dir=0&amp;sp=point.38.470278_-107.771389_South Canal Hydro-3" xr:uid="{F6CF3508-9D6E-4089-978A-C8BF1C03D211}"/>
    <hyperlink ref="E16637" r:id="rId33267" display="https://www.google.com/maps/@40.760833,-73.193889,450m/data=!3m1!1e3!4m5!3m4!1s0x0:0x0!8m2!3d40.760833!4d-73.193889" xr:uid="{A8932C8F-2063-4CD5-8968-7D326FC019BF}"/>
    <hyperlink ref="F16637" r:id="rId33268" display="https://www.bing.com/maps?cp=40.760833~-73.193889&amp;style=o&amp;lvl=18&amp;dir=0&amp;sp=point.40.760833_-73.193889_Deer Park" xr:uid="{56692302-5F75-4D41-BB0F-5124242E32DA}"/>
    <hyperlink ref="E16638" r:id="rId33269" display="https://www.google.com/maps/@40.763056,-73.323611,450m/data=!3m1!1e3!4m5!3m4!1s0x0:0x0!8m2!3d40.763056!4d-73.323611" xr:uid="{B2DA5058-1150-486A-8F7D-A634B2406A1B}"/>
    <hyperlink ref="F16638" r:id="rId33270" display="https://www.bing.com/maps?cp=40.763056~-73.323611&amp;style=o&amp;lvl=18&amp;dir=0&amp;sp=point.40.763056_-73.323611_Dennison" xr:uid="{89E14AED-3C01-48A3-93A7-6E81EA38DAA3}"/>
    <hyperlink ref="E16639" r:id="rId33271" display="https://www.google.com/maps/@40.763056,-73.323611,450m/data=!3m1!1e3!4m5!3m4!1s0x0:0x0!8m2!3d40.763056!4d-73.323611" xr:uid="{46282494-0460-48D0-99E5-664DEC44606C}"/>
    <hyperlink ref="F16639" r:id="rId33272" display="https://www.bing.com/maps?cp=40.763056~-73.323611&amp;style=o&amp;lvl=18&amp;dir=0&amp;sp=point.40.763056_-73.323611_North County" xr:uid="{BFAA5296-726E-4010-87AB-A3EB492E598B}"/>
    <hyperlink ref="E16640" r:id="rId33273" display="https://www.google.com/maps/@40.826111,-73.232222,450m/data=!3m1!1e3!4m5!3m4!1s0x0:0x0!8m2!3d40.826111!4d-73.232222" xr:uid="{F4DDC3EE-D1EE-4FA7-96D6-A24DA46203DD}"/>
    <hyperlink ref="F16640" r:id="rId33274" display="https://www.bing.com/maps?cp=40.826111~-73.232222&amp;style=o&amp;lvl=18&amp;dir=0&amp;sp=point.40.826111_-73.232222_Riverhead" xr:uid="{94BA2291-20C7-4CAF-B799-645A2581E302}"/>
    <hyperlink ref="E16641" r:id="rId33275" display="https://www.google.com/maps/@40.762465,-73.194441,450m/data=!3m1!1e3!4m5!3m4!1s0x0:0x0!8m2!3d40.762465!4d-73.194441" xr:uid="{275322B3-B583-47A8-A83E-627F2364AB5F}"/>
    <hyperlink ref="F16641" r:id="rId33276" display="https://www.bing.com/maps?cp=40.762465~-73.194441&amp;style=o&amp;lvl=18&amp;dir=0&amp;sp=point.40.762465_-73.194441_Cohalan" xr:uid="{36764C14-1853-4094-BC06-ED95BEA6C098}"/>
    <hyperlink ref="E16642" r:id="rId33277" display="https://www.google.com/maps/@40.762465,-73.194441,450m/data=!3m1!1e3!4m5!3m4!1s0x0:0x0!8m2!3d40.762465!4d-73.194441" xr:uid="{DD2AA6DF-6E43-4AB6-AF51-8BF2049C5093}"/>
    <hyperlink ref="F16642" r:id="rId33278" display="https://www.bing.com/maps?cp=40.762465~-73.194441&amp;style=o&amp;lvl=18&amp;dir=0&amp;sp=point.40.762465_-73.194441_Cohalan" xr:uid="{9E715A57-0FF9-42D2-B36B-E84AE9A11B93}"/>
    <hyperlink ref="E16643" r:id="rId33279" display="https://www.google.com/maps/@34.988889,-78.137500,450m/data=!3m1!1e3!4m5!3m4!1s0x0:0x0!8m2!3d34.988889!4d-78.137500" xr:uid="{88674253-BAE8-44A2-B919-801EF562A87D}"/>
    <hyperlink ref="F16643" r:id="rId33280" display="https://www.bing.com/maps?cp=34.988889~-78.137500&amp;style=o&amp;lvl=18&amp;dir=0&amp;sp=point.34.988889_-78.137500_Kirkwall Holdings" xr:uid="{6823172D-97E8-4C4D-B214-4270B44F2BFE}"/>
    <hyperlink ref="E16644" r:id="rId33281" display="https://www.google.com/maps/@35.284800,-81.615662,450m/data=!3m1!1e3!4m5!3m4!1s0x0:0x0!8m2!3d35.284800!4d-81.615662" xr:uid="{3951D54C-1346-4EA6-891B-84855B5700D1}"/>
    <hyperlink ref="F16644" r:id="rId33282" display="https://www.bing.com/maps?cp=35.284800~-81.615662&amp;style=o&amp;lvl=18&amp;dir=0&amp;sp=point.35.284800_-81.615662_Ayrshire" xr:uid="{30443229-051F-4587-BA5B-8E665F77E54D}"/>
    <hyperlink ref="E16645" r:id="rId33283" display="https://www.google.com/maps/@39.992818,-74.636933,450m/data=!3m1!1e3!4m5!3m4!1s0x0:0x0!8m2!3d39.992818!4d-74.636933" xr:uid="{6AEB4E34-0769-407D-90F2-725075FFAD35}"/>
    <hyperlink ref="F16645" r:id="rId33284" display="https://www.bing.com/maps?cp=39.992818~-74.636933&amp;style=o&amp;lvl=18&amp;dir=0&amp;sp=point.39.992818_-74.636933_JMB Mcguire-Dix-Lakehurst Solar Project" xr:uid="{F9CA9E77-434E-4EC0-9AF7-272A44E6B58E}"/>
    <hyperlink ref="E16646" r:id="rId33285" display="https://www.google.com/maps/@35.656944,-105.183889,450m/data=!3m1!1e3!4m5!3m4!1s0x0:0x0!8m2!3d35.656944!4d-105.183889" xr:uid="{BCCD0490-29EC-4B82-9E31-E38BB3156B7D}"/>
    <hyperlink ref="F16646" r:id="rId33286" display="https://www.bing.com/maps?cp=35.656944~-105.183889&amp;style=o&amp;lvl=18&amp;dir=0&amp;sp=point.35.656944_-105.183889_Storrie Lake Solar Project" xr:uid="{35776469-3A8F-441C-9AE5-C69531D2354F}"/>
    <hyperlink ref="E16647" r:id="rId33287" display="https://www.google.com/maps/@41.529444,-87.308333,450m/data=!3m1!1e3!4m5!3m4!1s0x0:0x0!8m2!3d41.529444!4d-87.308333" xr:uid="{701D20A4-429C-4671-8A1C-BA62003B6E23}"/>
    <hyperlink ref="F16647" r:id="rId33288" display="https://www.bing.com/maps?cp=41.529444~-87.308333&amp;style=o&amp;lvl=18&amp;dir=0&amp;sp=point.41.529444_-87.308333_Hobart Solar, LLC" xr:uid="{DDCDC266-DA64-495F-BDE7-3672AE7BFE5C}"/>
    <hyperlink ref="E16648" r:id="rId33289" display="https://www.google.com/maps/@41.433889,-85.043889,450m/data=!3m1!1e3!4m5!3m4!1s0x0:0x0!8m2!3d41.433889!4d-85.043889" xr:uid="{00988D5E-F75F-4E6D-AD7E-636EA2F2DAA1}"/>
    <hyperlink ref="F16648" r:id="rId33290" display="https://www.bing.com/maps?cp=41.433889~-85.043889&amp;style=o&amp;lvl=18&amp;dir=0&amp;sp=point.41.433889_-85.043889_Waterloo Solar, LLC" xr:uid="{529DE1A0-1FE8-4492-8D4C-B2FBA0AB6523}"/>
    <hyperlink ref="E16649" r:id="rId33291" display="https://www.google.com/maps/@41.502222,-87.161111,450m/data=!3m1!1e3!4m5!3m4!1s0x0:0x0!8m2!3d41.502222!4d-87.161111" xr:uid="{31A1CC05-AE99-486D-8274-9955BB770DB1}"/>
    <hyperlink ref="F16649" r:id="rId33292" display="https://www.bing.com/maps?cp=41.502222~-87.161111&amp;style=o&amp;lvl=18&amp;dir=0&amp;sp=point.41.502222_-87.161111_Valparaiso Solar, LLC" xr:uid="{D7EF98AD-D256-4A86-89CF-FC7914006C23}"/>
    <hyperlink ref="E16650" r:id="rId33293" display="https://www.google.com/maps/@39.437500,-74.690556,450m/data=!3m1!1e3!4m5!3m4!1s0x0:0x0!8m2!3d39.437500!4d-74.690556" xr:uid="{CCFBAD8C-813C-4CC4-A53F-90C2E65B144E}"/>
    <hyperlink ref="F16650" r:id="rId33294" display="https://www.bing.com/maps?cp=39.437500~-74.690556&amp;style=o&amp;lvl=18&amp;dir=0&amp;sp=point.39.437500_-74.690556_AC Criminal Courts Complex SPE2, LLC" xr:uid="{8B47FC40-F1C0-45C3-B977-D8C81037AC21}"/>
    <hyperlink ref="E16651" r:id="rId33295" display="https://www.google.com/maps/@35.501111,-76.870000,450m/data=!3m1!1e3!4m5!3m4!1s0x0:0x0!8m2!3d35.501111!4d-76.870000" xr:uid="{8F4D67C2-F327-4103-8B27-37978F5E4471}"/>
    <hyperlink ref="F16651" r:id="rId33296" display="https://www.bing.com/maps?cp=35.501111~-76.870000&amp;style=o&amp;lvl=18&amp;dir=0&amp;sp=point.35.501111_-76.870000_Pamlico Partners Solar" xr:uid="{407988CA-2740-4974-B226-C033F9DF9A87}"/>
    <hyperlink ref="E16652" r:id="rId33297" display="https://www.google.com/maps/@35.396389,-77.703611,450m/data=!3m1!1e3!4m5!3m4!1s0x0:0x0!8m2!3d35.396389!4d-77.703611" xr:uid="{CED3E15F-C857-4073-8E0A-02B5E9AFAEAF}"/>
    <hyperlink ref="F16652" r:id="rId33298" display="https://www.bing.com/maps?cp=35.396389~-77.703611&amp;style=o&amp;lvl=18&amp;dir=0&amp;sp=point.35.396389_-77.703611_Arba Solar, LLC" xr:uid="{33EBF287-EED1-4FB6-B14C-3D3E75ADFBD8}"/>
    <hyperlink ref="E16653" r:id="rId33299" display="https://www.google.com/maps/@35.396389,-77.703611,450m/data=!3m1!1e3!4m5!3m4!1s0x0:0x0!8m2!3d35.396389!4d-77.703611" xr:uid="{DC39FCA3-B76F-4AE7-9BB0-7184FDCB95E5}"/>
    <hyperlink ref="F16653" r:id="rId33300" display="https://www.bing.com/maps?cp=35.396389~-77.703611&amp;style=o&amp;lvl=18&amp;dir=0&amp;sp=point.35.396389_-77.703611_Arba Solar, LLC" xr:uid="{F2C7AEF5-FCB3-463B-A1F7-B9DFA26E8670}"/>
    <hyperlink ref="E16654" r:id="rId33301" display="https://www.google.com/maps/@35.396389,-77.703611,450m/data=!3m1!1e3!4m5!3m4!1s0x0:0x0!8m2!3d35.396389!4d-77.703611" xr:uid="{26503C66-3630-46E4-90E0-BCE060959537}"/>
    <hyperlink ref="F16654" r:id="rId33302" display="https://www.bing.com/maps?cp=35.396389~-77.703611&amp;style=o&amp;lvl=18&amp;dir=0&amp;sp=point.35.396389_-77.703611_Arba Solar, LLC" xr:uid="{9AEC290D-FA6F-4C80-A9C1-39D27A0E382C}"/>
    <hyperlink ref="E16655" r:id="rId33303" display="https://www.google.com/maps/@35.396389,-77.703611,450m/data=!3m1!1e3!4m5!3m4!1s0x0:0x0!8m2!3d35.396389!4d-77.703611" xr:uid="{3FD643BD-5F4C-4A73-9E37-2CD536D22215}"/>
    <hyperlink ref="F16655" r:id="rId33304" display="https://www.bing.com/maps?cp=35.396389~-77.703611&amp;style=o&amp;lvl=18&amp;dir=0&amp;sp=point.35.396389_-77.703611_Arba Solar, LLC" xr:uid="{4C00FCE3-8B40-4FEB-8F14-FB15877033E6}"/>
    <hyperlink ref="E16656" r:id="rId33305" display="https://www.google.com/maps/@36.097500,-78.167778,450m/data=!3m1!1e3!4m5!3m4!1s0x0:0x0!8m2!3d36.097500!4d-78.167778" xr:uid="{7F08A2F5-D108-4D18-860E-7CAE0074E222}"/>
    <hyperlink ref="F16656" r:id="rId33306" display="https://www.bing.com/maps?cp=36.097500~-78.167778&amp;style=o&amp;lvl=18&amp;dir=0&amp;sp=point.36.097500_-78.167778_Franklin Solar, LLC" xr:uid="{31DD4AEF-621B-4908-BD18-0AB5053AB62F}"/>
    <hyperlink ref="E16657" r:id="rId33307" display="https://www.google.com/maps/@36.097500,-78.167778,450m/data=!3m1!1e3!4m5!3m4!1s0x0:0x0!8m2!3d36.097500!4d-78.167778" xr:uid="{2E31C488-7501-4F7F-85C8-811E84DB7041}"/>
    <hyperlink ref="F16657" r:id="rId33308" display="https://www.bing.com/maps?cp=36.097500~-78.167778&amp;style=o&amp;lvl=18&amp;dir=0&amp;sp=point.36.097500_-78.167778_Franklin Solar, LLC" xr:uid="{7C91B1FF-CF13-45CC-BDCB-FAFF682CAB7F}"/>
    <hyperlink ref="E16658" r:id="rId33309" display="https://www.google.com/maps/@36.097500,-78.167778,450m/data=!3m1!1e3!4m5!3m4!1s0x0:0x0!8m2!3d36.097500!4d-78.167778" xr:uid="{3B85EC8D-4026-4966-8A9C-F9149F151F88}"/>
    <hyperlink ref="F16658" r:id="rId33310" display="https://www.bing.com/maps?cp=36.097500~-78.167778&amp;style=o&amp;lvl=18&amp;dir=0&amp;sp=point.36.097500_-78.167778_Franklin Solar, LLC" xr:uid="{885CA09D-914D-4561-BF0B-46EDF04F8E57}"/>
    <hyperlink ref="E16659" r:id="rId33311" display="https://www.google.com/maps/@36.097500,-78.167778,450m/data=!3m1!1e3!4m5!3m4!1s0x0:0x0!8m2!3d36.097500!4d-78.167778" xr:uid="{2350E126-5D7F-4DF1-A8DB-705E6EB4F02D}"/>
    <hyperlink ref="F16659" r:id="rId33312" display="https://www.bing.com/maps?cp=36.097500~-78.167778&amp;style=o&amp;lvl=18&amp;dir=0&amp;sp=point.36.097500_-78.167778_Franklin Solar, LLC" xr:uid="{0D11A8A2-ED2B-4ABA-BD9E-A02703C51463}"/>
    <hyperlink ref="E16660" r:id="rId33313" display="https://www.google.com/maps/@34.957778,-77.981667,450m/data=!3m1!1e3!4m5!3m4!1s0x0:0x0!8m2!3d34.957778!4d-77.981667" xr:uid="{9978B4A4-49E6-42CD-939D-A5DC37B480E8}"/>
    <hyperlink ref="F16660" r:id="rId33314" display="https://www.bing.com/maps?cp=34.957778~-77.981667&amp;style=o&amp;lvl=18&amp;dir=0&amp;sp=point.34.957778_-77.981667_Kenansville Solar 2, LLC" xr:uid="{C9BCD8E1-3401-4363-8561-B00E42F1EB67}"/>
    <hyperlink ref="E16661" r:id="rId33315" display="https://www.google.com/maps/@35.311667,-79.695000,450m/data=!3m1!1e3!4m5!3m4!1s0x0:0x0!8m2!3d35.311667!4d-79.695000" xr:uid="{24460618-141F-4D5D-87AC-32DC0D9C9FB6}"/>
    <hyperlink ref="F16661" r:id="rId33316" display="https://www.bing.com/maps?cp=35.311667~-79.695000&amp;style=o&amp;lvl=18&amp;dir=0&amp;sp=point.35.311667_-79.695000_Samarcand Solar Farm, LLC" xr:uid="{5BB52AB5-7A64-4D33-950E-87F929D336D1}"/>
    <hyperlink ref="E16662" r:id="rId33317" display="https://www.google.com/maps/@35.311667,-79.695000,450m/data=!3m1!1e3!4m5!3m4!1s0x0:0x0!8m2!3d35.311667!4d-79.695000" xr:uid="{6EBFB06B-8B1C-44DC-9572-B06754D73F5C}"/>
    <hyperlink ref="F16662" r:id="rId33318" display="https://www.bing.com/maps?cp=35.311667~-79.695000&amp;style=o&amp;lvl=18&amp;dir=0&amp;sp=point.35.311667_-79.695000_Samarcand Solar Farm, LLC" xr:uid="{041FEA43-7EFB-47BB-B4D1-F9BFC675BBE4}"/>
    <hyperlink ref="E16663" r:id="rId33319" display="https://www.google.com/maps/@35.311667,-79.695000,450m/data=!3m1!1e3!4m5!3m4!1s0x0:0x0!8m2!3d35.311667!4d-79.695000" xr:uid="{19ACDF1A-74DE-41D1-9AC0-AC5967670F1F}"/>
    <hyperlink ref="F16663" r:id="rId33320" display="https://www.bing.com/maps?cp=35.311667~-79.695000&amp;style=o&amp;lvl=18&amp;dir=0&amp;sp=point.35.311667_-79.695000_Samarcand Solar Farm, LLC" xr:uid="{585FBDFE-CFB7-446A-8E73-FF59C22D6D6C}"/>
    <hyperlink ref="E16664" r:id="rId33321" display="https://www.google.com/maps/@35.311667,-79.695000,450m/data=!3m1!1e3!4m5!3m4!1s0x0:0x0!8m2!3d35.311667!4d-79.695000" xr:uid="{94E0AF25-0030-41B0-99EF-B87D7D2B96B6}"/>
    <hyperlink ref="F16664" r:id="rId33322" display="https://www.bing.com/maps?cp=35.311667~-79.695000&amp;style=o&amp;lvl=18&amp;dir=0&amp;sp=point.35.311667_-79.695000_Samarcand Solar Farm, LLC" xr:uid="{C7FC9625-42E5-4845-B583-3A3F6421B524}"/>
    <hyperlink ref="E16665" r:id="rId33323" display="https://www.google.com/maps/@35.311667,-79.695000,450m/data=!3m1!1e3!4m5!3m4!1s0x0:0x0!8m2!3d35.311667!4d-79.695000" xr:uid="{6A3DF27E-4C74-4AFD-A5F3-C543038D5791}"/>
    <hyperlink ref="F16665" r:id="rId33324" display="https://www.bing.com/maps?cp=35.311667~-79.695000&amp;style=o&amp;lvl=18&amp;dir=0&amp;sp=point.35.311667_-79.695000_Samarcand Solar Farm, LLC" xr:uid="{76705174-7918-4A90-84C3-BEBC295AECF1}"/>
    <hyperlink ref="E16666" r:id="rId33325" display="https://www.google.com/maps/@35.311667,-79.695000,450m/data=!3m1!1e3!4m5!3m4!1s0x0:0x0!8m2!3d35.311667!4d-79.695000" xr:uid="{B9B6CAD2-00CD-4149-A3B6-41DA7C689C08}"/>
    <hyperlink ref="F16666" r:id="rId33326" display="https://www.bing.com/maps?cp=35.311667~-79.695000&amp;style=o&amp;lvl=18&amp;dir=0&amp;sp=point.35.311667_-79.695000_Samarcand Solar Farm, LLC" xr:uid="{CEFFF9D7-1013-45C1-815C-C1F9C736ECEA}"/>
    <hyperlink ref="E16667" r:id="rId33327" display="https://www.google.com/maps/@35.311667,-79.695000,450m/data=!3m1!1e3!4m5!3m4!1s0x0:0x0!8m2!3d35.311667!4d-79.695000" xr:uid="{E070B540-E9CB-4598-B5C5-B7071103CBF7}"/>
    <hyperlink ref="F16667" r:id="rId33328" display="https://www.bing.com/maps?cp=35.311667~-79.695000&amp;style=o&amp;lvl=18&amp;dir=0&amp;sp=point.35.311667_-79.695000_Samarcand Solar Farm, LLC" xr:uid="{0E74E5D4-1878-418B-9A8C-ABEA2283001D}"/>
    <hyperlink ref="E16668" r:id="rId33329" display="https://www.google.com/maps/@35.311667,-79.695000,450m/data=!3m1!1e3!4m5!3m4!1s0x0:0x0!8m2!3d35.311667!4d-79.695000" xr:uid="{071AB793-65D8-475F-9AD1-8E88FBA9A299}"/>
    <hyperlink ref="F16668" r:id="rId33330" display="https://www.bing.com/maps?cp=35.311667~-79.695000&amp;style=o&amp;lvl=18&amp;dir=0&amp;sp=point.35.311667_-79.695000_Samarcand Solar Farm, LLC" xr:uid="{D2A6C0AD-3A9F-4456-BCCC-A6CD3B4BBC5D}"/>
    <hyperlink ref="E16669" r:id="rId33331" display="https://www.google.com/maps/@35.311667,-79.695000,450m/data=!3m1!1e3!4m5!3m4!1s0x0:0x0!8m2!3d35.311667!4d-79.695000" xr:uid="{FA41B7EE-C7D4-4FA4-84E9-E1C3AC88CAFC}"/>
    <hyperlink ref="F16669" r:id="rId33332" display="https://www.bing.com/maps?cp=35.311667~-79.695000&amp;style=o&amp;lvl=18&amp;dir=0&amp;sp=point.35.311667_-79.695000_Samarcand Solar Farm, LLC" xr:uid="{46465C56-BF5D-4053-8BEF-4EC361953C0F}"/>
    <hyperlink ref="E16670" r:id="rId33333" display="https://www.google.com/maps/@35.311667,-79.695000,450m/data=!3m1!1e3!4m5!3m4!1s0x0:0x0!8m2!3d35.311667!4d-79.695000" xr:uid="{F1BBE791-704A-4407-9684-73BCC9164866}"/>
    <hyperlink ref="F16670" r:id="rId33334" display="https://www.bing.com/maps?cp=35.311667~-79.695000&amp;style=o&amp;lvl=18&amp;dir=0&amp;sp=point.35.311667_-79.695000_Samarcand Solar Farm, LLC" xr:uid="{DB5038BF-E6FF-4045-B406-CF151A2C5D5A}"/>
    <hyperlink ref="E16671" r:id="rId33335" display="https://www.google.com/maps/@35.293056,-77.556944,450m/data=!3m1!1e3!4m5!3m4!1s0x0:0x0!8m2!3d35.293056!4d-77.556944" xr:uid="{BC83ED8E-F863-4EB5-8A1A-09EEB5FA336E}"/>
    <hyperlink ref="F16671" r:id="rId33336" display="https://www.bing.com/maps?cp=35.293056~-77.556944&amp;style=o&amp;lvl=18&amp;dir=0&amp;sp=point.35.293056_-77.556944_Albemarle Solar Center LLC" xr:uid="{066600C3-5D34-474D-A773-ADAF03DF4F7A}"/>
    <hyperlink ref="E16672" r:id="rId33337" display="https://www.google.com/maps/@36.008056,-77.810000,450m/data=!3m1!1e3!4m5!3m4!1s0x0:0x0!8m2!3d36.008056!4d-77.810000" xr:uid="{4BA81BBB-3EA6-4E16-AE80-A7A55EE8FDCC}"/>
    <hyperlink ref="F16672" r:id="rId33338" display="https://www.bing.com/maps?cp=36.008056~-77.810000&amp;style=o&amp;lvl=18&amp;dir=0&amp;sp=point.36.008056_-77.810000_Boseman Solar Center LLC" xr:uid="{19E0D225-61CD-4C32-A57F-A8D07389CD20}"/>
    <hyperlink ref="E16673" r:id="rId33339" display="https://www.google.com/maps/@35.668889,-77.383889,450m/data=!3m1!1e3!4m5!3m4!1s0x0:0x0!8m2!3d35.668889!4d-77.383889" xr:uid="{D3835A23-5528-4F05-AE19-02075DF82DA8}"/>
    <hyperlink ref="F16673" r:id="rId33340" display="https://www.bing.com/maps?cp=35.668889~-77.383889&amp;style=o&amp;lvl=18&amp;dir=0&amp;sp=point.35.668889_-77.383889_Flemming Solar Center LLC" xr:uid="{5816F45C-8B07-465A-BC59-D513F6B485ED}"/>
    <hyperlink ref="E16674" r:id="rId33341" display="https://www.google.com/maps/@35.433889,-77.438056,450m/data=!3m1!1e3!4m5!3m4!1s0x0:0x0!8m2!3d35.433889!4d-77.438056" xr:uid="{2A92544E-7290-4BEB-A306-0D46B6245C86}"/>
    <hyperlink ref="F16674" r:id="rId33342" display="https://www.bing.com/maps?cp=35.433889~-77.438056&amp;style=o&amp;lvl=18&amp;dir=0&amp;sp=point.35.433889_-77.438056_Littlefield Solar Center LLC" xr:uid="{EA5A32E3-A8CA-46E4-93F7-0344A9AD8227}"/>
    <hyperlink ref="E16675" r:id="rId33343" display="https://www.google.com/maps/@35.642950,-77.316540,450m/data=!3m1!1e3!4m5!3m4!1s0x0:0x0!8m2!3d35.642950!4d-77.316540" xr:uid="{4AD96D7B-923E-4523-834D-3AB3BFF64649}"/>
    <hyperlink ref="F16675" r:id="rId33344" display="https://www.bing.com/maps?cp=35.642950~-77.316540&amp;style=o&amp;lvl=18&amp;dir=0&amp;sp=point.35.642950_-77.316540_Rams Horn Solar Center LLC" xr:uid="{F130DE40-8CF7-4BAB-8A74-B443682C7311}"/>
    <hyperlink ref="E16676" r:id="rId33345" display="https://www.google.com/maps/@41.611389,-76.843056,450m/data=!3m1!1e3!4m5!3m4!1s0x0:0x0!8m2!3d41.611389!4d-76.843056" xr:uid="{31B4AAF7-8405-4C63-9066-F809BDD332AC}"/>
    <hyperlink ref="F16676" r:id="rId33346" display="https://www.bing.com/maps?cp=41.611389~-76.843056&amp;style=o&amp;lvl=18&amp;dir=0&amp;sp=point.41.611389_-76.843056_Beaver Dam (PA)" xr:uid="{C2435220-9B90-4504-B5EC-B712360E4DF8}"/>
    <hyperlink ref="E16677" r:id="rId33347" display="https://www.google.com/maps/@41.611389,-76.843056,450m/data=!3m1!1e3!4m5!3m4!1s0x0:0x0!8m2!3d41.611389!4d-76.843056" xr:uid="{521C5ECC-9D3E-43B9-AFE5-666295FE23D5}"/>
    <hyperlink ref="F16677" r:id="rId33348" display="https://www.bing.com/maps?cp=41.611389~-76.843056&amp;style=o&amp;lvl=18&amp;dir=0&amp;sp=point.41.611389_-76.843056_Beaver Dam (PA)" xr:uid="{77039FBE-5832-4F42-A852-85ADFA43C371}"/>
    <hyperlink ref="E16678" r:id="rId33349" display="https://www.google.com/maps/@41.611389,-76.843056,450m/data=!3m1!1e3!4m5!3m4!1s0x0:0x0!8m2!3d41.611389!4d-76.843056" xr:uid="{2709E237-F821-4169-8425-28918BCE6073}"/>
    <hyperlink ref="F16678" r:id="rId33350" display="https://www.bing.com/maps?cp=41.611389~-76.843056&amp;style=o&amp;lvl=18&amp;dir=0&amp;sp=point.41.611389_-76.843056_Beaver Dam (PA)" xr:uid="{ED538FEA-45D1-47C3-907E-E08F2254A60E}"/>
    <hyperlink ref="E16679" r:id="rId33351" display="https://www.google.com/maps/@41.611389,-76.843056,450m/data=!3m1!1e3!4m5!3m4!1s0x0:0x0!8m2!3d41.611389!4d-76.843056" xr:uid="{B832258F-9113-48A5-9300-6AA1C0908956}"/>
    <hyperlink ref="F16679" r:id="rId33352" display="https://www.bing.com/maps?cp=41.611389~-76.843056&amp;style=o&amp;lvl=18&amp;dir=0&amp;sp=point.41.611389_-76.843056_Beaver Dam (PA)" xr:uid="{2FF4477F-4929-40E4-ADE5-E756D0551DF0}"/>
    <hyperlink ref="E16680" r:id="rId33353" display="https://www.google.com/maps/@41.611389,-76.843056,450m/data=!3m1!1e3!4m5!3m4!1s0x0:0x0!8m2!3d41.611389!4d-76.843056" xr:uid="{2B563D17-B25D-4471-9B00-8DE4F67B900A}"/>
    <hyperlink ref="F16680" r:id="rId33354" display="https://www.bing.com/maps?cp=41.611389~-76.843056&amp;style=o&amp;lvl=18&amp;dir=0&amp;sp=point.41.611389_-76.843056_Beaver Dam (PA)" xr:uid="{738EEB29-D862-4541-8F9B-EB89D288AF20}"/>
    <hyperlink ref="E16681" r:id="rId33355" display="https://www.google.com/maps/@35.781944,-77.883889,450m/data=!3m1!1e3!4m5!3m4!1s0x0:0x0!8m2!3d35.781944!4d-77.883889" xr:uid="{D98BFB6E-21B3-4722-A18F-B8537AD96701}"/>
    <hyperlink ref="F16681" r:id="rId33356" display="https://www.bing.com/maps?cp=35.781944~-77.883889&amp;style=o&amp;lvl=18&amp;dir=0&amp;sp=point.35.781944_-77.883889_Upchurch Solar Center LLC" xr:uid="{C3D23FB6-F412-40F7-9A74-87B14C28325D}"/>
    <hyperlink ref="E16682" r:id="rId33357" display="https://www.google.com/maps/@41.663056,-76.805556,450m/data=!3m1!1e3!4m5!3m4!1s0x0:0x0!8m2!3d41.663056!4d-76.805556" xr:uid="{40A15DEE-B1EA-435A-A1D2-983F553377BB}"/>
    <hyperlink ref="F16682" r:id="rId33358" display="https://www.bing.com/maps?cp=41.663056~-76.805556&amp;style=o&amp;lvl=18&amp;dir=0&amp;sp=point.41.663056_-76.805556_Alpaca" xr:uid="{577BECBF-5CC4-43A1-A816-86FD2087FF22}"/>
    <hyperlink ref="E16683" r:id="rId33359" display="https://www.google.com/maps/@41.663056,-76.805556,450m/data=!3m1!1e3!4m5!3m4!1s0x0:0x0!8m2!3d41.663056!4d-76.805556" xr:uid="{A2833314-63E5-49CC-B3BA-27584FECEB78}"/>
    <hyperlink ref="F16683" r:id="rId33360" display="https://www.bing.com/maps?cp=41.663056~-76.805556&amp;style=o&amp;lvl=18&amp;dir=0&amp;sp=point.41.663056_-76.805556_Alpaca" xr:uid="{773FAF14-9B11-4BE7-8CC3-5901E60B92E3}"/>
    <hyperlink ref="E16684" r:id="rId33361" display="https://www.google.com/maps/@41.663056,-76.805556,450m/data=!3m1!1e3!4m5!3m4!1s0x0:0x0!8m2!3d41.663056!4d-76.805556" xr:uid="{77158067-E3F0-4553-A48D-C600B7A6D1C1}"/>
    <hyperlink ref="F16684" r:id="rId33362" display="https://www.bing.com/maps?cp=41.663056~-76.805556&amp;style=o&amp;lvl=18&amp;dir=0&amp;sp=point.41.663056_-76.805556_Alpaca" xr:uid="{90F775E4-8FAB-4816-88AF-54301DFDA98B}"/>
    <hyperlink ref="E16685" r:id="rId33363" display="https://www.google.com/maps/@41.031389,-121.422500,450m/data=!3m1!1e3!4m5!3m4!1s0x0:0x0!8m2!3d41.031389!4d-121.422500" xr:uid="{3C127A4C-A194-460A-A9F9-E2B9B3D9AA5B}"/>
    <hyperlink ref="F16685" r:id="rId33364" display="https://www.bing.com/maps?cp=41.031389~-121.422500&amp;style=o&amp;lvl=18&amp;dir=0&amp;sp=point.41.031389_-121.422500_Shasta Solar Farm" xr:uid="{14777A9E-8BE9-4C88-B73F-41CA284D4F61}"/>
    <hyperlink ref="E16686" r:id="rId33365" display="https://www.google.com/maps/@41.031389,-121.422500,450m/data=!3m1!1e3!4m5!3m4!1s0x0:0x0!8m2!3d41.031389!4d-121.422500" xr:uid="{55E26B14-5EDD-44BE-B401-85D83841B23A}"/>
    <hyperlink ref="F16686" r:id="rId33366" display="https://www.bing.com/maps?cp=41.031389~-121.422500&amp;style=o&amp;lvl=18&amp;dir=0&amp;sp=point.41.031389_-121.422500_Shasta Solar Farm" xr:uid="{A4E9AE75-947D-4EA2-8B81-968CC1D57951}"/>
    <hyperlink ref="E16687" r:id="rId33367" display="https://www.google.com/maps/@41.894444,-76.582778,450m/data=!3m1!1e3!4m5!3m4!1s0x0:0x0!8m2!3d41.894444!4d-76.582778" xr:uid="{C9C8BDFC-078A-4131-B56B-5087E60407BE}"/>
    <hyperlink ref="F16687" r:id="rId33368" display="https://www.bing.com/maps?cp=41.894444~-76.582778&amp;style=o&amp;lvl=18&amp;dir=0&amp;sp=point.41.894444_-76.582778_Milan" xr:uid="{FE48B1A6-52A5-45BC-8F22-2EAFB2005426}"/>
    <hyperlink ref="E16688" r:id="rId33369" display="https://www.google.com/maps/@41.894444,-76.582778,450m/data=!3m1!1e3!4m5!3m4!1s0x0:0x0!8m2!3d41.894444!4d-76.582778" xr:uid="{9CAD1866-AFB8-49F6-B0AB-5553E538D7AB}"/>
    <hyperlink ref="F16688" r:id="rId33370" display="https://www.bing.com/maps?cp=41.894444~-76.582778&amp;style=o&amp;lvl=18&amp;dir=0&amp;sp=point.41.894444_-76.582778_Milan" xr:uid="{70E52493-2AB5-4808-9EEB-F0D5724FCC73}"/>
    <hyperlink ref="E16689" r:id="rId33371" display="https://www.google.com/maps/@41.894444,-76.582778,450m/data=!3m1!1e3!4m5!3m4!1s0x0:0x0!8m2!3d41.894444!4d-76.582778" xr:uid="{0DA2545C-C4BD-488D-AD4A-3E63E1B82C55}"/>
    <hyperlink ref="F16689" r:id="rId33372" display="https://www.bing.com/maps?cp=41.894444~-76.582778&amp;style=o&amp;lvl=18&amp;dir=0&amp;sp=point.41.894444_-76.582778_Milan" xr:uid="{D47E8BED-26B9-4992-A7B6-BFF759E102FE}"/>
    <hyperlink ref="E16690" r:id="rId33373" display="https://www.google.com/maps/@39.376389,-75.033056,450m/data=!3m1!1e3!4m5!3m4!1s0x0:0x0!8m2!3d39.376389!4d-75.033056" xr:uid="{B6A55159-D42B-4F46-959F-76AFE79A6F0C}"/>
    <hyperlink ref="F16690" r:id="rId33374" display="https://www.bing.com/maps?cp=39.376389~-75.033056&amp;style=o&amp;lvl=18&amp;dir=0&amp;sp=point.39.376389_-75.033056_Millville City Sewer Auth WTP" xr:uid="{1BE6EA3A-D3CE-4D8F-A0B5-0E09F785E2CB}"/>
    <hyperlink ref="E16691" r:id="rId33375" display="https://www.google.com/maps/@39.376389,-75.033056,450m/data=!3m1!1e3!4m5!3m4!1s0x0:0x0!8m2!3d39.376389!4d-75.033056" xr:uid="{B82238E6-5E2F-443E-A5F0-95D0EFACEC4B}"/>
    <hyperlink ref="F16691" r:id="rId33376" display="https://www.bing.com/maps?cp=39.376389~-75.033056&amp;style=o&amp;lvl=18&amp;dir=0&amp;sp=point.39.376389_-75.033056_Millville City Sewer Auth WTP" xr:uid="{BE5CB1A3-AA06-493F-9BAD-724F8A87F367}"/>
    <hyperlink ref="E16692" r:id="rId33377" display="https://www.google.com/maps/@44.910556,-72.979444,450m/data=!3m1!1e3!4m5!3m4!1s0x0:0x0!8m2!3d44.910556!4d-72.979444" xr:uid="{84E1F99A-B6F8-4B39-B028-00487D7D0505}"/>
    <hyperlink ref="F16692" r:id="rId33378" display="https://www.bing.com/maps?cp=44.910556~-72.979444&amp;style=o&amp;lvl=18&amp;dir=0&amp;sp=point.44.910556_-72.979444_Sheldon Solar" xr:uid="{57EBA3B1-2993-4D10-A542-508600409F5F}"/>
    <hyperlink ref="E16693" r:id="rId33379" display="https://www.google.com/maps/@42.001944,-87.852222,450m/data=!3m1!1e3!4m5!3m4!1s0x0:0x0!8m2!3d42.001944!4d-87.852222" xr:uid="{749B8C22-C607-4819-981D-8AD6E091CDFC}"/>
    <hyperlink ref="F16693" r:id="rId33380" display="https://www.bing.com/maps?cp=42.001944~-87.852222&amp;style=o&amp;lvl=18&amp;dir=0&amp;sp=point.42.001944_-87.852222_MTHS Co-Gen Buildings" xr:uid="{FACC4958-04A4-484E-BEAE-20D808DFC247}"/>
    <hyperlink ref="E16694" r:id="rId33381" display="https://www.google.com/maps/@42.001944,-87.852222,450m/data=!3m1!1e3!4m5!3m4!1s0x0:0x0!8m2!3d42.001944!4d-87.852222" xr:uid="{A83D6B4A-8B4C-4D7E-BDDF-00F4D95D87E0}"/>
    <hyperlink ref="F16694" r:id="rId33382" display="https://www.bing.com/maps?cp=42.001944~-87.852222&amp;style=o&amp;lvl=18&amp;dir=0&amp;sp=point.42.001944_-87.852222_MTHS Co-Gen Buildings" xr:uid="{188A2513-CD1B-4B27-AAF9-EFC544655B0C}"/>
    <hyperlink ref="E16695" r:id="rId33383" display="https://www.google.com/maps/@35.629444,-81.156944,450m/data=!3m1!1e3!4m5!3m4!1s0x0:0x0!8m2!3d35.629444!4d-81.156944" xr:uid="{019F2A96-C526-44D3-AEC1-9F305CBAC99B}"/>
    <hyperlink ref="F16695" r:id="rId33384" display="https://www.bing.com/maps?cp=35.629444~-81.156944&amp;style=o&amp;lvl=18&amp;dir=0&amp;sp=point.35.629444_-81.156944_Apple One" xr:uid="{65433E0C-ACDE-4460-BF85-8CFBB0A1F8E1}"/>
    <hyperlink ref="E16696" r:id="rId33385" display="https://www.google.com/maps/@35.656667,-81.183611,450m/data=!3m1!1e3!4m5!3m4!1s0x0:0x0!8m2!3d35.656667!4d-81.183611" xr:uid="{3C844179-AA0A-40FA-BF08-F4FE7DB04BE1}"/>
    <hyperlink ref="F16696" r:id="rId33386" display="https://www.bing.com/maps?cp=35.656667~-81.183611&amp;style=o&amp;lvl=18&amp;dir=0&amp;sp=point.35.656667_-81.183611_Sonne Two" xr:uid="{C38433B3-FE39-4438-A8E7-E2AF3BF6AB20}"/>
    <hyperlink ref="E16697" r:id="rId33387" display="https://www.google.com/maps/@43.610278,-83.485556,450m/data=!3m1!1e3!4m5!3m4!1s0x0:0x0!8m2!3d43.610278!4d-83.485556" xr:uid="{08036BC0-9DA2-4EF4-BB5E-607567A2E6BB}"/>
    <hyperlink ref="F16697" r:id="rId33388" display="https://www.bing.com/maps?cp=43.610278~-83.485556&amp;style=o&amp;lvl=18&amp;dir=0&amp;sp=point.43.610278_-83.485556_Cross Winds Energy Park" xr:uid="{44015477-8D2B-4B41-9084-FB8C56A680D6}"/>
    <hyperlink ref="E16698" r:id="rId33389" display="https://www.google.com/maps/@43.610278,-83.485556,450m/data=!3m1!1e3!4m5!3m4!1s0x0:0x0!8m2!3d43.610278!4d-83.485556" xr:uid="{6763C202-599C-43C5-85D0-E64BA8F4872F}"/>
    <hyperlink ref="F16698" r:id="rId33390" display="https://www.bing.com/maps?cp=43.610278~-83.485556&amp;style=o&amp;lvl=18&amp;dir=0&amp;sp=point.43.610278_-83.485556_Cross Winds Energy Park" xr:uid="{0C90099A-FF01-4325-B64D-E89EFD6F243B}"/>
    <hyperlink ref="E16699" r:id="rId33391" display="https://www.google.com/maps/@43.610278,-83.485556,450m/data=!3m1!1e3!4m5!3m4!1s0x0:0x0!8m2!3d43.610278!4d-83.485556" xr:uid="{180F8390-E269-446F-8006-5591A8E5C6D9}"/>
    <hyperlink ref="F16699" r:id="rId33392" display="https://www.bing.com/maps?cp=43.610278~-83.485556&amp;style=o&amp;lvl=18&amp;dir=0&amp;sp=point.43.610278_-83.485556_Cross Winds Energy Park" xr:uid="{FE61F6C3-A84B-4043-AD4D-476C6C5D235F}"/>
    <hyperlink ref="E16700" r:id="rId33393" display="https://www.google.com/maps/@35.321944,-118.812778,450m/data=!3m1!1e3!4m5!3m4!1s0x0:0x0!8m2!3d35.321944!4d-118.812778" xr:uid="{68BD29FF-72D5-4E6D-B2DC-01874BD9DF28}"/>
    <hyperlink ref="F16700" r:id="rId33394" display="https://www.bing.com/maps?cp=35.321944~-118.812778&amp;style=o&amp;lvl=18&amp;dir=0&amp;sp=point.35.321944_-118.812778_Redcrest Solar Farm" xr:uid="{1E3EF828-C8F9-46EC-989E-3E53C711DFDA}"/>
    <hyperlink ref="E16701" r:id="rId33395" display="https://www.google.com/maps/@32.101944,-110.813333,450m/data=!3m1!1e3!4m5!3m4!1s0x0:0x0!8m2!3d32.101944!4d-110.813333" xr:uid="{E376FC93-9C0E-4065-A401-7B3ABE2E84EF}"/>
    <hyperlink ref="F16701" r:id="rId33396" display="https://www.bing.com/maps?cp=32.101944~-110.813333&amp;style=o&amp;lvl=18&amp;dir=0&amp;sp=point.32.101944_-110.813333_Cogenra - TEP" xr:uid="{C5C680E0-1401-47AC-9AC9-D812428142BA}"/>
    <hyperlink ref="E16702" r:id="rId33397" display="https://www.google.com/maps/@32.286111,-110.088056,450m/data=!3m1!1e3!4m5!3m4!1s0x0:0x0!8m2!3d32.286111!4d-110.088056" xr:uid="{9C5A6571-42FF-46EE-8673-4497C79413C0}"/>
    <hyperlink ref="F16702" r:id="rId33398" display="https://www.bing.com/maps?cp=32.286111~-110.088056&amp;style=o&amp;lvl=18&amp;dir=0&amp;sp=point.32.286111_-110.088056_Red Horse 2" xr:uid="{F3F353EF-B39E-4728-9851-E3C9C1E01BFF}"/>
    <hyperlink ref="E16703" r:id="rId33399" display="https://www.google.com/maps/@32.286111,-110.088056,450m/data=!3m1!1e3!4m5!3m4!1s0x0:0x0!8m2!3d32.286111!4d-110.088056" xr:uid="{21A4C7D6-99F3-4292-A754-4859E6C79C47}"/>
    <hyperlink ref="F16703" r:id="rId33400" display="https://www.bing.com/maps?cp=32.286111~-110.088056&amp;style=o&amp;lvl=18&amp;dir=0&amp;sp=point.32.286111_-110.088056_Red Horse 2" xr:uid="{05430C76-7E60-4514-8C0B-A1DAB8194890}"/>
    <hyperlink ref="E16704" r:id="rId33401" display="https://www.google.com/maps/@43.314444,-90.373056,450m/data=!3m1!1e3!4m5!3m4!1s0x0:0x0!8m2!3d43.314444!4d-90.373056" xr:uid="{63C04424-DA87-411B-AB20-60078D4469EC}"/>
    <hyperlink ref="F16704" r:id="rId33402" display="https://www.bing.com/maps?cp=43.314444~-90.373056&amp;style=o&amp;lvl=18&amp;dir=0&amp;sp=point.43.314444_-90.373056_Richland Center Renewable Energy LLC" xr:uid="{9D709AED-C4F4-4F54-BFB6-49C7A8679A52}"/>
    <hyperlink ref="E16705" r:id="rId33403" display="https://www.google.com/maps/@43.314444,-90.373056,450m/data=!3m1!1e3!4m5!3m4!1s0x0:0x0!8m2!3d43.314444!4d-90.373056" xr:uid="{568DD05F-3CEE-46AD-8856-9FEE7C6580F5}"/>
    <hyperlink ref="F16705" r:id="rId33404" display="https://www.bing.com/maps?cp=43.314444~-90.373056&amp;style=o&amp;lvl=18&amp;dir=0&amp;sp=point.43.314444_-90.373056_Richland Center Renewable Energy LLC" xr:uid="{97330706-CFF0-4158-A779-2CA84F90DC36}"/>
    <hyperlink ref="E16706" r:id="rId33405" display="https://www.google.com/maps/@33.865000,-101.843333,450m/data=!3m1!1e3!4m5!3m4!1s0x0:0x0!8m2!3d33.865000!4d-101.843333" xr:uid="{D332A6D2-FCCF-4533-91C6-127FEC348F07}"/>
    <hyperlink ref="F16706" r:id="rId33406" display="https://www.bing.com/maps?cp=33.865000~-101.843333&amp;style=o&amp;lvl=18&amp;dir=0&amp;sp=point.33.865000_-101.843333_Elk Station" xr:uid="{599D109D-D4EB-4B77-9C93-B66AAE563E86}"/>
    <hyperlink ref="E16707" r:id="rId33407" display="https://www.google.com/maps/@33.865000,-101.843333,450m/data=!3m1!1e3!4m5!3m4!1s0x0:0x0!8m2!3d33.865000!4d-101.843333" xr:uid="{E995352B-C6D8-432A-8C61-D42F9D237343}"/>
    <hyperlink ref="F16707" r:id="rId33408" display="https://www.bing.com/maps?cp=33.865000~-101.843333&amp;style=o&amp;lvl=18&amp;dir=0&amp;sp=point.33.865000_-101.843333_Elk Station" xr:uid="{D0C63112-1BF9-40E3-AD32-D8C5ED02B7C9}"/>
    <hyperlink ref="E16708" r:id="rId33409" display="https://www.google.com/maps/@33.865000,-101.843333,450m/data=!3m1!1e3!4m5!3m4!1s0x0:0x0!8m2!3d33.865000!4d-101.843333" xr:uid="{9259269B-56ED-4481-83D4-2213336DECE0}"/>
    <hyperlink ref="F16708" r:id="rId33410" display="https://www.bing.com/maps?cp=33.865000~-101.843333&amp;style=o&amp;lvl=18&amp;dir=0&amp;sp=point.33.865000_-101.843333_Elk Station" xr:uid="{0AA7B6F6-9571-42AD-BC88-5BF080466C6A}"/>
    <hyperlink ref="E16709" r:id="rId33411" display="https://www.google.com/maps/@46.718056,-96.211944,450m/data=!3m1!1e3!4m5!3m4!1s0x0:0x0!8m2!3d46.718056!4d-96.211944" xr:uid="{0202836B-2711-4D82-9AEA-1B4815BBE0F8}"/>
    <hyperlink ref="F16709" r:id="rId33412" display="https://www.bing.com/maps?cp=46.718056~-96.211944&amp;style=o&amp;lvl=18&amp;dir=0&amp;sp=point.46.718056_-96.211944_Lakeswind Power Partners" xr:uid="{74243278-0580-4A30-818B-E28AAAFFA734}"/>
    <hyperlink ref="E16710" r:id="rId33413" display="https://www.google.com/maps/@21.666944,-157.970000,450m/data=!3m1!1e3!4m5!3m4!1s0x0:0x0!8m2!3d21.666944!4d-157.970000" xr:uid="{F9AA965D-EBAC-4BFE-926D-EDE72BD2F029}"/>
    <hyperlink ref="F16710" r:id="rId33414" display="https://www.bing.com/maps?cp=21.666944~-157.970000&amp;style=o&amp;lvl=18&amp;dir=0&amp;sp=point.21.666944_-157.970000_Na Pua Makani Wind Project" xr:uid="{41FE401E-1AEC-41E6-9012-0ADABB5871F7}"/>
    <hyperlink ref="E16711" r:id="rId33415" display="https://www.google.com/maps/@33.143056,-98.161111,450m/data=!3m1!1e3!4m5!3m4!1s0x0:0x0!8m2!3d33.143056!4d-98.161111" xr:uid="{A3081035-7A38-4B7A-8266-5A030EB863B7}"/>
    <hyperlink ref="F16711" r:id="rId33416" display="https://www.bing.com/maps?cp=33.143056~-98.161111&amp;style=o&amp;lvl=18&amp;dir=0&amp;sp=point.33.143056_-98.161111_Keechi Wind" xr:uid="{2A6EB6E0-8EC7-4E6B-824F-95FEEC5BE258}"/>
    <hyperlink ref="E16712" r:id="rId33417" display="https://www.google.com/maps/@42.363889,-71.385000,450m/data=!3m1!1e3!4m5!3m4!1s0x0:0x0!8m2!3d42.363889!4d-71.385000" xr:uid="{3A02DE4A-6F3D-41AC-90AC-3B6EDE11A015}"/>
    <hyperlink ref="F16712" r:id="rId33418" display="https://www.bing.com/maps?cp=42.363889~-71.385000&amp;style=o&amp;lvl=18&amp;dir=0&amp;sp=point.42.363889_-71.385000_Sudbury Landfill" xr:uid="{B6F61409-DD0E-4ECA-A5FC-8AFDD805D578}"/>
    <hyperlink ref="E16713" r:id="rId33419" display="https://www.google.com/maps/@42.363889,-71.385000,450m/data=!3m1!1e3!4m5!3m4!1s0x0:0x0!8m2!3d42.363889!4d-71.385000" xr:uid="{BDB6ECAC-0530-414C-991E-0C3A522B5FAE}"/>
    <hyperlink ref="F16713" r:id="rId33420" display="https://www.bing.com/maps?cp=42.363889~-71.385000&amp;style=o&amp;lvl=18&amp;dir=0&amp;sp=point.42.363889_-71.385000_Sudbury Landfill" xr:uid="{AAB724C6-F766-4F3A-BFFC-0A2600E85A95}"/>
    <hyperlink ref="E16714" r:id="rId33421" display="https://www.google.com/maps/@42.363889,-71.385000,450m/data=!3m1!1e3!4m5!3m4!1s0x0:0x0!8m2!3d42.363889!4d-71.385000" xr:uid="{22C9F8DC-80F7-4592-BBE6-3C695FBBD073}"/>
    <hyperlink ref="F16714" r:id="rId33422" display="https://www.bing.com/maps?cp=42.363889~-71.385000&amp;style=o&amp;lvl=18&amp;dir=0&amp;sp=point.42.363889_-71.385000_Sudbury Landfill" xr:uid="{01265D59-6A3B-4815-A7AD-A4DC4FE4663F}"/>
    <hyperlink ref="E16715" r:id="rId33423" display="https://www.google.com/maps/@34.970000,-77.976111,450m/data=!3m1!1e3!4m5!3m4!1s0x0:0x0!8m2!3d34.970000!4d-77.976111" xr:uid="{8B373D34-A52C-40D8-9E85-2E7606399BEC}"/>
    <hyperlink ref="F16715" r:id="rId33424" display="https://www.bing.com/maps?cp=34.970000~-77.976111&amp;style=o&amp;lvl=18&amp;dir=0&amp;sp=point.34.970000_-77.976111_Kenansville Solar Farm, LLC" xr:uid="{70991980-ADBB-406F-AA27-21781BEE186E}"/>
    <hyperlink ref="E16716" r:id="rId33425" display="https://www.google.com/maps/@34.970000,-77.976111,450m/data=!3m1!1e3!4m5!3m4!1s0x0:0x0!8m2!3d34.970000!4d-77.976111" xr:uid="{3F3C43C8-59A2-4276-8FE3-D341F2BB3794}"/>
    <hyperlink ref="F16716" r:id="rId33426" display="https://www.bing.com/maps?cp=34.970000~-77.976111&amp;style=o&amp;lvl=18&amp;dir=0&amp;sp=point.34.970000_-77.976111_Kenansville Solar Farm, LLC" xr:uid="{FBA46FE5-450C-4809-8059-7DD29B3D7F93}"/>
    <hyperlink ref="E16717" r:id="rId33427" display="https://www.google.com/maps/@34.970000,-77.976111,450m/data=!3m1!1e3!4m5!3m4!1s0x0:0x0!8m2!3d34.970000!4d-77.976111" xr:uid="{820155FE-CB2C-4645-A4CE-4EFC41C4F496}"/>
    <hyperlink ref="F16717" r:id="rId33428" display="https://www.bing.com/maps?cp=34.970000~-77.976111&amp;style=o&amp;lvl=18&amp;dir=0&amp;sp=point.34.970000_-77.976111_Kenansville Solar Farm, LLC" xr:uid="{745611E9-5BB9-4F09-9A5C-C734F57EE08C}"/>
    <hyperlink ref="E16718" r:id="rId33429" display="https://www.google.com/maps/@34.970000,-77.976111,450m/data=!3m1!1e3!4m5!3m4!1s0x0:0x0!8m2!3d34.970000!4d-77.976111" xr:uid="{9B22E5D5-7BD5-4908-BE4F-531551CD1791}"/>
    <hyperlink ref="F16718" r:id="rId33430" display="https://www.bing.com/maps?cp=34.970000~-77.976111&amp;style=o&amp;lvl=18&amp;dir=0&amp;sp=point.34.970000_-77.976111_Kenansville Solar Farm, LLC" xr:uid="{A4A1E702-C948-4AC8-BE50-54BC666F30BB}"/>
    <hyperlink ref="E16719" r:id="rId33431" display="https://www.google.com/maps/@34.970000,-77.976111,450m/data=!3m1!1e3!4m5!3m4!1s0x0:0x0!8m2!3d34.970000!4d-77.976111" xr:uid="{47FAF305-6BBE-424D-8E22-1FBEF93FDF2E}"/>
    <hyperlink ref="F16719" r:id="rId33432" display="https://www.bing.com/maps?cp=34.970000~-77.976111&amp;style=o&amp;lvl=18&amp;dir=0&amp;sp=point.34.970000_-77.976111_Kenansville Solar Farm, LLC" xr:uid="{6193C1B0-2098-40DB-B0D5-80604E99D9F3}"/>
    <hyperlink ref="E16720" r:id="rId33433" display="https://www.google.com/maps/@34.970000,-77.976111,450m/data=!3m1!1e3!4m5!3m4!1s0x0:0x0!8m2!3d34.970000!4d-77.976111" xr:uid="{2BE3B5DF-FF1B-4F85-B386-0C2AAA1B9CA8}"/>
    <hyperlink ref="F16720" r:id="rId33434" display="https://www.bing.com/maps?cp=34.970000~-77.976111&amp;style=o&amp;lvl=18&amp;dir=0&amp;sp=point.34.970000_-77.976111_Kenansville Solar Farm, LLC" xr:uid="{BA079E3D-7D87-41DB-A451-AE2D69D1F626}"/>
    <hyperlink ref="E16721" r:id="rId33435" display="https://www.google.com/maps/@34.970000,-77.976111,450m/data=!3m1!1e3!4m5!3m4!1s0x0:0x0!8m2!3d34.970000!4d-77.976111" xr:uid="{7241E0AF-2DB9-469D-8B2C-51E53F39FBE3}"/>
    <hyperlink ref="F16721" r:id="rId33436" display="https://www.bing.com/maps?cp=34.970000~-77.976111&amp;style=o&amp;lvl=18&amp;dir=0&amp;sp=point.34.970000_-77.976111_Kenansville Solar Farm, LLC" xr:uid="{7605953C-8DCA-4F3F-9064-2F8DA75F8EA7}"/>
    <hyperlink ref="E16722" r:id="rId33437" display="https://www.google.com/maps/@34.970000,-77.976111,450m/data=!3m1!1e3!4m5!3m4!1s0x0:0x0!8m2!3d34.970000!4d-77.976111" xr:uid="{A1BA0D1E-4F2E-4EA4-9C8E-0524B28837D2}"/>
    <hyperlink ref="F16722" r:id="rId33438" display="https://www.bing.com/maps?cp=34.970000~-77.976111&amp;style=o&amp;lvl=18&amp;dir=0&amp;sp=point.34.970000_-77.976111_Kenansville Solar Farm, LLC" xr:uid="{2964718C-BFF6-48D7-B18D-16AE41E7782D}"/>
    <hyperlink ref="E16723" r:id="rId33439" display="https://www.google.com/maps/@34.970000,-77.976111,450m/data=!3m1!1e3!4m5!3m4!1s0x0:0x0!8m2!3d34.970000!4d-77.976111" xr:uid="{161918D9-1DA9-47D3-981F-2C6A8347116F}"/>
    <hyperlink ref="F16723" r:id="rId33440" display="https://www.bing.com/maps?cp=34.970000~-77.976111&amp;style=o&amp;lvl=18&amp;dir=0&amp;sp=point.34.970000_-77.976111_Kenansville Solar Farm, LLC" xr:uid="{2B6EBCFB-647E-488D-85A8-3A62356F5B9E}"/>
    <hyperlink ref="E16724" r:id="rId33441" display="https://www.google.com/maps/@32.102778,-110.819722,450m/data=!3m1!1e3!4m5!3m4!1s0x0:0x0!8m2!3d32.102778!4d-110.819722" xr:uid="{0823358F-1F76-4A21-9A81-43977AB891FB}"/>
    <hyperlink ref="F16724" r:id="rId33442" display="https://www.bing.com/maps?cp=32.102778~-110.819722&amp;style=o&amp;lvl=18&amp;dir=0&amp;sp=point.32.102778_-110.819722_Gato Montes Solar, LLC" xr:uid="{7594007C-EC98-4649-9189-7BBD472D4148}"/>
    <hyperlink ref="E16725" r:id="rId33443" display="https://www.google.com/maps/@35.794722,-77.381111,450m/data=!3m1!1e3!4m5!3m4!1s0x0:0x0!8m2!3d35.794722!4d-77.381111" xr:uid="{F9F00767-27E7-411A-889C-D73048CE95A6}"/>
    <hyperlink ref="F16725" r:id="rId33444" display="https://www.bing.com/maps?cp=35.794722~-77.381111&amp;style=o&amp;lvl=18&amp;dir=0&amp;sp=point.35.794722_-77.381111_Bethel Price Solar, LLC" xr:uid="{DD2983C3-80E0-48D5-9743-AC1031FAC24D}"/>
    <hyperlink ref="E16726" r:id="rId33445" display="https://www.google.com/maps/@36.125000,-77.409167,450m/data=!3m1!1e3!4m5!3m4!1s0x0:0x0!8m2!3d36.125000!4d-77.409167" xr:uid="{B6706441-8BA2-4903-B4FF-F484C6160933}"/>
    <hyperlink ref="F16726" r:id="rId33446" display="https://www.bing.com/maps?cp=36.125000~-77.409167&amp;style=o&amp;lvl=18&amp;dir=0&amp;sp=point.36.125000_-77.409167_Dogwood Solar, LLC" xr:uid="{817F1E3F-5745-49E0-9E79-EF7909CB3596}"/>
    <hyperlink ref="E16727" r:id="rId33447" display="https://www.google.com/maps/@35.565278,-77.053611,450m/data=!3m1!1e3!4m5!3m4!1s0x0:0x0!8m2!3d35.565278!4d-77.053611" xr:uid="{41EDDDCC-BE33-44AF-A278-E2D1D79236E2}"/>
    <hyperlink ref="F16727" r:id="rId33448" display="https://www.bing.com/maps?cp=35.565278~-77.053611&amp;style=o&amp;lvl=18&amp;dir=0&amp;sp=point.35.565278_-77.053611_Washington Airport Solar LLC" xr:uid="{78CDA0D8-01EC-49D4-908F-B9632157748D}"/>
    <hyperlink ref="E16728" r:id="rId33449" display="https://www.google.com/maps/@35.499444,-76.833611,450m/data=!3m1!1e3!4m5!3m4!1s0x0:0x0!8m2!3d35.499444!4d-76.833611" xr:uid="{8E899D55-3E6C-4FF8-9841-DFF01BBF22F6}"/>
    <hyperlink ref="F16728" r:id="rId33450" display="https://www.bing.com/maps?cp=35.499444~-76.833611&amp;style=o&amp;lvl=18&amp;dir=0&amp;sp=point.35.499444_-76.833611_Washington Millfield Solar, LLC" xr:uid="{C74D5D6B-7504-41F9-B154-4DC518E97FD6}"/>
    <hyperlink ref="E16729" r:id="rId33451" display="https://www.google.com/maps/@35.981944,-76.917778,450m/data=!3m1!1e3!4m5!3m4!1s0x0:0x0!8m2!3d35.981944!4d-76.917778" xr:uid="{EC42EE8C-950D-4A3E-9722-00D4033DF11F}"/>
    <hyperlink ref="F16729" r:id="rId33452" display="https://www.bing.com/maps?cp=35.981944~-76.917778&amp;style=o&amp;lvl=18&amp;dir=0&amp;sp=point.35.981944_-76.917778_Windsor Cooper HIill Solar, LLC" xr:uid="{63CAAFC5-F22F-40D1-826E-01CE85D37C66}"/>
    <hyperlink ref="E16730" r:id="rId33453" display="https://www.google.com/maps/@35.005556,-78.125833,450m/data=!3m1!1e3!4m5!3m4!1s0x0:0x0!8m2!3d35.005556!4d-78.125833" xr:uid="{E054522C-E18F-454B-A932-867EC9BCE516}"/>
    <hyperlink ref="F16730" r:id="rId33454" display="https://www.bing.com/maps?cp=35.005556~-78.125833&amp;style=o&amp;lvl=18&amp;dir=0&amp;sp=point.35.005556_-78.125833_Warsaw Farm" xr:uid="{ACADB037-E8EF-46A1-9C29-926C788887E5}"/>
    <hyperlink ref="E16731" r:id="rId33455" display="https://www.google.com/maps/@36.093900,-77.783333,450m/data=!3m1!1e3!4m5!3m4!1s0x0:0x0!8m2!3d36.093900!4d-77.783333" xr:uid="{C7A54865-CCED-4CB1-AD9E-D74849AEF429}"/>
    <hyperlink ref="F16731" r:id="rId33456" display="https://www.bing.com/maps?cp=36.093900~-77.783333&amp;style=o&amp;lvl=18&amp;dir=0&amp;sp=point.36.093900_-77.783333_Castalia Solar" xr:uid="{6E6C18AA-8D46-4E49-9092-7F1DFF2EE093}"/>
    <hyperlink ref="E16732" r:id="rId33457" display="https://www.google.com/maps/@34.795833,-79.538333,450m/data=!3m1!1e3!4m5!3m4!1s0x0:0x0!8m2!3d34.795833!4d-79.538333" xr:uid="{5D551E86-FC99-42A7-B3D5-29649535ED08}"/>
    <hyperlink ref="F16732" r:id="rId33458" display="https://www.bing.com/maps?cp=34.795833~-79.538333&amp;style=o&amp;lvl=18&amp;dir=0&amp;sp=point.34.795833_-79.538333_Oakboro Farm" xr:uid="{3AA37264-61B1-482E-A10C-215201E371A4}"/>
    <hyperlink ref="E16733" r:id="rId33459" display="https://www.google.com/maps/@34.323889,-78.691944,450m/data=!3m1!1e3!4m5!3m4!1s0x0:0x0!8m2!3d34.323889!4d-78.691944" xr:uid="{8396DD79-5768-414B-904F-F7CE31103A98}"/>
    <hyperlink ref="F16733" r:id="rId33460" display="https://www.bing.com/maps?cp=34.323889~-78.691944&amp;style=o&amp;lvl=18&amp;dir=0&amp;sp=point.34.323889_-78.691944_McKenzie Farm" xr:uid="{2B617E07-EBCF-4D95-BCBE-9ABF25370B6A}"/>
    <hyperlink ref="E16734" r:id="rId33461" display="https://www.google.com/maps/@36.047222,-78.030833,450m/data=!3m1!1e3!4m5!3m4!1s0x0:0x0!8m2!3d36.047222!4d-78.030833" xr:uid="{AC3B7C18-4FA1-4EC2-9747-F1AADB0C3FCA}"/>
    <hyperlink ref="F16734" r:id="rId33462" display="https://www.bing.com/maps?cp=36.047222~-78.030833&amp;style=o&amp;lvl=18&amp;dir=0&amp;sp=point.36.047222_-78.030833_Nash 58 Farm" xr:uid="{98672652-B7FA-4EAD-8CC9-D90A5A3CE7B6}"/>
    <hyperlink ref="E16735" r:id="rId33463" display="https://www.google.com/maps/@35.949444,-78.092500,450m/data=!3m1!1e3!4m5!3m4!1s0x0:0x0!8m2!3d35.949444!4d-78.092500" xr:uid="{DADAFF08-34EF-439D-8665-EF2243877137}"/>
    <hyperlink ref="F16735" r:id="rId33464" display="https://www.bing.com/maps?cp=35.949444~-78.092500&amp;style=o&amp;lvl=18&amp;dir=0&amp;sp=point.35.949444_-78.092500_Nash 64 Farm" xr:uid="{064D6EEE-C99F-402B-90A6-1142A40A0E53}"/>
    <hyperlink ref="E16736" r:id="rId33465" display="https://www.google.com/maps/@34.816667,-79.199444,450m/data=!3m1!1e3!4m5!3m4!1s0x0:0x0!8m2!3d34.816667!4d-79.199444" xr:uid="{99898B3E-106A-4231-84DA-CC16A496AA5C}"/>
    <hyperlink ref="F16736" r:id="rId33466" display="https://www.bing.com/maps?cp=34.816667~-79.199444&amp;style=o&amp;lvl=18&amp;dir=0&amp;sp=point.34.816667_-79.199444_Pate Farm" xr:uid="{1D17B2C6-7743-447B-BD44-BA8AA8113251}"/>
    <hyperlink ref="E16737" r:id="rId33467" display="https://www.google.com/maps/@35.333333,-78.661389,450m/data=!3m1!1e3!4m5!3m4!1s0x0:0x0!8m2!3d35.333333!4d-78.661389" xr:uid="{6DA42FA2-633A-4F01-ABB6-5430F7AAB785}"/>
    <hyperlink ref="F16737" r:id="rId33468" display="https://www.bing.com/maps?cp=35.333333~-78.661389&amp;style=o&amp;lvl=18&amp;dir=0&amp;sp=point.35.333333_-78.661389_Erwin Farm" xr:uid="{767F7412-4DA6-449B-80CC-0AAAD428766E}"/>
    <hyperlink ref="E16738" r:id="rId33469" display="https://www.google.com/maps/@35.612222,-81.243333,450m/data=!3m1!1e3!4m5!3m4!1s0x0:0x0!8m2!3d35.612222!4d-81.243333" xr:uid="{F7D519F4-74AA-4B5C-84C2-7F2BFC2C9134}"/>
    <hyperlink ref="F16738" r:id="rId33470" display="https://www.bing.com/maps?cp=35.612222~-81.243333&amp;style=o&amp;lvl=18&amp;dir=0&amp;sp=point.35.612222_-81.243333_Sigmon Catawba Farm" xr:uid="{FE5D543F-2CCB-4DE4-B45D-54EDA17D928D}"/>
    <hyperlink ref="E16739" r:id="rId33471" display="https://www.google.com/maps/@36.458658,-78.956739,450m/data=!3m1!1e3!4m5!3m4!1s0x0:0x0!8m2!3d36.458658!4d-78.956739" xr:uid="{11B477AF-CC1D-4749-A121-550361797F59}"/>
    <hyperlink ref="F16739" r:id="rId33472" display="https://www.bing.com/maps?cp=36.458658~-78.956739&amp;style=o&amp;lvl=18&amp;dir=0&amp;sp=point.36.458658_-78.956739_Wagstaff Farm 1" xr:uid="{3F385710-88E5-4C61-B318-7DDCC4064300}"/>
    <hyperlink ref="E16740" r:id="rId33473" display="https://www.google.com/maps/@35.352222,-81.426111,450m/data=!3m1!1e3!4m5!3m4!1s0x0:0x0!8m2!3d35.352222!4d-81.426111" xr:uid="{1A012E68-9577-400F-BAAD-91AD9FE051BB}"/>
    <hyperlink ref="F16740" r:id="rId33474" display="https://www.bing.com/maps?cp=35.352222~-81.426111&amp;style=o&amp;lvl=18&amp;dir=0&amp;sp=point.35.352222_-81.426111_Waco Farm" xr:uid="{1FD61E54-C373-4ED0-928C-DACF7C36ABD3}"/>
    <hyperlink ref="E16741" r:id="rId33475" display="https://www.google.com/maps/@35.558056,-78.735833,450m/data=!3m1!1e3!4m5!3m4!1s0x0:0x0!8m2!3d35.558056!4d-78.735833" xr:uid="{D2A3D1BA-1C0A-4B97-94F3-162E5F9CE866}"/>
    <hyperlink ref="F16741" r:id="rId33476" display="https://www.bing.com/maps?cp=35.558056~-78.735833&amp;style=o&amp;lvl=18&amp;dir=0&amp;sp=point.35.558056_-78.735833_Sunfish Farm" xr:uid="{80AEA5AD-EC18-4693-B9A8-B6AB8AA40F3C}"/>
    <hyperlink ref="E16742" r:id="rId33477" display="https://www.google.com/maps/@35.294444,-80.998889,450m/data=!3m1!1e3!4m5!3m4!1s0x0:0x0!8m2!3d35.294444!4d-80.998889" xr:uid="{50CC1B6D-D589-400B-9C7F-8A9796C0C850}"/>
    <hyperlink ref="F16742" r:id="rId33478" display="https://www.bing.com/maps?cp=35.294444~-80.998889&amp;style=o&amp;lvl=18&amp;dir=0&amp;sp=point.35.294444_-80.998889_Reventure Park" xr:uid="{1DDE3BA4-2F53-4A71-9F20-90A2F27C910A}"/>
    <hyperlink ref="E16743" r:id="rId33479" display="https://www.google.com/maps/@35.294444,-80.998889,450m/data=!3m1!1e3!4m5!3m4!1s0x0:0x0!8m2!3d35.294444!4d-80.998889" xr:uid="{FD21B584-CA14-478A-8B40-8F97FC09CD3D}"/>
    <hyperlink ref="F16743" r:id="rId33480" display="https://www.bing.com/maps?cp=35.294444~-80.998889&amp;style=o&amp;lvl=18&amp;dir=0&amp;sp=point.35.294444_-80.998889_Reventure Park" xr:uid="{ADA17768-78DD-4C7A-85BC-501A2E59F0CE}"/>
    <hyperlink ref="E16744" r:id="rId33481" display="https://www.google.com/maps/@34.325278,-78.793056,450m/data=!3m1!1e3!4m5!3m4!1s0x0:0x0!8m2!3d34.325278!4d-78.793056" xr:uid="{1F16C0FA-E6BE-4C3A-B7F9-A7811237496C}"/>
    <hyperlink ref="F16744" r:id="rId33482" display="https://www.bing.com/maps?cp=34.325278~-78.793056&amp;style=o&amp;lvl=18&amp;dir=0&amp;sp=point.34.325278_-78.793056_Garrell Solar Farm" xr:uid="{88538631-6484-480C-A5B4-C73906D5621F}"/>
    <hyperlink ref="E16745" r:id="rId33483" display="https://www.google.com/maps/@35.516389,-78.750000,450m/data=!3m1!1e3!4m5!3m4!1s0x0:0x0!8m2!3d35.516389!4d-78.750000" xr:uid="{11B80D66-56AB-4809-8F01-E83490066317}"/>
    <hyperlink ref="F16745" r:id="rId33484" display="https://www.bing.com/maps?cp=35.516389~-78.750000&amp;style=o&amp;lvl=18&amp;dir=0&amp;sp=point.35.516389_-78.750000_Angier Farm" xr:uid="{CC72744D-5381-4711-900E-52B12A21A989}"/>
    <hyperlink ref="E16746" r:id="rId33485" display="https://www.google.com/maps/@34.535000,-78.813056,450m/data=!3m1!1e3!4m5!3m4!1s0x0:0x0!8m2!3d34.535000!4d-78.813056" xr:uid="{2335836D-46C5-45CB-81AF-39030F2AAACB}"/>
    <hyperlink ref="F16746" r:id="rId33486" display="https://www.bing.com/maps?cp=34.535000~-78.813056&amp;style=o&amp;lvl=18&amp;dir=0&amp;sp=point.34.535000_-78.813056_Bladenboro Farm" xr:uid="{C0752014-3E1D-4D38-A861-7B43AB9C42B2}"/>
    <hyperlink ref="E16747" r:id="rId33487" display="https://www.google.com/maps/@29.739444,-95.194722,450m/data=!3m1!1e3!4m5!3m4!1s0x0:0x0!8m2!3d29.739444!4d-95.194722" xr:uid="{AFF98D07-4C71-4CF5-A6E2-7A34399068D5}"/>
    <hyperlink ref="F16747" r:id="rId33488" display="https://www.bing.com/maps?cp=29.739444~-95.194722&amp;style=o&amp;lvl=18&amp;dir=0&amp;sp=point.29.739444_-95.194722_Rentech Nitrogen Pasadena Cogeneration" xr:uid="{0AB6599B-8EDE-4E0D-A6B2-73465F0593B8}"/>
    <hyperlink ref="E16748" r:id="rId33489" display="https://www.google.com/maps/@41.823889,-71.041389,450m/data=!3m1!1e3!4m5!3m4!1s0x0:0x0!8m2!3d41.823889!4d-71.041389" xr:uid="{D06014B7-39F0-4113-95A9-1BDE1F82027A}"/>
    <hyperlink ref="F16748" r:id="rId33490" display="https://www.bing.com/maps?cp=41.823889~-71.041389&amp;style=o&amp;lvl=18&amp;dir=0&amp;sp=point.41.823889_-71.041389_Berkley East Solar LLC" xr:uid="{C003366C-EACE-47A9-885B-8F345960CE15}"/>
    <hyperlink ref="E16749" r:id="rId33491" display="https://www.google.com/maps/@46.980000,-101.554722,450m/data=!3m1!1e3!4m5!3m4!1s0x0:0x0!8m2!3d46.980000!4d-101.554722" xr:uid="{11B823E5-F43B-46C1-8D94-FA92B12A8ABB}"/>
    <hyperlink ref="F16749" r:id="rId33492" display="https://www.bing.com/maps?cp=46.980000~-101.554722&amp;style=o&amp;lvl=18&amp;dir=0&amp;sp=point.46.980000_-101.554722_Bison 4 Wind Energy Center" xr:uid="{6A754570-1854-4231-BA0B-E7CF18E7BC61}"/>
    <hyperlink ref="E16750" r:id="rId33493" display="https://www.google.com/maps/@42.351389,-73.733889,450m/data=!3m1!1e3!4m5!3m4!1s0x0:0x0!8m2!3d42.351389!4d-73.733889" xr:uid="{CB1E3026-D436-4D1D-AD9C-B43BEDB8B971}"/>
    <hyperlink ref="F16750" r:id="rId33494" display="https://www.bing.com/maps?cp=42.351389~-73.733889&amp;style=o&amp;lvl=18&amp;dir=0&amp;sp=point.42.351389_-73.733889_Stuyvesant Falls" xr:uid="{620C859A-D063-41D2-AF57-087875321EB5}"/>
    <hyperlink ref="E16751" r:id="rId33495" display="https://www.google.com/maps/@42.351389,-73.733889,450m/data=!3m1!1e3!4m5!3m4!1s0x0:0x0!8m2!3d42.351389!4d-73.733889" xr:uid="{8F4A2D8B-38E0-432E-B10C-116CE112C4DD}"/>
    <hyperlink ref="F16751" r:id="rId33496" display="https://www.bing.com/maps?cp=42.351389~-73.733889&amp;style=o&amp;lvl=18&amp;dir=0&amp;sp=point.42.351389_-73.733889_Stuyvesant Falls" xr:uid="{7B930911-EC63-453E-BC29-FDAFC36B312B}"/>
    <hyperlink ref="E16752" r:id="rId33497" display="https://www.google.com/maps/@36.270000,-78.348333,450m/data=!3m1!1e3!4m5!3m4!1s0x0:0x0!8m2!3d36.270000!4d-78.348333" xr:uid="{F84C08BB-5D40-45F5-9FB5-EAD3458737C5}"/>
    <hyperlink ref="F16752" r:id="rId33498" display="https://www.bing.com/maps?cp=36.270000~-78.348333&amp;style=o&amp;lvl=18&amp;dir=0&amp;sp=point.36.270000_-78.348333_Dement Farm LLC" xr:uid="{56B204C3-F8DA-4C8D-B060-22647AF839DE}"/>
    <hyperlink ref="E16753" r:id="rId33499" display="https://www.google.com/maps/@41.623889,-72.043056,450m/data=!3m1!1e3!4m5!3m4!1s0x0:0x0!8m2!3d41.623889!4d-72.043056" xr:uid="{759C003F-BD44-492C-8AAC-E855AE7B5790}"/>
    <hyperlink ref="F16753" r:id="rId33500" display="https://www.bing.com/maps?cp=41.623889~-72.043056&amp;style=o&amp;lvl=18&amp;dir=0&amp;sp=point.41.623889_-72.043056_Fusion Solar Center LLC" xr:uid="{1A349FDF-EE82-457F-B835-252C8713C8B5}"/>
    <hyperlink ref="E16754" r:id="rId33501" display="https://www.google.com/maps/@39.793333,-75.106389,450m/data=!3m1!1e3!4m5!3m4!1s0x0:0x0!8m2!3d39.793333!4d-75.106389" xr:uid="{BFBEF11D-53DE-41EF-AA46-8EB244B171A5}"/>
    <hyperlink ref="F16754" r:id="rId33502" display="https://www.bing.com/maps?cp=39.793333~-75.106389&amp;style=o&amp;lvl=18&amp;dir=0&amp;sp=point.39.793333_-75.106389_Kinsley Landfill Solar" xr:uid="{7A24366A-F5C6-4B63-9C8C-808F26443203}"/>
    <hyperlink ref="E16755" r:id="rId33503" display="https://www.google.com/maps/@35.011944,-78.078333,450m/data=!3m1!1e3!4m5!3m4!1s0x0:0x0!8m2!3d35.011944!4d-78.078333" xr:uid="{0C7D1C8A-6938-43D3-BD2D-C0A1FEB130F5}"/>
    <hyperlink ref="F16755" r:id="rId33504" display="https://www.bing.com/maps?cp=35.011944~-78.078333&amp;style=o&amp;lvl=18&amp;dir=0&amp;sp=point.35.011944_-78.078333_Duplin Solar LLC" xr:uid="{CF0F7947-D38C-4FA2-9A33-B86E58A7F27B}"/>
    <hyperlink ref="E16756" r:id="rId33505" display="https://www.google.com/maps/@34.766667,-79.559722,450m/data=!3m1!1e3!4m5!3m4!1s0x0:0x0!8m2!3d34.766667!4d-79.559722" xr:uid="{2BD0F57A-DAC0-40AD-911F-357B98AC0982}"/>
    <hyperlink ref="F16756" r:id="rId33506" display="https://www.bing.com/maps?cp=34.766667~-79.559722&amp;style=o&amp;lvl=18&amp;dir=0&amp;sp=point.34.766667_-79.559722_North Carolina Solar III LLC" xr:uid="{44F7308A-53BE-4555-B694-DC8F90DEFB9F}"/>
    <hyperlink ref="E16757" r:id="rId33507" display="https://www.google.com/maps/@40.856667,-74.581389,450m/data=!3m1!1e3!4m5!3m4!1s0x0:0x0!8m2!3d40.856667!4d-74.581389" xr:uid="{03F7DD2A-9A56-4A7A-9EFE-F73D969D04D2}"/>
    <hyperlink ref="F16757" r:id="rId33508" display="https://www.bing.com/maps?cp=40.856667~-74.581389&amp;style=o&amp;lvl=18&amp;dir=0&amp;sp=point.40.856667_-74.581389_County College of Morris" xr:uid="{004A9E8C-76DD-49BD-9FDA-D9F3E15E43B2}"/>
    <hyperlink ref="E16758" r:id="rId33509" display="https://www.google.com/maps/@40.255833,-74.645278,450m/data=!3m1!1e3!4m5!3m4!1s0x0:0x0!8m2!3d40.255833!4d-74.645278" xr:uid="{D8E90F1F-7972-456B-9976-47D03C005B12}"/>
    <hyperlink ref="F16758" r:id="rId33510" display="https://www.bing.com/maps?cp=40.255833~-74.645278&amp;style=o&amp;lvl=18&amp;dir=0&amp;sp=point.40.255833_-74.645278_Mercer County Community College" xr:uid="{7DC63544-D88B-406A-B173-CD87600A3834}"/>
    <hyperlink ref="E16759" r:id="rId33511" display="https://www.google.com/maps/@43.080278,-95.656111,450m/data=!3m1!1e3!4m5!3m4!1s0x0:0x0!8m2!3d43.080278!4d-95.656111" xr:uid="{9AB6A430-F5A4-42D3-BDA3-E6A82AC5D7C9}"/>
    <hyperlink ref="F16759" r:id="rId33512" display="https://www.bing.com/maps?cp=43.080278~-95.656111&amp;style=o&amp;lvl=18&amp;dir=0&amp;sp=point.43.080278_-95.656111_Highland Wind Project (IA)" xr:uid="{67F5509C-7B04-459C-85FE-84013E0B9EC8}"/>
    <hyperlink ref="E16760" r:id="rId33513" display="https://www.google.com/maps/@43.080278,-95.656111,450m/data=!3m1!1e3!4m5!3m4!1s0x0:0x0!8m2!3d43.080278!4d-95.656111" xr:uid="{19F3C37B-0DA0-4593-9CB9-F2755B94B390}"/>
    <hyperlink ref="F16760" r:id="rId33514" display="https://www.bing.com/maps?cp=43.080278~-95.656111&amp;style=o&amp;lvl=18&amp;dir=0&amp;sp=point.43.080278_-95.656111_Highland Wind Project (IA)" xr:uid="{C349A51F-AE98-423F-B82A-ED5D63E84AB5}"/>
    <hyperlink ref="E16761" r:id="rId33515" display="https://www.google.com/maps/@43.080278,-95.656111,450m/data=!3m1!1e3!4m5!3m4!1s0x0:0x0!8m2!3d43.080278!4d-95.656111" xr:uid="{2783525D-5003-4CA6-87A5-1CA65749C648}"/>
    <hyperlink ref="F16761" r:id="rId33516" display="https://www.bing.com/maps?cp=43.080278~-95.656111&amp;style=o&amp;lvl=18&amp;dir=0&amp;sp=point.43.080278_-95.656111_Highland Wind Project (IA)" xr:uid="{76DFE39D-0AE9-4B6B-9587-1ACD79DD1414}"/>
    <hyperlink ref="E16762" r:id="rId33517" display="https://www.google.com/maps/@43.080278,-95.656111,450m/data=!3m1!1e3!4m5!3m4!1s0x0:0x0!8m2!3d43.080278!4d-95.656111" xr:uid="{59D46B0C-B440-434B-95A9-72DB048305CA}"/>
    <hyperlink ref="F16762" r:id="rId33518" display="https://www.bing.com/maps?cp=43.080278~-95.656111&amp;style=o&amp;lvl=18&amp;dir=0&amp;sp=point.43.080278_-95.656111_Highland Wind Project (IA)" xr:uid="{662EEC0B-D6A5-4787-928F-E4B2119DE990}"/>
    <hyperlink ref="E16763" r:id="rId33519" display="https://www.google.com/maps/@43.080278,-95.656111,450m/data=!3m1!1e3!4m5!3m4!1s0x0:0x0!8m2!3d43.080278!4d-95.656111" xr:uid="{4E110B02-5E50-4808-9EDA-BDBBDB971432}"/>
    <hyperlink ref="F16763" r:id="rId33520" display="https://www.bing.com/maps?cp=43.080278~-95.656111&amp;style=o&amp;lvl=18&amp;dir=0&amp;sp=point.43.080278_-95.656111_Highland Wind Project (IA)" xr:uid="{7706BC40-8B5C-405C-BFFC-AA376680047F}"/>
    <hyperlink ref="E16764" r:id="rId33521" display="https://www.google.com/maps/@43.080278,-95.656111,450m/data=!3m1!1e3!4m5!3m4!1s0x0:0x0!8m2!3d43.080278!4d-95.656111" xr:uid="{D1814F69-F52D-4EB1-B84F-F202FB25BBE9}"/>
    <hyperlink ref="F16764" r:id="rId33522" display="https://www.bing.com/maps?cp=43.080278~-95.656111&amp;style=o&amp;lvl=18&amp;dir=0&amp;sp=point.43.080278_-95.656111_Highland Wind Project (IA)" xr:uid="{80F8CF11-C8F9-47DE-BFAB-47B7077AEFB8}"/>
    <hyperlink ref="E16765" r:id="rId33523" display="https://www.google.com/maps/@43.080278,-95.656111,450m/data=!3m1!1e3!4m5!3m4!1s0x0:0x0!8m2!3d43.080278!4d-95.656111" xr:uid="{9DC5E927-1C02-4DCF-8F43-2660CD36AC1B}"/>
    <hyperlink ref="F16765" r:id="rId33524" display="https://www.bing.com/maps?cp=43.080278~-95.656111&amp;style=o&amp;lvl=18&amp;dir=0&amp;sp=point.43.080278_-95.656111_Highland Wind Project (IA)" xr:uid="{EA64449E-032E-4C69-944E-E2B10051BE5C}"/>
    <hyperlink ref="E16766" r:id="rId33525" display="https://www.google.com/maps/@42.334722,-94.170833,450m/data=!3m1!1e3!4m5!3m4!1s0x0:0x0!8m2!3d42.334722!4d-94.170833" xr:uid="{2B127940-A98A-4AEC-BFEF-64BAB2053235}"/>
    <hyperlink ref="F16766" r:id="rId33526" display="https://www.bing.com/maps?cp=42.334722~-94.170833&amp;style=o&amp;lvl=18&amp;dir=0&amp;sp=point.42.334722_-94.170833_Lundgren Wind Project" xr:uid="{85276B51-9741-49EA-8A6F-C516607F8070}"/>
    <hyperlink ref="E16767" r:id="rId33527" display="https://www.google.com/maps/@41.209167,-94.103611,450m/data=!3m1!1e3!4m5!3m4!1s0x0:0x0!8m2!3d41.209167!4d-94.103611" xr:uid="{AB7E4503-5E01-4A48-9D1D-8C58EA506205}"/>
    <hyperlink ref="F16767" r:id="rId33528" display="https://www.bing.com/maps?cp=41.209167~-94.103611&amp;style=o&amp;lvl=18&amp;dir=0&amp;sp=point.41.209167_-94.103611_Macksburg Wind Project" xr:uid="{CA3860C6-8696-4E08-9283-0C676607ED48}"/>
    <hyperlink ref="E16768" r:id="rId33529" display="https://www.google.com/maps/@42.390833,-92.966667,450m/data=!3m1!1e3!4m5!3m4!1s0x0:0x0!8m2!3d42.390833!4d-92.966667" xr:uid="{2DB00E8A-385D-4A54-BDBA-522078BB5E32}"/>
    <hyperlink ref="F16768" r:id="rId33530" display="https://www.bing.com/maps?cp=42.390833~-92.966667&amp;style=o&amp;lvl=18&amp;dir=0&amp;sp=point.42.390833_-92.966667_Wellsburg Wind Project" xr:uid="{C83FD67B-F80F-4FC9-8805-E51D17658FEA}"/>
    <hyperlink ref="E16769" r:id="rId33531" display="https://www.google.com/maps/@41.660278,-89.249722,450m/data=!3m1!1e3!4m5!3m4!1s0x0:0x0!8m2!3d41.660278!4d-89.249722" xr:uid="{FDF16356-488F-450B-AA45-FB2036AA73B5}"/>
    <hyperlink ref="F16769" r:id="rId33532" display="https://www.bing.com/maps?cp=41.660278~-89.249722&amp;style=o&amp;lvl=18&amp;dir=0&amp;sp=point.41.660278_-89.249722_Com Adam 1WF-1" xr:uid="{6E79D9ED-71AE-448F-A0A3-8C64BA06444C}"/>
    <hyperlink ref="E16770" r:id="rId33533" display="https://www.google.com/maps/@41.660278,-89.249722,450m/data=!3m1!1e3!4m5!3m4!1s0x0:0x0!8m2!3d41.660278!4d-89.249722" xr:uid="{49CB8673-B3BB-4614-ACD7-CBC2B194AC28}"/>
    <hyperlink ref="F16770" r:id="rId33534" display="https://www.bing.com/maps?cp=41.660278~-89.249722&amp;style=o&amp;lvl=18&amp;dir=0&amp;sp=point.41.660278_-89.249722_Com Adam 1WF-1" xr:uid="{A09AA39A-F2E0-4EF0-A302-04F3CB9A95B5}"/>
    <hyperlink ref="E16771" r:id="rId33535" display="https://www.google.com/maps/@38.761389,-122.975278,450m/data=!3m1!1e3!4m5!3m4!1s0x0:0x0!8m2!3d38.761389!4d-122.975278" xr:uid="{211CB7B0-91C2-4138-8BF7-CFBC59D8AC28}"/>
    <hyperlink ref="F16771" r:id="rId33536" display="https://www.bing.com/maps?cp=38.761389~-122.975278&amp;style=o&amp;lvl=18&amp;dir=0&amp;sp=point.38.761389_-122.975278_ASTI" xr:uid="{799BF292-89A9-4F4B-AD81-749BE5591A65}"/>
    <hyperlink ref="E16772" r:id="rId33537" display="https://www.google.com/maps/@38.510833,-122.479722,450m/data=!3m1!1e3!4m5!3m4!1s0x0:0x0!8m2!3d38.510833!4d-122.479722" xr:uid="{9D0B35BB-7EF2-4EF5-BE5B-252D68D664E1}"/>
    <hyperlink ref="F16772" r:id="rId33538" display="https://www.bing.com/maps?cp=38.510833~-122.479722&amp;style=o&amp;lvl=18&amp;dir=0&amp;sp=point.38.510833_-122.479722_Beringer" xr:uid="{5793677C-04BC-4A70-ABD1-CE462DAA2FFD}"/>
    <hyperlink ref="E16773" r:id="rId33539" display="https://www.google.com/maps/@43.850833,-82.782500,450m/data=!3m1!1e3!4m5!3m4!1s0x0:0x0!8m2!3d43.850833!4d-82.782500" xr:uid="{201584AA-F41B-48C5-82F5-D5A7483A0CA8}"/>
    <hyperlink ref="F16773" r:id="rId33540" display="https://www.bing.com/maps?cp=43.850833~-82.782500&amp;style=o&amp;lvl=18&amp;dir=0&amp;sp=point.43.850833_-82.782500_Big Turtle Wind Farm, LLC" xr:uid="{A5DD8C98-763D-41AF-BEC6-9B2E3F33F245}"/>
    <hyperlink ref="E16774" r:id="rId33541" display="https://www.google.com/maps/@31.183889,-84.131944,450m/data=!3m1!1e3!4m5!3m4!1s0x0:0x0!8m2!3d31.183889!4d-84.131944" xr:uid="{70BBC8E5-7C29-49C6-AA48-D8922FFCB889}"/>
    <hyperlink ref="F16774" r:id="rId33542" display="https://www.bing.com/maps?cp=31.183889~-84.131944&amp;style=o&amp;lvl=18&amp;dir=0&amp;sp=point.31.183889_-84.131944_Camilla Solar Plant" xr:uid="{2FDDF6A2-2148-42D0-8786-A47C9BE0522F}"/>
    <hyperlink ref="E16775" r:id="rId33543" display="https://www.google.com/maps/@32.964722,-84.543889,450m/data=!3m1!1e3!4m5!3m4!1s0x0:0x0!8m2!3d32.964722!4d-84.543889" xr:uid="{9FF2FE61-F96F-4CE5-A725-E4EA586573E2}"/>
    <hyperlink ref="F16775" r:id="rId33544" display="https://www.bing.com/maps?cp=32.964722~-84.543889&amp;style=o&amp;lvl=18&amp;dir=0&amp;sp=point.32.964722_-84.543889_Camp Solar Plant" xr:uid="{0A09E30C-4640-4B52-8DE4-4D76C4326716}"/>
    <hyperlink ref="E16776" r:id="rId33545" display="https://www.google.com/maps/@40.560556,-74.551389,450m/data=!3m1!1e3!4m5!3m4!1s0x0:0x0!8m2!3d40.560556!4d-74.551389" xr:uid="{319F1FED-5BCD-4EDB-9D68-5AD56812A8D2}"/>
    <hyperlink ref="F16776" r:id="rId33546" display="https://www.bing.com/maps?cp=40.560556~-74.551389&amp;style=o&amp;lvl=18&amp;dir=0&amp;sp=point.40.560556_-74.551389_Patriots Stadium" xr:uid="{7B57CFBB-FE95-44CC-AE66-9C9C0EC7CB0B}"/>
    <hyperlink ref="E16777" r:id="rId33547" display="https://www.google.com/maps/@39.980000,-75.150556,450m/data=!3m1!1e3!4m5!3m4!1s0x0:0x0!8m2!3d39.980000!4d-75.150556" xr:uid="{D8E93901-1FA3-449D-BC78-71CE7AA0E344}"/>
    <hyperlink ref="F16777" r:id="rId33548" display="https://www.bing.com/maps?cp=39.980000~-75.150556&amp;style=o&amp;lvl=18&amp;dir=0&amp;sp=point.39.980000_-75.150556_Temple SEGF" xr:uid="{F1087F8D-8DE5-4E3F-9FD8-B407CE484134}"/>
    <hyperlink ref="E16778" r:id="rId33549" display="https://www.google.com/maps/@39.980000,-75.150556,450m/data=!3m1!1e3!4m5!3m4!1s0x0:0x0!8m2!3d39.980000!4d-75.150556" xr:uid="{4CC7BCCE-6FEA-4FB7-9606-E30695064AB8}"/>
    <hyperlink ref="F16778" r:id="rId33550" display="https://www.bing.com/maps?cp=39.980000~-75.150556&amp;style=o&amp;lvl=18&amp;dir=0&amp;sp=point.39.980000_-75.150556_Temple SEGF" xr:uid="{958CCC92-9663-422D-A852-DF296A0C3A89}"/>
    <hyperlink ref="E16779" r:id="rId33551" display="https://www.google.com/maps/@39.980000,-75.150556,450m/data=!3m1!1e3!4m5!3m4!1s0x0:0x0!8m2!3d39.980000!4d-75.150556" xr:uid="{CD3BB814-80F0-44D6-9A17-152ADC56CEB3}"/>
    <hyperlink ref="F16779" r:id="rId33552" display="https://www.bing.com/maps?cp=39.980000~-75.150556&amp;style=o&amp;lvl=18&amp;dir=0&amp;sp=point.39.980000_-75.150556_Temple SEGF" xr:uid="{16887E30-BC6E-4EFD-8AA9-E288CF35DDD5}"/>
    <hyperlink ref="E16780" r:id="rId33553" display="https://www.google.com/maps/@39.980000,-75.150556,450m/data=!3m1!1e3!4m5!3m4!1s0x0:0x0!8m2!3d39.980000!4d-75.150556" xr:uid="{FA715B71-29BE-4D85-A596-8DA2CBD72D1B}"/>
    <hyperlink ref="F16780" r:id="rId33554" display="https://www.bing.com/maps?cp=39.980000~-75.150556&amp;style=o&amp;lvl=18&amp;dir=0&amp;sp=point.39.980000_-75.150556_Temple SEGF" xr:uid="{B5DABAE6-19F1-449E-B056-95046392D76D}"/>
    <hyperlink ref="E16781" r:id="rId33555" display="https://www.google.com/maps/@39.980000,-75.150556,450m/data=!3m1!1e3!4m5!3m4!1s0x0:0x0!8m2!3d39.980000!4d-75.150556" xr:uid="{4BD082F1-9572-408F-B230-AEFA8950F464}"/>
    <hyperlink ref="F16781" r:id="rId33556" display="https://www.bing.com/maps?cp=39.980000~-75.150556&amp;style=o&amp;lvl=18&amp;dir=0&amp;sp=point.39.980000_-75.150556_Temple SEGF" xr:uid="{48CC07C5-8334-4F53-979E-D47D9119025F}"/>
    <hyperlink ref="E16782" r:id="rId33557" display="https://www.google.com/maps/@39.980000,-75.150556,450m/data=!3m1!1e3!4m5!3m4!1s0x0:0x0!8m2!3d39.980000!4d-75.150556" xr:uid="{4C2B5F20-2D84-44C9-880A-DE7E76C775BF}"/>
    <hyperlink ref="F16782" r:id="rId33558" display="https://www.bing.com/maps?cp=39.980000~-75.150556&amp;style=o&amp;lvl=18&amp;dir=0&amp;sp=point.39.980000_-75.150556_Temple SEGF" xr:uid="{DBF4648F-8864-4166-B0AA-DA5704FB6F9E}"/>
    <hyperlink ref="E16783" r:id="rId33559" display="https://www.google.com/maps/@39.980000,-75.150556,450m/data=!3m1!1e3!4m5!3m4!1s0x0:0x0!8m2!3d39.980000!4d-75.150556" xr:uid="{1BC19893-7048-410D-8415-56E2283FCF4E}"/>
    <hyperlink ref="F16783" r:id="rId33560" display="https://www.bing.com/maps?cp=39.980000~-75.150556&amp;style=o&amp;lvl=18&amp;dir=0&amp;sp=point.39.980000_-75.150556_Temple SEGF" xr:uid="{B9AE2343-95FF-4F5D-B25B-683E06B465A4}"/>
    <hyperlink ref="E16784" r:id="rId33561" display="https://www.google.com/maps/@39.980000,-75.150556,450m/data=!3m1!1e3!4m5!3m4!1s0x0:0x0!8m2!3d39.980000!4d-75.150556" xr:uid="{8F1C1615-83B6-4731-902F-F1BEF180BBD3}"/>
    <hyperlink ref="F16784" r:id="rId33562" display="https://www.bing.com/maps?cp=39.980000~-75.150556&amp;style=o&amp;lvl=18&amp;dir=0&amp;sp=point.39.980000_-75.150556_Temple SEGF" xr:uid="{C27E67EC-537C-45D0-ADF2-15605BD946CE}"/>
    <hyperlink ref="E16785" r:id="rId33563" display="https://www.google.com/maps/@39.980000,-75.150556,450m/data=!3m1!1e3!4m5!3m4!1s0x0:0x0!8m2!3d39.980000!4d-75.150556" xr:uid="{00EBC5CB-C332-488D-AAEE-5CBF49272C11}"/>
    <hyperlink ref="F16785" r:id="rId33564" display="https://www.bing.com/maps?cp=39.980000~-75.150556&amp;style=o&amp;lvl=18&amp;dir=0&amp;sp=point.39.980000_-75.150556_Temple SEGF" xr:uid="{0D2295DF-585B-4886-AFAD-D5423C0F49A1}"/>
    <hyperlink ref="E16786" r:id="rId33565" display="https://www.google.com/maps/@39.980000,-75.150556,450m/data=!3m1!1e3!4m5!3m4!1s0x0:0x0!8m2!3d39.980000!4d-75.150556" xr:uid="{236AB58C-9719-426A-B219-BD0713A59157}"/>
    <hyperlink ref="F16786" r:id="rId33566" display="https://www.bing.com/maps?cp=39.980000~-75.150556&amp;style=o&amp;lvl=18&amp;dir=0&amp;sp=point.39.980000_-75.150556_Temple SEGF" xr:uid="{1080333B-2063-4DDC-B3F7-DE146956477B}"/>
    <hyperlink ref="E16787" r:id="rId33567" display="https://www.google.com/maps/@40.999169,-88.056247,450m/data=!3m1!1e3!4m5!3m4!1s0x0:0x0!8m2!3d40.999169!4d-88.056247" xr:uid="{6E6658E7-B56C-4734-AEEF-C2D04F85CF0C}"/>
    <hyperlink ref="F16787" r:id="rId33568" display="https://www.bing.com/maps?cp=40.999169~-88.056247&amp;style=o&amp;lvl=18&amp;dir=0&amp;sp=point.40.999169_-88.056247_Pilot Hill Wind Farm" xr:uid="{863B8AA7-C8D1-4AF9-88E4-AB283BE33AFF}"/>
    <hyperlink ref="E16788" r:id="rId33569" display="https://www.google.com/maps/@35.001944,-106.637222,450m/data=!3m1!1e3!4m5!3m4!1s0x0:0x0!8m2!3d35.001944!4d-106.637222" xr:uid="{4EEE7DF4-0FBE-4C27-95CD-21C5FEF4E16A}"/>
    <hyperlink ref="F16788" r:id="rId33570" display="https://www.bing.com/maps?cp=35.001944~-106.637222&amp;style=o&amp;lvl=18&amp;dir=0&amp;sp=point.35.001944_-106.637222_Prosperity Energy Storage Facility Hybri" xr:uid="{7324F302-9022-41FA-B14D-B47901D0257B}"/>
    <hyperlink ref="E16789" r:id="rId33571" display="https://www.google.com/maps/@35.001944,-106.637222,450m/data=!3m1!1e3!4m5!3m4!1s0x0:0x0!8m2!3d35.001944!4d-106.637222" xr:uid="{8B928D94-A46A-4896-9B60-E0FF90B299B6}"/>
    <hyperlink ref="F16789" r:id="rId33572" display="https://www.bing.com/maps?cp=35.001944~-106.637222&amp;style=o&amp;lvl=18&amp;dir=0&amp;sp=point.35.001944_-106.637222_Prosperity Energy Storage Facility Hybri" xr:uid="{7F640FD8-5911-414A-A565-F94B9EADB62A}"/>
    <hyperlink ref="E16790" r:id="rId33573" display="https://www.google.com/maps/@36.518056,-100.847222,450m/data=!3m1!1e3!4m5!3m4!1s0x0:0x0!8m2!3d36.518056!4d-100.847222" xr:uid="{DB81A0D4-43BA-473D-9550-A21A18E3E16E}"/>
    <hyperlink ref="F16790" r:id="rId33574" display="https://www.bing.com/maps?cp=36.518056~-100.847222&amp;style=o&amp;lvl=18&amp;dir=0&amp;sp=point.36.518056_-100.847222_Balko Wind LLC" xr:uid="{4134A94E-66CA-4393-A913-6A034356C2DC}"/>
    <hyperlink ref="E16791" r:id="rId33575" display="https://www.google.com/maps/@38.239167,-107.758056,450m/data=!3m1!1e3!4m5!3m4!1s0x0:0x0!8m2!3d38.239167!4d-107.758056" xr:uid="{8EBC3D2D-AF4C-45BA-A66E-3D8A03DD1946}"/>
    <hyperlink ref="F16791" r:id="rId33576" display="https://www.bing.com/maps?cp=38.239167~-107.758056&amp;style=o&amp;lvl=18&amp;dir=0&amp;sp=point.38.239167_-107.758056_Tri-County Water Hydropower Project" xr:uid="{1AB6559D-62DD-460D-A1D5-309BB96858B5}"/>
    <hyperlink ref="E16792" r:id="rId33577" display="https://www.google.com/maps/@38.239167,-107.758056,450m/data=!3m1!1e3!4m5!3m4!1s0x0:0x0!8m2!3d38.239167!4d-107.758056" xr:uid="{DB655D2F-0C01-4420-A81E-40B20E77C9D1}"/>
    <hyperlink ref="F16792" r:id="rId33578" display="https://www.bing.com/maps?cp=38.239167~-107.758056&amp;style=o&amp;lvl=18&amp;dir=0&amp;sp=point.38.239167_-107.758056_Tri-County Water Hydropower Project" xr:uid="{E7612712-9119-4347-9CE2-3B0704686018}"/>
    <hyperlink ref="E16793" r:id="rId33579" display="https://www.google.com/maps/@35.770278,-97.799722,450m/data=!3m1!1e3!4m5!3m4!1s0x0:0x0!8m2!3d35.770278!4d-97.799722" xr:uid="{B939A744-A13A-49AC-8B15-053F88B61F86}"/>
    <hyperlink ref="F16793" r:id="rId33580" display="https://www.bing.com/maps?cp=35.770278~-97.799722&amp;style=o&amp;lvl=18&amp;dir=0&amp;sp=point.35.770278_-97.799722_Kingfisher Wind LLC" xr:uid="{2C5A791D-3180-4E5B-B1EE-AA881CEEC7CA}"/>
    <hyperlink ref="E16794" r:id="rId33581" display="https://www.google.com/maps/@39.641111,-79.011111,450m/data=!3m1!1e3!4m5!3m4!1s0x0:0x0!8m2!3d39.641111!4d-79.011111" xr:uid="{BD662EDC-3807-4C6D-A6B7-BC30008A6C65}"/>
    <hyperlink ref="F16794" r:id="rId33582" display="https://www.bing.com/maps?cp=39.641111~-79.011111&amp;style=o&amp;lvl=18&amp;dir=0&amp;sp=point.39.641111_-79.011111_Fourmile Ridge" xr:uid="{EFE1A1BA-A214-4F1D-979C-749B33278916}"/>
    <hyperlink ref="E16795" r:id="rId33583" display="https://www.google.com/maps/@33.234167,-117.001667,450m/data=!3m1!1e3!4m5!3m4!1s0x0:0x0!8m2!3d33.234167!4d-117.001667" xr:uid="{31AA4E6A-0AA7-4E39-9871-AD34B5131DDD}"/>
    <hyperlink ref="F16795" r:id="rId33584" display="https://www.bing.com/maps?cp=33.234167~-117.001667&amp;style=o&amp;lvl=18&amp;dir=0&amp;sp=point.33.234167_-117.001667_Valley Center 1" xr:uid="{7A087155-052F-40E1-8D76-3BF43FF850E9}"/>
    <hyperlink ref="E16796" r:id="rId33585" display="https://www.google.com/maps/@33.234167,-117.001667,450m/data=!3m1!1e3!4m5!3m4!1s0x0:0x0!8m2!3d33.234167!4d-117.001667" xr:uid="{CBEE4CD4-CA18-495B-9720-05BD7295BE44}"/>
    <hyperlink ref="F16796" r:id="rId33586" display="https://www.bing.com/maps?cp=33.234167~-117.001667&amp;style=o&amp;lvl=18&amp;dir=0&amp;sp=point.33.234167_-117.001667_Valley Center 2" xr:uid="{932B69BA-29AE-4159-8864-B1F8CFE63638}"/>
    <hyperlink ref="E16797" r:id="rId33587" display="https://www.google.com/maps/@43.256944,-84.499722,450m/data=!3m1!1e3!4m5!3m4!1s0x0:0x0!8m2!3d43.256944!4d-84.499722" xr:uid="{3D178BD6-63BC-4382-B0E8-D692FB0C957E}"/>
    <hyperlink ref="F16797" r:id="rId33588" display="https://www.bing.com/maps?cp=43.256944~-84.499722&amp;style=o&amp;lvl=18&amp;dir=0&amp;sp=point.43.256944_-84.499722_Beebe 1B" xr:uid="{D884F66F-9FED-464F-9477-65DE4B8F3050}"/>
    <hyperlink ref="E16798" r:id="rId33589" display="https://www.google.com/maps/@33.012222,-116.875000,450m/data=!3m1!1e3!4m5!3m4!1s0x0:0x0!8m2!3d33.012222!4d-116.875000" xr:uid="{118DA6D4-4052-4CFB-8303-CD62CA089983}"/>
    <hyperlink ref="F16798" r:id="rId33590" display="https://www.bing.com/maps?cp=33.012222~-116.875000&amp;style=o&amp;lvl=18&amp;dir=0&amp;sp=point.33.012222_-116.875000_Ramona 1" xr:uid="{88CC9A56-E146-48C1-A141-EF7E8B1D1610}"/>
    <hyperlink ref="E16799" r:id="rId33591" display="https://www.google.com/maps/@33.012222,-116.875000,450m/data=!3m1!1e3!4m5!3m4!1s0x0:0x0!8m2!3d33.012222!4d-116.875000" xr:uid="{3E6187CF-ED04-4D9F-99DC-B47157E4A496}"/>
    <hyperlink ref="F16799" r:id="rId33592" display="https://www.bing.com/maps?cp=33.012222~-116.875000&amp;style=o&amp;lvl=18&amp;dir=0&amp;sp=point.33.012222_-116.875000_Ramona 2" xr:uid="{92B3E51D-69E9-44E8-B993-63AA83328B7E}"/>
    <hyperlink ref="E16800" r:id="rId33593" display="https://www.google.com/maps/@33.910833,-118.044444,450m/data=!3m1!1e3!4m5!3m4!1s0x0:0x0!8m2!3d33.910833!4d-118.044444" xr:uid="{46BA014F-8965-49CD-AB2A-F388A594C51D}"/>
    <hyperlink ref="F16800" r:id="rId33594" display="https://www.bing.com/maps?cp=33.910833~-118.044444&amp;style=o&amp;lvl=18&amp;dir=0&amp;sp=point.33.910833_-118.044444_Santa Fe Springs Rooftop Solar BLDG M" xr:uid="{7787BBEC-D5BC-42BB-9DC4-84976BAF2A65}"/>
    <hyperlink ref="E16801" r:id="rId33595" display="https://www.google.com/maps/@33.910833,-118.044444,450m/data=!3m1!1e3!4m5!3m4!1s0x0:0x0!8m2!3d33.910833!4d-118.044444" xr:uid="{45DE4A8F-ECF4-4938-BCD0-C2C190B38081}"/>
    <hyperlink ref="F16801" r:id="rId33596" display="https://www.bing.com/maps?cp=33.910833~-118.044444&amp;style=o&amp;lvl=18&amp;dir=0&amp;sp=point.33.910833_-118.044444_Santa Fe Springs Rooftop Solar BLDG H" xr:uid="{EB1A1BE8-DF70-4344-92DD-6FE354A881B0}"/>
    <hyperlink ref="E16802" r:id="rId33597" display="https://www.google.com/maps/@34.237222,-116.054167,450m/data=!3m1!1e3!4m5!3m4!1s0x0:0x0!8m2!3d34.237222!4d-116.054167" xr:uid="{0EE12D49-5E5F-40E5-871C-1AF3F866EB50}"/>
    <hyperlink ref="F16802" r:id="rId33598" display="https://www.bing.com/maps?cp=34.237222~-116.054167&amp;style=o&amp;lvl=18&amp;dir=0&amp;sp=point.34.237222_-116.054167_MCAGCC Cogen Plant" xr:uid="{02B19068-64DD-45F2-9C47-7968DDC41418}"/>
    <hyperlink ref="E16803" r:id="rId33599" display="https://www.google.com/maps/@34.237222,-116.054167,450m/data=!3m1!1e3!4m5!3m4!1s0x0:0x0!8m2!3d34.237222!4d-116.054167" xr:uid="{B4E17B4D-52E7-445C-BED8-40195CAA5CAC}"/>
    <hyperlink ref="F16803" r:id="rId33600" display="https://www.bing.com/maps?cp=34.237222~-116.054167&amp;style=o&amp;lvl=18&amp;dir=0&amp;sp=point.34.237222_-116.054167_MCAGCC Cogen Plant" xr:uid="{472D93C2-98FB-42DA-ABC1-5748C0C9C41F}"/>
    <hyperlink ref="E16804" r:id="rId33601" display="https://www.google.com/maps/@34.237222,-116.054167,450m/data=!3m1!1e3!4m5!3m4!1s0x0:0x0!8m2!3d34.237222!4d-116.054167" xr:uid="{C6E31063-D820-429C-AA74-C0F891BB786F}"/>
    <hyperlink ref="F16804" r:id="rId33602" display="https://www.bing.com/maps?cp=34.237222~-116.054167&amp;style=o&amp;lvl=18&amp;dir=0&amp;sp=point.34.237222_-116.054167_MCAGCC Cogen Plant" xr:uid="{C12D9690-8FC5-4942-8706-39976B548465}"/>
    <hyperlink ref="E16805" r:id="rId33603" display="https://www.google.com/maps/@35.889419,-114.957912,450m/data=!3m1!1e3!4m5!3m4!1s0x0:0x0!8m2!3d35.889419!4d-114.957912" xr:uid="{190DAE5C-9B52-4EBE-BAD9-063D3452AE06}"/>
    <hyperlink ref="F16805" r:id="rId33604" display="https://www.bing.com/maps?cp=35.889419~-114.957912&amp;style=o&amp;lvl=18&amp;dir=0&amp;sp=point.35.889419_-114.957912_Copper Mountain Solar 3" xr:uid="{35DDC7EB-7DB8-49AE-9055-D511B136C0B6}"/>
    <hyperlink ref="E16806" r:id="rId33605" display="https://www.google.com/maps/@35.889419,-114.957912,450m/data=!3m1!1e3!4m5!3m4!1s0x0:0x0!8m2!3d35.889419!4d-114.957912" xr:uid="{B753A6BC-4349-4CD3-9187-031DCEE1BA7A}"/>
    <hyperlink ref="F16806" r:id="rId33606" display="https://www.bing.com/maps?cp=35.889419~-114.957912&amp;style=o&amp;lvl=18&amp;dir=0&amp;sp=point.35.889419_-114.957912_Copper Mountain Solar 3" xr:uid="{C789694D-72BD-498F-8582-BB8FE54D7594}"/>
    <hyperlink ref="E16807" r:id="rId33607" display="https://www.google.com/maps/@35.889419,-114.957912,450m/data=!3m1!1e3!4m5!3m4!1s0x0:0x0!8m2!3d35.889419!4d-114.957912" xr:uid="{82F85C73-6FE6-4B80-A163-E9ABBAFDD193}"/>
    <hyperlink ref="F16807" r:id="rId33608" display="https://www.bing.com/maps?cp=35.889419~-114.957912&amp;style=o&amp;lvl=18&amp;dir=0&amp;sp=point.35.889419_-114.957912_Copper Mountain Solar 3" xr:uid="{7253BFC3-FC36-4C4A-8471-7646E8F18040}"/>
    <hyperlink ref="E16808" r:id="rId33609" display="https://www.google.com/maps/@35.889419,-114.957912,450m/data=!3m1!1e3!4m5!3m4!1s0x0:0x0!8m2!3d35.889419!4d-114.957912" xr:uid="{DAC5A18D-C6CD-46A5-976D-CA92237999B9}"/>
    <hyperlink ref="F16808" r:id="rId33610" display="https://www.bing.com/maps?cp=35.889419~-114.957912&amp;style=o&amp;lvl=18&amp;dir=0&amp;sp=point.35.889419_-114.957912_Copper Mountain Solar 3" xr:uid="{D8838900-C28A-4250-9C3C-87AD341E5784}"/>
    <hyperlink ref="E16809" r:id="rId33611" display="https://www.google.com/maps/@35.889419,-114.957912,450m/data=!3m1!1e3!4m5!3m4!1s0x0:0x0!8m2!3d35.889419!4d-114.957912" xr:uid="{46EC1751-EA93-4FB6-97FA-31DB1AC101D9}"/>
    <hyperlink ref="F16809" r:id="rId33612" display="https://www.bing.com/maps?cp=35.889419~-114.957912&amp;style=o&amp;lvl=18&amp;dir=0&amp;sp=point.35.889419_-114.957912_Copper Mountain Solar 3" xr:uid="{0957245C-9925-48C9-805D-0123D7E658D7}"/>
    <hyperlink ref="E16810" r:id="rId33613" display="https://www.google.com/maps/@35.889419,-114.957912,450m/data=!3m1!1e3!4m5!3m4!1s0x0:0x0!8m2!3d35.889419!4d-114.957912" xr:uid="{B9389110-82DE-4E85-8C22-8E673B09F6A0}"/>
    <hyperlink ref="F16810" r:id="rId33614" display="https://www.bing.com/maps?cp=35.889419~-114.957912&amp;style=o&amp;lvl=18&amp;dir=0&amp;sp=point.35.889419_-114.957912_Copper Mountain Solar 3" xr:uid="{ACDF4F56-05A6-4E08-9ABB-A407C06EE44B}"/>
    <hyperlink ref="E16811" r:id="rId33615" display="https://www.google.com/maps/@35.889419,-114.957912,450m/data=!3m1!1e3!4m5!3m4!1s0x0:0x0!8m2!3d35.889419!4d-114.957912" xr:uid="{D14864D5-4117-4950-81FE-3A60FD6EBD2E}"/>
    <hyperlink ref="F16811" r:id="rId33616" display="https://www.bing.com/maps?cp=35.889419~-114.957912&amp;style=o&amp;lvl=18&amp;dir=0&amp;sp=point.35.889419_-114.957912_Copper Mountain Solar 3" xr:uid="{1CE56675-A29B-41CA-A094-84ED8897F4F6}"/>
    <hyperlink ref="E16812" r:id="rId33617" display="https://www.google.com/maps/@35.889419,-114.957912,450m/data=!3m1!1e3!4m5!3m4!1s0x0:0x0!8m2!3d35.889419!4d-114.957912" xr:uid="{B0B4459C-8183-4D63-90D7-13E13914BEB9}"/>
    <hyperlink ref="F16812" r:id="rId33618" display="https://www.bing.com/maps?cp=35.889419~-114.957912&amp;style=o&amp;lvl=18&amp;dir=0&amp;sp=point.35.889419_-114.957912_Copper Mountain Solar 3" xr:uid="{26DD5572-DBC1-4B5B-9952-86D5B0A03A75}"/>
    <hyperlink ref="E16813" r:id="rId33619" display="https://www.google.com/maps/@35.889419,-114.957912,450m/data=!3m1!1e3!4m5!3m4!1s0x0:0x0!8m2!3d35.889419!4d-114.957912" xr:uid="{5D3C072A-95A3-488C-ADEF-F0340F5AC9E4}"/>
    <hyperlink ref="F16813" r:id="rId33620" display="https://www.bing.com/maps?cp=35.889419~-114.957912&amp;style=o&amp;lvl=18&amp;dir=0&amp;sp=point.35.889419_-114.957912_Copper Mountain Solar 3" xr:uid="{801C7B5C-0D5A-4DD6-9051-DE8B6167D1CC}"/>
    <hyperlink ref="E16814" r:id="rId33621" display="https://www.google.com/maps/@35.889419,-114.957912,450m/data=!3m1!1e3!4m5!3m4!1s0x0:0x0!8m2!3d35.889419!4d-114.957912" xr:uid="{4009E32D-A27D-4CD6-91B6-1EC13986E69F}"/>
    <hyperlink ref="F16814" r:id="rId33622" display="https://www.bing.com/maps?cp=35.889419~-114.957912&amp;style=o&amp;lvl=18&amp;dir=0&amp;sp=point.35.889419_-114.957912_Copper Mountain Solar 3" xr:uid="{E1CB6510-07E2-4175-BA03-A4CB8D018A11}"/>
    <hyperlink ref="E16815" r:id="rId33623" display="https://www.google.com/maps/@36.670000,-119.415833,450m/data=!3m1!1e3!4m5!3m4!1s0x0:0x0!8m2!3d36.670000!4d-119.415833" xr:uid="{57187AA7-4A44-4AE7-9153-B5D3592BCF91}"/>
    <hyperlink ref="F16815" r:id="rId33624" display="https://www.bing.com/maps?cp=36.670000~-119.415833&amp;style=o&amp;lvl=18&amp;dir=0&amp;sp=point.36.670000_-119.415833_2081 Terzian Solar Project" xr:uid="{C63DDBE0-7321-407D-8144-E3BCCA3A2F2F}"/>
    <hyperlink ref="E16816" r:id="rId33625" display="https://www.google.com/maps/@39.291667,-121.669722,450m/data=!3m1!1e3!4m5!3m4!1s0x0:0x0!8m2!3d39.291667!4d-121.669722" xr:uid="{16CD71A2-A4AC-49E3-9763-3761A33A2D8E}"/>
    <hyperlink ref="F16816" r:id="rId33626" display="https://www.bing.com/maps?cp=39.291667~-121.669722&amp;style=o&amp;lvl=18&amp;dir=0&amp;sp=point.39.291667_-121.669722_2127 Harris Solar Project" xr:uid="{A3FFB5BD-938E-4DA9-9872-BF553CAA374C}"/>
    <hyperlink ref="E16817" r:id="rId33627" display="https://www.google.com/maps/@37.352222,-120.506944,450m/data=!3m1!1e3!4m5!3m4!1s0x0:0x0!8m2!3d37.352222!4d-120.506944" xr:uid="{D8B532D2-E848-4F1B-924F-C1AD27D734E6}"/>
    <hyperlink ref="F16817" r:id="rId33628" display="https://www.bing.com/maps?cp=37.352222~-120.506944&amp;style=o&amp;lvl=18&amp;dir=0&amp;sp=point.37.352222_-120.506944_2097 Helton Solar Project" xr:uid="{F4CD53B9-E93D-45DB-9CCD-9D4626DE1878}"/>
    <hyperlink ref="E16818" r:id="rId33629" display="https://www.google.com/maps/@41.355556,-84.102500,450m/data=!3m1!1e3!4m5!3m4!1s0x0:0x0!8m2!3d41.355556!4d-84.102500" xr:uid="{6C28735D-80C2-46B2-9ABB-43FFEF3827E4}"/>
    <hyperlink ref="F16818" r:id="rId33630" display="https://www.bing.com/maps?cp=41.355556~-84.102500&amp;style=o&amp;lvl=18&amp;dir=0&amp;sp=point.41.355556_-84.102500_Napoleon Biogas" xr:uid="{4C46AF2A-1F24-400B-90B9-FA5F68F72502}"/>
    <hyperlink ref="E16819" r:id="rId33631" display="https://www.google.com/maps/@41.355556,-84.102500,450m/data=!3m1!1e3!4m5!3m4!1s0x0:0x0!8m2!3d41.355556!4d-84.102500" xr:uid="{393E9322-FAB0-4ACA-8C44-ADE316A8DB93}"/>
    <hyperlink ref="F16819" r:id="rId33632" display="https://www.bing.com/maps?cp=41.355556~-84.102500&amp;style=o&amp;lvl=18&amp;dir=0&amp;sp=point.41.355556_-84.102500_Napoleon Biogas" xr:uid="{344E1D83-FD68-4AEC-9CB7-E1FA7B3C369E}"/>
    <hyperlink ref="E16820" r:id="rId33633" display="https://www.google.com/maps/@40.074167,-89.291944,450m/data=!3m1!1e3!4m5!3m4!1s0x0:0x0!8m2!3d40.074167!4d-89.291944" xr:uid="{249D00F6-62E5-4FCF-82F3-56A0AE0F289B}"/>
    <hyperlink ref="F16820" r:id="rId33634" display="https://www.bing.com/maps?cp=40.074167~-89.291944&amp;style=o&amp;lvl=18&amp;dir=0&amp;sp=point.40.074167_-89.291944_Sugar Creek Wind One LLC" xr:uid="{98EE85BA-2A41-438B-ABDF-FAED45522288}"/>
    <hyperlink ref="E16821" r:id="rId33635" display="https://www.google.com/maps/@39.821944,-89.955833,450m/data=!3m1!1e3!4m5!3m4!1s0x0:0x0!8m2!3d39.821944!4d-89.955833" xr:uid="{C2BAF078-31D0-4490-B737-92F2ADE19719}"/>
    <hyperlink ref="F16821" r:id="rId33636" display="https://www.bing.com/maps?cp=39.821944~-89.955833&amp;style=o&amp;lvl=18&amp;dir=0&amp;sp=point.39.821944_-89.955833_Lincoln Land Wind" xr:uid="{32830E57-F152-48FE-A1A6-6EDDB44FB4D4}"/>
    <hyperlink ref="E16822" r:id="rId33637" display="https://www.google.com/maps/@42.208056,-93.599444,450m/data=!3m1!1e3!4m5!3m4!1s0x0:0x0!8m2!3d42.208056!4d-93.599444" xr:uid="{AC3DA5C0-E84C-4B71-A2AF-626AFE93BE7D}"/>
    <hyperlink ref="F16822" r:id="rId33638" display="https://www.bing.com/maps?cp=42.208056~-93.599444&amp;style=o&amp;lvl=18&amp;dir=0&amp;sp=point.42.208056_-93.599444_Story City Wind Project" xr:uid="{E49329F2-EAEB-46F1-BFDD-25A36F3DDA6A}"/>
    <hyperlink ref="E16823" r:id="rId33639" display="https://www.google.com/maps/@45.676389,-94.801944,450m/data=!3m1!1e3!4m5!3m4!1s0x0:0x0!8m2!3d45.676389!4d-94.801944" xr:uid="{7D7ED6D7-C392-4E25-AFC7-F2DD0780F2E3}"/>
    <hyperlink ref="F16823" r:id="rId33640" display="https://www.bing.com/maps?cp=45.676389~-94.801944&amp;style=o&amp;lvl=18&amp;dir=0&amp;sp=point.45.676389_-94.801944_Melrose 2" xr:uid="{7FA983B3-B6C2-497F-8C89-1484C8D8BFDF}"/>
    <hyperlink ref="E16824" r:id="rId33641" display="https://www.google.com/maps/@42.161389,-92.442500,450m/data=!3m1!1e3!4m5!3m4!1s0x0:0x0!8m2!3d42.161389!4d-92.442500" xr:uid="{A767A68C-B39C-4BDE-9ED9-092AFD939EAF}"/>
    <hyperlink ref="F16824" r:id="rId33642" display="https://www.bing.com/maps?cp=42.161389~-92.442500&amp;style=o&amp;lvl=18&amp;dir=0&amp;sp=point.42.161389_-92.442500_Traer Wind Project" xr:uid="{ED4A1CD3-64C5-4791-9C9C-49B0F7CC93A4}"/>
    <hyperlink ref="E16825" r:id="rId33643" display="https://www.google.com/maps/@40.671667,-80.336389,450m/data=!3m1!1e3!4m5!3m4!1s0x0:0x0!8m2!3d40.671667!4d-80.336389" xr:uid="{7E7B602A-C8F2-49E9-97F5-0C0898C1675C}"/>
    <hyperlink ref="F16825" r:id="rId33644" display="https://www.bing.com/maps?cp=40.671667~-80.336389&amp;style=o&amp;lvl=18&amp;dir=0&amp;sp=point.40.671667_-80.336389_Shell Chemical Appalachia LLC" xr:uid="{29FBA9E6-8749-423A-9644-1F148661F27B}"/>
    <hyperlink ref="E16826" r:id="rId33645" display="https://www.google.com/maps/@40.671667,-80.336389,450m/data=!3m1!1e3!4m5!3m4!1s0x0:0x0!8m2!3d40.671667!4d-80.336389" xr:uid="{854C65BE-A85F-4D71-B91A-6AAB97A08D01}"/>
    <hyperlink ref="F16826" r:id="rId33646" display="https://www.bing.com/maps?cp=40.671667~-80.336389&amp;style=o&amp;lvl=18&amp;dir=0&amp;sp=point.40.671667_-80.336389_Shell Chemical Appalachia LLC" xr:uid="{C1815842-E470-47E9-AA68-019BE40BADF4}"/>
    <hyperlink ref="E16827" r:id="rId33647" display="https://www.google.com/maps/@40.671667,-80.336389,450m/data=!3m1!1e3!4m5!3m4!1s0x0:0x0!8m2!3d40.671667!4d-80.336389" xr:uid="{C9AD24EC-1A03-48A3-8EF6-13EDC42E75EB}"/>
    <hyperlink ref="F16827" r:id="rId33648" display="https://www.bing.com/maps?cp=40.671667~-80.336389&amp;style=o&amp;lvl=18&amp;dir=0&amp;sp=point.40.671667_-80.336389_Shell Chemical Appalachia LLC" xr:uid="{18DFB7AD-5523-4AD6-8BB4-2056922BBF34}"/>
    <hyperlink ref="E16828" r:id="rId33649" display="https://www.google.com/maps/@40.671667,-80.336389,450m/data=!3m1!1e3!4m5!3m4!1s0x0:0x0!8m2!3d40.671667!4d-80.336389" xr:uid="{90D7D991-A1A3-4794-B007-37AFEF02BF7E}"/>
    <hyperlink ref="F16828" r:id="rId33650" display="https://www.bing.com/maps?cp=40.671667~-80.336389&amp;style=o&amp;lvl=18&amp;dir=0&amp;sp=point.40.671667_-80.336389_Shell Chemical Appalachia LLC" xr:uid="{194D4866-8979-454E-8E54-C0288D72DCE8}"/>
    <hyperlink ref="E16829" r:id="rId33651" display="https://www.google.com/maps/@40.671667,-80.336389,450m/data=!3m1!1e3!4m5!3m4!1s0x0:0x0!8m2!3d40.671667!4d-80.336389" xr:uid="{3CBCCFDE-B4BB-491F-A3DB-3FE954E2F82F}"/>
    <hyperlink ref="F16829" r:id="rId33652" display="https://www.bing.com/maps?cp=40.671667~-80.336389&amp;style=o&amp;lvl=18&amp;dir=0&amp;sp=point.40.671667_-80.336389_Shell Chemical Appalachia LLC" xr:uid="{E581899E-3C0F-431E-A2AC-B69028EAE5BB}"/>
    <hyperlink ref="E16830" r:id="rId33653" display="https://www.google.com/maps/@42.599444,-71.941944,450m/data=!3m1!1e3!4m5!3m4!1s0x0:0x0!8m2!3d42.599444!4d-71.941944" xr:uid="{407CB8E7-5C41-4DE4-86AF-AEAF87FC72D6}"/>
    <hyperlink ref="F16830" r:id="rId33654" display="https://www.bing.com/maps?cp=42.599444~-71.941944&amp;style=o&amp;lvl=18&amp;dir=0&amp;sp=point.42.599444_-71.941944_Integrys MA Solar, LLC - Ashburnham Site" xr:uid="{AAD457FA-951E-4F16-B004-2421878E6056}"/>
    <hyperlink ref="E16831" r:id="rId33655" display="https://www.google.com/maps/@42.599444,-71.941944,450m/data=!3m1!1e3!4m5!3m4!1s0x0:0x0!8m2!3d42.599444!4d-71.941944" xr:uid="{BF0A1FE4-F044-465A-B73D-D2A621EE94CC}"/>
    <hyperlink ref="F16831" r:id="rId33656" display="https://www.bing.com/maps?cp=42.599444~-71.941944&amp;style=o&amp;lvl=18&amp;dir=0&amp;sp=point.42.599444_-71.941944_Integrys MA Solar, LLC - Ashburnham Site" xr:uid="{7CEDACA9-6488-46C3-88C6-3FB0E366C0FD}"/>
    <hyperlink ref="E16832" r:id="rId33657" display="https://www.google.com/maps/@44.139444,-73.203889,450m/data=!3m1!1e3!4m5!3m4!1s0x0:0x0!8m2!3d44.139444!4d-73.203889" xr:uid="{C2EF117A-E510-40E2-8570-BBCC6917B244}"/>
    <hyperlink ref="F16832" r:id="rId33658" display="https://www.bing.com/maps?cp=44.139444~-73.203889&amp;style=o&amp;lvl=18&amp;dir=0&amp;sp=point.44.139444_-73.203889_Open View Solar Farm" xr:uid="{5A3D70EF-F5DB-423F-B75D-D1A6ED9C72CA}"/>
    <hyperlink ref="E16833" r:id="rId33659" display="https://www.google.com/maps/@42.117222,-71.265833,450m/data=!3m1!1e3!4m5!3m4!1s0x0:0x0!8m2!3d42.117222!4d-71.265833" xr:uid="{CAD26DC2-B495-423B-B243-1047110D1005}"/>
    <hyperlink ref="F16833" r:id="rId33660" display="https://www.bing.com/maps?cp=42.117222~-71.265833&amp;style=o&amp;lvl=18&amp;dir=0&amp;sp=point.42.117222_-71.265833_Walpole Solar 2" xr:uid="{1A24D76A-7784-4190-A5BA-9FAD64C326FC}"/>
    <hyperlink ref="E16834" r:id="rId33661" display="https://www.google.com/maps/@42.586389,-72.030833,450m/data=!3m1!1e3!4m5!3m4!1s0x0:0x0!8m2!3d42.586389!4d-72.030833" xr:uid="{33029B7F-97A2-4134-AAC9-78FB0596AED3}"/>
    <hyperlink ref="F16834" r:id="rId33662" display="https://www.bing.com/maps?cp=42.586389~-72.030833&amp;style=o&amp;lvl=18&amp;dir=0&amp;sp=point.42.586389_-72.030833_Gardner Solar 1" xr:uid="{9957C01F-ED9A-4579-B86F-0FCADB297A70}"/>
    <hyperlink ref="E16835" r:id="rId33663" display="https://www.google.com/maps/@34.446111,-97.269722,450m/data=!3m1!1e3!4m5!3m4!1s0x0:0x0!8m2!3d34.446111!4d-97.269722" xr:uid="{0B53F980-7897-4CB1-B04C-E0F8B30E2FF0}"/>
    <hyperlink ref="F16835" r:id="rId33664" display="https://www.bing.com/maps?cp=34.446111~-97.269722&amp;style=o&amp;lvl=18&amp;dir=0&amp;sp=point.34.446111_-97.269722_Origin Wind" xr:uid="{8BA28E7C-F7C8-4D34-8FC3-0CD934B4E99C}"/>
    <hyperlink ref="E16836" r:id="rId33665" display="https://www.google.com/maps/@33.029444,-103.855833,450m/data=!3m1!1e3!4m5!3m4!1s0x0:0x0!8m2!3d33.029444!4d-103.855833" xr:uid="{6BDFE3E5-C7FE-44F9-8827-57B2FF179A07}"/>
    <hyperlink ref="F16836" r:id="rId33666" display="https://www.bing.com/maps?cp=33.029444~-103.855833&amp;style=o&amp;lvl=18&amp;dir=0&amp;sp=point.33.029444_-103.855833_Anderson Wind I" xr:uid="{CE9E2425-9BC7-4C6F-A803-28E733B64EEA}"/>
    <hyperlink ref="E16837" r:id="rId33667" display="https://www.google.com/maps/@33.013889,-103.865000,450m/data=!3m1!1e3!4m5!3m4!1s0x0:0x0!8m2!3d33.013889!4d-103.865000" xr:uid="{71503824-D773-4107-B3A5-71BC30C600E5}"/>
    <hyperlink ref="F16837" r:id="rId33668" display="https://www.bing.com/maps?cp=33.013889~-103.865000&amp;style=o&amp;lvl=18&amp;dir=0&amp;sp=point.33.013889_-103.865000_Anderson Wind II" xr:uid="{A693632B-E3B1-4A9B-8FF9-A9AD2B617007}"/>
    <hyperlink ref="E16838" r:id="rId33669" display="https://www.google.com/maps/@39.763056,-86.301111,450m/data=!3m1!1e3!4m5!3m4!1s0x0:0x0!8m2!3d39.763056!4d-86.301111" xr:uid="{F5520E54-904C-41AA-A5EE-3C0598CF4E52}"/>
    <hyperlink ref="F16838" r:id="rId33670" display="https://www.bing.com/maps?cp=39.763056~-86.301111&amp;style=o&amp;lvl=18&amp;dir=0&amp;sp=point.39.763056_-86.301111_Rockville Solar I LLC" xr:uid="{41A4B84A-CAFB-4F43-BCD0-5520E80C5A74}"/>
    <hyperlink ref="E16839" r:id="rId33671" display="https://www.google.com/maps/@36.441944,-77.711389,450m/data=!3m1!1e3!4m5!3m4!1s0x0:0x0!8m2!3d36.441944!4d-77.711389" xr:uid="{BD1C94A6-80A3-4A62-AED2-63E40372E09A}"/>
    <hyperlink ref="F16839" r:id="rId33672" display="https://www.bing.com/maps?cp=36.441944~-77.711389&amp;style=o&amp;lvl=18&amp;dir=0&amp;sp=point.36.441944_-77.711389_Halifax (NC)" xr:uid="{75EC3F40-64FD-43F3-A72B-5CF5610F3F8D}"/>
    <hyperlink ref="E16840" r:id="rId33673" display="https://www.google.com/maps/@30.748333,-94.437500,450m/data=!3m1!1e3!4m5!3m4!1s0x0:0x0!8m2!3d30.748333!4d-94.437500" xr:uid="{C57BEDE7-048D-4402-B675-E4FDB0F35395}"/>
    <hyperlink ref="F16840" r:id="rId33674" display="https://www.bing.com/maps?cp=30.748333~-94.437500&amp;style=o&amp;lvl=18&amp;dir=0&amp;sp=point.30.748333_-94.437500_Woodville Renewable Power Project" xr:uid="{6790C519-A1FB-4849-8D9B-788F4254C893}"/>
    <hyperlink ref="E16841" r:id="rId33675" display="https://www.google.com/maps/@32.648611,-96.644444,450m/data=!3m1!1e3!4m5!3m4!1s0x0:0x0!8m2!3d32.648611!4d-96.644444" xr:uid="{76208F27-191C-40D2-AF60-BDE1553FF946}"/>
    <hyperlink ref="F16841" r:id="rId33676" display="https://www.bing.com/maps?cp=32.648611~-96.644444&amp;style=o&amp;lvl=18&amp;dir=0&amp;sp=point.32.648611_-96.644444_Ameresco Dallas LLC" xr:uid="{4A157F78-D8D6-481F-9335-6BAE48470F82}"/>
    <hyperlink ref="E16842" r:id="rId33677" display="https://www.google.com/maps/@32.648611,-96.644444,450m/data=!3m1!1e3!4m5!3m4!1s0x0:0x0!8m2!3d32.648611!4d-96.644444" xr:uid="{D1ABDC9D-BAC2-4E25-B740-9977CEBD88EF}"/>
    <hyperlink ref="F16842" r:id="rId33678" display="https://www.bing.com/maps?cp=32.648611~-96.644444&amp;style=o&amp;lvl=18&amp;dir=0&amp;sp=point.32.648611_-96.644444_Ameresco Dallas LLC" xr:uid="{B06DD2C1-0528-4372-A638-7FADB6144C31}"/>
    <hyperlink ref="E16843" r:id="rId33679" display="https://www.google.com/maps/@32.648611,-96.644444,450m/data=!3m1!1e3!4m5!3m4!1s0x0:0x0!8m2!3d32.648611!4d-96.644444" xr:uid="{5F11B2AA-8410-46C7-9715-98ECFB47870B}"/>
    <hyperlink ref="F16843" r:id="rId33680" display="https://www.bing.com/maps?cp=32.648611~-96.644444&amp;style=o&amp;lvl=18&amp;dir=0&amp;sp=point.32.648611_-96.644444_Ameresco Dallas LLC" xr:uid="{F2E13C33-49FA-421C-85F1-C6CA9BFB9F4C}"/>
    <hyperlink ref="E16844" r:id="rId33681" display="https://www.google.com/maps/@40.324722,-74.707778,450m/data=!3m1!1e3!4m5!3m4!1s0x0:0x0!8m2!3d40.324722!4d-74.707778" xr:uid="{EF4C595A-5E69-4778-9E0D-CBA5F9856F90}"/>
    <hyperlink ref="F16844" r:id="rId33682" display="https://www.bing.com/maps?cp=40.324722~-74.707778&amp;style=o&amp;lvl=18&amp;dir=0&amp;sp=point.40.324722_-74.707778_Bristol Myers Squibb Lawrenceville" xr:uid="{EDC8DBEC-D932-4811-A282-2CA39D980089}"/>
    <hyperlink ref="E16845" r:id="rId33683" display="https://www.google.com/maps/@40.324722,-74.707778,450m/data=!3m1!1e3!4m5!3m4!1s0x0:0x0!8m2!3d40.324722!4d-74.707778" xr:uid="{821603BD-5BAB-4E8D-A247-E7EDEF023949}"/>
    <hyperlink ref="F16845" r:id="rId33684" display="https://www.bing.com/maps?cp=40.324722~-74.707778&amp;style=o&amp;lvl=18&amp;dir=0&amp;sp=point.40.324722_-74.707778_Bristol Myers Squibb Lawrenceville" xr:uid="{37D256EF-445F-4651-9F7C-1B19F44182A0}"/>
    <hyperlink ref="E16846" r:id="rId33685" display="https://www.google.com/maps/@40.324722,-74.707778,450m/data=!3m1!1e3!4m5!3m4!1s0x0:0x0!8m2!3d40.324722!4d-74.707778" xr:uid="{E5013E14-26FB-42C2-A458-08F84502E8A2}"/>
    <hyperlink ref="F16846" r:id="rId33686" display="https://www.bing.com/maps?cp=40.324722~-74.707778&amp;style=o&amp;lvl=18&amp;dir=0&amp;sp=point.40.324722_-74.707778_Bristol Myers Squibb Lawrenceville" xr:uid="{5498E4F0-7394-490E-A669-9C1D3F97D49F}"/>
    <hyperlink ref="E16847" r:id="rId33687" display="https://www.google.com/maps/@38.773056,-123.017778,450m/data=!3m1!1e3!4m5!3m4!1s0x0:0x0!8m2!3d38.773056!4d-123.017778" xr:uid="{E144F39F-C1F9-4D54-A3E1-16A9434A35D7}"/>
    <hyperlink ref="F16847" r:id="rId33688" display="https://www.bing.com/maps?cp=38.773056~-123.017778&amp;style=o&amp;lvl=18&amp;dir=0&amp;sp=point.38.773056_-123.017778_Cloverdale Solar I" xr:uid="{3D42B702-3A54-43E0-BDB1-4F603A1F6E76}"/>
    <hyperlink ref="E16848" r:id="rId33689" display="https://www.google.com/maps/@39.416111,-74.543889,450m/data=!3m1!1e3!4m5!3m4!1s0x0:0x0!8m2!3d39.416111!4d-74.543889" xr:uid="{6095FEF3-F5D6-4239-AB2F-646E07020741}"/>
    <hyperlink ref="F16848" r:id="rId33690" display="https://www.bing.com/maps?cp=39.416111~-74.543889&amp;style=o&amp;lvl=18&amp;dir=0&amp;sp=point.39.416111_-74.543889_Delilah Road Landfill" xr:uid="{AAE19072-8287-465D-968A-8BF10611F40E}"/>
    <hyperlink ref="E16849" r:id="rId33691" display="https://www.google.com/maps/@34.302778,-78.835833,450m/data=!3m1!1e3!4m5!3m4!1s0x0:0x0!8m2!3d34.302778!4d-78.835833" xr:uid="{7A685D25-C48D-4BFA-99E4-B08758339838}"/>
    <hyperlink ref="F16849" r:id="rId33692" display="https://www.bing.com/maps?cp=34.302778~-78.835833&amp;style=o&amp;lvl=18&amp;dir=0&amp;sp=point.34.302778_-78.835833_Dessie Solar Center LLC" xr:uid="{20624B7E-E8FB-4098-9833-973A17D94048}"/>
    <hyperlink ref="E16850" r:id="rId33693" display="https://www.google.com/maps/@39.766944,-86.300000,450m/data=!3m1!1e3!4m5!3m4!1s0x0:0x0!8m2!3d39.766944!4d-86.300000" xr:uid="{F068FE27-DAC6-4465-B7FC-926F51507B55}"/>
    <hyperlink ref="F16850" r:id="rId33694" display="https://www.bing.com/maps?cp=39.766944~-86.300000&amp;style=o&amp;lvl=18&amp;dir=0&amp;sp=point.39.766944_-86.300000_Rockville Solar II, LLC" xr:uid="{41C00BA7-10F2-43DB-89CC-56BBB14487A3}"/>
    <hyperlink ref="E16851" r:id="rId33695" display="https://www.google.com/maps/@38.643611,-121.163889,450m/data=!3m1!1e3!4m5!3m4!1s0x0:0x0!8m2!3d38.643611!4d-121.163889" xr:uid="{0A61F19F-3267-47B1-9E05-C0C1FBD457E1}"/>
    <hyperlink ref="F16851" r:id="rId33696" display="https://www.bing.com/maps?cp=38.643611~-121.163889&amp;style=o&amp;lvl=18&amp;dir=0&amp;sp=point.38.643611_-121.163889_Intel Folsom Phase 2" xr:uid="{4F9E9CA0-0E19-4527-987A-083C11660302}"/>
    <hyperlink ref="E16852" r:id="rId33697" display="https://www.google.com/maps/@36.276111,-78.377222,450m/data=!3m1!1e3!4m5!3m4!1s0x0:0x0!8m2!3d36.276111!4d-78.377222" xr:uid="{7016BEF0-6AD0-4613-A81A-7B3B70C69204}"/>
    <hyperlink ref="F16852" r:id="rId33698" display="https://www.bing.com/maps?cp=36.276111~-78.377222&amp;style=o&amp;lvl=18&amp;dir=0&amp;sp=point.36.276111_-78.377222_BearPond Solar Center LLC" xr:uid="{2426C9F9-4C69-4EC2-9B57-024D425D069D}"/>
    <hyperlink ref="E16853" r:id="rId33699" display="https://www.google.com/maps/@34.943889,-79.195833,450m/data=!3m1!1e3!4m5!3m4!1s0x0:0x0!8m2!3d34.943889!4d-79.195833" xr:uid="{A1BD9C4F-210F-4728-9CD5-420D5AFD04B8}"/>
    <hyperlink ref="F16853" r:id="rId33700" display="https://www.bing.com/maps?cp=34.943889~-79.195833&amp;style=o&amp;lvl=18&amp;dir=0&amp;sp=point.34.943889_-79.195833_Shankle Solar Center LLC" xr:uid="{B772FC4B-804D-4DAA-B575-4F0095670667}"/>
    <hyperlink ref="E16854" r:id="rId33701" display="https://www.google.com/maps/@34.309722,-79.014444,450m/data=!3m1!1e3!4m5!3m4!1s0x0:0x0!8m2!3d34.309722!4d-79.014444" xr:uid="{1108B591-073B-4957-8F53-4383F9BB7066}"/>
    <hyperlink ref="F16854" r:id="rId33702" display="https://www.bing.com/maps?cp=34.309722~-79.014444&amp;style=o&amp;lvl=18&amp;dir=0&amp;sp=point.34.309722_-79.014444_Graham Solar Center LLC" xr:uid="{0AEE0573-20D5-4211-B1B8-490073051B6F}"/>
    <hyperlink ref="E16855" r:id="rId33703" display="https://www.google.com/maps/@41.925278,-70.640000,450m/data=!3m1!1e3!4m5!3m4!1s0x0:0x0!8m2!3d41.925278!4d-70.640000" xr:uid="{9E6D37F5-A439-4092-AF2E-02DC78DF8B18}"/>
    <hyperlink ref="F16855" r:id="rId33704" display="https://www.bing.com/maps?cp=41.925278~-70.640000&amp;style=o&amp;lvl=18&amp;dir=0&amp;sp=point.41.925278_-70.640000_Camelot Wind LLC" xr:uid="{986C8D37-EABC-4986-8A5A-5A3884D52262}"/>
    <hyperlink ref="E16856" r:id="rId33705" display="https://www.google.com/maps/@38.270000,-94.350000,450m/data=!3m1!1e3!4m5!3m4!1s0x0:0x0!8m2!3d38.270000!4d-94.350000" xr:uid="{DCBB2484-701B-40D9-BE25-A8953BA44C69}"/>
    <hyperlink ref="F16856" r:id="rId33706" display="https://www.bing.com/maps?cp=38.270000~-94.350000&amp;style=o&amp;lvl=18&amp;dir=0&amp;sp=point.38.270000_-94.350000_Butler Solar Power Project" xr:uid="{54E4F563-7F3D-4288-B806-0582B0FFC534}"/>
    <hyperlink ref="E16857" r:id="rId33707" display="https://www.google.com/maps/@38.368889,-122.765833,450m/data=!3m1!1e3!4m5!3m4!1s0x0:0x0!8m2!3d38.368889!4d-122.765833" xr:uid="{D2699F0D-FCA5-4630-AED3-3549885EB457}"/>
    <hyperlink ref="F16857" r:id="rId33708" display="https://www.bing.com/maps?cp=38.368889~-122.765833&amp;style=o&amp;lvl=18&amp;dir=0&amp;sp=point.38.368889_-122.765833_Laguna Water Reclamation Facility" xr:uid="{176EE923-2347-4007-B0F9-B12A19CB2237}"/>
    <hyperlink ref="E16858" r:id="rId33709" display="https://www.google.com/maps/@38.368889,-122.765833,450m/data=!3m1!1e3!4m5!3m4!1s0x0:0x0!8m2!3d38.368889!4d-122.765833" xr:uid="{0350B02C-C8C9-4D52-B4D9-7090ED68E852}"/>
    <hyperlink ref="F16858" r:id="rId33710" display="https://www.bing.com/maps?cp=38.368889~-122.765833&amp;style=o&amp;lvl=18&amp;dir=0&amp;sp=point.38.368889_-122.765833_Laguna Water Reclamation Facility" xr:uid="{67AE9B57-0CEA-4E12-A5D2-484C94B5D753}"/>
    <hyperlink ref="E16859" r:id="rId33711" display="https://www.google.com/maps/@38.368889,-122.765833,450m/data=!3m1!1e3!4m5!3m4!1s0x0:0x0!8m2!3d38.368889!4d-122.765833" xr:uid="{72FCD4F7-73DE-40C3-BA0E-7B86CFB3AD88}"/>
    <hyperlink ref="F16859" r:id="rId33712" display="https://www.bing.com/maps?cp=38.368889~-122.765833&amp;style=o&amp;lvl=18&amp;dir=0&amp;sp=point.38.368889_-122.765833_Laguna Water Reclamation Facility" xr:uid="{EE106E44-AB17-441E-AE15-1359C267EDA0}"/>
    <hyperlink ref="E16860" r:id="rId33713" display="https://www.google.com/maps/@38.368889,-122.765833,450m/data=!3m1!1e3!4m5!3m4!1s0x0:0x0!8m2!3d38.368889!4d-122.765833" xr:uid="{20CCFCB6-9E94-4870-A852-E53441C269C3}"/>
    <hyperlink ref="F16860" r:id="rId33714" display="https://www.bing.com/maps?cp=38.368889~-122.765833&amp;style=o&amp;lvl=18&amp;dir=0&amp;sp=point.38.368889_-122.765833_Laguna Water Reclamation Facility" xr:uid="{E610E256-9D6E-4699-9433-78F5646D7CA9}"/>
    <hyperlink ref="E16861" r:id="rId33715" display="https://www.google.com/maps/@42.254167,-121.785000,450m/data=!3m1!1e3!4m5!3m4!1s0x0:0x0!8m2!3d42.254167!4d-121.785000" xr:uid="{90018103-93F5-43E4-9D69-80D11C00F0A8}"/>
    <hyperlink ref="F16861" r:id="rId33716" display="https://www.bing.com/maps?cp=42.254167~-121.785000&amp;style=o&amp;lvl=18&amp;dir=0&amp;sp=point.42.254167_-121.785000_Oregon University System OIT Klamath Fal" xr:uid="{1C22891A-1754-4C06-BDB0-8566916E604E}"/>
    <hyperlink ref="E16862" r:id="rId33717" display="https://www.google.com/maps/@34.136111,-118.701944,450m/data=!3m1!1e3!4m5!3m4!1s0x0:0x0!8m2!3d34.136111!4d-118.701944" xr:uid="{6D3A8036-C113-442A-9BFA-9569306191F3}"/>
    <hyperlink ref="F16862" r:id="rId33718" display="https://www.bing.com/maps?cp=34.136111~-118.701944&amp;style=o&amp;lvl=18&amp;dir=0&amp;sp=point.34.136111_-118.701944_Las Virgenes Municipal Water District" xr:uid="{958878D9-AE83-4324-900D-AB1B583E3C17}"/>
    <hyperlink ref="E16863" r:id="rId33719" display="https://www.google.com/maps/@42.876111,-72.565833,450m/data=!3m1!1e3!4m5!3m4!1s0x0:0x0!8m2!3d42.876111!4d-72.565833" xr:uid="{488B9CD3-9D9E-4943-B3E8-750ACD0EFE7A}"/>
    <hyperlink ref="F16863" r:id="rId33720" display="https://www.bing.com/maps?cp=42.876111~-72.565833&amp;style=o&amp;lvl=18&amp;dir=0&amp;sp=point.42.876111_-72.565833_Technology Drive Solar" xr:uid="{E41B456F-FB8E-4B9A-AA63-347D02C55FDF}"/>
    <hyperlink ref="E16864" r:id="rId33721" display="https://www.google.com/maps/@46.075000,-102.563333,450m/data=!3m1!1e3!4m5!3m4!1s0x0:0x0!8m2!3d46.075000!4d-102.563333" xr:uid="{042F1C11-0E08-4C88-81A6-248D998EEA2E}"/>
    <hyperlink ref="F16864" r:id="rId33722" display="https://www.bing.com/maps?cp=46.075000~-102.563333&amp;style=o&amp;lvl=18&amp;dir=0&amp;sp=point.46.075000_-102.563333_Thunder Spirit Wind, LLC" xr:uid="{0AFAA939-8E8F-4DCA-B0D3-05499D8A3392}"/>
    <hyperlink ref="E16865" r:id="rId33723" display="https://www.google.com/maps/@46.075000,-102.563333,450m/data=!3m1!1e3!4m5!3m4!1s0x0:0x0!8m2!3d46.075000!4d-102.563333" xr:uid="{31A6CF39-595B-4121-9AB7-C4E9AAE10C46}"/>
    <hyperlink ref="F16865" r:id="rId33724" display="https://www.bing.com/maps?cp=46.075000~-102.563333&amp;style=o&amp;lvl=18&amp;dir=0&amp;sp=point.46.075000_-102.563333_Thunder Spirit Wind, LLC" xr:uid="{7CE15AA3-47F5-4D98-ADA7-6A6E8767E87D}"/>
    <hyperlink ref="E16866" r:id="rId33725" display="https://www.google.com/maps/@47.723333,-111.965278,450m/data=!3m1!1e3!4m5!3m4!1s0x0:0x0!8m2!3d47.723333!4d-111.965278" xr:uid="{32C039C4-83F1-4D6E-B4CB-A4A1FDD5413A}"/>
    <hyperlink ref="F16866" r:id="rId33726" display="https://www.bing.com/maps?cp=47.723333~-111.965278&amp;style=o&amp;lvl=18&amp;dir=0&amp;sp=point.47.723333_-111.965278_Fairfield Wind" xr:uid="{3827EE9C-62E9-40CA-9F80-266F9C2B0580}"/>
    <hyperlink ref="E16867" r:id="rId33727" display="https://www.google.com/maps/@31.555278,-110.350000,450m/data=!3m1!1e3!4m5!3m4!1s0x0:0x0!8m2!3d31.555278!4d-110.350000" xr:uid="{E3377A65-2B57-4495-950A-2A5D898BA481}"/>
    <hyperlink ref="F16867" r:id="rId33728" display="https://www.bing.com/maps?cp=31.555278~-110.350000&amp;style=o&amp;lvl=18&amp;dir=0&amp;sp=point.31.555278_-110.350000_Fort Huachuca Solar PV Project" xr:uid="{2C8C8A29-BF29-4D85-AD2A-39AC370B3D48}"/>
    <hyperlink ref="E16868" r:id="rId33729" display="https://www.google.com/maps/@31.555278,-110.350000,450m/data=!3m1!1e3!4m5!3m4!1s0x0:0x0!8m2!3d31.555278!4d-110.350000" xr:uid="{2EAD7AE7-3343-4DA3-AE39-B643664A9257}"/>
    <hyperlink ref="F16868" r:id="rId33730" display="https://www.bing.com/maps?cp=31.555278~-110.350000&amp;style=o&amp;lvl=18&amp;dir=0&amp;sp=point.31.555278_-110.350000_Fort Huachuca Solar PV Project" xr:uid="{4785CCC8-EEDF-4928-89BE-2D09E7D0183C}"/>
    <hyperlink ref="E16869" r:id="rId33731" display="https://www.google.com/maps/@35.874722,-119.046111,450m/data=!3m1!1e3!4m5!3m4!1s0x0:0x0!8m2!3d35.874722!4d-119.046111" xr:uid="{B2BF3BDE-A637-4B58-881F-3CBC524B6328}"/>
    <hyperlink ref="F16869" r:id="rId33732" display="https://www.bing.com/maps?cp=35.874722~-119.046111&amp;style=o&amp;lvl=18&amp;dir=0&amp;sp=point.35.874722_-119.046111_White River Solar 2" xr:uid="{14E15E8E-EAD3-431F-8496-ABC78CBBE09A}"/>
    <hyperlink ref="E16870" r:id="rId33733" display="https://www.google.com/maps/@42.459722,-72.610278,450m/data=!3m1!1e3!4m5!3m4!1s0x0:0x0!8m2!3d42.459722!4d-72.610278" xr:uid="{A92E5B4B-6D83-455B-BEF3-E8AEF3F3E902}"/>
    <hyperlink ref="F16870" r:id="rId33734" display="https://www.bing.com/maps?cp=42.459722~-72.610278&amp;style=o&amp;lvl=18&amp;dir=0&amp;sp=point.42.459722_-72.610278_Fairview Farms Solar" xr:uid="{101C72B0-F821-411B-8ABD-2C49F17765F1}"/>
    <hyperlink ref="E16871" r:id="rId33735" display="https://www.google.com/maps/@36.218806,-119.805833,450m/data=!3m1!1e3!4m5!3m4!1s0x0:0x0!8m2!3d36.218806!4d-119.805833" xr:uid="{B7E34E15-42DF-4CD1-83D1-6ACC16F138C2}"/>
    <hyperlink ref="F16871" r:id="rId33736" display="https://www.bing.com/maps?cp=36.218806~-119.805833&amp;style=o&amp;lvl=18&amp;dir=0&amp;sp=point.36.218806_-119.805833_Henrietta Solar Project" xr:uid="{1254D25E-7179-4219-B082-C837962BB8DE}"/>
    <hyperlink ref="E16872" r:id="rId33737" display="https://www.google.com/maps/@55.328056,-131.530833,450m/data=!3m1!1e3!4m5!3m4!1s0x0:0x0!8m2!3d55.328056!4d-131.530833" xr:uid="{57324832-F7CC-4041-A873-77FDFDB83A76}"/>
    <hyperlink ref="F16872" r:id="rId33738" display="https://www.bing.com/maps?cp=55.328056~-131.530833&amp;style=o&amp;lvl=18&amp;dir=0&amp;sp=point.55.328056_-131.530833_Whitman" xr:uid="{236D2605-1292-4BCB-BE80-7FA2A49D937F}"/>
    <hyperlink ref="E16873" r:id="rId33739" display="https://www.google.com/maps/@55.328056,-131.530833,450m/data=!3m1!1e3!4m5!3m4!1s0x0:0x0!8m2!3d55.328056!4d-131.530833" xr:uid="{03D86FE8-73D8-4240-AFA3-8373F303FF39}"/>
    <hyperlink ref="F16873" r:id="rId33740" display="https://www.bing.com/maps?cp=55.328056~-131.530833&amp;style=o&amp;lvl=18&amp;dir=0&amp;sp=point.55.328056_-131.530833_Whitman" xr:uid="{F764E520-F797-4AAD-8A0E-86E22F0C8EFC}"/>
    <hyperlink ref="E16874" r:id="rId33741" display="https://www.google.com/maps/@37.719722,-120.898611,450m/data=!3m1!1e3!4m5!3m4!1s0x0:0x0!8m2!3d37.719722!4d-120.898611" xr:uid="{1BB4E22E-F4A4-4A83-B813-EAADA5DA6F09}"/>
    <hyperlink ref="F16874" r:id="rId33742" display="https://www.bing.com/maps?cp=37.719722~-120.898611&amp;style=o&amp;lvl=18&amp;dir=0&amp;sp=point.37.719722_-120.898611_Central Valley Ag Power" xr:uid="{2977D249-D1C8-44B6-AF39-C7DFB9CECA30}"/>
    <hyperlink ref="E16875" r:id="rId33743" display="https://www.google.com/maps/@43.913056,-75.698611,450m/data=!3m1!1e3!4m5!3m4!1s0x0:0x0!8m2!3d43.913056!4d-75.698611" xr:uid="{DD873978-0BC2-4E2D-A5B5-2C54A8556632}"/>
    <hyperlink ref="F16875" r:id="rId33744" display="https://www.bing.com/maps?cp=43.913056~-75.698611&amp;style=o&amp;lvl=18&amp;dir=0&amp;sp=point.43.913056_-75.698611_Copenhagen Wind Farm" xr:uid="{4A8F8C0B-CE29-464D-8747-1D00C434E80E}"/>
    <hyperlink ref="E16876" r:id="rId33745" display="https://www.google.com/maps/@41.153333,-81.568889,450m/data=!3m1!1e3!4m5!3m4!1s0x0:0x0!8m2!3d41.153333!4d-81.568889" xr:uid="{6D2C39C9-B4C7-4BC2-B112-CABADBF045B7}"/>
    <hyperlink ref="F16876" r:id="rId33746" display="https://www.bing.com/maps?cp=41.153333~-81.568889&amp;style=o&amp;lvl=18&amp;dir=0&amp;sp=point.41.153333_-81.568889_Akron WRF" xr:uid="{919EB298-CBC2-40B8-B761-256C76DA9D40}"/>
    <hyperlink ref="E16877" r:id="rId33747" display="https://www.google.com/maps/@41.153333,-81.568889,450m/data=!3m1!1e3!4m5!3m4!1s0x0:0x0!8m2!3d41.153333!4d-81.568889" xr:uid="{99E14AD2-2584-4A0E-B56F-6B2A71A743D3}"/>
    <hyperlink ref="F16877" r:id="rId33748" display="https://www.bing.com/maps?cp=41.153333~-81.568889&amp;style=o&amp;lvl=18&amp;dir=0&amp;sp=point.41.153333_-81.568889_Akron WRF" xr:uid="{9975ABC7-AC82-489F-BDB6-CB7C8E8A77EC}"/>
    <hyperlink ref="E16878" r:id="rId33749" display="https://www.google.com/maps/@41.153333,-81.568889,450m/data=!3m1!1e3!4m5!3m4!1s0x0:0x0!8m2!3d41.153333!4d-81.568889" xr:uid="{F2424668-4F88-43BC-8DB9-1DEE01EF583F}"/>
    <hyperlink ref="F16878" r:id="rId33750" display="https://www.bing.com/maps?cp=41.153333~-81.568889&amp;style=o&amp;lvl=18&amp;dir=0&amp;sp=point.41.153333_-81.568889_Akron WRF" xr:uid="{A7353424-78E5-4176-9B3F-CF024E36932F}"/>
    <hyperlink ref="E16879" r:id="rId33751" display="https://www.google.com/maps/@41.323889,-99.323056,450m/data=!3m1!1e3!4m5!3m4!1s0x0:0x0!8m2!3d41.323889!4d-99.323056" xr:uid="{51461A83-AEDB-466D-BB64-80C46E9D977F}"/>
    <hyperlink ref="F16879" r:id="rId33752" display="https://www.bing.com/maps?cp=41.323889~-99.323056&amp;style=o&amp;lvl=18&amp;dir=0&amp;sp=point.41.323889_-99.323056_Broken Bow Wind II, LLC" xr:uid="{E5F5344C-BDB5-46E1-AABF-837D6AA40EDD}"/>
    <hyperlink ref="E16880" r:id="rId33753" display="https://www.google.com/maps/@61.084444,-146.353333,450m/data=!3m1!1e3!4m5!3m4!1s0x0:0x0!8m2!3d61.084444!4d-146.353333" xr:uid="{49E35F8E-3456-4D42-9CC7-5C8D490A2EB5}"/>
    <hyperlink ref="F16880" r:id="rId33754" display="https://www.bing.com/maps?cp=61.084444~-146.353333&amp;style=o&amp;lvl=18&amp;dir=0&amp;sp=point.61.084444_-146.353333_Allison Creek Hydro" xr:uid="{78DFA9D5-1EEA-4AF1-AB2E-FC690296748A}"/>
    <hyperlink ref="E16881" r:id="rId33755" display="https://www.google.com/maps/@35.026667,-118.185556,450m/data=!3m1!1e3!4m5!3m4!1s0x0:0x0!8m2!3d35.026667!4d-118.185556" xr:uid="{4EEBD526-4647-469C-93A3-E9AFA209EE89}"/>
    <hyperlink ref="F16881" r:id="rId33756" display="https://www.bing.com/maps?cp=35.026667~-118.185556&amp;style=o&amp;lvl=18&amp;dir=0&amp;sp=point.35.026667_-118.185556_RE Camelot LLC" xr:uid="{0184F132-1FDD-4E5E-B8C8-9A13D4AA11DE}"/>
    <hyperlink ref="E16882" r:id="rId33757" display="https://www.google.com/maps/@36.617500,-120.290833,450m/data=!3m1!1e3!4m5!3m4!1s0x0:0x0!8m2!3d36.617500!4d-120.290833" xr:uid="{B2A29142-9217-4298-8407-FFBB7C35DB3F}"/>
    <hyperlink ref="F16882" r:id="rId33758" display="https://www.bing.com/maps?cp=36.617500~-120.290833&amp;style=o&amp;lvl=18&amp;dir=0&amp;sp=point.36.617500_-120.290833_RE Adams East, LLC" xr:uid="{414357BD-573C-4547-B1FE-8189B34CAFCF}"/>
    <hyperlink ref="E16883" r:id="rId33759" display="https://www.google.com/maps/@36.247778,-119.833889,450m/data=!3m1!1e3!4m5!3m4!1s0x0:0x0!8m2!3d36.247778!4d-119.833889" xr:uid="{11CE4B62-CB95-4FA8-9F5E-C401D11DF205}"/>
    <hyperlink ref="F16883" r:id="rId33760" display="https://www.bing.com/maps?cp=36.247778~-119.833889&amp;style=o&amp;lvl=18&amp;dir=0&amp;sp=point.36.247778_-119.833889_RE Kansas Solar, LLC" xr:uid="{99BE8F3E-EF32-44D1-B427-1BFFEBBE0CB5}"/>
    <hyperlink ref="E16884" r:id="rId33761" display="https://www.google.com/maps/@35.223333,-119.088889,450m/data=!3m1!1e3!4m5!3m4!1s0x0:0x0!8m2!3d35.223333!4d-119.088889" xr:uid="{61F55DB7-F835-4162-9C13-8C933601607D}"/>
    <hyperlink ref="F16884" r:id="rId33762" display="https://www.bing.com/maps?cp=35.223333~-119.088889&amp;style=o&amp;lvl=18&amp;dir=0&amp;sp=point.35.223333_-119.088889_RE Old River One, LLC" xr:uid="{67BB6B0E-92E9-42D4-BAD2-884DB3E01840}"/>
    <hyperlink ref="E16885" r:id="rId33763" display="https://www.google.com/maps/@61.457778,-149.351389,450m/data=!3m1!1e3!4m5!3m4!1s0x0:0x0!8m2!3d61.457778!4d-149.351389" xr:uid="{4ECD8322-9C26-4E3A-8B0F-DAB1BB89A89C}"/>
    <hyperlink ref="F16885" r:id="rId33764" display="https://www.bing.com/maps?cp=61.457778~-149.351389&amp;style=o&amp;lvl=18&amp;dir=0&amp;sp=point.61.457778_-149.351389_Eklutna Generation Station" xr:uid="{F4C42CC2-D513-40E5-A436-24375DD7DDE3}"/>
    <hyperlink ref="E16886" r:id="rId33765" display="https://www.google.com/maps/@61.457778,-149.351389,450m/data=!3m1!1e3!4m5!3m4!1s0x0:0x0!8m2!3d61.457778!4d-149.351389" xr:uid="{0DF2577C-02EE-4A9A-8468-6904ED8DD9D7}"/>
    <hyperlink ref="F16886" r:id="rId33766" display="https://www.bing.com/maps?cp=61.457778~-149.351389&amp;style=o&amp;lvl=18&amp;dir=0&amp;sp=point.61.457778_-149.351389_Eklutna Generation Station" xr:uid="{013F5958-C163-4B08-A1D7-4676D177CDE5}"/>
    <hyperlink ref="E16887" r:id="rId33767" display="https://www.google.com/maps/@61.457778,-149.351389,450m/data=!3m1!1e3!4m5!3m4!1s0x0:0x0!8m2!3d61.457778!4d-149.351389" xr:uid="{A3BBCE0A-480B-42AE-AAF7-9F1EAE956BFA}"/>
    <hyperlink ref="F16887" r:id="rId33768" display="https://www.bing.com/maps?cp=61.457778~-149.351389&amp;style=o&amp;lvl=18&amp;dir=0&amp;sp=point.61.457778_-149.351389_Eklutna Generation Station" xr:uid="{8C010019-16BB-416C-B245-0DD43401F89B}"/>
    <hyperlink ref="E16888" r:id="rId33769" display="https://www.google.com/maps/@61.457778,-149.351389,450m/data=!3m1!1e3!4m5!3m4!1s0x0:0x0!8m2!3d61.457778!4d-149.351389" xr:uid="{9DFA7A79-C141-4B26-AE9F-A902E8267D12}"/>
    <hyperlink ref="F16888" r:id="rId33770" display="https://www.bing.com/maps?cp=61.457778~-149.351389&amp;style=o&amp;lvl=18&amp;dir=0&amp;sp=point.61.457778_-149.351389_Eklutna Generation Station" xr:uid="{E62CD16C-1E37-4D2B-B602-F80F9FEB4AAE}"/>
    <hyperlink ref="E16889" r:id="rId33771" display="https://www.google.com/maps/@61.457778,-149.351389,450m/data=!3m1!1e3!4m5!3m4!1s0x0:0x0!8m2!3d61.457778!4d-149.351389" xr:uid="{28B38C51-5CFE-457C-B655-DCB225E1F964}"/>
    <hyperlink ref="F16889" r:id="rId33772" display="https://www.bing.com/maps?cp=61.457778~-149.351389&amp;style=o&amp;lvl=18&amp;dir=0&amp;sp=point.61.457778_-149.351389_Eklutna Generation Station" xr:uid="{0513D527-638C-4BE1-9B95-A3A4DA074A15}"/>
    <hyperlink ref="E16890" r:id="rId33773" display="https://www.google.com/maps/@61.457778,-149.351389,450m/data=!3m1!1e3!4m5!3m4!1s0x0:0x0!8m2!3d61.457778!4d-149.351389" xr:uid="{11A02894-B9AA-4B57-90D7-5B43CF49AF5E}"/>
    <hyperlink ref="F16890" r:id="rId33774" display="https://www.bing.com/maps?cp=61.457778~-149.351389&amp;style=o&amp;lvl=18&amp;dir=0&amp;sp=point.61.457778_-149.351389_Eklutna Generation Station" xr:uid="{473D5348-382F-4792-B0CC-5D33714AD34D}"/>
    <hyperlink ref="E16891" r:id="rId33775" display="https://www.google.com/maps/@61.457778,-149.351389,450m/data=!3m1!1e3!4m5!3m4!1s0x0:0x0!8m2!3d61.457778!4d-149.351389" xr:uid="{CACCDC70-0E9A-4412-A89C-3F3F29EE1EEB}"/>
    <hyperlink ref="F16891" r:id="rId33776" display="https://www.bing.com/maps?cp=61.457778~-149.351389&amp;style=o&amp;lvl=18&amp;dir=0&amp;sp=point.61.457778_-149.351389_Eklutna Generation Station" xr:uid="{93E569E2-73BE-4E0B-A869-13BD88D7B70B}"/>
    <hyperlink ref="E16892" r:id="rId33777" display="https://www.google.com/maps/@61.457778,-149.351389,450m/data=!3m1!1e3!4m5!3m4!1s0x0:0x0!8m2!3d61.457778!4d-149.351389" xr:uid="{A891BC05-C0AE-4F22-A325-9744C797BE4E}"/>
    <hyperlink ref="F16892" r:id="rId33778" display="https://www.bing.com/maps?cp=61.457778~-149.351389&amp;style=o&amp;lvl=18&amp;dir=0&amp;sp=point.61.457778_-149.351389_Eklutna Generation Station" xr:uid="{B675C53A-0E1B-434F-B3D3-17EEC9038668}"/>
    <hyperlink ref="E16893" r:id="rId33779" display="https://www.google.com/maps/@61.457778,-149.351389,450m/data=!3m1!1e3!4m5!3m4!1s0x0:0x0!8m2!3d61.457778!4d-149.351389" xr:uid="{69F9B571-6CC3-4FFE-AC9C-6BB90E27288D}"/>
    <hyperlink ref="F16893" r:id="rId33780" display="https://www.bing.com/maps?cp=61.457778~-149.351389&amp;style=o&amp;lvl=18&amp;dir=0&amp;sp=point.61.457778_-149.351389_Eklutna Generation Station" xr:uid="{A8F94351-308D-4E14-B31F-76D2880341FE}"/>
    <hyperlink ref="E16894" r:id="rId33781" display="https://www.google.com/maps/@61.457778,-149.351389,450m/data=!3m1!1e3!4m5!3m4!1s0x0:0x0!8m2!3d61.457778!4d-149.351389" xr:uid="{3735B5AD-C61E-47D9-A4B4-033C808782DB}"/>
    <hyperlink ref="F16894" r:id="rId33782" display="https://www.bing.com/maps?cp=61.457778~-149.351389&amp;style=o&amp;lvl=18&amp;dir=0&amp;sp=point.61.457778_-149.351389_Eklutna Generation Station" xr:uid="{A3F2D126-413D-41BC-8AC7-23161790DBB5}"/>
    <hyperlink ref="E16895" r:id="rId33783" display="https://www.google.com/maps/@35.026667,-118.185556,450m/data=!3m1!1e3!4m5!3m4!1s0x0:0x0!8m2!3d35.026667!4d-118.185556" xr:uid="{A900A78C-2EE5-412F-8DE9-A17CCAA10C1D}"/>
    <hyperlink ref="F16895" r:id="rId33784" display="https://www.bing.com/maps?cp=35.026667~-118.185556&amp;style=o&amp;lvl=18&amp;dir=0&amp;sp=point.35.026667_-118.185556_RE Columbia Two, LLC" xr:uid="{0C399213-5ADB-473D-8D82-B09C79930516}"/>
    <hyperlink ref="E16896" r:id="rId33785" display="https://www.google.com/maps/@36.226111,-119.905278,450m/data=!3m1!1e3!4m5!3m4!1s0x0:0x0!8m2!3d36.226111!4d-119.905278" xr:uid="{7BF90BB8-EB0B-482E-9CAD-E9867466BBF3}"/>
    <hyperlink ref="F16896" r:id="rId33786" display="https://www.bing.com/maps?cp=36.226111~-119.905278&amp;style=o&amp;lvl=18&amp;dir=0&amp;sp=point.36.226111_-119.905278_RE Kent South, LLC" xr:uid="{6EB01899-8C43-4EDD-82BA-B146D2819436}"/>
    <hyperlink ref="E16897" r:id="rId33787" display="https://www.google.com/maps/@42.572222,-71.944722,450m/data=!3m1!1e3!4m5!3m4!1s0x0:0x0!8m2!3d42.572222!4d-71.944722" xr:uid="{50D5FF43-D0C3-4A34-BBF0-6B730513EF18}"/>
    <hyperlink ref="F16897" r:id="rId33788" display="https://www.bing.com/maps?cp=42.572222~-71.944722&amp;style=o&amp;lvl=18&amp;dir=0&amp;sp=point.42.572222_-71.944722_Dept of Corrections NCCI Wind" xr:uid="{D0D660B0-D4F5-42AE-9DC5-925226BA6809}"/>
    <hyperlink ref="E16898" r:id="rId33789" display="https://www.google.com/maps/@42.572222,-71.944722,450m/data=!3m1!1e3!4m5!3m4!1s0x0:0x0!8m2!3d42.572222!4d-71.944722" xr:uid="{752CB6F5-DC86-4A71-8339-83B3CA2B9419}"/>
    <hyperlink ref="F16898" r:id="rId33790" display="https://www.bing.com/maps?cp=42.572222~-71.944722&amp;style=o&amp;lvl=18&amp;dir=0&amp;sp=point.42.572222_-71.944722_Dept of Corrections NCCI Wind" xr:uid="{006A3318-C4D9-4436-A118-7A0DDED31A71}"/>
    <hyperlink ref="E16899" r:id="rId33791" display="https://www.google.com/maps/@36.476944,-97.685556,450m/data=!3m1!1e3!4m5!3m4!1s0x0:0x0!8m2!3d36.476944!4d-97.685556" xr:uid="{713B94D3-6DD3-4FB2-B807-F234FAB4816F}"/>
    <hyperlink ref="F16899" r:id="rId33792" display="https://www.bing.com/maps?cp=36.476944~-97.685556&amp;style=o&amp;lvl=18&amp;dir=0&amp;sp=point.36.476944_-97.685556_Breckinridge Wind Project LLC" xr:uid="{7A15821B-F67A-4E6F-8C46-C5C35F86813F}"/>
    <hyperlink ref="E16900" r:id="rId33793" display="https://www.google.com/maps/@44.462222,-93.192778,450m/data=!3m1!1e3!4m5!3m4!1s0x0:0x0!8m2!3d44.462222!4d-93.192778" xr:uid="{EA554C62-2379-4DE0-AF64-21BFBED753ED}"/>
    <hyperlink ref="F16900" r:id="rId33794" display="https://www.bing.com/maps?cp=44.462222~-93.192778&amp;style=o&amp;lvl=18&amp;dir=0&amp;sp=point.44.462222_-93.192778_St. Olaf Wind Turbine" xr:uid="{89C8CC24-C05F-4D4E-92D8-A12B49E8FE16}"/>
    <hyperlink ref="E16901" r:id="rId33795" display="https://www.google.com/maps/@44.461111,-93.180833,450m/data=!3m1!1e3!4m5!3m4!1s0x0:0x0!8m2!3d44.461111!4d-93.180833" xr:uid="{5BF6097B-C2C7-460E-B6B7-5A46BB4DE472}"/>
    <hyperlink ref="F16901" r:id="rId33796" display="https://www.bing.com/maps?cp=44.461111~-93.180833&amp;style=o&amp;lvl=18&amp;dir=0&amp;sp=point.44.461111_-93.180833_St. Olaf StandBy Generators" xr:uid="{557401A6-33BB-4B99-89DE-DB7ABA94FBFA}"/>
    <hyperlink ref="E16902" r:id="rId33797" display="https://www.google.com/maps/@44.461111,-93.180833,450m/data=!3m1!1e3!4m5!3m4!1s0x0:0x0!8m2!3d44.461111!4d-93.180833" xr:uid="{187BE265-5E26-4502-A503-AF4983E5987B}"/>
    <hyperlink ref="F16902" r:id="rId33798" display="https://www.bing.com/maps?cp=44.461111~-93.180833&amp;style=o&amp;lvl=18&amp;dir=0&amp;sp=point.44.461111_-93.180833_St. Olaf StandBy Generators" xr:uid="{31B2B453-AB42-4DB0-80B2-A68B8A88CBE4}"/>
    <hyperlink ref="E16903" r:id="rId33799" display="https://www.google.com/maps/@44.461111,-93.180833,450m/data=!3m1!1e3!4m5!3m4!1s0x0:0x0!8m2!3d44.461111!4d-93.180833" xr:uid="{AE68F499-2B14-481B-9AE9-C1827AA4CE26}"/>
    <hyperlink ref="F16903" r:id="rId33800" display="https://www.bing.com/maps?cp=44.461111~-93.180833&amp;style=o&amp;lvl=18&amp;dir=0&amp;sp=point.44.461111_-93.180833_St. Olaf StandBy Generators" xr:uid="{4554F80E-94F2-465A-8EEA-8672D2B4EA72}"/>
    <hyperlink ref="E16904" r:id="rId33801" display="https://www.google.com/maps/@36.541389,-101.565556,450m/data=!3m1!1e3!4m5!3m4!1s0x0:0x0!8m2!3d36.541389!4d-101.565556" xr:uid="{0AC017B9-3C02-4DCA-81DC-49D7E7DB9442}"/>
    <hyperlink ref="F16904" r:id="rId33802" display="https://www.bing.com/maps?cp=36.541389~-101.565556&amp;style=o&amp;lvl=18&amp;dir=0&amp;sp=point.36.541389_-101.565556_Goodwell Wind Project LLC" xr:uid="{B82EA5B4-7DAF-4BF0-A969-28AB6429B04E}"/>
    <hyperlink ref="E16905" r:id="rId33803" display="https://www.google.com/maps/@35.194722,-98.907222,450m/data=!3m1!1e3!4m5!3m4!1s0x0:0x0!8m2!3d35.194722!4d-98.907222" xr:uid="{DB9F2982-7CDA-459A-93B3-E513E0C191F1}"/>
    <hyperlink ref="F16905" r:id="rId33804" display="https://www.bing.com/maps?cp=35.194722~-98.907222&amp;style=o&amp;lvl=18&amp;dir=0&amp;sp=point.35.194722_-98.907222_Little Elk Wind Project LLC" xr:uid="{C61FA6BF-A08B-44A4-980C-092DA22F6A4A}"/>
    <hyperlink ref="E16906" r:id="rId33805" display="https://www.google.com/maps/@40.127500,-74.710833,450m/data=!3m1!1e3!4m5!3m4!1s0x0:0x0!8m2!3d40.127500!4d-74.710833" xr:uid="{2FC044AE-F33E-4FAD-B3F7-84F1E7961949}"/>
    <hyperlink ref="F16906" r:id="rId33806" display="https://www.bing.com/maps?cp=40.127500~-74.710833&amp;style=o&amp;lvl=18&amp;dir=0&amp;sp=point.40.127500_-74.710833_Parkland Landfill Solar" xr:uid="{966429EE-97A7-444E-AB0B-4FC3D383E3E3}"/>
    <hyperlink ref="E16907" r:id="rId33807" display="https://www.google.com/maps/@33.140507,-117.333916,450m/data=!3m1!1e3!4m5!3m4!1s0x0:0x0!8m2!3d33.140507!4d-117.333916" xr:uid="{8E005575-151D-4259-9243-B0BDCCA35F9A}"/>
    <hyperlink ref="F16907" r:id="rId33808" display="https://www.bing.com/maps?cp=33.140507~-117.333916&amp;style=o&amp;lvl=18&amp;dir=0&amp;sp=point.33.140507_-117.333916_Carlsbad Energy Center" xr:uid="{1D4241B7-A0D3-4E65-BD78-4C2426F1BABB}"/>
    <hyperlink ref="E16908" r:id="rId33809" display="https://www.google.com/maps/@33.140507,-117.333916,450m/data=!3m1!1e3!4m5!3m4!1s0x0:0x0!8m2!3d33.140507!4d-117.333916" xr:uid="{6DC4D28F-09EF-4069-9464-4639E5A469C4}"/>
    <hyperlink ref="F16908" r:id="rId33810" display="https://www.bing.com/maps?cp=33.140507~-117.333916&amp;style=o&amp;lvl=18&amp;dir=0&amp;sp=point.33.140507_-117.333916_Carlsbad Energy Center" xr:uid="{F8A45981-A93B-4108-A1CE-1628F43CF411}"/>
    <hyperlink ref="E16909" r:id="rId33811" display="https://www.google.com/maps/@33.140507,-117.333916,450m/data=!3m1!1e3!4m5!3m4!1s0x0:0x0!8m2!3d33.140507!4d-117.333916" xr:uid="{D6C871CF-9459-4F20-95F3-2374FCDD7FB1}"/>
    <hyperlink ref="F16909" r:id="rId33812" display="https://www.bing.com/maps?cp=33.140507~-117.333916&amp;style=o&amp;lvl=18&amp;dir=0&amp;sp=point.33.140507_-117.333916_Carlsbad Energy Center" xr:uid="{6802280A-EDD6-4516-AAC7-A6299344781E}"/>
    <hyperlink ref="E16910" r:id="rId33813" display="https://www.google.com/maps/@33.140507,-117.333916,450m/data=!3m1!1e3!4m5!3m4!1s0x0:0x0!8m2!3d33.140507!4d-117.333916" xr:uid="{E29EAE0E-2F79-46BE-9BEA-D719F7871F28}"/>
    <hyperlink ref="F16910" r:id="rId33814" display="https://www.bing.com/maps?cp=33.140507~-117.333916&amp;style=o&amp;lvl=18&amp;dir=0&amp;sp=point.33.140507_-117.333916_Carlsbad Energy Center" xr:uid="{F9CAEA2B-CD38-4365-BAD2-4C8F156B7FF9}"/>
    <hyperlink ref="E16911" r:id="rId33815" display="https://www.google.com/maps/@33.140507,-117.333916,450m/data=!3m1!1e3!4m5!3m4!1s0x0:0x0!8m2!3d33.140507!4d-117.333916" xr:uid="{055F24A8-774A-4667-86DB-4BC2B5651402}"/>
    <hyperlink ref="F16911" r:id="rId33816" display="https://www.bing.com/maps?cp=33.140507~-117.333916&amp;style=o&amp;lvl=18&amp;dir=0&amp;sp=point.33.140507_-117.333916_Carlsbad Energy Center" xr:uid="{76B70765-0D69-48A7-A2E9-E643B7B26CE4}"/>
    <hyperlink ref="E16912" r:id="rId33817" display="https://www.google.com/maps/@46.449444,-110.087222,450m/data=!3m1!1e3!4m5!3m4!1s0x0:0x0!8m2!3d46.449444!4d-110.087222" xr:uid="{4159AA16-772A-4962-A6AD-AD3B3B476E54}"/>
    <hyperlink ref="F16912" r:id="rId33818" display="https://www.bing.com/maps?cp=46.449444~-110.087222&amp;style=o&amp;lvl=18&amp;dir=0&amp;sp=point.46.449444_-110.087222_Two Dot Wind Farm" xr:uid="{BD47D4F9-0929-40B9-AC4B-E5AC47278D35}"/>
    <hyperlink ref="E16913" r:id="rId33819" display="https://www.google.com/maps/@39.058056,-77.545000,450m/data=!3m1!1e3!4m5!3m4!1s0x0:0x0!8m2!3d39.058056!4d-77.545000" xr:uid="{13C676A7-452D-4221-8576-9C8FC88E86BA}"/>
    <hyperlink ref="F16913" r:id="rId33820" display="https://www.bing.com/maps?cp=39.058056~-77.545000&amp;style=o&amp;lvl=18&amp;dir=0&amp;sp=point.39.058056_-77.545000_Potomac Energy Center, LLC" xr:uid="{9E70201B-292F-45E5-91E9-5B5F32344074}"/>
    <hyperlink ref="E16914" r:id="rId33821" display="https://www.google.com/maps/@39.058056,-77.545000,450m/data=!3m1!1e3!4m5!3m4!1s0x0:0x0!8m2!3d39.058056!4d-77.545000" xr:uid="{5D8649CC-D5AE-428E-A0CE-2559D976DEF4}"/>
    <hyperlink ref="F16914" r:id="rId33822" display="https://www.bing.com/maps?cp=39.058056~-77.545000&amp;style=o&amp;lvl=18&amp;dir=0&amp;sp=point.39.058056_-77.545000_Potomac Energy Center, LLC" xr:uid="{3C812D87-D54D-424F-ABFD-F03A8EF41E0B}"/>
    <hyperlink ref="E16915" r:id="rId33823" display="https://www.google.com/maps/@39.058056,-77.545000,450m/data=!3m1!1e3!4m5!3m4!1s0x0:0x0!8m2!3d39.058056!4d-77.545000" xr:uid="{6DFFE5D0-3488-414E-863C-0E88A003A801}"/>
    <hyperlink ref="F16915" r:id="rId33824" display="https://www.bing.com/maps?cp=39.058056~-77.545000&amp;style=o&amp;lvl=18&amp;dir=0&amp;sp=point.39.058056_-77.545000_Potomac Energy Center, LLC" xr:uid="{FCE20ABD-FA10-45DB-A13F-CD8DB911A723}"/>
    <hyperlink ref="E16916" r:id="rId33825" display="https://www.google.com/maps/@34.667500,-102.577778,450m/data=!3m1!1e3!4m5!3m4!1s0x0:0x0!8m2!3d34.667500!4d-102.577778" xr:uid="{7BB36363-3919-41FD-8EFB-ED684C9B38B5}"/>
    <hyperlink ref="F16916" r:id="rId33826" display="https://www.bing.com/maps?cp=34.667500~-102.577778&amp;style=o&amp;lvl=18&amp;dir=0&amp;sp=point.34.667500_-102.577778_Mariah del Norte" xr:uid="{3472F09A-969D-483F-92C8-530083E5CA9A}"/>
    <hyperlink ref="E16917" r:id="rId33827" display="https://www.google.com/maps/@35.323056,-118.821389,450m/data=!3m1!1e3!4m5!3m4!1s0x0:0x0!8m2!3d35.323056!4d-118.821389" xr:uid="{647A38DB-472D-4A1C-8CA4-2FB6808D667D}"/>
    <hyperlink ref="F16917" r:id="rId33828" display="https://www.bing.com/maps?cp=35.323056~-118.821389&amp;style=o&amp;lvl=18&amp;dir=0&amp;sp=point.35.323056_-118.821389_Woodmere Solar Farm" xr:uid="{B76EAABF-566B-4FDB-AEC3-F1C7E78FAD99}"/>
    <hyperlink ref="E16918" r:id="rId33829" display="https://www.google.com/maps/@35.325278,-118.878611,450m/data=!3m1!1e3!4m5!3m4!1s0x0:0x0!8m2!3d35.325278!4d-118.878611" xr:uid="{27768306-C143-4CC0-B5C4-55C2C5E6610F}"/>
    <hyperlink ref="F16918" r:id="rId33830" display="https://www.bing.com/maps?cp=35.325278~-118.878611&amp;style=o&amp;lvl=18&amp;dir=0&amp;sp=point.35.325278_-118.878611_Hayworth Solar" xr:uid="{2B4DE521-BE33-43B4-A62D-05342CF73AA5}"/>
    <hyperlink ref="E16919" r:id="rId33831" display="https://www.google.com/maps/@32.570000,-107.480000,450m/data=!3m1!1e3!4m5!3m4!1s0x0:0x0!8m2!3d32.570000!4d-107.480000" xr:uid="{3F022A29-9287-4B74-A12E-DDAB6250FBC1}"/>
    <hyperlink ref="F16919" r:id="rId33832" display="https://www.bing.com/maps?cp=32.570000~-107.480000&amp;style=o&amp;lvl=18&amp;dir=0&amp;sp=point.32.570000_-107.480000_Macho Springs" xr:uid="{6193FF12-E743-4774-9EB0-0F6E04F54821}"/>
    <hyperlink ref="E16920" r:id="rId33833" display="https://www.google.com/maps/@42.104444,-72.032500,450m/data=!3m1!1e3!4m5!3m4!1s0x0:0x0!8m2!3d42.104444!4d-72.032500" xr:uid="{A51B8E0D-02EF-4B13-8DF1-BA7D7F009423}"/>
    <hyperlink ref="F16920" r:id="rId33834" display="https://www.bing.com/maps?cp=42.104444~-72.032500&amp;style=o&amp;lvl=18&amp;dir=0&amp;sp=point.42.104444_-72.032500_Southbridge Landfill Gas-to-Energy" xr:uid="{CA6ECFE5-2C33-4D99-9D23-2D3CB79A8F5A}"/>
    <hyperlink ref="E16921" r:id="rId33835" display="https://www.google.com/maps/@38.820556,-77.018333,450m/data=!3m1!1e3!4m5!3m4!1s0x0:0x0!8m2!3d38.820556!4d-77.018333" xr:uid="{3DDD4635-E01D-4C3B-B0C6-7642FE17ABCA}"/>
    <hyperlink ref="F16921" r:id="rId33836" display="https://www.bing.com/maps?cp=38.820556~-77.018333&amp;style=o&amp;lvl=18&amp;dir=0&amp;sp=point.38.820556_-77.018333_Walt Bailey Bioenergy Facility" xr:uid="{162E508D-3AC8-4075-B0EE-34DAE90F014B}"/>
    <hyperlink ref="E16922" r:id="rId33837" display="https://www.google.com/maps/@38.820556,-77.018333,450m/data=!3m1!1e3!4m5!3m4!1s0x0:0x0!8m2!3d38.820556!4d-77.018333" xr:uid="{9F6A2578-613A-44EF-A8F5-6D70521A9B14}"/>
    <hyperlink ref="F16922" r:id="rId33838" display="https://www.bing.com/maps?cp=38.820556~-77.018333&amp;style=o&amp;lvl=18&amp;dir=0&amp;sp=point.38.820556_-77.018333_Walt Bailey Bioenergy Facility" xr:uid="{67FD5D9D-D218-4E74-B03A-803F719942F4}"/>
    <hyperlink ref="E16923" r:id="rId33839" display="https://www.google.com/maps/@38.820556,-77.018333,450m/data=!3m1!1e3!4m5!3m4!1s0x0:0x0!8m2!3d38.820556!4d-77.018333" xr:uid="{D5D568D5-C84C-4E8C-9810-132BC811012C}"/>
    <hyperlink ref="F16923" r:id="rId33840" display="https://www.bing.com/maps?cp=38.820556~-77.018333&amp;style=o&amp;lvl=18&amp;dir=0&amp;sp=point.38.820556_-77.018333_Walt Bailey Bioenergy Facility" xr:uid="{1957141A-F22E-4200-89BF-541D39CB1E17}"/>
    <hyperlink ref="E16924" r:id="rId33841" display="https://www.google.com/maps/@42.177500,-70.740556,450m/data=!3m1!1e3!4m5!3m4!1s0x0:0x0!8m2!3d42.177500!4d-70.740556" xr:uid="{E906F7B0-914B-4AAC-B8AB-F0B261D29244}"/>
    <hyperlink ref="F16924" r:id="rId33842" display="https://www.bing.com/maps?cp=42.177500~-70.740556&amp;style=o&amp;lvl=18&amp;dir=0&amp;sp=point.42.177500_-70.740556_Scituate PV" xr:uid="{ACCD0A87-5F6D-4C0F-AC2F-E742122D4E39}"/>
    <hyperlink ref="E16925" r:id="rId33843" display="https://www.google.com/maps/@42.449722,-71.643056,450m/data=!3m1!1e3!4m5!3m4!1s0x0:0x0!8m2!3d42.449722!4d-71.643056" xr:uid="{5C14BB41-E017-4404-931C-156005A0A2CD}"/>
    <hyperlink ref="F16925" r:id="rId33844" display="https://www.bing.com/maps?cp=42.449722~-71.643056&amp;style=o&amp;lvl=18&amp;dir=0&amp;sp=point.42.449722_-71.643056_Bolton PV" xr:uid="{8CB7BA5A-DBE4-4857-8630-432EBE8F42CE}"/>
    <hyperlink ref="E16926" r:id="rId33845" display="https://www.google.com/maps/@42.436944,-71.506111,450m/data=!3m1!1e3!4m5!3m4!1s0x0:0x0!8m2!3d42.436944!4d-71.506111" xr:uid="{C7678521-4B11-40F9-8BB6-A85EB83782C9}"/>
    <hyperlink ref="F16926" r:id="rId33846" display="https://www.bing.com/maps?cp=42.436944~-71.506111&amp;style=o&amp;lvl=18&amp;dir=0&amp;sp=point.42.436944_-71.506111_Stow PV" xr:uid="{394B15A7-BD6E-4481-9BCC-8B8F6C405C81}"/>
    <hyperlink ref="E16927" r:id="rId33847" display="https://www.google.com/maps/@36.316111,-80.144444,450m/data=!3m1!1e3!4m5!3m4!1s0x0:0x0!8m2!3d36.316111!4d-80.144444" xr:uid="{1E45D632-D5F4-43BE-A998-C6C672FA2065}"/>
    <hyperlink ref="F16927" r:id="rId33848" display="https://www.bing.com/maps?cp=36.316111~-80.144444&amp;style=o&amp;lvl=18&amp;dir=0&amp;sp=point.36.316111_-80.144444_Carol Jean Solar" xr:uid="{07654B0E-A83C-4ED4-9892-4D59BD75CC56}"/>
    <hyperlink ref="E16928" r:id="rId33849" display="https://www.google.com/maps/@41.632222,-87.469167,450m/data=!3m1!1e3!4m5!3m4!1s0x0:0x0!8m2!3d41.632222!4d-87.469167" xr:uid="{8EF6C6CA-1530-4842-B842-40F91AB12B7D}"/>
    <hyperlink ref="F16928" r:id="rId33850" display="https://www.bing.com/maps?cp=41.632222~-87.469167&amp;style=o&amp;lvl=18&amp;dir=0&amp;sp=point.41.632222_-87.469167_East Chicago" xr:uid="{C03196B9-9D52-4BEE-981F-88F67F56EAAC}"/>
    <hyperlink ref="E16929" r:id="rId33851" display="https://www.google.com/maps/@41.521389,-87.436111,450m/data=!3m1!1e3!4m5!3m4!1s0x0:0x0!8m2!3d41.521389!4d-87.436111" xr:uid="{726F3346-E09B-45EF-9AB8-02A821CC52E4}"/>
    <hyperlink ref="F16929" r:id="rId33852" display="https://www.bing.com/maps?cp=41.521389~-87.436111&amp;style=o&amp;lvl=18&amp;dir=0&amp;sp=point.41.521389_-87.436111_Griffith" xr:uid="{DCE2FB2A-F12B-484B-BFFA-BF62525EFAB5}"/>
    <hyperlink ref="E16930" r:id="rId33853" display="https://www.google.com/maps/@32.940833,-112.881389,450m/data=!3m1!1e3!4m5!3m4!1s0x0:0x0!8m2!3d32.940833!4d-112.881389" xr:uid="{777E7AD9-AF09-4A6B-94CA-9CC6F02CBE6D}"/>
    <hyperlink ref="F16930" r:id="rId33854" display="https://www.bing.com/maps?cp=32.940833~-112.881389&amp;style=o&amp;lvl=18&amp;dir=0&amp;sp=point.32.940833_-112.881389_Gila Bend Hybrid" xr:uid="{7DC5788F-812A-4C59-B058-74D299455247}"/>
    <hyperlink ref="E16931" r:id="rId33855" display="https://www.google.com/maps/@32.940833,-112.881389,450m/data=!3m1!1e3!4m5!3m4!1s0x0:0x0!8m2!3d32.940833!4d-112.881389" xr:uid="{86FC0028-2322-4112-A407-FFB3A8B94FC1}"/>
    <hyperlink ref="F16931" r:id="rId33856" display="https://www.bing.com/maps?cp=32.940833~-112.881389&amp;style=o&amp;lvl=18&amp;dir=0&amp;sp=point.32.940833_-112.881389_Gila Bend Hybrid" xr:uid="{63C02AFB-C770-442F-B4EE-4B15CF860260}"/>
    <hyperlink ref="E16932" r:id="rId33857" display="https://www.google.com/maps/@40.399722,-87.799167,450m/data=!3m1!1e3!4m5!3m4!1s0x0:0x0!8m2!3d40.399722!4d-87.799167" xr:uid="{94C5A3AE-02BA-490E-8A1B-9543A1DF7DE8}"/>
    <hyperlink ref="F16932" r:id="rId33858" display="https://www.bing.com/maps?cp=40.399722~-87.799167&amp;style=o&amp;lvl=18&amp;dir=0&amp;sp=point.40.399722_-87.799167_Hoopeston Wind LLC" xr:uid="{8433E200-5858-476B-9166-74C19E907815}"/>
    <hyperlink ref="E16933" r:id="rId33859" display="https://www.google.com/maps/@41.602222,-81.496944,450m/data=!3m1!1e3!4m5!3m4!1s0x0:0x0!8m2!3d41.602222!4d-81.496944" xr:uid="{AF0DF18F-1085-468C-B89C-01E034616071}"/>
    <hyperlink ref="F16933" r:id="rId33860" display="https://www.bing.com/maps?cp=41.602222~-81.496944&amp;style=o&amp;lvl=18&amp;dir=0&amp;sp=point.41.602222_-81.496944_Euclid Farm, Stamco N-54" xr:uid="{D5A83B3C-3861-4C85-B6CE-93659E4B138E}"/>
    <hyperlink ref="E16934" r:id="rId33861" display="https://www.google.com/maps/@39.299722,-76.494167,450m/data=!3m1!1e3!4m5!3m4!1s0x0:0x0!8m2!3d39.299722!4d-76.494167" xr:uid="{64A220D0-7511-4648-9C2F-D22A4F866A74}"/>
    <hyperlink ref="F16934" r:id="rId33862" display="https://www.bing.com/maps?cp=39.299722~-76.494167&amp;style=o&amp;lvl=18&amp;dir=0&amp;sp=point.39.299722_-76.494167_Back River Waste Water Treatment" xr:uid="{8D2CEF4D-A424-4AF1-B7BA-FBE9B8220CDD}"/>
    <hyperlink ref="E16935" r:id="rId33863" display="https://www.google.com/maps/@39.299722,-76.494167,450m/data=!3m1!1e3!4m5!3m4!1s0x0:0x0!8m2!3d39.299722!4d-76.494167" xr:uid="{E5D5F523-0CB8-4DB1-BB93-EF6E811846A5}"/>
    <hyperlink ref="F16935" r:id="rId33864" display="https://www.bing.com/maps?cp=39.299722~-76.494167&amp;style=o&amp;lvl=18&amp;dir=0&amp;sp=point.39.299722_-76.494167_Back River Waste Water Treatment" xr:uid="{F5BA3935-34FE-4C71-8DF1-781F9D0FDABD}"/>
    <hyperlink ref="E16936" r:id="rId33865" display="https://www.google.com/maps/@39.299722,-76.494167,450m/data=!3m1!1e3!4m5!3m4!1s0x0:0x0!8m2!3d39.299722!4d-76.494167" xr:uid="{2B700923-68BA-4820-A423-013F14B51A0B}"/>
    <hyperlink ref="F16936" r:id="rId33866" display="https://www.bing.com/maps?cp=39.299722~-76.494167&amp;style=o&amp;lvl=18&amp;dir=0&amp;sp=point.39.299722_-76.494167_Back River Waste Water Treatment" xr:uid="{4EAB3B82-2C88-4260-8730-0BC1DB9E330F}"/>
    <hyperlink ref="E16937" r:id="rId33867" display="https://www.google.com/maps/@42.081944,-72.614444,450m/data=!3m1!1e3!4m5!3m4!1s0x0:0x0!8m2!3d42.081944!4d-72.614444" xr:uid="{75F13206-12D9-4B53-9757-68228BF09DE4}"/>
    <hyperlink ref="F16937" r:id="rId33868" display="https://www.bing.com/maps?cp=42.081944~-72.614444&amp;style=o&amp;lvl=18&amp;dir=0&amp;sp=point.42.081944_-72.614444_Agawam Solar" xr:uid="{71F10E90-B629-451B-98BF-23E9528EF8D5}"/>
    <hyperlink ref="E16938" r:id="rId33869" display="https://www.google.com/maps/@41.901667,-71.242500,450m/data=!3m1!1e3!4m5!3m4!1s0x0:0x0!8m2!3d41.901667!4d-71.242500" xr:uid="{C195AD5B-15A9-4E44-8D70-ED600A75AC33}"/>
    <hyperlink ref="F16938" r:id="rId33870" display="https://www.bing.com/maps?cp=41.901667~-71.242500&amp;style=o&amp;lvl=18&amp;dir=0&amp;sp=point.41.901667_-71.242500_Rehoboth Solar" xr:uid="{13C8EE6E-E53A-4E19-A206-7B5C45E5B4E5}"/>
    <hyperlink ref="E16939" r:id="rId33871" display="https://www.google.com/maps/@42.185556,-72.582500,450m/data=!3m1!1e3!4m5!3m4!1s0x0:0x0!8m2!3d42.185556!4d-72.582500" xr:uid="{D7A47A50-3C4C-477A-B26C-451749342E82}"/>
    <hyperlink ref="F16939" r:id="rId33872" display="https://www.bing.com/maps?cp=42.185556~-72.582500&amp;style=o&amp;lvl=18&amp;dir=0&amp;sp=point.42.185556_-72.582500_Chicopee Solar" xr:uid="{B8AEC1A5-BBCE-464B-9A71-1D7E1D9DBFA2}"/>
    <hyperlink ref="E16940" r:id="rId33873" display="https://www.google.com/maps/@42.058889,-72.664167,450m/data=!3m1!1e3!4m5!3m4!1s0x0:0x0!8m2!3d42.058889!4d-72.664167" xr:uid="{F4A82EFD-43D3-45ED-82E7-2AB0C747204C}"/>
    <hyperlink ref="F16940" r:id="rId33874" display="https://www.bing.com/maps?cp=42.058889~-72.664167&amp;style=o&amp;lvl=18&amp;dir=0&amp;sp=point.42.058889_-72.664167_Route 57 Solar" xr:uid="{8CA7F9E4-E151-47CE-A5AA-93334FE0C365}"/>
    <hyperlink ref="E16941" r:id="rId33875" display="https://www.google.com/maps/@42.570556,-71.625000,450m/data=!3m1!1e3!4m5!3m4!1s0x0:0x0!8m2!3d42.570556!4d-71.625000" xr:uid="{74F3D31F-7863-4E1C-BF61-4836FA0125A9}"/>
    <hyperlink ref="F16941" r:id="rId33876" display="https://www.bing.com/maps?cp=42.570556~-71.625000&amp;style=o&amp;lvl=18&amp;dir=0&amp;sp=point.42.570556_-71.625000_EBZ Solar" xr:uid="{FB2C8472-48A6-4DEE-9DD8-5C619C22F087}"/>
    <hyperlink ref="E16942" r:id="rId33877" display="https://www.google.com/maps/@42.446111,-72.623611,450m/data=!3m1!1e3!4m5!3m4!1s0x0:0x0!8m2!3d42.446111!4d-72.623611" xr:uid="{D84F9D8E-5ED9-45BA-A876-F298821C7C5B}"/>
    <hyperlink ref="F16942" r:id="rId33878" display="https://www.bing.com/maps?cp=42.446111~-72.623611&amp;style=o&amp;lvl=18&amp;dir=0&amp;sp=point.42.446111_-72.623611_Whately Solar" xr:uid="{CD1BA75F-29DD-43D9-B5DF-B68450CBD06B}"/>
    <hyperlink ref="E16943" r:id="rId33879" display="https://www.google.com/maps/@33.509722,-98.360833,450m/data=!3m1!1e3!4m5!3m4!1s0x0:0x0!8m2!3d33.509722!4d-98.360833" xr:uid="{B65AAEF0-017C-4CF6-97F3-3D2BD45430A6}"/>
    <hyperlink ref="F16943" r:id="rId33880" display="https://www.bing.com/maps?cp=33.509722~-98.360833&amp;style=o&amp;lvl=18&amp;dir=0&amp;sp=point.33.509722_-98.360833_Shannon Wind" xr:uid="{A3E18599-BF0E-4508-B6F5-CCD2A22B970C}"/>
    <hyperlink ref="E16944" r:id="rId33881" display="https://www.google.com/maps/@21.965278,-159.460556,450m/data=!3m1!1e3!4m5!3m4!1s0x0:0x0!8m2!3d21.965278!4d-159.460556" xr:uid="{C21C8547-DFBA-431D-B3B9-1E0AB49D6877}"/>
    <hyperlink ref="F16944" r:id="rId33882" display="https://www.bing.com/maps?cp=21.965278~-159.460556&amp;style=o&amp;lvl=18&amp;dir=0&amp;sp=point.21.965278_-159.460556_Biomass to Energy Facility, Kauai" xr:uid="{D99A0CFC-17C3-4640-84D0-4D451D18C89A}"/>
    <hyperlink ref="E16945" r:id="rId33883" display="https://www.google.com/maps/@21.965278,-159.460556,450m/data=!3m1!1e3!4m5!3m4!1s0x0:0x0!8m2!3d21.965278!4d-159.460556" xr:uid="{8F2D429D-E031-4231-818A-668CE68D2CD1}"/>
    <hyperlink ref="F16945" r:id="rId33884" display="https://www.bing.com/maps?cp=21.965278~-159.460556&amp;style=o&amp;lvl=18&amp;dir=0&amp;sp=point.21.965278_-159.460556_Biomass to Energy Facility, Kauai" xr:uid="{2C92CBC2-0F7C-4E27-955C-A7A0334EA4E8}"/>
    <hyperlink ref="E16946" r:id="rId33885" display="https://www.google.com/maps/@21.965278,-159.460556,450m/data=!3m1!1e3!4m5!3m4!1s0x0:0x0!8m2!3d21.965278!4d-159.460556" xr:uid="{A0C8F726-4C5B-4400-83EB-5D4B393F9AEE}"/>
    <hyperlink ref="F16946" r:id="rId33886" display="https://www.bing.com/maps?cp=21.965278~-159.460556&amp;style=o&amp;lvl=18&amp;dir=0&amp;sp=point.21.965278_-159.460556_Biomass to Energy Facility, Kauai" xr:uid="{1031C90C-2926-4F72-90D8-FEBD5644D5AC}"/>
    <hyperlink ref="E16947" r:id="rId33887" display="https://www.google.com/maps/@55.217254,-132.610030,450m/data=!3m1!1e3!4m5!3m4!1s0x0:0x0!8m2!3d55.217254!4d-132.610030" xr:uid="{977A9675-32AD-4569-AE90-CA1FCC1C3753}"/>
    <hyperlink ref="F16947" r:id="rId33888" display="https://www.bing.com/maps?cp=55.217254~-132.610030&amp;style=o&amp;lvl=18&amp;dir=0&amp;sp=point.55.217254_-132.610030_Hiilangaay Hydro" xr:uid="{D6FA713A-9DE5-46A3-8F80-94E30F42E231}"/>
    <hyperlink ref="E16948" r:id="rId33889" display="https://www.google.com/maps/@35.220000,-81.330000,450m/data=!3m1!1e3!4m5!3m4!1s0x0:0x0!8m2!3d35.220000!4d-81.330000" xr:uid="{AA6EC63C-4C36-417B-9787-E6CB9CC6FC8B}"/>
    <hyperlink ref="F16948" r:id="rId33890" display="https://www.bing.com/maps?cp=35.220000~-81.330000&amp;style=o&amp;lvl=18&amp;dir=0&amp;sp=point.35.220000_-81.330000_Battleground" xr:uid="{B43CBBF4-8D5D-4BEA-8E84-51F112EC6FD7}"/>
    <hyperlink ref="E16949" r:id="rId33891" display="https://www.google.com/maps/@34.900000,-77.780000,450m/data=!3m1!1e3!4m5!3m4!1s0x0:0x0!8m2!3d34.900000!4d-77.780000" xr:uid="{3552C737-8518-4CE3-9361-3CB1EB4273AF}"/>
    <hyperlink ref="F16949" r:id="rId33892" display="https://www.bing.com/maps?cp=34.900000~-77.780000&amp;style=o&amp;lvl=18&amp;dir=0&amp;sp=point.34.900000_-77.780000_Beulaville" xr:uid="{A5326B30-2C9C-4300-B187-3156496F573F}"/>
    <hyperlink ref="E16950" r:id="rId33893" display="https://www.google.com/maps/@43.126944,-72.776111,450m/data=!3m1!1e3!4m5!3m4!1s0x0:0x0!8m2!3d43.126944!4d-72.776111" xr:uid="{E2701F1D-E6C5-416A-92B3-D8203B402939}"/>
    <hyperlink ref="F16950" r:id="rId33894" display="https://www.bing.com/maps?cp=43.126944~-72.776111&amp;style=o&amp;lvl=18&amp;dir=0&amp;sp=point.43.126944_-72.776111_Ball Mountain Hydro" xr:uid="{F6A3D21B-7014-4711-B470-2D015883C95C}"/>
    <hyperlink ref="E16951" r:id="rId33895" display="https://www.google.com/maps/@43.126944,-72.776111,450m/data=!3m1!1e3!4m5!3m4!1s0x0:0x0!8m2!3d43.126944!4d-72.776111" xr:uid="{8B80405F-3617-4EB3-A29E-E09123D4E213}"/>
    <hyperlink ref="F16951" r:id="rId33896" display="https://www.bing.com/maps?cp=43.126944~-72.776111&amp;style=o&amp;lvl=18&amp;dir=0&amp;sp=point.43.126944_-72.776111_Ball Mountain Hydro" xr:uid="{F2624134-0ABA-4CA3-A3F4-BFE908B4BBC5}"/>
    <hyperlink ref="E16952" r:id="rId33897" display="https://www.google.com/maps/@43.126944,-72.776111,450m/data=!3m1!1e3!4m5!3m4!1s0x0:0x0!8m2!3d43.126944!4d-72.776111" xr:uid="{272EEA5B-04E7-4162-8379-D6E3BA2314DA}"/>
    <hyperlink ref="F16952" r:id="rId33898" display="https://www.bing.com/maps?cp=43.126944~-72.776111&amp;style=o&amp;lvl=18&amp;dir=0&amp;sp=point.43.126944_-72.776111_Ball Mountain Hydro" xr:uid="{12D6C2C3-04ED-421F-B27B-A0F99227DAAA}"/>
    <hyperlink ref="E16953" r:id="rId33899" display="https://www.google.com/maps/@43.126944,-72.776111,450m/data=!3m1!1e3!4m5!3m4!1s0x0:0x0!8m2!3d43.126944!4d-72.776111" xr:uid="{52B22974-6453-4CD6-BD7D-5FC8DB4F82A9}"/>
    <hyperlink ref="F16953" r:id="rId33900" display="https://www.bing.com/maps?cp=43.126944~-72.776111&amp;style=o&amp;lvl=18&amp;dir=0&amp;sp=point.43.126944_-72.776111_Ball Mountain Hydro" xr:uid="{B58A0A46-17BA-4130-90F6-00648D24D559}"/>
    <hyperlink ref="E16954" r:id="rId33901" display="https://www.google.com/maps/@43.126944,-72.776111,450m/data=!3m1!1e3!4m5!3m4!1s0x0:0x0!8m2!3d43.126944!4d-72.776111" xr:uid="{EC1A0032-4B9A-41AA-9C25-C5033E1C9F09}"/>
    <hyperlink ref="F16954" r:id="rId33902" display="https://www.bing.com/maps?cp=43.126944~-72.776111&amp;style=o&amp;lvl=18&amp;dir=0&amp;sp=point.43.126944_-72.776111_Ball Mountain Hydro" xr:uid="{EDCE869E-9963-4419-887D-EDC5AD1E48CE}"/>
    <hyperlink ref="E16955" r:id="rId33903" display="https://www.google.com/maps/@43.126944,-72.776111,450m/data=!3m1!1e3!4m5!3m4!1s0x0:0x0!8m2!3d43.126944!4d-72.776111" xr:uid="{6B62CC3B-AC2E-4581-B4C7-05572B44D480}"/>
    <hyperlink ref="F16955" r:id="rId33904" display="https://www.bing.com/maps?cp=43.126944~-72.776111&amp;style=o&amp;lvl=18&amp;dir=0&amp;sp=point.43.126944_-72.776111_Ball Mountain Hydro" xr:uid="{BCD40020-AFB3-494C-ADCE-AA9B78BCF5BD}"/>
    <hyperlink ref="E16956" r:id="rId33905" display="https://www.google.com/maps/@43.126944,-72.776111,450m/data=!3m1!1e3!4m5!3m4!1s0x0:0x0!8m2!3d43.126944!4d-72.776111" xr:uid="{A6C0161F-B109-44E2-B4A8-7323488952EA}"/>
    <hyperlink ref="F16956" r:id="rId33906" display="https://www.bing.com/maps?cp=43.126944~-72.776111&amp;style=o&amp;lvl=18&amp;dir=0&amp;sp=point.43.126944_-72.776111_Ball Mountain Hydro" xr:uid="{1A4665D7-D8FE-4A93-B7C2-6C9CA5AE9273}"/>
    <hyperlink ref="E16957" r:id="rId33907" display="https://www.google.com/maps/@43.126944,-72.776111,450m/data=!3m1!1e3!4m5!3m4!1s0x0:0x0!8m2!3d43.126944!4d-72.776111" xr:uid="{2A09190B-8F23-41C9-AB7D-FC85BE6E3776}"/>
    <hyperlink ref="F16957" r:id="rId33908" display="https://www.bing.com/maps?cp=43.126944~-72.776111&amp;style=o&amp;lvl=18&amp;dir=0&amp;sp=point.43.126944_-72.776111_Ball Mountain Hydro" xr:uid="{BE8977D7-1809-41B4-8C85-D28AA1CC34EA}"/>
    <hyperlink ref="E16958" r:id="rId33909" display="https://www.google.com/maps/@43.126944,-72.776111,450m/data=!3m1!1e3!4m5!3m4!1s0x0:0x0!8m2!3d43.126944!4d-72.776111" xr:uid="{0EF5E3BF-F408-46AB-A1D3-3846655C1CC1}"/>
    <hyperlink ref="F16958" r:id="rId33910" display="https://www.bing.com/maps?cp=43.126944~-72.776111&amp;style=o&amp;lvl=18&amp;dir=0&amp;sp=point.43.126944_-72.776111_Ball Mountain Hydro" xr:uid="{666BC8D9-5961-4FB5-8930-08B32DC8107A}"/>
    <hyperlink ref="E16959" r:id="rId33911" display="https://www.google.com/maps/@43.126944,-72.776111,450m/data=!3m1!1e3!4m5!3m4!1s0x0:0x0!8m2!3d43.126944!4d-72.776111" xr:uid="{B9F08DB9-E90F-4084-B5B2-BE6184773904}"/>
    <hyperlink ref="F16959" r:id="rId33912" display="https://www.bing.com/maps?cp=43.126944~-72.776111&amp;style=o&amp;lvl=18&amp;dir=0&amp;sp=point.43.126944_-72.776111_Ball Mountain Hydro" xr:uid="{363DC20B-5A8C-43D9-8A2B-930D9ADFF363}"/>
    <hyperlink ref="E16960" r:id="rId33913" display="https://www.google.com/maps/@43.126944,-72.776111,450m/data=!3m1!1e3!4m5!3m4!1s0x0:0x0!8m2!3d43.126944!4d-72.776111" xr:uid="{145E3CB1-44C5-4475-8789-3D1C4403E7CD}"/>
    <hyperlink ref="F16960" r:id="rId33914" display="https://www.bing.com/maps?cp=43.126944~-72.776111&amp;style=o&amp;lvl=18&amp;dir=0&amp;sp=point.43.126944_-72.776111_Ball Mountain Hydro" xr:uid="{C05E36C9-EDE6-4C65-86D9-00CA3637162F}"/>
    <hyperlink ref="E16961" r:id="rId33915" display="https://www.google.com/maps/@43.126944,-72.776111,450m/data=!3m1!1e3!4m5!3m4!1s0x0:0x0!8m2!3d43.126944!4d-72.776111" xr:uid="{362120AF-06A9-4C40-9CC5-8A0B896A62EF}"/>
    <hyperlink ref="F16961" r:id="rId33916" display="https://www.bing.com/maps?cp=43.126944~-72.776111&amp;style=o&amp;lvl=18&amp;dir=0&amp;sp=point.43.126944_-72.776111_Ball Mountain Hydro" xr:uid="{279A1951-2941-481C-8F9C-AFF60DA47766}"/>
    <hyperlink ref="E16962" r:id="rId33917" display="https://www.google.com/maps/@35.100000,-79.730000,450m/data=!3m1!1e3!4m5!3m4!1s0x0:0x0!8m2!3d35.100000!4d-79.730000" xr:uid="{6C85BF2A-A189-4C45-AE27-5E316CB797DA}"/>
    <hyperlink ref="F16962" r:id="rId33918" display="https://www.bing.com/maps?cp=35.100000~-79.730000&amp;style=o&amp;lvl=18&amp;dir=0&amp;sp=point.35.100000_-79.730000_Ellerbe" xr:uid="{26F3B23D-790C-4CF4-AE39-39FA17DA8274}"/>
    <hyperlink ref="E16963" r:id="rId33919" display="https://www.google.com/maps/@41.603611,-71.477222,450m/data=!3m1!1e3!4m5!3m4!1s0x0:0x0!8m2!3d41.603611!4d-71.477222" xr:uid="{8698F02E-AABD-4B11-9AA4-538F4541100A}"/>
    <hyperlink ref="F16963" r:id="rId33920" display="https://www.bing.com/maps?cp=41.603611~-71.477222&amp;style=o&amp;lvl=18&amp;dir=0&amp;sp=point.41.603611_-71.477222_West Davisville Solar" xr:uid="{7745540F-6860-4634-A2C7-2A643087BC14}"/>
    <hyperlink ref="E16964" r:id="rId33921" display="https://www.google.com/maps/@31.500000,-111.008056,450m/data=!3m1!1e3!4m5!3m4!1s0x0:0x0!8m2!3d31.500000!4d-111.008056" xr:uid="{29FCFFB6-D907-4349-A078-7B3D2AE40976}"/>
    <hyperlink ref="F16964" r:id="rId33922" display="https://www.bing.com/maps?cp=31.500000~-111.008056&amp;style=o&amp;lvl=18&amp;dir=0&amp;sp=point.31.500000_-111.008056_Rio Rico Solar" xr:uid="{A1E352F8-2A6D-4C55-980D-760A3BAE1808}"/>
    <hyperlink ref="E16965" r:id="rId33923" display="https://www.google.com/maps/@37.954722,-100.830556,450m/data=!3m1!1e3!4m5!3m4!1s0x0:0x0!8m2!3d37.954722!4d-100.830556" xr:uid="{0E870024-9D9F-4839-962A-C0BFDD219632}"/>
    <hyperlink ref="F16965" r:id="rId33924" display="https://www.bing.com/maps?cp=37.954722~-100.830556&amp;style=o&amp;lvl=18&amp;dir=0&amp;sp=point.37.954722_-100.830556_Jameson Energy Center" xr:uid="{C01D2D3E-5556-4CBF-BC90-62DBD81E8E1D}"/>
    <hyperlink ref="E16966" r:id="rId33925" display="https://www.google.com/maps/@37.954722,-100.830556,450m/data=!3m1!1e3!4m5!3m4!1s0x0:0x0!8m2!3d37.954722!4d-100.830556" xr:uid="{675FD03F-C561-4A58-8393-E7E6A8F57540}"/>
    <hyperlink ref="F16966" r:id="rId33926" display="https://www.bing.com/maps?cp=37.954722~-100.830556&amp;style=o&amp;lvl=18&amp;dir=0&amp;sp=point.37.954722_-100.830556_Jameson Energy Center" xr:uid="{D3F94343-C9CD-45DC-86E1-E306680540C4}"/>
    <hyperlink ref="E16967" r:id="rId33927" display="https://www.google.com/maps/@37.954722,-100.830556,450m/data=!3m1!1e3!4m5!3m4!1s0x0:0x0!8m2!3d37.954722!4d-100.830556" xr:uid="{E28A99CF-4E56-4B0A-9195-22326B7DC976}"/>
    <hyperlink ref="F16967" r:id="rId33928" display="https://www.bing.com/maps?cp=37.954722~-100.830556&amp;style=o&amp;lvl=18&amp;dir=0&amp;sp=point.37.954722_-100.830556_Jameson Energy Center" xr:uid="{F00159ED-771A-4837-8B79-200851D76294}"/>
    <hyperlink ref="E16968" r:id="rId33929" display="https://www.google.com/maps/@42.626667,-71.742778,450m/data=!3m1!1e3!4m5!3m4!1s0x0:0x0!8m2!3d42.626667!4d-71.742778" xr:uid="{88BD5F2C-A968-4E75-A751-CE91027E5C2D}"/>
    <hyperlink ref="F16968" r:id="rId33930" display="https://www.bing.com/maps?cp=42.626667~-71.742778&amp;style=o&amp;lvl=18&amp;dir=0&amp;sp=point.42.626667_-71.742778_651 Chase Solar NG" xr:uid="{F17D3C84-F82D-4691-80EA-0758206DA542}"/>
    <hyperlink ref="E16969" r:id="rId33931" display="https://www.google.com/maps/@44.485556,-73.136944,450m/data=!3m1!1e3!4m5!3m4!1s0x0:0x0!8m2!3d44.485556!4d-73.136944" xr:uid="{308D665A-61BF-4C8A-8401-35D26A449026}"/>
    <hyperlink ref="F16969" r:id="rId33932" display="https://www.bing.com/maps?cp=44.485556~-73.136944&amp;style=o&amp;lvl=18&amp;dir=0&amp;sp=point.44.485556_-73.136944_Whitcomb Solar Farm" xr:uid="{6A59AC5A-95F7-4259-8E9A-DC02A6C038B3}"/>
    <hyperlink ref="E16970" r:id="rId33933" display="https://www.google.com/maps/@34.758130,-77.971730,450m/data=!3m1!1e3!4m5!3m4!1s0x0:0x0!8m2!3d34.758130!4d-77.971730" xr:uid="{11C6C246-51EB-404D-9C8D-39A7ECB95811}"/>
    <hyperlink ref="F16970" r:id="rId33934" display="https://www.bing.com/maps?cp=34.758130~-77.971730&amp;style=o&amp;lvl=18&amp;dir=0&amp;sp=point.34.758130_-77.971730_Wallace" xr:uid="{65D7E0AA-2644-4B3A-8F2E-8BA24831D919}"/>
    <hyperlink ref="E16971" r:id="rId33935" display="https://www.google.com/maps/@34.960000,-78.040000,450m/data=!3m1!1e3!4m5!3m4!1s0x0:0x0!8m2!3d34.960000!4d-78.040000" xr:uid="{EAD27E63-5349-4363-BF79-C41549AFA2E0}"/>
    <hyperlink ref="F16971" r:id="rId33936" display="https://www.bing.com/maps?cp=34.960000~-78.040000&amp;style=o&amp;lvl=18&amp;dir=0&amp;sp=point.34.960000_-78.040000_Kenansville" xr:uid="{AED63AE3-CAA3-4043-A323-3317B9C5AEA5}"/>
    <hyperlink ref="E16972" r:id="rId33937" display="https://www.google.com/maps/@34.520000,-79.130000,450m/data=!3m1!1e3!4m5!3m4!1s0x0:0x0!8m2!3d34.520000!4d-79.130000" xr:uid="{4040C5C8-4D50-4DFA-B076-D084128DB08B}"/>
    <hyperlink ref="F16972" r:id="rId33938" display="https://www.bing.com/maps?cp=34.520000~-79.130000&amp;style=o&amp;lvl=18&amp;dir=0&amp;sp=point.34.520000_-79.130000_Fairmont-FLS 100" xr:uid="{C55C3765-1277-460F-8C47-4E14A62BE835}"/>
    <hyperlink ref="E16973" r:id="rId33939" display="https://www.google.com/maps/@42.019000,-93.514000,450m/data=!3m1!1e3!4m5!3m4!1s0x0:0x0!8m2!3d42.019000!4d-93.514000" xr:uid="{9FCE40AB-990D-43E9-B518-933F623EB282}"/>
    <hyperlink ref="F16973" r:id="rId33940" display="https://www.bing.com/maps?cp=42.019000~-93.514000&amp;style=o&amp;lvl=18&amp;dir=0&amp;sp=point.42.019000_-93.514000_Michelangelo Wind 3 LLC" xr:uid="{BD34672F-53B7-42E7-A3CB-B6E820E97220}"/>
    <hyperlink ref="E16974" r:id="rId33941" display="https://www.google.com/maps/@40.574444,-74.648056,450m/data=!3m1!1e3!4m5!3m4!1s0x0:0x0!8m2!3d40.574444!4d-74.648056" xr:uid="{806FF6E5-89C6-48CD-A457-B9E963D687C7}"/>
    <hyperlink ref="F16974" r:id="rId33942" display="https://www.bing.com/maps?cp=40.574444~-74.648056&amp;style=o&amp;lvl=18&amp;dir=0&amp;sp=point.40.574444_-74.648056_Rariton OMP" xr:uid="{E84D699D-992D-4009-B6E5-1D0DF5C5FA08}"/>
    <hyperlink ref="E16975" r:id="rId33943" display="https://www.google.com/maps/@40.183889,-75.234167,450m/data=!3m1!1e3!4m5!3m4!1s0x0:0x0!8m2!3d40.183889!4d-75.234167" xr:uid="{B5B56902-829A-449F-A5D4-D278DA414786}"/>
    <hyperlink ref="F16975" r:id="rId33944" display="https://www.bing.com/maps?cp=40.183889~-75.234167&amp;style=o&amp;lvl=18&amp;dir=0&amp;sp=point.40.183889_-75.234167_Spring House" xr:uid="{C05BEEA9-D7D4-43CA-A526-F5A97B50A555}"/>
    <hyperlink ref="E16976" r:id="rId33945" display="https://www.google.com/maps/@40.574444,-74.648056,450m/data=!3m1!1e3!4m5!3m4!1s0x0:0x0!8m2!3d40.574444!4d-74.648056" xr:uid="{E7D70917-B208-488F-A0B5-8410559CAA66}"/>
    <hyperlink ref="F16976" r:id="rId33946" display="https://www.bing.com/maps?cp=40.574444~-74.648056&amp;style=o&amp;lvl=18&amp;dir=0&amp;sp=point.40.574444_-74.648056_Skillman" xr:uid="{B27C0DD3-D8AA-43C6-A244-6D69319AFFC0}"/>
    <hyperlink ref="E16977" r:id="rId33947" display="https://www.google.com/maps/@38.399444,-121.960278,450m/data=!3m1!1e3!4m5!3m4!1s0x0:0x0!8m2!3d38.399444!4d-121.960278" xr:uid="{6C1472C3-D71D-4DF4-B359-1EFD9D84842E}"/>
    <hyperlink ref="F16977" r:id="rId33948" display="https://www.bing.com/maps?cp=38.399444~-121.960278&amp;style=o&amp;lvl=18&amp;dir=0&amp;sp=point.38.399444_-121.960278_Vacaville" xr:uid="{C0413A92-5404-48C8-A5DE-7828DCC73F43}"/>
    <hyperlink ref="E16978" r:id="rId33949" display="https://www.google.com/maps/@40.574444,-74.654167,450m/data=!3m1!1e3!4m5!3m4!1s0x0:0x0!8m2!3d40.574444!4d-74.654167" xr:uid="{40C5B9F6-95FB-47EE-A9C3-AE29CD15AD89}"/>
    <hyperlink ref="F16978" r:id="rId33950" display="https://www.bing.com/maps?cp=40.574444~-74.654167&amp;style=o&amp;lvl=18&amp;dir=0&amp;sp=point.40.574444_-74.654167_Raritan ITS" xr:uid="{179DA4DB-6AC2-475E-9ED7-A72CAB964AC1}"/>
    <hyperlink ref="E16979" r:id="rId33951" display="https://www.google.com/maps/@42.410000,-73.240000,450m/data=!3m1!1e3!4m5!3m4!1s0x0:0x0!8m2!3d42.410000!4d-73.240000" xr:uid="{5911D35B-EFF5-478D-ACCD-66CEE4BEBA3B}"/>
    <hyperlink ref="F16979" r:id="rId33952" display="https://www.bing.com/maps?cp=42.410000~-73.240000&amp;style=o&amp;lvl=18&amp;dir=0&amp;sp=point.42.410000_-73.240000_Waste Water Treatment Plant" xr:uid="{29FDF66F-A44C-40F1-ADE3-07BD2418E69A}"/>
    <hyperlink ref="E16980" r:id="rId33953" display="https://www.google.com/maps/@40.011111,-89.047222,450m/data=!3m1!1e3!4m5!3m4!1s0x0:0x0!8m2!3d40.011111!4d-89.047222" xr:uid="{8DA85ECC-7FF0-48DF-835D-CC1C394BD9A9}"/>
    <hyperlink ref="F16980" r:id="rId33954" display="https://www.bing.com/maps?cp=40.011111~-89.047222&amp;style=o&amp;lvl=18&amp;dir=0&amp;sp=point.40.011111_-89.047222_Radfords Run Wind Farm" xr:uid="{8EEA8C33-74AB-4A9C-8CF9-774D29FB2822}"/>
    <hyperlink ref="E16981" r:id="rId33955" display="https://www.google.com/maps/@26.941667,-97.642500,450m/data=!3m1!1e3!4m5!3m4!1s0x0:0x0!8m2!3d26.941667!4d-97.642500" xr:uid="{D5FD6BD6-E94D-49AF-A2D1-29C1ED5B1C85}"/>
    <hyperlink ref="F16981" r:id="rId33956" display="https://www.bing.com/maps?cp=26.941667~-97.642500&amp;style=o&amp;lvl=18&amp;dir=0&amp;sp=point.26.941667_-97.642500_Stella Wind Farm" xr:uid="{CC90F0D6-01CC-403B-A718-0370C1334BA6}"/>
    <hyperlink ref="E16982" r:id="rId33957" display="https://www.google.com/maps/@34.827778,-97.957222,450m/data=!3m1!1e3!4m5!3m4!1s0x0:0x0!8m2!3d34.827778!4d-97.957222" xr:uid="{8530B4F5-DC5D-45DF-A161-0ADDC071FF9A}"/>
    <hyperlink ref="F16982" r:id="rId33958" display="https://www.bing.com/maps?cp=34.827778~-97.957222&amp;style=o&amp;lvl=18&amp;dir=0&amp;sp=point.34.827778_-97.957222_Drift Sand Wind Project LLC" xr:uid="{4EE2B110-2529-4B12-87E7-D264D3E17123}"/>
    <hyperlink ref="E16983" r:id="rId33959" display="https://www.google.com/maps/@26.522222,-97.691111,450m/data=!3m1!1e3!4m5!3m4!1s0x0:0x0!8m2!3d26.522222!4d-97.691111" xr:uid="{5A53E86D-F0D1-483C-9801-F5CBA6F5CCAD}"/>
    <hyperlink ref="F16983" r:id="rId33960" display="https://www.bing.com/maps?cp=26.522222~-97.691111&amp;style=o&amp;lvl=18&amp;dir=0&amp;sp=point.26.522222_-97.691111_Bruennings Breeze Wind Farm" xr:uid="{292C1B39-62A7-46FF-8980-C6685DB6960C}"/>
    <hyperlink ref="E16984" r:id="rId33961" display="https://www.google.com/maps/@35.254184,-101.186622,450m/data=!3m1!1e3!4m5!3m4!1s0x0:0x0!8m2!3d35.254184!4d-101.186622" xr:uid="{7EF90520-259E-4739-A0D1-CEBBDEAF1C60}"/>
    <hyperlink ref="F16984" r:id="rId33962" display="https://www.bing.com/maps?cp=35.254184~-101.186622&amp;style=o&amp;lvl=18&amp;dir=0&amp;sp=point.35.254184_-101.186622_Colbeck's Corner, LLC" xr:uid="{2388A5A8-A851-42F3-81FB-E2A1EC9B6E2C}"/>
    <hyperlink ref="E16985" r:id="rId33963" display="https://www.google.com/maps/@44.466944,-71.225000,450m/data=!3m1!1e3!4m5!3m4!1s0x0:0x0!8m2!3d44.466944!4d-71.225000" xr:uid="{FC734860-DF98-4270-A180-575419915553}"/>
    <hyperlink ref="F16985" r:id="rId33964" display="https://www.bing.com/maps?cp=44.466944~-71.225000&amp;style=o&amp;lvl=18&amp;dir=0&amp;sp=point.44.466944_-71.225000_Jericho Power" xr:uid="{0DD0DE1A-D1F3-4022-8733-3413D9C2628C}"/>
    <hyperlink ref="E16986" r:id="rId33965" display="https://www.google.com/maps/@41.941430,-94.886100,450m/data=!3m1!1e3!4m5!3m4!1s0x0:0x0!8m2!3d41.941430!4d-94.886100" xr:uid="{F38B2B5C-87F6-426E-8328-A3E2C6F1F573}"/>
    <hyperlink ref="F16986" r:id="rId33966" display="https://www.bing.com/maps?cp=41.941430~-94.886100&amp;style=o&amp;lvl=18&amp;dir=0&amp;sp=point.41.941430_-94.886100_Carroll Area Wind Farm" xr:uid="{B0494507-142D-4DB6-BA96-9156E138DD5B}"/>
    <hyperlink ref="E16987" r:id="rId33967" display="https://www.google.com/maps/@37.361667,-121.943611,450m/data=!3m1!1e3!4m5!3m4!1s0x0:0x0!8m2!3d37.361667!4d-121.943611" xr:uid="{2CB1DF41-5199-4303-A948-DC39E805A591}"/>
    <hyperlink ref="F16987" r:id="rId33968" display="https://www.bing.com/maps?cp=37.361667~-121.943611&amp;style=o&amp;lvl=18&amp;dir=0&amp;sp=point.37.361667_-121.943611_SC 1 Data Center, Phase 2" xr:uid="{19A2FA4A-F153-4F1D-B820-F4DBA7B6A6F4}"/>
    <hyperlink ref="E16988" r:id="rId33969" display="https://www.google.com/maps/@37.361667,-121.943611,450m/data=!3m1!1e3!4m5!3m4!1s0x0:0x0!8m2!3d37.361667!4d-121.943611" xr:uid="{E6B80117-E5E9-499F-BAF2-75978E02927C}"/>
    <hyperlink ref="F16988" r:id="rId33970" display="https://www.bing.com/maps?cp=37.361667~-121.943611&amp;style=o&amp;lvl=18&amp;dir=0&amp;sp=point.37.361667_-121.943611_SC 1 Data Center, Phase 2" xr:uid="{413ED976-70F5-4E77-BAEB-F604D48E9692}"/>
    <hyperlink ref="E16989" r:id="rId33971" display="https://www.google.com/maps/@37.361667,-121.943611,450m/data=!3m1!1e3!4m5!3m4!1s0x0:0x0!8m2!3d37.361667!4d-121.943611" xr:uid="{08F7AB82-9BBC-4DCC-A383-52276710C58D}"/>
    <hyperlink ref="F16989" r:id="rId33972" display="https://www.bing.com/maps?cp=37.361667~-121.943611&amp;style=o&amp;lvl=18&amp;dir=0&amp;sp=point.37.361667_-121.943611_SC 1 Data Center, Phase 2" xr:uid="{09D6D256-AAB0-4789-9782-F150AFDD1D51}"/>
    <hyperlink ref="E16990" r:id="rId33973" display="https://www.google.com/maps/@37.361667,-121.943611,450m/data=!3m1!1e3!4m5!3m4!1s0x0:0x0!8m2!3d37.361667!4d-121.943611" xr:uid="{CF081EB1-422E-4D88-A31E-070444BE87B9}"/>
    <hyperlink ref="F16990" r:id="rId33974" display="https://www.bing.com/maps?cp=37.361667~-121.943611&amp;style=o&amp;lvl=18&amp;dir=0&amp;sp=point.37.361667_-121.943611_SC 1 Data Center, Phase 2" xr:uid="{46B4A323-AD10-44D8-8593-A48D9F45E3B5}"/>
    <hyperlink ref="E16991" r:id="rId33975" display="https://www.google.com/maps/@37.361667,-121.943611,450m/data=!3m1!1e3!4m5!3m4!1s0x0:0x0!8m2!3d37.361667!4d-121.943611" xr:uid="{A6C6AA7F-E365-4CD6-A76D-0471ABFF6835}"/>
    <hyperlink ref="F16991" r:id="rId33976" display="https://www.bing.com/maps?cp=37.361667~-121.943611&amp;style=o&amp;lvl=18&amp;dir=0&amp;sp=point.37.361667_-121.943611_SC 1 Data Center, Phase 2" xr:uid="{04F983D7-9888-46D4-9B2A-C94FFA8E326B}"/>
    <hyperlink ref="E16992" r:id="rId33977" display="https://www.google.com/maps/@37.361667,-121.943611,450m/data=!3m1!1e3!4m5!3m4!1s0x0:0x0!8m2!3d37.361667!4d-121.943611" xr:uid="{834B4816-C7F9-4445-8C29-7D3EEB862599}"/>
    <hyperlink ref="F16992" r:id="rId33978" display="https://www.bing.com/maps?cp=37.361667~-121.943611&amp;style=o&amp;lvl=18&amp;dir=0&amp;sp=point.37.361667_-121.943611_SC 1 Data Center, Phase 2" xr:uid="{20F6C501-3C04-43CC-9259-DCD7E58DB41B}"/>
    <hyperlink ref="E16993" r:id="rId33979" display="https://www.google.com/maps/@37.361667,-121.943611,450m/data=!3m1!1e3!4m5!3m4!1s0x0:0x0!8m2!3d37.361667!4d-121.943611" xr:uid="{C5153323-8074-4A95-9A37-421D1FE5D152}"/>
    <hyperlink ref="F16993" r:id="rId33980" display="https://www.bing.com/maps?cp=37.361667~-121.943611&amp;style=o&amp;lvl=18&amp;dir=0&amp;sp=point.37.361667_-121.943611_SC 1 Data Center, Phase 2" xr:uid="{74310B99-3A32-4655-B5AF-C420689A8F10}"/>
    <hyperlink ref="E16994" r:id="rId33981" display="https://www.google.com/maps/@37.361667,-121.943611,450m/data=!3m1!1e3!4m5!3m4!1s0x0:0x0!8m2!3d37.361667!4d-121.943611" xr:uid="{F8B46D74-79BE-4EB4-9276-93C4CB5B5B1C}"/>
    <hyperlink ref="F16994" r:id="rId33982" display="https://www.bing.com/maps?cp=37.361667~-121.943611&amp;style=o&amp;lvl=18&amp;dir=0&amp;sp=point.37.361667_-121.943611_SC 1 Data Center, Phase 2" xr:uid="{CA050D39-AC24-4B98-B2AD-81572CC11255}"/>
    <hyperlink ref="E16995" r:id="rId33983" display="https://www.google.com/maps/@37.361667,-121.943611,450m/data=!3m1!1e3!4m5!3m4!1s0x0:0x0!8m2!3d37.361667!4d-121.943611" xr:uid="{B19ED1F3-06EC-4BA4-825F-066FD42B1263}"/>
    <hyperlink ref="F16995" r:id="rId33984" display="https://www.bing.com/maps?cp=37.361667~-121.943611&amp;style=o&amp;lvl=18&amp;dir=0&amp;sp=point.37.361667_-121.943611_SC 1 Data Center, Phase 2" xr:uid="{7DECC2D4-FE26-499E-9DEC-9C88BEC3E02C}"/>
    <hyperlink ref="E16996" r:id="rId33985" display="https://www.google.com/maps/@37.361667,-121.943611,450m/data=!3m1!1e3!4m5!3m4!1s0x0:0x0!8m2!3d37.361667!4d-121.943611" xr:uid="{2F1BA9CA-8082-45BA-8945-D59786DC4B9A}"/>
    <hyperlink ref="F16996" r:id="rId33986" display="https://www.bing.com/maps?cp=37.361667~-121.943611&amp;style=o&amp;lvl=18&amp;dir=0&amp;sp=point.37.361667_-121.943611_SC 1 Data Center, Phase 2" xr:uid="{213CD15D-35B0-41CA-99C0-784E90C88911}"/>
    <hyperlink ref="E16997" r:id="rId33987" display="https://www.google.com/maps/@37.361667,-121.943611,450m/data=!3m1!1e3!4m5!3m4!1s0x0:0x0!8m2!3d37.361667!4d-121.943611" xr:uid="{E5F2DE2F-0C0B-4FF2-A13B-6BA6A4B5E0EF}"/>
    <hyperlink ref="F16997" r:id="rId33988" display="https://www.bing.com/maps?cp=37.361667~-121.943611&amp;style=o&amp;lvl=18&amp;dir=0&amp;sp=point.37.361667_-121.943611_SC 1 Data Center, Phase 2" xr:uid="{14FA3C29-588F-4075-9803-0A45666FD185}"/>
    <hyperlink ref="E16998" r:id="rId33989" display="https://www.google.com/maps/@37.361667,-121.943611,450m/data=!3m1!1e3!4m5!3m4!1s0x0:0x0!8m2!3d37.361667!4d-121.943611" xr:uid="{F9A20EDC-58B1-4963-A8A7-D1CDB872E8BE}"/>
    <hyperlink ref="F16998" r:id="rId33990" display="https://www.bing.com/maps?cp=37.361667~-121.943611&amp;style=o&amp;lvl=18&amp;dir=0&amp;sp=point.37.361667_-121.943611_SC 1 Data Center, Phase 2" xr:uid="{131421FA-43EF-4E0A-A7BF-5B605F560BCE}"/>
    <hyperlink ref="E16999" r:id="rId33991" display="https://www.google.com/maps/@37.361667,-121.943611,450m/data=!3m1!1e3!4m5!3m4!1s0x0:0x0!8m2!3d37.361667!4d-121.943611" xr:uid="{B0C0A08C-752E-4B18-865F-327B05ED8EEA}"/>
    <hyperlink ref="F16999" r:id="rId33992" display="https://www.bing.com/maps?cp=37.361667~-121.943611&amp;style=o&amp;lvl=18&amp;dir=0&amp;sp=point.37.361667_-121.943611_SC 1 Data Center, Phase 2" xr:uid="{4DFFA464-B05D-4D0B-84F7-5C8C21B38118}"/>
    <hyperlink ref="E17000" r:id="rId33993" display="https://www.google.com/maps/@37.361667,-121.943611,450m/data=!3m1!1e3!4m5!3m4!1s0x0:0x0!8m2!3d37.361667!4d-121.943611" xr:uid="{00E9A39C-6E9E-40E1-A1BB-44B04F960AA2}"/>
    <hyperlink ref="F17000" r:id="rId33994" display="https://www.bing.com/maps?cp=37.361667~-121.943611&amp;style=o&amp;lvl=18&amp;dir=0&amp;sp=point.37.361667_-121.943611_SC 1 Data Center, Phase 2" xr:uid="{BB13C22B-2222-4685-8D37-C11084523B3E}"/>
    <hyperlink ref="E17001" r:id="rId33995" display="https://www.google.com/maps/@37.361667,-121.943611,450m/data=!3m1!1e3!4m5!3m4!1s0x0:0x0!8m2!3d37.361667!4d-121.943611" xr:uid="{09D7354A-4BF8-48AB-A64F-5D048A007C78}"/>
    <hyperlink ref="F17001" r:id="rId33996" display="https://www.bing.com/maps?cp=37.361667~-121.943611&amp;style=o&amp;lvl=18&amp;dir=0&amp;sp=point.37.361667_-121.943611_SC 1 Data Center, Phase 2" xr:uid="{CAE063FF-BF6A-4492-84D7-BDD1A4414E1B}"/>
    <hyperlink ref="E17002" r:id="rId33997" display="https://www.google.com/maps/@37.361667,-121.943611,450m/data=!3m1!1e3!4m5!3m4!1s0x0:0x0!8m2!3d37.361667!4d-121.943611" xr:uid="{BE0D26A5-4B34-4A64-BD5B-01BF9E912129}"/>
    <hyperlink ref="F17002" r:id="rId33998" display="https://www.bing.com/maps?cp=37.361667~-121.943611&amp;style=o&amp;lvl=18&amp;dir=0&amp;sp=point.37.361667_-121.943611_SC 1 Data Center, Phase 2" xr:uid="{9AA5FAE5-8766-41BA-A9CB-50EC11CC264C}"/>
    <hyperlink ref="E17003" r:id="rId33999" display="https://www.google.com/maps/@37.361667,-121.943611,450m/data=!3m1!1e3!4m5!3m4!1s0x0:0x0!8m2!3d37.361667!4d-121.943611" xr:uid="{A5B85D42-6AAF-47A4-8900-80BA4018D113}"/>
    <hyperlink ref="F17003" r:id="rId34000" display="https://www.bing.com/maps?cp=37.361667~-121.943611&amp;style=o&amp;lvl=18&amp;dir=0&amp;sp=point.37.361667_-121.943611_SC 1 Data Center, Phase 2" xr:uid="{93870603-0499-40DE-A358-D5339197B26C}"/>
    <hyperlink ref="E17004" r:id="rId34001" display="https://www.google.com/maps/@37.361667,-121.943611,450m/data=!3m1!1e3!4m5!3m4!1s0x0:0x0!8m2!3d37.361667!4d-121.943611" xr:uid="{EF0F2AB0-3D4C-402C-BE57-E362F38784F4}"/>
    <hyperlink ref="F17004" r:id="rId34002" display="https://www.bing.com/maps?cp=37.361667~-121.943611&amp;style=o&amp;lvl=18&amp;dir=0&amp;sp=point.37.361667_-121.943611_SC 1 Data Center, Phase 2" xr:uid="{E6BE5006-01E1-4AA1-BCA0-29772C4559D0}"/>
    <hyperlink ref="E17005" r:id="rId34003" display="https://www.google.com/maps/@37.361667,-121.943611,450m/data=!3m1!1e3!4m5!3m4!1s0x0:0x0!8m2!3d37.361667!4d-121.943611" xr:uid="{CD4440D1-BB87-4550-A15F-103102D03A67}"/>
    <hyperlink ref="F17005" r:id="rId34004" display="https://www.bing.com/maps?cp=37.361667~-121.943611&amp;style=o&amp;lvl=18&amp;dir=0&amp;sp=point.37.361667_-121.943611_SC 1 Data Center, Phase 2" xr:uid="{D0A79D2A-E2B6-45B9-88DA-A27E9DB756BB}"/>
    <hyperlink ref="E17006" r:id="rId34005" display="https://www.google.com/maps/@37.361667,-121.943611,450m/data=!3m1!1e3!4m5!3m4!1s0x0:0x0!8m2!3d37.361667!4d-121.943611" xr:uid="{7D0F7A99-AADD-4C12-84C0-094C0E554054}"/>
    <hyperlink ref="F17006" r:id="rId34006" display="https://www.bing.com/maps?cp=37.361667~-121.943611&amp;style=o&amp;lvl=18&amp;dir=0&amp;sp=point.37.361667_-121.943611_SC 1 Data Center, Phase 2" xr:uid="{3DF766B4-2B0F-47C7-AFB1-67DA0C2B9FC0}"/>
    <hyperlink ref="E17007" r:id="rId34007" display="https://www.google.com/maps/@37.361667,-121.943611,450m/data=!3m1!1e3!4m5!3m4!1s0x0:0x0!8m2!3d37.361667!4d-121.943611" xr:uid="{D8C9790A-D384-480D-BCEC-398F04E61140}"/>
    <hyperlink ref="F17007" r:id="rId34008" display="https://www.bing.com/maps?cp=37.361667~-121.943611&amp;style=o&amp;lvl=18&amp;dir=0&amp;sp=point.37.361667_-121.943611_SC 1 Data Center, Phase 2" xr:uid="{8D25D9B4-A3C7-4E40-A8CE-90D707C2268F}"/>
    <hyperlink ref="E17008" r:id="rId34009" display="https://www.google.com/maps/@37.361667,-121.943611,450m/data=!3m1!1e3!4m5!3m4!1s0x0:0x0!8m2!3d37.361667!4d-121.943611" xr:uid="{17FEDCD4-715A-4048-87BE-E803C7273E31}"/>
    <hyperlink ref="F17008" r:id="rId34010" display="https://www.bing.com/maps?cp=37.361667~-121.943611&amp;style=o&amp;lvl=18&amp;dir=0&amp;sp=point.37.361667_-121.943611_SC 1 Data Center, Phase 2" xr:uid="{307B5200-780F-4E65-9551-E0BF12D187F5}"/>
    <hyperlink ref="E17009" r:id="rId34011" display="https://www.google.com/maps/@37.361667,-121.943611,450m/data=!3m1!1e3!4m5!3m4!1s0x0:0x0!8m2!3d37.361667!4d-121.943611" xr:uid="{E983B4D2-6775-48C8-81B6-C509EAA35384}"/>
    <hyperlink ref="F17009" r:id="rId34012" display="https://www.bing.com/maps?cp=37.361667~-121.943611&amp;style=o&amp;lvl=18&amp;dir=0&amp;sp=point.37.361667_-121.943611_SC 1 Data Center, Phase 2" xr:uid="{953AAAA7-3280-4A43-8FA3-DEAEF68E061C}"/>
    <hyperlink ref="E17010" r:id="rId34013" display="https://www.google.com/maps/@37.361667,-121.943611,450m/data=!3m1!1e3!4m5!3m4!1s0x0:0x0!8m2!3d37.361667!4d-121.943611" xr:uid="{C226E8D4-6163-40E0-BE68-AC9D34509EAE}"/>
    <hyperlink ref="F17010" r:id="rId34014" display="https://www.bing.com/maps?cp=37.361667~-121.943611&amp;style=o&amp;lvl=18&amp;dir=0&amp;sp=point.37.361667_-121.943611_SC 1 Data Center, Phase 2" xr:uid="{CFDCC552-9245-4DC4-A83B-381D14BBA524}"/>
    <hyperlink ref="E17011" r:id="rId34015" display="https://www.google.com/maps/@37.361667,-121.943611,450m/data=!3m1!1e3!4m5!3m4!1s0x0:0x0!8m2!3d37.361667!4d-121.943611" xr:uid="{A753BC7D-11D3-4F21-AAB5-03A60C69DA49}"/>
    <hyperlink ref="F17011" r:id="rId34016" display="https://www.bing.com/maps?cp=37.361667~-121.943611&amp;style=o&amp;lvl=18&amp;dir=0&amp;sp=point.37.361667_-121.943611_SC 1 Data Center, Phase 2" xr:uid="{89D57EEA-0C30-466E-B31C-A424C23D36EB}"/>
    <hyperlink ref="E17012" r:id="rId34017" display="https://www.google.com/maps/@37.361667,-121.943611,450m/data=!3m1!1e3!4m5!3m4!1s0x0:0x0!8m2!3d37.361667!4d-121.943611" xr:uid="{B976E05A-FFFD-4178-90E3-DFF0CF44A125}"/>
    <hyperlink ref="F17012" r:id="rId34018" display="https://www.bing.com/maps?cp=37.361667~-121.943611&amp;style=o&amp;lvl=18&amp;dir=0&amp;sp=point.37.361667_-121.943611_SC 1 Data Center, Phase 2" xr:uid="{69E8DF52-8137-4374-9FF7-708C3F59FC99}"/>
    <hyperlink ref="E17013" r:id="rId34019" display="https://www.google.com/maps/@37.361667,-121.943611,450m/data=!3m1!1e3!4m5!3m4!1s0x0:0x0!8m2!3d37.361667!4d-121.943611" xr:uid="{6209A4FE-BD45-46DE-B35F-2D830FECD367}"/>
    <hyperlink ref="F17013" r:id="rId34020" display="https://www.bing.com/maps?cp=37.361667~-121.943611&amp;style=o&amp;lvl=18&amp;dir=0&amp;sp=point.37.361667_-121.943611_SC 1 Data Center, Phase 2" xr:uid="{1C7D2ADD-54D5-4CA3-88D1-19776CC1D8C4}"/>
    <hyperlink ref="E17014" r:id="rId34021" display="https://www.google.com/maps/@37.361667,-121.943611,450m/data=!3m1!1e3!4m5!3m4!1s0x0:0x0!8m2!3d37.361667!4d-121.943611" xr:uid="{B9B5710E-5ED0-4379-93A2-5969A8740555}"/>
    <hyperlink ref="F17014" r:id="rId34022" display="https://www.bing.com/maps?cp=37.361667~-121.943611&amp;style=o&amp;lvl=18&amp;dir=0&amp;sp=point.37.361667_-121.943611_SC 1 Data Center, Phase 2" xr:uid="{F420D113-2480-4CC4-BE67-8F46B6B74FC4}"/>
    <hyperlink ref="E17015" r:id="rId34023" display="https://www.google.com/maps/@37.361667,-121.943611,450m/data=!3m1!1e3!4m5!3m4!1s0x0:0x0!8m2!3d37.361667!4d-121.943611" xr:uid="{34855B81-2278-4341-97B7-56671B4018B6}"/>
    <hyperlink ref="F17015" r:id="rId34024" display="https://www.bing.com/maps?cp=37.361667~-121.943611&amp;style=o&amp;lvl=18&amp;dir=0&amp;sp=point.37.361667_-121.943611_SC 1 Data Center, Phase 2" xr:uid="{73F7C22D-06A3-4FBE-97A4-AB6ACCF97839}"/>
    <hyperlink ref="E17016" r:id="rId34025" display="https://www.google.com/maps/@37.361667,-121.943611,450m/data=!3m1!1e3!4m5!3m4!1s0x0:0x0!8m2!3d37.361667!4d-121.943611" xr:uid="{A637100C-D290-4AC7-AAC0-1445E7C2D019}"/>
    <hyperlink ref="F17016" r:id="rId34026" display="https://www.bing.com/maps?cp=37.361667~-121.943611&amp;style=o&amp;lvl=18&amp;dir=0&amp;sp=point.37.361667_-121.943611_SC 1 Data Center, Phase 2" xr:uid="{D76B0E93-6B57-432C-A3DF-BED1A79150BB}"/>
    <hyperlink ref="E17017" r:id="rId34027" display="https://www.google.com/maps/@37.361667,-121.943611,450m/data=!3m1!1e3!4m5!3m4!1s0x0:0x0!8m2!3d37.361667!4d-121.943611" xr:uid="{858824DD-5585-4236-96A1-22EFBC7849F0}"/>
    <hyperlink ref="F17017" r:id="rId34028" display="https://www.bing.com/maps?cp=37.361667~-121.943611&amp;style=o&amp;lvl=18&amp;dir=0&amp;sp=point.37.361667_-121.943611_SC 1 Data Center, Phase 2" xr:uid="{027E927C-5E77-4394-856D-DD97E4BE46E3}"/>
    <hyperlink ref="E17018" r:id="rId34029" display="https://www.google.com/maps/@37.361667,-121.943611,450m/data=!3m1!1e3!4m5!3m4!1s0x0:0x0!8m2!3d37.361667!4d-121.943611" xr:uid="{61205CEE-CC98-4B75-AB31-78ACB62B98CB}"/>
    <hyperlink ref="F17018" r:id="rId34030" display="https://www.bing.com/maps?cp=37.361667~-121.943611&amp;style=o&amp;lvl=18&amp;dir=0&amp;sp=point.37.361667_-121.943611_SC 1 Data Center, Phase 2" xr:uid="{21CCEA2C-3943-41F8-8747-171CBBE0E593}"/>
    <hyperlink ref="E17019" r:id="rId34031" display="https://www.google.com/maps/@37.361667,-121.943611,450m/data=!3m1!1e3!4m5!3m4!1s0x0:0x0!8m2!3d37.361667!4d-121.943611" xr:uid="{C8F80C3E-D756-4E72-87DA-5851F3F9B0F1}"/>
    <hyperlink ref="F17019" r:id="rId34032" display="https://www.bing.com/maps?cp=37.361667~-121.943611&amp;style=o&amp;lvl=18&amp;dir=0&amp;sp=point.37.361667_-121.943611_SC 1 Data Center, Phase 2" xr:uid="{222DC724-F5EF-42C3-95F7-D4DC3BBA89B2}"/>
    <hyperlink ref="E17020" r:id="rId34033" display="https://www.google.com/maps/@37.361667,-121.943611,450m/data=!3m1!1e3!4m5!3m4!1s0x0:0x0!8m2!3d37.361667!4d-121.943611" xr:uid="{7E6C45FF-BD4D-4275-A443-CE3B89C77131}"/>
    <hyperlink ref="F17020" r:id="rId34034" display="https://www.bing.com/maps?cp=37.361667~-121.943611&amp;style=o&amp;lvl=18&amp;dir=0&amp;sp=point.37.361667_-121.943611_SC 1 Data Center, Phase 2" xr:uid="{DD5F60E1-2D74-483C-B87E-09FA56FCE995}"/>
    <hyperlink ref="E17021" r:id="rId34035" display="https://www.google.com/maps/@37.361667,-121.943611,450m/data=!3m1!1e3!4m5!3m4!1s0x0:0x0!8m2!3d37.361667!4d-121.943611" xr:uid="{F7A17D88-7B98-4C8C-8984-3F65BCCAB727}"/>
    <hyperlink ref="F17021" r:id="rId34036" display="https://www.bing.com/maps?cp=37.361667~-121.943611&amp;style=o&amp;lvl=18&amp;dir=0&amp;sp=point.37.361667_-121.943611_SC 1 Data Center, Phase 2" xr:uid="{55B67B37-9CE6-4F6C-90D3-15C8DB68CA92}"/>
    <hyperlink ref="E17022" r:id="rId34037" display="https://www.google.com/maps/@37.361667,-121.943611,450m/data=!3m1!1e3!4m5!3m4!1s0x0:0x0!8m2!3d37.361667!4d-121.943611" xr:uid="{6F4944C4-BA8C-4E62-9A18-563238125331}"/>
    <hyperlink ref="F17022" r:id="rId34038" display="https://www.bing.com/maps?cp=37.361667~-121.943611&amp;style=o&amp;lvl=18&amp;dir=0&amp;sp=point.37.361667_-121.943611_SC 1 Data Center, Phase 2" xr:uid="{EDD85C83-87D6-4139-A25C-5E08492DFCAA}"/>
    <hyperlink ref="E17023" r:id="rId34039" display="https://www.google.com/maps/@37.361667,-121.943611,450m/data=!3m1!1e3!4m5!3m4!1s0x0:0x0!8m2!3d37.361667!4d-121.943611" xr:uid="{4D06F9B2-4290-4499-86B8-92650699C4E3}"/>
    <hyperlink ref="F17023" r:id="rId34040" display="https://www.bing.com/maps?cp=37.361667~-121.943611&amp;style=o&amp;lvl=18&amp;dir=0&amp;sp=point.37.361667_-121.943611_SC 1 Data Center, Phase 2" xr:uid="{0BDBE6F5-0900-4CB0-AD36-40DBCBA2557E}"/>
    <hyperlink ref="E17024" r:id="rId34041" display="https://www.google.com/maps/@37.361667,-121.943611,450m/data=!3m1!1e3!4m5!3m4!1s0x0:0x0!8m2!3d37.361667!4d-121.943611" xr:uid="{37384B67-4E89-428E-B0EB-F7D7EFA47019}"/>
    <hyperlink ref="F17024" r:id="rId34042" display="https://www.bing.com/maps?cp=37.361667~-121.943611&amp;style=o&amp;lvl=18&amp;dir=0&amp;sp=point.37.361667_-121.943611_SC 1 Data Center, Phase 2" xr:uid="{86886B3A-B553-48D6-B657-62789CAAE3DE}"/>
    <hyperlink ref="E17025" r:id="rId34043" display="https://www.google.com/maps/@37.361667,-121.943611,450m/data=!3m1!1e3!4m5!3m4!1s0x0:0x0!8m2!3d37.361667!4d-121.943611" xr:uid="{066A844E-CFAB-4C28-996A-C9231DEDF038}"/>
    <hyperlink ref="F17025" r:id="rId34044" display="https://www.bing.com/maps?cp=37.361667~-121.943611&amp;style=o&amp;lvl=18&amp;dir=0&amp;sp=point.37.361667_-121.943611_SC 1 Data Center, Phase 2" xr:uid="{C150D3B4-698D-413A-ABCF-9579B11D0F1C}"/>
    <hyperlink ref="E17026" r:id="rId34045" display="https://www.google.com/maps/@37.361667,-121.943611,450m/data=!3m1!1e3!4m5!3m4!1s0x0:0x0!8m2!3d37.361667!4d-121.943611" xr:uid="{414EF721-BA09-4E5B-B560-9BD4954526E1}"/>
    <hyperlink ref="F17026" r:id="rId34046" display="https://www.bing.com/maps?cp=37.361667~-121.943611&amp;style=o&amp;lvl=18&amp;dir=0&amp;sp=point.37.361667_-121.943611_SC 1 Data Center, Phase 2" xr:uid="{6DCE62E5-6B02-4685-B79A-6CADBD41E7CF}"/>
    <hyperlink ref="E17027" r:id="rId34047" display="https://www.google.com/maps/@37.361667,-121.943611,450m/data=!3m1!1e3!4m5!3m4!1s0x0:0x0!8m2!3d37.361667!4d-121.943611" xr:uid="{B55816C8-D269-40FF-904A-B4DB283E8D82}"/>
    <hyperlink ref="F17027" r:id="rId34048" display="https://www.bing.com/maps?cp=37.361667~-121.943611&amp;style=o&amp;lvl=18&amp;dir=0&amp;sp=point.37.361667_-121.943611_SC 1 Data Center, Phase 2" xr:uid="{372A4F28-B5BE-44F7-B8B4-B027C545681D}"/>
    <hyperlink ref="E17028" r:id="rId34049" display="https://www.google.com/maps/@37.361667,-121.943611,450m/data=!3m1!1e3!4m5!3m4!1s0x0:0x0!8m2!3d37.361667!4d-121.943611" xr:uid="{ED0E7D87-8B4B-4FDC-8F0F-45034C1514DF}"/>
    <hyperlink ref="F17028" r:id="rId34050" display="https://www.bing.com/maps?cp=37.361667~-121.943611&amp;style=o&amp;lvl=18&amp;dir=0&amp;sp=point.37.361667_-121.943611_SC 1 Data Center, Phase 2" xr:uid="{7F8FDD2B-62F1-4E7C-802D-929B57E57CEC}"/>
    <hyperlink ref="E17029" r:id="rId34051" display="https://www.google.com/maps/@37.361667,-121.943611,450m/data=!3m1!1e3!4m5!3m4!1s0x0:0x0!8m2!3d37.361667!4d-121.943611" xr:uid="{5067C505-00D3-470F-B94E-4B5B96464FA9}"/>
    <hyperlink ref="F17029" r:id="rId34052" display="https://www.bing.com/maps?cp=37.361667~-121.943611&amp;style=o&amp;lvl=18&amp;dir=0&amp;sp=point.37.361667_-121.943611_SC 1 Data Center, Phase 2" xr:uid="{920675EF-281A-4C39-AEA3-CC721F6C5321}"/>
    <hyperlink ref="E17030" r:id="rId34053" display="https://www.google.com/maps/@37.361667,-121.943611,450m/data=!3m1!1e3!4m5!3m4!1s0x0:0x0!8m2!3d37.361667!4d-121.943611" xr:uid="{DFADECE8-6E20-446D-A732-F19FDF0A3D96}"/>
    <hyperlink ref="F17030" r:id="rId34054" display="https://www.bing.com/maps?cp=37.361667~-121.943611&amp;style=o&amp;lvl=18&amp;dir=0&amp;sp=point.37.361667_-121.943611_SC 1 Data Center, Phase 2" xr:uid="{4749910C-6A58-43C5-A5F5-16A0E4B7F9D3}"/>
    <hyperlink ref="E17031" r:id="rId34055" display="https://www.google.com/maps/@41.745556,-70.103056,450m/data=!3m1!1e3!4m5!3m4!1s0x0:0x0!8m2!3d41.745556!4d-70.103056" xr:uid="{1814C39B-5676-4663-84D9-63D1FA4188D0}"/>
    <hyperlink ref="F17031" r:id="rId34056" display="https://www.bing.com/maps?cp=41.745556~-70.103056&amp;style=o&amp;lvl=18&amp;dir=0&amp;sp=point.41.745556_-70.103056_Brewster Landfill" xr:uid="{F60E1524-16BF-4E83-9ACC-80168611ACDA}"/>
    <hyperlink ref="E17032" r:id="rId34057" display="https://www.google.com/maps/@45.880000,-118.463333,450m/data=!3m1!1e3!4m5!3m4!1s0x0:0x0!8m2!3d45.880000!4d-118.463333" xr:uid="{D6C9335F-4139-459A-9ACE-0005B962E656}"/>
    <hyperlink ref="F17032" r:id="rId34058" display="https://www.bing.com/maps?cp=45.880000~-118.463333&amp;style=o&amp;lvl=18&amp;dir=0&amp;sp=point.45.880000_-118.463333_Chopin Wind LLC" xr:uid="{584E1126-A30F-4E8F-8842-8695B3E875A3}"/>
    <hyperlink ref="E17033" r:id="rId34059" display="https://www.google.com/maps/@41.686111,-70.006111,450m/data=!3m1!1e3!4m5!3m4!1s0x0:0x0!8m2!3d41.686111!4d-70.006111" xr:uid="{D1C03738-B441-4947-82E7-523CE7CD4BE2}"/>
    <hyperlink ref="F17033" r:id="rId34060" display="https://www.bing.com/maps?cp=41.686111~-70.006111&amp;style=o&amp;lvl=18&amp;dir=0&amp;sp=point.41.686111_-70.006111_Chatham Landfill" xr:uid="{CA83825F-112A-4207-908F-16E998C2D166}"/>
    <hyperlink ref="E17034" r:id="rId34061" display="https://www.google.com/maps/@41.696111,-70.091944,450m/data=!3m1!1e3!4m5!3m4!1s0x0:0x0!8m2!3d41.696111!4d-70.091944" xr:uid="{EA1CA0AB-B50C-4A1F-8951-E6C818B0398D}"/>
    <hyperlink ref="F17034" r:id="rId34062" display="https://www.bing.com/maps?cp=41.696111~-70.091944&amp;style=o&amp;lvl=18&amp;dir=0&amp;sp=point.41.696111_-70.091944_Harwich Landfill" xr:uid="{48CD2A99-7211-4C30-AAE7-9736964CB94B}"/>
    <hyperlink ref="E17035" r:id="rId34063" display="https://www.google.com/maps/@41.361111,-70.516944,450m/data=!3m1!1e3!4m5!3m4!1s0x0:0x0!8m2!3d41.361111!4d-70.516944" xr:uid="{13989C41-5BA6-4648-B971-976C53EA939D}"/>
    <hyperlink ref="F17035" r:id="rId34064" display="https://www.bing.com/maps?cp=41.361111~-70.516944&amp;style=o&amp;lvl=18&amp;dir=0&amp;sp=point.41.361111_-70.516944_Katama Farm" xr:uid="{3C86C18F-2427-49EF-B185-24875E4F2B43}"/>
    <hyperlink ref="E17036" r:id="rId34065" display="https://www.google.com/maps/@41.358889,-70.505000,450m/data=!3m1!1e3!4m5!3m4!1s0x0:0x0!8m2!3d41.358889!4d-70.505000" xr:uid="{71EF2A54-6C73-4355-B49A-630E61F1D6E5}"/>
    <hyperlink ref="F17036" r:id="rId34066" display="https://www.bing.com/maps?cp=41.358889~-70.505000&amp;style=o&amp;lvl=18&amp;dir=0&amp;sp=point.41.358889_-70.505000_Nunnepog" xr:uid="{B53882AF-CE5E-48DC-BB6D-11D362F29560}"/>
    <hyperlink ref="E17037" r:id="rId34067" display="https://www.google.com/maps/@41.659722,-70.395556,450m/data=!3m1!1e3!4m5!3m4!1s0x0:0x0!8m2!3d41.659722!4d-70.395556" xr:uid="{12C7EBD5-4210-4DB6-A11E-9752D6E7E728}"/>
    <hyperlink ref="F17037" r:id="rId34068" display="https://www.bing.com/maps?cp=41.659722~-70.395556&amp;style=o&amp;lvl=18&amp;dir=0&amp;sp=point.41.659722_-70.395556_Barnstable Landfill" xr:uid="{3CF8A432-63E6-453B-8847-75778B66D918}"/>
    <hyperlink ref="E17038" r:id="rId34069" display="https://www.google.com/maps/@41.693056,-70.145000,450m/data=!3m1!1e3!4m5!3m4!1s0x0:0x0!8m2!3d41.693056!4d-70.145000" xr:uid="{D4D94689-C030-4EF3-BC95-92AE6103842F}"/>
    <hyperlink ref="F17038" r:id="rId34070" display="https://www.bing.com/maps?cp=41.693056~-70.145000&amp;style=o&amp;lvl=18&amp;dir=0&amp;sp=point.41.693056_-70.145000_Dennis Landfill" xr:uid="{AAE3234D-5832-4251-A4FE-69D9BA891FB5}"/>
    <hyperlink ref="E17039" r:id="rId34071" display="https://www.google.com/maps/@39.353333,-103.474167,450m/data=!3m1!1e3!4m5!3m4!1s0x0:0x0!8m2!3d39.353333!4d-103.474167" xr:uid="{26655E15-62C7-4E26-9CDB-4DDEE79346DF}"/>
    <hyperlink ref="F17039" r:id="rId34072" display="https://www.bing.com/maps?cp=39.353333~-103.474167&amp;style=o&amp;lvl=18&amp;dir=0&amp;sp=point.39.353333_-103.474167_Limon III Wind LLC" xr:uid="{D9DF6D56-ED6B-40F4-B124-F6D644B3C6B7}"/>
    <hyperlink ref="E17040" r:id="rId34073" display="https://www.google.com/maps/@39.701111,-96.360833,450m/data=!3m1!1e3!4m5!3m4!1s0x0:0x0!8m2!3d39.701111!4d-96.360833" xr:uid="{5E3AAA9D-966F-48E4-B201-4F984600D8C4}"/>
    <hyperlink ref="F17040" r:id="rId34074" display="https://www.bing.com/maps?cp=39.701111~-96.360833&amp;style=o&amp;lvl=18&amp;dir=0&amp;sp=point.39.701111_-96.360833_Marshall Wind Farm" xr:uid="{1A10898D-E7F3-47DD-AAF2-7CB190CD7B28}"/>
    <hyperlink ref="E17041" r:id="rId34075" display="https://www.google.com/maps/@41.857222,-70.558333,450m/data=!3m1!1e3!4m5!3m4!1s0x0:0x0!8m2!3d41.857222!4d-70.558333" xr:uid="{55A5C611-2546-4C87-8A3E-9B80C0A4B9E3}"/>
    <hyperlink ref="F17041" r:id="rId34076" display="https://www.bing.com/maps?cp=41.857222~-70.558333&amp;style=o&amp;lvl=18&amp;dir=0&amp;sp=point.41.857222_-70.558333_Lepomis PV Energy LLC" xr:uid="{2E18E3E9-158B-41CB-83EE-898E157B8E06}"/>
    <hyperlink ref="E17042" r:id="rId34077" display="https://www.google.com/maps/@35.593611,-119.580000,450m/data=!3m1!1e3!4m5!3m4!1s0x0:0x0!8m2!3d35.593611!4d-119.580000" xr:uid="{A17C0695-4016-44F8-8BD8-4DC936C1D233}"/>
    <hyperlink ref="F17042" r:id="rId34078" display="https://www.bing.com/maps?cp=35.593611~-119.580000&amp;style=o&amp;lvl=18&amp;dir=0&amp;sp=point.35.593611_-119.580000_Cottonwood Solar, LLC (Goose Lake)" xr:uid="{B57E24B9-1F82-40EC-B563-B2397543B7E6}"/>
    <hyperlink ref="E17043" r:id="rId34079" display="https://www.google.com/maps/@36.134444,-119.554444,450m/data=!3m1!1e3!4m5!3m4!1s0x0:0x0!8m2!3d36.134444!4d-119.554444" xr:uid="{A32CEE51-BB33-45C7-8754-68793B9558A3}"/>
    <hyperlink ref="F17043" r:id="rId34080" display="https://www.bing.com/maps?cp=36.134444~-119.554444&amp;style=o&amp;lvl=18&amp;dir=0&amp;sp=point.36.134444_-119.554444_Cottonwood Solar, LLC (City of Corcoran)" xr:uid="{89448EAE-64E2-4263-B0BF-42E14B8F1C62}"/>
    <hyperlink ref="E17044" r:id="rId34081" display="https://www.google.com/maps/@33.165833,-115.532222,450m/data=!3m1!1e3!4m5!3m4!1s0x0:0x0!8m2!3d33.165833!4d-115.532222" xr:uid="{311132B8-565F-4AC4-9CF1-8203C6E9FA50}"/>
    <hyperlink ref="F17044" r:id="rId34082" display="https://www.bing.com/maps?cp=33.165833~-115.532222&amp;style=o&amp;lvl=18&amp;dir=0&amp;sp=point.33.165833_-115.532222_Calipatria Solar Farm" xr:uid="{48333DA9-120D-4C34-84F4-C5DF09DDB5C5}"/>
    <hyperlink ref="E17045" r:id="rId34083" display="https://www.google.com/maps/@42.089167,-70.897778,450m/data=!3m1!1e3!4m5!3m4!1s0x0:0x0!8m2!3d42.089167!4d-70.897778" xr:uid="{726ACAD3-3B10-4251-8B8F-1E0FFD6D3AC9}"/>
    <hyperlink ref="F17045" r:id="rId34084" display="https://www.bing.com/maps?cp=42.089167~-70.897778&amp;style=o&amp;lvl=18&amp;dir=0&amp;sp=point.42.089167_-70.897778_Rockland Solar CSG" xr:uid="{D8B92911-408A-4C65-8884-3FCC95A552C2}"/>
    <hyperlink ref="E17046" r:id="rId34085" display="https://www.google.com/maps/@42.792500,-86.092222,450m/data=!3m1!1e3!4m5!3m4!1s0x0:0x0!8m2!3d42.792500!4d-86.092222" xr:uid="{5C504C79-6A0F-462C-BB47-3722D4D5D482}"/>
    <hyperlink ref="F17046" r:id="rId34086" display="https://www.bing.com/maps?cp=42.792500~-86.092222&amp;style=o&amp;lvl=18&amp;dir=0&amp;sp=point.42.792500_-86.092222_Holland Energy Park" xr:uid="{C7B3A3F0-0433-4FAB-9E97-B35DB8F05C00}"/>
    <hyperlink ref="E17047" r:id="rId34087" display="https://www.google.com/maps/@42.792500,-86.092222,450m/data=!3m1!1e3!4m5!3m4!1s0x0:0x0!8m2!3d42.792500!4d-86.092222" xr:uid="{306BC62D-D189-4891-BFD0-7980BF1A6FE4}"/>
    <hyperlink ref="F17047" r:id="rId34088" display="https://www.bing.com/maps?cp=42.792500~-86.092222&amp;style=o&amp;lvl=18&amp;dir=0&amp;sp=point.42.792500_-86.092222_Holland Energy Park" xr:uid="{BB07477F-9C47-451E-AB70-A7615D00C79D}"/>
    <hyperlink ref="E17048" r:id="rId34089" display="https://www.google.com/maps/@42.792500,-86.092222,450m/data=!3m1!1e3!4m5!3m4!1s0x0:0x0!8m2!3d42.792500!4d-86.092222" xr:uid="{FF5D8401-5E21-4B26-A181-8CA864A0589F}"/>
    <hyperlink ref="F17048" r:id="rId34090" display="https://www.bing.com/maps?cp=42.792500~-86.092222&amp;style=o&amp;lvl=18&amp;dir=0&amp;sp=point.42.792500_-86.092222_Holland Energy Park" xr:uid="{E73DD650-AE99-42D6-9255-4BA59F488389}"/>
    <hyperlink ref="E17049" r:id="rId34091" display="https://www.google.com/maps/@34.708333,-118.130556,450m/data=!3m1!1e3!4m5!3m4!1s0x0:0x0!8m2!3d34.708333!4d-118.130556" xr:uid="{65D84566-6F18-4393-B6D5-DB5AE0A7682D}"/>
    <hyperlink ref="F17049" r:id="rId34092" display="https://www.bing.com/maps?cp=34.708333~-118.130556&amp;style=o&amp;lvl=18&amp;dir=0&amp;sp=point.34.708333_-118.130556_Division 1" xr:uid="{435CFA9E-CF14-47CD-B55C-49AA84D8501C}"/>
    <hyperlink ref="E17050" r:id="rId34093" display="https://www.google.com/maps/@34.708333,-118.130556,450m/data=!3m1!1e3!4m5!3m4!1s0x0:0x0!8m2!3d34.708333!4d-118.130556" xr:uid="{F2192CDE-BFCE-4CA2-AFBF-65ED0626DC18}"/>
    <hyperlink ref="F17050" r:id="rId34094" display="https://www.bing.com/maps?cp=34.708333~-118.130556&amp;style=o&amp;lvl=18&amp;dir=0&amp;sp=point.34.708333_-118.130556_Division 2" xr:uid="{2CBA6FF1-6491-4053-A24C-062FC23F0267}"/>
    <hyperlink ref="E17051" r:id="rId34095" display="https://www.google.com/maps/@34.708333,-118.130556,450m/data=!3m1!1e3!4m5!3m4!1s0x0:0x0!8m2!3d34.708333!4d-118.130556" xr:uid="{CAB9D8EC-8426-49BD-9D9A-C01397C6ECCB}"/>
    <hyperlink ref="F17051" r:id="rId34096" display="https://www.bing.com/maps?cp=34.708333~-118.130556&amp;style=o&amp;lvl=18&amp;dir=0&amp;sp=point.34.708333_-118.130556_Division 3" xr:uid="{719FAD75-9EF8-4229-8FB9-4D3CF0DBAF42}"/>
    <hyperlink ref="E17052" r:id="rId34097" display="https://www.google.com/maps/@40.698333,-75.151944,450m/data=!3m1!1e3!4m5!3m4!1s0x0:0x0!8m2!3d40.698333!4d-75.151944" xr:uid="{F00A7EFB-3240-4D5E-B357-C6B0E0D7E0FB}"/>
    <hyperlink ref="F17052" r:id="rId34098" display="https://www.bing.com/maps?cp=40.698333~-75.151944&amp;style=o&amp;lvl=18&amp;dir=0&amp;sp=point.40.698333_-75.151944_Berry Plastics Solar" xr:uid="{2B0B7236-5476-47B9-AC8D-EFE2CEA7FCD9}"/>
    <hyperlink ref="E17053" r:id="rId34099" display="https://www.google.com/maps/@34.700278,-118.123611,450m/data=!3m1!1e3!4m5!3m4!1s0x0:0x0!8m2!3d34.700278!4d-118.123611" xr:uid="{5D1D8D89-6805-4DD2-A567-1BFAC0F4B802}"/>
    <hyperlink ref="F17053" r:id="rId34100" display="https://www.bing.com/maps?cp=34.700278~-118.123611&amp;style=o&amp;lvl=18&amp;dir=0&amp;sp=point.34.700278_-118.123611_Kettering Solar 1" xr:uid="{2B5CF56E-D5BB-4CFC-91CC-81058238ED4E}"/>
    <hyperlink ref="E17054" r:id="rId34101" display="https://www.google.com/maps/@34.700278,-118.123611,450m/data=!3m1!1e3!4m5!3m4!1s0x0:0x0!8m2!3d34.700278!4d-118.123611" xr:uid="{12A43D12-62A2-4572-B0E6-245F3F293F81}"/>
    <hyperlink ref="F17054" r:id="rId34102" display="https://www.bing.com/maps?cp=34.700278~-118.123611&amp;style=o&amp;lvl=18&amp;dir=0&amp;sp=point.34.700278_-118.123611_Kettering Solar 2" xr:uid="{DB399D17-3D1A-4AF4-BDA7-09228B9A2285}"/>
    <hyperlink ref="E17055" r:id="rId34103" display="https://www.google.com/maps/@34.337500,-78.521944,450m/data=!3m1!1e3!4m5!3m4!1s0x0:0x0!8m2!3d34.337500!4d-78.521944" xr:uid="{84D92E4D-2123-455C-A2E9-225A5DDD6446}"/>
    <hyperlink ref="F17055" r:id="rId34104" display="https://www.bing.com/maps?cp=34.337500~-78.521944&amp;style=o&amp;lvl=18&amp;dir=0&amp;sp=point.34.337500_-78.521944_Chauncey Farm LLC" xr:uid="{8C84B30A-7945-4791-B06E-FC344585C866}"/>
    <hyperlink ref="E17056" r:id="rId34105" display="https://www.google.com/maps/@35.758056,-81.416111,450m/data=!3m1!1e3!4m5!3m4!1s0x0:0x0!8m2!3d35.758056!4d-81.416111" xr:uid="{3F43EB79-9BB2-4A19-A307-62647EB83081}"/>
    <hyperlink ref="F17056" r:id="rId34106" display="https://www.bing.com/maps?cp=35.758056~-81.416111&amp;style=o&amp;lvl=18&amp;dir=0&amp;sp=point.35.758056_-81.416111_Dragstrip Farm" xr:uid="{561ED734-7432-4D2A-8694-FD0C24240FA1}"/>
    <hyperlink ref="E17057" r:id="rId34107" display="https://www.google.com/maps/@35.531944,-77.969167,450m/data=!3m1!1e3!4m5!3m4!1s0x0:0x0!8m2!3d35.531944!4d-77.969167" xr:uid="{57318F13-7697-4E4D-B85E-FEB2733FF1BD}"/>
    <hyperlink ref="F17057" r:id="rId34108" display="https://www.bing.com/maps?cp=35.531944~-77.969167&amp;style=o&amp;lvl=18&amp;dir=0&amp;sp=point.35.531944_-77.969167_Fremont Farm LLC" xr:uid="{C97D9C68-BCB1-45BB-B948-6F0EF29FA124}"/>
    <hyperlink ref="E17058" r:id="rId34109" display="https://www.google.com/maps/@36.390278,-79.647222,450m/data=!3m1!1e3!4m5!3m4!1s0x0:0x0!8m2!3d36.390278!4d-79.647222" xr:uid="{9AAF790A-9BF6-4D28-BD69-A625B7256C3B}"/>
    <hyperlink ref="F17058" r:id="rId34110" display="https://www.bing.com/maps?cp=36.390278~-79.647222&amp;style=o&amp;lvl=18&amp;dir=0&amp;sp=point.36.390278_-79.647222_Market Farm" xr:uid="{626167BC-2B20-4E88-916C-AD8A434CA840}"/>
    <hyperlink ref="E17059" r:id="rId34111" display="https://www.google.com/maps/@35.444167,-77.649444,450m/data=!3m1!1e3!4m5!3m4!1s0x0:0x0!8m2!3d35.444167!4d-77.649444" xr:uid="{8F31C767-ED16-4A8D-AAAD-B78922F28FA8}"/>
    <hyperlink ref="F17059" r:id="rId34112" display="https://www.bing.com/maps?cp=35.444167~-77.649444&amp;style=o&amp;lvl=18&amp;dir=0&amp;sp=point.35.444167_-77.649444_Snow Hill Solar 2 LLC" xr:uid="{5D26931A-BE33-4785-956A-20D89D6B220A}"/>
    <hyperlink ref="E17060" r:id="rId34113" display="https://www.google.com/maps/@35.201944,-78.081667,450m/data=!3m1!1e3!4m5!3m4!1s0x0:0x0!8m2!3d35.201944!4d-78.081667" xr:uid="{FA27470D-98D2-42BC-8F6E-B4C97651101B}"/>
    <hyperlink ref="F17060" r:id="rId34114" display="https://www.bing.com/maps?cp=35.201944~-78.081667&amp;style=o&amp;lvl=18&amp;dir=0&amp;sp=point.35.201944_-78.081667_Mount Olive Farm" xr:uid="{B0D9A995-A3AD-4817-BF43-851D2E1D9009}"/>
    <hyperlink ref="E17061" r:id="rId34115" display="https://www.google.com/maps/@35.302500,-79.701667,450m/data=!3m1!1e3!4m5!3m4!1s0x0:0x0!8m2!3d35.302500!4d-79.701667" xr:uid="{22DC207C-F21A-47D8-858D-2E26B9D2F424}"/>
    <hyperlink ref="F17061" r:id="rId34116" display="https://www.bing.com/maps?cp=35.302500~-79.701667&amp;style=o&amp;lvl=18&amp;dir=0&amp;sp=point.35.302500_-79.701667_Spicewood Solar Farm LLC" xr:uid="{C6752027-A98F-4BCE-A526-A16121A30609}"/>
    <hyperlink ref="E17062" r:id="rId34117" display="https://www.google.com/maps/@37.246389,-93.166389,450m/data=!3m1!1e3!4m5!3m4!1s0x0:0x0!8m2!3d37.246389!4d-93.166389" xr:uid="{AB89419E-6287-423D-AF3C-9BC6DEBD8C7D}"/>
    <hyperlink ref="F17062" r:id="rId34118" display="https://www.bing.com/maps?cp=37.246389~-93.166389&amp;style=o&amp;lvl=18&amp;dir=0&amp;sp=point.37.246389_-93.166389_Springfield Solar 1 LLC" xr:uid="{ACD49AE9-D87B-4DF5-9297-596CBF52C11C}"/>
    <hyperlink ref="E17063" r:id="rId34119" display="https://www.google.com/maps/@35.668333,-80.523611,450m/data=!3m1!1e3!4m5!3m4!1s0x0:0x0!8m2!3d35.668333!4d-80.523611" xr:uid="{8E0F8B24-FF30-4204-90CD-E07E0481CE3B}"/>
    <hyperlink ref="F17063" r:id="rId34120" display="https://www.bing.com/maps?cp=35.668333~-80.523611&amp;style=o&amp;lvl=18&amp;dir=0&amp;sp=point.35.668333_-80.523611_West Salisbury Farm LLC" xr:uid="{A2CF70FB-23B6-43F3-91AE-DB55E2C3688D}"/>
    <hyperlink ref="E17064" r:id="rId34121" display="https://www.google.com/maps/@35.720841,-79.503747,450m/data=!3m1!1e3!4m5!3m4!1s0x0:0x0!8m2!3d35.720841!4d-79.503747" xr:uid="{54999BC4-99A1-4166-85EA-73A3149D0796}"/>
    <hyperlink ref="F17064" r:id="rId34122" display="https://www.bing.com/maps?cp=35.720841~-79.503747&amp;style=o&amp;lvl=18&amp;dir=0&amp;sp=point.35.720841_-79.503747_West Siler" xr:uid="{0F48C91A-3A7B-4E6A-976B-F1D509AFD1F6}"/>
    <hyperlink ref="E17065" r:id="rId34123" display="https://www.google.com/maps/@36.413889,-79.316944,450m/data=!3m1!1e3!4m5!3m4!1s0x0:0x0!8m2!3d36.413889!4d-79.316944" xr:uid="{D5D20C98-D6AE-4C4E-A8A3-D4730082BADC}"/>
    <hyperlink ref="F17065" r:id="rId34124" display="https://www.bing.com/maps?cp=36.413889~-79.316944&amp;style=o&amp;lvl=18&amp;dir=0&amp;sp=point.36.413889_-79.316944_Yanceyville Farm 2 LLC" xr:uid="{1E3F2D14-B421-4601-8D10-CD42BA43D912}"/>
    <hyperlink ref="E17066" r:id="rId34125" display="https://www.google.com/maps/@35.710833,-80.665833,450m/data=!3m1!1e3!4m5!3m4!1s0x0:0x0!8m2!3d35.710833!4d-80.665833" xr:uid="{FB18B38F-3C81-4CF7-B486-5438478D71BB}"/>
    <hyperlink ref="F17066" r:id="rId34126" display="https://www.bing.com/maps?cp=35.710833~-80.665833&amp;style=o&amp;lvl=18&amp;dir=0&amp;sp=point.35.710833_-80.665833_Redmon Solar Farm LLC" xr:uid="{F744826F-1E7B-4E0C-805A-91B484B47044}"/>
    <hyperlink ref="E17067" r:id="rId34127" display="https://www.google.com/maps/@34.975556,-78.516667,450m/data=!3m1!1e3!4m5!3m4!1s0x0:0x0!8m2!3d34.975556!4d-78.516667" xr:uid="{99770A3B-2F53-4E24-910F-2D48F1EA488C}"/>
    <hyperlink ref="F17067" r:id="rId34128" display="https://www.bing.com/maps?cp=34.975556~-78.516667&amp;style=o&amp;lvl=18&amp;dir=0&amp;sp=point.34.975556_-78.516667_Anderson Farm LLC" xr:uid="{87A9D3C2-D779-4465-8E0B-23503A133EB1}"/>
    <hyperlink ref="E17068" r:id="rId34129" display="https://www.google.com/maps/@39.231111,-74.780833,450m/data=!3m1!1e3!4m5!3m4!1s0x0:0x0!8m2!3d39.231111!4d-74.780833" xr:uid="{32F25FD6-C08F-4EAE-855C-CBD14F50189F}"/>
    <hyperlink ref="F17068" r:id="rId34130" display="https://www.bing.com/maps?cp=39.231111~-74.780833&amp;style=o&amp;lvl=18&amp;dir=0&amp;sp=point.39.231111_-74.780833_Woodbine Landfill Plant" xr:uid="{83131AD0-E8F6-410D-9700-0FF5A7BF7ECC}"/>
    <hyperlink ref="E17069" r:id="rId34131" display="https://www.google.com/maps/@34.834444,-78.843611,450m/data=!3m1!1e3!4m5!3m4!1s0x0:0x0!8m2!3d34.834444!4d-78.843611" xr:uid="{497D3420-E9A1-4E21-A9B5-DA39B1787BFA}"/>
    <hyperlink ref="F17069" r:id="rId34132" display="https://www.bing.com/maps?cp=34.834444~-78.843611&amp;style=o&amp;lvl=18&amp;dir=0&amp;sp=point.34.834444_-78.843611_DD Fayetteville Solar NC LLC" xr:uid="{9E99D657-1C94-4507-89D1-32B76900DED1}"/>
    <hyperlink ref="E17070" r:id="rId34133" display="https://www.google.com/maps/@26.195278,-97.466111,450m/data=!3m1!1e3!4m5!3m4!1s0x0:0x0!8m2!3d26.195278!4d-97.466111" xr:uid="{D5658781-7C13-4798-9B91-662E4CFC9F8E}"/>
    <hyperlink ref="F17070" r:id="rId34134" display="https://www.bing.com/maps?cp=26.195278~-97.466111&amp;style=o&amp;lvl=18&amp;dir=0&amp;sp=point.26.195278_-97.466111_Cameron Wind 1 LLC" xr:uid="{48959EA1-7020-4798-B55E-FD399F08F2EE}"/>
    <hyperlink ref="E17071" r:id="rId34135" display="https://www.google.com/maps/@26.195278,-97.466111,450m/data=!3m1!1e3!4m5!3m4!1s0x0:0x0!8m2!3d26.195278!4d-97.466111" xr:uid="{1E17453A-96C2-4D81-A697-E04678AB8279}"/>
    <hyperlink ref="F17071" r:id="rId34136" display="https://www.bing.com/maps?cp=26.195278~-97.466111&amp;style=o&amp;lvl=18&amp;dir=0&amp;sp=point.26.195278_-97.466111_Cameron Wind 1 LLC" xr:uid="{8C78286D-CE05-4E89-ADA2-0ACFD3D57BD3}"/>
    <hyperlink ref="E17072" r:id="rId34137" display="https://www.google.com/maps/@35.010000,-78.110000,450m/data=!3m1!1e3!4m5!3m4!1s0x0:0x0!8m2!3d35.010000!4d-78.110000" xr:uid="{F6CF87DA-27F2-4FC1-A79A-9C5BB3273EEC}"/>
    <hyperlink ref="F17072" r:id="rId34138" display="https://www.bing.com/maps?cp=35.010000~-78.110000&amp;style=o&amp;lvl=18&amp;dir=0&amp;sp=point.35.010000_-78.110000_Warsaw I" xr:uid="{0D20FB3B-5880-4135-85EC-B08B7D297F20}"/>
    <hyperlink ref="E17073" r:id="rId34139" display="https://www.google.com/maps/@35.010000,-78.050000,450m/data=!3m1!1e3!4m5!3m4!1s0x0:0x0!8m2!3d35.010000!4d-78.050000" xr:uid="{D90CFAE9-0B57-4FF6-9EE2-4875205B0623}"/>
    <hyperlink ref="F17073" r:id="rId34140" display="https://www.bing.com/maps?cp=35.010000~-78.050000&amp;style=o&amp;lvl=18&amp;dir=0&amp;sp=point.35.010000_-78.050000_Warsaw II" xr:uid="{DAD3DEDF-1616-44BE-81F2-E3AC5F01475B}"/>
    <hyperlink ref="E17074" r:id="rId34141" display="https://www.google.com/maps/@41.751667,-70.970556,450m/data=!3m1!1e3!4m5!3m4!1s0x0:0x0!8m2!3d41.751667!4d-70.970556" xr:uid="{5C67C7E9-B64A-44AA-A250-44C699BA366C}"/>
    <hyperlink ref="F17074" r:id="rId34142" display="https://www.bing.com/maps?cp=41.751667~-70.970556&amp;style=o&amp;lvl=18&amp;dir=0&amp;sp=point.41.751667_-70.970556_Acushnet-Braley Road 1" xr:uid="{DCC2C5DC-95B3-4661-834F-602D58604E8C}"/>
    <hyperlink ref="E17075" r:id="rId34143" display="https://www.google.com/maps/@36.831667,-121.404167,450m/data=!3m1!1e3!4m5!3m4!1s0x0:0x0!8m2!3d36.831667!4d-121.404167" xr:uid="{02B909D4-5AB0-4261-9F44-EDE207455755}"/>
    <hyperlink ref="F17075" r:id="rId34144" display="https://www.bing.com/maps?cp=36.831667~-121.404167&amp;style=o&amp;lvl=18&amp;dir=0&amp;sp=point.36.831667_-121.404167_Enerparc CA1 LLC" xr:uid="{AA4921D1-61BA-4813-A675-C36AD9F4AB3D}"/>
    <hyperlink ref="E17076" r:id="rId34145" display="https://www.google.com/maps/@35.568333,-79.032500,450m/data=!3m1!1e3!4m5!3m4!1s0x0:0x0!8m2!3d35.568333!4d-79.032500" xr:uid="{BE49A17F-B5A6-4B28-8A99-1C345A2A2E12}"/>
    <hyperlink ref="F17076" r:id="rId34146" display="https://www.bing.com/maps?cp=35.568333~-79.032500&amp;style=o&amp;lvl=18&amp;dir=0&amp;sp=point.35.568333_-79.032500_Moncure Farm LLC" xr:uid="{0B5DF8CF-0037-48E4-B53E-D4541A049BFE}"/>
    <hyperlink ref="E17077" r:id="rId34147" display="https://www.google.com/maps/@36.286389,-78.386111,450m/data=!3m1!1e3!4m5!3m4!1s0x0:0x0!8m2!3d36.286389!4d-78.386111" xr:uid="{C518FFC1-DFAC-454A-BA63-9C040703B889}"/>
    <hyperlink ref="F17077" r:id="rId34148" display="https://www.bing.com/maps?cp=36.286389~-78.386111&amp;style=o&amp;lvl=18&amp;dir=0&amp;sp=point.36.286389_-78.386111_Martin Creek Farm LLC" xr:uid="{D99B1969-38DB-477A-AFBC-36E41C820853}"/>
    <hyperlink ref="E17078" r:id="rId34149" display="https://www.google.com/maps/@35.370556,-77.608333,450m/data=!3m1!1e3!4m5!3m4!1s0x0:0x0!8m2!3d35.370556!4d-77.608333" xr:uid="{E54624A0-874B-41E8-92B2-B61D29C056A2}"/>
    <hyperlink ref="F17078" r:id="rId34150" display="https://www.bing.com/maps?cp=35.370556~-77.608333&amp;style=o&amp;lvl=18&amp;dir=0&amp;sp=point.35.370556_-77.608333_Kinston" xr:uid="{33547B9D-C8FA-4BF3-84F1-2E493148891E}"/>
    <hyperlink ref="E17079" r:id="rId34151" display="https://www.google.com/maps/@35.848889,-80.553611,450m/data=!3m1!1e3!4m5!3m4!1s0x0:0x0!8m2!3d35.848889!4d-80.553611" xr:uid="{93213416-64DD-4BE8-8DC9-9251717B27FD}"/>
    <hyperlink ref="F17079" r:id="rId34152" display="https://www.bing.com/maps?cp=35.848889~-80.553611&amp;style=o&amp;lvl=18&amp;dir=0&amp;sp=point.35.848889_-80.553611_Daniel Farm LLC" xr:uid="{3D8C411C-4859-400A-8886-489F45E56CAB}"/>
    <hyperlink ref="E17080" r:id="rId34153" display="https://www.google.com/maps/@35.787500,-78.139722,450m/data=!3m1!1e3!4m5!3m4!1s0x0:0x0!8m2!3d35.787500!4d-78.139722" xr:uid="{93DD5C78-86CA-4733-95FF-8778155C1F15}"/>
    <hyperlink ref="F17080" r:id="rId34154" display="https://www.bing.com/maps?cp=35.787500~-78.139722&amp;style=o&amp;lvl=18&amp;dir=0&amp;sp=point.35.787500_-78.139722_Bailey Farm LLC" xr:uid="{1F8C1C8A-C62F-4281-ADD9-BC7C17AFCA37}"/>
    <hyperlink ref="E17081" r:id="rId34155" display="https://www.google.com/maps/@41.714444,-70.997222,450m/data=!3m1!1e3!4m5!3m4!1s0x0:0x0!8m2!3d41.714444!4d-70.997222" xr:uid="{F2A45E72-0033-4337-8988-DF7CCB4C1D6D}"/>
    <hyperlink ref="F17081" r:id="rId34156" display="https://www.bing.com/maps?cp=41.714444~-70.997222&amp;style=o&amp;lvl=18&amp;dir=0&amp;sp=point.41.714444_-70.997222_Acushnet- High Hill" xr:uid="{B6E4E1A2-3AA5-4116-A492-E58BB471E716}"/>
    <hyperlink ref="E17082" r:id="rId34157" display="https://www.google.com/maps/@37.969722,-121.719444,450m/data=!3m1!1e3!4m5!3m4!1s0x0:0x0!8m2!3d37.969722!4d-121.719444" xr:uid="{EC35C79D-8546-46E5-B6DF-9E2BC1472CD8}"/>
    <hyperlink ref="F17082" r:id="rId34158" display="https://www.bing.com/maps?cp=37.969722~-121.719444&amp;style=o&amp;lvl=18&amp;dir=0&amp;sp=point.37.969722_-121.719444_CSD 2- Freedom High" xr:uid="{66832DF7-8DCE-458D-B03F-034D0B4C8D1E}"/>
    <hyperlink ref="E17083" r:id="rId34159" display="https://www.google.com/maps/@37.921944,-121.755556,450m/data=!3m1!1e3!4m5!3m4!1s0x0:0x0!8m2!3d37.921944!4d-121.755556" xr:uid="{FCDF4403-A843-42A5-949D-F5BDBEAB24D9}"/>
    <hyperlink ref="F17083" r:id="rId34160" display="https://www.bing.com/maps?cp=37.921944~-121.755556&amp;style=o&amp;lvl=18&amp;dir=0&amp;sp=point.37.921944_-121.755556_CSD 2 - Heritage High" xr:uid="{C65A86F9-8EA1-4E65-8017-AE7114A325AD}"/>
    <hyperlink ref="E17084" r:id="rId34161" display="https://www.google.com/maps/@41.581111,-70.998056,450m/data=!3m1!1e3!4m5!3m4!1s0x0:0x0!8m2!3d41.581111!4d-70.998056" xr:uid="{6599BD9E-B520-4D70-99D0-5BF273D21462}"/>
    <hyperlink ref="F17084" r:id="rId34162" display="https://www.bing.com/maps?cp=41.581111~-70.998056&amp;style=o&amp;lvl=18&amp;dir=0&amp;sp=point.41.581111_-70.998056_Dartmouth Landfill" xr:uid="{6342F173-90FA-42CB-BC67-1D7BE8A3B2BC}"/>
    <hyperlink ref="E17085" r:id="rId34163" display="https://www.google.com/maps/@34.932500,-117.907222,450m/data=!3m1!1e3!4m5!3m4!1s0x0:0x0!8m2!3d34.932500!4d-117.907222" xr:uid="{C813D16C-BDFC-4704-BB78-56FB75131D58}"/>
    <hyperlink ref="F17085" r:id="rId34164" display="https://www.bing.com/maps?cp=34.932500~-117.907222&amp;style=o&amp;lvl=18&amp;dir=0&amp;sp=point.34.932500_-117.907222_EAFB - North Base" xr:uid="{A514CA03-C260-442E-AB6A-3C9EEC32E43B}"/>
    <hyperlink ref="E17086" r:id="rId34165" display="https://www.google.com/maps/@34.917222,-117.900278,450m/data=!3m1!1e3!4m5!3m4!1s0x0:0x0!8m2!3d34.917222!4d-117.900278" xr:uid="{B89BEF2E-CE3F-42AD-A67C-08D654681B66}"/>
    <hyperlink ref="F17086" r:id="rId34166" display="https://www.bing.com/maps?cp=34.917222~-117.900278&amp;style=o&amp;lvl=18&amp;dir=0&amp;sp=point.34.917222_-117.900278_EAFB - South Base" xr:uid="{3F0B66FB-CEE2-4869-B86F-0BE6724004F2}"/>
    <hyperlink ref="E17087" r:id="rId34167" display="https://www.google.com/maps/@42.010278,-71.092222,450m/data=!3m1!1e3!4m5!3m4!1s0x0:0x0!8m2!3d42.010278!4d-71.092222" xr:uid="{9000E614-914B-4C64-B470-42E42BCA17C0}"/>
    <hyperlink ref="F17087" r:id="rId34168" display="https://www.bing.com/maps?cp=42.010278~-71.092222&amp;style=o&amp;lvl=18&amp;dir=0&amp;sp=point.42.010278_-71.092222_Easton Landfill" xr:uid="{CA450483-A94F-4C42-AE17-8E54D3B5387B}"/>
    <hyperlink ref="E17088" r:id="rId34169" display="https://www.google.com/maps/@42.182222,-72.507500,450m/data=!3m1!1e3!4m5!3m4!1s0x0:0x0!8m2!3d42.182222!4d-72.507500" xr:uid="{D8161340-C5C7-4197-89FF-041E61AFDCF5}"/>
    <hyperlink ref="F17088" r:id="rId34170" display="https://www.bing.com/maps?cp=42.182222~-72.507500&amp;style=o&amp;lvl=18&amp;dir=0&amp;sp=point.42.182222_-72.507500_Ludlow Landfill" xr:uid="{F679BE23-BF9B-4780-BF75-90A1E67ED790}"/>
    <hyperlink ref="E17089" r:id="rId34171" display="https://www.google.com/maps/@42.744722,-71.175000,450m/data=!3m1!1e3!4m5!3m4!1s0x0:0x0!8m2!3d42.744722!4d-71.175000" xr:uid="{C414603D-13D4-4C83-AFD7-5BFD215A87A9}"/>
    <hyperlink ref="F17089" r:id="rId34172" display="https://www.bing.com/maps?cp=42.744722~-71.175000&amp;style=o&amp;lvl=18&amp;dir=0&amp;sp=point.42.744722_-71.175000_Methuen Landfill" xr:uid="{A3969F12-BB01-44FB-BF94-BFEC7D00A1E3}"/>
    <hyperlink ref="E17090" r:id="rId34173" display="https://www.google.com/maps/@41.960000,-70.778611,450m/data=!3m1!1e3!4m5!3m4!1s0x0:0x0!8m2!3d41.960000!4d-70.778611" xr:uid="{B3C8411C-3AFA-4953-B462-8E94D69AD2E8}"/>
    <hyperlink ref="F17090" r:id="rId34174" display="https://www.bing.com/maps?cp=41.960000~-70.778611&amp;style=o&amp;lvl=18&amp;dir=0&amp;sp=point.41.960000_-70.778611_Plymouth Site 1" xr:uid="{F596051A-59BF-4084-93E3-239CD0D9C0C2}"/>
    <hyperlink ref="E17091" r:id="rId34175" display="https://www.google.com/maps/@32.906111,-117.121389,450m/data=!3m1!1e3!4m5!3m4!1s0x0:0x0!8m2!3d32.906111!4d-117.121389" xr:uid="{59BE765A-A4A0-4C54-8E69-7AA06F925E86}"/>
    <hyperlink ref="F17091" r:id="rId34176" display="https://www.bing.com/maps?cp=32.906111~-117.121389&amp;style=o&amp;lvl=18&amp;dir=0&amp;sp=point.32.906111_-117.121389_SDCCD - Miramar" xr:uid="{FE5FBA2F-816B-423C-8B7A-4498E8BDFEAC}"/>
    <hyperlink ref="E17092" r:id="rId34177" display="https://www.google.com/maps/@33.210000,-117.170556,450m/data=!3m1!1e3!4m5!3m4!1s0x0:0x0!8m2!3d33.210000!4d-117.170556" xr:uid="{778C8FDB-3C09-4E60-B519-F1A7380459DE}"/>
    <hyperlink ref="F17092" r:id="rId34178" display="https://www.bing.com/maps?cp=33.210000~-117.170556&amp;style=o&amp;lvl=18&amp;dir=0&amp;sp=point.33.210000_-117.170556_SDCWA - Twin Oaks" xr:uid="{E5E3EBCE-A70E-4B8D-BE2C-36948338A57E}"/>
    <hyperlink ref="E17093" r:id="rId34179" display="https://www.google.com/maps/@42.529167,-71.665278,450m/data=!3m1!1e3!4m5!3m4!1s0x0:0x0!8m2!3d42.529167!4d-71.665278" xr:uid="{46974634-BE81-4FEF-89FD-866F98F962BE}"/>
    <hyperlink ref="F17093" r:id="rId34180" display="https://www.bing.com/maps?cp=42.529167~-71.665278&amp;style=o&amp;lvl=18&amp;dir=0&amp;sp=point.42.529167_-71.665278_EDF Lancaster" xr:uid="{51554BA2-45BB-44C5-811D-3A2529A68E59}"/>
    <hyperlink ref="E17094" r:id="rId34181" display="https://www.google.com/maps/@40.029444,-105.004722,450m/data=!3m1!1e3!4m5!3m4!1s0x0:0x0!8m2!3d40.029444!4d-105.004722" xr:uid="{A35CFE01-E5F1-43DF-9F93-CE178BD4E561}"/>
    <hyperlink ref="F17094" r:id="rId34182" display="https://www.bing.com/maps?cp=40.029444~-105.004722&amp;style=o&amp;lvl=18&amp;dir=0&amp;sp=point.40.029444_-105.004722_Front Range Project" xr:uid="{024C451F-22D4-4440-8D36-0B87E4A6E215}"/>
    <hyperlink ref="E17095" r:id="rId34183" display="https://www.google.com/maps/@39.982500,-104.940833,450m/data=!3m1!1e3!4m5!3m4!1s0x0:0x0!8m2!3d39.982500!4d-104.940833" xr:uid="{48BBFF5B-C866-4CD0-8657-7CE0AEF3C9EA}"/>
    <hyperlink ref="F17095" r:id="rId34184" display="https://www.bing.com/maps?cp=39.982500~-104.940833&amp;style=o&amp;lvl=18&amp;dir=0&amp;sp=point.39.982500_-104.940833_Brighton PV Solar Plant" xr:uid="{863622A3-3242-4FF1-AA82-455C1613D7EE}"/>
    <hyperlink ref="E17096" r:id="rId34185" display="https://www.google.com/maps/@28.979167,-95.306944,450m/data=!3m1!1e3!4m5!3m4!1s0x0:0x0!8m2!3d28.979167!4d-95.306944" xr:uid="{AA7CE527-1708-43B7-AFA4-2BDD66C043BD}"/>
    <hyperlink ref="F17096" r:id="rId34186" display="https://www.bing.com/maps?cp=28.979167~-95.306944&amp;style=o&amp;lvl=18&amp;dir=0&amp;sp=point.28.979167_-95.306944_Freeport LP Pretreatment Facility" xr:uid="{B3591F69-C5F2-4E01-A133-2AA63246A808}"/>
    <hyperlink ref="E17097" r:id="rId34187" display="https://www.google.com/maps/@35.911667,-78.873333,450m/data=!3m1!1e3!4m5!3m4!1s0x0:0x0!8m2!3d35.911667!4d-78.873333" xr:uid="{56DC1EE5-DA90-4A4C-A3A3-3625BF19ED5B}"/>
    <hyperlink ref="F17097" r:id="rId34188" display="https://www.bing.com/maps?cp=35.911667~-78.873333&amp;style=o&amp;lvl=18&amp;dir=0&amp;sp=point.35.911667_-78.873333_XPF Solar Field" xr:uid="{85258B1F-469F-4911-98FE-2333E0D74551}"/>
    <hyperlink ref="E17098" r:id="rId34189" display="https://www.google.com/maps/@39.404564,-79.291143,450m/data=!3m1!1e3!4m5!3m4!1s0x0:0x0!8m2!3d39.404564!4d-79.291143" xr:uid="{04B8453B-282A-492B-8D68-E27A0621DE85}"/>
    <hyperlink ref="F17098" r:id="rId34190" display="https://www.bing.com/maps?cp=39.404564~-79.291143&amp;style=o&amp;lvl=18&amp;dir=0&amp;sp=point.39.404564_-79.291143_Fair Wind" xr:uid="{931F43E2-86B4-4523-A789-AB0CDF46B20A}"/>
    <hyperlink ref="E17099" r:id="rId34191" display="https://www.google.com/maps/@35.831667,-77.269722,450m/data=!3m1!1e3!4m5!3m4!1s0x0:0x0!8m2!3d35.831667!4d-77.269722" xr:uid="{671A253F-0C68-4E65-9D41-33242026701C}"/>
    <hyperlink ref="F17099" r:id="rId34192" display="https://www.bing.com/maps?cp=35.831667~-77.269722&amp;style=o&amp;lvl=18&amp;dir=0&amp;sp=point.35.831667_-77.269722_Green Farm" xr:uid="{5F839E28-4585-498A-BB32-B6784FB78722}"/>
    <hyperlink ref="E17100" r:id="rId34193" display="https://www.google.com/maps/@36.306389,-76.997222,450m/data=!3m1!1e3!4m5!3m4!1s0x0:0x0!8m2!3d36.306389!4d-76.997222" xr:uid="{483B5563-262E-415A-BA27-D43BA5009FFF}"/>
    <hyperlink ref="F17100" r:id="rId34194" display="https://www.bing.com/maps?cp=36.306389~-76.997222&amp;style=o&amp;lvl=18&amp;dir=0&amp;sp=point.36.306389_-76.997222_Simons Farm" xr:uid="{88C768A4-ECA7-4F6D-9EB7-2A79D5E1582D}"/>
    <hyperlink ref="E17101" r:id="rId34195" display="https://www.google.com/maps/@36.221667,-119.903056,450m/data=!3m1!1e3!4m5!3m4!1s0x0:0x0!8m2!3d36.221667!4d-119.903056" xr:uid="{9E46E2A5-D131-4838-907B-A67425FF32FF}"/>
    <hyperlink ref="F17101" r:id="rId34196" display="https://www.bing.com/maps?cp=36.221667~-119.903056&amp;style=o&amp;lvl=18&amp;dir=0&amp;sp=point.36.221667_-119.903056_RE Mustang LLC" xr:uid="{B2CC3C29-DF85-4DEC-BF6C-AFCABF48F564}"/>
    <hyperlink ref="E17102" r:id="rId34197" display="https://www.google.com/maps/@36.221667,-119.903056,450m/data=!3m1!1e3!4m5!3m4!1s0x0:0x0!8m2!3d36.221667!4d-119.903056" xr:uid="{910B0EEC-A460-4071-8807-9258AB5A6CEB}"/>
    <hyperlink ref="F17102" r:id="rId34198" display="https://www.bing.com/maps?cp=36.221667~-119.903056&amp;style=o&amp;lvl=18&amp;dir=0&amp;sp=point.36.221667_-119.903056_RE Mustang LLC" xr:uid="{9A89AA50-77F7-4BF2-B686-16B8B89CCB96}"/>
    <hyperlink ref="E17103" r:id="rId34199" display="https://www.google.com/maps/@35.395833,-77.661667,450m/data=!3m1!1e3!4m5!3m4!1s0x0:0x0!8m2!3d35.395833!4d-77.661667" xr:uid="{A02F6E2B-AB7C-4919-93FF-7E27076C138D}"/>
    <hyperlink ref="F17103" r:id="rId34200" display="https://www.bing.com/maps?cp=35.395833~-77.661667&amp;style=o&amp;lvl=18&amp;dir=0&amp;sp=point.35.395833_-77.661667_Thornton PV1" xr:uid="{4DB577F4-6D48-4279-8F91-A1F0FC17F486}"/>
    <hyperlink ref="E17104" r:id="rId34201" display="https://www.google.com/maps/@36.129722,-77.721389,450m/data=!3m1!1e3!4m5!3m4!1s0x0:0x0!8m2!3d36.129722!4d-77.721389" xr:uid="{7AFF4069-96DA-42BC-86A6-C792D86EFF3D}"/>
    <hyperlink ref="F17104" r:id="rId34202" display="https://www.bing.com/maps?cp=36.129722~-77.721389&amp;style=o&amp;lvl=18&amp;dir=0&amp;sp=point.36.129722_-77.721389_Watson Seed Farm PV1" xr:uid="{095D84BB-966A-4643-A79D-EF7CA76D4B0F}"/>
    <hyperlink ref="E17105" r:id="rId34203" display="https://www.google.com/maps/@36.260556,-77.076389,450m/data=!3m1!1e3!4m5!3m4!1s0x0:0x0!8m2!3d36.260556!4d-77.076389" xr:uid="{02A7FF71-834D-4FA1-9986-ADEF291437C1}"/>
    <hyperlink ref="F17105" r:id="rId34204" display="https://www.bing.com/maps?cp=36.260556~-77.076389&amp;style=o&amp;lvl=18&amp;dir=0&amp;sp=point.36.260556_-77.076389_Bradley PV1" xr:uid="{F1E0B647-FDAC-4013-8042-B47A1BCCDCFD}"/>
    <hyperlink ref="E17106" r:id="rId34205" display="https://www.google.com/maps/@36.433333,-76.087222,450m/data=!3m1!1e3!4m5!3m4!1s0x0:0x0!8m2!3d36.433333!4d-76.087222" xr:uid="{7F87509F-3BB8-4F58-A739-3565BDDECE82}"/>
    <hyperlink ref="F17106" r:id="rId34206" display="https://www.bing.com/maps?cp=36.433333~-76.087222&amp;style=o&amp;lvl=18&amp;dir=0&amp;sp=point.36.433333_-76.087222_Shawboro PV1" xr:uid="{8050706E-4C2E-408A-9A21-53F4DA91C9F1}"/>
    <hyperlink ref="E17107" r:id="rId34207" display="https://www.google.com/maps/@35.021111,-78.787500,450m/data=!3m1!1e3!4m5!3m4!1s0x0:0x0!8m2!3d35.021111!4d-78.787500" xr:uid="{0BBC41C7-ED1C-47AF-9809-4B1CCCE8C3C8}"/>
    <hyperlink ref="F17107" r:id="rId34208" display="https://www.bing.com/maps?cp=35.021111~-78.787500&amp;style=o&amp;lvl=18&amp;dir=0&amp;sp=point.35.021111_-78.787500_Carter PV1" xr:uid="{DEB92D67-0EA1-48FB-99DC-5C61CFD00275}"/>
    <hyperlink ref="E17108" r:id="rId34209" display="https://www.google.com/maps/@34.909167,-79.829444,450m/data=!3m1!1e3!4m5!3m4!1s0x0:0x0!8m2!3d34.909167!4d-79.829444" xr:uid="{A6283334-6E72-435F-8638-1ADABD837D7A}"/>
    <hyperlink ref="F17108" r:id="rId34210" display="https://www.bing.com/maps?cp=34.909167~-79.829444&amp;style=o&amp;lvl=18&amp;dir=0&amp;sp=point.34.909167_-79.829444_Pecan PV1" xr:uid="{9F8CA6CF-0F49-4F95-80B2-75840CDC4264}"/>
    <hyperlink ref="E17109" r:id="rId34211" display="https://www.google.com/maps/@35.801944,-77.848889,450m/data=!3m1!1e3!4m5!3m4!1s0x0:0x0!8m2!3d35.801944!4d-77.848889" xr:uid="{F687C051-2BE8-42AE-8763-3D4B15E510DB}"/>
    <hyperlink ref="F17109" r:id="rId34212" display="https://www.bing.com/maps?cp=35.801944~-77.848889&amp;style=o&amp;lvl=18&amp;dir=0&amp;sp=point.35.801944_-77.848889_Langley PV1" xr:uid="{9DB5664F-5B53-4630-9197-1A556001D73B}"/>
    <hyperlink ref="E17110" r:id="rId34213" display="https://www.google.com/maps/@35.373889,-81.086944,450m/data=!3m1!1e3!4m5!3m4!1s0x0:0x0!8m2!3d35.373889!4d-81.086944" xr:uid="{DF313F9B-FB84-4D54-A01B-ED462582E140}"/>
    <hyperlink ref="F17110" r:id="rId34214" display="https://www.bing.com/maps?cp=35.373889~-81.086944&amp;style=o&amp;lvl=18&amp;dir=0&amp;sp=point.35.373889_-81.086944_Mariposa Solar Center LLC" xr:uid="{6F4D8492-1C7C-48D0-95F3-9002E0B4E9C5}"/>
    <hyperlink ref="E17111" r:id="rId34215" display="https://www.google.com/maps/@35.363889,-77.451944,450m/data=!3m1!1e3!4m5!3m4!1s0x0:0x0!8m2!3d35.363889!4d-77.451944" xr:uid="{1574E9F7-ACD0-490E-814F-C3D401A82D92}"/>
    <hyperlink ref="F17111" r:id="rId34216" display="https://www.bing.com/maps?cp=35.363889~-77.451944&amp;style=o&amp;lvl=18&amp;dir=0&amp;sp=point.35.363889_-77.451944_Highland Solar Center LLC" xr:uid="{F411A9C6-9427-46A1-879F-E5D9E9DBF524}"/>
    <hyperlink ref="E17112" r:id="rId34217" display="https://www.google.com/maps/@35.781111,-77.846944,450m/data=!3m1!1e3!4m5!3m4!1s0x0:0x0!8m2!3d35.781111!4d-77.846944" xr:uid="{1E401A08-2C34-4961-808D-FAA80791F2E5}"/>
    <hyperlink ref="F17112" r:id="rId34218" display="https://www.bing.com/maps?cp=35.781111~-77.846944&amp;style=o&amp;lvl=18&amp;dir=0&amp;sp=point.35.781111_-77.846944_Elm City Solar Facility" xr:uid="{28942E78-1261-4B29-8D18-482AB057EE0A}"/>
    <hyperlink ref="E17113" r:id="rId34219" display="https://www.google.com/maps/@39.787500,-75.350833,450m/data=!3m1!1e3!4m5!3m4!1s0x0:0x0!8m2!3d39.787500!4d-75.350833" xr:uid="{B1B01963-62DD-497D-9119-AA49110F4541}"/>
    <hyperlink ref="F17113" r:id="rId34220" display="https://www.bing.com/maps?cp=39.787500~-75.350833&amp;style=o&amp;lvl=18&amp;dir=0&amp;sp=point.39.787500_-75.350833_Bridgeport Disposal Solar Farm" xr:uid="{D1D56937-2185-41CC-B46F-A3F4EC957864}"/>
    <hyperlink ref="E17114" r:id="rId34221" display="https://www.google.com/maps/@34.715000,-118.095000,450m/data=!3m1!1e3!4m5!3m4!1s0x0:0x0!8m2!3d34.715000!4d-118.095000" xr:uid="{02C0610F-5377-4FF9-A25A-93B22B480E9E}"/>
    <hyperlink ref="F17114" r:id="rId34222" display="https://www.bing.com/maps?cp=34.715000~-118.095000&amp;style=o&amp;lvl=18&amp;dir=0&amp;sp=point.34.715000_-118.095000_Lancaster Solar 1" xr:uid="{13444098-C216-4F56-A3CD-50F5859F9B7D}"/>
    <hyperlink ref="E17115" r:id="rId34223" display="https://www.google.com/maps/@32.001389,-110.960556,450m/data=!3m1!1e3!4m5!3m4!1s0x0:0x0!8m2!3d32.001389!4d-110.960556" xr:uid="{AA8F09C5-F134-40B7-8BDA-03D31A25F9A5}"/>
    <hyperlink ref="F17115" r:id="rId34224" display="https://www.bing.com/maps?cp=32.001389~-110.960556&amp;style=o&amp;lvl=18&amp;dir=0&amp;sp=point.32.001389_-110.960556_Avalon Solar" xr:uid="{B85BA81A-BAF6-4475-8F6B-0DA5A4DCE855}"/>
    <hyperlink ref="E17116" r:id="rId34225" display="https://www.google.com/maps/@34.710556,-118.166111,450m/data=!3m1!1e3!4m5!3m4!1s0x0:0x0!8m2!3d34.710556!4d-118.166111" xr:uid="{BB2EF2D8-81CB-4D8F-86B6-B169A04E946A}"/>
    <hyperlink ref="F17116" r:id="rId34226" display="https://www.bing.com/maps?cp=34.710556~-118.166111&amp;style=o&amp;lvl=18&amp;dir=0&amp;sp=point.34.710556_-118.166111_Lancaster Solar 2" xr:uid="{4B65DD96-C2CF-488D-9260-2056DF60A194}"/>
    <hyperlink ref="E17117" r:id="rId34227" display="https://www.google.com/maps/@35.875278,-77.081111,450m/data=!3m1!1e3!4m5!3m4!1s0x0:0x0!8m2!3d35.875278!4d-77.081111" xr:uid="{CF8FA98E-94AF-4E37-AA4C-23448F3BD67E}"/>
    <hyperlink ref="F17117" r:id="rId34228" display="https://www.bing.com/maps?cp=35.875278~-77.081111&amp;style=o&amp;lvl=18&amp;dir=0&amp;sp=point.35.875278_-77.081111_Jakana Solar" xr:uid="{636D6040-334A-4631-BF9A-20FF11AC194E}"/>
    <hyperlink ref="E17118" r:id="rId34229" display="https://www.google.com/maps/@36.016944,-76.883056,450m/data=!3m1!1e3!4m5!3m4!1s0x0:0x0!8m2!3d36.016944!4d-76.883056" xr:uid="{CFA7C299-C252-43EB-9897-2A335933F637}"/>
    <hyperlink ref="F17118" r:id="rId34230" display="https://www.bing.com/maps?cp=36.016944~-76.883056&amp;style=o&amp;lvl=18&amp;dir=0&amp;sp=point.36.016944_-76.883056_Windsor Solar" xr:uid="{C1EA1C8D-DBC5-4DCA-B711-E6029F987707}"/>
    <hyperlink ref="E17119" r:id="rId34231" display="https://www.google.com/maps/@39.720000,-86.193056,450m/data=!3m1!1e3!4m5!3m4!1s0x0:0x0!8m2!3d39.720000!4d-86.193056" xr:uid="{66449341-133B-4978-81D1-64D637D0C2E3}"/>
    <hyperlink ref="F17119" r:id="rId34232" display="https://www.bing.com/maps?cp=39.720000~-86.193056&amp;style=o&amp;lvl=18&amp;dir=0&amp;sp=point.39.720000_-86.193056_Belmont" xr:uid="{BF840935-61AB-4222-8C4E-6C1E62843DD3}"/>
    <hyperlink ref="E17120" r:id="rId34233" display="https://www.google.com/maps/@35.794328,-77.384542,450m/data=!3m1!1e3!4m5!3m4!1s0x0:0x0!8m2!3d35.794328!4d-77.384542" xr:uid="{9D097E32-2274-46E1-90F7-1E342CC3E2DA}"/>
    <hyperlink ref="F17120" r:id="rId34234" display="https://www.bing.com/maps?cp=35.794328~-77.384542&amp;style=o&amp;lvl=18&amp;dir=0&amp;sp=point.35.794328_-77.384542_Bethel Solar" xr:uid="{9F65CC3D-35D8-4648-9801-C9EBB2C35813}"/>
    <hyperlink ref="E17121" r:id="rId34235" display="https://www.google.com/maps/@36.141111,-77.211111,450m/data=!3m1!1e3!4m5!3m4!1s0x0:0x0!8m2!3d36.141111!4d-77.211111" xr:uid="{E2E7D32F-F625-4AEA-A6C7-8F99163D7853}"/>
    <hyperlink ref="F17121" r:id="rId34236" display="https://www.bing.com/maps?cp=36.141111~-77.211111&amp;style=o&amp;lvl=18&amp;dir=0&amp;sp=point.36.141111_-77.211111_Lewiston Solar" xr:uid="{7CF20EB3-81B3-44FC-8F5E-6D972B402FDC}"/>
    <hyperlink ref="E17122" r:id="rId34237" display="https://www.google.com/maps/@36.341944,-77.221111,450m/data=!3m1!1e3!4m5!3m4!1s0x0:0x0!8m2!3d36.341944!4d-77.221111" xr:uid="{C2F8CE83-72FC-4C4C-9AE5-2F43FF7E396A}"/>
    <hyperlink ref="F17122" r:id="rId34238" display="https://www.bing.com/maps?cp=36.341944~-77.221111&amp;style=o&amp;lvl=18&amp;dir=0&amp;sp=point.36.341944_-77.221111_Woodland Solar" xr:uid="{EE2B91EC-7116-4EEF-9F39-363DC5B4E3AE}"/>
    <hyperlink ref="E17123" r:id="rId34239" display="https://www.google.com/maps/@35.801111,-77.063056,450m/data=!3m1!1e3!4m5!3m4!1s0x0:0x0!8m2!3d35.801111!4d-77.063056" xr:uid="{C8F41E21-1889-441E-87F1-4CEE81510EB0}"/>
    <hyperlink ref="F17123" r:id="rId34240" display="https://www.bing.com/maps?cp=35.801111~-77.063056&amp;style=o&amp;lvl=18&amp;dir=0&amp;sp=point.35.801111_-77.063056_Williamston Solar" xr:uid="{768B77C3-77F8-4B09-A362-696E34D0D8C4}"/>
    <hyperlink ref="E17124" r:id="rId34241" display="https://www.google.com/maps/@36.375000,-76.938889,450m/data=!3m1!1e3!4m5!3m4!1s0x0:0x0!8m2!3d36.375000!4d-76.938889" xr:uid="{E11A3193-A567-4B68-9673-805AD71E748A}"/>
    <hyperlink ref="F17124" r:id="rId34242" display="https://www.bing.com/maps?cp=36.375000~-76.938889&amp;style=o&amp;lvl=18&amp;dir=0&amp;sp=point.36.375000_-76.938889_Winton Solar" xr:uid="{6CE115EA-EF4B-47EA-93B9-473D34D72B18}"/>
    <hyperlink ref="E17125" r:id="rId34243" display="https://www.google.com/maps/@42.040556,-71.393611,450m/data=!3m1!1e3!4m5!3m4!1s0x0:0x0!8m2!3d42.040556!4d-71.393611" xr:uid="{32E749CA-B280-479C-8885-B337B9835527}"/>
    <hyperlink ref="F17125" r:id="rId34244" display="https://www.bing.com/maps?cp=42.040556~-71.393611&amp;style=o&amp;lvl=18&amp;dir=0&amp;sp=point.42.040556_-71.393611_Franklin 1" xr:uid="{9C4D14D5-0A9A-4E3A-BA1B-A653DD997253}"/>
    <hyperlink ref="E17126" r:id="rId34245" display="https://www.google.com/maps/@42.054167,-71.391667,450m/data=!3m1!1e3!4m5!3m4!1s0x0:0x0!8m2!3d42.054167!4d-71.391667" xr:uid="{CD8BA5F3-5477-43F8-A298-4698FE9194B4}"/>
    <hyperlink ref="F17126" r:id="rId34246" display="https://www.bing.com/maps?cp=42.054167~-71.391667&amp;style=o&amp;lvl=18&amp;dir=0&amp;sp=point.42.054167_-71.391667_Franklin 2" xr:uid="{06DC1E09-7B0C-4F83-89A8-23926506CBA5}"/>
    <hyperlink ref="E17127" r:id="rId34247" display="https://www.google.com/maps/@39.913056,-86.238056,450m/data=!3m1!1e3!4m5!3m4!1s0x0:0x0!8m2!3d39.913056!4d-86.238056" xr:uid="{1AB0A3DF-1D27-4F51-BB84-4003CFF2B65C}"/>
    <hyperlink ref="F17127" r:id="rId34248" display="https://www.bing.com/maps?cp=39.913056~-86.238056&amp;style=o&amp;lvl=18&amp;dir=0&amp;sp=point.39.913056_-86.238056_Marion Solar LNG" xr:uid="{D4C202A6-1873-4715-88D6-C85B3B824369}"/>
    <hyperlink ref="E17128" r:id="rId34249" display="https://www.google.com/maps/@41.691944,-90.866389,450m/data=!3m1!1e3!4m5!3m4!1s0x0:0x0!8m2!3d41.691944!4d-90.866389" xr:uid="{56E90B68-B1EC-446C-958C-4B7278B30F08}"/>
    <hyperlink ref="F17128" r:id="rId34250" display="https://www.bing.com/maps?cp=41.691944~-90.866389&amp;style=o&amp;lvl=18&amp;dir=0&amp;sp=point.41.691944_-90.866389_AgriReNew" xr:uid="{3FAFE855-E5B9-43BC-B46B-9BE575B85875}"/>
    <hyperlink ref="E17129" r:id="rId34251" display="https://www.google.com/maps/@34.435000,-117.378056,450m/data=!3m1!1e3!4m5!3m4!1s0x0:0x0!8m2!3d34.435000!4d-117.378056" xr:uid="{17C571FC-E0EA-4F11-B772-53E8F94C0F91}"/>
    <hyperlink ref="F17129" r:id="rId34252" display="https://www.bing.com/maps?cp=34.435000~-117.378056&amp;style=o&amp;lvl=18&amp;dir=0&amp;sp=point.34.435000_-117.378056_Hesperia" xr:uid="{2237DA3A-9B07-46CD-8193-5AAF07B11DCF}"/>
    <hyperlink ref="E17130" r:id="rId34253" display="https://www.google.com/maps/@36.138056,-119.564722,450m/data=!3m1!1e3!4m5!3m4!1s0x0:0x0!8m2!3d36.138056!4d-119.564722" xr:uid="{83A6EEF8-0429-4A7D-A992-91859D3C84D3}"/>
    <hyperlink ref="F17130" r:id="rId34254" display="https://www.bing.com/maps?cp=36.138056~-119.564722&amp;style=o&amp;lvl=18&amp;dir=0&amp;sp=point.36.138056_-119.564722_CID Solar, LLC" xr:uid="{5AEC659A-7548-49A7-A857-5899AE2799C4}"/>
    <hyperlink ref="E17131" r:id="rId34255" display="https://www.google.com/maps/@35.131944,-88.586667,450m/data=!3m1!1e3!4m5!3m4!1s0x0:0x0!8m2!3d35.131944!4d-88.586667" xr:uid="{6AA23C5E-5949-4B9C-ADB0-777B7C8A0EFE}"/>
    <hyperlink ref="F17131" r:id="rId34256" display="https://www.bing.com/maps?cp=35.131944~-88.586667&amp;style=o&amp;lvl=18&amp;dir=0&amp;sp=point.35.131944_-88.586667_Mulberry Farm LLC" xr:uid="{BEB06F98-BF32-4C94-B752-9F09285DA568}"/>
    <hyperlink ref="E17132" r:id="rId34257" display="https://www.google.com/maps/@40.063743,-74.582429,450m/data=!3m1!1e3!4m5!3m4!1s0x0:0x0!8m2!3d40.063743!4d-74.582429" xr:uid="{CD67BD09-DF73-42C9-88F8-1165DB93AD29}"/>
    <hyperlink ref="F17132" r:id="rId34258" display="https://www.bing.com/maps?cp=40.063743~-74.582429&amp;style=o&amp;lvl=18&amp;dir=0&amp;sp=point.40.063743_-74.582429_Jacobstown" xr:uid="{6E5429EA-8813-4D52-9A55-32F1141444B1}"/>
    <hyperlink ref="E17133" r:id="rId34259" display="https://www.google.com/maps/@40.006667,-74.730278,450m/data=!3m1!1e3!4m5!3m4!1s0x0:0x0!8m2!3d40.006667!4d-74.730278" xr:uid="{38FA302B-BDEE-4438-A5A4-B921D1B039C0}"/>
    <hyperlink ref="F17133" r:id="rId34260" display="https://www.bing.com/maps?cp=40.006667~-74.730278&amp;style=o&amp;lvl=18&amp;dir=0&amp;sp=point.40.006667_-74.730278_West Pemberton" xr:uid="{CD3FC921-007C-4DC0-81E5-1E215B98E080}"/>
    <hyperlink ref="E17134" r:id="rId34261" display="https://www.google.com/maps/@43.160000,-98.080000,450m/data=!3m1!1e3!4m5!3m4!1s0x0:0x0!8m2!3d43.160000!4d-98.080000" xr:uid="{E62B6724-E2DF-4CA4-91E6-D3936295D46F}"/>
    <hyperlink ref="F17134" r:id="rId34262" display="https://www.bing.com/maps?cp=43.160000~-98.080000&amp;style=o&amp;lvl=18&amp;dir=0&amp;sp=point.43.160000_-98.080000_Beethoven Wind" xr:uid="{2DDA3A19-C6DA-424C-BF7C-18894471F449}"/>
    <hyperlink ref="E17135" r:id="rId34263" display="https://www.google.com/maps/@35.149722,-88.555278,450m/data=!3m1!1e3!4m5!3m4!1s0x0:0x0!8m2!3d35.149722!4d-88.555278" xr:uid="{51E29895-73A9-4653-A638-5F573B65513D}"/>
    <hyperlink ref="F17135" r:id="rId34264" display="https://www.bing.com/maps?cp=35.149722~-88.555278&amp;style=o&amp;lvl=18&amp;dir=0&amp;sp=point.35.149722_-88.555278_Selmer Farm LLC" xr:uid="{354353F8-E7DA-463E-9228-FD9140508E70}"/>
    <hyperlink ref="E17136" r:id="rId34265" display="https://www.google.com/maps/@35.441667,-77.850000,450m/data=!3m1!1e3!4m5!3m4!1s0x0:0x0!8m2!3d35.441667!4d-77.850000" xr:uid="{ADC788E0-C3C4-4815-BBE5-A21305386379}"/>
    <hyperlink ref="F17136" r:id="rId34266" display="https://www.bing.com/maps?cp=35.441667~-77.850000&amp;style=o&amp;lvl=18&amp;dir=0&amp;sp=point.35.441667_-77.850000_East Wayne Solar LLC" xr:uid="{054DF112-D82E-4953-969A-95992DAF23BE}"/>
    <hyperlink ref="E17137" r:id="rId34267" display="https://www.google.com/maps/@35.823333,-79.080278,450m/data=!3m1!1e3!4m5!3m4!1s0x0:0x0!8m2!3d35.823333!4d-79.080278" xr:uid="{8E778435-2F9A-4A18-8A2E-73D465F4B133}"/>
    <hyperlink ref="F17137" r:id="rId34268" display="https://www.bing.com/maps?cp=35.823333~-79.080278&amp;style=o&amp;lvl=18&amp;dir=0&amp;sp=point.35.823333_-79.080278_Vickers" xr:uid="{8EA56E6F-BBC1-4256-B078-4A93AE108697}"/>
    <hyperlink ref="E17138" r:id="rId34269" display="https://www.google.com/maps/@35.243056,-78.386944,450m/data=!3m1!1e3!4m5!3m4!1s0x0:0x0!8m2!3d35.243056!4d-78.386944" xr:uid="{C6B4AA0F-08BB-481A-BDF8-8BE1C58E4E45}"/>
    <hyperlink ref="F17138" r:id="rId34270" display="https://www.bing.com/maps?cp=35.243056~-78.386944&amp;style=o&amp;lvl=18&amp;dir=0&amp;sp=point.35.243056_-78.386944_Soluga Farms 1" xr:uid="{568B0A75-3C37-4D66-802B-83E10DF0031F}"/>
    <hyperlink ref="E17139" r:id="rId34271" display="https://www.google.com/maps/@34.500008,-78.689167,450m/data=!3m1!1e3!4m5!3m4!1s0x0:0x0!8m2!3d34.500008!4d-78.689167" xr:uid="{EAAB5AA6-24AE-4D49-B551-A47478115E15}"/>
    <hyperlink ref="F17139" r:id="rId34272" display="https://www.bing.com/maps?cp=34.500008~-78.689167&amp;style=o&amp;lvl=18&amp;dir=0&amp;sp=point.34.500008_-78.689167_Soluga Farms 2 LLC" xr:uid="{B905A067-B906-439C-8921-25A420E6A2E2}"/>
    <hyperlink ref="E17140" r:id="rId34273" display="https://www.google.com/maps/@27.592500,-97.500833,450m/data=!3m1!1e3!4m5!3m4!1s0x0:0x0!8m2!3d27.592500!4d-97.500833" xr:uid="{4E3D9D6B-00FA-47B3-9FB9-5D9A14882BD5}"/>
    <hyperlink ref="F17140" r:id="rId34274" display="https://www.bing.com/maps?cp=27.592500~-97.500833&amp;style=o&amp;lvl=18&amp;dir=0&amp;sp=point.27.592500_-97.500833_Chapman Ranch Wind I" xr:uid="{108C0D02-1D3C-4F23-95A0-B09D1DC45CCB}"/>
    <hyperlink ref="E17141" r:id="rId34275" display="https://www.google.com/maps/@44.978611,-93.240833,450m/data=!3m1!1e3!4m5!3m4!1s0x0:0x0!8m2!3d44.978611!4d-93.240833" xr:uid="{7B9141B0-1A6B-4AC1-AEFA-854B6EB35537}"/>
    <hyperlink ref="F17141" r:id="rId34276" display="https://www.bing.com/maps?cp=44.978611~-93.240833&amp;style=o&amp;lvl=18&amp;dir=0&amp;sp=point.44.978611_-93.240833_Univ Minnesota CHP Plant" xr:uid="{41B149F4-34DC-4780-97CC-B4963927CC01}"/>
    <hyperlink ref="E17142" r:id="rId34277" display="https://www.google.com/maps/@40.631600,-103.194694,450m/data=!3m1!1e3!4m5!3m4!1s0x0:0x0!8m2!3d40.631600!4d-103.194694" xr:uid="{6ABE5597-189F-4932-9375-69F146323E7A}"/>
    <hyperlink ref="F17142" r:id="rId34278" display="https://www.bing.com/maps?cp=40.631600~-103.194694&amp;style=o&amp;lvl=18&amp;dir=0&amp;sp=point.40.631600_-103.194694_Sterling PV 3" xr:uid="{E7C9B656-2C22-4253-B28C-3C145D0C6B7D}"/>
    <hyperlink ref="E17143" r:id="rId34279" display="https://www.google.com/maps/@39.067200,-108.509139,450m/data=!3m1!1e3!4m5!3m4!1s0x0:0x0!8m2!3d39.067200!4d-108.509139" xr:uid="{3DA4AD3D-A47E-4DAB-983D-6ACE764CD4D5}"/>
    <hyperlink ref="F17143" r:id="rId34280" display="https://www.bing.com/maps?cp=39.067200~-108.509139&amp;style=o&amp;lvl=18&amp;dir=0&amp;sp=point.39.067200_-108.509139_Mesa PV1" xr:uid="{E1570239-0D0C-4999-834B-60AA718E4956}"/>
    <hyperlink ref="E17144" r:id="rId34281" display="https://www.google.com/maps/@48.964722,-99.613889,450m/data=!3m1!1e3!4m5!3m4!1s0x0:0x0!8m2!3d48.964722!4d-99.613889" xr:uid="{87FB6B4E-6C1B-4C97-807F-9481A97B2FD4}"/>
    <hyperlink ref="F17144" r:id="rId34282" display="https://www.bing.com/maps?cp=48.964722~-99.613889&amp;style=o&amp;lvl=18&amp;dir=0&amp;sp=point.48.964722_-99.613889_Border Winds Wind Farm" xr:uid="{55BADF7E-7738-4B0F-98FC-2B2183CC6E6D}"/>
    <hyperlink ref="E17145" r:id="rId34283" display="https://www.google.com/maps/@43.805000,-92.769722,450m/data=!3m1!1e3!4m5!3m4!1s0x0:0x0!8m2!3d43.805000!4d-92.769722" xr:uid="{7E2F96E8-54C5-4033-AD0A-6AB63CC49124}"/>
    <hyperlink ref="F17145" r:id="rId34284" display="https://www.bing.com/maps?cp=43.805000~-92.769722&amp;style=o&amp;lvl=18&amp;dir=0&amp;sp=point.43.805000_-92.769722_Pleasant Valley Wind Farm" xr:uid="{86261588-2129-4108-879C-33B3EEC38DB2}"/>
    <hyperlink ref="E17146" r:id="rId34285" display="https://www.google.com/maps/@36.190000,-119.120000,450m/data=!3m1!1e3!4m5!3m4!1s0x0:0x0!8m2!3d36.190000!4d-119.120000" xr:uid="{937DC6B7-6C65-4CF4-AE34-A50DE4298D70}"/>
    <hyperlink ref="F17146" r:id="rId34286" display="https://www.bing.com/maps?cp=36.190000~-119.120000&amp;style=o&amp;lvl=18&amp;dir=0&amp;sp=point.36.190000_-119.120000_Farmersville" xr:uid="{0F470EF3-508D-43AF-8974-AF1B6A02F386}"/>
    <hyperlink ref="E17147" r:id="rId34287" display="https://www.google.com/maps/@36.190000,-119.120000,450m/data=!3m1!1e3!4m5!3m4!1s0x0:0x0!8m2!3d36.190000!4d-119.120000" xr:uid="{095A684D-CE1B-42B9-8FF4-B15A28472A92}"/>
    <hyperlink ref="F17147" r:id="rId34288" display="https://www.bing.com/maps?cp=36.190000~-119.120000&amp;style=o&amp;lvl=18&amp;dir=0&amp;sp=point.36.190000_-119.120000_Farmersville" xr:uid="{674D7BF4-9253-42B4-919B-584F674EF86F}"/>
    <hyperlink ref="E17148" r:id="rId34289" display="https://www.google.com/maps/@36.190000,-119.120000,450m/data=!3m1!1e3!4m5!3m4!1s0x0:0x0!8m2!3d36.190000!4d-119.120000" xr:uid="{88152914-D17C-4AC1-8B16-E1AC67762D15}"/>
    <hyperlink ref="F17148" r:id="rId34290" display="https://www.bing.com/maps?cp=36.190000~-119.120000&amp;style=o&amp;lvl=18&amp;dir=0&amp;sp=point.36.190000_-119.120000_Farmersville" xr:uid="{FA4B43C0-8625-4AB7-913B-26A3D5D48A68}"/>
    <hyperlink ref="E17149" r:id="rId34291" display="https://www.google.com/maps/@29.479167,-98.297222,450m/data=!3m1!1e3!4m5!3m4!1s0x0:0x0!8m2!3d29.479167!4d-98.297222" xr:uid="{E358FAA2-BE29-44E6-9EE8-56E236E34C8B}"/>
    <hyperlink ref="F17149" r:id="rId34292" display="https://www.bing.com/maps?cp=29.479167~-98.297222&amp;style=o&amp;lvl=18&amp;dir=0&amp;sp=point.29.479167_-98.297222_OCI Alamo 3 LLC" xr:uid="{3541B7C8-07C4-4370-9C7A-D8600C04DC4D}"/>
    <hyperlink ref="E17150" r:id="rId34293" display="https://www.google.com/maps/@29.216667,-99.716111,450m/data=!3m1!1e3!4m5!3m4!1s0x0:0x0!8m2!3d29.216667!4d-99.716111" xr:uid="{26B81741-7F98-4664-985F-012294515030}"/>
    <hyperlink ref="F17150" r:id="rId34294" display="https://www.bing.com/maps?cp=29.216667~-99.716111&amp;style=o&amp;lvl=18&amp;dir=0&amp;sp=point.29.216667_-99.716111_OCI Alamo 5 LLC" xr:uid="{8DF761F7-FD24-465A-BA7A-7570DCF90BE6}"/>
    <hyperlink ref="E17151" r:id="rId34295" display="https://www.google.com/maps/@30.993056,-102.270833,450m/data=!3m1!1e3!4m5!3m4!1s0x0:0x0!8m2!3d30.993056!4d-102.270833" xr:uid="{536E9E0D-20E4-4965-B83A-94F88AC1A66A}"/>
    <hyperlink ref="F17151" r:id="rId34296" display="https://www.bing.com/maps?cp=30.993056~-102.270833&amp;style=o&amp;lvl=18&amp;dir=0&amp;sp=point.30.993056_-102.270833_Alamo 6" xr:uid="{5455BF42-0D0A-462D-84EA-941DC21D9BE2}"/>
    <hyperlink ref="E17152" r:id="rId34297" display="https://www.google.com/maps/@33.040000,-99.552500,450m/data=!3m1!1e3!4m5!3m4!1s0x0:0x0!8m2!3d33.040000!4d-99.552500" xr:uid="{C5EE6581-1961-4297-9EC1-6366A7BBDA3A}"/>
    <hyperlink ref="F17152" r:id="rId34298" display="https://www.bing.com/maps?cp=33.040000~-99.552500&amp;style=o&amp;lvl=18&amp;dir=0&amp;sp=point.33.040000_-99.552500_OCI Alamo 7 LLC" xr:uid="{3D092FDE-CAB6-447E-AEEB-86B682CB9DB7}"/>
    <hyperlink ref="E17153" r:id="rId34299" display="https://www.google.com/maps/@34.966944,-78.354444,450m/data=!3m1!1e3!4m5!3m4!1s0x0:0x0!8m2!3d34.966944!4d-78.354444" xr:uid="{A02E275A-4622-40E4-BD2F-0E6798BD15F2}"/>
    <hyperlink ref="F17153" r:id="rId34300" display="https://www.bing.com/maps?cp=34.966944~-78.354444&amp;style=o&amp;lvl=18&amp;dir=0&amp;sp=point.34.966944_-78.354444_Clipperton Holdings LLC" xr:uid="{A380A382-9AB6-4B61-8617-1A1498EE1457}"/>
    <hyperlink ref="E17154" r:id="rId34301" display="https://www.google.com/maps/@35.903333,-80.416944,450m/data=!3m1!1e3!4m5!3m4!1s0x0:0x0!8m2!3d35.903333!4d-80.416944" xr:uid="{D94B10A9-8779-44FA-8B83-642AAB8352A3}"/>
    <hyperlink ref="F17154" r:id="rId34302" display="https://www.bing.com/maps?cp=35.903333~-80.416944&amp;style=o&amp;lvl=18&amp;dir=0&amp;sp=point.35.903333_-80.416944_Tiburon Holdings" xr:uid="{5397393B-5C49-4B43-A4A9-CCC5AC5BEAF0}"/>
    <hyperlink ref="E17155" r:id="rId34303" display="https://www.google.com/maps/@36.050000,-119.020000,450m/data=!3m1!1e3!4m5!3m4!1s0x0:0x0!8m2!3d36.050000!4d-119.020000" xr:uid="{3596787D-24A3-41FF-8FB4-E8824057621E}"/>
    <hyperlink ref="F17155" r:id="rId34304" display="https://www.bing.com/maps?cp=36.050000~-119.020000&amp;style=o&amp;lvl=18&amp;dir=0&amp;sp=point.36.050000_-119.020000_Porterville 6 and 7" xr:uid="{AD33B4AF-A042-4B3E-935A-FD836CC3CAFC}"/>
    <hyperlink ref="E17156" r:id="rId34305" display="https://www.google.com/maps/@36.050000,-119.020000,450m/data=!3m1!1e3!4m5!3m4!1s0x0:0x0!8m2!3d36.050000!4d-119.020000" xr:uid="{F6D94FA7-2D98-4216-BB4E-5AB40460CB1D}"/>
    <hyperlink ref="F17156" r:id="rId34306" display="https://www.bing.com/maps?cp=36.050000~-119.020000&amp;style=o&amp;lvl=18&amp;dir=0&amp;sp=point.36.050000_-119.020000_Porterville 6 and 7" xr:uid="{1DF1AFB1-20E4-4102-ACD8-E8605DE787E3}"/>
    <hyperlink ref="E17157" r:id="rId34307" display="https://www.google.com/maps/@39.719364,-76.161625,450m/data=!3m1!1e3!4m5!3m4!1s0x0:0x0!8m2!3d39.719364!4d-76.161625" xr:uid="{CCC35ECD-7D57-4827-9CA9-4617BB34E285}"/>
    <hyperlink ref="F17157" r:id="rId34308" display="https://www.bing.com/maps?cp=39.719364~-76.161625&amp;style=o&amp;lvl=18&amp;dir=0&amp;sp=point.39.719364_-76.161625_Wildcat Point Generation Facility" xr:uid="{4E9B862F-3A50-4C45-82D0-ECEBECA6D642}"/>
    <hyperlink ref="E17158" r:id="rId34309" display="https://www.google.com/maps/@39.719364,-76.161625,450m/data=!3m1!1e3!4m5!3m4!1s0x0:0x0!8m2!3d39.719364!4d-76.161625" xr:uid="{8A40D965-A9B8-4B46-A1FE-75580FF5535F}"/>
    <hyperlink ref="F17158" r:id="rId34310" display="https://www.bing.com/maps?cp=39.719364~-76.161625&amp;style=o&amp;lvl=18&amp;dir=0&amp;sp=point.39.719364_-76.161625_Wildcat Point Generation Facility" xr:uid="{F93914E9-BC34-4ED9-B7D3-B653B77E817C}"/>
    <hyperlink ref="E17159" r:id="rId34311" display="https://www.google.com/maps/@39.719364,-76.161625,450m/data=!3m1!1e3!4m5!3m4!1s0x0:0x0!8m2!3d39.719364!4d-76.161625" xr:uid="{28D95C95-C90E-4668-B6A1-29DA9DAF0D18}"/>
    <hyperlink ref="F17159" r:id="rId34312" display="https://www.bing.com/maps?cp=39.719364~-76.161625&amp;style=o&amp;lvl=18&amp;dir=0&amp;sp=point.39.719364_-76.161625_Wildcat Point Generation Facility" xr:uid="{BDC4A6A4-80B0-48B3-9909-E6E64310CD49}"/>
    <hyperlink ref="E17160" r:id="rId34313" display="https://www.google.com/maps/@30.815000,-83.362500,450m/data=!3m1!1e3!4m5!3m4!1s0x0:0x0!8m2!3d30.815000!4d-83.362500" xr:uid="{D4C822EC-EBB1-480D-B987-5141F1389358}"/>
    <hyperlink ref="F17160" r:id="rId34314" display="https://www.bing.com/maps?cp=30.815000~-83.362500&amp;style=o&amp;lvl=18&amp;dir=0&amp;sp=point.30.815000_-83.362500_Pecan Row Landfill To Electric Facility" xr:uid="{5D88E98C-3D74-4E91-9C2F-967CE31D41EF}"/>
    <hyperlink ref="E17161" r:id="rId34315" display="https://www.google.com/maps/@30.815000,-83.362500,450m/data=!3m1!1e3!4m5!3m4!1s0x0:0x0!8m2!3d30.815000!4d-83.362500" xr:uid="{A113A4DB-CF0C-458A-AB9C-B7EF6785624E}"/>
    <hyperlink ref="F17161" r:id="rId34316" display="https://www.bing.com/maps?cp=30.815000~-83.362500&amp;style=o&amp;lvl=18&amp;dir=0&amp;sp=point.30.815000_-83.362500_Pecan Row Landfill To Electric Facility" xr:uid="{C4AC3876-2C99-4B8B-A5EA-80124EDD7A59}"/>
    <hyperlink ref="E17162" r:id="rId34317" display="https://www.google.com/maps/@30.815000,-83.362500,450m/data=!3m1!1e3!4m5!3m4!1s0x0:0x0!8m2!3d30.815000!4d-83.362500" xr:uid="{3D0F0944-E8FE-4EEB-91B7-92208FCAA218}"/>
    <hyperlink ref="F17162" r:id="rId34318" display="https://www.bing.com/maps?cp=30.815000~-83.362500&amp;style=o&amp;lvl=18&amp;dir=0&amp;sp=point.30.815000_-83.362500_Pecan Row Landfill To Electric Facility" xr:uid="{8FACDF23-171C-4066-B732-6805FE946115}"/>
    <hyperlink ref="E17163" r:id="rId34319" display="https://www.google.com/maps/@30.815000,-83.362500,450m/data=!3m1!1e3!4m5!3m4!1s0x0:0x0!8m2!3d30.815000!4d-83.362500" xr:uid="{AA042466-9D52-4BF2-B8D9-E8FF4656097F}"/>
    <hyperlink ref="F17163" r:id="rId34320" display="https://www.bing.com/maps?cp=30.815000~-83.362500&amp;style=o&amp;lvl=18&amp;dir=0&amp;sp=point.30.815000_-83.362500_Pecan Row Landfill To Electric Facility" xr:uid="{EE8ECC5C-A6D5-4838-8530-FE2325921E61}"/>
    <hyperlink ref="E17164" r:id="rId34321" display="https://www.google.com/maps/@45.070000,-68.210000,450m/data=!3m1!1e3!4m5!3m4!1s0x0:0x0!8m2!3d45.070000!4d-68.210000" xr:uid="{5001382F-6130-40FD-975E-56F1D20E37A2}"/>
    <hyperlink ref="F17164" r:id="rId34322" display="https://www.bing.com/maps?cp=45.070000~-68.210000&amp;style=o&amp;lvl=18&amp;dir=0&amp;sp=point.45.070000_-68.210000_Passadumkeag Windpark LLC" xr:uid="{2E0A18B6-0300-45BC-B27F-74FC1519CF41}"/>
    <hyperlink ref="E17165" r:id="rId34323" display="https://www.google.com/maps/@42.014000,-93.518056,450m/data=!3m1!1e3!4m5!3m4!1s0x0:0x0!8m2!3d42.014000!4d-93.518056" xr:uid="{84225BA1-8ADA-470E-B296-80D912A4702F}"/>
    <hyperlink ref="F17165" r:id="rId34324" display="https://www.bing.com/maps?cp=42.014000~-93.518056&amp;style=o&amp;lvl=18&amp;dir=0&amp;sp=point.42.014000_-93.518056_Optimum Wind 5 LLC" xr:uid="{0B4A638A-51FB-4A05-8537-E9B098FE1699}"/>
    <hyperlink ref="E17166" r:id="rId34325" display="https://www.google.com/maps/@42.006944,-93.523611,450m/data=!3m1!1e3!4m5!3m4!1s0x0:0x0!8m2!3d42.006944!4d-93.523611" xr:uid="{0461D5C7-0625-4332-B49D-F65E646E164A}"/>
    <hyperlink ref="F17166" r:id="rId34326" display="https://www.bing.com/maps?cp=42.006944~-93.523611&amp;style=o&amp;lvl=18&amp;dir=0&amp;sp=point.42.006944_-93.523611_Optimum Wind 6 LLC" xr:uid="{62F4FDCB-906E-40B9-9C4B-3FD02ED55436}"/>
    <hyperlink ref="E17167" r:id="rId34327" display="https://www.google.com/maps/@42.028333,-93.430278,450m/data=!3m1!1e3!4m5!3m4!1s0x0:0x0!8m2!3d42.028333!4d-93.430278" xr:uid="{BFAECFE2-11DA-4211-BC88-35130C9C1BE4}"/>
    <hyperlink ref="F17167" r:id="rId34328" display="https://www.bing.com/maps?cp=42.028333~-93.430278&amp;style=o&amp;lvl=18&amp;dir=0&amp;sp=point.42.028333_-93.430278_Optimum Wind 7 LLC" xr:uid="{6DF290A7-535B-4EFC-A4DA-815A96C96F4E}"/>
    <hyperlink ref="E17168" r:id="rId34329" display="https://www.google.com/maps/@42.016389,-93.515833,450m/data=!3m1!1e3!4m5!3m4!1s0x0:0x0!8m2!3d42.016389!4d-93.515833" xr:uid="{F820AAAF-A988-416F-B1D1-FE916C1B049B}"/>
    <hyperlink ref="F17168" r:id="rId34330" display="https://www.bing.com/maps?cp=42.016389~-93.515833&amp;style=o&amp;lvl=18&amp;dir=0&amp;sp=point.42.016389_-93.515833_Optimum Wind 4 LLC" xr:uid="{A6E23CE8-AC51-4824-B166-CD2EE18A2402}"/>
    <hyperlink ref="E17169" r:id="rId34331" display="https://www.google.com/maps/@42.019167,-93.513611,450m/data=!3m1!1e3!4m5!3m4!1s0x0:0x0!8m2!3d42.019167!4d-93.513611" xr:uid="{B7142F84-F3AA-452D-9E24-69E58BC7152C}"/>
    <hyperlink ref="F17169" r:id="rId34332" display="https://www.bing.com/maps?cp=42.019167~-93.513611&amp;style=o&amp;lvl=18&amp;dir=0&amp;sp=point.42.019167_-93.513611_Optimum Wind 3 LLC" xr:uid="{C3C43D41-12A4-44E5-BC86-994D78278580}"/>
    <hyperlink ref="E17170" r:id="rId34333" display="https://www.google.com/maps/@42.498056,-93.367778,450m/data=!3m1!1e3!4m5!3m4!1s0x0:0x0!8m2!3d42.498056!4d-93.367778" xr:uid="{A151210B-30CF-4E06-84BC-FAC17A9649BF}"/>
    <hyperlink ref="F17170" r:id="rId34334" display="https://www.bing.com/maps?cp=42.498056~-93.367778&amp;style=o&amp;lvl=18&amp;dir=0&amp;sp=point.42.498056_-93.367778_Leonardo Wind 1 LLC" xr:uid="{D11809E1-E6B7-43D3-9CDC-DCB76D7E8B33}"/>
    <hyperlink ref="E17171" r:id="rId34335" display="https://www.google.com/maps/@41.741944,-92.672222,450m/data=!3m1!1e3!4m5!3m4!1s0x0:0x0!8m2!3d41.741944!4d-92.672222" xr:uid="{BE00D00C-4288-4B59-B93B-48225F16F1F9}"/>
    <hyperlink ref="F17171" r:id="rId34336" display="https://www.bing.com/maps?cp=41.741944~-92.672222&amp;style=o&amp;lvl=18&amp;dir=0&amp;sp=point.41.741944_-92.672222_Venus Wind 3 LLC" xr:uid="{04833CBD-0B23-4FF6-832A-C4741F7AA932}"/>
    <hyperlink ref="E17172" r:id="rId34337" display="https://www.google.com/maps/@41.881000,-93.623056,450m/data=!3m1!1e3!4m5!3m4!1s0x0:0x0!8m2!3d41.881000!4d-93.623056" xr:uid="{130950D5-8CFB-4B15-A69F-47F92C44B79D}"/>
    <hyperlink ref="F17172" r:id="rId34338" display="https://www.bing.com/maps?cp=41.881000~-93.623056&amp;style=o&amp;lvl=18&amp;dir=0&amp;sp=point.41.881000_-93.623056_Michelangelo Wind 1 LLC" xr:uid="{03DEBA23-8C25-43D9-9233-3C195D7CCB13}"/>
    <hyperlink ref="E17173" r:id="rId34339" display="https://www.google.com/maps/@41.978000,-93.700556,450m/data=!3m1!1e3!4m5!3m4!1s0x0:0x0!8m2!3d41.978000!4d-93.700556" xr:uid="{234FDFEB-34B3-4B28-B7A8-1238DC4FBE22}"/>
    <hyperlink ref="F17173" r:id="rId34340" display="https://www.bing.com/maps?cp=41.978000~-93.700556&amp;style=o&amp;lvl=18&amp;dir=0&amp;sp=point.41.978000_-93.700556_Michelangelo Wind 4 LLC" xr:uid="{B3B56596-7877-443B-9216-83B2B47E0EC4}"/>
    <hyperlink ref="E17174" r:id="rId34341" display="https://www.google.com/maps/@32.240833,-110.948333,450m/data=!3m1!1e3!4m5!3m4!1s0x0:0x0!8m2!3d32.240833!4d-110.948333" xr:uid="{073C764B-FE69-4127-B4BA-5414AC3F4F7B}"/>
    <hyperlink ref="F17174" r:id="rId34342" display="https://www.bing.com/maps?cp=32.240833~-110.948333&amp;style=o&amp;lvl=18&amp;dir=0&amp;sp=point.32.240833_-110.948333_Cogeneration 2" xr:uid="{6098D3CC-348B-4031-A86C-248131E7A83E}"/>
    <hyperlink ref="E17175" r:id="rId34343" display="https://www.google.com/maps/@34.386944,-97.136944,450m/data=!3m1!1e3!4m5!3m4!1s0x0:0x0!8m2!3d34.386944!4d-97.136944" xr:uid="{E72638CA-6EDD-486C-AE73-359567AB45B6}"/>
    <hyperlink ref="F17175" r:id="rId34344" display="https://www.bing.com/maps?cp=34.386944~-97.136944&amp;style=o&amp;lvl=18&amp;dir=0&amp;sp=point.34.386944_-97.136944_Arbuckle Mountain Wind Farm LLC" xr:uid="{F11FE06D-B6EA-4F45-AD8D-231BBF6F8F53}"/>
    <hyperlink ref="E17176" r:id="rId34345" display="https://www.google.com/maps/@35.088889,-118.206389,450m/data=!3m1!1e3!4m5!3m4!1s0x0:0x0!8m2!3d35.088889!4d-118.206389" xr:uid="{356DECB5-585C-47E6-AC38-7F0C3A4660E5}"/>
    <hyperlink ref="F17176" r:id="rId34346" display="https://www.bing.com/maps?cp=35.088889~-118.206389&amp;style=o&amp;lvl=18&amp;dir=0&amp;sp=point.35.088889_-118.206389_Rising Tree Wind Farm II" xr:uid="{218E3268-3A27-4A78-95EF-462D5CC0A4D7}"/>
    <hyperlink ref="E17177" r:id="rId34347" display="https://www.google.com/maps/@35.060556,-118.243333,450m/data=!3m1!1e3!4m5!3m4!1s0x0:0x0!8m2!3d35.060556!4d-118.243333" xr:uid="{7B6FEA20-0D58-40EA-8E5A-111706ADE057}"/>
    <hyperlink ref="F17177" r:id="rId34348" display="https://www.bing.com/maps?cp=35.060556~-118.243333&amp;style=o&amp;lvl=18&amp;dir=0&amp;sp=point.35.060556_-118.243333_Rising Tree Wind Farm III" xr:uid="{D2423EEB-2048-4DDA-B4F7-1ED24351DA58}"/>
    <hyperlink ref="E17178" r:id="rId34349" display="https://www.google.com/maps/@34.408333,-116.862500,450m/data=!3m1!1e3!4m5!3m4!1s0x0:0x0!8m2!3d34.408333!4d-116.862500" xr:uid="{3E65611A-A5AF-4B63-8E52-FCEFB76E4992}"/>
    <hyperlink ref="F17178" r:id="rId34350" display="https://www.bing.com/maps?cp=34.408333~-116.862500&amp;style=o&amp;lvl=18&amp;dir=0&amp;sp=point.34.408333_-116.862500_Lone Valley Solar Park II LLC" xr:uid="{868BEEA7-8AA0-4270-BDEC-C127C5F04C6E}"/>
    <hyperlink ref="E17179" r:id="rId34351" display="https://www.google.com/maps/@33.495278,-98.500000,450m/data=!3m1!1e3!4m5!3m4!1s0x0:0x0!8m2!3d33.495278!4d-98.500000" xr:uid="{C620D0AA-AE99-494A-B571-DF4C92784181}"/>
    <hyperlink ref="F17179" r:id="rId34352" display="https://www.bing.com/maps?cp=33.495278~-98.500000&amp;style=o&amp;lvl=18&amp;dir=0&amp;sp=point.33.495278_-98.500000_Windthorst-2" xr:uid="{0795E51E-83AB-426B-A8C7-4AD71F20B6D9}"/>
    <hyperlink ref="E17180" r:id="rId34353" display="https://www.google.com/maps/@39.526111,-107.696111,450m/data=!3m1!1e3!4m5!3m4!1s0x0:0x0!8m2!3d39.526111!4d-107.696111" xr:uid="{940F06AA-D11A-4A8C-AC4E-540DE1F3885C}"/>
    <hyperlink ref="F17180" r:id="rId34354" display="https://www.bing.com/maps?cp=39.526111~-107.696111&amp;style=o&amp;lvl=18&amp;dir=0&amp;sp=point.39.526111_-107.696111_Eagle Springs Solar LLC" xr:uid="{FB95FAB0-A2EB-400B-8138-EBE410754DEF}"/>
    <hyperlink ref="E17181" r:id="rId34355" display="https://www.google.com/maps/@26.790833,-81.965278,450m/data=!3m1!1e3!4m5!3m4!1s0x0:0x0!8m2!3d26.790833!4d-81.965278" xr:uid="{50188FF8-547B-4D8A-AD59-1EC26E5F9D42}"/>
    <hyperlink ref="F17181" r:id="rId34356" display="https://www.bing.com/maps?cp=26.790833~-81.965278&amp;style=o&amp;lvl=18&amp;dir=0&amp;sp=point.26.790833_-81.965278_Port Charlotte Energy LLC" xr:uid="{EF99E273-189D-46C5-AFD7-81D4B3AED752}"/>
    <hyperlink ref="E17182" r:id="rId34357" display="https://www.google.com/maps/@26.790833,-81.965278,450m/data=!3m1!1e3!4m5!3m4!1s0x0:0x0!8m2!3d26.790833!4d-81.965278" xr:uid="{3829E6DE-53CF-4009-A3DE-13A313973A46}"/>
    <hyperlink ref="F17182" r:id="rId34358" display="https://www.bing.com/maps?cp=26.790833~-81.965278&amp;style=o&amp;lvl=18&amp;dir=0&amp;sp=point.26.790833_-81.965278_Port Charlotte Energy LLC" xr:uid="{38DED29A-BB54-48A9-9980-FCE52C0A0DA0}"/>
    <hyperlink ref="E17183" r:id="rId34359" display="https://www.google.com/maps/@42.481389,-71.716944,450m/data=!3m1!1e3!4m5!3m4!1s0x0:0x0!8m2!3d42.481389!4d-71.716944" xr:uid="{9C7C5C2E-68F6-4BB2-AC5C-C360A7C501F1}"/>
    <hyperlink ref="F17183" r:id="rId34360" display="https://www.bing.com/maps?cp=42.481389~-71.716944&amp;style=o&amp;lvl=18&amp;dir=0&amp;sp=point.42.481389_-71.716944_Brockelman" xr:uid="{0A269461-23C6-4DB6-897A-A2DA3385680C}"/>
    <hyperlink ref="E17184" r:id="rId34361" display="https://www.google.com/maps/@42.590000,-70.911944,450m/data=!3m1!1e3!4m5!3m4!1s0x0:0x0!8m2!3d42.590000!4d-70.911944" xr:uid="{54C29E7C-E141-4501-9725-6BA0BA157DBF}"/>
    <hyperlink ref="F17184" r:id="rId34362" display="https://www.bing.com/maps?cp=42.590000~-70.911944&amp;style=o&amp;lvl=18&amp;dir=0&amp;sp=point.42.590000_-70.911944_Beverly" xr:uid="{C6248D67-F173-4D79-AE6C-E6B76456A050}"/>
    <hyperlink ref="E17185" r:id="rId34363" display="https://www.google.com/maps/@33.699167,-101.524722,450m/data=!3m1!1e3!4m5!3m4!1s0x0:0x0!8m2!3d33.699167!4d-101.524722" xr:uid="{2B6968EB-F0C1-48AA-B920-5664D94FA1B8}"/>
    <hyperlink ref="F17185" r:id="rId34364" display="https://www.bing.com/maps?cp=33.699167~-101.524722&amp;style=o&amp;lvl=18&amp;dir=0&amp;sp=point.33.699167_-101.524722_Lorenzo Wind" xr:uid="{08A5BAA5-0A35-4C2F-AF81-B2DD09CB3C4E}"/>
    <hyperlink ref="E17186" r:id="rId34365" display="https://www.google.com/maps/@32.931944,-101.143611,450m/data=!3m1!1e3!4m5!3m4!1s0x0:0x0!8m2!3d32.931944!4d-101.143611" xr:uid="{1DE8B717-F96D-4156-9E2B-02BD2F1B26A0}"/>
    <hyperlink ref="F17186" r:id="rId34366" display="https://www.bing.com/maps?cp=32.931944~-101.143611&amp;style=o&amp;lvl=18&amp;dir=0&amp;sp=point.32.931944_-101.143611_Fluvanna" xr:uid="{4CCD0396-C44C-442F-851C-833E86C2A5CE}"/>
    <hyperlink ref="E17187" r:id="rId34367" display="https://www.google.com/maps/@35.093889,-101.326111,450m/data=!3m1!1e3!4m5!3m4!1s0x0:0x0!8m2!3d35.093889!4d-101.326111" xr:uid="{42E69332-45A4-4A2D-B149-4BE8DDDC3683}"/>
    <hyperlink ref="F17187" r:id="rId34368" display="https://www.bing.com/maps?cp=35.093889~-101.326111&amp;style=o&amp;lvl=18&amp;dir=0&amp;sp=point.35.093889_-101.326111_Goodnight" xr:uid="{352E5413-9B9D-4A3C-B024-175340996A26}"/>
    <hyperlink ref="E17188" r:id="rId34369" display="https://www.google.com/maps/@33.927778,-101.742222,450m/data=!3m1!1e3!4m5!3m4!1s0x0:0x0!8m2!3d33.927778!4d-101.742222" xr:uid="{E05A9135-01ED-4FF7-90DF-3FE59DA48373}"/>
    <hyperlink ref="F17188" r:id="rId34370" display="https://www.bing.com/maps?cp=33.927778~-101.742222&amp;style=o&amp;lvl=18&amp;dir=0&amp;sp=point.33.927778_-101.742222_Hale Community Wind Farm" xr:uid="{AC1920ED-CB20-4F41-BBBD-4F939F6C1000}"/>
    <hyperlink ref="E17189" r:id="rId34371" display="https://www.google.com/maps/@39.923056,-75.127500,450m/data=!3m1!1e3!4m5!3m4!1s0x0:0x0!8m2!3d39.923056!4d-75.127500" xr:uid="{348A80BB-ACBA-4F3F-8961-DDCBBB3CB78D}"/>
    <hyperlink ref="F17189" r:id="rId34372" display="https://www.bing.com/maps?cp=39.923056~-75.127500&amp;style=o&amp;lvl=18&amp;dir=0&amp;sp=point.39.923056_-75.127500_CCMUA" xr:uid="{236C8ADF-9714-4710-84E6-BC9190FEC7A8}"/>
    <hyperlink ref="E17190" r:id="rId34373" display="https://www.google.com/maps/@35.416111,-119.682500,450m/data=!3m1!1e3!4m5!3m4!1s0x0:0x0!8m2!3d35.416111!4d-119.682500" xr:uid="{961380B5-E8B5-4C8B-B2C0-0EF22D8E1F5E}"/>
    <hyperlink ref="F17190" r:id="rId34374" display="https://www.bing.com/maps?cp=35.416111~-119.682500&amp;style=o&amp;lvl=18&amp;dir=0&amp;sp=point.35.416111_-119.682500_Rio Bravo Solar 1 LLC" xr:uid="{ABB5CFF2-E9BC-4357-A531-4D0A09170B3A}"/>
    <hyperlink ref="E17191" r:id="rId34375" display="https://www.google.com/maps/@35.422500,-119.629167,450m/data=!3m1!1e3!4m5!3m4!1s0x0:0x0!8m2!3d35.422500!4d-119.629167" xr:uid="{F5274FEE-AD7F-4418-AA33-9FF4D82DC7CF}"/>
    <hyperlink ref="F17191" r:id="rId34376" display="https://www.bing.com/maps?cp=35.422500~-119.629167&amp;style=o&amp;lvl=18&amp;dir=0&amp;sp=point.35.422500_-119.629167_Rio Bravo Solar II LLC" xr:uid="{17F83987-6ED5-4727-B5DF-D20BA18CBE26}"/>
    <hyperlink ref="E17192" r:id="rId34377" display="https://www.google.com/maps/@34.982778,-103.378333,450m/data=!3m1!1e3!4m5!3m4!1s0x0:0x0!8m2!3d34.982778!4d-103.378333" xr:uid="{3D0ADCFC-667E-4256-9E92-1EE44C8E5304}"/>
    <hyperlink ref="F17192" r:id="rId34378" display="https://www.bing.com/maps?cp=34.982778~-103.378333&amp;style=o&amp;lvl=18&amp;dir=0&amp;sp=point.34.982778_-103.378333_Caprock Solar 1 LLC" xr:uid="{D368972B-C297-4161-86FF-ADCDD1704B7D}"/>
    <hyperlink ref="E17193" r:id="rId34379" display="https://www.google.com/maps/@35.630000,-119.573889,450m/data=!3m1!1e3!4m5!3m4!1s0x0:0x0!8m2!3d35.630000!4d-119.573889" xr:uid="{8BC9B006-FC6D-4CBA-B295-7C24F11A59A8}"/>
    <hyperlink ref="F17193" r:id="rId34380" display="https://www.bing.com/maps?cp=35.630000~-119.573889&amp;style=o&amp;lvl=18&amp;dir=0&amp;sp=point.35.630000_-119.573889_Wildwood Solar II" xr:uid="{91EF3C6C-354E-4EAE-8A99-B6DDFC7A2FDB}"/>
    <hyperlink ref="E17194" r:id="rId34381" display="https://www.google.com/maps/@41.803333,-71.523333,450m/data=!3m1!1e3!4m5!3m4!1s0x0:0x0!8m2!3d41.803333!4d-71.523333" xr:uid="{A58AACB6-F8BE-4CD1-A047-BA89A2B0D60B}"/>
    <hyperlink ref="F17194" r:id="rId34382" display="https://www.bing.com/maps?cp=41.803333~-71.523333&amp;style=o&amp;lvl=18&amp;dir=0&amp;sp=point.41.803333_-71.523333_Johnston LFG Turbine Plant" xr:uid="{D40406E2-D3CD-4AC5-A1E2-1AB172A6CDBE}"/>
    <hyperlink ref="E17195" r:id="rId34383" display="https://www.google.com/maps/@41.803333,-71.523333,450m/data=!3m1!1e3!4m5!3m4!1s0x0:0x0!8m2!3d41.803333!4d-71.523333" xr:uid="{4451AE4A-685C-4212-9141-40E8434DB56C}"/>
    <hyperlink ref="F17195" r:id="rId34384" display="https://www.bing.com/maps?cp=41.803333~-71.523333&amp;style=o&amp;lvl=18&amp;dir=0&amp;sp=point.41.803333_-71.523333_Johnston LFG Turbine Plant" xr:uid="{87EFE14C-4147-46A1-B258-C36A353A4195}"/>
    <hyperlink ref="E17196" r:id="rId34385" display="https://www.google.com/maps/@41.803333,-71.523333,450m/data=!3m1!1e3!4m5!3m4!1s0x0:0x0!8m2!3d41.803333!4d-71.523333" xr:uid="{2C2C5624-006F-4ACD-8927-B12CE3C5B6AA}"/>
    <hyperlink ref="F17196" r:id="rId34386" display="https://www.bing.com/maps?cp=41.803333~-71.523333&amp;style=o&amp;lvl=18&amp;dir=0&amp;sp=point.41.803333_-71.523333_Johnston LFG Turbine Plant" xr:uid="{245B71E2-C556-4A4A-8699-DDA2D39F8D3B}"/>
    <hyperlink ref="E17197" r:id="rId34387" display="https://www.google.com/maps/@41.803333,-71.523333,450m/data=!3m1!1e3!4m5!3m4!1s0x0:0x0!8m2!3d41.803333!4d-71.523333" xr:uid="{71A5A6A3-ADD8-4F7B-8274-893260855653}"/>
    <hyperlink ref="F17197" r:id="rId34388" display="https://www.bing.com/maps?cp=41.803333~-71.523333&amp;style=o&amp;lvl=18&amp;dir=0&amp;sp=point.41.803333_-71.523333_Johnston LFG Turbine Plant" xr:uid="{3EE4DCFD-601B-40BB-9018-1ED5E97D138F}"/>
    <hyperlink ref="E17198" r:id="rId34389" display="https://www.google.com/maps/@41.803333,-71.523333,450m/data=!3m1!1e3!4m5!3m4!1s0x0:0x0!8m2!3d41.803333!4d-71.523333" xr:uid="{7C9A2D84-66D1-4AA5-90E3-FBA4A3EE752C}"/>
    <hyperlink ref="F17198" r:id="rId34390" display="https://www.bing.com/maps?cp=41.803333~-71.523333&amp;style=o&amp;lvl=18&amp;dir=0&amp;sp=point.41.803333_-71.523333_Johnston LFG Turbine Plant" xr:uid="{D3ECD049-5ACC-446F-A0E5-19BA1806F020}"/>
    <hyperlink ref="E17199" r:id="rId34391" display="https://www.google.com/maps/@39.059167,-87.506111,450m/data=!3m1!1e3!4m5!3m4!1s0x0:0x0!8m2!3d39.059167!4d-87.506111" xr:uid="{2ED318B4-55A0-4A33-AA0F-09AD2CACE794}"/>
    <hyperlink ref="F17199" r:id="rId34392" display="https://www.bing.com/maps?cp=39.059167~-87.506111&amp;style=o&amp;lvl=18&amp;dir=0&amp;sp=point.39.059167_-87.506111_Osprey Point RES" xr:uid="{97270C66-F716-49CB-B1A8-2CA92E6C2D47}"/>
    <hyperlink ref="E17200" r:id="rId34393" display="https://www.google.com/maps/@39.059167,-87.506111,450m/data=!3m1!1e3!4m5!3m4!1s0x0:0x0!8m2!3d39.059167!4d-87.506111" xr:uid="{AE6919B3-2C18-4412-9373-AB78739AB026}"/>
    <hyperlink ref="F17200" r:id="rId34394" display="https://www.bing.com/maps?cp=39.059167~-87.506111&amp;style=o&amp;lvl=18&amp;dir=0&amp;sp=point.39.059167_-87.506111_Osprey Point RES" xr:uid="{67097BB1-40C0-45C3-969A-0B4998671CA4}"/>
    <hyperlink ref="E17201" r:id="rId34395" display="https://www.google.com/maps/@39.059167,-87.506111,450m/data=!3m1!1e3!4m5!3m4!1s0x0:0x0!8m2!3d39.059167!4d-87.506111" xr:uid="{DAAE34B7-6D4F-4057-A30D-5EA40FE08ECC}"/>
    <hyperlink ref="F17201" r:id="rId34396" display="https://www.bing.com/maps?cp=39.059167~-87.506111&amp;style=o&amp;lvl=18&amp;dir=0&amp;sp=point.39.059167_-87.506111_Osprey Point RES" xr:uid="{E97E4606-3C1A-4447-A150-32FDA0C09129}"/>
    <hyperlink ref="E17202" r:id="rId34397" display="https://www.google.com/maps/@39.059167,-87.506111,450m/data=!3m1!1e3!4m5!3m4!1s0x0:0x0!8m2!3d39.059167!4d-87.506111" xr:uid="{A2BB5F18-9D93-411D-A23F-79648194DCD5}"/>
    <hyperlink ref="F17202" r:id="rId34398" display="https://www.bing.com/maps?cp=39.059167~-87.506111&amp;style=o&amp;lvl=18&amp;dir=0&amp;sp=point.39.059167_-87.506111_Osprey Point RES" xr:uid="{943F2077-AB34-4122-93CA-C3E206660B12}"/>
    <hyperlink ref="E17203" r:id="rId34399" display="https://www.google.com/maps/@41.032778,-87.072500,450m/data=!3m1!1e3!4m5!3m4!1s0x0:0x0!8m2!3d41.032778!4d-87.072500" xr:uid="{396FCC64-6321-43AD-97BE-C6293DC76968}"/>
    <hyperlink ref="F17203" r:id="rId34400" display="https://www.bing.com/maps?cp=41.032778~-87.072500&amp;style=o&amp;lvl=18&amp;dir=0&amp;sp=point.41.032778_-87.072500_Hidden View Dairy, LLC" xr:uid="{27A4D895-3EF9-44E6-B9FC-6F3D4B3B36B0}"/>
    <hyperlink ref="E17204" r:id="rId34401" display="https://www.google.com/maps/@34.599444,-117.932778,450m/data=!3m1!1e3!4m5!3m4!1s0x0:0x0!8m2!3d34.599444!4d-117.932778" xr:uid="{C7BC77B0-61AA-437F-B992-11A3D966C46F}"/>
    <hyperlink ref="F17204" r:id="rId34402" display="https://www.bing.com/maps?cp=34.599444~-117.932778&amp;style=o&amp;lvl=18&amp;dir=0&amp;sp=point.34.599444_-117.932778_Lancaster Little Rock" xr:uid="{A8BB026D-27D0-49CB-B826-383788B7AD1F}"/>
    <hyperlink ref="E17205" r:id="rId34403" display="https://www.google.com/maps/@37.267778,-120.484444,450m/data=!3m1!1e3!4m5!3m4!1s0x0:0x0!8m2!3d37.267778!4d-120.484444" xr:uid="{834DB3E4-4D19-4960-B595-19CBABC26DFA}"/>
    <hyperlink ref="F17205" r:id="rId34404" display="https://www.bing.com/maps?cp=37.267778~-120.484444&amp;style=o&amp;lvl=18&amp;dir=0&amp;sp=point.37.267778_-120.484444_Merced Solar LLC" xr:uid="{D25297FE-7900-42EE-860F-979A8622A852}"/>
    <hyperlink ref="E17206" r:id="rId34405" display="https://www.google.com/maps/@37.267778,-120.482500,450m/data=!3m1!1e3!4m5!3m4!1s0x0:0x0!8m2!3d37.267778!4d-120.482500" xr:uid="{722459FD-A9B3-4ACD-BC88-DE9B92330B85}"/>
    <hyperlink ref="F17206" r:id="rId34406" display="https://www.bing.com/maps?cp=37.267778~-120.482500&amp;style=o&amp;lvl=18&amp;dir=0&amp;sp=point.37.267778_-120.482500_Mission Solar LLC" xr:uid="{06D6715E-5AFC-412B-84BB-07DB5AE18F15}"/>
    <hyperlink ref="E17207" r:id="rId34407" display="https://www.google.com/maps/@36.862500,-121.428889,450m/data=!3m1!1e3!4m5!3m4!1s0x0:0x0!8m2!3d36.862500!4d-121.428889" xr:uid="{583D9D11-C333-49C4-8B6B-7DF5CA871BFE}"/>
    <hyperlink ref="F17207" r:id="rId34408" display="https://www.bing.com/maps?cp=36.862500~-121.428889&amp;style=o&amp;lvl=18&amp;dir=0&amp;sp=point.36.862500_-121.428889_Hollister Solar LLC" xr:uid="{64633E83-6DFB-419D-A198-42796BB1B2BB}"/>
    <hyperlink ref="E17208" r:id="rId34409" display="https://www.google.com/maps/@34.512778,-117.387222,450m/data=!3m1!1e3!4m5!3m4!1s0x0:0x0!8m2!3d34.512778!4d-117.387222" xr:uid="{33CE7F5C-5E10-4324-BBDA-860760B5AC54}"/>
    <hyperlink ref="F17208" r:id="rId34410" display="https://www.bing.com/maps?cp=34.512778~-117.387222&amp;style=o&amp;lvl=18&amp;dir=0&amp;sp=point.34.512778_-117.387222_Victor Mesa Linda B2" xr:uid="{3555482E-7D99-4727-8AA3-F2B1F624585E}"/>
    <hyperlink ref="E17209" r:id="rId34411" display="https://www.google.com/maps/@34.511389,-117.387222,450m/data=!3m1!1e3!4m5!3m4!1s0x0:0x0!8m2!3d34.511389!4d-117.387222" xr:uid="{AB553043-AC65-411F-B376-E37F481C2382}"/>
    <hyperlink ref="F17209" r:id="rId34412" display="https://www.bing.com/maps?cp=34.511389~-117.387222&amp;style=o&amp;lvl=18&amp;dir=0&amp;sp=point.34.511389_-117.387222_Victor Mesa Linda C2" xr:uid="{FA1FAC83-1358-457C-843C-3BF13A004A5C}"/>
    <hyperlink ref="E17210" r:id="rId34413" display="https://www.google.com/maps/@34.509444,-117.387222,450m/data=!3m1!1e3!4m5!3m4!1s0x0:0x0!8m2!3d34.509444!4d-117.387222" xr:uid="{2F08D4B5-666E-4C63-AE1B-269049C452C6}"/>
    <hyperlink ref="F17210" r:id="rId34414" display="https://www.bing.com/maps?cp=34.509444~-117.387222&amp;style=o&amp;lvl=18&amp;dir=0&amp;sp=point.34.509444_-117.387222_Victor Mesa Linda D2" xr:uid="{66430F76-967E-45BF-85BF-9007DFCD9A4E}"/>
    <hyperlink ref="E17211" r:id="rId34415" display="https://www.google.com/maps/@34.508056,-117.387222,450m/data=!3m1!1e3!4m5!3m4!1s0x0:0x0!8m2!3d34.508056!4d-117.387222" xr:uid="{E54EBF56-E910-46B9-87D9-57238AC86347}"/>
    <hyperlink ref="F17211" r:id="rId34416" display="https://www.bing.com/maps?cp=34.508056~-117.387222&amp;style=o&amp;lvl=18&amp;dir=0&amp;sp=point.34.508056_-117.387222_Victor Mesa Linda E2" xr:uid="{4D803287-2481-4700-BBAA-8101EC940945}"/>
    <hyperlink ref="E17212" r:id="rId34417" display="https://www.google.com/maps/@34.613056,-117.938889,450m/data=!3m1!1e3!4m5!3m4!1s0x0:0x0!8m2!3d34.613056!4d-117.938889" xr:uid="{DD0FE053-CF6A-4DCA-A76D-4F6EA37303C0}"/>
    <hyperlink ref="F17212" r:id="rId34418" display="https://www.bing.com/maps?cp=34.613056~-117.938889&amp;style=o&amp;lvl=18&amp;dir=0&amp;sp=point.34.613056_-117.938889_SEPV Palmdale East" xr:uid="{162D1D92-A14E-4D5C-9DCA-35FA0229BE20}"/>
    <hyperlink ref="E17213" r:id="rId34419" display="https://www.google.com/maps/@40.928056,-72.771111,450m/data=!3m1!1e3!4m5!3m4!1s0x0:0x0!8m2!3d40.928056!4d-72.771111" xr:uid="{11E675AF-93DA-419D-83F5-6F265DC3ADF1}"/>
    <hyperlink ref="F17213" r:id="rId34420" display="https://www.bing.com/maps?cp=40.928056~-72.771111&amp;style=o&amp;lvl=18&amp;dir=0&amp;sp=point.40.928056_-72.771111_Sutter Greenworks LLC" xr:uid="{46F712B7-2A0E-4C7D-AA4B-3E45D39A93FB}"/>
    <hyperlink ref="E17214" r:id="rId34421" display="https://www.google.com/maps/@41.067500,-72.440278,450m/data=!3m1!1e3!4m5!3m4!1s0x0:0x0!8m2!3d41.067500!4d-72.440278" xr:uid="{7FE6351C-3EAC-4CFA-AFEB-DA33D83A78B9}"/>
    <hyperlink ref="F17214" r:id="rId34422" display="https://www.bing.com/maps?cp=41.067500~-72.440278&amp;style=o&amp;lvl=18&amp;dir=0&amp;sp=point.41.067500_-72.440278_Sterlington Greenworks LLC" xr:uid="{7E7C152A-F5B3-4742-8E71-2F7E86708946}"/>
    <hyperlink ref="E17215" r:id="rId34423" display="https://www.google.com/maps/@40.925278,-72.763333,450m/data=!3m1!1e3!4m5!3m4!1s0x0:0x0!8m2!3d40.925278!4d-72.763333" xr:uid="{35A6D062-7770-4BC9-B018-4AD03EAEB393}"/>
    <hyperlink ref="F17215" r:id="rId34424" display="https://www.bing.com/maps?cp=40.925278~-72.763333&amp;style=o&amp;lvl=18&amp;dir=0&amp;sp=point.40.925278_-72.763333_Leavenworth Greenworks LLC" xr:uid="{5943A320-58B5-4E20-8A59-D3644295C828}"/>
    <hyperlink ref="E17216" r:id="rId34425" display="https://www.google.com/maps/@39.922222,-74.806667,450m/data=!3m1!1e3!4m5!3m4!1s0x0:0x0!8m2!3d39.922222!4d-74.806667" xr:uid="{083643C1-2821-4E1F-BB18-76264027253E}"/>
    <hyperlink ref="F17216" r:id="rId34426" display="https://www.bing.com/maps?cp=39.922222~-74.806667&amp;style=o&amp;lvl=18&amp;dir=0&amp;sp=point.39.922222_-74.806667_Medford WWTP" xr:uid="{430DAADE-599A-4BF8-B8AF-CAF8ADAAE6C4}"/>
    <hyperlink ref="E17217" r:id="rId34427" display="https://www.google.com/maps/@39.926667,-74.813611,450m/data=!3m1!1e3!4m5!3m4!1s0x0:0x0!8m2!3d39.926667!4d-74.813611" xr:uid="{4B57AAFB-D430-421E-BB1B-AB08BE6A473A}"/>
    <hyperlink ref="F17217" r:id="rId34428" display="https://www.bing.com/maps?cp=39.926667~-74.813611&amp;style=o&amp;lvl=18&amp;dir=0&amp;sp=point.39.926667_-74.813611_Reeves South" xr:uid="{48B71ED8-E5AE-485B-942E-403B3E09CDD9}"/>
    <hyperlink ref="E17218" r:id="rId34429" display="https://www.google.com/maps/@37.643889,-121.884167,450m/data=!3m1!1e3!4m5!3m4!1s0x0:0x0!8m2!3d37.643889!4d-121.884167" xr:uid="{0D2FDBC1-B38D-4453-AA09-7D68223B6C0D}"/>
    <hyperlink ref="F17218" r:id="rId34430" display="https://www.bing.com/maps?cp=37.643889~-121.884167&amp;style=o&amp;lvl=18&amp;dir=0&amp;sp=point.37.643889_-121.884167_Life Technologies - Pleasanton" xr:uid="{034AC5FD-9C0F-4512-89A8-19C25C749A5E}"/>
    <hyperlink ref="E17219" r:id="rId34431" display="https://www.google.com/maps/@37.356389,-121.871944,450m/data=!3m1!1e3!4m5!3m4!1s0x0:0x0!8m2!3d37.356389!4d-121.871944" xr:uid="{8573B478-76D0-4E9B-BAA7-2E0F824A8713}"/>
    <hyperlink ref="F17219" r:id="rId34432" display="https://www.bing.com/maps?cp=37.356389~-121.871944&amp;style=o&amp;lvl=18&amp;dir=0&amp;sp=point.37.356389_-121.871944_Kellogg's - San Jose" xr:uid="{211763A3-F4F0-4A78-B683-E42EB9B30272}"/>
    <hyperlink ref="E17220" r:id="rId34433" display="https://www.google.com/maps/@38.001111,-121.703889,450m/data=!3m1!1e3!4m5!3m4!1s0x0:0x0!8m2!3d38.001111!4d-121.703889" xr:uid="{BAE2F761-C55F-4A19-9AB7-E14C6F8E97ED}"/>
    <hyperlink ref="F17220" r:id="rId34434" display="https://www.bing.com/maps?cp=38.001111~-121.703889&amp;style=o&amp;lvl=18&amp;dir=0&amp;sp=point.38.001111_-121.703889_California PV Energy at ISD WWTP" xr:uid="{33573A4A-4E63-46C2-929F-90F64D505CFF}"/>
    <hyperlink ref="E17221" r:id="rId34435" display="https://www.google.com/maps/@35.978889,-98.710278,450m/data=!3m1!1e3!4m5!3m4!1s0x0:0x0!8m2!3d35.978889!4d-98.710278" xr:uid="{C30E0770-7E13-41A0-BEAD-B1E23303F0C0}"/>
    <hyperlink ref="F17221" r:id="rId34436" display="https://www.bing.com/maps?cp=35.978889~-98.710278&amp;style=o&amp;lvl=18&amp;dir=0&amp;sp=point.35.978889_-98.710278_Mammoth Plains" xr:uid="{90B30ED9-B721-4551-AA33-32A8446431F4}"/>
    <hyperlink ref="E17222" r:id="rId34437" display="https://www.google.com/maps/@42.375000,-96.829000,450m/data=!3m1!1e3!4m5!3m4!1s0x0:0x0!8m2!3d42.375000!4d-96.829000" xr:uid="{6EAFD2DB-0CE6-46AD-AC49-FC2AC778E917}"/>
    <hyperlink ref="F17222" r:id="rId34438" display="https://www.bing.com/maps?cp=42.375000~-96.829000&amp;style=o&amp;lvl=18&amp;dir=0&amp;sp=point.42.375000_-96.829000_Rattlesnake Creek Wind Project" xr:uid="{71C44F25-9C71-495A-BAA4-10F6F7B8EDA4}"/>
    <hyperlink ref="E17223" r:id="rId34439" display="https://www.google.com/maps/@41.581667,-71.486667,450m/data=!3m1!1e3!4m5!3m4!1s0x0:0x0!8m2!3d41.581667!4d-71.486667" xr:uid="{A883A39C-A51B-4CF9-B476-4FAF12D82BD0}"/>
    <hyperlink ref="F17223" r:id="rId34440" display="https://www.bing.com/maps?cp=41.581667~-71.486667&amp;style=o&amp;lvl=18&amp;dir=0&amp;sp=point.41.581667_-71.486667_WED NK Green" xr:uid="{24D85940-EE36-4F4B-9BC0-72621DDE4CC5}"/>
    <hyperlink ref="E17224" r:id="rId34441" display="https://www.google.com/maps/@41.016944,-84.593611,450m/data=!3m1!1e3!4m5!3m4!1s0x0:0x0!8m2!3d41.016944!4d-84.593611" xr:uid="{04D73AE2-1EB3-4EA2-9342-BCB394E3B226}"/>
    <hyperlink ref="F17224" r:id="rId34442" display="https://www.bing.com/maps?cp=41.016944~-84.593611&amp;style=o&amp;lvl=18&amp;dir=0&amp;sp=point.41.016944_-84.593611_Northwest Ohio Wind" xr:uid="{BAFDE4F4-5016-47CA-AD06-833EA9D7EA08}"/>
    <hyperlink ref="E17225" r:id="rId34443" display="https://www.google.com/maps/@41.016944,-84.593611,450m/data=!3m1!1e3!4m5!3m4!1s0x0:0x0!8m2!3d41.016944!4d-84.593611" xr:uid="{FE1CA773-32F7-45D7-AFF5-A36D79E3EDE7}"/>
    <hyperlink ref="F17225" r:id="rId34444" display="https://www.bing.com/maps?cp=41.016944~-84.593611&amp;style=o&amp;lvl=18&amp;dir=0&amp;sp=point.41.016944_-84.593611_Northwest Ohio Wind" xr:uid="{2AC3241E-7F8E-446E-BA39-60E99BF618C1}"/>
    <hyperlink ref="E17226" r:id="rId34445" display="https://www.google.com/maps/@41.016944,-84.593611,450m/data=!3m1!1e3!4m5!3m4!1s0x0:0x0!8m2!3d41.016944!4d-84.593611" xr:uid="{569CC5A3-DE74-45C2-B729-40F6411D346B}"/>
    <hyperlink ref="F17226" r:id="rId34446" display="https://www.bing.com/maps?cp=41.016944~-84.593611&amp;style=o&amp;lvl=18&amp;dir=0&amp;sp=point.41.016944_-84.593611_Northwest Ohio Wind" xr:uid="{7B4E1B18-B495-4662-9981-F2FC0A7FFF05}"/>
    <hyperlink ref="E17227" r:id="rId34447" display="https://www.google.com/maps/@40.470000,-74.685000,450m/data=!3m1!1e3!4m5!3m4!1s0x0:0x0!8m2!3d40.470000!4d-74.685000" xr:uid="{C4AB89F1-D856-4CA3-A506-212045A0F611}"/>
    <hyperlink ref="F17227" r:id="rId34448" display="https://www.bing.com/maps?cp=40.470000~-74.685000&amp;style=o&amp;lvl=18&amp;dir=0&amp;sp=point.40.470000_-74.685000_Carrier Clinic" xr:uid="{C24461A1-94FD-4390-9B08-798F3A067406}"/>
    <hyperlink ref="E17228" r:id="rId34449" display="https://www.google.com/maps/@38.160833,-122.565000,450m/data=!3m1!1e3!4m5!3m4!1s0x0:0x0!8m2!3d38.160833!4d-122.565000" xr:uid="{61AF90D5-643A-44E5-81D0-54904AD3ECA0}"/>
    <hyperlink ref="F17228" r:id="rId34450" display="https://www.bing.com/maps?cp=38.160833~-122.565000&amp;style=o&amp;lvl=18&amp;dir=0&amp;sp=point.38.160833_-122.565000_Waste Mangement Redwood LFGTE" xr:uid="{C0AE73E5-A574-4C53-B612-42F6F3BE0CD8}"/>
    <hyperlink ref="E17229" r:id="rId34451" display="https://www.google.com/maps/@38.160833,-122.565000,450m/data=!3m1!1e3!4m5!3m4!1s0x0:0x0!8m2!3d38.160833!4d-122.565000" xr:uid="{902A941C-9CAE-477D-8158-D1EA52395D94}"/>
    <hyperlink ref="F17229" r:id="rId34452" display="https://www.bing.com/maps?cp=38.160833~-122.565000&amp;style=o&amp;lvl=18&amp;dir=0&amp;sp=point.38.160833_-122.565000_Waste Mangement Redwood LFGTE" xr:uid="{0B4AEF28-5872-4529-B944-3E8CB2C7FFF8}"/>
    <hyperlink ref="E17230" r:id="rId34453" display="https://www.google.com/maps/@36.306667,-119.629167,450m/data=!3m1!1e3!4m5!3m4!1s0x0:0x0!8m2!3d36.306667!4d-119.629167" xr:uid="{4203D281-F522-4713-9641-81BBDAD745D8}"/>
    <hyperlink ref="F17230" r:id="rId34454" display="https://www.bing.com/maps?cp=36.306667~-119.629167&amp;style=o&amp;lvl=18&amp;dir=0&amp;sp=point.36.306667_-119.629167_Hanford 1 and 2" xr:uid="{DDF3E115-1B7E-4C64-91A3-D2ABBAD6A8B5}"/>
    <hyperlink ref="E17231" r:id="rId34455" display="https://www.google.com/maps/@36.306667,-119.629167,450m/data=!3m1!1e3!4m5!3m4!1s0x0:0x0!8m2!3d36.306667!4d-119.629167" xr:uid="{E57C4919-B765-4B12-B32D-943C520FCCA0}"/>
    <hyperlink ref="F17231" r:id="rId34456" display="https://www.bing.com/maps?cp=36.306667~-119.629167&amp;style=o&amp;lvl=18&amp;dir=0&amp;sp=point.36.306667_-119.629167_Hanford 1 and 2" xr:uid="{C3993F0C-54F0-4923-B005-D25462F694AE}"/>
    <hyperlink ref="E17232" r:id="rId34457" display="https://www.google.com/maps/@41.675833,-71.707500,450m/data=!3m1!1e3!4m5!3m4!1s0x0:0x0!8m2!3d41.675833!4d-71.707500" xr:uid="{E1E7980C-CE14-4932-BE58-16948736698B}"/>
    <hyperlink ref="F17232" r:id="rId34458" display="https://www.bing.com/maps?cp=41.675833~-71.707500&amp;style=o&amp;lvl=18&amp;dir=0&amp;sp=point.41.675833_-71.707500_WED Coventry 1" xr:uid="{A0DC6D50-D85D-40FC-8295-CA7F09B908B7}"/>
    <hyperlink ref="E17233" r:id="rId34459" display="https://www.google.com/maps/@41.672500,-71.705833,450m/data=!3m1!1e3!4m5!3m4!1s0x0:0x0!8m2!3d41.672500!4d-71.705833" xr:uid="{E9649947-B7B2-40CF-8DA8-F7412D55456C}"/>
    <hyperlink ref="F17233" r:id="rId34460" display="https://www.bing.com/maps?cp=41.672500~-71.705833&amp;style=o&amp;lvl=18&amp;dir=0&amp;sp=point.41.672500_-71.705833_WED Coventry 2" xr:uid="{15C34049-E438-478D-9BB0-E54F54879D64}"/>
    <hyperlink ref="E17234" r:id="rId34461" display="https://www.google.com/maps/@41.672500,-71.705833,450m/data=!3m1!1e3!4m5!3m4!1s0x0:0x0!8m2!3d41.672500!4d-71.705833" xr:uid="{D98062B2-6906-41FD-9FD5-3972712698C4}"/>
    <hyperlink ref="F17234" r:id="rId34462" display="https://www.bing.com/maps?cp=41.672500~-71.705833&amp;style=o&amp;lvl=18&amp;dir=0&amp;sp=point.41.672500_-71.705833_WED Coventry 2" xr:uid="{B88CF42A-014D-4F36-9B74-AC5554F3022E}"/>
    <hyperlink ref="E17235" r:id="rId34463" display="https://www.google.com/maps/@41.672500,-71.705833,450m/data=!3m1!1e3!4m5!3m4!1s0x0:0x0!8m2!3d41.672500!4d-71.705833" xr:uid="{DCE59643-8915-405A-9CE0-95D83F823AD4}"/>
    <hyperlink ref="F17235" r:id="rId34464" display="https://www.bing.com/maps?cp=41.672500~-71.705833&amp;style=o&amp;lvl=18&amp;dir=0&amp;sp=point.41.672500_-71.705833_WED Coventry 2" xr:uid="{FA1FD19F-2B19-4133-8AA2-3537FDF784DE}"/>
    <hyperlink ref="E17236" r:id="rId34465" display="https://www.google.com/maps/@41.695556,-71.720833,450m/data=!3m1!1e3!4m5!3m4!1s0x0:0x0!8m2!3d41.695556!4d-71.720833" xr:uid="{E45CA667-E9C9-4DC0-A009-633813122E8F}"/>
    <hyperlink ref="F17236" r:id="rId34466" display="https://www.bing.com/maps?cp=41.695556~-71.720833&amp;style=o&amp;lvl=18&amp;dir=0&amp;sp=point.41.695556_-71.720833_WED Coventry 3" xr:uid="{757298AA-C235-454B-8053-C86CC86A85F9}"/>
    <hyperlink ref="E17237" r:id="rId34467" display="https://www.google.com/maps/@41.686389,-71.728333,450m/data=!3m1!1e3!4m5!3m4!1s0x0:0x0!8m2!3d41.686389!4d-71.728333" xr:uid="{996360D9-6E03-42CB-A2A8-1EC4F2C56634}"/>
    <hyperlink ref="F17237" r:id="rId34468" display="https://www.bing.com/maps?cp=41.686389~-71.728333&amp;style=o&amp;lvl=18&amp;dir=0&amp;sp=point.41.686389_-71.728333_WED Coventry 4" xr:uid="{E6769C43-68C8-40C6-A3CF-B73EEE8C32C2}"/>
    <hyperlink ref="E17238" r:id="rId34469" display="https://www.google.com/maps/@35.248889,-118.034444,450m/data=!3m1!1e3!4m5!3m4!1s0x0:0x0!8m2!3d35.248889!4d-118.034444" xr:uid="{6574F404-ECEF-4DEB-BAE5-E470D023898C}"/>
    <hyperlink ref="F17238" r:id="rId34470" display="https://www.bing.com/maps?cp=35.248889~-118.034444&amp;style=o&amp;lvl=18&amp;dir=0&amp;sp=point.35.248889_-118.034444_Beacon Solar Plant Site 5" xr:uid="{97F40BDC-3069-43A6-8997-632270F1FE52}"/>
    <hyperlink ref="E17239" r:id="rId34471" display="https://www.google.com/maps/@35.265833,-117.999167,450m/data=!3m1!1e3!4m5!3m4!1s0x0:0x0!8m2!3d35.265833!4d-117.999167" xr:uid="{4A1EB425-CEEC-4823-89F7-9C9BA18FA1B6}"/>
    <hyperlink ref="F17239" r:id="rId34472" display="https://www.bing.com/maps?cp=35.265833~-117.999167&amp;style=o&amp;lvl=18&amp;dir=0&amp;sp=point.35.265833_-117.999167_Beacon Solar Plant Site 2" xr:uid="{061CA309-A499-4F7B-9AF5-AB225C8DA6C1}"/>
    <hyperlink ref="E17240" r:id="rId34473" display="https://www.google.com/maps/@37.231944,-92.453889,450m/data=!3m1!1e3!4m5!3m4!1s0x0:0x0!8m2!3d37.231944!4d-92.453889" xr:uid="{E9CDC0A0-9EC6-4FC1-855E-39F250050B95}"/>
    <hyperlink ref="F17240" r:id="rId34474" display="https://www.bing.com/maps?cp=37.231944~-92.453889&amp;style=o&amp;lvl=18&amp;dir=0&amp;sp=point.37.231944_-92.453889_Black Oak Power Producers" xr:uid="{5CDA97E6-3B16-47D0-BB75-9AB01295B1CF}"/>
    <hyperlink ref="E17241" r:id="rId34475" display="https://www.google.com/maps/@37.231944,-92.453889,450m/data=!3m1!1e3!4m5!3m4!1s0x0:0x0!8m2!3d37.231944!4d-92.453889" xr:uid="{C0F171BF-7619-4E2D-A82B-FAECD24B1ED7}"/>
    <hyperlink ref="F17241" r:id="rId34476" display="https://www.bing.com/maps?cp=37.231944~-92.453889&amp;style=o&amp;lvl=18&amp;dir=0&amp;sp=point.37.231944_-92.453889_Black Oak Power Producers" xr:uid="{D4179EB2-CD8F-417E-8A94-8A4F62B2745C}"/>
    <hyperlink ref="E17242" r:id="rId34477" display="https://www.google.com/maps/@36.122500,-98.992222,450m/data=!3m1!1e3!4m5!3m4!1s0x0:0x0!8m2!3d36.122500!4d-98.992222" xr:uid="{53E5E80E-0EAC-4A52-9F12-0B3F59B3EA68}"/>
    <hyperlink ref="F17242" r:id="rId34478" display="https://www.bing.com/maps?cp=36.122500~-98.992222&amp;style=o&amp;lvl=18&amp;dir=0&amp;sp=point.36.122500_-98.992222_Seiling Wind I" xr:uid="{15A39B90-16E5-42BA-8BC9-FB1FF6CBB261}"/>
    <hyperlink ref="E17243" r:id="rId34479" display="https://www.google.com/maps/@36.122500,-98.992222,450m/data=!3m1!1e3!4m5!3m4!1s0x0:0x0!8m2!3d36.122500!4d-98.992222" xr:uid="{F1C717A1-95BD-4BE8-8C90-931BC256D1BE}"/>
    <hyperlink ref="F17243" r:id="rId34480" display="https://www.bing.com/maps?cp=36.122500~-98.992222&amp;style=o&amp;lvl=18&amp;dir=0&amp;sp=point.36.122500_-98.992222_Seiling Wind II" xr:uid="{7573FAFB-BEB6-4731-969B-6E9208E96AD1}"/>
    <hyperlink ref="E17244" r:id="rId34481" display="https://www.google.com/maps/@41.659722,-71.699722,450m/data=!3m1!1e3!4m5!3m4!1s0x0:0x0!8m2!3d41.659722!4d-71.699722" xr:uid="{2464500A-9E65-4B7B-8DD3-C499F1DD1158}"/>
    <hyperlink ref="F17244" r:id="rId34482" display="https://www.bing.com/maps?cp=41.659722~-71.699722&amp;style=o&amp;lvl=18&amp;dir=0&amp;sp=point.41.659722_-71.699722_WED Coventry 5" xr:uid="{F91F0013-80F7-41E9-8360-25D90439D104}"/>
    <hyperlink ref="E17245" r:id="rId34483" display="https://www.google.com/maps/@41.669722,-71.708333,450m/data=!3m1!1e3!4m5!3m4!1s0x0:0x0!8m2!3d41.669722!4d-71.708333" xr:uid="{DF4F2C4D-F729-4F29-B778-570A9FC2F10D}"/>
    <hyperlink ref="F17245" r:id="rId34484" display="https://www.bing.com/maps?cp=41.669722~-71.708333&amp;style=o&amp;lvl=18&amp;dir=0&amp;sp=point.41.669722_-71.708333_WED Coventry 6" xr:uid="{041F835A-8157-449E-BADE-D52D919AA58A}"/>
    <hyperlink ref="E17246" r:id="rId34485" display="https://www.google.com/maps/@41.669722,-71.708333,450m/data=!3m1!1e3!4m5!3m4!1s0x0:0x0!8m2!3d41.669722!4d-71.708333" xr:uid="{33A622AA-A291-451D-9756-63794C3AFAD8}"/>
    <hyperlink ref="F17246" r:id="rId34486" display="https://www.bing.com/maps?cp=41.669722~-71.708333&amp;style=o&amp;lvl=18&amp;dir=0&amp;sp=point.41.669722_-71.708333_WED Coventry 6" xr:uid="{98829B05-4BF0-43F8-957F-4E750CB930CD}"/>
    <hyperlink ref="E17247" r:id="rId34487" display="https://www.google.com/maps/@41.669722,-71.708333,450m/data=!3m1!1e3!4m5!3m4!1s0x0:0x0!8m2!3d41.669722!4d-71.708333" xr:uid="{2A145B04-74EC-4BF7-9F45-0C4F6647AC7E}"/>
    <hyperlink ref="F17247" r:id="rId34488" display="https://www.bing.com/maps?cp=41.669722~-71.708333&amp;style=o&amp;lvl=18&amp;dir=0&amp;sp=point.41.669722_-71.708333_WED Coventry 6" xr:uid="{7C8D4A7C-FC22-4AC1-999A-EBB06A67739B}"/>
    <hyperlink ref="E17248" r:id="rId34489" display="https://www.google.com/maps/@35.269444,-118.014444,450m/data=!3m1!1e3!4m5!3m4!1s0x0:0x0!8m2!3d35.269444!4d-118.014444" xr:uid="{03A473C1-A213-4D31-9421-C0FCA89DD801}"/>
    <hyperlink ref="F17248" r:id="rId34490" display="https://www.bing.com/maps?cp=35.269444~-118.014444&amp;style=o&amp;lvl=18&amp;dir=0&amp;sp=point.35.269444_-118.014444_Hecate Energy Beacon Solar 1" xr:uid="{CFEBD420-7771-4442-8DFA-C056AAC2A8F5}"/>
    <hyperlink ref="E17249" r:id="rId34491" display="https://www.google.com/maps/@35.253056,-118.014722,450m/data=!3m1!1e3!4m5!3m4!1s0x0:0x0!8m2!3d35.253056!4d-118.014722" xr:uid="{04202602-0100-441B-BC19-5501A8B6AEF8}"/>
    <hyperlink ref="F17249" r:id="rId34492" display="https://www.bing.com/maps?cp=35.253056~-118.014722&amp;style=o&amp;lvl=18&amp;dir=0&amp;sp=point.35.253056_-118.014722_Hecate Energy Beacon Solar 3" xr:uid="{9A71DF24-7F62-4ED1-8BBB-1A9CBFD000E1}"/>
    <hyperlink ref="E17250" r:id="rId34493" display="https://www.google.com/maps/@35.253611,-118.026944,450m/data=!3m1!1e3!4m5!3m4!1s0x0:0x0!8m2!3d35.253611!4d-118.026944" xr:uid="{3E05FABD-FD0C-4DD0-AE50-A2009D60B123}"/>
    <hyperlink ref="F17250" r:id="rId34494" display="https://www.bing.com/maps?cp=35.253611~-118.026944&amp;style=o&amp;lvl=18&amp;dir=0&amp;sp=point.35.253611_-118.026944_Hecate Energy Beacon Solar 4" xr:uid="{4D198DE1-6029-4EBA-A1BB-800CCBD6900E}"/>
    <hyperlink ref="E17251" r:id="rId34495" display="https://www.google.com/maps/@40.069601,-74.584842,450m/data=!3m1!1e3!4m5!3m4!1s0x0:0x0!8m2!3d40.069601!4d-74.584842" xr:uid="{3F475F42-62AC-40D3-B581-4B9040695A0D}"/>
    <hyperlink ref="F17251" r:id="rId34496" display="https://www.bing.com/maps?cp=40.069601~-74.584842&amp;style=o&amp;lvl=18&amp;dir=0&amp;sp=point.40.069601_-74.584842_North Run" xr:uid="{FAC28EBE-5AE1-4137-BDB8-690C3EF60DBF}"/>
    <hyperlink ref="E17252" r:id="rId34497" display="https://www.google.com/maps/@40.229725,-74.225818,450m/data=!3m1!1e3!4m5!3m4!1s0x0:0x0!8m2!3d40.229725!4d-74.225818" xr:uid="{87CE6683-C074-4059-BCBF-661A30ABA1D6}"/>
    <hyperlink ref="F17252" r:id="rId34498" display="https://www.bing.com/maps?cp=40.229725~-74.225818&amp;style=o&amp;lvl=18&amp;dir=0&amp;sp=point.40.229725_-74.225818_Rock Solid" xr:uid="{102EC6CA-62CD-4C5F-A5B5-28BBBA42C6AE}"/>
    <hyperlink ref="E17253" r:id="rId34499" display="https://www.google.com/maps/@26.388611,-98.806111,450m/data=!3m1!1e3!4m5!3m4!1s0x0:0x0!8m2!3d26.388611!4d-98.806111" xr:uid="{101D57A3-CA12-497D-AEAA-24BF78B9D104}"/>
    <hyperlink ref="F17253" r:id="rId34500" display="https://www.bing.com/maps?cp=26.388611~-98.806111&amp;style=o&amp;lvl=18&amp;dir=0&amp;sp=point.26.388611_-98.806111_Los Vientos Windpower III" xr:uid="{B9ED64FE-2ACD-4BE3-9BCC-544C34AD511F}"/>
    <hyperlink ref="E17254" r:id="rId34501" display="https://www.google.com/maps/@26.380556,-98.818333,450m/data=!3m1!1e3!4m5!3m4!1s0x0:0x0!8m2!3d26.380556!4d-98.818333" xr:uid="{AAB74F18-B87F-48A6-85DC-EC048A8CEEC4}"/>
    <hyperlink ref="F17254" r:id="rId34502" display="https://www.bing.com/maps?cp=26.380556~-98.818333&amp;style=o&amp;lvl=18&amp;dir=0&amp;sp=point.26.380556_-98.818333_Los Vientos Windpower IV" xr:uid="{91AF6ABD-7737-49A3-A249-1383DF47C32D}"/>
    <hyperlink ref="E17255" r:id="rId34503" display="https://www.google.com/maps/@35.305556,-119.622500,450m/data=!3m1!1e3!4m5!3m4!1s0x0:0x0!8m2!3d35.305556!4d-119.622500" xr:uid="{BE6A59FB-A843-4096-9054-18FB6C0FF3AB}"/>
    <hyperlink ref="F17255" r:id="rId34504" display="https://www.bing.com/maps?cp=35.305556~-119.622500&amp;style=o&amp;lvl=18&amp;dir=0&amp;sp=point.35.305556_-119.622500_Pumpjack Solar I" xr:uid="{73AA575A-8715-4446-8297-D1DE4649B66B}"/>
    <hyperlink ref="E17256" r:id="rId34505" display="https://www.google.com/maps/@38.587222,-121.457778,450m/data=!3m1!1e3!4m5!3m4!1s0x0:0x0!8m2!3d38.587222!4d-121.457778" xr:uid="{DE238BED-69EF-4AA6-9CD5-F0851B190043}"/>
    <hyperlink ref="F17256" r:id="rId34506" display="https://www.bing.com/maps?cp=38.587222~-121.457778&amp;style=o&amp;lvl=18&amp;dir=0&amp;sp=point.38.587222_-121.457778_Sacramento (SMUD)" xr:uid="{A20D0A88-3A69-4512-B94B-1CC68A50B5B2}"/>
    <hyperlink ref="E17257" r:id="rId34507" display="https://www.google.com/maps/@41.516389,-81.597222,450m/data=!3m1!1e3!4m5!3m4!1s0x0:0x0!8m2!3d41.516389!4d-81.597222" xr:uid="{9152FAB8-A3D8-472E-9F7D-62556190B3F0}"/>
    <hyperlink ref="F17257" r:id="rId34508" display="https://www.bing.com/maps?cp=41.516389~-81.597222&amp;style=o&amp;lvl=18&amp;dir=0&amp;sp=point.41.516389_-81.597222_MCCo Solar Generating Facility" xr:uid="{BD60F28A-D108-4BA3-B57C-4F0FAA4F052E}"/>
    <hyperlink ref="E17258" r:id="rId34509" display="https://www.google.com/maps/@35.202500,-81.363056,450m/data=!3m1!1e3!4m5!3m4!1s0x0:0x0!8m2!3d35.202500!4d-81.363056" xr:uid="{CFC299AD-F5F2-44E7-9F2C-C75B0C9858C4}"/>
    <hyperlink ref="F17258" r:id="rId34510" display="https://www.bing.com/maps?cp=35.202500~-81.363056&amp;style=o&amp;lvl=18&amp;dir=0&amp;sp=point.35.202500_-81.363056_Kings Mountain Energy Center" xr:uid="{1C0FCED6-81AD-40D5-BE8F-DE71A4FAFBC5}"/>
    <hyperlink ref="E17259" r:id="rId34511" display="https://www.google.com/maps/@35.202500,-81.363056,450m/data=!3m1!1e3!4m5!3m4!1s0x0:0x0!8m2!3d35.202500!4d-81.363056" xr:uid="{A81654C4-AEAE-4A2D-AF00-D74AA6BD9A99}"/>
    <hyperlink ref="F17259" r:id="rId34512" display="https://www.bing.com/maps?cp=35.202500~-81.363056&amp;style=o&amp;lvl=18&amp;dir=0&amp;sp=point.35.202500_-81.363056_Kings Mountain Energy Center" xr:uid="{F430DE66-9478-476A-9685-A1BF94B1DB42}"/>
    <hyperlink ref="E17260" r:id="rId34513" display="https://www.google.com/maps/@39.465000,-84.347778,450m/data=!3m1!1e3!4m5!3m4!1s0x0:0x0!8m2!3d39.465000!4d-84.347778" xr:uid="{FDC193E2-5E84-41E5-8537-3234B340C3B6}"/>
    <hyperlink ref="F17260" r:id="rId34514" display="https://www.bing.com/maps?cp=39.465000~-84.347778&amp;style=o&amp;lvl=18&amp;dir=0&amp;sp=point.39.465000_-84.347778_Middletown Energy Center" xr:uid="{C8FD94A7-180D-40B9-846A-061AE005DE99}"/>
    <hyperlink ref="E17261" r:id="rId34515" display="https://www.google.com/maps/@39.465000,-84.347778,450m/data=!3m1!1e3!4m5!3m4!1s0x0:0x0!8m2!3d39.465000!4d-84.347778" xr:uid="{EDAB282F-13C1-416A-BF80-DE2ADD2BB0D2}"/>
    <hyperlink ref="F17261" r:id="rId34516" display="https://www.bing.com/maps?cp=39.465000~-84.347778&amp;style=o&amp;lvl=18&amp;dir=0&amp;sp=point.39.465000_-84.347778_Middletown Energy Center" xr:uid="{628AA4BF-3F63-475E-AF72-41912A31B28B}"/>
    <hyperlink ref="E17262" r:id="rId34517" display="https://www.google.com/maps/@39.882778,-75.829444,450m/data=!3m1!1e3!4m5!3m4!1s0x0:0x0!8m2!3d39.882778!4d-75.829444" xr:uid="{998627F3-2347-4E6C-82C6-40E984B61D9D}"/>
    <hyperlink ref="F17262" r:id="rId34518" display="https://www.bing.com/maps?cp=39.882778~-75.829444&amp;style=o&amp;lvl=18&amp;dir=0&amp;sp=point.39.882778_-75.829444_Marlboro Mushrooms Solar Field" xr:uid="{7B61D20C-1D13-4D15-9267-F79844467BB6}"/>
    <hyperlink ref="E17263" r:id="rId34519" display="https://www.google.com/maps/@32.702107,-116.354587,450m/data=!3m1!1e3!4m5!3m4!1s0x0:0x0!8m2!3d32.702107!4d-116.354587" xr:uid="{B291C446-0427-49F3-A6FA-CA16BFE9A214}"/>
    <hyperlink ref="F17263" r:id="rId34520" display="https://www.bing.com/maps?cp=32.702107~-116.354587&amp;style=o&amp;lvl=18&amp;dir=0&amp;sp=point.32.702107_-116.354587_Golden Acorn Casino" xr:uid="{BDFF551D-C377-49F0-9D5F-A0F4FB0388D0}"/>
    <hyperlink ref="E17264" r:id="rId34521" display="https://www.google.com/maps/@36.421111,-121.340278,450m/data=!3m1!1e3!4m5!3m4!1s0x0:0x0!8m2!3d36.421111!4d-121.340278" xr:uid="{FA2B2F10-5BBB-4A71-8820-1D5DBB12223D}"/>
    <hyperlink ref="F17264" r:id="rId34522" display="https://www.bing.com/maps?cp=36.421111~-121.340278&amp;style=o&amp;lvl=18&amp;dir=0&amp;sp=point.36.421111_-121.340278_City of Soledad Water Reclamation" xr:uid="{8D392C34-3795-446E-A33D-2587573E46E6}"/>
    <hyperlink ref="E17265" r:id="rId34523" display="https://www.google.com/maps/@36.505000,-121.451667,450m/data=!3m1!1e3!4m5!3m4!1s0x0:0x0!8m2!3d36.505000!4d-121.451667" xr:uid="{E4CD22F3-A4C4-4B59-A10A-90C5F8AC9DA6}"/>
    <hyperlink ref="F17265" r:id="rId34524" display="https://www.bing.com/maps?cp=36.505000~-121.451667&amp;style=o&amp;lvl=18&amp;dir=0&amp;sp=point.36.505000_-121.451667_Taylor Farms" xr:uid="{B4F21987-163D-4A21-847E-2BDAB8E6B2D1}"/>
    <hyperlink ref="E17266" r:id="rId34525" display="https://www.google.com/maps/@38.233611,-122.092500,450m/data=!3m1!1e3!4m5!3m4!1s0x0:0x0!8m2!3d38.233611!4d-122.092500" xr:uid="{52B4DE98-9B53-4BD6-A974-8EC4EFAF94AA}"/>
    <hyperlink ref="F17266" r:id="rId34526" location="2" display="https://www.bing.com/maps?cp=38.233611~-122.092500&amp;style=o&amp;lvl=18&amp;dir=0&amp;sp=point.38.233611_-122.092500_Anheuser-Busch - 2" xr:uid="{38E983BD-24EE-4BFB-BA3B-7ED21A0A9FC9}"/>
    <hyperlink ref="E17267" r:id="rId34527" display="https://www.google.com/maps/@32.700000,-101.741111,450m/data=!3m1!1e3!4m5!3m4!1s0x0:0x0!8m2!3d32.700000!4d-101.741111" xr:uid="{76B15587-4CBC-4E80-AB8D-597E1721F373}"/>
    <hyperlink ref="F17267" r:id="rId34528" display="https://www.bing.com/maps?cp=32.700000~-101.741111&amp;style=o&amp;lvl=18&amp;dir=0&amp;sp=point.32.700000_-101.741111_Mesquite Creek Wind" xr:uid="{E4C04058-895A-46AC-AC07-A020C6B6FFCF}"/>
    <hyperlink ref="E17268" r:id="rId34529" display="https://www.google.com/maps/@35.069722,-78.116111,450m/data=!3m1!1e3!4m5!3m4!1s0x0:0x0!8m2!3d35.069722!4d-78.116111" xr:uid="{F636BD4E-C802-4BE5-870A-7D4586232551}"/>
    <hyperlink ref="F17268" r:id="rId34530" display="https://www.bing.com/maps?cp=35.069722~-78.116111&amp;style=o&amp;lvl=18&amp;dir=0&amp;sp=point.35.069722_-78.116111_Faison Solar" xr:uid="{84B8D9F6-D80B-40D4-B40E-97D18DECBF57}"/>
    <hyperlink ref="E17269" r:id="rId34531" display="https://www.google.com/maps/@34.812222,-118.352778,450m/data=!3m1!1e3!4m5!3m4!1s0x0:0x0!8m2!3d34.812222!4d-118.352778" xr:uid="{CF813963-B885-4554-8F14-25BC7564D1C3}"/>
    <hyperlink ref="F17269" r:id="rId34532" display="https://www.bing.com/maps?cp=34.812222~-118.352778&amp;style=o&amp;lvl=18&amp;dir=0&amp;sp=point.34.812222_-118.352778_Catalina Solar 2, LLC" xr:uid="{C545F060-51CF-42D5-A53C-A718AB70F63C}"/>
    <hyperlink ref="E17270" r:id="rId34533" display="https://www.google.com/maps/@31.546111,-84.067500,450m/data=!3m1!1e3!4m5!3m4!1s0x0:0x0!8m2!3d31.546111!4d-84.067500" xr:uid="{C30A1C9A-A478-4EB9-A944-090F28F74BA5}"/>
    <hyperlink ref="F17270" r:id="rId34534" display="https://www.bing.com/maps?cp=31.546111~-84.067500&amp;style=o&amp;lvl=18&amp;dir=0&amp;sp=point.31.546111_-84.067500_MCLB Landfill Gas to Energy" xr:uid="{850DD56F-E52C-46F6-88D4-11F7F6FA3C7A}"/>
    <hyperlink ref="E17271" r:id="rId34535" display="https://www.google.com/maps/@31.546111,-84.067500,450m/data=!3m1!1e3!4m5!3m4!1s0x0:0x0!8m2!3d31.546111!4d-84.067500" xr:uid="{8BC235FB-3E58-4E80-81EC-76B0491AD8B0}"/>
    <hyperlink ref="F17271" r:id="rId34536" display="https://www.bing.com/maps?cp=31.546111~-84.067500&amp;style=o&amp;lvl=18&amp;dir=0&amp;sp=point.31.546111_-84.067500_MCLB Landfill Gas to Energy" xr:uid="{066DCE54-7235-45F6-89F6-B3C34BD6F775}"/>
    <hyperlink ref="E17272" r:id="rId34537" display="https://www.google.com/maps/@35.211944,-78.100833,450m/data=!3m1!1e3!4m5!3m4!1s0x0:0x0!8m2!3d35.211944!4d-78.100833" xr:uid="{A531C2FD-B3B4-46C2-849D-CAA027C8FBAE}"/>
    <hyperlink ref="F17272" r:id="rId34538" display="https://www.bing.com/maps?cp=35.211944~-78.100833&amp;style=o&amp;lvl=18&amp;dir=0&amp;sp=point.35.211944_-78.100833_Harrell's Hill Solar Center LLC" xr:uid="{50E692DF-7040-473A-A7E9-B6C964CD9E80}"/>
    <hyperlink ref="E17273" r:id="rId34539" display="https://www.google.com/maps/@32.975000,-112.694444,450m/data=!3m1!1e3!4m5!3m4!1s0x0:0x0!8m2!3d32.975000!4d-112.694444" xr:uid="{1066BC05-1464-482E-8473-9263EC77C552}"/>
    <hyperlink ref="F17273" r:id="rId34540" display="https://www.bing.com/maps?cp=32.975000~-112.694444&amp;style=o&amp;lvl=18&amp;dir=0&amp;sp=point.32.975000_-112.694444_Gila River Power Block 1" xr:uid="{6B92958E-8614-48A5-A1D9-81A55D5833CA}"/>
    <hyperlink ref="E17274" r:id="rId34541" display="https://www.google.com/maps/@32.975000,-112.694444,450m/data=!3m1!1e3!4m5!3m4!1s0x0:0x0!8m2!3d32.975000!4d-112.694444" xr:uid="{E1D9A9C0-6E5F-486B-8411-547B83EB519F}"/>
    <hyperlink ref="F17274" r:id="rId34542" display="https://www.bing.com/maps?cp=32.975000~-112.694444&amp;style=o&amp;lvl=18&amp;dir=0&amp;sp=point.32.975000_-112.694444_Gila River Power Block 1" xr:uid="{9B4E751B-4992-47A9-B793-9A012AE1DAE2}"/>
    <hyperlink ref="E17275" r:id="rId34543" display="https://www.google.com/maps/@32.975000,-112.694444,450m/data=!3m1!1e3!4m5!3m4!1s0x0:0x0!8m2!3d32.975000!4d-112.694444" xr:uid="{3878DC5F-BBF3-4FF5-A411-30B7FA6F4B84}"/>
    <hyperlink ref="F17275" r:id="rId34544" display="https://www.bing.com/maps?cp=32.975000~-112.694444&amp;style=o&amp;lvl=18&amp;dir=0&amp;sp=point.32.975000_-112.694444_Gila River Power Block 1" xr:uid="{A2DADED0-FA12-4922-9078-1B19F2A2C756}"/>
    <hyperlink ref="E17276" r:id="rId34545" display="https://www.google.com/maps/@37.130278,-121.052222,450m/data=!3m1!1e3!4m5!3m4!1s0x0:0x0!8m2!3d37.130278!4d-121.052222" xr:uid="{C851AE74-B994-4852-BCC4-766DFE89B33A}"/>
    <hyperlink ref="F17276" r:id="rId34546" display="https://www.bing.com/maps?cp=37.130278~-121.052222&amp;style=o&amp;lvl=18&amp;dir=0&amp;sp=point.37.130278_-121.052222_Quinto Solar PV Project" xr:uid="{CEF910E1-E968-4D39-8F75-4AABF3DBDE12}"/>
    <hyperlink ref="E17277" r:id="rId34547" display="https://www.google.com/maps/@43.786667,-122.958056,450m/data=!3m1!1e3!4m5!3m4!1s0x0:0x0!8m2!3d43.786667!4d-122.958056" xr:uid="{0996D876-01BE-433F-943E-4EE0F8ACE282}"/>
    <hyperlink ref="F17277" r:id="rId34548" display="https://www.bing.com/maps?cp=43.786667~-122.958056&amp;style=o&amp;lvl=18&amp;dir=0&amp;sp=point.43.786667_-122.958056_Dorena Hydro-Electric Facility" xr:uid="{4B8F908A-C0FF-4DB1-8BBE-176CD36648C6}"/>
    <hyperlink ref="E17278" r:id="rId34549" display="https://www.google.com/maps/@43.786667,-122.958056,450m/data=!3m1!1e3!4m5!3m4!1s0x0:0x0!8m2!3d43.786667!4d-122.958056" xr:uid="{14FADE92-DCFA-4507-AA79-1536AD0CDB30}"/>
    <hyperlink ref="F17278" r:id="rId34550" display="https://www.bing.com/maps?cp=43.786667~-122.958056&amp;style=o&amp;lvl=18&amp;dir=0&amp;sp=point.43.786667_-122.958056_Dorena Hydro-Electric Facility" xr:uid="{7DFE6DD9-D451-4CD7-BB27-51450D0B356A}"/>
    <hyperlink ref="E17279" r:id="rId34551" display="https://www.google.com/maps/@42.559173,-71.625875,450m/data=!3m1!1e3!4m5!3m4!1s0x0:0x0!8m2!3d42.559173!4d-71.625875" xr:uid="{4394633A-0B1C-4E55-942C-425DD3073EDE}"/>
    <hyperlink ref="F17279" r:id="rId34552" display="https://www.bing.com/maps?cp=42.559173~-71.625875&amp;style=o&amp;lvl=18&amp;dir=0&amp;sp=point.42.559173_-71.625875_Devens" xr:uid="{2683ADF9-F3EA-4AE2-AE01-0225F1EA0E21}"/>
    <hyperlink ref="E17280" r:id="rId34553" display="https://www.google.com/maps/@34.473889,-117.562778,450m/data=!3m1!1e3!4m5!3m4!1s0x0:0x0!8m2!3d34.473889!4d-117.562778" xr:uid="{0ADFB473-7DD5-4203-8D7E-F85CF2D3CC80}"/>
    <hyperlink ref="F17280" r:id="rId34554" display="https://www.bing.com/maps?cp=34.473889~-117.562778&amp;style=o&amp;lvl=18&amp;dir=0&amp;sp=point.34.473889_-117.562778_SCE-Snowline-Duncan Road (North)" xr:uid="{33AD1AEA-F69B-4ACD-A5A1-7EE66DF129C0}"/>
    <hyperlink ref="E17281" r:id="rId34555" display="https://www.google.com/maps/@34.471389,-117.562222,450m/data=!3m1!1e3!4m5!3m4!1s0x0:0x0!8m2!3d34.471389!4d-117.562222" xr:uid="{8247E9B0-2220-43B5-8C55-7FB8D36FA6E4}"/>
    <hyperlink ref="F17281" r:id="rId34556" display="https://www.bing.com/maps?cp=34.471389~-117.562222&amp;style=o&amp;lvl=18&amp;dir=0&amp;sp=point.34.471389_-117.562222_SCE-Snowline-Duncan Road (South)" xr:uid="{2AD7CC63-7C7F-49B0-B584-2A2F38C727B0}"/>
    <hyperlink ref="E17282" r:id="rId34557" display="https://www.google.com/maps/@42.200833,-72.322222,450m/data=!3m1!1e3!4m5!3m4!1s0x0:0x0!8m2!3d42.200833!4d-72.322222" xr:uid="{3C0CED29-6350-429C-ABF6-07280BE7DB81}"/>
    <hyperlink ref="F17282" r:id="rId34558" display="https://www.bing.com/maps?cp=42.200833~-72.322222&amp;style=o&amp;lvl=18&amp;dir=0&amp;sp=point.42.200833_-72.322222_Browne Solar LLC" xr:uid="{9E818AF2-DF85-4B5F-B291-DABB4EFCC2D2}"/>
    <hyperlink ref="E17283" r:id="rId34559" display="https://www.google.com/maps/@42.200833,-72.322222,450m/data=!3m1!1e3!4m5!3m4!1s0x0:0x0!8m2!3d42.200833!4d-72.322222" xr:uid="{2A72FB06-9CAE-4921-926C-9FA0FFDC9870}"/>
    <hyperlink ref="F17283" r:id="rId34560" display="https://www.bing.com/maps?cp=42.200833~-72.322222&amp;style=o&amp;lvl=18&amp;dir=0&amp;sp=point.42.200833_-72.322222_Indian Hill Solar LLC" xr:uid="{F61A3520-0628-4F46-8278-6BECCB394AF5}"/>
    <hyperlink ref="E17284" r:id="rId34561" display="https://www.google.com/maps/@42.200833,-72.322222,450m/data=!3m1!1e3!4m5!3m4!1s0x0:0x0!8m2!3d42.200833!4d-72.322222" xr:uid="{5126DEAB-9C71-4BFD-AF2C-81A1364712F7}"/>
    <hyperlink ref="F17284" r:id="rId34562" display="https://www.bing.com/maps?cp=42.200833~-72.322222&amp;style=o&amp;lvl=18&amp;dir=0&amp;sp=point.42.200833_-72.322222_State Street Solar LLC" xr:uid="{D1DAE6E7-1782-4120-83EC-7DBEC7C6C45A}"/>
    <hyperlink ref="E17285" r:id="rId34563" display="https://www.google.com/maps/@40.605000,-74.439444,450m/data=!3m1!1e3!4m5!3m4!1s0x0:0x0!8m2!3d40.605000!4d-74.439444" xr:uid="{25EB4DF1-1144-49F4-AAA8-A1B350D6BFBD}"/>
    <hyperlink ref="F17285" r:id="rId34564" display="https://www.bing.com/maps?cp=40.605000~-74.439444&amp;style=o&amp;lvl=18&amp;dir=0&amp;sp=point.40.605000_-74.439444_Plainfield One Solar LLC" xr:uid="{102A5D78-198F-4A11-A0DB-922EDA3A9D90}"/>
    <hyperlink ref="E17286" r:id="rId34565" display="https://www.google.com/maps/@40.205833,-74.579722,450m/data=!3m1!1e3!4m5!3m4!1s0x0:0x0!8m2!3d40.205833!4d-74.579722" xr:uid="{18E4EE63-FFA3-4146-96BC-4713BF8838EE}"/>
    <hyperlink ref="F17286" r:id="rId34566" display="https://www.bing.com/maps?cp=40.205833~-74.579722&amp;style=o&amp;lvl=18&amp;dir=0&amp;sp=point.40.205833_-74.579722_24 Applegate Solar LLC" xr:uid="{F80F8CDE-F13B-4211-88CC-5383BBB2F2D8}"/>
    <hyperlink ref="E17287" r:id="rId34567" display="https://www.google.com/maps/@41.189167,-74.591667,450m/data=!3m1!1e3!4m5!3m4!1s0x0:0x0!8m2!3d41.189167!4d-74.591667" xr:uid="{6D89764F-C13E-48DD-81A8-5EAA1E667D07}"/>
    <hyperlink ref="F17287" r:id="rId34568" display="https://www.bing.com/maps?cp=41.189167~-74.591667&amp;style=o&amp;lvl=18&amp;dir=0&amp;sp=point.41.189167_-74.591667_G&amp;S Wantage Solar LLC" xr:uid="{DAF2858A-922F-47C8-8785-E7CCFD5B3DB3}"/>
    <hyperlink ref="E17288" r:id="rId34569" display="https://www.google.com/maps/@40.330000,-74.462500,450m/data=!3m1!1e3!4m5!3m4!1s0x0:0x0!8m2!3d40.330000!4d-74.462500" xr:uid="{0E9305EC-D895-4401-99AB-9D03599E5F0D}"/>
    <hyperlink ref="F17288" r:id="rId34570" display="https://www.bing.com/maps?cp=40.330000~-74.462500&amp;style=o&amp;lvl=18&amp;dir=0&amp;sp=point.40.330000_-74.462500_Engelhard Solar LLC" xr:uid="{EC4AF10D-B7FB-4869-9249-BC932421A5B5}"/>
    <hyperlink ref="E17289" r:id="rId34571" display="https://www.google.com/maps/@42.263333,-71.609167,450m/data=!3m1!1e3!4m5!3m4!1s0x0:0x0!8m2!3d42.263333!4d-71.609167" xr:uid="{DC0C6B33-875D-4A44-8A86-37F5145BB928}"/>
    <hyperlink ref="F17289" r:id="rId34572" display="https://www.bing.com/maps?cp=42.263333~-71.609167&amp;style=o&amp;lvl=18&amp;dir=0&amp;sp=point.42.263333_-71.609167_Westborough Solar LLC" xr:uid="{D86F5980-F735-4102-9C23-DDA0F317C5AA}"/>
    <hyperlink ref="E17290" r:id="rId34573" display="https://www.google.com/maps/@40.196389,-74.583611,450m/data=!3m1!1e3!4m5!3m4!1s0x0:0x0!8m2!3d40.196389!4d-74.583611" xr:uid="{8C95948F-4CD2-4BE8-AD57-7A17674F0037}"/>
    <hyperlink ref="F17290" r:id="rId34574" display="https://www.bing.com/maps?cp=40.196389~-74.583611&amp;style=o&amp;lvl=18&amp;dir=0&amp;sp=point.40.196389_-74.583611_4 Applegate Solar LLC" xr:uid="{DF3A5908-5540-4675-BD1D-A4F83C6C0663}"/>
    <hyperlink ref="E17291" r:id="rId34575" display="https://www.google.com/maps/@40.200278,-74.576111,450m/data=!3m1!1e3!4m5!3m4!1s0x0:0x0!8m2!3d40.200278!4d-74.576111" xr:uid="{E3FC14A3-433F-4CB8-8AD0-A3016F6A3FF4}"/>
    <hyperlink ref="F17291" r:id="rId34576" display="https://www.bing.com/maps?cp=40.200278~-74.576111&amp;style=o&amp;lvl=18&amp;dir=0&amp;sp=point.40.200278_-74.576111_12 Applegate Solar LLC" xr:uid="{07179570-647C-49C3-9F92-1884AC99620D}"/>
    <hyperlink ref="E17292" r:id="rId34577" display="https://www.google.com/maps/@40.776111,-82.568611,450m/data=!3m1!1e3!4m5!3m4!1s0x0:0x0!8m2!3d40.776111!4d-82.568611" xr:uid="{FDF4C8EF-B6EA-4C53-B8A0-DEDECD08D37F}"/>
    <hyperlink ref="F17292" r:id="rId34578" display="https://www.bing.com/maps?cp=40.776111~-82.568611&amp;style=o&amp;lvl=18&amp;dir=0&amp;sp=point.40.776111_-82.568611_Broshco Fabricated Products" xr:uid="{70B632FF-0E1A-4E8D-9813-C497B505B2BD}"/>
    <hyperlink ref="E17293" r:id="rId34579" display="https://www.google.com/maps/@40.776111,-82.568611,450m/data=!3m1!1e3!4m5!3m4!1s0x0:0x0!8m2!3d40.776111!4d-82.568611" xr:uid="{279E5B99-FBFB-4678-AAC0-A10AFA7C3982}"/>
    <hyperlink ref="F17293" r:id="rId34580" display="https://www.bing.com/maps?cp=40.776111~-82.568611&amp;style=o&amp;lvl=18&amp;dir=0&amp;sp=point.40.776111_-82.568611_Broshco Fabricated Products" xr:uid="{BFBD5B30-FFE0-4D78-9BC5-021F417FF85E}"/>
    <hyperlink ref="E17294" r:id="rId34581" display="https://www.google.com/maps/@40.776111,-82.568611,450m/data=!3m1!1e3!4m5!3m4!1s0x0:0x0!8m2!3d40.776111!4d-82.568611" xr:uid="{3BB390D5-4CB2-46D0-B8BC-FD9535190C14}"/>
    <hyperlink ref="F17294" r:id="rId34582" display="https://www.bing.com/maps?cp=40.776111~-82.568611&amp;style=o&amp;lvl=18&amp;dir=0&amp;sp=point.40.776111_-82.568611_Broshco Fabricated Products" xr:uid="{36471225-9172-48D1-8EF5-F59186EE0576}"/>
    <hyperlink ref="E17295" r:id="rId34583" display="https://www.google.com/maps/@40.776111,-82.568611,450m/data=!3m1!1e3!4m5!3m4!1s0x0:0x0!8m2!3d40.776111!4d-82.568611" xr:uid="{C371E984-93B7-4815-AFC4-0F9ECDB4F1CD}"/>
    <hyperlink ref="F17295" r:id="rId34584" display="https://www.bing.com/maps?cp=40.776111~-82.568611&amp;style=o&amp;lvl=18&amp;dir=0&amp;sp=point.40.776111_-82.568611_Broshco Fabricated Products" xr:uid="{537FDA21-0902-4EB4-A16D-D271F4E4957D}"/>
    <hyperlink ref="E17296" r:id="rId34585" display="https://www.google.com/maps/@42.203333,-121.046389,450m/data=!3m1!1e3!4m5!3m4!1s0x0:0x0!8m2!3d42.203333!4d-121.046389" xr:uid="{823F50BA-C499-4CF5-BC98-D2C20AFDD91E}"/>
    <hyperlink ref="F17296" r:id="rId34586" display="https://www.bing.com/maps?cp=42.203333~-121.046389&amp;style=o&amp;lvl=18&amp;dir=0&amp;sp=point.42.203333_-121.046389_Old Mill Solar" xr:uid="{826C8A7C-A9C9-44FB-B851-281CB21EF239}"/>
    <hyperlink ref="E17297" r:id="rId34587" display="https://www.google.com/maps/@34.823889,-77.969722,450m/data=!3m1!1e3!4m5!3m4!1s0x0:0x0!8m2!3d34.823889!4d-77.969722" xr:uid="{44F545FD-B566-434C-95D3-F018EC09C6B1}"/>
    <hyperlink ref="F17297" r:id="rId34588" display="https://www.bing.com/maps?cp=34.823889~-77.969722&amp;style=o&amp;lvl=18&amp;dir=0&amp;sp=point.34.823889_-77.969722_Rose Hill" xr:uid="{AB6FD607-4321-40C1-AA2E-083EC876EF8B}"/>
    <hyperlink ref="E17298" r:id="rId34589" display="https://www.google.com/maps/@35.348540,-78.553200,450m/data=!3m1!1e3!4m5!3m4!1s0x0:0x0!8m2!3d35.348540!4d-78.553200" xr:uid="{7AC1D6B7-4E67-496F-807D-D563C9420E75}"/>
    <hyperlink ref="F17298" r:id="rId34590" display="https://www.bing.com/maps?cp=35.348540~-78.553200&amp;style=o&amp;lvl=18&amp;dir=0&amp;sp=point.35.348540_-78.553200_Dunn" xr:uid="{29E70A79-1A70-4B44-ADA9-2120D2115E4B}"/>
    <hyperlink ref="E17299" r:id="rId34591" display="https://www.google.com/maps/@35.651667,-78.757222,450m/data=!3m1!1e3!4m5!3m4!1s0x0:0x0!8m2!3d35.651667!4d-78.757222" xr:uid="{6456F5BD-A7CA-4730-8871-39336CBCBA28}"/>
    <hyperlink ref="F17299" r:id="rId34592" display="https://www.bing.com/maps?cp=35.651667~-78.757222&amp;style=o&amp;lvl=18&amp;dir=0&amp;sp=point.35.651667_-78.757222_South Cary WRF Solar Array" xr:uid="{B660E441-AE81-4ECB-8570-47AEF922B48A}"/>
    <hyperlink ref="E17300" r:id="rId34593" display="https://www.google.com/maps/@42.477778,-91.891111,450m/data=!3m1!1e3!4m5!3m4!1s0x0:0x0!8m2!3d42.477778!4d-91.891111" xr:uid="{E89E5F98-1D62-48A5-8548-2A331BE46617}"/>
    <hyperlink ref="F17300" r:id="rId34594" display="https://www.bing.com/maps?cp=42.477778~-91.891111&amp;style=o&amp;lvl=18&amp;dir=0&amp;sp=point.42.477778_-91.891111_Wapsie Valley Creamery Back Up Generator" xr:uid="{4DA38FD0-6A87-48FC-805F-878A4F5EC7B6}"/>
    <hyperlink ref="E17301" r:id="rId34595" display="https://www.google.com/maps/@35.615833,-119.578333,450m/data=!3m1!1e3!4m5!3m4!1s0x0:0x0!8m2!3d35.615833!4d-119.578333" xr:uid="{C1F66772-F1F3-4E93-B06B-FF51C8C90209}"/>
    <hyperlink ref="F17301" r:id="rId34596" display="https://www.bing.com/maps?cp=35.615833~-119.578333&amp;style=o&amp;lvl=18&amp;dir=0&amp;sp=point.35.615833_-119.578333_Wildwood Solar I, LLC" xr:uid="{BBDE0BC6-AC6F-4F34-BFEB-8B3E2C42F6F3}"/>
    <hyperlink ref="E17302" r:id="rId34597" display="https://www.google.com/maps/@29.709444,-95.400278,450m/data=!3m1!1e3!4m5!3m4!1s0x0:0x0!8m2!3d29.709444!4d-95.400278" xr:uid="{871C89F1-61E5-4331-8675-2F1CFB43AB9D}"/>
    <hyperlink ref="F17302" r:id="rId34598" display="https://www.bing.com/maps?cp=29.709444~-95.400278&amp;style=o&amp;lvl=18&amp;dir=0&amp;sp=point.29.709444_-95.400278_The Methodist Hospital, Gas Turbine" xr:uid="{340D0AC9-200D-4ABE-874C-BA9FF05C9644}"/>
    <hyperlink ref="E17303" r:id="rId34599" display="https://www.google.com/maps/@42.695833,-120.557778,450m/data=!3m1!1e3!4m5!3m4!1s0x0:0x0!8m2!3d42.695833!4d-120.557778" xr:uid="{2A978E8E-EF9E-45EB-8597-F4E93E88A720}"/>
    <hyperlink ref="F17303" r:id="rId34600" display="https://www.bing.com/maps?cp=42.695833~-120.557778&amp;style=o&amp;lvl=18&amp;dir=0&amp;sp=point.42.695833_-120.557778_Paisley Geothermal Generating Plant" xr:uid="{C764FDF1-20F1-4187-BCB6-2792DC52A4B5}"/>
    <hyperlink ref="E17304" r:id="rId34601" display="https://www.google.com/maps/@38.272500,-95.240278,450m/data=!3m1!1e3!4m5!3m4!1s0x0:0x0!8m2!3d38.272500!4d-95.240278" xr:uid="{637F2074-3C70-4289-B6C5-5C8217C0F9D0}"/>
    <hyperlink ref="F17304" r:id="rId34602" display="https://www.bing.com/maps?cp=38.272500~-95.240278&amp;style=o&amp;lvl=18&amp;dir=0&amp;sp=point.38.272500_-95.240278_East Kansas Agri-Energy, LLC" xr:uid="{0690C38A-A604-4FEB-8252-D089D80C853A}"/>
    <hyperlink ref="E17305" r:id="rId34603" display="https://www.google.com/maps/@34.080556,-101.323611,450m/data=!3m1!1e3!4m5!3m4!1s0x0:0x0!8m2!3d34.080556!4d-101.323611" xr:uid="{6484737F-26D4-43D6-BDBB-DAA35699DD78}"/>
    <hyperlink ref="F17305" r:id="rId34604" display="https://www.bing.com/maps?cp=34.080556~-101.323611&amp;style=o&amp;lvl=18&amp;dir=0&amp;sp=point.34.080556_-101.323611_South Plains Wind Phase I" xr:uid="{C78E66F6-D7CE-4F64-8344-57B563531E89}"/>
    <hyperlink ref="E17306" r:id="rId34605" display="https://www.google.com/maps/@37.641111,-113.612500,450m/data=!3m1!1e3!4m5!3m4!1s0x0:0x0!8m2!3d37.641111!4d-113.612500" xr:uid="{5CD7D45D-EB60-4E3A-B564-34A2C6EF0AD9}"/>
    <hyperlink ref="F17306" r:id="rId34606" display="https://www.bing.com/maps?cp=37.641111~-113.612500&amp;style=o&amp;lvl=18&amp;dir=0&amp;sp=point.37.641111_-113.612500_Enterprise Solar, LLC" xr:uid="{E1FF613D-B0A7-4433-A2E0-FE4D560A4D0D}"/>
    <hyperlink ref="E17307" r:id="rId34607" display="https://www.google.com/maps/@38.524167,-113.033889,450m/data=!3m1!1e3!4m5!3m4!1s0x0:0x0!8m2!3d38.524167!4d-113.033889" xr:uid="{F2444A60-F32A-4DFE-A8C2-63C0E95F5ACE}"/>
    <hyperlink ref="F17307" r:id="rId34608" display="https://www.bing.com/maps?cp=38.524167~-113.033889&amp;style=o&amp;lvl=18&amp;dir=0&amp;sp=point.38.524167_-113.033889_Escalante Solar I, LLC" xr:uid="{310C9E11-EEF5-4D13-881F-4E1B7C6A9CD1}"/>
    <hyperlink ref="E17308" r:id="rId34609" display="https://www.google.com/maps/@38.500833,-113.030000,450m/data=!3m1!1e3!4m5!3m4!1s0x0:0x0!8m2!3d38.500833!4d-113.030000" xr:uid="{EC62E06F-48F6-40EB-AE56-15EA7252F1A0}"/>
    <hyperlink ref="F17308" r:id="rId34610" display="https://www.bing.com/maps?cp=38.500833~-113.030000&amp;style=o&amp;lvl=18&amp;dir=0&amp;sp=point.38.500833_-113.030000_Escalante Solar II, LLC" xr:uid="{25C3ACEC-D0D0-4D30-9708-87E91C372A06}"/>
    <hyperlink ref="E17309" r:id="rId34611" display="https://www.google.com/maps/@38.497778,-112.986944,450m/data=!3m1!1e3!4m5!3m4!1s0x0:0x0!8m2!3d38.497778!4d-112.986944" xr:uid="{9024FA7C-95E4-4FCD-B358-F3E0223559F7}"/>
    <hyperlink ref="F17309" r:id="rId34612" display="https://www.bing.com/maps?cp=38.497778~-112.986944&amp;style=o&amp;lvl=18&amp;dir=0&amp;sp=point.38.497778_-112.986944_Escalante Solar III, LLC" xr:uid="{C8175D1E-43EC-4DA0-A16E-211FDB6443A7}"/>
    <hyperlink ref="E17310" r:id="rId34613" display="https://www.google.com/maps/@42.847500,-70.898333,450m/data=!3m1!1e3!4m5!3m4!1s0x0:0x0!8m2!3d42.847500!4d-70.898333" xr:uid="{EB2CB5AA-F86D-4E34-84F1-61A00612592C}"/>
    <hyperlink ref="F17310" r:id="rId34614" display="https://www.bing.com/maps?cp=42.847500~-70.898333&amp;style=o&amp;lvl=18&amp;dir=0&amp;sp=point.42.847500_-70.898333_True North" xr:uid="{6330B7F6-DC1A-4714-8D14-F1268D6B8433}"/>
    <hyperlink ref="E17311" r:id="rId34615" display="https://www.google.com/maps/@26.451111,-98.177500,450m/data=!3m1!1e3!4m5!3m4!1s0x0:0x0!8m2!3d26.451111!4d-98.177500" xr:uid="{2500C7E0-8338-413A-B50B-4B1F10D230E1}"/>
    <hyperlink ref="F17311" r:id="rId34616" display="https://www.bing.com/maps?cp=26.451111~-98.177500&amp;style=o&amp;lvl=18&amp;dir=0&amp;sp=point.26.451111_-98.177500_Red Gate Power Plant" xr:uid="{9433626B-013B-45B8-A7D1-462937293718}"/>
    <hyperlink ref="E17312" r:id="rId34617" display="https://www.google.com/maps/@26.451111,-98.177500,450m/data=!3m1!1e3!4m5!3m4!1s0x0:0x0!8m2!3d26.451111!4d-98.177500" xr:uid="{71A238DF-D190-492C-B542-483FA46ADBAC}"/>
    <hyperlink ref="F17312" r:id="rId34618" display="https://www.bing.com/maps?cp=26.451111~-98.177500&amp;style=o&amp;lvl=18&amp;dir=0&amp;sp=point.26.451111_-98.177500_Red Gate Power Plant" xr:uid="{A4BF2D39-9B32-4261-BDC3-5A8AE59275FC}"/>
    <hyperlink ref="E17313" r:id="rId34619" display="https://www.google.com/maps/@26.451111,-98.177500,450m/data=!3m1!1e3!4m5!3m4!1s0x0:0x0!8m2!3d26.451111!4d-98.177500" xr:uid="{236FC7B8-8AE2-4375-8CF9-C67DDA087BC4}"/>
    <hyperlink ref="F17313" r:id="rId34620" display="https://www.bing.com/maps?cp=26.451111~-98.177500&amp;style=o&amp;lvl=18&amp;dir=0&amp;sp=point.26.451111_-98.177500_Red Gate Power Plant" xr:uid="{2B648B8D-DF59-4763-B659-0AC678CC2FB0}"/>
    <hyperlink ref="E17314" r:id="rId34621" display="https://www.google.com/maps/@26.451111,-98.177500,450m/data=!3m1!1e3!4m5!3m4!1s0x0:0x0!8m2!3d26.451111!4d-98.177500" xr:uid="{1BE2D6D6-B9A9-4865-82E6-9085DC9321CF}"/>
    <hyperlink ref="F17314" r:id="rId34622" display="https://www.bing.com/maps?cp=26.451111~-98.177500&amp;style=o&amp;lvl=18&amp;dir=0&amp;sp=point.26.451111_-98.177500_Red Gate Power Plant" xr:uid="{15265E2A-3CA8-40AB-86A5-F7921E58FC8D}"/>
    <hyperlink ref="E17315" r:id="rId34623" display="https://www.google.com/maps/@26.451111,-98.177500,450m/data=!3m1!1e3!4m5!3m4!1s0x0:0x0!8m2!3d26.451111!4d-98.177500" xr:uid="{C0844DD6-E891-4AC6-804D-C42AE98614F8}"/>
    <hyperlink ref="F17315" r:id="rId34624" display="https://www.bing.com/maps?cp=26.451111~-98.177500&amp;style=o&amp;lvl=18&amp;dir=0&amp;sp=point.26.451111_-98.177500_Red Gate Power Plant" xr:uid="{5DF73E5F-08F9-470F-93F3-018E2055E457}"/>
    <hyperlink ref="E17316" r:id="rId34625" display="https://www.google.com/maps/@26.451111,-98.177500,450m/data=!3m1!1e3!4m5!3m4!1s0x0:0x0!8m2!3d26.451111!4d-98.177500" xr:uid="{FEB94B37-226C-413A-A580-12CFB940FB36}"/>
    <hyperlink ref="F17316" r:id="rId34626" display="https://www.bing.com/maps?cp=26.451111~-98.177500&amp;style=o&amp;lvl=18&amp;dir=0&amp;sp=point.26.451111_-98.177500_Red Gate Power Plant" xr:uid="{4FC8BD1D-F1B5-44CA-8EE2-A1814EA014C6}"/>
    <hyperlink ref="E17317" r:id="rId34627" display="https://www.google.com/maps/@26.451111,-98.177500,450m/data=!3m1!1e3!4m5!3m4!1s0x0:0x0!8m2!3d26.451111!4d-98.177500" xr:uid="{C2742176-7381-42CB-B8A0-2B4C9B0EFA56}"/>
    <hyperlink ref="F17317" r:id="rId34628" display="https://www.bing.com/maps?cp=26.451111~-98.177500&amp;style=o&amp;lvl=18&amp;dir=0&amp;sp=point.26.451111_-98.177500_Red Gate Power Plant" xr:uid="{3EFAD150-1DDD-4BAA-9569-CBC986F3118E}"/>
    <hyperlink ref="E17318" r:id="rId34629" display="https://www.google.com/maps/@26.451111,-98.177500,450m/data=!3m1!1e3!4m5!3m4!1s0x0:0x0!8m2!3d26.451111!4d-98.177500" xr:uid="{4C2C9806-0FA7-4F47-B3E7-C4435E6EF370}"/>
    <hyperlink ref="F17318" r:id="rId34630" display="https://www.bing.com/maps?cp=26.451111~-98.177500&amp;style=o&amp;lvl=18&amp;dir=0&amp;sp=point.26.451111_-98.177500_Red Gate Power Plant" xr:uid="{7C9B65A2-E588-4807-9B2B-5D6F691806EB}"/>
    <hyperlink ref="E17319" r:id="rId34631" display="https://www.google.com/maps/@26.451111,-98.177500,450m/data=!3m1!1e3!4m5!3m4!1s0x0:0x0!8m2!3d26.451111!4d-98.177500" xr:uid="{9DB80616-E778-4BE8-B6A1-A18DECEE4FCB}"/>
    <hyperlink ref="F17319" r:id="rId34632" display="https://www.bing.com/maps?cp=26.451111~-98.177500&amp;style=o&amp;lvl=18&amp;dir=0&amp;sp=point.26.451111_-98.177500_Red Gate Power Plant" xr:uid="{DFC25A76-BCFA-4B20-8F94-AC797CB33124}"/>
    <hyperlink ref="E17320" r:id="rId34633" display="https://www.google.com/maps/@26.451111,-98.177500,450m/data=!3m1!1e3!4m5!3m4!1s0x0:0x0!8m2!3d26.451111!4d-98.177500" xr:uid="{EBE7D17B-93AD-478F-8C66-3CD2D66DC2B5}"/>
    <hyperlink ref="F17320" r:id="rId34634" display="https://www.bing.com/maps?cp=26.451111~-98.177500&amp;style=o&amp;lvl=18&amp;dir=0&amp;sp=point.26.451111_-98.177500_Red Gate Power Plant" xr:uid="{F657E2BF-40A8-4006-BB3B-8E120C9AD56A}"/>
    <hyperlink ref="E17321" r:id="rId34635" display="https://www.google.com/maps/@26.451111,-98.177500,450m/data=!3m1!1e3!4m5!3m4!1s0x0:0x0!8m2!3d26.451111!4d-98.177500" xr:uid="{119C903F-228B-48E8-A231-8B6DAAF518D3}"/>
    <hyperlink ref="F17321" r:id="rId34636" display="https://www.bing.com/maps?cp=26.451111~-98.177500&amp;style=o&amp;lvl=18&amp;dir=0&amp;sp=point.26.451111_-98.177500_Red Gate Power Plant" xr:uid="{FE22BF58-56A1-4D48-A1F2-46C9D1BF7367}"/>
    <hyperlink ref="E17322" r:id="rId34637" display="https://www.google.com/maps/@26.451111,-98.177500,450m/data=!3m1!1e3!4m5!3m4!1s0x0:0x0!8m2!3d26.451111!4d-98.177500" xr:uid="{A877DFA0-4381-4E6E-8901-F2B052C2938D}"/>
    <hyperlink ref="F17322" r:id="rId34638" display="https://www.bing.com/maps?cp=26.451111~-98.177500&amp;style=o&amp;lvl=18&amp;dir=0&amp;sp=point.26.451111_-98.177500_Red Gate Power Plant" xr:uid="{A2CB14DA-72E5-4054-AA12-E251862B50DE}"/>
    <hyperlink ref="E17323" r:id="rId34639" display="https://www.google.com/maps/@37.741111,-83.988889,450m/data=!3m1!1e3!4m5!3m4!1s0x0:0x0!8m2!3d37.741111!4d-83.988889" xr:uid="{57E9360F-3155-48D0-981D-55C01C35C770}"/>
    <hyperlink ref="F17323" r:id="rId34640" display="https://www.bing.com/maps?cp=37.741111~-83.988889&amp;style=o&amp;lvl=18&amp;dir=0&amp;sp=point.37.741111_-83.988889_Blue Ridge Generating" xr:uid="{48868BDD-BB87-4BBC-86FC-0C67592BA8F7}"/>
    <hyperlink ref="E17324" r:id="rId34641" display="https://www.google.com/maps/@35.049167,-106.530000,450m/data=!3m1!1e3!4m5!3m4!1s0x0:0x0!8m2!3d35.049167!4d-106.530000" xr:uid="{537A733D-D1CD-46A1-AD00-56858A3E72D5}"/>
    <hyperlink ref="F17324" r:id="rId34642" display="https://www.bing.com/maps?cp=35.049167~-106.530000&amp;style=o&amp;lvl=18&amp;dir=0&amp;sp=point.35.049167_-106.530000_Eubank Landfill Solar Array" xr:uid="{F8E4C668-101D-4019-A75F-D346BA4B4252}"/>
    <hyperlink ref="E17325" r:id="rId34643" display="https://www.google.com/maps/@42.199167,-71.679167,450m/data=!3m1!1e3!4m5!3m4!1s0x0:0x0!8m2!3d42.199167!4d-71.679167" xr:uid="{F43F8EE2-A141-4CE4-9D3A-958CE2CE4169}"/>
    <hyperlink ref="F17325" r:id="rId34644" display="https://www.bing.com/maps?cp=42.199167~-71.679167&amp;style=o&amp;lvl=18&amp;dir=0&amp;sp=point.42.199167_-71.679167_Grafton Solar" xr:uid="{26AF6A51-6BAF-47BA-91C4-D0B8B8680E51}"/>
    <hyperlink ref="E17326" r:id="rId34645" display="https://www.google.com/maps/@36.185000,-119.375000,450m/data=!3m1!1e3!4m5!3m4!1s0x0:0x0!8m2!3d36.185000!4d-119.375000" xr:uid="{B0165FB3-8564-44ED-B703-90E2FF594E16}"/>
    <hyperlink ref="F17326" r:id="rId34646" display="https://www.bing.com/maps?cp=36.185000~-119.375000&amp;style=o&amp;lvl=18&amp;dir=0&amp;sp=point.36.185000_-119.375000_City of Tulare Water Facility" xr:uid="{4F9C40C6-0297-44C8-AE30-BE7AEF3BDC50}"/>
    <hyperlink ref="E17327" r:id="rId34647" display="https://www.google.com/maps/@36.185000,-119.375000,450m/data=!3m1!1e3!4m5!3m4!1s0x0:0x0!8m2!3d36.185000!4d-119.375000" xr:uid="{088B2FDD-FF42-418A-BDB3-586C8E150B93}"/>
    <hyperlink ref="F17327" r:id="rId34648" display="https://www.bing.com/maps?cp=36.185000~-119.375000&amp;style=o&amp;lvl=18&amp;dir=0&amp;sp=point.36.185000_-119.375000_City of Tulare Water Facility" xr:uid="{679F879D-BAAF-44A5-B1AB-E1F6A3CED89C}"/>
    <hyperlink ref="E17328" r:id="rId34649" display="https://www.google.com/maps/@36.185000,-119.375000,450m/data=!3m1!1e3!4m5!3m4!1s0x0:0x0!8m2!3d36.185000!4d-119.375000" xr:uid="{FCE259B6-FAC7-409D-999C-578E378AE444}"/>
    <hyperlink ref="F17328" r:id="rId34650" display="https://www.bing.com/maps?cp=36.185000~-119.375000&amp;style=o&amp;lvl=18&amp;dir=0&amp;sp=point.36.185000_-119.375000_City of Tulare Water Facility" xr:uid="{82006CD4-C810-4A2C-A357-9F35BFC2D854}"/>
    <hyperlink ref="E17329" r:id="rId34651" display="https://www.google.com/maps/@36.185000,-119.375000,450m/data=!3m1!1e3!4m5!3m4!1s0x0:0x0!8m2!3d36.185000!4d-119.375000" xr:uid="{B06CB61D-FBE1-41C1-8C5B-E814E93A2841}"/>
    <hyperlink ref="F17329" r:id="rId34652" display="https://www.bing.com/maps?cp=36.185000~-119.375000&amp;style=o&amp;lvl=18&amp;dir=0&amp;sp=point.36.185000_-119.375000_City of Tulare Water Facility" xr:uid="{DEEFB0AA-EB01-4E90-A1F7-239507FA75F2}"/>
    <hyperlink ref="E17330" r:id="rId34653" display="https://www.google.com/maps/@42.594167,-71.249444,450m/data=!3m1!1e3!4m5!3m4!1s0x0:0x0!8m2!3d42.594167!4d-71.249444" xr:uid="{727EDE6D-4DCB-4922-B7A1-3CD578468CDC}"/>
    <hyperlink ref="F17330" r:id="rId34654" display="https://www.bing.com/maps?cp=42.594167~-71.249444&amp;style=o&amp;lvl=18&amp;dir=0&amp;sp=point.42.594167_-71.249444_Shaffer" xr:uid="{6504DAB1-FD96-4883-9A4E-23B128ABCB22}"/>
    <hyperlink ref="E17331" r:id="rId34655" display="https://www.google.com/maps/@35.479722,-114.936111,450m/data=!3m1!1e3!4m5!3m4!1s0x0:0x0!8m2!3d35.479722!4d-114.936111" xr:uid="{B8A350D0-77AF-4B93-A27A-185AE2FFB99D}"/>
    <hyperlink ref="F17331" r:id="rId34656" display="https://www.bing.com/maps?cp=35.479722~-114.936111&amp;style=o&amp;lvl=18&amp;dir=0&amp;sp=point.35.479722_-114.936111_Searchlight Solar" xr:uid="{A28A45CD-1C29-407E-8D2E-29A7D5F1BCDC}"/>
    <hyperlink ref="E17332" r:id="rId34657" display="https://www.google.com/maps/@33.713056,-117.072500,450m/data=!3m1!1e3!4m5!3m4!1s0x0:0x0!8m2!3d33.713056!4d-117.072500" xr:uid="{C9D62DF4-B770-447A-8A06-638DB340D7FF}"/>
    <hyperlink ref="F17332" r:id="rId34658" display="https://www.bing.com/maps?cp=33.713056~-117.072500&amp;style=o&amp;lvl=18&amp;dir=0&amp;sp=point.33.713056_-117.072500_Diamond Valley Solar Project" xr:uid="{C40948E8-D4D6-4B5D-9537-BE36BF7F6BB1}"/>
    <hyperlink ref="E17333" r:id="rId34659" display="https://www.google.com/maps/@36.098889,-79.493889,450m/data=!3m1!1e3!4m5!3m4!1s0x0:0x0!8m2!3d36.098889!4d-79.493889" xr:uid="{2D4B0D43-498F-49A6-AA6C-43BF2FC8E0E0}"/>
    <hyperlink ref="F17333" r:id="rId34660" display="https://www.bing.com/maps?cp=36.098889~-79.493889&amp;style=o&amp;lvl=18&amp;dir=0&amp;sp=point.36.098889_-79.493889_Facile Solar" xr:uid="{7E8A59A5-9AFD-440B-9E81-2D092429B558}"/>
    <hyperlink ref="E17334" r:id="rId34661" display="https://www.google.com/maps/@31.978333,-106.427500,450m/data=!3m1!1e3!4m5!3m4!1s0x0:0x0!8m2!3d31.978333!4d-106.427500" xr:uid="{E0152210-24CB-49F6-9196-AC9CE6748613}"/>
    <hyperlink ref="F17334" r:id="rId34662" display="https://www.bing.com/maps?cp=31.978333~-106.427500&amp;style=o&amp;lvl=18&amp;dir=0&amp;sp=point.31.978333_-106.427500_Newman Solar" xr:uid="{81F65A5F-3D92-42EA-A0DF-3FDFE31E5C40}"/>
    <hyperlink ref="E17335" r:id="rId34663" display="https://www.google.com/maps/@35.393333,-119.127778,450m/data=!3m1!1e3!4m5!3m4!1s0x0:0x0!8m2!3d35.393333!4d-119.127778" xr:uid="{337994A9-8673-4B3A-BB07-4C6602F92FF1}"/>
    <hyperlink ref="F17335" r:id="rId34664" display="https://www.bing.com/maps?cp=35.393333~-119.127778&amp;style=o&amp;lvl=18&amp;dir=0&amp;sp=point.35.393333_-119.127778_Shafter Solar LLC" xr:uid="{0D6F8FB4-7E4D-4BC8-B34C-4CD55547D330}"/>
    <hyperlink ref="E17336" r:id="rId34665" display="https://www.google.com/maps/@34.768333,-117.323611,450m/data=!3m1!1e3!4m5!3m4!1s0x0:0x0!8m2!3d34.768333!4d-117.323611" xr:uid="{811381E7-41C4-4B60-8590-BE849A594F0D}"/>
    <hyperlink ref="F17336" r:id="rId34666" display="https://www.bing.com/maps?cp=34.768333~-117.323611&amp;style=o&amp;lvl=18&amp;dir=0&amp;sp=point.34.768333_-117.323611_Madelyn Solar, LLC" xr:uid="{790B966D-4E68-4AEE-B81D-BEF88905664F}"/>
    <hyperlink ref="E17337" r:id="rId34667" display="https://www.google.com/maps/@34.766389,-117.323611,450m/data=!3m1!1e3!4m5!3m4!1s0x0:0x0!8m2!3d34.766389!4d-117.323611" xr:uid="{CD89EE3A-BB82-4342-A4F5-7AA89EB06A39}"/>
    <hyperlink ref="F17337" r:id="rId34668" display="https://www.bing.com/maps?cp=34.766389~-117.323611&amp;style=o&amp;lvl=18&amp;dir=0&amp;sp=point.34.766389_-117.323611_Rudy Solar, LLC" xr:uid="{3DD5DE8E-8D53-4C93-964B-92AD2ECABC13}"/>
    <hyperlink ref="E17338" r:id="rId34669" display="https://www.google.com/maps/@34.765000,-117.323611,450m/data=!3m1!1e3!4m5!3m4!1s0x0:0x0!8m2!3d34.765000!4d-117.323611" xr:uid="{2B12CB35-7550-4912-BC49-FB653FBF0741}"/>
    <hyperlink ref="F17338" r:id="rId34670" display="https://www.bing.com/maps?cp=34.765000~-117.323611&amp;style=o&amp;lvl=18&amp;dir=0&amp;sp=point.34.765000_-117.323611_Mitchell Solar, LLC" xr:uid="{ED60C8DA-7B7D-4D16-8FC5-C105F423082B}"/>
    <hyperlink ref="E17339" r:id="rId34671" display="https://www.google.com/maps/@35.126111,-119.243333,450m/data=!3m1!1e3!4m5!3m4!1s0x0:0x0!8m2!3d35.126111!4d-119.243333" xr:uid="{D5E4450B-072D-4D64-ABA1-889CF68D1772}"/>
    <hyperlink ref="F17339" r:id="rId34672" display="https://www.bing.com/maps?cp=35.126111~-119.243333&amp;style=o&amp;lvl=18&amp;dir=0&amp;sp=point.35.126111_-119.243333_Algonquin SKIC20 Solar LLC" xr:uid="{5F9AC575-C32E-4A3B-BBC9-02B8ABB99523}"/>
    <hyperlink ref="E17340" r:id="rId34673" display="https://www.google.com/maps/@36.141944,-119.581667,450m/data=!3m1!1e3!4m5!3m4!1s0x0:0x0!8m2!3d36.141944!4d-119.581667" xr:uid="{602A81FB-9DF4-4B9D-ADC5-FF59836A7326}"/>
    <hyperlink ref="F17340" r:id="rId34674" display="https://www.bing.com/maps?cp=36.141944~-119.581667&amp;style=o&amp;lvl=18&amp;dir=0&amp;sp=point.36.141944_-119.581667_Corcoran Solar 2" xr:uid="{AA4DC9DE-F552-4FB2-8B53-E659777E8E89}"/>
    <hyperlink ref="E17341" r:id="rId34675" display="https://www.google.com/maps/@35.815000,-119.459722,450m/data=!3m1!1e3!4m5!3m4!1s0x0:0x0!8m2!3d35.815000!4d-119.459722" xr:uid="{935C7D42-BCA3-4CF8-B9B0-96E733A3DEA2}"/>
    <hyperlink ref="F17341" r:id="rId34676" display="https://www.bing.com/maps?cp=35.815000~-119.459722&amp;style=o&amp;lvl=18&amp;dir=0&amp;sp=point.35.815000_-119.459722_Atwell Island West Solar" xr:uid="{A49C7032-4A3F-4DAD-B03C-B10E259C1AB3}"/>
    <hyperlink ref="E17342" r:id="rId34677" display="https://www.google.com/maps/@41.542778,-72.093611,450m/data=!3m1!1e3!4m5!3m4!1s0x0:0x0!8m2!3d41.542778!4d-72.093611" xr:uid="{F9363EE3-9900-41A5-AA93-046CD6F2CB3E}"/>
    <hyperlink ref="F17342" r:id="rId34678" display="https://www.bing.com/maps?cp=41.542778~-72.093611&amp;style=o&amp;lvl=18&amp;dir=0&amp;sp=point.41.542778_-72.093611_Backus Microgrid Project" xr:uid="{126A6F43-49A7-4100-B910-7BC405F345F8}"/>
    <hyperlink ref="E17343" r:id="rId34679" display="https://www.google.com/maps/@41.542778,-72.093611,450m/data=!3m1!1e3!4m5!3m4!1s0x0:0x0!8m2!3d41.542778!4d-72.093611" xr:uid="{B88C9E92-2A57-4F87-815A-B4123A26F1E3}"/>
    <hyperlink ref="F17343" r:id="rId34680" display="https://www.bing.com/maps?cp=41.542778~-72.093611&amp;style=o&amp;lvl=18&amp;dir=0&amp;sp=point.41.542778_-72.093611_Backus Microgrid Project" xr:uid="{AD5BC8DC-0A8C-4B4B-B69B-54B57FFCB160}"/>
    <hyperlink ref="E17344" r:id="rId34681" display="https://www.google.com/maps/@41.542778,-72.093611,450m/data=!3m1!1e3!4m5!3m4!1s0x0:0x0!8m2!3d41.542778!4d-72.093611" xr:uid="{3E2CC60C-83F9-4B79-B082-40714988D032}"/>
    <hyperlink ref="F17344" r:id="rId34682" display="https://www.bing.com/maps?cp=41.542778~-72.093611&amp;style=o&amp;lvl=18&amp;dir=0&amp;sp=point.41.542778_-72.093611_Backus Microgrid Project" xr:uid="{94B12090-869D-4CAC-98C1-AEDCCB3EEB06}"/>
    <hyperlink ref="E17345" r:id="rId34683" display="https://www.google.com/maps/@41.542778,-72.093611,450m/data=!3m1!1e3!4m5!3m4!1s0x0:0x0!8m2!3d41.542778!4d-72.093611" xr:uid="{F6942CAC-82AB-452D-888F-E73B048B2452}"/>
    <hyperlink ref="F17345" r:id="rId34684" display="https://www.bing.com/maps?cp=41.542778~-72.093611&amp;style=o&amp;lvl=18&amp;dir=0&amp;sp=point.41.542778_-72.093611_Backus Microgrid Project" xr:uid="{606DA3C8-9735-43FD-A775-C58C44D9DD47}"/>
    <hyperlink ref="E17346" r:id="rId34685" display="https://www.google.com/maps/@33.802500,-117.919722,450m/data=!3m1!1e3!4m5!3m4!1s0x0:0x0!8m2!3d33.802500!4d-117.919722" xr:uid="{6B4FB937-41B0-4D19-BAF7-6FDA2FC4319F}"/>
    <hyperlink ref="F17346" r:id="rId34686" display="https://www.bing.com/maps?cp=33.802500~-117.919722&amp;style=o&amp;lvl=18&amp;dir=0&amp;sp=point.33.802500_-117.919722_Anaheim Solar Energy Plant" xr:uid="{1FEB67FF-BF5A-44CC-81BE-ED37063D7DF7}"/>
    <hyperlink ref="E17347" r:id="rId34687" display="https://www.google.com/maps/@33.738889,-101.485000,450m/data=!3m1!1e3!4m5!3m4!1s0x0:0x0!8m2!3d33.738889!4d-101.485000" xr:uid="{EC92D286-A3EB-4CCA-89CD-4E5EF510A2E3}"/>
    <hyperlink ref="F17347" r:id="rId34688" display="https://www.bing.com/maps?cp=33.738889~-101.485000&amp;style=o&amp;lvl=18&amp;dir=0&amp;sp=point.33.738889_-101.485000_Pleasant Hill Wind Energy Project" xr:uid="{F8C31DE8-668E-483F-B1E4-FD1C4826D6A9}"/>
    <hyperlink ref="E17348" r:id="rId34689" display="https://www.google.com/maps/@34.413056,-117.470833,450m/data=!3m1!1e3!4m5!3m4!1s0x0:0x0!8m2!3d34.413056!4d-117.470833" xr:uid="{11D1507B-1192-4623-8DDF-58A5C1CBCB13}"/>
    <hyperlink ref="F17348" r:id="rId34690" display="https://www.bing.com/maps?cp=34.413056~-117.470833&amp;style=o&amp;lvl=18&amp;dir=0&amp;sp=point.34.413056_-117.470833_SCE-Snowline-White Road (South)" xr:uid="{7B1D6A4C-2AC3-4755-ADCA-B58E7703909E}"/>
    <hyperlink ref="E17349" r:id="rId34691" display="https://www.google.com/maps/@34.417500,-117.469722,450m/data=!3m1!1e3!4m5!3m4!1s0x0:0x0!8m2!3d34.417500!4d-117.469722" xr:uid="{B417214E-C5FF-4B09-B375-B2A3B0FFB35F}"/>
    <hyperlink ref="F17349" r:id="rId34692" display="https://www.bing.com/maps?cp=34.417500~-117.469722&amp;style=o&amp;lvl=18&amp;dir=0&amp;sp=point.34.417500_-117.469722_SCE-Snowline-White Road (North)" xr:uid="{5E46361A-A13F-4BB4-9875-E8DD0966C2FA}"/>
    <hyperlink ref="E17350" r:id="rId34693" display="https://www.google.com/maps/@34.415278,-117.470000,450m/data=!3m1!1e3!4m5!3m4!1s0x0:0x0!8m2!3d34.415278!4d-117.470000" xr:uid="{4B725EE1-65DA-4F0E-9EF2-548C51D1B596}"/>
    <hyperlink ref="F17350" r:id="rId34694" display="https://www.bing.com/maps?cp=34.415278~-117.470000&amp;style=o&amp;lvl=18&amp;dir=0&amp;sp=point.34.415278_-117.470000_SCE-Snowline-White Rd (Central)" xr:uid="{E99494A6-E9AA-4EE7-9492-9C5A6A8A0A42}"/>
    <hyperlink ref="E17351" r:id="rId34695" display="https://www.google.com/maps/@39.694722,-86.321667,450m/data=!3m1!1e3!4m5!3m4!1s0x0:0x0!8m2!3d39.694722!4d-86.321667" xr:uid="{38491B72-984B-4B19-9BB7-A4ADE546175D}"/>
    <hyperlink ref="F17351" r:id="rId34696" display="https://www.bing.com/maps?cp=39.694722~-86.321667&amp;style=o&amp;lvl=18&amp;dir=0&amp;sp=point.39.694722_-86.321667_IND Solar Farm (Phase IIA)" xr:uid="{8E527C7A-4993-4185-AAAF-97DBF21940CF}"/>
    <hyperlink ref="E17352" r:id="rId34697" display="https://www.google.com/maps/@41.237778,-86.246111,450m/data=!3m1!1e3!4m5!3m4!1s0x0:0x0!8m2!3d41.237778!4d-86.246111" xr:uid="{ED814D0A-3C04-4613-8AFE-752A13FC2DDC}"/>
    <hyperlink ref="F17352" r:id="rId34698" display="https://www.bing.com/maps?cp=41.237778~-86.246111&amp;style=o&amp;lvl=18&amp;dir=0&amp;sp=point.41.237778_-86.246111_Zimmerman Energy" xr:uid="{E726653E-7D8F-4C89-A7A7-67CCD5E9D7E3}"/>
    <hyperlink ref="E17353" r:id="rId34699" display="https://www.google.com/maps/@41.237778,-86.246111,450m/data=!3m1!1e3!4m5!3m4!1s0x0:0x0!8m2!3d41.237778!4d-86.246111" xr:uid="{BAC5A551-214E-4049-BBA8-31B7761D6B19}"/>
    <hyperlink ref="F17353" r:id="rId34700" display="https://www.bing.com/maps?cp=41.237778~-86.246111&amp;style=o&amp;lvl=18&amp;dir=0&amp;sp=point.41.237778_-86.246111_Zimmerman Energy" xr:uid="{24EA8CC5-07EA-4486-966C-E81835F7442F}"/>
    <hyperlink ref="E17354" r:id="rId34701" display="https://www.google.com/maps/@41.237778,-86.246111,450m/data=!3m1!1e3!4m5!3m4!1s0x0:0x0!8m2!3d41.237778!4d-86.246111" xr:uid="{8E236603-340F-4686-9C60-573D96AC77B3}"/>
    <hyperlink ref="F17354" r:id="rId34702" display="https://www.bing.com/maps?cp=41.237778~-86.246111&amp;style=o&amp;lvl=18&amp;dir=0&amp;sp=point.41.237778_-86.246111_Zimmerman Energy" xr:uid="{7555D0B6-33A0-4400-B29F-257DD72DCFF8}"/>
    <hyperlink ref="E17355" r:id="rId34703" display="https://www.google.com/maps/@41.237778,-86.246111,450m/data=!3m1!1e3!4m5!3m4!1s0x0:0x0!8m2!3d41.237778!4d-86.246111" xr:uid="{2B61559D-B9A6-488F-B338-6FDA51E0EED3}"/>
    <hyperlink ref="F17355" r:id="rId34704" display="https://www.bing.com/maps?cp=41.237778~-86.246111&amp;style=o&amp;lvl=18&amp;dir=0&amp;sp=point.41.237778_-86.246111_Zimmerman Energy" xr:uid="{75FCDE7C-13E2-4883-AE6E-6A92BA39D741}"/>
    <hyperlink ref="E17356" r:id="rId34705" display="https://www.google.com/maps/@36.248333,-76.501944,450m/data=!3m1!1e3!4m5!3m4!1s0x0:0x0!8m2!3d36.248333!4d-76.501944" xr:uid="{2B4ECEBF-DAEA-45C9-BE7B-FA478367F53C}"/>
    <hyperlink ref="F17356" r:id="rId34706" display="https://www.bing.com/maps?cp=36.248333~-76.501944&amp;style=o&amp;lvl=18&amp;dir=0&amp;sp=point.36.248333_-76.501944_GKS Solar" xr:uid="{0D18DC5D-EC7F-4C50-99A2-7F0CE9B68CA9}"/>
    <hyperlink ref="E17357" r:id="rId34707" display="https://www.google.com/maps/@36.223056,-76.461944,450m/data=!3m1!1e3!4m5!3m4!1s0x0:0x0!8m2!3d36.223056!4d-76.461944" xr:uid="{B4E3CDB6-7833-4B25-9F9B-04EE7C9FC90E}"/>
    <hyperlink ref="F17357" r:id="rId34708" display="https://www.bing.com/maps?cp=36.223056~-76.461944&amp;style=o&amp;lvl=18&amp;dir=0&amp;sp=point.36.223056_-76.461944_Two Mile Solar" xr:uid="{C797FF32-A373-4E96-BE5F-5C0FDCFD787C}"/>
    <hyperlink ref="E17358" r:id="rId34709" display="https://www.google.com/maps/@40.526389,-123.725556,450m/data=!3m1!1e3!4m5!3m4!1s0x0:0x0!8m2!3d40.526389!4d-123.725556" xr:uid="{9A11EA61-F956-4197-A476-73F514DC24C1}"/>
    <hyperlink ref="F17358" r:id="rId34710" display="https://www.bing.com/maps?cp=40.526389~-123.725556&amp;style=o&amp;lvl=18&amp;dir=0&amp;sp=point.40.526389_-123.725556_Baker Creek Hydroelectric" xr:uid="{190194BA-21CA-4747-857E-54D3626A6B8E}"/>
    <hyperlink ref="E17359" r:id="rId34711" display="https://www.google.com/maps/@40.526389,-123.725556,450m/data=!3m1!1e3!4m5!3m4!1s0x0:0x0!8m2!3d40.526389!4d-123.725556" xr:uid="{BFFDE1BF-68C8-41F1-B49D-191A3CE92BB5}"/>
    <hyperlink ref="F17359" r:id="rId34712" display="https://www.bing.com/maps?cp=40.526389~-123.725556&amp;style=o&amp;lvl=18&amp;dir=0&amp;sp=point.40.526389_-123.725556_Baker Creek Hydroelectric" xr:uid="{76620B07-A6FF-430B-880F-58B74423D760}"/>
    <hyperlink ref="E17360" r:id="rId34713" display="https://www.google.com/maps/@36.361944,-76.916944,450m/data=!3m1!1e3!4m5!3m4!1s0x0:0x0!8m2!3d36.361944!4d-76.916944" xr:uid="{AD77B8DC-608B-47E2-B360-2707AE069580}"/>
    <hyperlink ref="F17360" r:id="rId34714" display="https://www.bing.com/maps?cp=36.361944~-76.916944&amp;style=o&amp;lvl=18&amp;dir=0&amp;sp=point.36.361944_-76.916944_Downs Farm Solar" xr:uid="{A79E3F8F-F351-44D9-96F7-BED57795AABB}"/>
    <hyperlink ref="E17361" r:id="rId34715" display="https://www.google.com/maps/@36.088611,-115.177778,450m/data=!3m1!1e3!4m5!3m4!1s0x0:0x0!8m2!3d36.088611!4d-115.177778" xr:uid="{AB369296-01CE-4591-A80C-57216DFAF59F}"/>
    <hyperlink ref="F17361" r:id="rId34716" display="https://www.bing.com/maps?cp=36.088611~-115.177778&amp;style=o&amp;lvl=18&amp;dir=0&amp;sp=point.36.088611_-115.177778_Solar Las Vegas MB-1" xr:uid="{6CC63187-4F70-4037-98B6-AE3431039FAD}"/>
    <hyperlink ref="E17362" r:id="rId34717" display="https://www.google.com/maps/@34.703611,-118.334167,450m/data=!3m1!1e3!4m5!3m4!1s0x0:0x0!8m2!3d34.703611!4d-118.334167" xr:uid="{DDAF46B3-7939-4EDA-81AF-5543AC8950ED}"/>
    <hyperlink ref="F17362" r:id="rId34718" display="https://www.bing.com/maps?cp=34.703611~-118.334167&amp;style=o&amp;lvl=18&amp;dir=0&amp;sp=point.34.703611_-118.334167_Sierra Solar Greenworks" xr:uid="{6DB4B356-C49F-4AE3-8CEC-5D02DE40C763}"/>
    <hyperlink ref="E17363" r:id="rId34719" display="https://www.google.com/maps/@39.890833,-86.255556,450m/data=!3m1!1e3!4m5!3m4!1s0x0:0x0!8m2!3d39.890833!4d-86.255556" xr:uid="{7758EF3D-C19B-4F0F-B766-8ACFC0C1A77B}"/>
    <hyperlink ref="F17363" r:id="rId34720" display="https://www.bing.com/maps?cp=39.890833~-86.255556&amp;style=o&amp;lvl=18&amp;dir=0&amp;sp=point.39.890833_-86.255556_Duke Building 87" xr:uid="{504CF32F-C0EE-4F72-AE93-9A2268D451D6}"/>
    <hyperlink ref="E17364" r:id="rId34721" display="https://www.google.com/maps/@39.904722,-86.260000,450m/data=!3m1!1e3!4m5!3m4!1s0x0:0x0!8m2!3d39.904722!4d-86.260000" xr:uid="{92719C4B-3176-4C4F-ABB1-17730EE26A66}"/>
    <hyperlink ref="F17364" r:id="rId34722" display="https://www.bing.com/maps?cp=39.904722~-86.260000&amp;style=o&amp;lvl=18&amp;dir=0&amp;sp=point.39.904722_-86.260000_Duke Building 98" xr:uid="{52B9F5F5-41FB-4AEF-9A15-A9D4AB54380A}"/>
    <hyperlink ref="E17365" r:id="rId34723" display="https://www.google.com/maps/@39.910833,-86.245278,450m/data=!3m1!1e3!4m5!3m4!1s0x0:0x0!8m2!3d39.910833!4d-86.245278" xr:uid="{79C53434-BEB0-4DB8-BCE3-A6D099B59778}"/>
    <hyperlink ref="F17365" r:id="rId34724" display="https://www.bing.com/maps?cp=39.910833~-86.245278&amp;style=o&amp;lvl=18&amp;dir=0&amp;sp=point.39.910833_-86.245278_Duke Building 129" xr:uid="{15E31C93-9A43-4CF1-864E-D150E8362AC1}"/>
    <hyperlink ref="E17366" r:id="rId34725" display="https://www.google.com/maps/@44.933333,-97.741389,450m/data=!3m1!1e3!4m5!3m4!1s0x0:0x0!8m2!3d44.933333!4d-97.741389" xr:uid="{F0A90A16-11EA-4A65-875A-67EC9B78F279}"/>
    <hyperlink ref="F17366" r:id="rId34726" display="https://www.bing.com/maps?cp=44.933333~-97.741389&amp;style=o&amp;lvl=18&amp;dir=0&amp;sp=point.44.933333_-97.741389_Oak Tree Energy" xr:uid="{8250502F-260A-4CD1-8FBF-69C2FA2FC2E3}"/>
    <hyperlink ref="E17367" r:id="rId34727" display="https://www.google.com/maps/@42.981667,-83.979444,450m/data=!3m1!1e3!4m5!3m4!1s0x0:0x0!8m2!3d42.981667!4d-83.979444" xr:uid="{31B158F9-92E0-4B69-B725-1C2F54EFF3C1}"/>
    <hyperlink ref="F17367" r:id="rId34728" display="https://www.bing.com/maps?cp=42.981667~-83.979444&amp;style=o&amp;lvl=18&amp;dir=0&amp;sp=point.42.981667_-83.979444_Lennon Generating" xr:uid="{D55485D7-8BFF-4EA8-B7C3-13DEA4306A81}"/>
    <hyperlink ref="E17368" r:id="rId34729" display="https://www.google.com/maps/@42.981667,-83.979444,450m/data=!3m1!1e3!4m5!3m4!1s0x0:0x0!8m2!3d42.981667!4d-83.979444" xr:uid="{54DDE030-9A37-4A99-8C8D-79A5547D2A39}"/>
    <hyperlink ref="F17368" r:id="rId34730" display="https://www.bing.com/maps?cp=42.981667~-83.979444&amp;style=o&amp;lvl=18&amp;dir=0&amp;sp=point.42.981667_-83.979444_Lennon Generating" xr:uid="{728B32B3-AEC7-463E-B7B2-12B5681A7542}"/>
    <hyperlink ref="E17369" r:id="rId34731" display="https://www.google.com/maps/@42.981667,-83.979444,450m/data=!3m1!1e3!4m5!3m4!1s0x0:0x0!8m2!3d42.981667!4d-83.979444" xr:uid="{E99467BB-0CD0-4DBE-A297-2938B8F4B931}"/>
    <hyperlink ref="F17369" r:id="rId34732" display="https://www.bing.com/maps?cp=42.981667~-83.979444&amp;style=o&amp;lvl=18&amp;dir=0&amp;sp=point.42.981667_-83.979444_Lennon Generating" xr:uid="{D77606A7-17A0-4AEE-A451-6AF2B5A1D854}"/>
    <hyperlink ref="E17370" r:id="rId34733" display="https://www.google.com/maps/@42.981667,-83.979444,450m/data=!3m1!1e3!4m5!3m4!1s0x0:0x0!8m2!3d42.981667!4d-83.979444" xr:uid="{1D9845FD-4D87-4C1C-8F8B-D23D1FFA9A82}"/>
    <hyperlink ref="F17370" r:id="rId34734" display="https://www.bing.com/maps?cp=42.981667~-83.979444&amp;style=o&amp;lvl=18&amp;dir=0&amp;sp=point.42.981667_-83.979444_Lennon Generating" xr:uid="{ED5B2396-41C3-49E8-AAF2-58F9B731D9F4}"/>
    <hyperlink ref="E17371" r:id="rId34735" display="https://www.google.com/maps/@44.912667,-68.683833,450m/data=!3m1!1e3!4m5!3m4!1s0x0:0x0!8m2!3d44.912667!4d-68.683833" xr:uid="{5DA8A907-A2E2-4181-A340-2AA059549991}"/>
    <hyperlink ref="F17371" r:id="rId34736" display="https://www.bing.com/maps?cp=44.912667~-68.683833&amp;style=o&amp;lvl=18&amp;dir=0&amp;sp=point.44.912667_-68.683833_Stillwater B" xr:uid="{36E182C0-13C0-437B-B618-396E5CB34F35}"/>
    <hyperlink ref="E17372" r:id="rId34737" display="https://www.google.com/maps/@44.912667,-68.683833,450m/data=!3m1!1e3!4m5!3m4!1s0x0:0x0!8m2!3d44.912667!4d-68.683833" xr:uid="{8840A3DD-0278-489B-89AC-F951B2447C49}"/>
    <hyperlink ref="F17372" r:id="rId34738" display="https://www.bing.com/maps?cp=44.912667~-68.683833&amp;style=o&amp;lvl=18&amp;dir=0&amp;sp=point.44.912667_-68.683833_Stillwater B" xr:uid="{CA1C3055-A6D2-435F-BD3F-866709E4767F}"/>
    <hyperlink ref="E17373" r:id="rId34739" display="https://www.google.com/maps/@44.912667,-68.683833,450m/data=!3m1!1e3!4m5!3m4!1s0x0:0x0!8m2!3d44.912667!4d-68.683833" xr:uid="{6DDFF277-DDB4-411D-A244-E1174612571D}"/>
    <hyperlink ref="F17373" r:id="rId34740" display="https://www.bing.com/maps?cp=44.912667~-68.683833&amp;style=o&amp;lvl=18&amp;dir=0&amp;sp=point.44.912667_-68.683833_Stillwater B" xr:uid="{AC93E9E5-D5C8-4D5D-92B2-E02305568103}"/>
    <hyperlink ref="E17374" r:id="rId34741" display="https://www.google.com/maps/@44.884444,-68.663889,450m/data=!3m1!1e3!4m5!3m4!1s0x0:0x0!8m2!3d44.884444!4d-68.663889" xr:uid="{5FDE4C06-0F94-45AD-A9FD-473F4C0026B8}"/>
    <hyperlink ref="F17374" r:id="rId34742" display="https://www.bing.com/maps?cp=44.884444~-68.663889&amp;style=o&amp;lvl=18&amp;dir=0&amp;sp=point.44.884444_-68.663889_Orono B" xr:uid="{72C5B11D-613E-4082-BD25-A1B06687F5BF}"/>
    <hyperlink ref="E17375" r:id="rId34743" display="https://www.google.com/maps/@44.884444,-68.663889,450m/data=!3m1!1e3!4m5!3m4!1s0x0:0x0!8m2!3d44.884444!4d-68.663889" xr:uid="{FF3BEA25-E9D5-42B6-B2C7-AE03E845F734}"/>
    <hyperlink ref="F17375" r:id="rId34744" display="https://www.bing.com/maps?cp=44.884444~-68.663889&amp;style=o&amp;lvl=18&amp;dir=0&amp;sp=point.44.884444_-68.663889_Orono B" xr:uid="{038824C1-B812-4D08-A70A-E007A25EB39A}"/>
    <hyperlink ref="E17376" r:id="rId34745" display="https://www.google.com/maps/@44.884444,-68.663889,450m/data=!3m1!1e3!4m5!3m4!1s0x0:0x0!8m2!3d44.884444!4d-68.663889" xr:uid="{78E19E13-4ECB-42BC-8D11-2BA12E07CC79}"/>
    <hyperlink ref="F17376" r:id="rId34746" display="https://www.bing.com/maps?cp=44.884444~-68.663889&amp;style=o&amp;lvl=18&amp;dir=0&amp;sp=point.44.884444_-68.663889_Orono B" xr:uid="{AD53982A-3718-4A73-BD34-50C527ACD5E4}"/>
    <hyperlink ref="E17377" r:id="rId34747" display="https://www.google.com/maps/@36.438611,-80.568333,450m/data=!3m1!1e3!4m5!3m4!1s0x0:0x0!8m2!3d36.438611!4d-80.568333" xr:uid="{546CE635-0F9E-432B-8A2B-F0EED226C3EE}"/>
    <hyperlink ref="F17377" r:id="rId34748" display="https://www.bing.com/maps?cp=36.438611~-80.568333&amp;style=o&amp;lvl=18&amp;dir=0&amp;sp=point.36.438611_-80.568333_COC Surry LFG, LLC" xr:uid="{0BA93C63-8686-4172-A7F8-9BCEB56FBC32}"/>
    <hyperlink ref="E17378" r:id="rId34749" display="https://www.google.com/maps/@34.557222,-117.377500,450m/data=!3m1!1e3!4m5!3m4!1s0x0:0x0!8m2!3d34.557222!4d-117.377500" xr:uid="{0BE5537F-A3BE-4BB4-8F36-B3AE1C403897}"/>
    <hyperlink ref="F17378" r:id="rId34750" display="https://www.bing.com/maps?cp=34.557222~-117.377500&amp;style=o&amp;lvl=18&amp;dir=0&amp;sp=point.34.557222_-117.377500_Adelanto Solar II, LLC" xr:uid="{3143999C-59E1-477A-A5CE-3063E570F44E}"/>
    <hyperlink ref="E17379" r:id="rId34751" display="https://www.google.com/maps/@34.557222,-117.377500,450m/data=!3m1!1e3!4m5!3m4!1s0x0:0x0!8m2!3d34.557222!4d-117.377500" xr:uid="{9A6AEA2D-D302-4E89-AB83-4408EA7EA27C}"/>
    <hyperlink ref="F17379" r:id="rId34752" display="https://www.bing.com/maps?cp=34.557222~-117.377500&amp;style=o&amp;lvl=18&amp;dir=0&amp;sp=point.34.557222_-117.377500_Adelanto Solar, LLC" xr:uid="{94554076-9EEF-4521-8C39-4D9EB5498BA8}"/>
    <hyperlink ref="E17380" r:id="rId34753" display="https://www.google.com/maps/@31.822500,-98.690556,450m/data=!3m1!1e3!4m5!3m4!1s0x0:0x0!8m2!3d31.822500!4d-98.690556" xr:uid="{2AA90CA5-812B-475C-8673-31BC752E4949}"/>
    <hyperlink ref="F17380" r:id="rId34754" display="https://www.bing.com/maps?cp=31.822500~-98.690556&amp;style=o&amp;lvl=18&amp;dir=0&amp;sp=point.31.822500_-98.690556_Logans Gap Wind LLC" xr:uid="{C20B1006-C664-4F97-8ECA-64D481791754}"/>
    <hyperlink ref="E17381" r:id="rId34755" display="https://www.google.com/maps/@34.689167,-118.324722,450m/data=!3m1!1e3!4m5!3m4!1s0x0:0x0!8m2!3d34.689167!4d-118.324722" xr:uid="{725A7BD0-8061-4FA3-A84A-9B6895F0C32B}"/>
    <hyperlink ref="F17381" r:id="rId34756" display="https://www.bing.com/maps?cp=34.689167~-118.324722&amp;style=o&amp;lvl=18&amp;dir=0&amp;sp=point.34.689167_-118.324722_TA-Acacia, LLC" xr:uid="{823736A6-FB3B-41A2-9149-930E9D1C1FF4}"/>
    <hyperlink ref="E17382" r:id="rId34757" display="https://www.google.com/maps/@33.145000,-112.660000,450m/data=!3m1!1e3!4m5!3m4!1s0x0:0x0!8m2!3d33.145000!4d-112.660000" xr:uid="{45906A79-79E6-4C7B-BF0C-4FC8764B7004}"/>
    <hyperlink ref="F17382" r:id="rId34758" display="https://www.bing.com/maps?cp=33.145000~-112.660000&amp;style=o&amp;lvl=18&amp;dir=0&amp;sp=point.33.145000_-112.660000_Desert Star Hybrid" xr:uid="{6B73B476-D7E5-42CC-8716-DDEB71E91A02}"/>
    <hyperlink ref="E17383" r:id="rId34759" display="https://www.google.com/maps/@33.145000,-112.660000,450m/data=!3m1!1e3!4m5!3m4!1s0x0:0x0!8m2!3d33.145000!4d-112.660000" xr:uid="{3595A512-8F1E-4A50-8A3B-B78291A6C529}"/>
    <hyperlink ref="F17383" r:id="rId34760" display="https://www.bing.com/maps?cp=33.145000~-112.660000&amp;style=o&amp;lvl=18&amp;dir=0&amp;sp=point.33.145000_-112.660000_Desert Star Hybrid" xr:uid="{AD80CA73-0D7A-426B-8CBE-E573E2273274}"/>
    <hyperlink ref="E17384" r:id="rId34761" display="https://www.google.com/maps/@44.787778,-73.088611,450m/data=!3m1!1e3!4m5!3m4!1s0x0:0x0!8m2!3d44.787778!4d-73.088611" xr:uid="{9B22FB26-9E18-40D3-921E-A7460983C3B4}"/>
    <hyperlink ref="F17384" r:id="rId34762" display="https://www.bing.com/maps?cp=44.787778~-73.088611&amp;style=o&amp;lvl=18&amp;dir=0&amp;sp=point.44.787778_-73.088611_St. Albans SPEED Project" xr:uid="{15D341E2-9720-4B79-B917-8F14E4E1998B}"/>
    <hyperlink ref="E17385" r:id="rId34763" display="https://www.google.com/maps/@40.314722,-74.499167,450m/data=!3m1!1e3!4m5!3m4!1s0x0:0x0!8m2!3d40.314722!4d-74.499167" xr:uid="{8FE229DA-663E-44CF-A0A4-C25A34F81E6A}"/>
    <hyperlink ref="F17385" r:id="rId34764" display="https://www.bing.com/maps?cp=40.314722~-74.499167&amp;style=o&amp;lvl=18&amp;dir=0&amp;sp=point.40.314722_-74.499167_Cranbury" xr:uid="{19D485F2-2FC4-408A-AB5E-F69BF8261D77}"/>
    <hyperlink ref="E17386" r:id="rId34765" display="https://www.google.com/maps/@42.709444,-87.885278,450m/data=!3m1!1e3!4m5!3m4!1s0x0:0x0!8m2!3d42.709444!4d-87.885278" xr:uid="{CC5A9C8A-05A1-4D3D-B444-18ECC3568B27}"/>
    <hyperlink ref="F17386" r:id="rId34766" display="https://www.bing.com/maps?cp=42.709444~-87.885278&amp;style=o&amp;lvl=18&amp;dir=0&amp;sp=point.42.709444_-87.885278_Waxdale" xr:uid="{B9722139-8D94-4B8C-A6AA-8169A318CF0B}"/>
    <hyperlink ref="E17387" r:id="rId34767" display="https://www.google.com/maps/@42.709444,-87.885278,450m/data=!3m1!1e3!4m5!3m4!1s0x0:0x0!8m2!3d42.709444!4d-87.885278" xr:uid="{630F4DBF-EE0D-4290-8136-640E9A05C252}"/>
    <hyperlink ref="F17387" r:id="rId34768" display="https://www.bing.com/maps?cp=42.709444~-87.885278&amp;style=o&amp;lvl=18&amp;dir=0&amp;sp=point.42.709444_-87.885278_Waxdale" xr:uid="{444F9D09-98A6-456B-A0D5-72E3916A5A15}"/>
    <hyperlink ref="E17388" r:id="rId34769" display="https://www.google.com/maps/@42.709444,-87.885278,450m/data=!3m1!1e3!4m5!3m4!1s0x0:0x0!8m2!3d42.709444!4d-87.885278" xr:uid="{0D2BD981-5DF0-4AB4-9F4D-3904AD840FF5}"/>
    <hyperlink ref="F17388" r:id="rId34770" display="https://www.bing.com/maps?cp=42.709444~-87.885278&amp;style=o&amp;lvl=18&amp;dir=0&amp;sp=point.42.709444_-87.885278_Waxdale" xr:uid="{29BF2AC1-B199-4840-9B00-4B2952BAD6D0}"/>
    <hyperlink ref="E17389" r:id="rId34771" display="https://www.google.com/maps/@42.709444,-87.885278,450m/data=!3m1!1e3!4m5!3m4!1s0x0:0x0!8m2!3d42.709444!4d-87.885278" xr:uid="{44DED607-6C76-4486-9A76-5ED6CF68BECF}"/>
    <hyperlink ref="F17389" r:id="rId34772" display="https://www.bing.com/maps?cp=42.709444~-87.885278&amp;style=o&amp;lvl=18&amp;dir=0&amp;sp=point.42.709444_-87.885278_Waxdale" xr:uid="{549CD9DF-BDB3-4E2A-BA8D-FB401B169AAC}"/>
    <hyperlink ref="E17390" r:id="rId34773" display="https://www.google.com/maps/@42.709444,-87.885278,450m/data=!3m1!1e3!4m5!3m4!1s0x0:0x0!8m2!3d42.709444!4d-87.885278" xr:uid="{CB55D8C4-5F50-475A-AF6E-29F9D5801045}"/>
    <hyperlink ref="F17390" r:id="rId34774" display="https://www.bing.com/maps?cp=42.709444~-87.885278&amp;style=o&amp;lvl=18&amp;dir=0&amp;sp=point.42.709444_-87.885278_Waxdale" xr:uid="{08D87705-5DCE-46DF-BA26-5E1F8D565D0F}"/>
    <hyperlink ref="E17391" r:id="rId34775" display="https://www.google.com/maps/@42.709444,-87.885278,450m/data=!3m1!1e3!4m5!3m4!1s0x0:0x0!8m2!3d42.709444!4d-87.885278" xr:uid="{3C1B27BB-5910-41B3-B9F8-C2A7A4B83343}"/>
    <hyperlink ref="F17391" r:id="rId34776" display="https://www.bing.com/maps?cp=42.709444~-87.885278&amp;style=o&amp;lvl=18&amp;dir=0&amp;sp=point.42.709444_-87.885278_Waxdale" xr:uid="{70F05B63-0D0F-41B3-89F1-1B9E93CE727B}"/>
    <hyperlink ref="E17392" r:id="rId34777" display="https://www.google.com/maps/@42.709444,-87.885278,450m/data=!3m1!1e3!4m5!3m4!1s0x0:0x0!8m2!3d42.709444!4d-87.885278" xr:uid="{3505C388-4528-4ECF-8E72-DFC80DDE0199}"/>
    <hyperlink ref="F17392" r:id="rId34778" display="https://www.bing.com/maps?cp=42.709444~-87.885278&amp;style=o&amp;lvl=18&amp;dir=0&amp;sp=point.42.709444_-87.885278_Waxdale" xr:uid="{80D54B0D-5FC5-4702-9950-D0AC3F5B891B}"/>
    <hyperlink ref="E17393" r:id="rId34779" display="https://www.google.com/maps/@30.965000,-84.626111,450m/data=!3m1!1e3!4m5!3m4!1s0x0:0x0!8m2!3d30.965000!4d-84.626111" xr:uid="{19536D29-7257-4105-996D-4E06F9FDE358}"/>
    <hyperlink ref="F17393" r:id="rId34780" display="https://www.bing.com/maps?cp=30.965000~-84.626111&amp;style=o&amp;lvl=18&amp;dir=0&amp;sp=point.30.965000_-84.626111_Decatur County Solar Project" xr:uid="{B8032816-17F3-418D-B16A-B4FAC88A0735}"/>
    <hyperlink ref="E17394" r:id="rId34781" display="https://www.google.com/maps/@30.991944,-84.633889,450m/data=!3m1!1e3!4m5!3m4!1s0x0:0x0!8m2!3d30.991944!4d-84.633889" xr:uid="{3B67CC00-8E7E-412A-BE2F-C3DC5067F7C3}"/>
    <hyperlink ref="F17394" r:id="rId34782" display="https://www.bing.com/maps?cp=30.991944~-84.633889&amp;style=o&amp;lvl=18&amp;dir=0&amp;sp=point.30.991944_-84.633889_Decatur Parkway Solar Project, LLC" xr:uid="{BC83BFB5-ABF8-43B3-A959-F91B40D1985E}"/>
    <hyperlink ref="E17395" r:id="rId34783" display="https://www.google.com/maps/@35.674444,-78.526111,450m/data=!3m1!1e3!4m5!3m4!1s0x0:0x0!8m2!3d35.674444!4d-78.526111" xr:uid="{330F409E-48C1-4484-8EC3-9B186912D702}"/>
    <hyperlink ref="F17395" r:id="rId34784" display="https://www.bing.com/maps?cp=35.674444~-78.526111&amp;style=o&amp;lvl=18&amp;dir=0&amp;sp=point.35.674444_-78.526111_CBC Solar Energy Gen Fac Phase 2" xr:uid="{C905D478-74F2-4967-B3E8-4354BB10FD83}"/>
    <hyperlink ref="E17396" r:id="rId34785" display="https://www.google.com/maps/@42.248889,-83.628889,450m/data=!3m1!1e3!4m5!3m4!1s0x0:0x0!8m2!3d42.248889!4d-83.628889" xr:uid="{D1239274-F812-4FF1-8FCD-92141B1204E0}"/>
    <hyperlink ref="F17396" r:id="rId34786" display="https://www.bing.com/maps?cp=42.248889~-83.628889&amp;style=o&amp;lvl=18&amp;dir=0&amp;sp=point.42.248889_-83.628889_East. Michigan Univ. Heating Plant" xr:uid="{2CC58B63-D94B-4A5E-8820-C035BDAD8049}"/>
    <hyperlink ref="E17397" r:id="rId34787" display="https://www.google.com/maps/@42.655000,-73.777700,450m/data=!3m1!1e3!4m5!3m4!1s0x0:0x0!8m2!3d42.655000!4d-73.777700" xr:uid="{C5769A55-FEAD-4B8F-B007-140B5F31A7D5}"/>
    <hyperlink ref="F17397" r:id="rId34788" display="https://www.bing.com/maps?cp=42.655000~-73.777700&amp;style=o&amp;lvl=18&amp;dir=0&amp;sp=point.42.655000_-73.777700_Albany Medical Ctr Cogen Plant" xr:uid="{5D925DC6-D2E0-40F4-900B-524210531438}"/>
    <hyperlink ref="E17398" r:id="rId34789" display="https://www.google.com/maps/@32.145833,-110.866944,450m/data=!3m1!1e3!4m5!3m4!1s0x0:0x0!8m2!3d32.145833!4d-110.866944" xr:uid="{92C7C61D-5AC6-4C6C-97C7-18E47CAC0F8C}"/>
    <hyperlink ref="F17398" r:id="rId34790" display="https://www.bing.com/maps?cp=32.145833~-110.866944&amp;style=o&amp;lvl=18&amp;dir=0&amp;sp=point.32.145833_-110.866944_Valencia Solar" xr:uid="{12EEAAFD-6339-49CC-A4A8-CD0B788B9FE6}"/>
    <hyperlink ref="E17399" r:id="rId34791" display="https://www.google.com/maps/@32.097884,-110.815696,450m/data=!3m1!1e3!4m5!3m4!1s0x0:0x0!8m2!3d32.097884!4d-110.815696" xr:uid="{8469A87C-658C-4FC4-8074-B6ABEC7FC8B9}"/>
    <hyperlink ref="F17399" r:id="rId34792" display="https://www.bing.com/maps?cp=32.097884~-110.815696&amp;style=o&amp;lvl=18&amp;dir=0&amp;sp=point.32.097884_-110.815696_Tech Park Solar" xr:uid="{B4E8BE51-3BC4-4EFA-AEE9-1D16E590CE3A}"/>
    <hyperlink ref="E17400" r:id="rId34793" display="https://www.google.com/maps/@32.903333,-117.195556,450m/data=!3m1!1e3!4m5!3m4!1s0x0:0x0!8m2!3d32.903333!4d-117.195556" xr:uid="{81B5A30E-6D7A-420E-998B-5D69044A431C}"/>
    <hyperlink ref="F17400" r:id="rId34794" display="https://www.bing.com/maps?cp=32.903333~-117.195556&amp;style=o&amp;lvl=18&amp;dir=0&amp;sp=point.32.903333_-117.195556_W Plant" xr:uid="{909D3C9A-1C96-45E2-BF8B-FABF1F9EAF71}"/>
    <hyperlink ref="E17401" r:id="rId34795" display="https://www.google.com/maps/@33.665000,-84.336111,450m/data=!3m1!1e3!4m5!3m4!1s0x0:0x0!8m2!3d33.665000!4d-84.336111" xr:uid="{3A952D09-809A-415A-A4D2-78F6812A5ECE}"/>
    <hyperlink ref="F17401" r:id="rId34796" display="https://www.bing.com/maps?cp=33.665000~-84.336111&amp;style=o&amp;lvl=18&amp;dir=0&amp;sp=point.33.665000_-84.336111_Hickory Ridge Landfill Solar Project" xr:uid="{39C231D7-4143-4BEC-8751-4F36428D9447}"/>
    <hyperlink ref="E17402" r:id="rId34797" display="https://www.google.com/maps/@36.984167,-97.133611,450m/data=!3m1!1e3!4m5!3m4!1s0x0:0x0!8m2!3d36.984167!4d-97.133611" xr:uid="{7DCBB49C-5BA1-402E-80C0-3B80733A767F}"/>
    <hyperlink ref="F17402" r:id="rId34798" display="https://www.bing.com/maps?cp=36.984167~-97.133611&amp;style=o&amp;lvl=18&amp;dir=0&amp;sp=point.36.984167_-97.133611_Kay Wind, LLC" xr:uid="{05B7520D-173D-47D1-9CD9-3AD7345E5CF1}"/>
    <hyperlink ref="E17403" r:id="rId34799" display="https://www.google.com/maps/@33.718889,-117.702222,450m/data=!3m1!1e3!4m5!3m4!1s0x0:0x0!8m2!3d33.718889!4d-117.702222" xr:uid="{56CC855A-37BB-4998-A476-C0A24C33D2E5}"/>
    <hyperlink ref="F17403" r:id="rId34800" display="https://www.bing.com/maps?cp=33.718889~-117.702222&amp;style=o&amp;lvl=18&amp;dir=0&amp;sp=point.33.718889_-117.702222_Bowerman Power LFG, LLC" xr:uid="{548BBBE6-B1FD-4D2B-8CDC-8A630A72B31F}"/>
    <hyperlink ref="E17404" r:id="rId34801" display="https://www.google.com/maps/@33.718889,-117.702222,450m/data=!3m1!1e3!4m5!3m4!1s0x0:0x0!8m2!3d33.718889!4d-117.702222" xr:uid="{9D806BEA-CF4B-4BA4-BF83-4CE50C5E0660}"/>
    <hyperlink ref="F17404" r:id="rId34802" display="https://www.bing.com/maps?cp=33.718889~-117.702222&amp;style=o&amp;lvl=18&amp;dir=0&amp;sp=point.33.718889_-117.702222_Bowerman Power LFG, LLC" xr:uid="{CB1FEA44-3517-4F77-8C1E-B6345FEBCC8D}"/>
    <hyperlink ref="E17405" r:id="rId34803" display="https://www.google.com/maps/@33.718889,-117.702222,450m/data=!3m1!1e3!4m5!3m4!1s0x0:0x0!8m2!3d33.718889!4d-117.702222" xr:uid="{E2905C02-1F88-404C-AB3D-B865AA0DC5BA}"/>
    <hyperlink ref="F17405" r:id="rId34804" display="https://www.bing.com/maps?cp=33.718889~-117.702222&amp;style=o&amp;lvl=18&amp;dir=0&amp;sp=point.33.718889_-117.702222_Bowerman Power LFG, LLC" xr:uid="{31EE7603-5591-4B24-8036-35E0679B439E}"/>
    <hyperlink ref="E17406" r:id="rId34805" display="https://www.google.com/maps/@33.718889,-117.702222,450m/data=!3m1!1e3!4m5!3m4!1s0x0:0x0!8m2!3d33.718889!4d-117.702222" xr:uid="{57CB41B1-459C-489B-9A86-025CE904C0A1}"/>
    <hyperlink ref="F17406" r:id="rId34806" display="https://www.bing.com/maps?cp=33.718889~-117.702222&amp;style=o&amp;lvl=18&amp;dir=0&amp;sp=point.33.718889_-117.702222_Bowerman Power LFG, LLC" xr:uid="{8BF0A260-6760-46F1-B634-D66D7A5D160E}"/>
    <hyperlink ref="E17407" r:id="rId34807" display="https://www.google.com/maps/@33.718889,-117.702222,450m/data=!3m1!1e3!4m5!3m4!1s0x0:0x0!8m2!3d33.718889!4d-117.702222" xr:uid="{79F3F67D-4D5D-4442-A156-8E61B3725396}"/>
    <hyperlink ref="F17407" r:id="rId34808" display="https://www.bing.com/maps?cp=33.718889~-117.702222&amp;style=o&amp;lvl=18&amp;dir=0&amp;sp=point.33.718889_-117.702222_Bowerman Power LFG, LLC" xr:uid="{64C60E0E-9D30-4A23-A77C-78B0450CA5C5}"/>
    <hyperlink ref="E17408" r:id="rId34809" display="https://www.google.com/maps/@33.718889,-117.702222,450m/data=!3m1!1e3!4m5!3m4!1s0x0:0x0!8m2!3d33.718889!4d-117.702222" xr:uid="{FCE6826C-2FA6-4FD5-AA71-FD1E7B7D837D}"/>
    <hyperlink ref="F17408" r:id="rId34810" display="https://www.bing.com/maps?cp=33.718889~-117.702222&amp;style=o&amp;lvl=18&amp;dir=0&amp;sp=point.33.718889_-117.702222_Bowerman Power LFG, LLC" xr:uid="{CBB397AC-A942-4BEF-A29F-0DF60F13233F}"/>
    <hyperlink ref="E17409" r:id="rId34811" display="https://www.google.com/maps/@33.718889,-117.702222,450m/data=!3m1!1e3!4m5!3m4!1s0x0:0x0!8m2!3d33.718889!4d-117.702222" xr:uid="{FB80B780-0FDB-4FB5-B64E-5CB4D21466A1}"/>
    <hyperlink ref="F17409" r:id="rId34812" display="https://www.bing.com/maps?cp=33.718889~-117.702222&amp;style=o&amp;lvl=18&amp;dir=0&amp;sp=point.33.718889_-117.702222_Bowerman Power LFG, LLC" xr:uid="{C2B6B4C5-70CA-4F3C-9D6F-1F0E48EB8E1F}"/>
    <hyperlink ref="E17410" r:id="rId34813" display="https://www.google.com/maps/@39.902697,-104.673935,450m/data=!3m1!1e3!4m5!3m4!1s0x0:0x0!8m2!3d39.902697!4d-104.673935" xr:uid="{3AB2DE30-8E9E-42EF-B048-7AA3AB148AFE}"/>
    <hyperlink ref="F17410" r:id="rId34814" display="https://www.bing.com/maps?cp=39.902697~-104.673935&amp;style=o&amp;lvl=18&amp;dir=0&amp;sp=point.39.902697_-104.673935_Denver Intl Airport IV Solar" xr:uid="{1E4DF877-18D4-43EC-84E2-7BB4B8954139}"/>
    <hyperlink ref="E17411" r:id="rId34815" display="https://www.google.com/maps/@42.791944,-71.177500,450m/data=!3m1!1e3!4m5!3m4!1s0x0:0x0!8m2!3d42.791944!4d-71.177500" xr:uid="{4612EEC5-56AA-4617-867A-615AF8D67DD5}"/>
    <hyperlink ref="F17411" r:id="rId34816" display="https://www.bing.com/maps?cp=42.791944~-71.177500&amp;style=o&amp;lvl=18&amp;dir=0&amp;sp=point.42.791944_-71.177500_Ayers Village Solar" xr:uid="{FD2F8007-76BD-4DA9-AB3E-B979112FC5E4}"/>
    <hyperlink ref="E17412" r:id="rId34817" display="https://www.google.com/maps/@42.124444,-72.332500,450m/data=!3m1!1e3!4m5!3m4!1s0x0:0x0!8m2!3d42.124444!4d-72.332500" xr:uid="{CD07EC42-4ED3-459B-8700-F6CBA2F84695}"/>
    <hyperlink ref="F17412" r:id="rId34818" display="https://www.bing.com/maps?cp=42.124444~-72.332500&amp;style=o&amp;lvl=18&amp;dir=0&amp;sp=point.42.124444_-72.332500_Monson Solar" xr:uid="{EE47CD4D-1EFC-4992-9127-039E0EFA40F5}"/>
    <hyperlink ref="E17413" r:id="rId34819" display="https://www.google.com/maps/@41.655000,-70.956389,450m/data=!3m1!1e3!4m5!3m4!1s0x0:0x0!8m2!3d41.655000!4d-70.956389" xr:uid="{811E777A-A699-4248-A472-50612450A377}"/>
    <hyperlink ref="F17413" r:id="rId34820" display="https://www.bing.com/maps?cp=41.655000~-70.956389&amp;style=o&amp;lvl=18&amp;dir=0&amp;sp=point.41.655000_-70.956389_Sullivan Solar" xr:uid="{69F2176A-21C0-47EA-8F7D-594887C820A4}"/>
    <hyperlink ref="E17414" r:id="rId34821" display="https://www.google.com/maps/@42.659444,-71.991667,450m/data=!3m1!1e3!4m5!3m4!1s0x0:0x0!8m2!3d42.659444!4d-71.991667" xr:uid="{C5B16B5E-EEDE-42A4-8FA8-17D142083EE7}"/>
    <hyperlink ref="F17414" r:id="rId34822" display="https://www.bing.com/maps?cp=42.659444~-71.991667&amp;style=o&amp;lvl=18&amp;dir=0&amp;sp=point.42.659444_-71.991667_Winchendon Solar" xr:uid="{F0DFE8A7-BF66-4CC5-A9FF-A0F2FF0DE889}"/>
    <hyperlink ref="E17415" r:id="rId34823" display="https://www.google.com/maps/@41.919444,-85.024167,450m/data=!3m1!1e3!4m5!3m4!1s0x0:0x0!8m2!3d41.919444!4d-85.024167" xr:uid="{99144DD2-C688-4F9D-A907-41BFC18A9271}"/>
    <hyperlink ref="F17415" r:id="rId34824" display="https://www.bing.com/maps?cp=41.919444~-85.024167&amp;style=o&amp;lvl=18&amp;dir=0&amp;sp=point.41.919444_-85.024167_Coldwater Peaking Plant" xr:uid="{9503A2B6-14E2-4C8C-A8D0-DA6C78F66A1A}"/>
    <hyperlink ref="E17416" r:id="rId34825" display="https://www.google.com/maps/@41.919444,-85.024167,450m/data=!3m1!1e3!4m5!3m4!1s0x0:0x0!8m2!3d41.919444!4d-85.024167" xr:uid="{DB33ED13-F918-45AC-A2AF-70B8352F181B}"/>
    <hyperlink ref="F17416" r:id="rId34826" display="https://www.bing.com/maps?cp=41.919444~-85.024167&amp;style=o&amp;lvl=18&amp;dir=0&amp;sp=point.41.919444_-85.024167_Coldwater Peaking Plant" xr:uid="{39B1ED7E-0949-4F30-A982-6828649945D4}"/>
    <hyperlink ref="E17417" r:id="rId34827" display="https://www.google.com/maps/@41.919444,-85.024167,450m/data=!3m1!1e3!4m5!3m4!1s0x0:0x0!8m2!3d41.919444!4d-85.024167" xr:uid="{BDAA953F-D3E3-43F3-8E4C-DAB8224E38B8}"/>
    <hyperlink ref="F17417" r:id="rId34828" display="https://www.bing.com/maps?cp=41.919444~-85.024167&amp;style=o&amp;lvl=18&amp;dir=0&amp;sp=point.41.919444_-85.024167_Coldwater Peaking Plant" xr:uid="{3E34EC32-3620-4EBE-BA5C-6DA9D5B47288}"/>
    <hyperlink ref="E17418" r:id="rId34829" display="https://www.google.com/maps/@42.470833,-72.045000,450m/data=!3m1!1e3!4m5!3m4!1s0x0:0x0!8m2!3d42.470833!4d-72.045000" xr:uid="{CA2DAE8E-EBC6-4801-B973-5A58BEE51651}"/>
    <hyperlink ref="F17418" r:id="rId34830" display="https://www.bing.com/maps?cp=42.470833~-72.045000&amp;style=o&amp;lvl=18&amp;dir=0&amp;sp=point.42.470833_-72.045000_KS Solar Six LLC" xr:uid="{DA641A8F-EDA7-49A0-A4E1-4AEF9E28605C}"/>
    <hyperlink ref="E17419" r:id="rId34831" display="https://www.google.com/maps/@34.682222,-117.347500,450m/data=!3m1!1e3!4m5!3m4!1s0x0:0x0!8m2!3d34.682222!4d-117.347500" xr:uid="{61B10189-4363-4503-9858-53E2350E8557}"/>
    <hyperlink ref="F17419" r:id="rId34832" display="https://www.bing.com/maps?cp=34.682222~-117.347500&amp;style=o&amp;lvl=18&amp;dir=0&amp;sp=point.34.682222_-117.347500_Alamo Solar" xr:uid="{8C49B649-53C8-4B65-AB96-89D6297CEC5D}"/>
    <hyperlink ref="E17420" r:id="rId34833" display="https://www.google.com/maps/@42.497500,-76.460000,450m/data=!3m1!1e3!4m5!3m4!1s0x0:0x0!8m2!3d42.497500!4d-76.460000" xr:uid="{B4B85A3F-F953-4EC4-93AB-003B20EE84BE}"/>
    <hyperlink ref="F17420" r:id="rId34834" display="https://www.bing.com/maps?cp=42.497500~-76.460000&amp;style=o&amp;lvl=18&amp;dir=0&amp;sp=point.42.497500_-76.460000_Cornell Snyder Road Solar Array" xr:uid="{DF08922B-3146-4A18-A74E-1BDD217135BE}"/>
    <hyperlink ref="E17421" r:id="rId34835" display="https://www.google.com/maps/@39.128056,-119.140000,450m/data=!3m1!1e3!4m5!3m4!1s0x0:0x0!8m2!3d39.128056!4d-119.140000" xr:uid="{B34A0938-C6D3-440F-A57A-8B91F18410D1}"/>
    <hyperlink ref="F17421" r:id="rId34836" display="https://www.bing.com/maps?cp=39.128056~-119.140000&amp;style=o&amp;lvl=18&amp;dir=0&amp;sp=point.39.128056_-119.140000_Ft. Churchill PV" xr:uid="{34DA81FC-DBC9-428F-A740-A8C363C1708A}"/>
    <hyperlink ref="E17422" r:id="rId34837" display="https://www.google.com/maps/@37.330000,-122.010000,450m/data=!3m1!1e3!4m5!3m4!1s0x0:0x0!8m2!3d37.330000!4d-122.010000" xr:uid="{C48C4D95-81CD-4390-801C-F873BF68A82E}"/>
    <hyperlink ref="F17422" r:id="rId34838" display="https://www.bing.com/maps?cp=37.330000~-122.010000&amp;style=o&amp;lvl=18&amp;dir=0&amp;sp=point.37.330000_-122.010000_Apple Campus 2 PV" xr:uid="{5B125E26-868C-4F41-9F9B-A6D3BAA60C07}"/>
    <hyperlink ref="E17423" r:id="rId34839" display="https://www.google.com/maps/@35.715000,-81.150000,450m/data=!3m1!1e3!4m5!3m4!1s0x0:0x0!8m2!3d35.715000!4d-81.150000" xr:uid="{C338E90A-2EFE-4196-9742-4C6777170C0A}"/>
    <hyperlink ref="F17423" r:id="rId34840" display="https://www.bing.com/maps?cp=35.715000~-81.150000&amp;style=o&amp;lvl=18&amp;dir=0&amp;sp=point.35.715000_-81.150000_Apple Data Center PV3" xr:uid="{E8BD6104-E471-4E37-980F-8F673769803C}"/>
    <hyperlink ref="E17424" r:id="rId34841" display="https://www.google.com/maps/@36.243889,-101.001389,450m/data=!3m1!1e3!4m5!3m4!1s0x0:0x0!8m2!3d36.243889!4d-101.001389" xr:uid="{D704345A-803B-463A-AC28-F5CB2A541E43}"/>
    <hyperlink ref="F17424" r:id="rId34842" display="https://www.bing.com/maps?cp=36.243889~-101.001389&amp;style=o&amp;lvl=18&amp;dir=0&amp;sp=point.36.243889_-101.001389_Palo Duro Wind" xr:uid="{EA5DE474-D2BF-4FAD-A62E-810FDA80563B}"/>
    <hyperlink ref="E17425" r:id="rId34843" display="https://www.google.com/maps/@43.539722,-72.955833,450m/data=!3m1!1e3!4m5!3m4!1s0x0:0x0!8m2!3d43.539722!4d-72.955833" xr:uid="{93127FFE-D8EB-4204-A0AA-99D9D6FDE99B}"/>
    <hyperlink ref="F17425" r:id="rId34844" display="https://www.bing.com/maps?cp=43.539722~-72.955833&amp;style=o&amp;lvl=18&amp;dir=0&amp;sp=point.43.539722_-72.955833_Clarendon Solar Farm" xr:uid="{A3102262-96B8-47EF-A47A-2981BC4DC776}"/>
    <hyperlink ref="E17426" r:id="rId34845" display="https://www.google.com/maps/@44.426111,-73.156389,450m/data=!3m1!1e3!4m5!3m4!1s0x0:0x0!8m2!3d44.426111!4d-73.156389" xr:uid="{60ABDE14-550D-49D1-AF02-FF6013EDA118}"/>
    <hyperlink ref="F17426" r:id="rId34846" display="https://www.bing.com/maps?cp=44.426111~-73.156389&amp;style=o&amp;lvl=18&amp;dir=0&amp;sp=point.44.426111_-73.156389_Claire Solar Farm" xr:uid="{782AC3B1-A8FE-4267-BAB3-BB958A32037A}"/>
    <hyperlink ref="E17427" r:id="rId34847" display="https://www.google.com/maps/@39.801111,-84.895000,450m/data=!3m1!1e3!4m5!3m4!1s0x0:0x0!8m2!3d39.801111!4d-84.895000" xr:uid="{B4760E99-58FD-434C-9884-9CC5C6B5703A}"/>
    <hyperlink ref="F17427" r:id="rId34848" display="https://www.bing.com/maps?cp=39.801111~-84.895000&amp;style=o&amp;lvl=18&amp;dir=0&amp;sp=point.39.801111_-84.895000_IMPA Richmond Solar Park" xr:uid="{BE91A19C-2329-46AC-8A01-BD1C02EF4F75}"/>
    <hyperlink ref="E17428" r:id="rId34849" display="https://www.google.com/maps/@40.216389,-85.774722,450m/data=!3m1!1e3!4m5!3m4!1s0x0:0x0!8m2!3d40.216389!4d-85.774722" xr:uid="{65431A59-A74E-41C5-A8DC-F447812B428B}"/>
    <hyperlink ref="F17428" r:id="rId34850" display="https://www.bing.com/maps?cp=40.216389~-85.774722&amp;style=o&amp;lvl=18&amp;dir=0&amp;sp=point.40.216389_-85.774722_IMPA Frankton Solar Park" xr:uid="{CAD89DCB-5CAF-4503-8EC7-A39BC7E63396}"/>
    <hyperlink ref="E17429" r:id="rId34851" display="https://www.google.com/maps/@40.946111,-87.136389,450m/data=!3m1!1e3!4m5!3m4!1s0x0:0x0!8m2!3d40.946111!4d-87.136389" xr:uid="{7FA549EB-3CEE-41B5-9936-FF8867E52D4F}"/>
    <hyperlink ref="F17429" r:id="rId34852" display="https://www.bing.com/maps?cp=40.946111~-87.136389&amp;style=o&amp;lvl=18&amp;dir=0&amp;sp=point.40.946111_-87.136389_IMPA Rensselaer Solar Park" xr:uid="{0E009EB3-82D7-4905-A9AD-38DDDD293379}"/>
    <hyperlink ref="E17430" r:id="rId34853" display="https://www.google.com/maps/@40.767778,-86.045556,450m/data=!3m1!1e3!4m5!3m4!1s0x0:0x0!8m2!3d40.767778!4d-86.045556" xr:uid="{C405B523-0980-4A91-A1C6-61425702D59A}"/>
    <hyperlink ref="F17430" r:id="rId34854" display="https://www.bing.com/maps?cp=40.767778~-86.045556&amp;style=o&amp;lvl=18&amp;dir=0&amp;sp=point.40.767778_-86.045556_IMPA Peru Solar Park" xr:uid="{BACE2B9E-F043-4C58-8693-8A0DD78C2D82}"/>
    <hyperlink ref="E17431" r:id="rId34855" display="https://www.google.com/maps/@37.946111,-86.737500,450m/data=!3m1!1e3!4m5!3m4!1s0x0:0x0!8m2!3d37.946111!4d-86.737500" xr:uid="{022471F9-745F-46E2-BDAB-17A32CAF85F1}"/>
    <hyperlink ref="F17431" r:id="rId34856" display="https://www.bing.com/maps?cp=37.946111~-86.737500&amp;style=o&amp;lvl=18&amp;dir=0&amp;sp=point.37.946111_-86.737500_IMPA Tell City Solar Park" xr:uid="{5C601CF7-A9F4-4E3E-8109-7855D7F81DC8}"/>
    <hyperlink ref="E17432" r:id="rId34857" display="https://www.google.com/maps/@40.053056,-86.887222,450m/data=!3m1!1e3!4m5!3m4!1s0x0:0x0!8m2!3d40.053056!4d-86.887222" xr:uid="{23600DCF-1B25-4A1C-BA5D-C0B405EEFB8F}"/>
    <hyperlink ref="F17432" r:id="rId34858" display="https://www.bing.com/maps?cp=40.053056~-86.887222&amp;style=o&amp;lvl=18&amp;dir=0&amp;sp=point.40.053056_-86.887222_IMPA Crawfordsville Solar Park" xr:uid="{C4EF7423-D550-4573-B8F5-1CEB85FAE2FE}"/>
    <hyperlink ref="E17433" r:id="rId34859" display="https://www.google.com/maps/@42.352085,-72.538853,450m/data=!3m1!1e3!4m5!3m4!1s0x0:0x0!8m2!3d42.352085!4d-72.538853" xr:uid="{5932383D-D510-4415-BBE9-DF2FD4B2707F}"/>
    <hyperlink ref="F17433" r:id="rId34860" display="https://www.bing.com/maps?cp=42.352085~-72.538853&amp;style=o&amp;lvl=18&amp;dir=0&amp;sp=point.42.352085_-72.538853_Hadley Solar NG, LLC" xr:uid="{CA67505C-7045-4A3C-8E3F-7DE9D1117062}"/>
    <hyperlink ref="E17434" r:id="rId34861" display="https://www.google.com/maps/@42.581389,-71.762222,450m/data=!3m1!1e3!4m5!3m4!1s0x0:0x0!8m2!3d42.581389!4d-71.762222" xr:uid="{A57BFFFF-0E87-49A5-A2D1-AE0E62D35236}"/>
    <hyperlink ref="F17434" r:id="rId34862" display="https://www.bing.com/maps?cp=42.581389~-71.762222&amp;style=o&amp;lvl=18&amp;dir=0&amp;sp=point.42.581389_-71.762222_265 Pleasant Solar NG, LLC" xr:uid="{44762E9E-2485-4C66-8B2E-568111CA52DD}"/>
    <hyperlink ref="E17435" r:id="rId34863" display="https://www.google.com/maps/@34.898889,-77.808889,450m/data=!3m1!1e3!4m5!3m4!1s0x0:0x0!8m2!3d34.898889!4d-77.808889" xr:uid="{E04DF44A-BB8E-4067-B716-688A5D38369F}"/>
    <hyperlink ref="F17435" r:id="rId34864" display="https://www.bing.com/maps?cp=34.898889~-77.808889&amp;style=o&amp;lvl=18&amp;dir=0&amp;sp=point.34.898889_-77.808889_Lanier Solar" xr:uid="{022F5AE3-620E-4DC8-ACC7-E7C5622D8B2A}"/>
    <hyperlink ref="E17436" r:id="rId34865" display="https://www.google.com/maps/@35.433889,-77.990000,450m/data=!3m1!1e3!4m5!3m4!1s0x0:0x0!8m2!3d35.433889!4d-77.990000" xr:uid="{B5A8F674-889F-4756-BCAD-C3DA39317F59}"/>
    <hyperlink ref="F17436" r:id="rId34866" display="https://www.bing.com/maps?cp=35.433889~-77.990000&amp;style=o&amp;lvl=18&amp;dir=0&amp;sp=point.35.433889_-77.990000_Highwater Solar I" xr:uid="{35326D06-C301-440C-BA6F-1AE3801EEE0F}"/>
    <hyperlink ref="E17437" r:id="rId34867" display="https://www.google.com/maps/@34.613494,-77.929592,450m/data=!3m1!1e3!4m5!3m4!1s0x0:0x0!8m2!3d34.613494!4d-77.929592" xr:uid="{81C85B29-5C19-4C36-A1CD-932893F47AF9}"/>
    <hyperlink ref="F17437" r:id="rId34868" display="https://www.bing.com/maps?cp=34.613494~-77.929592&amp;style=o&amp;lvl=18&amp;dir=0&amp;sp=point.34.613494_-77.929592_Bearford Solar II" xr:uid="{14065A10-A8CF-4442-AC10-7FAA4EDA2C07}"/>
    <hyperlink ref="E17438" r:id="rId34869" display="https://www.google.com/maps/@41.627222,-83.574722,450m/data=!3m1!1e3!4m5!3m4!1s0x0:0x0!8m2!3d41.627222!4d-83.574722" xr:uid="{CB51C56B-9AA1-4AED-BD98-65430E69F4A8}"/>
    <hyperlink ref="F17438" r:id="rId34870" location="1" display="https://www.bing.com/maps?cp=41.627222~-83.574722&amp;style=o&amp;lvl=18&amp;dir=0&amp;sp=point.41.627222_-83.574722_Anthony Wayne Solar - 1" xr:uid="{D9DB0B35-418E-4D1E-B84E-2CEAABD76B46}"/>
    <hyperlink ref="E17439" r:id="rId34871" display="https://www.google.com/maps/@44.425000,-117.273889,450m/data=!3m1!1e3!4m5!3m4!1s0x0:0x0!8m2!3d44.425000!4d-117.273889" xr:uid="{376038FA-D448-4A36-BDB9-73E7D9279A90}"/>
    <hyperlink ref="F17439" r:id="rId34872" display="https://www.bing.com/maps?cp=44.425000~-117.273889&amp;style=o&amp;lvl=18&amp;dir=0&amp;sp=point.44.425000_-117.273889_Jett Creek Windfarm (Burnt River)" xr:uid="{6F669FB5-1238-4B03-9EAC-3683C0B43F10}"/>
    <hyperlink ref="E17440" r:id="rId34873" display="https://www.google.com/maps/@44.366944,-117.343889,450m/data=!3m1!1e3!4m5!3m4!1s0x0:0x0!8m2!3d44.366944!4d-117.343889" xr:uid="{7E4DF833-C3B1-4470-8811-644D0FE3C9BA}"/>
    <hyperlink ref="F17440" r:id="rId34874" display="https://www.bing.com/maps?cp=44.366944~-117.343889&amp;style=o&amp;lvl=18&amp;dir=0&amp;sp=point.44.366944_-117.343889_Benson Creek Windfarm (Burnt River)" xr:uid="{B5FCB420-F4CA-49E8-9A6F-8EB945168150}"/>
    <hyperlink ref="E17441" r:id="rId34875" display="https://www.google.com/maps/@44.353056,-117.323056,450m/data=!3m1!1e3!4m5!3m4!1s0x0:0x0!8m2!3d44.353056!4d-117.323056" xr:uid="{B6F3F625-DC3F-4548-8C88-0D855DED3AA5}"/>
    <hyperlink ref="F17441" r:id="rId34876" display="https://www.bing.com/maps?cp=44.353056~-117.323056&amp;style=o&amp;lvl=18&amp;dir=0&amp;sp=point.44.353056_-117.323056_Durbin Creek Windfarm (Burnt River)" xr:uid="{1D7DE5CC-B388-4C34-8CB7-5194BE7884C6}"/>
    <hyperlink ref="E17442" r:id="rId34877" display="https://www.google.com/maps/@44.418056,-117.255000,450m/data=!3m1!1e3!4m5!3m4!1s0x0:0x0!8m2!3d44.418056!4d-117.255000" xr:uid="{80070ADB-EAB4-4855-92EE-AACCC8F7C40C}"/>
    <hyperlink ref="F17442" r:id="rId34878" display="https://www.bing.com/maps?cp=44.418056~-117.255000&amp;style=o&amp;lvl=18&amp;dir=0&amp;sp=point.44.418056_-117.255000_Prospector Windfarm (Burnt River)" xr:uid="{5AB03325-A242-4D9B-B487-C01CBA44FD3B}"/>
    <hyperlink ref="E17443" r:id="rId34879" display="https://www.google.com/maps/@44.381944,-117.273056,450m/data=!3m1!1e3!4m5!3m4!1s0x0:0x0!8m2!3d44.381944!4d-117.273056" xr:uid="{796778A2-C0C6-44CF-8F39-E81E760938EB}"/>
    <hyperlink ref="F17443" r:id="rId34880" display="https://www.bing.com/maps?cp=44.381944~-117.273056&amp;style=o&amp;lvl=18&amp;dir=0&amp;sp=point.44.381944_-117.273056_Willow Spring Windfarm (Burnt River)" xr:uid="{55B93D33-BF81-4B5B-B218-5B3357BD86FF}"/>
    <hyperlink ref="E17444" r:id="rId34881" display="https://www.google.com/maps/@41.416944,-72.234444,450m/data=!3m1!1e3!4m5!3m4!1s0x0:0x0!8m2!3d41.416944!4d-72.234444" xr:uid="{E436EC44-DFC8-44E2-A667-550CC08F4C2F}"/>
    <hyperlink ref="F17444" r:id="rId34882" display="https://www.bing.com/maps?cp=41.416944~-72.234444&amp;style=o&amp;lvl=18&amp;dir=0&amp;sp=point.41.416944_-72.234444_Antares-GRE 314 East Lyme LLC" xr:uid="{796D8E13-8B12-4D00-AABF-5244178A7C3F}"/>
    <hyperlink ref="E17445" r:id="rId34883" display="https://www.google.com/maps/@43.816944,-111.785833,450m/data=!3m1!1e3!4m5!3m4!1s0x0:0x0!8m2!3d43.816944!4d-111.785833" xr:uid="{4080677F-FF3C-43DD-9F91-6423DD5A5F78}"/>
    <hyperlink ref="F17445" r:id="rId34884" display="https://www.bing.com/maps?cp=43.816944~-111.785833&amp;style=o&amp;lvl=18&amp;dir=0&amp;sp=point.43.816944_-111.785833_BYUI Central Energy Facility" xr:uid="{EBCEEC1F-762E-4983-AD9F-585C107E7C86}"/>
    <hyperlink ref="E17446" r:id="rId34885" display="https://www.google.com/maps/@35.160800,-77.109900,450m/data=!3m1!1e3!4m5!3m4!1s0x0:0x0!8m2!3d35.160800!4d-77.109900" xr:uid="{65022363-BB4D-4CF9-A642-980EA330939E}"/>
    <hyperlink ref="F17446" r:id="rId34886" display="https://www.bing.com/maps?cp=35.160800~-77.109900&amp;style=o&amp;lvl=18&amp;dir=0&amp;sp=point.35.160800_-77.109900_Andrew Solar" xr:uid="{529FFBC4-D960-44C8-9BA0-2E50DCCABFEF}"/>
    <hyperlink ref="E17447" r:id="rId34887" display="https://www.google.com/maps/@35.799800,-78.139800,450m/data=!3m1!1e3!4m5!3m4!1s0x0:0x0!8m2!3d35.799800!4d-78.139800" xr:uid="{BD02B957-8830-47DF-A55A-323E0A4C510E}"/>
    <hyperlink ref="F17447" r:id="rId34888" display="https://www.bing.com/maps?cp=35.799800~-78.139800&amp;style=o&amp;lvl=18&amp;dir=0&amp;sp=point.35.799800_-78.139800_Tracy Solar" xr:uid="{FE017A8B-8FDE-436A-8A14-F01EF94DC702}"/>
    <hyperlink ref="E17448" r:id="rId34889" display="https://www.google.com/maps/@35.487000,-78.192200,450m/data=!3m1!1e3!4m5!3m4!1s0x0:0x0!8m2!3d35.487000!4d-78.192200" xr:uid="{DB2CAEA8-64C3-4B29-8496-21A1244BD3E7}"/>
    <hyperlink ref="F17448" r:id="rId34890" display="https://www.bing.com/maps?cp=35.487000~-78.192200&amp;style=o&amp;lvl=18&amp;dir=0&amp;sp=point.35.487000_-78.192200_Candace Solar" xr:uid="{44801822-BA83-4617-AB61-AC4E534D6D10}"/>
    <hyperlink ref="E17449" r:id="rId34891" display="https://www.google.com/maps/@36.139444,-78.146944,450m/data=!3m1!1e3!4m5!3m4!1s0x0:0x0!8m2!3d36.139444!4d-78.146944" xr:uid="{18D11679-0C33-48C4-B017-4F60B20EA566}"/>
    <hyperlink ref="F17449" r:id="rId34892" display="https://www.bing.com/maps?cp=36.139444~-78.146944&amp;style=o&amp;lvl=18&amp;dir=0&amp;sp=point.36.139444_-78.146944_Sarah Solar" xr:uid="{471FC4CA-B249-49EB-95EC-D732E1E9B4FC}"/>
    <hyperlink ref="E17450" r:id="rId34893" display="https://www.google.com/maps/@35.486944,-78.313889,450m/data=!3m1!1e3!4m5!3m4!1s0x0:0x0!8m2!3d35.486944!4d-78.313889" xr:uid="{510AE3BC-27CB-4591-9EE1-1FC3271BAE52}"/>
    <hyperlink ref="F17450" r:id="rId34894" display="https://www.bing.com/maps?cp=35.486944~-78.313889&amp;style=o&amp;lvl=18&amp;dir=0&amp;sp=point.35.486944_-78.313889_Nitro Solar" xr:uid="{34AE782F-759B-4C87-BBF1-D96D376812E3}"/>
    <hyperlink ref="E17451" r:id="rId34895" display="https://www.google.com/maps/@36.248700,-78.347500,450m/data=!3m1!1e3!4m5!3m4!1s0x0:0x0!8m2!3d36.248700!4d-78.347500" xr:uid="{7EE28565-205D-4609-8249-E5E33F00E303}"/>
    <hyperlink ref="F17451" r:id="rId34896" display="https://www.bing.com/maps?cp=36.248700~-78.347500&amp;style=o&amp;lvl=18&amp;dir=0&amp;sp=point.36.248700_-78.347500_Melinda Solar" xr:uid="{0E076A94-652E-49E2-A24C-C6208FF8531D}"/>
    <hyperlink ref="E17452" r:id="rId34897" display="https://www.google.com/maps/@36.292200,-79.621400,450m/data=!3m1!1e3!4m5!3m4!1s0x0:0x0!8m2!3d36.292200!4d-79.621400" xr:uid="{85DB2F72-1FC8-4A6F-86BB-6F0B0691AA3E}"/>
    <hyperlink ref="F17452" r:id="rId34898" display="https://www.bing.com/maps?cp=36.292200~-79.621400&amp;style=o&amp;lvl=18&amp;dir=0&amp;sp=point.36.292200_-79.621400_Jacob Solar" xr:uid="{BC50BA03-FFB8-49AD-9CEF-F99507C48DAB}"/>
    <hyperlink ref="E17453" r:id="rId34899" display="https://www.google.com/maps/@35.216700,-77.074300,450m/data=!3m1!1e3!4m5!3m4!1s0x0:0x0!8m2!3d35.216700!4d-77.074300" xr:uid="{5E75D4BA-0785-4337-8244-02078F9A7BB4}"/>
    <hyperlink ref="F17453" r:id="rId34900" display="https://www.bing.com/maps?cp=35.216700~-77.074300&amp;style=o&amp;lvl=18&amp;dir=0&amp;sp=point.35.216700_-77.074300_Porter Solar" xr:uid="{D855C81D-51D1-4A3C-82C8-5F6C9C3F8B53}"/>
    <hyperlink ref="E17454" r:id="rId34901" display="https://www.google.com/maps/@36.432000,-77.970300,450m/data=!3m1!1e3!4m5!3m4!1s0x0:0x0!8m2!3d36.432000!4d-77.970300" xr:uid="{7F5B3F26-5172-4B11-9611-BF91D7CF21F9}"/>
    <hyperlink ref="F17454" r:id="rId34902" display="https://www.bing.com/maps?cp=36.432000~-77.970300&amp;style=o&amp;lvl=18&amp;dir=0&amp;sp=point.36.432000_-77.970300_Sun Devil Solar" xr:uid="{11C9B197-2A29-4FC7-BE74-BC21AE28E16E}"/>
    <hyperlink ref="E17455" r:id="rId34903" display="https://www.google.com/maps/@35.071700,-78.807800,450m/data=!3m1!1e3!4m5!3m4!1s0x0:0x0!8m2!3d35.071700!4d-78.807800" xr:uid="{BF2C6EAD-2970-4721-A05B-B35FF802FF10}"/>
    <hyperlink ref="F17455" r:id="rId34904" display="https://www.bing.com/maps?cp=35.071700~-78.807800&amp;style=o&amp;lvl=18&amp;dir=0&amp;sp=point.35.071700_-78.807800_Quincy Solar (NC)" xr:uid="{313AA083-F849-4BBD-B0CE-13B7EE1196D3}"/>
    <hyperlink ref="E17456" r:id="rId34905" display="https://www.google.com/maps/@36.433800,-78.152600,450m/data=!3m1!1e3!4m5!3m4!1s0x0:0x0!8m2!3d36.433800!4d-78.152600" xr:uid="{B3305B48-D2FB-4555-9FFC-0F7C60AD9E14}"/>
    <hyperlink ref="F17456" r:id="rId34906" display="https://www.bing.com/maps?cp=36.433800~-78.152600&amp;style=o&amp;lvl=18&amp;dir=0&amp;sp=point.36.433800_-78.152600_Kenneth Solar" xr:uid="{3F415C47-143D-4023-AEF9-5F4B4510BBCE}"/>
    <hyperlink ref="E17457" r:id="rId34907" display="https://www.google.com/maps/@35.891800,-78.182300,450m/data=!3m1!1e3!4m5!3m4!1s0x0:0x0!8m2!3d35.891800!4d-78.182300" xr:uid="{16E4696F-6798-4969-BFC4-8360BF629D68}"/>
    <hyperlink ref="F17457" r:id="rId34908" display="https://www.bing.com/maps?cp=35.891800~-78.182300&amp;style=o&amp;lvl=18&amp;dir=0&amp;sp=point.35.891800_-78.182300_Chei Solar" xr:uid="{91B8A040-573A-473A-A4E1-560CD182A294}"/>
    <hyperlink ref="E17458" r:id="rId34909" display="https://www.google.com/maps/@35.663300,-78.520600,450m/data=!3m1!1e3!4m5!3m4!1s0x0:0x0!8m2!3d35.663300!4d-78.520600" xr:uid="{1E966638-94B3-41B2-9912-791DB44D613C}"/>
    <hyperlink ref="F17458" r:id="rId34910" display="https://www.bing.com/maps?cp=35.663300~-78.520600&amp;style=o&amp;lvl=18&amp;dir=0&amp;sp=point.35.663300_-78.520600_Murdock Solar" xr:uid="{F6FE9749-658C-4619-B7AB-39F4550FEB5B}"/>
    <hyperlink ref="E17459" r:id="rId34911" display="https://www.google.com/maps/@36.284700,-79.566700,450m/data=!3m1!1e3!4m5!3m4!1s0x0:0x0!8m2!3d36.284700!4d-79.566700" xr:uid="{165781F3-A4EA-4093-AC40-043736A36D57}"/>
    <hyperlink ref="F17459" r:id="rId34912" display="https://www.bing.com/maps?cp=36.284700~-79.566700&amp;style=o&amp;lvl=18&amp;dir=0&amp;sp=point.36.284700_-79.566700_Husky Solar" xr:uid="{D77CBF2D-8A67-4E9C-B40A-5C8672C0311B}"/>
    <hyperlink ref="E17460" r:id="rId34913" display="https://www.google.com/maps/@35.178500,-81.665000,450m/data=!3m1!1e3!4m5!3m4!1s0x0:0x0!8m2!3d35.178500!4d-81.665000" xr:uid="{8A2FF96B-C69B-47E7-8B82-218092A59799}"/>
    <hyperlink ref="F17460" r:id="rId34914" display="https://www.bing.com/maps?cp=35.178500~-81.665000&amp;style=o&amp;lvl=18&amp;dir=0&amp;sp=point.35.178500_-81.665000_Beetle Solar" xr:uid="{DB7C89C6-6A0C-4CAD-919A-614783198755}"/>
    <hyperlink ref="E17461" r:id="rId34915" display="https://www.google.com/maps/@35.396500,-78.510800,450m/data=!3m1!1e3!4m5!3m4!1s0x0:0x0!8m2!3d35.396500!4d-78.510800" xr:uid="{3A127574-2073-4D1C-9613-3207D1AB5293}"/>
    <hyperlink ref="F17461" r:id="rId34916" display="https://www.bing.com/maps?cp=35.396500~-78.510800&amp;style=o&amp;lvl=18&amp;dir=0&amp;sp=point.35.396500_-78.510800_Happy Solar" xr:uid="{E312E9EE-87CF-46CC-92AC-047CCC287D05}"/>
    <hyperlink ref="E17462" r:id="rId34917" display="https://www.google.com/maps/@35.836944,-77.126944,450m/data=!3m1!1e3!4m5!3m4!1s0x0:0x0!8m2!3d35.836944!4d-77.126944" xr:uid="{56F94565-5F16-4FF8-9E0A-22CB8847F439}"/>
    <hyperlink ref="F17462" r:id="rId34918" display="https://www.bing.com/maps?cp=35.836944~-77.126944&amp;style=o&amp;lvl=18&amp;dir=0&amp;sp=point.35.836944_-77.126944_Meadows PV 1" xr:uid="{9B1C3567-A78B-4DC4-BBC1-7C0DEAA07F79}"/>
    <hyperlink ref="E17463" r:id="rId34919" display="https://www.google.com/maps/@35.806667,-77.270556,450m/data=!3m1!1e3!4m5!3m4!1s0x0:0x0!8m2!3d35.806667!4d-77.270556" xr:uid="{9BF97F6C-7130-46A5-AEC9-30498CE12A4D}"/>
    <hyperlink ref="F17463" r:id="rId34920" display="https://www.bing.com/maps?cp=35.806667~-77.270556&amp;style=o&amp;lvl=18&amp;dir=0&amp;sp=point.35.806667_-77.270556_Flat Meeks PV 1" xr:uid="{19BE9F8F-33FC-416E-A609-C73791DE4F15}"/>
    <hyperlink ref="E17464" r:id="rId34921" display="https://www.google.com/maps/@36.420000,-77.100278,450m/data=!3m1!1e3!4m5!3m4!1s0x0:0x0!8m2!3d36.420000!4d-77.100278" xr:uid="{2B44F745-BA9E-40B2-8D9D-823D2173557F}"/>
    <hyperlink ref="F17464" r:id="rId34922" display="https://www.bing.com/maps?cp=36.420000~-77.100278&amp;style=o&amp;lvl=18&amp;dir=0&amp;sp=point.36.420000_-77.100278_Benthall Bridge PV 1" xr:uid="{40985EE2-F8FB-449D-B926-2982CB472E98}"/>
    <hyperlink ref="E17465" r:id="rId34923" display="https://www.google.com/maps/@36.418333,-77.655833,450m/data=!3m1!1e3!4m5!3m4!1s0x0:0x0!8m2!3d36.418333!4d-77.655833" xr:uid="{6781052A-F4E3-4B01-9824-2DEE7AE8703F}"/>
    <hyperlink ref="F17465" r:id="rId34924" display="https://www.bing.com/maps?cp=36.418333~-77.655833&amp;style=o&amp;lvl=18&amp;dir=0&amp;sp=point.36.418333_-77.655833_American Legion PV 1" xr:uid="{1978F80D-6F5D-4A03-A5B9-99CBC9C93AD8}"/>
    <hyperlink ref="E17466" r:id="rId34925" display="https://www.google.com/maps/@36.270278,-77.060278,450m/data=!3m1!1e3!4m5!3m4!1s0x0:0x0!8m2!3d36.270278!4d-77.060278" xr:uid="{D31FD1EB-B2CB-42B8-976A-A325C0C054E3}"/>
    <hyperlink ref="F17466" r:id="rId34926" display="https://www.bing.com/maps?cp=36.270278~-77.060278&amp;style=o&amp;lvl=18&amp;dir=0&amp;sp=point.36.270278_-77.060278_Baker PV 1" xr:uid="{0196E137-82DB-4194-9680-28D4810FA500}"/>
    <hyperlink ref="E17467" r:id="rId34927" display="https://www.google.com/maps/@36.233611,-75.880833,450m/data=!3m1!1e3!4m5!3m4!1s0x0:0x0!8m2!3d36.233611!4d-75.880833" xr:uid="{A6E4F839-529D-41B0-B2FD-E48AEED576F8}"/>
    <hyperlink ref="F17467" r:id="rId34928" display="https://www.bing.com/maps?cp=36.233611~-75.880833&amp;style=o&amp;lvl=18&amp;dir=0&amp;sp=point.36.233611_-75.880833_Grandy PV 1" xr:uid="{64D385B8-B505-4FD6-81B3-84EDFA440576}"/>
    <hyperlink ref="E17468" r:id="rId34929" display="https://www.google.com/maps/@35.711667,-81.134167,450m/data=!3m1!1e3!4m5!3m4!1s0x0:0x0!8m2!3d35.711667!4d-81.134167" xr:uid="{E02D64AD-176E-48BE-8CE1-C1099C6EB45B}"/>
    <hyperlink ref="F17468" r:id="rId34930" display="https://www.bing.com/maps?cp=35.711667~-81.134167&amp;style=o&amp;lvl=18&amp;dir=0&amp;sp=point.35.711667_-81.134167_Old Catawba PV 1" xr:uid="{E5D8BAC8-157F-45EC-A593-27206A5DE2FC}"/>
    <hyperlink ref="E17469" r:id="rId34931" display="https://www.google.com/maps/@36.119167,-79.521389,450m/data=!3m1!1e3!4m5!3m4!1s0x0:0x0!8m2!3d36.119167!4d-79.521389" xr:uid="{400B85C7-0E1F-4BF3-A8D1-4E0DCA2408C0}"/>
    <hyperlink ref="F17469" r:id="rId34932" display="https://www.bing.com/maps?cp=36.119167~-79.521389&amp;style=o&amp;lvl=18&amp;dir=0&amp;sp=point.36.119167_-79.521389_Manning PV 1" xr:uid="{DE48CBCC-1ED4-4DD8-A9A3-EEDF03C48860}"/>
    <hyperlink ref="E17470" r:id="rId34933" display="https://www.google.com/maps/@35.538889,-79.804167,450m/data=!3m1!1e3!4m5!3m4!1s0x0:0x0!8m2!3d35.538889!4d-79.804167" xr:uid="{55CFA9CC-9D7A-477D-A577-1FC391E47D20}"/>
    <hyperlink ref="F17470" r:id="rId34934" display="https://www.bing.com/maps?cp=35.538889~-79.804167&amp;style=o&amp;lvl=18&amp;dir=0&amp;sp=point.35.538889_-79.804167_Little River PV 1" xr:uid="{7FC76797-9590-4D66-A837-A5BAD2AFD75C}"/>
    <hyperlink ref="E17471" r:id="rId34935" display="https://www.google.com/maps/@36.544722,-120.316111,450m/data=!3m1!1e3!4m5!3m4!1s0x0:0x0!8m2!3d36.544722!4d-120.316111" xr:uid="{705A2A34-79ED-41DC-9AB8-94BEB5CE5B5B}"/>
    <hyperlink ref="F17471" r:id="rId34936" display="https://www.bing.com/maps?cp=36.544722~-120.316111&amp;style=o&amp;lvl=18&amp;dir=0&amp;sp=point.36.544722_-120.316111_Giffen Solar Park" xr:uid="{D9CBEC64-1B00-45C9-9CC8-B0067FAF6A85}"/>
    <hyperlink ref="E17472" r:id="rId34937" display="https://www.google.com/maps/@36.386944,-120.236667,450m/data=!3m1!1e3!4m5!3m4!1s0x0:0x0!8m2!3d36.386944!4d-120.236667" xr:uid="{5B00A181-8BE8-40B8-B78E-DEDF31F16D87}"/>
    <hyperlink ref="F17472" r:id="rId34938" display="https://www.bing.com/maps?cp=36.386944~-120.236667&amp;style=o&amp;lvl=18&amp;dir=0&amp;sp=point.36.386944_-120.236667_Five Points Solar Park" xr:uid="{44410AC0-695B-4914-AEA6-01AFA6EA4F73}"/>
    <hyperlink ref="E17473" r:id="rId34939" display="https://www.google.com/maps/@35.612000,-119.845000,450m/data=!3m1!1e3!4m5!3m4!1s0x0:0x0!8m2!3d35.612000!4d-119.845000" xr:uid="{EC8E9798-A9F7-416A-B832-A30B346A1F78}"/>
    <hyperlink ref="F17473" r:id="rId34940" display="https://www.bing.com/maps?cp=35.612000~-119.845000&amp;style=o&amp;lvl=18&amp;dir=0&amp;sp=point.35.612000_-119.845000_Blackwell Solar Park" xr:uid="{0B45F60F-2612-4CC5-87F1-2ECBD602CDA9}"/>
    <hyperlink ref="E17474" r:id="rId34941" display="https://www.google.com/maps/@37.009444,-120.957222,450m/data=!3m1!1e3!4m5!3m4!1s0x0:0x0!8m2!3d37.009444!4d-120.957222" xr:uid="{4ACC6611-AD1E-4A39-99A2-BE5CF2600544}"/>
    <hyperlink ref="F17474" r:id="rId34942" display="https://www.bing.com/maps?cp=37.009444~-120.957222&amp;style=o&amp;lvl=18&amp;dir=0&amp;sp=point.37.009444_-120.957222_Wright Solar Park" xr:uid="{8C4293E2-AA66-49BB-891D-A0F4392AFAE4}"/>
    <hyperlink ref="E17475" r:id="rId34943" display="https://www.google.com/maps/@36.127222,-77.734444,450m/data=!3m1!1e3!4m5!3m4!1s0x0:0x0!8m2!3d36.127222!4d-77.734444" xr:uid="{0E7A2101-DC29-4E43-90DD-0C7F3445C5A3}"/>
    <hyperlink ref="F17475" r:id="rId34944" display="https://www.bing.com/maps?cp=36.127222~-77.734444&amp;style=o&amp;lvl=18&amp;dir=0&amp;sp=point.36.127222_-77.734444_Whitakers" xr:uid="{E39D6BC7-512C-430B-9FB8-295DA94CED1A}"/>
    <hyperlink ref="E17476" r:id="rId34945" display="https://www.google.com/maps/@36.148056,-77.211944,450m/data=!3m1!1e3!4m5!3m4!1s0x0:0x0!8m2!3d36.148056!4d-77.211944" xr:uid="{81BAC654-903D-4F93-A5E7-F82CF6FD9D7B}"/>
    <hyperlink ref="F17476" r:id="rId34946" display="https://www.bing.com/maps?cp=36.148056~-77.211944&amp;style=o&amp;lvl=18&amp;dir=0&amp;sp=point.36.148056_-77.211944_Kelford (Duke)" xr:uid="{71833863-F5EA-4F60-8214-50846CEEF382}"/>
    <hyperlink ref="E17477" r:id="rId34947" display="https://www.google.com/maps/@34.648889,-118.076667,450m/data=!3m1!1e3!4m5!3m4!1s0x0:0x0!8m2!3d34.648889!4d-118.076667" xr:uid="{4B059F2E-ADA8-42A7-8094-70B6C86FA870}"/>
    <hyperlink ref="F17477" r:id="rId34948" display="https://www.bing.com/maps?cp=34.648889~-118.076667&amp;style=o&amp;lvl=18&amp;dir=0&amp;sp=point.34.648889_-118.076667_Solar Oasis LLC" xr:uid="{F5AEE315-745B-4181-B002-4F835EDA30AB}"/>
    <hyperlink ref="E17478" r:id="rId34949" display="https://www.google.com/maps/@42.787778,-112.365556,450m/data=!3m1!1e3!4m5!3m4!1s0x0:0x0!8m2!3d42.787778!4d-112.365556" xr:uid="{D29C229F-FA86-4973-BF9E-931173700091}"/>
    <hyperlink ref="F17478" r:id="rId34950" display="https://www.bing.com/maps?cp=42.787778~-112.365556&amp;style=o&amp;lvl=18&amp;dir=0&amp;sp=point.42.787778_-112.365556_Bannock County LFG to Energy" xr:uid="{B125CD5F-5D17-472B-BECF-FB8C5CA787AF}"/>
    <hyperlink ref="E17479" r:id="rId34951" display="https://www.google.com/maps/@42.787778,-112.365556,450m/data=!3m1!1e3!4m5!3m4!1s0x0:0x0!8m2!3d42.787778!4d-112.365556" xr:uid="{44206410-D9F2-455E-A93F-D11CCA948183}"/>
    <hyperlink ref="F17479" r:id="rId34952" display="https://www.bing.com/maps?cp=42.787778~-112.365556&amp;style=o&amp;lvl=18&amp;dir=0&amp;sp=point.42.787778_-112.365556_Bannock County LFG to Energy" xr:uid="{B1C2E35A-5BE2-4510-B41F-4F28E55BDC3D}"/>
    <hyperlink ref="E17480" r:id="rId34953" display="https://www.google.com/maps/@36.264722,-76.306111,450m/data=!3m1!1e3!4m5!3m4!1s0x0:0x0!8m2!3d36.264722!4d-76.306111" xr:uid="{A33B0B71-7CAD-4184-8975-BE3C81AD12A0}"/>
    <hyperlink ref="F17480" r:id="rId34954" display="https://www.bing.com/maps?cp=36.264722~-76.306111&amp;style=o&amp;lvl=18&amp;dir=0&amp;sp=point.36.264722_-76.306111_Pasquotank" xr:uid="{A15138F7-A9E8-401A-849F-DC01B9243930}"/>
    <hyperlink ref="E17481" r:id="rId34955" display="https://www.google.com/maps/@36.941111,-119.960000,450m/data=!3m1!1e3!4m5!3m4!1s0x0:0x0!8m2!3d36.941111!4d-119.960000" xr:uid="{CD2B3C65-47A0-4F72-9472-75178339966B}"/>
    <hyperlink ref="F17481" r:id="rId34956" display="https://www.bing.com/maps?cp=36.941111~-119.960000&amp;style=o&amp;lvl=18&amp;dir=0&amp;sp=point.36.941111_-119.960000_Borden Solar Farm" xr:uid="{890A9B73-2EBC-425D-B67D-9A87489883D4}"/>
    <hyperlink ref="E17482" r:id="rId34957" display="https://www.google.com/maps/@35.249167,-117.955278,450m/data=!3m1!1e3!4m5!3m4!1s0x0:0x0!8m2!3d35.249167!4d-117.955278" xr:uid="{83B5F296-02EB-449D-922E-55FC663A7A9A}"/>
    <hyperlink ref="F17482" r:id="rId34958" display="https://www.bing.com/maps?cp=35.249167~-117.955278&amp;style=o&amp;lvl=18&amp;dir=0&amp;sp=point.35.249167_-117.955278_Springbok Solar Farm 1" xr:uid="{EB46C65F-AA9D-4011-9707-422C192BCC0E}"/>
    <hyperlink ref="E17483" r:id="rId34959" display="https://www.google.com/maps/@35.504444,-78.192222,450m/data=!3m1!1e3!4m5!3m4!1s0x0:0x0!8m2!3d35.504444!4d-78.192222" xr:uid="{B55B9F18-6663-4450-A0F3-5969A965D13B}"/>
    <hyperlink ref="F17483" r:id="rId34960" display="https://www.bing.com/maps?cp=35.504444~-78.192222&amp;style=o&amp;lvl=18&amp;dir=0&amp;sp=point.35.504444_-78.192222_Princeton" xr:uid="{8E861D72-E5A2-434E-90D9-510DA5B651F8}"/>
    <hyperlink ref="E17484" r:id="rId34961" display="https://www.google.com/maps/@35.432500,-78.411667,450m/data=!3m1!1e3!4m5!3m4!1s0x0:0x0!8m2!3d35.432500!4d-78.411667" xr:uid="{0E89E4C9-8520-4CE8-8881-AC3AB87B3B83}"/>
    <hyperlink ref="F17484" r:id="rId34962" display="https://www.bing.com/maps?cp=35.432500~-78.411667&amp;style=o&amp;lvl=18&amp;dir=0&amp;sp=point.35.432500_-78.411667_4Oaks" xr:uid="{576C89E2-DE0D-40FB-8E22-7FCAD71D9995}"/>
    <hyperlink ref="E17485" r:id="rId34963" display="https://www.google.com/maps/@31.810278,-82.575000,450m/data=!3m1!1e3!4m5!3m4!1s0x0:0x0!8m2!3d31.810278!4d-82.575000" xr:uid="{C65AD8B5-D60A-404D-A6B1-4E91902AF2A3}"/>
    <hyperlink ref="F17485" r:id="rId34964" display="https://www.bing.com/maps?cp=31.810278~-82.575000&amp;style=o&amp;lvl=18&amp;dir=0&amp;sp=point.31.810278_-82.575000_SR Hazlehurst" xr:uid="{149A6C7E-E2E3-4AC5-B1F1-91E0619AC5F8}"/>
    <hyperlink ref="E17486" r:id="rId34965" display="https://www.google.com/maps/@34.548056,-117.464444,450m/data=!3m1!1e3!4m5!3m4!1s0x0:0x0!8m2!3d34.548056!4d-117.464444" xr:uid="{95C253F1-B55B-4142-A740-074CFEBEEBCA}"/>
    <hyperlink ref="F17486" r:id="rId34966" display="https://www.bing.com/maps?cp=34.548056~-117.464444&amp;style=o&amp;lvl=18&amp;dir=0&amp;sp=point.34.548056_-117.464444_Coronus Adelanto West 1" xr:uid="{FD591F79-529C-4B63-87C1-8B08EA4D86D3}"/>
    <hyperlink ref="E17487" r:id="rId34967" display="https://www.google.com/maps/@34.548056,-117.464444,450m/data=!3m1!1e3!4m5!3m4!1s0x0:0x0!8m2!3d34.548056!4d-117.464444" xr:uid="{F48950B9-2A01-48E0-A5D2-6D3A8D2857AD}"/>
    <hyperlink ref="F17487" r:id="rId34968" display="https://www.bing.com/maps?cp=34.548056~-117.464444&amp;style=o&amp;lvl=18&amp;dir=0&amp;sp=point.34.548056_-117.464444_Coronus Adelanto West 2" xr:uid="{B489B07D-66F4-472F-A8C5-D599655D819C}"/>
    <hyperlink ref="E17488" r:id="rId34969" display="https://www.google.com/maps/@33.896111,-117.283611,450m/data=!3m1!1e3!4m5!3m4!1s0x0:0x0!8m2!3d33.896111!4d-117.283611" xr:uid="{E7051A9E-B680-4C45-B987-E0A61DA23174}"/>
    <hyperlink ref="F17488" r:id="rId34970" location="1" display="https://www.bing.com/maps?cp=33.896111~-117.283611&amp;style=o&amp;lvl=18&amp;dir=0&amp;sp=point.33.896111_-117.283611_Park Meridian - 1" xr:uid="{9FE60D2B-9C99-4CC0-A0A0-C827A3D65AC6}"/>
    <hyperlink ref="E17489" r:id="rId34971" display="https://www.google.com/maps/@34.100278,-117.552778,450m/data=!3m1!1e3!4m5!3m4!1s0x0:0x0!8m2!3d34.100278!4d-117.552778" xr:uid="{AC1DEEE9-BFD3-470D-A47F-32C6205283DC}"/>
    <hyperlink ref="F17489" r:id="rId34972" location="1" display="https://www.bing.com/maps?cp=34.100278~-117.552778&amp;style=o&amp;lvl=18&amp;dir=0&amp;sp=point.34.100278_-117.552778_Rancho Cucamonga Dist - 1" xr:uid="{263D2B8F-388B-4736-AFB7-347FC33B3F79}"/>
    <hyperlink ref="E17490" r:id="rId34973" display="https://www.google.com/maps/@34.039722,-117.606667,450m/data=!3m1!1e3!4m5!3m4!1s0x0:0x0!8m2!3d34.039722!4d-117.606667" xr:uid="{328FB7D8-88E1-47AA-B4AD-175724B9E2ED}"/>
    <hyperlink ref="F17490" r:id="rId34974" display="https://www.bing.com/maps?cp=34.039722~-117.606667&amp;style=o&amp;lvl=18&amp;dir=0&amp;sp=point.34.039722_-117.606667_Terra Francesco" xr:uid="{F3FE7FA6-FD56-469B-AF5E-D51E5B5FD4CD}"/>
    <hyperlink ref="E17491" r:id="rId34975" display="https://www.google.com/maps/@35.657500,-82.710278,450m/data=!3m1!1e3!4m5!3m4!1s0x0:0x0!8m2!3d35.657500!4d-82.710278" xr:uid="{87CEE4D2-83A2-450C-A1A4-9E31D92A5B3F}"/>
    <hyperlink ref="F17491" r:id="rId34976" display="https://www.bing.com/maps?cp=35.657500~-82.710278&amp;style=o&amp;lvl=18&amp;dir=0&amp;sp=point.35.657500_-82.710278_Innovative Solar 6" xr:uid="{07DEDE00-CF36-4301-96EC-095D3D859B1F}"/>
    <hyperlink ref="E17492" r:id="rId34977" display="https://www.google.com/maps/@42.473333,-71.430556,450m/data=!3m1!1e3!4m5!3m4!1s0x0:0x0!8m2!3d42.473333!4d-71.430556" xr:uid="{4F2E7E60-10D0-4410-8897-DD56A0B38202}"/>
    <hyperlink ref="F17492" r:id="rId34978" display="https://www.bing.com/maps?cp=42.473333~-71.430556&amp;style=o&amp;lvl=18&amp;dir=0&amp;sp=point.42.473333_-71.430556_Acton Solar Landfill" xr:uid="{6E8FF2F0-E65C-47F0-BD88-F97E84C15562}"/>
    <hyperlink ref="E17493" r:id="rId34979" display="https://www.google.com/maps/@40.456667,-74.328889,450m/data=!3m1!1e3!4m5!3m4!1s0x0:0x0!8m2!3d40.456667!4d-74.328889" xr:uid="{56566C6A-C7D6-4F68-AE1A-D3DA43F77996}"/>
    <hyperlink ref="F17493" r:id="rId34980" display="https://www.bing.com/maps?cp=40.456667~-74.328889&amp;style=o&amp;lvl=18&amp;dir=0&amp;sp=point.40.456667_-74.328889_Parlin Solar LLC" xr:uid="{12B28479-B248-4650-8832-5F0C0CFF455E}"/>
    <hyperlink ref="E17494" r:id="rId34981" display="https://www.google.com/maps/@39.893889,-83.805556,450m/data=!3m1!1e3!4m5!3m4!1s0x0:0x0!8m2!3d39.893889!4d-83.805556" xr:uid="{28EA75F0-3B6C-4552-9509-F451585F43F1}"/>
    <hyperlink ref="F17494" r:id="rId34982" display="https://www.bing.com/maps?cp=39.893889~-83.805556&amp;style=o&amp;lvl=18&amp;dir=0&amp;sp=point.39.893889_-83.805556_Springfield Solar LLC" xr:uid="{23238D0D-E4BE-46CC-9D1E-DD525CB546FB}"/>
    <hyperlink ref="E17495" r:id="rId34983" display="https://www.google.com/maps/@40.691389,-80.323889,450m/data=!3m1!1e3!4m5!3m4!1s0x0:0x0!8m2!3d40.691389!4d-80.323889" xr:uid="{020B1B63-9430-4B86-988E-D68EB80B51E3}"/>
    <hyperlink ref="F17495" r:id="rId34984" display="https://www.bing.com/maps?cp=40.691389~-80.323889&amp;style=o&amp;lvl=18&amp;dir=0&amp;sp=point.40.691389_-80.323889_Beaver Solar LLC" xr:uid="{4AD5C7A2-A7F2-418E-AD60-CC2AA03ED1F0}"/>
    <hyperlink ref="E17496" r:id="rId34985" display="https://www.google.com/maps/@40.620556,-87.378056,450m/data=!3m1!1e3!4m5!3m4!1s0x0:0x0!8m2!3d40.620556!4d-87.378056" xr:uid="{91158C6E-AEF6-49B4-866C-C3D1470D59BF}"/>
    <hyperlink ref="F17496" r:id="rId34986" display="https://www.bing.com/maps?cp=40.620556~-87.378056&amp;style=o&amp;lvl=18&amp;dir=0&amp;sp=point.40.620556_-87.378056_Fowler Ridge IV Wind Farm LLC" xr:uid="{61966EDD-E7E4-4DAA-A2A0-D974FDC70A49}"/>
    <hyperlink ref="E17497" r:id="rId34987" display="https://www.google.com/maps/@35.898889,-76.379444,450m/data=!3m1!1e3!4m5!3m4!1s0x0:0x0!8m2!3d35.898889!4d-76.379444" xr:uid="{83C6CC5F-B48F-4E3B-B1B9-EE24EC51093E}"/>
    <hyperlink ref="F17497" r:id="rId34988" display="https://www.bing.com/maps?cp=35.898889~-76.379444&amp;style=o&amp;lvl=18&amp;dir=0&amp;sp=point.35.898889_-76.379444_Creswell Alligood Solar, LLC" xr:uid="{1929FDA6-487A-40DD-ADC5-AE6D4D9DEDF7}"/>
    <hyperlink ref="E17498" r:id="rId34989" display="https://www.google.com/maps/@35.847222,-77.111389,450m/data=!3m1!1e3!4m5!3m4!1s0x0:0x0!8m2!3d35.847222!4d-77.111389" xr:uid="{EA12ED3B-F244-427A-B965-A06DEF5C48A6}"/>
    <hyperlink ref="F17498" r:id="rId34990" display="https://www.bing.com/maps?cp=35.847222~-77.111389&amp;style=o&amp;lvl=18&amp;dir=0&amp;sp=point.35.847222_-77.111389_Everetts Wildcat Solar, LLC" xr:uid="{65575C14-FE7B-4DCF-9249-49D71FC10C7C}"/>
    <hyperlink ref="E17499" r:id="rId34991" display="https://www.google.com/maps/@38.521111,-121.993889,450m/data=!3m1!1e3!4m5!3m4!1s0x0:0x0!8m2!3d38.521111!4d-121.993889" xr:uid="{8D79B08C-B9B1-4789-9DE8-E74173D28B88}"/>
    <hyperlink ref="F17499" r:id="rId34992" display="https://www.bing.com/maps?cp=38.521111~-121.993889&amp;style=o&amp;lvl=18&amp;dir=0&amp;sp=point.38.521111_-121.993889_Putah Creek Solar Farm" xr:uid="{E5D54AA9-C3B8-40BC-B5E9-25A040B581D4}"/>
    <hyperlink ref="E17500" r:id="rId34993" display="https://www.google.com/maps/@34.581944,-78.940000,450m/data=!3m1!1e3!4m5!3m4!1s0x0:0x0!8m2!3d34.581944!4d-78.940000" xr:uid="{D5AA95C5-A5B0-49EC-B556-B5364ABF9E3C}"/>
    <hyperlink ref="F17500" r:id="rId34994" display="https://www.bing.com/maps?cp=34.581944~-78.940000&amp;style=o&amp;lvl=18&amp;dir=0&amp;sp=point.34.581944_-78.940000_FLS Solar 200, LLC" xr:uid="{99E21F55-AB1C-4DD4-81FD-8C20F7E2C70A}"/>
    <hyperlink ref="E17501" r:id="rId34995" display="https://www.google.com/maps/@34.600000,-78.970000,450m/data=!3m1!1e3!4m5!3m4!1s0x0:0x0!8m2!3d34.600000!4d-78.970000" xr:uid="{1E51A357-FF9E-4FA2-B6F3-04C77E7D618A}"/>
    <hyperlink ref="F17501" r:id="rId34996" display="https://www.bing.com/maps?cp=34.600000~-78.970000&amp;style=o&amp;lvl=18&amp;dir=0&amp;sp=point.34.600000_-78.970000_FLS Solar 170, LLC" xr:uid="{F3E10631-B189-42C9-AC1A-EDC2D0A94EED}"/>
    <hyperlink ref="E17502" r:id="rId34997" display="https://www.google.com/maps/@35.368889,-82.357500,450m/data=!3m1!1e3!4m5!3m4!1s0x0:0x0!8m2!3d35.368889!4d-82.357500" xr:uid="{F6C16E01-C477-4A9A-969A-DB03DAE2A52C}"/>
    <hyperlink ref="F17502" r:id="rId34998" display="https://www.bing.com/maps?cp=35.368889~-82.357500&amp;style=o&amp;lvl=18&amp;dir=0&amp;sp=point.35.368889_-82.357500_Innovative Solar 14, LLC" xr:uid="{F4FB56C1-3583-4C3A-9490-71C35A8CB367}"/>
    <hyperlink ref="E17503" r:id="rId34999" display="https://www.google.com/maps/@35.319444,-81.764167,450m/data=!3m1!1e3!4m5!3m4!1s0x0:0x0!8m2!3d35.319444!4d-81.764167" xr:uid="{783E4BB1-9AE7-4E41-B157-F9E6FAC1BB13}"/>
    <hyperlink ref="F17503" r:id="rId35000" display="https://www.bing.com/maps?cp=35.319444~-81.764167&amp;style=o&amp;lvl=18&amp;dir=0&amp;sp=point.35.319444_-81.764167_Innovative Solar 15, LLC" xr:uid="{E47CE2C0-8316-44CC-86B5-1058B8183DFB}"/>
    <hyperlink ref="E17504" r:id="rId35001" display="https://www.google.com/maps/@36.925833,-120.820000,450m/data=!3m1!1e3!4m5!3m4!1s0x0:0x0!8m2!3d36.925833!4d-120.820000" xr:uid="{1E428999-0B8C-43E6-B8DE-F659CDD32177}"/>
    <hyperlink ref="F17504" r:id="rId35002" display="https://www.bing.com/maps?cp=36.925833~-120.820000&amp;style=o&amp;lvl=18&amp;dir=0&amp;sp=point.36.925833_-120.820000_Vega Solar" xr:uid="{2C966303-0383-453E-9757-C82028ABFE71}"/>
    <hyperlink ref="E17505" r:id="rId35003" display="https://www.google.com/maps/@34.718056,-84.931944,450m/data=!3m1!1e3!4m5!3m4!1s0x0:0x0!8m2!3d34.718056!4d-84.931944" xr:uid="{F005CAE3-FFD9-4E1A-AE66-6314DFC10222}"/>
    <hyperlink ref="F17505" r:id="rId35004" display="https://www.bing.com/maps?cp=34.718056~-84.931944&amp;style=o&amp;lvl=18&amp;dir=0&amp;sp=point.34.718056_-84.931944_Dalton 2" xr:uid="{CF5DDFC6-A550-4590-9ADC-B05F10195515}"/>
    <hyperlink ref="E17506" r:id="rId35005" display="https://www.google.com/maps/@37.330000,-122.010000,450m/data=!3m1!1e3!4m5!3m4!1s0x0:0x0!8m2!3d37.330000!4d-122.010000" xr:uid="{FFDCEA4B-B07E-4B8E-B38F-128682031B67}"/>
    <hyperlink ref="F17506" r:id="rId35006" display="https://www.bing.com/maps?cp=37.330000~-122.010000&amp;style=o&amp;lvl=18&amp;dir=0&amp;sp=point.37.330000_-122.010000_Apple Campus 2 Fuel Cell" xr:uid="{6D179449-582B-4993-8E87-466F1355442A}"/>
    <hyperlink ref="E17507" r:id="rId35007" display="https://www.google.com/maps/@35.283611,-106.812778,450m/data=!3m1!1e3!4m5!3m4!1s0x0:0x0!8m2!3d35.283611!4d-106.812778" xr:uid="{CAFE32B0-997D-4426-9201-C16791D171D4}"/>
    <hyperlink ref="F17507" r:id="rId35008" display="https://www.bing.com/maps?cp=35.283611~-106.812778&amp;style=o&amp;lvl=18&amp;dir=0&amp;sp=point.35.283611_-106.812778_Sandoval Solar Energy Center" xr:uid="{18F4B5F5-4F1B-4B39-B8ED-6377B8725753}"/>
    <hyperlink ref="E17508" r:id="rId35009" display="https://www.google.com/maps/@36.398056,-104.594167,450m/data=!3m1!1e3!4m5!3m4!1s0x0:0x0!8m2!3d36.398056!4d-104.594167" xr:uid="{EC169B4F-B9D3-4A28-8732-2168C3A57A48}"/>
    <hyperlink ref="F17508" r:id="rId35010" display="https://www.bing.com/maps?cp=36.398056~-104.594167&amp;style=o&amp;lvl=18&amp;dir=0&amp;sp=point.36.398056_-104.594167_Springer Solar 1" xr:uid="{F4B6812F-8FA4-4A84-BD5D-589F7D110A26}"/>
    <hyperlink ref="E17509" r:id="rId35011" display="https://www.google.com/maps/@35.230833,-77.552500,450m/data=!3m1!1e3!4m5!3m4!1s0x0:0x0!8m2!3d35.230833!4d-77.552500" xr:uid="{BEF68EF6-9A48-429C-AEB6-CC23369EE486}"/>
    <hyperlink ref="F17509" r:id="rId35012" display="https://www.bing.com/maps?cp=35.230833~-77.552500&amp;style=o&amp;lvl=18&amp;dir=0&amp;sp=point.35.230833_-77.552500_Crockett Farm" xr:uid="{BA8980F5-7975-48EA-B71A-2A92A8DE98E3}"/>
    <hyperlink ref="E17510" r:id="rId35013" display="https://www.google.com/maps/@34.742222,-79.463056,450m/data=!3m1!1e3!4m5!3m4!1s0x0:0x0!8m2!3d34.742222!4d-79.463056" xr:uid="{D216709B-A399-4C18-8199-68E8904A04C2}"/>
    <hyperlink ref="F17510" r:id="rId35014" display="https://www.bing.com/maps?cp=34.742222~-79.463056&amp;style=o&amp;lvl=18&amp;dir=0&amp;sp=point.34.742222_-79.463056_Eastover Farm" xr:uid="{56B00F37-D6E6-4398-93AE-C84DD3CB07BC}"/>
    <hyperlink ref="E17511" r:id="rId35015" display="https://www.google.com/maps/@35.220556,-79.551944,450m/data=!3m1!1e3!4m5!3m4!1s0x0:0x0!8m2!3d35.220556!4d-79.551944" xr:uid="{CDCA4246-0F43-4E44-8CB2-B921C49FFDAE}"/>
    <hyperlink ref="F17511" r:id="rId35016" display="https://www.bing.com/maps?cp=35.220556~-79.551944&amp;style=o&amp;lvl=18&amp;dir=0&amp;sp=point.35.220556_-79.551944_Foxfire Solar Farm" xr:uid="{8FB52D68-D862-433E-9C11-7D72054B6A4D}"/>
    <hyperlink ref="E17512" r:id="rId35017" display="https://www.google.com/maps/@35.260833,-81.515833,450m/data=!3m1!1e3!4m5!3m4!1s0x0:0x0!8m2!3d35.260833!4d-81.515833" xr:uid="{DD94C164-2B97-4EF9-85FC-5452794C34C9}"/>
    <hyperlink ref="F17512" r:id="rId35018" display="https://www.bing.com/maps?cp=35.260833~-81.515833&amp;style=o&amp;lvl=18&amp;dir=0&amp;sp=point.35.260833_-81.515833_Hutchinson Farm" xr:uid="{F73F3023-9069-4CAB-8D58-471221C36AD2}"/>
    <hyperlink ref="E17513" r:id="rId35019" display="https://www.google.com/maps/@35.426667,-78.399983,450m/data=!3m1!1e3!4m5!3m4!1s0x0:0x0!8m2!3d35.426667!4d-78.399983" xr:uid="{C6275F64-AD4C-4E1A-AE53-55E9FC2A4272}"/>
    <hyperlink ref="F17513" r:id="rId35020" display="https://www.bing.com/maps?cp=35.426667~-78.399983&amp;style=o&amp;lvl=18&amp;dir=0&amp;sp=point.35.426667_-78.399983_Keen Farm" xr:uid="{2D110AE0-E18E-445A-B547-92926EE74D46}"/>
    <hyperlink ref="E17514" r:id="rId35021" display="https://www.google.com/maps/@36.126111,-80.798889,450m/data=!3m1!1e3!4m5!3m4!1s0x0:0x0!8m2!3d36.126111!4d-80.798889" xr:uid="{A83391F3-F00C-4F8A-BAA4-07395D65B419}"/>
    <hyperlink ref="F17514" r:id="rId35022" display="https://www.bing.com/maps?cp=36.126111~-80.798889&amp;style=o&amp;lvl=18&amp;dir=0&amp;sp=point.36.126111_-80.798889_Ashley Solar Farm" xr:uid="{C4235573-FFD2-4174-A7C8-F37AAFD18396}"/>
    <hyperlink ref="E17515" r:id="rId35023" display="https://www.google.com/maps/@34.610000,-77.924167,450m/data=!3m1!1e3!4m5!3m4!1s0x0:0x0!8m2!3d34.610000!4d-77.924167" xr:uid="{43112109-245C-48FE-88DA-D2BD526EC95D}"/>
    <hyperlink ref="F17515" r:id="rId35024" display="https://www.bing.com/maps?cp=34.610000~-77.924167&amp;style=o&amp;lvl=18&amp;dir=0&amp;sp=point.34.610000_-77.924167_Bearford Farm Solar Project" xr:uid="{E27ECCC2-84F8-4B3A-AD8E-37DDD7D1350D}"/>
    <hyperlink ref="E17516" r:id="rId35025" display="https://www.google.com/maps/@34.398056,-79.383611,450m/data=!3m1!1e3!4m5!3m4!1s0x0:0x0!8m2!3d34.398056!4d-79.383611" xr:uid="{F71ACEEE-0E36-4332-8FF6-DB645B93A9A2}"/>
    <hyperlink ref="F17516" r:id="rId35026" display="https://www.bing.com/maps?cp=34.398056~-79.383611&amp;style=o&amp;lvl=18&amp;dir=0&amp;sp=point.34.398056_-79.383611_Whitetail Solar" xr:uid="{A0B15B7F-256F-473D-A64A-D24341B081E3}"/>
    <hyperlink ref="E17517" r:id="rId35027" display="https://www.google.com/maps/@35.833889,-80.574444,450m/data=!3m1!1e3!4m5!3m4!1s0x0:0x0!8m2!3d35.833889!4d-80.574444" xr:uid="{F20CFB16-C3D5-49DE-B230-A2A8C583ADC3}"/>
    <hyperlink ref="F17517" r:id="rId35028" display="https://www.bing.com/maps?cp=35.833889~-80.574444&amp;style=o&amp;lvl=18&amp;dir=0&amp;sp=point.35.833889_-80.574444_Mocksville Solar" xr:uid="{20FCEA84-005D-4C43-91DD-C67897354746}"/>
    <hyperlink ref="E17518" r:id="rId35029" display="https://www.google.com/maps/@41.444722,-70.613056,450m/data=!3m1!1e3!4m5!3m4!1s0x0:0x0!8m2!3d41.444722!4d-70.613056" xr:uid="{8EA80AC1-C894-47D2-AC15-557B99586D1E}"/>
    <hyperlink ref="F17518" r:id="rId35030" display="https://www.bing.com/maps?cp=41.444722~-70.613056&amp;style=o&amp;lvl=18&amp;dir=0&amp;sp=point.41.444722_-70.613056_Tisbury Landfill Solar" xr:uid="{D54F646B-A7E3-4C5D-BF60-6B4D56B99835}"/>
    <hyperlink ref="E17519" r:id="rId35031" display="https://www.google.com/maps/@41.808611,-86.323889,450m/data=!3m1!1e3!4m5!3m4!1s0x0:0x0!8m2!3d41.808611!4d-86.323889" xr:uid="{0797ED1A-A71D-40CA-8053-8497EAA435DE}"/>
    <hyperlink ref="F17519" r:id="rId35032" display="https://www.bing.com/maps?cp=41.808611~-86.323889&amp;style=o&amp;lvl=18&amp;dir=0&amp;sp=point.41.808611_-86.323889_Southeast Berrien Generating Facility" xr:uid="{1A466AB4-43CF-41AC-B499-ED0D68BE25B9}"/>
    <hyperlink ref="E17520" r:id="rId35033" display="https://www.google.com/maps/@34.745833,-78.429444,450m/data=!3m1!1e3!4m5!3m4!1s0x0:0x0!8m2!3d34.745833!4d-78.429444" xr:uid="{1469E9E4-5B36-4EA2-BA68-4558DF87FF54}"/>
    <hyperlink ref="F17520" r:id="rId35034" display="https://www.bing.com/maps?cp=34.745833~-78.429444&amp;style=o&amp;lvl=18&amp;dir=0&amp;sp=point.34.745833_-78.429444_Manway Solar Farm" xr:uid="{0E9CBEB9-6F2A-4AB7-B977-9D5E626B2E19}"/>
    <hyperlink ref="E17521" r:id="rId35035" display="https://www.google.com/maps/@35.817710,-79.771085,450m/data=!3m1!1e3!4m5!3m4!1s0x0:0x0!8m2!3d35.817710!4d-79.771085" xr:uid="{F07696E8-AEBF-4FDE-8AFD-4BF07353056D}"/>
    <hyperlink ref="F17521" r:id="rId35036" display="https://www.bing.com/maps?cp=35.817710~-79.771085&amp;style=o&amp;lvl=18&amp;dir=0&amp;sp=point.35.817710_-79.771085_Millikan Farm" xr:uid="{363703FD-03C4-4DCF-86F6-D40E5159EDA1}"/>
    <hyperlink ref="E17522" r:id="rId35037" display="https://www.google.com/maps/@35.468611,-80.293611,450m/data=!3m1!1e3!4m5!3m4!1s0x0:0x0!8m2!3d35.468611!4d-80.293611" xr:uid="{53734F70-BC4B-41A9-B5EC-3D4D3B5819A9}"/>
    <hyperlink ref="F17522" r:id="rId35038" display="https://www.bing.com/maps?cp=35.468611~-80.293611&amp;style=o&amp;lvl=18&amp;dir=0&amp;sp=point.35.468611_-80.293611_Misenheimer Farm" xr:uid="{6BDF6195-9E91-40F1-BC02-DC154F6AD60B}"/>
    <hyperlink ref="E17523" r:id="rId35039" display="https://www.google.com/maps/@34.971944,-80.601944,450m/data=!3m1!1e3!4m5!3m4!1s0x0:0x0!8m2!3d34.971944!4d-80.601944" xr:uid="{65B85022-C355-424D-9051-7E3B7A5A814D}"/>
    <hyperlink ref="F17523" r:id="rId35040" display="https://www.bing.com/maps?cp=34.971944~-80.601944&amp;style=o&amp;lvl=18&amp;dir=0&amp;sp=point.34.971944_-80.601944_Monroe Moore Farm" xr:uid="{6C39DFAB-78C1-4842-AE50-93E3B2F84299}"/>
    <hyperlink ref="E17524" r:id="rId35041" display="https://www.google.com/maps/@36.126944,-78.152500,450m/data=!3m1!1e3!4m5!3m4!1s0x0:0x0!8m2!3d36.126944!4d-78.152500" xr:uid="{DCDE16F6-2220-4B4C-9F74-036109EF7239}"/>
    <hyperlink ref="F17524" r:id="rId35042" display="https://www.bing.com/maps?cp=36.126944~-78.152500&amp;style=o&amp;lvl=18&amp;dir=0&amp;sp=point.36.126944_-78.152500_Franklin Solar 2" xr:uid="{91C6ED6C-902F-4936-A8F9-B95196F8F24F}"/>
    <hyperlink ref="E17525" r:id="rId35043" display="https://www.google.com/maps/@36.079167,-79.199722,450m/data=!3m1!1e3!4m5!3m4!1s0x0:0x0!8m2!3d36.079167!4d-79.199722" xr:uid="{82C5F31E-5566-45B3-B431-64BF8ED9C1F6}"/>
    <hyperlink ref="F17525" r:id="rId35044" display="https://www.bing.com/maps?cp=36.079167~-79.199722&amp;style=o&amp;lvl=18&amp;dir=0&amp;sp=point.36.079167_-79.199722_Stout Farm" xr:uid="{166056C1-C6B1-407D-83A3-FE249C88A41D}"/>
    <hyperlink ref="E17526" r:id="rId35045" display="https://www.google.com/maps/@35.204444,-78.681111,450m/data=!3m1!1e3!4m5!3m4!1s0x0:0x0!8m2!3d35.204444!4d-78.681111" xr:uid="{22D22548-E526-4B7E-9984-2087CB519AFC}"/>
    <hyperlink ref="F17526" r:id="rId35046" display="https://www.bing.com/maps?cp=35.204444~-78.681111&amp;style=o&amp;lvl=18&amp;dir=0&amp;sp=point.35.204444_-78.681111_Tart Farm" xr:uid="{12BF006B-9063-4483-8AB7-D5DE3A59C36E}"/>
    <hyperlink ref="E17527" r:id="rId35047" display="https://www.google.com/maps/@35.511698,-78.291129,450m/data=!3m1!1e3!4m5!3m4!1s0x0:0x0!8m2!3d35.511698!4d-78.291129" xr:uid="{71E61E2C-3AB9-45EC-8CC9-167C7E01ACB1}"/>
    <hyperlink ref="F17527" r:id="rId35048" display="https://www.bing.com/maps?cp=35.511698~-78.291129&amp;style=o&amp;lvl=18&amp;dir=0&amp;sp=point.35.511698_-78.291129_Wellons Farm" xr:uid="{A07692A0-3846-4751-8695-54AE7AEE9373}"/>
    <hyperlink ref="E17528" r:id="rId35049" display="https://www.google.com/maps/@35.058333,-77.853611,450m/data=!3m1!1e3!4m5!3m4!1s0x0:0x0!8m2!3d35.058333!4d-77.853611" xr:uid="{93C16B1A-16C5-426B-992C-67BD7FE0229F}"/>
    <hyperlink ref="F17528" r:id="rId35050" display="https://www.bing.com/maps?cp=35.058333~-77.853611&amp;style=o&amp;lvl=18&amp;dir=0&amp;sp=point.35.058333_-77.853611_Woodland Church Farm" xr:uid="{81B8C993-DF3D-46EA-A4D3-7FD389BC8D4B}"/>
    <hyperlink ref="E17529" r:id="rId35051" display="https://www.google.com/maps/@36.199167,-80.697222,450m/data=!3m1!1e3!4m5!3m4!1s0x0:0x0!8m2!3d36.199167!4d-80.697222" xr:uid="{6E4CC406-9594-4727-B8BB-505D663667D4}"/>
    <hyperlink ref="F17529" r:id="rId35052" display="https://www.bing.com/maps?cp=36.199167~-80.697222&amp;style=o&amp;lvl=18&amp;dir=0&amp;sp=point.36.199167_-80.697222_Yadkin 601 Farm" xr:uid="{9908EA36-135E-42EA-9104-B0017B8686DB}"/>
    <hyperlink ref="E17530" r:id="rId35053" display="https://www.google.com/maps/@35.257778,-81.830556,450m/data=!3m1!1e3!4m5!3m4!1s0x0:0x0!8m2!3d35.257778!4d-81.830556" xr:uid="{7BC2BF8A-4D61-4DD4-935B-B8AB78208227}"/>
    <hyperlink ref="F17530" r:id="rId35054" display="https://www.bing.com/maps?cp=35.257778~-81.830556&amp;style=o&amp;lvl=18&amp;dir=0&amp;sp=point.35.257778_-81.830556_Rutherford Farm" xr:uid="{F263B0F9-E7E4-45E7-A30D-D601B6E1AFEF}"/>
    <hyperlink ref="E17531" r:id="rId35055" display="https://www.google.com/maps/@36.435556,-77.566389,450m/data=!3m1!1e3!4m5!3m4!1s0x0:0x0!8m2!3d36.435556!4d-77.566389" xr:uid="{188D909B-0BC2-4A5B-9A58-CCA736A381E4}"/>
    <hyperlink ref="F17531" r:id="rId35056" display="https://www.bing.com/maps?cp=36.435556~-77.566389&amp;style=o&amp;lvl=18&amp;dir=0&amp;sp=point.36.435556_-77.566389_Schell Solar Farm" xr:uid="{687A5BCA-13E7-4172-9CD3-D32FFFFA47E8}"/>
    <hyperlink ref="E17532" r:id="rId35057" display="https://www.google.com/maps/@35.243889,-79.321667,450m/data=!3m1!1e3!4m5!3m4!1s0x0:0x0!8m2!3d35.243889!4d-79.321667" xr:uid="{C1661888-3292-4EEB-BD4B-329FC57241F6}"/>
    <hyperlink ref="F17532" r:id="rId35058" display="https://www.bing.com/maps?cp=35.243889~-79.321667&amp;style=o&amp;lvl=18&amp;dir=0&amp;sp=point.35.243889_-79.321667_Sedberry Farm" xr:uid="{42E87D4B-68C6-472C-841E-B4C134921D85}"/>
    <hyperlink ref="E17533" r:id="rId35059" display="https://www.google.com/maps/@36.371111,-78.415278,450m/data=!3m1!1e3!4m5!3m4!1s0x0:0x0!8m2!3d36.371111!4d-78.415278" xr:uid="{1D496C9D-F8F2-4E0E-9756-04DB08AFA000}"/>
    <hyperlink ref="F17533" r:id="rId35060" display="https://www.bing.com/maps?cp=36.371111~-78.415278&amp;style=o&amp;lvl=18&amp;dir=0&amp;sp=point.36.371111_-78.415278_Spring Valley Farm 2, LLC" xr:uid="{9B0E5A78-3CA1-4CA2-AECA-2C84AC46D697}"/>
    <hyperlink ref="E17534" r:id="rId35061" display="https://www.google.com/maps/@35.902222,-81.106111,450m/data=!3m1!1e3!4m5!3m4!1s0x0:0x0!8m2!3d35.902222!4d-81.106111" xr:uid="{82F1F0B8-CAB9-4853-9C2E-2D4502DF63E6}"/>
    <hyperlink ref="F17534" r:id="rId35062" display="https://www.bing.com/maps?cp=35.902222~-81.106111&amp;style=o&amp;lvl=18&amp;dir=0&amp;sp=point.35.902222_-81.106111_Stikeleather Farm" xr:uid="{B1BAB7C8-F97A-4232-9FA0-5A76EB331478}"/>
    <hyperlink ref="E17535" r:id="rId35063" display="https://www.google.com/maps/@34.093333,-117.319444,450m/data=!3m1!1e3!4m5!3m4!1s0x0:0x0!8m2!3d34.093333!4d-117.319444" xr:uid="{24FF4145-766B-4B59-A3E1-B4FF4F47EB2C}"/>
    <hyperlink ref="F17535" r:id="rId35064" display="https://www.bing.com/maps?cp=34.093333~-117.319444&amp;style=o&amp;lvl=18&amp;dir=0&amp;sp=point.34.093333_-117.319444_Colton Solar One, LLC" xr:uid="{7A316D09-7F6A-430D-976B-BD1DC1446744}"/>
    <hyperlink ref="E17536" r:id="rId35065" display="https://www.google.com/maps/@34.042222,-117.361667,450m/data=!3m1!1e3!4m5!3m4!1s0x0:0x0!8m2!3d34.042222!4d-117.361667" xr:uid="{5344DA0A-99F4-457E-8FC0-70C6EF2A4EB7}"/>
    <hyperlink ref="F17536" r:id="rId35066" display="https://www.bing.com/maps?cp=34.042222~-117.361667&amp;style=o&amp;lvl=18&amp;dir=0&amp;sp=point.34.042222_-117.361667_Colton Solar Two, LLC" xr:uid="{08B78F0F-3A8B-499C-840F-7336D8210847}"/>
    <hyperlink ref="E17537" r:id="rId35067" display="https://www.google.com/maps/@35.831944,-119.056111,450m/data=!3m1!1e3!4m5!3m4!1s0x0:0x0!8m2!3d35.831944!4d-119.056111" xr:uid="{4455E776-448A-4ADA-8BEF-D7E11EFA8F5D}"/>
    <hyperlink ref="F17537" r:id="rId35068" display="https://www.bing.com/maps?cp=35.831944~-119.056111&amp;style=o&amp;lvl=18&amp;dir=0&amp;sp=point.35.831944_-119.056111_Tropico Solar PV Plant" xr:uid="{BD70612C-344E-4E82-8E1D-A1C1B84483C5}"/>
    <hyperlink ref="E17538" r:id="rId35069" display="https://www.google.com/maps/@35.835833,-119.056111,450m/data=!3m1!1e3!4m5!3m4!1s0x0:0x0!8m2!3d35.835833!4d-119.056111" xr:uid="{54B4B520-7A7C-4BF7-B6ED-55FE89166758}"/>
    <hyperlink ref="F17538" r:id="rId35070" display="https://www.bing.com/maps?cp=35.835833~-119.056111&amp;style=o&amp;lvl=18&amp;dir=0&amp;sp=point.35.835833_-119.056111_Nicolis Solar PV Plant" xr:uid="{78A63B99-6E67-477B-ADB5-FD2D9BD7734B}"/>
    <hyperlink ref="E17539" r:id="rId35071" display="https://www.google.com/maps/@39.980278,-74.770278,450m/data=!3m1!1e3!4m5!3m4!1s0x0:0x0!8m2!3d39.980278!4d-74.770278" xr:uid="{508600DF-81BD-4079-A36C-F0ED2184C409}"/>
    <hyperlink ref="F17539" r:id="rId35072" display="https://www.bing.com/maps?cp=39.980278~-74.770278&amp;style=o&amp;lvl=18&amp;dir=0&amp;sp=point.39.980278_-74.770278_L&amp;D Landfill Solar" xr:uid="{10198739-2F70-49E5-A573-3EE575A0A9D3}"/>
    <hyperlink ref="E17540" r:id="rId35073" display="https://www.google.com/maps/@34.496944,-79.048889,450m/data=!3m1!1e3!4m5!3m4!1s0x0:0x0!8m2!3d34.496944!4d-79.048889" xr:uid="{757F9B96-EFB3-482B-B9AD-A38889D526E1}"/>
    <hyperlink ref="F17540" r:id="rId35074" display="https://www.bing.com/maps?cp=34.496944~-79.048889&amp;style=o&amp;lvl=18&amp;dir=0&amp;sp=point.34.496944_-79.048889_Walters Solar (FLS 260)" xr:uid="{8AAC9237-E7A7-40D9-B376-4D6D4E4A861C}"/>
    <hyperlink ref="E17541" r:id="rId35075" display="https://www.google.com/maps/@36.414722,-78.459722,450m/data=!3m1!1e3!4m5!3m4!1s0x0:0x0!8m2!3d36.414722!4d-78.459722" xr:uid="{C5832A8A-697A-419E-A9BC-901069496314}"/>
    <hyperlink ref="F17541" r:id="rId35076" display="https://www.bing.com/maps?cp=36.414722~-78.459722&amp;style=o&amp;lvl=18&amp;dir=0&amp;sp=point.36.414722_-78.459722_Stagecoach Solar" xr:uid="{58141F2D-062E-4371-8715-DCB82C015F7F}"/>
    <hyperlink ref="E17542" r:id="rId35077" display="https://www.google.com/maps/@36.325000,-78.343056,450m/data=!3m1!1e3!4m5!3m4!1s0x0:0x0!8m2!3d36.325000!4d-78.343056" xr:uid="{A3DDD989-8F0C-4013-8F88-0AD5C19E8D6C}"/>
    <hyperlink ref="F17542" r:id="rId35078" display="https://www.bing.com/maps?cp=36.325000~-78.343056&amp;style=o&amp;lvl=18&amp;dir=0&amp;sp=point.36.325000_-78.343056_Vicksburg Solar" xr:uid="{6693B84E-63EC-41B5-908C-13770AC83458}"/>
    <hyperlink ref="E17543" r:id="rId35079" display="https://www.google.com/maps/@36.250000,-78.250000,450m/data=!3m1!1e3!4m5!3m4!1s0x0:0x0!8m2!3d36.250000!4d-78.250000" xr:uid="{9A38BE21-80E0-45F3-B607-A6CE7C968E79}"/>
    <hyperlink ref="F17543" r:id="rId35080" display="https://www.bing.com/maps?cp=36.250000~-78.250000&amp;style=o&amp;lvl=18&amp;dir=0&amp;sp=point.36.250000_-78.250000_Soul City Solar" xr:uid="{9517DF85-9225-45F3-B455-C3AD814C692F}"/>
    <hyperlink ref="E17544" r:id="rId35081" display="https://www.google.com/maps/@35.115278,-119.317778,450m/data=!3m1!1e3!4m5!3m4!1s0x0:0x0!8m2!3d35.115278!4d-119.317778" xr:uid="{9AF7A9BF-5671-4A02-A9D3-A52C783C369C}"/>
    <hyperlink ref="F17544" r:id="rId35082" display="https://www.bing.com/maps?cp=35.115278~-119.317778&amp;style=o&amp;lvl=18&amp;dir=0&amp;sp=point.35.115278_-119.317778_Maricopa West Solar PV, LLC" xr:uid="{882F5272-C159-41C3-87B9-AFA023F44E42}"/>
    <hyperlink ref="E17545" r:id="rId35083" display="https://www.google.com/maps/@33.740000,-117.010556,450m/data=!3m1!1e3!4m5!3m4!1s0x0:0x0!8m2!3d33.740000!4d-117.010556" xr:uid="{A803507F-EBB1-4D3B-BE4B-FC7DF5BBF11E}"/>
    <hyperlink ref="F17545" r:id="rId35084" display="https://www.bing.com/maps?cp=33.740000~-117.010556&amp;style=o&amp;lvl=18&amp;dir=0&amp;sp=point.33.740000_-117.010556_AP North Lake I, LP" xr:uid="{2F899C4A-6D02-4934-8BA8-1D063630DF76}"/>
    <hyperlink ref="E17546" r:id="rId35085" display="https://www.google.com/maps/@28.066389,-82.017500,450m/data=!3m1!1e3!4m5!3m4!1s0x0:0x0!8m2!3d28.066389!4d-82.017500" xr:uid="{B9DDFF05-4B75-4EDF-9D1F-DE32E658C807}"/>
    <hyperlink ref="F17546" r:id="rId35086" display="https://www.bing.com/maps?cp=28.066389~-82.017500&amp;style=o&amp;lvl=18&amp;dir=0&amp;sp=point.28.066389_-82.017500_LKL BLBD, LLC" xr:uid="{0E2CF6F7-04F6-4B83-9D82-7478C2713BC7}"/>
    <hyperlink ref="E17547" r:id="rId35087" display="https://www.google.com/maps/@43.244444,-77.174722,450m/data=!3m1!1e3!4m5!3m4!1s0x0:0x0!8m2!3d43.244444!4d-77.174722" xr:uid="{39B3517C-14CF-492D-A4B4-C4DA182F909A}"/>
    <hyperlink ref="F17547" r:id="rId35088" display="https://www.bing.com/maps?cp=43.244444~-77.174722&amp;style=o&amp;lvl=18&amp;dir=0&amp;sp=point.43.244444_-77.174722_Town of Williamson Landfill PV" xr:uid="{5DA4537C-11DF-424D-852E-C1351BD315EE}"/>
    <hyperlink ref="E17548" r:id="rId35089" display="https://www.google.com/maps/@38.421389,-79.591389,450m/data=!3m1!1e3!4m5!3m4!1s0x0:0x0!8m2!3d38.421389!4d-79.591389" xr:uid="{2151CC29-DA44-4DC6-8CB6-74FC80A9D63E}"/>
    <hyperlink ref="F17548" r:id="rId35090" display="https://www.bing.com/maps?cp=38.421389~-79.591389&amp;style=o&amp;lvl=18&amp;dir=0&amp;sp=point.38.421389_-79.591389_Monterey Diesel Generation Facility" xr:uid="{E5A20883-619E-4453-9126-4A4B1D131BB1}"/>
    <hyperlink ref="E17549" r:id="rId35091" display="https://www.google.com/maps/@38.421389,-79.591389,450m/data=!3m1!1e3!4m5!3m4!1s0x0:0x0!8m2!3d38.421389!4d-79.591389" xr:uid="{BC872AA9-8156-4765-9002-2594B809B0A3}"/>
    <hyperlink ref="F17549" r:id="rId35092" display="https://www.bing.com/maps?cp=38.421389~-79.591389&amp;style=o&amp;lvl=18&amp;dir=0&amp;sp=point.38.421389_-79.591389_Monterey Diesel Generation Facility" xr:uid="{3AAE0A65-1B56-4E8F-8532-9B0E57BCF51A}"/>
    <hyperlink ref="E17550" r:id="rId35093" display="https://www.google.com/maps/@38.421389,-79.591389,450m/data=!3m1!1e3!4m5!3m4!1s0x0:0x0!8m2!3d38.421389!4d-79.591389" xr:uid="{408B3DF4-AAC1-45F0-A87E-E4FBCF25F583}"/>
    <hyperlink ref="F17550" r:id="rId35094" display="https://www.bing.com/maps?cp=38.421389~-79.591389&amp;style=o&amp;lvl=18&amp;dir=0&amp;sp=point.38.421389_-79.591389_Monterey Diesel Generation Facility" xr:uid="{FDBB881A-B33E-46E9-AF65-E5ED779C5EE7}"/>
    <hyperlink ref="E17551" r:id="rId35095" display="https://www.google.com/maps/@38.421389,-79.591389,450m/data=!3m1!1e3!4m5!3m4!1s0x0:0x0!8m2!3d38.421389!4d-79.591389" xr:uid="{E353BB04-FFC1-487A-ABCE-D064D2D4284C}"/>
    <hyperlink ref="F17551" r:id="rId35096" display="https://www.bing.com/maps?cp=38.421389~-79.591389&amp;style=o&amp;lvl=18&amp;dir=0&amp;sp=point.38.421389_-79.591389_Monterey Diesel Generation Facility" xr:uid="{D7803020-7003-4FFB-82FA-995BCBD464A3}"/>
    <hyperlink ref="E17552" r:id="rId35097" display="https://www.google.com/maps/@38.421389,-79.591389,450m/data=!3m1!1e3!4m5!3m4!1s0x0:0x0!8m2!3d38.421389!4d-79.591389" xr:uid="{D9E669CA-F0C6-49FB-9306-B9AB1C0E6F89}"/>
    <hyperlink ref="F17552" r:id="rId35098" display="https://www.bing.com/maps?cp=38.421389~-79.591389&amp;style=o&amp;lvl=18&amp;dir=0&amp;sp=point.38.421389_-79.591389_Monterey Diesel Generation Facility" xr:uid="{4F4BDA75-BC3A-43A4-BB79-772E5FC4060A}"/>
    <hyperlink ref="E17553" r:id="rId35099" display="https://www.google.com/maps/@38.421389,-79.591389,450m/data=!3m1!1e3!4m5!3m4!1s0x0:0x0!8m2!3d38.421389!4d-79.591389" xr:uid="{A73D2406-761F-41A6-911F-B8E8B52EB86D}"/>
    <hyperlink ref="F17553" r:id="rId35100" display="https://www.bing.com/maps?cp=38.421389~-79.591389&amp;style=o&amp;lvl=18&amp;dir=0&amp;sp=point.38.421389_-79.591389_Monterey Diesel Generation Facility" xr:uid="{90B465EA-91BA-4285-83ED-EB87800C01FC}"/>
    <hyperlink ref="E17554" r:id="rId35101" display="https://www.google.com/maps/@38.421389,-79.591389,450m/data=!3m1!1e3!4m5!3m4!1s0x0:0x0!8m2!3d38.421389!4d-79.591389" xr:uid="{0EE6D4F5-8DFA-4E52-98F5-6919801BA452}"/>
    <hyperlink ref="F17554" r:id="rId35102" display="https://www.bing.com/maps?cp=38.421389~-79.591389&amp;style=o&amp;lvl=18&amp;dir=0&amp;sp=point.38.421389_-79.591389_Monterey Diesel Generation Facility" xr:uid="{699BD992-2678-4197-ACF9-17F5CCE8D18C}"/>
    <hyperlink ref="E17555" r:id="rId35103" display="https://www.google.com/maps/@38.421389,-79.591389,450m/data=!3m1!1e3!4m5!3m4!1s0x0:0x0!8m2!3d38.421389!4d-79.591389" xr:uid="{ECDF66FC-DC54-4C7D-A5E5-CE74F1CA2065}"/>
    <hyperlink ref="F17555" r:id="rId35104" display="https://www.bing.com/maps?cp=38.421389~-79.591389&amp;style=o&amp;lvl=18&amp;dir=0&amp;sp=point.38.421389_-79.591389_Monterey Diesel Generation Facility" xr:uid="{BF262418-4C65-42FF-AB3D-8A6FD5DAFDFA}"/>
    <hyperlink ref="E17556" r:id="rId35105" display="https://www.google.com/maps/@38.421389,-79.591389,450m/data=!3m1!1e3!4m5!3m4!1s0x0:0x0!8m2!3d38.421389!4d-79.591389" xr:uid="{C9746F26-9BBC-430E-9918-4536D6E85EA9}"/>
    <hyperlink ref="F17556" r:id="rId35106" display="https://www.bing.com/maps?cp=38.421389~-79.591389&amp;style=o&amp;lvl=18&amp;dir=0&amp;sp=point.38.421389_-79.591389_Monterey Diesel Generation Facility" xr:uid="{C6E2FA0D-71C6-4EC0-A96A-C768CCA32871}"/>
    <hyperlink ref="E17557" r:id="rId35107" display="https://www.google.com/maps/@38.421389,-79.591389,450m/data=!3m1!1e3!4m5!3m4!1s0x0:0x0!8m2!3d38.421389!4d-79.591389" xr:uid="{AAA72BD2-4A5F-4862-AC18-A3F6755069A7}"/>
    <hyperlink ref="F17557" r:id="rId35108" display="https://www.bing.com/maps?cp=38.421389~-79.591389&amp;style=o&amp;lvl=18&amp;dir=0&amp;sp=point.38.421389_-79.591389_Monterey Diesel Generation Facility" xr:uid="{2C085A30-DBEB-4356-92D4-229FBF9400F8}"/>
    <hyperlink ref="E17558" r:id="rId35109" display="https://www.google.com/maps/@34.810000,-106.520000,450m/data=!3m1!1e3!4m5!3m4!1s0x0:0x0!8m2!3d34.810000!4d-106.520000" xr:uid="{EDC15A3E-2D1B-4B01-A123-88149B8A32D8}"/>
    <hyperlink ref="F17558" r:id="rId35110" display="https://www.bing.com/maps?cp=34.810000~-106.520000&amp;style=o&amp;lvl=18&amp;dir=0&amp;sp=point.34.810000_-106.520000_Meadow Lake Solar Energy Center" xr:uid="{64CE586B-BC2B-4932-AFD6-7EABF75AD409}"/>
    <hyperlink ref="E17559" r:id="rId35111" display="https://www.google.com/maps/@35.201150,-107.245156,450m/data=!3m1!1e3!4m5!3m4!1s0x0:0x0!8m2!3d35.201150!4d-107.245156" xr:uid="{EF106057-EA50-4DBA-BB48-3DE4A2A4A4DF}"/>
    <hyperlink ref="F17559" r:id="rId35112" display="https://www.bing.com/maps?cp=35.201150~-107.245156&amp;style=o&amp;lvl=18&amp;dir=0&amp;sp=point.35.201150_-107.245156_Cibola" xr:uid="{2A54CB4D-6C64-46B7-9E76-A0B39A0EA46D}"/>
    <hyperlink ref="E17560" r:id="rId35113" display="https://www.google.com/maps/@38.311111,-113.053611,450m/data=!3m1!1e3!4m5!3m4!1s0x0:0x0!8m2!3d38.311111!4d-113.053611" xr:uid="{EE853EA4-E195-475E-8030-2E48F829ACC9}"/>
    <hyperlink ref="F17560" r:id="rId35114" display="https://www.bing.com/maps?cp=38.311111~-113.053611&amp;style=o&amp;lvl=18&amp;dir=0&amp;sp=point.38.311111_-113.053611_South Milford Solar Plant" xr:uid="{9E642C02-3AD1-49E1-88C7-DAEF0154AAC6}"/>
    <hyperlink ref="E17561" r:id="rId35115" display="https://www.google.com/maps/@34.720000,-102.253333,450m/data=!3m1!1e3!4m5!3m4!1s0x0:0x0!8m2!3d34.720000!4d-102.253333" xr:uid="{37B143FD-6FDD-40B1-AE2B-FCC438F16FF9}"/>
    <hyperlink ref="F17561" r:id="rId35116" display="https://www.bing.com/maps?cp=34.720000~-102.253333&amp;style=o&amp;lvl=18&amp;dir=0&amp;sp=point.34.720000_-102.253333_TX Jumbo Road Wind" xr:uid="{035F5F1E-9C77-4D0C-A295-2DED78388DAC}"/>
    <hyperlink ref="E17562" r:id="rId35117" display="https://www.google.com/maps/@41.774444,-70.615833,450m/data=!3m1!1e3!4m5!3m4!1s0x0:0x0!8m2!3d41.774444!4d-70.615833" xr:uid="{4C69D20D-6D51-48A1-B48C-14F017F9C24C}"/>
    <hyperlink ref="F17562" r:id="rId35118" display="https://www.bing.com/maps?cp=41.774444~-70.615833&amp;style=o&amp;lvl=18&amp;dir=0&amp;sp=point.41.774444_-70.615833_Future Generation Wind" xr:uid="{ED1F45E2-8647-4C29-8C7B-B7289FFF491D}"/>
    <hyperlink ref="E17563" r:id="rId35119" display="https://www.google.com/maps/@44.671944,-74.949444,450m/data=!3m1!1e3!4m5!3m4!1s0x0:0x0!8m2!3d44.671944!4d-74.949444" xr:uid="{A9D16DF8-001A-4609-A640-7218ECAB2697}"/>
    <hyperlink ref="F17563" r:id="rId35120" display="https://www.bing.com/maps?cp=44.671944~-74.949444&amp;style=o&amp;lvl=18&amp;dir=0&amp;sp=point.44.671944_-74.949444_Clarkson Solar" xr:uid="{C566B846-4DB0-4A4A-816C-E4165E1A832E}"/>
    <hyperlink ref="E17564" r:id="rId35121" display="https://www.google.com/maps/@42.148333,-72.748056,450m/data=!3m1!1e3!4m5!3m4!1s0x0:0x0!8m2!3d42.148333!4d-72.748056" xr:uid="{805C2CD1-AC6C-4718-9CD4-417936C89AE3}"/>
    <hyperlink ref="F17564" r:id="rId35122" display="https://www.bing.com/maps?cp=42.148333~-72.748056&amp;style=o&amp;lvl=18&amp;dir=0&amp;sp=point.42.148333_-72.748056_Twiss Street Solar" xr:uid="{D5C2E665-0B18-4841-9663-ED4057364A7E}"/>
    <hyperlink ref="E17565" r:id="rId35123" display="https://www.google.com/maps/@42.150278,-72.552222,450m/data=!3m1!1e3!4m5!3m4!1s0x0:0x0!8m2!3d42.150278!4d-72.552222" xr:uid="{FA2761F6-40AF-43C5-B433-9B73C0D46EDB}"/>
    <hyperlink ref="F17565" r:id="rId35124" display="https://www.bing.com/maps?cp=42.150278~-72.552222&amp;style=o&amp;lvl=18&amp;dir=0&amp;sp=point.42.150278_-72.552222_Chicopee River Solar" xr:uid="{885CD79E-92FF-4364-8242-BAAFF63399A7}"/>
    <hyperlink ref="E17566" r:id="rId35125" display="https://www.google.com/maps/@42.158056,-72.595833,450m/data=!3m1!1e3!4m5!3m4!1s0x0:0x0!8m2!3d42.158056!4d-72.595833" xr:uid="{B2815585-BEDD-49D9-8C6E-52D5C9E7469D}"/>
    <hyperlink ref="F17566" r:id="rId35126" display="https://www.bing.com/maps?cp=42.158056~-72.595833&amp;style=o&amp;lvl=18&amp;dir=0&amp;sp=point.42.158056_-72.595833_Chicopee Granby Road Solar" xr:uid="{50036A95-DB48-445B-8C10-36EC16449E28}"/>
    <hyperlink ref="E17567" r:id="rId35127" display="https://www.google.com/maps/@40.755289,-75.170955,450m/data=!3m1!1e3!4m5!3m4!1s0x0:0x0!8m2!3d40.755289!4d-75.170955" xr:uid="{459936B2-2EE2-4C8E-A83B-5DB038D09B3B}"/>
    <hyperlink ref="F17567" r:id="rId35128" display="https://www.bing.com/maps?cp=40.755289~-75.170955&amp;style=o&amp;lvl=18&amp;dir=0&amp;sp=point.40.755289_-75.170955_Harmony" xr:uid="{88F52ED4-3A31-4C38-9984-8E38220531D3}"/>
    <hyperlink ref="E17568" r:id="rId35129" display="https://www.google.com/maps/@40.065278,-74.590556,450m/data=!3m1!1e3!4m5!3m4!1s0x0:0x0!8m2!3d40.065278!4d-74.590556" xr:uid="{B3543BED-F3D1-4CDC-BD7A-A50EE3579054}"/>
    <hyperlink ref="F17568" r:id="rId35130" display="https://www.bing.com/maps?cp=40.065278~-74.590556&amp;style=o&amp;lvl=18&amp;dir=0&amp;sp=point.40.065278_-74.590556_Hanover" xr:uid="{09F04F6A-FC1B-41B6-B315-861F2DD6E399}"/>
    <hyperlink ref="E17569" r:id="rId35131" display="https://www.google.com/maps/@44.888889,-74.103333,450m/data=!3m1!1e3!4m5!3m4!1s0x0:0x0!8m2!3d44.888889!4d-74.103333" xr:uid="{625C1284-C0AB-4258-9EF5-9DBEFA42C8F1}"/>
    <hyperlink ref="F17569" r:id="rId35132" display="https://www.bing.com/maps?cp=44.888889~-74.103333&amp;style=o&amp;lvl=18&amp;dir=0&amp;sp=point.44.888889_-74.103333_Jericho Rise Wind Farm LLC" xr:uid="{4AD076FD-A016-47CC-8B48-2193B9FB866A}"/>
    <hyperlink ref="E17570" r:id="rId35133" display="https://www.google.com/maps/@40.236111,-74.321389,450m/data=!3m1!1e3!4m5!3m4!1s0x0:0x0!8m2!3d40.236111!4d-74.321389" xr:uid="{98866436-14C6-4BBF-AFF5-CA493637B785}"/>
    <hyperlink ref="F17570" r:id="rId35134" display="https://www.bing.com/maps?cp=40.236111~-74.321389&amp;style=o&amp;lvl=18&amp;dir=0&amp;sp=point.40.236111_-74.321389_CentraState Medical Center PV Facility" xr:uid="{DDABE599-C1BF-4E37-B2AC-84872043B2D3}"/>
    <hyperlink ref="E17571" r:id="rId35135" display="https://www.google.com/maps/@40.555000,-74.709444,450m/data=!3m1!1e3!4m5!3m4!1s0x0:0x0!8m2!3d40.555000!4d-74.709444" xr:uid="{78739397-0E04-41FD-A4E1-43F9902168BF}"/>
    <hyperlink ref="F17571" r:id="rId35136" display="https://www.bing.com/maps?cp=40.555000~-74.709444&amp;style=o&amp;lvl=18&amp;dir=0&amp;sp=point.40.555000_-74.709444_Imclone Solar Electric Facility" xr:uid="{7FB509BD-4516-4C5C-86FA-5381CF8B3EDE}"/>
    <hyperlink ref="E17572" r:id="rId35137" display="https://www.google.com/maps/@39.406944,-101.039444,450m/data=!3m1!1e3!4m5!3m4!1s0x0:0x0!8m2!3d39.406944!4d-101.039444" xr:uid="{4978D140-B61E-4F3D-A6B3-C5A018301546}"/>
    <hyperlink ref="F17572" r:id="rId35138" display="https://www.bing.com/maps?cp=39.406944~-101.039444&amp;style=o&amp;lvl=18&amp;dir=0&amp;sp=point.39.406944_-101.039444_Midwest Energy Community Solar Array" xr:uid="{878E3FD1-E2A7-459C-887F-11C444C5B797}"/>
    <hyperlink ref="E17573" r:id="rId35139" display="https://www.google.com/maps/@36.050833,-119.947500,450m/data=!3m1!1e3!4m5!3m4!1s0x0:0x0!8m2!3d36.050833!4d-119.947500" xr:uid="{239A02D7-56A6-4544-89D1-15A9EC74A90B}"/>
    <hyperlink ref="F17573" r:id="rId35140" display="https://www.bing.com/maps?cp=36.050833~-119.947500&amp;style=o&amp;lvl=18&amp;dir=0&amp;sp=point.36.050833_-119.947500_Kettleman Solar -Centaurus" xr:uid="{8B0DE32B-2158-4EEF-8106-5DD975649BC6}"/>
    <hyperlink ref="E17574" r:id="rId35141" display="https://www.google.com/maps/@33.035556,-111.430278,450m/data=!3m1!1e3!4m5!3m4!1s0x0:0x0!8m2!3d33.035556!4d-111.430278" xr:uid="{083A3A3A-F2C1-4301-9F41-D2E0CECF038B}"/>
    <hyperlink ref="F17574" r:id="rId35142" display="https://www.bing.com/maps?cp=33.035556~-111.430278&amp;style=o&amp;lvl=18&amp;dir=0&amp;sp=point.33.035556_-111.430278_Sandstone Solar" xr:uid="{233BB14C-BFA1-48C9-BF46-21C0B3F4560A}"/>
    <hyperlink ref="E17575" r:id="rId35143" display="https://www.google.com/maps/@40.120833,-88.961111,450m/data=!3m1!1e3!4m5!3m4!1s0x0:0x0!8m2!3d40.120833!4d-88.961111" xr:uid="{52D78EF6-24BD-4CE0-9A8F-66DFCD5C82B2}"/>
    <hyperlink ref="F17575" r:id="rId35144" display="https://www.bing.com/maps?cp=40.120833~-88.961111&amp;style=o&amp;lvl=18&amp;dir=0&amp;sp=point.40.120833_-88.961111_Clinton LFGTE" xr:uid="{1EFB366E-79FA-4FE0-B250-5E2C1522C945}"/>
    <hyperlink ref="E17576" r:id="rId35145" display="https://www.google.com/maps/@40.120833,-88.961111,450m/data=!3m1!1e3!4m5!3m4!1s0x0:0x0!8m2!3d40.120833!4d-88.961111" xr:uid="{9497442E-CC06-4113-A4F3-864A34C00E52}"/>
    <hyperlink ref="F17576" r:id="rId35146" display="https://www.bing.com/maps?cp=40.120833~-88.961111&amp;style=o&amp;lvl=18&amp;dir=0&amp;sp=point.40.120833_-88.961111_Clinton LFGTE" xr:uid="{38675533-04D9-4486-B0BE-3F4FC479D5A0}"/>
    <hyperlink ref="E17577" r:id="rId35147" display="https://www.google.com/maps/@42.127500,-71.996389,450m/data=!3m1!1e3!4m5!3m4!1s0x0:0x0!8m2!3d42.127500!4d-71.996389" xr:uid="{1ED326A6-45EF-4CC1-A42A-63F69704EE08}"/>
    <hyperlink ref="F17577" r:id="rId35148" display="https://www.bing.com/maps?cp=42.127500~-71.996389&amp;style=o&amp;lvl=18&amp;dir=0&amp;sp=point.42.127500_-71.996389_Charlton Solar I CSG" xr:uid="{AD018DA2-F368-4689-A586-70BF28DB3693}"/>
    <hyperlink ref="E17578" r:id="rId35149" display="https://www.google.com/maps/@40.920000,-94.671667,450m/data=!3m1!1e3!4m5!3m4!1s0x0:0x0!8m2!3d40.920000!4d-94.671667" xr:uid="{3BF34DE1-31A2-4893-9DB4-6ABCB217B44C}"/>
    <hyperlink ref="F17578" r:id="rId35150" display="https://www.bing.com/maps?cp=40.920000~-94.671667&amp;style=o&amp;lvl=18&amp;dir=0&amp;sp=point.40.920000_-94.671667_Adams Wind" xr:uid="{A635EBD3-7E6F-448A-AB36-15FAFE459F90}"/>
    <hyperlink ref="E17579" r:id="rId35151" display="https://www.google.com/maps/@40.920000,-94.671667,450m/data=!3m1!1e3!4m5!3m4!1s0x0:0x0!8m2!3d40.920000!4d-94.671667" xr:uid="{DEF0A8B2-FF04-40F2-8BD7-A31D9F861598}"/>
    <hyperlink ref="F17579" r:id="rId35152" display="https://www.bing.com/maps?cp=40.920000~-94.671667&amp;style=o&amp;lvl=18&amp;dir=0&amp;sp=point.40.920000_-94.671667_Adams Wind" xr:uid="{4B606226-9B57-4A22-A2E2-0E3913B63828}"/>
    <hyperlink ref="E17580" r:id="rId35153" display="https://www.google.com/maps/@40.920000,-94.671667,450m/data=!3m1!1e3!4m5!3m4!1s0x0:0x0!8m2!3d40.920000!4d-94.671667" xr:uid="{B2CE2481-AAD9-453F-829A-188ADB802AAB}"/>
    <hyperlink ref="F17580" r:id="rId35154" display="https://www.bing.com/maps?cp=40.920000~-94.671667&amp;style=o&amp;lvl=18&amp;dir=0&amp;sp=point.40.920000_-94.671667_Adams Wind" xr:uid="{A6FA0892-D0B6-45F5-AFFF-7D332470E09F}"/>
    <hyperlink ref="E17581" r:id="rId35155" display="https://www.google.com/maps/@40.920000,-94.671667,450m/data=!3m1!1e3!4m5!3m4!1s0x0:0x0!8m2!3d40.920000!4d-94.671667" xr:uid="{74FB5CB4-721A-46C2-89BF-FD2D6DF8D294}"/>
    <hyperlink ref="F17581" r:id="rId35156" display="https://www.bing.com/maps?cp=40.920000~-94.671667&amp;style=o&amp;lvl=18&amp;dir=0&amp;sp=point.40.920000_-94.671667_Adams Wind" xr:uid="{2CD8EA2C-B691-44F4-9B03-9B9F72604EAB}"/>
    <hyperlink ref="E17582" r:id="rId35157" display="https://www.google.com/maps/@35.726667,-119.905833,450m/data=!3m1!1e3!4m5!3m4!1s0x0:0x0!8m2!3d35.726667!4d-119.905833" xr:uid="{5D057ECB-105A-40FD-94D3-399ED42690D1}"/>
    <hyperlink ref="F17582" r:id="rId35158" display="https://www.bing.com/maps?cp=35.726667~-119.905833&amp;style=o&amp;lvl=18&amp;dir=0&amp;sp=point.35.726667_-119.905833_Coronal Lost Hills" xr:uid="{3D81E794-B852-4876-A49F-E37932021976}"/>
    <hyperlink ref="E17583" r:id="rId35159" display="https://www.google.com/maps/@41.745556,-71.117222,450m/data=!3m1!1e3!4m5!3m4!1s0x0:0x0!8m2!3d41.745556!4d-71.117222" xr:uid="{02104316-DF46-41E4-9EAB-62E807D7BA8E}"/>
    <hyperlink ref="F17583" r:id="rId35160" display="https://www.bing.com/maps?cp=41.745556~-71.117222&amp;style=o&amp;lvl=18&amp;dir=0&amp;sp=point.41.745556_-71.117222_631-56 Airport Owner, LLC" xr:uid="{3EB65709-D025-496E-8C5D-68B0234D4AC2}"/>
    <hyperlink ref="E17584" r:id="rId35161" display="https://www.google.com/maps/@36.468000,-77.592000,450m/data=!3m1!1e3!4m5!3m4!1s0x0:0x0!8m2!3d36.468000!4d-77.592000" xr:uid="{FB709836-C8A6-44CE-9665-B39924CFCAB0}"/>
    <hyperlink ref="F17584" r:id="rId35162" display="https://www.bing.com/maps?cp=36.468000~-77.592000&amp;style=o&amp;lvl=18&amp;dir=0&amp;sp=point.36.468000_-77.592000_Garysburg Solar" xr:uid="{CD36A0EB-D2F8-483C-A5EA-F07FFF1385DE}"/>
    <hyperlink ref="E17585" r:id="rId35163" display="https://www.google.com/maps/@36.514722,-77.656111,450m/data=!3m1!1e3!4m5!3m4!1s0x0:0x0!8m2!3d36.514722!4d-77.656111" xr:uid="{7090CC30-4960-49A5-9B9A-5B631132193E}"/>
    <hyperlink ref="F17585" r:id="rId35164" display="https://www.bing.com/maps?cp=36.514722~-77.656111&amp;style=o&amp;lvl=18&amp;dir=0&amp;sp=point.36.514722_-77.656111_Gaston Solar" xr:uid="{200277AE-87B7-4594-8089-7B3848643419}"/>
    <hyperlink ref="E17586" r:id="rId35165" display="https://www.google.com/maps/@36.476944,-77.467778,450m/data=!3m1!1e3!4m5!3m4!1s0x0:0x0!8m2!3d36.476944!4d-77.467778" xr:uid="{3194985B-0DAA-45EA-9453-6C97BAA03CA5}"/>
    <hyperlink ref="F17586" r:id="rId35166" display="https://www.bing.com/maps?cp=36.476944~-77.467778&amp;style=o&amp;lvl=18&amp;dir=0&amp;sp=point.36.476944_-77.467778_Seaboard Solar LLC" xr:uid="{E485AE10-FFEF-4746-B9C8-D16190429F6E}"/>
    <hyperlink ref="E17587" r:id="rId35167" display="https://www.google.com/maps/@35.181111,-78.096944,450m/data=!3m1!1e3!4m5!3m4!1s0x0:0x0!8m2!3d35.181111!4d-78.096944" xr:uid="{76236935-CCB4-408F-8964-0F1770A934D6}"/>
    <hyperlink ref="F17587" r:id="rId35168" display="https://www.bing.com/maps?cp=35.181111~-78.096944&amp;style=o&amp;lvl=18&amp;dir=0&amp;sp=point.35.181111_-78.096944_Mt Olive Solar 1" xr:uid="{86C3C896-1F98-450D-A0E7-DB6B7FAD8AD0}"/>
    <hyperlink ref="E17588" r:id="rId35169" display="https://www.google.com/maps/@35.016111,-77.821944,450m/data=!3m1!1e3!4m5!3m4!1s0x0:0x0!8m2!3d35.016111!4d-77.821944" xr:uid="{19991177-BCE2-4A16-BE9B-C01503DB952C}"/>
    <hyperlink ref="F17588" r:id="rId35170" display="https://www.bing.com/maps?cp=35.016111~-77.821944&amp;style=o&amp;lvl=18&amp;dir=0&amp;sp=point.35.016111_-77.821944_FLS Solar 230 (Warren)" xr:uid="{F7BF4265-7D24-441F-B443-89848E2312C9}"/>
    <hyperlink ref="E17589" r:id="rId35171" display="https://www.google.com/maps/@36.161944,-97.036944,450m/data=!3m1!1e3!4m5!3m4!1s0x0:0x0!8m2!3d36.161944!4d-97.036944" xr:uid="{0936980D-B9D1-406D-B1BE-1055F48C4E92}"/>
    <hyperlink ref="F17589" r:id="rId35172" display="https://www.bing.com/maps?cp=36.161944~-97.036944&amp;style=o&amp;lvl=18&amp;dir=0&amp;sp=point.36.161944_-97.036944_Stillwater Energy Center" xr:uid="{EDD87C4B-6797-4C94-A372-72E0ADEF8A70}"/>
    <hyperlink ref="E17590" r:id="rId35173" display="https://www.google.com/maps/@36.161944,-97.036944,450m/data=!3m1!1e3!4m5!3m4!1s0x0:0x0!8m2!3d36.161944!4d-97.036944" xr:uid="{4F71A419-BBDA-4F9B-BB1A-932EA52381E7}"/>
    <hyperlink ref="F17590" r:id="rId35174" display="https://www.bing.com/maps?cp=36.161944~-97.036944&amp;style=o&amp;lvl=18&amp;dir=0&amp;sp=point.36.161944_-97.036944_Stillwater Energy Center" xr:uid="{313633FE-2CBD-471D-AC47-629A263B5F22}"/>
    <hyperlink ref="E17591" r:id="rId35175" display="https://www.google.com/maps/@36.161944,-97.036944,450m/data=!3m1!1e3!4m5!3m4!1s0x0:0x0!8m2!3d36.161944!4d-97.036944" xr:uid="{F0E13DB0-2637-444D-88BE-753964074598}"/>
    <hyperlink ref="F17591" r:id="rId35176" display="https://www.bing.com/maps?cp=36.161944~-97.036944&amp;style=o&amp;lvl=18&amp;dir=0&amp;sp=point.36.161944_-97.036944_Stillwater Energy Center" xr:uid="{A1B16C9B-A1BB-4C2E-A4AE-FB598B222D4A}"/>
    <hyperlink ref="E17592" r:id="rId35177" display="https://www.google.com/maps/@35.858056,-77.499167,450m/data=!3m1!1e3!4m5!3m4!1s0x0:0x0!8m2!3d35.858056!4d-77.499167" xr:uid="{7A1BFE8B-07E7-415C-9201-8DCD447D52E4}"/>
    <hyperlink ref="F17592" r:id="rId35178" display="https://www.bing.com/maps?cp=35.858056~-77.499167&amp;style=o&amp;lvl=18&amp;dir=0&amp;sp=point.35.858056_-77.499167_Tarboro Solar" xr:uid="{784256A7-C2C1-4772-8476-EBD8716701F4}"/>
    <hyperlink ref="E17593" r:id="rId35179" display="https://www.google.com/maps/@29.330000,-98.660000,450m/data=!3m1!1e3!4m5!3m4!1s0x0:0x0!8m2!3d29.330000!4d-98.660000" xr:uid="{F2992BD7-A9AD-4344-AC24-30C05C6EC8E5}"/>
    <hyperlink ref="F17593" r:id="rId35180" display="https://www.bing.com/maps?cp=29.330000~-98.660000&amp;style=o&amp;lvl=18&amp;dir=0&amp;sp=point.29.330000_-98.660000_Nelson Gardens Landfill Gas to Energy" xr:uid="{75B5AD1F-A75C-4B73-9306-E820B106590A}"/>
    <hyperlink ref="E17594" r:id="rId35181" display="https://www.google.com/maps/@29.330000,-98.660000,450m/data=!3m1!1e3!4m5!3m4!1s0x0:0x0!8m2!3d29.330000!4d-98.660000" xr:uid="{DC9B1E79-F7C8-4DA5-8B78-3EFA364B2F7E}"/>
    <hyperlink ref="F17594" r:id="rId35182" display="https://www.bing.com/maps?cp=29.330000~-98.660000&amp;style=o&amp;lvl=18&amp;dir=0&amp;sp=point.29.330000_-98.660000_Nelson Gardens Landfill Gas to Energy" xr:uid="{26826C7D-5746-4C73-8E79-94192BF01620}"/>
    <hyperlink ref="E17595" r:id="rId35183" display="https://www.google.com/maps/@29.330000,-98.660000,450m/data=!3m1!1e3!4m5!3m4!1s0x0:0x0!8m2!3d29.330000!4d-98.660000" xr:uid="{8B1C5D6B-35B9-4160-B6CD-96C3317CAA8C}"/>
    <hyperlink ref="F17595" r:id="rId35184" display="https://www.bing.com/maps?cp=29.330000~-98.660000&amp;style=o&amp;lvl=18&amp;dir=0&amp;sp=point.29.330000_-98.660000_Nelson Gardens Landfill Gas to Energy" xr:uid="{553736F8-44E8-430D-B3F8-EEB0B95FEF53}"/>
    <hyperlink ref="E17596" r:id="rId35185" display="https://www.google.com/maps/@29.330000,-98.660000,450m/data=!3m1!1e3!4m5!3m4!1s0x0:0x0!8m2!3d29.330000!4d-98.660000" xr:uid="{0533D5F2-14C0-477E-A74C-EE5CF4488E8D}"/>
    <hyperlink ref="F17596" r:id="rId35186" display="https://www.bing.com/maps?cp=29.330000~-98.660000&amp;style=o&amp;lvl=18&amp;dir=0&amp;sp=point.29.330000_-98.660000_Nelson Gardens Landfill Gas to Energy" xr:uid="{F476AF94-8623-45EC-B399-BA14A40A9BA9}"/>
    <hyperlink ref="E17597" r:id="rId35187" display="https://www.google.com/maps/@33.925556,-83.263889,450m/data=!3m1!1e3!4m5!3m4!1s0x0:0x0!8m2!3d33.925556!4d-83.263889" xr:uid="{5BFA92FA-02B9-4FDE-B785-D45B7231EF81}"/>
    <hyperlink ref="F17597" r:id="rId35188" display="https://www.bing.com/maps?cp=33.925556~-83.263889&amp;style=o&amp;lvl=18&amp;dir=0&amp;sp=point.33.925556_-83.263889_CII Methane Management III LFG Plant" xr:uid="{2BEB0F79-24C3-418C-80BA-AFFFC06E0408}"/>
    <hyperlink ref="E17598" r:id="rId35189" display="https://www.google.com/maps/@34.071389,-118.196111,450m/data=!3m1!1e3!4m5!3m4!1s0x0:0x0!8m2!3d34.071389!4d-118.196111" xr:uid="{CA8B2D24-43F7-4F5B-AF68-EEBB4202BA27}"/>
    <hyperlink ref="F17598" r:id="rId35190" display="https://www.bing.com/maps?cp=34.071389~-118.196111&amp;style=o&amp;lvl=18&amp;dir=0&amp;sp=point.34.071389_-118.196111_Forever 21 Retail, Inc." xr:uid="{46920811-A991-47AF-9C30-F3F569763A37}"/>
    <hyperlink ref="E17599" r:id="rId35191" display="https://www.google.com/maps/@34.236667,-118.565833,450m/data=!3m1!1e3!4m5!3m4!1s0x0:0x0!8m2!3d34.236667!4d-118.565833" xr:uid="{EF9948F9-6571-4965-8BDD-3188E782E232}"/>
    <hyperlink ref="F17599" r:id="rId35192" display="https://www.bing.com/maps?cp=34.236667~-118.565833&amp;style=o&amp;lvl=18&amp;dir=0&amp;sp=point.34.236667_-118.565833_Nordhoff Place" xr:uid="{D53F0009-04EE-49D6-816E-F1F5CCF73319}"/>
    <hyperlink ref="E17600" r:id="rId35193" display="https://www.google.com/maps/@33.121111,-107.287778,450m/data=!3m1!1e3!4m5!3m4!1s0x0:0x0!8m2!3d33.121111!4d-107.287778" xr:uid="{2E3C1AE9-6B7B-41B7-A532-507F8A8910D1}"/>
    <hyperlink ref="F17600" r:id="rId35194" display="https://www.bing.com/maps?cp=33.121111~-107.287778&amp;style=o&amp;lvl=18&amp;dir=0&amp;sp=point.33.121111_-107.287778_City of Truth or Consequences PV" xr:uid="{79F19DD9-674C-43EC-A31C-4F857E26A73B}"/>
    <hyperlink ref="E17601" r:id="rId35195" display="https://www.google.com/maps/@27.180000,-98.916667,450m/data=!3m1!1e3!4m5!3m4!1s0x0:0x0!8m2!3d27.180000!4d-98.916667" xr:uid="{05C50060-9CFA-4144-A3B6-169D7F93C23C}"/>
    <hyperlink ref="F17601" r:id="rId35196" display="https://www.bing.com/maps?cp=27.180000~-98.916667&amp;style=o&amp;lvl=18&amp;dir=0&amp;sp=point.27.180000_-98.916667_Sendero" xr:uid="{07CC876E-2C06-47F0-9222-E7C4A21F940A}"/>
    <hyperlink ref="E17602" r:id="rId35197" display="https://www.google.com/maps/@45.753333,-100.275000,450m/data=!3m1!1e3!4m5!3m4!1s0x0:0x0!8m2!3d45.753333!4d-100.275000" xr:uid="{03043A06-C122-4E51-821F-31EA85A54564}"/>
    <hyperlink ref="F17602" r:id="rId35198" display="https://www.bing.com/maps?cp=45.753333~-100.275000&amp;style=o&amp;lvl=18&amp;dir=0&amp;sp=point.45.753333_-100.275000_Campbell County Wind Farm" xr:uid="{3807E36A-8EAE-478F-A7DD-5D04FC7D2335}"/>
    <hyperlink ref="E17603" r:id="rId35199" display="https://www.google.com/maps/@38.205278,-104.566667,450m/data=!3m1!1e3!4m5!3m4!1s0x0:0x0!8m2!3d38.205278!4d-104.566667" xr:uid="{29BCA83D-40C4-47EC-96E0-27D896F99536}"/>
    <hyperlink ref="F17603" r:id="rId35200" display="https://www.bing.com/maps?cp=38.205278~-104.566667&amp;style=o&amp;lvl=18&amp;dir=0&amp;sp=point.38.205278_-104.566667_Comanche Solar" xr:uid="{E3DF8B56-C640-4BBE-9B2B-18AF0CF50780}"/>
    <hyperlink ref="E17604" r:id="rId35201" display="https://www.google.com/maps/@33.252222,-115.497500,450m/data=!3m1!1e3!4m5!3m4!1s0x0:0x0!8m2!3d33.252222!4d-115.497500" xr:uid="{89787329-F101-4CAE-8DDD-0A1A4730D868}"/>
    <hyperlink ref="F17604" r:id="rId35202" display="https://www.bing.com/maps?cp=33.252222~-115.497500&amp;style=o&amp;lvl=18&amp;dir=0&amp;sp=point.33.252222_-115.497500_Imperial Valley Solar Co (IVSC) 2, LLC" xr:uid="{513420BE-78F2-4021-9E4D-C3256794E497}"/>
    <hyperlink ref="E17605" r:id="rId35203" display="https://www.google.com/maps/@40.472283,-122.324205,450m/data=!3m1!1e3!4m5!3m4!1s0x0:0x0!8m2!3d40.472283!4d-122.324205" xr:uid="{AD830523-7FCA-471C-826F-533BB597A63C}"/>
    <hyperlink ref="F17605" r:id="rId35204" display="https://www.bing.com/maps?cp=40.472283~-122.324205&amp;style=o&amp;lvl=18&amp;dir=0&amp;sp=point.40.472283_-122.324205_SPI Anderson 2" xr:uid="{EC1EAA7E-7F2E-4A46-B73F-26F27894C378}"/>
    <hyperlink ref="E17606" r:id="rId35205" display="https://www.google.com/maps/@37.155000,-113.439167,450m/data=!3m1!1e3!4m5!3m4!1s0x0:0x0!8m2!3d37.155000!4d-113.439167" xr:uid="{33B15BDC-11D1-49AC-8B0F-A1B03DB20E31}"/>
    <hyperlink ref="F17606" r:id="rId35206" display="https://www.bing.com/maps?cp=37.155000~-113.439167&amp;style=o&amp;lvl=18&amp;dir=0&amp;sp=point.37.155000_-113.439167_Washington City Electric Generation" xr:uid="{24704E6C-F97D-40E0-9C0C-45467D79158C}"/>
    <hyperlink ref="E17607" r:id="rId35207" display="https://www.google.com/maps/@37.155000,-113.439167,450m/data=!3m1!1e3!4m5!3m4!1s0x0:0x0!8m2!3d37.155000!4d-113.439167" xr:uid="{7CE3746C-9562-4040-907C-9D0DE8F571A1}"/>
    <hyperlink ref="F17607" r:id="rId35208" display="https://www.bing.com/maps?cp=37.155000~-113.439167&amp;style=o&amp;lvl=18&amp;dir=0&amp;sp=point.37.155000_-113.439167_Washington City Electric Generation" xr:uid="{6FE59EEE-8946-40BA-BEDE-2BBB9A0D4E87}"/>
    <hyperlink ref="E17608" r:id="rId35209" display="https://www.google.com/maps/@37.155000,-113.439167,450m/data=!3m1!1e3!4m5!3m4!1s0x0:0x0!8m2!3d37.155000!4d-113.439167" xr:uid="{86667412-3588-4BA3-BAF3-0EB1644DF194}"/>
    <hyperlink ref="F17608" r:id="rId35210" display="https://www.bing.com/maps?cp=37.155000~-113.439167&amp;style=o&amp;lvl=18&amp;dir=0&amp;sp=point.37.155000_-113.439167_Washington City Electric Generation" xr:uid="{5E15E1D8-B280-458B-B86D-B33536389A5E}"/>
    <hyperlink ref="E17609" r:id="rId35211" display="https://www.google.com/maps/@36.366944,-78.626111,450m/data=!3m1!1e3!4m5!3m4!1s0x0:0x0!8m2!3d36.366944!4d-78.626111" xr:uid="{362EC8BC-E87A-4144-8817-7BC5083BD01A}"/>
    <hyperlink ref="F17609" r:id="rId35212" display="https://www.bing.com/maps?cp=36.366944~-78.626111&amp;style=o&amp;lvl=18&amp;dir=0&amp;sp=point.36.366944_-78.626111_Cornwall Solar Center, LLC" xr:uid="{DD35293C-389F-480F-845F-FBD16E0701C5}"/>
    <hyperlink ref="E17610" r:id="rId35213" display="https://www.google.com/maps/@36.748611,-91.868611,450m/data=!3m1!1e3!4m5!3m4!1s0x0:0x0!8m2!3d36.748611!4d-91.868611" xr:uid="{71779E4B-4E64-4C6B-AC59-7CF03A4BC959}"/>
    <hyperlink ref="F17610" r:id="rId35214" display="https://www.bing.com/maps?cp=36.748611~-91.868611&amp;style=o&amp;lvl=18&amp;dir=0&amp;sp=point.36.748611_-91.868611_City of West Plains Power Station" xr:uid="{395DB64B-42BE-40B9-B767-93BAD0672021}"/>
    <hyperlink ref="E17611" r:id="rId35215" display="https://www.google.com/maps/@36.748611,-91.868611,450m/data=!3m1!1e3!4m5!3m4!1s0x0:0x0!8m2!3d36.748611!4d-91.868611" xr:uid="{1B53FDFA-3B72-468A-8C69-EA5B05BC5A18}"/>
    <hyperlink ref="F17611" r:id="rId35216" display="https://www.bing.com/maps?cp=36.748611~-91.868611&amp;style=o&amp;lvl=18&amp;dir=0&amp;sp=point.36.748611_-91.868611_City of West Plains Power Station" xr:uid="{E0B8ED88-FB5D-4522-86B9-9E88C3361984}"/>
    <hyperlink ref="E17612" r:id="rId35217" display="https://www.google.com/maps/@34.838297,-79.943889,450m/data=!3m1!1e3!4m5!3m4!1s0x0:0x0!8m2!3d34.838297!4d-79.943889" xr:uid="{68432D53-E6CA-45AD-BEFA-865C8DF3F8D5}"/>
    <hyperlink ref="F17612" r:id="rId35218" display="https://www.bing.com/maps?cp=34.838297~-79.943889&amp;style=o&amp;lvl=18&amp;dir=0&amp;sp=point.34.838297_-79.943889_Innovative Solar 37 LLC" xr:uid="{16D5A962-A634-40A4-8B95-F5F0CAABBA9F}"/>
    <hyperlink ref="E17613" r:id="rId35219" display="https://www.google.com/maps/@34.801933,-79.332447,450m/data=!3m1!1e3!4m5!3m4!1s0x0:0x0!8m2!3d34.801933!4d-79.332447" xr:uid="{052AEA00-2449-4905-A7EC-349C9A7A52DE}"/>
    <hyperlink ref="F17613" r:id="rId35220" display="https://www.bing.com/maps?cp=34.801933~-79.332447&amp;style=o&amp;lvl=18&amp;dir=0&amp;sp=point.34.801933_-79.332447_Innovative Solar 47" xr:uid="{200A8A23-970F-4BBE-9855-0D7E7DB10A42}"/>
    <hyperlink ref="E17614" r:id="rId35221" display="https://www.google.com/maps/@34.711628,-79.302350,450m/data=!3m1!1e3!4m5!3m4!1s0x0:0x0!8m2!3d34.711628!4d-79.302350" xr:uid="{176064F3-EC92-4FE0-8FAC-13E216D1162C}"/>
    <hyperlink ref="F17614" r:id="rId35222" display="https://www.bing.com/maps?cp=34.711628~-79.302350&amp;style=o&amp;lvl=18&amp;dir=0&amp;sp=point.34.711628_-79.302350_Innovative Solar 48" xr:uid="{A0F8EC06-EC78-465F-BCB0-54FF7B4EA2D0}"/>
    <hyperlink ref="E17615" r:id="rId35223" display="https://www.google.com/maps/@35.213697,-77.712408,450m/data=!3m1!1e3!4m5!3m4!1s0x0:0x0!8m2!3d35.213697!4d-77.712408" xr:uid="{232147C4-BAB2-4FC1-92AE-61758FEDBAC8}"/>
    <hyperlink ref="F17615" r:id="rId35224" display="https://www.bing.com/maps?cp=35.213697~-77.712408&amp;style=o&amp;lvl=18&amp;dir=0&amp;sp=point.35.213697_-77.712408_Innovative Solar 54" xr:uid="{6242E53D-576A-4AE0-A153-042572006519}"/>
    <hyperlink ref="E17616" r:id="rId35225" display="https://www.google.com/maps/@35.259825,-81.419019,450m/data=!3m1!1e3!4m5!3m4!1s0x0:0x0!8m2!3d35.259825!4d-81.419019" xr:uid="{749F63D3-EC86-4D31-9B6C-B3B92CECBCCC}"/>
    <hyperlink ref="F17616" r:id="rId35226" display="https://www.bing.com/maps?cp=35.259825~-81.419019&amp;style=o&amp;lvl=18&amp;dir=0&amp;sp=point.35.259825_-81.419019_Innovative Solar 23" xr:uid="{4E3BB4A9-B505-495D-9801-4ABDA3E96FFF}"/>
    <hyperlink ref="E17617" r:id="rId35227" display="https://www.google.com/maps/@34.918194,-78.943550,450m/data=!3m1!1e3!4m5!3m4!1s0x0:0x0!8m2!3d34.918194!4d-78.943550" xr:uid="{8CF5CF81-3EBE-4B5A-8EEE-511AE3FB64A5}"/>
    <hyperlink ref="F17617" r:id="rId35228" display="https://www.bing.com/maps?cp=34.918194~-78.943550&amp;style=o&amp;lvl=18&amp;dir=0&amp;sp=point.34.918194_-78.943550_Innovative Solar 46" xr:uid="{0D14745A-5BD5-4343-B47D-BAEA33686D6B}"/>
    <hyperlink ref="E17618" r:id="rId35229" display="https://www.google.com/maps/@34.857350,-79.103910,450m/data=!3m1!1e3!4m5!3m4!1s0x0:0x0!8m2!3d34.857350!4d-79.103910" xr:uid="{FAC92C62-F4C9-4AA2-8784-009A21758A1C}"/>
    <hyperlink ref="F17618" r:id="rId35230" display="https://www.bing.com/maps?cp=34.857350~-79.103910&amp;style=o&amp;lvl=18&amp;dir=0&amp;sp=point.34.857350_-79.103910_Innovative Solar 44" xr:uid="{CA2BF12A-2917-462B-8407-B2670531F353}"/>
    <hyperlink ref="E17619" r:id="rId35231" display="https://www.google.com/maps/@34.696480,-79.216810,450m/data=!3m1!1e3!4m5!3m4!1s0x0:0x0!8m2!3d34.696480!4d-79.216810" xr:uid="{DAC57627-59F1-456E-BEA8-92F27525F361}"/>
    <hyperlink ref="F17619" r:id="rId35232" display="https://www.bing.com/maps?cp=34.696480~-79.216810&amp;style=o&amp;lvl=18&amp;dir=0&amp;sp=point.34.696480_-79.216810_Innovative Solar 55" xr:uid="{38DCCEFD-1AD7-452D-AD52-59285D3E67BA}"/>
    <hyperlink ref="E17620" r:id="rId35233" display="https://www.google.com/maps/@35.041048,-78.329675,450m/data=!3m1!1e3!4m5!3m4!1s0x0:0x0!8m2!3d35.041048!4d-78.329675" xr:uid="{6D19E9D2-60DA-4F89-8BD8-42A47437FCA1}"/>
    <hyperlink ref="F17620" r:id="rId35234" display="https://www.bing.com/maps?cp=35.041048~-78.329675&amp;style=o&amp;lvl=18&amp;dir=0&amp;sp=point.35.041048_-78.329675_Innovative Solar 64" xr:uid="{F39B2A44-1E58-4349-9CB6-C75F9338319A}"/>
    <hyperlink ref="E17621" r:id="rId35235" display="https://www.google.com/maps/@34.623309,-78.005377,450m/data=!3m1!1e3!4m5!3m4!1s0x0:0x0!8m2!3d34.623309!4d-78.005377" xr:uid="{D36A4975-7BA7-4219-A8D6-72F1C760CEAD}"/>
    <hyperlink ref="F17621" r:id="rId35236" display="https://www.bing.com/maps?cp=34.623309~-78.005377&amp;style=o&amp;lvl=18&amp;dir=0&amp;sp=point.34.623309_-78.005377_Innovative Solar 67" xr:uid="{25475DE4-2DF3-4F6F-A54E-78C6047485F2}"/>
    <hyperlink ref="E17622" r:id="rId35237" display="https://www.google.com/maps/@43.626389,-72.975556,450m/data=!3m1!1e3!4m5!3m4!1s0x0:0x0!8m2!3d43.626389!4d-72.975556" xr:uid="{1F46DF0B-F79A-4052-8866-A2045F1B9935}"/>
    <hyperlink ref="F17622" r:id="rId35238" display="https://www.bing.com/maps?cp=43.626389~-72.975556&amp;style=o&amp;lvl=18&amp;dir=0&amp;sp=point.43.626389_-72.975556_Main Street Solar Project" xr:uid="{4848EF66-B013-4537-845E-9DD94715160E}"/>
    <hyperlink ref="E17623" r:id="rId35239" display="https://www.google.com/maps/@48.533000,-102.933000,450m/data=!3m1!1e3!4m5!3m4!1s0x0:0x0!8m2!3d48.533000!4d-102.933000" xr:uid="{D9E684CC-D0B6-42FF-97D1-11C75C09DFAD}"/>
    <hyperlink ref="F17623" r:id="rId35240" display="https://www.bing.com/maps?cp=48.533000~-102.933000&amp;style=o&amp;lvl=18&amp;dir=0&amp;sp=point.48.533000_-102.933000_Lindahl Wind Project, LLC" xr:uid="{B669B6D5-640C-4A20-B32F-D4761B3DC2E1}"/>
    <hyperlink ref="E17624" r:id="rId35241" display="https://www.google.com/maps/@38.548333,-77.776389,450m/data=!3m1!1e3!4m5!3m4!1s0x0:0x0!8m2!3d38.548333!4d-77.776389" xr:uid="{2085F134-094C-4157-A4D3-763735435ACE}"/>
    <hyperlink ref="F17624" r:id="rId35242" display="https://www.bing.com/maps?cp=38.548333~-77.776389&amp;style=o&amp;lvl=18&amp;dir=0&amp;sp=point.38.548333_-77.776389_Remington Solar Facility" xr:uid="{0B9EEBBC-E34D-4D70-94E4-95825A1F8763}"/>
    <hyperlink ref="E17625" r:id="rId35243" display="https://www.google.com/maps/@27.203000,-82.387000,450m/data=!3m1!1e3!4m5!3m4!1s0x0:0x0!8m2!3d27.203000!4d-82.387000" xr:uid="{18533FB6-036C-4B46-8592-C9B7DE93E6A5}"/>
    <hyperlink ref="F17625" r:id="rId35244" display="https://www.bing.com/maps?cp=27.203000~-82.387000&amp;style=o&amp;lvl=18&amp;dir=0&amp;sp=point.27.203000_-82.387000_Sarasota County LFGTE Facility" xr:uid="{C3133531-EC40-403C-9F68-0573025787D7}"/>
    <hyperlink ref="E17626" r:id="rId35245" display="https://www.google.com/maps/@27.203000,-82.387000,450m/data=!3m1!1e3!4m5!3m4!1s0x0:0x0!8m2!3d27.203000!4d-82.387000" xr:uid="{65D99CD8-09AF-4F7D-A79D-277BF5264F27}"/>
    <hyperlink ref="F17626" r:id="rId35246" display="https://www.bing.com/maps?cp=27.203000~-82.387000&amp;style=o&amp;lvl=18&amp;dir=0&amp;sp=point.27.203000_-82.387000_Sarasota County LFGTE Facility" xr:uid="{BBE732DB-0C8D-4D0A-9938-17FCFC75038E}"/>
    <hyperlink ref="E17627" r:id="rId35247" display="https://www.google.com/maps/@27.203000,-82.387000,450m/data=!3m1!1e3!4m5!3m4!1s0x0:0x0!8m2!3d27.203000!4d-82.387000" xr:uid="{E8F09307-3358-4E09-9B99-0081E96444BD}"/>
    <hyperlink ref="F17627" r:id="rId35248" display="https://www.bing.com/maps?cp=27.203000~-82.387000&amp;style=o&amp;lvl=18&amp;dir=0&amp;sp=point.27.203000_-82.387000_Sarasota County LFGTE Facility" xr:uid="{C8C26403-DF18-4683-9080-AA1E335F8F2F}"/>
    <hyperlink ref="E17628" r:id="rId35249" display="https://www.google.com/maps/@27.203000,-82.387000,450m/data=!3m1!1e3!4m5!3m4!1s0x0:0x0!8m2!3d27.203000!4d-82.387000" xr:uid="{A49C7F72-0CE3-4D0E-BAB7-42D5CCACF73D}"/>
    <hyperlink ref="F17628" r:id="rId35250" display="https://www.bing.com/maps?cp=27.203000~-82.387000&amp;style=o&amp;lvl=18&amp;dir=0&amp;sp=point.27.203000_-82.387000_Sarasota County LFGTE Facility" xr:uid="{BDA3433D-D910-4F02-BA8B-200B19D796C4}"/>
    <hyperlink ref="E17629" r:id="rId35251" display="https://www.google.com/maps/@37.057580,-120.653625,450m/data=!3m1!1e3!4m5!3m4!1s0x0:0x0!8m2!3d37.057580!4d-120.653625" xr:uid="{895DCC30-AB44-4515-B5A8-9705BDFEF4E4}"/>
    <hyperlink ref="F17629" r:id="rId35252" display="https://www.bing.com/maps?cp=37.057580~-120.653625&amp;style=o&amp;lvl=18&amp;dir=0&amp;sp=point.37.057580_-120.653625_Sun Harvest Solar NDP1" xr:uid="{F391F91B-A81E-4D1F-B339-6972A01EF033}"/>
    <hyperlink ref="E17630" r:id="rId35253" display="https://www.google.com/maps/@30.515448,-86.518407,450m/data=!3m1!1e3!4m5!3m4!1s0x0:0x0!8m2!3d30.515448!4d-86.518407" xr:uid="{902A2C63-F5C8-4587-B412-62ABC7F1E027}"/>
    <hyperlink ref="F17630" r:id="rId35254" display="https://www.bing.com/maps?cp=30.515448~-86.518407&amp;style=o&amp;lvl=18&amp;dir=0&amp;sp=point.30.515448_-86.518407_Gulf Coast Solar Center I" xr:uid="{2DA15999-D177-4D4E-A010-6CFDFD696BA1}"/>
    <hyperlink ref="E17631" r:id="rId35255" display="https://www.google.com/maps/@30.430766,-86.895204,450m/data=!3m1!1e3!4m5!3m4!1s0x0:0x0!8m2!3d30.430766!4d-86.895204" xr:uid="{4ABB92CE-3F77-4294-A878-9BB69303051E}"/>
    <hyperlink ref="F17631" r:id="rId35256" display="https://www.bing.com/maps?cp=30.430766~-86.895204&amp;style=o&amp;lvl=18&amp;dir=0&amp;sp=point.30.430766_-86.895204_Gulf Coast Solar Center II" xr:uid="{056CBC93-5679-45B9-93CB-83160A8DD04F}"/>
    <hyperlink ref="E17632" r:id="rId35257" display="https://www.google.com/maps/@30.470351,-87.335193,450m/data=!3m1!1e3!4m5!3m4!1s0x0:0x0!8m2!3d30.470351!4d-87.335193" xr:uid="{A4BD3178-35F3-456C-8421-83D15C9E19BE}"/>
    <hyperlink ref="F17632" r:id="rId35258" display="https://www.bing.com/maps?cp=30.470351~-87.335193&amp;style=o&amp;lvl=18&amp;dir=0&amp;sp=point.30.470351_-87.335193_Gulf Coast Solar Center III" xr:uid="{34A1EA51-B964-4085-A399-46D2CDEF2CB3}"/>
    <hyperlink ref="E17633" r:id="rId35259" display="https://www.google.com/maps/@41.794130,-71.389190,450m/data=!3m1!1e3!4m5!3m4!1s0x0:0x0!8m2!3d41.794130!4d-71.389190" xr:uid="{1B3CC639-33C9-4034-A910-544A35DFC698}"/>
    <hyperlink ref="F17633" r:id="rId35260" display="https://www.bing.com/maps?cp=41.794130~-71.389190&amp;style=o&amp;lvl=18&amp;dir=0&amp;sp=point.41.794130_-71.389190_NBC Field's Point Wind Farm" xr:uid="{9F953123-433B-4032-B286-67EF7DB07684}"/>
    <hyperlink ref="E17634" r:id="rId35261" display="https://www.google.com/maps/@36.891550,-75.491600,450m/data=!3m1!1e3!4m5!3m4!1s0x0:0x0!8m2!3d36.891550!4d-75.491600" xr:uid="{8C1219DA-8D44-4CAD-9ADE-B92DC1BFEAD7}"/>
    <hyperlink ref="F17634" r:id="rId35262" display="https://www.bing.com/maps?cp=36.891550~-75.491600&amp;style=o&amp;lvl=18&amp;dir=0&amp;sp=point.36.891550_-75.491600_Coastal Virginia Offshore Wind (CVOW) Pi" xr:uid="{2CA1B50E-33DE-48F0-B0FA-9A75F686B973}"/>
    <hyperlink ref="E17635" r:id="rId35263" display="https://www.google.com/maps/@34.791163,-78.012122,450m/data=!3m1!1e3!4m5!3m4!1s0x0:0x0!8m2!3d34.791163!4d-78.012122" xr:uid="{91F32240-7F8C-46CA-88DD-6F6263B52CA0}"/>
    <hyperlink ref="F17635" r:id="rId35264" display="https://www.bing.com/maps?cp=34.791163~-78.012122&amp;style=o&amp;lvl=18&amp;dir=0&amp;sp=point.34.791163_-78.012122_Aspen Solar, LLC" xr:uid="{F71F1C0A-A984-442D-8AAD-4AB9FFF0AAC1}"/>
    <hyperlink ref="E17636" r:id="rId35265" display="https://www.google.com/maps/@43.129000,-115.752000,450m/data=!3m1!1e3!4m5!3m4!1s0x0:0x0!8m2!3d43.129000!4d-115.752000" xr:uid="{818EE05B-6A3C-4EDC-9927-372DA2B7B8B2}"/>
    <hyperlink ref="F17636" r:id="rId35266" display="https://www.bing.com/maps?cp=43.129000~-115.752000&amp;style=o&amp;lvl=18&amp;dir=0&amp;sp=point.43.129000_-115.752000_Mt. Home Solar 1, LLC" xr:uid="{085A53AA-1234-46D1-B52E-4A7C6E77BF86}"/>
    <hyperlink ref="E17637" r:id="rId35267" display="https://www.google.com/maps/@41.400008,-72.085993,450m/data=!3m1!1e3!4m5!3m4!1s0x0:0x0!8m2!3d41.400008!4d-72.085993" xr:uid="{2B0E7004-B96A-4A41-AC3F-496DD13BA8D4}"/>
    <hyperlink ref="F17637" r:id="rId35268" display="https://www.bing.com/maps?cp=41.400008~-72.085993&amp;style=o&amp;lvl=18&amp;dir=0&amp;sp=point.41.400008_-72.085993_Subase Microgrid Project" xr:uid="{09CBF278-81F9-413F-92AF-4ECDD13CC40D}"/>
    <hyperlink ref="E17638" r:id="rId35269" display="https://www.google.com/maps/@41.400008,-72.085993,450m/data=!3m1!1e3!4m5!3m4!1s0x0:0x0!8m2!3d41.400008!4d-72.085993" xr:uid="{FF402DBF-F668-4DC4-998E-2BF72EB2B661}"/>
    <hyperlink ref="F17638" r:id="rId35270" display="https://www.bing.com/maps?cp=41.400008~-72.085993&amp;style=o&amp;lvl=18&amp;dir=0&amp;sp=point.41.400008_-72.085993_Subase Microgrid Project" xr:uid="{1450D62C-BADA-4541-9909-503F297CFF0E}"/>
    <hyperlink ref="E17639" r:id="rId35271" display="https://www.google.com/maps/@38.960519,-112.363270,450m/data=!3m1!1e3!4m5!3m4!1s0x0:0x0!8m2!3d38.960519!4d-112.363270" xr:uid="{F5979B2A-6011-4A52-A243-3B95EBDB3D93}"/>
    <hyperlink ref="F17639" r:id="rId35272" display="https://www.bing.com/maps?cp=38.960519~-112.363270&amp;style=o&amp;lvl=18&amp;dir=0&amp;sp=point.38.960519_-112.363270_Pavant Solar, LLC" xr:uid="{956C715E-4CDD-4FC4-824F-D564F8646CF8}"/>
    <hyperlink ref="E17640" r:id="rId35273" display="https://www.google.com/maps/@38.129759,-122.568158,450m/data=!3m1!1e3!4m5!3m4!1s0x0:0x0!8m2!3d38.129759!4d-122.568158" xr:uid="{6FD23EE7-B73E-4CD9-91B9-500D5A1B4C4A}"/>
    <hyperlink ref="F17640" r:id="rId35274" display="https://www.bing.com/maps?cp=38.129759~-122.568158&amp;style=o&amp;lvl=18&amp;dir=0&amp;sp=point.38.129759_-122.568158_Cottonwood Solar, LLC Cottonwood Carport" xr:uid="{5B35A83D-31EC-4752-83DD-E8F0FC7EF191}"/>
    <hyperlink ref="E17641" r:id="rId35275" display="https://www.google.com/maps/@44.183526,-123.200454,450m/data=!3m1!1e3!4m5!3m4!1s0x0:0x0!8m2!3d44.183526!4d-123.200454" xr:uid="{0712D414-9A05-42F4-B672-03156C71E02E}"/>
    <hyperlink ref="F17641" r:id="rId35276" display="https://www.bing.com/maps?cp=44.183526~-123.200454&amp;style=o&amp;lvl=18&amp;dir=0&amp;sp=point.44.183526_-123.200454_Shell New Energies, Junction City" xr:uid="{FB2A673A-2905-4190-834A-15A518FFAB19}"/>
    <hyperlink ref="E17642" r:id="rId35277" display="https://www.google.com/maps/@42.812811,-78.845313,450m/data=!3m1!1e3!4m5!3m4!1s0x0:0x0!8m2!3d42.812811!4d-78.845313" xr:uid="{9C4F5308-9B90-491B-B218-6236887E1EBE}"/>
    <hyperlink ref="F17642" r:id="rId35278" display="https://www.bing.com/maps?cp=42.812811~-78.845313&amp;style=o&amp;lvl=18&amp;dir=0&amp;sp=point.42.812811_-78.845313_Steel Sun" xr:uid="{8A349382-4797-420A-8878-9C5EABF0B40E}"/>
    <hyperlink ref="E17643" r:id="rId35279" display="https://www.google.com/maps/@36.372546,-78.598507,450m/data=!3m1!1e3!4m5!3m4!1s0x0:0x0!8m2!3d36.372546!4d-78.598507" xr:uid="{F8D44B6E-92C6-4787-BDE0-0F1207A9E253}"/>
    <hyperlink ref="F17643" r:id="rId35280" display="https://www.bing.com/maps?cp=36.372546~-78.598507&amp;style=o&amp;lvl=18&amp;dir=0&amp;sp=point.36.372546_-78.598507_BRE" xr:uid="{63ACCCD7-7D8C-4842-B019-30A87B5C44A7}"/>
    <hyperlink ref="E17644" r:id="rId35281" display="https://www.google.com/maps/@36.081130,-78.353840,450m/data=!3m1!1e3!4m5!3m4!1s0x0:0x0!8m2!3d36.081130!4d-78.353840" xr:uid="{B5B39CB7-BD76-41F5-A838-1A0625051F1B}"/>
    <hyperlink ref="F17644" r:id="rId35282" display="https://www.bing.com/maps?cp=36.081130~-78.353840&amp;style=o&amp;lvl=18&amp;dir=0&amp;sp=point.36.081130_-78.353840_Franklinton Solar" xr:uid="{9144CC8A-105B-47FD-ADFD-55990B0A9E8C}"/>
    <hyperlink ref="E17645" r:id="rId35283" display="https://www.google.com/maps/@44.880000,-93.210000,450m/data=!3m1!1e3!4m5!3m4!1s0x0:0x0!8m2!3d44.880000!4d-93.210000" xr:uid="{8096C671-B93B-4CE8-ABB5-450FAFA2FF1D}"/>
    <hyperlink ref="F17645" r:id="rId35284" display="https://www.bing.com/maps?cp=44.880000~-93.210000&amp;style=o&amp;lvl=18&amp;dir=0&amp;sp=point.44.880000_-93.210000_St. Paul Intl Airport Red &amp; Blue Parking" xr:uid="{938D6F60-48FA-482A-9E35-FF5C080C6729}"/>
    <hyperlink ref="E17646" r:id="rId35285" display="https://www.google.com/maps/@44.880000,-93.210000,450m/data=!3m1!1e3!4m5!3m4!1s0x0:0x0!8m2!3d44.880000!4d-93.210000" xr:uid="{E293D78D-4CA5-4D00-8BA3-A07A4DBFF43C}"/>
    <hyperlink ref="F17646" r:id="rId35286" display="https://www.bing.com/maps?cp=44.880000~-93.210000&amp;style=o&amp;lvl=18&amp;dir=0&amp;sp=point.44.880000_-93.210000_St. Paul Intl Airport Red &amp; Blue Parking" xr:uid="{22424174-A04A-4B1C-8D9B-6D98B99A6946}"/>
    <hyperlink ref="E17647" r:id="rId35287" display="https://www.google.com/maps/@34.343875,-85.866103,450m/data=!3m1!1e3!4m5!3m4!1s0x0:0x0!8m2!3d34.343875!4d-85.866103" xr:uid="{6A9C4E83-430A-4F94-BE92-C9FC50056347}"/>
    <hyperlink ref="F17647" r:id="rId35288" display="https://www.bing.com/maps?cp=34.343875~-85.866103&amp;style=o&amp;lvl=18&amp;dir=0&amp;sp=point.34.343875_-85.866103_Sand Valley Power Station" xr:uid="{194BD582-5B59-44C2-8E63-48C908258CE8}"/>
    <hyperlink ref="E17648" r:id="rId35289" display="https://www.google.com/maps/@34.343875,-85.866103,450m/data=!3m1!1e3!4m5!3m4!1s0x0:0x0!8m2!3d34.343875!4d-85.866103" xr:uid="{85F82839-A101-48A1-8EBA-3F13B6A648D5}"/>
    <hyperlink ref="F17648" r:id="rId35290" display="https://www.bing.com/maps?cp=34.343875~-85.866103&amp;style=o&amp;lvl=18&amp;dir=0&amp;sp=point.34.343875_-85.866103_Sand Valley Power Station" xr:uid="{CF7E77B4-2595-46E7-8628-D4386D221940}"/>
    <hyperlink ref="E17649" r:id="rId35291" display="https://www.google.com/maps/@34.343875,-85.866103,450m/data=!3m1!1e3!4m5!3m4!1s0x0:0x0!8m2!3d34.343875!4d-85.866103" xr:uid="{8ECB0289-56CB-4264-B55D-2E5450DC2F6F}"/>
    <hyperlink ref="F17649" r:id="rId35292" display="https://www.bing.com/maps?cp=34.343875~-85.866103&amp;style=o&amp;lvl=18&amp;dir=0&amp;sp=point.34.343875_-85.866103_Sand Valley Power Station" xr:uid="{0A0136E1-5E28-45CE-8C12-FB2579A31A8D}"/>
    <hyperlink ref="E17650" r:id="rId35293" display="https://www.google.com/maps/@35.511903,-78.433794,450m/data=!3m1!1e3!4m5!3m4!1s0x0:0x0!8m2!3d35.511903!4d-78.433794" xr:uid="{9E687694-3EE8-44AC-BA33-225D5A3FE5B4}"/>
    <hyperlink ref="F17650" r:id="rId35294" display="https://www.bing.com/maps?cp=35.511903~-78.433794&amp;style=o&amp;lvl=18&amp;dir=0&amp;sp=point.35.511903_-78.433794_CII Methane Management IV, LLC" xr:uid="{78C43D27-6A5D-45D7-912E-92D37494B648}"/>
    <hyperlink ref="E17651" r:id="rId35295" display="https://www.google.com/maps/@26.125979,-97.377599,450m/data=!3m1!1e3!4m5!3m4!1s0x0:0x0!8m2!3d26.125979!4d-97.377599" xr:uid="{0C46FCFA-4A5C-4389-9A9D-00EBB2060AB9}"/>
    <hyperlink ref="F17651" r:id="rId35296" display="https://www.bing.com/maps?cp=26.125979~-97.377599&amp;style=o&amp;lvl=18&amp;dir=0&amp;sp=point.26.125979_-97.377599_San Roman Wind I, LLC" xr:uid="{E8A04104-4016-4A35-8544-754E9692A1C6}"/>
    <hyperlink ref="E17652" r:id="rId35297" display="https://www.google.com/maps/@40.824736,-96.820315,450m/data=!3m1!1e3!4m5!3m4!1s0x0:0x0!8m2!3d40.824736!4d-96.820315" xr:uid="{69ED231F-3AA0-45D2-96D5-50F038272BA0}"/>
    <hyperlink ref="F17652" r:id="rId35298" display="https://www.bing.com/maps?cp=40.824736~-96.820315&amp;style=o&amp;lvl=18&amp;dir=0&amp;sp=point.40.824736_-96.820315_Holdrege Solar Center" xr:uid="{1E724D84-FF44-4B65-A28B-232D2348D4BB}"/>
    <hyperlink ref="E17653" r:id="rId35299" display="https://www.google.com/maps/@38.634995,-90.245549,450m/data=!3m1!1e3!4m5!3m4!1s0x0:0x0!8m2!3d38.634995!4d-90.245549" xr:uid="{E3EF4D1A-AFE7-4074-AD79-CC9322937876}"/>
    <hyperlink ref="F17653" r:id="rId35300" display="https://www.bing.com/maps?cp=38.634995~-90.245549&amp;style=o&amp;lvl=18&amp;dir=0&amp;sp=point.38.634995_-90.245549_IKEA St. Louis 410" xr:uid="{6D3E2FEA-69C0-4130-936E-2C436CB083BD}"/>
    <hyperlink ref="E17654" r:id="rId35301" display="https://www.google.com/maps/@39.736708,-75.511747,450m/data=!3m1!1e3!4m5!3m4!1s0x0:0x0!8m2!3d39.736708!4d-75.511747" xr:uid="{B4BDDE40-427E-4AAE-A359-4D6C03148764}"/>
    <hyperlink ref="F17654" r:id="rId35302" display="https://www.bing.com/maps?cp=39.736708~-75.511747&amp;style=o&amp;lvl=18&amp;dir=0&amp;sp=point.39.736708_-75.511747_DD Hay Road Solar 23 LLC" xr:uid="{E80E78A2-86AF-4BFD-B9E6-57192B39C70C}"/>
    <hyperlink ref="E17655" r:id="rId35303" display="https://www.google.com/maps/@42.297949,-71.436065,450m/data=!3m1!1e3!4m5!3m4!1s0x0:0x0!8m2!3d42.297949!4d-71.436065" xr:uid="{69978DFD-55B1-4CB4-932F-C58215EE12AA}"/>
    <hyperlink ref="F17655" r:id="rId35304" display="https://www.bing.com/maps?cp=42.297949~-71.436065&amp;style=o&amp;lvl=18&amp;dir=0&amp;sp=point.42.297949_-71.436065_Framingham State University Plant" xr:uid="{3F086AB8-93E8-42C9-8F32-60C9F218BAAD}"/>
    <hyperlink ref="E17656" r:id="rId35305" display="https://www.google.com/maps/@42.297949,-71.436065,450m/data=!3m1!1e3!4m5!3m4!1s0x0:0x0!8m2!3d42.297949!4d-71.436065" xr:uid="{93F5DC0B-B319-48D8-82F9-E3A6AD4D21FA}"/>
    <hyperlink ref="F17656" r:id="rId35306" display="https://www.bing.com/maps?cp=42.297949~-71.436065&amp;style=o&amp;lvl=18&amp;dir=0&amp;sp=point.42.297949_-71.436065_Framingham State University Plant" xr:uid="{8BE8F34B-96D4-4597-8139-D32BDEF950F5}"/>
    <hyperlink ref="E17657" r:id="rId35307" display="https://www.google.com/maps/@42.297949,-71.436065,450m/data=!3m1!1e3!4m5!3m4!1s0x0:0x0!8m2!3d42.297949!4d-71.436065" xr:uid="{BB910ADE-654D-471D-A8FB-8A38EB3BF931}"/>
    <hyperlink ref="F17657" r:id="rId35308" display="https://www.bing.com/maps?cp=42.297949~-71.436065&amp;style=o&amp;lvl=18&amp;dir=0&amp;sp=point.42.297949_-71.436065_Framingham State University Plant" xr:uid="{3569DE70-6733-463F-AD66-E1F73684129D}"/>
    <hyperlink ref="E17658" r:id="rId35309" display="https://www.google.com/maps/@42.297949,-71.436065,450m/data=!3m1!1e3!4m5!3m4!1s0x0:0x0!8m2!3d42.297949!4d-71.436065" xr:uid="{CCB8E004-8F1F-481F-BD50-8F666C337B98}"/>
    <hyperlink ref="F17658" r:id="rId35310" display="https://www.bing.com/maps?cp=42.297949~-71.436065&amp;style=o&amp;lvl=18&amp;dir=0&amp;sp=point.42.297949_-71.436065_Framingham State University Plant" xr:uid="{3F1EEAC3-437E-4027-B33B-1D1B7C2434E2}"/>
    <hyperlink ref="E17659" r:id="rId35311" display="https://www.google.com/maps/@42.297949,-71.436065,450m/data=!3m1!1e3!4m5!3m4!1s0x0:0x0!8m2!3d42.297949!4d-71.436065" xr:uid="{07C6581C-2011-4836-94B9-803E4E852B3C}"/>
    <hyperlink ref="F17659" r:id="rId35312" display="https://www.bing.com/maps?cp=42.297949~-71.436065&amp;style=o&amp;lvl=18&amp;dir=0&amp;sp=point.42.297949_-71.436065_Framingham State University Plant" xr:uid="{8AC2BEC0-037C-4E77-A162-B73BA6D42C77}"/>
    <hyperlink ref="E17660" r:id="rId35313" display="https://www.google.com/maps/@42.297949,-71.436065,450m/data=!3m1!1e3!4m5!3m4!1s0x0:0x0!8m2!3d42.297949!4d-71.436065" xr:uid="{EDF05C37-1388-4319-8668-9DE00B0D4413}"/>
    <hyperlink ref="F17660" r:id="rId35314" display="https://www.bing.com/maps?cp=42.297949~-71.436065&amp;style=o&amp;lvl=18&amp;dir=0&amp;sp=point.42.297949_-71.436065_Framingham State University Plant" xr:uid="{D3E9A604-5071-4D2A-B683-B4B4E326D2E1}"/>
    <hyperlink ref="E17661" r:id="rId35315" display="https://www.google.com/maps/@42.297949,-71.436065,450m/data=!3m1!1e3!4m5!3m4!1s0x0:0x0!8m2!3d42.297949!4d-71.436065" xr:uid="{C5995503-27BD-4260-A20A-8EF0D14DA121}"/>
    <hyperlink ref="F17661" r:id="rId35316" display="https://www.bing.com/maps?cp=42.297949~-71.436065&amp;style=o&amp;lvl=18&amp;dir=0&amp;sp=point.42.297949_-71.436065_Framingham State University Plant" xr:uid="{15AEE592-5AD0-400B-99B7-47152D5AA471}"/>
    <hyperlink ref="E17662" r:id="rId35317" display="https://www.google.com/maps/@42.297949,-71.436065,450m/data=!3m1!1e3!4m5!3m4!1s0x0:0x0!8m2!3d42.297949!4d-71.436065" xr:uid="{29C78539-A612-49F3-8AE4-F89A67DBCE95}"/>
    <hyperlink ref="F17662" r:id="rId35318" display="https://www.bing.com/maps?cp=42.297949~-71.436065&amp;style=o&amp;lvl=18&amp;dir=0&amp;sp=point.42.297949_-71.436065_Framingham State University Plant" xr:uid="{342D7E9B-2CFF-4F61-9906-C6C53ABA557C}"/>
    <hyperlink ref="E17663" r:id="rId35319" display="https://www.google.com/maps/@42.297949,-71.436065,450m/data=!3m1!1e3!4m5!3m4!1s0x0:0x0!8m2!3d42.297949!4d-71.436065" xr:uid="{57D3A34B-28CA-4E3A-9B0C-D2641A6FCAF4}"/>
    <hyperlink ref="F17663" r:id="rId35320" display="https://www.bing.com/maps?cp=42.297949~-71.436065&amp;style=o&amp;lvl=18&amp;dir=0&amp;sp=point.42.297949_-71.436065_Framingham State University Plant" xr:uid="{53728946-59FB-4BC3-AA5F-38FC0CA0D698}"/>
    <hyperlink ref="E17664" r:id="rId35321" display="https://www.google.com/maps/@42.297949,-71.436065,450m/data=!3m1!1e3!4m5!3m4!1s0x0:0x0!8m2!3d42.297949!4d-71.436065" xr:uid="{4E9CA403-0F03-41F6-B8BD-52E74BAC68BD}"/>
    <hyperlink ref="F17664" r:id="rId35322" display="https://www.bing.com/maps?cp=42.297949~-71.436065&amp;style=o&amp;lvl=18&amp;dir=0&amp;sp=point.42.297949_-71.436065_Framingham State University Plant" xr:uid="{FAE80205-77E6-4138-B573-E9BE8F9DC368}"/>
    <hyperlink ref="E17665" r:id="rId35323" display="https://www.google.com/maps/@44.321972,-73.197608,450m/data=!3m1!1e3!4m5!3m4!1s0x0:0x0!8m2!3d44.321972!4d-73.197608" xr:uid="{1E1E0D52-8B08-45DE-A8C8-3C3CD7EF12AE}"/>
    <hyperlink ref="F17665" r:id="rId35324" display="https://www.bing.com/maps?cp=44.321972~-73.197608&amp;style=o&amp;lvl=18&amp;dir=0&amp;sp=point.44.321972_-73.197608_Charlotte Solar LLC VT" xr:uid="{A05A7BEA-98CB-4207-9572-0F1BC91143D0}"/>
    <hyperlink ref="E17666" r:id="rId35325" display="https://www.google.com/maps/@33.112500,-116.013900,450m/data=!3m1!1e3!4m5!3m4!1s0x0:0x0!8m2!3d33.112500!4d-116.013900" xr:uid="{83322F03-7E2E-4811-B2D7-7FD64BA45758}"/>
    <hyperlink ref="F17666" r:id="rId35326" display="https://www.bing.com/maps?cp=33.112500~-116.013900&amp;style=o&amp;lvl=18&amp;dir=0&amp;sp=point.33.112500_-116.013900_Seville 1" xr:uid="{CEEAEFA7-B491-4887-B02B-76E23E0D272F}"/>
    <hyperlink ref="E17667" r:id="rId35327" display="https://www.google.com/maps/@33.110100,-116.005900,450m/data=!3m1!1e3!4m5!3m4!1s0x0:0x0!8m2!3d33.110100!4d-116.005900" xr:uid="{7E1DD9FA-5636-4DCF-AFC3-800A6B466AF0}"/>
    <hyperlink ref="F17667" r:id="rId35328" display="https://www.bing.com/maps?cp=33.110100~-116.005900&amp;style=o&amp;lvl=18&amp;dir=0&amp;sp=point.33.110100_-116.005900_Seville 2" xr:uid="{79B34C10-B18E-4BF4-9012-B9250B56EE33}"/>
    <hyperlink ref="E17668" r:id="rId35329" display="https://www.google.com/maps/@42.175083,-70.728467,450m/data=!3m1!1e3!4m5!3m4!1s0x0:0x0!8m2!3d42.175083!4d-70.728467" xr:uid="{1823AD78-5DBF-4F36-9C8A-393F32866CB8}"/>
    <hyperlink ref="F17668" r:id="rId35330" display="https://www.bing.com/maps?cp=42.175083~-70.728467&amp;style=o&amp;lvl=18&amp;dir=0&amp;sp=point.42.175083_-70.728467_Scituate Wind" xr:uid="{D8C0094B-7ED4-42AD-AA15-DF4D5BF30D9C}"/>
    <hyperlink ref="E17669" r:id="rId35331" display="https://www.google.com/maps/@41.639061,-70.873372,450m/data=!3m1!1e3!4m5!3m4!1s0x0:0x0!8m2!3d41.639061!4d-70.873372" xr:uid="{DD2AABC1-9406-42CC-9001-317A1C9F8F57}"/>
    <hyperlink ref="F17669" r:id="rId35332" display="https://www.bing.com/maps?cp=41.639061~-70.873372&amp;style=o&amp;lvl=18&amp;dir=0&amp;sp=point.41.639061_-70.873372_Fairhaven Wind" xr:uid="{B0E1B0A6-9E2A-45F4-A72F-318332E907F6}"/>
    <hyperlink ref="E17670" r:id="rId35333" display="https://www.google.com/maps/@37.092977,-95.585154,450m/data=!3m1!1e3!4m5!3m4!1s0x0:0x0!8m2!3d37.092977!4d-95.585154" xr:uid="{6779BE1C-D498-4B8B-8F2B-72EE429C7A77}"/>
    <hyperlink ref="F17670" r:id="rId35334" display="https://www.bing.com/maps?cp=37.092977~-95.585154&amp;style=o&amp;lvl=18&amp;dir=0&amp;sp=point.37.092977_-95.585154_CML&amp;P Generating Facility No. 2" xr:uid="{C100A7DF-74AC-4A86-A337-9C9E3A0B6011}"/>
    <hyperlink ref="E17671" r:id="rId35335" display="https://www.google.com/maps/@37.092977,-95.585154,450m/data=!3m1!1e3!4m5!3m4!1s0x0:0x0!8m2!3d37.092977!4d-95.585154" xr:uid="{51704B8F-2F2F-4DE1-9152-CDEDA6845670}"/>
    <hyperlink ref="F17671" r:id="rId35336" display="https://www.bing.com/maps?cp=37.092977~-95.585154&amp;style=o&amp;lvl=18&amp;dir=0&amp;sp=point.37.092977_-95.585154_CML&amp;P Generating Facility No. 2" xr:uid="{B6DFA94D-5C98-4696-9EAF-7A3D70C41440}"/>
    <hyperlink ref="E17672" r:id="rId35337" display="https://www.google.com/maps/@37.092977,-95.585154,450m/data=!3m1!1e3!4m5!3m4!1s0x0:0x0!8m2!3d37.092977!4d-95.585154" xr:uid="{3918F2A6-C5E1-46CD-A7FB-086646ADDC7F}"/>
    <hyperlink ref="F17672" r:id="rId35338" display="https://www.bing.com/maps?cp=37.092977~-95.585154&amp;style=o&amp;lvl=18&amp;dir=0&amp;sp=point.37.092977_-95.585154_CML&amp;P Generating Facility No. 2" xr:uid="{39EF57F7-080E-4A6C-992D-6C79B02DA9C5}"/>
    <hyperlink ref="E17673" r:id="rId35339" display="https://www.google.com/maps/@33.489767,-80.870272,450m/data=!3m1!1e3!4m5!3m4!1s0x0:0x0!8m2!3d33.489767!4d-80.870272" xr:uid="{48ED683E-2804-46EF-B35C-C7BF75F5328C}"/>
    <hyperlink ref="F17673" r:id="rId35340" display="https://www.bing.com/maps?cp=33.489767~-80.870272&amp;style=o&amp;lvl=18&amp;dir=0&amp;sp=point.33.489767_-80.870272_Bull Street Plant" xr:uid="{1E26E8E4-4575-4AF8-8482-E70823524D77}"/>
    <hyperlink ref="E17674" r:id="rId35341" display="https://www.google.com/maps/@33.440183,-80.841700,450m/data=!3m1!1e3!4m5!3m4!1s0x0:0x0!8m2!3d33.440183!4d-80.841700" xr:uid="{40F05C97-D469-472C-A71F-67A4F0C33FF9}"/>
    <hyperlink ref="F17674" r:id="rId35342" display="https://www.bing.com/maps?cp=33.440183~-80.841700&amp;style=o&amp;lvl=18&amp;dir=0&amp;sp=point.33.440183_-80.841700_Substation 20 Plant" xr:uid="{ECA8350F-165E-482A-820E-A1BFF9E0BD62}"/>
    <hyperlink ref="E17675" r:id="rId35343" display="https://www.google.com/maps/@39.760000,-92.460000,450m/data=!3m1!1e3!4m5!3m4!1s0x0:0x0!8m2!3d39.760000!4d-92.460000" xr:uid="{D513CC90-61C2-4208-BBF7-5609AC0B2DED}"/>
    <hyperlink ref="F17675" r:id="rId35344" display="https://www.bing.com/maps?cp=39.760000~-92.460000&amp;style=o&amp;lvl=18&amp;dir=0&amp;sp=point.39.760000_-92.460000_Macon Solar Power Project" xr:uid="{48201EA4-1EFF-4EA6-A1A8-B6A113810907}"/>
    <hyperlink ref="E17676" r:id="rId35345" display="https://www.google.com/maps/@34.613602,-117.934390,450m/data=!3m1!1e3!4m5!3m4!1s0x0:0x0!8m2!3d34.613602!4d-117.934390" xr:uid="{0198A5A4-0BC3-4085-AB9D-62BA1DC7355C}"/>
    <hyperlink ref="F17676" r:id="rId35346" display="https://www.bing.com/maps?cp=34.613602~-117.934390&amp;style=o&amp;lvl=18&amp;dir=0&amp;sp=point.34.613602_-117.934390_SEPV 18" xr:uid="{4E760A10-996D-43D7-A245-6E4057E6E7E2}"/>
    <hyperlink ref="E17677" r:id="rId35347" display="https://www.google.com/maps/@42.521217,-72.067328,450m/data=!3m1!1e3!4m5!3m4!1s0x0:0x0!8m2!3d42.521217!4d-72.067328" xr:uid="{FEB507A2-8BB6-4C18-8ACA-390A8B56F4C3}"/>
    <hyperlink ref="F17677" r:id="rId35348" display="https://www.bing.com/maps?cp=42.521217~-72.067328&amp;style=o&amp;lvl=18&amp;dir=0&amp;sp=point.42.521217_-72.067328_Templeton" xr:uid="{9049585D-10B6-40DE-A5CD-DFDE1CF6C474}"/>
    <hyperlink ref="E17678" r:id="rId35349" display="https://www.google.com/maps/@33.628222,-99.411169,450m/data=!3m1!1e3!4m5!3m4!1s0x0:0x0!8m2!3d33.628222!4d-99.411169" xr:uid="{6D7D096E-B0BE-4C10-9F77-576C500B95B9}"/>
    <hyperlink ref="F17678" r:id="rId35350" display="https://www.bing.com/maps?cp=33.628222~-99.411169&amp;style=o&amp;lvl=18&amp;dir=0&amp;sp=point.33.628222_-99.411169_Green Pastures Wind I" xr:uid="{579CE66F-2527-4FCC-9AA5-DF7BB6EC0A5D}"/>
    <hyperlink ref="E17679" r:id="rId35351" display="https://www.google.com/maps/@33.645964,-99.532944,450m/data=!3m1!1e3!4m5!3m4!1s0x0:0x0!8m2!3d33.645964!4d-99.532944" xr:uid="{FE6D3A97-CB3C-4CFB-9F8C-548AAF4B9211}"/>
    <hyperlink ref="F17679" r:id="rId35352" display="https://www.bing.com/maps?cp=33.645964~-99.532944&amp;style=o&amp;lvl=18&amp;dir=0&amp;sp=point.33.645964_-99.532944_Green Pastures Wind II" xr:uid="{7844B259-8797-4C76-95ED-902ED330777E}"/>
    <hyperlink ref="E17680" r:id="rId35353" display="https://www.google.com/maps/@34.432267,-101.237233,450m/data=!3m1!1e3!4m5!3m4!1s0x0:0x0!8m2!3d34.432267!4d-101.237233" xr:uid="{0F3DF800-79B4-4728-B5BD-5C565152E56C}"/>
    <hyperlink ref="F17680" r:id="rId35354" display="https://www.bing.com/maps?cp=34.432267~-101.237233&amp;style=o&amp;lvl=18&amp;dir=0&amp;sp=point.34.432267_-101.237233_Briscoe Wind Farm" xr:uid="{C28408A1-70A7-4CCB-BF9E-01648E6C95CA}"/>
    <hyperlink ref="E17681" r:id="rId35355" display="https://www.google.com/maps/@42.859103,-100.592439,450m/data=!3m1!1e3!4m5!3m4!1s0x0:0x0!8m2!3d42.859103!4d-100.592439" xr:uid="{1EF139AC-BDB0-4D98-9885-578667DBF7A6}"/>
    <hyperlink ref="F17681" r:id="rId35356" display="https://www.bing.com/maps?cp=42.859103~-100.592439&amp;style=o&amp;lvl=18&amp;dir=0&amp;sp=point.42.859103_-100.592439_Valentine Wind, LLC" xr:uid="{D7FD3ECC-25A9-43B5-BF59-AB5C5145159C}"/>
    <hyperlink ref="E17682" r:id="rId35357" display="https://www.google.com/maps/@36.552186,-120.352481,450m/data=!3m1!1e3!4m5!3m4!1s0x0:0x0!8m2!3d36.552186!4d-120.352481" xr:uid="{0A0D37FB-A606-461D-8CD0-6E1951AAD6D9}"/>
    <hyperlink ref="F17682" r:id="rId35358" display="https://www.bing.com/maps?cp=36.552186~-120.352481&amp;style=o&amp;lvl=18&amp;dir=0&amp;sp=point.36.552186_-120.352481_Aspiration G" xr:uid="{5B7110D1-6B34-4144-A36C-3413DDF93321}"/>
    <hyperlink ref="E17683" r:id="rId35359" display="https://www.google.com/maps/@36.723806,-120.432139,450m/data=!3m1!1e3!4m5!3m4!1s0x0:0x0!8m2!3d36.723806!4d-120.432139" xr:uid="{59ECEE94-AD25-452E-8FA2-58A1208931D5}"/>
    <hyperlink ref="F17683" r:id="rId35360" display="https://www.bing.com/maps?cp=36.723806~-120.432139&amp;style=o&amp;lvl=18&amp;dir=0&amp;sp=point.36.723806_-120.432139_Citizen B" xr:uid="{CBD66E45-A982-4FA7-BEB8-1EB9AD7829A5}"/>
    <hyperlink ref="E17684" r:id="rId35361" display="https://www.google.com/maps/@34.780192,-118.193330,450m/data=!3m1!1e3!4m5!3m4!1s0x0:0x0!8m2!3d34.780192!4d-118.193330" xr:uid="{7E30E300-B5D5-4579-A71E-01F33B6266BB}"/>
    <hyperlink ref="F17684" r:id="rId35362" display="https://www.bing.com/maps?cp=34.780192~-118.193330&amp;style=o&amp;lvl=18&amp;dir=0&amp;sp=point.34.780192_-118.193330_Lancaster WAD B" xr:uid="{C109FA6D-17BB-43E4-BDD4-28C4A0A90B6D}"/>
    <hyperlink ref="E17685" r:id="rId35363" display="https://www.google.com/maps/@35.022903,-118.282694,450m/data=!3m1!1e3!4m5!3m4!1s0x0:0x0!8m2!3d35.022903!4d-118.282694" xr:uid="{D58DD562-AF13-4C8A-9FFF-1FAF4909EB20}"/>
    <hyperlink ref="F17685" r:id="rId35364" display="https://www.bing.com/maps?cp=35.022903~-118.282694&amp;style=o&amp;lvl=18&amp;dir=0&amp;sp=point.35.022903_-118.282694_SEPV Mojave West" xr:uid="{9FE7BAAE-2655-41BB-857D-6861C1D6459E}"/>
    <hyperlink ref="E17686" r:id="rId35365" display="https://www.google.com/maps/@44.725418,-72.184044,450m/data=!3m1!1e3!4m5!3m4!1s0x0:0x0!8m2!3d44.725418!4d-72.184044" xr:uid="{2AD3B8F1-5DC5-4091-A792-77D755FC7EDE}"/>
    <hyperlink ref="F17686" r:id="rId35366" display="https://www.bing.com/maps?cp=44.725418~-72.184044&amp;style=o&amp;lvl=18&amp;dir=0&amp;sp=point.44.725418_-72.184044_Barton Solar Farm" xr:uid="{D1352DB3-FCFE-413D-BFF6-BF8768ED4FB8}"/>
    <hyperlink ref="E17687" r:id="rId35367" display="https://www.google.com/maps/@39.415027,-107.157188,450m/data=!3m1!1e3!4m5!3m4!1s0x0:0x0!8m2!3d39.415027!4d-107.157188" xr:uid="{0A9B45D4-C929-41DF-884D-15DA34A3F16B}"/>
    <hyperlink ref="F17687" r:id="rId35368" display="https://www.bing.com/maps?cp=39.415027~-107.157188&amp;style=o&amp;lvl=18&amp;dir=0&amp;sp=point.39.415027_-107.157188_Sunnyside Ranch Community Solar Array" xr:uid="{F59D8FE1-A9F9-4DD6-BBC6-9FDD6322BFF3}"/>
    <hyperlink ref="E17688" r:id="rId35369" display="https://www.google.com/maps/@39.296749,-76.957413,450m/data=!3m1!1e3!4m5!3m4!1s0x0:0x0!8m2!3d39.296749!4d-76.957413" xr:uid="{8B83ED9A-4AC5-48FB-A2AD-291FB88F92D5}"/>
    <hyperlink ref="F17688" r:id="rId35370" display="https://www.bing.com/maps?cp=39.296749~-76.957413&amp;style=o&amp;lvl=18&amp;dir=0&amp;sp=point.39.296749_-76.957413_Chimes West Friendship (Nixon Farms)" xr:uid="{CA82DD3E-750C-414C-A251-7F76BDE46E60}"/>
    <hyperlink ref="E17689" r:id="rId35371" display="https://www.google.com/maps/@27.988523,-82.047295,450m/data=!3m1!1e3!4m5!3m4!1s0x0:0x0!8m2!3d27.988523!4d-82.047295" xr:uid="{EA13302D-B5E1-4F40-A603-EFA71D17CE44}"/>
    <hyperlink ref="F17689" r:id="rId35372" display="https://www.bing.com/maps?cp=27.988523~-82.047295&amp;style=o&amp;lvl=18&amp;dir=0&amp;sp=point.27.988523_-82.047295_Lakeland Electric Co. (FL)-Airport 1" xr:uid="{1C1ADAB2-D970-4D24-85E3-3EEA83C7384C}"/>
    <hyperlink ref="E17690" r:id="rId35373" display="https://www.google.com/maps/@42.606184,-71.177223,450m/data=!3m1!1e3!4m5!3m4!1s0x0:0x0!8m2!3d42.606184!4d-71.177223" xr:uid="{3D8F8D16-DD71-4DC6-A19E-084115A75063}"/>
    <hyperlink ref="F17690" r:id="rId35374" display="https://www.bing.com/maps?cp=42.606184~-71.177223&amp;style=o&amp;lvl=18&amp;dir=0&amp;sp=point.42.606184_-71.177223_Leominster (MA)-South Street-R&amp;D" xr:uid="{5117BDC4-2884-4177-ADD3-0BF58E933C1B}"/>
    <hyperlink ref="E17691" r:id="rId35375" display="https://www.google.com/maps/@36.137260,-120.218453,450m/data=!3m1!1e3!4m5!3m4!1s0x0:0x0!8m2!3d36.137260!4d-120.218453" xr:uid="{11785BE7-AF43-4670-8139-EE94D5FCBC97}"/>
    <hyperlink ref="F17691" r:id="rId35376" display="https://www.bing.com/maps?cp=36.137260~-120.218453&amp;style=o&amp;lvl=18&amp;dir=0&amp;sp=point.36.137260_-120.218453_DSH (CA) - Coalinga State Hospital" xr:uid="{3BB9BE98-D0D7-419E-B03D-25532D2F69FE}"/>
    <hyperlink ref="E17692" r:id="rId35377" display="https://www.google.com/maps/@36.031616,-114.929399,450m/data=!3m1!1e3!4m5!3m4!1s0x0:0x0!8m2!3d36.031616!4d-114.929399" xr:uid="{1A773858-A258-4498-B473-5E629EFC9D83}"/>
    <hyperlink ref="F17692" r:id="rId35378" display="https://www.bing.com/maps?cp=36.031616~-114.929399&amp;style=o&amp;lvl=18&amp;dir=0&amp;sp=point.36.031616_-114.929399_River Mountains Solar" xr:uid="{939FECD5-025B-42B5-A21B-85E955D597F2}"/>
    <hyperlink ref="E17693" r:id="rId35379" display="https://www.google.com/maps/@36.137219,-120.224445,450m/data=!3m1!1e3!4m5!3m4!1s0x0:0x0!8m2!3d36.137219!4d-120.224445" xr:uid="{6755510C-9B45-43CC-B04E-218A321A1AD6}"/>
    <hyperlink ref="F17693" r:id="rId35380" display="https://www.bing.com/maps?cp=36.137219~-120.224445&amp;style=o&amp;lvl=18&amp;dir=0&amp;sp=point.36.137219_-120.224445_CDCR (CA) - Pleasant Valley State Prison" xr:uid="{655E995A-C8C3-41CB-921C-622747CFF637}"/>
    <hyperlink ref="E17694" r:id="rId35381" display="https://www.google.com/maps/@38.202570,-75.676400,450m/data=!3m1!1e3!4m5!3m4!1s0x0:0x0!8m2!3d38.202570!4d-75.676400" xr:uid="{BF422A2F-7A97-40B9-941C-05842E8D6F2E}"/>
    <hyperlink ref="F17694" r:id="rId35382" display="https://www.bing.com/maps?cp=38.202570~-75.676400&amp;style=o&amp;lvl=18&amp;dir=0&amp;sp=point.38.202570_-75.676400_UMES (MD) - Princess Anne" xr:uid="{74FF0D32-F4D6-4C40-87D0-A8D07EB502D0}"/>
    <hyperlink ref="E17695" r:id="rId35383" display="https://www.google.com/maps/@42.177876,-71.454633,450m/data=!3m1!1e3!4m5!3m4!1s0x0:0x0!8m2!3d42.177876!4d-71.454633" xr:uid="{2C2D1FFD-CAE9-4E43-B73A-935C41F349FB}"/>
    <hyperlink ref="F17695" r:id="rId35384" display="https://www.bing.com/maps?cp=42.177876~-71.454633&amp;style=o&amp;lvl=18&amp;dir=0&amp;sp=point.42.177876_-71.454633_Bourne (MA) - Holliston I" xr:uid="{B26DE803-B935-48C5-B898-30D9E965E62C}"/>
    <hyperlink ref="E17696" r:id="rId35385" display="https://www.google.com/maps/@40.825316,-74.094420,450m/data=!3m1!1e3!4m5!3m4!1s0x0:0x0!8m2!3d40.825316!4d-74.094420" xr:uid="{6A680C4F-1422-4FF8-A0FE-417587BB9496}"/>
    <hyperlink ref="F17696" r:id="rId35386" display="https://www.bing.com/maps?cp=40.825316~-74.094420&amp;style=o&amp;lvl=18&amp;dir=0&amp;sp=point.40.825316_-74.094420_Wilzig Associates, LLC" xr:uid="{D9DBA462-6CAE-45A3-BCC1-D8BBCD3384F4}"/>
    <hyperlink ref="E17697" r:id="rId35387" display="https://www.google.com/maps/@42.225492,-71.662651,450m/data=!3m1!1e3!4m5!3m4!1s0x0:0x0!8m2!3d42.225492!4d-71.662651" xr:uid="{9E535C85-B158-497D-88CA-A9AB8406FB6D}"/>
    <hyperlink ref="F17697" r:id="rId35388" display="https://www.bing.com/maps?cp=42.225492~-71.662651&amp;style=o&amp;lvl=18&amp;dir=0&amp;sp=point.42.225492_-71.662651_BlueWave Capital - Grafton (SREC II)" xr:uid="{2AA86290-3B0F-4CC8-82E7-63AE0D805A02}"/>
    <hyperlink ref="E17698" r:id="rId35389" display="https://www.google.com/maps/@27.991144,-82.047303,450m/data=!3m1!1e3!4m5!3m4!1s0x0:0x0!8m2!3d27.991144!4d-82.047303" xr:uid="{D64FE53D-DCAE-4FB0-9CF3-346511104509}"/>
    <hyperlink ref="F17698" r:id="rId35390" display="https://www.bing.com/maps?cp=27.991144~-82.047303&amp;style=o&amp;lvl=18&amp;dir=0&amp;sp=point.27.991144_-82.047303_Lakeland Electric Co. (FL) - Airport II" xr:uid="{BEAF77F8-E4D0-4303-B32A-606F871F0DA1}"/>
    <hyperlink ref="E17699" r:id="rId35391" display="https://www.google.com/maps/@43.280929,-72.597570,450m/data=!3m1!1e3!4m5!3m4!1s0x0:0x0!8m2!3d43.280929!4d-72.597570" xr:uid="{A6E59B7E-4F39-4113-994B-CECBEE259A67}"/>
    <hyperlink ref="F17699" r:id="rId35392" display="https://www.bing.com/maps?cp=43.280929~-72.597570&amp;style=o&amp;lvl=18&amp;dir=0&amp;sp=point.43.280929_-72.597570_Chester Power Partners" xr:uid="{81B04EFE-E31D-4A4F-8BA2-68DE321948CB}"/>
    <hyperlink ref="E17700" r:id="rId35393" display="https://www.google.com/maps/@45.165525,-108.693138,450m/data=!3m1!1e3!4m5!3m4!1s0x0:0x0!8m2!3d45.165525!4d-108.693138" xr:uid="{1C68C0EA-D083-45FD-BA8D-045FFAC6CE89}"/>
    <hyperlink ref="F17700" r:id="rId35394" display="https://www.bing.com/maps?cp=45.165525~-108.693138&amp;style=o&amp;lvl=18&amp;dir=0&amp;sp=point.45.165525_-108.693138_Pryor Mountain Wind" xr:uid="{6C2EC81A-F7BB-4DF8-A177-51A583604E4C}"/>
    <hyperlink ref="E17701" r:id="rId35395" display="https://www.google.com/maps/@36.404382,-78.141105,450m/data=!3m1!1e3!4m5!3m4!1s0x0:0x0!8m2!3d36.404382!4d-78.141105" xr:uid="{8DD6368B-B354-4FBC-B90A-7A65FA58B4D4}"/>
    <hyperlink ref="F17701" r:id="rId35396" display="https://www.bing.com/maps?cp=36.404382~-78.141105&amp;style=o&amp;lvl=18&amp;dir=0&amp;sp=point.36.404382_-78.141105_Red Hill Solar Center, LLC" xr:uid="{9AE4C0E4-0885-4FB3-8535-A11E2622C65D}"/>
    <hyperlink ref="E17702" r:id="rId35397" display="https://www.google.com/maps/@35.776992,-77.880517,450m/data=!3m1!1e3!4m5!3m4!1s0x0:0x0!8m2!3d35.776992!4d-77.880517" xr:uid="{80AD448F-7CF6-41D2-96C3-40609C4CA527}"/>
    <hyperlink ref="F17702" r:id="rId35398" display="https://www.bing.com/maps?cp=35.776992~-77.880517&amp;style=o&amp;lvl=18&amp;dir=0&amp;sp=point.35.776992_-77.880517_Van Slyke Solar Center, LLC" xr:uid="{F531DC00-B7B5-417B-8F98-648D0D45D2E8}"/>
    <hyperlink ref="E17703" r:id="rId35399" display="https://www.google.com/maps/@34.309261,-78.831433,450m/data=!3m1!1e3!4m5!3m4!1s0x0:0x0!8m2!3d34.309261!4d-78.831433" xr:uid="{8871F247-8A13-466C-A7C6-54FA339D65C7}"/>
    <hyperlink ref="F17703" r:id="rId35400" display="https://www.bing.com/maps?cp=34.309261~-78.831433&amp;style=o&amp;lvl=18&amp;dir=0&amp;sp=point.34.309261_-78.831433_Broadway Solar Center, LLC" xr:uid="{CA43CF14-1447-42BE-8EDB-F2844A72E803}"/>
    <hyperlink ref="E17704" r:id="rId35401" display="https://www.google.com/maps/@34.791000,-78.908800,450m/data=!3m1!1e3!4m5!3m4!1s0x0:0x0!8m2!3d34.791000!4d-78.908800" xr:uid="{03604625-D8A2-4B7E-864D-DB4B3BAFD52E}"/>
    <hyperlink ref="F17704" r:id="rId35402" display="https://www.bing.com/maps?cp=34.791000~-78.908800&amp;style=o&amp;lvl=18&amp;dir=0&amp;sp=point.34.791000_-78.908800_Robeson County LFG to Energy" xr:uid="{411E63C1-E86B-4F4C-8099-35595BDFB408}"/>
    <hyperlink ref="E17705" r:id="rId35403" display="https://www.google.com/maps/@34.791000,-78.908800,450m/data=!3m1!1e3!4m5!3m4!1s0x0:0x0!8m2!3d34.791000!4d-78.908800" xr:uid="{9200810C-A159-4948-9B95-1D84EE81889A}"/>
    <hyperlink ref="F17705" r:id="rId35404" display="https://www.bing.com/maps?cp=34.791000~-78.908800&amp;style=o&amp;lvl=18&amp;dir=0&amp;sp=point.34.791000_-78.908800_Robeson County LFG to Energy" xr:uid="{79963507-B019-4759-B29B-05EDDC3E378C}"/>
    <hyperlink ref="E17706" r:id="rId35405" display="https://www.google.com/maps/@41.667928,-83.443664,450m/data=!3m1!1e3!4m5!3m4!1s0x0:0x0!8m2!3d41.667928!4d-83.443664" xr:uid="{2290BD89-26FC-4FAA-9D46-537DD136A3F7}"/>
    <hyperlink ref="F17706" r:id="rId35406" display="https://www.bing.com/maps?cp=41.667928~-83.443664&amp;style=o&amp;lvl=18&amp;dir=0&amp;sp=point.41.667928_-83.443664_Oregon Clean Energy Center" xr:uid="{66871183-27D1-4C52-A651-3B0EF880EBB4}"/>
    <hyperlink ref="E17707" r:id="rId35407" display="https://www.google.com/maps/@41.667928,-83.443664,450m/data=!3m1!1e3!4m5!3m4!1s0x0:0x0!8m2!3d41.667928!4d-83.443664" xr:uid="{BBA6E95D-CF1F-4C96-85FE-7104C01D638F}"/>
    <hyperlink ref="F17707" r:id="rId35408" display="https://www.bing.com/maps?cp=41.667928~-83.443664&amp;style=o&amp;lvl=18&amp;dir=0&amp;sp=point.41.667928_-83.443664_Oregon Clean Energy Center" xr:uid="{C31C1DE6-47A7-439C-99E0-003EF6F2127F}"/>
    <hyperlink ref="E17708" r:id="rId35409" display="https://www.google.com/maps/@41.667928,-83.443664,450m/data=!3m1!1e3!4m5!3m4!1s0x0:0x0!8m2!3d41.667928!4d-83.443664" xr:uid="{579144DF-BE1C-4EDF-8C4F-3A72A6E19948}"/>
    <hyperlink ref="F17708" r:id="rId35410" display="https://www.bing.com/maps?cp=41.667928~-83.443664&amp;style=o&amp;lvl=18&amp;dir=0&amp;sp=point.41.667928_-83.443664_Oregon Clean Energy Center" xr:uid="{8BBFC171-8AED-422F-B4B6-504D07C12574}"/>
    <hyperlink ref="E17709" r:id="rId35411" display="https://www.google.com/maps/@41.667928,-83.443664,450m/data=!3m1!1e3!4m5!3m4!1s0x0:0x0!8m2!3d41.667928!4d-83.443664" xr:uid="{42724B16-E5A6-4DE5-AADD-E2EC80193342}"/>
    <hyperlink ref="F17709" r:id="rId35412" display="https://www.bing.com/maps?cp=41.667928~-83.443664&amp;style=o&amp;lvl=18&amp;dir=0&amp;sp=point.41.667928_-83.443664_Oregon Clean Energy Center" xr:uid="{2059504D-4228-459B-B8FC-1F928790B21A}"/>
    <hyperlink ref="E17710" r:id="rId35413" display="https://www.google.com/maps/@42.402900,-72.102700,450m/data=!3m1!1e3!4m5!3m4!1s0x0:0x0!8m2!3d42.402900!4d-72.102700" xr:uid="{9F7B6FC7-16E3-4795-86B0-B45BDD75B777}"/>
    <hyperlink ref="F17710" r:id="rId35414" display="https://www.bing.com/maps?cp=42.402900~-72.102700&amp;style=o&amp;lvl=18&amp;dir=0&amp;sp=point.42.402900_-72.102700_Stetson Road Solar - Barre I" xr:uid="{43EA5478-8869-4C35-B263-81525234F97D}"/>
    <hyperlink ref="E17711" r:id="rId35415" display="https://www.google.com/maps/@42.362000,-72.109000,450m/data=!3m1!1e3!4m5!3m4!1s0x0:0x0!8m2!3d42.362000!4d-72.109000" xr:uid="{949EC81F-72BF-4168-8B34-EBE470C18D59}"/>
    <hyperlink ref="F17711" r:id="rId35416" display="https://www.bing.com/maps?cp=42.362000~-72.109000&amp;style=o&amp;lvl=18&amp;dir=0&amp;sp=point.42.362000_-72.109000_Barre II Solar Project" xr:uid="{6ED369FB-B81A-4FD2-9A04-C8F060051C49}"/>
    <hyperlink ref="E17712" r:id="rId35417" display="https://www.google.com/maps/@42.312000,-72.949000,450m/data=!3m1!1e3!4m5!3m4!1s0x0:0x0!8m2!3d42.312000!4d-72.949000" xr:uid="{8A2D4D00-BC80-4012-8CB4-1628163B1822}"/>
    <hyperlink ref="F17712" r:id="rId35418" display="https://www.bing.com/maps?cp=42.312000~-72.949000&amp;style=o&amp;lvl=18&amp;dir=0&amp;sp=point.42.312000_-72.949000_Chester Solar Farm" xr:uid="{8ACE9803-92BB-438A-AD28-0AD8AD4743D6}"/>
    <hyperlink ref="E17713" r:id="rId35419" display="https://www.google.com/maps/@42.444000,-71.335000,450m/data=!3m1!1e3!4m5!3m4!1s0x0:0x0!8m2!3d42.444000!4d-71.335000" xr:uid="{B1223355-5948-4B37-92E7-87215A5B8D5B}"/>
    <hyperlink ref="F17713" r:id="rId35420" display="https://www.bing.com/maps?cp=42.444000~-71.335000&amp;style=o&amp;lvl=18&amp;dir=0&amp;sp=point.42.444000_-71.335000_Concord Solar Farm" xr:uid="{971EC175-4FFA-4706-A311-85205468D5D1}"/>
    <hyperlink ref="E17714" r:id="rId35421" display="https://www.google.com/maps/@27.965797,-82.532816,450m/data=!3m1!1e3!4m5!3m4!1s0x0:0x0!8m2!3d27.965797!4d-82.532816" xr:uid="{933F0D2E-C8B2-42F3-8EE5-7F9EE0541B46}"/>
    <hyperlink ref="F17714" r:id="rId35422" display="https://www.bing.com/maps?cp=27.965797~-82.532816&amp;style=o&amp;lvl=18&amp;dir=0&amp;sp=point.27.965797_-82.532816_TIA Solar" xr:uid="{2AD19606-A321-4992-868B-9F847AD668E0}"/>
    <hyperlink ref="E17715" r:id="rId35423" display="https://www.google.com/maps/@39.988564,-85.770858,450m/data=!3m1!1e3!4m5!3m4!1s0x0:0x0!8m2!3d39.988564!4d-85.770858" xr:uid="{C57E0A0C-CB20-416B-8326-1ECA8D93DA9D}"/>
    <hyperlink ref="F17715" r:id="rId35424" display="https://www.bing.com/maps?cp=39.988564~-85.770858&amp;style=o&amp;lvl=18&amp;dir=0&amp;sp=point.39.988564_-85.770858_IMPA Pendleton Solar Park" xr:uid="{52B907F9-3261-4678-8816-4EAD7A2F78C4}"/>
    <hyperlink ref="E17716" r:id="rId35425" display="https://www.google.com/maps/@43.014600,-88.799200,450m/data=!3m1!1e3!4m5!3m4!1s0x0:0x0!8m2!3d43.014600!4d-88.799200" xr:uid="{AF76F139-1287-4699-BD62-9C74DAB6E14E}"/>
    <hyperlink ref="F17716" r:id="rId35426" display="https://www.bing.com/maps?cp=43.014600~-88.799200&amp;style=o&amp;lvl=18&amp;dir=0&amp;sp=point.43.014600_-88.799200_Jefferson Solar Park" xr:uid="{3267B0E3-B56A-404B-86F1-A2D4CC0521AC}"/>
    <hyperlink ref="E17717" r:id="rId35427" display="https://www.google.com/maps/@39.040263,-94.571215,450m/data=!3m1!1e3!4m5!3m4!1s0x0:0x0!8m2!3d39.040263!4d-94.571215" xr:uid="{61ECEBBA-4728-47F1-AAF7-195A8FCB5D3A}"/>
    <hyperlink ref="F17717" r:id="rId35428" display="https://www.bing.com/maps?cp=39.040263~-94.571215&amp;style=o&amp;lvl=18&amp;dir=0&amp;sp=point.39.040263_-94.571215_KCP&amp;L SmartGrid Innovation Park" xr:uid="{6A9EC88F-E3BF-4163-9CDA-84C2C623F404}"/>
    <hyperlink ref="E17718" r:id="rId35429" display="https://www.google.com/maps/@40.604410,-81.059180,450m/data=!3m1!1e3!4m5!3m4!1s0x0:0x0!8m2!3d40.604410!4d-81.059180" xr:uid="{A0FD6A96-8711-486E-B3B5-7F9F8EFC63CB}"/>
    <hyperlink ref="F17718" r:id="rId35430" display="https://www.bing.com/maps?cp=40.604410~-81.059180&amp;style=o&amp;lvl=18&amp;dir=0&amp;sp=point.40.604410_-81.059180_Carroll County Energy" xr:uid="{807E9974-109D-4C17-87E5-DD7066DE93CB}"/>
    <hyperlink ref="E17719" r:id="rId35431" display="https://www.google.com/maps/@40.604410,-81.059180,450m/data=!3m1!1e3!4m5!3m4!1s0x0:0x0!8m2!3d40.604410!4d-81.059180" xr:uid="{C1DB023D-419F-4C36-96FB-CE38B854CC87}"/>
    <hyperlink ref="F17719" r:id="rId35432" display="https://www.bing.com/maps?cp=40.604410~-81.059180&amp;style=o&amp;lvl=18&amp;dir=0&amp;sp=point.40.604410_-81.059180_Carroll County Energy" xr:uid="{08F8B1B0-649D-4A09-B01C-239F0374C8B1}"/>
    <hyperlink ref="E17720" r:id="rId35433" display="https://www.google.com/maps/@40.604410,-81.059180,450m/data=!3m1!1e3!4m5!3m4!1s0x0:0x0!8m2!3d40.604410!4d-81.059180" xr:uid="{3C0AFFE6-7877-402A-B609-AD04EDC71A17}"/>
    <hyperlink ref="F17720" r:id="rId35434" display="https://www.bing.com/maps?cp=40.604410~-81.059180&amp;style=o&amp;lvl=18&amp;dir=0&amp;sp=point.40.604410_-81.059180_Carroll County Energy" xr:uid="{E2144385-1F9C-4CEF-842B-6C4D2229F978}"/>
    <hyperlink ref="E17721" r:id="rId35435" display="https://www.google.com/maps/@40.765611,-86.879682,450m/data=!3m1!1e3!4m5!3m4!1s0x0:0x0!8m2!3d40.765611!4d-86.879682" xr:uid="{67223521-908A-4DA6-83F3-1916EABDC0AF}"/>
    <hyperlink ref="F17721" r:id="rId35436" display="https://www.bing.com/maps?cp=40.765611~-86.879682&amp;style=o&amp;lvl=18&amp;dir=0&amp;sp=point.40.765611_-86.879682_BioTown Ag" xr:uid="{F41BF6FA-DE28-497E-BF04-AE2024788ABB}"/>
    <hyperlink ref="E17722" r:id="rId35437" display="https://www.google.com/maps/@40.765611,-86.879682,450m/data=!3m1!1e3!4m5!3m4!1s0x0:0x0!8m2!3d40.765611!4d-86.879682" xr:uid="{482A0EB9-0D68-4D53-B2AF-4E73F3FA7B3C}"/>
    <hyperlink ref="F17722" r:id="rId35438" display="https://www.bing.com/maps?cp=40.765611~-86.879682&amp;style=o&amp;lvl=18&amp;dir=0&amp;sp=point.40.765611_-86.879682_BioTown Ag" xr:uid="{916E37CD-EB93-44FC-8341-B10D30E2AA2D}"/>
    <hyperlink ref="E17723" r:id="rId35439" display="https://www.google.com/maps/@40.765611,-86.879682,450m/data=!3m1!1e3!4m5!3m4!1s0x0:0x0!8m2!3d40.765611!4d-86.879682" xr:uid="{4CDBE9C6-25D3-43C1-A124-8B4180C774BC}"/>
    <hyperlink ref="F17723" r:id="rId35440" display="https://www.bing.com/maps?cp=40.765611~-86.879682&amp;style=o&amp;lvl=18&amp;dir=0&amp;sp=point.40.765611_-86.879682_BioTown Ag" xr:uid="{A0051133-90BD-40CB-A075-DCB6A29AC1CC}"/>
    <hyperlink ref="E17724" r:id="rId35441" display="https://www.google.com/maps/@40.765611,-86.879682,450m/data=!3m1!1e3!4m5!3m4!1s0x0:0x0!8m2!3d40.765611!4d-86.879682" xr:uid="{0963C01D-2927-49F4-908F-10C825596435}"/>
    <hyperlink ref="F17724" r:id="rId35442" display="https://www.bing.com/maps?cp=40.765611~-86.879682&amp;style=o&amp;lvl=18&amp;dir=0&amp;sp=point.40.765611_-86.879682_BioTown Ag" xr:uid="{70B3A24E-0351-453B-85B0-A684654B3BB9}"/>
    <hyperlink ref="E17725" r:id="rId35443" display="https://www.google.com/maps/@40.765611,-86.879682,450m/data=!3m1!1e3!4m5!3m4!1s0x0:0x0!8m2!3d40.765611!4d-86.879682" xr:uid="{7B136B60-6004-4550-8D4A-A64BDAB33EB6}"/>
    <hyperlink ref="F17725" r:id="rId35444" display="https://www.bing.com/maps?cp=40.765611~-86.879682&amp;style=o&amp;lvl=18&amp;dir=0&amp;sp=point.40.765611_-86.879682_BioTown Ag" xr:uid="{D58812B7-3E99-4538-B678-3A8516CC8123}"/>
    <hyperlink ref="E17726" r:id="rId35445" display="https://www.google.com/maps/@40.765611,-86.879682,450m/data=!3m1!1e3!4m5!3m4!1s0x0:0x0!8m2!3d40.765611!4d-86.879682" xr:uid="{73DDAB12-4956-43E2-AF71-23857EE9E8C4}"/>
    <hyperlink ref="F17726" r:id="rId35446" display="https://www.bing.com/maps?cp=40.765611~-86.879682&amp;style=o&amp;lvl=18&amp;dir=0&amp;sp=point.40.765611_-86.879682_BioTown Ag" xr:uid="{831BF729-0D23-445B-94E3-CA59C22F8F78}"/>
    <hyperlink ref="E17727" r:id="rId35447" display="https://www.google.com/maps/@42.600000,-72.200000,450m/data=!3m1!1e3!4m5!3m4!1s0x0:0x0!8m2!3d42.600000!4d-72.200000" xr:uid="{6CF35C35-CE3D-4E6F-AF67-6640A0C32FA9}"/>
    <hyperlink ref="F17727" r:id="rId35448" display="https://www.bing.com/maps?cp=42.600000~-72.200000&amp;style=o&amp;lvl=18&amp;dir=0&amp;sp=point.42.600000_-72.200000_Adams Farm Solar" xr:uid="{6E4C3C9C-01ED-4A4E-BE6D-1272A9FC694D}"/>
    <hyperlink ref="E17728" r:id="rId35449" display="https://www.google.com/maps/@40.537000,-89.019000,450m/data=!3m1!1e3!4m5!3m4!1s0x0:0x0!8m2!3d40.537000!4d-89.019000" xr:uid="{46D9C373-9710-40DD-B648-7182EB3979F2}"/>
    <hyperlink ref="F17728" r:id="rId35450" display="https://www.bing.com/maps?cp=40.537000~-89.019000&amp;style=o&amp;lvl=18&amp;dir=0&amp;sp=point.40.537000_-89.019000_Heartland Community College" xr:uid="{F5597B9C-3AB7-40FA-933E-D61F49467E97}"/>
    <hyperlink ref="E17729" r:id="rId35451" display="https://www.google.com/maps/@40.537000,-89.019000,450m/data=!3m1!1e3!4m5!3m4!1s0x0:0x0!8m2!3d40.537000!4d-89.019000" xr:uid="{CA409B20-8890-4BCE-B6F2-BCB278CB1D01}"/>
    <hyperlink ref="F17729" r:id="rId35452" display="https://www.bing.com/maps?cp=40.537000~-89.019000&amp;style=o&amp;lvl=18&amp;dir=0&amp;sp=point.40.537000_-89.019000_Heartland Community College" xr:uid="{4AA7A8C5-C9EB-453B-AAB5-AE69E847992C}"/>
    <hyperlink ref="E17730" r:id="rId35453" display="https://www.google.com/maps/@42.431770,-71.978189,450m/data=!3m1!1e3!4m5!3m4!1s0x0:0x0!8m2!3d42.431770!4d-71.978189" xr:uid="{250A153F-0DE4-40F5-8E67-69F134716F68}"/>
    <hyperlink ref="F17730" r:id="rId35454" display="https://www.bing.com/maps?cp=42.431770~-71.978189&amp;style=o&amp;lvl=18&amp;dir=0&amp;sp=point.42.431770_-71.978189_RGS-Rutland VNM SREC II Project (MA)" xr:uid="{DC367F4E-2F14-48E8-90A4-97E6DEBBAABF}"/>
    <hyperlink ref="E17731" r:id="rId35455" display="https://www.google.com/maps/@35.148503,-79.636372,450m/data=!3m1!1e3!4m5!3m4!1s0x0:0x0!8m2!3d35.148503!4d-79.636372" xr:uid="{15B536B4-C6D9-40EE-A884-FFBD4B57FF2C}"/>
    <hyperlink ref="F17731" r:id="rId35456" display="https://www.bing.com/maps?cp=35.148503~-79.636372&amp;style=o&amp;lvl=18&amp;dir=0&amp;sp=point.35.148503_-79.636372_Eden Solar LLC" xr:uid="{52A0B3EC-CAEB-4FE0-9FD2-CADE423C1CD9}"/>
    <hyperlink ref="E17732" r:id="rId35457" display="https://www.google.com/maps/@32.173560,-110.899734,450m/data=!3m1!1e3!4m5!3m4!1s0x0:0x0!8m2!3d32.173560!4d-110.899734" xr:uid="{C884C798-8BBC-4927-8543-74B9B0F98091}"/>
    <hyperlink ref="F17732" r:id="rId35458" display="https://www.bing.com/maps?cp=32.173560~-110.899734&amp;style=o&amp;lvl=18&amp;dir=0&amp;sp=point.32.173560_-110.899734_Davis Monthan AFB (AZ) West Airfield" xr:uid="{C9F6A298-6A4D-4684-BC4A-1059B21FBB57}"/>
    <hyperlink ref="E17733" r:id="rId35459" display="https://www.google.com/maps/@41.925352,-70.649029,450m/data=!3m1!1e3!4m5!3m4!1s0x0:0x0!8m2!3d41.925352!4d-70.649029" xr:uid="{B9FC9770-04A2-4205-8E0C-2216D63644FF}"/>
    <hyperlink ref="F17733" r:id="rId35460" display="https://www.bing.com/maps?cp=41.925352~-70.649029&amp;style=o&amp;lvl=18&amp;dir=0&amp;sp=point.41.925352_-70.649029_New Bedford (MA) Plymouth" xr:uid="{EA897DDC-62A7-4B53-841F-890D5C1996ED}"/>
    <hyperlink ref="E17734" r:id="rId35461" display="https://www.google.com/maps/@42.332831,-71.987633,450m/data=!3m1!1e3!4m5!3m4!1s0x0:0x0!8m2!3d42.332831!4d-71.987633" xr:uid="{FB49AC71-6419-434C-8580-CD4567C002C7}"/>
    <hyperlink ref="F17734" r:id="rId35462" display="https://www.bing.com/maps?cp=42.332831~-71.987633&amp;style=o&amp;lvl=18&amp;dir=0&amp;sp=point.42.332831_-71.987633_Upper Blackstone (MA) Treasure Valley" xr:uid="{14A0A0C0-01C2-4EF2-864F-0AA280961D18}"/>
    <hyperlink ref="E17735" r:id="rId35463" display="https://www.google.com/maps/@36.651000,-98.765600,450m/data=!3m1!1e3!4m5!3m4!1s0x0:0x0!8m2!3d36.651000!4d-98.765600" xr:uid="{F8FD0352-D6F1-43EE-BE28-A1700E504DF9}"/>
    <hyperlink ref="F17735" r:id="rId35464" display="https://www.bing.com/maps?cp=36.651000~-98.765600&amp;style=o&amp;lvl=18&amp;dir=0&amp;sp=point.36.651000_-98.765600_Waynoka Gas Processing Plant" xr:uid="{E07D3D52-80D1-47E6-B950-E9473FEE619B}"/>
    <hyperlink ref="E17736" r:id="rId35465" display="https://www.google.com/maps/@36.651000,-98.765600,450m/data=!3m1!1e3!4m5!3m4!1s0x0:0x0!8m2!3d36.651000!4d-98.765600" xr:uid="{0105D966-F2CC-41E9-8B4D-141AF034298A}"/>
    <hyperlink ref="F17736" r:id="rId35466" display="https://www.bing.com/maps?cp=36.651000~-98.765600&amp;style=o&amp;lvl=18&amp;dir=0&amp;sp=point.36.651000_-98.765600_Waynoka Gas Processing Plant" xr:uid="{76CA60CA-6641-47EB-8EF4-FD90903CC1E5}"/>
    <hyperlink ref="E17737" r:id="rId35467" display="https://www.google.com/maps/@36.651000,-98.765600,450m/data=!3m1!1e3!4m5!3m4!1s0x0:0x0!8m2!3d36.651000!4d-98.765600" xr:uid="{A0D14067-19AF-4746-A355-91E944151562}"/>
    <hyperlink ref="F17737" r:id="rId35468" display="https://www.bing.com/maps?cp=36.651000~-98.765600&amp;style=o&amp;lvl=18&amp;dir=0&amp;sp=point.36.651000_-98.765600_Waynoka Gas Processing Plant" xr:uid="{2C87E1C1-8C29-41F6-841D-60B18AD999B7}"/>
    <hyperlink ref="E17738" r:id="rId35469" display="https://www.google.com/maps/@39.693333,-75.543056,450m/data=!3m1!1e3!4m5!3m4!1s0x0:0x0!8m2!3d39.693333!4d-75.543056" xr:uid="{BEA61359-0C0C-4D54-8305-ACD525B96768}"/>
    <hyperlink ref="F17738" r:id="rId35470" display="https://www.bing.com/maps?cp=39.693333~-75.543056&amp;style=o&amp;lvl=18&amp;dir=0&amp;sp=point.39.693333_-75.543056_Croda Atlas Point CHP" xr:uid="{F1A192F7-35F4-49E6-BB3C-4A66BAFB3686}"/>
    <hyperlink ref="E17739" r:id="rId35471" display="https://www.google.com/maps/@39.693333,-75.543056,450m/data=!3m1!1e3!4m5!3m4!1s0x0:0x0!8m2!3d39.693333!4d-75.543056" xr:uid="{CA3115CB-7415-4D02-8024-8C9441C696BE}"/>
    <hyperlink ref="F17739" r:id="rId35472" display="https://www.bing.com/maps?cp=39.693333~-75.543056&amp;style=o&amp;lvl=18&amp;dir=0&amp;sp=point.39.693333_-75.543056_Croda Atlas Point CHP" xr:uid="{C50807CE-96E0-4609-AADB-4B290A725F36}"/>
    <hyperlink ref="E17740" r:id="rId35473" display="https://www.google.com/maps/@39.693333,-75.543056,450m/data=!3m1!1e3!4m5!3m4!1s0x0:0x0!8m2!3d39.693333!4d-75.543056" xr:uid="{F70E0B98-8FB8-4F70-8FD9-97615462A87F}"/>
    <hyperlink ref="F17740" r:id="rId35474" display="https://www.bing.com/maps?cp=39.693333~-75.543056&amp;style=o&amp;lvl=18&amp;dir=0&amp;sp=point.39.693333_-75.543056_Croda Atlas Point CHP" xr:uid="{978BCC31-014E-46EE-913D-063F329F3587}"/>
    <hyperlink ref="E17741" r:id="rId35475" display="https://www.google.com/maps/@32.975000,-112.694400,450m/data=!3m1!1e3!4m5!3m4!1s0x0:0x0!8m2!3d32.975000!4d-112.694400" xr:uid="{F6702800-3985-49E1-A3FC-7548E5F19533}"/>
    <hyperlink ref="F17741" r:id="rId35476" display="https://www.bing.com/maps?cp=32.975000~-112.694400&amp;style=o&amp;lvl=18&amp;dir=0&amp;sp=point.32.975000_-112.694400_Gila River Power Block 3" xr:uid="{97ED8162-7DDB-4221-967B-50D2A1782A24}"/>
    <hyperlink ref="E17742" r:id="rId35477" display="https://www.google.com/maps/@32.975000,-112.694400,450m/data=!3m1!1e3!4m5!3m4!1s0x0:0x0!8m2!3d32.975000!4d-112.694400" xr:uid="{1AD41CF0-81DD-457E-ABD4-0E769FC9D527}"/>
    <hyperlink ref="F17742" r:id="rId35478" display="https://www.bing.com/maps?cp=32.975000~-112.694400&amp;style=o&amp;lvl=18&amp;dir=0&amp;sp=point.32.975000_-112.694400_Gila River Power Block 3" xr:uid="{4C7CA7B4-AC0D-46A3-AF26-DCECAC4D9DDC}"/>
    <hyperlink ref="E17743" r:id="rId35479" display="https://www.google.com/maps/@32.975000,-112.694400,450m/data=!3m1!1e3!4m5!3m4!1s0x0:0x0!8m2!3d32.975000!4d-112.694400" xr:uid="{4451A702-8F79-4152-8498-470F9D8EB410}"/>
    <hyperlink ref="F17743" r:id="rId35480" display="https://www.bing.com/maps?cp=32.975000~-112.694400&amp;style=o&amp;lvl=18&amp;dir=0&amp;sp=point.32.975000_-112.694400_Gila River Power Block 3" xr:uid="{4D930297-8F78-4B48-8344-6BC87689025E}"/>
    <hyperlink ref="E17744" r:id="rId35481" display="https://www.google.com/maps/@43.459650,-85.976100,450m/data=!3m1!1e3!4m5!3m4!1s0x0:0x0!8m2!3d43.459650!4d-85.976100" xr:uid="{1C54BEAA-11F9-43AA-B8B1-9274E9B50718}"/>
    <hyperlink ref="F17744" r:id="rId35482" display="https://www.bing.com/maps?cp=43.459650~-85.976100&amp;style=o&amp;lvl=18&amp;dir=0&amp;sp=point.43.459650_-85.976100_Fremont Community Digester, LLC" xr:uid="{C2042BD7-70BA-46B4-B9C7-FC95D13652C1}"/>
    <hyperlink ref="E17745" r:id="rId35483" display="https://www.google.com/maps/@43.459650,-85.976100,450m/data=!3m1!1e3!4m5!3m4!1s0x0:0x0!8m2!3d43.459650!4d-85.976100" xr:uid="{452A97DC-5FA1-4E89-A458-02B8B08C0B31}"/>
    <hyperlink ref="F17745" r:id="rId35484" display="https://www.bing.com/maps?cp=43.459650~-85.976100&amp;style=o&amp;lvl=18&amp;dir=0&amp;sp=point.43.459650_-85.976100_Fremont Community Digester, LLC" xr:uid="{6447666D-369A-4C95-9D8E-A5766D12F489}"/>
    <hyperlink ref="E17746" r:id="rId35485" display="https://www.google.com/maps/@37.794678,-113.283666,450m/data=!3m1!1e3!4m5!3m4!1s0x0:0x0!8m2!3d37.794678!4d-113.283666" xr:uid="{78B2CACA-1893-4098-A1B2-72225844448B}"/>
    <hyperlink ref="F17746" r:id="rId35486" location="2" display="https://www.bing.com/maps?cp=37.794678~-113.283666&amp;style=o&amp;lvl=18&amp;dir=0&amp;sp=point.37.794678_-113.283666_Fiddler's Canyon - 2" xr:uid="{54788AB2-EF02-4C64-9DD3-F5A496D77FC0}"/>
    <hyperlink ref="E17747" r:id="rId35487" display="https://www.google.com/maps/@37.750268,-113.253724,450m/data=!3m1!1e3!4m5!3m4!1s0x0:0x0!8m2!3d37.750268!4d-113.253724" xr:uid="{F0B1D88E-4448-49AB-AE61-BE84A0C575F6}"/>
    <hyperlink ref="F17747" r:id="rId35488" location="1" display="https://www.bing.com/maps?cp=37.750268~-113.253724&amp;style=o&amp;lvl=18&amp;dir=0&amp;sp=point.37.750268_-113.253724_Fiddler's Canyon - 1" xr:uid="{7C010C80-D96B-4930-B658-8DA8C8F46169}"/>
    <hyperlink ref="E17748" r:id="rId35489" display="https://www.google.com/maps/@42.015023,-72.511892,450m/data=!3m1!1e3!4m5!3m4!1s0x0:0x0!8m2!3d42.015023!4d-72.511892" xr:uid="{DCA872CC-87D5-4BA5-8312-265F23B23CA9}"/>
    <hyperlink ref="F17748" r:id="rId35490" display="https://www.bing.com/maps?cp=42.015023~-72.511892&amp;style=o&amp;lvl=18&amp;dir=0&amp;sp=point.42.015023_-72.511892_Advance Stores Company, Inc" xr:uid="{E4F36F84-BD8D-48FA-BA54-EFCE0E8D0D53}"/>
    <hyperlink ref="E17749" r:id="rId35491" display="https://www.google.com/maps/@41.845810,-73.619485,450m/data=!3m1!1e3!4m5!3m4!1s0x0:0x0!8m2!3d41.845810!4d-73.619485" xr:uid="{7BA40869-A2DC-43AA-AAD1-928B1ECBF648}"/>
    <hyperlink ref="F17749" r:id="rId35492" display="https://www.bing.com/maps?cp=41.845810~-73.619485&amp;style=o&amp;lvl=18&amp;dir=0&amp;sp=point.41.845810_-73.619485_Millbrook School" xr:uid="{A87867D5-D57E-4A09-8D44-6F4CA3214FDF}"/>
    <hyperlink ref="E17750" r:id="rId35493" display="https://www.google.com/maps/@44.573484,-123.316950,450m/data=!3m1!1e3!4m5!3m4!1s0x0:0x0!8m2!3d44.573484!4d-123.316950" xr:uid="{AF8456F3-26D2-4EA0-A004-805F6D3572F3}"/>
    <hyperlink ref="F17750" r:id="rId35494" display="https://www.bing.com/maps?cp=44.573484~-123.316950&amp;style=o&amp;lvl=18&amp;dir=0&amp;sp=point.44.573484_-123.316950_Oregon University System Rabbit Field" xr:uid="{A984E996-82C6-4F34-B54F-0F51BA043B58}"/>
    <hyperlink ref="E17751" r:id="rId35495" display="https://www.google.com/maps/@58.367635,-134.608020,450m/data=!3m1!1e3!4m5!3m4!1s0x0:0x0!8m2!3d58.367635!4d-134.608020" xr:uid="{4D9B313A-89DD-4E7F-876C-05782E15D5A2}"/>
    <hyperlink ref="F17751" r:id="rId35496" display="https://www.bing.com/maps?cp=58.367635~-134.608020&amp;style=o&amp;lvl=18&amp;dir=0&amp;sp=point.58.367635_-134.608020_Industrial Plant" xr:uid="{05DF4C7B-9354-4CBE-BD5B-02E6B2D1746C}"/>
    <hyperlink ref="E17752" r:id="rId35497" display="https://www.google.com/maps/@41.870751,-87.678378,450m/data=!3m1!1e3!4m5!3m4!1s0x0:0x0!8m2!3d41.870751!4d-87.678378" xr:uid="{E654329B-1C64-4127-9834-BB66E14824C5}"/>
    <hyperlink ref="F17752" r:id="rId35498" display="https://www.bing.com/maps?cp=41.870751~-87.678378&amp;style=o&amp;lvl=18&amp;dir=0&amp;sp=point.41.870751_-87.678378_Chicago West Side Energy Center" xr:uid="{EE80B9B7-D3AD-4E6D-93DB-3EA7E3A68B79}"/>
    <hyperlink ref="E17753" r:id="rId35499" display="https://www.google.com/maps/@36.306369,-76.993138,450m/data=!3m1!1e3!4m5!3m4!1s0x0:0x0!8m2!3d36.306369!4d-76.993138" xr:uid="{4B281469-5073-41C8-A4B0-A3E22F5790EF}"/>
    <hyperlink ref="F17753" r:id="rId35500" display="https://www.bing.com/maps?cp=36.306369~-76.993138&amp;style=o&amp;lvl=18&amp;dir=0&amp;sp=point.36.306369_-76.993138_Ahoskie" xr:uid="{DBB109A4-B8E8-46B5-9F2C-F1020AD0706F}"/>
    <hyperlink ref="E17754" r:id="rId35501" display="https://www.google.com/maps/@36.154227,-77.218502,450m/data=!3m1!1e3!4m5!3m4!1s0x0:0x0!8m2!3d36.154227!4d-77.218502" xr:uid="{3DB2768F-70AB-47E5-88F8-FAEC2EC66AFE}"/>
    <hyperlink ref="F17754" r:id="rId35502" display="https://www.bing.com/maps?cp=36.154227~-77.218502&amp;style=o&amp;lvl=18&amp;dir=0&amp;sp=point.36.154227_-77.218502_Kelford (Cypress)" xr:uid="{F14FD0D8-FE30-4C88-8286-315BB3EE9957}"/>
    <hyperlink ref="E17755" r:id="rId35503" display="https://www.google.com/maps/@40.652778,-74.117778,450m/data=!3m1!1e3!4m5!3m4!1s0x0:0x0!8m2!3d40.652778!4d-74.117778" xr:uid="{B19C003F-0BBA-4328-8E5A-35C8EE992DED}"/>
    <hyperlink ref="F17755" r:id="rId35504" display="https://www.bing.com/maps?cp=40.652778~-74.117778&amp;style=o&amp;lvl=18&amp;dir=0&amp;sp=point.40.652778_-74.117778_Bayonne MUA- Leitner-Poma Wind Turbine" xr:uid="{3952B73D-1F71-474E-97D9-A7BE34428F36}"/>
    <hyperlink ref="E17756" r:id="rId35505" display="https://www.google.com/maps/@33.792694,-118.252407,450m/data=!3m1!1e3!4m5!3m4!1s0x0:0x0!8m2!3d33.792694!4d-118.252407" xr:uid="{26087866-04B6-48EF-AF70-046EB452221F}"/>
    <hyperlink ref="F17756" r:id="rId35506" display="https://www.bing.com/maps?cp=33.792694~-118.252407&amp;style=o&amp;lvl=18&amp;dir=0&amp;sp=point.33.792694_-118.252407_Colon PV" xr:uid="{A9F53273-7AA1-46BF-B1D2-461F8BA01B2A}"/>
    <hyperlink ref="E17757" r:id="rId35507" display="https://www.google.com/maps/@37.405689,-121.949416,450m/data=!3m1!1e3!4m5!3m4!1s0x0:0x0!8m2!3d37.405689!4d-121.949416" xr:uid="{EA82DED2-6C84-408D-A21F-CE9068B2103E}"/>
    <hyperlink ref="F17757" r:id="rId35508" display="https://www.bing.com/maps?cp=37.405689~-121.949416&amp;style=o&amp;lvl=18&amp;dir=0&amp;sp=point.37.405689_-121.949416_Maxim" xr:uid="{9AD1E6D9-353B-4FCB-86CC-16408043B76F}"/>
    <hyperlink ref="E17758" r:id="rId35509" display="https://www.google.com/maps/@37.832860,-122.284003,450m/data=!3m1!1e3!4m5!3m4!1s0x0:0x0!8m2!3d37.832860!4d-122.284003" xr:uid="{890C608E-E89D-451C-B98E-16C5839081B1}"/>
    <hyperlink ref="F17758" r:id="rId35510" display="https://www.bing.com/maps?cp=37.832860~-122.284003&amp;style=o&amp;lvl=18&amp;dir=0&amp;sp=point.37.832860_-122.284003_Pixar - Emeryville" xr:uid="{F09E35B5-2578-41A4-A528-A55563D5249B}"/>
    <hyperlink ref="E17759" r:id="rId35511" display="https://www.google.com/maps/@39.899455,-104.674809,450m/data=!3m1!1e3!4m5!3m4!1s0x0:0x0!8m2!3d39.899455!4d-104.674809" xr:uid="{E96BA9DF-132F-4155-BBA7-83D88B3D2341}"/>
    <hyperlink ref="F17759" r:id="rId35512" display="https://www.bing.com/maps?cp=39.899455~-104.674809&amp;style=o&amp;lvl=18&amp;dir=0&amp;sp=point.39.899455_-104.674809_Airport 1 Solar (DIA)" xr:uid="{4A9295EE-5FB9-4E48-8F87-66E9A3652766}"/>
    <hyperlink ref="E17760" r:id="rId35513" display="https://www.google.com/maps/@36.309609,-82.377504,450m/data=!3m1!1e3!4m5!3m4!1s0x0:0x0!8m2!3d36.309609!4d-82.377504" xr:uid="{2041189F-613B-4D5F-84E7-9A993C232CC5}"/>
    <hyperlink ref="F17760" r:id="rId35514" display="https://www.bing.com/maps?cp=36.309609~-82.377504&amp;style=o&amp;lvl=18&amp;dir=0&amp;sp=point.36.309609_-82.377504_Mountain Home Energy Center" xr:uid="{7C456400-65C4-430A-B415-BA2A70E2E879}"/>
    <hyperlink ref="E17761" r:id="rId35515" display="https://www.google.com/maps/@36.309609,-82.377504,450m/data=!3m1!1e3!4m5!3m4!1s0x0:0x0!8m2!3d36.309609!4d-82.377504" xr:uid="{A045EFC2-A158-4A9C-8F7A-531234D149FD}"/>
    <hyperlink ref="F17761" r:id="rId35516" display="https://www.bing.com/maps?cp=36.309609~-82.377504&amp;style=o&amp;lvl=18&amp;dir=0&amp;sp=point.36.309609_-82.377504_Mountain Home Energy Center" xr:uid="{40622763-2B22-48B5-83D5-DDE043F50348}"/>
    <hyperlink ref="E17762" r:id="rId35517" display="https://www.google.com/maps/@44.540115,-87.805587,450m/data=!3m1!1e3!4m5!3m4!1s0x0:0x0!8m2!3d44.540115!4d-87.805587" xr:uid="{B6533A4D-2FD0-4747-9ED3-DB0906713F40}"/>
    <hyperlink ref="F17762" r:id="rId35518" display="https://www.bing.com/maps?cp=44.540115~-87.805587&amp;style=o&amp;lvl=18&amp;dir=0&amp;sp=point.44.540115_-87.805587_Dairyland WTE Plant" xr:uid="{71483AD8-6F80-4A48-A198-CC5883F86837}"/>
    <hyperlink ref="E17763" r:id="rId35519" display="https://www.google.com/maps/@44.540115,-87.805587,450m/data=!3m1!1e3!4m5!3m4!1s0x0:0x0!8m2!3d44.540115!4d-87.805587" xr:uid="{B19B28ED-DDFB-4EBC-BA2C-9DCE5342FEF9}"/>
    <hyperlink ref="F17763" r:id="rId35520" display="https://www.bing.com/maps?cp=44.540115~-87.805587&amp;style=o&amp;lvl=18&amp;dir=0&amp;sp=point.44.540115_-87.805587_Dairyland WTE Plant" xr:uid="{65768F35-55E1-477F-8215-992EE3328008}"/>
    <hyperlink ref="E17764" r:id="rId35521" display="https://www.google.com/maps/@38.591545,-76.874860,450m/data=!3m1!1e3!4m5!3m4!1s0x0:0x0!8m2!3d38.591545!4d-76.874860" xr:uid="{EB4E954C-D776-4620-9D09-71FBB53DE7FC}"/>
    <hyperlink ref="F17764" r:id="rId35522" display="https://www.bing.com/maps?cp=38.591545~-76.874860&amp;style=o&amp;lvl=18&amp;dir=0&amp;sp=point.38.591545_-76.874860_Rockfish Solar LLC" xr:uid="{E77C320A-E844-4D8B-A974-0AD52FD3A31E}"/>
    <hyperlink ref="E17765" r:id="rId35523" display="https://www.google.com/maps/@32.337679,-97.734612,450m/data=!3m1!1e3!4m5!3m4!1s0x0:0x0!8m2!3d32.337679!4d-97.734612" xr:uid="{E31345CE-3E44-4F7D-BC6C-E2342B6D0B3F}"/>
    <hyperlink ref="F17765" r:id="rId35524" display="https://www.bing.com/maps?cp=32.337679~-97.734612&amp;style=o&amp;lvl=18&amp;dir=0&amp;sp=point.32.337679_-97.734612_Wolf Hollow II" xr:uid="{7B134485-4BAB-4BF5-901B-D5BE30BC7EF3}"/>
    <hyperlink ref="E17766" r:id="rId35525" display="https://www.google.com/maps/@32.337679,-97.734612,450m/data=!3m1!1e3!4m5!3m4!1s0x0:0x0!8m2!3d32.337679!4d-97.734612" xr:uid="{C5958AC2-D3D4-46A9-B4BE-98AC759907DC}"/>
    <hyperlink ref="F17766" r:id="rId35526" display="https://www.bing.com/maps?cp=32.337679~-97.734612&amp;style=o&amp;lvl=18&amp;dir=0&amp;sp=point.32.337679_-97.734612_Wolf Hollow II" xr:uid="{8F15D56E-977A-4743-9815-2D3148CF9C6D}"/>
    <hyperlink ref="E17767" r:id="rId35527" display="https://www.google.com/maps/@32.337679,-97.734612,450m/data=!3m1!1e3!4m5!3m4!1s0x0:0x0!8m2!3d32.337679!4d-97.734612" xr:uid="{48A48AFD-CD98-4557-9998-193F1AF6B2B1}"/>
    <hyperlink ref="F17767" r:id="rId35528" display="https://www.bing.com/maps?cp=32.337679~-97.734612&amp;style=o&amp;lvl=18&amp;dir=0&amp;sp=point.32.337679_-97.734612_Wolf Hollow II" xr:uid="{3243D154-8024-4420-9D45-B274E884B6C5}"/>
    <hyperlink ref="E17768" r:id="rId35529" display="https://www.google.com/maps/@35.782220,-114.975375,450m/data=!3m1!1e3!4m5!3m4!1s0x0:0x0!8m2!3d35.782220!4d-114.975375" xr:uid="{52280625-A894-4CC0-AEAA-A6F51E325559}"/>
    <hyperlink ref="F17768" r:id="rId35530" display="https://www.bing.com/maps?cp=35.782220~-114.975375&amp;style=o&amp;lvl=18&amp;dir=0&amp;sp=point.35.782220_-114.975375_Copper Mountain Solar 4, LLC" xr:uid="{76007636-78FB-4A4D-9AB7-FBE75589BD63}"/>
    <hyperlink ref="E17769" r:id="rId35531" display="https://www.google.com/maps/@35.782220,-114.975375,450m/data=!3m1!1e3!4m5!3m4!1s0x0:0x0!8m2!3d35.782220!4d-114.975375" xr:uid="{E04AED01-FEA3-4E77-AE70-61A97BD48614}"/>
    <hyperlink ref="F17769" r:id="rId35532" display="https://www.bing.com/maps?cp=35.782220~-114.975375&amp;style=o&amp;lvl=18&amp;dir=0&amp;sp=point.35.782220_-114.975375_Copper Mountain Solar 4, LLC" xr:uid="{6D054116-DF28-482B-9B8F-E18C55F6930B}"/>
    <hyperlink ref="E17770" r:id="rId35533" display="https://www.google.com/maps/@42.227281,-72.547189,450m/data=!3m1!1e3!4m5!3m4!1s0x0:0x0!8m2!3d42.227281!4d-72.547189" xr:uid="{BD4458B5-5385-4074-99B6-4FC8A59E125E}"/>
    <hyperlink ref="F17770" r:id="rId35534" display="https://www.bing.com/maps?cp=42.227281~-72.547189&amp;style=o&amp;lvl=18&amp;dir=0&amp;sp=point.42.227281_-72.547189_Granby LFG" xr:uid="{9B022E82-AC3A-4E2A-B5E6-BCF56256154A}"/>
    <hyperlink ref="E17771" r:id="rId35535" display="https://www.google.com/maps/@42.243704,-75.982533,450m/data=!3m1!1e3!4m5!3m4!1s0x0:0x0!8m2!3d42.243704!4d-75.982533" xr:uid="{D63F4858-6336-407F-B7DA-827C8BF9FDA6}"/>
    <hyperlink ref="F17771" r:id="rId35536" display="https://www.bing.com/maps?cp=42.243704~-75.982533&amp;style=o&amp;lvl=18&amp;dir=0&amp;sp=point.42.243704_-75.982533_Nanticoke LFG" xr:uid="{5AF9247C-E76C-4032-912A-8EBC2B4A5849}"/>
    <hyperlink ref="E17772" r:id="rId35537" display="https://www.google.com/maps/@40.503030,-112.370590,450m/data=!3m1!1e3!4m5!3m4!1s0x0:0x0!8m2!3d40.503030!4d-112.370590" xr:uid="{5926B48F-6C91-4DAB-AD64-E63DDE0C5A50}"/>
    <hyperlink ref="F17772" r:id="rId35538" display="https://www.bing.com/maps?cp=40.503030~-112.370590&amp;style=o&amp;lvl=18&amp;dir=0&amp;sp=point.40.503030_-112.370590_Tooele Army Depot(CSG)" xr:uid="{F764AC04-92E6-4CAC-B4B5-64E256C8340A}"/>
    <hyperlink ref="E17773" r:id="rId35539" display="https://www.google.com/maps/@40.503030,-112.370590,450m/data=!3m1!1e3!4m5!3m4!1s0x0:0x0!8m2!3d40.503030!4d-112.370590" xr:uid="{A7FF6BC4-E822-4D48-8AED-A7E82DB74533}"/>
    <hyperlink ref="F17773" r:id="rId35540" display="https://www.bing.com/maps?cp=40.503030~-112.370590&amp;style=o&amp;lvl=18&amp;dir=0&amp;sp=point.40.503030_-112.370590_Tooele Army Depot(CSG)" xr:uid="{B33EE02A-39A2-4F7E-AD68-6F591056536F}"/>
    <hyperlink ref="E17774" r:id="rId35541" display="https://www.google.com/maps/@40.503030,-112.370590,450m/data=!3m1!1e3!4m5!3m4!1s0x0:0x0!8m2!3d40.503030!4d-112.370590" xr:uid="{00D594A5-8A6F-4955-AA87-DE04A5780525}"/>
    <hyperlink ref="F17774" r:id="rId35542" display="https://www.bing.com/maps?cp=40.503030~-112.370590&amp;style=o&amp;lvl=18&amp;dir=0&amp;sp=point.40.503030_-112.370590_Tooele Army Depot(CSG)" xr:uid="{3AC485A0-8D7E-442D-B231-745F74EE28E8}"/>
    <hyperlink ref="E17775" r:id="rId35543" display="https://www.google.com/maps/@40.503030,-112.370590,450m/data=!3m1!1e3!4m5!3m4!1s0x0:0x0!8m2!3d40.503030!4d-112.370590" xr:uid="{97DEE21A-8C37-4F94-A19F-BED32ADE3628}"/>
    <hyperlink ref="F17775" r:id="rId35544" display="https://www.bing.com/maps?cp=40.503030~-112.370590&amp;style=o&amp;lvl=18&amp;dir=0&amp;sp=point.40.503030_-112.370590_Tooele Army Depot(CSG)" xr:uid="{731E7353-330D-4699-86CB-A1CC552451AB}"/>
    <hyperlink ref="E17776" r:id="rId35545" display="https://www.google.com/maps/@40.503030,-112.370590,450m/data=!3m1!1e3!4m5!3m4!1s0x0:0x0!8m2!3d40.503030!4d-112.370590" xr:uid="{E1257C24-03E7-4054-9BF4-176CA35D9E2E}"/>
    <hyperlink ref="F17776" r:id="rId35546" display="https://www.bing.com/maps?cp=40.503030~-112.370590&amp;style=o&amp;lvl=18&amp;dir=0&amp;sp=point.40.503030_-112.370590_Tooele Army Depot(CSG)" xr:uid="{98BCDD5D-7D50-4ACB-8236-FEF7AA8B18A7}"/>
    <hyperlink ref="E17777" r:id="rId35547" display="https://www.google.com/maps/@35.444235,-80.663641,450m/data=!3m1!1e3!4m5!3m4!1s0x0:0x0!8m2!3d35.444235!4d-80.663641" xr:uid="{4DB96758-F07F-4443-AD17-DF155D960334}"/>
    <hyperlink ref="F17777" r:id="rId35548" display="https://www.bing.com/maps?cp=35.444235~-80.663641&amp;style=o&amp;lvl=18&amp;dir=0&amp;sp=point.35.444235_-80.663641_Concord Farm" xr:uid="{2DB93E16-A79B-4F2D-8CCA-D1CABA6B0AAF}"/>
    <hyperlink ref="E17778" r:id="rId35549" display="https://www.google.com/maps/@34.984300,-114.556500,450m/data=!3m1!1e3!4m5!3m4!1s0x0:0x0!8m2!3d34.984300!4d-114.556500" xr:uid="{ABEE7B7B-E23A-48B5-9C2A-68B5A4AE783E}"/>
    <hyperlink ref="F17778" r:id="rId35550" display="https://www.bing.com/maps?cp=34.984300~-114.556500&amp;style=o&amp;lvl=18&amp;dir=0&amp;sp=point.34.984300_-114.556500_Mohave Electric at Fort Mohave" xr:uid="{2E9594E2-B238-4462-964D-29B971279D68}"/>
    <hyperlink ref="E17779" r:id="rId35551" display="https://www.google.com/maps/@42.553732,-72.299718,450m/data=!3m1!1e3!4m5!3m4!1s0x0:0x0!8m2!3d42.553732!4d-72.299718" xr:uid="{CD75A5E8-3E3A-474B-B7A3-E2E99D0CA7A4}"/>
    <hyperlink ref="F17779" r:id="rId35552" display="https://www.bing.com/maps?cp=42.553732~-72.299718&amp;style=o&amp;lvl=18&amp;dir=0&amp;sp=point.42.553732_-72.299718_Hunt Farm Solar" xr:uid="{4784A3A3-AB60-4482-AB71-73D8A07C1E65}"/>
    <hyperlink ref="E17780" r:id="rId35553" display="https://www.google.com/maps/@42.109272,-72.170507,450m/data=!3m1!1e3!4m5!3m4!1s0x0:0x0!8m2!3d42.109272!4d-72.170507" xr:uid="{44B0056A-9645-44CC-9478-5BBA58317C3B}"/>
    <hyperlink ref="F17780" r:id="rId35554" display="https://www.bing.com/maps?cp=42.109272~-72.170507&amp;style=o&amp;lvl=18&amp;dir=0&amp;sp=point.42.109272_-72.170507_205 Sturbridge A" xr:uid="{87FEFA26-6B7C-4D28-8FB3-9938F6806116}"/>
    <hyperlink ref="E17781" r:id="rId35555" display="https://www.google.com/maps/@42.109143,-72.171188,450m/data=!3m1!1e3!4m5!3m4!1s0x0:0x0!8m2!3d42.109143!4d-72.171188" xr:uid="{3B55F42D-E634-4DD6-B5EE-B19EC65F7969}"/>
    <hyperlink ref="F17781" r:id="rId35556" display="https://www.bing.com/maps?cp=42.109143~-72.171188&amp;style=o&amp;lvl=18&amp;dir=0&amp;sp=point.42.109143_-72.171188_201 Sturbridge B" xr:uid="{3848566D-1BDC-4584-8839-2594C0696EE9}"/>
    <hyperlink ref="E17782" r:id="rId35557" display="https://www.google.com/maps/@39.722966,-86.314473,450m/data=!3m1!1e3!4m5!3m4!1s0x0:0x0!8m2!3d39.722966!4d-86.314473" xr:uid="{5C33D0C5-E5D6-4F05-BBF6-6693BA4B918A}"/>
    <hyperlink ref="F17782" r:id="rId35558" display="https://www.bing.com/maps?cp=39.722966~-86.314473&amp;style=o&amp;lvl=18&amp;dir=0&amp;sp=point.39.722966_-86.314473_INDY III" xr:uid="{411C019A-79A0-49A7-B0F0-A0A219C66DD5}"/>
    <hyperlink ref="E17783" r:id="rId35559" display="https://www.google.com/maps/@35.458333,-79.181111,450m/data=!3m1!1e3!4m5!3m4!1s0x0:0x0!8m2!3d35.458333!4d-79.181111" xr:uid="{5BAF0B60-C22C-4FA9-BD6F-A5FC5A71273D}"/>
    <hyperlink ref="F17783" r:id="rId35560" display="https://www.bing.com/maps?cp=35.458333~-79.181111&amp;style=o&amp;lvl=18&amp;dir=0&amp;sp=point.35.458333_-79.181111_Sweetgum Solar" xr:uid="{84C86FD4-BB7A-4B94-870B-26C0D277D8D4}"/>
    <hyperlink ref="E17784" r:id="rId35561" display="https://www.google.com/maps/@36.057000,-78.308000,450m/data=!3m1!1e3!4m5!3m4!1s0x0:0x0!8m2!3d36.057000!4d-78.308000" xr:uid="{E0AA6418-4567-4FC2-BD48-270A7C5EE4CA}"/>
    <hyperlink ref="F17784" r:id="rId35562" display="https://www.bing.com/maps?cp=36.057000~-78.308000&amp;style=o&amp;lvl=18&amp;dir=0&amp;sp=point.36.057000_-78.308000_South Louisburg Solar" xr:uid="{3026C837-A654-4506-8CD3-443F6C89BCB2}"/>
    <hyperlink ref="E17785" r:id="rId35563" display="https://www.google.com/maps/@36.518000,-116.497000,450m/data=!3m1!1e3!4m5!3m4!1s0x0:0x0!8m2!3d36.518000!4d-116.497000" xr:uid="{319070C7-4A4A-41B0-89D8-BE965B7209ED}"/>
    <hyperlink ref="F17785" r:id="rId35564" display="https://www.bing.com/maps?cp=36.518000~-116.497000&amp;style=o&amp;lvl=18&amp;dir=0&amp;sp=point.36.518000_-116.497000_Sunshine Valley Solar" xr:uid="{3BF71DAA-BAC6-4EAA-B811-170B72131D7C}"/>
    <hyperlink ref="E17786" r:id="rId35565" display="https://www.google.com/maps/@36.408000,-114.908000,450m/data=!3m1!1e3!4m5!3m4!1s0x0:0x0!8m2!3d36.408000!4d-114.908000" xr:uid="{DAD56687-E036-4AD2-8AAF-6A943132485A}"/>
    <hyperlink ref="F17786" r:id="rId35566" display="https://www.bing.com/maps?cp=36.408000~-114.908000&amp;style=o&amp;lvl=18&amp;dir=0&amp;sp=point.36.408000_-114.908000_Playa Solar 1, LLC" xr:uid="{E6B6934A-EB78-4A9B-83D7-F2E8FF6355BD}"/>
    <hyperlink ref="E17787" r:id="rId35567" display="https://www.google.com/maps/@35.458889,-79.173889,450m/data=!3m1!1e3!4m5!3m4!1s0x0:0x0!8m2!3d35.458889!4d-79.173889" xr:uid="{7D7F3221-3D28-4F99-878A-CD565DE8DE7E}"/>
    <hyperlink ref="F17787" r:id="rId35568" display="https://www.bing.com/maps?cp=35.458889~-79.173889&amp;style=o&amp;lvl=18&amp;dir=0&amp;sp=point.35.458889_-79.173889_Balsam" xr:uid="{9AD2CB59-CC1C-4609-86D0-4BC5F80338C8}"/>
    <hyperlink ref="E17788" r:id="rId35569" display="https://www.google.com/maps/@34.802222,-78.009167,450m/data=!3m1!1e3!4m5!3m4!1s0x0:0x0!8m2!3d34.802222!4d-78.009167" xr:uid="{4A427D90-0D0A-40AA-A807-27CAE25D536D}"/>
    <hyperlink ref="F17788" r:id="rId35570" display="https://www.bing.com/maps?cp=34.802222~-78.009167&amp;style=o&amp;lvl=18&amp;dir=0&amp;sp=point.34.802222_-78.009167_Hickory" xr:uid="{8ADD3A46-2C8B-4EF6-B948-266359264C97}"/>
    <hyperlink ref="E17789" r:id="rId35571" display="https://www.google.com/maps/@35.216000,-78.689000,450m/data=!3m1!1e3!4m5!3m4!1s0x0:0x0!8m2!3d35.216000!4d-78.689000" xr:uid="{EC2CC163-76FA-40F7-A40E-F68F8DDDEB2D}"/>
    <hyperlink ref="F17789" r:id="rId35572" display="https://www.bing.com/maps?cp=35.216000~-78.689000&amp;style=o&amp;lvl=18&amp;dir=0&amp;sp=point.35.216000_-78.689000_Royal Solar" xr:uid="{358452DB-FBBD-4EA9-A0FA-3ABB4C14EA49}"/>
    <hyperlink ref="E17790" r:id="rId35573" display="https://www.google.com/maps/@35.351436,-77.472283,450m/data=!3m1!1e3!4m5!3m4!1s0x0:0x0!8m2!3d35.351436!4d-77.472283" xr:uid="{3CF6A732-F3CE-4847-8CE8-F2CD8599D52D}"/>
    <hyperlink ref="F17790" r:id="rId35574" display="https://www.bing.com/maps?cp=35.351436~-77.472283&amp;style=o&amp;lvl=18&amp;dir=0&amp;sp=point.35.351436_-77.472283_Kinston Solar" xr:uid="{483DA1FD-1EEA-46A2-A29C-9AA2DDFACB15}"/>
    <hyperlink ref="E17791" r:id="rId35575" display="https://www.google.com/maps/@34.756481,-79.430243,450m/data=!3m1!1e3!4m5!3m4!1s0x0:0x0!8m2!3d34.756481!4d-79.430243" xr:uid="{B87274A7-D732-487D-B167-A68373A6A2F5}"/>
    <hyperlink ref="F17791" r:id="rId35576" display="https://www.bing.com/maps?cp=34.756481~-79.430243&amp;style=o&amp;lvl=18&amp;dir=0&amp;sp=point.34.756481_-79.430243_Laurinburg Solar" xr:uid="{40B152E0-1252-4679-B9A8-1494A5B3CB69}"/>
    <hyperlink ref="E17792" r:id="rId35577" display="https://www.google.com/maps/@39.737936,-86.237732,450m/data=!3m1!1e3!4m5!3m4!1s0x0:0x0!8m2!3d39.737936!4d-86.237732" xr:uid="{8D3A9539-D5ED-4A00-98EC-6EA3BAE03EBC}"/>
    <hyperlink ref="F17792" r:id="rId35578" display="https://www.bing.com/maps?cp=39.737936~-86.237732&amp;style=o&amp;lvl=18&amp;dir=0&amp;sp=point.39.737936_-86.237732_Indy Grocers" xr:uid="{728309C9-C696-45F6-9FBA-55848666707F}"/>
    <hyperlink ref="E17793" r:id="rId35579" display="https://www.google.com/maps/@35.251628,-78.367439,450m/data=!3m1!1e3!4m5!3m4!1s0x0:0x0!8m2!3d35.251628!4d-78.367439" xr:uid="{A679449C-19E1-471F-8F5C-D0227A0A7C31}"/>
    <hyperlink ref="F17793" r:id="rId35580" display="https://www.bing.com/maps?cp=35.251628~-78.367439&amp;style=o&amp;lvl=18&amp;dir=0&amp;sp=point.35.251628_-78.367439_Newton Grove" xr:uid="{91D6C8E1-4A17-4894-B530-7D313223318E}"/>
    <hyperlink ref="E17794" r:id="rId35581" display="https://www.google.com/maps/@45.872778,-88.070833,450m/data=!3m1!1e3!4m5!3m4!1s0x0:0x0!8m2!3d45.872778!4d-88.070833" xr:uid="{0350978E-CF89-43AE-AC02-A6EC6A0041D3}"/>
    <hyperlink ref="F17794" r:id="rId35582" display="https://www.bing.com/maps?cp=45.872778~-88.070833&amp;style=o&amp;lvl=18&amp;dir=0&amp;sp=point.45.872778_-88.070833_Twin Falls (WI)" xr:uid="{459BF88F-6A14-4E07-B776-B5B2E7FC5099}"/>
    <hyperlink ref="E17795" r:id="rId35583" display="https://www.google.com/maps/@45.872778,-88.070833,450m/data=!3m1!1e3!4m5!3m4!1s0x0:0x0!8m2!3d45.872778!4d-88.070833" xr:uid="{29880116-5D97-4655-8F4D-E61606715131}"/>
    <hyperlink ref="F17795" r:id="rId35584" display="https://www.bing.com/maps?cp=45.872778~-88.070833&amp;style=o&amp;lvl=18&amp;dir=0&amp;sp=point.45.872778_-88.070833_Twin Falls (WI)" xr:uid="{6FE56FF6-CD01-4FE2-8F4C-D0BAFAB74C58}"/>
    <hyperlink ref="E17796" r:id="rId35585" display="https://www.google.com/maps/@37.114600,-97.237600,450m/data=!3m1!1e3!4m5!3m4!1s0x0:0x0!8m2!3d37.114600!4d-97.237600" xr:uid="{0951E89C-031F-421F-8A46-AEA09528F917}"/>
    <hyperlink ref="F17796" r:id="rId35586" display="https://www.bing.com/maps?cp=37.114600~-97.237600&amp;style=o&amp;lvl=18&amp;dir=0&amp;sp=point.37.114600_-97.237600_Slate Creek Wind Project LLC" xr:uid="{4B3421FB-1AA3-4E08-A942-1A20EAC2D7EA}"/>
    <hyperlink ref="E17797" r:id="rId35587" display="https://www.google.com/maps/@33.901781,-103.346750,450m/data=!3m1!1e3!4m5!3m4!1s0x0:0x0!8m2!3d33.901781!4d-103.346750" xr:uid="{49AB6395-DA51-4865-9697-F3383A82BF9E}"/>
    <hyperlink ref="F17797" r:id="rId35588" display="https://www.bing.com/maps?cp=33.901781~-103.346750&amp;style=o&amp;lvl=18&amp;dir=0&amp;sp=point.33.901781_-103.346750_Milo Wind Project LLC" xr:uid="{FE2F893A-BDBC-4A0A-9217-C15C5F18F651}"/>
    <hyperlink ref="E17798" r:id="rId35589" display="https://www.google.com/maps/@42.419036,-72.180652,450m/data=!3m1!1e3!4m5!3m4!1s0x0:0x0!8m2!3d42.419036!4d-72.180652" xr:uid="{A30BF88D-312C-48A8-A8D5-B8C63FFAE7E9}"/>
    <hyperlink ref="F17798" r:id="rId35590" display="https://www.bing.com/maps?cp=42.419036~-72.180652&amp;style=o&amp;lvl=18&amp;dir=0&amp;sp=point.42.419036_-72.180652_Spring Hill Road" xr:uid="{EBEBD0D0-99A2-4BBB-8B89-9BB28F28D8DE}"/>
    <hyperlink ref="E17799" r:id="rId35591" display="https://www.google.com/maps/@35.250031,-117.976847,450m/data=!3m1!1e3!4m5!3m4!1s0x0:0x0!8m2!3d35.250031!4d-117.976847" xr:uid="{04A739A8-97D0-4062-9CAC-4BCAFD77ED40}"/>
    <hyperlink ref="F17799" r:id="rId35592" display="https://www.bing.com/maps?cp=35.250031~-117.976847&amp;style=o&amp;lvl=18&amp;dir=0&amp;sp=point.35.250031_-117.976847_Springbok Solar Farm 2" xr:uid="{CD1564B7-274A-4927-8089-40BA8EAA4578}"/>
    <hyperlink ref="E17800" r:id="rId35593" display="https://www.google.com/maps/@38.515800,-76.019200,450m/data=!3m1!1e3!4m5!3m4!1s0x0:0x0!8m2!3d38.515800!4d-76.019200" xr:uid="{AEC33EAD-3811-4A01-9150-AC7675996972}"/>
    <hyperlink ref="F17800" r:id="rId35594" display="https://www.bing.com/maps?cp=38.515800~-76.019200&amp;style=o&amp;lvl=18&amp;dir=0&amp;sp=point.38.515800_-76.019200_CNE at Cambridge MD" xr:uid="{EFB837C9-FB63-4E05-AAA4-E30B7850D583}"/>
    <hyperlink ref="E17801" r:id="rId35595" display="https://www.google.com/maps/@32.883000,-82.410000,450m/data=!3m1!1e3!4m5!3m4!1s0x0:0x0!8m2!3d32.883000!4d-82.410000" xr:uid="{B4B181D2-2592-49D4-9050-E145D8878195}"/>
    <hyperlink ref="F17801" r:id="rId35596" display="https://www.bing.com/maps?cp=32.883000~-82.410000&amp;style=o&amp;lvl=18&amp;dir=0&amp;sp=point.32.883000_-82.410000_Georgia Power at Wadley GA" xr:uid="{6F045F55-9F09-4301-B3D8-FA47F650DF77}"/>
    <hyperlink ref="E17802" r:id="rId35597" display="https://www.google.com/maps/@40.350341,-74.592680,450m/data=!3m1!1e3!4m5!3m4!1s0x0:0x0!8m2!3d40.350341!4d-74.592680" xr:uid="{39806568-AC03-46C1-BDF5-24E662BEE914}"/>
    <hyperlink ref="F17802" r:id="rId35598" display="https://www.bing.com/maps?cp=40.350341~-74.592680&amp;style=o&amp;lvl=18&amp;dir=0&amp;sp=point.40.350341_-74.592680_Munich Re Plaza" xr:uid="{75094F31-02FF-49B3-9564-9548ED7B2515}"/>
    <hyperlink ref="E17803" r:id="rId35599" display="https://www.google.com/maps/@40.350341,-74.592680,450m/data=!3m1!1e3!4m5!3m4!1s0x0:0x0!8m2!3d40.350341!4d-74.592680" xr:uid="{6045AFDF-E56E-46C3-8088-63F9DA97E605}"/>
    <hyperlink ref="F17803" r:id="rId35600" display="https://www.bing.com/maps?cp=40.350341~-74.592680&amp;style=o&amp;lvl=18&amp;dir=0&amp;sp=point.40.350341_-74.592680_Munich Re Plaza" xr:uid="{542C8958-48C9-4394-8A59-0EE6FD75AA92}"/>
    <hyperlink ref="E17804" r:id="rId35601" display="https://www.google.com/maps/@37.183000,-80.699000,450m/data=!3m1!1e3!4m5!3m4!1s0x0:0x0!8m2!3d37.183000!4d-80.699000" xr:uid="{9865C520-8683-47E7-8970-D1D4D11F3A71}"/>
    <hyperlink ref="F17804" r:id="rId35602" display="https://www.bing.com/maps?cp=37.183000~-80.699000&amp;style=o&amp;lvl=18&amp;dir=0&amp;sp=point.37.183000_-80.699000_New River" xr:uid="{9E3CA55B-5C5E-4465-8E37-90CE258E569D}"/>
    <hyperlink ref="E17805" r:id="rId35603" display="https://www.google.com/maps/@37.183000,-80.699000,450m/data=!3m1!1e3!4m5!3m4!1s0x0:0x0!8m2!3d37.183000!4d-80.699000" xr:uid="{F2778976-54BE-4D85-9F20-89A57A960DE0}"/>
    <hyperlink ref="F17805" r:id="rId35604" display="https://www.bing.com/maps?cp=37.183000~-80.699000&amp;style=o&amp;lvl=18&amp;dir=0&amp;sp=point.37.183000_-80.699000_New River" xr:uid="{BEB2CAE2-9890-438F-AAED-06C284C2E9CD}"/>
    <hyperlink ref="E17806" r:id="rId35605" display="https://www.google.com/maps/@37.183000,-80.699000,450m/data=!3m1!1e3!4m5!3m4!1s0x0:0x0!8m2!3d37.183000!4d-80.699000" xr:uid="{E528DF5A-CEF5-4FFE-AB26-542F51E9E049}"/>
    <hyperlink ref="F17806" r:id="rId35606" display="https://www.bing.com/maps?cp=37.183000~-80.699000&amp;style=o&amp;lvl=18&amp;dir=0&amp;sp=point.37.183000_-80.699000_New River" xr:uid="{101BBD06-9065-478F-923B-AAD41227A6B2}"/>
    <hyperlink ref="E17807" r:id="rId35607" display="https://www.google.com/maps/@37.183000,-80.699000,450m/data=!3m1!1e3!4m5!3m4!1s0x0:0x0!8m2!3d37.183000!4d-80.699000" xr:uid="{FE9F5B4C-300C-4BA1-AAEF-16D01DDC8948}"/>
    <hyperlink ref="F17807" r:id="rId35608" display="https://www.bing.com/maps?cp=37.183000~-80.699000&amp;style=o&amp;lvl=18&amp;dir=0&amp;sp=point.37.183000_-80.699000_New River" xr:uid="{BFAC1B04-382B-46E9-BC2C-28975F8D3B28}"/>
    <hyperlink ref="E17808" r:id="rId35609" display="https://www.google.com/maps/@37.183000,-80.699000,450m/data=!3m1!1e3!4m5!3m4!1s0x0:0x0!8m2!3d37.183000!4d-80.699000" xr:uid="{1B2470DB-8E25-4C2F-A340-000F270992BF}"/>
    <hyperlink ref="F17808" r:id="rId35610" display="https://www.bing.com/maps?cp=37.183000~-80.699000&amp;style=o&amp;lvl=18&amp;dir=0&amp;sp=point.37.183000_-80.699000_New River" xr:uid="{A24E5437-432A-4C74-BBB5-E43AE8A47B39}"/>
    <hyperlink ref="E17809" r:id="rId35611" display="https://www.google.com/maps/@37.183000,-80.699000,450m/data=!3m1!1e3!4m5!3m4!1s0x0:0x0!8m2!3d37.183000!4d-80.699000" xr:uid="{483A0F9E-21E1-4781-864B-55B2C71E9A67}"/>
    <hyperlink ref="F17809" r:id="rId35612" display="https://www.bing.com/maps?cp=37.183000~-80.699000&amp;style=o&amp;lvl=18&amp;dir=0&amp;sp=point.37.183000_-80.699000_New River" xr:uid="{9313D086-1687-40C3-BA61-07BE4C444286}"/>
    <hyperlink ref="E17810" r:id="rId35613" display="https://www.google.com/maps/@37.183000,-80.699000,450m/data=!3m1!1e3!4m5!3m4!1s0x0:0x0!8m2!3d37.183000!4d-80.699000" xr:uid="{DB4DAB25-AB40-4B46-9184-E8D073CEC8E0}"/>
    <hyperlink ref="F17810" r:id="rId35614" display="https://www.bing.com/maps?cp=37.183000~-80.699000&amp;style=o&amp;lvl=18&amp;dir=0&amp;sp=point.37.183000_-80.699000_New River" xr:uid="{049C971A-CCC8-4FA8-AEAC-A84DB450AB40}"/>
    <hyperlink ref="E17811" r:id="rId35615" display="https://www.google.com/maps/@37.183000,-80.699000,450m/data=!3m1!1e3!4m5!3m4!1s0x0:0x0!8m2!3d37.183000!4d-80.699000" xr:uid="{2A19D69B-EC9B-4780-BB39-9909CA665972}"/>
    <hyperlink ref="F17811" r:id="rId35616" display="https://www.bing.com/maps?cp=37.183000~-80.699000&amp;style=o&amp;lvl=18&amp;dir=0&amp;sp=point.37.183000_-80.699000_New River" xr:uid="{F58DCCCB-1F7F-4292-9604-004D6BEAEF4C}"/>
    <hyperlink ref="E17812" r:id="rId35617" display="https://www.google.com/maps/@37.183000,-80.699000,450m/data=!3m1!1e3!4m5!3m4!1s0x0:0x0!8m2!3d37.183000!4d-80.699000" xr:uid="{F60D335E-962B-45E0-9EFC-7D1323A86DEF}"/>
    <hyperlink ref="F17812" r:id="rId35618" display="https://www.bing.com/maps?cp=37.183000~-80.699000&amp;style=o&amp;lvl=18&amp;dir=0&amp;sp=point.37.183000_-80.699000_New River" xr:uid="{61A99132-E5F8-4F49-836D-E8F68B874727}"/>
    <hyperlink ref="E17813" r:id="rId35619" display="https://www.google.com/maps/@37.183000,-80.699000,450m/data=!3m1!1e3!4m5!3m4!1s0x0:0x0!8m2!3d37.183000!4d-80.699000" xr:uid="{C615CF12-E81E-45D4-A319-22479750CB1E}"/>
    <hyperlink ref="F17813" r:id="rId35620" display="https://www.bing.com/maps?cp=37.183000~-80.699000&amp;style=o&amp;lvl=18&amp;dir=0&amp;sp=point.37.183000_-80.699000_New River" xr:uid="{9C0F6E77-E8B9-4993-9A06-F3639DC35FEB}"/>
    <hyperlink ref="E17814" r:id="rId35621" display="https://www.google.com/maps/@37.183000,-80.699000,450m/data=!3m1!1e3!4m5!3m4!1s0x0:0x0!8m2!3d37.183000!4d-80.699000" xr:uid="{ACD74B6A-7CED-46E8-98EA-F7E2F1948A11}"/>
    <hyperlink ref="F17814" r:id="rId35622" display="https://www.bing.com/maps?cp=37.183000~-80.699000&amp;style=o&amp;lvl=18&amp;dir=0&amp;sp=point.37.183000_-80.699000_New River" xr:uid="{1464D161-4763-40B3-8A35-5CC9EA879E3B}"/>
    <hyperlink ref="E17815" r:id="rId35623" display="https://www.google.com/maps/@37.183000,-80.699000,450m/data=!3m1!1e3!4m5!3m4!1s0x0:0x0!8m2!3d37.183000!4d-80.699000" xr:uid="{008BD851-BBD7-4B94-AC26-1BD81CBD7BAF}"/>
    <hyperlink ref="F17815" r:id="rId35624" display="https://www.bing.com/maps?cp=37.183000~-80.699000&amp;style=o&amp;lvl=18&amp;dir=0&amp;sp=point.37.183000_-80.699000_New River" xr:uid="{2379E128-498F-4009-8C19-5C6FD514B0D5}"/>
    <hyperlink ref="E17816" r:id="rId35625" display="https://www.google.com/maps/@37.183000,-80.699000,450m/data=!3m1!1e3!4m5!3m4!1s0x0:0x0!8m2!3d37.183000!4d-80.699000" xr:uid="{C652C2A2-013E-4A7B-8C69-FB82FE8CE514}"/>
    <hyperlink ref="F17816" r:id="rId35626" display="https://www.bing.com/maps?cp=37.183000~-80.699000&amp;style=o&amp;lvl=18&amp;dir=0&amp;sp=point.37.183000_-80.699000_New River" xr:uid="{46D07C7E-787E-4273-852D-6749FA4E85A7}"/>
    <hyperlink ref="E17817" r:id="rId35627" display="https://www.google.com/maps/@37.183000,-80.699000,450m/data=!3m1!1e3!4m5!3m4!1s0x0:0x0!8m2!3d37.183000!4d-80.699000" xr:uid="{04B86CC6-2D64-4BC0-82CA-B0265CE2C19F}"/>
    <hyperlink ref="F17817" r:id="rId35628" display="https://www.bing.com/maps?cp=37.183000~-80.699000&amp;style=o&amp;lvl=18&amp;dir=0&amp;sp=point.37.183000_-80.699000_New River" xr:uid="{ED20F59B-FEBD-4F33-B3AF-B80A76E78C08}"/>
    <hyperlink ref="E17818" r:id="rId35629" display="https://www.google.com/maps/@37.183000,-80.699000,450m/data=!3m1!1e3!4m5!3m4!1s0x0:0x0!8m2!3d37.183000!4d-80.699000" xr:uid="{A1D5FDBB-11E8-48F4-9565-10F470385729}"/>
    <hyperlink ref="F17818" r:id="rId35630" display="https://www.bing.com/maps?cp=37.183000~-80.699000&amp;style=o&amp;lvl=18&amp;dir=0&amp;sp=point.37.183000_-80.699000_New River" xr:uid="{14C1C759-34DF-4E56-A9EA-828F57A8B540}"/>
    <hyperlink ref="E17819" r:id="rId35631" display="https://www.google.com/maps/@37.183000,-80.699000,450m/data=!3m1!1e3!4m5!3m4!1s0x0:0x0!8m2!3d37.183000!4d-80.699000" xr:uid="{23EE2E5E-BC15-4EBE-AA7C-72BBB446DB92}"/>
    <hyperlink ref="F17819" r:id="rId35632" display="https://www.bing.com/maps?cp=37.183000~-80.699000&amp;style=o&amp;lvl=18&amp;dir=0&amp;sp=point.37.183000_-80.699000_New River" xr:uid="{C2E664EB-3E37-493A-BBDE-215DD913FC62}"/>
    <hyperlink ref="E17820" r:id="rId35633" display="https://www.google.com/maps/@37.183000,-80.699000,450m/data=!3m1!1e3!4m5!3m4!1s0x0:0x0!8m2!3d37.183000!4d-80.699000" xr:uid="{28A943D2-2C28-44BA-902F-1F1B6BCDB8BF}"/>
    <hyperlink ref="F17820" r:id="rId35634" display="https://www.bing.com/maps?cp=37.183000~-80.699000&amp;style=o&amp;lvl=18&amp;dir=0&amp;sp=point.37.183000_-80.699000_New River" xr:uid="{AD2226C7-AA33-4665-B809-7BBBF3BF97E9}"/>
    <hyperlink ref="E17821" r:id="rId35635" display="https://www.google.com/maps/@37.183000,-80.699000,450m/data=!3m1!1e3!4m5!3m4!1s0x0:0x0!8m2!3d37.183000!4d-80.699000" xr:uid="{313879ED-EF54-459C-B1EB-35F2C0622CC8}"/>
    <hyperlink ref="F17821" r:id="rId35636" display="https://www.bing.com/maps?cp=37.183000~-80.699000&amp;style=o&amp;lvl=18&amp;dir=0&amp;sp=point.37.183000_-80.699000_New River" xr:uid="{E9972BED-90FF-4DB5-A8A8-18F6E28B2B2D}"/>
    <hyperlink ref="E17822" r:id="rId35637" display="https://www.google.com/maps/@42.067753,-87.993492,450m/data=!3m1!1e3!4m5!3m4!1s0x0:0x0!8m2!3d42.067753!4d-87.993492" xr:uid="{ADAA374E-80C5-449D-B94A-A0E5DD02B747}"/>
    <hyperlink ref="F17822" r:id="rId35638" display="https://www.bing.com/maps?cp=42.067753~-87.993492&amp;style=o&amp;lvl=18&amp;dir=0&amp;sp=point.42.067753_-87.993492_Northwest Community Hospital" xr:uid="{05F00B78-0E05-44F2-951B-4A7F7250EE0D}"/>
    <hyperlink ref="E17823" r:id="rId35639" display="https://www.google.com/maps/@42.067753,-87.993492,450m/data=!3m1!1e3!4m5!3m4!1s0x0:0x0!8m2!3d42.067753!4d-87.993492" xr:uid="{9050DC8B-5FBA-4100-9B00-DBCA60FD5C94}"/>
    <hyperlink ref="F17823" r:id="rId35640" display="https://www.bing.com/maps?cp=42.067753~-87.993492&amp;style=o&amp;lvl=18&amp;dir=0&amp;sp=point.42.067753_-87.993492_Northwest Community Hospital" xr:uid="{0600D731-61AD-44A0-82AF-A0DB9B57E021}"/>
    <hyperlink ref="E17824" r:id="rId35641" display="https://www.google.com/maps/@42.067753,-87.993492,450m/data=!3m1!1e3!4m5!3m4!1s0x0:0x0!8m2!3d42.067753!4d-87.993492" xr:uid="{1E12116B-EA4F-42C5-B67F-90E9CFFCC09C}"/>
    <hyperlink ref="F17824" r:id="rId35642" display="https://www.bing.com/maps?cp=42.067753~-87.993492&amp;style=o&amp;lvl=18&amp;dir=0&amp;sp=point.42.067753_-87.993492_Northwest Community Hospital" xr:uid="{87DF8D39-8DA3-457E-850E-9759038A2969}"/>
    <hyperlink ref="E17825" r:id="rId35643" display="https://www.google.com/maps/@42.067753,-87.993492,450m/data=!3m1!1e3!4m5!3m4!1s0x0:0x0!8m2!3d42.067753!4d-87.993492" xr:uid="{064EF92A-D17D-4CD5-9258-5FE406F663FB}"/>
    <hyperlink ref="F17825" r:id="rId35644" display="https://www.bing.com/maps?cp=42.067753~-87.993492&amp;style=o&amp;lvl=18&amp;dir=0&amp;sp=point.42.067753_-87.993492_Northwest Community Hospital" xr:uid="{A6DAD4E9-FB0D-4E80-832B-4C125B489AA5}"/>
    <hyperlink ref="E17826" r:id="rId35645" display="https://www.google.com/maps/@38.774500,-104.745800,450m/data=!3m1!1e3!4m5!3m4!1s0x0:0x0!8m2!3d38.774500!4d-104.745800" xr:uid="{E4AD0121-4799-4FCC-8940-6359EA2DE3D7}"/>
    <hyperlink ref="F17826" r:id="rId35646" display="https://www.bing.com/maps?cp=38.774500~-104.745800&amp;style=o&amp;lvl=18&amp;dir=0&amp;sp=point.38.774500_-104.745800_Pikes Peak Solar Garden 1 LLC CSG" xr:uid="{13FB4FD0-1498-4549-99AA-E19A4ECF02A8}"/>
    <hyperlink ref="E17827" r:id="rId35647" display="https://www.google.com/maps/@39.787600,-104.585900,450m/data=!3m1!1e3!4m5!3m4!1s0x0:0x0!8m2!3d39.787600!4d-104.585900" xr:uid="{54967EFE-B312-4880-8839-043372916860}"/>
    <hyperlink ref="F17827" r:id="rId35648" display="https://www.bing.com/maps?cp=39.787600~-104.585900&amp;style=o&amp;lvl=18&amp;dir=0&amp;sp=point.39.787600_-104.585900_Adams Community Solar Garden LLC" xr:uid="{00EF7335-5BCA-49A9-BEB9-A991222DE0BA}"/>
    <hyperlink ref="E17828" r:id="rId35649" display="https://www.google.com/maps/@39.786700,-104.587700,450m/data=!3m1!1e3!4m5!3m4!1s0x0:0x0!8m2!3d39.786700!4d-104.587700" xr:uid="{B15A8EDC-5CFA-42AB-8235-745241C1D5CE}"/>
    <hyperlink ref="F17828" r:id="rId35650" display="https://www.bing.com/maps?cp=39.786700~-104.587700&amp;style=o&amp;lvl=18&amp;dir=0&amp;sp=point.39.786700_-104.587700_Adams Community Solar Garden III LLC" xr:uid="{4AA79ABE-BD8F-48D7-9EA9-D307C37A26E7}"/>
    <hyperlink ref="E17829" r:id="rId35651" display="https://www.google.com/maps/@38.168889,-75.697500,450m/data=!3m1!1e3!4m5!3m4!1s0x0:0x0!8m2!3d38.168889!4d-75.697500" xr:uid="{A4E9DA9E-6167-4659-8779-A7B9DCCCDF3F}"/>
    <hyperlink ref="F17829" r:id="rId35652" display="https://www.bing.com/maps?cp=38.168889~-75.697500&amp;style=o&amp;lvl=18&amp;dir=0&amp;sp=point.38.168889_-75.697500_Great Bay Solar 1" xr:uid="{9D049D81-2383-490B-B601-1517B76CC8D6}"/>
    <hyperlink ref="E17830" r:id="rId35653" display="https://www.google.com/maps/@38.168889,-75.697500,450m/data=!3m1!1e3!4m5!3m4!1s0x0:0x0!8m2!3d38.168889!4d-75.697500" xr:uid="{2E777286-1C24-49A0-8DBB-17860A25869C}"/>
    <hyperlink ref="F17830" r:id="rId35654" display="https://www.bing.com/maps?cp=38.168889~-75.697500&amp;style=o&amp;lvl=18&amp;dir=0&amp;sp=point.38.168889_-75.697500_Great Bay Solar 1" xr:uid="{F51F0662-EE6E-4FBC-81C7-A1B102854FB3}"/>
    <hyperlink ref="E17831" r:id="rId35655" display="https://www.google.com/maps/@45.470000,-92.910000,450m/data=!3m1!1e3!4m5!3m4!1s0x0:0x0!8m2!3d45.470000!4d-92.910000" xr:uid="{7E7AFF54-A7FF-418D-90C5-F48B4404E3E5}"/>
    <hyperlink ref="F17831" r:id="rId35656" display="https://www.bing.com/maps?cp=45.470000~-92.910000&amp;style=o&amp;lvl=18&amp;dir=0&amp;sp=point.45.470000_-92.910000_North Star Solar Project" xr:uid="{6B7040B2-8032-4119-AC0B-F08579A52AF5}"/>
    <hyperlink ref="E17832" r:id="rId35657" display="https://www.google.com/maps/@42.190000,-86.230000,450m/data=!3m1!1e3!4m5!3m4!1s0x0:0x0!8m2!3d42.190000!4d-86.230000" xr:uid="{3B732D05-527B-4A22-B3F6-2A8232F95290}"/>
    <hyperlink ref="F17832" r:id="rId35658" display="https://www.bing.com/maps?cp=42.190000~-86.230000&amp;style=o&amp;lvl=18&amp;dir=0&amp;sp=point.42.190000_-86.230000_Watervliet PV" xr:uid="{881AFC73-F729-44D9-ABE9-D7E3116A4AB3}"/>
    <hyperlink ref="E17833" r:id="rId35659" display="https://www.google.com/maps/@41.700000,-86.490000,450m/data=!3m1!1e3!4m5!3m4!1s0x0:0x0!8m2!3d41.700000!4d-86.490000" xr:uid="{48340778-4F4B-4DB0-8D08-949EAC549370}"/>
    <hyperlink ref="F17833" r:id="rId35660" display="https://www.bing.com/maps?cp=41.700000~-86.490000&amp;style=o&amp;lvl=18&amp;dir=0&amp;sp=point.41.700000_-86.490000_OlivePV" xr:uid="{1278827C-7F48-4823-A5F5-6EA61115FBFD}"/>
    <hyperlink ref="E17834" r:id="rId35661" display="https://www.google.com/maps/@40.510000,-85.640000,450m/data=!3m1!1e3!4m5!3m4!1s0x0:0x0!8m2!3d40.510000!4d-85.640000" xr:uid="{5D966216-0D54-4A59-A939-2BDF5093648B}"/>
    <hyperlink ref="F17834" r:id="rId35662" display="https://www.bing.com/maps?cp=40.510000~-85.640000&amp;style=o&amp;lvl=18&amp;dir=0&amp;sp=point.40.510000_-85.640000_Deer Creek PV" xr:uid="{265D764B-D952-4735-AE9E-5C452A7B4977}"/>
    <hyperlink ref="E17835" r:id="rId35663" display="https://www.google.com/maps/@36.443000,-76.581000,450m/data=!3m1!1e3!4m5!3m4!1s0x0:0x0!8m2!3d36.443000!4d-76.581000" xr:uid="{66CC885F-D8F6-4945-8CDC-204BEE8DE1D4}"/>
    <hyperlink ref="F17835" r:id="rId35664" display="https://www.bing.com/maps?cp=36.443000~-76.581000&amp;style=o&amp;lvl=18&amp;dir=0&amp;sp=point.36.443000_-76.581000_SoINCPower6, LLC" xr:uid="{A19FCF12-1F74-4B77-A6D7-EA209152B541}"/>
    <hyperlink ref="E17836" r:id="rId35665" display="https://www.google.com/maps/@36.052801,-77.762458,450m/data=!3m1!1e3!4m5!3m4!1s0x0:0x0!8m2!3d36.052801!4d-77.762458" xr:uid="{E91141A4-2DB9-40BC-BC9B-FB717657DA0B}"/>
    <hyperlink ref="F17836" r:id="rId35666" display="https://www.bing.com/maps?cp=36.052801~-77.762458&amp;style=o&amp;lvl=18&amp;dir=0&amp;sp=point.36.052801_-77.762458_SoINCPower5, LLC" xr:uid="{3EA563CE-E99F-4169-B57E-B45FEF237C2A}"/>
    <hyperlink ref="E17837" r:id="rId35667" display="https://www.google.com/maps/@41.800906,-71.559472,450m/data=!3m1!1e3!4m5!3m4!1s0x0:0x0!8m2!3d41.800906!4d-71.559472" xr:uid="{81CDF36C-AF28-4F3A-A25C-07F3DAD920A6}"/>
    <hyperlink ref="F17837" r:id="rId35668" display="https://www.bing.com/maps?cp=41.800906~-71.559472&amp;style=o&amp;lvl=18&amp;dir=0&amp;sp=point.41.800906_-71.559472_Johnston Solar" xr:uid="{D16107F4-C1C4-4333-9BEB-FFB21F06A112}"/>
    <hyperlink ref="E17838" r:id="rId35669" display="https://www.google.com/maps/@39.132519,-78.187474,450m/data=!3m1!1e3!4m5!3m4!1s0x0:0x0!8m2!3d39.132519!4d-78.187474" xr:uid="{AE739592-8884-4AEE-98E4-3FC08AAE8E15}"/>
    <hyperlink ref="F17838" r:id="rId35670" display="https://www.bing.com/maps?cp=39.132519~-78.187474&amp;style=o&amp;lvl=18&amp;dir=0&amp;sp=point.39.132519_-78.187474_HP Hood CT" xr:uid="{05663D0D-6742-4355-A4C1-D4B7C40AE9C3}"/>
    <hyperlink ref="E17839" r:id="rId35671" display="https://www.google.com/maps/@41.690000,-86.120000,450m/data=!3m1!1e3!4m5!3m4!1s0x0:0x0!8m2!3d41.690000!4d-86.120000" xr:uid="{98742AF2-5C22-4FA8-96CD-EE5315BE156A}"/>
    <hyperlink ref="F17839" r:id="rId35672" display="https://www.bing.com/maps?cp=41.690000~-86.120000&amp;style=o&amp;lvl=18&amp;dir=0&amp;sp=point.41.690000_-86.120000_Twin Branch PV" xr:uid="{C935109A-BDF8-4AF6-884F-F46DE57923E2}"/>
    <hyperlink ref="E17840" r:id="rId35673" display="https://www.google.com/maps/@32.304040,-84.989930,450m/data=!3m1!1e3!4m5!3m4!1s0x0:0x0!8m2!3d32.304040!4d-84.989930" xr:uid="{821F6D47-1A5B-4CDB-9083-AA0C23B108C8}"/>
    <hyperlink ref="F17840" r:id="rId35674" display="https://www.bing.com/maps?cp=32.304040~-84.989930&amp;style=o&amp;lvl=18&amp;dir=0&amp;sp=point.32.304040_-84.989930_Fort Benning Solar Facility" xr:uid="{305FCEEB-396D-4CD6-8322-379F7981C88D}"/>
    <hyperlink ref="E17841" r:id="rId35675" display="https://www.google.com/maps/@33.386625,-82.140117,450m/data=!3m1!1e3!4m5!3m4!1s0x0:0x0!8m2!3d33.386625!4d-82.140117" xr:uid="{3967989C-082F-4904-978D-C995E06DE21E}"/>
    <hyperlink ref="F17841" r:id="rId35676" display="https://www.bing.com/maps?cp=33.386625~-82.140117&amp;style=o&amp;lvl=18&amp;dir=0&amp;sp=point.33.386625_-82.140117_Fort Gordon Solar Facility" xr:uid="{0FABDA1B-466A-4139-B6C0-F6689F34E6EB}"/>
    <hyperlink ref="E17842" r:id="rId35677" display="https://www.google.com/maps/@30.827627,-81.556238,450m/data=!3m1!1e3!4m5!3m4!1s0x0:0x0!8m2!3d30.827627!4d-81.556238" xr:uid="{F9CADEB3-FC38-448C-AA26-16F92729859B}"/>
    <hyperlink ref="F17842" r:id="rId35678" display="https://www.bing.com/maps?cp=30.827627~-81.556238&amp;style=o&amp;lvl=18&amp;dir=0&amp;sp=point.30.827627_-81.556238_Kings Bay Solar Facility" xr:uid="{5FB8B2D2-15DB-495D-A2FB-5A05BEA41F68}"/>
    <hyperlink ref="E17843" r:id="rId35679" display="https://www.google.com/maps/@31.904740,-81.595373,450m/data=!3m1!1e3!4m5!3m4!1s0x0:0x0!8m2!3d31.904740!4d-81.595373" xr:uid="{FE4788F8-95A3-4031-B4D9-80D0146462E6}"/>
    <hyperlink ref="F17843" r:id="rId35680" display="https://www.bing.com/maps?cp=31.904740~-81.595373&amp;style=o&amp;lvl=18&amp;dir=0&amp;sp=point.31.904740_-81.595373_Fort Stewart Solar Facility" xr:uid="{3893A2CC-6771-43B5-9335-BE1C256B3AED}"/>
    <hyperlink ref="E17844" r:id="rId35681" display="https://www.google.com/maps/@42.187176,-72.365580,450m/data=!3m1!1e3!4m5!3m4!1s0x0:0x0!8m2!3d42.187176!4d-72.365580" xr:uid="{D511E53B-598A-4256-B1BB-4CF68DE7919C}"/>
    <hyperlink ref="F17844" r:id="rId35682" display="https://www.bing.com/maps?cp=42.187176~-72.365580&amp;style=o&amp;lvl=18&amp;dir=0&amp;sp=point.42.187176_-72.365580_Palmer Solar LLC" xr:uid="{A1E10FEF-836C-468A-BBD5-50095274834A}"/>
    <hyperlink ref="E17845" r:id="rId35683" display="https://www.google.com/maps/@28.047900,-82.685300,450m/data=!3m1!1e3!4m5!3m4!1s0x0:0x0!8m2!3d28.047900!4d-82.685300" xr:uid="{501339E4-2E1D-494B-9F83-904109F6EAFF}"/>
    <hyperlink ref="F17845" r:id="rId35684" display="https://www.bing.com/maps?cp=28.047900~-82.685300&amp;style=o&amp;lvl=18&amp;dir=0&amp;sp=point.28.047900_-82.685300_Lockheed Martin Solar System" xr:uid="{7FC43761-D933-4EDF-A652-1375CDBD9C9D}"/>
    <hyperlink ref="E17846" r:id="rId35685" display="https://www.google.com/maps/@34.819000,-118.432000,450m/data=!3m1!1e3!4m5!3m4!1s0x0:0x0!8m2!3d34.819000!4d-118.432000" xr:uid="{9A6C7828-F054-4BD8-88D0-51CE73CFF341}"/>
    <hyperlink ref="F17846" r:id="rId35686" display="https://www.bing.com/maps?cp=34.819000~-118.432000&amp;style=o&amp;lvl=18&amp;dir=0&amp;sp=point.34.819000_-118.432000_Kingbird A Solar LLC" xr:uid="{4A1CBDB4-3FFD-4285-AF67-D8560B626893}"/>
    <hyperlink ref="E17847" r:id="rId35687" display="https://www.google.com/maps/@36.716000,-120.415000,450m/data=!3m1!1e3!4m5!3m4!1s0x0:0x0!8m2!3d36.716000!4d-120.415000" xr:uid="{F3E6A6FC-F785-48DA-A3C6-608CB9DBB859}"/>
    <hyperlink ref="F17847" r:id="rId35688" display="https://www.bing.com/maps?cp=36.716000~-120.415000&amp;style=o&amp;lvl=18&amp;dir=0&amp;sp=point.36.716000_-120.415000_Little Bear Solar 1, LLC" xr:uid="{BCFEB5BA-9359-47AC-88AC-F5B48437577A}"/>
    <hyperlink ref="E17848" r:id="rId35689" display="https://www.google.com/maps/@33.565000,-114.753000,450m/data=!3m1!1e3!4m5!3m4!1s0x0:0x0!8m2!3d33.565000!4d-114.753000" xr:uid="{C893F822-023D-4CBF-A92E-50E9BDDD1192}"/>
    <hyperlink ref="F17848" r:id="rId35690" display="https://www.bing.com/maps?cp=33.565000~-114.753000&amp;style=o&amp;lvl=18&amp;dir=0&amp;sp=point.33.565000_-114.753000_Desert Quartzite" xr:uid="{3FAC53D6-0FE5-46AC-9F94-844748D17C1C}"/>
    <hyperlink ref="E17849" r:id="rId35691" display="https://www.google.com/maps/@33.565000,-114.753000,450m/data=!3m1!1e3!4m5!3m4!1s0x0:0x0!8m2!3d33.565000!4d-114.753000" xr:uid="{1D584823-1912-49B3-AFFA-B10470C73E57}"/>
    <hyperlink ref="F17849" r:id="rId35692" display="https://www.bing.com/maps?cp=33.565000~-114.753000&amp;style=o&amp;lvl=18&amp;dir=0&amp;sp=point.33.565000_-114.753000_Desert Quartzite" xr:uid="{7E435B55-287A-4BE3-8C60-68A845D12978}"/>
    <hyperlink ref="E17850" r:id="rId35693" display="https://www.google.com/maps/@38.550000,-121.750000,450m/data=!3m1!1e3!4m5!3m4!1s0x0:0x0!8m2!3d38.550000!4d-121.750000" xr:uid="{6A66ACA6-F55A-4A81-81EA-BA9C0A50CBA3}"/>
    <hyperlink ref="F17850" r:id="rId35694" display="https://www.bing.com/maps?cp=38.550000~-121.750000&amp;style=o&amp;lvl=18&amp;dir=0&amp;sp=point.38.550000_-121.750000_UC Davis South Campus" xr:uid="{54C82220-ADB9-40B3-9E06-D7DCB25AE332}"/>
    <hyperlink ref="E17851" r:id="rId35695" display="https://www.google.com/maps/@42.627147,-71.353369,450m/data=!3m1!1e3!4m5!3m4!1s0x0:0x0!8m2!3d42.627147!4d-71.353369" xr:uid="{4246FED7-4E58-47FF-B1D1-1165789E0E20}"/>
    <hyperlink ref="F17851" r:id="rId35696" display="https://www.bing.com/maps?cp=42.627147~-71.353369&amp;style=o&amp;lvl=18&amp;dir=0&amp;sp=point.42.627147_-71.353369_Lowell Solar Landfill" xr:uid="{6F43E621-A13F-466A-8F88-0D3FAD4B555D}"/>
    <hyperlink ref="E17852" r:id="rId35697" display="https://www.google.com/maps/@32.638034,-83.378924,450m/data=!3m1!1e3!4m5!3m4!1s0x0:0x0!8m2!3d32.638034!4d-83.378924" xr:uid="{B2586906-B7B3-4869-88B8-1695EC4E9F91}"/>
    <hyperlink ref="F17852" r:id="rId35698" display="https://www.bing.com/maps?cp=32.638034~-83.378924&amp;style=o&amp;lvl=18&amp;dir=0&amp;sp=point.32.638034_-83.378924_Richland Solar Center" xr:uid="{A65A3A97-EA36-4EC4-8A69-FD396069E14F}"/>
    <hyperlink ref="E17853" r:id="rId35699" display="https://www.google.com/maps/@44.475314,-95.669011,450m/data=!3m1!1e3!4m5!3m4!1s0x0:0x0!8m2!3d44.475314!4d-95.669011" xr:uid="{DFD2774C-823A-4C73-AE49-65AD77A3373E}"/>
    <hyperlink ref="F17853" r:id="rId35700" display="https://www.bing.com/maps?cp=44.475314~-95.669011&amp;style=o&amp;lvl=18&amp;dir=0&amp;sp=point.44.475314_-95.669011_Marshall Solar Energy Project" xr:uid="{EC23A715-D813-4EA0-9A72-D940693FE9D1}"/>
    <hyperlink ref="E17854" r:id="rId35701" display="https://www.google.com/maps/@31.560729,-84.093261,450m/data=!3m1!1e3!4m5!3m4!1s0x0:0x0!8m2!3d31.560729!4d-84.093261" xr:uid="{33E74CFD-A901-4588-866A-D91FF0C263D5}"/>
    <hyperlink ref="F17854" r:id="rId35702" display="https://www.bing.com/maps?cp=31.560729~-84.093261&amp;style=o&amp;lvl=18&amp;dir=0&amp;sp=point.31.560729_-84.093261_Marine Corps Logistics Base Solar" xr:uid="{F20CDF94-49A6-47D6-BF4A-48CEAE155A9A}"/>
    <hyperlink ref="E17855" r:id="rId35703" display="https://www.google.com/maps/@33.961700,-117.455897,450m/data=!3m1!1e3!4m5!3m4!1s0x0:0x0!8m2!3d33.961700!4d-117.455897" xr:uid="{08FDA75D-FDB1-400E-AF73-F7679CF91A51}"/>
    <hyperlink ref="F17855" r:id="rId35704" display="https://www.bing.com/maps?cp=33.961700~-117.455897&amp;style=o&amp;lvl=18&amp;dir=0&amp;sp=point.33.961700_-117.455897_Riverside RWQCP Fuel Cell" xr:uid="{66010F79-E1FD-4D8E-95E6-B737F3C73B8C}"/>
    <hyperlink ref="E17856" r:id="rId35705" display="https://www.google.com/maps/@35.019900,-118.287900,450m/data=!3m1!1e3!4m5!3m4!1s0x0:0x0!8m2!3d35.019900!4d-118.287900" xr:uid="{F09EF972-30F1-485A-A06F-6A827B53F79D}"/>
    <hyperlink ref="F17856" r:id="rId35706" display="https://www.bing.com/maps?cp=35.019900~-118.287900&amp;style=o&amp;lvl=18&amp;dir=0&amp;sp=point.35.019900_-118.287900_Windhub Solar A LLC" xr:uid="{BE109ACA-3A36-487F-8837-17722B9131AE}"/>
    <hyperlink ref="E17857" r:id="rId35707" display="https://www.google.com/maps/@34.862000,-118.380000,450m/data=!3m1!1e3!4m5!3m4!1s0x0:0x0!8m2!3d34.862000!4d-118.380000" xr:uid="{B810847F-336D-4DEA-ACB6-9ECD9A3170B3}"/>
    <hyperlink ref="F17857" r:id="rId35708" display="https://www.bing.com/maps?cp=34.862000~-118.380000&amp;style=o&amp;lvl=18&amp;dir=0&amp;sp=point.34.862000_-118.380000_North Rosamond Solar LLC" xr:uid="{9CD3F5B9-766C-4CD9-94FA-629848E75C46}"/>
    <hyperlink ref="E17858" r:id="rId35709" display="https://www.google.com/maps/@40.868294,-73.249281,450m/data=!3m1!1e3!4m5!3m4!1s0x0:0x0!8m2!3d40.868294!4d-73.249281" xr:uid="{F8BBB1DB-2346-45C4-9266-969CA160DEA2}"/>
    <hyperlink ref="F17858" r:id="rId35710" display="https://www.bing.com/maps?cp=40.868294~-73.249281&amp;style=o&amp;lvl=18&amp;dir=0&amp;sp=point.40.868294_-73.249281_Kings Park Solar I" xr:uid="{AB23B09F-1024-46C1-AFA6-9B93A7D6457D}"/>
    <hyperlink ref="E17859" r:id="rId35711" display="https://www.google.com/maps/@40.868294,-73.249281,450m/data=!3m1!1e3!4m5!3m4!1s0x0:0x0!8m2!3d40.868294!4d-73.249281" xr:uid="{E901F727-CE12-47BA-A7FE-653FFB7A4CF8}"/>
    <hyperlink ref="F17859" r:id="rId35712" display="https://www.bing.com/maps?cp=40.868294~-73.249281&amp;style=o&amp;lvl=18&amp;dir=0&amp;sp=point.40.868294_-73.249281_Kings Park Solar II" xr:uid="{524495EB-1D95-42CF-AA75-704976C50D71}"/>
    <hyperlink ref="E17860" r:id="rId35713" display="https://www.google.com/maps/@42.137218,-71.444700,450m/data=!3m1!1e3!4m5!3m4!1s0x0:0x0!8m2!3d42.137218!4d-71.444700" xr:uid="{9997BB1B-15F6-4439-A767-8320DE082783}"/>
    <hyperlink ref="F17860" r:id="rId35714" display="https://www.bing.com/maps?cp=42.137218~-71.444700&amp;style=o&amp;lvl=18&amp;dir=0&amp;sp=point.42.137218_-71.444700_Exelon West Medway II LLC" xr:uid="{E8E18951-4F17-46FF-876C-FD2F33D5DE76}"/>
    <hyperlink ref="E17861" r:id="rId35715" display="https://www.google.com/maps/@42.137218,-71.444700,450m/data=!3m1!1e3!4m5!3m4!1s0x0:0x0!8m2!3d42.137218!4d-71.444700" xr:uid="{7481EF0E-4A12-4912-AD51-E011F94720BA}"/>
    <hyperlink ref="F17861" r:id="rId35716" display="https://www.bing.com/maps?cp=42.137218~-71.444700&amp;style=o&amp;lvl=18&amp;dir=0&amp;sp=point.42.137218_-71.444700_Exelon West Medway II LLC" xr:uid="{EFABF3F5-67D4-49CA-9F0F-29DE1871C0F4}"/>
    <hyperlink ref="E17862" r:id="rId35717" display="https://www.google.com/maps/@35.456000,-77.134000,450m/data=!3m1!1e3!4m5!3m4!1s0x0:0x0!8m2!3d35.456000!4d-77.134000" xr:uid="{4F9BD9EA-B2AE-41B9-8B4F-334BBB18EEAE}"/>
    <hyperlink ref="F17862" r:id="rId35718" display="https://www.bing.com/maps?cp=35.456000~-77.134000&amp;style=o&amp;lvl=18&amp;dir=0&amp;sp=point.35.456000_-77.134000_Beaufort Solar, LLC" xr:uid="{D24599DA-DD02-4FBE-90ED-0CE44D568A00}"/>
    <hyperlink ref="E17863" r:id="rId35719" display="https://www.google.com/maps/@37.486300,-99.924700,450m/data=!3m1!1e3!4m5!3m4!1s0x0:0x0!8m2!3d37.486300!4d-99.924700" xr:uid="{BC7D3CE9-28FF-45CB-B404-83E0A311D0F1}"/>
    <hyperlink ref="F17863" r:id="rId35720" display="https://www.bing.com/maps?cp=37.486300~-99.924700&amp;style=o&amp;lvl=18&amp;dir=0&amp;sp=point.37.486300_-99.924700_Bloom Wind" xr:uid="{75349916-5C4A-40E0-B56F-161C7201230F}"/>
    <hyperlink ref="E17864" r:id="rId35721" display="https://www.google.com/maps/@32.575542,-84.316547,450m/data=!3m1!1e3!4m5!3m4!1s0x0:0x0!8m2!3d32.575542!4d-84.316547" xr:uid="{A74519FA-A873-4B2A-B6D4-15C8A61A81F3}"/>
    <hyperlink ref="F17864" r:id="rId35722" display="https://www.bing.com/maps?cp=32.575542~-84.316547&amp;style=o&amp;lvl=18&amp;dir=0&amp;sp=point.32.575542_-84.316547_Butler Solar Farm 20" xr:uid="{8B0AAB59-FAB8-4814-A6D9-F3A44FAB8299}"/>
    <hyperlink ref="E17865" r:id="rId35723" display="https://www.google.com/maps/@32.572875,-84.256778,450m/data=!3m1!1e3!4m5!3m4!1s0x0:0x0!8m2!3d32.572875!4d-84.256778" xr:uid="{D7DD7E94-9D28-4AA1-B5DF-B73D2C662AF4}"/>
    <hyperlink ref="F17865" r:id="rId35724" display="https://www.bing.com/maps?cp=32.572875~-84.256778&amp;style=o&amp;lvl=18&amp;dir=0&amp;sp=point.32.572875_-84.256778_Pawpaw Solar Plant" xr:uid="{434E2C9E-BEBB-4CCA-83B6-7DCF1F9AE4C0}"/>
    <hyperlink ref="E17866" r:id="rId35725" display="https://www.google.com/maps/@32.561944,-84.275833,450m/data=!3m1!1e3!4m5!3m4!1s0x0:0x0!8m2!3d32.561944!4d-84.275833" xr:uid="{56B4443F-EA19-49BF-A7A5-E28FFE829D00}"/>
    <hyperlink ref="F17866" r:id="rId35726" display="https://www.bing.com/maps?cp=32.561944~-84.275833&amp;style=o&amp;lvl=18&amp;dir=0&amp;sp=point.32.561944_-84.275833_Butler Solar Project 103" xr:uid="{079CB6C1-675E-4347-BF14-528F1E6C07F1}"/>
    <hyperlink ref="E17867" r:id="rId35727" display="https://www.google.com/maps/@32.583056,-84.297222,450m/data=!3m1!1e3!4m5!3m4!1s0x0:0x0!8m2!3d32.583056!4d-84.297222" xr:uid="{3BEA53E8-3EBD-45AC-B80A-C9DD42197ECB}"/>
    <hyperlink ref="F17867" r:id="rId35728" display="https://www.bing.com/maps?cp=32.583056~-84.297222&amp;style=o&amp;lvl=18&amp;dir=0&amp;sp=point.32.583056_-84.297222_Taylor County Solar" xr:uid="{76FE1F10-D9A2-4988-A8D8-126016B26E38}"/>
    <hyperlink ref="E17868" r:id="rId35729" display="https://www.google.com/maps/@36.124961,-77.409085,450m/data=!3m1!1e3!4m5!3m4!1s0x0:0x0!8m2!3d36.124961!4d-77.409085" xr:uid="{E2029DCA-1CC2-46F7-AE17-6F3D87A3A827}"/>
    <hyperlink ref="F17868" r:id="rId35730" display="https://www.bing.com/maps?cp=36.124961~-77.409085&amp;style=o&amp;lvl=18&amp;dir=0&amp;sp=point.36.124961_-77.409085_SunEnergy1-Scotland Neck, LLC" xr:uid="{8B8954F1-8BBE-4965-A8F1-B7A01B00AAEB}"/>
    <hyperlink ref="E17869" r:id="rId35731" display="https://www.google.com/maps/@35.482032,-77.113067,450m/data=!3m1!1e3!4m5!3m4!1s0x0:0x0!8m2!3d35.482032!4d-77.113067" xr:uid="{B19BD71C-0D6A-4B57-BCEA-4D4FD0D5D171}"/>
    <hyperlink ref="F17869" r:id="rId35732" display="https://www.bing.com/maps?cp=35.482032~-77.113067&amp;style=o&amp;lvl=18&amp;dir=0&amp;sp=point.35.482032_-77.113067_Choco Solar, LLC" xr:uid="{54D5A79F-3E1D-4FE4-BB77-DB65C8C3A857}"/>
    <hyperlink ref="E17870" r:id="rId35733" display="https://www.google.com/maps/@36.150420,-119.585420,450m/data=!3m1!1e3!4m5!3m4!1s0x0:0x0!8m2!3d36.150420!4d-119.585420" xr:uid="{187C1263-F809-4153-A035-50FF4199BAB1}"/>
    <hyperlink ref="F17870" r:id="rId35734" display="https://www.bing.com/maps?cp=36.150420~-119.585420&amp;style=o&amp;lvl=18&amp;dir=0&amp;sp=point.36.150420_-119.585420_Corcoran Solar 3" xr:uid="{E3906F01-7394-4E91-A7DD-959D154268A9}"/>
    <hyperlink ref="E17871" r:id="rId35735" display="https://www.google.com/maps/@35.093021,-77.812667,450m/data=!3m1!1e3!4m5!3m4!1s0x0:0x0!8m2!3d35.093021!4d-77.812667" xr:uid="{BF7D641D-CFD5-48EB-8C18-128E90320C6E}"/>
    <hyperlink ref="F17871" r:id="rId35736" display="https://www.bing.com/maps?cp=35.093021~-77.812667&amp;style=o&amp;lvl=18&amp;dir=0&amp;sp=point.35.093021_-77.812667_Albertson Solar LLC" xr:uid="{587E2157-DAAB-431D-9CB5-05398ECEEA0A}"/>
    <hyperlink ref="E17872" r:id="rId35737" display="https://www.google.com/maps/@40.588568,-90.751828,450m/data=!3m1!1e3!4m5!3m4!1s0x0:0x0!8m2!3d40.588568!4d-90.751828" xr:uid="{6E72AB53-AE60-41C1-9406-1367B336A804}"/>
    <hyperlink ref="F17872" r:id="rId35738" display="https://www.bing.com/maps?cp=40.588568~-90.751828&amp;style=o&amp;lvl=18&amp;dir=0&amp;sp=point.40.588568_-90.751828_Cardinal Point Wind" xr:uid="{CDE7B2DD-A75D-46F6-BE57-40D78282041C}"/>
    <hyperlink ref="E17873" r:id="rId35739" display="https://www.google.com/maps/@47.861531,-100.947664,450m/data=!3m1!1e3!4m5!3m4!1s0x0:0x0!8m2!3d47.861531!4d-100.947664" xr:uid="{21246084-F9B2-489D-A102-76F25D95D439}"/>
    <hyperlink ref="F17873" r:id="rId35740" display="https://www.bing.com/maps?cp=47.861531~-100.947664&amp;style=o&amp;lvl=18&amp;dir=0&amp;sp=point.47.861531_-100.947664_New Frontier Wind" xr:uid="{0007CF3C-CC81-42DE-A792-583EC7B32E87}"/>
    <hyperlink ref="E17874" r:id="rId35741" display="https://www.google.com/maps/@36.848105,-76.407143,450m/data=!3m1!1e3!4m5!3m4!1s0x0:0x0!8m2!3d36.848105!4d-76.407143" xr:uid="{1474D4E5-5A99-4DFD-AACF-C16CF2E4C4DE}"/>
    <hyperlink ref="F17874" r:id="rId35742" display="https://www.bing.com/maps?cp=36.848105~-76.407143&amp;style=o&amp;lvl=18&amp;dir=0&amp;sp=point.36.848105_-76.407143_Western Branch High School" xr:uid="{6018A880-3D09-4F20-89ED-01875C2D0DA2}"/>
    <hyperlink ref="E17875" r:id="rId35743" display="https://www.google.com/maps/@38.383222,-78.643688,450m/data=!3m1!1e3!4m5!3m4!1s0x0:0x0!8m2!3d38.383222!4d-78.643688" xr:uid="{B0F99762-74FC-47D4-BFB8-387A798D3960}"/>
    <hyperlink ref="F17875" r:id="rId35744" display="https://www.bing.com/maps?cp=38.383222~-78.643688&amp;style=o&amp;lvl=18&amp;dir=0&amp;sp=point.38.383222_-78.643688_Merck" xr:uid="{0217C0C8-B953-47F1-907D-C74BE4394661}"/>
    <hyperlink ref="E17876" r:id="rId35745" display="https://www.google.com/maps/@41.113056,-76.158056,450m/data=!3m1!1e3!4m5!3m4!1s0x0:0x0!8m2!3d41.113056!4d-76.158056" xr:uid="{129E2D6E-3BCC-4F68-A368-10485356707C}"/>
    <hyperlink ref="F17876" r:id="rId35746" display="https://www.bing.com/maps?cp=41.113056~-76.158056&amp;style=o&amp;lvl=18&amp;dir=0&amp;sp=point.41.113056_-76.158056_Moxie Freedom Generation Plant" xr:uid="{4C910C20-E145-46AF-B443-50C3084B3928}"/>
    <hyperlink ref="E17877" r:id="rId35747" display="https://www.google.com/maps/@41.113056,-76.158056,450m/data=!3m1!1e3!4m5!3m4!1s0x0:0x0!8m2!3d41.113056!4d-76.158056" xr:uid="{E0F26E8D-8A52-47B0-B5DC-E919782B342C}"/>
    <hyperlink ref="F17877" r:id="rId35748" display="https://www.bing.com/maps?cp=41.113056~-76.158056&amp;style=o&amp;lvl=18&amp;dir=0&amp;sp=point.41.113056_-76.158056_Moxie Freedom Generation Plant" xr:uid="{EA7DF8CC-1235-473B-904B-F6967B17653B}"/>
    <hyperlink ref="E17878" r:id="rId35749" display="https://www.google.com/maps/@35.180000,-78.098000,450m/data=!3m1!1e3!4m5!3m4!1s0x0:0x0!8m2!3d35.180000!4d-78.098000" xr:uid="{39C543D6-E043-4BEC-8DE9-35F75893FA2D}"/>
    <hyperlink ref="F17878" r:id="rId35750" display="https://www.bing.com/maps?cp=35.180000~-78.098000&amp;style=o&amp;lvl=18&amp;dir=0&amp;sp=point.35.180000_-78.098000_Mount Olive Solar" xr:uid="{1B53A7DD-50A7-4947-816F-94C1B51B6FA9}"/>
    <hyperlink ref="E17879" r:id="rId35751" display="https://www.google.com/maps/@40.136696,-74.439668,450m/data=!3m1!1e3!4m5!3m4!1s0x0:0x0!8m2!3d40.136696!4d-74.439668" xr:uid="{E583907E-742A-44E5-AB93-891D62769F93}"/>
    <hyperlink ref="F17879" r:id="rId35752" display="https://www.bing.com/maps?cp=40.136696~-74.439668&amp;style=o&amp;lvl=18&amp;dir=0&amp;sp=point.40.136696_-74.439668_KDC Solar PR1, LLC" xr:uid="{9DF7D8E8-8FED-4ED8-9C22-927C4132690C}"/>
    <hyperlink ref="E17880" r:id="rId35753" display="https://www.google.com/maps/@37.341838,-77.287027,450m/data=!3m1!1e3!4m5!3m4!1s0x0:0x0!8m2!3d37.341838!4d-77.287027" xr:uid="{2F7447F6-C6E7-4FA6-9EE1-1594EA1E9F6A}"/>
    <hyperlink ref="F17880" r:id="rId35754" display="https://www.bing.com/maps?cp=37.341838~-77.287027&amp;style=o&amp;lvl=18&amp;dir=0&amp;sp=point.37.341838_-77.287027_Philip Morris" xr:uid="{E503644E-D0BE-4758-90C2-169A5696F150}"/>
    <hyperlink ref="E17881" r:id="rId35755" display="https://www.google.com/maps/@35.427587,-80.997219,450m/data=!3m1!1e3!4m5!3m4!1s0x0:0x0!8m2!3d35.427587!4d-80.997219" xr:uid="{AB33042E-8901-45BE-A3B1-F46444B43748}"/>
    <hyperlink ref="F17881" r:id="rId35756" display="https://www.bing.com/maps?cp=35.427587~-80.997219&amp;style=o&amp;lvl=18&amp;dir=0&amp;sp=point.35.427587_-80.997219_Freemont Solar Center LLC" xr:uid="{CE896BD0-10D6-427F-B17B-F76A21C79ADE}"/>
    <hyperlink ref="E17882" r:id="rId35757" display="https://www.google.com/maps/@36.718236,-77.649559,450m/data=!3m1!1e3!4m5!3m4!1s0x0:0x0!8m2!3d36.718236!4d-77.649559" xr:uid="{FAC2825B-C0C0-44E0-8BEE-DA98E2904A0A}"/>
    <hyperlink ref="F17882" r:id="rId35758" display="https://www.bing.com/maps?cp=36.718236~-77.649559&amp;style=o&amp;lvl=18&amp;dir=0&amp;sp=point.36.718236_-77.649559_Greensville County Power Station" xr:uid="{ADB61477-0DA7-4BA4-9AEF-E87D76FED8F1}"/>
    <hyperlink ref="E17883" r:id="rId35759" display="https://www.google.com/maps/@36.718236,-77.649559,450m/data=!3m1!1e3!4m5!3m4!1s0x0:0x0!8m2!3d36.718236!4d-77.649559" xr:uid="{886C27D2-EFEF-4108-A521-93A71EB2C5B4}"/>
    <hyperlink ref="F17883" r:id="rId35760" display="https://www.bing.com/maps?cp=36.718236~-77.649559&amp;style=o&amp;lvl=18&amp;dir=0&amp;sp=point.36.718236_-77.649559_Greensville County Power Station" xr:uid="{A09CDDE4-E202-4191-A208-D6519B2D1957}"/>
    <hyperlink ref="E17884" r:id="rId35761" display="https://www.google.com/maps/@36.718236,-77.649559,450m/data=!3m1!1e3!4m5!3m4!1s0x0:0x0!8m2!3d36.718236!4d-77.649559" xr:uid="{CEADD57A-0073-4B6C-924F-1354B35D5F02}"/>
    <hyperlink ref="F17884" r:id="rId35762" display="https://www.bing.com/maps?cp=36.718236~-77.649559&amp;style=o&amp;lvl=18&amp;dir=0&amp;sp=point.36.718236_-77.649559_Greensville County Power Station" xr:uid="{6B9CDBDF-E778-419F-84B8-B673051C70AF}"/>
    <hyperlink ref="E17885" r:id="rId35763" display="https://www.google.com/maps/@36.718236,-77.649559,450m/data=!3m1!1e3!4m5!3m4!1s0x0:0x0!8m2!3d36.718236!4d-77.649559" xr:uid="{36E7EC12-0B6A-45C2-8DEB-002D0F45D5C3}"/>
    <hyperlink ref="F17885" r:id="rId35764" display="https://www.bing.com/maps?cp=36.718236~-77.649559&amp;style=o&amp;lvl=18&amp;dir=0&amp;sp=point.36.718236_-77.649559_Greensville County Power Station" xr:uid="{5F524A54-BF03-4351-8D32-E6A127096789}"/>
    <hyperlink ref="E17886" r:id="rId35765" display="https://www.google.com/maps/@36.353533,-78.584212,450m/data=!3m1!1e3!4m5!3m4!1s0x0:0x0!8m2!3d36.353533!4d-78.584212" xr:uid="{705DFE7E-4CFA-4B45-9260-B4D713785153}"/>
    <hyperlink ref="F17886" r:id="rId35766" display="https://www.bing.com/maps?cp=36.353533~-78.584212&amp;style=o&amp;lvl=18&amp;dir=0&amp;sp=point.36.353533_-78.584212_Crestwood Solar Center LLC" xr:uid="{0AE852A6-16DB-4E51-927E-C20EBA1EF1F5}"/>
    <hyperlink ref="E17887" r:id="rId35767" display="https://www.google.com/maps/@36.876847,-120.667608,450m/data=!3m1!1e3!4m5!3m4!1s0x0:0x0!8m2!3d36.876847!4d-120.667608" xr:uid="{32E5F031-EB75-4C8F-88FA-08B731715CCC}"/>
    <hyperlink ref="F17887" r:id="rId35768" display="https://www.bing.com/maps?cp=36.876847~-120.667608&amp;style=o&amp;lvl=18&amp;dir=0&amp;sp=point.36.876847_-120.667608_Oro Loma" xr:uid="{824A58A7-29EC-43D9-A194-A226CDD4A87A}"/>
    <hyperlink ref="E17888" r:id="rId35769" display="https://www.google.com/maps/@34.035270,-117.534100,450m/data=!3m1!1e3!4m5!3m4!1s0x0:0x0!8m2!3d34.035270!4d-117.534100" xr:uid="{DA184AB8-E3B5-469B-917D-205407A471B6}"/>
    <hyperlink ref="F17888" r:id="rId35770" display="https://www.bing.com/maps?cp=34.035270~-117.534100&amp;style=o&amp;lvl=18&amp;dir=0&amp;sp=point.34.035270_-117.534100_SunE- E Philadelphia Ontario" xr:uid="{9515400F-EDE9-46CD-B2DF-A28A64311F1D}"/>
    <hyperlink ref="E17889" r:id="rId35771" display="https://www.google.com/maps/@34.998000,-77.219000,450m/data=!3m1!1e3!4m5!3m4!1s0x0:0x0!8m2!3d34.998000!4d-77.219000" xr:uid="{3A178263-98D5-4BA9-A5EB-D3D54BE8E627}"/>
    <hyperlink ref="F17889" r:id="rId35772" display="https://www.bing.com/maps?cp=34.998000~-77.219000&amp;style=o&amp;lvl=18&amp;dir=0&amp;sp=point.34.998000_-77.219000_Pollocksville Solar" xr:uid="{75B4CE0B-E557-4B74-AEFA-150B06D4E228}"/>
    <hyperlink ref="E17890" r:id="rId35773" display="https://www.google.com/maps/@36.206672,-115.047703,450m/data=!3m1!1e3!4m5!3m4!1s0x0:0x0!8m2!3d36.206672!4d-115.047703" xr:uid="{E3D35997-A683-4237-B14F-17034A0DD79E}"/>
    <hyperlink ref="F17890" r:id="rId35774" display="https://www.bing.com/maps?cp=36.206672~-115.047703&amp;style=o&amp;lvl=18&amp;dir=0&amp;sp=point.36.206672_-115.047703_Nellis Solar PV II" xr:uid="{044AADAC-7429-4A7A-AE7F-74C02E0D9E37}"/>
    <hyperlink ref="E17891" r:id="rId35775" display="https://www.google.com/maps/@35.368000,-78.801000,450m/data=!3m1!1e3!4m5!3m4!1s0x0:0x0!8m2!3d35.368000!4d-78.801000" xr:uid="{B245434E-8BA1-43C5-9D84-5FC777E7B6D3}"/>
    <hyperlink ref="F17891" r:id="rId35776" display="https://www.bing.com/maps?cp=35.368000~-78.801000&amp;style=o&amp;lvl=18&amp;dir=0&amp;sp=point.35.368000_-78.801000_Lillington Solar" xr:uid="{52615040-B563-42C7-8FE4-2A52EA0C7739}"/>
    <hyperlink ref="E17892" r:id="rId35777" display="https://www.google.com/maps/@39.781498,-75.548387,450m/data=!3m1!1e3!4m5!3m4!1s0x0:0x0!8m2!3d39.781498!4d-75.548387" xr:uid="{C8883DDE-C9E5-448D-B311-288FAA49106F}"/>
    <hyperlink ref="F17892" r:id="rId35778" display="https://www.bing.com/maps?cp=39.781498~-75.548387&amp;style=o&amp;lvl=18&amp;dir=0&amp;sp=point.39.781498_-75.548387_South Campus Solar" xr:uid="{E8D57C82-E14A-4A83-8B12-1CB3EE0EFE53}"/>
    <hyperlink ref="E17893" r:id="rId35779" display="https://www.google.com/maps/@39.781498,-75.548387,450m/data=!3m1!1e3!4m5!3m4!1s0x0:0x0!8m2!3d39.781498!4d-75.548387" xr:uid="{6D91D7DB-3C2C-4B68-9943-7C7017C4BE6C}"/>
    <hyperlink ref="F17893" r:id="rId35780" display="https://www.bing.com/maps?cp=39.781498~-75.548387&amp;style=o&amp;lvl=18&amp;dir=0&amp;sp=point.39.781498_-75.548387_South Campus Solar" xr:uid="{FBEA16FE-3814-4151-8177-617D839F974D}"/>
    <hyperlink ref="E17894" r:id="rId35781" display="https://www.google.com/maps/@45.063748,-84.825348,450m/data=!3m1!1e3!4m5!3m4!1s0x0:0x0!8m2!3d45.063748!4d-84.825348" xr:uid="{767E3B80-7776-4C54-A9A8-1D4CD8308DF8}"/>
    <hyperlink ref="F17894" r:id="rId35782" display="https://www.bing.com/maps?cp=45.063748~-84.825348&amp;style=o&amp;lvl=18&amp;dir=0&amp;sp=point.45.063748_-84.825348_Alpine Power Plant" xr:uid="{1E453AE1-6ED2-492C-8683-5EB5880DD67D}"/>
    <hyperlink ref="E17895" r:id="rId35783" display="https://www.google.com/maps/@45.063748,-84.825348,450m/data=!3m1!1e3!4m5!3m4!1s0x0:0x0!8m2!3d45.063748!4d-84.825348" xr:uid="{DA03052A-AC08-425C-8F0E-1108F053BBB5}"/>
    <hyperlink ref="F17895" r:id="rId35784" display="https://www.bing.com/maps?cp=45.063748~-84.825348&amp;style=o&amp;lvl=18&amp;dir=0&amp;sp=point.45.063748_-84.825348_Alpine Power Plant" xr:uid="{FE8AB0A2-6265-465D-BDFC-1ED9527A720E}"/>
    <hyperlink ref="E17896" r:id="rId35785" display="https://www.google.com/maps/@42.829833,-70.960208,450m/data=!3m1!1e3!4m5!3m4!1s0x0:0x0!8m2!3d42.829833!4d-70.960208" xr:uid="{8CF73F82-C0CF-4AE3-ADDE-F18C532D36E7}"/>
    <hyperlink ref="F17896" r:id="rId35786" display="https://www.bing.com/maps?cp=42.829833~-70.960208&amp;style=o&amp;lvl=18&amp;dir=0&amp;sp=point.42.829833_-70.960208_Hunt Road Solar" xr:uid="{868A6C51-ABB9-4988-984F-A09D8EB35402}"/>
    <hyperlink ref="E17897" r:id="rId35787" display="https://www.google.com/maps/@36.258478,-78.411966,450m/data=!3m1!1e3!4m5!3m4!1s0x0:0x0!8m2!3d36.258478!4d-78.411966" xr:uid="{7A4E7A9B-27E6-462E-BF30-CC2B7A37A714}"/>
    <hyperlink ref="F17897" r:id="rId35788" display="https://www.bing.com/maps?cp=36.258478~-78.411966&amp;style=o&amp;lvl=18&amp;dir=0&amp;sp=point.36.258478_-78.411966_Vance Solar Farm, LLC" xr:uid="{EE61A942-F839-4C2D-B6F3-921EBAA29565}"/>
    <hyperlink ref="E17898" r:id="rId35789" display="https://www.google.com/maps/@35.721133,-81.415308,450m/data=!3m1!1e3!4m5!3m4!1s0x0:0x0!8m2!3d35.721133!4d-81.415308" xr:uid="{BC2C4FD3-CC97-4FA2-9343-2AEF3E56DD4C}"/>
    <hyperlink ref="F17898" r:id="rId35790" display="https://www.bing.com/maps?cp=35.721133~-81.415308&amp;style=o&amp;lvl=18&amp;dir=0&amp;sp=point.35.721133_-81.415308_Cline Solar Farm, LLC" xr:uid="{7DA947D1-31E2-4DF7-A473-B10312C957ED}"/>
    <hyperlink ref="E17899" r:id="rId35791" display="https://www.google.com/maps/@34.970486,-80.389622,450m/data=!3m1!1e3!4m5!3m4!1s0x0:0x0!8m2!3d34.970486!4d-80.389622" xr:uid="{CA78BB7A-9957-43F7-8F9F-68075344F962}"/>
    <hyperlink ref="F17899" r:id="rId35792" display="https://www.bing.com/maps?cp=34.970486~-80.389622&amp;style=o&amp;lvl=18&amp;dir=0&amp;sp=point.34.970486_-80.389622_BG Stewart Solar Farm, LLC" xr:uid="{765EF6C3-52CB-40AA-B560-6A2FDCF6B97D}"/>
    <hyperlink ref="E17900" r:id="rId35793" display="https://www.google.com/maps/@37.731338,-113.216634,450m/data=!3m1!1e3!4m5!3m4!1s0x0:0x0!8m2!3d37.731338!4d-113.216634" xr:uid="{9D689BEB-3C65-431B-A00A-68863AF08DA9}"/>
    <hyperlink ref="F17900" r:id="rId35794" display="https://www.bing.com/maps?cp=37.731338~-113.216634&amp;style=o&amp;lvl=18&amp;dir=0&amp;sp=point.37.731338_-113.216634_Fiddler's Canyon 3" xr:uid="{C7CBE382-F2FB-4357-8213-E0D11FB058A7}"/>
    <hyperlink ref="E17901" r:id="rId35795" display="https://www.google.com/maps/@35.218710,-78.669479,450m/data=!3m1!1e3!4m5!3m4!1s0x0:0x0!8m2!3d35.218710!4d-78.669479" xr:uid="{72F3F4D4-CC84-4126-8ED6-A8A2EB673F9C}"/>
    <hyperlink ref="F17901" r:id="rId35796" display="https://www.bing.com/maps?cp=35.218710~-78.669479&amp;style=o&amp;lvl=18&amp;dir=0&amp;sp=point.35.218710_-78.669479_Soluga Farms IV" xr:uid="{39606960-FE8F-4B48-B3CC-8D7DC71BCFC4}"/>
    <hyperlink ref="E17902" r:id="rId35797" display="https://www.google.com/maps/@35.555430,-80.385890,450m/data=!3m1!1e3!4m5!3m4!1s0x0:0x0!8m2!3d35.555430!4d-80.385890" xr:uid="{30A40A3D-F8D3-40CB-BAF1-39F2DC077116}"/>
    <hyperlink ref="F17902" r:id="rId35798" display="https://www.bing.com/maps?cp=35.555430~-80.385890&amp;style=o&amp;lvl=18&amp;dir=0&amp;sp=point.35.555430_-80.385890_Meadowbrook Solar Farm" xr:uid="{E6723F50-732B-4375-95AE-C3C185CC2055}"/>
    <hyperlink ref="E17903" r:id="rId35799" display="https://www.google.com/maps/@35.414507,-78.690576,450m/data=!3m1!1e3!4m5!3m4!1s0x0:0x0!8m2!3d35.414507!4d-78.690576" xr:uid="{4CBDFAF8-31C1-4714-9703-B2A47C6893CA}"/>
    <hyperlink ref="F17903" r:id="rId35800" display="https://www.bing.com/maps?cp=35.414507~-78.690576&amp;style=o&amp;lvl=18&amp;dir=0&amp;sp=point.35.414507_-78.690576_Coats Solar Farm, LLC" xr:uid="{3F46F1F5-F803-4053-B33D-B6943EA19667}"/>
    <hyperlink ref="E17904" r:id="rId35801" display="https://www.google.com/maps/@29.550278,-96.537778,450m/data=!3m1!1e3!4m5!3m4!1s0x0:0x0!8m2!3d29.550278!4d-96.537778" xr:uid="{698B86B7-29DF-465A-B9FF-A9B537272A0E}"/>
    <hyperlink ref="F17904" r:id="rId35802" display="https://www.bing.com/maps?cp=29.550278~-96.537778&amp;style=o&amp;lvl=18&amp;dir=0&amp;sp=point.29.550278_-96.537778_Sky Global Power One" xr:uid="{1010B9C0-65FB-493F-9FE1-5B4C05062008}"/>
    <hyperlink ref="E17905" r:id="rId35803" display="https://www.google.com/maps/@29.550278,-96.537778,450m/data=!3m1!1e3!4m5!3m4!1s0x0:0x0!8m2!3d29.550278!4d-96.537778" xr:uid="{997DE14F-F181-43EB-A1A2-838FDB70BBD7}"/>
    <hyperlink ref="F17905" r:id="rId35804" display="https://www.bing.com/maps?cp=29.550278~-96.537778&amp;style=o&amp;lvl=18&amp;dir=0&amp;sp=point.29.550278_-96.537778_Sky Global Power One" xr:uid="{6CB8B4F0-8043-41F7-9A63-ED89A19F85DD}"/>
    <hyperlink ref="E17906" r:id="rId35805" display="https://www.google.com/maps/@29.550278,-96.537778,450m/data=!3m1!1e3!4m5!3m4!1s0x0:0x0!8m2!3d29.550278!4d-96.537778" xr:uid="{D6A23704-CC47-477F-87D2-3DB14A440943}"/>
    <hyperlink ref="F17906" r:id="rId35806" display="https://www.bing.com/maps?cp=29.550278~-96.537778&amp;style=o&amp;lvl=18&amp;dir=0&amp;sp=point.29.550278_-96.537778_Sky Global Power One" xr:uid="{FC36F268-C7AF-466A-B73E-DE51B76F343C}"/>
    <hyperlink ref="E17907" r:id="rId35807" display="https://www.google.com/maps/@29.550278,-96.537778,450m/data=!3m1!1e3!4m5!3m4!1s0x0:0x0!8m2!3d29.550278!4d-96.537778" xr:uid="{34CEBABE-62D6-4F7B-87F6-3B932CDCE7BF}"/>
    <hyperlink ref="F17907" r:id="rId35808" display="https://www.bing.com/maps?cp=29.550278~-96.537778&amp;style=o&amp;lvl=18&amp;dir=0&amp;sp=point.29.550278_-96.537778_Sky Global Power One" xr:uid="{90E4B0E7-2CF7-46D1-9734-DC565EAEEC47}"/>
    <hyperlink ref="E17908" r:id="rId35809" display="https://www.google.com/maps/@29.550278,-96.537778,450m/data=!3m1!1e3!4m5!3m4!1s0x0:0x0!8m2!3d29.550278!4d-96.537778" xr:uid="{B0780D24-1A6F-4D1B-82C0-401586F7BE55}"/>
    <hyperlink ref="F17908" r:id="rId35810" display="https://www.bing.com/maps?cp=29.550278~-96.537778&amp;style=o&amp;lvl=18&amp;dir=0&amp;sp=point.29.550278_-96.537778_Sky Global Power One" xr:uid="{E21572F7-0933-4687-A2D8-31FB0D7ED28D}"/>
    <hyperlink ref="E17909" r:id="rId35811" display="https://www.google.com/maps/@29.550278,-96.537778,450m/data=!3m1!1e3!4m5!3m4!1s0x0:0x0!8m2!3d29.550278!4d-96.537778" xr:uid="{70DA9C95-1768-4808-9A24-8B799CE86CFA}"/>
    <hyperlink ref="F17909" r:id="rId35812" display="https://www.bing.com/maps?cp=29.550278~-96.537778&amp;style=o&amp;lvl=18&amp;dir=0&amp;sp=point.29.550278_-96.537778_Sky Global Power One" xr:uid="{013CAC94-B71E-423B-BD04-A3B5D0734247}"/>
    <hyperlink ref="E17910" r:id="rId35813" display="https://www.google.com/maps/@36.581365,-120.404470,450m/data=!3m1!1e3!4m5!3m4!1s0x0:0x0!8m2!3d36.581365!4d-120.404470" xr:uid="{CD896D8C-16EC-4C64-B8D8-CD1B09DF101F}"/>
    <hyperlink ref="F17910" r:id="rId35814" display="https://www.bing.com/maps?cp=36.581365~-120.404470&amp;style=o&amp;lvl=18&amp;dir=0&amp;sp=point.36.581365_-120.404470_RE Tranquillity" xr:uid="{44176083-B951-4C33-B834-C4F457FFCECD}"/>
    <hyperlink ref="E17911" r:id="rId35815" display="https://www.google.com/maps/@36.581365,-120.404470,450m/data=!3m1!1e3!4m5!3m4!1s0x0:0x0!8m2!3d36.581365!4d-120.404470" xr:uid="{7BBFA3C3-89F3-41B9-91EE-E7860ED9F40C}"/>
    <hyperlink ref="F17911" r:id="rId35816" display="https://www.bing.com/maps?cp=36.581365~-120.404470&amp;style=o&amp;lvl=18&amp;dir=0&amp;sp=point.36.581365_-120.404470_RE Tranquillity" xr:uid="{46ACD538-B135-415F-A047-933073B5BEAD}"/>
    <hyperlink ref="E17912" r:id="rId35817" display="https://www.google.com/maps/@36.581365,-120.404470,450m/data=!3m1!1e3!4m5!3m4!1s0x0:0x0!8m2!3d36.581365!4d-120.404470" xr:uid="{093EE0D5-E813-47A6-99F5-04DE9A09BD15}"/>
    <hyperlink ref="F17912" r:id="rId35818" display="https://www.bing.com/maps?cp=36.581365~-120.404470&amp;style=o&amp;lvl=18&amp;dir=0&amp;sp=point.36.581365_-120.404470_RE Tranquillity" xr:uid="{5696B121-54C3-4846-8742-8CF02E8B20D4}"/>
    <hyperlink ref="E17913" r:id="rId35819" display="https://www.google.com/maps/@36.581182,-120.379570,450m/data=!3m1!1e3!4m5!3m4!1s0x0:0x0!8m2!3d36.581182!4d-120.379570" xr:uid="{E14FF983-55E2-4FA9-BA47-DB6EBAA7550D}"/>
    <hyperlink ref="F17913" r:id="rId35820" display="https://www.bing.com/maps?cp=36.581182~-120.379570&amp;style=o&amp;lvl=18&amp;dir=0&amp;sp=point.36.581182_-120.379570_Great Valley Solar Portfolio Holdings, L" xr:uid="{3CDBAD6F-4C3D-4A73-BA1A-4CF30AD7EEAE}"/>
    <hyperlink ref="E17914" r:id="rId35821" display="https://www.google.com/maps/@36.581182,-120.379570,450m/data=!3m1!1e3!4m5!3m4!1s0x0:0x0!8m2!3d36.581182!4d-120.379570" xr:uid="{C3BF6CD6-71A8-44EA-AA51-362802E09CD3}"/>
    <hyperlink ref="F17914" r:id="rId35822" display="https://www.bing.com/maps?cp=36.581182~-120.379570&amp;style=o&amp;lvl=18&amp;dir=0&amp;sp=point.36.581182_-120.379570_Great Valley Solar Portfolio Holdings, L" xr:uid="{B9BF3ACE-2ABE-4771-AAF9-32ED38DC0276}"/>
    <hyperlink ref="E17915" r:id="rId35823" display="https://www.google.com/maps/@36.581182,-120.379570,450m/data=!3m1!1e3!4m5!3m4!1s0x0:0x0!8m2!3d36.581182!4d-120.379570" xr:uid="{C95CDEBE-E284-452B-9DD3-CF8E6DD922B3}"/>
    <hyperlink ref="F17915" r:id="rId35824" display="https://www.bing.com/maps?cp=36.581182~-120.379570&amp;style=o&amp;lvl=18&amp;dir=0&amp;sp=point.36.581182_-120.379570_Great Valley Solar Portfolio Holdings, L" xr:uid="{1562B3E6-45E4-44C0-9F11-202FD6811ED4}"/>
    <hyperlink ref="E17916" r:id="rId35825" display="https://www.google.com/maps/@36.581182,-120.379570,450m/data=!3m1!1e3!4m5!3m4!1s0x0:0x0!8m2!3d36.581182!4d-120.379570" xr:uid="{81CB45FF-FDDB-4B0D-A127-61AFD64820D9}"/>
    <hyperlink ref="F17916" r:id="rId35826" display="https://www.bing.com/maps?cp=36.581182~-120.379570&amp;style=o&amp;lvl=18&amp;dir=0&amp;sp=point.36.581182_-120.379570_Great Valley Solar Portfolio Holdings, L" xr:uid="{B66BC7CC-DD50-442F-8BB2-AD2B5850A0B2}"/>
    <hyperlink ref="E17917" r:id="rId35827" display="https://www.google.com/maps/@37.721200,-113.151600,450m/data=!3m1!1e3!4m5!3m4!1s0x0:0x0!8m2!3d37.721200!4d-113.151600" xr:uid="{F62CE5C0-90AD-47E2-AF30-82AA026606E1}"/>
    <hyperlink ref="F17917" r:id="rId35828" display="https://www.bing.com/maps?cp=37.721200~-113.151600&amp;style=o&amp;lvl=18&amp;dir=0&amp;sp=point.37.721200_-113.151600_Iron Springs Solar, LLC" xr:uid="{2A377AFA-2854-4742-93BB-3A00FC44F7A4}"/>
    <hyperlink ref="E17918" r:id="rId35829" display="https://www.google.com/maps/@34.660800,-118.083600,450m/data=!3m1!1e3!4m5!3m4!1s0x0:0x0!8m2!3d34.660800!4d-118.083600" xr:uid="{8468C43A-9780-4902-B69C-B45CCDC68033}"/>
    <hyperlink ref="F17918" r:id="rId35830" display="https://www.bing.com/maps?cp=34.660800~-118.083600&amp;style=o&amp;lvl=18&amp;dir=0&amp;sp=point.34.660800_-118.083600_Morgan Lancaster 1" xr:uid="{E72443B2-1292-4774-91FB-588828DB2CCF}"/>
    <hyperlink ref="E17919" r:id="rId35831" display="https://www.google.com/maps/@31.743250,-101.493407,450m/data=!3m1!1e3!4m5!3m4!1s0x0:0x0!8m2!3d31.743250!4d-101.493407" xr:uid="{F603D39F-0836-47B5-81EA-A0DACFC4B05A}"/>
    <hyperlink ref="F17919" r:id="rId35832" display="https://www.bing.com/maps?cp=31.743250~-101.493407&amp;style=o&amp;lvl=18&amp;dir=0&amp;sp=point.31.743250_-101.493407_Rattlesnake Den" xr:uid="{6E61D186-FE7E-452D-94F3-01C59DD0792E}"/>
    <hyperlink ref="E17920" r:id="rId35833" display="https://www.google.com/maps/@35.822000,-77.481000,450m/data=!3m1!1e3!4m5!3m4!1s0x0:0x0!8m2!3d35.822000!4d-77.481000" xr:uid="{33F99A2E-EE50-4F42-8B33-06EC5B53C8B7}"/>
    <hyperlink ref="F17920" r:id="rId35834" display="https://www.bing.com/maps?cp=35.822000~-77.481000&amp;style=o&amp;lvl=18&amp;dir=0&amp;sp=point.35.822000_-77.481000_Conetoe II Solar, LLC" xr:uid="{F7E4D677-8064-42AE-9108-26EAB390CBD0}"/>
    <hyperlink ref="E17921" r:id="rId35835" display="https://www.google.com/maps/@37.798900,-113.322000,450m/data=!3m1!1e3!4m5!3m4!1s0x0:0x0!8m2!3d37.798900!4d-113.322000" xr:uid="{1CA31E6B-3E44-4E11-8AC1-8AF36E6060F2}"/>
    <hyperlink ref="F17921" r:id="rId35836" display="https://www.bing.com/maps?cp=37.798900~-113.322000&amp;style=o&amp;lvl=18&amp;dir=0&amp;sp=point.37.798900_-113.322000_Granite Mountain Solar West, LLC" xr:uid="{053923BC-A52A-48D6-A9BD-4DE7760F1580}"/>
    <hyperlink ref="E17922" r:id="rId35837" display="https://www.google.com/maps/@37.775090,-113.226403,450m/data=!3m1!1e3!4m5!3m4!1s0x0:0x0!8m2!3d37.775090!4d-113.226403" xr:uid="{1E1C748B-70A4-48C7-931A-F16A5401BFEC}"/>
    <hyperlink ref="F17922" r:id="rId35838" display="https://www.bing.com/maps?cp=37.775090~-113.226403&amp;style=o&amp;lvl=18&amp;dir=0&amp;sp=point.37.775090_-113.226403_Granite Mountain Solar East, LLC" xr:uid="{87A2B65C-8590-43AA-B9F4-442B0CEF8440}"/>
    <hyperlink ref="E17923" r:id="rId35839" display="https://www.google.com/maps/@33.631538,-92.703611,450m/data=!3m1!1e3!4m5!3m4!1s0x0:0x0!8m2!3d33.631538!4d-92.703611" xr:uid="{BE1B1DC6-0C4A-4C0F-8B50-5401E41A92A9}"/>
    <hyperlink ref="F17923" r:id="rId35840" display="https://www.bing.com/maps?cp=33.631538~-92.703611&amp;style=o&amp;lvl=18&amp;dir=0&amp;sp=point.33.631538_-92.703611_SR Camden" xr:uid="{6A496773-0D83-4F54-A75D-B19848EA06C7}"/>
    <hyperlink ref="E17924" r:id="rId35841" display="https://www.google.com/maps/@35.317551,-118.989894,450m/data=!3m1!1e3!4m5!3m4!1s0x0:0x0!8m2!3d35.317551!4d-118.989894" xr:uid="{5B4DA0CC-7C4E-4AD6-A2E5-83C91397DA64}"/>
    <hyperlink ref="F17924" r:id="rId35842" display="https://www.bing.com/maps?cp=35.317551~-118.989894&amp;style=o&amp;lvl=18&amp;dir=0&amp;sp=point.35.317551_-118.989894_Bakersfield 111" xr:uid="{87EE9D98-14EC-4E54-879F-9C0B1834E603}"/>
    <hyperlink ref="E17925" r:id="rId35843" display="https://www.google.com/maps/@36.137270,-80.596009,450m/data=!3m1!1e3!4m5!3m4!1s0x0:0x0!8m2!3d36.137270!4d-80.596009" xr:uid="{534709EE-C71F-4454-9F94-FB4E3CECC2D8}"/>
    <hyperlink ref="F17925" r:id="rId35844" display="https://www.bing.com/maps?cp=36.137270~-80.596009&amp;style=o&amp;lvl=18&amp;dir=0&amp;sp=point.36.137270_-80.596009_Yadkinville Solar" xr:uid="{AAAB4C2E-66BE-4E31-A5A8-4ADBC22224FC}"/>
    <hyperlink ref="E17926" r:id="rId35845" display="https://www.google.com/maps/@36.515544,-78.033704,450m/data=!3m1!1e3!4m5!3m4!1s0x0:0x0!8m2!3d36.515544!4d-78.033704" xr:uid="{FBE2EC67-22F0-4B45-93EA-F60D5DBB9B29}"/>
    <hyperlink ref="F17926" r:id="rId35846" display="https://www.bing.com/maps?cp=36.515544~-78.033704&amp;style=o&amp;lvl=18&amp;dir=0&amp;sp=point.36.515544_-78.033704_Five Forks Solar" xr:uid="{CE297F67-CFDB-4251-8FC1-2B5D7070F74E}"/>
    <hyperlink ref="E17927" r:id="rId35847" display="https://www.google.com/maps/@38.216973,-121.979452,450m/data=!3m1!1e3!4m5!3m4!1s0x0:0x0!8m2!3d38.216973!4d-121.979452" xr:uid="{93D865DC-A8F2-4008-B068-C5456B4F0BE1}"/>
    <hyperlink ref="F17927" r:id="rId35848" display="https://www.bing.com/maps?cp=38.216973~-121.979452&amp;style=o&amp;lvl=18&amp;dir=0&amp;sp=point.38.216973_-121.979452_Potrero Hills Energy Producers" xr:uid="{777CDA9A-2595-4556-88AC-CC49F0189B28}"/>
    <hyperlink ref="E17928" r:id="rId35849" display="https://www.google.com/maps/@38.216973,-121.979452,450m/data=!3m1!1e3!4m5!3m4!1s0x0:0x0!8m2!3d38.216973!4d-121.979452" xr:uid="{5F6DE89B-E20F-428A-8EAB-7A74A92092D4}"/>
    <hyperlink ref="F17928" r:id="rId35850" display="https://www.bing.com/maps?cp=38.216973~-121.979452&amp;style=o&amp;lvl=18&amp;dir=0&amp;sp=point.38.216973_-121.979452_Potrero Hills Energy Producers" xr:uid="{43ED47A3-8256-4F84-80D2-AC79E7E40B70}"/>
    <hyperlink ref="E17929" r:id="rId35851" display="https://www.google.com/maps/@38.216973,-121.979452,450m/data=!3m1!1e3!4m5!3m4!1s0x0:0x0!8m2!3d38.216973!4d-121.979452" xr:uid="{1A2FC99B-8BD1-4EEF-AAED-45F30000A176}"/>
    <hyperlink ref="F17929" r:id="rId35852" display="https://www.bing.com/maps?cp=38.216973~-121.979452&amp;style=o&amp;lvl=18&amp;dir=0&amp;sp=point.38.216973_-121.979452_Potrero Hills Energy Producers" xr:uid="{10D5993C-542A-4C28-8A8E-02F21A173387}"/>
    <hyperlink ref="E17930" r:id="rId35853" display="https://www.google.com/maps/@38.216973,-121.979452,450m/data=!3m1!1e3!4m5!3m4!1s0x0:0x0!8m2!3d38.216973!4d-121.979452" xr:uid="{67DC35EA-B511-4704-838C-BCB228376DDD}"/>
    <hyperlink ref="F17930" r:id="rId35854" display="https://www.bing.com/maps?cp=38.216973~-121.979452&amp;style=o&amp;lvl=18&amp;dir=0&amp;sp=point.38.216973_-121.979452_Potrero Hills Energy Producers" xr:uid="{FB1FA507-D50C-499B-BD57-7AD63CC0DEDD}"/>
    <hyperlink ref="E17931" r:id="rId35855" display="https://www.google.com/maps/@38.216973,-121.979452,450m/data=!3m1!1e3!4m5!3m4!1s0x0:0x0!8m2!3d38.216973!4d-121.979452" xr:uid="{BCCA60F9-BAB9-4FD2-9373-1878E7735243}"/>
    <hyperlink ref="F17931" r:id="rId35856" display="https://www.bing.com/maps?cp=38.216973~-121.979452&amp;style=o&amp;lvl=18&amp;dir=0&amp;sp=point.38.216973_-121.979452_Potrero Hills Energy Producers" xr:uid="{58C230F7-98E3-46E1-A79E-800F0B3DBAE8}"/>
    <hyperlink ref="E17932" r:id="rId35857" display="https://www.google.com/maps/@43.064350,-72.006350,450m/data=!3m1!1e3!4m5!3m4!1s0x0:0x0!8m2!3d43.064350!4d-72.006350" xr:uid="{457C289E-6D82-47CB-ABAA-732A1503F6E7}"/>
    <hyperlink ref="F17932" r:id="rId35858" display="https://www.bing.com/maps?cp=43.064350~-72.006350&amp;style=o&amp;lvl=18&amp;dir=0&amp;sp=point.43.064350_-72.006350_Antrim Wind" xr:uid="{DB341A88-DD6E-4CB4-A8D4-E898B4C06386}"/>
    <hyperlink ref="E17933" r:id="rId35859" display="https://www.google.com/maps/@28.058078,-81.241681,450m/data=!3m1!1e3!4m5!3m4!1s0x0:0x0!8m2!3d28.058078!4d-81.241681" xr:uid="{0CF98C1C-4552-48A4-AE80-6C06D701E3CF}"/>
    <hyperlink ref="F17933" r:id="rId35860" display="https://www.bing.com/maps?cp=28.058078~-81.241681&amp;style=o&amp;lvl=18&amp;dir=0&amp;sp=point.28.058078_-81.241681_Osceola Solar Facility" xr:uid="{F11B013F-0269-48C1-B14F-E6CF3C0B2294}"/>
    <hyperlink ref="E17934" r:id="rId35861" display="https://www.google.com/maps/@35.488350,-78.319751,450m/data=!3m1!1e3!4m5!3m4!1s0x0:0x0!8m2!3d35.488350!4d-78.319751" xr:uid="{28ADBEEA-E68B-41FB-AF1B-22D0BC2A7EFF}"/>
    <hyperlink ref="F17934" r:id="rId35862" display="https://www.bing.com/maps?cp=35.488350~-78.319751&amp;style=o&amp;lvl=18&amp;dir=0&amp;sp=point.35.488350_-78.319751_ESA Smithfield" xr:uid="{1347DDAB-6B98-485C-A856-4DCFE36C8998}"/>
    <hyperlink ref="E17935" r:id="rId35863" display="https://www.google.com/maps/@35.526200,-78.289800,450m/data=!3m1!1e3!4m5!3m4!1s0x0:0x0!8m2!3d35.526200!4d-78.289800" xr:uid="{6EE4EC3E-DFE4-4DD1-9FB9-841810BBD872}"/>
    <hyperlink ref="F17935" r:id="rId35864" display="https://www.bing.com/maps?cp=35.526200~-78.289800&amp;style=o&amp;lvl=18&amp;dir=0&amp;sp=point.35.526200_-78.289800_ESA Selma" xr:uid="{78473A9B-3BCF-49CE-8CA6-E4916CE8E7B4}"/>
    <hyperlink ref="E17936" r:id="rId35865" display="https://www.google.com/maps/@41.226900,-88.683600,450m/data=!3m1!1e3!4m5!3m4!1s0x0:0x0!8m2!3d41.226900!4d-88.683600" xr:uid="{569F04DF-5A02-46A9-933F-D9D5BBE4F2A7}"/>
    <hyperlink ref="F17936" r:id="rId35866" display="https://www.bing.com/maps?cp=41.226900~-88.683600&amp;style=o&amp;lvl=18&amp;dir=0&amp;sp=point.41.226900_-88.683600_Grand Ridge Battery Projects" xr:uid="{AC268517-C767-4AE5-8194-BBE57224D315}"/>
    <hyperlink ref="E17937" r:id="rId35867" display="https://www.google.com/maps/@41.226900,-88.683600,450m/data=!3m1!1e3!4m5!3m4!1s0x0:0x0!8m2!3d41.226900!4d-88.683600" xr:uid="{762185F6-19D5-476D-8E64-3B40C329600C}"/>
    <hyperlink ref="F17937" r:id="rId35868" display="https://www.bing.com/maps?cp=41.226900~-88.683600&amp;style=o&amp;lvl=18&amp;dir=0&amp;sp=point.41.226900_-88.683600_Grand Ridge Battery Projects" xr:uid="{CC443739-FD60-4DCD-894F-EAECA34CF9C6}"/>
    <hyperlink ref="E17938" r:id="rId35869" display="https://www.google.com/maps/@38.388243,-112.990812,450m/data=!3m1!1e3!4m5!3m4!1s0x0:0x0!8m2!3d38.388243!4d-112.990812" xr:uid="{81890F94-5378-4CDC-8799-4C414BFE0E4D}"/>
    <hyperlink ref="F17938" r:id="rId35870" display="https://www.bing.com/maps?cp=38.388243~-112.990812&amp;style=o&amp;lvl=18&amp;dir=0&amp;sp=point.38.388243_-112.990812_Milford 2" xr:uid="{4553FD4E-39B0-4BF7-90AF-5E9F4A1AF7DC}"/>
    <hyperlink ref="E17939" r:id="rId35871" display="https://www.google.com/maps/@34.732060,-118.313573,450m/data=!3m1!1e3!4m5!3m4!1s0x0:0x0!8m2!3d34.732060!4d-118.313573" xr:uid="{6C608C21-1352-43C4-8156-ABDB80CB3019}"/>
    <hyperlink ref="F17939" r:id="rId35872" display="https://www.bing.com/maps?cp=34.732060~-118.313573&amp;style=o&amp;lvl=18&amp;dir=0&amp;sp=point.34.732060_-118.313573_Western Antelope Blue Sky B" xr:uid="{F825D6A0-EEF7-4402-AF27-E7B73AFDC97F}"/>
    <hyperlink ref="E17940" r:id="rId35873" display="https://www.google.com/maps/@34.719538,-118.313010,450m/data=!3m1!1e3!4m5!3m4!1s0x0:0x0!8m2!3d34.719538!4d-118.313010" xr:uid="{A13E7371-B692-4C69-BEF2-44BEA9D9CAC8}"/>
    <hyperlink ref="F17940" r:id="rId35874" display="https://www.bing.com/maps?cp=34.719538~-118.313010&amp;style=o&amp;lvl=18&amp;dir=0&amp;sp=point.34.719538_-118.313010_North Lancaster Ranch" xr:uid="{F20F9FF0-F55D-4E08-9AA1-D765E98C479A}"/>
    <hyperlink ref="E17941" r:id="rId35875" display="https://www.google.com/maps/@34.720499,-118.300460,450m/data=!3m1!1e3!4m5!3m4!1s0x0:0x0!8m2!3d34.720499!4d-118.300460" xr:uid="{6D261331-E622-4B2B-B9D6-141FD273A004}"/>
    <hyperlink ref="F17941" r:id="rId35876" display="https://www.bing.com/maps?cp=34.720499~-118.300460&amp;style=o&amp;lvl=18&amp;dir=0&amp;sp=point.34.720499_-118.300460_Central Antelope Dry Ranch C" xr:uid="{D694FA89-CEF6-4EF7-B6F8-FD42F8119E6A}"/>
    <hyperlink ref="E17942" r:id="rId35877" display="https://www.google.com/maps/@34.730263,-118.304250,450m/data=!3m1!1e3!4m5!3m4!1s0x0:0x0!8m2!3d34.730263!4d-118.304250" xr:uid="{9140210C-0AD9-47D0-B6B0-E5938F3626B5}"/>
    <hyperlink ref="F17942" r:id="rId35878" display="https://www.bing.com/maps?cp=34.730263~-118.304250&amp;style=o&amp;lvl=18&amp;dir=0&amp;sp=point.34.730263_-118.304250_Elevation Solar C" xr:uid="{2B33FB59-048D-48C3-917D-FF4784987BAF}"/>
    <hyperlink ref="E17943" r:id="rId35879" display="https://www.google.com/maps/@37.886706,-109.368390,450m/data=!3m1!1e3!4m5!3m4!1s0x0:0x0!8m2!3d37.886706!4d-109.368390" xr:uid="{FB1F6060-3C02-4B8C-9A53-F5E2909AD2F3}"/>
    <hyperlink ref="F17943" r:id="rId35880" display="https://www.bing.com/maps?cp=37.886706~-109.368390&amp;style=o&amp;lvl=18&amp;dir=0&amp;sp=point.37.886706_-109.368390_Latigo Wind Park" xr:uid="{9226D59C-30F8-4910-BC1E-5F576C0669AF}"/>
    <hyperlink ref="E17944" r:id="rId35881" display="https://www.google.com/maps/@34.725699,-77.350273,450m/data=!3m1!1e3!4m5!3m4!1s0x0:0x0!8m2!3d34.725699!4d-77.350273" xr:uid="{32B98658-BE97-45AA-ADB7-7D0CB50DDE4D}"/>
    <hyperlink ref="F17944" r:id="rId35882" display="https://www.bing.com/maps?cp=34.725699~-77.350273&amp;style=o&amp;lvl=18&amp;dir=0&amp;sp=point.34.725699_-77.350273_Camp Lejeune Solar and Energy Storage" xr:uid="{9E9383F6-14E8-4D0F-A8E4-B94192DF782D}"/>
    <hyperlink ref="E17945" r:id="rId35883" display="https://www.google.com/maps/@41.869302,-72.718315,450m/data=!3m1!1e3!4m5!3m4!1s0x0:0x0!8m2!3d41.869302!4d-72.718315" xr:uid="{30584D74-3ABB-443A-8362-F14E292A2087}"/>
    <hyperlink ref="F17945" r:id="rId35884" display="https://www.bing.com/maps?cp=41.869302~-72.718315&amp;style=o&amp;lvl=18&amp;dir=0&amp;sp=point.41.869302_-72.718315_Pepperidge Farm Bloomfield" xr:uid="{CA4F4B6E-D85D-4091-BF6C-97358BBFF388}"/>
    <hyperlink ref="E17946" r:id="rId35885" display="https://www.google.com/maps/@41.869302,-72.718315,450m/data=!3m1!1e3!4m5!3m4!1s0x0:0x0!8m2!3d41.869302!4d-72.718315" xr:uid="{31FA8026-FB6F-42DE-8E6F-4470F3EC6D3D}"/>
    <hyperlink ref="F17946" r:id="rId35886" display="https://www.bing.com/maps?cp=41.869302~-72.718315&amp;style=o&amp;lvl=18&amp;dir=0&amp;sp=point.41.869302_-72.718315_Pepperidge Farm Bloomfield" xr:uid="{EE2162FF-E741-4AA8-843B-84985ABEAC80}"/>
    <hyperlink ref="E17947" r:id="rId35887" display="https://www.google.com/maps/@36.310000,-76.420000,450m/data=!3m1!1e3!4m5!3m4!1s0x0:0x0!8m2!3d36.310000!4d-76.420000" xr:uid="{6A3B42E3-3094-493E-8AF2-D7ADE04C03F2}"/>
    <hyperlink ref="F17947" r:id="rId35888" display="https://www.bing.com/maps?cp=36.310000~-76.420000&amp;style=o&amp;lvl=18&amp;dir=0&amp;sp=point.36.310000_-76.420000_Desert Wind Farm, LLC" xr:uid="{54AF8602-0B79-444A-8885-EC6B875A8D5E}"/>
    <hyperlink ref="E17948" r:id="rId35889" display="https://www.google.com/maps/@31.727237,-101.582000,450m/data=!3m1!1e3!4m5!3m4!1s0x0:0x0!8m2!3d31.727237!4d-101.582000" xr:uid="{C6BB6AA7-BCBA-4E56-9A35-E1AA0C452BD2}"/>
    <hyperlink ref="F17948" r:id="rId35890" display="https://www.bing.com/maps?cp=31.727237~-101.582000&amp;style=o&amp;lvl=18&amp;dir=0&amp;sp=point.31.727237_-101.582000_Bearkat" xr:uid="{8A5A36A8-5206-4E74-833E-A8F740D54ADB}"/>
    <hyperlink ref="E17949" r:id="rId35891" display="https://www.google.com/maps/@28.373700,-81.562589,450m/data=!3m1!1e3!4m5!3m4!1s0x0:0x0!8m2!3d28.373700!4d-81.562589" xr:uid="{3BEF552B-9B1A-4774-9C89-05E9F72C1EAF}"/>
    <hyperlink ref="F17949" r:id="rId35892" display="https://www.bing.com/maps?cp=28.373700~-81.562589&amp;style=o&amp;lvl=18&amp;dir=0&amp;sp=point.28.373700_-81.562589_Walt Disney World Solar Facility" xr:uid="{00666A9E-10EF-4307-98B2-634E1FF734CD}"/>
    <hyperlink ref="E17950" r:id="rId35893" display="https://www.google.com/maps/@38.935000,-104.212000,450m/data=!3m1!1e3!4m5!3m4!1s0x0:0x0!8m2!3d38.935000!4d-104.212000" xr:uid="{3CE5314E-4E18-40F9-BED3-F238ED6239E1}"/>
    <hyperlink ref="F17950" r:id="rId35894" display="https://www.bing.com/maps?cp=38.935000~-104.212000&amp;style=o&amp;lvl=18&amp;dir=0&amp;sp=point.38.935000_-104.212000_Golden West Power Partners LLC" xr:uid="{0E8E8D7A-B96B-4448-BAE6-69F2F2C19A3B}"/>
    <hyperlink ref="E17951" r:id="rId35895" display="https://www.google.com/maps/@39.334000,-102.173000,450m/data=!3m1!1e3!4m5!3m4!1s0x0:0x0!8m2!3d39.334000!4d-102.173000" xr:uid="{EEC443DC-1559-48EB-A098-18C12BD52547}"/>
    <hyperlink ref="F17951" r:id="rId35896" display="https://www.bing.com/maps?cp=39.334000~-102.173000&amp;style=o&amp;lvl=18&amp;dir=0&amp;sp=point.39.334000_-102.173000_Carousel Wind Farm LLC" xr:uid="{AD8DF533-D530-4A6B-938F-8B19A8ADF815}"/>
    <hyperlink ref="E17952" r:id="rId35897" display="https://www.google.com/maps/@34.844226,-118.458466,450m/data=!3m1!1e3!4m5!3m4!1s0x0:0x0!8m2!3d34.844226!4d-118.458466" xr:uid="{F095F851-392A-459B-BE52-E8CDB63536F0}"/>
    <hyperlink ref="F17952" r:id="rId35898" display="https://www.bing.com/maps?cp=34.844226~-118.458466&amp;style=o&amp;lvl=18&amp;dir=0&amp;sp=point.34.844226_-118.458466_RE Astoria" xr:uid="{1BD8E016-D530-4FE8-A0FD-F0ADCF501E68}"/>
    <hyperlink ref="E17953" r:id="rId35899" display="https://www.google.com/maps/@34.836649,-118.480204,450m/data=!3m1!1e3!4m5!3m4!1s0x0:0x0!8m2!3d34.836649!4d-118.480204" xr:uid="{88DC297E-4C41-4D64-902E-ABA8F952388A}"/>
    <hyperlink ref="F17953" r:id="rId35900" display="https://www.bing.com/maps?cp=34.836649~-118.480204&amp;style=o&amp;lvl=18&amp;dir=0&amp;sp=point.34.836649_-118.480204_RE Astoria 2" xr:uid="{02EBB034-9B17-4CAC-9DA8-962A6325947E}"/>
    <hyperlink ref="E17954" r:id="rId35901" display="https://www.google.com/maps/@39.698980,-122.175583,450m/data=!3m1!1e3!4m5!3m4!1s0x0:0x0!8m2!3d39.698980!4d-122.175583" xr:uid="{4955C283-9740-496C-AD7E-3AAAA576B92D}"/>
    <hyperlink ref="F17954" r:id="rId35902" display="https://www.bing.com/maps?cp=39.698980~-122.175583&amp;style=o&amp;lvl=18&amp;dir=0&amp;sp=point.39.698980_-122.175583_Adapture CA2, LLC" xr:uid="{1C2FB87A-C490-467D-AB27-E454EEB37466}"/>
    <hyperlink ref="E17955" r:id="rId35903" display="https://www.google.com/maps/@38.019671,-121.865060,450m/data=!3m1!1e3!4m5!3m4!1s0x0:0x0!8m2!3d38.019671!4d-121.865060" xr:uid="{7F164D8D-C35A-4E7E-B224-24DF4F0E4332}"/>
    <hyperlink ref="F17955" r:id="rId35904" display="https://www.bing.com/maps?cp=38.019671~-121.865060&amp;style=o&amp;lvl=18&amp;dir=0&amp;sp=point.38.019671_-121.865060_Columbia Solar Energy, LLC" xr:uid="{34ED8BF9-0502-4756-9707-2F3AAB568CD2}"/>
    <hyperlink ref="E17956" r:id="rId35905" display="https://www.google.com/maps/@41.629960,-70.477852,450m/data=!3m1!1e3!4m5!3m4!1s0x0:0x0!8m2!3d41.629960!4d-70.477852" xr:uid="{05021776-E37A-4431-8CFD-CE0A5D127A6F}"/>
    <hyperlink ref="F17956" r:id="rId35906" display="https://www.bing.com/maps?cp=41.629960~-70.477852&amp;style=o&amp;lvl=18&amp;dir=0&amp;sp=point.41.629960_-70.477852_Mashpee Landfill Solar" xr:uid="{884CF43D-5B8D-456A-A28D-38799CD7F3FA}"/>
    <hyperlink ref="E17957" r:id="rId35907" display="https://www.google.com/maps/@39.854126,-85.403423,450m/data=!3m1!1e3!4m5!3m4!1s0x0:0x0!8m2!3d39.854126!4d-85.403423" xr:uid="{20FD327B-2261-40D6-B484-FDCF0CFB68E3}"/>
    <hyperlink ref="F17957" r:id="rId35908" display="https://www.bing.com/maps?cp=39.854126~-85.403423&amp;style=o&amp;lvl=18&amp;dir=0&amp;sp=point.39.854126_-85.403423_New Castle Solar RES" xr:uid="{D02ECA6A-72E5-4902-89CD-8A85A950BCE5}"/>
    <hyperlink ref="E17958" r:id="rId35909" display="https://www.google.com/maps/@38.909900,-86.947300,450m/data=!3m1!1e3!4m5!3m4!1s0x0:0x0!8m2!3d38.909900!4d-86.947300" xr:uid="{13C05219-9492-4C81-B9C2-8CD53ADC52C9}"/>
    <hyperlink ref="F17958" r:id="rId35910" display="https://www.bing.com/maps?cp=38.909900~-86.947300&amp;style=o&amp;lvl=18&amp;dir=0&amp;sp=point.38.909900_-86.947300_Scotland Solar RES" xr:uid="{7EDE5225-B089-4A13-B55F-1BA8A4EA5852}"/>
    <hyperlink ref="E17959" r:id="rId35911" display="https://www.google.com/maps/@38.194100,-86.988900,450m/data=!3m1!1e3!4m5!3m4!1s0x0:0x0!8m2!3d38.194100!4d-86.988900" xr:uid="{843805F7-7919-4055-8ABF-3C1F05130BBF}"/>
    <hyperlink ref="F17959" r:id="rId35912" display="https://www.bing.com/maps?cp=38.194100~-86.988900&amp;style=o&amp;lvl=18&amp;dir=0&amp;sp=point.38.194100_-86.988900_New Haven Solar RES" xr:uid="{F73613C5-2F46-4950-B40B-32BD1AB2E213}"/>
    <hyperlink ref="E17960" r:id="rId35913" display="https://www.google.com/maps/@38.271700,-85.986400,450m/data=!3m1!1e3!4m5!3m4!1s0x0:0x0!8m2!3d38.271700!4d-85.986400" xr:uid="{747D8C3D-738C-4C85-9078-5DB507393FA5}"/>
    <hyperlink ref="F17960" r:id="rId35914" display="https://www.bing.com/maps?cp=38.271700~-85.986400&amp;style=o&amp;lvl=18&amp;dir=0&amp;sp=point.38.271700_-85.986400_Lanesville Solar RES" xr:uid="{3451BA52-183F-47BE-B1F8-BE04430CC1ED}"/>
    <hyperlink ref="E17961" r:id="rId35915" display="https://www.google.com/maps/@39.254820,-86.656796,450m/data=!3m1!1e3!4m5!3m4!1s0x0:0x0!8m2!3d39.254820!4d-86.656796" xr:uid="{6EDA6C38-4E9E-4603-B07D-7B9B72DC3055}"/>
    <hyperlink ref="F17961" r:id="rId35916" display="https://www.bing.com/maps?cp=39.254820~-86.656796&amp;style=o&amp;lvl=18&amp;dir=0&amp;sp=point.39.254820_-86.656796_Ellettsville Solar RES" xr:uid="{81C7B5E9-8557-40C0-BA47-A282589968EB}"/>
    <hyperlink ref="E17962" r:id="rId35917" display="https://www.google.com/maps/@38.595500,-85.777300,450m/data=!3m1!1e3!4m5!3m4!1s0x0:0x0!8m2!3d38.595500!4d-85.777300" xr:uid="{C2CA2135-02B9-4910-BD43-FAEB13FB8B76}"/>
    <hyperlink ref="F17962" r:id="rId35918" display="https://www.bing.com/maps?cp=38.595500~-85.777300&amp;style=o&amp;lvl=18&amp;dir=0&amp;sp=point.38.595500_-85.777300_Henryville Solar RES" xr:uid="{98147780-1D6F-4DF6-B628-B41ED922776F}"/>
    <hyperlink ref="E17963" r:id="rId35919" display="https://www.google.com/maps/@38.709545,-86.469676,450m/data=!3m1!1e3!4m5!3m4!1s0x0:0x0!8m2!3d38.709545!4d-86.469676" xr:uid="{C9C51E76-2AF9-4757-A873-5421694B67E3}"/>
    <hyperlink ref="F17963" r:id="rId35920" display="https://www.bing.com/maps?cp=38.709545~-86.469676&amp;style=o&amp;lvl=18&amp;dir=0&amp;sp=point.38.709545_-86.469676_Spring Mill Solar RES" xr:uid="{B8AE5509-595A-4039-995E-3EDC36D16338}"/>
    <hyperlink ref="E17964" r:id="rId35921" display="https://www.google.com/maps/@39.337893,-85.506398,450m/data=!3m1!1e3!4m5!3m4!1s0x0:0x0!8m2!3d39.337893!4d-85.506398" xr:uid="{88F4045B-DE9B-4EA7-9165-C4DD92495921}"/>
    <hyperlink ref="F17964" r:id="rId35922" display="https://www.bing.com/maps?cp=39.337893~-85.506398&amp;style=o&amp;lvl=18&amp;dir=0&amp;sp=point.39.337893_-85.506398_Decatur Co. Solar RES (IN)" xr:uid="{2FED176F-4EE9-4377-AA16-E2A4BAC26A46}"/>
    <hyperlink ref="E17965" r:id="rId35923" display="https://www.google.com/maps/@38.881719,-86.032969,450m/data=!3m1!1e3!4m5!3m4!1s0x0:0x0!8m2!3d38.881719!4d-86.032969" xr:uid="{F37C96E6-C885-4CA0-B22A-04E8D743C67A}"/>
    <hyperlink ref="F17965" r:id="rId35924" display="https://www.bing.com/maps?cp=38.881719~-86.032969&amp;style=o&amp;lvl=18&amp;dir=0&amp;sp=point.38.881719_-86.032969_Jackson Co. Solar RES" xr:uid="{47F3D7C2-DA2A-4AF7-A0E2-89875109176C}"/>
    <hyperlink ref="E17966" r:id="rId35925" display="https://www.google.com/maps/@39.518026,-86.068353,450m/data=!3m1!1e3!4m5!3m4!1s0x0:0x0!8m2!3d39.518026!4d-86.068353" xr:uid="{ED689797-0249-444D-BB97-BEAADF51F15D}"/>
    <hyperlink ref="F17966" r:id="rId35926" display="https://www.bing.com/maps?cp=39.518026~-86.068353&amp;style=o&amp;lvl=18&amp;dir=0&amp;sp=point.39.518026_-86.068353_Johnson Co. Solar RES" xr:uid="{E3BAAB9F-7C7D-42B8-975C-9FC19D35447C}"/>
    <hyperlink ref="E17967" r:id="rId35927" display="https://www.google.com/maps/@26.861592,-81.751011,450m/data=!3m1!1e3!4m5!3m4!1s0x0:0x0!8m2!3d26.861592!4d-81.751011" xr:uid="{E89DD6F4-F5CE-41FD-8BC8-61074F33DEF2}"/>
    <hyperlink ref="F17967" r:id="rId35928" display="https://www.bing.com/maps?cp=26.861592~-81.751011&amp;style=o&amp;lvl=18&amp;dir=0&amp;sp=point.26.861592_-81.751011_Babcock Solar Energy Center Hybrid" xr:uid="{5727B423-03FA-41F7-BDB1-965EE8B25F74}"/>
    <hyperlink ref="E17968" r:id="rId35929" display="https://www.google.com/maps/@26.861592,-81.751011,450m/data=!3m1!1e3!4m5!3m4!1s0x0:0x0!8m2!3d26.861592!4d-81.751011" xr:uid="{BB53A0E3-E82D-4A0A-A03F-27BF055899C7}"/>
    <hyperlink ref="F17968" r:id="rId35930" display="https://www.bing.com/maps?cp=26.861592~-81.751011&amp;style=o&amp;lvl=18&amp;dir=0&amp;sp=point.26.861592_-81.751011_Babcock Solar Energy Center Hybrid" xr:uid="{726222BD-003B-4042-8FDD-EC7E05B47645}"/>
    <hyperlink ref="E17969" r:id="rId35931" display="https://www.google.com/maps/@30.960209,-103.306662,450m/data=!3m1!1e3!4m5!3m4!1s0x0:0x0!8m2!3d30.960209!4d-103.306662" xr:uid="{364AFE5E-5EA9-436A-B1E1-AEF6AAF2D5A3}"/>
    <hyperlink ref="F17969" r:id="rId35932" display="https://www.bing.com/maps?cp=30.960209~-103.306662&amp;style=o&amp;lvl=18&amp;dir=0&amp;sp=point.30.960209_-103.306662_RE Roserock" xr:uid="{7FD2AB12-B401-4BCE-BF95-818DB62AD07F}"/>
    <hyperlink ref="E17970" r:id="rId35933" display="https://www.google.com/maps/@35.113386,-78.750423,450m/data=!3m1!1e3!4m5!3m4!1s0x0:0x0!8m2!3d35.113386!4d-78.750423" xr:uid="{C1566F10-B0E8-4754-B907-543C4662841B}"/>
    <hyperlink ref="F17970" r:id="rId35934" display="https://www.bing.com/maps?cp=35.113386~-78.750423&amp;style=o&amp;lvl=18&amp;dir=0&amp;sp=point.35.113386_-78.750423_Boykin PV1" xr:uid="{9005E763-5346-4291-8E8C-F4816A9FFE4F}"/>
    <hyperlink ref="E17971" r:id="rId35935" display="https://www.google.com/maps/@35.396478,-81.219144,450m/data=!3m1!1e3!4m5!3m4!1s0x0:0x0!8m2!3d35.396478!4d-81.219144" xr:uid="{E38A3BCC-4779-4152-B45D-4BCF7A76268F}"/>
    <hyperlink ref="F17971" r:id="rId35936" display="https://www.bing.com/maps?cp=35.396478~-81.219144&amp;style=o&amp;lvl=18&amp;dir=0&amp;sp=point.35.396478_-81.219144_High Shoals PV1" xr:uid="{093B0D5F-6C53-484C-9187-616387C575CA}"/>
    <hyperlink ref="E17972" r:id="rId35937" display="https://www.google.com/maps/@36.084097,-79.244810,450m/data=!3m1!1e3!4m5!3m4!1s0x0:0x0!8m2!3d36.084097!4d-79.244810" xr:uid="{DF3B82BC-9D3D-4168-A067-B27B8D4B36A2}"/>
    <hyperlink ref="F17972" r:id="rId35938" display="https://www.bing.com/maps?cp=36.084097~-79.244810&amp;style=o&amp;lvl=18&amp;dir=0&amp;sp=point.36.084097_-79.244810_Ouchchy PV1" xr:uid="{D990BCAB-B32B-428A-A962-351B18D49C83}"/>
    <hyperlink ref="E17973" r:id="rId35939" display="https://www.google.com/maps/@36.441359,-77.135575,450m/data=!3m1!1e3!4m5!3m4!1s0x0:0x0!8m2!3d36.441359!4d-77.135575" xr:uid="{BE43CFA9-9D3A-40A3-B40C-45CAA1F04D6B}"/>
    <hyperlink ref="F17973" r:id="rId35940" display="https://www.bing.com/maps?cp=36.441359~-77.135575&amp;style=o&amp;lvl=18&amp;dir=0&amp;sp=point.36.441359_-77.135575_Turkey Creek PV1" xr:uid="{4ED2D9C2-B678-45EE-8873-8A468A56ED2D}"/>
    <hyperlink ref="E17974" r:id="rId35941" display="https://www.google.com/maps/@36.451012,-77.120595,450m/data=!3m1!1e3!4m5!3m4!1s0x0:0x0!8m2!3d36.451012!4d-77.120595" xr:uid="{46D2681E-A2C9-4471-B586-914793133205}"/>
    <hyperlink ref="F17974" r:id="rId35942" display="https://www.bing.com/maps?cp=36.451012~-77.120595&amp;style=o&amp;lvl=18&amp;dir=0&amp;sp=point.36.451012_-77.120595_Vaughn Creek PV1" xr:uid="{7B59D499-9B06-46B6-AC0C-D8FF6EBF58CB}"/>
    <hyperlink ref="E17975" r:id="rId35943" display="https://www.google.com/maps/@41.100409,-73.951593,450m/data=!3m1!1e3!4m5!3m4!1s0x0:0x0!8m2!3d41.100409!4d-73.951593" xr:uid="{2C3603FD-C643-4547-8C0A-EB6B3C1BB06A}"/>
    <hyperlink ref="F17975" r:id="rId35944" display="https://www.bing.com/maps?cp=41.100409~-73.951593&amp;style=o&amp;lvl=18&amp;dir=0&amp;sp=point.41.100409_-73.951593_Clarkstown Landfill Solar Facility" xr:uid="{F5F1FD86-D034-4C4E-A88F-E2B5D5BF6434}"/>
    <hyperlink ref="E17976" r:id="rId35945" display="https://www.google.com/maps/@41.100409,-73.951593,450m/data=!3m1!1e3!4m5!3m4!1s0x0:0x0!8m2!3d41.100409!4d-73.951593" xr:uid="{04158824-2103-469D-A745-CA0D9CF17BFC}"/>
    <hyperlink ref="F17976" r:id="rId35946" display="https://www.bing.com/maps?cp=41.100409~-73.951593&amp;style=o&amp;lvl=18&amp;dir=0&amp;sp=point.41.100409_-73.951593_Clarkstown Landfill Solar Facility" xr:uid="{463B25AE-6844-462F-93C1-153792DF4E55}"/>
    <hyperlink ref="E17977" r:id="rId35947" display="https://www.google.com/maps/@29.170160,-81.064121,450m/data=!3m1!1e3!4m5!3m4!1s0x0:0x0!8m2!3d29.170160!4d-81.064121" xr:uid="{FAE95586-EFA2-47DD-A373-24E88E67F7AE}"/>
    <hyperlink ref="F17977" r:id="rId35948" display="https://www.bing.com/maps?cp=29.170160~-81.064121&amp;style=o&amp;lvl=18&amp;dir=0&amp;sp=point.29.170160_-81.064121_Daytona International Speedway Solar" xr:uid="{16CAFD42-04E1-4E63-B997-4DD515B3A082}"/>
    <hyperlink ref="E17978" r:id="rId35949" display="https://www.google.com/maps/@25.770008,-80.367743,450m/data=!3m1!1e3!4m5!3m4!1s0x0:0x0!8m2!3d25.770008!4d-80.367743" xr:uid="{49AA06E5-9AB0-414E-974A-EDCB6D5CA1D4}"/>
    <hyperlink ref="F17978" r:id="rId35950" display="https://www.bing.com/maps?cp=25.770008~-80.367743&amp;style=o&amp;lvl=18&amp;dir=0&amp;sp=point.25.770008_-80.367743_FIU Solar" xr:uid="{ADE7BF51-0F00-425B-8659-546BED9266CC}"/>
    <hyperlink ref="E17979" r:id="rId35951" display="https://www.google.com/maps/@35.731362,-119.818712,450m/data=!3m1!1e3!4m5!3m4!1s0x0:0x0!8m2!3d35.731362!4d-119.818712" xr:uid="{1F343864-7E4B-4E6D-AEE2-C3229329E337}"/>
    <hyperlink ref="F17979" r:id="rId35952" display="https://www.bing.com/maps?cp=35.731362~-119.818712&amp;style=o&amp;lvl=18&amp;dir=0&amp;sp=point.35.731362_-119.818712_Morelos del Sol" xr:uid="{9FA07C10-6C80-4C11-ADF0-91D0ADCBAD52}"/>
    <hyperlink ref="E17980" r:id="rId35953" display="https://www.google.com/maps/@37.691863,-105.990812,450m/data=!3m1!1e3!4m5!3m4!1s0x0:0x0!8m2!3d37.691863!4d-105.990812" xr:uid="{829BDC9E-9791-4494-AFAA-D51FE87D86BA}"/>
    <hyperlink ref="F17980" r:id="rId35954" display="https://www.bing.com/maps?cp=37.691863~-105.990812&amp;style=o&amp;lvl=18&amp;dir=0&amp;sp=point.37.691863_-105.990812_Hooper Solar" xr:uid="{8970256C-295D-425B-82F4-CB2887BD4D34}"/>
    <hyperlink ref="E17981" r:id="rId35955" display="https://www.google.com/maps/@43.211126,-116.439053,450m/data=!3m1!1e3!4m5!3m4!1s0x0:0x0!8m2!3d43.211126!4d-116.439053" xr:uid="{E546B232-3591-4C8F-A84C-68C3EA621EE0}"/>
    <hyperlink ref="F17981" r:id="rId35956" display="https://www.bing.com/maps?cp=43.211126~-116.439053&amp;style=o&amp;lvl=18&amp;dir=0&amp;sp=point.43.211126_-116.439053_Murphy Flat Solar" xr:uid="{615AD681-3463-49EC-938E-DA52AB12837D}"/>
    <hyperlink ref="E17982" r:id="rId35957" display="https://www.google.com/maps/@43.468228,-116.289566,450m/data=!3m1!1e3!4m5!3m4!1s0x0:0x0!8m2!3d43.468228!4d-116.289566" xr:uid="{6FCACA38-B3BB-4323-89B3-3546AEE52DD3}"/>
    <hyperlink ref="F17982" r:id="rId35958" display="https://www.bing.com/maps?cp=43.468228~-116.289566&amp;style=o&amp;lvl=18&amp;dir=0&amp;sp=point.43.468228_-116.289566_Orchard Ranch Solar" xr:uid="{88C94127-8600-4748-9428-94CE459419C3}"/>
    <hyperlink ref="E17983" r:id="rId35959" display="https://www.google.com/maps/@42.824446,-112.738252,450m/data=!3m1!1e3!4m5!3m4!1s0x0:0x0!8m2!3d42.824446!4d-112.738252" xr:uid="{A8C19F79-F627-4BED-BE6D-454FEA911E34}"/>
    <hyperlink ref="F17983" r:id="rId35960" display="https://www.bing.com/maps?cp=42.824446~-112.738252&amp;style=o&amp;lvl=18&amp;dir=0&amp;sp=point.42.824446_-112.738252_American Falls Solar" xr:uid="{71143366-47FC-418B-8E83-29168002BDBE}"/>
    <hyperlink ref="E17984" r:id="rId35961" display="https://www.google.com/maps/@42.825269,-112.748743,450m/data=!3m1!1e3!4m5!3m4!1s0x0:0x0!8m2!3d42.825269!4d-112.748743" xr:uid="{22BADBB2-3CDA-4811-806D-05D93F9F17BF}"/>
    <hyperlink ref="F17984" r:id="rId35962" display="https://www.bing.com/maps?cp=42.825269~-112.748743&amp;style=o&amp;lvl=18&amp;dir=0&amp;sp=point.42.825269_-112.748743_American Falls Solar II" xr:uid="{40A43187-DD70-4C31-A9A8-9F5B854D08B6}"/>
    <hyperlink ref="E17985" r:id="rId35963" display="https://www.google.com/maps/@36.927071,-97.696331,450m/data=!3m1!1e3!4m5!3m4!1s0x0:0x0!8m2!3d36.927071!4d-97.696331" xr:uid="{0CBBD8CF-CA7A-4850-AE97-29B69900C79F}"/>
    <hyperlink ref="F17985" r:id="rId35964" display="https://www.bing.com/maps?cp=36.927071~-97.696331&amp;style=o&amp;lvl=18&amp;dir=0&amp;sp=point.36.927071_-97.696331_Grant Wind, LLC" xr:uid="{3C0F2884-734A-49F4-B915-36A5A7DCF4B8}"/>
    <hyperlink ref="E17986" r:id="rId35965" display="https://www.google.com/maps/@27.607469,-82.355275,450m/data=!3m1!1e3!4m5!3m4!1s0x0:0x0!8m2!3d27.607469!4d-82.355275" xr:uid="{3486BC09-072D-4A77-B202-DD298EF52219}"/>
    <hyperlink ref="F17986" r:id="rId35966" display="https://www.bing.com/maps?cp=27.607469~-82.355275&amp;style=o&amp;lvl=18&amp;dir=0&amp;sp=point.27.607469_-82.355275_Manatee Solar Energy Center" xr:uid="{3C2FFF16-630F-4F45-B060-66D28C6CFBCD}"/>
    <hyperlink ref="E17987" r:id="rId35967" display="https://www.google.com/maps/@27.607469,-82.355275,450m/data=!3m1!1e3!4m5!3m4!1s0x0:0x0!8m2!3d27.607469!4d-82.355275" xr:uid="{FB8D2340-C6EA-484E-B515-3ECDC3B11FFA}"/>
    <hyperlink ref="F17987" r:id="rId35968" display="https://www.bing.com/maps?cp=27.607469~-82.355275&amp;style=o&amp;lvl=18&amp;dir=0&amp;sp=point.27.607469_-82.355275_Manatee Solar Energy Center" xr:uid="{33006BA5-F11C-4906-9E3F-C392834699F9}"/>
    <hyperlink ref="E17988" r:id="rId35969" display="https://www.google.com/maps/@41.101219,-83.644394,450m/data=!3m1!1e3!4m5!3m4!1s0x0:0x0!8m2!3d41.101219!4d-83.644394" xr:uid="{D9BBB135-2E57-44C0-8FB6-5E45E820655E}"/>
    <hyperlink ref="F17988" r:id="rId35970" display="https://www.bing.com/maps?cp=41.101219~-83.644394&amp;style=o&amp;lvl=18&amp;dir=0&amp;sp=point.41.101219_-83.644394_Findlay Wind Farm" xr:uid="{FE7AB615-BB8D-4FA1-ADC5-326C13BAD58B}"/>
    <hyperlink ref="E17989" r:id="rId35971" display="https://www.google.com/maps/@42.323377,-83.680252,450m/data=!3m1!1e3!4m5!3m4!1s0x0:0x0!8m2!3d42.323377!4d-83.680252" xr:uid="{8D235AD9-491C-4CB8-A0F0-EB4F647049BA}"/>
    <hyperlink ref="F17989" r:id="rId35972" display="https://www.bing.com/maps?cp=42.323377~-83.680252&amp;style=o&amp;lvl=18&amp;dir=0&amp;sp=point.42.323377_-83.680252_Domino Farms Solar" xr:uid="{95BB122E-5487-43E8-A215-9EFB1BF99F7A}"/>
    <hyperlink ref="E17990" r:id="rId35973" display="https://www.google.com/maps/@43.105600,-82.696400,450m/data=!3m1!1e3!4m5!3m4!1s0x0:0x0!8m2!3d43.105600!4d-82.696400" xr:uid="{DA35F852-66F7-466D-AEB9-9BDBCE7B96D2}"/>
    <hyperlink ref="F17990" r:id="rId35974" display="https://www.bing.com/maps?cp=43.105600~-82.696400&amp;style=o&amp;lvl=18&amp;dir=0&amp;sp=point.43.105600_-82.696400_Greenwood Solar Farm" xr:uid="{8BB80F3E-6752-45EB-BA5C-707AC8C1B4A0}"/>
    <hyperlink ref="E17991" r:id="rId35975" display="https://www.google.com/maps/@34.781934,-79.497753,450m/data=!3m1!1e3!4m5!3m4!1s0x0:0x0!8m2!3d34.781934!4d-79.497753" xr:uid="{EDB4021F-A07D-4339-80CD-60E9652A3D03}"/>
    <hyperlink ref="F17991" r:id="rId35976" display="https://www.bing.com/maps?cp=34.781934~-79.497753&amp;style=o&amp;lvl=18&amp;dir=0&amp;sp=point.34.781934_-79.497753_McLean Homestead" xr:uid="{D87AA5F3-3C4A-421C-BBAF-7B4D745FD65D}"/>
    <hyperlink ref="E17992" r:id="rId35977" display="https://www.google.com/maps/@42.141319,-71.850758,450m/data=!3m1!1e3!4m5!3m4!1s0x0:0x0!8m2!3d42.141319!4d-71.850758" xr:uid="{1995325E-D93D-480C-B206-B899838AD947}"/>
    <hyperlink ref="F17992" r:id="rId35978" display="https://www.bing.com/maps?cp=42.141319~-71.850758&amp;style=o&amp;lvl=18&amp;dir=0&amp;sp=point.42.141319_-71.850758_Oxford" xr:uid="{EBEE5577-A771-4111-AEDC-A1C54619BE4C}"/>
    <hyperlink ref="E17993" r:id="rId35979" display="https://www.google.com/maps/@40.081444,-104.746661,450m/data=!3m1!1e3!4m5!3m4!1s0x0:0x0!8m2!3d40.081444!4d-104.746661" xr:uid="{B92AB1E5-1CD7-47B5-B3F8-4DE55F830A2A}"/>
    <hyperlink ref="F17993" r:id="rId35980" display="https://www.bing.com/maps?cp=40.081444~-104.746661&amp;style=o&amp;lvl=18&amp;dir=0&amp;sp=point.40.081444_-104.746661_SR Jenkins Ft Lupton" xr:uid="{9C8F04F5-2C30-4AB4-B652-3644A647CFC7}"/>
    <hyperlink ref="E17994" r:id="rId35981" display="https://www.google.com/maps/@21.456000,-157.982000,450m/data=!3m1!1e3!4m5!3m4!1s0x0:0x0!8m2!3d21.456000!4d-157.982000" xr:uid="{5C07DDB7-4D78-4C2F-9728-56BA5644CC3A}"/>
    <hyperlink ref="F17994" r:id="rId35982" display="https://www.bing.com/maps?cp=21.456000~-157.982000&amp;style=o&amp;lvl=18&amp;dir=0&amp;sp=point.21.456000_-157.982000_Waipio Solar" xr:uid="{B1487805-1210-4626-9A9E-792FD0651E45}"/>
    <hyperlink ref="E17995" r:id="rId35983" display="https://www.google.com/maps/@30.660800,-81.470600,450m/data=!3m1!1e3!4m5!3m4!1s0x0:0x0!8m2!3d30.660800!4d-81.470600" xr:uid="{4E345639-B659-4464-B915-4F414A2B4E01}"/>
    <hyperlink ref="F17995" r:id="rId35984" display="https://www.bing.com/maps?cp=30.660800~-81.470600&amp;style=o&amp;lvl=18&amp;dir=0&amp;sp=point.30.660800_-81.470600_Eight Flags Energy" xr:uid="{6415C9DE-45AB-4889-8DA2-6451C0A2AD76}"/>
    <hyperlink ref="E17996" r:id="rId35985" display="https://www.google.com/maps/@34.600231,-117.947510,450m/data=!3m1!1e3!4m5!3m4!1s0x0:0x0!8m2!3d34.600231!4d-117.947510" xr:uid="{1266F108-4C63-4B2B-9BEC-FD484B95207E}"/>
    <hyperlink ref="F17996" r:id="rId35986" display="https://www.bing.com/maps?cp=34.600231~-117.947510&amp;style=o&amp;lvl=18&amp;dir=0&amp;sp=point.34.600231_-117.947510_Little Rock Pham Solar" xr:uid="{A68DF691-3E62-44D1-AC2B-23DD3D292879}"/>
    <hyperlink ref="E17997" r:id="rId35987" display="https://www.google.com/maps/@37.120586,-120.324880,450m/data=!3m1!1e3!4m5!3m4!1s0x0:0x0!8m2!3d37.120586!4d-120.324880" xr:uid="{22488C18-598A-4A1A-B676-2FA0EF8C0A0F}"/>
    <hyperlink ref="F17997" r:id="rId35988" display="https://www.bing.com/maps?cp=37.120586~-120.324880&amp;style=o&amp;lvl=18&amp;dir=0&amp;sp=point.37.120586_-120.324880_Adera Solar" xr:uid="{51F7131E-852F-4CC0-A456-31D638D25D44}"/>
    <hyperlink ref="E17998" r:id="rId35989" display="https://www.google.com/maps/@34.680287,-79.540740,450m/data=!3m1!1e3!4m5!3m4!1s0x0:0x0!8m2!3d34.680287!4d-79.540740" xr:uid="{67C89C14-9DDC-4EF9-8EE2-C17938600FC0}"/>
    <hyperlink ref="F17998" r:id="rId35990" display="https://www.bing.com/maps?cp=34.680287~-79.540740&amp;style=o&amp;lvl=18&amp;dir=0&amp;sp=point.34.680287_-79.540740_Shorthorn Holdings" xr:uid="{7BE3BA73-9B38-4E50-81F1-B79EC7F82E3C}"/>
    <hyperlink ref="E17999" r:id="rId35991" display="https://www.google.com/maps/@39.680865,-77.727117,450m/data=!3m1!1e3!4m5!3m4!1s0x0:0x0!8m2!3d39.680865!4d-77.727117" xr:uid="{0AD1DC2F-0FC3-42F8-81F5-F6A612FBD2AA}"/>
    <hyperlink ref="F17999" r:id="rId35992" display="https://www.bing.com/maps?cp=39.680865~-77.727117&amp;style=o&amp;lvl=18&amp;dir=0&amp;sp=point.39.680865_-77.727117_CES VMT Solar" xr:uid="{F8E83180-0F44-430C-81FB-72D1D87C456E}"/>
    <hyperlink ref="E18000" r:id="rId35993" display="https://www.google.com/maps/@36.481008,-77.481164,450m/data=!3m1!1e3!4m5!3m4!1s0x0:0x0!8m2!3d36.481008!4d-77.481164" xr:uid="{5A1D5640-B40D-46BD-B9ED-DBE279FCB7E2}"/>
    <hyperlink ref="F18000" r:id="rId35994" display="https://www.bing.com/maps?cp=36.481008~-77.481164&amp;style=o&amp;lvl=18&amp;dir=0&amp;sp=point.36.481008_-77.481164_Pecan Solar" xr:uid="{28E9CD29-3CC8-4666-9D33-E64508771F83}"/>
    <hyperlink ref="E18001" r:id="rId35995" display="https://www.google.com/maps/@34.097728,-117.544529,450m/data=!3m1!1e3!4m5!3m4!1s0x0:0x0!8m2!3d34.097728!4d-117.544529" xr:uid="{7F41DEE2-708F-492C-8D37-739B5C6A2161}"/>
    <hyperlink ref="F18001" r:id="rId35996" display="https://www.bing.com/maps?cp=34.097728~-117.544529&amp;style=o&amp;lvl=18&amp;dir=0&amp;sp=point.34.097728_-117.544529_SunE Rochester" xr:uid="{E295E22A-6C58-4883-87E1-9EA335D2A403}"/>
    <hyperlink ref="E18002" r:id="rId35997" display="https://www.google.com/maps/@35.615573,-120.404352,450m/data=!3m1!1e3!4m5!3m4!1s0x0:0x0!8m2!3d35.615573!4d-120.404352" xr:uid="{E9D4DF62-B796-43C6-A22A-99B8BC859830}"/>
    <hyperlink ref="F18002" r:id="rId35998" display="https://www.bing.com/maps?cp=35.615573~-120.404352&amp;style=o&amp;lvl=18&amp;dir=0&amp;sp=point.35.615573_-120.404352_CA Flats Solar 130, LLC" xr:uid="{92AE267A-E26F-4CDB-8E5B-C70CDBDCB102}"/>
    <hyperlink ref="E18003" r:id="rId35999" display="https://www.google.com/maps/@35.615573,-120.404352,450m/data=!3m1!1e3!4m5!3m4!1s0x0:0x0!8m2!3d35.615573!4d-120.404352" xr:uid="{6179D884-E23F-43E7-88D4-AA3E4D79C667}"/>
    <hyperlink ref="F18003" r:id="rId36000" display="https://www.bing.com/maps?cp=35.615573~-120.404352&amp;style=o&amp;lvl=18&amp;dir=0&amp;sp=point.35.615573_-120.404352_CA Flats Solar 150, LLC" xr:uid="{AFB9605F-0264-473A-901E-8D4D7548189F}"/>
    <hyperlink ref="E18004" r:id="rId36001" display="https://www.google.com/maps/@33.978190,-117.385140,450m/data=!3m1!1e3!4m5!3m4!1s0x0:0x0!8m2!3d33.978190!4d-117.385140" xr:uid="{2F7E9923-EE09-415B-A7D8-8FCD6FE4A430}"/>
    <hyperlink ref="F18004" r:id="rId36002" display="https://www.bing.com/maps?cp=33.978190~-117.385140&amp;style=o&amp;lvl=18&amp;dir=0&amp;sp=point.33.978190_-117.385140_Tequesquite Landfill Solar PV Project" xr:uid="{B53668DB-F7B3-40F7-80C6-4D834E63F4E0}"/>
    <hyperlink ref="E18005" r:id="rId36003" display="https://www.google.com/maps/@39.252500,-76.735000,450m/data=!3m1!1e3!4m5!3m4!1s0x0:0x0!8m2!3d39.252500!4d-76.735000" xr:uid="{EC983EAE-E442-4377-B0F4-6FCF359C8F25}"/>
    <hyperlink ref="F18005" r:id="rId36004" display="https://www.bing.com/maps?cp=39.252500~-76.735000&amp;style=o&amp;lvl=18&amp;dir=0&amp;sp=point.39.252500_-76.735000_CCBC-Catonsville" xr:uid="{2FC40FB6-B14D-49CB-8FDD-6571F1C6C843}"/>
    <hyperlink ref="E18006" r:id="rId36005" display="https://www.google.com/maps/@41.644700,-83.536400,450m/data=!3m1!1e3!4m5!3m4!1s0x0:0x0!8m2!3d41.644700!4d-83.536400" xr:uid="{84F45027-F82E-4D04-8B81-88706ADC1EC7}"/>
    <hyperlink ref="F18006" r:id="rId36006" display="https://www.bing.com/maps?cp=41.644700~-83.536400&amp;style=o&amp;lvl=18&amp;dir=0&amp;sp=point.41.644700_-83.536400_Owens Corning Headquarters" xr:uid="{9F4E388F-0AF4-4382-BA01-F4B907E13B0D}"/>
    <hyperlink ref="E18007" r:id="rId36007" display="https://www.google.com/maps/@37.379919,-121.130661,450m/data=!3m1!1e3!4m5!3m4!1s0x0:0x0!8m2!3d37.379919!4d-121.130661" xr:uid="{C16BE0FC-9488-4AB1-9B59-DDD962A0668A}"/>
    <hyperlink ref="F18007" r:id="rId36008" display="https://www.bing.com/maps?cp=37.379919~-121.130661&amp;style=o&amp;lvl=18&amp;dir=0&amp;sp=point.37.379919_-121.130661_Frontier Solar LLC" xr:uid="{F45DF69D-8844-4471-AF00-91C8961950F1}"/>
    <hyperlink ref="E18008" r:id="rId36009" display="https://www.google.com/maps/@41.288803,-72.898622,450m/data=!3m1!1e3!4m5!3m4!1s0x0:0x0!8m2!3d41.288803!4d-72.898622" xr:uid="{A910EB50-D783-4D68-ABCA-177B41084829}"/>
    <hyperlink ref="F18008" r:id="rId36010" display="https://www.bing.com/maps?cp=41.288803~-72.898622&amp;style=o&amp;lvl=18&amp;dir=0&amp;sp=point.41.288803_-72.898622_UI RCP New Haven Fuel Cell" xr:uid="{B74ABDD4-4991-4843-9AC8-5477BDE17499}"/>
    <hyperlink ref="E18009" r:id="rId36011" display="https://www.google.com/maps/@34.901000,-119.596000,450m/data=!3m1!1e3!4m5!3m4!1s0x0:0x0!8m2!3d34.901000!4d-119.596000" xr:uid="{1F8851D4-991A-4F28-BE91-6C2278048E0F}"/>
    <hyperlink ref="F18009" r:id="rId36012" display="https://www.bing.com/maps?cp=34.901000~-119.596000&amp;style=o&amp;lvl=18&amp;dir=0&amp;sp=point.34.901000_-119.596000_Cuyama Solar, LLC" xr:uid="{B400E67E-1010-44E5-BB65-848F03B484ED}"/>
    <hyperlink ref="E18010" r:id="rId36013" display="https://www.google.com/maps/@30.575520,-102.551292,450m/data=!3m1!1e3!4m5!3m4!1s0x0:0x0!8m2!3d30.575520!4d-102.551292" xr:uid="{0E07694D-A0EC-432D-8D7E-9EA6C960BF37}"/>
    <hyperlink ref="F18010" r:id="rId36014" display="https://www.bing.com/maps?cp=30.575520~-102.551292&amp;style=o&amp;lvl=18&amp;dir=0&amp;sp=point.30.575520_-102.551292_Buckthorn Westex" xr:uid="{1666E742-D119-498B-89AA-746C889E9537}"/>
    <hyperlink ref="E18011" r:id="rId36015" display="https://www.google.com/maps/@40.934411,-72.888511,450m/data=!3m1!1e3!4m5!3m4!1s0x0:0x0!8m2!3d40.934411!4d-72.888511" xr:uid="{39960C45-8BD1-4018-879C-69854C70E85C}"/>
    <hyperlink ref="F18011" r:id="rId36016" display="https://www.bing.com/maps?cp=40.934411~-72.888511&amp;style=o&amp;lvl=18&amp;dir=0&amp;sp=point.40.934411_-72.888511_Shoreham Solar Commons" xr:uid="{133DDCE5-3BAC-4A11-956E-90D4F740E450}"/>
    <hyperlink ref="E18012" r:id="rId36017" display="https://www.google.com/maps/@41.561100,-87.155500,450m/data=!3m1!1e3!4m5!3m4!1s0x0:0x0!8m2!3d41.561100!4d-87.155500" xr:uid="{55A72471-7600-4833-9204-1CCF9C7BA343}"/>
    <hyperlink ref="F18012" r:id="rId36018" display="https://www.bing.com/maps?cp=41.561100~-87.155500&amp;style=o&amp;lvl=18&amp;dir=0&amp;sp=point.41.561100_-87.155500_Portage Solar" xr:uid="{A61BCD1E-5221-48E6-8978-5AA56500A73F}"/>
    <hyperlink ref="E18013" r:id="rId36019" display="https://www.google.com/maps/@41.697200,-85.687500,450m/data=!3m1!1e3!4m5!3m4!1s0x0:0x0!8m2!3d41.697200!4d-85.687500" xr:uid="{5C930F63-09D5-4C2F-97A6-19302D870572}"/>
    <hyperlink ref="F18013" r:id="rId36020" display="https://www.bing.com/maps?cp=41.697200~-85.687500&amp;style=o&amp;lvl=18&amp;dir=0&amp;sp=point.41.697200_-85.687500_Middlebury Solar" xr:uid="{B621E093-0F3A-4A50-BDDE-77271DFD90FA}"/>
    <hyperlink ref="E18014" r:id="rId36021" display="https://www.google.com/maps/@35.501688,-77.105614,450m/data=!3m1!1e3!4m5!3m4!1s0x0:0x0!8m2!3d35.501688!4d-77.105614" xr:uid="{669215D0-D489-4664-8D93-D667B4470142}"/>
    <hyperlink ref="F18014" r:id="rId36022" display="https://www.bing.com/maps?cp=35.501688~-77.105614&amp;style=o&amp;lvl=18&amp;dir=0&amp;sp=point.35.501688_-77.105614_TWE Chocowinity Solar, LLC" xr:uid="{55AD3DEF-B957-4A5B-86D2-9960B8E531E2}"/>
    <hyperlink ref="E18015" r:id="rId36023" display="https://www.google.com/maps/@37.713311,-121.640353,450m/data=!3m1!1e3!4m5!3m4!1s0x0:0x0!8m2!3d37.713311!4d-121.640353" xr:uid="{8724C312-5839-4555-99B7-C7A79003A243}"/>
    <hyperlink ref="F18015" r:id="rId36024" display="https://www.bing.com/maps?cp=37.713311~-121.640353&amp;style=o&amp;lvl=18&amp;dir=0&amp;sp=point.37.713311_-121.640353_Golden Hills Wind" xr:uid="{53859DA0-9CDB-420D-AA1B-7F3B118C4EF7}"/>
    <hyperlink ref="E18016" r:id="rId36025" display="https://www.google.com/maps/@35.473629,-82.890319,450m/data=!3m1!1e3!4m5!3m4!1s0x0:0x0!8m2!3d35.473629!4d-82.890319" xr:uid="{BF5B8AC1-7C49-4615-B0F7-9311D3F89CB6}"/>
    <hyperlink ref="F18016" r:id="rId36026" display="https://www.bing.com/maps?cp=35.473629~-82.890319&amp;style=o&amp;lvl=18&amp;dir=0&amp;sp=point.35.473629_-82.890319_Innovative Solar 10" xr:uid="{D4F81361-2070-4B4B-A5DF-B09465EE4F3D}"/>
    <hyperlink ref="E18017" r:id="rId36027" display="https://www.google.com/maps/@35.378187,-81.795051,450m/data=!3m1!1e3!4m5!3m4!1s0x0:0x0!8m2!3d35.378187!4d-81.795051" xr:uid="{BF68C91C-4C3B-4A4F-8E15-8F98359AE139}"/>
    <hyperlink ref="F18017" r:id="rId36028" display="https://www.bing.com/maps?cp=35.378187~-81.795051&amp;style=o&amp;lvl=18&amp;dir=0&amp;sp=point.35.378187_-81.795051_Innovative Solar 18, LLC" xr:uid="{E9E282F0-4E17-410C-9C5D-DAB86B4030DD}"/>
    <hyperlink ref="E18018" r:id="rId36029" display="https://www.google.com/maps/@35.709740,-81.413308,450m/data=!3m1!1e3!4m5!3m4!1s0x0:0x0!8m2!3d35.709740!4d-81.413308" xr:uid="{FC7A38ED-904A-4530-BF08-F19ABD88BCBB}"/>
    <hyperlink ref="F18018" r:id="rId36030" display="https://www.bing.com/maps?cp=35.709740~-81.413308&amp;style=o&amp;lvl=18&amp;dir=0&amp;sp=point.35.709740_-81.413308_Innovative Solar 26, LLC" xr:uid="{A1340030-B1BA-43BC-B50E-41D30A1194D1}"/>
    <hyperlink ref="E18019" r:id="rId36031" display="https://www.google.com/maps/@35.391690,-77.620395,450m/data=!3m1!1e3!4m5!3m4!1s0x0:0x0!8m2!3d35.391690!4d-77.620395" xr:uid="{03216D72-3BDE-4E17-BD7A-88B295CC3657}"/>
    <hyperlink ref="F18019" r:id="rId36032" display="https://www.bing.com/maps?cp=35.391690~-77.620395&amp;style=o&amp;lvl=18&amp;dir=0&amp;sp=point.35.391690_-77.620395_Innovative Solar 63, LLC" xr:uid="{06D0DFF5-3083-4288-91C3-FB5558E9FAAC}"/>
    <hyperlink ref="E18020" r:id="rId36033" display="https://www.google.com/maps/@41.157591,-73.208084,450m/data=!3m1!1e3!4m5!3m4!1s0x0:0x0!8m2!3d41.157591!4d-73.208084" xr:uid="{E83D308F-7DCB-4F3A-933C-57F8B8066296}"/>
    <hyperlink ref="F18020" r:id="rId36034" display="https://www.bing.com/maps?cp=41.157591~-73.208084&amp;style=o&amp;lvl=18&amp;dir=0&amp;sp=point.41.157591_-73.208084_UI RCP Bridgeport Seaside" xr:uid="{7F0B3DBF-800C-4FD9-9F10-1D177CAD9B80}"/>
    <hyperlink ref="E18021" r:id="rId36035" display="https://www.google.com/maps/@41.157591,-73.208084,450m/data=!3m1!1e3!4m5!3m4!1s0x0:0x0!8m2!3d41.157591!4d-73.208084" xr:uid="{00F59F37-AC93-4089-A7BC-4B8E1DAF673E}"/>
    <hyperlink ref="F18021" r:id="rId36036" display="https://www.bing.com/maps?cp=41.157591~-73.208084&amp;style=o&amp;lvl=18&amp;dir=0&amp;sp=point.41.157591_-73.208084_UI RCP Bridgeport Seaside" xr:uid="{EF246A28-6606-445E-A200-E427C72EBE2B}"/>
    <hyperlink ref="E18022" r:id="rId36037" display="https://www.google.com/maps/@35.363863,-82.350001,450m/data=!3m1!1e3!4m5!3m4!1s0x0:0x0!8m2!3d35.363863!4d-82.350001" xr:uid="{FFCF9E69-B20C-4D23-A82C-2705257E11DD}"/>
    <hyperlink ref="F18022" r:id="rId36038" display="https://www.bing.com/maps?cp=35.363863~-82.350001&amp;style=o&amp;lvl=18&amp;dir=0&amp;sp=point.35.363863_-82.350001_Innovative Solar 16" xr:uid="{2681B980-5717-4288-A0B8-4A924C29C9E6}"/>
    <hyperlink ref="E18023" r:id="rId36039" display="https://www.google.com/maps/@42.222824,-72.309507,450m/data=!3m1!1e3!4m5!3m4!1s0x0:0x0!8m2!3d42.222824!4d-72.309507" xr:uid="{4AAD96EE-1EAD-4474-8B6E-2AA9C82702B3}"/>
    <hyperlink ref="F18023" r:id="rId36040" display="https://www.bing.com/maps?cp=42.222824~-72.309507&amp;style=o&amp;lvl=18&amp;dir=0&amp;sp=point.42.222824_-72.309507_Syncarpha Palmer, LLC" xr:uid="{4C3112B6-5F93-4BDC-9586-FA515B02B5CA}"/>
    <hyperlink ref="E18024" r:id="rId36041" display="https://www.google.com/maps/@45.068000,-123.470000,450m/data=!3m1!1e3!4m5!3m4!1s0x0:0x0!8m2!3d45.068000!4d-123.470000" xr:uid="{7271DFC0-D66D-49CB-BA8F-117F9D49B6AD}"/>
    <hyperlink ref="F18024" r:id="rId36042" display="https://www.bing.com/maps?cp=45.068000~-123.470000&amp;style=o&amp;lvl=18&amp;dir=0&amp;sp=point.45.068000_-123.470000_Steel Bridge Solar, LLC" xr:uid="{58BF43CC-13A4-419B-B7EE-02C588AFD57D}"/>
    <hyperlink ref="E18025" r:id="rId36043" display="https://www.google.com/maps/@34.831511,-87.842204,450m/data=!3m1!1e3!4m5!3m4!1s0x0:0x0!8m2!3d34.831511!4d-87.842204" xr:uid="{21297837-48B5-474F-BB7D-E8C689A3FC37}"/>
    <hyperlink ref="F18025" r:id="rId36044" display="https://www.bing.com/maps?cp=34.831511~-87.842204&amp;style=o&amp;lvl=18&amp;dir=0&amp;sp=point.34.831511_-87.842204_River Bend Solar, LLC (AL)" xr:uid="{3984BD1D-78FE-4DBE-B049-166E81F4A678}"/>
    <hyperlink ref="E18026" r:id="rId36045" display="https://www.google.com/maps/@26.411689,-98.571554,450m/data=!3m1!1e3!4m5!3m4!1s0x0:0x0!8m2!3d26.411689!4d-98.571554" xr:uid="{4ED032D1-0016-4AA3-B7AA-959F8244778F}"/>
    <hyperlink ref="F18026" r:id="rId36046" display="https://www.bing.com/maps?cp=26.411689~-98.571554&amp;style=o&amp;lvl=18&amp;dir=0&amp;sp=point.26.411689_-98.571554_Los Vientos V Wind Power" xr:uid="{1CB7774E-7B10-4D76-ACFF-67267510014D}"/>
    <hyperlink ref="E18027" r:id="rId36047" display="https://www.google.com/maps/@32.729238,-117.207718,450m/data=!3m1!1e3!4m5!3m4!1s0x0:0x0!8m2!3d32.729238!4d-117.207718" xr:uid="{75FE3171-FF2B-4457-9A6D-7444E34EF125}"/>
    <hyperlink ref="F18027" r:id="rId36048" display="https://www.bing.com/maps?cp=32.729238~-117.207718&amp;style=o&amp;lvl=18&amp;dir=0&amp;sp=point.32.729238_-117.207718_Lindberg FIeld Solar" xr:uid="{8D3D9E88-2473-4A06-A1F8-7B24CCDCBB53}"/>
    <hyperlink ref="E18028" r:id="rId36049" display="https://www.google.com/maps/@32.729238,-117.207718,450m/data=!3m1!1e3!4m5!3m4!1s0x0:0x0!8m2!3d32.729238!4d-117.207718" xr:uid="{39782481-3D77-483C-AE5C-006D95A8A569}"/>
    <hyperlink ref="F18028" r:id="rId36050" display="https://www.bing.com/maps?cp=32.729238~-117.207718&amp;style=o&amp;lvl=18&amp;dir=0&amp;sp=point.32.729238_-117.207718_Lindberg FIeld Solar" xr:uid="{4CD81311-E8DC-4F02-BF84-A37832ED9FF0}"/>
    <hyperlink ref="E18029" r:id="rId36051" display="https://www.google.com/maps/@32.729238,-117.207718,450m/data=!3m1!1e3!4m5!3m4!1s0x0:0x0!8m2!3d32.729238!4d-117.207718" xr:uid="{63A12497-9BD0-4214-A511-4FE5CB6ADE05}"/>
    <hyperlink ref="F18029" r:id="rId36052" display="https://www.bing.com/maps?cp=32.729238~-117.207718&amp;style=o&amp;lvl=18&amp;dir=0&amp;sp=point.32.729238_-117.207718_Lindberg FIeld Solar" xr:uid="{77AF913C-72C1-4852-95B7-683EE5760AA2}"/>
    <hyperlink ref="E18030" r:id="rId36053" display="https://www.google.com/maps/@27.320919,-81.806863,450m/data=!3m1!1e3!4m5!3m4!1s0x0:0x0!8m2!3d27.320919!4d-81.806863" xr:uid="{BD64AF93-8AD9-4F20-B17E-CBAC5CBA2CE6}"/>
    <hyperlink ref="F18030" r:id="rId36054" display="https://www.bing.com/maps?cp=27.320919~-81.806863&amp;style=o&amp;lvl=18&amp;dir=0&amp;sp=point.27.320919_-81.806863_Citrus Solar Energy Center Hybrid" xr:uid="{0432A419-2148-4AC6-AC2A-F97D49021127}"/>
    <hyperlink ref="E18031" r:id="rId36055" display="https://www.google.com/maps/@27.320919,-81.806863,450m/data=!3m1!1e3!4m5!3m4!1s0x0:0x0!8m2!3d27.320919!4d-81.806863" xr:uid="{708A81BD-306F-44EB-BB7B-79F40D5C7874}"/>
    <hyperlink ref="F18031" r:id="rId36056" display="https://www.bing.com/maps?cp=27.320919~-81.806863&amp;style=o&amp;lvl=18&amp;dir=0&amp;sp=point.27.320919_-81.806863_Citrus Solar Energy Center Hybrid" xr:uid="{7957293C-80D1-4FC8-A38D-2A9D876DDBBA}"/>
    <hyperlink ref="E18032" r:id="rId36057" display="https://www.google.com/maps/@32.000854,-110.958427,450m/data=!3m1!1e3!4m5!3m4!1s0x0:0x0!8m2!3d32.000854!4d-110.958427" xr:uid="{37E27849-A544-4AA8-833C-A7773447E916}"/>
    <hyperlink ref="F18032" r:id="rId36058" display="https://www.bing.com/maps?cp=32.000854~-110.958427&amp;style=o&amp;lvl=18&amp;dir=0&amp;sp=point.32.000854_-110.958427_Avalon Solar II" xr:uid="{93F49CEE-D035-4ADF-96DC-A0C257C0BACD}"/>
    <hyperlink ref="E18033" r:id="rId36059" display="https://www.google.com/maps/@32.423798,-82.102824,450m/data=!3m1!1e3!4m5!3m4!1s0x0:0x0!8m2!3d32.423798!4d-82.102824" xr:uid="{D360B747-06FB-4560-9027-92D0BD2E68E2}"/>
    <hyperlink ref="F18033" r:id="rId36060" display="https://www.bing.com/maps?cp=32.423798~-82.102824&amp;style=o&amp;lvl=18&amp;dir=0&amp;sp=point.32.423798_-82.102824_Live Oak Solar, LLC" xr:uid="{7E6C42E1-CDC9-464F-83F2-8FD44FF9F0E6}"/>
    <hyperlink ref="E18034" r:id="rId36061" display="https://www.google.com/maps/@32.506017,-84.256976,450m/data=!3m1!1e3!4m5!3m4!1s0x0:0x0!8m2!3d32.506017!4d-84.256976" xr:uid="{6F9D7BDD-E9FC-4ADE-932C-1EEE96C10417}"/>
    <hyperlink ref="F18034" r:id="rId36062" display="https://www.bing.com/maps?cp=32.506017~-84.256976&amp;style=o&amp;lvl=18&amp;dir=0&amp;sp=point.32.506017_-84.256976_White Pine Solar, LLC" xr:uid="{3C1D2D41-CEB5-4F3E-B3C3-D8F0B94DFF9A}"/>
    <hyperlink ref="E18035" r:id="rId36063" display="https://www.google.com/maps/@41.806894,-70.725717,450m/data=!3m1!1e3!4m5!3m4!1s0x0:0x0!8m2!3d41.806894!4d-70.725717" xr:uid="{8A3C173E-D2A8-4CB1-9F2E-CE5E64933357}"/>
    <hyperlink ref="F18035" r:id="rId36064" display="https://www.bing.com/maps?cp=41.806894~-70.725717&amp;style=o&amp;lvl=18&amp;dir=0&amp;sp=point.41.806894_-70.725717_Federal Road Solar 1, LLC CSG" xr:uid="{37B07B17-2B34-48E2-BD80-44CF169AC296}"/>
    <hyperlink ref="E18036" r:id="rId36065" display="https://www.google.com/maps/@41.795599,-71.226628,450m/data=!3m1!1e3!4m5!3m4!1s0x0:0x0!8m2!3d41.795599!4d-71.226628" xr:uid="{8E753013-4025-498A-A689-F7838260D718}"/>
    <hyperlink ref="F18036" r:id="rId36066" display="https://www.bing.com/maps?cp=41.795599~-71.226628&amp;style=o&amp;lvl=18&amp;dir=0&amp;sp=point.41.795599_-71.226628_BWC Swan Pond River CSG" xr:uid="{08B0793E-20EE-4933-80D2-92857AB8127A}"/>
    <hyperlink ref="E18037" r:id="rId36067" display="https://www.google.com/maps/@42.989614,-116.093431,450m/data=!3m1!1e3!4m5!3m4!1s0x0:0x0!8m2!3d42.989614!4d-116.093431" xr:uid="{4F0298C5-A07E-44B0-8850-43A0989D13E6}"/>
    <hyperlink ref="F18037" r:id="rId36068" display="https://www.bing.com/maps?cp=42.989614~-116.093431&amp;style=o&amp;lvl=18&amp;dir=0&amp;sp=point.42.989614_-116.093431_Grand View Solar Two" xr:uid="{21549EDD-AC7D-4125-9E5B-BFDD5DD104B0}"/>
    <hyperlink ref="E18038" r:id="rId36069" display="https://www.google.com/maps/@42.989614,-116.093431,450m/data=!3m1!1e3!4m5!3m4!1s0x0:0x0!8m2!3d42.989614!4d-116.093431" xr:uid="{A550D1C2-DC86-4123-9EE1-E519802C1A71}"/>
    <hyperlink ref="F18038" r:id="rId36070" display="https://www.bing.com/maps?cp=42.989614~-116.093431&amp;style=o&amp;lvl=18&amp;dir=0&amp;sp=point.42.989614_-116.093431_Grand View Solar Two" xr:uid="{7ECA4996-0885-47C3-B161-A6565746E0F8}"/>
    <hyperlink ref="E18039" r:id="rId36071" display="https://www.google.com/maps/@38.697606,-99.729289,450m/data=!3m1!1e3!4m5!3m4!1s0x0:0x0!8m2!3d38.697606!4d-99.729289" xr:uid="{E22B81CE-82F5-48BF-81D8-5F0B2785D8DE}"/>
    <hyperlink ref="F18039" r:id="rId36072" display="https://www.bing.com/maps?cp=38.697606~-99.729289&amp;style=o&amp;lvl=18&amp;dir=0&amp;sp=point.38.697606_-99.729289_Cedar Bluff Wind, LLC" xr:uid="{FF0E0D98-7A58-4BF3-9B11-A00BBB10FA55}"/>
    <hyperlink ref="E18040" r:id="rId36073" display="https://www.google.com/maps/@30.119304,-83.560054,450m/data=!3m1!1e3!4m5!3m4!1s0x0:0x0!8m2!3d30.119304!4d-83.560054" xr:uid="{6F47D77C-379D-4750-BFB1-4725DD913B5F}"/>
    <hyperlink ref="F18040" r:id="rId36074" display="https://www.bing.com/maps?cp=30.119304~-83.560054&amp;style=o&amp;lvl=18&amp;dir=0&amp;sp=point.30.119304_-83.560054_Perry Solar Facility" xr:uid="{245AF13C-48F4-4219-9F96-B7F4D1FC7903}"/>
    <hyperlink ref="E18041" r:id="rId36075" display="https://www.google.com/maps/@35.289757,-81.568878,450m/data=!3m1!1e3!4m5!3m4!1s0x0:0x0!8m2!3d35.289757!4d-81.568878" xr:uid="{ABF8640D-6AFD-41CB-9040-4019C6A7DFB8}"/>
    <hyperlink ref="F18041" r:id="rId36076" display="https://www.bing.com/maps?cp=35.289757~-81.568878&amp;style=o&amp;lvl=18&amp;dir=0&amp;sp=point.35.289757_-81.568878_Neisler Street Solar" xr:uid="{8217CDAD-1312-452A-8753-C588BEB1E0E5}"/>
    <hyperlink ref="E18042" r:id="rId36077" display="https://www.google.com/maps/@42.561568,-71.755446,450m/data=!3m1!1e3!4m5!3m4!1s0x0:0x0!8m2!3d42.561568!4d-71.755446" xr:uid="{C852134F-CAFC-48B8-8768-C3D988A68162}"/>
    <hyperlink ref="F18042" r:id="rId36078" display="https://www.bing.com/maps?cp=42.561568~-71.755446&amp;style=o&amp;lvl=18&amp;dir=0&amp;sp=point.42.561568_-71.755446_Leominster" xr:uid="{200C036B-4B5B-4B39-925E-695F4F29026A}"/>
    <hyperlink ref="E18043" r:id="rId36079" display="https://www.google.com/maps/@42.669072,-73.092041,450m/data=!3m1!1e3!4m5!3m4!1s0x0:0x0!8m2!3d42.669072!4d-73.092041" xr:uid="{7CAF0956-D20C-4078-A226-486C9539E457}"/>
    <hyperlink ref="F18043" r:id="rId36080" display="https://www.bing.com/maps?cp=42.669072~-73.092041&amp;style=o&amp;lvl=18&amp;dir=0&amp;sp=point.42.669072_-73.092041_North Adams Landfill" xr:uid="{DE960078-093A-44E6-9443-FDE18E850441}"/>
    <hyperlink ref="E18044" r:id="rId36081" display="https://www.google.com/maps/@41.593314,-71.018053,450m/data=!3m1!1e3!4m5!3m4!1s0x0:0x0!8m2!3d41.593314!4d-71.018053" xr:uid="{F70B3661-83DC-4A8A-BE84-95606C1A3DCD}"/>
    <hyperlink ref="F18044" r:id="rId36082" display="https://www.bing.com/maps?cp=41.593314~-71.018053&amp;style=o&amp;lvl=18&amp;dir=0&amp;sp=point.41.593314_-71.018053_Fisher Road Solar" xr:uid="{E9BBDE0D-393E-414D-962D-231E8AB20DA7}"/>
    <hyperlink ref="E18045" r:id="rId36083" display="https://www.google.com/maps/@42.216634,-72.315526,450m/data=!3m1!1e3!4m5!3m4!1s0x0:0x0!8m2!3d42.216634!4d-72.315526" xr:uid="{6CAF433B-1EA8-472A-A084-708462B985E5}"/>
    <hyperlink ref="F18045" r:id="rId36084" display="https://www.bing.com/maps?cp=42.216634~-72.315526&amp;style=o&amp;lvl=18&amp;dir=0&amp;sp=point.42.216634_-72.315526_Palmer Landfill" xr:uid="{CA249DB3-9A24-4AB8-B8F3-F31D82F4E135}"/>
    <hyperlink ref="E18046" r:id="rId36085" display="https://www.google.com/maps/@35.996324,-120.151460,450m/data=!3m1!1e3!4m5!3m4!1s0x0:0x0!8m2!3d35.996324!4d-120.151460" xr:uid="{28097178-3187-412D-806D-E8F43E5AA088}"/>
    <hyperlink ref="F18046" r:id="rId36086" display="https://www.bing.com/maps?cp=35.996324~-120.151460&amp;style=o&amp;lvl=18&amp;dir=0&amp;sp=point.35.996324_-120.151460_CED Avenal" xr:uid="{F0FAD882-82F5-4353-967D-0E201E78B2FD}"/>
    <hyperlink ref="E18047" r:id="rId36087" display="https://www.google.com/maps/@35.856278,-119.068414,450m/data=!3m1!1e3!4m5!3m4!1s0x0:0x0!8m2!3d35.856278!4d-119.068414" xr:uid="{3B2470E1-CB8C-4160-8FE7-317EA9067F4B}"/>
    <hyperlink ref="F18047" r:id="rId36088" display="https://www.bing.com/maps?cp=35.856278~-119.068414&amp;style=o&amp;lvl=18&amp;dir=0&amp;sp=point.35.856278_-119.068414_CED Ducor 1" xr:uid="{A2E65AD6-F2B3-4C2D-A907-48A914338E1B}"/>
    <hyperlink ref="E18048" r:id="rId36089" display="https://www.google.com/maps/@35.844167,-119.068069,450m/data=!3m1!1e3!4m5!3m4!1s0x0:0x0!8m2!3d35.844167!4d-119.068069" xr:uid="{3FE78AE7-0E1C-475D-8827-74BCACABAC59}"/>
    <hyperlink ref="F18048" r:id="rId36090" display="https://www.bing.com/maps?cp=35.844167~-119.068069&amp;style=o&amp;lvl=18&amp;dir=0&amp;sp=point.35.844167_-119.068069_CED Ducor 2" xr:uid="{57C4577F-030A-4D91-ABC7-2123F91ABB1A}"/>
    <hyperlink ref="E18049" r:id="rId36091" display="https://www.google.com/maps/@35.845378,-119.056992,450m/data=!3m1!1e3!4m5!3m4!1s0x0:0x0!8m2!3d35.845378!4d-119.056992" xr:uid="{B91E689F-8480-44C5-BCB1-E2E795C73414}"/>
    <hyperlink ref="F18049" r:id="rId36092" display="https://www.bing.com/maps?cp=35.845378~-119.056992&amp;style=o&amp;lvl=18&amp;dir=0&amp;sp=point.35.845378_-119.056992_CED Ducor 3" xr:uid="{5956A550-CBE1-4985-A2E0-EF0B27D1A86B}"/>
    <hyperlink ref="E18050" r:id="rId36093" display="https://www.google.com/maps/@35.850403,-119.026992,450m/data=!3m1!1e3!4m5!3m4!1s0x0:0x0!8m2!3d35.850403!4d-119.026992" xr:uid="{34434B97-8A7A-434F-AA60-F2ABDD918F16}"/>
    <hyperlink ref="F18050" r:id="rId36094" display="https://www.bing.com/maps?cp=35.850403~-119.026992&amp;style=o&amp;lvl=18&amp;dir=0&amp;sp=point.35.850403_-119.026992_CED Ducor 4" xr:uid="{A3A2E01B-E02D-48E0-9B7D-F9F6E5973293}"/>
    <hyperlink ref="E18051" r:id="rId36095" display="https://www.google.com/maps/@33.036789,-82.111292,450m/data=!3m1!1e3!4m5!3m4!1s0x0:0x0!8m2!3d33.036789!4d-82.111292" xr:uid="{9D6DA1A5-3787-4240-B28D-1B24DB4769B6}"/>
    <hyperlink ref="F18051" r:id="rId36096" display="https://www.bing.com/maps?cp=33.036789~-82.111292&amp;style=o&amp;lvl=18&amp;dir=0&amp;sp=point.33.036789_-82.111292_White Oak Solar, LLC" xr:uid="{C1626FEB-F73D-425B-964D-69C0CFD34B9C}"/>
    <hyperlink ref="E18052" r:id="rId36097" display="https://www.google.com/maps/@36.616846,-120.105144,450m/data=!3m1!1e3!4m5!3m4!1s0x0:0x0!8m2!3d36.616846!4d-120.105144" xr:uid="{813DB6A1-800D-42E7-98C2-01B62D0E068F}"/>
    <hyperlink ref="F18052" r:id="rId36098" display="https://www.bing.com/maps?cp=36.616846~-120.105144&amp;style=o&amp;lvl=18&amp;dir=0&amp;sp=point.36.616846_-120.105144_Fresno Solar" xr:uid="{91AA789A-3571-4564-A2D9-18C080722313}"/>
    <hyperlink ref="E18053" r:id="rId36099" display="https://www.google.com/maps/@36.616846,-120.105144,450m/data=!3m1!1e3!4m5!3m4!1s0x0:0x0!8m2!3d36.616846!4d-120.105144" xr:uid="{8208FCBD-2FA6-473F-98C8-9D98B06C2D56}"/>
    <hyperlink ref="F18053" r:id="rId36100" display="https://www.bing.com/maps?cp=36.616846~-120.105144&amp;style=o&amp;lvl=18&amp;dir=0&amp;sp=point.36.616846_-120.105144_Fresno Solar" xr:uid="{466EEC68-7206-4119-BD27-749B39405B38}"/>
    <hyperlink ref="E18054" r:id="rId36101" display="https://www.google.com/maps/@30.694444,-83.303056,450m/data=!3m1!1e3!4m5!3m4!1s0x0:0x0!8m2!3d30.694444!4d-83.303056" xr:uid="{74DDCABC-0242-4D9F-880B-DC30050764E3}"/>
    <hyperlink ref="F18054" r:id="rId36102" display="https://www.bing.com/maps?cp=30.694444~-83.303056&amp;style=o&amp;lvl=18&amp;dir=0&amp;sp=point.30.694444_-83.303056_PCA-Valdosta Mill" xr:uid="{CDA3C98F-8E4D-480F-BAE7-9EBF520E9B7E}"/>
    <hyperlink ref="E18055" r:id="rId36103" display="https://www.google.com/maps/@30.694444,-83.303056,450m/data=!3m1!1e3!4m5!3m4!1s0x0:0x0!8m2!3d30.694444!4d-83.303056" xr:uid="{0352FC3F-5C28-4135-9118-B56236372CE7}"/>
    <hyperlink ref="F18055" r:id="rId36104" display="https://www.bing.com/maps?cp=30.694444~-83.303056&amp;style=o&amp;lvl=18&amp;dir=0&amp;sp=point.30.694444_-83.303056_PCA-Valdosta Mill" xr:uid="{784D21F2-57D9-4F75-87CE-6EF2F89DD929}"/>
    <hyperlink ref="E18056" r:id="rId36105" display="https://www.google.com/maps/@30.694444,-83.303056,450m/data=!3m1!1e3!4m5!3m4!1s0x0:0x0!8m2!3d30.694444!4d-83.303056" xr:uid="{823C404C-DCA1-493F-B008-D96B37F5DF6B}"/>
    <hyperlink ref="F18056" r:id="rId36106" display="https://www.bing.com/maps?cp=30.694444~-83.303056&amp;style=o&amp;lvl=18&amp;dir=0&amp;sp=point.30.694444_-83.303056_PCA-Valdosta Mill" xr:uid="{90AC49BC-F1C4-430B-88CB-EB26DE31D2BF}"/>
    <hyperlink ref="E18057" r:id="rId36107" display="https://www.google.com/maps/@34.748894,-117.973571,450m/data=!3m1!1e3!4m5!3m4!1s0x0:0x0!8m2!3d34.748894!4d-117.973571" xr:uid="{550C5294-E512-4FFB-ADA3-5A31A681EC44}"/>
    <hyperlink ref="F18057" r:id="rId36108" display="https://www.bing.com/maps?cp=34.748894~-117.973571&amp;style=o&amp;lvl=18&amp;dir=0&amp;sp=point.34.748894_-117.973571_AVS Lancaster 1" xr:uid="{6B291B2E-165D-4811-9676-7767E69EAA6B}"/>
    <hyperlink ref="E18058" r:id="rId36109" display="https://www.google.com/maps/@34.660720,-118.081152,450m/data=!3m1!1e3!4m5!3m4!1s0x0:0x0!8m2!3d34.660720!4d-118.081152" xr:uid="{EEC759CB-15E2-423A-B692-5284CFEC6A29}"/>
    <hyperlink ref="F18058" r:id="rId36110" display="https://www.bing.com/maps?cp=34.660720~-118.081152&amp;style=o&amp;lvl=18&amp;dir=0&amp;sp=point.34.660720_-118.081152_US-TOPCO (Soccer Center)" xr:uid="{39A6DE47-AA09-4B9D-A369-ECD93F8BD22F}"/>
    <hyperlink ref="E18059" r:id="rId36111" display="https://www.google.com/maps/@34.196962,-101.381494,450m/data=!3m1!1e3!4m5!3m4!1s0x0:0x0!8m2!3d34.196962!4d-101.381494" xr:uid="{0F156CC8-238B-4C57-89BC-EB8DC264156F}"/>
    <hyperlink ref="F18059" r:id="rId36112" display="https://www.bing.com/maps?cp=34.196962~-101.381494&amp;style=o&amp;lvl=18&amp;dir=0&amp;sp=point.34.196962_-101.381494_South Plains II" xr:uid="{CD107FB8-0E04-4900-AA7A-00AF27C19FFB}"/>
    <hyperlink ref="E18060" r:id="rId36113" display="https://www.google.com/maps/@46.837569,-102.074550,450m/data=!3m1!1e3!4m5!3m4!1s0x0:0x0!8m2!3d46.837569!4d-102.074550" xr:uid="{8DCD077A-E747-4CC0-A18B-80B862109FFE}"/>
    <hyperlink ref="F18060" r:id="rId36114" display="https://www.bing.com/maps?cp=46.837569~-102.074550&amp;style=o&amp;lvl=18&amp;dir=0&amp;sp=point.46.837569_-102.074550_Sunflower Wind Project" xr:uid="{758D625F-5D98-4E61-B234-7CB194DF30FA}"/>
    <hyperlink ref="E18061" r:id="rId36115" display="https://www.google.com/maps/@39.603531,-75.836235,450m/data=!3m1!1e3!4m5!3m4!1s0x0:0x0!8m2!3d39.603531!4d-75.836235" xr:uid="{608295A3-39EB-45C6-9456-F46B5519E1F9}"/>
    <hyperlink ref="F18061" r:id="rId36116" display="https://www.bing.com/maps?cp=39.603531~-75.836235&amp;style=o&amp;lvl=18&amp;dir=0&amp;sp=point.39.603531_-75.836235_Elkton Solar" xr:uid="{C47225FC-FC15-4A81-8BD0-76AF7C627A59}"/>
    <hyperlink ref="E18062" r:id="rId36117" display="https://www.google.com/maps/@34.824206,-118.438547,450m/data=!3m1!1e3!4m5!3m4!1s0x0:0x0!8m2!3d34.824206!4d-118.438547" xr:uid="{71160075-8F98-4658-899D-10200B32DB57}"/>
    <hyperlink ref="F18062" r:id="rId36118" display="https://www.bing.com/maps?cp=34.824206~-118.438547&amp;style=o&amp;lvl=18&amp;dir=0&amp;sp=point.34.824206_-118.438547_Kingbird B Solar, LLC" xr:uid="{F1F50190-89C0-4491-B36A-B87B5E0587D0}"/>
    <hyperlink ref="E18063" r:id="rId36119" display="https://www.google.com/maps/@33.680000,-114.730000,450m/data=!3m1!1e3!4m5!3m4!1s0x0:0x0!8m2!3d33.680000!4d-114.730000" xr:uid="{0D821BB6-62C1-4179-B3F7-6B86F6E36C59}"/>
    <hyperlink ref="F18063" r:id="rId36120" display="https://www.bing.com/maps?cp=33.680000~-114.730000&amp;style=o&amp;lvl=18&amp;dir=0&amp;sp=point.33.680000_-114.730000_Blythe Solar II, LLC" xr:uid="{B5C353B4-5350-4DDA-BDC2-EB214D1CC75E}"/>
    <hyperlink ref="E18064" r:id="rId36121" display="https://www.google.com/maps/@33.680000,-114.730000,450m/data=!3m1!1e3!4m5!3m4!1s0x0:0x0!8m2!3d33.680000!4d-114.730000" xr:uid="{409D1CCA-EEDB-4388-B18A-60FE76768211}"/>
    <hyperlink ref="F18064" r:id="rId36122" display="https://www.bing.com/maps?cp=33.680000~-114.730000&amp;style=o&amp;lvl=18&amp;dir=0&amp;sp=point.33.680000_-114.730000_Blythe Solar II, LLC" xr:uid="{D07C707A-9D44-4484-B435-9F57FB202B68}"/>
    <hyperlink ref="E18065" r:id="rId36123" display="https://www.google.com/maps/@33.680000,-114.730000,450m/data=!3m1!1e3!4m5!3m4!1s0x0:0x0!8m2!3d33.680000!4d-114.730000" xr:uid="{72C4FFD7-B8C6-4148-882F-4B60089CE4EF}"/>
    <hyperlink ref="F18065" r:id="rId36124" display="https://www.bing.com/maps?cp=33.680000~-114.730000&amp;style=o&amp;lvl=18&amp;dir=0&amp;sp=point.33.680000_-114.730000_Blythe Solar II, LLC" xr:uid="{47BF6207-F585-4026-B4FD-59A45292650F}"/>
    <hyperlink ref="E18066" r:id="rId36125" display="https://www.google.com/maps/@33.680000,-114.730000,450m/data=!3m1!1e3!4m5!3m4!1s0x0:0x0!8m2!3d33.680000!4d-114.730000" xr:uid="{0EDC4F58-97C6-492B-A689-EA5186296DED}"/>
    <hyperlink ref="F18066" r:id="rId36126" display="https://www.bing.com/maps?cp=33.680000~-114.730000&amp;style=o&amp;lvl=18&amp;dir=0&amp;sp=point.33.680000_-114.730000_Blythe Solar II, LLC" xr:uid="{88CE4D94-DE83-4600-8352-88F5566302F0}"/>
    <hyperlink ref="E18067" r:id="rId36127" display="https://www.google.com/maps/@33.680000,-114.730000,450m/data=!3m1!1e3!4m5!3m4!1s0x0:0x0!8m2!3d33.680000!4d-114.730000" xr:uid="{18790CD6-B06E-4710-8C42-C45C3F1B2EFA}"/>
    <hyperlink ref="F18067" r:id="rId36128" display="https://www.bing.com/maps?cp=33.680000~-114.730000&amp;style=o&amp;lvl=18&amp;dir=0&amp;sp=point.33.680000_-114.730000_Blythe Solar II, LLC" xr:uid="{7BFD2C31-DD67-4330-A95F-91818FB0D114}"/>
    <hyperlink ref="E18068" r:id="rId36129" display="https://www.google.com/maps/@33.680000,-114.742000,450m/data=!3m1!1e3!4m5!3m4!1s0x0:0x0!8m2!3d33.680000!4d-114.742000" xr:uid="{844D6A60-D764-44CA-9C67-2C4E4A5D6A49}"/>
    <hyperlink ref="F18068" r:id="rId36130" display="https://www.bing.com/maps?cp=33.680000~-114.742000&amp;style=o&amp;lvl=18&amp;dir=0&amp;sp=point.33.680000_-114.742000_Blythe Solar 110, LLC" xr:uid="{04BC1239-F12D-46F7-98C1-CCB78352678B}"/>
    <hyperlink ref="E18069" r:id="rId36131" display="https://www.google.com/maps/@33.680000,-114.742000,450m/data=!3m1!1e3!4m5!3m4!1s0x0:0x0!8m2!3d33.680000!4d-114.742000" xr:uid="{6456B5C3-0CB2-475E-B13C-FE27C79C1491}"/>
    <hyperlink ref="F18069" r:id="rId36132" display="https://www.bing.com/maps?cp=33.680000~-114.742000&amp;style=o&amp;lvl=18&amp;dir=0&amp;sp=point.33.680000_-114.742000_Blythe Solar 110, LLC" xr:uid="{E5F9D1AB-6D7E-48C3-BCD9-F1A602CB7F22}"/>
    <hyperlink ref="E18070" r:id="rId36133" display="https://www.google.com/maps/@33.680000,-114.742000,450m/data=!3m1!1e3!4m5!3m4!1s0x0:0x0!8m2!3d33.680000!4d-114.742000" xr:uid="{CD3BEF94-7C07-459B-8656-936E95D570E3}"/>
    <hyperlink ref="F18070" r:id="rId36134" display="https://www.bing.com/maps?cp=33.680000~-114.742000&amp;style=o&amp;lvl=18&amp;dir=0&amp;sp=point.33.680000_-114.742000_Blythe Solar 110, LLC" xr:uid="{80033EE0-B7B1-4F65-AD2A-9BAF91236A4A}"/>
    <hyperlink ref="E18071" r:id="rId36135" display="https://www.google.com/maps/@33.680000,-114.742000,450m/data=!3m1!1e3!4m5!3m4!1s0x0:0x0!8m2!3d33.680000!4d-114.742000" xr:uid="{76ABA123-ECCB-45E0-AF9C-502207397E20}"/>
    <hyperlink ref="F18071" r:id="rId36136" display="https://www.bing.com/maps?cp=33.680000~-114.742000&amp;style=o&amp;lvl=18&amp;dir=0&amp;sp=point.33.680000_-114.742000_Blythe Solar 110, LLC" xr:uid="{83049BC1-35BE-4E84-8A0C-F064A5E1747D}"/>
    <hyperlink ref="E18072" r:id="rId36137" display="https://www.google.com/maps/@33.656000,-114.742000,450m/data=!3m1!1e3!4m5!3m4!1s0x0:0x0!8m2!3d33.656000!4d-114.742000" xr:uid="{1D200D88-3254-412E-A8C0-6676D64ABFB2}"/>
    <hyperlink ref="F18072" r:id="rId36138" display="https://www.bing.com/maps?cp=33.656000~-114.742000&amp;style=o&amp;lvl=18&amp;dir=0&amp;sp=point.33.656000_-114.742000_Blythe Solar III, LLC Hybrid" xr:uid="{DD3E31A2-8024-43D9-AC8B-4B09B4FB2615}"/>
    <hyperlink ref="E18073" r:id="rId36139" display="https://www.google.com/maps/@33.656000,-114.742000,450m/data=!3m1!1e3!4m5!3m4!1s0x0:0x0!8m2!3d33.656000!4d-114.742000" xr:uid="{3C4AE46E-47BF-4DF2-9E16-8C927BD7B5C3}"/>
    <hyperlink ref="F18073" r:id="rId36140" display="https://www.bing.com/maps?cp=33.656000~-114.742000&amp;style=o&amp;lvl=18&amp;dir=0&amp;sp=point.33.656000_-114.742000_Blythe Solar III, LLC Hybrid" xr:uid="{941407E7-FC24-4F9E-B262-059F8EF44738}"/>
    <hyperlink ref="E18074" r:id="rId36141" display="https://www.google.com/maps/@33.682000,-114.768000,450m/data=!3m1!1e3!4m5!3m4!1s0x0:0x0!8m2!3d33.682000!4d-114.768000" xr:uid="{3581B9CF-B8A6-4329-862C-9A8CBF1BCD49}"/>
    <hyperlink ref="F18074" r:id="rId36142" display="https://www.bing.com/maps?cp=33.682000~-114.768000&amp;style=o&amp;lvl=18&amp;dir=0&amp;sp=point.33.682000_-114.768000_Blythe Solar IV, LLC" xr:uid="{31C9D934-40DA-40A4-8FEC-ED639AC2E7C0}"/>
    <hyperlink ref="E18075" r:id="rId36143" display="https://www.google.com/maps/@33.682000,-114.768000,450m/data=!3m1!1e3!4m5!3m4!1s0x0:0x0!8m2!3d33.682000!4d-114.768000" xr:uid="{319F99C9-2999-477F-BEB9-888D847CBADD}"/>
    <hyperlink ref="F18075" r:id="rId36144" display="https://www.bing.com/maps?cp=33.682000~-114.768000&amp;style=o&amp;lvl=18&amp;dir=0&amp;sp=point.33.682000_-114.768000_Blythe Solar IV, LLC" xr:uid="{BF501742-5C64-4CF7-8B11-D4E79C74EB3A}"/>
    <hyperlink ref="E18076" r:id="rId36145" display="https://www.google.com/maps/@33.682000,-114.768000,450m/data=!3m1!1e3!4m5!3m4!1s0x0:0x0!8m2!3d33.682000!4d-114.768000" xr:uid="{302444AC-BD24-40D3-80B1-AE5319643FBE}"/>
    <hyperlink ref="F18076" r:id="rId36146" display="https://www.bing.com/maps?cp=33.682000~-114.768000&amp;style=o&amp;lvl=18&amp;dir=0&amp;sp=point.33.682000_-114.768000_Blythe Solar IV, LLC" xr:uid="{60E4AAE4-6E0F-4E69-9916-1E314A5F6AF9}"/>
    <hyperlink ref="E18077" r:id="rId36147" display="https://www.google.com/maps/@39.199453,-76.076693,450m/data=!3m1!1e3!4m5!3m4!1s0x0:0x0!8m2!3d39.199453!4d-76.076693" xr:uid="{F7389E4F-FE93-4B4D-BF7E-F00CAC93E79B}"/>
    <hyperlink ref="F18077" r:id="rId36148" display="https://www.bing.com/maps?cp=39.199453~-76.076693&amp;style=o&amp;lvl=18&amp;dir=0&amp;sp=point.39.199453_-76.076693_Town of Chestertown- Chestertown WWTP" xr:uid="{7FB303BE-3B3A-490E-84F7-05EEF9CF7861}"/>
    <hyperlink ref="E18078" r:id="rId36149" display="https://www.google.com/maps/@43.183782,-76.224075,450m/data=!3m1!1e3!4m5!3m4!1s0x0:0x0!8m2!3d43.183782!4d-76.224075" xr:uid="{BC53D333-02F0-4651-B10E-BCC18E2BEB82}"/>
    <hyperlink ref="F18078" r:id="rId36150" display="https://www.bing.com/maps?cp=43.183782~-76.224075&amp;style=o&amp;lvl=18&amp;dir=0&amp;sp=point.43.183782_-76.224075_Onondaga County - Metro Water Board" xr:uid="{FD72CF0B-7457-46CE-84B0-0F41CAB06DA8}"/>
    <hyperlink ref="E18079" r:id="rId36151" display="https://www.google.com/maps/@43.172719,-76.130123,450m/data=!3m1!1e3!4m5!3m4!1s0x0:0x0!8m2!3d43.172719!4d-76.130123" xr:uid="{13839425-AD7D-47E1-AC01-39DA0227053F}"/>
    <hyperlink ref="F18079" r:id="rId36152" display="https://www.bing.com/maps?cp=43.172719~-76.130123&amp;style=o&amp;lvl=18&amp;dir=0&amp;sp=point.43.172719_-76.130123_Onondaga County - Oak Orchard WWTP" xr:uid="{E0E0CB10-B0B5-4B94-B436-CE7BF7C3EFD7}"/>
    <hyperlink ref="E18080" r:id="rId36153" display="https://www.google.com/maps/@42.624687,-71.182914,450m/data=!3m1!1e3!4m5!3m4!1s0x0:0x0!8m2!3d42.624687!4d-71.182914" xr:uid="{8905074F-DC6E-4E76-A725-3955385B8022}"/>
    <hyperlink ref="F18080" r:id="rId36154" display="https://www.bing.com/maps?cp=42.624687~-71.182914&amp;style=o&amp;lvl=18&amp;dir=0&amp;sp=point.42.624687_-71.182914_Hewlett-Packard (HP) - Andover, MA" xr:uid="{36A6AAC1-6C72-4284-8EF5-14E376FFBB6A}"/>
    <hyperlink ref="E18081" r:id="rId36155" display="https://www.google.com/maps/@35.309229,-81.588436,450m/data=!3m1!1e3!4m5!3m4!1s0x0:0x0!8m2!3d35.309229!4d-81.588436" xr:uid="{F28AE196-6A7D-4FF3-8BB5-A95935B4F65F}"/>
    <hyperlink ref="F18081" r:id="rId36156" display="https://www.bing.com/maps?cp=35.309229~-81.588436&amp;style=o&amp;lvl=18&amp;dir=0&amp;sp=point.35.309229_-81.588436_Shelby Randolph Road Solar 1, LLC" xr:uid="{4D538DCA-EAA2-49C4-A551-A7842B3DCA4D}"/>
    <hyperlink ref="E18082" r:id="rId36157" display="https://www.google.com/maps/@43.216639,-86.214444,450m/data=!3m1!1e3!4m5!3m4!1s0x0:0x0!8m2!3d43.216639!4d-86.214444" xr:uid="{607495A8-5007-4FE8-B1D3-4D4C5E7DB0D0}"/>
    <hyperlink ref="F18082" r:id="rId36158" display="https://www.bing.com/maps?cp=43.216639~-86.214444&amp;style=o&amp;lvl=18&amp;dir=0&amp;sp=point.43.216639_-86.214444_Lorin Industries" xr:uid="{AF4DD864-6530-4E23-9C64-776B43D67AC8}"/>
    <hyperlink ref="E18083" r:id="rId36159" display="https://www.google.com/maps/@43.216639,-86.214444,450m/data=!3m1!1e3!4m5!3m4!1s0x0:0x0!8m2!3d43.216639!4d-86.214444" xr:uid="{F0E200F8-4E1D-474D-BBEC-7AA16752261B}"/>
    <hyperlink ref="F18083" r:id="rId36160" display="https://www.bing.com/maps?cp=43.216639~-86.214444&amp;style=o&amp;lvl=18&amp;dir=0&amp;sp=point.43.216639_-86.214444_Lorin Industries" xr:uid="{CFE90C59-6103-4609-8BAF-F5E3F0300138}"/>
    <hyperlink ref="E18084" r:id="rId36161" display="https://www.google.com/maps/@43.216639,-86.214444,450m/data=!3m1!1e3!4m5!3m4!1s0x0:0x0!8m2!3d43.216639!4d-86.214444" xr:uid="{12BAA7C5-A3F6-4E41-8F46-743F27233F8D}"/>
    <hyperlink ref="F18084" r:id="rId36162" display="https://www.bing.com/maps?cp=43.216639~-86.214444&amp;style=o&amp;lvl=18&amp;dir=0&amp;sp=point.43.216639_-86.214444_Lorin Industries" xr:uid="{1304EC3F-3254-4241-8685-A88C287CBD90}"/>
    <hyperlink ref="E18085" r:id="rId36163" display="https://www.google.com/maps/@43.216639,-86.214444,450m/data=!3m1!1e3!4m5!3m4!1s0x0:0x0!8m2!3d43.216639!4d-86.214444" xr:uid="{FBA43D88-B868-4848-AECC-75AE7FB3B50E}"/>
    <hyperlink ref="F18085" r:id="rId36164" display="https://www.bing.com/maps?cp=43.216639~-86.214444&amp;style=o&amp;lvl=18&amp;dir=0&amp;sp=point.43.216639_-86.214444_Lorin Industries" xr:uid="{0E7E7C37-A9C2-43EE-917D-9E5B6D4F6AA1}"/>
    <hyperlink ref="E18086" r:id="rId36165" display="https://www.google.com/maps/@27.320000,-99.000000,450m/data=!3m1!1e3!4m5!3m4!1s0x0:0x0!8m2!3d27.320000!4d-99.000000" xr:uid="{21A0F526-4054-4460-B468-FCE815C47973}"/>
    <hyperlink ref="F18086" r:id="rId36166" display="https://www.bing.com/maps?cp=27.320000~-99.000000&amp;style=o&amp;lvl=18&amp;dir=0&amp;sp=point.27.320000_-99.000000_Javelina Wind Energy, LLC" xr:uid="{A3E08B74-4174-4614-952C-BF59C246C819}"/>
    <hyperlink ref="E18087" r:id="rId36167" display="https://www.google.com/maps/@35.232396,-81.564248,450m/data=!3m1!1e3!4m5!3m4!1s0x0:0x0!8m2!3d35.232396!4d-81.564248" xr:uid="{4CF23F88-9AB0-4D58-B516-1C3464F67AD9}"/>
    <hyperlink ref="F18087" r:id="rId36168" display="https://www.bing.com/maps?cp=35.232396~-81.564248&amp;style=o&amp;lvl=18&amp;dir=0&amp;sp=point.35.232396_-81.564248_Lafayette Solar I, LLC" xr:uid="{0E0F502E-5AC7-4053-9454-066E79B3ABC2}"/>
    <hyperlink ref="E18088" r:id="rId36169" display="https://www.google.com/maps/@34.980661,-79.603732,450m/data=!3m1!1e3!4m5!3m4!1s0x0:0x0!8m2!3d34.980661!4d-79.603732" xr:uid="{F409E1E0-02CA-4FB2-BD7F-2DD7940D42F1}"/>
    <hyperlink ref="F18088" r:id="rId36170" display="https://www.bing.com/maps?cp=34.980661~-79.603732&amp;style=o&amp;lvl=18&amp;dir=0&amp;sp=point.34.980661_-79.603732_Rockingham Solar, LLC" xr:uid="{02D379E7-5EE0-43F0-B479-2D9432AA0F2F}"/>
    <hyperlink ref="E18089" r:id="rId36171" display="https://www.google.com/maps/@35.222208,-81.333702,450m/data=!3m1!1e3!4m5!3m4!1s0x0:0x0!8m2!3d35.222208!4d-81.333702" xr:uid="{E5BC0A68-AC1A-4F31-A68B-CF1ABC88FD4C}"/>
    <hyperlink ref="F18089" r:id="rId36172" display="https://www.bing.com/maps?cp=35.222208~-81.333702&amp;style=o&amp;lvl=18&amp;dir=0&amp;sp=point.35.222208_-81.333702_York Road Solar I, LLC" xr:uid="{B3A25E3B-21DF-46C3-B0F9-60C722682F03}"/>
    <hyperlink ref="E18090" r:id="rId36173" display="https://www.google.com/maps/@35.258647,-81.505606,450m/data=!3m1!1e3!4m5!3m4!1s0x0:0x0!8m2!3d35.258647!4d-81.505606" xr:uid="{85AF73AE-C397-4A5E-960D-B8F8A9841B4E}"/>
    <hyperlink ref="F18090" r:id="rId36174" display="https://www.bing.com/maps?cp=35.258647~-81.505606&amp;style=o&amp;lvl=18&amp;dir=0&amp;sp=point.35.258647_-81.505606_SID Solar I, LLC" xr:uid="{2E12DF80-98AB-4AA0-AA0A-6F6ADBED4D52}"/>
    <hyperlink ref="E18091" r:id="rId36175" display="https://www.google.com/maps/@41.716998,-72.536077,450m/data=!3m1!1e3!4m5!3m4!1s0x0:0x0!8m2!3d41.716998!4d-72.536077" xr:uid="{2C062829-7E80-46C8-B4AE-A1269DE8581F}"/>
    <hyperlink ref="F18091" r:id="rId36176" display="https://www.bing.com/maps?cp=41.716998~-72.536077&amp;style=o&amp;lvl=18&amp;dir=0&amp;sp=point.41.716998_-72.536077_UDR Glastonbury Fuel Cell" xr:uid="{5B071E18-65A8-44A0-B390-0C792E3A8472}"/>
    <hyperlink ref="E18092" r:id="rId36177" display="https://www.google.com/maps/@42.276717,-71.259394,450m/data=!3m1!1e3!4m5!3m4!1s0x0:0x0!8m2!3d42.276717!4d-71.259394" xr:uid="{67398AD9-2C9F-43B4-A40F-BD3F9D2AFF9A}"/>
    <hyperlink ref="F18092" r:id="rId36178" display="https://www.bing.com/maps?cp=42.276717~-71.259394&amp;style=o&amp;lvl=18&amp;dir=0&amp;sp=point.42.276717_-71.259394_Town of Needham VNEM CSG" xr:uid="{3B12500C-B28E-4DB0-9C26-558A3703E2C0}"/>
    <hyperlink ref="E18093" r:id="rId36179" display="https://www.google.com/maps/@42.387088,-72.713442,450m/data=!3m1!1e3!4m5!3m4!1s0x0:0x0!8m2!3d42.387088!4d-72.713442" xr:uid="{0CBA6F90-D3C1-43B3-857C-8A6F4AEDAF3F}"/>
    <hyperlink ref="F18093" r:id="rId36180" display="https://www.bing.com/maps?cp=42.387088~-72.713442&amp;style=o&amp;lvl=18&amp;dir=0&amp;sp=point.42.387088_-72.713442_Williamsburg Solar LLC VNEM CSG" xr:uid="{66893391-8C12-4ED8-A28A-28F04BD2F3CC}"/>
    <hyperlink ref="E18094" r:id="rId36181" display="https://www.google.com/maps/@45.528457,-122.663170,450m/data=!3m1!1e3!4m5!3m4!1s0x0:0x0!8m2!3d45.528457!4d-122.663170" xr:uid="{17D4C15D-E540-46E8-A7EF-13CB32D42D6C}"/>
    <hyperlink ref="F18094" r:id="rId36182" display="https://www.bing.com/maps?cp=45.528457~-122.663170&amp;style=o&amp;lvl=18&amp;dir=0&amp;sp=point.45.528457_-122.663170_Oregon Convention Center" xr:uid="{2A4E7F34-09BE-4A1A-BC22-BCEE0B26B524}"/>
    <hyperlink ref="E18095" r:id="rId36183" display="https://www.google.com/maps/@40.092672,-74.262001,450m/data=!3m1!1e3!4m5!3m4!1s0x0:0x0!8m2!3d40.092672!4d-74.262001" xr:uid="{D723C4D9-8D7E-4856-A0BD-5BF2E8F5EFC8}"/>
    <hyperlink ref="F18095" r:id="rId36184" display="https://www.bing.com/maps?cp=40.092672~-74.262001&amp;style=o&amp;lvl=18&amp;dir=0&amp;sp=point.40.092672_-74.262001_Jackson Board of Education-Liberty HS" xr:uid="{5A81797A-2F18-487B-AE94-92193790E2EE}"/>
    <hyperlink ref="E18096" r:id="rId36185" display="https://www.google.com/maps/@43.150761,-75.371258,450m/data=!3m1!1e3!4m5!3m4!1s0x0:0x0!8m2!3d43.150761!4d-75.371258" xr:uid="{5E94DD0F-C9DD-49E0-9A24-0BA1ECFD72CE}"/>
    <hyperlink ref="F18096" r:id="rId36186" display="https://www.bing.com/maps?cp=43.150761~-75.371258&amp;style=o&amp;lvl=18&amp;dir=0&amp;sp=point.43.150761_-75.371258_Oneida County- DPW" xr:uid="{276B250E-CD11-426A-98B7-503A63BA9259}"/>
    <hyperlink ref="E18097" r:id="rId36187" display="https://www.google.com/maps/@42.834978,-73.675675,450m/data=!3m1!1e3!4m5!3m4!1s0x0:0x0!8m2!3d42.834978!4d-73.675675" xr:uid="{44E6928D-47E6-4A56-99CE-2F9FDC49BF2D}"/>
    <hyperlink ref="F18097" r:id="rId36188" display="https://www.bing.com/maps?cp=42.834978~-73.675675&amp;style=o&amp;lvl=18&amp;dir=0&amp;sp=point.42.834978_-73.675675_Town of Halfmoon" xr:uid="{8411F941-692B-4DFD-A2AB-A9E9F282A37A}"/>
    <hyperlink ref="E18098" r:id="rId36189" display="https://www.google.com/maps/@42.019659,-71.604149,450m/data=!3m1!1e3!4m5!3m4!1s0x0:0x0!8m2!3d42.019659!4d-71.604149" xr:uid="{698CF4D9-59ED-4E3A-B917-AB970A66D7AB}"/>
    <hyperlink ref="F18098" r:id="rId36190" display="https://www.bing.com/maps?cp=42.019659~-71.604149&amp;style=o&amp;lvl=18&amp;dir=0&amp;sp=point.42.019659_-71.604149_BJ's Wholesale Club, Inc- Uxbridge" xr:uid="{29CA86BA-5EB9-47E2-B113-0C526BBA13CB}"/>
    <hyperlink ref="E18099" r:id="rId36191" display="https://www.google.com/maps/@42.252500,-85.642730,450m/data=!3m1!1e3!4m5!3m4!1s0x0:0x0!8m2!3d42.252500!4d-85.642730" xr:uid="{737C16A5-AD67-447A-ABFF-3AE064E598AA}"/>
    <hyperlink ref="F18099" r:id="rId36192" display="https://www.bing.com/maps?cp=42.252500~-85.642730&amp;style=o&amp;lvl=18&amp;dir=0&amp;sp=point.42.252500_-85.642730_Western Michigan Solar Gardens" xr:uid="{FBB9A67D-3EA4-43F7-B42E-3614943F531A}"/>
    <hyperlink ref="E18100" r:id="rId36193" display="https://www.google.com/maps/@42.953100,-85.901170,450m/data=!3m1!1e3!4m5!3m4!1s0x0:0x0!8m2!3d42.953100!4d-85.901170" xr:uid="{8F59A91E-6AD7-4492-8CC4-1522EDEB39D0}"/>
    <hyperlink ref="F18100" r:id="rId36194" display="https://www.bing.com/maps?cp=42.953100~-85.901170&amp;style=o&amp;lvl=18&amp;dir=0&amp;sp=point.42.953100_-85.901170_Grand Valley Solar Gardens" xr:uid="{2DFD36A1-5070-4BD2-AEB1-C3EE1E951F3C}"/>
    <hyperlink ref="E18101" r:id="rId36195" display="https://www.google.com/maps/@40.146400,-105.868300,450m/data=!3m1!1e3!4m5!3m4!1s0x0:0x0!8m2!3d40.146400!4d-105.868300" xr:uid="{AC732D0B-AD7A-4CC5-B229-808769C7E2C7}"/>
    <hyperlink ref="F18101" r:id="rId36196" display="https://www.bing.com/maps?cp=40.146400~-105.868300&amp;style=o&amp;lvl=18&amp;dir=0&amp;sp=point.40.146400_-105.868300_Granby Hydro" xr:uid="{76B0041B-4A14-4E25-8BFB-7C153163EC75}"/>
    <hyperlink ref="E18102" r:id="rId36197" display="https://www.google.com/maps/@35.560002,-78.594530,450m/data=!3m1!1e3!4m5!3m4!1s0x0:0x0!8m2!3d35.560002!4d-78.594530" xr:uid="{C01ADE7D-47DC-4DF7-8794-18A02A068F8B}"/>
    <hyperlink ref="F18102" r:id="rId36198" display="https://www.bing.com/maps?cp=35.560002~-78.594530&amp;style=o&amp;lvl=18&amp;dir=0&amp;sp=point.35.560002_-78.594530_HCE Johnston I, LLC" xr:uid="{8063C928-EF54-4772-9B5A-C38EA8E66C34}"/>
    <hyperlink ref="E18103" r:id="rId36199" display="https://www.google.com/maps/@29.289415,-96.065399,450m/data=!3m1!1e3!4m5!3m4!1s0x0:0x0!8m2!3d29.289415!4d-96.065399" xr:uid="{8A9EC141-51E0-4997-BD20-261819595157}"/>
    <hyperlink ref="F18103" r:id="rId36200" display="https://www.bing.com/maps?cp=29.289415~-96.065399&amp;style=o&amp;lvl=18&amp;dir=0&amp;sp=point.29.289415_-96.065399_Colorado Bend II" xr:uid="{11234546-F641-486F-89C2-5934972A690F}"/>
    <hyperlink ref="E18104" r:id="rId36201" display="https://www.google.com/maps/@29.289415,-96.065399,450m/data=!3m1!1e3!4m5!3m4!1s0x0:0x0!8m2!3d29.289415!4d-96.065399" xr:uid="{2224D86E-AB89-4457-A426-80E09AED6C31}"/>
    <hyperlink ref="F18104" r:id="rId36202" display="https://www.bing.com/maps?cp=29.289415~-96.065399&amp;style=o&amp;lvl=18&amp;dir=0&amp;sp=point.29.289415_-96.065399_Colorado Bend II" xr:uid="{8F68ABF3-5A5F-4067-AB8A-F5F16B04152C}"/>
    <hyperlink ref="E18105" r:id="rId36203" display="https://www.google.com/maps/@29.289415,-96.065399,450m/data=!3m1!1e3!4m5!3m4!1s0x0:0x0!8m2!3d29.289415!4d-96.065399" xr:uid="{28313815-89BE-44CA-854B-3FF48F61CC48}"/>
    <hyperlink ref="F18105" r:id="rId36204" display="https://www.bing.com/maps?cp=29.289415~-96.065399&amp;style=o&amp;lvl=18&amp;dir=0&amp;sp=point.29.289415_-96.065399_Colorado Bend II" xr:uid="{3BDAF1D9-C772-44DB-8FF1-99C95682F130}"/>
    <hyperlink ref="E18106" r:id="rId36205" display="https://www.google.com/maps/@31.255000,-102.272000,450m/data=!3m1!1e3!4m5!3m4!1s0x0:0x0!8m2!3d31.255000!4d-102.272000" xr:uid="{52F87963-F4E5-44A7-BAD4-B3C66C6144A1}"/>
    <hyperlink ref="F18106" r:id="rId36206" display="https://www.bing.com/maps?cp=31.255000~-102.272000&amp;style=o&amp;lvl=18&amp;dir=0&amp;sp=point.31.255000_-102.272000_Castle Gap Solar Hybrid" xr:uid="{E7240BCF-5C76-41CD-94DC-DF19CD67CB46}"/>
    <hyperlink ref="E18107" r:id="rId36207" display="https://www.google.com/maps/@31.255000,-102.272000,450m/data=!3m1!1e3!4m5!3m4!1s0x0:0x0!8m2!3d31.255000!4d-102.272000" xr:uid="{DA9777DD-270F-4BF5-9619-17EE1C4E2663}"/>
    <hyperlink ref="F18107" r:id="rId36208" display="https://www.bing.com/maps?cp=31.255000~-102.272000&amp;style=o&amp;lvl=18&amp;dir=0&amp;sp=point.31.255000_-102.272000_Castle Gap Solar Hybrid" xr:uid="{E7676036-424E-4DEA-AC16-EC9F77B7D6E3}"/>
    <hyperlink ref="E18108" r:id="rId36209" display="https://www.google.com/maps/@27.982089,-82.042005,450m/data=!3m1!1e3!4m5!3m4!1s0x0:0x0!8m2!3d27.982089!4d-82.042005" xr:uid="{784B7D1D-D6E4-4E9B-9EFC-E224369D9187}"/>
    <hyperlink ref="F18108" r:id="rId36210" display="https://www.bing.com/maps?cp=27.982089~-82.042005&amp;style=o&amp;lvl=18&amp;dir=0&amp;sp=point.27.982089_-82.042005_Goldfinch" xr:uid="{555392B5-7EF2-45CD-A8C3-EDFFDEAFBEAD}"/>
    <hyperlink ref="E18109" r:id="rId36211" display="https://www.google.com/maps/@21.624000,-158.055000,450m/data=!3m1!1e3!4m5!3m4!1s0x0:0x0!8m2!3d21.624000!4d-158.055000" xr:uid="{25632D5E-38A2-4555-84D8-9C5198ACD333}"/>
    <hyperlink ref="F18109" r:id="rId36212" display="https://www.bing.com/maps?cp=21.624000~-158.055000&amp;style=o&amp;lvl=18&amp;dir=0&amp;sp=point.21.624000_-158.055000_Kawailoa Solar" xr:uid="{9F61AC55-43CF-4B39-92F2-F0CBD49121C2}"/>
    <hyperlink ref="E18110" r:id="rId36213" display="https://www.google.com/maps/@40.718292,-83.228650,450m/data=!3m1!1e3!4m5!3m4!1s0x0:0x0!8m2!3d40.718292!4d-83.228650" xr:uid="{CBDC62AC-CEF9-4B9E-AFEB-2BAEC3494440}"/>
    <hyperlink ref="F18110" r:id="rId36214" display="https://www.bing.com/maps?cp=40.718292~-83.228650&amp;style=o&amp;lvl=18&amp;dir=0&amp;sp=point.40.718292_-83.228650_Harpster Wind" xr:uid="{F8BBCC70-106A-46CA-B4C2-1EAA17F4C29C}"/>
    <hyperlink ref="E18111" r:id="rId36215" display="https://www.google.com/maps/@37.943895,-75.569556,450m/data=!3m1!1e3!4m5!3m4!1s0x0:0x0!8m2!3d37.943895!4d-75.569556" xr:uid="{D02AC72A-2E7F-4670-A067-088BFF6CF680}"/>
    <hyperlink ref="F18111" r:id="rId36216" display="https://www.bing.com/maps?cp=37.943895~-75.569556&amp;style=o&amp;lvl=18&amp;dir=0&amp;sp=point.37.943895_-75.569556_Eastern Shore Solar, LLC" xr:uid="{293FCF11-FE41-43F3-8605-C33589AD9453}"/>
    <hyperlink ref="E18112" r:id="rId36217" display="https://www.google.com/maps/@41.096111,-83.641381,450m/data=!3m1!1e3!4m5!3m4!1s0x0:0x0!8m2!3d41.096111!4d-83.641381" xr:uid="{E48DF6EF-8A2B-40F8-B47C-A7BD9421085B}"/>
    <hyperlink ref="F18112" r:id="rId36218" display="https://www.bing.com/maps?cp=41.096111~-83.641381&amp;style=o&amp;lvl=18&amp;dir=0&amp;sp=point.41.096111_-83.641381_Zephyr Wind" xr:uid="{50ED681E-9A32-4472-B707-832FB2669ED9}"/>
    <hyperlink ref="E18113" r:id="rId36219" display="https://www.google.com/maps/@41.096111,-83.641381,450m/data=!3m1!1e3!4m5!3m4!1s0x0:0x0!8m2!3d41.096111!4d-83.641381" xr:uid="{D1B60AD4-973D-417F-9DB1-5D20190AD3C2}"/>
    <hyperlink ref="F18113" r:id="rId36220" display="https://www.bing.com/maps?cp=41.096111~-83.641381&amp;style=o&amp;lvl=18&amp;dir=0&amp;sp=point.41.096111_-83.641381_Zephyr Wind" xr:uid="{DC4AC13E-1D76-4DF4-97E6-4E7088C6AA1E}"/>
    <hyperlink ref="E18114" r:id="rId36221" display="https://www.google.com/maps/@41.096111,-83.641381,450m/data=!3m1!1e3!4m5!3m4!1s0x0:0x0!8m2!3d41.096111!4d-83.641381" xr:uid="{BECA1DF2-ADC8-4E1B-8E78-8CCC1D68167F}"/>
    <hyperlink ref="F18114" r:id="rId36222" display="https://www.bing.com/maps?cp=41.096111~-83.641381&amp;style=o&amp;lvl=18&amp;dir=0&amp;sp=point.41.096111_-83.641381_Zephyr Wind" xr:uid="{37AD48B4-5CD2-4760-9A09-ABED9EE14734}"/>
    <hyperlink ref="E18115" r:id="rId36223" display="https://www.google.com/maps/@35.604208,-78.370875,450m/data=!3m1!1e3!4m5!3m4!1s0x0:0x0!8m2!3d35.604208!4d-78.370875" xr:uid="{B5A7EDD8-E7E8-42F2-82A5-5D73B5B1DA3C}"/>
    <hyperlink ref="F18115" r:id="rId36224" display="https://www.bing.com/maps?cp=35.604208~-78.370875&amp;style=o&amp;lvl=18&amp;dir=0&amp;sp=point.35.604208_-78.370875_Red Toad 1425 A Powatan Road, LLC" xr:uid="{952DDBF6-2D1F-4015-BD0F-B5693D4FD3E2}"/>
    <hyperlink ref="E18116" r:id="rId36225" display="https://www.google.com/maps/@42.752700,-108.169700,450m/data=!3m1!1e3!4m5!3m4!1s0x0:0x0!8m2!3d42.752700!4d-108.169700" xr:uid="{03DE8627-625C-4B5A-9F85-7690C3812C12}"/>
    <hyperlink ref="F18116" r:id="rId36226" display="https://www.bing.com/maps?cp=42.752700~-108.169700&amp;style=o&amp;lvl=18&amp;dir=0&amp;sp=point.42.752700_-108.169700_Big Sand Draw Plant" xr:uid="{DF88E357-4B38-41F5-A3D1-833B56872DBA}"/>
    <hyperlink ref="E18117" r:id="rId36227" display="https://www.google.com/maps/@42.752700,-108.169700,450m/data=!3m1!1e3!4m5!3m4!1s0x0:0x0!8m2!3d42.752700!4d-108.169700" xr:uid="{54939E76-954D-47BA-A3A7-9D8C1A7A692E}"/>
    <hyperlink ref="F18117" r:id="rId36228" display="https://www.bing.com/maps?cp=42.752700~-108.169700&amp;style=o&amp;lvl=18&amp;dir=0&amp;sp=point.42.752700_-108.169700_Big Sand Draw Plant" xr:uid="{A9465536-038A-457D-ABC7-119F0D2CB0D0}"/>
    <hyperlink ref="E18118" r:id="rId36229" display="https://www.google.com/maps/@42.752700,-108.169700,450m/data=!3m1!1e3!4m5!3m4!1s0x0:0x0!8m2!3d42.752700!4d-108.169700" xr:uid="{0C1A7564-EEC6-49D5-9661-45FB484F9CF7}"/>
    <hyperlink ref="F18118" r:id="rId36230" display="https://www.bing.com/maps?cp=42.752700~-108.169700&amp;style=o&amp;lvl=18&amp;dir=0&amp;sp=point.42.752700_-108.169700_Big Sand Draw Plant" xr:uid="{3A975CB9-BEC4-4D23-8F51-835FE6AE7F18}"/>
    <hyperlink ref="E18119" r:id="rId36231" display="https://www.google.com/maps/@42.752700,-108.169700,450m/data=!3m1!1e3!4m5!3m4!1s0x0:0x0!8m2!3d42.752700!4d-108.169700" xr:uid="{B27D8A63-F8CA-43FA-AE91-20A16B3A25B7}"/>
    <hyperlink ref="F18119" r:id="rId36232" display="https://www.bing.com/maps?cp=42.752700~-108.169700&amp;style=o&amp;lvl=18&amp;dir=0&amp;sp=point.42.752700_-108.169700_Big Sand Draw Plant" xr:uid="{FAC356F9-1DAC-4D90-8E40-4452F9721596}"/>
    <hyperlink ref="E18120" r:id="rId36233" display="https://www.google.com/maps/@42.752700,-108.169700,450m/data=!3m1!1e3!4m5!3m4!1s0x0:0x0!8m2!3d42.752700!4d-108.169700" xr:uid="{610602F3-6F46-4733-80F3-CA8A10EADD87}"/>
    <hyperlink ref="F18120" r:id="rId36234" display="https://www.bing.com/maps?cp=42.752700~-108.169700&amp;style=o&amp;lvl=18&amp;dir=0&amp;sp=point.42.752700_-108.169700_Big Sand Draw Plant" xr:uid="{7B209147-BF02-4D56-834E-9312B434B45D}"/>
    <hyperlink ref="E18121" r:id="rId36235" display="https://www.google.com/maps/@36.004941,-78.848475,450m/data=!3m1!1e3!4m5!3m4!1s0x0:0x0!8m2!3d36.004941!4d-78.848475" xr:uid="{AD88F0D1-622A-4609-A6EF-04B08071A12E}"/>
    <hyperlink ref="F18121" r:id="rId36236" display="https://www.bing.com/maps?cp=36.004941~-78.848475&amp;style=o&amp;lvl=18&amp;dir=0&amp;sp=point.36.004941_-78.848475_Durham Solar" xr:uid="{D5593AE4-9662-4CBC-89BD-77C95D720EB0}"/>
    <hyperlink ref="E18122" r:id="rId36237" display="https://www.google.com/maps/@39.200639,-79.140639,450m/data=!3m1!1e3!4m5!3m4!1s0x0:0x0!8m2!3d39.200639!4d-79.140639" xr:uid="{4CB220FE-FC6B-4C51-83D8-3CC4697DCCBC}"/>
    <hyperlink ref="F18122" r:id="rId36238" display="https://www.bing.com/maps?cp=39.200639~-79.140639&amp;style=o&amp;lvl=18&amp;dir=0&amp;sp=point.39.200639_-79.140639_New Creek Wind" xr:uid="{2474AE1A-21B3-4B7E-8CE3-47DD38EB6E2B}"/>
    <hyperlink ref="E18123" r:id="rId36239" display="https://www.google.com/maps/@36.095572,-78.151987,450m/data=!3m1!1e3!4m5!3m4!1s0x0:0x0!8m2!3d36.095572!4d-78.151987" xr:uid="{3A9A6F00-9427-48F4-8AB2-7002DF781056}"/>
    <hyperlink ref="F18123" r:id="rId36240" display="https://www.bing.com/maps?cp=36.095572~-78.151987&amp;style=o&amp;lvl=18&amp;dir=0&amp;sp=point.36.095572_-78.151987_Morgan Farm, LLC" xr:uid="{F34F3400-7D9D-4DBE-8BC3-2FB447EC0F76}"/>
    <hyperlink ref="E18124" r:id="rId36241" display="https://www.google.com/maps/@36.034354,-78.010611,450m/data=!3m1!1e3!4m5!3m4!1s0x0:0x0!8m2!3d36.034354!4d-78.010611" xr:uid="{1C318AFA-7CFF-44EA-B45C-9ADB54D8CDD3}"/>
    <hyperlink ref="F18124" r:id="rId36242" display="https://www.bing.com/maps?cp=36.034354~-78.010611&amp;style=o&amp;lvl=18&amp;dir=0&amp;sp=point.36.034354_-78.010611_Nashville Farms, LLC" xr:uid="{C03F20BE-79A7-4709-8420-C14D6539724D}"/>
    <hyperlink ref="E18125" r:id="rId36243" display="https://www.google.com/maps/@34.915767,-77.775743,450m/data=!3m1!1e3!4m5!3m4!1s0x0:0x0!8m2!3d34.915767!4d-77.775743" xr:uid="{E872BF14-132D-45DD-BD69-75D477C5E6CD}"/>
    <hyperlink ref="F18125" r:id="rId36244" display="https://www.bing.com/maps?cp=34.915767~-77.775743&amp;style=o&amp;lvl=18&amp;dir=0&amp;sp=point.34.915767_-77.775743_Cedar Solar, LLC" xr:uid="{A1AA63E8-C135-4C72-B714-25D81E22F939}"/>
    <hyperlink ref="E18126" r:id="rId36245" display="https://www.google.com/maps/@35.453828,-79.189525,450m/data=!3m1!1e3!4m5!3m4!1s0x0:0x0!8m2!3d35.453828!4d-79.189525" xr:uid="{0752CD80-BE1B-478B-873C-0DBF147E214B}"/>
    <hyperlink ref="F18126" r:id="rId36246" display="https://www.bing.com/maps?cp=35.453828~-79.189525&amp;style=o&amp;lvl=18&amp;dir=0&amp;sp=point.35.453828_-79.189525_Elm Solar, LLC" xr:uid="{221BE2CB-08DD-41C3-9013-30C835393422}"/>
    <hyperlink ref="E18127" r:id="rId36247" display="https://www.google.com/maps/@36.987400,-85.957500,450m/data=!3m1!1e3!4m5!3m4!1s0x0:0x0!8m2!3d36.987400!4d-85.957500" xr:uid="{E241F737-0675-4598-A9B5-19CD869E2E21}"/>
    <hyperlink ref="F18127" r:id="rId36248" display="https://www.bing.com/maps?cp=36.987400~-85.957500&amp;style=o&amp;lvl=18&amp;dir=0&amp;sp=point.36.987400_-85.957500_Glasgow LFGTE" xr:uid="{E227E2DB-E6A1-4672-B09E-1110CA621DA6}"/>
    <hyperlink ref="E18128" r:id="rId36249" display="https://www.google.com/maps/@36.257938,-119.798139,450m/data=!3m1!1e3!4m5!3m4!1s0x0:0x0!8m2!3d36.257938!4d-119.798139" xr:uid="{7FACBFFE-2ED2-4CBF-A4ED-C209464FFF4A}"/>
    <hyperlink ref="F18128" r:id="rId36250" display="https://www.bing.com/maps?cp=36.257938~-119.798139&amp;style=o&amp;lvl=18&amp;dir=0&amp;sp=point.36.257938_-119.798139_Lemoore 1" xr:uid="{8E7AB33F-DECE-4C0C-9A2F-DF217AEC1BE7}"/>
    <hyperlink ref="E18129" r:id="rId36251" display="https://www.google.com/maps/@37.710444,-104.505464,450m/data=!3m1!1e3!4m5!3m4!1s0x0:0x0!8m2!3d37.710444!4d-104.505464" xr:uid="{1055B313-8551-4E89-8422-0D659501A6BB}"/>
    <hyperlink ref="F18129" r:id="rId36252" display="https://www.bing.com/maps?cp=37.710444~-104.505464&amp;style=o&amp;lvl=18&amp;dir=0&amp;sp=point.37.710444_-104.505464_Peak View Wind Farm" xr:uid="{917BE113-5E0F-4EBD-A324-325FED7524A5}"/>
    <hyperlink ref="E18130" r:id="rId36253" display="https://www.google.com/maps/@34.466688,-79.152443,450m/data=!3m1!1e3!4m5!3m4!1s0x0:0x0!8m2!3d34.466688!4d-79.152443" xr:uid="{112CF6FD-1A5C-46D7-BFAA-6C56D14E7858}"/>
    <hyperlink ref="F18130" r:id="rId36254" display="https://www.bing.com/maps?cp=34.466688~-79.152443&amp;style=o&amp;lvl=18&amp;dir=0&amp;sp=point.34.466688_-79.152443_Baltimore Church Solar, LLC" xr:uid="{25ECA3BA-CD74-46FE-88A1-664F1A07CA50}"/>
    <hyperlink ref="E18131" r:id="rId36255" display="https://www.google.com/maps/@34.734179,-103.108047,450m/data=!3m1!1e3!4m5!3m4!1s0x0:0x0!8m2!3d34.734179!4d-103.108047" xr:uid="{793FCB59-CC82-4AB8-8260-0803D030238B}"/>
    <hyperlink ref="F18131" r:id="rId36256" display="https://www.bing.com/maps?cp=34.734179~-103.108047&amp;style=o&amp;lvl=18&amp;dir=0&amp;sp=point.34.734179_-103.108047_Broadview Energy JN, LLC" xr:uid="{81F06895-85B1-4CA1-82B1-D0534F51369A}"/>
    <hyperlink ref="E18132" r:id="rId36257" display="https://www.google.com/maps/@35.557224,-79.195789,450m/data=!3m1!1e3!4m5!3m4!1s0x0:0x0!8m2!3d35.557224!4d-79.195789" xr:uid="{6881B706-F10D-417B-803D-EE80FF9360BE}"/>
    <hyperlink ref="F18132" r:id="rId36258" display="https://www.bing.com/maps?cp=35.557224~-79.195789&amp;style=o&amp;lvl=18&amp;dir=0&amp;sp=point.35.557224_-79.195789_Cohen Farm Solar, LLC" xr:uid="{51DA1A69-BE51-4A4F-A8B7-0405DA804EA3}"/>
    <hyperlink ref="E18133" r:id="rId36259" display="https://www.google.com/maps/@34.509128,-79.135875,450m/data=!3m1!1e3!4m5!3m4!1s0x0:0x0!8m2!3d34.509128!4d-79.135875" xr:uid="{5D9AEDBD-705D-4277-BFF2-982B3DF59BC2}"/>
    <hyperlink ref="F18133" r:id="rId36260" display="https://www.bing.com/maps?cp=34.509128~-79.135875&amp;style=o&amp;lvl=18&amp;dir=0&amp;sp=point.34.509128_-79.135875_Floyd Solar, LLC" xr:uid="{829CD047-2C17-4C9C-BBE0-7087C7E1C7BA}"/>
    <hyperlink ref="E18134" r:id="rId36261" display="https://www.google.com/maps/@34.529956,-78.304811,450m/data=!3m1!1e3!4m5!3m4!1s0x0:0x0!8m2!3d34.529956!4d-78.304811" xr:uid="{28A00219-4B9D-44FE-85C2-4E3D53D8DBDE}"/>
    <hyperlink ref="F18134" r:id="rId36262" display="https://www.bing.com/maps?cp=34.529956~-78.304811&amp;style=o&amp;lvl=18&amp;dir=0&amp;sp=point.34.529956_-78.304811_Innovative Solar 43, LLC" xr:uid="{C4444361-DBDC-4213-B8DF-5D08441D33FA}"/>
    <hyperlink ref="E18135" r:id="rId36263" display="https://www.google.com/maps/@42.866000,-77.031000,450m/data=!3m1!1e3!4m5!3m4!1s0x0:0x0!8m2!3d42.866000!4d-77.031000" xr:uid="{E9AAF676-40E5-49B5-91D4-12A7649F159C}"/>
    <hyperlink ref="F18135" r:id="rId36264" display="https://www.bing.com/maps?cp=42.866000~-77.031000&amp;style=o&amp;lvl=18&amp;dir=0&amp;sp=point.42.866000_-77.031000_Cornell Geneva Solar Farm" xr:uid="{DAD238D6-17E9-437B-A92A-17DF62D6DBEC}"/>
    <hyperlink ref="E18136" r:id="rId36265" display="https://www.google.com/maps/@33.914356,-118.050189,450m/data=!3m1!1e3!4m5!3m4!1s0x0:0x0!8m2!3d33.914356!4d-118.050189" xr:uid="{F553CA3E-C48E-4E42-85C3-A5C6C8F42B0D}"/>
    <hyperlink ref="F18136" r:id="rId36266" display="https://www.bing.com/maps?cp=33.914356~-118.050189&amp;style=o&amp;lvl=18&amp;dir=0&amp;sp=point.33.914356_-118.050189_Building F" xr:uid="{383417EC-1CDA-453D-8C1C-B53EF16B134C}"/>
    <hyperlink ref="E18137" r:id="rId36267" display="https://www.google.com/maps/@34.727007,-103.166771,450m/data=!3m1!1e3!4m5!3m4!1s0x0:0x0!8m2!3d34.727007!4d-103.166771" xr:uid="{C969EF0C-D64E-4B6E-84A8-F35028BA805D}"/>
    <hyperlink ref="F18137" r:id="rId36268" display="https://www.bing.com/maps?cp=34.727007~-103.166771&amp;style=o&amp;lvl=18&amp;dir=0&amp;sp=point.34.727007_-103.166771_Broadview Energy KW, LLC" xr:uid="{8026DF80-8122-4270-A91D-640D3C221D8E}"/>
    <hyperlink ref="E18138" r:id="rId36269" display="https://www.google.com/maps/@33.912917,-118.050561,450m/data=!3m1!1e3!4m5!3m4!1s0x0:0x0!8m2!3d33.912917!4d-118.050561" xr:uid="{4B7B22A1-50B3-4306-B9A5-CBC8C54500FD}"/>
    <hyperlink ref="F18138" r:id="rId36270" display="https://www.bing.com/maps?cp=33.912917~-118.050561&amp;style=o&amp;lvl=18&amp;dir=0&amp;sp=point.33.912917_-118.050561_Building G" xr:uid="{AC7E8056-21AB-4FEB-92F7-97244F4C194B}"/>
    <hyperlink ref="E18139" r:id="rId36271" display="https://www.google.com/maps/@33.912917,-118.041944,450m/data=!3m1!1e3!4m5!3m4!1s0x0:0x0!8m2!3d33.912917!4d-118.041944" xr:uid="{CCEE585A-FEFD-44D9-BE2F-00B16187223A}"/>
    <hyperlink ref="F18139" r:id="rId36272" display="https://www.bing.com/maps?cp=33.912917~-118.041944&amp;style=o&amp;lvl=18&amp;dir=0&amp;sp=point.33.912917_-118.041944_Buidling L" xr:uid="{157F1798-66FE-44A7-958F-F4BE90A1F924}"/>
    <hyperlink ref="E18140" r:id="rId36273" display="https://www.google.com/maps/@34.983772,-79.268026,450m/data=!3m1!1e3!4m5!3m4!1s0x0:0x0!8m2!3d34.983772!4d-79.268026" xr:uid="{8DB3FA56-8560-4259-953B-86CC357BA99A}"/>
    <hyperlink ref="F18140" r:id="rId36274" display="https://www.bing.com/maps?cp=34.983772~-79.268026&amp;style=o&amp;lvl=18&amp;dir=0&amp;sp=point.34.983772_-79.268026_Shelter Solar" xr:uid="{8E9163B3-7962-41B5-9BD9-128DCF78060D}"/>
    <hyperlink ref="E18141" r:id="rId36275" display="https://www.google.com/maps/@34.308744,-78.221475,450m/data=!3m1!1e3!4m5!3m4!1s0x0:0x0!8m2!3d34.308744!4d-78.221475" xr:uid="{1520F9A0-97A4-43E2-91D0-788545840CA9}"/>
    <hyperlink ref="F18141" r:id="rId36276" display="https://www.bing.com/maps?cp=34.308744~-78.221475&amp;style=o&amp;lvl=18&amp;dir=0&amp;sp=point.34.308744_-78.221475_Heedeh Solar" xr:uid="{00EFF2C6-898C-43EC-8C75-F5DCDAB6BE2B}"/>
    <hyperlink ref="E18142" r:id="rId36277" display="https://www.google.com/maps/@36.066109,-78.029612,450m/data=!3m1!1e3!4m5!3m4!1s0x0:0x0!8m2!3d36.066109!4d-78.029612" xr:uid="{8647A769-604C-459E-8297-AED4871439BA}"/>
    <hyperlink ref="F18142" r:id="rId36278" display="https://www.bing.com/maps?cp=36.066109~-78.029612&amp;style=o&amp;lvl=18&amp;dir=0&amp;sp=point.36.066109_-78.029612_Tate Solar" xr:uid="{2D5A1E5F-9B86-4D25-840C-F32402F0B539}"/>
    <hyperlink ref="E18143" r:id="rId36279" display="https://www.google.com/maps/@36.458327,-78.155087,450m/data=!3m1!1e3!4m5!3m4!1s0x0:0x0!8m2!3d36.458327!4d-78.155087" xr:uid="{A37F1AE6-D530-4EF0-8153-95C4E6C94957}"/>
    <hyperlink ref="F18143" r:id="rId36280" display="https://www.bing.com/maps?cp=36.458327~-78.155087&amp;style=o&amp;lvl=18&amp;dir=0&amp;sp=point.36.458327_-78.155087_Eagle Solar" xr:uid="{746C7627-054B-43B1-8454-80BC0E4890C1}"/>
    <hyperlink ref="E18144" r:id="rId36281" display="https://www.google.com/maps/@35.264418,-78.081389,450m/data=!3m1!1e3!4m5!3m4!1s0x0:0x0!8m2!3d35.264418!4d-78.081389" xr:uid="{EBF5D98D-3A86-4476-8406-4BC523A0B913}"/>
    <hyperlink ref="F18144" r:id="rId36282" display="https://www.bing.com/maps?cp=35.264418~-78.081389&amp;style=o&amp;lvl=18&amp;dir=0&amp;sp=point.35.264418_-78.081389_Robin Solar" xr:uid="{A6C91110-4F78-4F7C-B628-0BF0783548FF}"/>
    <hyperlink ref="E18145" r:id="rId36283" display="https://www.google.com/maps/@36.028180,-77.923306,450m/data=!3m1!1e3!4m5!3m4!1s0x0:0x0!8m2!3d36.028180!4d-77.923306" xr:uid="{B49303B8-F03C-4CC0-8C23-12A2FFB24FE5}"/>
    <hyperlink ref="F18145" r:id="rId36284" display="https://www.bing.com/maps?cp=36.028180~-77.923306&amp;style=o&amp;lvl=18&amp;dir=0&amp;sp=point.36.028180_-77.923306_Cash Solar" xr:uid="{E13B3523-D73B-4E2D-8720-2B18A9A38FE9}"/>
    <hyperlink ref="E18146" r:id="rId36285" display="https://www.google.com/maps/@35.035589,-77.202453,450m/data=!3m1!1e3!4m5!3m4!1s0x0:0x0!8m2!3d35.035589!4d-77.202453" xr:uid="{97701658-CE3E-446C-B26C-F9A6CF981EBD}"/>
    <hyperlink ref="F18146" r:id="rId36286" display="https://www.bing.com/maps?cp=35.035589~-77.202453&amp;style=o&amp;lvl=18&amp;dir=0&amp;sp=point.35.035589_-77.202453_Daystar Solar" xr:uid="{85A7BCB2-111F-4852-969E-881BAC38FFB8}"/>
    <hyperlink ref="E18147" r:id="rId36287" display="https://www.google.com/maps/@35.513769,-78.802384,450m/data=!3m1!1e3!4m5!3m4!1s0x0:0x0!8m2!3d35.513769!4d-78.802384" xr:uid="{FE92E5F8-33E7-4278-9C63-BF06FD7A1CEA}"/>
    <hyperlink ref="F18147" r:id="rId36288" display="https://www.bing.com/maps?cp=35.513769~-78.802384&amp;style=o&amp;lvl=18&amp;dir=0&amp;sp=point.35.513769_-78.802384_Kathleen Solar" xr:uid="{4F85CCF2-DBC5-4EEF-84C2-F7C6A568FFD2}"/>
    <hyperlink ref="E18148" r:id="rId36289" display="https://www.google.com/maps/@35.169220,-77.118200,450m/data=!3m1!1e3!4m5!3m4!1s0x0:0x0!8m2!3d35.169220!4d-77.118200" xr:uid="{DDA232BB-7D26-41AC-80B6-B887B6E0F8D5}"/>
    <hyperlink ref="F18148" r:id="rId36290" display="https://www.bing.com/maps?cp=35.169220~-77.118200&amp;style=o&amp;lvl=18&amp;dir=0&amp;sp=point.35.169220_-77.118200_Grove Solar" xr:uid="{5C085BAB-E1AF-4D78-AE1A-523923C60365}"/>
    <hyperlink ref="E18149" r:id="rId36291" display="https://www.google.com/maps/@34.030119,-117.517753,450m/data=!3m1!1e3!4m5!3m4!1s0x0:0x0!8m2!3d34.030119!4d-117.517753" xr:uid="{E7579ED8-6D4F-46EE-85D5-25126279A7C8}"/>
    <hyperlink ref="F18149" r:id="rId36292" display="https://www.bing.com/maps?cp=34.030119~-117.517753&amp;style=o&amp;lvl=18&amp;dir=0&amp;sp=point.34.030119_-117.517753_Dulles" xr:uid="{53C77FC2-B475-476B-B931-E9C87C93AEE2}"/>
    <hyperlink ref="E18150" r:id="rId36293" display="https://www.google.com/maps/@33.892614,-118.037564,450m/data=!3m1!1e3!4m5!3m4!1s0x0:0x0!8m2!3d33.892614!4d-118.037564" xr:uid="{4061E461-C757-4EF8-B9A8-7FCBC8009217}"/>
    <hyperlink ref="F18150" r:id="rId36294" display="https://www.bing.com/maps?cp=33.892614~-118.037564&amp;style=o&amp;lvl=18&amp;dir=0&amp;sp=point.33.892614_-118.037564_Freeway Springs" xr:uid="{2580A13C-E1FF-4F7C-A6C4-4DFDC411F797}"/>
    <hyperlink ref="E18151" r:id="rId36295" display="https://www.google.com/maps/@32.775500,-83.434800,450m/data=!3m1!1e3!4m5!3m4!1s0x0:0x0!8m2!3d32.775500!4d-83.434800" xr:uid="{D330507B-82C5-4920-9252-0BE77A9711BE}"/>
    <hyperlink ref="F18151" r:id="rId36296" display="https://www.bing.com/maps?cp=32.775500~-83.434800&amp;style=o&amp;lvl=18&amp;dir=0&amp;sp=point.32.775500_-83.434800_ADS Renewable Energy-Wolf Creek LLC" xr:uid="{26AFBB36-E6F0-44FA-8B01-382E3BBEFCDE}"/>
    <hyperlink ref="E18152" r:id="rId36297" display="https://www.google.com/maps/@32.775500,-83.434800,450m/data=!3m1!1e3!4m5!3m4!1s0x0:0x0!8m2!3d32.775500!4d-83.434800" xr:uid="{F3775EC6-3C5A-41FA-AD34-3733E4B1CD11}"/>
    <hyperlink ref="F18152" r:id="rId36298" display="https://www.bing.com/maps?cp=32.775500~-83.434800&amp;style=o&amp;lvl=18&amp;dir=0&amp;sp=point.32.775500_-83.434800_ADS Renewable Energy-Wolf Creek LLC" xr:uid="{90543FC7-0A15-44FB-AAF4-8883DB0B9E73}"/>
    <hyperlink ref="E18153" r:id="rId36299" display="https://www.google.com/maps/@34.655694,-118.298166,450m/data=!3m1!1e3!4m5!3m4!1s0x0:0x0!8m2!3d34.655694!4d-118.298166" xr:uid="{9D913545-3987-4DD9-8E03-5782A0D22F15}"/>
    <hyperlink ref="F18153" r:id="rId36300" display="https://www.bing.com/maps?cp=34.655694~-118.298166&amp;style=o&amp;lvl=18&amp;dir=0&amp;sp=point.34.655694_-118.298166_Solverde 1" xr:uid="{4B7906B9-0F39-40C2-87C6-7DF5562B2AEC}"/>
    <hyperlink ref="E18154" r:id="rId36301" display="https://www.google.com/maps/@34.655556,-118.280722,450m/data=!3m1!1e3!4m5!3m4!1s0x0:0x0!8m2!3d34.655556!4d-118.280722" xr:uid="{F63E111A-23E7-4E0D-B216-9438C2980777}"/>
    <hyperlink ref="F18154" r:id="rId36302" display="https://www.bing.com/maps?cp=34.655556~-118.280722&amp;style=o&amp;lvl=18&amp;dir=0&amp;sp=point.34.655556_-118.280722_Antelope DSR 1" xr:uid="{B45C54B4-F6ED-455B-AC86-733ABD178BDA}"/>
    <hyperlink ref="E18155" r:id="rId36303" display="https://www.google.com/maps/@34.686944,-118.311722,450m/data=!3m1!1e3!4m5!3m4!1s0x0:0x0!8m2!3d34.686944!4d-118.311722" xr:uid="{69C57F2D-CDEA-4B6A-BFD3-2743FB1640D2}"/>
    <hyperlink ref="F18155" r:id="rId36304" display="https://www.bing.com/maps?cp=34.686944~-118.311722&amp;style=o&amp;lvl=18&amp;dir=0&amp;sp=point.34.686944_-118.311722_Antelope DSR 2" xr:uid="{DF26FD87-5027-4D42-BE0A-CDB0F56B4FEF}"/>
    <hyperlink ref="E18156" r:id="rId36305" display="https://www.google.com/maps/@35.825182,-77.457772,450m/data=!3m1!1e3!4m5!3m4!1s0x0:0x0!8m2!3d35.825182!4d-77.457772" xr:uid="{EE9CD62A-BFE9-424D-8ABD-45856591A523}"/>
    <hyperlink ref="F18156" r:id="rId36306" display="https://www.bing.com/maps?cp=35.825182~-77.457772&amp;style=o&amp;lvl=18&amp;dir=0&amp;sp=point.35.825182_-77.457772_Conetoe Solar" xr:uid="{6A8E6FB1-2B25-430D-92C8-DA1ABA8EF406}"/>
    <hyperlink ref="E18157" r:id="rId36307" display="https://www.google.com/maps/@36.437752,-76.597825,450m/data=!3m1!1e3!4m5!3m4!1s0x0:0x0!8m2!3d36.437752!4d-76.597825" xr:uid="{47387679-F768-4DF8-94CA-580C5B1EF2CB}"/>
    <hyperlink ref="F18157" r:id="rId36308" display="https://www.bing.com/maps?cp=36.437752~-76.597825&amp;style=o&amp;lvl=18&amp;dir=0&amp;sp=point.36.437752_-76.597825_Sugar Run Solar" xr:uid="{351B13A9-FD7D-465B-B268-E84BB3632089}"/>
    <hyperlink ref="E18158" r:id="rId36309" display="https://www.google.com/maps/@40.390362,-84.401595,450m/data=!3m1!1e3!4m5!3m4!1s0x0:0x0!8m2!3d40.390362!4d-84.401595" xr:uid="{AD0AAD26-1744-44F0-9B08-FED2CF3DEBC5}"/>
    <hyperlink ref="F18158" r:id="rId36310" display="https://www.bing.com/maps?cp=40.390362~-84.401595&amp;style=o&amp;lvl=18&amp;dir=0&amp;sp=point.40.390362_-84.401595_HMW Minster PV I" xr:uid="{5B32DD96-3751-491B-8EED-AE44D143B9C2}"/>
    <hyperlink ref="E18159" r:id="rId36311" display="https://www.google.com/maps/@35.154273,-77.134320,450m/data=!3m1!1e3!4m5!3m4!1s0x0:0x0!8m2!3d35.154273!4d-77.134320" xr:uid="{136F927D-5AE2-44F8-A4B6-63D5AE1B6CB6}"/>
    <hyperlink ref="F18159" r:id="rId36312" display="https://www.bing.com/maps?cp=35.154273~-77.134320&amp;style=o&amp;lvl=18&amp;dir=0&amp;sp=point.35.154273_-77.134320_TWE New Bern Solar Project, LLC" xr:uid="{1E7C692F-155B-4731-91FE-CB1E89EE51E2}"/>
    <hyperlink ref="E18160" r:id="rId36313" display="https://www.google.com/maps/@37.691000,-121.717000,450m/data=!3m1!1e3!4m5!3m4!1s0x0:0x0!8m2!3d37.691000!4d-121.717000" xr:uid="{3CBAEBFF-30D9-472C-9D6A-8FD916AB1582}"/>
    <hyperlink ref="F18160" r:id="rId36314" display="https://www.bing.com/maps?cp=37.691000~-121.717000&amp;style=o&amp;lvl=18&amp;dir=0&amp;sp=point.37.691000_-121.717000_Whitethorn Solar LLC" xr:uid="{99B97AA8-41B6-474A-A27D-3B0895D8248A}"/>
    <hyperlink ref="E18161" r:id="rId36315" display="https://www.google.com/maps/@34.986073,-106.736129,450m/data=!3m1!1e3!4m5!3m4!1s0x0:0x0!8m2!3d34.986073!4d-106.736129" xr:uid="{1553C5E5-BDFE-4274-8D02-34054AF4C142}"/>
    <hyperlink ref="F18161" r:id="rId36316" display="https://www.bing.com/maps?cp=34.986073~-106.736129&amp;style=o&amp;lvl=18&amp;dir=0&amp;sp=point.34.986073_-106.736129_South Valley Solar Energy Center" xr:uid="{85DDAD86-D718-4C96-880B-CB191EC07B0A}"/>
    <hyperlink ref="E18162" r:id="rId36317" display="https://www.google.com/maps/@35.587795,-106.060859,450m/data=!3m1!1e3!4m5!3m4!1s0x0:0x0!8m2!3d35.587795!4d-106.060859" xr:uid="{943EDD50-C0F6-4E6D-9AD1-85F852CF17E6}"/>
    <hyperlink ref="F18162" r:id="rId36318" display="https://www.bing.com/maps?cp=35.587795~-106.060859&amp;style=o&amp;lvl=18&amp;dir=0&amp;sp=point.35.587795_-106.060859_Santa Fe Solar Energy Center" xr:uid="{97D29091-56BC-4D48-8585-B905E3A8E202}"/>
    <hyperlink ref="E18163" r:id="rId36319" display="https://www.google.com/maps/@35.029719,-106.855498,450m/data=!3m1!1e3!4m5!3m4!1s0x0:0x0!8m2!3d35.029719!4d-106.855498" xr:uid="{95CE11D9-E964-4C57-A220-1BFF8BA27CE1}"/>
    <hyperlink ref="F18163" r:id="rId36320" display="https://www.bing.com/maps?cp=35.029719~-106.855498&amp;style=o&amp;lvl=18&amp;dir=0&amp;sp=point.35.029719_-106.855498_Santolina Solar Energy Center" xr:uid="{2CBBE425-B507-4564-B7FF-AED7839ED2D7}"/>
    <hyperlink ref="E18164" r:id="rId36321" display="https://www.google.com/maps/@34.582598,-106.682975,450m/data=!3m1!1e3!4m5!3m4!1s0x0:0x0!8m2!3d34.582598!4d-106.682975" xr:uid="{DCD11503-3416-45B1-AB96-05CF58D82B45}"/>
    <hyperlink ref="F18164" r:id="rId36322" display="https://www.bing.com/maps?cp=34.582598~-106.682975&amp;style=o&amp;lvl=18&amp;dir=0&amp;sp=point.34.582598_-106.682975_Rio Communities Solar Energy Center" xr:uid="{977592BA-F3F9-4D34-8383-5CD36DDC26A5}"/>
    <hyperlink ref="E18165" r:id="rId36323" display="https://www.google.com/maps/@35.263255,-81.508684,450m/data=!3m1!1e3!4m5!3m4!1s0x0:0x0!8m2!3d35.263255!4d-81.508684" xr:uid="{DEAFD99B-CAFF-4A0F-9610-55D693D1289E}"/>
    <hyperlink ref="F18165" r:id="rId36324" display="https://www.bing.com/maps?cp=35.263255~-81.508684&amp;style=o&amp;lvl=18&amp;dir=0&amp;sp=point.35.263255_-81.508684_County Home Solar Center, LLC" xr:uid="{C0592EA8-A3FA-4ADA-B253-635E3ABA27BA}"/>
    <hyperlink ref="E18166" r:id="rId36325" display="https://www.google.com/maps/@34.707644,-79.295380,450m/data=!3m1!1e3!4m5!3m4!1s0x0:0x0!8m2!3d34.707644!4d-79.295380" xr:uid="{1EE69462-AB0A-4CB1-BBEC-4DCC099C5D64}"/>
    <hyperlink ref="F18166" r:id="rId36326" display="https://www.bing.com/maps?cp=34.707644~-79.295380&amp;style=o&amp;lvl=18&amp;dir=0&amp;sp=point.34.707644_-79.295380_Laurinburg Solar, LLC (Heelstone)" xr:uid="{FF71E85E-05D9-4C32-8035-F537F5D69915}"/>
    <hyperlink ref="E18167" r:id="rId36327" display="https://www.google.com/maps/@39.941853,-75.026208,450m/data=!3m1!1e3!4m5!3m4!1s0x0:0x0!8m2!3d39.941853!4d-75.026208" xr:uid="{AB890EF4-87A0-4281-853F-3C2A2D996922}"/>
    <hyperlink ref="F18167" r:id="rId36328" display="https://www.bing.com/maps?cp=39.941853~-75.026208&amp;style=o&amp;lvl=18&amp;dir=0&amp;sp=point.39.941853_-75.026208_CES Cherry Hill Solar" xr:uid="{0FB5D3EA-5342-4721-8064-0E17A54AAE54}"/>
    <hyperlink ref="E18168" r:id="rId36329" display="https://www.google.com/maps/@36.469089,-77.597517,450m/data=!3m1!1e3!4m5!3m4!1s0x0:0x0!8m2!3d36.469089!4d-77.597517" xr:uid="{FE73D6F1-AF11-4793-9D0B-F3FB4B386DF1}"/>
    <hyperlink ref="F18168" r:id="rId36330" display="https://www.bing.com/maps?cp=36.469089~-77.597517&amp;style=o&amp;lvl=18&amp;dir=0&amp;sp=point.36.469089_-77.597517_Hemlock Solar" xr:uid="{6B8E68D5-317A-4908-B173-81D3CFF4551E}"/>
    <hyperlink ref="E18169" r:id="rId36331" display="https://www.google.com/maps/@36.467021,-77.617957,450m/data=!3m1!1e3!4m5!3m4!1s0x0:0x0!8m2!3d36.467021!4d-77.617957" xr:uid="{3C413FC5-252B-482A-BE22-47F1F0C1341E}"/>
    <hyperlink ref="F18169" r:id="rId36332" display="https://www.bing.com/maps?cp=36.467021~-77.617957&amp;style=o&amp;lvl=18&amp;dir=0&amp;sp=point.36.467021_-77.617957_Long Farm 46 Solar, LLC" xr:uid="{CAF8944A-6CA2-4B9F-9F27-5BC9E60C362A}"/>
    <hyperlink ref="E18170" r:id="rId36333" display="https://www.google.com/maps/@36.348734,-77.631511,450m/data=!3m1!1e3!4m5!3m4!1s0x0:0x0!8m2!3d36.348734!4d-77.631511" xr:uid="{83DD1073-0592-4CB6-9E03-B19730537529}"/>
    <hyperlink ref="F18170" r:id="rId36334" display="https://www.bing.com/maps?cp=36.348734~-77.631511&amp;style=o&amp;lvl=18&amp;dir=0&amp;sp=point.36.348734_-77.631511_HXNAir Solar One" xr:uid="{1E0E4843-C11E-4D0F-826C-5B946B78CE78}"/>
    <hyperlink ref="E18171" r:id="rId36335" display="https://www.google.com/maps/@34.060333,-101.187628,450m/data=!3m1!1e3!4m5!3m4!1s0x0:0x0!8m2!3d34.060333!4d-101.187628" xr:uid="{81256958-453B-4634-85D3-274D118A3F59}"/>
    <hyperlink ref="F18171" r:id="rId36336" display="https://www.bing.com/maps?cp=34.060333~-101.187628&amp;style=o&amp;lvl=18&amp;dir=0&amp;sp=point.34.060333_-101.187628_Cotton Plains Wind Farm" xr:uid="{28AD7CF5-C82B-40F2-B0D6-BC3C5A16AD76}"/>
    <hyperlink ref="E18172" r:id="rId36337" display="https://www.google.com/maps/@29.727530,-100.794310,450m/data=!3m1!1e3!4m5!3m4!1s0x0:0x0!8m2!3d29.727530!4d-100.794310" xr:uid="{3C2E83F5-2431-4026-B7A1-0CDE368616C0}"/>
    <hyperlink ref="F18172" r:id="rId36338" display="https://www.bing.com/maps?cp=29.727530~-100.794310&amp;style=o&amp;lvl=18&amp;dir=0&amp;sp=point.29.727530_-100.794310_Rocksprings" xr:uid="{EFCE18D3-6B85-4FEA-9F3A-1D20E46B4F35}"/>
    <hyperlink ref="E18173" r:id="rId36339" display="https://www.google.com/maps/@36.838884,-97.181015,450m/data=!3m1!1e3!4m5!3m4!1s0x0:0x0!8m2!3d36.838884!4d-97.181015" xr:uid="{3CC8779B-87E9-4ABC-93A4-50B9585E0636}"/>
    <hyperlink ref="F18173" r:id="rId36340" display="https://www.bing.com/maps?cp=36.838884~-97.181015&amp;style=o&amp;lvl=18&amp;dir=0&amp;sp=point.36.838884_-97.181015_Frontier Windpower" xr:uid="{48802633-20B9-445A-AEA8-50B6C54616BA}"/>
    <hyperlink ref="E18174" r:id="rId36341" display="https://www.google.com/maps/@38.643527,-121.505506,450m/data=!3m1!1e3!4m5!3m4!1s0x0:0x0!8m2!3d38.643527!4d-121.505506" xr:uid="{A82A7577-6DC3-4F6F-B32A-9043A9343FA6}"/>
    <hyperlink ref="F18174" r:id="rId36342" display="https://www.bing.com/maps?cp=38.643527~-121.505506&amp;style=o&amp;lvl=18&amp;dir=0&amp;sp=point.38.643527_-121.505506_Strata Roof 1" xr:uid="{E04A9DB7-60A6-4152-A98A-C795F491FF73}"/>
    <hyperlink ref="E18175" r:id="rId36343" display="https://www.google.com/maps/@37.432500,-121.952850,450m/data=!3m1!1e3!4m5!3m4!1s0x0:0x0!8m2!3d37.432500!4d-121.952850" xr:uid="{50895BD6-7C98-4CD5-97DA-B562F4EA7FA0}"/>
    <hyperlink ref="F18175" r:id="rId36344" display="https://www.bing.com/maps?cp=37.432500~-121.952850&amp;style=o&amp;lvl=18&amp;dir=0&amp;sp=point.37.432500_-121.952850_Zero Waste Energy Development Co LLC" xr:uid="{4BE116C4-1E47-41F2-9120-46265430FAD2}"/>
    <hyperlink ref="E18176" r:id="rId36345" display="https://www.google.com/maps/@37.432500,-121.952850,450m/data=!3m1!1e3!4m5!3m4!1s0x0:0x0!8m2!3d37.432500!4d-121.952850" xr:uid="{F7A5626B-5B57-4423-93F8-74AAE0C37025}"/>
    <hyperlink ref="F18176" r:id="rId36346" display="https://www.bing.com/maps?cp=37.432500~-121.952850&amp;style=o&amp;lvl=18&amp;dir=0&amp;sp=point.37.432500_-121.952850_Zero Waste Energy Development Co LLC" xr:uid="{649EB70D-C6D2-4138-AF68-D460BA6CFD24}"/>
    <hyperlink ref="E18177" r:id="rId36347" display="https://www.google.com/maps/@37.241713,-121.781363,450m/data=!3m1!1e3!4m5!3m4!1s0x0:0x0!8m2!3d37.241713!4d-121.781363" xr:uid="{435EA5AD-4207-4FD0-A6BC-F27F4DA199A3}"/>
    <hyperlink ref="F18177" r:id="rId36348" display="https://www.bing.com/maps?cp=37.241713~-121.781363&amp;style=o&amp;lvl=18&amp;dir=0&amp;sp=point.37.241713_-121.781363_Equinix San Jose" xr:uid="{2B8E6A26-2251-4E42-92FB-B37DBA4B8185}"/>
    <hyperlink ref="E18178" r:id="rId36349" display="https://www.google.com/maps/@37.384745,-121.963808,450m/data=!3m1!1e3!4m5!3m4!1s0x0:0x0!8m2!3d37.384745!4d-121.963808" xr:uid="{CDF39B27-3797-48F2-B70D-C7BDAA9DCDD3}"/>
    <hyperlink ref="F18178" r:id="rId36350" display="https://www.bing.com/maps?cp=37.384745~-121.963808&amp;style=o&amp;lvl=18&amp;dir=0&amp;sp=point.37.384745_-121.963808_Intel Santa Clara" xr:uid="{5F0695E5-E4C5-47E7-B22F-C604C4D48596}"/>
    <hyperlink ref="E18179" r:id="rId36351" display="https://www.google.com/maps/@41.570584,-72.158607,450m/data=!3m1!1e3!4m5!3m4!1s0x0:0x0!8m2!3d41.570584!4d-72.158607" xr:uid="{08CBFA14-054D-4CA0-A996-734E5F78C20C}"/>
    <hyperlink ref="F18179" r:id="rId36352" display="https://www.bing.com/maps?cp=41.570584~-72.158607&amp;style=o&amp;lvl=18&amp;dir=0&amp;sp=point.41.570584_-72.158607_CMEEC - Bozrah" xr:uid="{D9BCAF22-1DA4-4D0B-98CF-A318C419A5A9}"/>
    <hyperlink ref="E18180" r:id="rId36353" display="https://www.google.com/maps/@38.339857,-121.114494,450m/data=!3m1!1e3!4m5!3m4!1s0x0:0x0!8m2!3d38.339857!4d-121.114494" xr:uid="{8C75763C-6516-40BF-8162-4F3AFBB4A9D6}"/>
    <hyperlink ref="F18180" r:id="rId36354" display="https://www.bing.com/maps?cp=38.339857~-121.114494&amp;style=o&amp;lvl=18&amp;dir=0&amp;sp=point.38.339857_-121.114494_Rancho Seco Solar, LLC" xr:uid="{A4ED42EC-4455-4095-99A1-915EB0EB8D80}"/>
    <hyperlink ref="E18181" r:id="rId36355" display="https://www.google.com/maps/@40.098458,-74.825925,450m/data=!3m1!1e3!4m5!3m4!1s0x0:0x0!8m2!3d40.098458!4d-74.825925" xr:uid="{F8DF8D29-401E-4EDF-95B1-381FDA2110F6}"/>
    <hyperlink ref="F18181" r:id="rId36356" display="https://www.bing.com/maps?cp=40.098458~-74.825925&amp;style=o&amp;lvl=18&amp;dir=0&amp;sp=point.40.098458_-74.825925_BJ's Wholesale Club Inc Dist Center" xr:uid="{9448B75F-A179-480F-81DF-9CE4FA3B9EF9}"/>
    <hyperlink ref="E18182" r:id="rId36357" display="https://www.google.com/maps/@41.538324,-72.122544,450m/data=!3m1!1e3!4m5!3m4!1s0x0:0x0!8m2!3d41.538324!4d-72.122544" xr:uid="{3A50F131-F223-4A09-AAB1-1696210FC2B3}"/>
    <hyperlink ref="F18182" r:id="rId36358" display="https://www.bing.com/maps?cp=41.538324~-72.122544&amp;style=o&amp;lvl=18&amp;dir=0&amp;sp=point.41.538324_-72.122544_Conn Mun Electric Energy Coop" xr:uid="{6C3B61F1-5EAB-4FC2-AF73-B896A52F276B}"/>
    <hyperlink ref="E18183" r:id="rId36359" display="https://www.google.com/maps/@41.404879,-74.359495,450m/data=!3m1!1e3!4m5!3m4!1s0x0:0x0!8m2!3d41.404879!4d-74.359495" xr:uid="{A9A49303-296A-4ED5-A1DD-949853B38A76}"/>
    <hyperlink ref="F18183" r:id="rId36360" display="https://www.bing.com/maps?cp=41.404879~-74.359495&amp;style=o&amp;lvl=18&amp;dir=0&amp;sp=point.41.404879_-74.359495_Orange County Solar Farm (NY)" xr:uid="{BDDD0997-DE58-4876-8096-B9E766EFD412}"/>
    <hyperlink ref="E18184" r:id="rId36361" display="https://www.google.com/maps/@33.409803,-112.340297,450m/data=!3m1!1e3!4m5!3m4!1s0x0:0x0!8m2!3d33.409803!4d-112.340297" xr:uid="{76CA0660-28BE-44FA-891A-F9BE09592EE6}"/>
    <hyperlink ref="F18184" r:id="rId36362" display="https://www.bing.com/maps?cp=33.409803~-112.340297&amp;style=o&amp;lvl=18&amp;dir=0&amp;sp=point.33.409803_-112.340297_Estrella Mountain PV" xr:uid="{66BB6B2C-429F-46A7-A5AA-DF6E07E7C0CC}"/>
    <hyperlink ref="E18185" r:id="rId36363" display="https://www.google.com/maps/@33.211095,-117.299593,450m/data=!3m1!1e3!4m5!3m4!1s0x0:0x0!8m2!3d33.211095!4d-117.299593" xr:uid="{DC9CE7D8-4A04-42E1-A9D1-C119485AFA5E}"/>
    <hyperlink ref="F18185" r:id="rId36364" display="https://www.bing.com/maps?cp=33.211095~-117.299593&amp;style=o&amp;lvl=18&amp;dir=0&amp;sp=point.33.211095_-117.299593_Genentech-Oceanside Hybrid" xr:uid="{EE2A86B8-6C7E-4B4D-B1BD-5218C153C6BF}"/>
    <hyperlink ref="E18186" r:id="rId36365" display="https://www.google.com/maps/@33.211095,-117.299593,450m/data=!3m1!1e3!4m5!3m4!1s0x0:0x0!8m2!3d33.211095!4d-117.299593" xr:uid="{E4F85C7A-63A4-4492-8EF1-21519EEE46F7}"/>
    <hyperlink ref="F18186" r:id="rId36366" display="https://www.bing.com/maps?cp=33.211095~-117.299593&amp;style=o&amp;lvl=18&amp;dir=0&amp;sp=point.33.211095_-117.299593_Genentech-Oceanside Hybrid" xr:uid="{B22A0B48-54A1-4C9C-9B83-970765996A26}"/>
    <hyperlink ref="E18187" r:id="rId36367" display="https://www.google.com/maps/@42.986644,-76.064219,450m/data=!3m1!1e3!4m5!3m4!1s0x0:0x0!8m2!3d42.986644!4d-76.064219" xr:uid="{6498131B-6878-4620-BF1C-7348AABE83C2}"/>
    <hyperlink ref="F18187" r:id="rId36368" display="https://www.bing.com/maps?cp=42.986644~-76.064219&amp;style=o&amp;lvl=18&amp;dir=0&amp;sp=point.42.986644_-76.064219_Onondaga County- Jamesville" xr:uid="{AA52AF0E-DB7F-4E2D-ABA8-4FB5B5941179}"/>
    <hyperlink ref="E18188" r:id="rId36369" display="https://www.google.com/maps/@34.825267,-118.524989,450m/data=!3m1!1e3!4m5!3m4!1s0x0:0x0!8m2!3d34.825267!4d-118.524989" xr:uid="{08AD0D4B-9C1C-4DFF-AA0D-985877B2EEFF}"/>
    <hyperlink ref="F18188" r:id="rId36370" display="https://www.bing.com/maps?cp=34.825267~-118.524989&amp;style=o&amp;lvl=18&amp;dir=0&amp;sp=point.34.825267_-118.524989_RE Garland" xr:uid="{21CFFA88-0520-4A82-B03A-DDC462F0B874}"/>
    <hyperlink ref="E18189" r:id="rId36371" display="https://www.google.com/maps/@34.825267,-118.524989,450m/data=!3m1!1e3!4m5!3m4!1s0x0:0x0!8m2!3d34.825267!4d-118.524989" xr:uid="{FA2E109F-F88F-47CD-8ABA-6E50EBA20238}"/>
    <hyperlink ref="F18189" r:id="rId36372" display="https://www.bing.com/maps?cp=34.825267~-118.524989&amp;style=o&amp;lvl=18&amp;dir=0&amp;sp=point.34.825267_-118.524989_RE Garland" xr:uid="{A1249775-EEB9-4F6A-86EB-B33E2FF827CF}"/>
    <hyperlink ref="E18190" r:id="rId36373" display="https://www.google.com/maps/@34.825267,-118.524989,450m/data=!3m1!1e3!4m5!3m4!1s0x0:0x0!8m2!3d34.825267!4d-118.524989" xr:uid="{F4EE8034-03D9-45DF-86B5-34FBFC378E47}"/>
    <hyperlink ref="F18190" r:id="rId36374" display="https://www.bing.com/maps?cp=34.825267~-118.524989&amp;style=o&amp;lvl=18&amp;dir=0&amp;sp=point.34.825267_-118.524989_RE Garland" xr:uid="{EB08D0CE-BDCA-4E52-A1C7-54D32C4DBB77}"/>
    <hyperlink ref="E18191" r:id="rId36375" display="https://www.google.com/maps/@37.548640,-75.790823,450m/data=!3m1!1e3!4m5!3m4!1s0x0:0x0!8m2!3d37.548640!4d-75.790823" xr:uid="{1FEA0CAE-B9BD-41D3-B0D4-F57C386DB448}"/>
    <hyperlink ref="F18191" r:id="rId36376" display="https://www.bing.com/maps?cp=37.548640~-75.790823&amp;style=o&amp;lvl=18&amp;dir=0&amp;sp=point.37.548640_-75.790823_Belle Haven Diesel Generation Facility" xr:uid="{7C24BED1-ADDF-44B0-B1A6-2B7F97703D7D}"/>
    <hyperlink ref="E18192" r:id="rId36377" display="https://www.google.com/maps/@37.548640,-75.790823,450m/data=!3m1!1e3!4m5!3m4!1s0x0:0x0!8m2!3d37.548640!4d-75.790823" xr:uid="{CAD7650F-1BC5-4495-B521-66D1D02F32A7}"/>
    <hyperlink ref="F18192" r:id="rId36378" display="https://www.bing.com/maps?cp=37.548640~-75.790823&amp;style=o&amp;lvl=18&amp;dir=0&amp;sp=point.37.548640_-75.790823_Belle Haven Diesel Generation Facility" xr:uid="{F387DE3F-A04F-47D0-8855-2E0ACD1E89DE}"/>
    <hyperlink ref="E18193" r:id="rId36379" display="https://www.google.com/maps/@37.741967,-75.655979,450m/data=!3m1!1e3!4m5!3m4!1s0x0:0x0!8m2!3d37.741967!4d-75.655979" xr:uid="{BFF4572A-3212-419E-8DCB-8EF4317E1EE7}"/>
    <hyperlink ref="F18193" r:id="rId36380" display="https://www.bing.com/maps?cp=37.741967~-75.655979&amp;style=o&amp;lvl=18&amp;dir=0&amp;sp=point.37.741967_-75.655979_Perdue Diesel Generation Facility" xr:uid="{DE321734-0610-4902-B80A-016834DDA8E5}"/>
    <hyperlink ref="E18194" r:id="rId36381" display="https://www.google.com/maps/@37.741967,-75.655979,450m/data=!3m1!1e3!4m5!3m4!1s0x0:0x0!8m2!3d37.741967!4d-75.655979" xr:uid="{9400021F-986D-47A3-8733-F47A4F6B4F8D}"/>
    <hyperlink ref="F18194" r:id="rId36382" display="https://www.bing.com/maps?cp=37.741967~-75.655979&amp;style=o&amp;lvl=18&amp;dir=0&amp;sp=point.37.741967_-75.655979_Perdue Diesel Generation Facility" xr:uid="{3279DAFE-EA3D-4672-B63C-EF1567B42A3C}"/>
    <hyperlink ref="E18195" r:id="rId36383" display="https://www.google.com/maps/@37.745420,-75.720487,450m/data=!3m1!1e3!4m5!3m4!1s0x0:0x0!8m2!3d37.745420!4d-75.720487" xr:uid="{09ED6E4E-7301-4597-AA14-8869ADE3C6BB}"/>
    <hyperlink ref="F18195" r:id="rId36384" display="https://www.bing.com/maps?cp=37.745420~-75.720487&amp;style=o&amp;lvl=18&amp;dir=0&amp;sp=point.37.745420_-75.720487_Onancock Diesel Generation Facility" xr:uid="{2DBDE669-4A21-45EF-B760-42EBDF40AF53}"/>
    <hyperlink ref="E18196" r:id="rId36385" display="https://www.google.com/maps/@37.745420,-75.720487,450m/data=!3m1!1e3!4m5!3m4!1s0x0:0x0!8m2!3d37.745420!4d-75.720487" xr:uid="{CB3A5444-51F5-4695-BC93-DF50CFBC568C}"/>
    <hyperlink ref="F18196" r:id="rId36386" display="https://www.bing.com/maps?cp=37.745420~-75.720487&amp;style=o&amp;lvl=18&amp;dir=0&amp;sp=point.37.745420_-75.720487_Onancock Diesel Generation Facility" xr:uid="{001F403E-7B39-4ECE-A28E-3D39786D7A98}"/>
    <hyperlink ref="E18197" r:id="rId36387" display="https://www.google.com/maps/@33.162056,-115.531694,450m/data=!3m1!1e3!4m5!3m4!1s0x0:0x0!8m2!3d33.162056!4d-115.531694" xr:uid="{049A31E8-A63D-4829-94B9-A4238D77EF35}"/>
    <hyperlink ref="F18197" r:id="rId36388" display="https://www.bing.com/maps?cp=33.162056~-115.531694&amp;style=o&amp;lvl=18&amp;dir=0&amp;sp=point.33.162056_-115.531694_Midway Solar Farm II" xr:uid="{94CD68F8-02F3-445B-B90B-E9173BAE4F40}"/>
    <hyperlink ref="E18198" r:id="rId36389" display="https://www.google.com/maps/@39.594580,-87.474000,450m/data=!3m1!1e3!4m5!3m4!1s0x0:0x0!8m2!3d39.594580!4d-87.474000" xr:uid="{B6C47D40-7D8F-4B21-807E-74A61221BDF8}"/>
    <hyperlink ref="F18198" r:id="rId36390" display="https://www.bing.com/maps?cp=39.594580~-87.474000&amp;style=o&amp;lvl=18&amp;dir=0&amp;sp=point.39.594580_-87.474000_McDonald Solar Farm, LLC" xr:uid="{B1459F20-C357-4903-81FF-18946D2843C4}"/>
    <hyperlink ref="E18199" r:id="rId36391" display="https://www.google.com/maps/@39.520860,-87.181550,450m/data=!3m1!1e3!4m5!3m4!1s0x0:0x0!8m2!3d39.520860!4d-87.181550" xr:uid="{1EA26C8E-A124-4471-B2F0-6D569CF40222}"/>
    <hyperlink ref="F18199" r:id="rId36392" display="https://www.bing.com/maps?cp=39.520860~-87.181550&amp;style=o&amp;lvl=18&amp;dir=0&amp;sp=point.39.520860_-87.181550_Pastime Farm, LLC" xr:uid="{A1B0B831-AF84-4A48-A2D8-BA933C9A3822}"/>
    <hyperlink ref="E18200" r:id="rId36393" display="https://www.google.com/maps/@36.428608,-79.348886,450m/data=!3m1!1e3!4m5!3m4!1s0x0:0x0!8m2!3d36.428608!4d-79.348886" xr:uid="{28DE39BC-051A-4C54-988E-6B5263F83EFD}"/>
    <hyperlink ref="F18200" r:id="rId36394" display="https://www.bing.com/maps?cp=36.428608~-79.348886&amp;style=o&amp;lvl=18&amp;dir=0&amp;sp=point.36.428608_-79.348886_Yanceyville Farm 3, LLC" xr:uid="{5979BEA2-B853-4EF1-9387-690F12602BCB}"/>
    <hyperlink ref="E18201" r:id="rId36395" display="https://www.google.com/maps/@34.615770,-81.818661,450m/data=!3m1!1e3!4m5!3m4!1s0x0:0x0!8m2!3d34.615770!4d-81.818661" xr:uid="{7628B0A0-DB26-4073-B1DB-6AE6AEE639B3}"/>
    <hyperlink ref="F18201" r:id="rId36396" display="https://www.bing.com/maps?cp=34.615770~-81.818661&amp;style=o&amp;lvl=18&amp;dir=0&amp;sp=point.34.615770_-81.818661_Union Renewable Energy Facility" xr:uid="{D983978F-8EAE-4344-A6E5-DBDFB1659C04}"/>
    <hyperlink ref="E18202" r:id="rId36397" display="https://www.google.com/maps/@34.615770,-81.818661,450m/data=!3m1!1e3!4m5!3m4!1s0x0:0x0!8m2!3d34.615770!4d-81.818661" xr:uid="{9B130638-DFC2-4FBB-A9F5-2ACBE48309E7}"/>
    <hyperlink ref="F18202" r:id="rId36398" display="https://www.bing.com/maps?cp=34.615770~-81.818661&amp;style=o&amp;lvl=18&amp;dir=0&amp;sp=point.34.615770_-81.818661_Union Renewable Energy Facility" xr:uid="{D27395BB-A746-4846-AAF3-142DE17341A6}"/>
    <hyperlink ref="E18203" r:id="rId36399" display="https://www.google.com/maps/@35.126111,-119.243361,450m/data=!3m1!1e3!4m5!3m4!1s0x0:0x0!8m2!3d35.126111!4d-119.243361" xr:uid="{FEDB11DB-F28C-4B1C-81E7-1EB60A24D181}"/>
    <hyperlink ref="F18203" r:id="rId36400" display="https://www.bing.com/maps?cp=35.126111~-119.243361&amp;style=o&amp;lvl=18&amp;dir=0&amp;sp=point.35.126111_-119.243361_Algonquin SKIC 10 Solar, LLC" xr:uid="{E090FCAA-D387-46C0-8405-C2FB76F46FD1}"/>
    <hyperlink ref="E18204" r:id="rId36401" display="https://www.google.com/maps/@67.087980,-157.856719,450m/data=!3m1!1e3!4m5!3m4!1s0x0:0x0!8m2!3d67.087980!4d-157.856719" xr:uid="{F6D42BA5-A170-4298-9CD3-DFE0F1C28062}"/>
    <hyperlink ref="F18204" r:id="rId36402" display="https://www.bing.com/maps?cp=67.087980~-157.856719&amp;style=o&amp;lvl=18&amp;dir=0&amp;sp=point.67.087980_-157.856719_Ambler" xr:uid="{A60F00F9-F229-4541-BD29-BA344BFC9D15}"/>
    <hyperlink ref="E18205" r:id="rId36403" display="https://www.google.com/maps/@67.087980,-157.856719,450m/data=!3m1!1e3!4m5!3m4!1s0x0:0x0!8m2!3d67.087980!4d-157.856719" xr:uid="{5DA4366F-4A5D-467A-A4A8-1CDDFA7B1F85}"/>
    <hyperlink ref="F18205" r:id="rId36404" display="https://www.bing.com/maps?cp=67.087980~-157.856719&amp;style=o&amp;lvl=18&amp;dir=0&amp;sp=point.67.087980_-157.856719_Ambler" xr:uid="{4E766EE0-6CEF-4586-9518-279E871A5CFD}"/>
    <hyperlink ref="E18206" r:id="rId36405" display="https://www.google.com/maps/@67.087980,-157.856719,450m/data=!3m1!1e3!4m5!3m4!1s0x0:0x0!8m2!3d67.087980!4d-157.856719" xr:uid="{D5D20A2A-193B-4EE1-84FB-6962C9F31759}"/>
    <hyperlink ref="F18206" r:id="rId36406" display="https://www.bing.com/maps?cp=67.087980~-157.856719&amp;style=o&amp;lvl=18&amp;dir=0&amp;sp=point.67.087980_-157.856719_Ambler" xr:uid="{D00F7AD9-9BFD-4D1A-80CA-19830ED48B2E}"/>
    <hyperlink ref="E18207" r:id="rId36407" display="https://www.google.com/maps/@61.878186,-162.085147,450m/data=!3m1!1e3!4m5!3m4!1s0x0:0x0!8m2!3d61.878186!4d-162.085147" xr:uid="{8043EE18-A444-442A-B329-679C805C87D9}"/>
    <hyperlink ref="F18207" r:id="rId36408" display="https://www.bing.com/maps?cp=61.878186~-162.085147&amp;style=o&amp;lvl=18&amp;dir=0&amp;sp=point.61.878186_-162.085147_Marshall" xr:uid="{2612007F-C5FF-4DEB-9B94-1EBF06618B7F}"/>
    <hyperlink ref="E18208" r:id="rId36409" display="https://www.google.com/maps/@61.878186,-162.085147,450m/data=!3m1!1e3!4m5!3m4!1s0x0:0x0!8m2!3d61.878186!4d-162.085147" xr:uid="{BC1A5BF7-D18D-42FC-B020-961B2F44BCF6}"/>
    <hyperlink ref="F18208" r:id="rId36410" display="https://www.bing.com/maps?cp=61.878186~-162.085147&amp;style=o&amp;lvl=18&amp;dir=0&amp;sp=point.61.878186_-162.085147_Marshall" xr:uid="{A0817BF9-42B5-44B8-AE46-47F6DD3852A4}"/>
    <hyperlink ref="E18209" r:id="rId36411" display="https://www.google.com/maps/@61.878186,-162.085147,450m/data=!3m1!1e3!4m5!3m4!1s0x0:0x0!8m2!3d61.878186!4d-162.085147" xr:uid="{33F84F5A-72A9-4257-A949-42111AC53F45}"/>
    <hyperlink ref="F18209" r:id="rId36412" display="https://www.bing.com/maps?cp=61.878186~-162.085147&amp;style=o&amp;lvl=18&amp;dir=0&amp;sp=point.61.878186_-162.085147_Marshall" xr:uid="{01FE38AD-9E03-44FB-9BC4-D827D8DDD5B5}"/>
    <hyperlink ref="E18210" r:id="rId36413" display="https://www.google.com/maps/@59.448358,-157.325528,450m/data=!3m1!1e3!4m5!3m4!1s0x0:0x0!8m2!3d59.448358!4d-157.325528" xr:uid="{DCEB8AA1-696B-4BDE-8A50-6F54BA8D7B48}"/>
    <hyperlink ref="F18210" r:id="rId36414" display="https://www.bing.com/maps?cp=59.448358~-157.325528&amp;style=o&amp;lvl=18&amp;dir=0&amp;sp=point.59.448358_-157.325528_New Stuyahok" xr:uid="{06C073C1-F2E3-4AB9-835E-A00639193E11}"/>
    <hyperlink ref="E18211" r:id="rId36415" display="https://www.google.com/maps/@59.448358,-157.325528,450m/data=!3m1!1e3!4m5!3m4!1s0x0:0x0!8m2!3d59.448358!4d-157.325528" xr:uid="{71B18FDB-A7C7-4F80-84B0-5F871A160DCF}"/>
    <hyperlink ref="F18211" r:id="rId36416" display="https://www.bing.com/maps?cp=59.448358~-157.325528&amp;style=o&amp;lvl=18&amp;dir=0&amp;sp=point.59.448358_-157.325528_New Stuyahok" xr:uid="{5010F93E-E616-4A8D-BBC0-F31AB2A6071C}"/>
    <hyperlink ref="E18212" r:id="rId36417" display="https://www.google.com/maps/@59.448358,-157.325528,450m/data=!3m1!1e3!4m5!3m4!1s0x0:0x0!8m2!3d59.448358!4d-157.325528" xr:uid="{AE56D57D-FFAD-4A21-A7EB-F2EBD3E7BA55}"/>
    <hyperlink ref="F18212" r:id="rId36418" display="https://www.bing.com/maps?cp=59.448358~-157.325528&amp;style=o&amp;lvl=18&amp;dir=0&amp;sp=point.59.448358_-157.325528_New Stuyahok" xr:uid="{AE6B0A7A-69BA-4387-A0F0-C3651B78A657}"/>
    <hyperlink ref="E18213" r:id="rId36419" display="https://www.google.com/maps/@40.418786,-104.891944,450m/data=!3m1!1e3!4m5!3m4!1s0x0:0x0!8m2!3d40.418786!4d-104.891944" xr:uid="{F04A6716-8452-423C-B176-493DB2414B50}"/>
    <hyperlink ref="F18213" r:id="rId36420" display="https://www.bing.com/maps?cp=40.418786~-104.891944&amp;style=o&amp;lvl=18&amp;dir=0&amp;sp=point.40.418786_-104.891944_Valley View Solar" xr:uid="{F016A384-FA8F-4C98-8E51-CFE1BA98C8DE}"/>
    <hyperlink ref="E18214" r:id="rId36421" display="https://www.google.com/maps/@40.577889,-104.894792,450m/data=!3m1!1e3!4m5!3m4!1s0x0:0x0!8m2!3d40.577889!4d-104.894792" xr:uid="{34CE3399-7A31-4B4E-BE41-79D05C3BEC38}"/>
    <hyperlink ref="F18214" r:id="rId36422" display="https://www.bing.com/maps?cp=40.577889~-104.894792&amp;style=o&amp;lvl=18&amp;dir=0&amp;sp=point.40.577889_-104.894792_Skylark" xr:uid="{A81D60FE-29A6-4DC4-A72E-59ADFEE13EFF}"/>
    <hyperlink ref="E18215" r:id="rId36423" display="https://www.google.com/maps/@37.542619,-122.231119,450m/data=!3m1!1e3!4m5!3m4!1s0x0:0x0!8m2!3d37.542619!4d-122.231119" xr:uid="{43BF641A-8EF3-46F2-A402-9775934022FF}"/>
    <hyperlink ref="F18215" r:id="rId36424" display="https://www.bing.com/maps?cp=37.542619~-122.231119&amp;style=o&amp;lvl=18&amp;dir=0&amp;sp=point.37.542619_-122.231119_Silicon Valley Clean Water" xr:uid="{86039554-5680-44B3-9C0D-8EBD619B7FCC}"/>
    <hyperlink ref="E18216" r:id="rId36425" display="https://www.google.com/maps/@37.542619,-122.231119,450m/data=!3m1!1e3!4m5!3m4!1s0x0:0x0!8m2!3d37.542619!4d-122.231119" xr:uid="{056E9188-5D7C-4565-86E1-83EFF3D835C8}"/>
    <hyperlink ref="F18216" r:id="rId36426" display="https://www.bing.com/maps?cp=37.542619~-122.231119&amp;style=o&amp;lvl=18&amp;dir=0&amp;sp=point.37.542619_-122.231119_Silicon Valley Clean Water" xr:uid="{DBACBD06-61B6-402E-ADEB-41B8823A2BAD}"/>
    <hyperlink ref="E18217" r:id="rId36427" display="https://www.google.com/maps/@57.775560,-152.480280,450m/data=!3m1!1e3!4m5!3m4!1s0x0:0x0!8m2!3d57.775560!4d-152.480280" xr:uid="{2E4FD7CD-1BF7-4133-9E7F-D13D2DB59564}"/>
    <hyperlink ref="F18217" r:id="rId36428" display="https://www.bing.com/maps?cp=57.775560~-152.480280&amp;style=o&amp;lvl=18&amp;dir=0&amp;sp=point.57.775560_-152.480280_Swampy Acres Microgrid" xr:uid="{71DAE345-01C0-4CC1-9170-C2258D215DE1}"/>
    <hyperlink ref="E18218" r:id="rId36429" display="https://www.google.com/maps/@57.775560,-152.480280,450m/data=!3m1!1e3!4m5!3m4!1s0x0:0x0!8m2!3d57.775560!4d-152.480280" xr:uid="{013E0D2C-533C-444C-8DB2-E74ACFBB60BD}"/>
    <hyperlink ref="F18218" r:id="rId36430" display="https://www.bing.com/maps?cp=57.775560~-152.480280&amp;style=o&amp;lvl=18&amp;dir=0&amp;sp=point.57.775560_-152.480280_Swampy Acres Microgrid" xr:uid="{DFA3FC67-F4BF-4504-BF22-84E2FB41953D}"/>
    <hyperlink ref="E18219" r:id="rId36431" display="https://www.google.com/maps/@57.775560,-152.480280,450m/data=!3m1!1e3!4m5!3m4!1s0x0:0x0!8m2!3d57.775560!4d-152.480280" xr:uid="{8DA5220A-752C-4349-8BAD-9E5CD6403318}"/>
    <hyperlink ref="F18219" r:id="rId36432" display="https://www.bing.com/maps?cp=57.775560~-152.480280&amp;style=o&amp;lvl=18&amp;dir=0&amp;sp=point.57.775560_-152.480280_Swampy Acres Microgrid" xr:uid="{97A81F81-63F9-45AC-A06A-825A478D016A}"/>
    <hyperlink ref="E18220" r:id="rId36433" display="https://www.google.com/maps/@38.319623,-86.968074,450m/data=!3m1!1e3!4m5!3m4!1s0x0:0x0!8m2!3d38.319623!4d-86.968074" xr:uid="{60449B36-45CB-4DF6-BDE0-6F349BF93EFD}"/>
    <hyperlink ref="F18220" r:id="rId36434" display="https://www.bing.com/maps?cp=38.319623~-86.968074&amp;style=o&amp;lvl=18&amp;dir=0&amp;sp=point.38.319623_-86.968074_IMPA Huntingburg Solar Park" xr:uid="{717679C6-9D0E-40FD-B24A-655AC14BA5F4}"/>
    <hyperlink ref="E18221" r:id="rId36435" display="https://www.google.com/maps/@38.653455,-87.209215,450m/data=!3m1!1e3!4m5!3m4!1s0x0:0x0!8m2!3d38.653455!4d-87.209215" xr:uid="{A6552427-7768-43D6-B10C-FDB2B5DDB267}"/>
    <hyperlink ref="F18221" r:id="rId36436" display="https://www.bing.com/maps?cp=38.653455~-87.209215&amp;style=o&amp;lvl=18&amp;dir=0&amp;sp=point.38.653455_-87.209215_IMPA Washington Solar Park" xr:uid="{136C0791-93F8-43A1-90C6-9AB078B06910}"/>
    <hyperlink ref="E18222" r:id="rId36437" display="https://www.google.com/maps/@40.051556,-85.737129,450m/data=!3m1!1e3!4m5!3m4!1s0x0:0x0!8m2!3d40.051556!4d-85.737129" xr:uid="{C3934673-4260-4C21-9180-E3A2ED03756A}"/>
    <hyperlink ref="F18222" r:id="rId36438" display="https://www.bing.com/maps?cp=40.051556~-85.737129&amp;style=o&amp;lvl=18&amp;dir=0&amp;sp=point.40.051556_-85.737129_IMPA Anderson Solar Park" xr:uid="{47BB8F34-8BD6-4DFA-875E-C766B6970CB7}"/>
    <hyperlink ref="E18223" r:id="rId36439" display="https://www.google.com/maps/@44.085225,-93.262714,450m/data=!3m1!1e3!4m5!3m4!1s0x0:0x0!8m2!3d44.085225!4d-93.262714" xr:uid="{04841E2B-1BF5-4AB0-A34A-76BB25AB0E2F}"/>
    <hyperlink ref="F18223" r:id="rId36440" display="https://www.bing.com/maps?cp=44.085225~-93.262714&amp;style=o&amp;lvl=18&amp;dir=0&amp;sp=point.44.085225_-93.262714_Owatonna Energy Station" xr:uid="{D766A103-67FE-442D-B40C-432176A3CB39}"/>
    <hyperlink ref="E18224" r:id="rId36441" display="https://www.google.com/maps/@44.085225,-93.262714,450m/data=!3m1!1e3!4m5!3m4!1s0x0:0x0!8m2!3d44.085225!4d-93.262714" xr:uid="{672C1357-2A82-4F12-88CC-75C4CDC30853}"/>
    <hyperlink ref="F18224" r:id="rId36442" display="https://www.bing.com/maps?cp=44.085225~-93.262714&amp;style=o&amp;lvl=18&amp;dir=0&amp;sp=point.44.085225_-93.262714_Owatonna Energy Station" xr:uid="{B00A473A-F933-4564-B56A-C8E33F874A80}"/>
    <hyperlink ref="E18225" r:id="rId36443" display="https://www.google.com/maps/@44.085225,-93.262714,450m/data=!3m1!1e3!4m5!3m4!1s0x0:0x0!8m2!3d44.085225!4d-93.262714" xr:uid="{454991EE-8DE4-4332-8C1E-E4CE6A0BA0CE}"/>
    <hyperlink ref="F18225" r:id="rId36444" display="https://www.bing.com/maps?cp=44.085225~-93.262714&amp;style=o&amp;lvl=18&amp;dir=0&amp;sp=point.44.085225_-93.262714_Owatonna Energy Station" xr:uid="{FCEAFF6C-8BA8-477C-B55E-6F9C99A56CB3}"/>
    <hyperlink ref="E18226" r:id="rId36445" display="https://www.google.com/maps/@44.085225,-93.262714,450m/data=!3m1!1e3!4m5!3m4!1s0x0:0x0!8m2!3d44.085225!4d-93.262714" xr:uid="{99B8249E-0EB8-41C4-B07A-7689D66ACAFC}"/>
    <hyperlink ref="F18226" r:id="rId36446" display="https://www.bing.com/maps?cp=44.085225~-93.262714&amp;style=o&amp;lvl=18&amp;dir=0&amp;sp=point.44.085225_-93.262714_Owatonna Energy Station" xr:uid="{A05B20A9-4B12-4138-B563-56CC0CA36080}"/>
    <hyperlink ref="E18227" r:id="rId36447" display="https://www.google.com/maps/@34.108618,-117.782246,450m/data=!3m1!1e3!4m5!3m4!1s0x0:0x0!8m2!3d34.108618!4d-117.782246" xr:uid="{FEC8F6D6-F10D-4541-88F4-923A0F17035E}"/>
    <hyperlink ref="F18227" r:id="rId36448" display="https://www.bing.com/maps?cp=34.108618~-117.782246&amp;style=o&amp;lvl=18&amp;dir=0&amp;sp=point.34.108618_-117.782246_Weymouth Solar Plant" xr:uid="{8D6AD6F5-1F64-4719-A0DB-D5496ED719C0}"/>
    <hyperlink ref="E18228" r:id="rId36449" display="https://www.google.com/maps/@34.108618,-117.782246,450m/data=!3m1!1e3!4m5!3m4!1s0x0:0x0!8m2!3d34.108618!4d-117.782246" xr:uid="{A7C0F879-1AF8-4C31-9B21-05B72B9A56A2}"/>
    <hyperlink ref="F18228" r:id="rId36450" display="https://www.bing.com/maps?cp=34.108618~-117.782246&amp;style=o&amp;lvl=18&amp;dir=0&amp;sp=point.34.108618_-117.782246_Weymouth Solar Plant" xr:uid="{20FECDF6-7224-4757-A052-291F54FAF57D}"/>
    <hyperlink ref="E18229" r:id="rId36451" display="https://www.google.com/maps/@36.552151,-100.587557,450m/data=!3m1!1e3!4m5!3m4!1s0x0:0x0!8m2!3d36.552151!4d-100.587557" xr:uid="{5C7679E6-E58B-4AB2-8A84-D8325021E99A}"/>
    <hyperlink ref="F18229" r:id="rId36452" display="https://www.bing.com/maps?cp=36.552151~-100.587557&amp;style=o&amp;lvl=18&amp;dir=0&amp;sp=point.36.552151_-100.587557_Bluestem" xr:uid="{13FCA0B8-4F02-48F7-88F3-27FA53306DCE}"/>
    <hyperlink ref="E18230" r:id="rId36453" display="https://www.google.com/maps/@36.395286,-78.328294,450m/data=!3m1!1e3!4m5!3m4!1s0x0:0x0!8m2!3d36.395286!4d-78.328294" xr:uid="{D7B8C1C4-44F4-4291-B4F0-50FE23721CBE}"/>
    <hyperlink ref="F18230" r:id="rId36454" display="https://www.bing.com/maps?cp=36.395286~-78.328294&amp;style=o&amp;lvl=18&amp;dir=0&amp;sp=point.36.395286_-78.328294_Stainback Solar Farm" xr:uid="{4677E103-243D-4F14-A833-C43B4EC5D485}"/>
    <hyperlink ref="E18231" r:id="rId36455" display="https://www.google.com/maps/@32.572022,-107.486458,450m/data=!3m1!1e3!4m5!3m4!1s0x0:0x0!8m2!3d32.572022!4d-107.486458" xr:uid="{E1B4A36C-8054-42FB-80CB-FE250D735EE0}"/>
    <hyperlink ref="F18231" r:id="rId36456" display="https://www.bing.com/maps?cp=32.572022~-107.486458&amp;style=o&amp;lvl=18&amp;dir=0&amp;sp=point.32.572022_-107.486458_Alta Luna" xr:uid="{83339543-E26C-44D8-8E84-5298529BE5B2}"/>
    <hyperlink ref="E18232" r:id="rId36457" display="https://www.google.com/maps/@42.728198,-105.866765,450m/data=!3m1!1e3!4m5!3m4!1s0x0:0x0!8m2!3d42.728198!4d-105.866765" xr:uid="{2C1893D5-CC27-40E5-90DB-8488AB5E0C9D}"/>
    <hyperlink ref="F18232" r:id="rId36458" display="https://www.bing.com/maps?cp=42.728198~-105.866765&amp;style=o&amp;lvl=18&amp;dir=0&amp;sp=point.42.728198_-105.866765_Pioneer Wind Park, LLC" xr:uid="{58D6F4E1-26E5-4175-81C6-D2B967BE070D}"/>
    <hyperlink ref="E18233" r:id="rId36459" display="https://www.google.com/maps/@65.331716,-166.479506,450m/data=!3m1!1e3!4m5!3m4!1s0x0:0x0!8m2!3d65.331716!4d-166.479506" xr:uid="{750D99A3-0347-45A1-83BB-F43200365866}"/>
    <hyperlink ref="F18233" r:id="rId36460" display="https://www.bing.com/maps?cp=65.331716~-166.479506&amp;style=o&amp;lvl=18&amp;dir=0&amp;sp=point.65.331716_-166.479506_Brevig Mission" xr:uid="{FFA08A1F-A6F6-4095-9646-82709D82935F}"/>
    <hyperlink ref="E18234" r:id="rId36461" display="https://www.google.com/maps/@65.331716,-166.479506,450m/data=!3m1!1e3!4m5!3m4!1s0x0:0x0!8m2!3d65.331716!4d-166.479506" xr:uid="{ECFAE35D-65A9-420C-96D6-896E94A95D0C}"/>
    <hyperlink ref="F18234" r:id="rId36462" display="https://www.bing.com/maps?cp=65.331716~-166.479506&amp;style=o&amp;lvl=18&amp;dir=0&amp;sp=point.65.331716_-166.479506_Brevig Mission" xr:uid="{76A2CAB8-DAD5-4192-96E7-F0F634602868}"/>
    <hyperlink ref="E18235" r:id="rId36463" display="https://www.google.com/maps/@65.331716,-166.479506,450m/data=!3m1!1e3!4m5!3m4!1s0x0:0x0!8m2!3d65.331716!4d-166.479506" xr:uid="{FE384CC7-207E-43B0-A475-47913DA1BF77}"/>
    <hyperlink ref="F18235" r:id="rId36464" display="https://www.bing.com/maps?cp=65.331716~-166.479506&amp;style=o&amp;lvl=18&amp;dir=0&amp;sp=point.65.331716_-166.479506_Brevig Mission" xr:uid="{F8BDD6C4-2DC4-47BF-AD70-ACB8ED142830}"/>
    <hyperlink ref="E18236" r:id="rId36465" display="https://www.google.com/maps/@36.408000,-114.908000,450m/data=!3m1!1e3!4m5!3m4!1s0x0:0x0!8m2!3d36.408000!4d-114.908000" xr:uid="{CA50A2F1-8CC6-4B7B-A75A-094CD72BA59C}"/>
    <hyperlink ref="F18236" r:id="rId36466" display="https://www.bing.com/maps?cp=36.408000~-114.908000&amp;style=o&amp;lvl=18&amp;dir=0&amp;sp=point.36.408000_-114.908000_Playa Solar 2" xr:uid="{B0E365A2-2DAA-49FD-B6F9-92A38BFCAF4E}"/>
    <hyperlink ref="E18237" r:id="rId36467" display="https://www.google.com/maps/@41.987656,-98.210401,450m/data=!3m1!1e3!4m5!3m4!1s0x0:0x0!8m2!3d41.987656!4d-98.210401" xr:uid="{310A3D8B-8414-4E50-8B6E-00B7F4D64D42}"/>
    <hyperlink ref="F18237" r:id="rId36468" display="https://www.bing.com/maps?cp=41.987656~-98.210401&amp;style=o&amp;lvl=18&amp;dir=0&amp;sp=point.41.987656_-98.210401_Prairie Breeze II" xr:uid="{3DD587AE-EE30-416D-A062-184DC9588063}"/>
    <hyperlink ref="E18238" r:id="rId36469" display="https://www.google.com/maps/@45.400524,-122.765822,450m/data=!3m1!1e3!4m5!3m4!1s0x0:0x0!8m2!3d45.400524!4d-122.765822" xr:uid="{9132EC6A-5FE4-41FC-9921-00210D98CB72}"/>
    <hyperlink ref="F18238" r:id="rId36470" display="https://www.bing.com/maps?cp=45.400524~-122.765822&amp;style=o&amp;lvl=18&amp;dir=0&amp;sp=point.45.400524_-122.765822_Durham AWTF" xr:uid="{F51B6212-D519-4A53-AC75-07DC8D0DACC5}"/>
    <hyperlink ref="E18239" r:id="rId36471" display="https://www.google.com/maps/@45.400524,-122.765822,450m/data=!3m1!1e3!4m5!3m4!1s0x0:0x0!8m2!3d45.400524!4d-122.765822" xr:uid="{576CB4D0-BB71-4FB7-BAEA-E27C7F8674CB}"/>
    <hyperlink ref="F18239" r:id="rId36472" display="https://www.bing.com/maps?cp=45.400524~-122.765822&amp;style=o&amp;lvl=18&amp;dir=0&amp;sp=point.45.400524_-122.765822_Durham AWTF" xr:uid="{619D88E7-3E2C-463C-9025-FFB6893D715B}"/>
    <hyperlink ref="E18240" r:id="rId36473" display="https://www.google.com/maps/@29.492330,-94.984830,450m/data=!3m1!1e3!4m5!3m4!1s0x0:0x0!8m2!3d29.492330!4d-94.984830" xr:uid="{BB79B494-8467-4AB6-905F-3D1D31717552}"/>
    <hyperlink ref="F18240" r:id="rId36474" display="https://www.bing.com/maps?cp=29.492330~-94.984830&amp;style=o&amp;lvl=18&amp;dir=0&amp;sp=point.29.492330_-94.984830_Bacliff" xr:uid="{6BF5FFE0-D60D-4332-885D-F904BD8F2B16}"/>
    <hyperlink ref="E18241" r:id="rId36475" display="https://www.google.com/maps/@29.492330,-94.984830,450m/data=!3m1!1e3!4m5!3m4!1s0x0:0x0!8m2!3d29.492330!4d-94.984830" xr:uid="{E53D9AE9-9904-436C-9183-3A96844E1D4A}"/>
    <hyperlink ref="F18241" r:id="rId36476" display="https://www.bing.com/maps?cp=29.492330~-94.984830&amp;style=o&amp;lvl=18&amp;dir=0&amp;sp=point.29.492330_-94.984830_Bacliff" xr:uid="{22A788D1-185E-4485-9A8C-DF9CCE5A17EE}"/>
    <hyperlink ref="E18242" r:id="rId36477" display="https://www.google.com/maps/@29.492330,-94.984830,450m/data=!3m1!1e3!4m5!3m4!1s0x0:0x0!8m2!3d29.492330!4d-94.984830" xr:uid="{D262C0B6-94A1-402D-BF2C-E61C3D131042}"/>
    <hyperlink ref="F18242" r:id="rId36478" display="https://www.bing.com/maps?cp=29.492330~-94.984830&amp;style=o&amp;lvl=18&amp;dir=0&amp;sp=point.29.492330_-94.984830_Bacliff" xr:uid="{8C38CBAE-6D64-4A11-94F4-AEF7DB350CE1}"/>
    <hyperlink ref="E18243" r:id="rId36479" display="https://www.google.com/maps/@29.492330,-94.984830,450m/data=!3m1!1e3!4m5!3m4!1s0x0:0x0!8m2!3d29.492330!4d-94.984830" xr:uid="{EF2A5C1C-CCBF-4D1F-BA26-8F424B30E471}"/>
    <hyperlink ref="F18243" r:id="rId36480" display="https://www.bing.com/maps?cp=29.492330~-94.984830&amp;style=o&amp;lvl=18&amp;dir=0&amp;sp=point.29.492330_-94.984830_Bacliff" xr:uid="{3F1747A2-9521-4F09-B7CA-B288E7D7DF5B}"/>
    <hyperlink ref="E18244" r:id="rId36481" display="https://www.google.com/maps/@29.492330,-94.984830,450m/data=!3m1!1e3!4m5!3m4!1s0x0:0x0!8m2!3d29.492330!4d-94.984830" xr:uid="{7170D445-E296-4B42-B0F1-173E8510DE8A}"/>
    <hyperlink ref="F18244" r:id="rId36482" display="https://www.bing.com/maps?cp=29.492330~-94.984830&amp;style=o&amp;lvl=18&amp;dir=0&amp;sp=point.29.492330_-94.984830_Bacliff" xr:uid="{D6D1EFC9-90C8-4187-89DD-295811BE59CF}"/>
    <hyperlink ref="E18245" r:id="rId36483" display="https://www.google.com/maps/@29.492330,-94.984830,450m/data=!3m1!1e3!4m5!3m4!1s0x0:0x0!8m2!3d29.492330!4d-94.984830" xr:uid="{39B44E7C-9BEE-4E25-9E95-BB79DCD42F8A}"/>
    <hyperlink ref="F18245" r:id="rId36484" display="https://www.bing.com/maps?cp=29.492330~-94.984830&amp;style=o&amp;lvl=18&amp;dir=0&amp;sp=point.29.492330_-94.984830_Bacliff" xr:uid="{3A0FCA25-A2E3-4255-9D0C-5C3AC53B3FFA}"/>
    <hyperlink ref="E18246" r:id="rId36485" display="https://www.google.com/maps/@40.523700,-74.843398,450m/data=!3m1!1e3!4m5!3m4!1s0x0:0x0!8m2!3d40.523700!4d-74.843398" xr:uid="{A46AB566-3649-46AC-9F9E-9E7A588713CB}"/>
    <hyperlink ref="F18246" r:id="rId36486" display="https://www.bing.com/maps?cp=40.523700~-74.843398&amp;style=o&amp;lvl=18&amp;dir=0&amp;sp=point.40.523700_-74.843398_Junction Road" xr:uid="{BB846D19-CE6B-4B1D-B84B-72858952B71F}"/>
    <hyperlink ref="E18247" r:id="rId36487" display="https://www.google.com/maps/@39.503337,-74.964482,450m/data=!3m1!1e3!4m5!3m4!1s0x0:0x0!8m2!3d39.503337!4d-74.964482" xr:uid="{EFAA8B7D-6E1C-44FE-AE75-8F92371DC8AA}"/>
    <hyperlink ref="F18247" r:id="rId36488" display="https://www.bing.com/maps?cp=39.503337~-74.964482&amp;style=o&amp;lvl=18&amp;dir=0&amp;sp=point.39.503337_-74.964482_Cedar Branch" xr:uid="{511C68ED-D5F9-43EA-AC90-AC928556DD68}"/>
    <hyperlink ref="E18248" r:id="rId36489" display="https://www.google.com/maps/@40.182623,-74.539003,450m/data=!3m1!1e3!4m5!3m4!1s0x0:0x0!8m2!3d40.182623!4d-74.539003" xr:uid="{43464EB2-A6F4-4A51-B663-617C4D094A6D}"/>
    <hyperlink ref="F18248" r:id="rId36490" display="https://www.bing.com/maps?cp=40.182623~-74.539003&amp;style=o&amp;lvl=18&amp;dir=0&amp;sp=point.40.182623_-74.539003_Sharon Station" xr:uid="{A74DD88C-EC5E-4662-93CD-713FDCE6E142}"/>
    <hyperlink ref="E18249" r:id="rId36491" display="https://www.google.com/maps/@34.038210,-102.665242,450m/data=!3m1!1e3!4m5!3m4!1s0x0:0x0!8m2!3d34.038210!4d-102.665242" xr:uid="{1D7307F9-6749-4730-8A40-847EEEB301DC}"/>
    <hyperlink ref="F18249" r:id="rId36492" display="https://www.bing.com/maps?cp=34.038210~-102.665242&amp;style=o&amp;lvl=18&amp;dir=0&amp;sp=point.34.038210_-102.665242_Blue Cloud Wind Energy LLC" xr:uid="{D08E50E4-6040-4583-AF74-7DFA7DCEF021}"/>
    <hyperlink ref="E18250" r:id="rId36493" display="https://www.google.com/maps/@32.631073,-101.008494,450m/data=!3m1!1e3!4m5!3m4!1s0x0:0x0!8m2!3d32.631073!4d-101.008494" xr:uid="{3D55ED92-B2E3-4DAB-B22F-CE42F23AEA27}"/>
    <hyperlink ref="F18250" r:id="rId36494" display="https://www.bing.com/maps?cp=32.631073~-101.008494&amp;style=o&amp;lvl=18&amp;dir=0&amp;sp=point.32.631073_-101.008494_Canyon Wind Project, LLC" xr:uid="{8894302C-B0F6-41C3-A302-9EBB5D312661}"/>
    <hyperlink ref="E18251" r:id="rId36495" display="https://www.google.com/maps/@42.175625,-72.755181,450m/data=!3m1!1e3!4m5!3m4!1s0x0:0x0!8m2!3d42.175625!4d-72.755181" xr:uid="{2E6A9AE4-E61A-4CF1-8D7B-46B10D430923}"/>
    <hyperlink ref="F18251" r:id="rId36496" display="https://www.bing.com/maps?cp=42.175625~-72.755181&amp;style=o&amp;lvl=18&amp;dir=0&amp;sp=point.42.175625_-72.755181_CED Westfield Solar, LLC" xr:uid="{8FDC29D9-EE22-40C1-B023-BD3CF5AC061B}"/>
    <hyperlink ref="E18252" r:id="rId36497" display="https://www.google.com/maps/@36.219000,-119.907000,450m/data=!3m1!1e3!4m5!3m4!1s0x0:0x0!8m2!3d36.219000!4d-119.907000" xr:uid="{57A76008-4C53-45E6-9D77-6AE189056424}"/>
    <hyperlink ref="F18252" r:id="rId36498" display="https://www.bing.com/maps?cp=36.219000~-119.907000&amp;style=o&amp;lvl=18&amp;dir=0&amp;sp=point.36.219000_-119.907000_Westside Solar Power PV1" xr:uid="{844D5BD7-5EF5-429C-AAF1-2F45475BA840}"/>
    <hyperlink ref="E18253" r:id="rId36499" display="https://www.google.com/maps/@42.613430,-71.633767,450m/data=!3m1!1e3!4m5!3m4!1s0x0:0x0!8m2!3d42.613430!4d-71.633767" xr:uid="{D69203E3-D1C0-4574-AC25-8B3E77DEFF7C}"/>
    <hyperlink ref="F18253" r:id="rId36500" display="https://www.bing.com/maps?cp=42.613430~-71.633767&amp;style=o&amp;lvl=18&amp;dir=0&amp;sp=point.42.613430_-71.633767_West Groton CHP" xr:uid="{C14932DA-DF44-48DB-A5A5-785086726A7B}"/>
    <hyperlink ref="E18254" r:id="rId36501" display="https://www.google.com/maps/@35.211044,-119.387258,450m/data=!3m1!1e3!4m5!3m4!1s0x0:0x0!8m2!3d35.211044!4d-119.387258" xr:uid="{2FEF240E-F64E-40D9-AD3E-37865DCF6882}"/>
    <hyperlink ref="F18254" r:id="rId36502" display="https://www.bing.com/maps?cp=35.211044~-119.387258&amp;style=o&amp;lvl=18&amp;dir=0&amp;sp=point.35.211044_-119.387258_Castor Solar" xr:uid="{3AADA685-E54C-4857-B532-FD1D09413E2C}"/>
    <hyperlink ref="E18255" r:id="rId36503" display="https://www.google.com/maps/@42.090932,-72.011672,450m/data=!3m1!1e3!4m5!3m4!1s0x0:0x0!8m2!3d42.090932!4d-72.011672" xr:uid="{1203450F-EAE9-4317-98D7-B0E890A9D5CC}"/>
    <hyperlink ref="F18255" r:id="rId36504" display="https://www.bing.com/maps?cp=42.090932~-72.011672&amp;style=o&amp;lvl=18&amp;dir=0&amp;sp=point.42.090932_-72.011672_Southbridge Solar" xr:uid="{FA9F0C6B-005C-4CBD-BCCC-496E3EC43B09}"/>
    <hyperlink ref="E18256" r:id="rId36505" display="https://www.google.com/maps/@34.694839,-118.287690,450m/data=!3m1!1e3!4m5!3m4!1s0x0:0x0!8m2!3d34.694839!4d-118.287690" xr:uid="{DDB8E814-AE91-4903-9EE6-B73495C863E4}"/>
    <hyperlink ref="F18256" r:id="rId36506" display="https://www.bing.com/maps?cp=34.694839~-118.287690&amp;style=o&amp;lvl=18&amp;dir=0&amp;sp=point.34.694839_-118.287690_Antelope Big Sky Ranch" xr:uid="{BBFBAB27-3037-45F7-9B0E-9D5B18E10257}"/>
    <hyperlink ref="E18257" r:id="rId36507" display="https://www.google.com/maps/@34.714703,-118.311006,450m/data=!3m1!1e3!4m5!3m4!1s0x0:0x0!8m2!3d34.714703!4d-118.311006" xr:uid="{5BB16CC2-5BB9-4218-B945-2E6384A6121E}"/>
    <hyperlink ref="F18257" r:id="rId36508" display="https://www.bing.com/maps?cp=34.714703~-118.311006&amp;style=o&amp;lvl=18&amp;dir=0&amp;sp=point.34.714703_-118.311006_Summer Solar LLC" xr:uid="{107E851E-3F42-4650-AEFA-D7E99E65DA75}"/>
    <hyperlink ref="E18258" r:id="rId36509" display="https://www.google.com/maps/@34.705549,-118.301417,450m/data=!3m1!1e3!4m5!3m4!1s0x0:0x0!8m2!3d34.705549!4d-118.301417" xr:uid="{C7E55C42-9B28-4E48-9F44-507ACB10F790}"/>
    <hyperlink ref="F18258" r:id="rId36510" display="https://www.bing.com/maps?cp=34.705549~-118.301417&amp;style=o&amp;lvl=18&amp;dir=0&amp;sp=point.34.705549_-118.301417_Central Antelope Dry Ranch B LLC" xr:uid="{9F8E939F-62CE-42AC-827F-E926378F25D7}"/>
    <hyperlink ref="E18259" r:id="rId36511" display="https://www.google.com/maps/@40.230000,-105.030000,450m/data=!3m1!1e3!4m5!3m4!1s0x0:0x0!8m2!3d40.230000!4d-105.030000" xr:uid="{4B512A61-FB3B-42D5-8C18-4B3FADC76C0A}"/>
    <hyperlink ref="F18259" r:id="rId36512" display="https://www.bing.com/maps?cp=40.230000~-105.030000&amp;style=o&amp;lvl=18&amp;dir=0&amp;sp=point.40.230000_-105.030000_SR Mavericks" xr:uid="{5020930B-C8F9-4224-A81D-96E5E107DC85}"/>
    <hyperlink ref="E18260" r:id="rId36513" display="https://www.google.com/maps/@35.525584,-80.451125,450m/data=!3m1!1e3!4m5!3m4!1s0x0:0x0!8m2!3d35.525584!4d-80.451125" xr:uid="{B3BEC4C5-FA24-442B-BB2E-6247DB9D994A}"/>
    <hyperlink ref="F18260" r:id="rId36514" display="https://www.bing.com/maps?cp=35.525584~-80.451125&amp;style=o&amp;lvl=18&amp;dir=0&amp;sp=point.35.525584_-80.451125_Organ Church Solar" xr:uid="{895DCBDD-9589-4163-A5B8-98330B776349}"/>
    <hyperlink ref="E18261" r:id="rId36515" display="https://www.google.com/maps/@32.135970,-110.051290,450m/data=!3m1!1e3!4m5!3m4!1s0x0:0x0!8m2!3d32.135970!4d-110.051290" xr:uid="{D0065D96-36FE-4BF7-899B-2E4060D6D997}"/>
    <hyperlink ref="F18261" r:id="rId36516" display="https://www.bing.com/maps?cp=32.135970~-110.051290&amp;style=o&amp;lvl=18&amp;dir=0&amp;sp=point.32.135970_-110.051290_Red Horse III" xr:uid="{3A8E4BAA-94B6-4D12-AB11-7972F1831186}"/>
    <hyperlink ref="E18262" r:id="rId36517" display="https://www.google.com/maps/@34.702490,-77.969700,450m/data=!3m1!1e3!4m5!3m4!1s0x0:0x0!8m2!3d34.702490!4d-77.969700" xr:uid="{D114453D-5E12-4AA5-9745-A927A85214D5}"/>
    <hyperlink ref="F18262" r:id="rId36518" display="https://www.bing.com/maps?cp=34.702490~-77.969700&amp;style=o&amp;lvl=18&amp;dir=0&amp;sp=point.34.702490_-77.969700_Willard Solar" xr:uid="{1FC1BB32-938F-4C94-98AE-B0F06A48EADC}"/>
    <hyperlink ref="E18263" r:id="rId36519" display="https://www.google.com/maps/@34.830910,-79.119400,450m/data=!3m1!1e3!4m5!3m4!1s0x0:0x0!8m2!3d34.830910!4d-79.119400" xr:uid="{DD153157-F2AD-4651-91E9-F4DE84EA0AE0}"/>
    <hyperlink ref="F18263" r:id="rId36520" display="https://www.bing.com/maps?cp=34.830910~-79.119400&amp;style=o&amp;lvl=18&amp;dir=0&amp;sp=point.34.830910_-79.119400_Ajax Solar" xr:uid="{1B33CCF5-3479-4F67-8E5B-FBAD6CFE0567}"/>
    <hyperlink ref="E18264" r:id="rId36521" display="https://www.google.com/maps/@35.361180,-77.886100,450m/data=!3m1!1e3!4m5!3m4!1s0x0:0x0!8m2!3d35.361180!4d-77.886100" xr:uid="{C9DF0A7A-D38F-435A-957A-39BE4D870645}"/>
    <hyperlink ref="F18264" r:id="rId36522" display="https://www.bing.com/maps?cp=35.361180~-77.886100&amp;style=o&amp;lvl=18&amp;dir=0&amp;sp=point.35.361180_-77.886100_Jester Solar" xr:uid="{AF022227-5B6E-41E9-8909-E28BAC973481}"/>
    <hyperlink ref="E18265" r:id="rId36523" display="https://www.google.com/maps/@35.871021,-79.927078,450m/data=!3m1!1e3!4m5!3m4!1s0x0:0x0!8m2!3d35.871021!4d-79.927078" xr:uid="{9998E489-276C-4A86-B49D-DF56CD867F55}"/>
    <hyperlink ref="F18265" r:id="rId36524" display="https://www.bing.com/maps?cp=35.871021~-79.927078&amp;style=o&amp;lvl=18&amp;dir=0&amp;sp=point.35.871021_-79.927078_Trinity Solar" xr:uid="{3F268E23-AE11-4691-AADE-E2849DAE910E}"/>
    <hyperlink ref="E18266" r:id="rId36525" display="https://www.google.com/maps/@33.686700,-80.758600,450m/data=!3m1!1e3!4m5!3m4!1s0x0:0x0!8m2!3d33.686700!4d-80.758600" xr:uid="{2DFC8374-EF2A-4C33-AC85-1B881CE797EB}"/>
    <hyperlink ref="F18266" r:id="rId36526" display="https://www.bing.com/maps?cp=33.686700~-80.758600&amp;style=o&amp;lvl=18&amp;dir=0&amp;sp=point.33.686700_-80.758600_St. Matthews Solar" xr:uid="{13F556BF-77B2-44EB-A3E1-C298FCCDB0EC}"/>
    <hyperlink ref="E18267" r:id="rId36527" display="https://www.google.com/maps/@35.218120,-79.529333,450m/data=!3m1!1e3!4m5!3m4!1s0x0:0x0!8m2!3d35.218120!4d-79.529333" xr:uid="{354B2244-6E1D-433E-A3BE-F1E2ADF30462}"/>
    <hyperlink ref="F18267" r:id="rId36528" display="https://www.bing.com/maps?cp=35.218120~-79.529333&amp;style=o&amp;lvl=18&amp;dir=0&amp;sp=point.35.218120_-79.529333_Pine Valley Solar Farm, LLC" xr:uid="{073FFCC9-2DFE-499D-BA42-D42FFE0B4370}"/>
    <hyperlink ref="E18268" r:id="rId36529" display="https://www.google.com/maps/@40.398844,-84.387266,450m/data=!3m1!1e3!4m5!3m4!1s0x0:0x0!8m2!3d40.398844!4d-84.387266" xr:uid="{2B36097F-010F-4F04-B717-5E836A5F80D3}"/>
    <hyperlink ref="F18268" r:id="rId36530" display="https://www.bing.com/maps?cp=40.398844~-84.387266&amp;style=o&amp;lvl=18&amp;dir=0&amp;sp=point.40.398844_-84.387266_HMV Minster Energy Storage System" xr:uid="{A70FC8B0-ABD1-42F4-902F-656F88E5EDA0}"/>
    <hyperlink ref="E18269" r:id="rId36531" display="https://www.google.com/maps/@31.813061,-106.218892,450m/data=!3m1!1e3!4m5!3m4!1s0x0:0x0!8m2!3d31.813061!4d-106.218892" xr:uid="{31B026D0-AEEC-4A54-8BB6-0F5858B46E68}"/>
    <hyperlink ref="F18269" r:id="rId36532" display="https://www.bing.com/maps?cp=31.813061~-106.218892&amp;style=o&amp;lvl=18&amp;dir=0&amp;sp=point.31.813061_-106.218892_Montana Solar Facility" xr:uid="{C1C3F40D-7BEF-45CE-808D-B458E630AA63}"/>
    <hyperlink ref="E18270" r:id="rId36533" display="https://www.google.com/maps/@32.921261,-106.072411,450m/data=!3m1!1e3!4m5!3m4!1s0x0:0x0!8m2!3d32.921261!4d-106.072411" xr:uid="{BB5E27AE-4052-459D-904C-257D5DC002E7}"/>
    <hyperlink ref="F18270" r:id="rId36534" display="https://www.bing.com/maps?cp=32.921261~-106.072411&amp;style=o&amp;lvl=18&amp;dir=0&amp;sp=point.32.921261_-106.072411_Holloman Solar Facility" xr:uid="{42E003CA-3CAE-412F-AA56-2ABAB9903D40}"/>
    <hyperlink ref="E18271" r:id="rId36535" display="https://www.google.com/maps/@38.695519,-76.827785,450m/data=!3m1!1e3!4m5!3m4!1s0x0:0x0!8m2!3d38.695519!4d-76.827785" xr:uid="{521019B0-B029-4C1D-9A2E-D019AA69B841}"/>
    <hyperlink ref="F18271" r:id="rId36536" display="https://www.bing.com/maps?cp=38.695519~-76.827785&amp;style=o&amp;lvl=18&amp;dir=0&amp;sp=point.38.695519_-76.827785_Key" xr:uid="{4A126DF4-9953-4A18-B8F7-5BD7C0733AF4}"/>
    <hyperlink ref="E18272" r:id="rId36537" display="https://www.google.com/maps/@38.695519,-76.827785,450m/data=!3m1!1e3!4m5!3m4!1s0x0:0x0!8m2!3d38.695519!4d-76.827785" xr:uid="{D81AE5F4-8B73-4791-8793-845DD68F90B8}"/>
    <hyperlink ref="F18272" r:id="rId36538" display="https://www.bing.com/maps?cp=38.695519~-76.827785&amp;style=o&amp;lvl=18&amp;dir=0&amp;sp=point.38.695519_-76.827785_Key" xr:uid="{168AC973-D939-4B03-8AD8-2FF95618523A}"/>
    <hyperlink ref="E18273" r:id="rId36539" display="https://www.google.com/maps/@38.695519,-76.827785,450m/data=!3m1!1e3!4m5!3m4!1s0x0:0x0!8m2!3d38.695519!4d-76.827785" xr:uid="{5EB56E7C-F64E-4CDF-852C-BA0625229C03}"/>
    <hyperlink ref="F18273" r:id="rId36540" display="https://www.bing.com/maps?cp=38.695519~-76.827785&amp;style=o&amp;lvl=18&amp;dir=0&amp;sp=point.38.695519_-76.827785_Key" xr:uid="{5F34D89F-BF35-4393-9E3A-D747B4233D1B}"/>
    <hyperlink ref="E18274" r:id="rId36541" display="https://www.google.com/maps/@31.397089,-89.485884,450m/data=!3m1!1e3!4m5!3m4!1s0x0:0x0!8m2!3d31.397089!4d-89.485884" xr:uid="{53D4173D-E75C-4885-866B-9A62949B5CCA}"/>
    <hyperlink ref="F18274" r:id="rId36542" display="https://www.bing.com/maps?cp=31.397089~-89.485884&amp;style=o&amp;lvl=18&amp;dir=0&amp;sp=point.31.397089_-89.485884_Sumrall II Solar Farm" xr:uid="{02616C97-BABD-4D86-951E-88481C10AB63}"/>
    <hyperlink ref="E18275" r:id="rId36543" display="https://www.google.com/maps/@37.372000,-104.843000,450m/data=!3m1!1e3!4m5!3m4!1s0x0:0x0!8m2!3d37.372000!4d-104.843000" xr:uid="{34212C5C-1D6B-4B25-B29C-529117FE8699}"/>
    <hyperlink ref="F18275" r:id="rId36544" display="https://www.bing.com/maps?cp=37.372000~-104.843000&amp;style=o&amp;lvl=18&amp;dir=0&amp;sp=point.37.372000_-104.843000_San Isabel Solar, LLC" xr:uid="{BF742E0D-9F57-4B1B-961A-CFC3B8F968D5}"/>
    <hyperlink ref="E18276" r:id="rId36545" display="https://www.google.com/maps/@31.403531,-89.497640,450m/data=!3m1!1e3!4m5!3m4!1s0x0:0x0!8m2!3d31.403531!4d-89.497640" xr:uid="{556A4CFE-8A34-4378-B4F4-EE1654131847}"/>
    <hyperlink ref="F18276" r:id="rId36546" display="https://www.bing.com/maps?cp=31.403531~-89.497640&amp;style=o&amp;lvl=18&amp;dir=0&amp;sp=point.31.403531_-89.497640_Sumrall I Solar Farm" xr:uid="{D47E3A90-B83F-4037-AD32-D6EDC8971A47}"/>
    <hyperlink ref="E18277" r:id="rId36547" display="https://www.google.com/maps/@33.332777,-112.911388,450m/data=!3m1!1e3!4m5!3m4!1s0x0:0x0!8m2!3d33.332777!4d-112.911388" xr:uid="{9FFF93EC-0C44-4C4D-9E1F-ECF4BDB80612}"/>
    <hyperlink ref="F18277" r:id="rId36548" display="https://www.bing.com/maps?cp=33.332777~-112.911388&amp;style=o&amp;lvl=18&amp;dir=0&amp;sp=point.33.332777_-112.911388_Mesquite Solar 2, LLC" xr:uid="{1C49425E-A42F-4C15-B4BA-8FE02229F117}"/>
    <hyperlink ref="E18278" r:id="rId36549" display="https://www.google.com/maps/@33.347583,-112.936805,450m/data=!3m1!1e3!4m5!3m4!1s0x0:0x0!8m2!3d33.347583!4d-112.936805" xr:uid="{96E3E477-E50E-45AE-A267-A1029A6C6C87}"/>
    <hyperlink ref="F18278" r:id="rId36550" display="https://www.bing.com/maps?cp=33.347583~-112.936805&amp;style=o&amp;lvl=18&amp;dir=0&amp;sp=point.33.347583_-112.936805_Mesquite Solar 3, LLC" xr:uid="{5185040C-75F2-41F0-9AA9-44768F36459D}"/>
    <hyperlink ref="E18279" r:id="rId36551" display="https://www.google.com/maps/@34.716470,-118.282100,450m/data=!3m1!1e3!4m5!3m4!1s0x0:0x0!8m2!3d34.716470!4d-118.282100" xr:uid="{EF597747-7381-45BC-A488-A2598BA8DE79}"/>
    <hyperlink ref="F18279" r:id="rId36552" display="https://www.bing.com/maps?cp=34.716470~-118.282100&amp;style=o&amp;lvl=18&amp;dir=0&amp;sp=point.34.716470_-118.282100_Portal Ridge Solar B, LLC" xr:uid="{6CA0C7F0-0932-4053-99A3-7EC1D514F191}"/>
    <hyperlink ref="E18280" r:id="rId36553" display="https://www.google.com/maps/@34.714120,-118.273900,450m/data=!3m1!1e3!4m5!3m4!1s0x0:0x0!8m2!3d34.714120!4d-118.273900" xr:uid="{171DA3E2-FA46-4048-A51D-2F51DBA0DDF9}"/>
    <hyperlink ref="F18280" r:id="rId36554" display="https://www.bing.com/maps?cp=34.714120~-118.273900&amp;style=o&amp;lvl=18&amp;dir=0&amp;sp=point.34.714120_-118.273900_Portal Ridge Solar C, LLC" xr:uid="{93EDB809-E5E8-4185-9A4B-7D08DE213261}"/>
    <hyperlink ref="E18281" r:id="rId36555" display="https://www.google.com/maps/@35.225669,-80.543086,450m/data=!3m1!1e3!4m5!3m4!1s0x0:0x0!8m2!3d35.225669!4d-80.543086" xr:uid="{7EFFC8DD-97EB-4E7F-BA05-FDD3D032BB2C}"/>
    <hyperlink ref="F18281" r:id="rId36556" display="https://www.bing.com/maps?cp=35.225669~-80.543086&amp;style=o&amp;lvl=18&amp;dir=0&amp;sp=point.35.225669_-80.543086_Howell Midland Farm, LLC" xr:uid="{66215A5A-5115-4D4B-9098-748E722DCD63}"/>
    <hyperlink ref="E18282" r:id="rId36557" display="https://www.google.com/maps/@35.599685,-77.639109,450m/data=!3m1!1e3!4m5!3m4!1s0x0:0x0!8m2!3d35.599685!4d-77.639109" xr:uid="{0DFCCFCF-2619-44C1-B9B3-9A984DB53EA1}"/>
    <hyperlink ref="F18282" r:id="rId36558" display="https://www.bing.com/maps?cp=35.599685~-77.639109&amp;style=o&amp;lvl=18&amp;dir=0&amp;sp=point.35.599685_-77.639109_Augustus Farm, LLC" xr:uid="{F26219E4-7445-41C1-9B8F-54730BDF2459}"/>
    <hyperlink ref="E18283" r:id="rId36559" display="https://www.google.com/maps/@41.987656,-98.210401,450m/data=!3m1!1e3!4m5!3m4!1s0x0:0x0!8m2!3d41.987656!4d-98.210401" xr:uid="{FF3D2124-460D-4E29-BC24-AE4AA432C290}"/>
    <hyperlink ref="F18283" r:id="rId36560" display="https://www.bing.com/maps?cp=41.987656~-98.210401&amp;style=o&amp;lvl=18&amp;dir=0&amp;sp=point.41.987656_-98.210401_Prairie Breeze III" xr:uid="{7580B883-529D-4FE5-BEDB-5300C787333B}"/>
    <hyperlink ref="E18284" r:id="rId36561" display="https://www.google.com/maps/@33.154761,-115.544918,450m/data=!3m1!1e3!4m5!3m4!1s0x0:0x0!8m2!3d33.154761!4d-115.544918" xr:uid="{6E0DC7D6-4C0F-4C0B-A81E-A72234004C36}"/>
    <hyperlink ref="F18284" r:id="rId36562" display="https://www.bing.com/maps?cp=33.154761~-115.544918&amp;style=o&amp;lvl=18&amp;dir=0&amp;sp=point.33.154761_-115.544918_Midway Solar Farm III" xr:uid="{B95CEA69-649B-4345-9259-7B382A6231A0}"/>
    <hyperlink ref="E18285" r:id="rId36563" display="https://www.google.com/maps/@37.523000,-77.934000,450m/data=!3m1!1e3!4m5!3m4!1s0x0:0x0!8m2!3d37.523000!4d-77.934000" xr:uid="{5DD8FF11-1097-496C-99FF-F6976839F56A}"/>
    <hyperlink ref="F18285" r:id="rId36564" display="https://www.bing.com/maps?cp=37.523000~-77.934000&amp;style=o&amp;lvl=18&amp;dir=0&amp;sp=point.37.523000_-77.934000_Scott Solar Farm" xr:uid="{AADAA813-CE79-4A93-96EE-F1907734BE7E}"/>
    <hyperlink ref="E18286" r:id="rId36565" display="https://www.google.com/maps/@37.523000,-77.934000,450m/data=!3m1!1e3!4m5!3m4!1s0x0:0x0!8m2!3d37.523000!4d-77.934000" xr:uid="{9476DFAE-727D-47FF-A07B-BE46C7110DD4}"/>
    <hyperlink ref="F18286" r:id="rId36566" display="https://www.bing.com/maps?cp=37.523000~-77.934000&amp;style=o&amp;lvl=18&amp;dir=0&amp;sp=point.37.523000_-77.934000_Scott Solar Farm" xr:uid="{3222F718-0A91-45AE-8496-23BF55677B99}"/>
    <hyperlink ref="E18287" r:id="rId36567" display="https://www.google.com/maps/@34.734142,-103.092227,450m/data=!3m1!1e3!4m5!3m4!1s0x0:0x0!8m2!3d34.734142!4d-103.092227" xr:uid="{4948EF22-F5F2-4ADB-BA9D-E158B303A24A}"/>
    <hyperlink ref="F18287" r:id="rId36568" display="https://www.bing.com/maps?cp=34.734142~-103.092227&amp;style=o&amp;lvl=18&amp;dir=0&amp;sp=point.34.734142_-103.092227_Grady Wind Energy Center, LLC" xr:uid="{7837251E-48D4-4477-B3DE-B5D93E0CA003}"/>
    <hyperlink ref="E18288" r:id="rId36569" display="https://www.google.com/maps/@36.890000,-76.611000,450m/data=!3m1!1e3!4m5!3m4!1s0x0:0x0!8m2!3d36.890000!4d-76.611000" xr:uid="{F879AD20-C628-4E7E-BBC0-E622ADF09E60}"/>
    <hyperlink ref="F18288" r:id="rId36570" display="https://www.bing.com/maps?cp=36.890000~-76.611000&amp;style=o&amp;lvl=18&amp;dir=0&amp;sp=point.36.890000_-76.611000_Woodland Solar Farm" xr:uid="{DCBA3DA4-BBDB-46A5-90E3-99B61043FFF5}"/>
    <hyperlink ref="E18289" r:id="rId36571" display="https://www.google.com/maps/@38.023000,-77.972000,450m/data=!3m1!1e3!4m5!3m4!1s0x0:0x0!8m2!3d38.023000!4d-77.972000" xr:uid="{25E56A4D-F400-4C9D-8893-1E3E2CCAAB4F}"/>
    <hyperlink ref="F18289" r:id="rId36572" display="https://www.bing.com/maps?cp=38.023000~-77.972000&amp;style=o&amp;lvl=18&amp;dir=0&amp;sp=point.38.023000_-77.972000_Whitehouse Solar Farm" xr:uid="{6B1A4407-1AD5-4BF0-B2CD-C694B1B0C888}"/>
    <hyperlink ref="E18290" r:id="rId36573" display="https://www.google.com/maps/@39.859564,-105.149694,450m/data=!3m1!1e3!4m5!3m4!1s0x0:0x0!8m2!3d39.859564!4d-105.149694" xr:uid="{AC909159-7484-46C7-A441-2E1C37FF171A}"/>
    <hyperlink ref="F18290" r:id="rId36574" display="https://www.bing.com/maps?cp=39.859564~-105.149694&amp;style=o&amp;lvl=18&amp;dir=0&amp;sp=point.39.859564_-105.149694_Jeffco Community Solar Gardens LLC" xr:uid="{F33F7129-8387-421C-9473-A68F1FB801A4}"/>
    <hyperlink ref="E18291" r:id="rId36575" display="https://www.google.com/maps/@34.826697,-118.335211,450m/data=!3m1!1e3!4m5!3m4!1s0x0:0x0!8m2!3d34.826697!4d-118.335211" xr:uid="{7BD297B4-A64E-4D82-A787-4B73FB82659D}"/>
    <hyperlink ref="F18291" r:id="rId36576" display="https://www.bing.com/maps?cp=34.826697~-118.335211&amp;style=o&amp;lvl=18&amp;dir=0&amp;sp=point.34.826697_-118.335211_Willow Spring Solar, LLC" xr:uid="{0C368BCF-0FF6-4447-B4BE-AD1D69C0D526}"/>
    <hyperlink ref="E18292" r:id="rId36577" display="https://www.google.com/maps/@43.200421,-95.624313,450m/data=!3m1!1e3!4m5!3m4!1s0x0:0x0!8m2!3d43.200421!4d-95.624313" xr:uid="{A5E5505B-6169-42D4-948B-E87FFC8B4E44}"/>
    <hyperlink ref="F18292" r:id="rId36578" display="https://www.bing.com/maps?cp=43.200421~-95.624313&amp;style=o&amp;lvl=18&amp;dir=0&amp;sp=point.43.200421_-95.624313_O'Brien Wind" xr:uid="{904E8DC9-5E66-4463-8C20-5C2550DCC9C6}"/>
    <hyperlink ref="E18293" r:id="rId36579" display="https://www.google.com/maps/@43.200421,-95.624313,450m/data=!3m1!1e3!4m5!3m4!1s0x0:0x0!8m2!3d43.200421!4d-95.624313" xr:uid="{3B6F0222-27EE-4556-B25B-1EFBFA14EDEF}"/>
    <hyperlink ref="F18293" r:id="rId36580" display="https://www.bing.com/maps?cp=43.200421~-95.624313&amp;style=o&amp;lvl=18&amp;dir=0&amp;sp=point.43.200421_-95.624313_O'Brien Wind" xr:uid="{A531B622-260D-48A8-A997-E31C7069CC89}"/>
    <hyperlink ref="E18294" r:id="rId36581" display="https://www.google.com/maps/@43.200421,-95.624313,450m/data=!3m1!1e3!4m5!3m4!1s0x0:0x0!8m2!3d43.200421!4d-95.624313" xr:uid="{EF263E05-684A-49A6-9646-72FA5D3E8EAB}"/>
    <hyperlink ref="F18294" r:id="rId36582" display="https://www.bing.com/maps?cp=43.200421~-95.624313&amp;style=o&amp;lvl=18&amp;dir=0&amp;sp=point.43.200421_-95.624313_O'Brien Wind" xr:uid="{A4C7EBB4-4814-4969-A9AD-42DE39828EA6}"/>
    <hyperlink ref="E18295" r:id="rId36583" display="https://www.google.com/maps/@40.443266,-74.876373,450m/data=!3m1!1e3!4m5!3m4!1s0x0:0x0!8m2!3d40.443266!4d-74.876373" xr:uid="{301CB6BC-4501-4D62-B888-A97E7C95F8E2}"/>
    <hyperlink ref="F18295" r:id="rId36584" display="https://www.bing.com/maps?cp=40.443266~-74.876373&amp;style=o&amp;lvl=18&amp;dir=0&amp;sp=point.40.443266_-74.876373_East Amwell" xr:uid="{CDD62745-0FF4-4681-ADCB-A5231202DAF3}"/>
    <hyperlink ref="E18296" r:id="rId36585" display="https://www.google.com/maps/@21.478500,-158.058100,450m/data=!3m1!1e3!4m5!3m4!1s0x0:0x0!8m2!3d21.478500!4d-158.058100" xr:uid="{2B78220A-928C-477B-8C95-F5011EE83697}"/>
    <hyperlink ref="F18296" r:id="rId36586" display="https://www.bing.com/maps?cp=21.478500~-158.058100&amp;style=o&amp;lvl=18&amp;dir=0&amp;sp=point.21.478500_-158.058100_Schofield Generating Station" xr:uid="{23B54281-CBA9-4C31-B5E1-B0DFDBDD1250}"/>
    <hyperlink ref="E18297" r:id="rId36587" display="https://www.google.com/maps/@21.478500,-158.058100,450m/data=!3m1!1e3!4m5!3m4!1s0x0:0x0!8m2!3d21.478500!4d-158.058100" xr:uid="{DC625099-F01A-4C70-B1C1-4FA2C13D59B2}"/>
    <hyperlink ref="F18297" r:id="rId36588" display="https://www.bing.com/maps?cp=21.478500~-158.058100&amp;style=o&amp;lvl=18&amp;dir=0&amp;sp=point.21.478500_-158.058100_Schofield Generating Station" xr:uid="{614EF3EA-3716-4EE0-95C9-3C80ACF74E50}"/>
    <hyperlink ref="E18298" r:id="rId36589" display="https://www.google.com/maps/@21.478500,-158.058100,450m/data=!3m1!1e3!4m5!3m4!1s0x0:0x0!8m2!3d21.478500!4d-158.058100" xr:uid="{3D9A957F-8078-45AA-A79F-B346C27B881C}"/>
    <hyperlink ref="F18298" r:id="rId36590" display="https://www.bing.com/maps?cp=21.478500~-158.058100&amp;style=o&amp;lvl=18&amp;dir=0&amp;sp=point.21.478500_-158.058100_Schofield Generating Station" xr:uid="{C9A2D025-18A7-4E56-A572-F13CD125B19B}"/>
    <hyperlink ref="E18299" r:id="rId36591" display="https://www.google.com/maps/@21.478500,-158.058100,450m/data=!3m1!1e3!4m5!3m4!1s0x0:0x0!8m2!3d21.478500!4d-158.058100" xr:uid="{83830C36-BD8C-417F-AB34-9206F279FF43}"/>
    <hyperlink ref="F18299" r:id="rId36592" display="https://www.bing.com/maps?cp=21.478500~-158.058100&amp;style=o&amp;lvl=18&amp;dir=0&amp;sp=point.21.478500_-158.058100_Schofield Generating Station" xr:uid="{565D0AA6-B966-4C26-BA82-7BBFC7246842}"/>
    <hyperlink ref="E18300" r:id="rId36593" display="https://www.google.com/maps/@21.478500,-158.058100,450m/data=!3m1!1e3!4m5!3m4!1s0x0:0x0!8m2!3d21.478500!4d-158.058100" xr:uid="{FDC682CC-A9B7-4F66-9AC9-5F1B8C3DA33E}"/>
    <hyperlink ref="F18300" r:id="rId36594" display="https://www.bing.com/maps?cp=21.478500~-158.058100&amp;style=o&amp;lvl=18&amp;dir=0&amp;sp=point.21.478500_-158.058100_Schofield Generating Station" xr:uid="{4C2FE3A7-36B0-4DFA-AAE7-172783926BAC}"/>
    <hyperlink ref="E18301" r:id="rId36595" display="https://www.google.com/maps/@21.478500,-158.058100,450m/data=!3m1!1e3!4m5!3m4!1s0x0:0x0!8m2!3d21.478500!4d-158.058100" xr:uid="{59C598C4-A892-4ECB-8E0A-8EE08CD5D349}"/>
    <hyperlink ref="F18301" r:id="rId36596" display="https://www.bing.com/maps?cp=21.478500~-158.058100&amp;style=o&amp;lvl=18&amp;dir=0&amp;sp=point.21.478500_-158.058100_Schofield Generating Station" xr:uid="{1C6FB212-D330-42CD-8E89-C26285525C5F}"/>
    <hyperlink ref="E18302" r:id="rId36597" display="https://www.google.com/maps/@39.744722,-79.188056,450m/data=!3m1!1e3!4m5!3m4!1s0x0:0x0!8m2!3d39.744722!4d-79.188056" xr:uid="{9E70C96E-6BC8-4B1B-BEEA-48417A9FDFC5}"/>
    <hyperlink ref="F18302" r:id="rId36598" display="https://www.bing.com/maps?cp=39.744722~-79.188056&amp;style=o&amp;lvl=18&amp;dir=0&amp;sp=point.39.744722_-79.188056_Ringer Hill Wind Farm, LLC" xr:uid="{53A00171-60D8-4475-9A2C-358D3D260C33}"/>
    <hyperlink ref="E18303" r:id="rId36599" display="https://www.google.com/maps/@43.936687,-117.381214,450m/data=!3m1!1e3!4m5!3m4!1s0x0:0x0!8m2!3d43.936687!4d-117.381214" xr:uid="{921EDF80-BFD5-4A7D-9F73-33A93189B43B}"/>
    <hyperlink ref="F18303" r:id="rId36600" display="https://www.bing.com/maps?cp=43.936687~-117.381214&amp;style=o&amp;lvl=18&amp;dir=0&amp;sp=point.43.936687_-117.381214_Grove Solar Center, LLC" xr:uid="{4C62AD36-641C-40AD-A7D1-3C9D9CB40FA1}"/>
    <hyperlink ref="E18304" r:id="rId36601" display="https://www.google.com/maps/@44.151256,-117.000071,450m/data=!3m1!1e3!4m5!3m4!1s0x0:0x0!8m2!3d44.151256!4d-117.000071" xr:uid="{D1DB180A-3CF0-4EF3-A52E-2229BE4A0DAA}"/>
    <hyperlink ref="F18304" r:id="rId36602" display="https://www.bing.com/maps?cp=44.151256~-117.000071&amp;style=o&amp;lvl=18&amp;dir=0&amp;sp=point.44.151256_-117.000071_Hyline Solar Center, LLC" xr:uid="{6034DD35-EABB-4208-9AAF-8A1F1196DCCE}"/>
    <hyperlink ref="E18305" r:id="rId36603" display="https://www.google.com/maps/@43.796766,-117.065311,450m/data=!3m1!1e3!4m5!3m4!1s0x0:0x0!8m2!3d43.796766!4d-117.065311" xr:uid="{F5104501-C0AE-4401-96C9-7432DFCFE054}"/>
    <hyperlink ref="F18305" r:id="rId36604" display="https://www.bing.com/maps?cp=43.796766~-117.065311&amp;style=o&amp;lvl=18&amp;dir=0&amp;sp=point.43.796766_-117.065311_Open Range Solar Center, LLC" xr:uid="{CF481677-90F6-4CED-A5B7-909DC6C9F256}"/>
    <hyperlink ref="E18306" r:id="rId36605" display="https://www.google.com/maps/@43.998019,-117.101180,450m/data=!3m1!1e3!4m5!3m4!1s0x0:0x0!8m2!3d43.998019!4d-117.101180" xr:uid="{E5AB9A51-696F-44F6-8B03-4A298F4129D0}"/>
    <hyperlink ref="F18306" r:id="rId36606" display="https://www.bing.com/maps?cp=43.998019~-117.101180&amp;style=o&amp;lvl=18&amp;dir=0&amp;sp=point.43.998019_-117.101180_Railroad Solar Center, LLC" xr:uid="{B2F8D811-A4BD-4CAD-B536-D1580A5ACE48}"/>
    <hyperlink ref="E18307" r:id="rId36607" display="https://www.google.com/maps/@43.930970,-116.987626,450m/data=!3m1!1e3!4m5!3m4!1s0x0:0x0!8m2!3d43.930970!4d-116.987626" xr:uid="{A52C9495-77B1-4229-B09D-991C1FDB91FD}"/>
    <hyperlink ref="F18307" r:id="rId36608" display="https://www.bing.com/maps?cp=43.930970~-116.987626&amp;style=o&amp;lvl=18&amp;dir=0&amp;sp=point.43.930970_-116.987626_Thunderegg Solar Center, LLC" xr:uid="{A99F2940-1233-4FA4-8F19-83792CF55AA3}"/>
    <hyperlink ref="E18308" r:id="rId36609" display="https://www.google.com/maps/@43.965031,-117.258060,450m/data=!3m1!1e3!4m5!3m4!1s0x0:0x0!8m2!3d43.965031!4d-117.258060" xr:uid="{A9C5A505-DFFF-47A3-B509-C3EAB31B91F6}"/>
    <hyperlink ref="F18308" r:id="rId36610" display="https://www.bing.com/maps?cp=43.965031~-117.258060&amp;style=o&amp;lvl=18&amp;dir=0&amp;sp=point.43.965031_-117.258060_Vale Air Solar Center, LLC" xr:uid="{9143BA2A-791F-4D9C-8E74-F5122391ECA2}"/>
    <hyperlink ref="E18309" r:id="rId36611" display="https://www.google.com/maps/@33.176627,-115.572788,450m/data=!3m1!1e3!4m5!3m4!1s0x0:0x0!8m2!3d33.176627!4d-115.572788" xr:uid="{0C09C81C-1F2F-4915-95A6-1B4A9897611E}"/>
    <hyperlink ref="F18309" r:id="rId36612" display="https://www.bing.com/maps?cp=33.176627~-115.572788&amp;style=o&amp;lvl=18&amp;dir=0&amp;sp=point.33.176627_-115.572788_Midway Solar Farm 1" xr:uid="{7AAD41BE-861B-41C5-B16E-4D94CBF50FA4}"/>
    <hyperlink ref="E18310" r:id="rId36613" display="https://www.google.com/maps/@35.578333,-89.047779,450m/data=!3m1!1e3!4m5!3m4!1s0x0:0x0!8m2!3d35.578333!4d-89.047779" xr:uid="{1E399840-72F7-44A7-A995-37D1D498CAE7}"/>
    <hyperlink ref="F18310" r:id="rId36614" display="https://www.bing.com/maps?cp=35.578333~-89.047779&amp;style=o&amp;lvl=18&amp;dir=0&amp;sp=point.35.578333_-89.047779_Providence Solar" xr:uid="{E9C481C6-DD7D-412A-B550-D3FFA928FB40}"/>
    <hyperlink ref="E18311" r:id="rId36615" display="https://www.google.com/maps/@34.102943,-99.118746,450m/data=!3m1!1e3!4m5!3m4!1s0x0:0x0!8m2!3d34.102943!4d-99.118746" xr:uid="{138186FD-7DFF-41BA-A833-080773BFEEB5}"/>
    <hyperlink ref="F18311" r:id="rId36616" display="https://www.bing.com/maps?cp=34.102943~-99.118746&amp;style=o&amp;lvl=18&amp;dir=0&amp;sp=point.34.102943_-99.118746_Electra Wind Farm" xr:uid="{9C5960BF-09A6-46D5-BE6F-AA98B6C0B653}"/>
    <hyperlink ref="E18312" r:id="rId36617" display="https://www.google.com/maps/@33.350000,-99.540000,450m/data=!3m1!1e3!4m5!3m4!1s0x0:0x0!8m2!3d33.350000!4d-99.540000" xr:uid="{6E367191-55C7-4905-9F79-FC615948954A}"/>
    <hyperlink ref="F18312" r:id="rId36618" display="https://www.bing.com/maps?cp=33.350000~-99.540000&amp;style=o&amp;lvl=18&amp;dir=0&amp;sp=point.33.350000_-99.540000_Horse Creek Wind Farm" xr:uid="{8C2A121F-CED5-4A43-960D-489C88AAB5B9}"/>
    <hyperlink ref="E18313" r:id="rId36619" display="https://www.google.com/maps/@31.555900,-84.110300,450m/data=!3m1!1e3!4m5!3m4!1s0x0:0x0!8m2!3d31.555900!4d-84.110300" xr:uid="{27C323FF-7065-436F-9454-68693D62BAE0}"/>
    <hyperlink ref="F18313" r:id="rId36620" display="https://www.bing.com/maps?cp=31.555900~-84.110300&amp;style=o&amp;lvl=18&amp;dir=0&amp;sp=point.31.555900_-84.110300_Albany Green Energy" xr:uid="{63F1297F-14CA-40F6-880C-6F90BA4DCACB}"/>
    <hyperlink ref="E18314" r:id="rId36621" display="https://www.google.com/maps/@33.152600,-107.249831,450m/data=!3m1!1e3!4m5!3m4!1s0x0:0x0!8m2!3d33.152600!4d-107.249831" xr:uid="{83963BB5-195F-4D40-B650-BEB6ECEB5FF2}"/>
    <hyperlink ref="F18314" r:id="rId36622" display="https://www.bing.com/maps?cp=33.152600~-107.249831&amp;style=o&amp;lvl=18&amp;dir=0&amp;sp=point.33.152600_-107.249831_Wal-Mart Truth or Consequences PV" xr:uid="{EBE264F1-7D82-45FF-B9AC-630416C30A5F}"/>
    <hyperlink ref="E18315" r:id="rId36623" display="https://www.google.com/maps/@42.355721,-95.420380,450m/data=!3m1!1e3!4m5!3m4!1s0x0:0x0!8m2!3d42.355721!4d-95.420380" xr:uid="{C775436E-CB94-4034-A2CA-715AD562B3DB}"/>
    <hyperlink ref="F18315" r:id="rId36624" display="https://www.bing.com/maps?cp=42.355721~-95.420380&amp;style=o&amp;lvl=18&amp;dir=0&amp;sp=point.42.355721_-95.420380_Ida Grove Wind" xr:uid="{27915787-A7DC-40C4-9F2D-0F6D5F5CD408}"/>
    <hyperlink ref="E18316" r:id="rId36625" display="https://www.google.com/maps/@42.355721,-95.420380,450m/data=!3m1!1e3!4m5!3m4!1s0x0:0x0!8m2!3d42.355721!4d-95.420380" xr:uid="{09E9C142-446E-45B1-91FC-F976E004B4A0}"/>
    <hyperlink ref="F18316" r:id="rId36626" display="https://www.bing.com/maps?cp=42.355721~-95.420380&amp;style=o&amp;lvl=18&amp;dir=0&amp;sp=point.42.355721_-95.420380_Ida Grove Wind" xr:uid="{E1A8F03E-825D-47B7-817C-BE0D4655887E}"/>
    <hyperlink ref="E18317" r:id="rId36627" display="https://www.google.com/maps/@42.355721,-95.420380,450m/data=!3m1!1e3!4m5!3m4!1s0x0:0x0!8m2!3d42.355721!4d-95.420380" xr:uid="{A0520C60-66FF-4BD7-AEF2-0C225A750DB1}"/>
    <hyperlink ref="F18317" r:id="rId36628" display="https://www.bing.com/maps?cp=42.355721~-95.420380&amp;style=o&amp;lvl=18&amp;dir=0&amp;sp=point.42.355721_-95.420380_Ida Grove Wind" xr:uid="{3ACF20E1-5073-4511-A894-E5386D3691AC}"/>
    <hyperlink ref="E18318" r:id="rId36629" display="https://www.google.com/maps/@42.355721,-95.420380,450m/data=!3m1!1e3!4m5!3m4!1s0x0:0x0!8m2!3d42.355721!4d-95.420380" xr:uid="{E4576462-CD79-4949-B566-B16A4FFA4950}"/>
    <hyperlink ref="F18318" r:id="rId36630" display="https://www.bing.com/maps?cp=42.355721~-95.420380&amp;style=o&amp;lvl=18&amp;dir=0&amp;sp=point.42.355721_-95.420380_Ida Grove Wind" xr:uid="{33121DE0-F265-441D-9813-D98A0F95C218}"/>
    <hyperlink ref="E18319" r:id="rId36631" display="https://www.google.com/maps/@43.833000,-73.192000,450m/data=!3m1!1e3!4m5!3m4!1s0x0:0x0!8m2!3d43.833000!4d-73.192000" xr:uid="{8981191D-C3D3-48C8-8DBF-7AD346BB5C7E}"/>
    <hyperlink ref="F18319" r:id="rId36632" display="https://www.bing.com/maps?cp=43.833000~-73.192000&amp;style=o&amp;lvl=18&amp;dir=0&amp;sp=point.43.833000_-73.192000_Sudbury Solar" xr:uid="{BD20CCBF-A8CA-47B8-A003-AC348488BA99}"/>
    <hyperlink ref="E18320" r:id="rId36633" display="https://www.google.com/maps/@27.634167,-80.791111,450m/data=!3m1!1e3!4m5!3m4!1s0x0:0x0!8m2!3d27.634167!4d-80.791111" xr:uid="{B7594DC9-EBE6-48D9-8DD3-044EC8E8D4E0}"/>
    <hyperlink ref="F18320" r:id="rId36634" display="https://www.bing.com/maps?cp=27.634167~-80.791111&amp;style=o&amp;lvl=18&amp;dir=0&amp;sp=point.27.634167_-80.791111_Okeechobee Clean Energy Center" xr:uid="{E6F2742B-658A-4616-80C5-683D70B784A0}"/>
    <hyperlink ref="E18321" r:id="rId36635" display="https://www.google.com/maps/@27.634167,-80.791111,450m/data=!3m1!1e3!4m5!3m4!1s0x0:0x0!8m2!3d27.634167!4d-80.791111" xr:uid="{2C769B86-A1BD-4D8D-B4B7-653E3C1F50F0}"/>
    <hyperlink ref="F18321" r:id="rId36636" display="https://www.bing.com/maps?cp=27.634167~-80.791111&amp;style=o&amp;lvl=18&amp;dir=0&amp;sp=point.27.634167_-80.791111_Okeechobee Clean Energy Center" xr:uid="{9D4FA993-E194-4E04-BCC2-B4E52D1AE0EB}"/>
    <hyperlink ref="E18322" r:id="rId36637" display="https://www.google.com/maps/@27.634167,-80.791111,450m/data=!3m1!1e3!4m5!3m4!1s0x0:0x0!8m2!3d27.634167!4d-80.791111" xr:uid="{5A5DB142-F656-4E80-9E06-C72BC36296D1}"/>
    <hyperlink ref="F18322" r:id="rId36638" display="https://www.bing.com/maps?cp=27.634167~-80.791111&amp;style=o&amp;lvl=18&amp;dir=0&amp;sp=point.27.634167_-80.791111_Okeechobee Clean Energy Center" xr:uid="{DF8B190C-7FB2-4B05-ADCE-5694BEB3B8C7}"/>
    <hyperlink ref="E18323" r:id="rId36639" display="https://www.google.com/maps/@27.634167,-80.791111,450m/data=!3m1!1e3!4m5!3m4!1s0x0:0x0!8m2!3d27.634167!4d-80.791111" xr:uid="{C0954839-2C7C-48E6-AA22-BCA03BD38B93}"/>
    <hyperlink ref="F18323" r:id="rId36640" display="https://www.bing.com/maps?cp=27.634167~-80.791111&amp;style=o&amp;lvl=18&amp;dir=0&amp;sp=point.27.634167_-80.791111_Okeechobee Clean Energy Center" xr:uid="{C6CF3756-1377-4AF3-9FD6-151B92AAB1B3}"/>
    <hyperlink ref="E18324" r:id="rId36641" display="https://www.google.com/maps/@43.040011,-83.333247,450m/data=!3m1!1e3!4m5!3m4!1s0x0:0x0!8m2!3d43.040011!4d-83.333247" xr:uid="{9ADE90D8-3BE7-4409-A250-73A01C94AB7B}"/>
    <hyperlink ref="F18324" r:id="rId36642" display="https://www.bing.com/maps?cp=43.040011~-83.333247&amp;style=o&amp;lvl=18&amp;dir=0&amp;sp=point.43.040011_-83.333247_Demille Solar Farm" xr:uid="{670E37D9-29C1-43D4-A891-B1C5232C9DA2}"/>
    <hyperlink ref="E18325" r:id="rId36643" display="https://www.google.com/maps/@43.034739,-83.308886,450m/data=!3m1!1e3!4m5!3m4!1s0x0:0x0!8m2!3d43.034739!4d-83.308886" xr:uid="{6A38E01C-54F4-4568-B866-69CD70E12714}"/>
    <hyperlink ref="F18325" r:id="rId36644" display="https://www.bing.com/maps?cp=43.034739~-83.308886&amp;style=o&amp;lvl=18&amp;dir=0&amp;sp=point.43.034739_-83.308886_Turrill Solar Farm" xr:uid="{4F5A8DFC-4614-47D9-9ACB-3A83CFE4F86F}"/>
    <hyperlink ref="E18326" r:id="rId36645" display="https://www.google.com/maps/@42.378001,-83.200064,450m/data=!3m1!1e3!4m5!3m4!1s0x0:0x0!8m2!3d42.378001!4d-83.200064" xr:uid="{82451319-FC54-4A92-A347-DA54B68E679B}"/>
    <hyperlink ref="F18326" r:id="rId36646" display="https://www.bing.com/maps?cp=42.378001~-83.200064&amp;style=o&amp;lvl=18&amp;dir=0&amp;sp=point.42.378001_-83.200064_O'Shea Solar Farm" xr:uid="{B08E8120-FF5F-4431-B3E0-8B689C20FC74}"/>
    <hyperlink ref="E18327" r:id="rId36647" display="https://www.google.com/maps/@36.087426,-115.175381,450m/data=!3m1!1e3!4m5!3m4!1s0x0:0x0!8m2!3d36.087426!4d-115.175381" xr:uid="{749B005D-BF03-4592-B6EE-B103B8D60A97}"/>
    <hyperlink ref="F18327" r:id="rId36648" display="https://www.bing.com/maps?cp=36.087426~-115.175381&amp;style=o&amp;lvl=18&amp;dir=0&amp;sp=point.36.087426_-115.175381_Solar Las Vegas MB 2, LLC" xr:uid="{AC83031C-70DE-45DF-8B6B-381941AA83B2}"/>
    <hyperlink ref="E18328" r:id="rId36649" display="https://www.google.com/maps/@40.863809,-105.011100,450m/data=!3m1!1e3!4m5!3m4!1s0x0:0x0!8m2!3d40.863809!4d-105.011100" xr:uid="{A2893C17-AC27-4EA4-9117-AC42CE739C37}"/>
    <hyperlink ref="F18328" r:id="rId36650" display="https://www.bing.com/maps?cp=40.863809~-105.011100&amp;style=o&amp;lvl=18&amp;dir=0&amp;sp=point.40.863809_-105.011100_Bison Solar LLC" xr:uid="{D25E80AF-D97D-411C-B0FB-4D5CA9DD9FF2}"/>
    <hyperlink ref="E18329" r:id="rId36651" display="https://www.google.com/maps/@35.834000,-114.970000,450m/data=!3m1!1e3!4m5!3m4!1s0x0:0x0!8m2!3d35.834000!4d-114.970000" xr:uid="{9D3240F7-C673-4722-97FC-33F64487716F}"/>
    <hyperlink ref="F18329" r:id="rId36652" display="https://www.bing.com/maps?cp=35.834000~-114.970000&amp;style=o&amp;lvl=18&amp;dir=0&amp;sp=point.35.834000_-114.970000_Boulder Solar Power, LLC" xr:uid="{0CC96650-9C03-401B-9775-58BCF6485255}"/>
    <hyperlink ref="E18330" r:id="rId36653" display="https://www.google.com/maps/@39.651002,-75.808331,450m/data=!3m1!1e3!4m5!3m4!1s0x0:0x0!8m2!3d39.651002!4d-75.808331" xr:uid="{0D2BBD1A-2BC7-411A-B228-E7E626E8E253}"/>
    <hyperlink ref="F18330" r:id="rId36654" display="https://www.bing.com/maps?cp=39.651002~-75.808331&amp;style=o&amp;lvl=18&amp;dir=0&amp;sp=point.39.651002_-75.808331_Cecil County CCVT HS" xr:uid="{5D668193-D73B-45DA-98E1-6F6A9FE79CA3}"/>
    <hyperlink ref="E18331" r:id="rId36655" display="https://www.google.com/maps/@46.611515,-102.788210,450m/data=!3m1!1e3!4m5!3m4!1s0x0:0x0!8m2!3d46.611515!4d-102.788210" xr:uid="{01228585-8A63-4D0F-A954-FE11DA8D3EEC}"/>
    <hyperlink ref="F18331" r:id="rId36656" display="https://www.bing.com/maps?cp=46.611515~-102.788210&amp;style=o&amp;lvl=18&amp;dir=0&amp;sp=point.46.611515_-102.788210_Brady II Wind Energy Center" xr:uid="{B5E21133-3650-47D8-9B6E-45EF4C184FC3}"/>
    <hyperlink ref="E18332" r:id="rId36657" display="https://www.google.com/maps/@46.646471,-102.765089,450m/data=!3m1!1e3!4m5!3m4!1s0x0:0x0!8m2!3d46.646471!4d-102.765089" xr:uid="{1AE1C1B2-DF58-4A4B-88E0-F8F8D378AF21}"/>
    <hyperlink ref="F18332" r:id="rId36658" display="https://www.bing.com/maps?cp=46.646471~-102.765089&amp;style=o&amp;lvl=18&amp;dir=0&amp;sp=point.46.646471_-102.765089_Brady Wind Energy Center" xr:uid="{E99A3CCA-B6FE-4C39-AF16-DA505389A28A}"/>
    <hyperlink ref="E18333" r:id="rId36659" display="https://www.google.com/maps/@40.635340,-80.678245,450m/data=!3m1!1e3!4m5!3m4!1s0x0:0x0!8m2!3d40.635340!4d-80.678245" xr:uid="{C0FA956B-48FC-4B27-BCA6-B09E5744CF49}"/>
    <hyperlink ref="F18333" r:id="rId36660" display="https://www.bing.com/maps?cp=40.635340~-80.678245&amp;style=o&amp;lvl=18&amp;dir=0&amp;sp=point.40.635340_-80.678245_South Field Energy" xr:uid="{B21C495B-D049-4F91-8947-E22F422D8867}"/>
    <hyperlink ref="E18334" r:id="rId36661" display="https://www.google.com/maps/@40.635340,-80.678245,450m/data=!3m1!1e3!4m5!3m4!1s0x0:0x0!8m2!3d40.635340!4d-80.678245" xr:uid="{21FB5CE1-E092-41DA-B17E-4F7F3F4211FD}"/>
    <hyperlink ref="F18334" r:id="rId36662" display="https://www.bing.com/maps?cp=40.635340~-80.678245&amp;style=o&amp;lvl=18&amp;dir=0&amp;sp=point.40.635340_-80.678245_South Field Energy" xr:uid="{466728D3-526E-4304-AFF2-D9D2CAFCB759}"/>
    <hyperlink ref="E18335" r:id="rId36663" display="https://www.google.com/maps/@40.635340,-80.678245,450m/data=!3m1!1e3!4m5!3m4!1s0x0:0x0!8m2!3d40.635340!4d-80.678245" xr:uid="{9B242B99-71C9-4745-9458-655916AD58BF}"/>
    <hyperlink ref="F18335" r:id="rId36664" display="https://www.bing.com/maps?cp=40.635340~-80.678245&amp;style=o&amp;lvl=18&amp;dir=0&amp;sp=point.40.635340_-80.678245_South Field Energy" xr:uid="{DEA1CDC3-36D6-4091-BF58-3076844DDFF3}"/>
    <hyperlink ref="E18336" r:id="rId36665" display="https://www.google.com/maps/@40.635340,-80.678245,450m/data=!3m1!1e3!4m5!3m4!1s0x0:0x0!8m2!3d40.635340!4d-80.678245" xr:uid="{24176A2A-F13A-42ED-AAE9-47845AA74700}"/>
    <hyperlink ref="F18336" r:id="rId36666" display="https://www.bing.com/maps?cp=40.635340~-80.678245&amp;style=o&amp;lvl=18&amp;dir=0&amp;sp=point.40.635340_-80.678245_South Field Energy" xr:uid="{28A07323-CB64-4C9B-A9A8-D7786E3C5A2B}"/>
    <hyperlink ref="E18337" r:id="rId36667" display="https://www.google.com/maps/@41.471389,-75.544167,450m/data=!3m1!1e3!4m5!3m4!1s0x0:0x0!8m2!3d41.471389!4d-75.544167" xr:uid="{94EAC353-BD52-4BE8-B48E-94A04E8CC1B1}"/>
    <hyperlink ref="F18337" r:id="rId36668" display="https://www.bing.com/maps?cp=41.471389~-75.544167&amp;style=o&amp;lvl=18&amp;dir=0&amp;sp=point.41.471389_-75.544167_Lackawanna Energy Center" xr:uid="{ABF2F265-2E3E-43F2-AB11-CA4E1ECC010E}"/>
    <hyperlink ref="E18338" r:id="rId36669" display="https://www.google.com/maps/@41.471389,-75.544167,450m/data=!3m1!1e3!4m5!3m4!1s0x0:0x0!8m2!3d41.471389!4d-75.544167" xr:uid="{954CB653-72F7-4428-98B0-19D7D1C1F787}"/>
    <hyperlink ref="F18338" r:id="rId36670" display="https://www.bing.com/maps?cp=41.471389~-75.544167&amp;style=o&amp;lvl=18&amp;dir=0&amp;sp=point.41.471389_-75.544167_Lackawanna Energy Center" xr:uid="{14CD68B4-4CFB-4180-B0CD-21E49B1FF830}"/>
    <hyperlink ref="E18339" r:id="rId36671" display="https://www.google.com/maps/@41.471389,-75.544167,450m/data=!3m1!1e3!4m5!3m4!1s0x0:0x0!8m2!3d41.471389!4d-75.544167" xr:uid="{E3CC7915-E07D-4A4E-B1B1-DB5B1D53B1F1}"/>
    <hyperlink ref="F18339" r:id="rId36672" display="https://www.bing.com/maps?cp=41.471389~-75.544167&amp;style=o&amp;lvl=18&amp;dir=0&amp;sp=point.41.471389_-75.544167_Lackawanna Energy Center" xr:uid="{74CD97B9-DF98-4514-90AA-E964E3BAEAE5}"/>
    <hyperlink ref="E18340" r:id="rId36673" display="https://www.google.com/maps/@35.229033,-81.189078,450m/data=!3m1!1e3!4m5!3m4!1s0x0:0x0!8m2!3d35.229033!4d-81.189078" xr:uid="{F519F144-3F4A-4464-AFAF-CD5D129BE810}"/>
    <hyperlink ref="F18340" r:id="rId36674" display="https://www.bing.com/maps?cp=35.229033~-81.189078&amp;style=o&amp;lvl=18&amp;dir=0&amp;sp=point.35.229033_-81.189078_Gastonia Solar Center" xr:uid="{A6BEE20D-8CA6-4DFF-8CC1-24264A5ED715}"/>
    <hyperlink ref="E18341" r:id="rId36675" display="https://www.google.com/maps/@36.352489,-78.376344,450m/data=!3m1!1e3!4m5!3m4!1s0x0:0x0!8m2!3d36.352489!4d-78.376344" xr:uid="{9789BB14-68CC-4904-8A2A-E6AD996E9A1D}"/>
    <hyperlink ref="F18341" r:id="rId36676" display="https://www.bing.com/maps?cp=36.352489~-78.376344&amp;style=o&amp;lvl=18&amp;dir=0&amp;sp=point.36.352489_-78.376344_Wortham Solar Farm" xr:uid="{9D121E5D-BD6D-48D1-B6C8-6079DC3BB8C8}"/>
    <hyperlink ref="E18342" r:id="rId36677" display="https://www.google.com/maps/@36.347640,-77.222440,450m/data=!3m1!1e3!4m5!3m4!1s0x0:0x0!8m2!3d36.347640!4d-77.222440" xr:uid="{1E9AA944-78A6-49AA-AB7A-994941BCE6A1}"/>
    <hyperlink ref="F18342" r:id="rId36678" display="https://www.bing.com/maps?cp=36.347640~-77.222440&amp;style=o&amp;lvl=18&amp;dir=0&amp;sp=point.36.347640_-77.222440_White Farm Solar, LLC" xr:uid="{30FC12E8-97C4-42F1-9C8E-53F930E3C850}"/>
    <hyperlink ref="E18343" r:id="rId36679" display="https://www.google.com/maps/@36.104470,-79.723622,450m/data=!3m1!1e3!4m5!3m4!1s0x0:0x0!8m2!3d36.104470!4d-79.723622" xr:uid="{6E7EA2D1-4ED3-438A-9587-54E9F61FB8A9}"/>
    <hyperlink ref="F18343" r:id="rId36680" display="https://www.bing.com/maps?cp=36.104470~-79.723622&amp;style=o&amp;lvl=18&amp;dir=0&amp;sp=point.36.104470_-79.723622_White Street Renewables" xr:uid="{25BDFAEF-0648-47A5-AF33-DCE7B0A4972C}"/>
    <hyperlink ref="E18344" r:id="rId36681" display="https://www.google.com/maps/@36.104470,-79.723622,450m/data=!3m1!1e3!4m5!3m4!1s0x0:0x0!8m2!3d36.104470!4d-79.723622" xr:uid="{AFCBA955-36B3-4FE0-8289-212D65F177C1}"/>
    <hyperlink ref="F18344" r:id="rId36682" display="https://www.bing.com/maps?cp=36.104470~-79.723622&amp;style=o&amp;lvl=18&amp;dir=0&amp;sp=point.36.104470_-79.723622_White Street Renewables" xr:uid="{7532AC4A-E132-4359-8506-71973298D465}"/>
    <hyperlink ref="E18345" r:id="rId36683" display="https://www.google.com/maps/@42.005874,-76.619350,450m/data=!3m1!1e3!4m5!3m4!1s0x0:0x0!8m2!3d42.005874!4d-76.619350" xr:uid="{5B6E1BED-5A0B-4EEA-9AFB-0E8AC98EC671}"/>
    <hyperlink ref="F18345" r:id="rId36684" display="https://www.bing.com/maps?cp=42.005874~-76.619350&amp;style=o&amp;lvl=18&amp;dir=0&amp;sp=point.42.005874_-76.619350_Vulcraft Solar" xr:uid="{9295AA45-DB22-46EA-80AB-431C9A28A5CA}"/>
    <hyperlink ref="E18346" r:id="rId36685" display="https://www.google.com/maps/@34.060333,-101.187628,450m/data=!3m1!1e3!4m5!3m4!1s0x0:0x0!8m2!3d34.060333!4d-101.187628" xr:uid="{B07C7966-DC5C-4521-8674-F47E04758CF1}"/>
    <hyperlink ref="F18346" r:id="rId36686" display="https://www.bing.com/maps?cp=34.060333~-101.187628&amp;style=o&amp;lvl=18&amp;dir=0&amp;sp=point.34.060333_-101.187628_Old Settler Wind" xr:uid="{EBAEB428-9075-4626-8822-8065268E0E68}"/>
    <hyperlink ref="E18347" r:id="rId36687" display="https://www.google.com/maps/@35.862670,-79.423460,450m/data=!3m1!1e3!4m5!3m4!1s0x0:0x0!8m2!3d35.862670!4d-79.423460" xr:uid="{CBD1DA6D-4AEC-434E-8A61-E732DF54794D}"/>
    <hyperlink ref="F18347" r:id="rId36688" display="https://www.bing.com/maps?cp=35.862670~-79.423460&amp;style=o&amp;lvl=18&amp;dir=0&amp;sp=point.35.862670_-79.423460_Snow Camp Solar, LLC" xr:uid="{10AF6FE1-89EF-4525-85FA-EBAE4CB55F95}"/>
    <hyperlink ref="E18348" r:id="rId36689" display="https://www.google.com/maps/@40.839014,-76.825517,450m/data=!3m1!1e3!4m5!3m4!1s0x0:0x0!8m2!3d40.839014!4d-76.825517" xr:uid="{BB808CEB-132E-4C39-B280-1092EA262955}"/>
    <hyperlink ref="F18348" r:id="rId36690" display="https://www.bing.com/maps?cp=40.839014~-76.825517&amp;style=o&amp;lvl=18&amp;dir=0&amp;sp=point.40.839014_-76.825517_Hummel Station LLC" xr:uid="{D1CBE36A-5CDC-4155-BF42-329F892B199D}"/>
    <hyperlink ref="E18349" r:id="rId36691" display="https://www.google.com/maps/@40.839014,-76.825517,450m/data=!3m1!1e3!4m5!3m4!1s0x0:0x0!8m2!3d40.839014!4d-76.825517" xr:uid="{C6E1690A-16B4-4542-B0D7-781B2C9D5C3F}"/>
    <hyperlink ref="F18349" r:id="rId36692" display="https://www.bing.com/maps?cp=40.839014~-76.825517&amp;style=o&amp;lvl=18&amp;dir=0&amp;sp=point.40.839014_-76.825517_Hummel Station LLC" xr:uid="{767170CF-B0B1-4799-AC43-F76985F7CA30}"/>
    <hyperlink ref="E18350" r:id="rId36693" display="https://www.google.com/maps/@40.839014,-76.825517,450m/data=!3m1!1e3!4m5!3m4!1s0x0:0x0!8m2!3d40.839014!4d-76.825517" xr:uid="{3FAAE747-8E37-419C-909E-9C306FFCC9E4}"/>
    <hyperlink ref="F18350" r:id="rId36694" display="https://www.bing.com/maps?cp=40.839014~-76.825517&amp;style=o&amp;lvl=18&amp;dir=0&amp;sp=point.40.839014_-76.825517_Hummel Station LLC" xr:uid="{00EA6DA0-4F8E-4994-A3DC-9F55A7853D4C}"/>
    <hyperlink ref="E18351" r:id="rId36695" display="https://www.google.com/maps/@40.839014,-76.825517,450m/data=!3m1!1e3!4m5!3m4!1s0x0:0x0!8m2!3d40.839014!4d-76.825517" xr:uid="{4B842816-F462-4317-B076-EEB57E318359}"/>
    <hyperlink ref="F18351" r:id="rId36696" display="https://www.bing.com/maps?cp=40.839014~-76.825517&amp;style=o&amp;lvl=18&amp;dir=0&amp;sp=point.40.839014_-76.825517_Hummel Station LLC" xr:uid="{BF61087E-C9E0-48C3-83B9-4B42F4AFD5A2}"/>
    <hyperlink ref="E18352" r:id="rId36697" display="https://www.google.com/maps/@36.058640,-77.760770,450m/data=!3m1!1e3!4m5!3m4!1s0x0:0x0!8m2!3d36.058640!4d-77.760770" xr:uid="{76F89BC9-99CA-4831-B272-273ED9319A11}"/>
    <hyperlink ref="F18352" r:id="rId36698" display="https://www.bing.com/maps?cp=36.058640~-77.760770&amp;style=o&amp;lvl=18&amp;dir=0&amp;sp=point.36.058640_-77.760770_Battleboro Farm" xr:uid="{1663A383-2F8F-4BF1-8045-2218EE583C91}"/>
    <hyperlink ref="E18353" r:id="rId36699" display="https://www.google.com/maps/@35.402740,-79.553080,450m/data=!3m1!1e3!4m5!3m4!1s0x0:0x0!8m2!3d35.402740!4d-79.553080" xr:uid="{D41733DD-EDA5-4861-8AE8-7DFED41497F9}"/>
    <hyperlink ref="F18353" r:id="rId36700" display="https://www.bing.com/maps?cp=35.402740~-79.553080&amp;style=o&amp;lvl=18&amp;dir=0&amp;sp=point.35.402740_-79.553080_Flint Hill Solar, LLC" xr:uid="{716AEB0D-0E72-4F21-AD69-5C79108C4986}"/>
    <hyperlink ref="E18354" r:id="rId36701" display="https://www.google.com/maps/@27.986163,-81.690172,450m/data=!3m1!1e3!4m5!3m4!1s0x0:0x0!8m2!3d27.986163!4d-81.690172" xr:uid="{BB001651-D2AD-4E51-BC77-3C8C6CDC02DC}"/>
    <hyperlink ref="F18354" r:id="rId36702" display="https://www.bing.com/maps?cp=27.986163~-81.690172&amp;style=o&amp;lvl=18&amp;dir=0&amp;sp=point.27.986163_-81.690172_Legoland Solar" xr:uid="{D185B519-1BF8-4BAE-9D85-9492876E3518}"/>
    <hyperlink ref="E18355" r:id="rId36703" display="https://www.google.com/maps/@32.715611,-101.926522,450m/data=!3m1!1e3!4m5!3m4!1s0x0:0x0!8m2!3d32.715611!4d-101.926522" xr:uid="{72948D27-A8A2-4B54-ADC5-F5FCA2A71137}"/>
    <hyperlink ref="F18355" r:id="rId36704" display="https://www.bing.com/maps?cp=32.715611~-101.926522&amp;style=o&amp;lvl=18&amp;dir=0&amp;sp=point.32.715611_-101.926522_Lamesa Solar" xr:uid="{4885BD4F-2F31-461F-8ABE-78BC371C6C63}"/>
    <hyperlink ref="E18356" r:id="rId36705" display="https://www.google.com/maps/@40.470539,-74.383616,450m/data=!3m1!1e3!4m5!3m4!1s0x0:0x0!8m2!3d40.470539!4d-74.383616" xr:uid="{A1C9005A-8F30-4945-AFF7-A82A22698667}"/>
    <hyperlink ref="F18356" r:id="rId36706" display="https://www.bing.com/maps?cp=40.470539~-74.383616&amp;style=o&amp;lvl=18&amp;dir=0&amp;sp=point.40.470539_-74.383616_ILR Landfill" xr:uid="{7ABBCA44-FAA8-4101-AC3C-33E6AAFC840B}"/>
    <hyperlink ref="E18357" r:id="rId36707" display="https://www.google.com/maps/@41.148890,-80.851620,450m/data=!3m1!1e3!4m5!3m4!1s0x0:0x0!8m2!3d41.148890!4d-80.851620" xr:uid="{395FCE35-6763-4925-991A-07FBC5810FCE}"/>
    <hyperlink ref="F18357" r:id="rId36708" display="https://www.bing.com/maps?cp=41.148890~-80.851620&amp;style=o&amp;lvl=18&amp;dir=0&amp;sp=point.41.148890_-80.851620_Middletown- Ohio" xr:uid="{3AD5DA89-0B08-4064-8792-BDA3468A72FD}"/>
    <hyperlink ref="E18358" r:id="rId36709" display="https://www.google.com/maps/@41.148890,-80.851620,450m/data=!3m1!1e3!4m5!3m4!1s0x0:0x0!8m2!3d41.148890!4d-80.851620" xr:uid="{A61E1892-7ACE-473C-92A0-5CE036B7E183}"/>
    <hyperlink ref="F18358" r:id="rId36710" display="https://www.bing.com/maps?cp=41.148890~-80.851620&amp;style=o&amp;lvl=18&amp;dir=0&amp;sp=point.41.148890_-80.851620_Middletown- Ohio" xr:uid="{EA7345A4-B3FB-475F-A9E1-569476E4A373}"/>
    <hyperlink ref="E18359" r:id="rId36711" display="https://www.google.com/maps/@41.148890,-80.851620,450m/data=!3m1!1e3!4m5!3m4!1s0x0:0x0!8m2!3d41.148890!4d-80.851620" xr:uid="{DAED01F6-B3B5-4AAD-9C15-4AEE7141F30B}"/>
    <hyperlink ref="F18359" r:id="rId36712" display="https://www.bing.com/maps?cp=41.148890~-80.851620&amp;style=o&amp;lvl=18&amp;dir=0&amp;sp=point.41.148890_-80.851620_Middletown- Ohio" xr:uid="{E0CCB2E1-E407-4283-8CB9-2E1D2A38CE15}"/>
    <hyperlink ref="E18360" r:id="rId36713" display="https://www.google.com/maps/@40.760000,-74.935000,450m/data=!3m1!1e3!4m5!3m4!1s0x0:0x0!8m2!3d40.760000!4d-74.935000" xr:uid="{D47FDB1C-8E65-4949-AAEC-6C7C7BBFA36B}"/>
    <hyperlink ref="F18360" r:id="rId36714" display="https://www.bing.com/maps?cp=40.760000~-74.935000&amp;style=o&amp;lvl=18&amp;dir=0&amp;sp=point.40.760000_-74.935000_NHA at Mansfield NJ" xr:uid="{288390E0-233B-44F6-B284-1BA0ABECFDF5}"/>
    <hyperlink ref="E18361" r:id="rId36715" display="https://www.google.com/maps/@34.844920,-79.384720,450m/data=!3m1!1e3!4m5!3m4!1s0x0:0x0!8m2!3d34.844920!4d-79.384720" xr:uid="{75D00E9B-2D05-4F69-9D47-962239D1B08C}"/>
    <hyperlink ref="F18361" r:id="rId36716" display="https://www.bing.com/maps?cp=34.844920~-79.384720&amp;style=o&amp;lvl=18&amp;dir=0&amp;sp=point.34.844920_-79.384720_Shoe Creek Solar, LLC" xr:uid="{DDDC4730-33B1-4565-8A7F-F8C6255540AA}"/>
    <hyperlink ref="E18362" r:id="rId36717" display="https://www.google.com/maps/@32.062800,-109.919283,450m/data=!3m1!1e3!4m5!3m4!1s0x0:0x0!8m2!3d32.062800!4d-109.919283" xr:uid="{7A4B8556-2311-43E5-9534-B44164523A11}"/>
    <hyperlink ref="F18362" r:id="rId36718" display="https://www.bing.com/maps?cp=32.062800~-109.919283&amp;style=o&amp;lvl=18&amp;dir=0&amp;sp=point.32.062800_-109.919283_Sulphur Springs" xr:uid="{B44689AA-E67C-4857-851F-5863ACD70F2A}"/>
    <hyperlink ref="E18363" r:id="rId36719" display="https://www.google.com/maps/@34.929945,-80.625615,450m/data=!3m1!1e3!4m5!3m4!1s0x0:0x0!8m2!3d34.929945!4d-80.625615" xr:uid="{F0233446-3287-42F2-8B1E-416EBEF10AB2}"/>
    <hyperlink ref="F18363" r:id="rId36720" display="https://www.bing.com/maps?cp=34.929945~-80.625615&amp;style=o&amp;lvl=18&amp;dir=0&amp;sp=point.34.929945_-80.625615_Monroe Solar Facility" xr:uid="{C99AA3C6-65FA-4BA2-9266-79563D07FE44}"/>
    <hyperlink ref="E18364" r:id="rId36721" display="https://www.google.com/maps/@36.130260,-76.490915,450m/data=!3m1!1e3!4m5!3m4!1s0x0:0x0!8m2!3d36.130260!4d-76.490915" xr:uid="{7C7ECABB-CC3A-4191-BA4B-B159522F0C32}"/>
    <hyperlink ref="F18364" r:id="rId36722" display="https://www.bing.com/maps?cp=36.130260~-76.490915&amp;style=o&amp;lvl=18&amp;dir=0&amp;sp=point.36.130260_-76.490915_Hertford Solar Farm" xr:uid="{A730571A-32FC-4816-A834-41750C47F932}"/>
    <hyperlink ref="E18365" r:id="rId36723" display="https://www.google.com/maps/@37.719166,-121.886944,450m/data=!3m1!1e3!4m5!3m4!1s0x0:0x0!8m2!3d37.719166!4d-121.886944" xr:uid="{E5501123-8D0B-4F66-8A2D-29649C3DB858}"/>
    <hyperlink ref="F18365" r:id="rId36724" display="https://www.bing.com/maps?cp=37.719166~-121.886944&amp;style=o&amp;lvl=18&amp;dir=0&amp;sp=point.37.719166_-121.886944_Santa Rita Jail Fuel Cell" xr:uid="{5B2B6C5C-B5F4-4F97-B6CB-C67F59D57C61}"/>
    <hyperlink ref="E18366" r:id="rId36725" display="https://www.google.com/maps/@34.821453,-118.497406,450m/data=!3m1!1e3!4m5!3m4!1s0x0:0x0!8m2!3d34.821453!4d-118.497406" xr:uid="{115C8883-E878-4949-B47C-EA46BA78B479}"/>
    <hyperlink ref="F18366" r:id="rId36726" display="https://www.bing.com/maps?cp=34.821453~-118.497406&amp;style=o&amp;lvl=18&amp;dir=0&amp;sp=point.34.821453_-118.497406_RE Garland A" xr:uid="{649B29C5-CF09-441D-A256-1B6F2FE62B57}"/>
    <hyperlink ref="E18367" r:id="rId36727" display="https://www.google.com/maps/@41.774417,-89.606528,450m/data=!3m1!1e3!4m5!3m4!1s0x0:0x0!8m2!3d41.774417!4d-89.606528" xr:uid="{3A5BBA39-8E59-4F05-A043-56B35E35985C}"/>
    <hyperlink ref="F18367" r:id="rId36728" display="https://www.bing.com/maps?cp=41.774417~-89.606528&amp;style=o&amp;lvl=18&amp;dir=0&amp;sp=point.41.774417_-89.606528_Invenergy Nelson Expansion LLC" xr:uid="{B116AD44-31B6-412C-8567-2D3E44BDF023}"/>
    <hyperlink ref="E18368" r:id="rId36729" display="https://www.google.com/maps/@41.774417,-89.606528,450m/data=!3m1!1e3!4m5!3m4!1s0x0:0x0!8m2!3d41.774417!4d-89.606528" xr:uid="{11100953-E4DD-4624-84B7-18389B6A9677}"/>
    <hyperlink ref="F18368" r:id="rId36730" display="https://www.bing.com/maps?cp=41.774417~-89.606528&amp;style=o&amp;lvl=18&amp;dir=0&amp;sp=point.41.774417_-89.606528_Invenergy Nelson Expansion LLC" xr:uid="{2F43B377-8D9B-4CE4-9BF5-44E2959DC905}"/>
    <hyperlink ref="E18369" r:id="rId36731" display="https://www.google.com/maps/@40.174563,-75.913688,450m/data=!3m1!1e3!4m5!3m4!1s0x0:0x0!8m2!3d40.174563!4d-75.913688" xr:uid="{01274DB8-9997-43D3-9FD7-1A387236EAFF}"/>
    <hyperlink ref="F18369" r:id="rId36732" display="https://www.bing.com/maps?cp=40.174563~-75.913688&amp;style=o&amp;lvl=18&amp;dir=0&amp;sp=point.40.174563_-75.913688_Morgantown" xr:uid="{064B3B6A-FB3A-4E16-B202-46F9704DE895}"/>
    <hyperlink ref="E18370" r:id="rId36733" display="https://www.google.com/maps/@35.204730,-118.068750,450m/data=!3m1!1e3!4m5!3m4!1s0x0:0x0!8m2!3d35.204730!4d-118.068750" xr:uid="{35EC335A-B0F6-43D8-9822-5E5315E84D30}"/>
    <hyperlink ref="F18370" r:id="rId36734" display="https://www.bing.com/maps?cp=35.204730~-118.068750&amp;style=o&amp;lvl=18&amp;dir=0&amp;sp=point.35.204730_-118.068750_RE Barren Ridge 1" xr:uid="{8A98EF6E-05C8-43AC-858D-D90299880943}"/>
    <hyperlink ref="E18371" r:id="rId36735" display="https://www.google.com/maps/@38.087800,-80.492500,450m/data=!3m1!1e3!4m5!3m4!1s0x0:0x0!8m2!3d38.087800!4d-80.492500" xr:uid="{FEE2AC0C-A268-4B45-8E20-5829CDD5F76E}"/>
    <hyperlink ref="F18371" r:id="rId36736" display="https://www.bing.com/maps?cp=38.087800~-80.492500&amp;style=o&amp;lvl=18&amp;dir=0&amp;sp=point.38.087800_-80.492500_Beech Ridge Energy Storage" xr:uid="{8725231B-6C34-479E-A75C-3AC911EE32C6}"/>
    <hyperlink ref="E18372" r:id="rId36737" display="https://www.google.com/maps/@42.283439,-72.008468,450m/data=!3m1!1e3!4m5!3m4!1s0x0:0x0!8m2!3d42.283439!4d-72.008468" xr:uid="{0675B3AF-D9D3-496B-9E78-30A91654FB49}"/>
    <hyperlink ref="F18372" r:id="rId36738" display="https://www.bing.com/maps?cp=42.283439~-72.008468&amp;style=o&amp;lvl=18&amp;dir=0&amp;sp=point.42.283439_-72.008468_SJA Solar LLC-Solterra Monastery CSG" xr:uid="{7C533571-D7B0-4136-B9E1-0CF403FF7CF9}"/>
    <hyperlink ref="E18373" r:id="rId36739" display="https://www.google.com/maps/@41.333889,-72.071111,450m/data=!3m1!1e3!4m5!3m4!1s0x0:0x0!8m2!3d41.333889!4d-72.071111" xr:uid="{69960BA3-1176-4B2B-84F6-DC37F201BECF}"/>
    <hyperlink ref="F18373" r:id="rId36740" display="https://www.bing.com/maps?cp=41.333889~-72.071111&amp;style=o&amp;lvl=18&amp;dir=0&amp;sp=point.41.333889_-72.071111_Pfizer Groton Fuel Cell" xr:uid="{3066BF60-281C-4469-82F4-B25540A404E6}"/>
    <hyperlink ref="E18374" r:id="rId36741" display="https://www.google.com/maps/@41.333889,-72.071111,450m/data=!3m1!1e3!4m5!3m4!1s0x0:0x0!8m2!3d41.333889!4d-72.071111" xr:uid="{65CEF539-6883-4304-B48C-EBB852B4285E}"/>
    <hyperlink ref="F18374" r:id="rId36742" display="https://www.bing.com/maps?cp=41.333889~-72.071111&amp;style=o&amp;lvl=18&amp;dir=0&amp;sp=point.41.333889_-72.071111_Pfizer Groton Fuel Cell" xr:uid="{B49660C6-7515-49B2-8813-FCD077C875FF}"/>
    <hyperlink ref="E18375" r:id="rId36743" display="https://www.google.com/maps/@35.318824,-81.623934,450m/data=!3m1!1e3!4m5!3m4!1s0x0:0x0!8m2!3d35.318824!4d-81.623934" xr:uid="{61FF5966-14E1-412B-98AA-86FDFFEF7324}"/>
    <hyperlink ref="F18375" r:id="rId36744" display="https://www.bing.com/maps?cp=35.318824~-81.623934&amp;style=o&amp;lvl=18&amp;dir=0&amp;sp=point.35.318824_-81.623934_Warbler Holdings" xr:uid="{5FEA8FED-516B-4204-B4DB-4767A1C7CF04}"/>
    <hyperlink ref="E18376" r:id="rId36745" display="https://www.google.com/maps/@34.745617,-78.421185,450m/data=!3m1!1e3!4m5!3m4!1s0x0:0x0!8m2!3d34.745617!4d-78.421185" xr:uid="{2012AA04-C50C-490A-A8D7-BDD58321CD58}"/>
    <hyperlink ref="F18376" r:id="rId36746" display="https://www.bing.com/maps?cp=34.745617~-78.421185&amp;style=o&amp;lvl=18&amp;dir=0&amp;sp=point.34.745617_-78.421185_Tamworth Holdings" xr:uid="{0666EE7E-25EB-4B68-9CFF-86E5C35397C5}"/>
    <hyperlink ref="E18377" r:id="rId36747" display="https://www.google.com/maps/@35.874800,-77.139700,450m/data=!3m1!1e3!4m5!3m4!1s0x0:0x0!8m2!3d35.874800!4d-77.139700" xr:uid="{E66C38B8-9A6F-418C-AA50-754901108A5B}"/>
    <hyperlink ref="F18377" r:id="rId36748" display="https://www.bing.com/maps?cp=35.874800~-77.139700&amp;style=o&amp;lvl=18&amp;dir=0&amp;sp=point.35.874800_-77.139700_MC1 Solar" xr:uid="{FB528DA1-0ABB-46EE-888B-05C6A7EA597A}"/>
    <hyperlink ref="E18378" r:id="rId36749" display="https://www.google.com/maps/@34.771600,-78.983600,450m/data=!3m1!1e3!4m5!3m4!1s0x0:0x0!8m2!3d34.771600!4d-78.983600" xr:uid="{F534576F-0CD9-447A-8200-119600FECDB2}"/>
    <hyperlink ref="F18378" r:id="rId36750" display="https://www.bing.com/maps?cp=34.771600~-78.983600&amp;style=o&amp;lvl=18&amp;dir=0&amp;sp=point.34.771600_-78.983600_St. Pauls Solar 1, LLC" xr:uid="{4486A97E-795F-41A7-B7F6-37C803F63C67}"/>
    <hyperlink ref="E18379" r:id="rId36751" display="https://www.google.com/maps/@35.012282,-78.092185,450m/data=!3m1!1e3!4m5!3m4!1s0x0:0x0!8m2!3d35.012282!4d-78.092185" xr:uid="{D86A09C9-0F68-44C2-95AD-0B61E9B16A28}"/>
    <hyperlink ref="F18379" r:id="rId36752" display="https://www.bing.com/maps?cp=35.012282~-78.092185&amp;style=o&amp;lvl=18&amp;dir=0&amp;sp=point.35.012282_-78.092185_Kennedy Solar, LLC" xr:uid="{66BC5AED-8CF4-4736-A88A-4F3534FAC718}"/>
    <hyperlink ref="E18380" r:id="rId36753" display="https://www.google.com/maps/@34.758700,-79.500000,450m/data=!3m1!1e3!4m5!3m4!1s0x0:0x0!8m2!3d34.758700!4d-79.500000" xr:uid="{1C40EEC6-0FC2-4C66-BA47-370DC42BDFCD}"/>
    <hyperlink ref="F18380" r:id="rId36754" display="https://www.bing.com/maps?cp=34.758700~-79.500000&amp;style=o&amp;lvl=18&amp;dir=0&amp;sp=point.34.758700_-79.500000_Innovative Solar 65" xr:uid="{52529932-229E-4261-9672-63BDAE4192D9}"/>
    <hyperlink ref="E18381" r:id="rId36755" display="https://www.google.com/maps/@35.379505,-81.817582,450m/data=!3m1!1e3!4m5!3m4!1s0x0:0x0!8m2!3d35.379505!4d-81.817582" xr:uid="{961B14E1-BE6A-4A1F-A584-9CF41AB46B89}"/>
    <hyperlink ref="F18381" r:id="rId36756" display="https://www.bing.com/maps?cp=35.379505~-81.817582&amp;style=o&amp;lvl=18&amp;dir=0&amp;sp=point.35.379505_-81.817582_Lincoln Solar, LLC (NC)" xr:uid="{2D524182-CEFC-420A-8AEB-C31D957B6199}"/>
    <hyperlink ref="E18382" r:id="rId36757" display="https://www.google.com/maps/@35.370441,-77.454900,450m/data=!3m1!1e3!4m5!3m4!1s0x0:0x0!8m2!3d35.370441!4d-77.454900" xr:uid="{7CA5A778-0DA8-4246-83A4-FF7F911708BD}"/>
    <hyperlink ref="F18382" r:id="rId36758" display="https://www.bing.com/maps?cp=35.370441~-77.454900&amp;style=o&amp;lvl=18&amp;dir=0&amp;sp=point.35.370441_-77.454900_Exum Farm Solar, LLC" xr:uid="{316CA27B-DDDD-44C4-8541-B24A400ADB2D}"/>
    <hyperlink ref="E18383" r:id="rId36759" display="https://www.google.com/maps/@35.549401,-78.179859,450m/data=!3m1!1e3!4m5!3m4!1s0x0:0x0!8m2!3d35.549401!4d-78.179859" xr:uid="{E2B60DB6-796B-4C71-B3A9-4726A8A9A38F}"/>
    <hyperlink ref="F18383" r:id="rId36760" display="https://www.bing.com/maps?cp=35.549401~-78.179859&amp;style=o&amp;lvl=18&amp;dir=0&amp;sp=point.35.549401_-78.179859_Bizzell Church Solar 1, LLC" xr:uid="{2B593A5B-B845-4990-AC1F-BB3A59DC4716}"/>
    <hyperlink ref="E18384" r:id="rId36761" display="https://www.google.com/maps/@34.822869,-78.624278,450m/data=!3m1!1e3!4m5!3m4!1s0x0:0x0!8m2!3d34.822869!4d-78.624278" xr:uid="{0ED9784D-38FA-4BDC-9362-035432BD64AB}"/>
    <hyperlink ref="F18384" r:id="rId36762" display="https://www.bing.com/maps?cp=34.822869~-78.624278&amp;style=o&amp;lvl=18&amp;dir=0&amp;sp=point.34.822869_-78.624278_CB Bladen Solar, LLC" xr:uid="{11D31A87-104A-4D32-A31A-96F2B00F6FED}"/>
    <hyperlink ref="E18385" r:id="rId36763" display="https://www.google.com/maps/@36.289625,-78.633283,450m/data=!3m1!1e3!4m5!3m4!1s0x0:0x0!8m2!3d36.289625!4d-78.633283" xr:uid="{BB7058B8-6137-4D40-BF5E-079BBBC23E2E}"/>
    <hyperlink ref="F18385" r:id="rId36764" display="https://www.bing.com/maps?cp=36.289625~-78.633283&amp;style=o&amp;lvl=18&amp;dir=0&amp;sp=point.36.289625_-78.633283_Currin Solar, LLC" xr:uid="{3D12636E-CDE2-414C-BB5B-F1E078367E18}"/>
    <hyperlink ref="E18386" r:id="rId36765" display="https://www.google.com/maps/@44.777337,-68.523419,450m/data=!3m1!1e3!4m5!3m4!1s0x0:0x0!8m2!3d44.777337!4d-68.523419" xr:uid="{E5D46386-DA7F-4781-8ABE-386533A403F9}"/>
    <hyperlink ref="F18386" r:id="rId36766" display="https://www.bing.com/maps?cp=44.777337~-68.523419&amp;style=o&amp;lvl=18&amp;dir=0&amp;sp=point.44.777337_-68.523419_Pisgah Mountain Wind" xr:uid="{9F8F4F87-4C1C-425A-9A33-F8E4C8F7BE90}"/>
    <hyperlink ref="E18387" r:id="rId36767" display="https://www.google.com/maps/@33.450000,-104.456000,450m/data=!3m1!1e3!4m5!3m4!1s0x0:0x0!8m2!3d33.450000!4d-104.456000" xr:uid="{F052D817-3E03-4727-9C23-9BE65C9D4091}"/>
    <hyperlink ref="F18387" r:id="rId36768" display="https://www.bing.com/maps?cp=33.450000~-104.456000&amp;style=o&amp;lvl=18&amp;dir=0&amp;sp=point.33.450000_-104.456000_Chaves Solar, LLC" xr:uid="{CE9AC174-319A-4575-893C-C8FF647047DE}"/>
    <hyperlink ref="E18388" r:id="rId36769" display="https://www.google.com/maps/@33.452930,-104.461074,450m/data=!3m1!1e3!4m5!3m4!1s0x0:0x0!8m2!3d33.452930!4d-104.461074" xr:uid="{E2E6153A-882A-48B7-A040-A5B6A3919CB7}"/>
    <hyperlink ref="F18388" r:id="rId36770" display="https://www.bing.com/maps?cp=33.452930~-104.461074&amp;style=o&amp;lvl=18&amp;dir=0&amp;sp=point.33.452930_-104.461074_Roswell Solar, LLC" xr:uid="{BBEBF013-0128-4251-B46C-732B4851ABA6}"/>
    <hyperlink ref="E18389" r:id="rId36771" display="https://www.google.com/maps/@35.849270,-78.211520,450m/data=!3m1!1e3!4m5!3m4!1s0x0:0x0!8m2!3d35.849270!4d-78.211520" xr:uid="{2C715585-1838-4BB5-9122-2E866F7D177D}"/>
    <hyperlink ref="F18389" r:id="rId36772" display="https://www.bing.com/maps?cp=35.849270~-78.211520&amp;style=o&amp;lvl=18&amp;dir=0&amp;sp=point.35.849270_-78.211520_Nash 97 Solar, LLC" xr:uid="{904BBCDA-525E-4F9A-90E1-CB887C02BBB9}"/>
    <hyperlink ref="E18390" r:id="rId36773" display="https://www.google.com/maps/@36.028800,-80.302000,450m/data=!3m1!1e3!4m5!3m4!1s0x0:0x0!8m2!3d36.028800!4d-80.302000" xr:uid="{1A4C2025-86C1-4D55-84BE-90E827610464}"/>
    <hyperlink ref="F18390" r:id="rId36774" display="https://www.bing.com/maps?cp=36.028800~-80.302000&amp;style=o&amp;lvl=18&amp;dir=0&amp;sp=point.36.028800_-80.302000_South Winston Farm, LLC" xr:uid="{1970A6F5-D85B-4DDA-8958-0F05C8B2EA87}"/>
    <hyperlink ref="E18391" r:id="rId36775" display="https://www.google.com/maps/@39.131990,-87.413830,450m/data=!3m1!1e3!4m5!3m4!1s0x0:0x0!8m2!3d39.131990!4d-87.413830" xr:uid="{61806DCA-73B8-4B3D-933F-E49E08FA8E41}"/>
    <hyperlink ref="F18391" r:id="rId36776" display="https://www.bing.com/maps?cp=39.131990~-87.413830&amp;style=o&amp;lvl=18&amp;dir=0&amp;sp=point.39.131990_-87.413830_Sullivan Solar, LLC" xr:uid="{F0E15D11-E181-4811-B70B-854360CA19E9}"/>
    <hyperlink ref="E18392" r:id="rId36777" display="https://www.google.com/maps/@44.910152,-72.219750,450m/data=!3m1!1e3!4m5!3m4!1s0x0:0x0!8m2!3d44.910152!4d-72.219750" xr:uid="{A80AFE65-1BD0-47A2-A809-4BCEFBC467BA}"/>
    <hyperlink ref="F18392" r:id="rId36778" display="https://www.bing.com/maps?cp=44.910152~-72.219750&amp;style=o&amp;lvl=18&amp;dir=0&amp;sp=point.44.910152_-72.219750_Coventry Photovoltaic, LLC" xr:uid="{8C3CF926-7814-4700-86E9-CB69A08E9A7E}"/>
    <hyperlink ref="E18393" r:id="rId36779" display="https://www.google.com/maps/@36.264700,-117.995500,450m/data=!3m1!1e3!4m5!3m4!1s0x0:0x0!8m2!3d36.264700!4d-117.995500" xr:uid="{497ACDCB-58D7-4A39-8917-E389CBC3A605}"/>
    <hyperlink ref="F18393" r:id="rId36780" display="https://www.bing.com/maps?cp=36.264700~-117.995500&amp;style=o&amp;lvl=18&amp;dir=0&amp;sp=point.36.264700_-117.995500_Munro Valley Solar" xr:uid="{E6DC8323-B176-41E8-8912-8FC664C40DF7}"/>
    <hyperlink ref="E18394" r:id="rId36781" display="https://www.google.com/maps/@33.053000,-111.340000,450m/data=!3m1!1e3!4m5!3m4!1s0x0:0x0!8m2!3d33.053000!4d-111.340000" xr:uid="{D15F4D52-506F-4C74-AD96-B507F58F5C7C}"/>
    <hyperlink ref="F18394" r:id="rId36782" display="https://www.bing.com/maps?cp=33.053000~-111.340000&amp;style=o&amp;lvl=18&amp;dir=0&amp;sp=point.33.053000_-111.340000_Bonnybrooke PV" xr:uid="{90419B37-FC98-412B-949D-C282ECECB5A6}"/>
    <hyperlink ref="E18395" r:id="rId36783" display="https://www.google.com/maps/@34.575311,-102.474698,450m/data=!3m1!1e3!4m5!3m4!1s0x0:0x0!8m2!3d34.575311!4d-102.474698" xr:uid="{8DCADE57-9DAA-44AF-B6AA-48B6F01478ED}"/>
    <hyperlink ref="F18395" r:id="rId36784" display="https://www.bing.com/maps?cp=34.575311~-102.474698&amp;style=o&amp;lvl=18&amp;dir=0&amp;sp=point.34.575311_-102.474698_Bethel Wind Farm LLC" xr:uid="{5AD148DF-FFEE-44B1-B35F-30900FA1C541}"/>
    <hyperlink ref="E18396" r:id="rId36785" display="https://www.google.com/maps/@35.830790,-77.021940,450m/data=!3m1!1e3!4m5!3m4!1s0x0:0x0!8m2!3d35.830790!4d-77.021940" xr:uid="{A7A58060-9DC7-47C3-8F34-7C4721ACE785}"/>
    <hyperlink ref="F18396" r:id="rId36786" display="https://www.bing.com/maps?cp=35.830790~-77.021940&amp;style=o&amp;lvl=18&amp;dir=0&amp;sp=point.35.830790_-77.021940_Hardison Farm Solar, LLC" xr:uid="{D5397F9F-0FD7-455F-AC2D-8B3D2A6B6B83}"/>
    <hyperlink ref="E18397" r:id="rId36787" display="https://www.google.com/maps/@34.714720,-79.314630,450m/data=!3m1!1e3!4m5!3m4!1s0x0:0x0!8m2!3d34.714720!4d-79.314630" xr:uid="{70B15B48-834B-4EBD-B812-85DC19C9CFA5}"/>
    <hyperlink ref="F18397" r:id="rId36788" display="https://www.bing.com/maps?cp=34.714720~-79.314630&amp;style=o&amp;lvl=18&amp;dir=0&amp;sp=point.34.714720_-79.314630_Maxton Solar, LLC" xr:uid="{1EA1849D-5F87-4302-97EB-360D0DD414B9}"/>
    <hyperlink ref="E18398" r:id="rId36789" display="https://www.google.com/maps/@35.850280,-77.110230,450m/data=!3m1!1e3!4m5!3m4!1s0x0:0x0!8m2!3d35.850280!4d-77.110230" xr:uid="{DF7A5374-EAF6-4423-9150-C1832F47AAC0}"/>
    <hyperlink ref="F18398" r:id="rId36790" display="https://www.bing.com/maps?cp=35.850280~-77.110230&amp;style=o&amp;lvl=18&amp;dir=0&amp;sp=point.35.850280_-77.110230_Modlin Solar Farm" xr:uid="{92EFF1A9-A5B3-4214-A86C-B9D282463F93}"/>
    <hyperlink ref="E18399" r:id="rId36791" display="https://www.google.com/maps/@47.600800,-121.688610,450m/data=!3m1!1e3!4m5!3m4!1s0x0:0x0!8m2!3d47.600800!4d-121.688610" xr:uid="{E2A170E5-80B7-46E6-B036-2156A2CFF70E}"/>
    <hyperlink ref="F18399" r:id="rId36792" display="https://www.bing.com/maps?cp=47.600800~-121.688610&amp;style=o&amp;lvl=18&amp;dir=0&amp;sp=point.47.600800_-121.688610_Calligan Creek Hydroelectric Project" xr:uid="{B5FED6CA-08E8-4D91-9BAA-8A4C970809A8}"/>
    <hyperlink ref="E18400" r:id="rId36793" display="https://www.google.com/maps/@38.835836,-118.325339,450m/data=!3m1!1e3!4m5!3m4!1s0x0:0x0!8m2!3d38.835836!4d-118.325339" xr:uid="{D8BE0FF7-C086-4D35-B46E-363A80055690}"/>
    <hyperlink ref="F18400" r:id="rId36794" display="https://www.bing.com/maps?cp=38.835836~-118.325339&amp;style=o&amp;lvl=18&amp;dir=0&amp;sp=point.38.835836_-118.325339_Don A Campbell 2 Geothermal" xr:uid="{397A39F2-7274-4E90-A294-4EBD2A5295C5}"/>
    <hyperlink ref="E18401" r:id="rId36795" display="https://www.google.com/maps/@37.348000,-113.765000,450m/data=!3m1!1e3!4m5!3m4!1s0x0:0x0!8m2!3d37.348000!4d-113.765000" xr:uid="{82BBE516-FDDA-4E1A-A8B0-08003640800C}"/>
    <hyperlink ref="F18401" r:id="rId36796" display="https://www.bing.com/maps?cp=37.348000~-113.765000&amp;style=o&amp;lvl=18&amp;dir=0&amp;sp=point.37.348000_-113.765000_Veyo Heat Recovery Project" xr:uid="{5F8B17DC-9E46-42CC-BED2-2E4CC498F809}"/>
    <hyperlink ref="E18402" r:id="rId36797" display="https://www.google.com/maps/@36.421064,-76.364244,450m/data=!3m1!1e3!4m5!3m4!1s0x0:0x0!8m2!3d36.421064!4d-76.364244" xr:uid="{9D247546-378B-4E7F-B0A9-2E6E046C995A}"/>
    <hyperlink ref="F18402" r:id="rId36798" display="https://www.bing.com/maps?cp=36.421064~-76.364244&amp;style=o&amp;lvl=18&amp;dir=0&amp;sp=point.36.421064_-76.364244_Morgan's Corner" xr:uid="{F076BF8C-9B2A-4EB4-B183-5A2A46333E7D}"/>
    <hyperlink ref="E18403" r:id="rId36799" display="https://www.google.com/maps/@41.663030,-70.863230,450m/data=!3m1!1e3!4m5!3m4!1s0x0:0x0!8m2!3d41.663030!4d-70.863230" xr:uid="{77F96D38-C9B6-4BE2-BF67-070475AE73D0}"/>
    <hyperlink ref="F18403" r:id="rId36800" display="https://www.bing.com/maps?cp=41.663030~-70.863230&amp;style=o&amp;lvl=18&amp;dir=0&amp;sp=point.41.663030_-70.863230_Fairhaven C CSG" xr:uid="{F378DDBE-D8C0-41B7-877D-54F497F5F0DA}"/>
    <hyperlink ref="E18404" r:id="rId36801" display="https://www.google.com/maps/@42.025300,-71.033600,450m/data=!3m1!1e3!4m5!3m4!1s0x0:0x0!8m2!3d42.025300!4d-71.033600" xr:uid="{652D990F-D5E1-4FB5-85EA-FB48E35A9655}"/>
    <hyperlink ref="F18404" r:id="rId36802" display="https://www.bing.com/maps?cp=42.025300~-71.033600&amp;style=o&amp;lvl=18&amp;dir=0&amp;sp=point.42.025300_-71.033600_West Bridgewater AB CSG" xr:uid="{ED6A9B5F-9D3B-47B6-905F-0EF22B069682}"/>
    <hyperlink ref="E18405" r:id="rId36803" display="https://www.google.com/maps/@43.093682,-73.811320,450m/data=!3m1!1e3!4m5!3m4!1s0x0:0x0!8m2!3d43.093682!4d-73.811320" xr:uid="{C0E6EBE3-0516-4A50-9008-150742C29BF4}"/>
    <hyperlink ref="F18405" r:id="rId36804" display="https://www.bing.com/maps?cp=43.093682~-73.811320&amp;style=o&amp;lvl=18&amp;dir=0&amp;sp=point.43.093682_-73.811320_Skidmore College" xr:uid="{E04D71F1-5697-4420-9B64-CA476374AB19}"/>
    <hyperlink ref="E18406" r:id="rId36805" display="https://www.google.com/maps/@33.522600,-117.181500,450m/data=!3m1!1e3!4m5!3m4!1s0x0:0x0!8m2!3d33.522600!4d-117.181500" xr:uid="{C1F362E2-BCF5-4336-9826-559E4D1BC443}"/>
    <hyperlink ref="F18406" r:id="rId36806" display="https://www.bing.com/maps?cp=33.522600~-117.181500&amp;style=o&amp;lvl=18&amp;dir=0&amp;sp=point.33.522600_-117.181500_RCWD PV Project" xr:uid="{6164BD2E-C962-40B1-B9C6-2F93AA91C194}"/>
    <hyperlink ref="E18407" r:id="rId36807" display="https://www.google.com/maps/@33.270600,-96.979168,450m/data=!3m1!1e3!4m5!3m4!1s0x0:0x0!8m2!3d33.270600!4d-96.979168" xr:uid="{3E9B088A-2867-4F47-960A-F5BBDE13467F}"/>
    <hyperlink ref="F18407" r:id="rId36808" display="https://www.bing.com/maps?cp=33.270600~-96.979168&amp;style=o&amp;lvl=18&amp;dir=0&amp;sp=point.33.270600_-96.979168_CoServ Community Solar Station" xr:uid="{D028B2F4-2492-4492-AA5F-B8C5B9E34860}"/>
    <hyperlink ref="E18408" r:id="rId36809" display="https://www.google.com/maps/@37.920000,-122.344000,450m/data=!3m1!1e3!4m5!3m4!1s0x0:0x0!8m2!3d37.920000!4d-122.344000" xr:uid="{95B558B6-5268-42EE-8CFF-E9F6C3525E28}"/>
    <hyperlink ref="F18408" r:id="rId36810" display="https://www.bing.com/maps?cp=37.920000~-122.344000&amp;style=o&amp;lvl=18&amp;dir=0&amp;sp=point.37.920000_-122.344000_CA Dept of Public Health at Richmond" xr:uid="{BFB7C71C-3FDA-4853-A9FC-F7134FE46B16}"/>
    <hyperlink ref="E18409" r:id="rId36811" display="https://www.google.com/maps/@36.069360,-78.298796,450m/data=!3m1!1e3!4m5!3m4!1s0x0:0x0!8m2!3d36.069360!4d-78.298796" xr:uid="{3E9E767C-F454-4147-894A-EDBD06AD2D73}"/>
    <hyperlink ref="F18409" r:id="rId36812" display="https://www.bing.com/maps?cp=36.069360~-78.298796&amp;style=o&amp;lvl=18&amp;dir=0&amp;sp=point.36.069360_-78.298796_Tides Lane Farm" xr:uid="{750FACD9-4FAE-4620-A788-B2C131A61A58}"/>
    <hyperlink ref="E18410" r:id="rId36813" display="https://www.google.com/maps/@42.502500,-76.286500,450m/data=!3m1!1e3!4m5!3m4!1s0x0:0x0!8m2!3d42.502500!4d-76.286500" xr:uid="{E705B5A2-B643-46FB-BBD7-FF2DBC7E52E4}"/>
    <hyperlink ref="F18410" r:id="rId36814" display="https://www.bing.com/maps?cp=42.502500~-76.286500&amp;style=o&amp;lvl=18&amp;dir=0&amp;sp=point.42.502500_-76.286500_Tompkins Cortland Community College" xr:uid="{8475E9F0-220D-49B4-9157-4F5712042995}"/>
    <hyperlink ref="E18411" r:id="rId36815" display="https://www.google.com/maps/@37.827082,-113.137082,450m/data=!3m1!1e3!4m5!3m4!1s0x0:0x0!8m2!3d37.827082!4d-113.137082" xr:uid="{B78F976F-0AC4-479F-BF6E-EBF238822363}"/>
    <hyperlink ref="F18411" r:id="rId36816" display="https://www.bing.com/maps?cp=37.827082~-113.137082&amp;style=o&amp;lvl=18&amp;dir=0&amp;sp=point.37.827082_-113.137082_Three Peaks Power" xr:uid="{0539D3BE-46C3-4E50-914C-FDE7EA8F09F5}"/>
    <hyperlink ref="E18412" r:id="rId36817" display="https://www.google.com/maps/@38.816400,-86.884200,450m/data=!3m1!1e3!4m5!3m4!1s0x0:0x0!8m2!3d38.816400!4d-86.884200" xr:uid="{48AF8D0A-2BCC-46B8-BE30-306305F8B075}"/>
    <hyperlink ref="F18412" r:id="rId36818" display="https://www.bing.com/maps?cp=38.816400~-86.884200&amp;style=o&amp;lvl=18&amp;dir=0&amp;sp=point.38.816400_-86.884200_Crane Solar Facility" xr:uid="{80D564EE-FE7E-4C03-8F5D-2287FEE4AD7E}"/>
    <hyperlink ref="E18413" r:id="rId36819" display="https://www.google.com/maps/@31.000883,-102.281744,450m/data=!3m1!1e3!4m5!3m4!1s0x0:0x0!8m2!3d31.000883!4d-102.281744" xr:uid="{D10F614A-F6F5-4386-B766-A81AA4DF37C3}"/>
    <hyperlink ref="F18413" r:id="rId36820" display="https://www.bing.com/maps?cp=31.000883~-102.281744&amp;style=o&amp;lvl=18&amp;dir=0&amp;sp=point.31.000883_-102.281744_East Pecos Solar" xr:uid="{66EC77EC-F536-456B-90F2-5D057C244AAC}"/>
    <hyperlink ref="E18414" r:id="rId36821" display="https://www.google.com/maps/@40.702660,-74.581580,450m/data=!3m1!1e3!4m5!3m4!1s0x0:0x0!8m2!3d40.702660!4d-74.581580" xr:uid="{2A0AB6E8-E4BE-488D-86C2-974EE11EBC09}"/>
    <hyperlink ref="F18414" r:id="rId36822" display="https://www.bing.com/maps?cp=40.702660~-74.581580&amp;style=o&amp;lvl=18&amp;dir=0&amp;sp=point.40.702660_-74.581580_Bernards Solar" xr:uid="{92F220EF-CF2E-411A-B916-1BE281EEEE5A}"/>
    <hyperlink ref="E18415" r:id="rId36823" display="https://www.google.com/maps/@36.115542,-77.725147,450m/data=!3m1!1e3!4m5!3m4!1s0x0:0x0!8m2!3d36.115542!4d-77.725147" xr:uid="{D769B596-9F41-41E7-AC3D-578A85E17604}"/>
    <hyperlink ref="F18415" r:id="rId36824" display="https://www.bing.com/maps?cp=36.115542~-77.725147&amp;style=o&amp;lvl=18&amp;dir=0&amp;sp=point.36.115542_-77.725147_Whitakers Farm (Fisher Rd)" xr:uid="{0106FC2D-7529-4A9A-808D-8AB2A04C2C05}"/>
    <hyperlink ref="E18416" r:id="rId36825" display="https://www.google.com/maps/@34.881973,-79.665351,450m/data=!3m1!1e3!4m5!3m4!1s0x0:0x0!8m2!3d34.881973!4d-79.665351" xr:uid="{F26BF956-6055-4652-8385-122C17DBF59C}"/>
    <hyperlink ref="F18416" r:id="rId36826" display="https://www.bing.com/maps?cp=34.881973~-79.665351&amp;style=o&amp;lvl=18&amp;dir=0&amp;sp=point.34.881973_-79.665351_Sellers Farm Solar" xr:uid="{4BC93A34-5F08-43B7-9815-3A23B363971C}"/>
    <hyperlink ref="E18417" r:id="rId36827" display="https://www.google.com/maps/@35.019771,-78.350088,450m/data=!3m1!1e3!4m5!3m4!1s0x0:0x0!8m2!3d35.019771!4d-78.350088" xr:uid="{F1CA6993-F365-413B-A8E7-CBF3CC0DFE41}"/>
    <hyperlink ref="F18417" r:id="rId36828" display="https://www.bing.com/maps?cp=35.019771~-78.350088&amp;style=o&amp;lvl=18&amp;dir=0&amp;sp=point.35.019771_-78.350088_McGrigor Farm Solar" xr:uid="{6640CA24-AACE-4471-A827-40F4486198AA}"/>
    <hyperlink ref="E18418" r:id="rId36829" display="https://www.google.com/maps/@41.942796,-70.761140,450m/data=!3m1!1e3!4m5!3m4!1s0x0:0x0!8m2!3d41.942796!4d-70.761140" xr:uid="{4DD50A7D-FF5A-43C2-86EC-08A2CC7DF228}"/>
    <hyperlink ref="F18418" r:id="rId36830" display="https://www.bing.com/maps?cp=41.942796~-70.761140&amp;style=o&amp;lvl=18&amp;dir=0&amp;sp=point.41.942796_-70.761140_Carver MA 1 Community Solar" xr:uid="{A83292EC-FF90-418C-AB38-B698A1104C02}"/>
    <hyperlink ref="E18419" r:id="rId36831" display="https://www.google.com/maps/@41.801670,-70.704630,450m/data=!3m1!1e3!4m5!3m4!1s0x0:0x0!8m2!3d41.801670!4d-70.704630" xr:uid="{198C7E9C-7356-4B75-B375-272A187AA37F}"/>
    <hyperlink ref="F18419" r:id="rId36832" display="https://www.bing.com/maps?cp=41.801670~-70.704630&amp;style=o&amp;lvl=18&amp;dir=0&amp;sp=point.41.801670_-70.704630_Wareham MA 1 Community Solar" xr:uid="{8DE6B1B1-9298-4C3D-A3B5-9FCA0CFF7780}"/>
    <hyperlink ref="E18420" r:id="rId36833" display="https://www.google.com/maps/@48.888040,-121.946200,450m/data=!3m1!1e3!4m5!3m4!1s0x0:0x0!8m2!3d48.888040!4d-121.946200" xr:uid="{3FDE136C-7D73-4EE6-9B7D-D283E10B09F2}"/>
    <hyperlink ref="F18420" r:id="rId36834" display="https://www.bing.com/maps?cp=48.888040~-121.946200&amp;style=o&amp;lvl=18&amp;dir=0&amp;sp=point.48.888040_-121.946200_Glacier Battery Storage" xr:uid="{9A5BDD4C-BE2A-4C3B-B9E2-13D2F2369853}"/>
    <hyperlink ref="E18421" r:id="rId36835" display="https://www.google.com/maps/@43.444000,-116.333000,450m/data=!3m1!1e3!4m5!3m4!1s0x0:0x0!8m2!3d43.444000!4d-116.333000" xr:uid="{DFEF704A-84BC-4849-9E6B-59B69EB76A59}"/>
    <hyperlink ref="F18421" r:id="rId36836" display="https://www.bing.com/maps?cp=43.444000~-116.333000&amp;style=o&amp;lvl=18&amp;dir=0&amp;sp=point.43.444000_-116.333000_ID Solar" xr:uid="{9919C6FE-2FEC-4E19-A23A-46940AC4F0A8}"/>
    <hyperlink ref="E18422" r:id="rId36837" display="https://www.google.com/maps/@35.534584,-119.060029,450m/data=!3m1!1e3!4m5!3m4!1s0x0:0x0!8m2!3d35.534584!4d-119.060029" xr:uid="{5E24F2AC-B2E8-4D1A-BD88-3EF5DEB4F4A4}"/>
    <hyperlink ref="F18422" r:id="rId36838" display="https://www.bing.com/maps?cp=35.534584~-119.060029&amp;style=o&amp;lvl=18&amp;dir=0&amp;sp=point.35.534584_-119.060029_E&amp;B Resources" xr:uid="{D71B77DD-4A8F-410D-BFBD-6BC4A282F824}"/>
    <hyperlink ref="E18423" r:id="rId36839" display="https://www.google.com/maps/@39.447600,-76.516324,450m/data=!3m1!1e3!4m5!3m4!1s0x0:0x0!8m2!3d39.447600!4d-76.516324" xr:uid="{497D7664-BD15-4924-B3E1-7B0429F29069}"/>
    <hyperlink ref="F18423" r:id="rId36840" display="https://www.bing.com/maps?cp=39.447600~-76.516324&amp;style=o&amp;lvl=18&amp;dir=0&amp;sp=point.39.447600_-76.516324_Presbyterian Senior Living Service" xr:uid="{D24BBD39-8659-40AD-B24F-E8B5F108F3D7}"/>
    <hyperlink ref="E18424" r:id="rId36841" display="https://www.google.com/maps/@30.810120,-83.225958,450m/data=!3m1!1e3!4m5!3m4!1s0x0:0x0!8m2!3d30.810120!4d-83.225958" xr:uid="{5DA0FB41-551D-46E0-A8C3-FB36AE0CD406}"/>
    <hyperlink ref="F18424" r:id="rId36842" display="https://www.bing.com/maps?cp=30.810120~-83.225958&amp;style=o&amp;lvl=18&amp;dir=0&amp;sp=point.30.810120_-83.225958_Valdosta (Terraform)" xr:uid="{73D75474-A392-41AA-B202-1CA646F47D0C}"/>
    <hyperlink ref="E18425" r:id="rId36843" display="https://www.google.com/maps/@39.162500,-112.343000,450m/data=!3m1!1e3!4m5!3m4!1s0x0:0x0!8m2!3d39.162500!4d-112.343000" xr:uid="{D8B367DC-E732-4FA1-9A65-4CACB8D34B50}"/>
    <hyperlink ref="F18425" r:id="rId36844" display="https://www.bing.com/maps?cp=39.162500~-112.343000&amp;style=o&amp;lvl=18&amp;dir=0&amp;sp=point.39.162500_-112.343000_Pavant Solar II LLC" xr:uid="{747A03A1-20B7-4A35-A732-2820374008DB}"/>
    <hyperlink ref="E18426" r:id="rId36845" display="https://www.google.com/maps/@36.102307,-119.566516,450m/data=!3m1!1e3!4m5!3m4!1s0x0:0x0!8m2!3d36.102307!4d-119.566516" xr:uid="{B4075684-D4CD-42F1-9904-3088C7A7222D}"/>
    <hyperlink ref="F18426" r:id="rId36846" display="https://www.bing.com/maps?cp=36.102307~-119.566516&amp;style=o&amp;lvl=18&amp;dir=0&amp;sp=point.36.102307_-119.566516_Corcoran" xr:uid="{8B46C165-72F0-4A12-AC24-C6C41576621E}"/>
    <hyperlink ref="E18427" r:id="rId36847" display="https://www.google.com/maps/@41.987579,-71.583963,450m/data=!3m1!1e3!4m5!3m4!1s0x0:0x0!8m2!3d41.987579!4d-71.583963" xr:uid="{90B542F1-DBE1-40B3-9849-662491A1F496}"/>
    <hyperlink ref="F18427" r:id="rId36848" display="https://www.bing.com/maps?cp=41.987579~-71.583963&amp;style=o&amp;lvl=18&amp;dir=0&amp;sp=point.41.987579_-71.583963_Brookside" xr:uid="{2D3F3C05-5799-4078-97CC-83024DAB6A15}"/>
    <hyperlink ref="E18428" r:id="rId36849" display="https://www.google.com/maps/@40.921086,-72.743701,450m/data=!3m1!1e3!4m5!3m4!1s0x0:0x0!8m2!3d40.921086!4d-72.743701" xr:uid="{5DCAD0B6-8FCD-46E8-B825-63DD91D43245}"/>
    <hyperlink ref="F18428" r:id="rId36850" display="https://www.bing.com/maps?cp=40.921086~-72.743701&amp;style=o&amp;lvl=18&amp;dir=0&amp;sp=point.40.921086_-72.743701_Calverton" xr:uid="{31F3395F-E679-4619-9CF5-5FED9D610601}"/>
    <hyperlink ref="E18429" r:id="rId36851" display="https://www.google.com/maps/@42.081240,-79.361250,450m/data=!3m1!1e3!4m5!3m4!1s0x0:0x0!8m2!3d42.081240!4d-79.361250" xr:uid="{7973A99F-221E-48D4-BFE8-59A6EC48C24C}"/>
    <hyperlink ref="F18429" r:id="rId36852" display="https://www.bing.com/maps?cp=42.081240~-79.361250&amp;style=o&amp;lvl=18&amp;dir=0&amp;sp=point.42.081240_-79.361250_Cummins, Inc" xr:uid="{4ECADF13-D466-4490-BB48-0D67515BF8DB}"/>
    <hyperlink ref="E18430" r:id="rId36853" display="https://www.google.com/maps/@42.426731,-78.156589,450m/data=!3m1!1e3!4m5!3m4!1s0x0:0x0!8m2!3d42.426731!4d-78.156589" xr:uid="{A165588B-E5E3-432E-AF13-9F749332C57B}"/>
    <hyperlink ref="F18430" r:id="rId36854" display="https://www.bing.com/maps?cp=42.426731~-78.156589&amp;style=o&amp;lvl=18&amp;dir=0&amp;sp=point.42.426731_-78.156589_Houghton" xr:uid="{0AA6DE44-A7F2-45A1-8FE2-08F8CDDBEBD3}"/>
    <hyperlink ref="E18431" r:id="rId36855" display="https://www.google.com/maps/@43.166353,-75.386866,450m/data=!3m1!1e3!4m5!3m4!1s0x0:0x0!8m2!3d43.166353!4d-75.386866" xr:uid="{9F312E74-3E11-433C-9C83-60A3F0D70C9D}"/>
    <hyperlink ref="F18431" r:id="rId36856" display="https://www.bing.com/maps?cp=43.166353~-75.386866&amp;style=o&amp;lvl=18&amp;dir=0&amp;sp=point.43.166353_-75.386866_Oneida - South" xr:uid="{E8A63705-5A49-4B4F-9087-D8499F49C630}"/>
    <hyperlink ref="E18432" r:id="rId36857" display="https://www.google.com/maps/@43.169617,-75.404866,450m/data=!3m1!1e3!4m5!3m4!1s0x0:0x0!8m2!3d43.169617!4d-75.404866" xr:uid="{CA26D7C0-C9E1-474A-811D-FA698EB16DF2}"/>
    <hyperlink ref="F18432" r:id="rId36858" display="https://www.bing.com/maps?cp=43.169617~-75.404866&amp;style=o&amp;lvl=18&amp;dir=0&amp;sp=point.43.169617_-75.404866_Oneida - West" xr:uid="{44440D4D-0E4C-4189-8E81-481DAB0529F2}"/>
    <hyperlink ref="E18433" r:id="rId36859" display="https://www.google.com/maps/@44.945514,-69.660705,450m/data=!3m1!1e3!4m5!3m4!1s0x0:0x0!8m2!3d44.945514!4d-69.660705" xr:uid="{BDA8B5ED-4295-48D8-BECC-1C62F19F2AD6}"/>
    <hyperlink ref="F18433" r:id="rId36860" display="https://www.bing.com/maps?cp=44.945514~-69.660705&amp;style=o&amp;lvl=18&amp;dir=0&amp;sp=point.44.945514_-69.660705_Athens Energy" xr:uid="{8C188F06-C167-4C53-B29D-00EE70FBDBF9}"/>
    <hyperlink ref="E18434" r:id="rId36861" display="https://www.google.com/maps/@42.308391,-72.189580,450m/data=!3m1!1e3!4m5!3m4!1s0x0:0x0!8m2!3d42.308391!4d-72.189580" xr:uid="{77712B01-1746-4AC2-9C13-EA35709EF640}"/>
    <hyperlink ref="F18434" r:id="rId36862" display="https://www.bing.com/maps?cp=42.308391~-72.189580&amp;style=o&amp;lvl=18&amp;dir=0&amp;sp=point.42.308391_-72.189580_Hardwick-Athol &amp; Eagle Hill" xr:uid="{32DF8425-6283-4BBA-9D27-3AB6C0EF6579}"/>
    <hyperlink ref="E18435" r:id="rId36863" display="https://www.google.com/maps/@28.648070,-96.546210,450m/data=!3m1!1e3!4m5!3m4!1s0x0:0x0!8m2!3d28.648070!4d-96.546210" xr:uid="{F66A291C-3901-456A-87EB-AE6D602949E1}"/>
    <hyperlink ref="F18435" r:id="rId36864" display="https://www.bing.com/maps?cp=28.648070~-96.546210&amp;style=o&amp;lvl=18&amp;dir=0&amp;sp=point.28.648070_-96.546210_Calhoun Port Comfort" xr:uid="{33ED616E-5CCD-4E66-A34B-2245DD266DF0}"/>
    <hyperlink ref="E18436" r:id="rId36865" display="https://www.google.com/maps/@28.648070,-96.546210,450m/data=!3m1!1e3!4m5!3m4!1s0x0:0x0!8m2!3d28.648070!4d-96.546210" xr:uid="{CCA3DA9E-75E8-47D3-A912-608484755535}"/>
    <hyperlink ref="F18436" r:id="rId36866" display="https://www.bing.com/maps?cp=28.648070~-96.546210&amp;style=o&amp;lvl=18&amp;dir=0&amp;sp=point.28.648070_-96.546210_Calhoun Port Comfort" xr:uid="{6D4CB398-BC2A-4EE3-97F4-529925FF95B5}"/>
    <hyperlink ref="E18437" r:id="rId36867" display="https://www.google.com/maps/@29.883214,-95.111345,450m/data=!3m1!1e3!4m5!3m4!1s0x0:0x0!8m2!3d29.883214!4d-95.111345" xr:uid="{64058367-3DDE-4720-B22D-DC44BADF7E51}"/>
    <hyperlink ref="F18437" r:id="rId36868" display="https://www.bing.com/maps?cp=29.883214~-95.111345&amp;style=o&amp;lvl=18&amp;dir=0&amp;sp=point.29.883214_-95.111345_Chamon" xr:uid="{6454DC23-2D2E-4C73-9532-68B297D39253}"/>
    <hyperlink ref="E18438" r:id="rId36869" display="https://www.google.com/maps/@29.883214,-95.111345,450m/data=!3m1!1e3!4m5!3m4!1s0x0:0x0!8m2!3d29.883214!4d-95.111345" xr:uid="{C8430D5A-B14D-472C-A09B-126D3BAB144B}"/>
    <hyperlink ref="F18438" r:id="rId36870" display="https://www.bing.com/maps?cp=29.883214~-95.111345&amp;style=o&amp;lvl=18&amp;dir=0&amp;sp=point.29.883214_-95.111345_Chamon" xr:uid="{98028114-B6B9-4AA5-82D4-85917E80C207}"/>
    <hyperlink ref="E18439" r:id="rId36871" display="https://www.google.com/maps/@39.472128,-76.201342,450m/data=!3m1!1e3!4m5!3m4!1s0x0:0x0!8m2!3d39.472128!4d-76.201342" xr:uid="{015BD328-892A-4F0E-B06F-46242F523140}"/>
    <hyperlink ref="F18439" r:id="rId36872" display="https://www.bing.com/maps?cp=39.472128~-76.201342&amp;style=o&amp;lvl=18&amp;dir=0&amp;sp=point.39.472128_-76.201342_The Clorox Company" xr:uid="{40054A0F-99C4-43B9-95D9-C567E784DDF4}"/>
    <hyperlink ref="E18440" r:id="rId36873" display="https://www.google.com/maps/@43.429317,-76.515717,450m/data=!3m1!1e3!4m5!3m4!1s0x0:0x0!8m2!3d43.429317!4d-76.515717" xr:uid="{D9DA1B19-27F0-41D1-A505-CD39A0ED4559}"/>
    <hyperlink ref="F18440" r:id="rId36874" display="https://www.bing.com/maps?cp=43.429317~-76.515717&amp;style=o&amp;lvl=18&amp;dir=0&amp;sp=point.43.429317_-76.515717_Onondaga County- Clearwater" xr:uid="{3E2A897D-EE44-4165-B2CF-BC2EFB3335E1}"/>
    <hyperlink ref="E18441" r:id="rId36875" display="https://www.google.com/maps/@42.294823,-74.000760,450m/data=!3m1!1e3!4m5!3m4!1s0x0:0x0!8m2!3d42.294823!4d-74.000760" xr:uid="{516ECBB0-953A-4A47-962D-10496C743005}"/>
    <hyperlink ref="F18441" r:id="rId36876" location="1" display="https://www.bing.com/maps?cp=42.294823~-74.000760&amp;style=o&amp;lvl=18&amp;dir=0&amp;sp=point.42.294823_-74.000760_Greene County Meter - 1" xr:uid="{979A65A0-1836-4274-AB06-99A854A36455}"/>
    <hyperlink ref="E18442" r:id="rId36877" display="https://www.google.com/maps/@40.175249,-79.696665,450m/data=!3m1!1e3!4m5!3m4!1s0x0:0x0!8m2!3d40.175249!4d-79.696665" xr:uid="{66F836F2-80D4-421B-B755-46CA732FD25F}"/>
    <hyperlink ref="F18442" r:id="rId36878" display="https://www.bing.com/maps?cp=40.175249~-79.696665&amp;style=o&amp;lvl=18&amp;dir=0&amp;sp=point.40.175249_-79.696665_Tenaska Westmoreland Generating Station" xr:uid="{93CD4849-5B28-4380-80D9-F79A52E74162}"/>
    <hyperlink ref="E18443" r:id="rId36879" display="https://www.google.com/maps/@40.175249,-79.696665,450m/data=!3m1!1e3!4m5!3m4!1s0x0:0x0!8m2!3d40.175249!4d-79.696665" xr:uid="{83998308-1C2F-49CD-9CB0-545670BBE71E}"/>
    <hyperlink ref="F18443" r:id="rId36880" display="https://www.bing.com/maps?cp=40.175249~-79.696665&amp;style=o&amp;lvl=18&amp;dir=0&amp;sp=point.40.175249_-79.696665_Tenaska Westmoreland Generating Station" xr:uid="{22D81E30-1AC6-4D04-8DBF-F19A879ED979}"/>
    <hyperlink ref="E18444" r:id="rId36881" display="https://www.google.com/maps/@40.175249,-79.696665,450m/data=!3m1!1e3!4m5!3m4!1s0x0:0x0!8m2!3d40.175249!4d-79.696665" xr:uid="{CC24A85E-2A24-47B1-9786-CAF9AE5DD847}"/>
    <hyperlink ref="F18444" r:id="rId36882" display="https://www.bing.com/maps?cp=40.175249~-79.696665&amp;style=o&amp;lvl=18&amp;dir=0&amp;sp=point.40.175249_-79.696665_Tenaska Westmoreland Generating Station" xr:uid="{E56B79C1-6786-455A-8302-7C4D3B354070}"/>
    <hyperlink ref="E18445" r:id="rId36883" display="https://www.google.com/maps/@38.953389,-76.083244,450m/data=!3m1!1e3!4m5!3m4!1s0x0:0x0!8m2!3d38.953389!4d-76.083244" xr:uid="{D8392E65-D0D3-4309-A1B4-765099EEC816}"/>
    <hyperlink ref="F18445" r:id="rId36884" display="https://www.bing.com/maps?cp=38.953389~-76.083244&amp;style=o&amp;lvl=18&amp;dir=0&amp;sp=point.38.953389_-76.083244_Chesapeake College" xr:uid="{1A7F48A6-F6F8-4A1A-871F-B7728EFD4DA4}"/>
    <hyperlink ref="E18446" r:id="rId36885" display="https://www.google.com/maps/@34.172625,-117.278033,450m/data=!3m1!1e3!4m5!3m4!1s0x0:0x0!8m2!3d34.172625!4d-117.278033" xr:uid="{BD2D3DA0-D9DA-4512-AC2B-F0BAB55C8D84}"/>
    <hyperlink ref="F18446" r:id="rId36886" display="https://www.bing.com/maps?cp=34.172625~-117.278033&amp;style=o&amp;lvl=18&amp;dir=0&amp;sp=point.34.172625_-117.278033_Waterman Turnout Hydroelectric" xr:uid="{EEA04C4E-112B-4C0A-AFE9-134E1DC0179D}"/>
    <hyperlink ref="E18447" r:id="rId36887" display="https://www.google.com/maps/@32.551026,-111.289232,450m/data=!3m1!1e3!4m5!3m4!1s0x0:0x0!8m2!3d32.551026!4d-111.289232" xr:uid="{48E0F79E-6BD2-458C-B864-0D8423E6C48D}"/>
    <hyperlink ref="F18447" r:id="rId36888" display="https://www.bing.com/maps?cp=32.551026~-111.289232&amp;style=o&amp;lvl=18&amp;dir=0&amp;sp=point.32.551026_-111.289232_Red Rock" xr:uid="{4E6BE6D5-9D8A-4C1E-82B9-6C809915E265}"/>
    <hyperlink ref="E18448" r:id="rId36889" display="https://www.google.com/maps/@32.551026,-111.289232,450m/data=!3m1!1e3!4m5!3m4!1s0x0:0x0!8m2!3d32.551026!4d-111.289232" xr:uid="{3B17E881-ED5D-4D21-B407-E401A755E7D2}"/>
    <hyperlink ref="F18448" r:id="rId36890" display="https://www.bing.com/maps?cp=32.551026~-111.289232&amp;style=o&amp;lvl=18&amp;dir=0&amp;sp=point.32.551026_-111.289232_Red Rock" xr:uid="{9E0BC185-320C-40D9-BB05-57A97B53B22F}"/>
    <hyperlink ref="E18449" r:id="rId36891" display="https://www.google.com/maps/@29.647267,-95.451516,450m/data=!3m1!1e3!4m5!3m4!1s0x0:0x0!8m2!3d29.647267!4d-95.451516" xr:uid="{9DA75E2B-5DBB-48B5-9A3D-F504A7140478}"/>
    <hyperlink ref="F18449" r:id="rId36892" display="https://www.bing.com/maps?cp=29.647267~-95.451516&amp;style=o&amp;lvl=18&amp;dir=0&amp;sp=point.29.647267_-95.451516_Friendswood Energy" xr:uid="{5A164616-9FEF-4142-A8B9-A2E56AD407DE}"/>
    <hyperlink ref="E18450" r:id="rId36893" display="https://www.google.com/maps/@29.647267,-95.451516,450m/data=!3m1!1e3!4m5!3m4!1s0x0:0x0!8m2!3d29.647267!4d-95.451516" xr:uid="{488A0F03-06DB-4DD2-9B73-696FCF7003A1}"/>
    <hyperlink ref="F18450" r:id="rId36894" display="https://www.bing.com/maps?cp=29.647267~-95.451516&amp;style=o&amp;lvl=18&amp;dir=0&amp;sp=point.29.647267_-95.451516_Friendswood Energy" xr:uid="{E212A58C-F386-42EE-BC94-DA142561F0A4}"/>
    <hyperlink ref="E18451" r:id="rId36895" display="https://www.google.com/maps/@29.647267,-95.451516,450m/data=!3m1!1e3!4m5!3m4!1s0x0:0x0!8m2!3d29.647267!4d-95.451516" xr:uid="{57A04C37-A7FD-4838-8BF2-5337E6ABE618}"/>
    <hyperlink ref="F18451" r:id="rId36896" display="https://www.bing.com/maps?cp=29.647267~-95.451516&amp;style=o&amp;lvl=18&amp;dir=0&amp;sp=point.29.647267_-95.451516_Friendswood Energy" xr:uid="{7E7050DB-8308-4926-B82E-FF3C652D1221}"/>
    <hyperlink ref="E18452" r:id="rId36897" display="https://www.google.com/maps/@29.647267,-95.451516,450m/data=!3m1!1e3!4m5!3m4!1s0x0:0x0!8m2!3d29.647267!4d-95.451516" xr:uid="{0A1DAFA2-AF7D-4796-866F-851888A300A1}"/>
    <hyperlink ref="F18452" r:id="rId36898" display="https://www.bing.com/maps?cp=29.647267~-95.451516&amp;style=o&amp;lvl=18&amp;dir=0&amp;sp=point.29.647267_-95.451516_Friendswood Energy" xr:uid="{752084C0-7295-4D8E-A109-EE0AAD15C424}"/>
    <hyperlink ref="E18453" r:id="rId36899" display="https://www.google.com/maps/@31.250000,-81.433000,450m/data=!3m1!1e3!4m5!3m4!1s0x0:0x0!8m2!3d31.250000!4d-81.433000" xr:uid="{17984B27-2A5D-49C8-9DF4-8868EBFC8050}"/>
    <hyperlink ref="F18453" r:id="rId36900" display="https://www.bing.com/maps?cp=31.250000~-81.433000&amp;style=o&amp;lvl=18&amp;dir=0&amp;sp=point.31.250000_-81.433000_Solar Glynn" xr:uid="{FE40ED93-F630-4C3E-BE4E-39E567E52D95}"/>
    <hyperlink ref="E18454" r:id="rId36901" display="https://www.google.com/maps/@41.121000,-84.751000,450m/data=!3m1!1e3!4m5!3m4!1s0x0:0x0!8m2!3d41.121000!4d-84.751000" xr:uid="{994D5ACB-5C50-4F0B-83AA-D2555BBC1875}"/>
    <hyperlink ref="F18454" r:id="rId36902" display="https://www.bing.com/maps?cp=41.121000~-84.751000&amp;style=o&amp;lvl=18&amp;dir=0&amp;sp=point.41.121000_-84.751000_Paulding Wind Farm III" xr:uid="{9F3BCA46-77F0-4E1C-A56E-3A1837BE6505}"/>
    <hyperlink ref="E18455" r:id="rId36903" display="https://www.google.com/maps/@41.620264,-89.557033,450m/data=!3m1!1e3!4m5!3m4!1s0x0:0x0!8m2!3d41.620264!4d-89.557033" xr:uid="{382A392A-E3D7-4FE6-8CF7-D9213AC4E1ED}"/>
    <hyperlink ref="F18455" r:id="rId36904" display="https://www.bing.com/maps?cp=41.620264~-89.557033&amp;style=o&amp;lvl=18&amp;dir=0&amp;sp=point.41.620264_-89.557033_Green River Wind Farm" xr:uid="{1CCB23D8-5FDD-458F-8172-EA6AA80B10DA}"/>
    <hyperlink ref="E18456" r:id="rId36905" display="https://www.google.com/maps/@29.377966,-98.269220,450m/data=!3m1!1e3!4m5!3m4!1s0x0:0x0!8m2!3d29.377966!4d-98.269220" xr:uid="{11EAFFAD-629B-43E0-861D-CE1BB3566F52}"/>
    <hyperlink ref="F18456" r:id="rId36906" display="https://www.bing.com/maps?cp=29.377966~-98.269220&amp;style=o&amp;lvl=18&amp;dir=0&amp;sp=point.29.377966_-98.269220_CPS 1 Community Solar" xr:uid="{E733989D-3794-49A4-A3B1-13407B84575E}"/>
    <hyperlink ref="E18457" r:id="rId36907" display="https://www.google.com/maps/@41.621068,-71.056963,450m/data=!3m1!1e3!4m5!3m4!1s0x0:0x0!8m2!3d41.621068!4d-71.056963" xr:uid="{88D9E5DC-464E-4A96-A059-13B2E3D6A63E}"/>
    <hyperlink ref="F18457" r:id="rId36908" display="https://www.bing.com/maps?cp=41.621068~-71.056963&amp;style=o&amp;lvl=18&amp;dir=0&amp;sp=point.41.621068_-71.056963_Westport MA 1 Community Solar" xr:uid="{6066D100-7CBF-4E11-819E-CBC4BCDEA203}"/>
    <hyperlink ref="E18458" r:id="rId36909" display="https://www.google.com/maps/@34.678305,-118.302649,450m/data=!3m1!1e3!4m5!3m4!1s0x0:0x0!8m2!3d34.678305!4d-118.302649" xr:uid="{F9427313-77D2-42C4-8F1D-FA4058EDFB20}"/>
    <hyperlink ref="F18458" r:id="rId36910" display="https://www.bing.com/maps?cp=34.678305~-118.302649&amp;style=o&amp;lvl=18&amp;dir=0&amp;sp=point.34.678305_-118.302649_Bayshore Solar B, LLC" xr:uid="{E4928480-03DD-462B-ADC2-971778040A70}"/>
    <hyperlink ref="E18459" r:id="rId36911" display="https://www.google.com/maps/@34.681338,-118.314087,450m/data=!3m1!1e3!4m5!3m4!1s0x0:0x0!8m2!3d34.681338!4d-118.314087" xr:uid="{D6A2FB87-F683-488B-895E-E3DC3E16BFEC}"/>
    <hyperlink ref="F18459" r:id="rId36912" display="https://www.bing.com/maps?cp=34.681338~-118.314087&amp;style=o&amp;lvl=18&amp;dir=0&amp;sp=point.34.681338_-118.314087_Bayshore Solar C, LLC" xr:uid="{B1F86A1F-80EE-43ED-825A-97DAAC51863D}"/>
    <hyperlink ref="E18460" r:id="rId36913" display="https://www.google.com/maps/@41.621068,-71.056963,450m/data=!3m1!1e3!4m5!3m4!1s0x0:0x0!8m2!3d41.621068!4d-71.056963" xr:uid="{2730E559-8828-4FBF-AF90-4EF1414578DD}"/>
    <hyperlink ref="F18460" r:id="rId36914" display="https://www.bing.com/maps?cp=41.621068~-71.056963&amp;style=o&amp;lvl=18&amp;dir=0&amp;sp=point.41.621068_-71.056963_Westport MA 2 Community Solar" xr:uid="{69129098-06EF-4779-84D1-0113C71A4ECE}"/>
    <hyperlink ref="E18461" r:id="rId36915" display="https://www.google.com/maps/@42.539006,-73.824295,450m/data=!3m1!1e3!4m5!3m4!1s0x0:0x0!8m2!3d42.539006!4d-73.824295" xr:uid="{842CE47C-B425-4E6E-A804-21A7F5235A12}"/>
    <hyperlink ref="F18461" r:id="rId36916" display="https://www.bing.com/maps?cp=42.539006~-73.824295&amp;style=o&amp;lvl=18&amp;dir=0&amp;sp=point.42.539006_-73.824295_Bethlehem - East" xr:uid="{8C0F59C6-867A-4363-8FF8-917FD427EAA5}"/>
    <hyperlink ref="E18462" r:id="rId36917" display="https://www.google.com/maps/@42.539006,-73.824295,450m/data=!3m1!1e3!4m5!3m4!1s0x0:0x0!8m2!3d42.539006!4d-73.824295" xr:uid="{55CD5914-CC45-4EAD-94C2-0439B9FB3F69}"/>
    <hyperlink ref="F18462" r:id="rId36918" display="https://www.bing.com/maps?cp=42.539006~-73.824295&amp;style=o&amp;lvl=18&amp;dir=0&amp;sp=point.42.539006_-73.824295_Bethlehem - West" xr:uid="{2F3E7E53-9D10-4F0E-82DF-C4168EB420C4}"/>
    <hyperlink ref="E18463" r:id="rId36919" display="https://www.google.com/maps/@36.246340,-80.254630,450m/data=!3m1!1e3!4m5!3m4!1s0x0:0x0!8m2!3d36.246340!4d-80.254630" xr:uid="{86C47996-0C13-452F-8702-DBAA895AFF89}"/>
    <hyperlink ref="F18463" r:id="rId36920" display="https://www.bing.com/maps?cp=36.246340~-80.254630&amp;style=o&amp;lvl=18&amp;dir=0&amp;sp=point.36.246340_-80.254630_Germantown Solar, LLC" xr:uid="{CF0796D7-A17E-454C-937F-955F21715419}"/>
    <hyperlink ref="E18464" r:id="rId36921" display="https://www.google.com/maps/@34.667817,-118.298089,450m/data=!3m1!1e3!4m5!3m4!1s0x0:0x0!8m2!3d34.667817!4d-118.298089" xr:uid="{82D1C1B3-FB72-4690-BD23-C90F33D02214}"/>
    <hyperlink ref="F18464" r:id="rId36922" display="https://www.bing.com/maps?cp=34.667817~-118.298089&amp;style=o&amp;lvl=18&amp;dir=0&amp;sp=point.34.667817_-118.298089_Bayshore Solar A, LLC" xr:uid="{831AA213-DA24-4D15-A3A8-040B2E94ED00}"/>
    <hyperlink ref="E18465" r:id="rId36923" display="https://www.google.com/maps/@35.836544,-77.108044,450m/data=!3m1!1e3!4m5!3m4!1s0x0:0x0!8m2!3d35.836544!4d-77.108044" xr:uid="{E102F300-A2A7-488C-A931-DE2D7FCFB6F3}"/>
    <hyperlink ref="F18465" r:id="rId36924" display="https://www.bing.com/maps?cp=35.836544~-77.108044&amp;style=o&amp;lvl=18&amp;dir=0&amp;sp=point.35.836544_-77.108044_Williamston West Farm, LLC" xr:uid="{E1455C69-2AE8-43F3-B4E9-A38C1E844B5C}"/>
    <hyperlink ref="E18466" r:id="rId36925" display="https://www.google.com/maps/@34.541000,-117.061000,450m/data=!3m1!1e3!4m5!3m4!1s0x0:0x0!8m2!3d34.541000!4d-117.061000" xr:uid="{A3CDE88C-DA88-4C47-A504-9174A02C4279}"/>
    <hyperlink ref="F18466" r:id="rId36926" display="https://www.bing.com/maps?cp=34.541000~-117.061000&amp;style=o&amp;lvl=18&amp;dir=0&amp;sp=point.34.541000_-117.061000_Longboat Solar, LLC" xr:uid="{FFD7EAF8-B21E-4C0C-B1D0-A9EE05B3F680}"/>
    <hyperlink ref="E18467" r:id="rId36927" display="https://www.google.com/maps/@47.723000,-111.963000,450m/data=!3m1!1e3!4m5!3m4!1s0x0:0x0!8m2!3d47.723000!4d-111.963000" xr:uid="{40731D25-F1E3-4DCE-8AEB-D8B4181D8ADA}"/>
    <hyperlink ref="F18467" r:id="rId36928" display="https://www.bing.com/maps?cp=47.723000~-111.963000&amp;style=o&amp;lvl=18&amp;dir=0&amp;sp=point.47.723000_-111.963000_Greenfield Wind - MT" xr:uid="{61345305-3E8A-4649-AE28-806669AEB5A8}"/>
    <hyperlink ref="E18468" r:id="rId36929" display="https://www.google.com/maps/@36.351000,-76.842000,450m/data=!3m1!1e3!4m5!3m4!1s0x0:0x0!8m2!3d36.351000!4d-76.842000" xr:uid="{107D2F4C-4F29-4D6A-B8AD-D19E74C4636D}"/>
    <hyperlink ref="F18468" r:id="rId36930" display="https://www.bing.com/maps?cp=36.351000~-76.842000&amp;style=o&amp;lvl=18&amp;dir=0&amp;sp=point.36.351000_-76.842000_River Road Solar, LLC" xr:uid="{26D3474F-5B37-48F5-8318-4FAF1979DAAD}"/>
    <hyperlink ref="E18469" r:id="rId36931" display="https://www.google.com/maps/@40.168958,-74.630095,450m/data=!3m1!1e3!4m5!3m4!1s0x0:0x0!8m2!3d40.168958!4d-74.630095" xr:uid="{9F09DC87-9040-4DD3-AE70-49477BD4A6F3}"/>
    <hyperlink ref="F18469" r:id="rId36932" display="https://www.bing.com/maps?cp=40.168958~-74.630095&amp;style=o&amp;lvl=18&amp;dir=0&amp;sp=point.40.168958_-74.630095_Hamilton Solar-Crosswicks" xr:uid="{D3C0E79E-6E74-4B02-B8BD-2165A90110EA}"/>
    <hyperlink ref="E18470" r:id="rId36933" display="https://www.google.com/maps/@40.168958,-74.630095,450m/data=!3m1!1e3!4m5!3m4!1s0x0:0x0!8m2!3d40.168958!4d-74.630095" xr:uid="{695EAC96-6301-4DB0-8286-B4A0D819E080}"/>
    <hyperlink ref="F18470" r:id="rId36934" display="https://www.bing.com/maps?cp=40.168958~-74.630095&amp;style=o&amp;lvl=18&amp;dir=0&amp;sp=point.40.168958_-74.630095_Hamilton Solar-Crosswicks" xr:uid="{93EB50D3-BC3A-4727-B4FE-B6EFE6E6608A}"/>
    <hyperlink ref="E18471" r:id="rId36935" display="https://www.google.com/maps/@35.314198,-118.811920,450m/data=!3m1!1e3!4m5!3m4!1s0x0:0x0!8m2!3d35.314198!4d-118.811920" xr:uid="{BC85C44E-0FC7-4C3D-928B-C551BE84F341}"/>
    <hyperlink ref="F18471" r:id="rId36936" display="https://www.bing.com/maps?cp=35.314198~-118.811920&amp;style=o&amp;lvl=18&amp;dir=0&amp;sp=point.35.314198_-118.811920_Redwood 4 Solar Farm" xr:uid="{E7CC508B-AD92-4DBE-B595-0444DA6FF4F2}"/>
    <hyperlink ref="E18472" r:id="rId36937" display="https://www.google.com/maps/@35.171153,-118.001652,450m/data=!3m1!1e3!4m5!3m4!1s0x0:0x0!8m2!3d35.171153!4d-118.001652" xr:uid="{C5C038A3-8113-4BC7-98DE-49A1FBADCEF8}"/>
    <hyperlink ref="F18472" r:id="rId36938" display="https://www.bing.com/maps?cp=35.171153~-118.001652&amp;style=o&amp;lvl=18&amp;dir=0&amp;sp=point.35.171153_-118.001652_Springbok 3 Solar Farm Hybrid" xr:uid="{6D338BF0-29D8-4894-BD56-06E9092171BE}"/>
    <hyperlink ref="E18473" r:id="rId36939" display="https://www.google.com/maps/@35.171153,-118.001652,450m/data=!3m1!1e3!4m5!3m4!1s0x0:0x0!8m2!3d35.171153!4d-118.001652" xr:uid="{6BF81CD1-DC68-42CA-8195-0BA41248199F}"/>
    <hyperlink ref="F18473" r:id="rId36940" display="https://www.bing.com/maps?cp=35.171153~-118.001652&amp;style=o&amp;lvl=18&amp;dir=0&amp;sp=point.35.171153_-118.001652_Springbok 3 Solar Farm Hybrid" xr:uid="{091A5CA7-4BBD-4809-A29B-EEA5AA523CC7}"/>
    <hyperlink ref="E18474" r:id="rId36941" display="https://www.google.com/maps/@42.243134,-73.363849,450m/data=!3m1!1e3!4m5!3m4!1s0x0:0x0!8m2!3d42.243134!4d-73.363849" xr:uid="{5A62522D-2E47-4BE8-AF85-A5CFC3FD8F60}"/>
    <hyperlink ref="F18474" r:id="rId36942" display="https://www.bing.com/maps?cp=42.243134~-73.363849&amp;style=o&amp;lvl=18&amp;dir=0&amp;sp=point.42.243134_-73.363849_Rail Trail" xr:uid="{E99C871C-7B43-49A3-B3BE-7614D6037CBB}"/>
    <hyperlink ref="E18475" r:id="rId36943" display="https://www.google.com/maps/@42.228622,-73.344463,450m/data=!3m1!1e3!4m5!3m4!1s0x0:0x0!8m2!3d42.228622!4d-73.344463" xr:uid="{EE26A3B5-9D67-41B4-98B2-842425926BA1}"/>
    <hyperlink ref="F18475" r:id="rId36944" display="https://www.bing.com/maps?cp=42.228622~-73.344463&amp;style=o&amp;lvl=18&amp;dir=0&amp;sp=point.42.228622_-73.344463_Rising Paper" xr:uid="{BA267B31-80A5-4AD2-885E-4355B5D0CC51}"/>
    <hyperlink ref="E18476" r:id="rId36945" display="https://www.google.com/maps/@42.044663,-72.438752,450m/data=!3m1!1e3!4m5!3m4!1s0x0:0x0!8m2!3d42.044663!4d-72.438752" xr:uid="{CF180314-D03C-43E7-83DC-1092AF364367}"/>
    <hyperlink ref="F18476" r:id="rId36946" display="https://www.bing.com/maps?cp=42.044663~-72.438752&amp;style=o&amp;lvl=18&amp;dir=0&amp;sp=point.42.044663_-72.438752_Hampden" xr:uid="{88AF58A6-7E9E-487D-B761-077B63E19661}"/>
    <hyperlink ref="E18477" r:id="rId36947" display="https://www.google.com/maps/@41.799201,-71.436048,450m/data=!3m1!1e3!4m5!3m4!1s0x0:0x0!8m2!3d41.799201!4d-71.436048" xr:uid="{C7B5DD89-AF93-4E6A-9AB9-7E08677C0B48}"/>
    <hyperlink ref="F18477" r:id="rId36948" display="https://www.bing.com/maps?cp=41.799201~-71.436048&amp;style=o&amp;lvl=18&amp;dir=0&amp;sp=point.41.799201_-71.436048_Little Bay" xr:uid="{F848E32D-C801-4F57-AD6C-B0D464C88041}"/>
    <hyperlink ref="E18478" r:id="rId36949" display="https://www.google.com/maps/@38.772903,-76.138912,450m/data=!3m1!1e3!4m5!3m4!1s0x0:0x0!8m2!3d38.772903!4d-76.138912" xr:uid="{594E8DDC-A853-449B-B2D4-4A259320195E}"/>
    <hyperlink ref="F18478" r:id="rId36950" display="https://www.bing.com/maps?cp=38.772903~-76.138912&amp;style=o&amp;lvl=18&amp;dir=0&amp;sp=point.38.772903_-76.138912_MEBA" xr:uid="{A90BF21A-0C00-4E39-B6A7-F69C394881BF}"/>
    <hyperlink ref="E18479" r:id="rId36951" display="https://www.google.com/maps/@40.579472,-104.895675,450m/data=!3m1!1e3!4m5!3m4!1s0x0:0x0!8m2!3d40.579472!4d-104.895675" xr:uid="{E053CA36-B653-4618-A898-F86C3F4607B4}"/>
    <hyperlink ref="F18479" r:id="rId36952" display="https://www.bing.com/maps?cp=40.579472~-104.895675&amp;style=o&amp;lvl=18&amp;dir=0&amp;sp=point.40.579472_-104.895675_SR Skylark B" xr:uid="{A36C219F-0B14-4896-8390-26AD72240E5D}"/>
    <hyperlink ref="E18480" r:id="rId36953" display="https://www.google.com/maps/@42.554584,-71.623480,450m/data=!3m1!1e3!4m5!3m4!1s0x0:0x0!8m2!3d42.554584!4d-71.623480" xr:uid="{2306607A-F5CA-46EA-ACE3-30FCE4BC73F1}"/>
    <hyperlink ref="F18480" r:id="rId36954" display="https://www.bing.com/maps?cp=42.554584~-71.623480&amp;style=o&amp;lvl=18&amp;dir=0&amp;sp=point.42.554584_-71.623480_Shirley Water" xr:uid="{D1AD85D2-C690-45A8-A6DC-C07F0C3DF89B}"/>
    <hyperlink ref="E18481" r:id="rId36955" display="https://www.google.com/maps/@40.814092,-74.021325,450m/data=!3m1!1e3!4m5!3m4!1s0x0:0x0!8m2!3d40.814092!4d-74.021325" xr:uid="{92C85428-3A7E-4DFE-B376-2B4332FD360C}"/>
    <hyperlink ref="F18481" r:id="rId36956" display="https://www.bing.com/maps?cp=40.814092~-74.021325&amp;style=o&amp;lvl=18&amp;dir=0&amp;sp=point.40.814092_-74.021325_Westside Avenue" xr:uid="{694B1848-EDA8-43ED-BE57-61FD65D8BE0D}"/>
    <hyperlink ref="E18482" r:id="rId36957" display="https://www.google.com/maps/@40.782829,-74.072782,450m/data=!3m1!1e3!4m5!3m4!1s0x0:0x0!8m2!3d40.782829!4d-74.072782" xr:uid="{8B4B5B5A-C435-4B57-9A4B-0818E350EAD7}"/>
    <hyperlink ref="F18482" r:id="rId36958" display="https://www.bing.com/maps?cp=40.782829~-74.072782&amp;style=o&amp;lvl=18&amp;dir=0&amp;sp=point.40.782829_-74.072782_Hartz Way" xr:uid="{F31E6D62-839A-4B7F-8A87-C675985FB452}"/>
    <hyperlink ref="E18483" r:id="rId36959" display="https://www.google.com/maps/@33.703851,-97.372009,450m/data=!3m1!1e3!4m5!3m4!1s0x0:0x0!8m2!3d33.703851!4d-97.372009" xr:uid="{BF2E4814-7D52-4EA7-8E53-9E2738F5BF0F}"/>
    <hyperlink ref="F18483" r:id="rId36960" display="https://www.bing.com/maps?cp=33.703851~-97.372009&amp;style=o&amp;lvl=18&amp;dir=0&amp;sp=point.33.703851_-97.372009_Tyler Bluff Wind Project, LLC" xr:uid="{3DF50841-43AE-452E-A2E6-66D4B7F13268}"/>
    <hyperlink ref="E18484" r:id="rId36961" display="https://www.google.com/maps/@45.154947,-96.836839,450m/data=!3m1!1e3!4m5!3m4!1s0x0:0x0!8m2!3d45.154947!4d-96.836839" xr:uid="{14B4FDBD-1E5C-4F90-B714-634B2D442A3E}"/>
    <hyperlink ref="F18484" r:id="rId36962" display="https://www.bing.com/maps?cp=45.154947~-96.836839&amp;style=o&amp;lvl=18&amp;dir=0&amp;sp=point.45.154947_-96.836839_Crowned Ridge Wind Energy Center" xr:uid="{77CE8437-934B-481A-AC3F-BB7B21B207A5}"/>
    <hyperlink ref="E18485" r:id="rId36963" display="https://www.google.com/maps/@44.544137,-96.368240,450m/data=!3m1!1e3!4m5!3m4!1s0x0:0x0!8m2!3d44.544137!4d-96.368240" xr:uid="{0CBDAE39-8C07-42B4-BA11-3538D0E90FBF}"/>
    <hyperlink ref="F18485" r:id="rId36964" display="https://www.bing.com/maps?cp=44.544137~-96.368240&amp;style=o&amp;lvl=18&amp;dir=0&amp;sp=point.44.544137_-96.368240_Blazing Star Wind Farm 1" xr:uid="{2C5D691A-99F6-4282-B01E-E8EB2C418962}"/>
    <hyperlink ref="E18486" r:id="rId36965" display="https://www.google.com/maps/@45.051544,-97.826423,450m/data=!3m1!1e3!4m5!3m4!1s0x0:0x0!8m2!3d45.051544!4d-97.826423" xr:uid="{981FFF63-907E-46AE-97E5-35670E8C7EF7}"/>
    <hyperlink ref="F18486" r:id="rId36966" display="https://www.bing.com/maps?cp=45.051544~-97.826423&amp;style=o&amp;lvl=18&amp;dir=0&amp;sp=point.45.051544_-97.826423_Crocker Wind Farm" xr:uid="{A26008AC-8487-4391-AED2-A1CA70FDCC11}"/>
    <hyperlink ref="E18487" r:id="rId36967" display="https://www.google.com/maps/@42.104731,-75.930730,450m/data=!3m1!1e3!4m5!3m4!1s0x0:0x0!8m2!3d42.104731!4d-75.930730" xr:uid="{4567DC86-A87C-481E-9A4F-C1CA72E19F5D}"/>
    <hyperlink ref="F18487" r:id="rId36968" display="https://www.bing.com/maps?cp=42.104731~-75.930730&amp;style=o&amp;lvl=18&amp;dir=0&amp;sp=point.42.104731_-75.930730_Broome County" xr:uid="{F654A887-2CBB-4E18-BE9E-DA8637D7BADD}"/>
    <hyperlink ref="E18488" r:id="rId36969" display="https://www.google.com/maps/@42.104731,-75.930730,450m/data=!3m1!1e3!4m5!3m4!1s0x0:0x0!8m2!3d42.104731!4d-75.930730" xr:uid="{809C9015-A710-4ED8-B0CB-A6ED37DCF0B9}"/>
    <hyperlink ref="F18488" r:id="rId36970" display="https://www.bing.com/maps?cp=42.104731~-75.930730&amp;style=o&amp;lvl=18&amp;dir=0&amp;sp=point.42.104731_-75.930730_Broome County" xr:uid="{104C83FD-D856-49E6-8A72-BD129DE2FC1D}"/>
    <hyperlink ref="E18489" r:id="rId36971" display="https://www.google.com/maps/@33.250300,-117.022600,450m/data=!3m1!1e3!4m5!3m4!1s0x0:0x0!8m2!3d33.250300!4d-117.022600" xr:uid="{B3E36390-3501-404D-90A6-6AAF1FA3964F}"/>
    <hyperlink ref="F18489" r:id="rId36972" display="https://www.bing.com/maps?cp=33.250300~-117.022600&amp;style=o&amp;lvl=18&amp;dir=0&amp;sp=point.33.250300_-117.022600_Valley Center" xr:uid="{776F164F-5799-4191-A35C-8C118D5B382A}"/>
    <hyperlink ref="E18490" r:id="rId36973" display="https://www.google.com/maps/@36.220000,-76.460000,450m/data=!3m1!1e3!4m5!3m4!1s0x0:0x0!8m2!3d36.220000!4d-76.460000" xr:uid="{40C09C33-6A34-4099-805B-5285869E666A}"/>
    <hyperlink ref="F18490" r:id="rId36974" display="https://www.bing.com/maps?cp=36.220000~-76.460000&amp;style=o&amp;lvl=18&amp;dir=0&amp;sp=point.36.220000_-76.460000_Two Mile Desert Project" xr:uid="{A9F213D7-2678-494A-A656-E9120830585A}"/>
    <hyperlink ref="E18491" r:id="rId36975" display="https://www.google.com/maps/@38.602102,-104.694688,450m/data=!3m1!1e3!4m5!3m4!1s0x0:0x0!8m2!3d38.602102!4d-104.694688" xr:uid="{E5AEE1EB-1305-4C57-9CCF-D6E6C6309988}"/>
    <hyperlink ref="F18491" r:id="rId36976" display="https://www.bing.com/maps?cp=38.602102~-104.694688&amp;style=o&amp;lvl=18&amp;dir=0&amp;sp=point.38.602102_-104.694688_Clear Spring Ranch PV Project" xr:uid="{DB4826D9-A820-4CAA-8857-BE61F0BF2A48}"/>
    <hyperlink ref="E18492" r:id="rId36977" display="https://www.google.com/maps/@33.045801,-84.714434,450m/data=!3m1!1e3!4m5!3m4!1s0x0:0x0!8m2!3d33.045801!4d-84.714434" xr:uid="{479B93C6-A25C-4276-95B6-CD4E5E4FA070}"/>
    <hyperlink ref="F18492" r:id="rId36978" display="https://www.bing.com/maps?cp=33.045801~-84.714434&amp;style=o&amp;lvl=18&amp;dir=0&amp;sp=point.33.045801_-84.714434_Greenville" xr:uid="{04096156-F688-49F3-88D9-1CDBFD16085D}"/>
    <hyperlink ref="E18493" r:id="rId36979" display="https://www.google.com/maps/@32.088982,-84.663529,450m/data=!3m1!1e3!4m5!3m4!1s0x0:0x0!8m2!3d32.088982!4d-84.663529" xr:uid="{4F043D8C-A913-4795-AD0D-1914C05EBAC0}"/>
    <hyperlink ref="F18493" r:id="rId36980" display="https://www.bing.com/maps?cp=32.088982~-84.663529&amp;style=o&amp;lvl=18&amp;dir=0&amp;sp=point.32.088982_-84.663529_Richland (GA)" xr:uid="{DD4BEDDF-EFBC-42E4-9F28-09701BD3C806}"/>
    <hyperlink ref="E18494" r:id="rId36981" display="https://www.google.com/maps/@31.065112,-84.931702,450m/data=!3m1!1e3!4m5!3m4!1s0x0:0x0!8m2!3d31.065112!4d-84.931702" xr:uid="{6FDA4887-5B58-40C8-8879-CC4A77D95B9F}"/>
    <hyperlink ref="F18494" r:id="rId36982" display="https://www.bing.com/maps?cp=31.065112~-84.931702&amp;style=o&amp;lvl=18&amp;dir=0&amp;sp=point.31.065112_-84.931702_Seminole (GA)" xr:uid="{CF339478-F107-444F-A9AA-CEE144807646}"/>
    <hyperlink ref="E18495" r:id="rId36983" display="https://www.google.com/maps/@33.270400,-117.058800,450m/data=!3m1!1e3!4m5!3m4!1s0x0:0x0!8m2!3d33.270400!4d-117.058800" xr:uid="{35C00003-39D5-478D-A6FB-ADFF72604575}"/>
    <hyperlink ref="F18495" r:id="rId36984" display="https://www.bing.com/maps?cp=33.270400~-117.058800&amp;style=o&amp;lvl=18&amp;dir=0&amp;sp=point.33.270400_-117.058800_NLP Granger" xr:uid="{4301CF48-F3C1-464A-A580-F0F14BD3D75B}"/>
    <hyperlink ref="E18496" r:id="rId36985" display="https://www.google.com/maps/@47.572200,-121.689700,450m/data=!3m1!1e3!4m5!3m4!1s0x0:0x0!8m2!3d47.572200!4d-121.689700" xr:uid="{813EA6AA-6CFE-4489-982B-D8802E6BBD1C}"/>
    <hyperlink ref="F18496" r:id="rId36986" display="https://www.bing.com/maps?cp=47.572200~-121.689700&amp;style=o&amp;lvl=18&amp;dir=0&amp;sp=point.47.572200_-121.689700_Hancock Creek Hydroelectric Project" xr:uid="{D83A616A-9E13-4EA6-BF12-EB3A65FF1086}"/>
    <hyperlink ref="E18497" r:id="rId36987" display="https://www.google.com/maps/@43.619444,-72.950277,450m/data=!3m1!1e3!4m5!3m4!1s0x0:0x0!8m2!3d43.619444!4d-72.950277" xr:uid="{35B7832A-3702-4E0C-A52A-F4A64C83581D}"/>
    <hyperlink ref="F18497" r:id="rId36988" display="https://www.bing.com/maps?cp=43.619444~-72.950277&amp;style=o&amp;lvl=18&amp;dir=0&amp;sp=point.43.619444_-72.950277_Stafford Hill Solar Hybrid" xr:uid="{1E35F1E5-E16E-4962-94A7-8F08D64C010A}"/>
    <hyperlink ref="E18498" r:id="rId36989" display="https://www.google.com/maps/@43.619444,-72.950277,450m/data=!3m1!1e3!4m5!3m4!1s0x0:0x0!8m2!3d43.619444!4d-72.950277" xr:uid="{9ECF4925-B999-46EF-A735-1BE9CF533EA1}"/>
    <hyperlink ref="F18498" r:id="rId36990" display="https://www.bing.com/maps?cp=43.619444~-72.950277&amp;style=o&amp;lvl=18&amp;dir=0&amp;sp=point.43.619444_-72.950277_Stafford Hill Solar Hybrid" xr:uid="{884A884F-625F-4B0F-923A-BBD95AC1F8F8}"/>
    <hyperlink ref="E18499" r:id="rId36991" display="https://www.google.com/maps/@45.641268,-94.599251,450m/data=!3m1!1e3!4m5!3m4!1s0x0:0x0!8m2!3d45.641268!4d-94.599251" xr:uid="{C57A614F-69BD-455A-B532-C988A74F4E3F}"/>
    <hyperlink ref="F18499" r:id="rId36992" display="https://www.bing.com/maps?cp=45.641268~-94.599251&amp;style=o&amp;lvl=18&amp;dir=0&amp;sp=point.45.641268_-94.599251_Albany Solar" xr:uid="{55427AA5-41D5-489A-8687-E7C7A98E687A}"/>
    <hyperlink ref="E18500" r:id="rId36993" display="https://www.google.com/maps/@45.247009,-94.106932,450m/data=!3m1!1e3!4m5!3m4!1s0x0:0x0!8m2!3d45.247009!4d-94.106932" xr:uid="{F1233080-B50C-4867-A5AB-789BC8509A9A}"/>
    <hyperlink ref="F18500" r:id="rId36994" display="https://www.bing.com/maps?cp=45.247009~-94.106932&amp;style=o&amp;lvl=18&amp;dir=0&amp;sp=point.45.247009_-94.106932_Annandale Solar" xr:uid="{C6C1FE08-93C8-4197-B770-E5B057E5E642}"/>
    <hyperlink ref="E18501" r:id="rId36995" display="https://www.google.com/maps/@45.140869,-94.769733,450m/data=!3m1!1e3!4m5!3m4!1s0x0:0x0!8m2!3d45.140869!4d-94.769733" xr:uid="{72248C71-FF3C-4C65-B115-9965BB18F12D}"/>
    <hyperlink ref="F18501" r:id="rId36996" display="https://www.bing.com/maps?cp=45.140869~-94.769733&amp;style=o&amp;lvl=18&amp;dir=0&amp;sp=point.45.140869_-94.769733_Atwater Solar" xr:uid="{94E8C675-897F-494C-AFEB-32D1D4E34824}"/>
    <hyperlink ref="E18502" r:id="rId36997" display="https://www.google.com/maps/@45.452479,-92.901952,450m/data=!3m1!1e3!4m5!3m4!1s0x0:0x0!8m2!3d45.452479!4d-92.901952" xr:uid="{BA299CB8-F43E-4A9F-88BC-586877D94F8F}"/>
    <hyperlink ref="F18502" r:id="rId36998" display="https://www.bing.com/maps?cp=45.452479~-92.901952&amp;style=o&amp;lvl=18&amp;dir=0&amp;sp=point.45.452479_-92.901952_Chisago Solar" xr:uid="{FAF46273-CCC1-42C1-B29A-17C3CB32A710}"/>
    <hyperlink ref="E18503" r:id="rId36999" display="https://www.google.com/maps/@44.026007,-92.881554,450m/data=!3m1!1e3!4m5!3m4!1s0x0:0x0!8m2!3d44.026007!4d-92.881554" xr:uid="{606684E2-B3D8-47CC-8C0C-270F2AD4C648}"/>
    <hyperlink ref="F18503" r:id="rId37000" display="https://www.bing.com/maps?cp=44.026007~-92.881554&amp;style=o&amp;lvl=18&amp;dir=0&amp;sp=point.44.026007_-92.881554_Dodge Center Solar" xr:uid="{FA935E6A-B26A-48AD-9A53-94FD5264244E}"/>
    <hyperlink ref="E18504" r:id="rId37001" display="https://www.google.com/maps/@44.154526,-93.916561,450m/data=!3m1!1e3!4m5!3m4!1s0x0:0x0!8m2!3d44.154526!4d-93.916561" xr:uid="{2F000A01-325A-421A-8B8C-F7F775D04BCF}"/>
    <hyperlink ref="F18504" r:id="rId37002" display="https://www.bing.com/maps?cp=44.154526~-93.916561&amp;style=o&amp;lvl=18&amp;dir=0&amp;sp=point.44.154526_-93.916561_Eastwood Solar" xr:uid="{EED1F685-781C-4CFF-9696-573DD9E65AD7}"/>
    <hyperlink ref="E18505" r:id="rId37003" display="https://www.google.com/maps/@44.759275,-92.824883,450m/data=!3m1!1e3!4m5!3m4!1s0x0:0x0!8m2!3d44.759275!4d-92.824883" xr:uid="{2EFCD578-59D4-412D-9E90-B5A3DA5CD6A9}"/>
    <hyperlink ref="F18505" r:id="rId37004" display="https://www.bing.com/maps?cp=44.759275~-92.824883&amp;style=o&amp;lvl=18&amp;dir=0&amp;sp=point.44.759275_-92.824883_Hastings Solar" xr:uid="{170E0236-CC1A-4381-84A4-978852166E30}"/>
    <hyperlink ref="E18506" r:id="rId37005" display="https://www.google.com/maps/@44.320364,-93.903166,450m/data=!3m1!1e3!4m5!3m4!1s0x0:0x0!8m2!3d44.320364!4d-93.903166" xr:uid="{F30E9B21-D954-4BCC-9415-4CED6EAD3D4C}"/>
    <hyperlink ref="F18506" r:id="rId37006" display="https://www.bing.com/maps?cp=44.320364~-93.903166&amp;style=o&amp;lvl=18&amp;dir=0&amp;sp=point.44.320364_-93.903166_Lake Emily Solar" xr:uid="{20672BA6-6449-42C5-A335-0163A4D1CA5F}"/>
    <hyperlink ref="E18507" r:id="rId37007" display="https://www.google.com/maps/@45.195854,-93.812137,450m/data=!3m1!1e3!4m5!3m4!1s0x0:0x0!8m2!3d45.195854!4d-93.812137" xr:uid="{C1891180-2294-411A-97D3-67371C208AAA}"/>
    <hyperlink ref="F18507" r:id="rId37008" display="https://www.bing.com/maps?cp=45.195854~-93.812137&amp;style=o&amp;lvl=18&amp;dir=0&amp;sp=point.45.195854_-93.812137_Lake Pulaski Solar" xr:uid="{F1E57421-1C7A-44F0-9BEF-F62ED61B4385}"/>
    <hyperlink ref="E18508" r:id="rId37009" display="https://www.google.com/maps/@45.401289,-92.693726,450m/data=!3m1!1e3!4m5!3m4!1s0x0:0x0!8m2!3d45.401289!4d-92.693726" xr:uid="{425C5F9A-CD10-40EC-980D-41A481C5D2FE}"/>
    <hyperlink ref="F18508" r:id="rId37010" display="https://www.bing.com/maps?cp=45.401289~-92.693726&amp;style=o&amp;lvl=18&amp;dir=0&amp;sp=point.45.401289_-92.693726_Lawrence Creek Solar" xr:uid="{2E21B804-24FE-463E-B185-57E249D7E2FE}"/>
    <hyperlink ref="E18509" r:id="rId37011" display="https://www.google.com/maps/@45.055628,-93.922807,450m/data=!3m1!1e3!4m5!3m4!1s0x0:0x0!8m2!3d45.055628!4d-93.922807" xr:uid="{C112493F-A664-4AE7-81EB-ADC3337E8315}"/>
    <hyperlink ref="F18509" r:id="rId37012" display="https://www.bing.com/maps?cp=45.055628~-93.922807&amp;style=o&amp;lvl=18&amp;dir=0&amp;sp=point.45.055628_-93.922807_Montrose Solar" xr:uid="{A12AC690-DEF2-4AE4-BE31-1B2B45D9AE93}"/>
    <hyperlink ref="E18510" r:id="rId37013" display="https://www.google.com/maps/@45.392905,-94.721226,450m/data=!3m1!1e3!4m5!3m4!1s0x0:0x0!8m2!3d45.392905!4d-94.721226" xr:uid="{4F786ADB-3710-4F80-B114-D20352FAA7ED}"/>
    <hyperlink ref="F18510" r:id="rId37014" display="https://www.bing.com/maps?cp=45.392905~-94.721226&amp;style=o&amp;lvl=18&amp;dir=0&amp;sp=point.45.392905_-94.721226_Paynesville Solar" xr:uid="{90F083E8-EA14-44B0-92AB-D6B4B7D4D7A0}"/>
    <hyperlink ref="E18511" r:id="rId37015" display="https://www.google.com/maps/@44.206624,-92.663649,450m/data=!3m1!1e3!4m5!3m4!1s0x0:0x0!8m2!3d44.206624!4d-92.663649" xr:uid="{8788B8FC-BEB2-4610-851B-BE4EF6E27409}"/>
    <hyperlink ref="F18511" r:id="rId37016" display="https://www.bing.com/maps?cp=44.206624~-92.663649&amp;style=o&amp;lvl=18&amp;dir=0&amp;sp=point.44.206624_-92.663649_Pine Island Solar" xr:uid="{F4920643-2853-41D9-8DED-1E589AEA2442}"/>
    <hyperlink ref="E18512" r:id="rId37017" display="https://www.google.com/maps/@44.092414,-93.530984,450m/data=!3m1!1e3!4m5!3m4!1s0x0:0x0!8m2!3d44.092414!4d-93.530984" xr:uid="{B5A4F2DC-1C86-4485-85A5-8E3154E62770}"/>
    <hyperlink ref="F18512" r:id="rId37018" display="https://www.bing.com/maps?cp=44.092414~-93.530984&amp;style=o&amp;lvl=18&amp;dir=0&amp;sp=point.44.092414_-93.530984_Waseca Solar" xr:uid="{856C5C62-6134-45DC-A322-5E98B9B91BFE}"/>
    <hyperlink ref="E18513" r:id="rId37019" display="https://www.google.com/maps/@44.274932,-93.310634,450m/data=!3m1!1e3!4m5!3m4!1s0x0:0x0!8m2!3d44.274932!4d-93.310634" xr:uid="{697A14A7-B9D0-44DD-9789-935D5559B6C9}"/>
    <hyperlink ref="F18513" r:id="rId37020" display="https://www.bing.com/maps?cp=44.274932~-93.310634&amp;style=o&amp;lvl=18&amp;dir=0&amp;sp=point.44.274932_-93.310634_West Faribault Solar" xr:uid="{86F9286B-9ADE-4922-8933-54643821E389}"/>
    <hyperlink ref="E18514" r:id="rId37021" display="https://www.google.com/maps/@44.789894,-93.901292,450m/data=!3m1!1e3!4m5!3m4!1s0x0:0x0!8m2!3d44.789894!4d-93.901292" xr:uid="{C1CC031A-F5B4-44D1-AD08-94A386068386}"/>
    <hyperlink ref="F18514" r:id="rId37022" display="https://www.bing.com/maps?cp=44.789894~-93.901292&amp;style=o&amp;lvl=18&amp;dir=0&amp;sp=point.44.789894_-93.901292_West Waconia Solar" xr:uid="{58E79B54-BE86-4C9C-9C9D-ED88EB583E53}"/>
    <hyperlink ref="E18515" r:id="rId37023" display="https://www.google.com/maps/@33.968390,-81.782900,450m/data=!3m1!1e3!4m5!3m4!1s0x0:0x0!8m2!3d33.968390!4d-81.782900" xr:uid="{FB7F6D4C-2BE9-4171-A252-E13B5DC3C37D}"/>
    <hyperlink ref="F18515" r:id="rId37024" display="https://www.bing.com/maps?cp=33.968390~-81.782900&amp;style=o&amp;lvl=18&amp;dir=0&amp;sp=point.33.968390_-81.782900_Saluda Solar, LLC" xr:uid="{FB7D72A9-8A21-43C8-B791-543FD12C7E5F}"/>
    <hyperlink ref="E18516" r:id="rId37025" display="https://www.google.com/maps/@36.066336,-94.172254,450m/data=!3m1!1e3!4m5!3m4!1s0x0:0x0!8m2!3d36.066336!4d-94.172254" xr:uid="{4EF742EA-8162-47A0-B60F-F0FFE55E1ABB}"/>
    <hyperlink ref="F18516" r:id="rId37026" display="https://www.bing.com/maps?cp=36.066336~-94.172254&amp;style=o&amp;lvl=18&amp;dir=0&amp;sp=point.36.066336_-94.172254_UA Central Utility Plant" xr:uid="{B80CBC05-C6EF-4998-8748-32FC9EE8A12B}"/>
    <hyperlink ref="E18517" r:id="rId37027" display="https://www.google.com/maps/@44.368889,-73.247083,450m/data=!3m1!1e3!4m5!3m4!1s0x0:0x0!8m2!3d44.368889!4d-73.247083" xr:uid="{4C5B4C4D-8F82-45B7-9E61-15D9D138B78D}"/>
    <hyperlink ref="F18517" r:id="rId37028" display="https://www.bing.com/maps?cp=44.368889~-73.247083&amp;style=o&amp;lvl=18&amp;dir=0&amp;sp=point.44.368889_-73.247083_Limerick Road Solar Farm" xr:uid="{BA7FA11D-EDEE-4017-850F-0220944B4C82}"/>
    <hyperlink ref="E18518" r:id="rId37029" display="https://www.google.com/maps/@35.447278,-78.413481,450m/data=!3m1!1e3!4m5!3m4!1s0x0:0x0!8m2!3d35.447278!4d-78.413481" xr:uid="{850231A0-8FF3-429E-B430-02281487395E}"/>
    <hyperlink ref="F18518" r:id="rId37030" display="https://www.bing.com/maps?cp=35.447278~-78.413481&amp;style=o&amp;lvl=18&amp;dir=0&amp;sp=point.35.447278_-78.413481_Langdon Solar Farm, LLC" xr:uid="{A49596BA-DA70-4FBD-BFC2-307FC4D621D7}"/>
    <hyperlink ref="E18519" r:id="rId37031" display="https://www.google.com/maps/@34.847627,-78.877359,450m/data=!3m1!1e3!4m5!3m4!1s0x0:0x0!8m2!3d34.847627!4d-78.877359" xr:uid="{F205C4D2-4765-4F1B-B03D-439781341657}"/>
    <hyperlink ref="F18519" r:id="rId37032" display="https://www.bing.com/maps?cp=34.847627~-78.877359&amp;style=o&amp;lvl=18&amp;dir=0&amp;sp=point.34.847627_-78.877359_Innovative Solar 42" xr:uid="{014CAD73-E515-46DA-8227-10A032D03218}"/>
    <hyperlink ref="E18520" r:id="rId37033" display="https://www.google.com/maps/@34.539425,-78.755394,450m/data=!3m1!1e3!4m5!3m4!1s0x0:0x0!8m2!3d34.539425!4d-78.755394" xr:uid="{FE3A9DB9-2BAF-409B-B00D-852E81E45BBD}"/>
    <hyperlink ref="F18520" r:id="rId37034" display="https://www.bing.com/maps?cp=34.539425~-78.755394&amp;style=o&amp;lvl=18&amp;dir=0&amp;sp=point.34.539425_-78.755394_Innovative Solar 31" xr:uid="{A4285B2A-D2D5-488E-970B-06AEEB1F10AE}"/>
    <hyperlink ref="E18521" r:id="rId37035" display="https://www.google.com/maps/@41.469985,-94.339357,450m/data=!3m1!1e3!4m5!3m4!1s0x0:0x0!8m2!3d41.469985!4d-94.339357" xr:uid="{124E3B6D-1005-4F22-80EC-A65158AEE074}"/>
    <hyperlink ref="F18521" r:id="rId37036" display="https://www.bing.com/maps?cp=41.469985~-94.339357&amp;style=o&amp;lvl=18&amp;dir=0&amp;sp=point.41.469985_-94.339357_Wind GEM" xr:uid="{DC819DC0-E8E2-40AD-96A7-54FBCF643681}"/>
    <hyperlink ref="E18522" r:id="rId37037" display="https://www.google.com/maps/@44.477705,-73.153412,450m/data=!3m1!1e3!4m5!3m4!1s0x0:0x0!8m2!3d44.477705!4d-73.153412" xr:uid="{7E8BB71C-DF5B-4B57-8701-138F92555CEF}"/>
    <hyperlink ref="F18522" r:id="rId37038" display="https://www.bing.com/maps?cp=44.477705~-73.153412&amp;style=o&amp;lvl=18&amp;dir=0&amp;sp=point.44.477705_-73.153412_158th Fighter Wing Solar Farm" xr:uid="{0207AC79-F2B7-4BEE-A570-02249167C797}"/>
    <hyperlink ref="E18523" r:id="rId37039" display="https://www.google.com/maps/@33.308113,-83.389601,450m/data=!3m1!1e3!4m5!3m4!1s0x0:0x0!8m2!3d33.308113!4d-83.389601" xr:uid="{1A7C9CE2-7A68-47B7-86DA-1FF21870C4B1}"/>
    <hyperlink ref="F18523" r:id="rId37040" display="https://www.bing.com/maps?cp=33.308113~-83.389601&amp;style=o&amp;lvl=18&amp;dir=0&amp;sp=point.33.308113_-83.389601_Tri-County Solar Facility" xr:uid="{185EBA7E-E523-490E-ABE0-AD79DFEB4219}"/>
    <hyperlink ref="E18524" r:id="rId37041" display="https://www.google.com/maps/@36.970800,-97.705300,450m/data=!3m1!1e3!4m5!3m4!1s0x0:0x0!8m2!3d36.970800!4d-97.705300" xr:uid="{5A01E284-8A57-454F-BDAA-766807F6BD13}"/>
    <hyperlink ref="F18524" r:id="rId37042" display="https://www.bing.com/maps?cp=36.970800~-97.705300&amp;style=o&amp;lvl=18&amp;dir=0&amp;sp=point.36.970800_-97.705300_Grant Plains Wind, LLC" xr:uid="{6EB6A578-9A82-4F65-BEF2-4615F379D0C3}"/>
    <hyperlink ref="E18525" r:id="rId37043" display="https://www.google.com/maps/@21.997272,-159.379194,450m/data=!3m1!1e3!4m5!3m4!1s0x0:0x0!8m2!3d21.997272!4d-159.379194" xr:uid="{7D058ED7-FE23-4369-99C3-56C0FC9B95C7}"/>
    <hyperlink ref="F18525" r:id="rId37044" display="https://www.bing.com/maps?cp=21.997272~-159.379194&amp;style=o&amp;lvl=18&amp;dir=0&amp;sp=point.21.997272_-159.379194_KIUC Kapaia PV and BA Storage Project Hy" xr:uid="{EEB6F38E-EC51-4283-910B-DDB96FDA27B1}"/>
    <hyperlink ref="E18526" r:id="rId37045" display="https://www.google.com/maps/@21.997272,-159.379194,450m/data=!3m1!1e3!4m5!3m4!1s0x0:0x0!8m2!3d21.997272!4d-159.379194" xr:uid="{CE862DCD-52CA-4284-8F71-68304AE1025C}"/>
    <hyperlink ref="F18526" r:id="rId37046" display="https://www.bing.com/maps?cp=21.997272~-159.379194&amp;style=o&amp;lvl=18&amp;dir=0&amp;sp=point.21.997272_-159.379194_KIUC Kapaia PV and BA Storage Project Hy" xr:uid="{7BE580ED-5E43-4358-B61E-876749F23EBD}"/>
    <hyperlink ref="E18527" r:id="rId37047" display="https://www.google.com/maps/@44.426910,-73.008489,450m/data=!3m1!1e3!4m5!3m4!1s0x0:0x0!8m2!3d44.426910!4d-73.008489" xr:uid="{605E6711-2397-4BD9-B91F-EF79C9552789}"/>
    <hyperlink ref="F18527" r:id="rId37048" display="https://www.bing.com/maps?cp=44.426910~-73.008489&amp;style=o&amp;lvl=18&amp;dir=0&amp;sp=point.44.426910_-73.008489_GMP Solar - Richmond" xr:uid="{78EE7B05-F62C-4781-802A-D1088FD094BA}"/>
    <hyperlink ref="E18528" r:id="rId37049" display="https://www.google.com/maps/@44.068030,-121.228380,450m/data=!3m1!1e3!4m5!3m4!1s0x0:0x0!8m2!3d44.068030!4d-121.228380" xr:uid="{278BE923-B393-4F9F-8374-CC4C7344B311}"/>
    <hyperlink ref="F18528" r:id="rId37050" display="https://www.bing.com/maps?cp=44.068030~-121.228380&amp;style=o&amp;lvl=18&amp;dir=0&amp;sp=point.44.068030_-121.228380_NorWest Energy 2, LLC" xr:uid="{848392A6-1837-4B57-94DC-4AE6BC398845}"/>
    <hyperlink ref="E18529" r:id="rId37051" display="https://www.google.com/maps/@34.816182,-79.200218,450m/data=!3m1!1e3!4m5!3m4!1s0x0:0x0!8m2!3d34.816182!4d-79.200218" xr:uid="{0AD8678D-3C90-4470-B4D9-1513B69C05EB}"/>
    <hyperlink ref="F18529" r:id="rId37052" display="https://www.bing.com/maps?cp=34.816182~-79.200218&amp;style=o&amp;lvl=18&amp;dir=0&amp;sp=point.34.816182_-79.200218_ZV Solar 3, LLC" xr:uid="{53BDFAD8-8DDC-4A09-A088-7F8B5289398C}"/>
    <hyperlink ref="E18530" r:id="rId37053" display="https://www.google.com/maps/@34.376111,-83.330556,450m/data=!3m1!1e3!4m5!3m4!1s0x0:0x0!8m2!3d34.376111!4d-83.330556" xr:uid="{DFA6F405-59F8-4985-895C-6CE9D8BEF992}"/>
    <hyperlink ref="F18530" r:id="rId37054" display="https://www.bing.com/maps?cp=34.376111~-83.330556&amp;style=o&amp;lvl=18&amp;dir=0&amp;sp=point.34.376111_-83.330556_GRP Franklin Renewable Energy Facility" xr:uid="{23E78C1C-2513-4C93-80D5-2100145ECBD3}"/>
    <hyperlink ref="E18531" r:id="rId37055" display="https://www.google.com/maps/@41.869326,-77.665939,450m/data=!3m1!1e3!4m5!3m4!1s0x0:0x0!8m2!3d41.869326!4d-77.665939" xr:uid="{DF034875-A14D-4EA1-B716-9E8E24CDD022}"/>
    <hyperlink ref="F18531" r:id="rId37056" display="https://www.bing.com/maps?cp=41.869326~-77.665939&amp;style=o&amp;lvl=18&amp;dir=0&amp;sp=point.41.869326_-77.665939_Big Level Wind" xr:uid="{3237C281-CCE6-485E-810C-700C343023F6}"/>
    <hyperlink ref="E18532" r:id="rId37057" display="https://www.google.com/maps/@31.275828,-89.301156,450m/data=!3m1!1e3!4m5!3m4!1s0x0:0x0!8m2!3d31.275828!4d-89.301156" xr:uid="{897AB462-F8B9-43AA-9844-673E3384CB6C}"/>
    <hyperlink ref="F18532" r:id="rId37058" display="https://www.bing.com/maps?cp=31.275828~-89.301156&amp;style=o&amp;lvl=18&amp;dir=0&amp;sp=point.31.275828_-89.301156_Hattiesburg Solar Farm" xr:uid="{943B830D-00A9-4323-890B-57F2048999DA}"/>
    <hyperlink ref="E18533" r:id="rId37059" display="https://www.google.com/maps/@36.265611,-78.367806,450m/data=!3m1!1e3!4m5!3m4!1s0x0:0x0!8m2!3d36.265611!4d-78.367806" xr:uid="{281EF958-C674-4915-A0F3-09F12A0A7C42}"/>
    <hyperlink ref="F18533" r:id="rId37060" display="https://www.bing.com/maps?cp=36.265611~-78.367806&amp;style=o&amp;lvl=18&amp;dir=0&amp;sp=point.36.265611_-78.367806_Southerland Farm Solar" xr:uid="{8291EE91-7C97-4ECA-95DF-1E705C0E5E3C}"/>
    <hyperlink ref="E18534" r:id="rId37061" display="https://www.google.com/maps/@31.819444,-82.602222,450m/data=!3m1!1e3!4m5!3m4!1s0x0:0x0!8m2!3d31.819444!4d-82.602222" xr:uid="{5F09A698-CAB7-45B2-9C56-13D27A27D9B3}"/>
    <hyperlink ref="F18534" r:id="rId37062" display="https://www.bing.com/maps?cp=31.819444~-82.602222&amp;style=o&amp;lvl=18&amp;dir=0&amp;sp=point.31.819444_-82.602222_Hazlehurst II" xr:uid="{1CADAACF-2E2A-4112-B4CE-02F5F8E736F9}"/>
    <hyperlink ref="E18535" r:id="rId37063" display="https://www.google.com/maps/@35.140556,-88.551111,450m/data=!3m1!1e3!4m5!3m4!1s0x0:0x0!8m2!3d35.140556!4d-88.551111" xr:uid="{5517A149-2E0F-473E-B13B-C13D4F0C6E04}"/>
    <hyperlink ref="F18535" r:id="rId37064" display="https://www.bing.com/maps?cp=35.140556~-88.551111&amp;style=o&amp;lvl=18&amp;dir=0&amp;sp=point.35.140556_-88.551111_Selmer I" xr:uid="{7C988C2E-39EE-4B68-8EC0-455BC250F377}"/>
    <hyperlink ref="E18536" r:id="rId37065" display="https://www.google.com/maps/@35.166111,-88.646667,450m/data=!3m1!1e3!4m5!3m4!1s0x0:0x0!8m2!3d35.166111!4d-88.646667" xr:uid="{1D020F20-6678-46D3-B7AD-B5043949013F}"/>
    <hyperlink ref="F18536" r:id="rId37066" display="https://www.bing.com/maps?cp=35.166111~-88.646667&amp;style=o&amp;lvl=18&amp;dir=0&amp;sp=point.35.166111_-88.646667_Selmer II" xr:uid="{3A1F7B0C-CC56-4B20-96C8-5B118542AC3D}"/>
    <hyperlink ref="E18537" r:id="rId37067" display="https://www.google.com/maps/@33.618678,-114.696182,450m/data=!3m1!1e3!4m5!3m4!1s0x0:0x0!8m2!3d33.618678!4d-114.696182" xr:uid="{29E52E22-01DD-40E0-8123-498B9D5FD28D}"/>
    <hyperlink ref="F18537" r:id="rId37068" display="https://www.bing.com/maps?cp=33.618678~-114.696182&amp;style=o&amp;lvl=18&amp;dir=0&amp;sp=point.33.618678_-114.696182_Solar Blythe 2" xr:uid="{DF39C7C9-BC4E-4918-AA30-943916940FB7}"/>
    <hyperlink ref="E18538" r:id="rId37069" display="https://www.google.com/maps/@46.565970,-87.437245,450m/data=!3m1!1e3!4m5!3m4!1s0x0:0x0!8m2!3d46.565970!4d-87.437245" xr:uid="{C9592D3E-ACF6-475E-8245-0295842BF362}"/>
    <hyperlink ref="F18538" r:id="rId37070" display="https://www.bing.com/maps?cp=46.565970~-87.437245&amp;style=o&amp;lvl=18&amp;dir=0&amp;sp=point.46.565970_-87.437245_Marquette Energy Center" xr:uid="{092B89D6-90CC-41FC-BAD0-EDA5ED732950}"/>
    <hyperlink ref="E18539" r:id="rId37071" display="https://www.google.com/maps/@46.565970,-87.437245,450m/data=!3m1!1e3!4m5!3m4!1s0x0:0x0!8m2!3d46.565970!4d-87.437245" xr:uid="{32406D61-B113-4468-9F27-C8B60003718A}"/>
    <hyperlink ref="F18539" r:id="rId37072" display="https://www.bing.com/maps?cp=46.565970~-87.437245&amp;style=o&amp;lvl=18&amp;dir=0&amp;sp=point.46.565970_-87.437245_Marquette Energy Center" xr:uid="{3064CDC7-7936-467F-A4C2-B6F2405D5D52}"/>
    <hyperlink ref="E18540" r:id="rId37073" display="https://www.google.com/maps/@46.565970,-87.437245,450m/data=!3m1!1e3!4m5!3m4!1s0x0:0x0!8m2!3d46.565970!4d-87.437245" xr:uid="{DD63CE4B-9684-4A83-AED7-A8486034A80F}"/>
    <hyperlink ref="F18540" r:id="rId37074" display="https://www.bing.com/maps?cp=46.565970~-87.437245&amp;style=o&amp;lvl=18&amp;dir=0&amp;sp=point.46.565970_-87.437245_Marquette Energy Center" xr:uid="{6C2DFE0A-2C50-415C-BB1A-CE45B16BE37A}"/>
    <hyperlink ref="E18541" r:id="rId37075" display="https://www.google.com/maps/@35.351533,-89.854725,450m/data=!3m1!1e3!4m5!3m4!1s0x0:0x0!8m2!3d35.351533!4d-89.854725" xr:uid="{8FA0F6F9-64BD-4903-915F-770EF224357B}"/>
    <hyperlink ref="F18541" r:id="rId37076" display="https://www.bing.com/maps?cp=35.351533~-89.854725&amp;style=o&amp;lvl=18&amp;dir=0&amp;sp=point.35.351533_-89.854725_Millington Solar Farm" xr:uid="{2BBD9260-F1B9-4E56-B1C4-8E18F6C27567}"/>
    <hyperlink ref="E18542" r:id="rId37077" display="https://www.google.com/maps/@44.085795,-73.195385,450m/data=!3m1!1e3!4m5!3m4!1s0x0:0x0!8m2!3d44.085795!4d-73.195385" xr:uid="{214368CA-59EC-4105-AAF4-38ACA231D9CD}"/>
    <hyperlink ref="F18542" r:id="rId37078" display="https://www.bing.com/maps?cp=44.085795~-73.195385&amp;style=o&amp;lvl=18&amp;dir=0&amp;sp=point.44.085795_-73.195385_GMP Solar - Panton Hybrid" xr:uid="{73B8D98A-F829-4083-B760-08F7AE3B46DB}"/>
    <hyperlink ref="E18543" r:id="rId37079" display="https://www.google.com/maps/@44.085795,-73.195385,450m/data=!3m1!1e3!4m5!3m4!1s0x0:0x0!8m2!3d44.085795!4d-73.195385" xr:uid="{0CE3105B-5A73-40E3-898E-C5EA37010CD2}"/>
    <hyperlink ref="F18543" r:id="rId37080" display="https://www.bing.com/maps?cp=44.085795~-73.195385&amp;style=o&amp;lvl=18&amp;dir=0&amp;sp=point.44.085795_-73.195385_GMP Solar - Panton Hybrid" xr:uid="{98ADA8E6-EA63-486B-B254-D33B27A2C5C7}"/>
    <hyperlink ref="E18544" r:id="rId37081" display="https://www.google.com/maps/@57.780114,-152.443783,450m/data=!3m1!1e3!4m5!3m4!1s0x0:0x0!8m2!3d57.780114!4d-152.443783" xr:uid="{E57A03CC-4431-44AF-A2A4-29067D49EBC8}"/>
    <hyperlink ref="F18544" r:id="rId37082" display="https://www.bing.com/maps?cp=57.780114~-152.443783&amp;style=o&amp;lvl=18&amp;dir=0&amp;sp=point.57.780114_-152.443783_Flywheel Energy Storage System Microgrid" xr:uid="{F11991B2-49B8-48BF-90E1-F624756E1489}"/>
    <hyperlink ref="E18545" r:id="rId37083" display="https://www.google.com/maps/@44.039023,-92.551866,450m/data=!3m1!1e3!4m5!3m4!1s0x0:0x0!8m2!3d44.039023!4d-92.551866" xr:uid="{F59659E9-2299-4E38-A63B-6ACD586E9CD4}"/>
    <hyperlink ref="F18545" r:id="rId37084" display="https://www.bing.com/maps?cp=44.039023~-92.551866&amp;style=o&amp;lvl=18&amp;dir=0&amp;sp=point.44.039023_-92.551866_Westside Energy Station" xr:uid="{8DC06108-7A05-4EA4-A655-B002D862A596}"/>
    <hyperlink ref="E18546" r:id="rId37085" display="https://www.google.com/maps/@44.039023,-92.551866,450m/data=!3m1!1e3!4m5!3m4!1s0x0:0x0!8m2!3d44.039023!4d-92.551866" xr:uid="{3D973D14-7BF8-4C16-AEED-DA1B53C19ED9}"/>
    <hyperlink ref="F18546" r:id="rId37086" display="https://www.bing.com/maps?cp=44.039023~-92.551866&amp;style=o&amp;lvl=18&amp;dir=0&amp;sp=point.44.039023_-92.551866_Westside Energy Station" xr:uid="{B3E13B99-1960-4CA9-9819-DF697D7E57A2}"/>
    <hyperlink ref="E18547" r:id="rId37087" display="https://www.google.com/maps/@44.039023,-92.551866,450m/data=!3m1!1e3!4m5!3m4!1s0x0:0x0!8m2!3d44.039023!4d-92.551866" xr:uid="{C182D891-78D1-4199-8BFB-D9F223EC13C8}"/>
    <hyperlink ref="F18547" r:id="rId37088" display="https://www.bing.com/maps?cp=44.039023~-92.551866&amp;style=o&amp;lvl=18&amp;dir=0&amp;sp=point.44.039023_-92.551866_Westside Energy Station" xr:uid="{EDAD30B6-34E2-4E55-9C7E-0E3C37C84DCC}"/>
    <hyperlink ref="E18548" r:id="rId37089" display="https://www.google.com/maps/@44.039023,-92.551866,450m/data=!3m1!1e3!4m5!3m4!1s0x0:0x0!8m2!3d44.039023!4d-92.551866" xr:uid="{C82B06BC-4E70-44D0-B825-BE81BE439DB5}"/>
    <hyperlink ref="F18548" r:id="rId37090" display="https://www.bing.com/maps?cp=44.039023~-92.551866&amp;style=o&amp;lvl=18&amp;dir=0&amp;sp=point.44.039023_-92.551866_Westside Energy Station" xr:uid="{58ADBEB6-4077-4C42-AB6F-589DB7BBB0F7}"/>
    <hyperlink ref="E18549" r:id="rId37091" display="https://www.google.com/maps/@44.039023,-92.551866,450m/data=!3m1!1e3!4m5!3m4!1s0x0:0x0!8m2!3d44.039023!4d-92.551866" xr:uid="{101BA722-CCC1-4CB7-926E-00A0FD45881C}"/>
    <hyperlink ref="F18549" r:id="rId37092" display="https://www.bing.com/maps?cp=44.039023~-92.551866&amp;style=o&amp;lvl=18&amp;dir=0&amp;sp=point.44.039023_-92.551866_Westside Energy Station" xr:uid="{8D228451-2DE1-4C78-B878-012A6DF591E4}"/>
    <hyperlink ref="E18550" r:id="rId37093" display="https://www.google.com/maps/@33.270110,-116.349600,450m/data=!3m1!1e3!4m5!3m4!1s0x0:0x0!8m2!3d33.270110!4d-116.349600" xr:uid="{8DD499AC-93F7-4329-992D-752E326D29CA}"/>
    <hyperlink ref="F18550" r:id="rId37094" display="https://www.bing.com/maps?cp=33.270110~-116.349600&amp;style=o&amp;lvl=18&amp;dir=0&amp;sp=point.33.270110_-116.349600_Borrego Springs Energy Storage" xr:uid="{34D769D9-67A0-4DCA-BBCC-786C5A554761}"/>
    <hyperlink ref="E18551" r:id="rId37095" display="https://www.google.com/maps/@33.270110,-116.349600,450m/data=!3m1!1e3!4m5!3m4!1s0x0:0x0!8m2!3d33.270110!4d-116.349600" xr:uid="{40B796F1-BE53-4253-8EDE-4108FC15EE88}"/>
    <hyperlink ref="F18551" r:id="rId37096" display="https://www.bing.com/maps?cp=33.270110~-116.349600&amp;style=o&amp;lvl=18&amp;dir=0&amp;sp=point.33.270110_-116.349600_Borrego Springs Energy Storage" xr:uid="{8D4FCCAE-76D2-490B-96C0-3994ABED122A}"/>
    <hyperlink ref="E18552" r:id="rId37097" display="https://www.google.com/maps/@33.356510,-117.113599,450m/data=!3m1!1e3!4m5!3m4!1s0x0:0x0!8m2!3d33.356510!4d-117.113599" xr:uid="{1E5EEF15-4DF9-4D14-8E94-DE2E3423AD1E}"/>
    <hyperlink ref="F18552" r:id="rId37098" display="https://www.bing.com/maps?cp=33.356510~-117.113599&amp;style=o&amp;lvl=18&amp;dir=0&amp;sp=point.33.356510_-117.113599_Pala Energy Storage Yard" xr:uid="{2FC8D3DF-65FE-4855-99EC-0D6BB9F2D36B}"/>
    <hyperlink ref="E18553" r:id="rId37099" display="https://www.google.com/maps/@33.562061,-117.543777,450m/data=!3m1!1e3!4m5!3m4!1s0x0:0x0!8m2!3d33.562061!4d-117.543777" xr:uid="{F1317C7C-59F5-40D5-BBEE-1E145E45140C}"/>
    <hyperlink ref="F18553" r:id="rId37100" display="https://www.bing.com/maps?cp=33.562061~-117.543777&amp;style=o&amp;lvl=18&amp;dir=0&amp;sp=point.33.562061_-117.543777_Ortega Highway Energy Storage" xr:uid="{6B68CEF3-9D5B-480B-BCFE-9704CCDA7E5E}"/>
    <hyperlink ref="E18554" r:id="rId37101" display="https://www.google.com/maps/@33.562061,-117.543777,450m/data=!3m1!1e3!4m5!3m4!1s0x0:0x0!8m2!3d33.562061!4d-117.543777" xr:uid="{C96C5AB3-B4A6-45F8-AE5F-589C6A021EB2}"/>
    <hyperlink ref="F18554" r:id="rId37102" display="https://www.bing.com/maps?cp=33.562061~-117.543777&amp;style=o&amp;lvl=18&amp;dir=0&amp;sp=point.33.562061_-117.543777_Ortega Highway Energy Storage" xr:uid="{BBF11BFC-4F0C-448A-AADB-1559CED9F998}"/>
    <hyperlink ref="E18555" r:id="rId37103" display="https://www.google.com/maps/@32.959070,-117.191622,450m/data=!3m1!1e3!4m5!3m4!1s0x0:0x0!8m2!3d32.959070!4d-117.191622" xr:uid="{5F7F12E2-D481-4CE3-A4AC-F231C5FDB0AC}"/>
    <hyperlink ref="F18555" r:id="rId37104" display="https://www.bing.com/maps?cp=32.959070~-117.191622&amp;style=o&amp;lvl=18&amp;dir=0&amp;sp=point.32.959070_-117.191622_Canyon Crest Academy" xr:uid="{0DB05E0F-AF13-445C-8DE4-D8B1CB295470}"/>
    <hyperlink ref="E18556" r:id="rId37105" display="https://www.google.com/maps/@32.811500,-117.050546,450m/data=!3m1!1e3!4m5!3m4!1s0x0:0x0!8m2!3d32.811500!4d-117.050546" xr:uid="{A23936BB-D54B-480A-B121-C53B39E45CC4}"/>
    <hyperlink ref="F18556" r:id="rId37106" display="https://www.bing.com/maps?cp=32.811500~-117.050546&amp;style=o&amp;lvl=18&amp;dir=0&amp;sp=point.32.811500_-117.050546_El Cajon Energy Storage" xr:uid="{E29FF0D8-2AD9-4C2E-BBAF-6FA43C6BCB49}"/>
    <hyperlink ref="E18557" r:id="rId37107" display="https://www.google.com/maps/@33.124446,-117.114274,450m/data=!3m1!1e3!4m5!3m4!1s0x0:0x0!8m2!3d33.124446!4d-117.114274" xr:uid="{70EC681D-8E74-496B-A7F5-47E7E9C071D0}"/>
    <hyperlink ref="F18557" r:id="rId37108" display="https://www.bing.com/maps?cp=33.124446~-117.114274&amp;style=o&amp;lvl=18&amp;dir=0&amp;sp=point.33.124446_-117.114274_Escondido Energy Storage" xr:uid="{4D64CC84-7BC6-4399-A9EE-1E36F98FC842}"/>
    <hyperlink ref="E18558" r:id="rId37109" display="https://www.google.com/maps/@32.877822,-117.197788,450m/data=!3m1!1e3!4m5!3m4!1s0x0:0x0!8m2!3d32.877822!4d-117.197788" xr:uid="{9E90BBBE-1E5B-454F-B897-F5DCC579B4D7}"/>
    <hyperlink ref="F18558" r:id="rId37110" display="https://www.bing.com/maps?cp=32.877822~-117.197788&amp;style=o&amp;lvl=18&amp;dir=0&amp;sp=point.32.877822_-117.197788_North City - Landfill Gas Engine North" xr:uid="{0E3897F9-9E18-44ED-88E0-EBECDB974CE6}"/>
    <hyperlink ref="E18559" r:id="rId37111" display="https://www.google.com/maps/@32.994056,-113.508806,450m/data=!3m1!1e3!4m5!3m4!1s0x0:0x0!8m2!3d32.994056!4d-113.508806" xr:uid="{7A29B5A1-FDBC-4C29-A991-F025505086A6}"/>
    <hyperlink ref="F18559" r:id="rId37112" display="https://www.bing.com/maps?cp=32.994056~-113.508806&amp;style=o&amp;lvl=18&amp;dir=0&amp;sp=point.32.994056_-113.508806_White Wing Solar" xr:uid="{44D72860-FA5F-419B-81E9-40D372ACF028}"/>
    <hyperlink ref="E18560" r:id="rId37113" display="https://www.google.com/maps/@42.578831,-89.033021,450m/data=!3m1!1e3!4m5!3m4!1s0x0:0x0!8m2!3d42.578831!4d-89.033021" xr:uid="{6CD87E2B-9425-4A92-AB42-4E9430427B43}"/>
    <hyperlink ref="F18560" r:id="rId37114" display="https://www.bing.com/maps?cp=42.578831~-89.033021&amp;style=o&amp;lvl=18&amp;dir=0&amp;sp=point.42.578831_-89.033021_HQC Rock River Solar Power Gen Station" xr:uid="{8001462E-37A8-40D4-A46E-06579B2B4CD6}"/>
    <hyperlink ref="E18561" r:id="rId37115" display="https://www.google.com/maps/@36.166503,-99.596006,450m/data=!3m1!1e3!4m5!3m4!1s0x0:0x0!8m2!3d36.166503!4d-99.596006" xr:uid="{E48E0AF3-C7E2-47F9-8B07-E25DE85E45AD}"/>
    <hyperlink ref="F18561" r:id="rId37116" display="https://www.bing.com/maps?cp=36.166503~-99.596006&amp;style=o&amp;lvl=18&amp;dir=0&amp;sp=point.36.166503_-99.596006_Great Western Wind Energy, LLC" xr:uid="{34047D7E-29B1-422C-8C5F-9695026F57FF}"/>
    <hyperlink ref="E18562" r:id="rId37117" display="https://www.google.com/maps/@35.023406,-80.093192,450m/data=!3m1!1e3!4m5!3m4!1s0x0:0x0!8m2!3d35.023406!4d-80.093192" xr:uid="{54B3051E-B7E3-4E5A-8E57-7BEEB0C8FDD5}"/>
    <hyperlink ref="F18562" r:id="rId37118" display="https://www.bing.com/maps?cp=35.023406~-80.093192&amp;style=o&amp;lvl=18&amp;dir=0&amp;sp=point.35.023406_-80.093192_Wadesboro Farm 2" xr:uid="{7BDBA99C-5823-4560-AE29-D9CAE42325FA}"/>
    <hyperlink ref="E18563" r:id="rId37119" display="https://www.google.com/maps/@34.969356,-80.051028,450m/data=!3m1!1e3!4m5!3m4!1s0x0:0x0!8m2!3d34.969356!4d-80.051028" xr:uid="{976BCC7C-2BAE-42FF-A19D-CF0FF56E076D}"/>
    <hyperlink ref="F18563" r:id="rId37120" display="https://www.bing.com/maps?cp=34.969356~-80.051028&amp;style=o&amp;lvl=18&amp;dir=0&amp;sp=point.34.969356_-80.051028_Wadesboro Farm 3" xr:uid="{CA86305F-1F6E-4A22-94F7-5105A74F0938}"/>
    <hyperlink ref="E18564" r:id="rId37121" display="https://www.google.com/maps/@35.376236,-79.909719,450m/data=!3m1!1e3!4m5!3m4!1s0x0:0x0!8m2!3d35.376236!4d-79.909719" xr:uid="{E51208EA-B6E9-4611-A217-63C676E9029C}"/>
    <hyperlink ref="F18564" r:id="rId37122" display="https://www.bing.com/maps?cp=35.376236~-79.909719&amp;style=o&amp;lvl=18&amp;dir=0&amp;sp=point.35.376236_-79.909719_Hector Farm" xr:uid="{FBA93517-F8F1-45B4-A1B8-9AFBA4046902}"/>
    <hyperlink ref="E18565" r:id="rId37123" display="https://www.google.com/maps/@35.799150,-78.102178,450m/data=!3m1!1e3!4m5!3m4!1s0x0:0x0!8m2!3d35.799150!4d-78.102178" xr:uid="{AA79C52A-75CA-4738-8FF8-63FE74B41F0B}"/>
    <hyperlink ref="F18565" r:id="rId37124" display="https://www.bing.com/maps?cp=35.799150~-78.102178&amp;style=o&amp;lvl=18&amp;dir=0&amp;sp=point.35.799150_-78.102178_Kojak Farm" xr:uid="{3C6F3B7D-02A3-474E-B383-03A5C35E2893}"/>
    <hyperlink ref="E18566" r:id="rId37125" display="https://www.google.com/maps/@36.288911,-78.604589,450m/data=!3m1!1e3!4m5!3m4!1s0x0:0x0!8m2!3d36.288911!4d-78.604589" xr:uid="{F8E0A7BF-4DFC-4321-973E-0C35EDE503B9}"/>
    <hyperlink ref="F18566" r:id="rId37126" display="https://www.bing.com/maps?cp=36.288911~-78.604589&amp;style=o&amp;lvl=18&amp;dir=0&amp;sp=point.36.288911_-78.604589_Meriwether Farm" xr:uid="{17DE8BEF-8CE6-4AFE-81FE-1FF17A0312E6}"/>
    <hyperlink ref="E18567" r:id="rId37127" display="https://www.google.com/maps/@35.219272,-78.673331,450m/data=!3m1!1e3!4m5!3m4!1s0x0:0x0!8m2!3d35.219272!4d-78.673331" xr:uid="{04DC0286-D9D3-45DA-AFB4-6EA306AFD161}"/>
    <hyperlink ref="F18567" r:id="rId37128" display="https://www.bing.com/maps?cp=35.219272~-78.673331&amp;style=o&amp;lvl=18&amp;dir=0&amp;sp=point.35.219272_-78.673331_Soluga Farms III" xr:uid="{68CD6479-CC07-45D9-9A8A-E1ED378B1BD1}"/>
    <hyperlink ref="E18568" r:id="rId37129" display="https://www.google.com/maps/@31.241808,-102.290270,450m/data=!3m1!1e3!4m5!3m4!1s0x0:0x0!8m2!3d31.241808!4d-102.290270" xr:uid="{38E14CD9-054A-4C91-B080-3E71CF533C24}"/>
    <hyperlink ref="F18568" r:id="rId37130" display="https://www.bing.com/maps?cp=31.241808~-102.290270&amp;style=o&amp;lvl=18&amp;dir=0&amp;sp=point.31.241808_-102.290270_Upton County Solar" xr:uid="{2A17B32F-DBDE-40C2-9B71-EE1056B4D81A}"/>
    <hyperlink ref="E18569" r:id="rId37131" display="https://www.google.com/maps/@30.379260,-84.353938,450m/data=!3m1!1e3!4m5!3m4!1s0x0:0x0!8m2!3d30.379260!4d-84.353938" xr:uid="{45F6BD5C-55ED-405F-A6D0-6D96027F3AF3}"/>
    <hyperlink ref="F18569" r:id="rId37132" display="https://www.bing.com/maps?cp=30.379260~-84.353938&amp;style=o&amp;lvl=18&amp;dir=0&amp;sp=point.30.379260_-84.353938_CoTAL Solar Farm" xr:uid="{852BF03D-BD6B-4595-B602-34892CF6CE18}"/>
    <hyperlink ref="E18570" r:id="rId37133" display="https://www.google.com/maps/@32.876313,-85.388210,450m/data=!3m1!1e3!4m5!3m4!1s0x0:0x0!8m2!3d32.876313!4d-85.388210" xr:uid="{3EBF4834-923D-470F-AE05-38EAD7292C34}"/>
    <hyperlink ref="F18570" r:id="rId37134" display="https://www.bing.com/maps?cp=32.876313~-85.388210&amp;style=o&amp;lvl=18&amp;dir=0&amp;sp=point.32.876313_-85.388210_LaFayette Solar Farm" xr:uid="{81CE25BD-7FC1-4BDD-A3EC-5F566736DF5F}"/>
    <hyperlink ref="E18571" r:id="rId37135" display="https://www.google.com/maps/@36.789753,-76.051419,450m/data=!3m1!1e3!4m5!3m4!1s0x0:0x0!8m2!3d36.789753!4d-76.051419" xr:uid="{766405CD-4C8D-43BE-A303-5F166C3CAB43}"/>
    <hyperlink ref="F18571" r:id="rId37136" display="https://www.bing.com/maps?cp=36.789753~-76.051419&amp;style=o&amp;lvl=18&amp;dir=0&amp;sp=point.36.789753_-76.051419_Oceana Solar" xr:uid="{BE61A42F-6EE2-4244-BBFF-A403DE8EC152}"/>
    <hyperlink ref="E18572" r:id="rId37137" display="https://www.google.com/maps/@33.838800,-83.638000,450m/data=!3m1!1e3!4m5!3m4!1s0x0:0x0!8m2!3d33.838800!4d-83.638000" xr:uid="{D1100F82-46AD-4F70-98CF-D62480EC5F47}"/>
    <hyperlink ref="F18572" r:id="rId37138" display="https://www.bing.com/maps?cp=33.838800~-83.638000&amp;style=o&amp;lvl=18&amp;dir=0&amp;sp=point.33.838800_-83.638000_Mount Vernon Solar" xr:uid="{D565D070-DDEB-424D-A3F1-7A14EE54E0F4}"/>
    <hyperlink ref="E18573" r:id="rId37139" display="https://www.google.com/maps/@33.736800,-83.697100,450m/data=!3m1!1e3!4m5!3m4!1s0x0:0x0!8m2!3d33.736800!4d-83.697100" xr:uid="{E152257F-4B06-4DF9-A2FE-3379752D933E}"/>
    <hyperlink ref="F18573" r:id="rId37140" display="https://www.bing.com/maps?cp=33.736800~-83.697100&amp;style=o&amp;lvl=18&amp;dir=0&amp;sp=point.33.736800_-83.697100_Pleasant Valley Solar" xr:uid="{20C53BD1-C3DB-4A05-BE53-3B072BF663F2}"/>
    <hyperlink ref="E18574" r:id="rId37141" display="https://www.google.com/maps/@40.967500,-88.197500,450m/data=!3m1!1e3!4m5!3m4!1s0x0:0x0!8m2!3d40.967500!4d-88.197500" xr:uid="{751C20F9-50C2-4E08-BE28-0B57BB72FD0B}"/>
    <hyperlink ref="F18574" r:id="rId37142" display="https://www.bing.com/maps?cp=40.967500~-88.197500&amp;style=o&amp;lvl=18&amp;dir=0&amp;sp=point.40.967500_-88.197500_Kelly Creek Wind Project" xr:uid="{417AC8DD-12B2-45F1-8E67-F3DB945F1473}"/>
    <hyperlink ref="E18575" r:id="rId37143" display="https://www.google.com/maps/@40.412000,-78.855000,450m/data=!3m1!1e3!4m5!3m4!1s0x0:0x0!8m2!3d40.412000!4d-78.855000" xr:uid="{97517B96-2643-4AE3-B1BC-A7D5EBB8AC53}"/>
    <hyperlink ref="F18575" r:id="rId37144" display="https://www.bing.com/maps?cp=40.412000~-78.855000&amp;style=o&amp;lvl=18&amp;dir=0&amp;sp=point.40.412000_-78.855000_CPV Fairview Energy Center" xr:uid="{EE7D0DF6-A64A-4D00-AB07-D999FF9873B4}"/>
    <hyperlink ref="E18576" r:id="rId37145" display="https://www.google.com/maps/@40.412000,-78.855000,450m/data=!3m1!1e3!4m5!3m4!1s0x0:0x0!8m2!3d40.412000!4d-78.855000" xr:uid="{F311ED8F-EC19-41BF-8C75-17292300FA6F}"/>
    <hyperlink ref="F18576" r:id="rId37146" display="https://www.bing.com/maps?cp=40.412000~-78.855000&amp;style=o&amp;lvl=18&amp;dir=0&amp;sp=point.40.412000_-78.855000_CPV Fairview Energy Center" xr:uid="{58493D59-36B4-4E34-B4B5-2BA943EB6C44}"/>
    <hyperlink ref="E18577" r:id="rId37147" display="https://www.google.com/maps/@40.412000,-78.855000,450m/data=!3m1!1e3!4m5!3m4!1s0x0:0x0!8m2!3d40.412000!4d-78.855000" xr:uid="{703EEA29-E092-448B-98D0-DDB18C70E9DC}"/>
    <hyperlink ref="F18577" r:id="rId37148" display="https://www.bing.com/maps?cp=40.412000~-78.855000&amp;style=o&amp;lvl=18&amp;dir=0&amp;sp=point.40.412000_-78.855000_CPV Fairview Energy Center" xr:uid="{13F94090-3D46-4483-8807-CCFDCCB003D1}"/>
    <hyperlink ref="E18578" r:id="rId37149" display="https://www.google.com/maps/@34.839012,-118.386843,450m/data=!3m1!1e3!4m5!3m4!1s0x0:0x0!8m2!3d34.839012!4d-118.386843" xr:uid="{B0B576C6-C62A-4454-A258-DA2271749E6D}"/>
    <hyperlink ref="F18578" r:id="rId37150" display="https://www.bing.com/maps?cp=34.839012~-118.386843&amp;style=o&amp;lvl=18&amp;dir=0&amp;sp=point.34.839012_-118.386843_Golden Fields Solar I, LLC" xr:uid="{5BC3BBCE-B21F-4DA0-A526-6ACC14750EAF}"/>
    <hyperlink ref="E18579" r:id="rId37151" display="https://www.google.com/maps/@34.839012,-118.386843,450m/data=!3m1!1e3!4m5!3m4!1s0x0:0x0!8m2!3d34.839012!4d-118.386843" xr:uid="{39E87A43-F543-4EAC-BE9C-73FE04C23DA1}"/>
    <hyperlink ref="F18579" r:id="rId37152" display="https://www.bing.com/maps?cp=34.839012~-118.386843&amp;style=o&amp;lvl=18&amp;dir=0&amp;sp=point.34.839012_-118.386843_Solar Star California, XLI, LLC" xr:uid="{44FCDB90-0C58-4804-8EFF-E31230796829}"/>
    <hyperlink ref="E18580" r:id="rId37153" display="https://www.google.com/maps/@34.682883,-97.829283,450m/data=!3m1!1e3!4m5!3m4!1s0x0:0x0!8m2!3d34.682883!4d-97.829283" xr:uid="{8E0E9138-95F2-48E0-89F1-2029E5BAE699}"/>
    <hyperlink ref="F18580" r:id="rId37154" display="https://www.bing.com/maps?cp=34.682883~-97.829283&amp;style=o&amp;lvl=18&amp;dir=0&amp;sp=point.34.682883_-97.829283_Rush Springs Wind" xr:uid="{1F33DC98-2994-43A5-83C5-AB762E29477B}"/>
    <hyperlink ref="E18581" r:id="rId37155" display="https://www.google.com/maps/@41.358035,-73.007805,450m/data=!3m1!1e3!4m5!3m4!1s0x0:0x0!8m2!3d41.358035!4d-73.007805" xr:uid="{10B141A9-B0B6-48C0-8E2C-A8F72776BB09}"/>
    <hyperlink ref="F18581" r:id="rId37156" display="https://www.bing.com/maps?cp=41.358035~-73.007805&amp;style=o&amp;lvl=18&amp;dir=0&amp;sp=point.41.358035_-73.007805_UI RCP Woodbridge FC" xr:uid="{E25FC0CD-D64E-4900-9AC9-176FAD91F3F3}"/>
    <hyperlink ref="E18582" r:id="rId37157" display="https://www.google.com/maps/@35.046061,-118.282730,450m/data=!3m1!1e3!4m5!3m4!1s0x0:0x0!8m2!3d35.046061!4d-118.282730" xr:uid="{699D0EEB-A9E4-4AD3-86A5-1991109C3591}"/>
    <hyperlink ref="F18582" r:id="rId37158" display="https://www.bing.com/maps?cp=35.046061~-118.282730&amp;style=o&amp;lvl=18&amp;dir=0&amp;sp=point.35.046061_-118.282730_Voyager Wind I" xr:uid="{99B47A30-0DB9-4FEA-BC11-ED9F7F782C1B}"/>
    <hyperlink ref="E18583" r:id="rId37159" display="https://www.google.com/maps/@42.375000,-77.593000,450m/data=!3m1!1e3!4m5!3m4!1s0x0:0x0!8m2!3d42.375000!4d-77.593000" xr:uid="{823D6AAF-EC06-4981-B1C4-32A38CB79CCE}"/>
    <hyperlink ref="F18583" r:id="rId37160" display="https://www.bing.com/maps?cp=42.375000~-77.593000&amp;style=o&amp;lvl=18&amp;dir=0&amp;sp=point.42.375000_-77.593000_Baron Winds Farm" xr:uid="{BD55E498-E711-49F6-8798-532A6813EAF1}"/>
    <hyperlink ref="E18584" r:id="rId37161" display="https://www.google.com/maps/@35.324377,-77.871225,450m/data=!3m1!1e3!4m5!3m4!1s0x0:0x0!8m2!3d35.324377!4d-77.871225" xr:uid="{3078FD90-4B6C-45E6-9383-9176279C684B}"/>
    <hyperlink ref="F18584" r:id="rId37162" display="https://www.bing.com/maps?cp=35.324377~-77.871225&amp;style=o&amp;lvl=18&amp;dir=0&amp;sp=point.35.324377_-77.871225_Wayne Solar III LLC" xr:uid="{24E3B381-6F40-4E6D-9E41-76EC05882032}"/>
    <hyperlink ref="E18585" r:id="rId37163" display="https://www.google.com/maps/@35.315560,-78.079480,450m/data=!3m1!1e3!4m5!3m4!1s0x0:0x0!8m2!3d35.315560!4d-78.079480" xr:uid="{BD3FEC57-49D3-42A1-AAD7-F89998426165}"/>
    <hyperlink ref="F18585" r:id="rId37164" display="https://www.bing.com/maps?cp=35.315560~-78.079480&amp;style=o&amp;lvl=18&amp;dir=0&amp;sp=point.35.315560_-78.079480_Wayne Solar II LLC" xr:uid="{A6758B70-CA25-4782-AA98-BAC389F1802A}"/>
    <hyperlink ref="E18586" r:id="rId37165" display="https://www.google.com/maps/@34.960083,-77.980388,450m/data=!3m1!1e3!4m5!3m4!1s0x0:0x0!8m2!3d34.960083!4d-77.980388" xr:uid="{E40E9247-15BA-458E-ACBB-7284AC27D584}"/>
    <hyperlink ref="F18586" r:id="rId37166" display="https://www.bing.com/maps?cp=34.960083~-77.980388&amp;style=o&amp;lvl=18&amp;dir=0&amp;sp=point.34.960083_-77.980388_Duplin Solar I LLC (160 Houston Lane)" xr:uid="{1A63C47E-09EA-41DB-BFFB-E0D6074AA0B0}"/>
    <hyperlink ref="E18587" r:id="rId37167" display="https://www.google.com/maps/@34.952330,-80.481910,450m/data=!3m1!1e3!4m5!3m4!1s0x0:0x0!8m2!3d34.952330!4d-80.481910" xr:uid="{798D209B-20D8-492D-8DD5-121875807D7F}"/>
    <hyperlink ref="F18587" r:id="rId37168" display="https://www.bing.com/maps?cp=34.952330~-80.481910&amp;style=o&amp;lvl=18&amp;dir=0&amp;sp=point.34.952330_-80.481910_Old Pageland Monroe Road Solar Farm" xr:uid="{9F0D4560-828B-4DE9-BCD8-8460F91A006B}"/>
    <hyperlink ref="E18588" r:id="rId37169" display="https://www.google.com/maps/@35.474500,-77.119100,450m/data=!3m1!1e3!4m5!3m4!1s0x0:0x0!8m2!3d35.474500!4d-77.119100" xr:uid="{AEED87EE-A549-436B-A579-53F80FFC5705}"/>
    <hyperlink ref="F18588" r:id="rId37170" display="https://www.bing.com/maps?cp=35.474500~-77.119100&amp;style=o&amp;lvl=18&amp;dir=0&amp;sp=point.35.474500_-77.119100_Bay Branch Solar" xr:uid="{D541CCA7-78BE-4CC0-BC4C-3C3B2CE0B5DF}"/>
    <hyperlink ref="E18589" r:id="rId37171" display="https://www.google.com/maps/@35.221083,-78.019026,450m/data=!3m1!1e3!4m5!3m4!1s0x0:0x0!8m2!3d35.221083!4d-78.019026" xr:uid="{A9A24485-DDBB-4BEC-BC36-1ED97F7DF13D}"/>
    <hyperlink ref="F18589" r:id="rId37172" display="https://www.bing.com/maps?cp=35.221083~-78.019026&amp;style=o&amp;lvl=18&amp;dir=0&amp;sp=point.35.221083_-78.019026_Wayne Solar I LLC" xr:uid="{828208F8-3975-4BB7-8849-F37B260418ED}"/>
    <hyperlink ref="E18590" r:id="rId37173" display="https://www.google.com/maps/@35.304528,-114.011830,450m/data=!3m1!1e3!4m5!3m4!1s0x0:0x0!8m2!3d35.304528!4d-114.011830" xr:uid="{4B749414-3461-4FC9-869F-3B3A9322C399}"/>
    <hyperlink ref="F18590" r:id="rId37174" display="https://www.bing.com/maps?cp=35.304528~-114.011830&amp;style=o&amp;lvl=18&amp;dir=0&amp;sp=point.35.304528_-114.011830_Jacobson 5 MW Solar" xr:uid="{3F6C106E-AA41-479F-B5A9-BF1B526C7EDF}"/>
    <hyperlink ref="E18591" r:id="rId37175" display="https://www.google.com/maps/@38.940370,-76.045658,450m/data=!3m1!1e3!4m5!3m4!1s0x0:0x0!8m2!3d38.940370!4d-76.045658" xr:uid="{5C81B373-580B-4A27-9CC5-6C060C4413D4}"/>
    <hyperlink ref="F18591" r:id="rId37176" display="https://www.bing.com/maps?cp=38.940370~-76.045658&amp;style=o&amp;lvl=18&amp;dir=0&amp;sp=point.38.940370_-76.045658_Wye Mills VNEM CSG" xr:uid="{A9F73441-0CC5-4587-8EC7-D5F47D81CEB9}"/>
    <hyperlink ref="E18592" r:id="rId37177" display="https://www.google.com/maps/@41.538324,-72.122544,450m/data=!3m1!1e3!4m5!3m4!1s0x0:0x0!8m2!3d41.538324!4d-72.122544" xr:uid="{019259F1-DE29-4FE3-96F1-070A55E0B887}"/>
    <hyperlink ref="F18592" r:id="rId37178" display="https://www.bing.com/maps?cp=41.538324~-72.122544&amp;style=o&amp;lvl=18&amp;dir=0&amp;sp=point.41.538324_-72.122544_CMEEC - Rogers Rd Solar" xr:uid="{53F03E0B-3436-40EE-AE5C-190FB24F23AF}"/>
    <hyperlink ref="E18593" r:id="rId37179" display="https://www.google.com/maps/@41.381256,-72.076886,450m/data=!3m1!1e3!4m5!3m4!1s0x0:0x0!8m2!3d41.381256!4d-72.076886" xr:uid="{000A3BB2-18C3-4BE9-959B-01FA01B23981}"/>
    <hyperlink ref="F18593" r:id="rId37180" display="https://www.bing.com/maps?cp=41.381256~-72.076886&amp;style=o&amp;lvl=18&amp;dir=0&amp;sp=point.41.381256_-72.076886_CMEEC - Polaris Park Solar Hybrid" xr:uid="{91C66712-BA74-4550-96BB-ABE548FD5E81}"/>
    <hyperlink ref="E18594" r:id="rId37181" display="https://www.google.com/maps/@41.381256,-72.076886,450m/data=!3m1!1e3!4m5!3m4!1s0x0:0x0!8m2!3d41.381256!4d-72.076886" xr:uid="{97DB6A57-28E5-4ECA-9076-B86A78CF6B42}"/>
    <hyperlink ref="F18594" r:id="rId37182" display="https://www.bing.com/maps?cp=41.381256~-72.076886&amp;style=o&amp;lvl=18&amp;dir=0&amp;sp=point.41.381256_-72.076886_CMEEC - Polaris Park Solar Hybrid" xr:uid="{2D2713B2-7567-46E0-8560-589EA638281F}"/>
    <hyperlink ref="E18595" r:id="rId37183" display="https://www.google.com/maps/@41.395460,-72.079191,450m/data=!3m1!1e3!4m5!3m4!1s0x0:0x0!8m2!3d41.395460!4d-72.079191" xr:uid="{CC158388-2C04-4202-8369-079021D239D0}"/>
    <hyperlink ref="F18595" r:id="rId37184" display="https://www.bing.com/maps?cp=41.395460~-72.079191&amp;style=o&amp;lvl=18&amp;dir=0&amp;sp=point.41.395460_-72.079191_CMEEC - Navy NE Trident" xr:uid="{7ADB2399-3367-41BE-8B30-46A8472942FC}"/>
    <hyperlink ref="E18596" r:id="rId37185" display="https://www.google.com/maps/@41.576946,-72.104609,450m/data=!3m1!1e3!4m5!3m4!1s0x0:0x0!8m2!3d41.576946!4d-72.104609" xr:uid="{45BBE162-1C61-4C98-9970-B2BA241D5C17}"/>
    <hyperlink ref="F18596" r:id="rId37186" display="https://www.bing.com/maps?cp=41.576946~-72.104609&amp;style=o&amp;lvl=18&amp;dir=0&amp;sp=point.41.576946_-72.104609_CMEEC - Norwich Stott St Solar Hybrid" xr:uid="{EAADE7A8-6AF1-48CE-9E65-585C024275F1}"/>
    <hyperlink ref="E18597" r:id="rId37187" display="https://www.google.com/maps/@41.576946,-72.104609,450m/data=!3m1!1e3!4m5!3m4!1s0x0:0x0!8m2!3d41.576946!4d-72.104609" xr:uid="{53C8544F-5687-44B9-8F40-9E0399E4280B}"/>
    <hyperlink ref="F18597" r:id="rId37188" display="https://www.bing.com/maps?cp=41.576946~-72.104609&amp;style=o&amp;lvl=18&amp;dir=0&amp;sp=point.41.576946_-72.104609_CMEEC - Norwich Stott St Solar Hybrid" xr:uid="{0DBDEE82-3A42-4C75-A644-34A072F8C894}"/>
    <hyperlink ref="E18598" r:id="rId37189" display="https://www.google.com/maps/@29.684550,-91.470619,450m/data=!3m1!1e3!4m5!3m4!1s0x0:0x0!8m2!3d29.684550!4d-91.470619" xr:uid="{10E15386-3759-4136-8BE4-640DB8359E0A}"/>
    <hyperlink ref="F18598" r:id="rId37190" display="https://www.bing.com/maps?cp=29.684550~-91.470619&amp;style=o&amp;lvl=18&amp;dir=0&amp;sp=point.29.684550_-91.470619_St. Mary Clean Energy Center" xr:uid="{F1789850-4CEA-43D7-8C14-0D13BDCB2945}"/>
    <hyperlink ref="E18599" r:id="rId37191" display="https://www.google.com/maps/@36.476500,-76.136000,450m/data=!3m1!1e3!4m5!3m4!1s0x0:0x0!8m2!3d36.476500!4d-76.136000" xr:uid="{DF66A80A-2B4F-40ED-A82E-DF170C05EBC5}"/>
    <hyperlink ref="F18599" r:id="rId37192" display="https://www.bing.com/maps?cp=36.476500~-76.136000&amp;style=o&amp;lvl=18&amp;dir=0&amp;sp=point.36.476500_-76.136000_Summit Farms Solar" xr:uid="{348A174F-772D-43F1-8722-E5F9CE832651}"/>
    <hyperlink ref="E18600" r:id="rId37193" display="https://www.google.com/maps/@42.166995,-72.192896,450m/data=!3m1!1e3!4m5!3m4!1s0x0:0x0!8m2!3d42.166995!4d-72.192896" xr:uid="{91B4BECA-239B-45EA-AAC2-DD01F50AB557}"/>
    <hyperlink ref="F18600" r:id="rId37194" display="https://www.bing.com/maps?cp=42.166995~-72.192896&amp;style=o&amp;lvl=18&amp;dir=0&amp;sp=point.42.166995_-72.192896_Morin Solar 2013 LLC" xr:uid="{232F703E-3189-4C00-A970-43FD4D63F692}"/>
    <hyperlink ref="E18601" r:id="rId37195" display="https://www.google.com/maps/@42.256090,-72.067877,450m/data=!3m1!1e3!4m5!3m4!1s0x0:0x0!8m2!3d42.256090!4d-72.067877" xr:uid="{7638CB89-985C-4862-915D-F6B83166867E}"/>
    <hyperlink ref="F18601" r:id="rId37196" display="https://www.bing.com/maps?cp=42.256090~-72.067877&amp;style=o&amp;lvl=18&amp;dir=0&amp;sp=point.42.256090_-72.067877_Brookfield Solar 2013 LLC" xr:uid="{44DE0A30-F6DE-4DB7-97E9-21A37CA5DF23}"/>
    <hyperlink ref="E18602" r:id="rId37197" display="https://www.google.com/maps/@42.151092,-72.269740,450m/data=!3m1!1e3!4m5!3m4!1s0x0:0x0!8m2!3d42.151092!4d-72.269740" xr:uid="{912161DA-B7D3-4F8A-8F1D-92A58D26830E}"/>
    <hyperlink ref="F18602" r:id="rId37198" display="https://www.bing.com/maps?cp=42.151092~-72.269740&amp;style=o&amp;lvl=18&amp;dir=0&amp;sp=point.42.151092_-72.269740_WYM 1250 Palmer LLC" xr:uid="{6385CA14-B64D-4BE0-836D-C4C56805F32C}"/>
    <hyperlink ref="E18603" r:id="rId37199" display="https://www.google.com/maps/@41.837770,-71.091296,450m/data=!3m1!1e3!4m5!3m4!1s0x0:0x0!8m2!3d41.837770!4d-71.091296" xr:uid="{949031C7-E2FF-4242-8AC7-C41EB24D0547}"/>
    <hyperlink ref="F18603" r:id="rId37200" display="https://www.bing.com/maps?cp=41.837770~-71.091296&amp;style=o&amp;lvl=18&amp;dir=0&amp;sp=point.41.837770_-71.091296_Southern Sky Renew Energy Berkley LLC" xr:uid="{0E17331C-BC92-42A7-9F79-C3AD1E309D57}"/>
    <hyperlink ref="E18604" r:id="rId37201" display="https://www.google.com/maps/@42.175000,-120.359800,450m/data=!3m1!1e3!4m5!3m4!1s0x0:0x0!8m2!3d42.175000!4d-120.359800" xr:uid="{85E250A2-2207-4376-A762-F95C8AB12338}"/>
    <hyperlink ref="F18604" r:id="rId37202" display="https://www.bing.com/maps?cp=42.175000~-120.359800&amp;style=o&amp;lvl=18&amp;dir=0&amp;sp=point.42.175000_-120.359800_BC Solar" xr:uid="{8782F6CC-BE70-4E96-B660-BA20AA1E8AAE}"/>
    <hyperlink ref="E18605" r:id="rId37203" display="https://www.google.com/maps/@39.172111,-103.845358,450m/data=!3m1!1e3!4m5!3m4!1s0x0:0x0!8m2!3d39.172111!4d-103.845358" xr:uid="{B331ACFA-6D06-4979-AAFE-D964D8D66DAC}"/>
    <hyperlink ref="F18605" r:id="rId37204" display="https://www.bing.com/maps?cp=39.172111~-103.845358&amp;style=o&amp;lvl=18&amp;dir=0&amp;sp=point.39.172111_-103.845358_Rush Creek Wind" xr:uid="{BE416174-FDD6-4013-96D1-4E298D0D3B9B}"/>
    <hyperlink ref="E18606" r:id="rId37205" display="https://www.google.com/maps/@37.586714,-98.579264,450m/data=!3m1!1e3!4m5!3m4!1s0x0:0x0!8m2!3d37.586714!4d-98.579264" xr:uid="{B70F23F4-7EFE-42CD-89B3-36391B8FA719}"/>
    <hyperlink ref="F18606" r:id="rId37206" display="https://www.bing.com/maps?cp=37.586714~-98.579264&amp;style=o&amp;lvl=18&amp;dir=0&amp;sp=point.37.586714_-98.579264_Ninnescah Wind Energy, LLC" xr:uid="{3B99783A-0006-4838-BBE9-DA6018FDF970}"/>
    <hyperlink ref="E18607" r:id="rId37207" display="https://www.google.com/maps/@42.219000,-71.791000,450m/data=!3m1!1e3!4m5!3m4!1s0x0:0x0!8m2!3d42.219000!4d-71.791000" xr:uid="{A5005477-8C5F-4D0C-B657-F3E70B942D7A}"/>
    <hyperlink ref="F18607" r:id="rId37208" display="https://www.bing.com/maps?cp=42.219000~-71.791000&amp;style=o&amp;lvl=18&amp;dir=0&amp;sp=point.42.219000_-71.791000_Worcester Landfill" xr:uid="{A197E5B1-46F2-49DD-9400-90B65497B737}"/>
    <hyperlink ref="E18608" r:id="rId37209" display="https://www.google.com/maps/@41.396000,-83.582000,450m/data=!3m1!1e3!4m5!3m4!1s0x0:0x0!8m2!3d41.396000!4d-83.582000" xr:uid="{ED57C311-A7E1-450E-9078-ABA3617EB982}"/>
    <hyperlink ref="F18608" r:id="rId37210" display="https://www.bing.com/maps?cp=41.396000~-83.582000&amp;style=o&amp;lvl=18&amp;dir=0&amp;sp=point.41.396000_-83.582000_DG AMP Solar Bowling Green" xr:uid="{D4F79D3E-AF88-4465-9C08-97C6D036915A}"/>
    <hyperlink ref="E18609" r:id="rId37211" display="https://www.google.com/maps/@35.890485,-78.155153,450m/data=!3m1!1e3!4m5!3m4!1s0x0:0x0!8m2!3d35.890485!4d-78.155153" xr:uid="{4DAFF292-5780-4334-BC1C-54638C973930}"/>
    <hyperlink ref="F18609" r:id="rId37212" display="https://www.bing.com/maps?cp=35.890485~-78.155153&amp;style=o&amp;lvl=18&amp;dir=0&amp;sp=point.35.890485_-78.155153_Brantley Solar" xr:uid="{9E64918B-5E41-4B20-BA29-9731D78258C0}"/>
    <hyperlink ref="E18610" r:id="rId37213" display="https://www.google.com/maps/@36.126912,-78.273106,450m/data=!3m1!1e3!4m5!3m4!1s0x0:0x0!8m2!3d36.126912!4d-78.273106" xr:uid="{17BCA386-43E0-49B1-846A-DF4FE38473E6}"/>
    <hyperlink ref="F18610" r:id="rId37214" display="https://www.bing.com/maps?cp=36.126912~-78.273106&amp;style=o&amp;lvl=18&amp;dir=0&amp;sp=point.36.126912_-78.273106_Fox Creek Solar" xr:uid="{2CBB349B-FA67-4BFB-9542-2D92EFC80FF4}"/>
    <hyperlink ref="E18611" r:id="rId37215" display="https://www.google.com/maps/@41.766987,-70.521172,450m/data=!3m1!1e3!4m5!3m4!1s0x0:0x0!8m2!3d41.766987!4d-70.521172" xr:uid="{14EFE6FA-E3A2-4559-B499-34DE3D7A3589}"/>
    <hyperlink ref="F18611" r:id="rId37216" display="https://www.bing.com/maps?cp=41.766987~-70.521172&amp;style=o&amp;lvl=18&amp;dir=0&amp;sp=point.41.766987_-70.521172_Renew Canal 1 CSG LLC" xr:uid="{4FB4FDBE-4AAF-415F-8732-35F87B19F321}"/>
    <hyperlink ref="E18612" r:id="rId37217" display="https://www.google.com/maps/@36.383000,-78.612000,450m/data=!3m1!1e3!4m5!3m4!1s0x0:0x0!8m2!3d36.383000!4d-78.612000" xr:uid="{CE97CA4B-6945-4BF3-A322-53FA5502E891}"/>
    <hyperlink ref="F18612" r:id="rId37218" display="https://www.bing.com/maps?cp=36.383000~-78.612000&amp;style=o&amp;lvl=18&amp;dir=0&amp;sp=point.36.383000_-78.612000_BRE NC Solar 3" xr:uid="{000612A7-3577-4E73-ADC8-E32B4675988E}"/>
    <hyperlink ref="E18613" r:id="rId37219" display="https://www.google.com/maps/@36.437410,-78.971980,450m/data=!3m1!1e3!4m5!3m4!1s0x0:0x0!8m2!3d36.437410!4d-78.971980" xr:uid="{600D42E1-C70B-4F2B-9A39-9292A3732121}"/>
    <hyperlink ref="F18613" r:id="rId37220" display="https://www.bing.com/maps?cp=36.437410~-78.971980&amp;style=o&amp;lvl=18&amp;dir=0&amp;sp=point.36.437410_-78.971980_Perkins Solar, LLC" xr:uid="{5E64706E-87FE-4EC3-BC6D-B17D520CDBAF}"/>
    <hyperlink ref="E18614" r:id="rId37221" display="https://www.google.com/maps/@44.664380,-93.108809,450m/data=!3m1!1e3!4m5!3m4!1s0x0:0x0!8m2!3d44.664380!4d-93.108809" xr:uid="{E88EA2F9-950E-479B-A147-28D072DA1E9E}"/>
    <hyperlink ref="F18614" r:id="rId37222" display="https://www.bing.com/maps?cp=44.664380~-93.108809&amp;style=o&amp;lvl=18&amp;dir=0&amp;sp=point.44.664380_-93.108809_Empire Solar" xr:uid="{73A1D06A-3EA7-4017-BC92-4816D02E576F}"/>
    <hyperlink ref="E18615" r:id="rId37223" display="https://www.google.com/maps/@44.796420,-93.429593,450m/data=!3m1!1e3!4m5!3m4!1s0x0:0x0!8m2!3d44.796420!4d-93.429593" xr:uid="{2E993CC7-236C-4B42-B21E-7F59040ACD87}"/>
    <hyperlink ref="F18615" r:id="rId37224" display="https://www.bing.com/maps?cp=44.796420~-93.429593&amp;style=o&amp;lvl=18&amp;dir=0&amp;sp=point.44.796420_-93.429593_Blue Lake Solar" xr:uid="{077A78EB-B9B2-4713-ABB0-C1A19E267D5C}"/>
    <hyperlink ref="E18616" r:id="rId37225" display="https://www.google.com/maps/@34.499000,-78.653000,450m/data=!3m1!1e3!4m5!3m4!1s0x0:0x0!8m2!3d34.499000!4d-78.653000" xr:uid="{FB13F194-E83C-4B17-9615-C4872417F312}"/>
    <hyperlink ref="F18616" r:id="rId37226" display="https://www.bing.com/maps?cp=34.499000~-78.653000&amp;style=o&amp;lvl=18&amp;dir=0&amp;sp=point.34.499000_-78.653000_Gainey Solar, LLC" xr:uid="{DB581760-25A6-4FDD-ADA5-3D21CEC725A3}"/>
    <hyperlink ref="E18617" r:id="rId37227" display="https://www.google.com/maps/@35.304980,-81.137350,450m/data=!3m1!1e3!4m5!3m4!1s0x0:0x0!8m2!3d35.304980!4d-81.137350" xr:uid="{1BFB3EB2-1B08-454E-8FCF-2CA2C6EB9E85}"/>
    <hyperlink ref="F18617" r:id="rId37228" display="https://www.bing.com/maps?cp=35.304980~-81.137350&amp;style=o&amp;lvl=18&amp;dir=0&amp;sp=point.35.304980_-81.137350_Auten Road Farm, LLC" xr:uid="{068A5BB3-918E-4EEF-BE82-2C8BAB905F71}"/>
    <hyperlink ref="E18618" r:id="rId37229" display="https://www.google.com/maps/@35.721960,-78.604340,450m/data=!3m1!1e3!4m5!3m4!1s0x0:0x0!8m2!3d35.721960!4d-78.604340" xr:uid="{40A8704E-3DBE-4B3C-A209-05E7FB2DB3D3}"/>
    <hyperlink ref="F18618" r:id="rId37230" display="https://www.bing.com/maps?cp=35.721960~-78.604340&amp;style=o&amp;lvl=18&amp;dir=0&amp;sp=point.35.721960_-78.604340_Creech Solar 2, LLC" xr:uid="{824CB901-F719-4A6F-8D9B-4F88B17E374D}"/>
    <hyperlink ref="E18619" r:id="rId37231" display="https://www.google.com/maps/@35.308639,-78.774331,450m/data=!3m1!1e3!4m5!3m4!1s0x0:0x0!8m2!3d35.308639!4d-78.774331" xr:uid="{26CB59F5-D506-432E-B51E-EC3631E78197}"/>
    <hyperlink ref="F18619" r:id="rId37232" display="https://www.bing.com/maps?cp=35.308639~-78.774331&amp;style=o&amp;lvl=18&amp;dir=0&amp;sp=point.35.308639_-78.774331_Bunn Level Farm, LLC" xr:uid="{6E8CFEEA-4AD5-4BBD-90DF-7B21479B51BB}"/>
    <hyperlink ref="E18620" r:id="rId37233" display="https://www.google.com/maps/@36.371000,-77.571000,450m/data=!3m1!1e3!4m5!3m4!1s0x0:0x0!8m2!3d36.371000!4d-77.571000" xr:uid="{7784CA05-DE21-4AE5-B6E9-28A2C170204B}"/>
    <hyperlink ref="F18620" r:id="rId37234" display="https://www.bing.com/maps?cp=36.371000~-77.571000&amp;style=o&amp;lvl=18&amp;dir=0&amp;sp=point.36.371000_-77.571000_Cork Oak Solar" xr:uid="{932167B0-4CBB-4418-9107-51CB3EEEE599}"/>
    <hyperlink ref="E18621" r:id="rId37235" display="https://www.google.com/maps/@36.395000,-77.593000,450m/data=!3m1!1e3!4m5!3m4!1s0x0:0x0!8m2!3d36.395000!4d-77.593000" xr:uid="{CB41722E-7F52-46AF-A9F8-D137A466C3AB}"/>
    <hyperlink ref="F18621" r:id="rId37236" display="https://www.bing.com/maps?cp=36.395000~-77.593000&amp;style=o&amp;lvl=18&amp;dir=0&amp;sp=point.36.395000_-77.593000_Sunflower Solar" xr:uid="{4EA428A3-E14B-425E-884D-D3ECCB98EE67}"/>
    <hyperlink ref="E18622" r:id="rId37237" display="https://www.google.com/maps/@37.586714,-98.579264,450m/data=!3m1!1e3!4m5!3m4!1s0x0:0x0!8m2!3d37.586714!4d-98.579264" xr:uid="{6E4D6807-C9B6-48B0-9986-AE15B7D2E6A0}"/>
    <hyperlink ref="F18622" r:id="rId37238" display="https://www.bing.com/maps?cp=37.586714~-98.579264&amp;style=o&amp;lvl=18&amp;dir=0&amp;sp=point.37.586714_-98.579264_Kingman Wind" xr:uid="{0328BCED-EB81-4B64-9BD5-4B4AC0F4A292}"/>
    <hyperlink ref="E18623" r:id="rId37239" display="https://www.google.com/maps/@37.586714,-98.579264,450m/data=!3m1!1e3!4m5!3m4!1s0x0:0x0!8m2!3d37.586714!4d-98.579264" xr:uid="{7C2B45FE-5EDA-453C-AF64-351315209F73}"/>
    <hyperlink ref="F18623" r:id="rId37240" display="https://www.bing.com/maps?cp=37.586714~-98.579264&amp;style=o&amp;lvl=18&amp;dir=0&amp;sp=point.37.586714_-98.579264_Kingman Wind" xr:uid="{0CCAAD73-AF03-4869-B9D2-B0985879F343}"/>
    <hyperlink ref="E18624" r:id="rId37241" display="https://www.google.com/maps/@44.557725,-69.671364,450m/data=!3m1!1e3!4m5!3m4!1s0x0:0x0!8m2!3d44.557725!4d-69.671364" xr:uid="{847E437D-0AEB-431C-8F95-2E8651B2C3EE}"/>
    <hyperlink ref="F18624" r:id="rId37242" display="https://www.bing.com/maps?cp=44.557725~-69.671364&amp;style=o&amp;lvl=18&amp;dir=0&amp;sp=point.44.557725_-69.671364_Solar Mule, LLC" xr:uid="{FD49633E-7672-4F08-A474-AEA52C34C43B}"/>
    <hyperlink ref="E18625" r:id="rId37243" display="https://www.google.com/maps/@36.228872,-119.904686,450m/data=!3m1!1e3!4m5!3m4!1s0x0:0x0!8m2!3d36.228872!4d-119.904686" xr:uid="{724D0E27-AA32-4198-AAD0-DCDF974FD72A}"/>
    <hyperlink ref="F18625" r:id="rId37244" display="https://www.bing.com/maps?cp=36.228872~-119.904686&amp;style=o&amp;lvl=18&amp;dir=0&amp;sp=point.36.228872_-119.904686_Henrietta D Energy Storage LLC" xr:uid="{3E8F27D8-19A7-459C-B060-ADCB8F6A5790}"/>
    <hyperlink ref="E18626" r:id="rId37245" display="https://www.google.com/maps/@42.222798,-72.129525,450m/data=!3m1!1e3!4m5!3m4!1s0x0:0x0!8m2!3d42.222798!4d-72.129525" xr:uid="{80858CB7-F824-4E4B-97A2-7F918DF87BAC}"/>
    <hyperlink ref="F18626" r:id="rId37246" display="https://www.bing.com/maps?cp=42.222798~-72.129525&amp;style=o&amp;lvl=18&amp;dir=0&amp;sp=point.42.222798_-72.129525_West Brookfield Solar, LLC" xr:uid="{24984ED6-7C83-452A-AC98-FE2F87FA9A10}"/>
    <hyperlink ref="E18627" r:id="rId37247" display="https://www.google.com/maps/@27.440000,-98.910000,450m/data=!3m1!1e3!4m5!3m4!1s0x0:0x0!8m2!3d27.440000!4d-98.910000" xr:uid="{22E6E6E5-4CBC-4F34-9B64-B11C31FC2CB0}"/>
    <hyperlink ref="F18627" r:id="rId37248" display="https://www.bing.com/maps?cp=27.440000~-98.910000&amp;style=o&amp;lvl=18&amp;dir=0&amp;sp=point.27.440000_-98.910000_Javelina Wind Energy II, LLC" xr:uid="{E9B2D512-A943-4AEE-8C5E-74F0681771EE}"/>
    <hyperlink ref="E18628" r:id="rId37249" display="https://www.google.com/maps/@44.783611,-93.481111,450m/data=!3m1!1e3!4m5!3m4!1s0x0:0x0!8m2!3d44.783611!4d-93.481111" xr:uid="{C6DEE1CD-9BFC-46CD-BC69-BAF4127D34EE}"/>
    <hyperlink ref="F18628" r:id="rId37250" display="https://www.bing.com/maps?cp=44.783611~-93.481111&amp;style=o&amp;lvl=18&amp;dir=0&amp;sp=point.44.783611_-93.481111_Shakopee Energy Park" xr:uid="{C95266F8-76B9-404A-BB95-BF58EC52860C}"/>
    <hyperlink ref="E18629" r:id="rId37251" display="https://www.google.com/maps/@44.783611,-93.481111,450m/data=!3m1!1e3!4m5!3m4!1s0x0:0x0!8m2!3d44.783611!4d-93.481111" xr:uid="{2630D698-E87D-41FE-852D-7423DAA0EBE3}"/>
    <hyperlink ref="F18629" r:id="rId37252" display="https://www.bing.com/maps?cp=44.783611~-93.481111&amp;style=o&amp;lvl=18&amp;dir=0&amp;sp=point.44.783611_-93.481111_Shakopee Energy Park" xr:uid="{38BB6755-5C90-4665-98D7-97FB48AEA8C1}"/>
    <hyperlink ref="E18630" r:id="rId37253" display="https://www.google.com/maps/@44.783611,-93.481111,450m/data=!3m1!1e3!4m5!3m4!1s0x0:0x0!8m2!3d44.783611!4d-93.481111" xr:uid="{81BAA143-63B5-4A1E-9B47-0C196653B42D}"/>
    <hyperlink ref="F18630" r:id="rId37254" display="https://www.bing.com/maps?cp=44.783611~-93.481111&amp;style=o&amp;lvl=18&amp;dir=0&amp;sp=point.44.783611_-93.481111_Shakopee Energy Park" xr:uid="{9F865D5C-E398-4720-9C27-1481A859AB77}"/>
    <hyperlink ref="E18631" r:id="rId37255" display="https://www.google.com/maps/@44.783611,-93.481111,450m/data=!3m1!1e3!4m5!3m4!1s0x0:0x0!8m2!3d44.783611!4d-93.481111" xr:uid="{75EFA574-DEDA-4F22-8AA3-9D83891E1CB1}"/>
    <hyperlink ref="F18631" r:id="rId37256" display="https://www.bing.com/maps?cp=44.783611~-93.481111&amp;style=o&amp;lvl=18&amp;dir=0&amp;sp=point.44.783611_-93.481111_Shakopee Energy Park" xr:uid="{E3FE4CBA-CB71-4957-91CB-FBE7191C4638}"/>
    <hyperlink ref="E18632" r:id="rId37257" display="https://www.google.com/maps/@44.783611,-93.481111,450m/data=!3m1!1e3!4m5!3m4!1s0x0:0x0!8m2!3d44.783611!4d-93.481111" xr:uid="{0F17812E-14F3-471B-8BBA-F76FC8D269FD}"/>
    <hyperlink ref="F18632" r:id="rId37258" display="https://www.bing.com/maps?cp=44.783611~-93.481111&amp;style=o&amp;lvl=18&amp;dir=0&amp;sp=point.44.783611_-93.481111_Shakopee Energy Park" xr:uid="{904DBEAA-9F09-426C-BC15-AE9F15370D91}"/>
    <hyperlink ref="E18633" r:id="rId37259" display="https://www.google.com/maps/@30.587828,-97.687023,450m/data=!3m1!1e3!4m5!3m4!1s0x0:0x0!8m2!3d30.587828!4d-97.687023" xr:uid="{604CE524-5CEC-4813-8299-132565D9868A}"/>
    <hyperlink ref="F18633" r:id="rId37260" display="https://www.bing.com/maps?cp=30.587828~-97.687023&amp;style=o&amp;lvl=18&amp;dir=0&amp;sp=point.30.587828_-97.687023_Rabbit Hill Energy Storage Project" xr:uid="{4BD01811-5924-4665-9BC2-A77AE2141FA3}"/>
    <hyperlink ref="E18634" r:id="rId37261" display="https://www.google.com/maps/@36.070336,-78.038319,450m/data=!3m1!1e3!4m5!3m4!1s0x0:0x0!8m2!3d36.070336!4d-78.038319" xr:uid="{AB956908-D429-4BDD-B47F-45C09B8F772F}"/>
    <hyperlink ref="F18634" r:id="rId37262" display="https://www.bing.com/maps?cp=36.070336~-78.038319&amp;style=o&amp;lvl=18&amp;dir=0&amp;sp=point.36.070336_-78.038319_North Nash Farm, LLC" xr:uid="{AE89A86F-23DF-4FDE-B077-48C5A577AB22}"/>
    <hyperlink ref="E18635" r:id="rId37263" display="https://www.google.com/maps/@45.114440,-93.813799,450m/data=!3m1!1e3!4m5!3m4!1s0x0:0x0!8m2!3d45.114440!4d-93.813799" xr:uid="{B36CA036-BF10-4E70-BC7D-CA00EB7A6A89}"/>
    <hyperlink ref="F18635" r:id="rId37264" display="https://www.bing.com/maps?cp=45.114440~-93.813799&amp;style=o&amp;lvl=18&amp;dir=0&amp;sp=point.45.114440_-93.813799_Dickinson Solar Array" xr:uid="{FA753EDB-2F7D-485D-AAC3-0D5E5EE7C4BF}"/>
    <hyperlink ref="E18636" r:id="rId37265" display="https://www.google.com/maps/@42.259548,-72.400429,450m/data=!3m1!1e3!4m5!3m4!1s0x0:0x0!8m2!3d42.259548!4d-72.400429" xr:uid="{7FA2E0D0-ABDD-4E84-92B9-25D234317737}"/>
    <hyperlink ref="F18636" r:id="rId37266" display="https://www.bing.com/maps?cp=42.259548~-72.400429&amp;style=o&amp;lvl=18&amp;dir=0&amp;sp=point.42.259548_-72.400429_Belchertown" xr:uid="{7BE6E780-8559-4D57-BDDA-36CA4A6997F0}"/>
    <hyperlink ref="E18637" r:id="rId37267" display="https://www.google.com/maps/@35.937336,-114.883999,450m/data=!3m1!1e3!4m5!3m4!1s0x0:0x0!8m2!3d35.937336!4d-114.883999" xr:uid="{D881095A-3FEA-4AEC-80E4-AB4C21FC00BE}"/>
    <hyperlink ref="F18637" r:id="rId37268" display="https://www.bing.com/maps?cp=35.937336~-114.883999&amp;style=o&amp;lvl=18&amp;dir=0&amp;sp=point.35.937336_-114.883999_Townsite Solar Project Hybrid" xr:uid="{5451E0BF-5336-44E0-AA4D-FD36F83D57C2}"/>
    <hyperlink ref="E18638" r:id="rId37269" display="https://www.google.com/maps/@35.937336,-114.883999,450m/data=!3m1!1e3!4m5!3m4!1s0x0:0x0!8m2!3d35.937336!4d-114.883999" xr:uid="{AC020927-6ED0-4807-BFBC-927C7446A3EC}"/>
    <hyperlink ref="F18638" r:id="rId37270" display="https://www.bing.com/maps?cp=35.937336~-114.883999&amp;style=o&amp;lvl=18&amp;dir=0&amp;sp=point.35.937336_-114.883999_Townsite Solar Project Hybrid" xr:uid="{C798CA1B-BB0F-4B29-8098-5AFFEF3F0B68}"/>
    <hyperlink ref="E18639" r:id="rId37271" display="https://www.google.com/maps/@40.400000,-95.200000,450m/data=!3m1!1e3!4m5!3m4!1s0x0:0x0!8m2!3d40.400000!4d-95.200000" xr:uid="{CBA57F6D-E57B-41BB-AE2F-9B6EA4ACE729}"/>
    <hyperlink ref="F18639" r:id="rId37272" display="https://www.bing.com/maps?cp=40.400000~-95.200000&amp;style=o&amp;lvl=18&amp;dir=0&amp;sp=point.40.400000_-95.200000_Rock Creek Wind Project" xr:uid="{EAE60F9E-3FF0-472C-9030-FD973DCE5A01}"/>
    <hyperlink ref="E18640" r:id="rId37273" display="https://www.google.com/maps/@42.331411,-88.274352,450m/data=!3m1!1e3!4m5!3m4!1s0x0:0x0!8m2!3d42.331411!4d-88.274352" xr:uid="{3D3428DB-D2C1-42D8-8A82-C1E9E4766EC8}"/>
    <hyperlink ref="F18640" r:id="rId37274" display="https://www.bing.com/maps?cp=42.331411~-88.274352&amp;style=o&amp;lvl=18&amp;dir=0&amp;sp=point.42.331411_-88.274352_McHenry Battery Storage" xr:uid="{F9062C01-BFBB-4685-980B-A703A9549818}"/>
    <hyperlink ref="E18641" r:id="rId37275" display="https://www.google.com/maps/@35.181720,-100.934408,450m/data=!3m1!1e3!4m5!3m4!1s0x0:0x0!8m2!3d35.181720!4d-100.934408" xr:uid="{27D84D12-925E-45AB-97DC-5F6650087C57}"/>
    <hyperlink ref="F18641" r:id="rId37276" display="https://www.bing.com/maps?cp=35.181720~-100.934408&amp;style=o&amp;lvl=18&amp;dir=0&amp;sp=point.35.181720_-100.934408_Salt Fork Wind Project, LLC" xr:uid="{C931F4DE-B867-4F71-9058-C4E8D3712BD9}"/>
    <hyperlink ref="E18642" r:id="rId37277" display="https://www.google.com/maps/@32.620653,-80.995994,450m/data=!3m1!1e3!4m5!3m4!1s0x0:0x0!8m2!3d32.620653!4d-80.995994" xr:uid="{0C3DD942-854B-4C87-83DD-9B54B2707AB6}"/>
    <hyperlink ref="F18642" r:id="rId37278" display="https://www.bing.com/maps?cp=32.620653~-80.995994&amp;style=o&amp;lvl=18&amp;dir=0&amp;sp=point.32.620653_-80.995994_Moffett Solar Project" xr:uid="{75AC3976-43E3-48E3-9EE7-D7E889C02544}"/>
    <hyperlink ref="E18643" r:id="rId37279" display="https://www.google.com/maps/@32.465000,-80.961000,450m/data=!3m1!1e3!4m5!3m4!1s0x0:0x0!8m2!3d32.465000!4d-80.961000" xr:uid="{45BBA619-4511-471F-BABA-6C6FF44DDAEC}"/>
    <hyperlink ref="F18643" r:id="rId37280" display="https://www.bing.com/maps?cp=32.465000~-80.961000&amp;style=o&amp;lvl=18&amp;dir=0&amp;sp=point.32.465000_-80.961000_Ridgeland Solar Project" xr:uid="{5CFCA44C-5CE2-4279-A70F-D436D255F726}"/>
    <hyperlink ref="E18644" r:id="rId37281" display="https://www.google.com/maps/@34.006125,-117.560934,450m/data=!3m1!1e3!4m5!3m4!1s0x0:0x0!8m2!3d34.006125!4d-117.560934" xr:uid="{70B6ADB5-832B-4B40-B448-A13F7179C196}"/>
    <hyperlink ref="F18644" r:id="rId37282" display="https://www.bing.com/maps?cp=34.006125~-117.560934&amp;style=o&amp;lvl=18&amp;dir=0&amp;sp=point.34.006125_-117.560934_Mira Loma Energy Storage Facility" xr:uid="{B1B30D51-F2AC-44BF-AA70-2D50C7EE36C2}"/>
    <hyperlink ref="E18645" r:id="rId37283" display="https://www.google.com/maps/@34.006125,-117.560934,450m/data=!3m1!1e3!4m5!3m4!1s0x0:0x0!8m2!3d34.006125!4d-117.560934" xr:uid="{300EA3FB-3920-4639-8E88-E8649C1905D8}"/>
    <hyperlink ref="F18645" r:id="rId37284" display="https://www.bing.com/maps?cp=34.006125~-117.560934&amp;style=o&amp;lvl=18&amp;dir=0&amp;sp=point.34.006125_-117.560934_Mira Loma Energy Storage Facility" xr:uid="{0C6A5B3E-5E95-4DE7-A628-A3E51AD6D8F5}"/>
    <hyperlink ref="E18646" r:id="rId37285" display="https://www.google.com/maps/@39.445000,-76.217000,450m/data=!3m1!1e3!4m5!3m4!1s0x0:0x0!8m2!3d39.445000!4d-76.217000" xr:uid="{3A0632C7-B963-4329-A6AB-525E715F957A}"/>
    <hyperlink ref="F18646" r:id="rId37286" display="https://www.bing.com/maps?cp=39.445000~-76.217000&amp;style=o&amp;lvl=18&amp;dir=0&amp;sp=point.39.445000_-76.217000_Archdiocese of Baltimore J" xr:uid="{13CA7D7A-62BB-46A9-BC5B-EA0D5CAC15A5}"/>
    <hyperlink ref="E18647" r:id="rId37287" display="https://www.google.com/maps/@39.445000,-76.217000,450m/data=!3m1!1e3!4m5!3m4!1s0x0:0x0!8m2!3d39.445000!4d-76.217000" xr:uid="{141A5F08-2D00-4AA5-B368-58B974EFD9E9}"/>
    <hyperlink ref="F18647" r:id="rId37288" display="https://www.bing.com/maps?cp=39.445000~-76.217000&amp;style=o&amp;lvl=18&amp;dir=0&amp;sp=point.39.445000_-76.217000_Archdiocese of Baltimore L" xr:uid="{48199F6C-4A46-48F8-861A-A21D82E641C4}"/>
    <hyperlink ref="E18648" r:id="rId37289" display="https://www.google.com/maps/@39.436000,-76.220000,450m/data=!3m1!1e3!4m5!3m4!1s0x0:0x0!8m2!3d39.436000!4d-76.220000" xr:uid="{FD1EF3A3-7B2A-40CC-9921-2C70C615FAE6}"/>
    <hyperlink ref="F18648" r:id="rId37290" display="https://www.bing.com/maps?cp=39.436000~-76.220000&amp;style=o&amp;lvl=18&amp;dir=0&amp;sp=point.39.436000_-76.220000_Baltimore City B" xr:uid="{98708E36-1896-4E0C-A338-C4D501B34505}"/>
    <hyperlink ref="E18649" r:id="rId37291" display="https://www.google.com/maps/@39.436000,-76.220000,450m/data=!3m1!1e3!4m5!3m4!1s0x0:0x0!8m2!3d39.436000!4d-76.220000" xr:uid="{8D474F11-D37D-41DE-BAD0-A57CFCAD1ABE}"/>
    <hyperlink ref="F18649" r:id="rId37292" display="https://www.bing.com/maps?cp=39.436000~-76.220000&amp;style=o&amp;lvl=18&amp;dir=0&amp;sp=point.39.436000_-76.220000_Baltimore City D" xr:uid="{326F2DF1-B5D4-4BF0-8CA9-E772A8058051}"/>
    <hyperlink ref="E18650" r:id="rId37293" display="https://www.google.com/maps/@39.436000,-76.220000,450m/data=!3m1!1e3!4m5!3m4!1s0x0:0x0!8m2!3d39.436000!4d-76.220000" xr:uid="{B4D5BCC1-F750-428A-8F4F-A5AAE36142BA}"/>
    <hyperlink ref="F18650" r:id="rId37294" display="https://www.bing.com/maps?cp=39.436000~-76.220000&amp;style=o&amp;lvl=18&amp;dir=0&amp;sp=point.39.436000_-76.220000_Baltimore City F" xr:uid="{004EDC0B-F149-47A3-81E3-F7A1487B4BED}"/>
    <hyperlink ref="E18651" r:id="rId37295" display="https://www.google.com/maps/@39.436000,-76.220000,450m/data=!3m1!1e3!4m5!3m4!1s0x0:0x0!8m2!3d39.436000!4d-76.220000" xr:uid="{358520A1-2C27-4FBD-AF36-7544739EC99D}"/>
    <hyperlink ref="F18651" r:id="rId37296" display="https://www.bing.com/maps?cp=39.436000~-76.220000&amp;style=o&amp;lvl=18&amp;dir=0&amp;sp=point.39.436000_-76.220000_Baltimore City G" xr:uid="{D9D0F9CB-9429-4EC3-A93D-67CF974C1294}"/>
    <hyperlink ref="E18652" r:id="rId37297" display="https://www.google.com/maps/@39.436000,-76.220000,450m/data=!3m1!1e3!4m5!3m4!1s0x0:0x0!8m2!3d39.436000!4d-76.220000" xr:uid="{0F993995-6B12-4C2C-9004-E02F71F45C71}"/>
    <hyperlink ref="F18652" r:id="rId37298" display="https://www.bing.com/maps?cp=39.436000~-76.220000&amp;style=o&amp;lvl=18&amp;dir=0&amp;sp=point.39.436000_-76.220000_City of Havre De Grace C" xr:uid="{5D1508C5-56D5-41D1-8A90-27A1F141BAE8}"/>
    <hyperlink ref="E18653" r:id="rId37299" display="https://www.google.com/maps/@39.436000,-76.220000,450m/data=!3m1!1e3!4m5!3m4!1s0x0:0x0!8m2!3d39.436000!4d-76.220000" xr:uid="{8C71811D-FE35-435A-98A1-6FD87D975075}"/>
    <hyperlink ref="F18653" r:id="rId37300" display="https://www.bing.com/maps?cp=39.436000~-76.220000&amp;style=o&amp;lvl=18&amp;dir=0&amp;sp=point.39.436000_-76.220000_Sod Run WTP A" xr:uid="{8D8AFE1F-F759-4360-876B-B631B49D29A4}"/>
    <hyperlink ref="E18654" r:id="rId37301" display="https://www.google.com/maps/@39.747699,-94.473482,450m/data=!3m1!1e3!4m5!3m4!1s0x0:0x0!8m2!3d39.747699!4d-94.473482" xr:uid="{F8C844D3-29DD-40DF-8EC5-E336ABE3A476}"/>
    <hyperlink ref="F18654" r:id="rId37302" display="https://www.bing.com/maps?cp=39.747699~-94.473482&amp;style=o&amp;lvl=18&amp;dir=0&amp;sp=point.39.747699_-94.473482_Osborn Wind Energy" xr:uid="{03EEEA04-F67C-4157-80B0-72A6B715A4A1}"/>
    <hyperlink ref="E18655" r:id="rId37303" display="https://www.google.com/maps/@37.043903,-93.338969,450m/data=!3m1!1e3!4m5!3m4!1s0x0:0x0!8m2!3d37.043903!4d-93.338969" xr:uid="{0B2CD74F-CE19-4057-B48F-EA489581410B}"/>
    <hyperlink ref="F18655" r:id="rId37304" display="https://www.bing.com/maps?cp=37.043903~-93.338969&amp;style=o&amp;lvl=18&amp;dir=0&amp;sp=point.37.043903_-93.338969_Nixa Solar, LLC" xr:uid="{9B58B089-9CF8-437D-B016-7405023868B9}"/>
    <hyperlink ref="E18656" r:id="rId37305" display="https://www.google.com/maps/@43.239004,-75.534588,450m/data=!3m1!1e3!4m5!3m4!1s0x0:0x0!8m2!3d43.239004!4d-75.534588" xr:uid="{3ABA42AA-6B72-4271-A3E6-426A78F5BE71}"/>
    <hyperlink ref="F18656" r:id="rId37306" display="https://www.bing.com/maps?cp=43.239004~-75.534588&amp;style=o&amp;lvl=18&amp;dir=0&amp;sp=point.43.239004_-75.534588_Tannery Road Landfill" xr:uid="{62B8BFBE-AAB6-43CD-B933-C179F09B47A6}"/>
    <hyperlink ref="E18657" r:id="rId37307" display="https://www.google.com/maps/@36.527246,-120.147901,450m/data=!3m1!1e3!4m5!3m4!1s0x0:0x0!8m2!3d36.527246!4d-120.147901" xr:uid="{58369BE5-7EF0-4C73-A7B2-C7317E53E6C2}"/>
    <hyperlink ref="F18657" r:id="rId37308" display="https://www.bing.com/maps?cp=36.527246~-120.147901&amp;style=o&amp;lvl=18&amp;dir=0&amp;sp=point.36.527246_-120.147901_San Joaquin Solar" xr:uid="{C198EE45-BD5D-49A5-85BD-FF42E4DE2286}"/>
    <hyperlink ref="E18658" r:id="rId37309" display="https://www.google.com/maps/@36.527246,-120.147901,450m/data=!3m1!1e3!4m5!3m4!1s0x0:0x0!8m2!3d36.527246!4d-120.147901" xr:uid="{13E8CAF6-99A1-466A-A56D-EF072BA4D00E}"/>
    <hyperlink ref="F18658" r:id="rId37310" display="https://www.bing.com/maps?cp=36.527246~-120.147901&amp;style=o&amp;lvl=18&amp;dir=0&amp;sp=point.36.527246_-120.147901_San Joaquin Solar" xr:uid="{982A5536-0301-4874-B257-31A882EE25AA}"/>
    <hyperlink ref="E18659" r:id="rId37311" display="https://www.google.com/maps/@31.331148,-85.730190,450m/data=!3m1!1e3!4m5!3m4!1s0x0:0x0!8m2!3d31.331148!4d-85.730190" xr:uid="{4CBA907C-1374-48C9-AD1F-7B8061CA3E6A}"/>
    <hyperlink ref="F18659" r:id="rId37312" display="https://www.bing.com/maps?cp=31.331148~-85.730190&amp;style=o&amp;lvl=18&amp;dir=0&amp;sp=point.31.331148_-85.730190_Fort Rucker Solar Array" xr:uid="{C039932F-E323-477A-92A2-6B53A0B0073C}"/>
    <hyperlink ref="E18660" r:id="rId37313" display="https://www.google.com/maps/@33.626728,-85.969481,450m/data=!3m1!1e3!4m5!3m4!1s0x0:0x0!8m2!3d33.626728!4d-85.969481" xr:uid="{BC5B8BA5-98D6-4D13-BD73-B2D6A1B81ECD}"/>
    <hyperlink ref="F18660" r:id="rId37314" display="https://www.bing.com/maps?cp=33.626728~-85.969481&amp;style=o&amp;lvl=18&amp;dir=0&amp;sp=point.33.626728_-85.969481_ANAD Solar Array" xr:uid="{A9DD9A56-8841-4A19-8729-53C0D779D7A1}"/>
    <hyperlink ref="E18661" r:id="rId37315" display="https://www.google.com/maps/@38.992144,-76.573773,450m/data=!3m1!1e3!4m5!3m4!1s0x0:0x0!8m2!3d38.992144!4d-76.573773" xr:uid="{06EDB720-C056-494B-A5B5-864039BB5821}"/>
    <hyperlink ref="F18661" r:id="rId37316" display="https://www.bing.com/maps?cp=38.992144~-76.573773&amp;style=o&amp;lvl=18&amp;dir=0&amp;sp=point.38.992144_-76.573773_Annapolis Solar Park, LLC" xr:uid="{F60FA6DA-677A-4174-AC43-EB0B3C8078E3}"/>
    <hyperlink ref="E18662" r:id="rId37317" display="https://www.google.com/maps/@30.987840,-102.268310,450m/data=!3m1!1e3!4m5!3m4!1s0x0:0x0!8m2!3d30.987840!4d-102.268310" xr:uid="{7D800F51-698A-405A-A042-93A6CF338F2B}"/>
    <hyperlink ref="F18662" r:id="rId37318" display="https://www.bing.com/maps?cp=30.987840~-102.268310&amp;style=o&amp;lvl=18&amp;dir=0&amp;sp=point.30.987840_-102.268310_Pearl Solar" xr:uid="{8E5E3094-5CC5-4F15-899C-FC1D368883A7}"/>
    <hyperlink ref="E18663" r:id="rId37319" display="https://www.google.com/maps/@41.390700,-73.435400,450m/data=!3m1!1e3!4m5!3m4!1s0x0:0x0!8m2!3d41.390700!4d-73.435400" xr:uid="{38388927-0FFA-40F7-8FE0-793B86E9AB58}"/>
    <hyperlink ref="F18663" r:id="rId37320" display="https://www.bing.com/maps?cp=41.390700~-73.435400&amp;style=o&amp;lvl=18&amp;dir=0&amp;sp=point.41.390700_-73.435400_TRS Fuel Cell" xr:uid="{E4A0DEC8-7694-4215-8BD4-43448F93726F}"/>
    <hyperlink ref="E18664" r:id="rId37321" display="https://www.google.com/maps/@32.269000,-110.975000,450m/data=!3m1!1e3!4m5!3m4!1s0x0:0x0!8m2!3d32.269000!4d-110.975000" xr:uid="{E01256EC-D8CE-4650-B37C-29683991B63A}"/>
    <hyperlink ref="F18664" r:id="rId37322" display="https://www.bing.com/maps?cp=32.269000~-110.975000&amp;style=o&amp;lvl=18&amp;dir=0&amp;sp=point.32.269000_-110.975000_Amphitheater High School Solar" xr:uid="{C22E04F4-A95C-4B6D-8412-1A2B35928198}"/>
    <hyperlink ref="E18665" r:id="rId37323" display="https://www.google.com/maps/@32.374000,-110.974000,450m/data=!3m1!1e3!4m5!3m4!1s0x0:0x0!8m2!3d32.374000!4d-110.974000" xr:uid="{FBD66569-372B-4E03-AB37-0A8B061BC8C3}"/>
    <hyperlink ref="F18665" r:id="rId37324" display="https://www.bing.com/maps?cp=32.374000~-110.974000&amp;style=o&amp;lvl=18&amp;dir=0&amp;sp=point.32.374000_-110.974000_Canyon Del Oro High School Solar" xr:uid="{20ADBFDA-6823-49B7-B1C2-A90E0A927F5D}"/>
    <hyperlink ref="E18666" r:id="rId37325" display="https://www.google.com/maps/@32.374000,-110.974000,450m/data=!3m1!1e3!4m5!3m4!1s0x0:0x0!8m2!3d32.374000!4d-110.974000" xr:uid="{F397BA41-28D6-40A0-90E0-7F112B54BC5B}"/>
    <hyperlink ref="F18666" r:id="rId37326" display="https://www.bing.com/maps?cp=32.374000~-110.974000&amp;style=o&amp;lvl=18&amp;dir=0&amp;sp=point.32.374000_-110.974000_Canyon Del Oro High School Solar" xr:uid="{E83BF0FB-7E64-4ADE-9635-2CFEDB1EBE17}"/>
    <hyperlink ref="E18667" r:id="rId37327" display="https://www.google.com/maps/@44.388753,-100.307043,450m/data=!3m1!1e3!4m5!3m4!1s0x0:0x0!8m2!3d44.388753!4d-100.307043" xr:uid="{D48F288B-5FC9-4B47-8E84-49BCCBFB7C23}"/>
    <hyperlink ref="F18667" r:id="rId37328" display="https://www.bing.com/maps?cp=44.388753~-100.307043&amp;style=o&amp;lvl=18&amp;dir=0&amp;sp=point.44.388753_-100.307043_Pierre Solar" xr:uid="{AD5AB19B-1920-46BD-94BD-70FB5C36E160}"/>
    <hyperlink ref="E18668" r:id="rId37329" display="https://www.google.com/maps/@37.355000,-99.991000,450m/data=!3m1!1e3!4m5!3m4!1s0x0:0x0!8m2!3d37.355000!4d-99.991000" xr:uid="{207076D6-293E-446A-8E4A-746F2519307E}"/>
    <hyperlink ref="F18668" r:id="rId37330" display="https://www.bing.com/maps?cp=37.355000~-99.991000&amp;style=o&amp;lvl=18&amp;dir=0&amp;sp=point.37.355000_-99.991000_Cimarron Bend Wind Project I, LLC" xr:uid="{4E21036A-625B-4C16-B8EB-9FF7D8F1A3F9}"/>
    <hyperlink ref="E18669" r:id="rId37331" display="https://www.google.com/maps/@37.355000,-99.991000,450m/data=!3m1!1e3!4m5!3m4!1s0x0:0x0!8m2!3d37.355000!4d-99.991000" xr:uid="{AF82643B-AA3D-4EB1-8C74-3790D6C6C009}"/>
    <hyperlink ref="F18669" r:id="rId37332" display="https://www.bing.com/maps?cp=37.355000~-99.991000&amp;style=o&amp;lvl=18&amp;dir=0&amp;sp=point.37.355000_-99.991000_Cimarron Bend Wind Project II, LLC" xr:uid="{2ACADCE6-60B0-4E29-8F5E-1D1B19F45EE2}"/>
    <hyperlink ref="E18670" r:id="rId37333" display="https://www.google.com/maps/@37.854801,-99.679810,450m/data=!3m1!1e3!4m5!3m4!1s0x0:0x0!8m2!3d37.854801!4d-99.679810" xr:uid="{06D2EE23-C772-42A6-AF27-A7030B8DD091}"/>
    <hyperlink ref="F18670" r:id="rId37334" display="https://www.bing.com/maps?cp=37.854801~-99.679810&amp;style=o&amp;lvl=18&amp;dir=0&amp;sp=point.37.854801_-99.679810_Western Plains Wind Farm" xr:uid="{6EF80318-EE88-4D7F-80D4-B186C299254A}"/>
    <hyperlink ref="E18671" r:id="rId37335" display="https://www.google.com/maps/@34.299000,-99.399000,450m/data=!3m1!1e3!4m5!3m4!1s0x0:0x0!8m2!3d34.299000!4d-99.399000" xr:uid="{569F599A-59AD-4096-966E-B002D6D8CE98}"/>
    <hyperlink ref="F18671" r:id="rId37336" display="https://www.bing.com/maps?cp=34.299000~-99.399000&amp;style=o&amp;lvl=18&amp;dir=0&amp;sp=point.34.299000_-99.399000_Blue Summit Storage, LLC" xr:uid="{2E0A5E89-C4B7-4A8A-8184-F19282C9EBA9}"/>
    <hyperlink ref="E18672" r:id="rId37337" display="https://www.google.com/maps/@35.752700,-79.784627,450m/data=!3m1!1e3!4m5!3m4!1s0x0:0x0!8m2!3d35.752700!4d-79.784627" xr:uid="{7FEB280B-C3C1-4421-A9A4-3F7260AD34BA}"/>
    <hyperlink ref="F18672" r:id="rId37338" display="https://www.bing.com/maps?cp=35.752700~-79.784627&amp;style=o&amp;lvl=18&amp;dir=0&amp;sp=point.35.752700_-79.784627_Tanager Holdings" xr:uid="{C5150D3D-86D1-46B0-AB7E-16E8964C7193}"/>
    <hyperlink ref="E18673" r:id="rId37339" display="https://www.google.com/maps/@45.472889,-94.406417,450m/data=!3m1!1e3!4m5!3m4!1s0x0:0x0!8m2!3d45.472889!4d-94.406417" xr:uid="{93C47B23-56AA-4B51-9401-ACCB668B6435}"/>
    <hyperlink ref="F18673" r:id="rId37340" display="https://www.bing.com/maps?cp=45.472889~-94.406417&amp;style=o&amp;lvl=18&amp;dir=0&amp;sp=point.45.472889_-94.406417_WakeSun LLC" xr:uid="{7A23A102-A57A-4FF8-A066-F18F3F41FE5B}"/>
    <hyperlink ref="E18674" r:id="rId37341" display="https://www.google.com/maps/@45.472889,-94.406417,450m/data=!3m1!1e3!4m5!3m4!1s0x0:0x0!8m2!3d45.472889!4d-94.406417" xr:uid="{7A24982E-DF5B-44E6-8263-1CE4357297EC}"/>
    <hyperlink ref="F18674" r:id="rId37342" display="https://www.bing.com/maps?cp=45.472889~-94.406417&amp;style=o&amp;lvl=18&amp;dir=0&amp;sp=point.45.472889_-94.406417_WakeSun LLC" xr:uid="{BDDF2A0C-2E2B-4B78-BDC5-93C6B1599E15}"/>
    <hyperlink ref="E18675" r:id="rId37343" display="https://www.google.com/maps/@45.472889,-94.406417,450m/data=!3m1!1e3!4m5!3m4!1s0x0:0x0!8m2!3d45.472889!4d-94.406417" xr:uid="{2CB0433B-62B3-4149-BFFA-EF2B2D6907BB}"/>
    <hyperlink ref="F18675" r:id="rId37344" display="https://www.bing.com/maps?cp=45.472889~-94.406417&amp;style=o&amp;lvl=18&amp;dir=0&amp;sp=point.45.472889_-94.406417_WakeSun LLC" xr:uid="{80DF5A59-CD77-4490-8F82-BA7AD9E8D686}"/>
    <hyperlink ref="E18676" r:id="rId37345" display="https://www.google.com/maps/@44.766167,-93.857944,450m/data=!3m1!1e3!4m5!3m4!1s0x0:0x0!8m2!3d44.766167!4d-93.857944" xr:uid="{5CCA0388-B13E-4D16-9696-53DFB5E2BEEE}"/>
    <hyperlink ref="F18676" r:id="rId37346" display="https://www.bing.com/maps?cp=44.766167~-93.857944&amp;style=o&amp;lvl=18&amp;dir=0&amp;sp=point.44.766167_-93.857944_BentonSun LLC" xr:uid="{AFB0A408-DED7-4676-BB62-FD95205681AB}"/>
    <hyperlink ref="E18677" r:id="rId37347" display="https://www.google.com/maps/@44.766167,-93.857944,450m/data=!3m1!1e3!4m5!3m4!1s0x0:0x0!8m2!3d44.766167!4d-93.857944" xr:uid="{B7816EC8-72D4-4C47-8E4C-1A8786FB2D3D}"/>
    <hyperlink ref="F18677" r:id="rId37348" display="https://www.bing.com/maps?cp=44.766167~-93.857944&amp;style=o&amp;lvl=18&amp;dir=0&amp;sp=point.44.766167_-93.857944_BentonSun LLC" xr:uid="{6C06A1B0-B05D-4F39-A194-50ADEE42AD5A}"/>
    <hyperlink ref="E18678" r:id="rId37349" display="https://www.google.com/maps/@44.766167,-93.857944,450m/data=!3m1!1e3!4m5!3m4!1s0x0:0x0!8m2!3d44.766167!4d-93.857944" xr:uid="{CAFB93EA-E6ED-42B7-AD6F-BFD915828C2E}"/>
    <hyperlink ref="F18678" r:id="rId37350" display="https://www.bing.com/maps?cp=44.766167~-93.857944&amp;style=o&amp;lvl=18&amp;dir=0&amp;sp=point.44.766167_-93.857944_BentonSun LLC" xr:uid="{579067C3-E6DE-490D-8F4C-9DCC6D56511E}"/>
    <hyperlink ref="E18679" r:id="rId37351" display="https://www.google.com/maps/@44.766167,-93.857944,450m/data=!3m1!1e3!4m5!3m4!1s0x0:0x0!8m2!3d44.766167!4d-93.857944" xr:uid="{7EF57A26-58C5-47DB-96A1-6DB13F87BE25}"/>
    <hyperlink ref="F18679" r:id="rId37352" display="https://www.bing.com/maps?cp=44.766167~-93.857944&amp;style=o&amp;lvl=18&amp;dir=0&amp;sp=point.44.766167_-93.857944_BentonSun LLC" xr:uid="{EBAAD411-4A69-4811-84A6-9A7D1A0BD044}"/>
    <hyperlink ref="E18680" r:id="rId37353" display="https://www.google.com/maps/@44.766167,-93.857944,450m/data=!3m1!1e3!4m5!3m4!1s0x0:0x0!8m2!3d44.766167!4d-93.857944" xr:uid="{777C8DA5-4300-4771-9354-4D8A9797FE41}"/>
    <hyperlink ref="F18680" r:id="rId37354" display="https://www.bing.com/maps?cp=44.766167~-93.857944&amp;style=o&amp;lvl=18&amp;dir=0&amp;sp=point.44.766167_-93.857944_BentonSun LLC" xr:uid="{2B435DB7-FE2D-4FAF-9BE6-51A07C76D1AC}"/>
    <hyperlink ref="E18681" r:id="rId37355" display="https://www.google.com/maps/@33.806801,-117.985758,450m/data=!3m1!1e3!4m5!3m4!1s0x0:0x0!8m2!3d33.806801!4d-117.985758" xr:uid="{E9BC4DE4-A2E6-4E0F-A5E1-797F62C138E2}"/>
    <hyperlink ref="F18681" r:id="rId37356" display="https://www.bing.com/maps?cp=33.806801~-117.985758&amp;style=o&amp;lvl=18&amp;dir=0&amp;sp=point.33.806801_-117.985758_Stanton Energy Reliability Center Hybrid" xr:uid="{B052A13E-42DE-418B-BF5A-44FCD3B321F0}"/>
    <hyperlink ref="E18682" r:id="rId37357" display="https://www.google.com/maps/@33.806801,-117.985758,450m/data=!3m1!1e3!4m5!3m4!1s0x0:0x0!8m2!3d33.806801!4d-117.985758" xr:uid="{89EB5CC5-5180-4AD4-B36F-008121642808}"/>
    <hyperlink ref="F18682" r:id="rId37358" display="https://www.bing.com/maps?cp=33.806801~-117.985758&amp;style=o&amp;lvl=18&amp;dir=0&amp;sp=point.33.806801_-117.985758_Stanton Energy Reliability Center Hybrid" xr:uid="{26CDB6E4-8A19-4901-954F-10C5965677B7}"/>
    <hyperlink ref="E18683" r:id="rId37359" display="https://www.google.com/maps/@33.806801,-117.985758,450m/data=!3m1!1e3!4m5!3m4!1s0x0:0x0!8m2!3d33.806801!4d-117.985758" xr:uid="{3FAC9B5B-E7C1-4D0B-ACB7-0359C4B7B258}"/>
    <hyperlink ref="F18683" r:id="rId37360" display="https://www.bing.com/maps?cp=33.806801~-117.985758&amp;style=o&amp;lvl=18&amp;dir=0&amp;sp=point.33.806801_-117.985758_Stanton Energy Reliability Center Hybrid" xr:uid="{72A59BEA-3C8A-415D-9F83-6B7473FFFC83}"/>
    <hyperlink ref="E18684" r:id="rId37361" display="https://www.google.com/maps/@33.806801,-117.985758,450m/data=!3m1!1e3!4m5!3m4!1s0x0:0x0!8m2!3d33.806801!4d-117.985758" xr:uid="{A39C90F2-A01E-4150-8AC1-87D19CA58F09}"/>
    <hyperlink ref="F18684" r:id="rId37362" display="https://www.bing.com/maps?cp=33.806801~-117.985758&amp;style=o&amp;lvl=18&amp;dir=0&amp;sp=point.33.806801_-117.985758_Stanton Energy Reliability Center Hybrid" xr:uid="{2AE759C0-2968-49BB-BDD0-941A3607BD07}"/>
    <hyperlink ref="E18685" r:id="rId37363" display="https://www.google.com/maps/@41.961067,-73.140779,450m/data=!3m1!1e3!4m5!3m4!1s0x0:0x0!8m2!3d41.961067!4d-73.140779" xr:uid="{F7CFA44C-F737-451C-AF0E-E9E865E98223}"/>
    <hyperlink ref="F18685" r:id="rId37364" display="https://www.bing.com/maps?cp=41.961067~-73.140779&amp;style=o&amp;lvl=18&amp;dir=0&amp;sp=point.41.961067_-73.140779_Wind Colebrook South" xr:uid="{3E2E80C1-4C40-4BD5-B398-43908BD44CE2}"/>
    <hyperlink ref="E18686" r:id="rId37365" display="https://www.google.com/maps/@28.063777,-81.097236,450m/data=!3m1!1e3!4m5!3m4!1s0x0:0x0!8m2!3d28.063777!4d-81.097236" xr:uid="{0957D6FC-4A03-486A-A418-358AFD888787}"/>
    <hyperlink ref="F18686" r:id="rId37366" display="https://www.bing.com/maps?cp=28.063777~-81.097236&amp;style=o&amp;lvl=18&amp;dir=0&amp;sp=point.28.063777_-81.097236_JED Solid Waste Mgmt Renewable Energy" xr:uid="{3773D40C-791D-4F47-95E9-4DF6DE863FDE}"/>
    <hyperlink ref="E18687" r:id="rId37367" display="https://www.google.com/maps/@28.063777,-81.097236,450m/data=!3m1!1e3!4m5!3m4!1s0x0:0x0!8m2!3d28.063777!4d-81.097236" xr:uid="{F15918A0-FF0F-4115-8E18-BD9C5AB28A69}"/>
    <hyperlink ref="F18687" r:id="rId37368" display="https://www.bing.com/maps?cp=28.063777~-81.097236&amp;style=o&amp;lvl=18&amp;dir=0&amp;sp=point.28.063777_-81.097236_JED Solid Waste Mgmt Renewable Energy" xr:uid="{69AB5E78-8035-40AC-873C-38E35BD0AA97}"/>
    <hyperlink ref="E18688" r:id="rId37369" display="https://www.google.com/maps/@28.063777,-81.097236,450m/data=!3m1!1e3!4m5!3m4!1s0x0:0x0!8m2!3d28.063777!4d-81.097236" xr:uid="{4BB4414B-41DD-46DC-8385-D5268DD635B6}"/>
    <hyperlink ref="F18688" r:id="rId37370" display="https://www.bing.com/maps?cp=28.063777~-81.097236&amp;style=o&amp;lvl=18&amp;dir=0&amp;sp=point.28.063777_-81.097236_JED Solid Waste Mgmt Renewable Energy" xr:uid="{4D2F86F3-B7BE-4C23-BDCC-D6147ECAA1BE}"/>
    <hyperlink ref="E18689" r:id="rId37371" display="https://www.google.com/maps/@28.063777,-81.097236,450m/data=!3m1!1e3!4m5!3m4!1s0x0:0x0!8m2!3d28.063777!4d-81.097236" xr:uid="{F93744BE-BD95-4CBF-BFAA-19BD5F7DBF8F}"/>
    <hyperlink ref="F18689" r:id="rId37372" display="https://www.bing.com/maps?cp=28.063777~-81.097236&amp;style=o&amp;lvl=18&amp;dir=0&amp;sp=point.28.063777_-81.097236_JED Solid Waste Mgmt Renewable Energy" xr:uid="{A78A38B2-E755-4FCC-9D3A-43BD16FFF091}"/>
    <hyperlink ref="E18690" r:id="rId37373" display="https://www.google.com/maps/@28.063777,-81.097236,450m/data=!3m1!1e3!4m5!3m4!1s0x0:0x0!8m2!3d28.063777!4d-81.097236" xr:uid="{07DB65F4-53E2-4D08-8B78-D9071B365CC7}"/>
    <hyperlink ref="F18690" r:id="rId37374" display="https://www.bing.com/maps?cp=28.063777~-81.097236&amp;style=o&amp;lvl=18&amp;dir=0&amp;sp=point.28.063777_-81.097236_JED Solid Waste Mgmt Renewable Energy" xr:uid="{DB1BB90D-291B-4BDD-A035-78AEDE105F88}"/>
    <hyperlink ref="E18691" r:id="rId37375" display="https://www.google.com/maps/@28.063777,-81.097236,450m/data=!3m1!1e3!4m5!3m4!1s0x0:0x0!8m2!3d28.063777!4d-81.097236" xr:uid="{1F0F9916-36BE-4281-9DB2-24D100ECB0C7}"/>
    <hyperlink ref="F18691" r:id="rId37376" display="https://www.bing.com/maps?cp=28.063777~-81.097236&amp;style=o&amp;lvl=18&amp;dir=0&amp;sp=point.28.063777_-81.097236_JED Solid Waste Mgmt Renewable Energy" xr:uid="{FA48A8EB-DBA6-4F0B-96DF-F61EA11018DC}"/>
    <hyperlink ref="E18692" r:id="rId37377" display="https://www.google.com/maps/@32.292879,-81.284401,450m/data=!3m1!1e3!4m5!3m4!1s0x0:0x0!8m2!3d32.292879!4d-81.284401" xr:uid="{EFFF3E59-8E93-49AF-87B3-0BD9C7EEE53C}"/>
    <hyperlink ref="F18692" r:id="rId37378" display="https://www.bing.com/maps?cp=32.292879~-81.284401&amp;style=o&amp;lvl=18&amp;dir=0&amp;sp=point.32.292879_-81.284401_Rincon Solar I" xr:uid="{0000CD71-0747-4ED5-85E3-7B91587BD1F8}"/>
    <hyperlink ref="E18693" r:id="rId37379" display="https://www.google.com/maps/@38.345278,-84.548889,450m/data=!3m1!1e3!4m5!3m4!1s0x0:0x0!8m2!3d38.345278!4d-84.548889" xr:uid="{26371318-6A44-489B-B88D-3762E7D80550}"/>
    <hyperlink ref="F18693" r:id="rId37380" display="https://www.bing.com/maps?cp=38.345278~-84.548889&amp;style=o&amp;lvl=18&amp;dir=0&amp;sp=point.38.345278_-84.548889_Green City Recovery, LLC" xr:uid="{4B72E778-9C01-419C-9A42-59C9B78D5992}"/>
    <hyperlink ref="E18694" r:id="rId37381" display="https://www.google.com/maps/@38.345278,-84.548889,450m/data=!3m1!1e3!4m5!3m4!1s0x0:0x0!8m2!3d38.345278!4d-84.548889" xr:uid="{5F132DCB-9ADE-4A5C-A12A-61A652B09A53}"/>
    <hyperlink ref="F18694" r:id="rId37382" display="https://www.bing.com/maps?cp=38.345278~-84.548889&amp;style=o&amp;lvl=18&amp;dir=0&amp;sp=point.38.345278_-84.548889_Green City Recovery, LLC" xr:uid="{D7C5B92E-1DC9-4513-BAA5-118CD8AC7222}"/>
    <hyperlink ref="E18695" r:id="rId37383" display="https://www.google.com/maps/@40.115500,-93.612200,450m/data=!3m1!1e3!4m5!3m4!1s0x0:0x0!8m2!3d40.115500!4d-93.612200" xr:uid="{80148FC3-97DE-43E7-9A43-964DA618E3A3}"/>
    <hyperlink ref="F18695" r:id="rId37384" display="https://www.bing.com/maps?cp=40.115500~-93.612200&amp;style=o&amp;lvl=18&amp;dir=0&amp;sp=point.40.115500_-93.612200_Trenton Solar Farm (MO)" xr:uid="{401FE47E-705D-456C-99FB-37881C4D4A8A}"/>
    <hyperlink ref="E18696" r:id="rId37385" display="https://www.google.com/maps/@37.985300,-91.716900,450m/data=!3m1!1e3!4m5!3m4!1s0x0:0x0!8m2!3d37.985300!4d-91.716900" xr:uid="{CD4E2B11-89D9-492D-B22A-0960BF85B51C}"/>
    <hyperlink ref="F18696" r:id="rId37386" display="https://www.bing.com/maps?cp=37.985300~-91.716900&amp;style=o&amp;lvl=18&amp;dir=0&amp;sp=point.37.985300_-91.716900_Rolla Solar Farm (MO)" xr:uid="{73C5724C-CC92-4AD0-87C5-87C260617FED}"/>
    <hyperlink ref="E18697" r:id="rId37387" display="https://www.google.com/maps/@37.804100,-92.253500,450m/data=!3m1!1e3!4m5!3m4!1s0x0:0x0!8m2!3d37.804100!4d-92.253500" xr:uid="{ACDD93EA-85EF-4838-99BB-290C8F033826}"/>
    <hyperlink ref="F18697" r:id="rId37388" display="https://www.bing.com/maps?cp=37.804100~-92.253500&amp;style=o&amp;lvl=18&amp;dir=0&amp;sp=point.37.804100_-92.253500_Waynesville Solar Farm (MO)" xr:uid="{00B8AB1F-F506-4395-B25D-17FB251828C8}"/>
    <hyperlink ref="E18698" r:id="rId37389" display="https://www.google.com/maps/@39.094800,-93.210400,450m/data=!3m1!1e3!4m5!3m4!1s0x0:0x0!8m2!3d39.094800!4d-93.210400" xr:uid="{3F60D4C0-79A6-4C7C-BB7C-1AB94AD1F509}"/>
    <hyperlink ref="F18698" r:id="rId37390" display="https://www.bing.com/maps?cp=39.094800~-93.210400&amp;style=o&amp;lvl=18&amp;dir=0&amp;sp=point.39.094800_-93.210400_Marshall Solar Farm (MO)" xr:uid="{C18D7F22-1843-46A8-8F84-9293B5CD6EC0}"/>
    <hyperlink ref="E18699" r:id="rId37391" display="https://www.google.com/maps/@39.436000,-76.220000,450m/data=!3m1!1e3!4m5!3m4!1s0x0:0x0!8m2!3d39.436000!4d-76.220000" xr:uid="{4ADB2FDC-4A40-4FC2-8A9A-498820E2BDDB}"/>
    <hyperlink ref="F18699" r:id="rId37392" display="https://www.bing.com/maps?cp=39.436000~-76.220000&amp;style=o&amp;lvl=18&amp;dir=0&amp;sp=point.39.436000_-76.220000_Havre de Grace II - E at Perryman" xr:uid="{3F719D03-31C6-4912-B5A8-F52875014956}"/>
    <hyperlink ref="E18700" r:id="rId37393" display="https://www.google.com/maps/@40.438190,-74.160147,450m/data=!3m1!1e3!4m5!3m4!1s0x0:0x0!8m2!3d40.438190!4d-74.160147" xr:uid="{A23BAE37-3DC5-4CA3-96DF-755CB4E0A79A}"/>
    <hyperlink ref="F18700" r:id="rId37394" display="https://www.bing.com/maps?cp=40.438190~-74.160147&amp;style=o&amp;lvl=18&amp;dir=0&amp;sp=point.40.438190_-74.160147_IFF Hazlet" xr:uid="{7D93C399-0E67-4ADE-9BCE-C113DDFB237C}"/>
    <hyperlink ref="E18701" r:id="rId37395" display="https://www.google.com/maps/@42.059104,-71.089157,450m/data=!3m1!1e3!4m5!3m4!1s0x0:0x0!8m2!3d42.059104!4d-71.089157" xr:uid="{4ADAB79C-4C89-41D8-AA5B-2C08EC0C9D72}"/>
    <hyperlink ref="F18701" r:id="rId37396" display="https://www.bing.com/maps?cp=42.059104~-71.089157&amp;style=o&amp;lvl=18&amp;dir=0&amp;sp=point.42.059104_-71.089157_Stone Hill Solar CSG" xr:uid="{AB5B62A6-FBFB-474B-9A8A-E25569C8AA98}"/>
    <hyperlink ref="E18702" r:id="rId37397" display="https://www.google.com/maps/@45.413357,-92.682957,450m/data=!3m1!1e3!4m5!3m4!1s0x0:0x0!8m2!3d45.413357!4d-92.682957" xr:uid="{78E8EC16-5062-4845-B203-01E1DFFE8BA8}"/>
    <hyperlink ref="F18702" r:id="rId37398" display="https://www.bing.com/maps?cp=45.413357~-92.682957&amp;style=o&amp;lvl=18&amp;dir=0&amp;sp=point.45.413357_-92.682957_Chisago Community Solar" xr:uid="{8EF23C4C-A652-4C19-A3E6-46BADDC980DF}"/>
    <hyperlink ref="E18703" r:id="rId37399" display="https://www.google.com/maps/@45.413357,-92.682957,450m/data=!3m1!1e3!4m5!3m4!1s0x0:0x0!8m2!3d45.413357!4d-92.682957" xr:uid="{21DB9777-D9FB-4340-8B6B-5A689082CBE2}"/>
    <hyperlink ref="F18703" r:id="rId37400" display="https://www.bing.com/maps?cp=45.413357~-92.682957&amp;style=o&amp;lvl=18&amp;dir=0&amp;sp=point.45.413357_-92.682957_Chisago Community Solar" xr:uid="{B517424A-8D29-45FE-BE75-4AF6C90B4627}"/>
    <hyperlink ref="E18704" r:id="rId37401" display="https://www.google.com/maps/@45.413357,-92.682957,450m/data=!3m1!1e3!4m5!3m4!1s0x0:0x0!8m2!3d45.413357!4d-92.682957" xr:uid="{8B9083C0-C94B-49FC-B3D3-D410AB28BCC1}"/>
    <hyperlink ref="F18704" r:id="rId37402" display="https://www.bing.com/maps?cp=45.413357~-92.682957&amp;style=o&amp;lvl=18&amp;dir=0&amp;sp=point.45.413357_-92.682957_Chisago Community Solar" xr:uid="{56998A79-9E74-446F-B9B1-EEF929FDC921}"/>
    <hyperlink ref="E18705" r:id="rId37403" display="https://www.google.com/maps/@45.413357,-92.682957,450m/data=!3m1!1e3!4m5!3m4!1s0x0:0x0!8m2!3d45.413357!4d-92.682957" xr:uid="{5561EA51-F9AD-42B6-BEDC-91C179B3C24A}"/>
    <hyperlink ref="F18705" r:id="rId37404" display="https://www.bing.com/maps?cp=45.413357~-92.682957&amp;style=o&amp;lvl=18&amp;dir=0&amp;sp=point.45.413357_-92.682957_Chisago Community Solar" xr:uid="{5D5571E4-4672-42B0-B595-88F1A0001084}"/>
    <hyperlink ref="E18706" r:id="rId37405" display="https://www.google.com/maps/@44.671581,-93.082555,450m/data=!3m1!1e3!4m5!3m4!1s0x0:0x0!8m2!3d44.671581!4d-93.082555" xr:uid="{FA644ADF-649D-40F9-857D-A89931666C65}"/>
    <hyperlink ref="F18706" r:id="rId37406" display="https://www.bing.com/maps?cp=44.671581~-93.082555&amp;style=o&amp;lvl=18&amp;dir=0&amp;sp=point.44.671581_-93.082555_Ursa Community Solar" xr:uid="{F91559BA-6AB0-470C-B867-D382FEBB228D}"/>
    <hyperlink ref="E18707" r:id="rId37407" display="https://www.google.com/maps/@44.671581,-93.082555,450m/data=!3m1!1e3!4m5!3m4!1s0x0:0x0!8m2!3d44.671581!4d-93.082555" xr:uid="{F1BADDC3-0C91-4CE0-A34A-D9F9C4200F3B}"/>
    <hyperlink ref="F18707" r:id="rId37408" display="https://www.bing.com/maps?cp=44.671581~-93.082555&amp;style=o&amp;lvl=18&amp;dir=0&amp;sp=point.44.671581_-93.082555_Ursa Community Solar" xr:uid="{BFD03DC8-F0B1-4F89-ADA1-BE22832053C2}"/>
    <hyperlink ref="E18708" r:id="rId37409" display="https://www.google.com/maps/@44.671581,-93.082555,450m/data=!3m1!1e3!4m5!3m4!1s0x0:0x0!8m2!3d44.671581!4d-93.082555" xr:uid="{CE807CEB-9D0B-48FA-A7FA-FE4D8660047B}"/>
    <hyperlink ref="F18708" r:id="rId37410" display="https://www.bing.com/maps?cp=44.671581~-93.082555&amp;style=o&amp;lvl=18&amp;dir=0&amp;sp=point.44.671581_-93.082555_Ursa Community Solar" xr:uid="{A23871CB-768B-4B74-BEB6-3B1337515F78}"/>
    <hyperlink ref="E18709" r:id="rId37411" display="https://www.google.com/maps/@44.671581,-93.082555,450m/data=!3m1!1e3!4m5!3m4!1s0x0:0x0!8m2!3d44.671581!4d-93.082555" xr:uid="{A5A5F8DD-805F-4D6A-98A7-2FAA0C7D78F8}"/>
    <hyperlink ref="F18709" r:id="rId37412" display="https://www.bing.com/maps?cp=44.671581~-93.082555&amp;style=o&amp;lvl=18&amp;dir=0&amp;sp=point.44.671581_-93.082555_Ursa Community Solar" xr:uid="{07A26EF6-232B-49B5-A7D3-6B80A4B18213}"/>
    <hyperlink ref="E18710" r:id="rId37413" display="https://www.google.com/maps/@44.671581,-93.082555,450m/data=!3m1!1e3!4m5!3m4!1s0x0:0x0!8m2!3d44.671581!4d-93.082555" xr:uid="{59B3BAB1-11D4-466D-93F4-E832438DBD82}"/>
    <hyperlink ref="F18710" r:id="rId37414" display="https://www.bing.com/maps?cp=44.671581~-93.082555&amp;style=o&amp;lvl=18&amp;dir=0&amp;sp=point.44.671581_-93.082555_Ursa Community Solar" xr:uid="{54CDF3BB-DDC7-4F33-B5A3-192AB580E269}"/>
    <hyperlink ref="E18711" r:id="rId37415" display="https://www.google.com/maps/@45.474994,-92.891092,450m/data=!3m1!1e3!4m5!3m4!1s0x0:0x0!8m2!3d45.474994!4d-92.891092" xr:uid="{7A3D04C0-36DF-49DA-81A8-EB174C24FF32}"/>
    <hyperlink ref="F18711" r:id="rId37416" display="https://www.bing.com/maps?cp=45.474994~-92.891092&amp;style=o&amp;lvl=18&amp;dir=0&amp;sp=point.45.474994_-92.891092_Sunrise Community Solar" xr:uid="{04A585E5-EA54-4B8B-A454-265407744A9E}"/>
    <hyperlink ref="E18712" r:id="rId37417" display="https://www.google.com/maps/@45.474994,-92.891092,450m/data=!3m1!1e3!4m5!3m4!1s0x0:0x0!8m2!3d45.474994!4d-92.891092" xr:uid="{8D24E3D3-4FCD-4D6D-B964-FBB7E9D1BD42}"/>
    <hyperlink ref="F18712" r:id="rId37418" display="https://www.bing.com/maps?cp=45.474994~-92.891092&amp;style=o&amp;lvl=18&amp;dir=0&amp;sp=point.45.474994_-92.891092_Sunrise Community Solar" xr:uid="{D9B47A1C-90AB-4B05-9C0C-A37A7B7B6823}"/>
    <hyperlink ref="E18713" r:id="rId37419" display="https://www.google.com/maps/@45.474994,-92.891092,450m/data=!3m1!1e3!4m5!3m4!1s0x0:0x0!8m2!3d45.474994!4d-92.891092" xr:uid="{7816C6A8-CFE3-4477-B003-187AFC008CDB}"/>
    <hyperlink ref="F18713" r:id="rId37420" display="https://www.bing.com/maps?cp=45.474994~-92.891092&amp;style=o&amp;lvl=18&amp;dir=0&amp;sp=point.45.474994_-92.891092_Sunrise Community Solar" xr:uid="{FAEDE080-70B5-4F5B-A7AD-0D587C3DE537}"/>
    <hyperlink ref="E18714" r:id="rId37421" display="https://www.google.com/maps/@45.474994,-92.891092,450m/data=!3m1!1e3!4m5!3m4!1s0x0:0x0!8m2!3d45.474994!4d-92.891092" xr:uid="{947A7ADC-2870-4E4D-AEB9-0938620C3D54}"/>
    <hyperlink ref="F18714" r:id="rId37422" display="https://www.bing.com/maps?cp=45.474994~-92.891092&amp;style=o&amp;lvl=18&amp;dir=0&amp;sp=point.45.474994_-92.891092_Sunrise Community Solar" xr:uid="{4D5CCCCD-8C90-4940-B71C-D68E0B4B6354}"/>
    <hyperlink ref="E18715" r:id="rId37423" display="https://www.google.com/maps/@45.474994,-92.891092,450m/data=!3m1!1e3!4m5!3m4!1s0x0:0x0!8m2!3d45.474994!4d-92.891092" xr:uid="{ED3BA359-91E8-464B-9C16-DB92BBA07970}"/>
    <hyperlink ref="F18715" r:id="rId37424" display="https://www.bing.com/maps?cp=45.474994~-92.891092&amp;style=o&amp;lvl=18&amp;dir=0&amp;sp=point.45.474994_-92.891092_Sunrise Community Solar" xr:uid="{EC18E62F-1125-4C01-9055-C770428AF17D}"/>
    <hyperlink ref="E18716" r:id="rId37425" display="https://www.google.com/maps/@44.722410,-93.022909,450m/data=!3m1!1e3!4m5!3m4!1s0x0:0x0!8m2!3d44.722410!4d-93.022909" xr:uid="{46F74E47-5444-470D-974D-505DB87E2491}"/>
    <hyperlink ref="F18716" r:id="rId37426" display="https://www.bing.com/maps?cp=44.722410~-93.022909&amp;style=o&amp;lvl=18&amp;dir=0&amp;sp=point.44.722410_-93.022909_Rosemount Community Solar" xr:uid="{2B60869A-43FF-46A4-9010-D459D8136972}"/>
    <hyperlink ref="E18717" r:id="rId37427" display="https://www.google.com/maps/@44.722410,-93.022909,450m/data=!3m1!1e3!4m5!3m4!1s0x0:0x0!8m2!3d44.722410!4d-93.022909" xr:uid="{150A104E-1C44-458A-BDC8-E2B99C50F25C}"/>
    <hyperlink ref="F18717" r:id="rId37428" display="https://www.bing.com/maps?cp=44.722410~-93.022909&amp;style=o&amp;lvl=18&amp;dir=0&amp;sp=point.44.722410_-93.022909_Rosemount Community Solar" xr:uid="{48FC2F35-EF87-494F-9C30-E6A5C6E9260B}"/>
    <hyperlink ref="E18718" r:id="rId37429" display="https://www.google.com/maps/@44.722410,-93.022909,450m/data=!3m1!1e3!4m5!3m4!1s0x0:0x0!8m2!3d44.722410!4d-93.022909" xr:uid="{D1937C45-82CC-4405-82A8-1B0F5F977AD9}"/>
    <hyperlink ref="F18718" r:id="rId37430" display="https://www.bing.com/maps?cp=44.722410~-93.022909&amp;style=o&amp;lvl=18&amp;dir=0&amp;sp=point.44.722410_-93.022909_Rosemount Community Solar" xr:uid="{50072E0B-14B2-4447-BFC6-62B3D09DAD41}"/>
    <hyperlink ref="E18719" r:id="rId37431" display="https://www.google.com/maps/@44.722410,-93.022909,450m/data=!3m1!1e3!4m5!3m4!1s0x0:0x0!8m2!3d44.722410!4d-93.022909" xr:uid="{7B7D196E-ADEB-4114-9FA6-51385639FB77}"/>
    <hyperlink ref="F18719" r:id="rId37432" display="https://www.bing.com/maps?cp=44.722410~-93.022909&amp;style=o&amp;lvl=18&amp;dir=0&amp;sp=point.44.722410_-93.022909_Rosemount Community Solar" xr:uid="{3240841E-A2C2-4588-B1EB-715EE55093AE}"/>
    <hyperlink ref="E18720" r:id="rId37433" display="https://www.google.com/maps/@44.722410,-93.022909,450m/data=!3m1!1e3!4m5!3m4!1s0x0:0x0!8m2!3d44.722410!4d-93.022909" xr:uid="{6C61D622-ECEB-4116-8FC4-974007F1C36C}"/>
    <hyperlink ref="F18720" r:id="rId37434" display="https://www.bing.com/maps?cp=44.722410~-93.022909&amp;style=o&amp;lvl=18&amp;dir=0&amp;sp=point.44.722410_-93.022909_Rosemount Community Solar" xr:uid="{0172C4DF-C363-4A6F-A7A7-C74252A90693}"/>
    <hyperlink ref="E18721" r:id="rId37435" display="https://www.google.com/maps/@45.402543,-94.715472,450m/data=!3m1!1e3!4m5!3m4!1s0x0:0x0!8m2!3d45.402543!4d-94.715472" xr:uid="{28DB0008-92E6-4A28-93EA-4E4E8941BE8F}"/>
    <hyperlink ref="F18721" r:id="rId37436" display="https://www.bing.com/maps?cp=45.402543~-94.715472&amp;style=o&amp;lvl=18&amp;dir=0&amp;sp=point.45.402543_-94.715472_Paynesville Community Solar" xr:uid="{5704C21C-4BE1-427A-8A67-8E0A9A5499EB}"/>
    <hyperlink ref="E18722" r:id="rId37437" display="https://www.google.com/maps/@45.402543,-94.715472,450m/data=!3m1!1e3!4m5!3m4!1s0x0:0x0!8m2!3d45.402543!4d-94.715472" xr:uid="{845F6797-8B4D-480E-B95E-EB1E6FF19E66}"/>
    <hyperlink ref="F18722" r:id="rId37438" display="https://www.bing.com/maps?cp=45.402543~-94.715472&amp;style=o&amp;lvl=18&amp;dir=0&amp;sp=point.45.402543_-94.715472_Paynesville Community Solar" xr:uid="{7673861B-6F9C-483C-AC95-4D76329D2D62}"/>
    <hyperlink ref="E18723" r:id="rId37439" display="https://www.google.com/maps/@45.402543,-94.715472,450m/data=!3m1!1e3!4m5!3m4!1s0x0:0x0!8m2!3d45.402543!4d-94.715472" xr:uid="{471644AF-811F-4181-BA79-E6A7AA7E89BA}"/>
    <hyperlink ref="F18723" r:id="rId37440" display="https://www.bing.com/maps?cp=45.402543~-94.715472&amp;style=o&amp;lvl=18&amp;dir=0&amp;sp=point.45.402543_-94.715472_Paynesville Community Solar" xr:uid="{973945F5-00CC-42E2-8E04-08E31ED2B245}"/>
    <hyperlink ref="E18724" r:id="rId37441" display="https://www.google.com/maps/@45.402543,-94.715472,450m/data=!3m1!1e3!4m5!3m4!1s0x0:0x0!8m2!3d45.402543!4d-94.715472" xr:uid="{FA4DED69-98AF-4494-9796-64A3E62F58ED}"/>
    <hyperlink ref="F18724" r:id="rId37442" display="https://www.bing.com/maps?cp=45.402543~-94.715472&amp;style=o&amp;lvl=18&amp;dir=0&amp;sp=point.45.402543_-94.715472_Paynesville Community Solar" xr:uid="{BDC6C57C-06ED-45BD-A7D2-123BB9D66D45}"/>
    <hyperlink ref="E18725" r:id="rId37443" display="https://www.google.com/maps/@45.402543,-94.715472,450m/data=!3m1!1e3!4m5!3m4!1s0x0:0x0!8m2!3d45.402543!4d-94.715472" xr:uid="{D283C7BD-73F6-40E4-B674-3400819B7F03}"/>
    <hyperlink ref="F18725" r:id="rId37444" display="https://www.bing.com/maps?cp=45.402543~-94.715472&amp;style=o&amp;lvl=18&amp;dir=0&amp;sp=point.45.402543_-94.715472_Paynesville Community Solar" xr:uid="{38309F91-BF0C-4162-92EA-E0A3DFBB0567}"/>
    <hyperlink ref="E18726" r:id="rId37445" display="https://www.google.com/maps/@45.587899,-94.401439,450m/data=!3m1!1e3!4m5!3m4!1s0x0:0x0!8m2!3d45.587899!4d-94.401439" xr:uid="{55CF87A7-3687-4EB0-B9FA-78F6E4719EBB}"/>
    <hyperlink ref="F18726" r:id="rId37446" display="https://www.bing.com/maps?cp=45.587899~-94.401439&amp;style=o&amp;lvl=18&amp;dir=0&amp;sp=point.45.587899_-94.401439_Orion Community Solar" xr:uid="{3770A5D9-7624-40BE-A7E3-3A844523C96A}"/>
    <hyperlink ref="E18727" r:id="rId37447" display="https://www.google.com/maps/@45.587899,-94.401439,450m/data=!3m1!1e3!4m5!3m4!1s0x0:0x0!8m2!3d45.587899!4d-94.401439" xr:uid="{B847A57E-BAC7-42A1-AA6B-1F25C4C5BBC0}"/>
    <hyperlink ref="F18727" r:id="rId37448" display="https://www.bing.com/maps?cp=45.587899~-94.401439&amp;style=o&amp;lvl=18&amp;dir=0&amp;sp=point.45.587899_-94.401439_Orion Community Solar" xr:uid="{0506AC52-8BD4-454F-8EF0-77AF4A2B3402}"/>
    <hyperlink ref="E18728" r:id="rId37449" display="https://www.google.com/maps/@45.587899,-94.401439,450m/data=!3m1!1e3!4m5!3m4!1s0x0:0x0!8m2!3d45.587899!4d-94.401439" xr:uid="{2375DA43-6006-48B7-8414-B650DF29AA20}"/>
    <hyperlink ref="F18728" r:id="rId37450" display="https://www.bing.com/maps?cp=45.587899~-94.401439&amp;style=o&amp;lvl=18&amp;dir=0&amp;sp=point.45.587899_-94.401439_Orion Community Solar" xr:uid="{E89CA285-ADBA-4722-B8A3-1F44C46FD13F}"/>
    <hyperlink ref="E18729" r:id="rId37451" display="https://www.google.com/maps/@44.475433,-93.198308,450m/data=!3m1!1e3!4m5!3m4!1s0x0:0x0!8m2!3d44.475433!4d-93.198308" xr:uid="{669309A5-9FB9-4346-B100-10224E198B2B}"/>
    <hyperlink ref="F18729" r:id="rId37452" display="https://www.bing.com/maps?cp=44.475433~-93.198308&amp;style=o&amp;lvl=18&amp;dir=0&amp;sp=point.44.475433_-93.198308_Northfield Community Solar" xr:uid="{052F99EA-F43A-4DF6-B046-071FBD1070C3}"/>
    <hyperlink ref="E18730" r:id="rId37453" display="https://www.google.com/maps/@44.475433,-93.198308,450m/data=!3m1!1e3!4m5!3m4!1s0x0:0x0!8m2!3d44.475433!4d-93.198308" xr:uid="{81094125-4808-4459-A2C4-4ED1A6FBD0BC}"/>
    <hyperlink ref="F18730" r:id="rId37454" display="https://www.bing.com/maps?cp=44.475433~-93.198308&amp;style=o&amp;lvl=18&amp;dir=0&amp;sp=point.44.475433_-93.198308_Northfield Community Solar" xr:uid="{35B46D4F-C30C-4EDB-ADCA-85E5E4ED62EB}"/>
    <hyperlink ref="E18731" r:id="rId37455" display="https://www.google.com/maps/@44.475433,-93.198308,450m/data=!3m1!1e3!4m5!3m4!1s0x0:0x0!8m2!3d44.475433!4d-93.198308" xr:uid="{980B96AB-5A34-4C7E-843C-BCE7ADC4A1ED}"/>
    <hyperlink ref="F18731" r:id="rId37456" display="https://www.bing.com/maps?cp=44.475433~-93.198308&amp;style=o&amp;lvl=18&amp;dir=0&amp;sp=point.44.475433_-93.198308_Northfield Community Solar" xr:uid="{FB6950D2-51D4-4EE5-8C62-C269D93CD245}"/>
    <hyperlink ref="E18732" r:id="rId37457" display="https://www.google.com/maps/@44.475433,-93.198308,450m/data=!3m1!1e3!4m5!3m4!1s0x0:0x0!8m2!3d44.475433!4d-93.198308" xr:uid="{5D0873F6-A972-4312-A03C-D195FA443538}"/>
    <hyperlink ref="F18732" r:id="rId37458" display="https://www.bing.com/maps?cp=44.475433~-93.198308&amp;style=o&amp;lvl=18&amp;dir=0&amp;sp=point.44.475433_-93.198308_Northfield Community Solar" xr:uid="{E031EF91-B35A-4924-84B0-01DAF031CCD0}"/>
    <hyperlink ref="E18733" r:id="rId37459" display="https://www.google.com/maps/@44.475433,-93.198308,450m/data=!3m1!1e3!4m5!3m4!1s0x0:0x0!8m2!3d44.475433!4d-93.198308" xr:uid="{942FE489-FAAC-45A8-89FE-B8BA10C5D5C1}"/>
    <hyperlink ref="F18733" r:id="rId37460" display="https://www.bing.com/maps?cp=44.475433~-93.198308&amp;style=o&amp;lvl=18&amp;dir=0&amp;sp=point.44.475433_-93.198308_Northfield Community Solar" xr:uid="{48A0FC81-E62B-4060-A6CE-0D11C85D6CE8}"/>
    <hyperlink ref="E18734" r:id="rId37461" display="https://www.google.com/maps/@40.232146,-104.791865,450m/data=!3m1!1e3!4m5!3m4!1s0x0:0x0!8m2!3d40.232146!4d-104.791865" xr:uid="{84168FF1-F083-45BF-8AE3-2176ADB5770B}"/>
    <hyperlink ref="F18734" r:id="rId37462" display="https://www.bing.com/maps?cp=40.232146~-104.791865&amp;style=o&amp;lvl=18&amp;dir=0&amp;sp=point.40.232146_-104.791865_Weld 1 Community Solar Array" xr:uid="{7CAB735A-DC21-4658-B227-DF92AC204A27}"/>
    <hyperlink ref="E18735" r:id="rId37463" display="https://www.google.com/maps/@41.536735,-85.927204,450m/data=!3m1!1e3!4m5!3m4!1s0x0:0x0!8m2!3d41.536735!4d-85.927204" xr:uid="{4A7F467E-A2EE-42CE-A6EF-74EDD42AFA3F}"/>
    <hyperlink ref="F18735" r:id="rId37464" display="https://www.bing.com/maps?cp=41.536735~-85.927204&amp;style=o&amp;lvl=18&amp;dir=0&amp;sp=point.41.536735_-85.927204_Green Cow Power" xr:uid="{A49750B7-0433-4337-895F-1BBE34B77AD5}"/>
    <hyperlink ref="E18736" r:id="rId37465" display="https://www.google.com/maps/@41.536735,-85.927204,450m/data=!3m1!1e3!4m5!3m4!1s0x0:0x0!8m2!3d41.536735!4d-85.927204" xr:uid="{F4F7AADB-0FAC-438F-A8AA-420C6D513E2F}"/>
    <hyperlink ref="F18736" r:id="rId37466" display="https://www.bing.com/maps?cp=41.536735~-85.927204&amp;style=o&amp;lvl=18&amp;dir=0&amp;sp=point.41.536735_-85.927204_Green Cow Power" xr:uid="{58DAC6AD-58CC-4C0F-AB5F-FA47E71E4F71}"/>
    <hyperlink ref="E18737" r:id="rId37467" display="https://www.google.com/maps/@41.536735,-85.927204,450m/data=!3m1!1e3!4m5!3m4!1s0x0:0x0!8m2!3d41.536735!4d-85.927204" xr:uid="{3439403E-2F00-4E60-8E80-0B967B99EA22}"/>
    <hyperlink ref="F18737" r:id="rId37468" display="https://www.bing.com/maps?cp=41.536735~-85.927204&amp;style=o&amp;lvl=18&amp;dir=0&amp;sp=point.41.536735_-85.927204_Green Cow Power" xr:uid="{9C567925-E05D-4670-BA8D-826C17116ED6}"/>
    <hyperlink ref="E18738" r:id="rId37469" display="https://www.google.com/maps/@41.536735,-85.927204,450m/data=!3m1!1e3!4m5!3m4!1s0x0:0x0!8m2!3d41.536735!4d-85.927204" xr:uid="{AA44BDB5-F45D-41E3-8CE8-DEB0164B5BBE}"/>
    <hyperlink ref="F18738" r:id="rId37470" display="https://www.bing.com/maps?cp=41.536735~-85.927204&amp;style=o&amp;lvl=18&amp;dir=0&amp;sp=point.41.536735_-85.927204_Green Cow Power" xr:uid="{00C025A3-86D5-46B8-9845-1A52D5146AD0}"/>
    <hyperlink ref="E18739" r:id="rId37471" display="https://www.google.com/maps/@40.609968,-103.145084,450m/data=!3m1!1e3!4m5!3m4!1s0x0:0x0!8m2!3d40.609968!4d-103.145084" xr:uid="{675D8834-BAB3-4E05-B63F-393D670E4361}"/>
    <hyperlink ref="F18739" r:id="rId37472" display="https://www.bing.com/maps?cp=40.609968~-103.145084&amp;style=o&amp;lvl=18&amp;dir=0&amp;sp=point.40.609968_-103.145084_Logan 1 Community Solar Array" xr:uid="{8CF24A89-6690-4313-AC85-9183CCC1DF45}"/>
    <hyperlink ref="E18740" r:id="rId37473" display="https://www.google.com/maps/@37.195886,-105.982424,450m/data=!3m1!1e3!4m5!3m4!1s0x0:0x0!8m2!3d37.195886!4d-105.982424" xr:uid="{75DFD346-2537-4DE4-9804-9F2C4E6BD29B}"/>
    <hyperlink ref="F18740" r:id="rId37474" display="https://www.bing.com/maps?cp=37.195886~-105.982424&amp;style=o&amp;lvl=18&amp;dir=0&amp;sp=point.37.195886_-105.982424_Conejos 1 Community Solar Array" xr:uid="{C44C0B39-148E-47F0-AA27-839282356E2C}"/>
    <hyperlink ref="E18741" r:id="rId37475" display="https://www.google.com/maps/@39.638358,-104.674249,450m/data=!3m1!1e3!4m5!3m4!1s0x0:0x0!8m2!3d39.638358!4d-104.674249" xr:uid="{92BADC9B-7283-42FA-8A5B-DDA5560E0720}"/>
    <hyperlink ref="F18741" r:id="rId37476" display="https://www.bing.com/maps?cp=39.638358~-104.674249&amp;style=o&amp;lvl=18&amp;dir=0&amp;sp=point.39.638358_-104.674249_Arapahoe 3 Community Solar Array" xr:uid="{285E5F2D-5DE4-4E95-9A3B-1A75066E8F7C}"/>
    <hyperlink ref="E18742" r:id="rId37477" display="https://www.google.com/maps/@39.784937,-104.583391,450m/data=!3m1!1e3!4m5!3m4!1s0x0:0x0!8m2!3d39.784937!4d-104.583391" xr:uid="{7EF0B71E-4C25-4BCF-BE0D-8A5965915948}"/>
    <hyperlink ref="F18742" r:id="rId37478" display="https://www.bing.com/maps?cp=39.784937~-104.583391&amp;style=o&amp;lvl=18&amp;dir=0&amp;sp=point.39.784937_-104.583391_Xcel Adams 2 Community Solar Array" xr:uid="{4C9735C1-FD75-4482-BE08-37EE443D2A07}"/>
    <hyperlink ref="E18743" r:id="rId37479" display="https://www.google.com/maps/@39.765479,-104.588631,450m/data=!3m1!1e3!4m5!3m4!1s0x0:0x0!8m2!3d39.765479!4d-104.588631" xr:uid="{B79E4D02-BF2A-4F3C-9E3F-456D920BEB54}"/>
    <hyperlink ref="F18743" r:id="rId37480" display="https://www.bing.com/maps?cp=39.765479~-104.588631&amp;style=o&amp;lvl=18&amp;dir=0&amp;sp=point.39.765479_-104.588631_Xcel Adams 1 Community Solar Array" xr:uid="{5BF7BCEE-EE35-4A19-B285-0EC2A46B0B08}"/>
    <hyperlink ref="E18744" r:id="rId37481" display="https://www.google.com/maps/@40.747582,-74.335762,450m/data=!3m1!1e3!4m5!3m4!1s0x0:0x0!8m2!3d40.747582!4d-74.335762" xr:uid="{10602D1B-EE6D-43F4-B312-E609EEC4592B}"/>
    <hyperlink ref="F18744" r:id="rId37482" display="https://www.bing.com/maps?cp=40.747582~-74.335762&amp;style=o&amp;lvl=18&amp;dir=0&amp;sp=point.40.747582_-74.335762_East Orange Solar" xr:uid="{F4E5DF27-9E8D-4760-BD82-4CD8F85E0CE2}"/>
    <hyperlink ref="E18745" r:id="rId37483" display="https://www.google.com/maps/@40.147009,-74.167516,450m/data=!3m1!1e3!4m5!3m4!1s0x0:0x0!8m2!3d40.147009!4d-74.167516" xr:uid="{BDA3F808-5CF4-4CA2-A780-7A2BF5685889}"/>
    <hyperlink ref="F18745" r:id="rId37484" display="https://www.bing.com/maps?cp=40.147009~-74.167516&amp;style=o&amp;lvl=18&amp;dir=0&amp;sp=point.40.147009_-74.167516_Howell Solar" xr:uid="{BA3C9C93-162E-468A-A492-CA74BE6B0735}"/>
    <hyperlink ref="E18746" r:id="rId37485" display="https://www.google.com/maps/@40.464221,-74.857879,450m/data=!3m1!1e3!4m5!3m4!1s0x0:0x0!8m2!3d40.464221!4d-74.857879" xr:uid="{93044C8D-0587-4D3E-92C5-49EE2A41A176}"/>
    <hyperlink ref="F18746" r:id="rId37486" display="https://www.bing.com/maps?cp=40.464221~-74.857879&amp;style=o&amp;lvl=18&amp;dir=0&amp;sp=point.40.464221_-74.857879_Raritan Solar" xr:uid="{7C5C8285-87F8-42F0-B709-ECA47FD2EA6F}"/>
    <hyperlink ref="E18747" r:id="rId37487" display="https://www.google.com/maps/@41.964116,-70.971931,450m/data=!3m1!1e3!4m5!3m4!1s0x0:0x0!8m2!3d41.964116!4d-70.971931" xr:uid="{E40581C7-A19B-4DC6-9D94-EDF1C26EB001}"/>
    <hyperlink ref="F18747" r:id="rId37488" display="https://www.bing.com/maps?cp=41.964116~-70.971931&amp;style=o&amp;lvl=18&amp;dir=0&amp;sp=point.41.964116_-70.971931_Bridgewater Solar CSG" xr:uid="{CC5F9FCE-6AE1-4A5C-88CF-4D40475D96B6}"/>
    <hyperlink ref="E18748" r:id="rId37489" display="https://www.google.com/maps/@41.964116,-70.971931,450m/data=!3m1!1e3!4m5!3m4!1s0x0:0x0!8m2!3d41.964116!4d-70.971931" xr:uid="{533CD927-9844-4465-8BC6-518460E8D790}"/>
    <hyperlink ref="F18748" r:id="rId37490" display="https://www.bing.com/maps?cp=41.964116~-70.971931&amp;style=o&amp;lvl=18&amp;dir=0&amp;sp=point.41.964116_-70.971931_Bridgewater Solar CSG" xr:uid="{7C0AD7B9-5A8F-473F-B216-A9EAD79BA8DE}"/>
    <hyperlink ref="E18749" r:id="rId37491" display="https://www.google.com/maps/@42.169641,-71.468223,450m/data=!3m1!1e3!4m5!3m4!1s0x0:0x0!8m2!3d42.169641!4d-71.468223" xr:uid="{366D9FCE-B339-455E-A8CE-3F38F5E9CAB4}"/>
    <hyperlink ref="F18749" r:id="rId37492" display="https://www.bing.com/maps?cp=42.169641~-71.468223&amp;style=o&amp;lvl=18&amp;dir=0&amp;sp=point.42.169641_-71.468223_Holliston Solar CSG" xr:uid="{738931EA-14FE-42E0-86A5-28B725C0986D}"/>
    <hyperlink ref="E18750" r:id="rId37493" display="https://www.google.com/maps/@41.166566,-74.701645,450m/data=!3m1!1e3!4m5!3m4!1s0x0:0x0!8m2!3d41.166566!4d-74.701645" xr:uid="{D15F16D2-22A1-4136-8DAC-FA3B048A3071}"/>
    <hyperlink ref="F18750" r:id="rId37494" display="https://www.bing.com/maps?cp=41.166566~-74.701645&amp;style=o&amp;lvl=18&amp;dir=0&amp;sp=point.41.166566_-74.701645_Frankford Solar" xr:uid="{CA4B1935-CB2A-48EB-A9CA-A0051B1604DE}"/>
    <hyperlink ref="E18751" r:id="rId37495" display="https://www.google.com/maps/@40.189425,-74.154483,450m/data=!3m1!1e3!4m5!3m4!1s0x0:0x0!8m2!3d40.189425!4d-74.154483" xr:uid="{660CECAE-1808-42F4-A211-696DE774C3D3}"/>
    <hyperlink ref="F18751" r:id="rId37496" display="https://www.bing.com/maps?cp=40.189425~-74.154483&amp;style=o&amp;lvl=18&amp;dir=0&amp;sp=point.40.189425_-74.154483_Brickyard Solar" xr:uid="{868B5A1D-2DBE-4E75-BE3F-75E33028C6C4}"/>
    <hyperlink ref="E18752" r:id="rId37497" display="https://www.google.com/maps/@40.038900,-74.776600,450m/data=!3m1!1e3!4m5!3m4!1s0x0:0x0!8m2!3d40.038900!4d-74.776600" xr:uid="{E29FD30E-39AA-4357-999E-3516EC6BF5BB}"/>
    <hyperlink ref="F18752" r:id="rId37498" display="https://www.bing.com/maps?cp=40.038900~-74.776600&amp;style=o&amp;lvl=18&amp;dir=0&amp;sp=point.40.038900_-74.776600_Bordentown Solar" xr:uid="{73782C52-353D-4B08-BAA1-9D0DFBD21780}"/>
    <hyperlink ref="E18753" r:id="rId37499" display="https://www.google.com/maps/@38.394728,-75.672715,450m/data=!3m1!1e3!4m5!3m4!1s0x0:0x0!8m2!3d38.394728!4d-75.672715" xr:uid="{A877736D-9E63-4CE0-95FB-85A1A79E2606}"/>
    <hyperlink ref="F18753" r:id="rId37500" display="https://www.bing.com/maps?cp=38.394728~-75.672715&amp;style=o&amp;lvl=18&amp;dir=0&amp;sp=point.38.394728_-75.672715_Longview Solar" xr:uid="{EA304311-DA57-47BC-A9F9-6F6D84B124A7}"/>
    <hyperlink ref="E18754" r:id="rId37501" display="https://www.google.com/maps/@42.546281,-71.175281,450m/data=!3m1!1e3!4m5!3m4!1s0x0:0x0!8m2!3d42.546281!4d-71.175281" xr:uid="{06A40AC4-5C80-4C9F-B421-E491B4A77B7F}"/>
    <hyperlink ref="F18754" r:id="rId37502" display="https://www.bing.com/maps?cp=42.546281~-71.175281&amp;style=o&amp;lvl=18&amp;dir=0&amp;sp=point.42.546281_-71.175281_Wilmington Solar" xr:uid="{144602F1-DCA0-412E-A484-8CEE24025BF8}"/>
    <hyperlink ref="E18755" r:id="rId37503" display="https://www.google.com/maps/@39.100947,-75.959681,450m/data=!3m1!1e3!4m5!3m4!1s0x0:0x0!8m2!3d39.100947!4d-75.959681" xr:uid="{46305A17-D570-4408-90B7-412DA80AAB6D}"/>
    <hyperlink ref="F18755" r:id="rId37504" display="https://www.bing.com/maps?cp=39.100947~-75.959681&amp;style=o&amp;lvl=18&amp;dir=0&amp;sp=point.39.100947_-75.959681_Church Hill" xr:uid="{9227A772-36FB-4D9F-9F65-F7FBBFD976D2}"/>
    <hyperlink ref="E18756" r:id="rId37505" display="https://www.google.com/maps/@41.751347,-71.114536,450m/data=!3m1!1e3!4m5!3m4!1s0x0:0x0!8m2!3d41.751347!4d-71.114536" xr:uid="{830A7525-7D7E-49D3-9E8C-AB0501A1311F}"/>
    <hyperlink ref="F18756" r:id="rId37506" display="https://www.bing.com/maps?cp=41.751347~-71.114536&amp;style=o&amp;lvl=18&amp;dir=0&amp;sp=point.41.751347_-71.114536_Fall River Solar CSG" xr:uid="{DB56FD0A-3A6B-4DF4-A032-23B40E6A365A}"/>
    <hyperlink ref="E18757" r:id="rId37507" display="https://www.google.com/maps/@40.843699,-75.065155,450m/data=!3m1!1e3!4m5!3m4!1s0x0:0x0!8m2!3d40.843699!4d-75.065155" xr:uid="{49AA14E8-2AD0-4FAF-AD21-A6C1C3FA6624}"/>
    <hyperlink ref="F18757" r:id="rId37508" display="https://www.bing.com/maps?cp=40.843699~-75.065155&amp;style=o&amp;lvl=18&amp;dir=0&amp;sp=point.40.843699_-75.065155_DSM Solar" xr:uid="{9E1B787B-8EA1-4C95-B876-60B53FEB85DB}"/>
    <hyperlink ref="E18758" r:id="rId37509" display="https://www.google.com/maps/@39.539042,-75.179342,450m/data=!3m1!1e3!4m5!3m4!1s0x0:0x0!8m2!3d39.539042!4d-75.179342" xr:uid="{0FA3EDDF-F4B5-4DE8-9C8E-C77FF0BE6CF9}"/>
    <hyperlink ref="F18758" r:id="rId37510" display="https://www.bing.com/maps?cp=39.539042~-75.179342&amp;style=o&amp;lvl=18&amp;dir=0&amp;sp=point.39.539042_-75.179342_Pittsgrove Solar" xr:uid="{101BE70B-CECC-458C-A6D1-7F0B779417C6}"/>
    <hyperlink ref="E18759" r:id="rId37511" display="https://www.google.com/maps/@32.820676,-81.981760,450m/data=!3m1!1e3!4m5!3m4!1s0x0:0x0!8m2!3d32.820676!4d-81.981760" xr:uid="{7518DE03-4F4E-4F89-9513-45259370C898}"/>
    <hyperlink ref="F18759" r:id="rId37512" display="https://www.bing.com/maps?cp=32.820676~-81.981760&amp;style=o&amp;lvl=18&amp;dir=0&amp;sp=point.32.820676_-81.981760_Old Midville Solar" xr:uid="{5D2FCED4-711C-4AE1-AB4F-2E8CEA2C3BFD}"/>
    <hyperlink ref="E18760" r:id="rId37513" display="https://www.google.com/maps/@41.716534,-87.970608,450m/data=!3m1!1e3!4m5!3m4!1s0x0:0x0!8m2!3d41.716534!4d-87.970608" xr:uid="{0CEA6958-5944-404A-AA57-43FE3AADA0F5}"/>
    <hyperlink ref="F18760" r:id="rId37514" display="https://www.bing.com/maps?cp=41.716534~-87.970608&amp;style=o&amp;lvl=18&amp;dir=0&amp;sp=point.41.716534_-87.970608_Argonne National Laboratory CHP" xr:uid="{C803768F-1D09-4B6C-A92D-515DBF7E2890}"/>
    <hyperlink ref="E18761" r:id="rId37515" display="https://www.google.com/maps/@31.360331,-99.551356,450m/data=!3m1!1e3!4m5!3m4!1s0x0:0x0!8m2!3d31.360331!4d-99.551356" xr:uid="{C1F3BBA8-59E5-4152-8EEF-64D1B0DEA5BA}"/>
    <hyperlink ref="F18761" r:id="rId37516" display="https://www.bing.com/maps?cp=31.360331~-99.551356&amp;style=o&amp;lvl=18&amp;dir=0&amp;sp=point.31.360331_-99.551356_Rattlesnake Power, LLC" xr:uid="{C2DA3E7E-3C82-4019-827E-E53F9440F6BE}"/>
    <hyperlink ref="E18762" r:id="rId37517" display="https://www.google.com/maps/@32.794110,-115.779317,450m/data=!3m1!1e3!4m5!3m4!1s0x0:0x0!8m2!3d32.794110!4d-115.779317" xr:uid="{2FC6174B-0A7E-4010-8C6E-F112CC28F03E}"/>
    <hyperlink ref="F18762" r:id="rId37518" display="https://www.bing.com/maps?cp=32.794110~-115.779317&amp;style=o&amp;lvl=18&amp;dir=0&amp;sp=point.32.794110_-115.779317_SEPV Imperial Dixieland West" xr:uid="{76200637-E07A-4D14-8E27-4E74229658BE}"/>
    <hyperlink ref="E18763" r:id="rId37519" display="https://www.google.com/maps/@32.792038,-115.773448,450m/data=!3m1!1e3!4m5!3m4!1s0x0:0x0!8m2!3d32.792038!4d-115.773448" xr:uid="{5CC02425-5526-4BDD-BD8C-6A35F2707798}"/>
    <hyperlink ref="F18763" r:id="rId37520" display="https://www.bing.com/maps?cp=32.792038~-115.773448&amp;style=o&amp;lvl=18&amp;dir=0&amp;sp=point.32.792038_-115.773448_SEPV Imperial Dixieland East" xr:uid="{E8575E0F-598B-4FD8-B5DD-9FBB5EF46569}"/>
    <hyperlink ref="E18764" r:id="rId37521" display="https://www.google.com/maps/@40.450916,-74.717077,450m/data=!3m1!1e3!4m5!3m4!1s0x0:0x0!8m2!3d40.450916!4d-74.717077" xr:uid="{F3BD97FF-818E-4ADE-A487-AB4D4699A8DC}"/>
    <hyperlink ref="F18764" r:id="rId37522" display="https://www.bing.com/maps?cp=40.450916~-74.717077&amp;style=o&amp;lvl=18&amp;dir=0&amp;sp=point.40.450916_-74.717077_Silvi Gibraltar Rock" xr:uid="{CB88DD8E-B908-4026-9909-F07286939DEA}"/>
    <hyperlink ref="E18765" r:id="rId37523" display="https://www.google.com/maps/@40.234177,-74.087225,450m/data=!3m1!1e3!4m5!3m4!1s0x0:0x0!8m2!3d40.234177!4d-74.087225" xr:uid="{875C6508-BC16-42E1-AE06-0F615FBBADCD}"/>
    <hyperlink ref="F18765" r:id="rId37524" display="https://www.bing.com/maps?cp=40.234177~-74.087225&amp;style=o&amp;lvl=18&amp;dir=0&amp;sp=point.40.234177_-74.087225_Seabrook Village" xr:uid="{82FA4319-66C7-4FB8-945E-DDB894FD3B69}"/>
    <hyperlink ref="E18766" r:id="rId37525" display="https://www.google.com/maps/@43.325938,-115.941060,450m/data=!3m1!1e3!4m5!3m4!1s0x0:0x0!8m2!3d43.325938!4d-115.941060" xr:uid="{9FEF614A-0F21-459F-976F-545EC79ACFCE}"/>
    <hyperlink ref="F18766" r:id="rId37526" display="https://www.bing.com/maps?cp=43.325938~-115.941060&amp;style=o&amp;lvl=18&amp;dir=0&amp;sp=point.43.325938_-115.941060_Simcoe Solar" xr:uid="{71512B13-C90A-4C24-9BCD-773DA651CD8D}"/>
    <hyperlink ref="E18767" r:id="rId37527" display="https://www.google.com/maps/@38.495623,-94.952550,450m/data=!3m1!1e3!4m5!3m4!1s0x0:0x0!8m2!3d38.495623!4d-94.952550" xr:uid="{21B4F53F-9993-4F54-A043-F29A679436EB}"/>
    <hyperlink ref="F18767" r:id="rId37528" display="https://www.bing.com/maps?cp=38.495623~-94.952550&amp;style=o&amp;lvl=18&amp;dir=0&amp;sp=point.38.495623_-94.952550_Osawatomie Power Plant South Sub" xr:uid="{D317C7C2-F3DC-439D-ABB2-3C261F789462}"/>
    <hyperlink ref="E18768" r:id="rId37529" display="https://www.google.com/maps/@38.495623,-94.952550,450m/data=!3m1!1e3!4m5!3m4!1s0x0:0x0!8m2!3d38.495623!4d-94.952550" xr:uid="{6FFD43C7-E7E9-44C6-82E8-A60B499353DB}"/>
    <hyperlink ref="F18768" r:id="rId37530" display="https://www.bing.com/maps?cp=38.495623~-94.952550&amp;style=o&amp;lvl=18&amp;dir=0&amp;sp=point.38.495623_-94.952550_Osawatomie Power Plant South Sub" xr:uid="{95197CB6-7159-4FD1-A63C-7D20DE03DE01}"/>
    <hyperlink ref="E18769" r:id="rId37531" display="https://www.google.com/maps/@38.495623,-94.952550,450m/data=!3m1!1e3!4m5!3m4!1s0x0:0x0!8m2!3d38.495623!4d-94.952550" xr:uid="{6139A149-2D38-4FE9-9F79-E0E163B727CE}"/>
    <hyperlink ref="F18769" r:id="rId37532" display="https://www.bing.com/maps?cp=38.495623~-94.952550&amp;style=o&amp;lvl=18&amp;dir=0&amp;sp=point.38.495623_-94.952550_Osawatomie Power Plant South Sub" xr:uid="{57167BEE-A358-4A9E-BABB-6C4BBC15BD46}"/>
    <hyperlink ref="E18770" r:id="rId37533" display="https://www.google.com/maps/@38.501309,-94.956918,450m/data=!3m1!1e3!4m5!3m4!1s0x0:0x0!8m2!3d38.501309!4d-94.956918" xr:uid="{37E5A371-9934-4687-890B-12252CB602F0}"/>
    <hyperlink ref="F18770" r:id="rId37534" display="https://www.bing.com/maps?cp=38.501309~-94.956918&amp;style=o&amp;lvl=18&amp;dir=0&amp;sp=point.38.501309_-94.956918_Osawatomie Power Plant North Sub" xr:uid="{931F8E0E-CF83-4307-ADEB-E0E4BA6FC0EB}"/>
    <hyperlink ref="E18771" r:id="rId37535" display="https://www.google.com/maps/@38.501309,-94.956918,450m/data=!3m1!1e3!4m5!3m4!1s0x0:0x0!8m2!3d38.501309!4d-94.956918" xr:uid="{ABB2B514-6362-4364-BE72-44BAEBF7BB5A}"/>
    <hyperlink ref="F18771" r:id="rId37536" display="https://www.bing.com/maps?cp=38.501309~-94.956918&amp;style=o&amp;lvl=18&amp;dir=0&amp;sp=point.38.501309_-94.956918_Osawatomie Power Plant North Sub" xr:uid="{5FA73BC6-639D-41DB-A4AD-1CEDED2EE5D9}"/>
    <hyperlink ref="E18772" r:id="rId37537" display="https://www.google.com/maps/@38.501309,-94.956918,450m/data=!3m1!1e3!4m5!3m4!1s0x0:0x0!8m2!3d38.501309!4d-94.956918" xr:uid="{32EEF843-FB2A-435B-9242-66EA91B446D5}"/>
    <hyperlink ref="F18772" r:id="rId37538" display="https://www.bing.com/maps?cp=38.501309~-94.956918&amp;style=o&amp;lvl=18&amp;dir=0&amp;sp=point.38.501309_-94.956918_Osawatomie Power Plant North Sub" xr:uid="{B003B2AA-F122-4038-AA00-C3DCFDEDF389}"/>
    <hyperlink ref="E18773" r:id="rId37539" display="https://www.google.com/maps/@39.780789,-75.122887,450m/data=!3m1!1e3!4m5!3m4!1s0x0:0x0!8m2!3d39.780789!4d-75.122887" xr:uid="{CAE25A56-9BBE-44C8-ACCB-77347338F60A}"/>
    <hyperlink ref="F18773" r:id="rId37540" display="https://www.bing.com/maps?cp=39.780789~-75.122887&amp;style=o&amp;lvl=18&amp;dir=0&amp;sp=point.39.780789_-75.122887_Gloucester Community College Solar" xr:uid="{3FBB342B-70C2-445A-89ED-75B7B6264012}"/>
    <hyperlink ref="E18774" r:id="rId37541" display="https://www.google.com/maps/@42.541710,-71.676360,450m/data=!3m1!1e3!4m5!3m4!1s0x0:0x0!8m2!3d42.541710!4d-71.676360" xr:uid="{87AE33E3-CAD3-4223-80FF-06C75BE45726}"/>
    <hyperlink ref="F18774" r:id="rId37542" display="https://www.bing.com/maps?cp=42.541710~-71.676360&amp;style=o&amp;lvl=18&amp;dir=0&amp;sp=point.42.541710_-71.676360_Shirley Landfill" xr:uid="{7AE25D20-4C1A-43A1-A45A-8705457A6A66}"/>
    <hyperlink ref="E18775" r:id="rId37543" display="https://www.google.com/maps/@42.300745,-71.396228,450m/data=!3m1!1e3!4m5!3m4!1s0x0:0x0!8m2!3d42.300745!4d-71.396228" xr:uid="{1DB1D945-E0F3-453D-AC70-EBC4B416E9A4}"/>
    <hyperlink ref="F18775" r:id="rId37544" display="https://www.bing.com/maps?cp=42.300745~-71.396228&amp;style=o&amp;lvl=18&amp;dir=0&amp;sp=point.42.300745_-71.396228_DDR Shoppers World" xr:uid="{32402FDA-13DA-4A62-A657-EEFE760928E3}"/>
    <hyperlink ref="E18776" r:id="rId37545" display="https://www.google.com/maps/@40.047769,-74.616461,450m/data=!3m1!1e3!4m5!3m4!1s0x0:0x0!8m2!3d40.047769!4d-74.616461" xr:uid="{7ABB6B77-3003-4973-9ACD-0B8D1AE032A6}"/>
    <hyperlink ref="F18776" r:id="rId37546" display="https://www.bing.com/maps?cp=40.047769~-74.616461&amp;style=o&amp;lvl=18&amp;dir=0&amp;sp=point.40.047769_-74.616461_Spartan" xr:uid="{B2FFAEE4-B808-4F90-A78B-DF8A02ADC604}"/>
    <hyperlink ref="E18777" r:id="rId37547" display="https://www.google.com/maps/@42.230095,-71.133341,450m/data=!3m1!1e3!4m5!3m4!1s0x0:0x0!8m2!3d42.230095!4d-71.133341" xr:uid="{FCE1D5A7-F76A-45DB-B2BB-B6AFB24E1E37}"/>
    <hyperlink ref="F18777" r:id="rId37548" display="https://www.bing.com/maps?cp=42.230095~-71.133341&amp;style=o&amp;lvl=18&amp;dir=0&amp;sp=point.42.230095_-71.133341_Meadow Solar" xr:uid="{A09B855C-8DC1-41A9-A60A-8C29E4D6E898}"/>
    <hyperlink ref="E18778" r:id="rId37549" display="https://www.google.com/maps/@41.802697,-70.549809,450m/data=!3m1!1e3!4m5!3m4!1s0x0:0x0!8m2!3d41.802697!4d-70.549809" xr:uid="{93584171-CDF8-4D81-94D8-98D0DA40279E}"/>
    <hyperlink ref="F18778" r:id="rId37550" display="https://www.bing.com/maps?cp=41.802697~-70.549809&amp;style=o&amp;lvl=18&amp;dir=0&amp;sp=point.41.802697_-70.549809_Cedarville CSG" xr:uid="{72FFC250-85E3-430D-BAC8-F13623BBEF2A}"/>
    <hyperlink ref="E18779" r:id="rId37551" display="https://www.google.com/maps/@41.802697,-70.549809,450m/data=!3m1!1e3!4m5!3m4!1s0x0:0x0!8m2!3d41.802697!4d-70.549809" xr:uid="{70319C01-D88C-44A9-91BB-8740457268C7}"/>
    <hyperlink ref="F18779" r:id="rId37552" display="https://www.bing.com/maps?cp=41.802697~-70.549809&amp;style=o&amp;lvl=18&amp;dir=0&amp;sp=point.41.802697_-70.549809_Cedarville CSG" xr:uid="{97CF8805-07A2-4574-9355-CACD231A4C6A}"/>
    <hyperlink ref="E18780" r:id="rId37553" display="https://www.google.com/maps/@41.802697,-70.549809,450m/data=!3m1!1e3!4m5!3m4!1s0x0:0x0!8m2!3d41.802697!4d-70.549809" xr:uid="{37DA4757-534E-487E-BFAF-9AC6D523B60D}"/>
    <hyperlink ref="F18780" r:id="rId37554" display="https://www.bing.com/maps?cp=41.802697~-70.549809&amp;style=o&amp;lvl=18&amp;dir=0&amp;sp=point.41.802697_-70.549809_Cedarville CSG" xr:uid="{02EDA018-F5FE-4943-8024-7A2CB02D83FD}"/>
    <hyperlink ref="E18781" r:id="rId37555" display="https://www.google.com/maps/@40.376292,-74.527849,450m/data=!3m1!1e3!4m5!3m4!1s0x0:0x0!8m2!3d40.376292!4d-74.527849" xr:uid="{70395EA0-86FB-4081-AE6E-02E654E3270E}"/>
    <hyperlink ref="F18781" r:id="rId37556" display="https://www.bing.com/maps?cp=40.376292~-74.527849&amp;style=o&amp;lvl=18&amp;dir=0&amp;sp=point.40.376292_-74.527849_Freeze Solar" xr:uid="{4FB1C012-8E5C-442A-B1AB-97FFAE526ABD}"/>
    <hyperlink ref="E18782" r:id="rId37557" display="https://www.google.com/maps/@35.187475,-81.440717,450m/data=!3m1!1e3!4m5!3m4!1s0x0:0x0!8m2!3d35.187475!4d-81.440717" xr:uid="{BDEFBBED-CDEA-40FD-827E-7FD88279C6AB}"/>
    <hyperlink ref="F18782" r:id="rId37558" display="https://www.bing.com/maps?cp=35.187475~-81.440717&amp;style=o&amp;lvl=18&amp;dir=0&amp;sp=point.35.187475_-81.440717_Roper Farm, LLC" xr:uid="{EB8E75B0-2959-42A2-8C4B-456A9076655C}"/>
    <hyperlink ref="E18783" r:id="rId37559" display="https://www.google.com/maps/@40.711882,-74.663434,450m/data=!3m1!1e3!4m5!3m4!1s0x0:0x0!8m2!3d40.711882!4d-74.663434" xr:uid="{664B1C95-C542-4783-8F3F-7E07B9E47944}"/>
    <hyperlink ref="F18783" r:id="rId37560" display="https://www.bing.com/maps?cp=40.711882~-74.663434&amp;style=o&amp;lvl=18&amp;dir=0&amp;sp=point.40.711882_-74.663434_Pfizer Peapack Solar" xr:uid="{0E525ADC-67BD-44F0-8F61-2C4E14B48306}"/>
    <hyperlink ref="E18784" r:id="rId37561" display="https://www.google.com/maps/@40.599743,-75.108622,450m/data=!3m1!1e3!4m5!3m4!1s0x0:0x0!8m2!3d40.599743!4d-75.108622" xr:uid="{5EA386BC-0633-49FD-AE67-324B5D2F2E3D}"/>
    <hyperlink ref="F18784" r:id="rId37562" display="https://www.bing.com/maps?cp=40.599743~-75.108622&amp;style=o&amp;lvl=18&amp;dir=0&amp;sp=point.40.599743_-75.108622_Holland Solar" xr:uid="{71FF9DA2-3745-4246-9237-6E9D417FA586}"/>
    <hyperlink ref="E18785" r:id="rId37563" display="https://www.google.com/maps/@39.795000,-104.433000,450m/data=!3m1!1e3!4m5!3m4!1s0x0:0x0!8m2!3d39.795000!4d-104.433000" xr:uid="{C1EB8FDC-2EE0-4800-B625-781C636C9EB5}"/>
    <hyperlink ref="F18785" r:id="rId37564" display="https://www.bing.com/maps?cp=39.795000~-104.433000&amp;style=o&amp;lvl=18&amp;dir=0&amp;sp=point.39.795000_-104.433000_Victory Solar LLC" xr:uid="{59A11023-934E-4C14-BAE1-FE934EF9204E}"/>
    <hyperlink ref="E18786" r:id="rId37565" display="https://www.google.com/maps/@40.487906,-74.521366,450m/data=!3m1!1e3!4m5!3m4!1s0x0:0x0!8m2!3d40.487906!4d-74.521366" xr:uid="{46FA27A4-E14C-4071-A779-7C1DFD129946}"/>
    <hyperlink ref="F18786" r:id="rId37566" display="https://www.bing.com/maps?cp=40.487906~-74.521366&amp;style=o&amp;lvl=18&amp;dir=0&amp;sp=point.40.487906_-74.521366_L'Oreal Franklin" xr:uid="{5D396CE4-FADD-4715-A0E9-6B0BA241CF0B}"/>
    <hyperlink ref="E18787" r:id="rId37567" display="https://www.google.com/maps/@40.400273,-74.504689,450m/data=!3m1!1e3!4m5!3m4!1s0x0:0x0!8m2!3d40.400273!4d-74.504689" xr:uid="{555ECF86-C817-4910-A935-C7BBD5E30288}"/>
    <hyperlink ref="F18787" r:id="rId37568" display="https://www.bing.com/maps?cp=40.400273~-74.504689&amp;style=o&amp;lvl=18&amp;dir=0&amp;sp=point.40.400273_-74.504689_L'Oreal Monmouth" xr:uid="{F4473D00-79EF-4FB9-92D8-3B3B4C8601DC}"/>
    <hyperlink ref="E18788" r:id="rId37569" display="https://www.google.com/maps/@32.975000,-112.694444,450m/data=!3m1!1e3!4m5!3m4!1s0x0:0x0!8m2!3d32.975000!4d-112.694444" xr:uid="{7A319024-D943-4357-830C-93F334E0D01B}"/>
    <hyperlink ref="F18788" r:id="rId37570" display="https://www.bing.com/maps?cp=32.975000~-112.694444&amp;style=o&amp;lvl=18&amp;dir=0&amp;sp=point.32.975000_-112.694444_Gila River Power Block 2" xr:uid="{2E6E2D97-1233-4E19-BB3E-82EF7E7AF717}"/>
    <hyperlink ref="E18789" r:id="rId37571" display="https://www.google.com/maps/@32.975000,-112.694444,450m/data=!3m1!1e3!4m5!3m4!1s0x0:0x0!8m2!3d32.975000!4d-112.694444" xr:uid="{00B098AA-4629-4958-AF9D-27389AE00CCB}"/>
    <hyperlink ref="F18789" r:id="rId37572" display="https://www.bing.com/maps?cp=32.975000~-112.694444&amp;style=o&amp;lvl=18&amp;dir=0&amp;sp=point.32.975000_-112.694444_Gila River Power Block 2" xr:uid="{88739FA6-5DE7-4E96-9FB4-9F44BBB3B97A}"/>
    <hyperlink ref="E18790" r:id="rId37573" display="https://www.google.com/maps/@32.975000,-112.694444,450m/data=!3m1!1e3!4m5!3m4!1s0x0:0x0!8m2!3d32.975000!4d-112.694444" xr:uid="{905FA76D-919E-4995-BABC-89D701365047}"/>
    <hyperlink ref="F18790" r:id="rId37574" display="https://www.bing.com/maps?cp=32.975000~-112.694444&amp;style=o&amp;lvl=18&amp;dir=0&amp;sp=point.32.975000_-112.694444_Gila River Power Block 2" xr:uid="{0B3F1FBC-63AB-4581-B32C-11D186F703EB}"/>
    <hyperlink ref="E18791" r:id="rId37575" display="https://www.google.com/maps/@38.976718,-74.906513,450m/data=!3m1!1e3!4m5!3m4!1s0x0:0x0!8m2!3d38.976718!4d-74.906513" xr:uid="{1514D7B5-CC44-41AE-BA6B-98C9F9514CFE}"/>
    <hyperlink ref="F18791" r:id="rId37576" display="https://www.bing.com/maps?cp=38.976718~-74.906513&amp;style=o&amp;lvl=18&amp;dir=0&amp;sp=point.38.976718_-74.906513_Lower Cape May HS" xr:uid="{E13048A6-81F7-4DF3-BBDA-7D6DBE4A41AD}"/>
    <hyperlink ref="E18792" r:id="rId37577" display="https://www.google.com/maps/@39.760172,-75.014791,450m/data=!3m1!1e3!4m5!3m4!1s0x0:0x0!8m2!3d39.760172!4d-75.014791" xr:uid="{DDCDB87E-3775-4FD0-9D05-71F2D80852CC}"/>
    <hyperlink ref="F18792" r:id="rId37578" display="https://www.bing.com/maps?cp=39.760172~-75.014791&amp;style=o&amp;lvl=18&amp;dir=0&amp;sp=point.39.760172_-75.014791_Timber Creek HS" xr:uid="{F5FB29ED-AD8A-46D3-B075-5D190AACA621}"/>
    <hyperlink ref="E18793" r:id="rId37579" display="https://www.google.com/maps/@39.411372,-74.530865,450m/data=!3m1!1e3!4m5!3m4!1s0x0:0x0!8m2!3d39.411372!4d-74.530865" xr:uid="{C0DF2919-0A9F-46C8-8E63-B855D9BADFBD}"/>
    <hyperlink ref="F18793" r:id="rId37580" display="https://www.bing.com/maps?cp=39.411372~-74.530865&amp;style=o&amp;lvl=18&amp;dir=0&amp;sp=point.39.411372_-74.530865_Adams Ave MS and HS" xr:uid="{193DD9EF-AD28-454A-8924-AC28CDB11BCE}"/>
    <hyperlink ref="E18794" r:id="rId37581" display="https://www.google.com/maps/@39.411372,-74.530865,450m/data=!3m1!1e3!4m5!3m4!1s0x0:0x0!8m2!3d39.411372!4d-74.530865" xr:uid="{562A005D-E63E-4AA6-9CA3-492DED7C154E}"/>
    <hyperlink ref="F18794" r:id="rId37582" display="https://www.bing.com/maps?cp=39.411372~-74.530865&amp;style=o&amp;lvl=18&amp;dir=0&amp;sp=point.39.411372_-74.530865_Adams Ave MS and HS" xr:uid="{765469E4-CE7D-4885-963D-4C0C865E5DB3}"/>
    <hyperlink ref="E18795" r:id="rId37583" display="https://www.google.com/maps/@31.114983,-97.845111,450m/data=!3m1!1e3!4m5!3m4!1s0x0:0x0!8m2!3d31.114983!4d-97.845111" xr:uid="{7935BA08-1858-4C98-926E-51625AA8C058}"/>
    <hyperlink ref="F18795" r:id="rId37584" display="https://www.bing.com/maps?cp=31.114983~-97.845111&amp;style=o&amp;lvl=18&amp;dir=0&amp;sp=point.31.114983_-97.845111_Phantom Solar" xr:uid="{98219192-FCEE-4785-A042-6FEAF46CF4A1}"/>
    <hyperlink ref="E18796" r:id="rId37585" display="https://www.google.com/maps/@42.562880,-72.589186,450m/data=!3m1!1e3!4m5!3m4!1s0x0:0x0!8m2!3d42.562880!4d-72.589186" xr:uid="{C67328A9-2AE5-41F8-8C47-BF0EE6172E68}"/>
    <hyperlink ref="F18796" r:id="rId37586" display="https://www.bing.com/maps?cp=42.562880~-72.589186&amp;style=o&amp;lvl=18&amp;dir=0&amp;sp=point.42.562880_-72.589186_Deerfield CSG Solar" xr:uid="{094E0575-B6C0-4F7C-ADF4-7275F6A9FAB0}"/>
    <hyperlink ref="E18797" r:id="rId37587" display="https://www.google.com/maps/@40.697259,-74.212235,450m/data=!3m1!1e3!4m5!3m4!1s0x0:0x0!8m2!3d40.697259!4d-74.212235" xr:uid="{CF8D1F8E-FC25-493F-861E-F4B9A02C2CED}"/>
    <hyperlink ref="F18797" r:id="rId37588" display="https://www.bing.com/maps?cp=40.697259~-74.212235&amp;style=o&amp;lvl=18&amp;dir=0&amp;sp=point.40.697259_-74.212235_Community Foodbank of NJ" xr:uid="{82EA6F36-D21F-4E75-995A-8044DCD36EA1}"/>
    <hyperlink ref="E18798" r:id="rId37589" display="https://www.google.com/maps/@36.240000,-119.898000,450m/data=!3m1!1e3!4m5!3m4!1s0x0:0x0!8m2!3d36.240000!4d-119.898000" xr:uid="{603CF014-EB30-42AB-82D2-8072D84EFB58}"/>
    <hyperlink ref="F18798" r:id="rId37590" display="https://www.bing.com/maps?cp=36.240000~-119.898000&amp;style=o&amp;lvl=18&amp;dir=0&amp;sp=point.36.240000_-119.898000_American Kings Solar, LLC" xr:uid="{672988EA-CD5C-41C3-B16C-BF6C593B133D}"/>
    <hyperlink ref="E18799" r:id="rId37591" display="https://www.google.com/maps/@34.784039,-79.474542,450m/data=!3m1!1e3!4m5!3m4!1s0x0:0x0!8m2!3d34.784039!4d-79.474542" xr:uid="{6230BA14-99EE-46B7-9E38-36361FA25B21}"/>
    <hyperlink ref="F18799" r:id="rId37592" display="https://www.bing.com/maps?cp=34.784039~-79.474542&amp;style=o&amp;lvl=18&amp;dir=0&amp;sp=point.34.784039_-79.474542_Hew Fulton Farm, LLC" xr:uid="{9F214C7B-ECC9-4CA8-A11B-8A33FB3580DD}"/>
    <hyperlink ref="E18800" r:id="rId37593" display="https://www.google.com/maps/@34.888736,-79.062708,450m/data=!3m1!1e3!4m5!3m4!1s0x0:0x0!8m2!3d34.888736!4d-79.062708" xr:uid="{61230B6C-9C6B-4269-B095-48DB79B4148B}"/>
    <hyperlink ref="F18800" r:id="rId37594" display="https://www.bing.com/maps?cp=34.888736~-79.062708&amp;style=o&amp;lvl=18&amp;dir=0&amp;sp=point.34.888736_-79.062708_McGoogan Farm, LLC" xr:uid="{E40FDF30-137A-41B7-AC34-0BAC60F6AEE3}"/>
    <hyperlink ref="E18801" r:id="rId37595" display="https://www.google.com/maps/@36.269175,-76.299469,450m/data=!3m1!1e3!4m5!3m4!1s0x0:0x0!8m2!3d36.269175!4d-76.299469" xr:uid="{D26131D4-FF2F-44D7-A215-411CCA8C0AC8}"/>
    <hyperlink ref="F18801" r:id="rId37596" display="https://www.bing.com/maps?cp=36.269175~-76.299469&amp;style=o&amp;lvl=18&amp;dir=0&amp;sp=point.36.269175_-76.299469_Barnhill Road Solar, LLC" xr:uid="{E0AA117E-3CBC-4B0E-ABE0-1F0F60910352}"/>
    <hyperlink ref="E18802" r:id="rId37597" display="https://www.google.com/maps/@36.058000,-77.623000,450m/data=!3m1!1e3!4m5!3m4!1s0x0:0x0!8m2!3d36.058000!4d-77.623000" xr:uid="{BC275AF8-6FCF-4F30-995D-945E56DEBE20}"/>
    <hyperlink ref="F18802" r:id="rId37598" display="https://www.bing.com/maps?cp=36.058000~-77.623000&amp;style=o&amp;lvl=18&amp;dir=0&amp;sp=point.36.058000_-77.623000_Leggett Solar, LLC" xr:uid="{2D2C6EA4-6AC3-4E27-A23F-C0A7FA61FE2C}"/>
    <hyperlink ref="E18803" r:id="rId37599" display="https://www.google.com/maps/@34.564307,-79.037483,450m/data=!3m1!1e3!4m5!3m4!1s0x0:0x0!8m2!3d34.564307!4d-79.037483" xr:uid="{593DE175-24ED-424E-A04B-342739860D02}"/>
    <hyperlink ref="F18803" r:id="rId37600" display="https://www.bing.com/maps?cp=34.564307~-79.037483&amp;style=o&amp;lvl=18&amp;dir=0&amp;sp=point.34.564307_-79.037483_Jersey Holdings" xr:uid="{5B59F46B-F98F-43F5-AFA7-3F26D43E8E91}"/>
    <hyperlink ref="E18804" r:id="rId37601" display="https://www.google.com/maps/@39.667002,-117.693658,450m/data=!3m1!1e3!4m5!3m4!1s0x0:0x0!8m2!3d39.667002!4d-117.693658" xr:uid="{5D7DDD23-D28A-46C9-BD70-59E81622D1A0}"/>
    <hyperlink ref="F18804" r:id="rId37602" display="https://www.bing.com/maps?cp=39.667002~-117.693658&amp;style=o&amp;lvl=18&amp;dir=0&amp;sp=point.39.667002_-117.693658_Tungsten Mountain" xr:uid="{D276BE93-AE48-4190-9D7F-CC9DC7A93932}"/>
    <hyperlink ref="E18805" r:id="rId37603" display="https://www.google.com/maps/@39.667002,-117.693658,450m/data=!3m1!1e3!4m5!3m4!1s0x0:0x0!8m2!3d39.667002!4d-117.693658" xr:uid="{2E0B88F7-4AEB-4658-A003-4C1500D3AF88}"/>
    <hyperlink ref="F18805" r:id="rId37604" display="https://www.bing.com/maps?cp=39.667002~-117.693658&amp;style=o&amp;lvl=18&amp;dir=0&amp;sp=point.39.667002_-117.693658_Tungsten Mountain" xr:uid="{75A1091E-6320-4A06-A8B1-95EBB1D59824}"/>
    <hyperlink ref="E18806" r:id="rId37605" display="https://www.google.com/maps/@39.667002,-117.693658,450m/data=!3m1!1e3!4m5!3m4!1s0x0:0x0!8m2!3d39.667002!4d-117.693658" xr:uid="{49858944-F987-4410-8C30-9282FD428115}"/>
    <hyperlink ref="F18806" r:id="rId37606" display="https://www.bing.com/maps?cp=39.667002~-117.693658&amp;style=o&amp;lvl=18&amp;dir=0&amp;sp=point.39.667002_-117.693658_Tungsten Mountain" xr:uid="{ADA7F3CA-9931-46F6-9103-B86D3ED2B241}"/>
    <hyperlink ref="E18807" r:id="rId37607" display="https://www.google.com/maps/@39.667002,-117.693658,450m/data=!3m1!1e3!4m5!3m4!1s0x0:0x0!8m2!3d39.667002!4d-117.693658" xr:uid="{6E84D140-4105-4115-B49D-BDA277A4F86A}"/>
    <hyperlink ref="F18807" r:id="rId37608" display="https://www.bing.com/maps?cp=39.667002~-117.693658&amp;style=o&amp;lvl=18&amp;dir=0&amp;sp=point.39.667002_-117.693658_Tungsten Mountain" xr:uid="{4C42CDB3-B207-4464-86B1-922E944CF5B0}"/>
    <hyperlink ref="E18808" r:id="rId37609" display="https://www.google.com/maps/@35.887545,-77.164201,450m/data=!3m1!1e3!4m5!3m4!1s0x0:0x0!8m2!3d35.887545!4d-77.164201" xr:uid="{5D38A4CD-6640-4938-A29F-6464DA899296}"/>
    <hyperlink ref="F18808" r:id="rId37610" display="https://www.bing.com/maps?cp=35.887545~-77.164201&amp;style=o&amp;lvl=18&amp;dir=0&amp;sp=point.35.887545_-77.164201_Williamston Speight Solar, LLC" xr:uid="{67487C6F-0FCC-4718-BE0D-DB5D6123BBE9}"/>
    <hyperlink ref="E18809" r:id="rId37611" display="https://www.google.com/maps/@30.376254,-83.174114,450m/data=!3m1!1e3!4m5!3m4!1s0x0:0x0!8m2!3d30.376254!4d-83.174114" xr:uid="{FEBED3CB-3813-4AD8-9640-56FD91341EE5}"/>
    <hyperlink ref="F18809" r:id="rId37612" display="https://www.bing.com/maps?cp=30.376254~-83.174114&amp;style=o&amp;lvl=18&amp;dir=0&amp;sp=point.30.376254_-83.174114_Suwannee Solar Facility" xr:uid="{0E570E1C-497C-4CD6-B3EB-A7A14D55D45D}"/>
    <hyperlink ref="E18810" r:id="rId37613" display="https://www.google.com/maps/@31.870000,-100.828000,450m/data=!3m1!1e3!4m5!3m4!1s0x0:0x0!8m2!3d31.870000!4d-100.828000" xr:uid="{15484499-7B19-4F35-9179-627C340CA627}"/>
    <hyperlink ref="F18810" r:id="rId37614" display="https://www.bing.com/maps?cp=31.870000~-100.828000&amp;style=o&amp;lvl=18&amp;dir=0&amp;sp=point.31.870000_-100.828000_Bluebell Solar" xr:uid="{8530E27D-4790-41D0-AD13-104855EE770F}"/>
    <hyperlink ref="E18811" r:id="rId37615" display="https://www.google.com/maps/@34.038433,-117.565802,450m/data=!3m1!1e3!4m5!3m4!1s0x0:0x0!8m2!3d34.038433!4d-117.565802" xr:uid="{BAD13600-7F12-4D69-B2BC-6CAEF7B0955D}"/>
    <hyperlink ref="F18811" r:id="rId37616" display="https://www.bing.com/maps?cp=34.038433~-117.565802&amp;style=o&amp;lvl=18&amp;dir=0&amp;sp=point.34.038433_-117.565802_PVN Milliken, LLC" xr:uid="{566174E2-BBFB-4867-BDD5-A79104B63E43}"/>
    <hyperlink ref="E18812" r:id="rId37617" display="https://www.google.com/maps/@33.555267,-116.639647,450m/data=!3m1!1e3!4m5!3m4!1s0x0:0x0!8m2!3d33.555267!4d-116.639647" xr:uid="{CA5ECF2C-F965-48E0-A660-3F55C9501B7B}"/>
    <hyperlink ref="F18812" r:id="rId37618" display="https://www.bing.com/maps?cp=33.555267~-116.639647&amp;style=o&amp;lvl=18&amp;dir=0&amp;sp=point.33.555267_-116.639647_SunAnza" xr:uid="{7A0A4E51-E627-4C62-AE6A-16643A5D3C72}"/>
    <hyperlink ref="E18813" r:id="rId37619" display="https://www.google.com/maps/@33.555267,-116.639647,450m/data=!3m1!1e3!4m5!3m4!1s0x0:0x0!8m2!3d33.555267!4d-116.639647" xr:uid="{A7DD1D44-BE1B-479B-B7BF-5C1BF0A4D4D7}"/>
    <hyperlink ref="F18813" r:id="rId37620" display="https://www.bing.com/maps?cp=33.555267~-116.639647&amp;style=o&amp;lvl=18&amp;dir=0&amp;sp=point.33.555267_-116.639647_SunAnza" xr:uid="{E5FB33EB-E99E-4A02-90A8-E8BD53EC4B7B}"/>
    <hyperlink ref="E18814" r:id="rId37621" display="https://www.google.com/maps/@33.555267,-116.639647,450m/data=!3m1!1e3!4m5!3m4!1s0x0:0x0!8m2!3d33.555267!4d-116.639647" xr:uid="{C288BE2E-2639-440D-A533-7EB57D8BC56E}"/>
    <hyperlink ref="F18814" r:id="rId37622" display="https://www.bing.com/maps?cp=33.555267~-116.639647&amp;style=o&amp;lvl=18&amp;dir=0&amp;sp=point.33.555267_-116.639647_SunAnza" xr:uid="{A595772C-CE2D-4E75-851E-8022FD1AFA85}"/>
    <hyperlink ref="E18815" r:id="rId37623" display="https://www.google.com/maps/@33.555267,-116.639647,450m/data=!3m1!1e3!4m5!3m4!1s0x0:0x0!8m2!3d33.555267!4d-116.639647" xr:uid="{B95EEE7C-415B-4DF8-AE54-AF56DD2B0231}"/>
    <hyperlink ref="F18815" r:id="rId37624" display="https://www.bing.com/maps?cp=33.555267~-116.639647&amp;style=o&amp;lvl=18&amp;dir=0&amp;sp=point.33.555267_-116.639647_SunAnza" xr:uid="{83D01A91-3A38-4B0E-BA0C-13B515469C7A}"/>
    <hyperlink ref="E18816" r:id="rId37625" display="https://www.google.com/maps/@36.358670,-114.874830,450m/data=!3m1!1e3!4m5!3m4!1s0x0:0x0!8m2!3d36.358670!4d-114.874830" xr:uid="{DCDB67FD-D2B9-4587-88EF-7990CCBB1A3B}"/>
    <hyperlink ref="F18816" r:id="rId37626" display="https://www.bing.com/maps?cp=36.358670~-114.874830&amp;style=o&amp;lvl=18&amp;dir=0&amp;sp=point.36.358670_-114.874830_Republic Services Renewable Energy, LLC" xr:uid="{FDC29B6F-A2C0-47CE-A5DC-76608836800C}"/>
    <hyperlink ref="E18817" r:id="rId37627" display="https://www.google.com/maps/@36.358670,-114.874830,450m/data=!3m1!1e3!4m5!3m4!1s0x0:0x0!8m2!3d36.358670!4d-114.874830" xr:uid="{7175C9EE-B9B1-4800-ABDC-3673FBE0C532}"/>
    <hyperlink ref="F18817" r:id="rId37628" display="https://www.bing.com/maps?cp=36.358670~-114.874830&amp;style=o&amp;lvl=18&amp;dir=0&amp;sp=point.36.358670_-114.874830_Republic Services Renewable Energy, LLC" xr:uid="{B3BC112D-4D51-44F5-A99E-BA956CB4CA96}"/>
    <hyperlink ref="E18818" r:id="rId37629" display="https://www.google.com/maps/@45.382662,-92.772538,450m/data=!3m1!1e3!4m5!3m4!1s0x0:0x0!8m2!3d45.382662!4d-92.772538" xr:uid="{03D9D0AF-1EA1-47EE-AE70-416927632E2E}"/>
    <hyperlink ref="F18818" r:id="rId37630" display="https://www.bing.com/maps?cp=45.382662~-92.772538&amp;style=o&amp;lvl=18&amp;dir=0&amp;sp=point.45.382662_-92.772538_Eichtens Community Solar" xr:uid="{741CB5F0-8C5D-4AF2-90B3-6C7482B38105}"/>
    <hyperlink ref="E18819" r:id="rId37631" display="https://www.google.com/maps/@44.535090,-92.516083,450m/data=!3m1!1e3!4m5!3m4!1s0x0:0x0!8m2!3d44.535090!4d-92.516083" xr:uid="{4F46596E-6838-40BA-9384-3BCF00EB72E7}"/>
    <hyperlink ref="F18819" r:id="rId37632" display="https://www.bing.com/maps?cp=44.535090~-92.516083&amp;style=o&amp;lvl=18&amp;dir=0&amp;sp=point.44.535090_-92.516083_Red Wing Community Solar" xr:uid="{7E91A7CC-8ED8-48EB-84F5-E398D4E46C7D}"/>
    <hyperlink ref="E18820" r:id="rId37633" display="https://www.google.com/maps/@42.254160,-87.864282,450m/data=!3m1!1e3!4m5!3m4!1s0x0:0x0!8m2!3d42.254160!4d-87.864282" xr:uid="{0DCDE9B5-6B7F-4D17-B39E-B10D43EB0218}"/>
    <hyperlink ref="F18820" r:id="rId37634" display="https://www.bing.com/maps?cp=42.254160~-87.864282&amp;style=o&amp;lvl=18&amp;dir=0&amp;sp=point.42.254160_-87.864282_Lake Forest Hospital Central Energy Plan" xr:uid="{D8BB4B6B-E7B9-47B6-9C4B-CF2E7E325B23}"/>
    <hyperlink ref="E18821" r:id="rId37635" display="https://www.google.com/maps/@42.254160,-87.864282,450m/data=!3m1!1e3!4m5!3m4!1s0x0:0x0!8m2!3d42.254160!4d-87.864282" xr:uid="{3666E75B-43BB-410E-B0A8-F47868170702}"/>
    <hyperlink ref="F18821" r:id="rId37636" display="https://www.bing.com/maps?cp=42.254160~-87.864282&amp;style=o&amp;lvl=18&amp;dir=0&amp;sp=point.42.254160_-87.864282_Lake Forest Hospital Central Energy Plan" xr:uid="{BF24B213-4272-4D0E-9CBC-F15FD86AE64C}"/>
    <hyperlink ref="E18822" r:id="rId37637" display="https://www.google.com/maps/@42.254160,-87.864282,450m/data=!3m1!1e3!4m5!3m4!1s0x0:0x0!8m2!3d42.254160!4d-87.864282" xr:uid="{80419F9B-0A5B-4941-9834-9945909FA19D}"/>
    <hyperlink ref="F18822" r:id="rId37638" display="https://www.bing.com/maps?cp=42.254160~-87.864282&amp;style=o&amp;lvl=18&amp;dir=0&amp;sp=point.42.254160_-87.864282_Lake Forest Hospital Central Energy Plan" xr:uid="{8FBB24CD-FD47-4179-826D-C34226A439B6}"/>
    <hyperlink ref="E18823" r:id="rId37639" display="https://www.google.com/maps/@42.254160,-87.864282,450m/data=!3m1!1e3!4m5!3m4!1s0x0:0x0!8m2!3d42.254160!4d-87.864282" xr:uid="{60DC72A1-1E3B-472F-BACE-6ACD7930A22A}"/>
    <hyperlink ref="F18823" r:id="rId37640" display="https://www.bing.com/maps?cp=42.254160~-87.864282&amp;style=o&amp;lvl=18&amp;dir=0&amp;sp=point.42.254160_-87.864282_Lake Forest Hospital Central Energy Plan" xr:uid="{730A2118-2F73-4F4A-BB4E-7DB62E801851}"/>
    <hyperlink ref="E18824" r:id="rId37641" display="https://www.google.com/maps/@34.290189,-77.975668,450m/data=!3m1!1e3!4m5!3m4!1s0x0:0x0!8m2!3d34.290189!4d-77.975668" xr:uid="{6E36AA84-2314-45E1-B89F-EBFF6E00F191}"/>
    <hyperlink ref="F18824" r:id="rId37642" display="https://www.bing.com/maps?cp=34.290189~-77.975668&amp;style=o&amp;lvl=18&amp;dir=0&amp;sp=point.34.290189_-77.975668_South Atlantic Services Solar Farm I" xr:uid="{2A743110-D793-416E-B94C-6CA3A3DE6E92}"/>
    <hyperlink ref="E18825" r:id="rId37643" display="https://www.google.com/maps/@42.580047,-71.260325,450m/data=!3m1!1e3!4m5!3m4!1s0x0:0x0!8m2!3d42.580047!4d-71.260325" xr:uid="{61D80176-2475-4997-92B9-FD616ADBED83}"/>
    <hyperlink ref="F18825" r:id="rId37644" display="https://www.bing.com/maps?cp=42.580047~-71.260325&amp;style=o&amp;lvl=18&amp;dir=0&amp;sp=point.42.580047_-71.260325_Iron Horse Solar 4, LLC" xr:uid="{2FCC6B55-ACD1-44CF-9956-A0F9F587C81B}"/>
    <hyperlink ref="E18826" r:id="rId37645" display="https://www.google.com/maps/@35.610000,-80.530000,450m/data=!3m1!1e3!4m5!3m4!1s0x0:0x0!8m2!3d35.610000!4d-80.530000" xr:uid="{5709DA41-8878-45D6-91A2-B090C7BA902B}"/>
    <hyperlink ref="F18826" r:id="rId37646" display="https://www.bing.com/maps?cp=35.610000~-80.530000&amp;style=o&amp;lvl=18&amp;dir=0&amp;sp=point.35.610000_-80.530000_Catawba Solar LLC" xr:uid="{072242F0-B0AF-4DDD-8BD0-7060BD8325F6}"/>
    <hyperlink ref="E18827" r:id="rId37647" display="https://www.google.com/maps/@38.284425,-104.523951,450m/data=!3m1!1e3!4m5!3m4!1s0x0:0x0!8m2!3d38.284425!4d-104.523951" xr:uid="{5743981B-0362-4FFD-A7C0-63A5296D4712}"/>
    <hyperlink ref="F18827" r:id="rId37648" location="1117, LLC" display="https://www.bing.com/maps?cp=38.284425~-104.523951&amp;style=o&amp;lvl=18&amp;dir=0&amp;sp=point.38.284425_-104.523951_CEC Solar - 1117, LLC" xr:uid="{A4CD692D-DA47-4F98-9FDF-8852C0D46139}"/>
    <hyperlink ref="E18828" r:id="rId37649" display="https://www.google.com/maps/@39.460566,-74.680930,450m/data=!3m1!1e3!4m5!3m4!1s0x0:0x0!8m2!3d39.460566!4d-74.680930" xr:uid="{0D00D36C-36EB-4FF8-9FE8-1FFA34315A3F}"/>
    <hyperlink ref="F18828" r:id="rId37650" display="https://www.bing.com/maps?cp=39.460566~-74.680930&amp;style=o&amp;lvl=18&amp;dir=0&amp;sp=point.39.460566_-74.680930_ACCC Mays Landing" xr:uid="{F5934AB2-8B75-4A32-B407-395BA00F38C4}"/>
    <hyperlink ref="E18829" r:id="rId37651" display="https://www.google.com/maps/@41.152955,-74.638077,450m/data=!3m1!1e3!4m5!3m4!1s0x0:0x0!8m2!3d41.152955!4d-74.638077" xr:uid="{3F906751-90CD-4B5C-BBEE-4EBC58EB8AA8}"/>
    <hyperlink ref="F18829" r:id="rId37652" display="https://www.bing.com/maps?cp=41.152955~-74.638077&amp;style=o&amp;lvl=18&amp;dir=0&amp;sp=point.41.152955_-74.638077_Beaver Run" xr:uid="{A4ABB904-E6DF-4CE7-942D-31C5E5F45F48}"/>
    <hyperlink ref="E18830" r:id="rId37653" display="https://www.google.com/maps/@40.818000,-74.017000,450m/data=!3m1!1e3!4m5!3m4!1s0x0:0x0!8m2!3d40.818000!4d-74.017000" xr:uid="{770B3ED0-6B5D-42C2-AD6A-948580D16138}"/>
    <hyperlink ref="F18830" r:id="rId37654" display="https://www.bing.com/maps?cp=40.818000~-74.017000&amp;style=o&amp;lvl=18&amp;dir=0&amp;sp=point.40.818000_-74.017000_North Bergen Solar" xr:uid="{C7215721-B5CB-440D-94DA-EA27E7489CBA}"/>
    <hyperlink ref="E18831" r:id="rId37655" display="https://www.google.com/maps/@40.534414,-74.275153,450m/data=!3m1!1e3!4m5!3m4!1s0x0:0x0!8m2!3d40.534414!4d-74.275153" xr:uid="{538D1434-692D-4141-8288-C105BA749844}"/>
    <hyperlink ref="F18831" r:id="rId37656" display="https://www.bing.com/maps?cp=40.534414~-74.275153&amp;style=o&amp;lvl=18&amp;dir=0&amp;sp=point.40.534414_-74.275153_US Foods Solar" xr:uid="{738190A5-EAF5-448F-8DB3-AF7C30775910}"/>
    <hyperlink ref="E18832" r:id="rId37657" display="https://www.google.com/maps/@39.987281,-74.801807,450m/data=!3m1!1e3!4m5!3m4!1s0x0:0x0!8m2!3d39.987281!4d-74.801807" xr:uid="{0EF37770-2761-4D06-A59B-77568C2C15CD}"/>
    <hyperlink ref="F18832" r:id="rId37658" display="https://www.bing.com/maps?cp=39.987281~-74.801807&amp;style=o&amp;lvl=18&amp;dir=0&amp;sp=point.39.987281_-74.801807_Summit Water Nexus Mt. Holly, LLC Solar" xr:uid="{E527F650-7FF3-47C5-99E8-72C06D424398}"/>
    <hyperlink ref="E18833" r:id="rId37659" display="https://www.google.com/maps/@40.475477,-74.320933,450m/data=!3m1!1e3!4m5!3m4!1s0x0:0x0!8m2!3d40.475477!4d-74.320933" xr:uid="{F0E70D6F-E355-49E3-9489-6E8FBD0EA248}"/>
    <hyperlink ref="F18833" r:id="rId37660" display="https://www.bing.com/maps?cp=40.475477~-74.320933&amp;style=o&amp;lvl=18&amp;dir=0&amp;sp=point.40.475477_-74.320933_Sabert Solar" xr:uid="{55CEBFFE-9EE5-4D51-94B4-CA12443D5FAC}"/>
    <hyperlink ref="E18834" r:id="rId37661" display="https://www.google.com/maps/@38.769581,-123.020724,450m/data=!3m1!1e3!4m5!3m4!1s0x0:0x0!8m2!3d38.769581!4d-123.020724" xr:uid="{5EC00E08-9741-4FD3-BFC7-137C136FFAAE}"/>
    <hyperlink ref="F18834" r:id="rId37662" display="https://www.bing.com/maps?cp=38.769581~-123.020724&amp;style=o&amp;lvl=18&amp;dir=0&amp;sp=point.38.769581_-123.020724_Cloverdale Solar Center" xr:uid="{74B04E2D-BEC3-4660-BAA0-5A17FF2ADD91}"/>
    <hyperlink ref="E18835" r:id="rId37663" display="https://www.google.com/maps/@42.376860,-72.469140,450m/data=!3m1!1e3!4m5!3m4!1s0x0:0x0!8m2!3d42.376860!4d-72.469140" xr:uid="{C1AB0093-0296-4E72-9859-96DDDAABF336}"/>
    <hyperlink ref="F18835" r:id="rId37664" display="https://www.bing.com/maps?cp=42.376860~-72.469140&amp;style=o&amp;lvl=18&amp;dir=0&amp;sp=point.42.376860_-72.469140_Hampshire College Hybrid" xr:uid="{0130E2D9-C922-4364-9473-464C6BB2A92F}"/>
    <hyperlink ref="E18836" r:id="rId37665" display="https://www.google.com/maps/@42.376860,-72.469140,450m/data=!3m1!1e3!4m5!3m4!1s0x0:0x0!8m2!3d42.376860!4d-72.469140" xr:uid="{16BEA6A0-678A-4DDF-B59A-7BC3FEF78F36}"/>
    <hyperlink ref="F18836" r:id="rId37666" display="https://www.bing.com/maps?cp=42.376860~-72.469140&amp;style=o&amp;lvl=18&amp;dir=0&amp;sp=point.42.376860_-72.469140_Hampshire College Hybrid" xr:uid="{3E11D67B-8DA4-4F88-B9BD-54EDAFF04954}"/>
    <hyperlink ref="E18837" r:id="rId37667" display="https://www.google.com/maps/@42.376860,-72.469140,450m/data=!3m1!1e3!4m5!3m4!1s0x0:0x0!8m2!3d42.376860!4d-72.469140" xr:uid="{20F381E9-79BF-49EB-A6AB-4142EFDC008B}"/>
    <hyperlink ref="F18837" r:id="rId37668" display="https://www.bing.com/maps?cp=42.376860~-72.469140&amp;style=o&amp;lvl=18&amp;dir=0&amp;sp=point.42.376860_-72.469140_Hampshire College Hybrid" xr:uid="{396C6D64-2897-4316-A3A3-1A5874C72F2D}"/>
    <hyperlink ref="E18838" r:id="rId37669" display="https://www.google.com/maps/@42.376860,-72.469140,450m/data=!3m1!1e3!4m5!3m4!1s0x0:0x0!8m2!3d42.376860!4d-72.469140" xr:uid="{C696E671-E99C-45DF-BE80-CA85941FFA48}"/>
    <hyperlink ref="F18838" r:id="rId37670" display="https://www.bing.com/maps?cp=42.376860~-72.469140&amp;style=o&amp;lvl=18&amp;dir=0&amp;sp=point.42.376860_-72.469140_Hampshire College Hybrid" xr:uid="{C4B9E317-F336-4C66-A609-099FF95C6053}"/>
    <hyperlink ref="E18839" r:id="rId37671" display="https://www.google.com/maps/@42.469135,-71.255460,450m/data=!3m1!1e3!4m5!3m4!1s0x0:0x0!8m2!3d42.469135!4d-71.255460" xr:uid="{F9CB4C39-26BE-42A4-A723-96ADC538E418}"/>
    <hyperlink ref="F18839" r:id="rId37672" display="https://www.bing.com/maps?cp=42.469135~-71.255460&amp;style=o&amp;lvl=18&amp;dir=0&amp;sp=point.42.469135_-71.255460_Town of Lexington Solar" xr:uid="{3601B596-1D52-48C0-B969-2061E1CCFBBF}"/>
    <hyperlink ref="E18840" r:id="rId37673" display="https://www.google.com/maps/@41.796600,-74.708077,450m/data=!3m1!1e3!4m5!3m4!1s0x0:0x0!8m2!3d41.796600!4d-74.708077" xr:uid="{87324F72-6AE7-4470-BE3E-DDF4C70AF610}"/>
    <hyperlink ref="F18840" r:id="rId37674" display="https://www.bing.com/maps?cp=41.796600~-74.708077&amp;style=o&amp;lvl=18&amp;dir=0&amp;sp=point.41.796600_-74.708077_Sullivan County - Adult Care Solar" xr:uid="{4E51D31D-4953-4396-A2BE-BBFC62E84074}"/>
    <hyperlink ref="E18841" r:id="rId37675" display="https://www.google.com/maps/@43.342437,-76.343250,450m/data=!3m1!1e3!4m5!3m4!1s0x0:0x0!8m2!3d43.342437!4d-76.343250" xr:uid="{F996A54C-9166-4D58-B761-3A062FE48064}"/>
    <hyperlink ref="F18841" r:id="rId37676" display="https://www.bing.com/maps?cp=43.342437~-76.343250&amp;style=o&amp;lvl=18&amp;dir=0&amp;sp=point.43.342437_-76.343250_Oswego County - Fulton Solar" xr:uid="{1C92F131-E838-4A9B-BCA8-645C93EA399A}"/>
    <hyperlink ref="E18842" r:id="rId37677" display="https://www.google.com/maps/@43.970958,-75.969805,450m/data=!3m1!1e3!4m5!3m4!1s0x0:0x0!8m2!3d43.970958!4d-75.969805" xr:uid="{D86C1CEB-D1BD-477C-A885-627DAD4EA0D3}"/>
    <hyperlink ref="F18842" r:id="rId37678" display="https://www.bing.com/maps?cp=43.970958~-75.969805&amp;style=o&amp;lvl=18&amp;dir=0&amp;sp=point.43.970958_-75.969805_Jefferson-Lewis BOCES Solar" xr:uid="{14BC01C8-E880-4941-A047-A766E763A3FE}"/>
    <hyperlink ref="E18843" r:id="rId37679" display="https://www.google.com/maps/@39.237945,-77.293217,450m/data=!3m1!1e3!4m5!3m4!1s0x0:0x0!8m2!3d39.237945!4d-77.293217" xr:uid="{586808EE-3E02-4AD3-9178-C3F516FC5A1F}"/>
    <hyperlink ref="F18843" r:id="rId37680" display="https://www.bing.com/maps?cp=39.237945~-77.293217&amp;style=o&amp;lvl=18&amp;dir=0&amp;sp=point.39.237945_-77.293217_Montgomery County Correctional Facility" xr:uid="{449CBCD9-42E2-41ED-B7CC-B03210128973}"/>
    <hyperlink ref="E18844" r:id="rId37681" display="https://www.google.com/maps/@41.098957,-111.982167,450m/data=!3m1!1e3!4m5!3m4!1s0x0:0x0!8m2!3d41.098957!4d-111.982167" xr:uid="{82FFF058-C8E4-42F5-B320-0BC347A112A7}"/>
    <hyperlink ref="F18844" r:id="rId37682" display="https://www.bing.com/maps?cp=41.098957~-111.982167&amp;style=o&amp;lvl=18&amp;dir=0&amp;sp=point.41.098957_-111.982167_Weber State University - Davis Campus PV" xr:uid="{30116F2F-3FEE-4B60-BA50-CFCC770C0F09}"/>
    <hyperlink ref="E18845" r:id="rId37683" display="https://www.google.com/maps/@33.243261,-111.892354,450m/data=!3m1!1e3!4m5!3m4!1s0x0:0x0!8m2!3d33.243261!4d-111.892354" xr:uid="{66618B63-DF87-4D6B-854D-917AAEC9C294}"/>
    <hyperlink ref="F18845" r:id="rId37684" display="https://www.bing.com/maps?cp=33.243261~-111.892354&amp;style=o&amp;lvl=18&amp;dir=0&amp;sp=point.33.243261_-111.892354_Intel - Ocotillo Campus Solar" xr:uid="{838663EE-AC90-4302-9BFE-FDF596A2A229}"/>
    <hyperlink ref="E18846" r:id="rId37685" display="https://www.google.com/maps/@33.243261,-111.892354,450m/data=!3m1!1e3!4m5!3m4!1s0x0:0x0!8m2!3d33.243261!4d-111.892354" xr:uid="{60417577-AF0B-4B10-8A5B-7516EF088183}"/>
    <hyperlink ref="F18846" r:id="rId37686" display="https://www.bing.com/maps?cp=33.243261~-111.892354&amp;style=o&amp;lvl=18&amp;dir=0&amp;sp=point.33.243261_-111.892354_Intel - Ocotillo Campus Solar" xr:uid="{EA405E87-87EC-46F9-BA9C-1D1F6087BDAE}"/>
    <hyperlink ref="E18847" r:id="rId37687" display="https://www.google.com/maps/@42.458470,-96.439688,450m/data=!3m1!1e3!4m5!3m4!1s0x0:0x0!8m2!3d42.458470!4d-96.439688" xr:uid="{89D7FAF1-D009-4CF9-A9AC-0242103D3B59}"/>
    <hyperlink ref="F18847" r:id="rId37688" display="https://www.bing.com/maps?cp=42.458470~-96.439688&amp;style=o&amp;lvl=18&amp;dir=0&amp;sp=point.42.458470_-96.439688_South Sioux City Solar" xr:uid="{B2E5181B-F956-40B5-97EF-3CB4EA539777}"/>
    <hyperlink ref="E18848" r:id="rId37689" display="https://www.google.com/maps/@33.708661,-116.198885,450m/data=!3m1!1e3!4m5!3m4!1s0x0:0x0!8m2!3d33.708661!4d-116.198885" xr:uid="{0E21D3DA-F051-409B-9BA6-A2A5770997BC}"/>
    <hyperlink ref="F18848" r:id="rId37690" display="https://www.bing.com/maps?cp=33.708661~-116.198885&amp;style=o&amp;lvl=18&amp;dir=0&amp;sp=point.33.708661_-116.198885_Valley Sanitary District WTP Solar" xr:uid="{1E4E6D78-EA01-4D6B-82F2-667D17B1B03B}"/>
    <hyperlink ref="E18849" r:id="rId37691" display="https://www.google.com/maps/@33.540124,-115.974771,450m/data=!3m1!1e3!4m5!3m4!1s0x0:0x0!8m2!3d33.540124!4d-115.974771" xr:uid="{2FA98DB9-AA55-4BE1-A0DF-21E16DA28F40}"/>
    <hyperlink ref="F18849" r:id="rId37692" display="https://www.bing.com/maps?cp=33.540124~-115.974771&amp;style=o&amp;lvl=18&amp;dir=0&amp;sp=point.33.540124_-115.974771_Colgreen North Shore Solar Farm" xr:uid="{CD07C210-C6E7-44D0-AD19-96708689C61E}"/>
    <hyperlink ref="E18850" r:id="rId37693" display="https://www.google.com/maps/@33.348840,-112.834800,450m/data=!3m1!1e3!4m5!3m4!1s0x0:0x0!8m2!3d33.348840!4d-112.834800" xr:uid="{5594A111-DC4D-4B30-ABBC-0DFD96668226}"/>
    <hyperlink ref="F18850" r:id="rId37694" display="https://www.bing.com/maps?cp=33.348840~-112.834800&amp;style=o&amp;lvl=18&amp;dir=0&amp;sp=point.33.348840_-112.834800_Sun Streams, LLC" xr:uid="{8F2A111D-4DBF-4A80-B22D-77CDBDC28A30}"/>
    <hyperlink ref="E18851" r:id="rId37695" display="https://www.google.com/maps/@44.529703,-93.410622,450m/data=!3m1!1e3!4m5!3m4!1s0x0:0x0!8m2!3d44.529703!4d-93.410622" xr:uid="{22D6EA5E-38C4-4F2A-85B3-EDFF716ACFD6}"/>
    <hyperlink ref="F18851" r:id="rId37696" display="https://www.bing.com/maps?cp=44.529703~-93.410622&amp;style=o&amp;lvl=18&amp;dir=0&amp;sp=point.44.529703_-93.410622_Webster Holdco Solar CSG" xr:uid="{6C91D9A5-ABA3-465A-AC68-A9529ECF0ECE}"/>
    <hyperlink ref="E18852" r:id="rId37697" display="https://www.google.com/maps/@41.805400,-71.514166,450m/data=!3m1!1e3!4m5!3m4!1s0x0:0x0!8m2!3d41.805400!4d-71.514166" xr:uid="{A05FC089-FFCF-45E4-96EC-416640B3B283}"/>
    <hyperlink ref="F18852" r:id="rId37698" display="https://www.bing.com/maps?cp=41.805400~-71.514166&amp;style=o&amp;lvl=18&amp;dir=0&amp;sp=point.41.805400_-71.514166_Orbit Energy RI" xr:uid="{F5F34EA5-07D6-450E-8343-9AA8919139C9}"/>
    <hyperlink ref="E18853" r:id="rId37699" display="https://www.google.com/maps/@44.623117,-93.134002,450m/data=!3m1!1e3!4m5!3m4!1s0x0:0x0!8m2!3d44.623117!4d-93.134002" xr:uid="{5B0DA6BE-7A00-4DBA-9933-1ED0ED0E3805}"/>
    <hyperlink ref="F18853" r:id="rId37700" display="https://www.bing.com/maps?cp=44.623117~-93.134002&amp;style=o&amp;lvl=18&amp;dir=0&amp;sp=point.44.623117_-93.134002_Farmington Holdco Solar" xr:uid="{F67359FF-22AE-496F-A3D7-F2DF52CE499A}"/>
    <hyperlink ref="E18854" r:id="rId37701" display="https://www.google.com/maps/@44.022374,-92.756972,450m/data=!3m1!1e3!4m5!3m4!1s0x0:0x0!8m2!3d44.022374!4d-92.756972" xr:uid="{1BCF9DB9-1031-45AA-9282-F057DE2A1C01}"/>
    <hyperlink ref="F18854" r:id="rId37702" display="https://www.bing.com/maps?cp=44.022374~-92.756972&amp;style=o&amp;lvl=18&amp;dir=0&amp;sp=point.44.022374_-92.756972_Dodge Holdco Solar CSG" xr:uid="{9A9BC672-E0DE-496C-BFFA-FABA2D1619CD}"/>
    <hyperlink ref="E18855" r:id="rId37703" display="https://www.google.com/maps/@44.021848,-92.592192,450m/data=!3m1!1e3!4m5!3m4!1s0x0:0x0!8m2!3d44.021848!4d-92.592192" xr:uid="{A7CF0C01-3923-43CB-B504-CE69AF1C3610}"/>
    <hyperlink ref="F18855" r:id="rId37704" display="https://www.bing.com/maps?cp=44.021848~-92.592192&amp;style=o&amp;lvl=18&amp;dir=0&amp;sp=point.44.021848_-92.592192_Hwy 14 Holdco Solar CSG" xr:uid="{E585184B-5FD9-4E13-859D-BA6664524B49}"/>
    <hyperlink ref="E18856" r:id="rId37705" display="https://www.google.com/maps/@44.220122,-92.654324,450m/data=!3m1!1e3!4m5!3m4!1s0x0:0x0!8m2!3d44.220122!4d-92.654324" xr:uid="{9939CAE7-2900-43B2-AAE7-EABD7142254F}"/>
    <hyperlink ref="F18856" r:id="rId37706" display="https://www.bing.com/maps?cp=44.220122~-92.654324&amp;style=o&amp;lvl=18&amp;dir=0&amp;sp=point.44.220122_-92.654324_Pine Island Solar CSG" xr:uid="{9B8FAD91-E99F-4A7D-A54A-BADDB2934958}"/>
    <hyperlink ref="E18857" r:id="rId37707" display="https://www.google.com/maps/@45.334575,-93.775577,450m/data=!3m1!1e3!4m5!3m4!1s0x0:0x0!8m2!3d45.334575!4d-93.775577" xr:uid="{B5DD2324-D9E8-4887-B39C-0ED07D039CC9}"/>
    <hyperlink ref="F18857" r:id="rId37708" display="https://www.bing.com/maps?cp=45.334575~-93.775577&amp;style=o&amp;lvl=18&amp;dir=0&amp;sp=point.45.334575_-93.775577_Big Lake Holdco Solar CSG" xr:uid="{102BEFF0-52DD-4C8D-8AA8-1A9E1398A3E3}"/>
    <hyperlink ref="E18858" r:id="rId37709" display="https://www.google.com/maps/@45.253488,-92.893970,450m/data=!3m1!1e3!4m5!3m4!1s0x0:0x0!8m2!3d45.253488!4d-92.893970" xr:uid="{84EEE94D-E2F7-44F5-B4EA-483B004C6C34}"/>
    <hyperlink ref="F18858" r:id="rId37710" display="https://www.bing.com/maps?cp=45.253488~-92.893970&amp;style=o&amp;lvl=18&amp;dir=0&amp;sp=point.45.253488_-92.893970_Forest Lake Solar CSG" xr:uid="{86FA021B-D5FD-4B8C-92FD-7AE29E4C4F9E}"/>
    <hyperlink ref="E18859" r:id="rId37711" display="https://www.google.com/maps/@44.367140,-92.019280,450m/data=!3m1!1e3!4m5!3m4!1s0x0:0x0!8m2!3d44.367140!4d-92.019280" xr:uid="{E7D6F6F9-5C6A-4AD4-8530-47239EE5BEF4}"/>
    <hyperlink ref="F18859" r:id="rId37712" display="https://www.bing.com/maps?cp=44.367140~-92.019280&amp;style=o&amp;lvl=18&amp;dir=0&amp;sp=point.44.367140_-92.019280_Wabasha Holdco Solar CSG" xr:uid="{F6DA7294-A072-4887-A376-835155E2E040}"/>
    <hyperlink ref="E18860" r:id="rId37713" display="https://www.google.com/maps/@40.760069,-74.065394,450m/data=!3m1!1e3!4m5!3m4!1s0x0:0x0!8m2!3d40.760069!4d-74.065394" xr:uid="{B15888E8-FB9B-4061-9E3A-85779F30E538}"/>
    <hyperlink ref="F18860" r:id="rId37714" display="https://www.bing.com/maps?cp=40.760069~-74.065394&amp;style=o&amp;lvl=18&amp;dir=0&amp;sp=point.40.760069_-74.065394_Goya Foods, Inc- Jersey City Solar" xr:uid="{7C0805CE-E447-4C54-A1F1-2C29F11EF3A6}"/>
    <hyperlink ref="E18861" r:id="rId37715" display="https://www.google.com/maps/@40.773120,-74.077397,450m/data=!3m1!1e3!4m5!3m4!1s0x0:0x0!8m2!3d40.773120!4d-74.077397" xr:uid="{F4C2A28A-C6BC-45DE-A9D8-1BA16DE279F3}"/>
    <hyperlink ref="F18861" r:id="rId37716" display="https://www.bing.com/maps?cp=40.773120~-74.077397&amp;style=o&amp;lvl=18&amp;dir=0&amp;sp=point.40.773120_-74.077397_Goya Foods, Inc- Secaucus Solar" xr:uid="{D25AE729-F118-4080-B6B6-339F81B8A446}"/>
    <hyperlink ref="E18862" r:id="rId37717" display="https://www.google.com/maps/@40.814586,-74.297098,450m/data=!3m1!1e3!4m5!3m4!1s0x0:0x0!8m2!3d40.814586!4d-74.297098" xr:uid="{22066682-6647-4C4E-9D03-F55070D82747}"/>
    <hyperlink ref="F18862" r:id="rId37718" display="https://www.bing.com/maps?cp=40.814586~-74.297098&amp;style=o&amp;lvl=18&amp;dir=0&amp;sp=point.40.814586_-74.297098_Prudential 55 Livingston Roseland Solar" xr:uid="{E74338EB-E517-49F7-8528-207FAAF3DF5D}"/>
    <hyperlink ref="E18863" r:id="rId37719" display="https://www.google.com/maps/@40.815363,-74.304989,450m/data=!3m1!1e3!4m5!3m4!1s0x0:0x0!8m2!3d40.815363!4d-74.304989" xr:uid="{512A47EE-A2FB-487F-A05F-262F7AD1BAAA}"/>
    <hyperlink ref="F18863" r:id="rId37720" display="https://www.bing.com/maps?cp=40.815363~-74.304989&amp;style=o&amp;lvl=18&amp;dir=0&amp;sp=point.40.815363_-74.304989_Prudential 80 Livingston Roseland Solar" xr:uid="{96153A3E-68F4-4E00-8C62-D003A3579F56}"/>
    <hyperlink ref="E18864" r:id="rId37721" display="https://www.google.com/maps/@40.727800,-74.114200,450m/data=!3m1!1e3!4m5!3m4!1s0x0:0x0!8m2!3d40.727800!4d-74.114200" xr:uid="{EEE2F143-5BED-4AD8-A673-D2CCEAC7874B}"/>
    <hyperlink ref="F18864" r:id="rId37722" display="https://www.bing.com/maps?cp=40.727800~-74.114200&amp;style=o&amp;lvl=18&amp;dir=0&amp;sp=point.40.727800_-74.114200_River Terminal Development Solar" xr:uid="{B25E76EC-3A7D-4E96-99E2-BDB7EABCAE80}"/>
    <hyperlink ref="E18865" r:id="rId37723" display="https://www.google.com/maps/@40.727800,-74.114200,450m/data=!3m1!1e3!4m5!3m4!1s0x0:0x0!8m2!3d40.727800!4d-74.114200" xr:uid="{2EAEF250-7BBC-41D9-A2A0-F87FBC0C71F8}"/>
    <hyperlink ref="F18865" r:id="rId37724" display="https://www.bing.com/maps?cp=40.727800~-74.114200&amp;style=o&amp;lvl=18&amp;dir=0&amp;sp=point.40.727800_-74.114200_River Terminal Development Solar" xr:uid="{111D58E2-CC77-4C0F-A8F8-1CAC1CE94B86}"/>
    <hyperlink ref="E18866" r:id="rId37725" display="https://www.google.com/maps/@40.727800,-74.114200,450m/data=!3m1!1e3!4m5!3m4!1s0x0:0x0!8m2!3d40.727800!4d-74.114200" xr:uid="{71C3874D-1D90-43CD-A22F-3EAC99C8DCEB}"/>
    <hyperlink ref="F18866" r:id="rId37726" display="https://www.bing.com/maps?cp=40.727800~-74.114200&amp;style=o&amp;lvl=18&amp;dir=0&amp;sp=point.40.727800_-74.114200_River Terminal Development Solar" xr:uid="{67C590FD-A53E-4A81-AEC8-625EFC10DBD9}"/>
    <hyperlink ref="E18867" r:id="rId37727" display="https://www.google.com/maps/@40.727800,-74.114200,450m/data=!3m1!1e3!4m5!3m4!1s0x0:0x0!8m2!3d40.727800!4d-74.114200" xr:uid="{8F8E93A8-286F-4FA2-883A-140CCEB697A2}"/>
    <hyperlink ref="F18867" r:id="rId37728" display="https://www.bing.com/maps?cp=40.727800~-74.114200&amp;style=o&amp;lvl=18&amp;dir=0&amp;sp=point.40.727800_-74.114200_River Terminal Development Solar" xr:uid="{FAE0FB93-4114-4455-AECA-D71B2D51734C}"/>
    <hyperlink ref="E18868" r:id="rId37729" display="https://www.google.com/maps/@40.727800,-74.114200,450m/data=!3m1!1e3!4m5!3m4!1s0x0:0x0!8m2!3d40.727800!4d-74.114200" xr:uid="{ADAD981D-CF5B-4D7B-87C3-27FFFCC50524}"/>
    <hyperlink ref="F18868" r:id="rId37730" display="https://www.bing.com/maps?cp=40.727800~-74.114200&amp;style=o&amp;lvl=18&amp;dir=0&amp;sp=point.40.727800_-74.114200_River Terminal Development Solar" xr:uid="{5A373FFD-3D25-44EC-8C47-5A4A160B3201}"/>
    <hyperlink ref="E18869" r:id="rId37731" display="https://www.google.com/maps/@40.727800,-74.114200,450m/data=!3m1!1e3!4m5!3m4!1s0x0:0x0!8m2!3d40.727800!4d-74.114200" xr:uid="{55DDB537-7BF6-4443-B3EB-5BAD26F77706}"/>
    <hyperlink ref="F18869" r:id="rId37732" display="https://www.bing.com/maps?cp=40.727800~-74.114200&amp;style=o&amp;lvl=18&amp;dir=0&amp;sp=point.40.727800_-74.114200_River Terminal Development Solar" xr:uid="{9D2010CE-CB8B-4737-8301-03818F552984}"/>
    <hyperlink ref="E18870" r:id="rId37733" display="https://www.google.com/maps/@38.390756,-121.947770,450m/data=!3m1!1e3!4m5!3m4!1s0x0:0x0!8m2!3d38.390756!4d-121.947770" xr:uid="{0EE732D3-13ED-44E8-86A7-528E54BDD3D8}"/>
    <hyperlink ref="F18870" r:id="rId37734" location="1" display="https://www.bing.com/maps?cp=38.390756~-121.947770&amp;style=o&amp;lvl=18&amp;dir=0&amp;sp=point.38.390756_-121.947770_Genentech Vacaville Meter - 1" xr:uid="{73618A97-6587-4F07-ADBA-7A90CCE5358D}"/>
    <hyperlink ref="E18871" r:id="rId37735" display="https://www.google.com/maps/@38.390756,-121.947770,450m/data=!3m1!1e3!4m5!3m4!1s0x0:0x0!8m2!3d38.390756!4d-121.947770" xr:uid="{9472F886-B7A0-4EF0-BE39-9EB75D3EC077}"/>
    <hyperlink ref="F18871" r:id="rId37736" location="1" display="https://www.bing.com/maps?cp=38.390756~-121.947770&amp;style=o&amp;lvl=18&amp;dir=0&amp;sp=point.38.390756_-121.947770_Genentech Vacaville Meter - 1" xr:uid="{8D834B53-FCF0-413E-862D-86B08F6FCB27}"/>
    <hyperlink ref="E18872" r:id="rId37737" display="https://www.google.com/maps/@38.601354,-121.397929,450m/data=!3m1!1e3!4m5!3m4!1s0x0:0x0!8m2!3d38.601354!4d-121.397929" xr:uid="{8CE16F2E-39B6-4DFD-BBD0-74B3C196E5E0}"/>
    <hyperlink ref="F18872" r:id="rId37738" display="https://www.bing.com/maps?cp=38.601354~-121.397929&amp;style=o&amp;lvl=18&amp;dir=0&amp;sp=point.38.601354_-121.397929_US GSA - Sacramento" xr:uid="{89AB1599-426C-4810-A03E-299EC8FF1D4D}"/>
    <hyperlink ref="E18873" r:id="rId37739" display="https://www.google.com/maps/@39.505187,-79.392991,450m/data=!3m1!1e3!4m5!3m4!1s0x0:0x0!8m2!3d39.505187!4d-79.392991" xr:uid="{28636197-3ACD-4A81-9997-82E10F61C824}"/>
    <hyperlink ref="F18873" r:id="rId37740" display="https://www.bing.com/maps?cp=39.505187~-79.392991&amp;style=o&amp;lvl=18&amp;dir=0&amp;sp=point.39.505187_-79.392991_Garrett County - DPU Treatment Plant" xr:uid="{6780A156-4A97-4600-A89A-EC7A3832A962}"/>
    <hyperlink ref="E18874" r:id="rId37741" display="https://www.google.com/maps/@40.423484,-75.925225,450m/data=!3m1!1e3!4m5!3m4!1s0x0:0x0!8m2!3d40.423484!4d-75.925225" xr:uid="{91BA190B-80EB-4001-BFE0-FBA10E1539E0}"/>
    <hyperlink ref="F18874" r:id="rId37742" display="https://www.bing.com/maps?cp=40.423484~-75.925225&amp;style=o&amp;lvl=18&amp;dir=0&amp;sp=point.40.423484_-75.925225_Temple Solar Arrays" xr:uid="{BC471FBF-08D0-4FF1-96FC-6A8E2DCED8FA}"/>
    <hyperlink ref="E18875" r:id="rId37743" display="https://www.google.com/maps/@39.693730,-77.314427,450m/data=!3m1!1e3!4m5!3m4!1s0x0:0x0!8m2!3d39.693730!4d-77.314427" xr:uid="{6CB491CC-8A27-4BF7-929A-1F912C22EC23}"/>
    <hyperlink ref="F18875" r:id="rId37744" display="https://www.bing.com/maps?cp=39.693730~-77.314427&amp;style=o&amp;lvl=18&amp;dir=0&amp;sp=point.39.693730_-77.314427_Emmitsburg Solar Arrays" xr:uid="{13EE02FA-5168-4CAB-9FD7-93231866955B}"/>
    <hyperlink ref="E18876" r:id="rId37745" display="https://www.google.com/maps/@34.709198,-79.351904,450m/data=!3m1!1e3!4m5!3m4!1s0x0:0x0!8m2!3d34.709198!4d-79.351904" xr:uid="{628BC6B9-AB18-4E62-9331-57DDBDCCA64B}"/>
    <hyperlink ref="F18876" r:id="rId37746" display="https://www.bing.com/maps?cp=34.709198~-79.351904&amp;style=o&amp;lvl=18&amp;dir=0&amp;sp=point.34.709198_-79.351904_Thigpen Farms Solar, LLC" xr:uid="{0A76B2C4-1DDF-4E81-8CAB-C6C1EFC93AC5}"/>
    <hyperlink ref="E18877" r:id="rId37747" display="https://www.google.com/maps/@42.175000,-71.986000,450m/data=!3m1!1e3!4m5!3m4!1s0x0:0x0!8m2!3d42.175000!4d-71.986000" xr:uid="{F86C900F-9D03-4E32-BF06-8A8B20F87CA7}"/>
    <hyperlink ref="F18877" r:id="rId37748" display="https://www.bing.com/maps?cp=42.175000~-71.986000&amp;style=o&amp;lvl=18&amp;dir=0&amp;sp=point.42.175000_-71.986000_Curtis Hill Solar CSG" xr:uid="{1871280D-B387-4FF7-BAA5-565543047EA1}"/>
    <hyperlink ref="E18878" r:id="rId37749" display="https://www.google.com/maps/@42.153000,-71.988000,450m/data=!3m1!1e3!4m5!3m4!1s0x0:0x0!8m2!3d42.153000!4d-71.988000" xr:uid="{32B9095A-09A1-4C26-9856-6E180DD14E55}"/>
    <hyperlink ref="F18878" r:id="rId37750" display="https://www.bing.com/maps?cp=42.153000~-71.988000&amp;style=o&amp;lvl=18&amp;dir=0&amp;sp=point.42.153000_-71.988000_Depot Hill Solar CSG" xr:uid="{AD42C7F0-CA40-4B7F-8A94-63D80036AFB8}"/>
    <hyperlink ref="E18879" r:id="rId37751" display="https://www.google.com/maps/@33.926666,-88.997563,450m/data=!3m1!1e3!4m5!3m4!1s0x0:0x0!8m2!3d33.926666!4d-88.997563" xr:uid="{489AEE8E-404E-4555-B772-491CE7E2E41A}"/>
    <hyperlink ref="F18879" r:id="rId37752" display="https://www.bing.com/maps?cp=33.926666~-88.997563&amp;style=o&amp;lvl=18&amp;dir=0&amp;sp=point.33.926666_-88.997563_SR Houston" xr:uid="{BD10F1B9-DBA2-4A9D-AB88-07E103DC19DF}"/>
    <hyperlink ref="E18880" r:id="rId37753" display="https://www.google.com/maps/@42.109564,-71.266743,450m/data=!3m1!1e3!4m5!3m4!1s0x0:0x0!8m2!3d42.109564!4d-71.266743" xr:uid="{3DDB7309-2605-4B70-A746-AEE9537206A4}"/>
    <hyperlink ref="F18880" r:id="rId37754" display="https://www.bing.com/maps?cp=42.109564~-71.266743&amp;style=o&amp;lvl=18&amp;dir=0&amp;sp=point.42.109564_-71.266743_Bird Machine Solar Farm" xr:uid="{5F4B6598-C140-4D9F-92D4-16FFAC934943}"/>
    <hyperlink ref="E18881" r:id="rId37755" display="https://www.google.com/maps/@42.582855,-71.246389,450m/data=!3m1!1e3!4m5!3m4!1s0x0:0x0!8m2!3d42.582855!4d-71.246389" xr:uid="{00C2EDAA-1A9B-4816-B5CB-DE61B8223DC9}"/>
    <hyperlink ref="F18881" r:id="rId37756" display="https://www.bing.com/maps?cp=42.582855~-71.246389&amp;style=o&amp;lvl=18&amp;dir=0&amp;sp=point.42.582855_-71.246389_Iron Horse Solar I CSG" xr:uid="{0190657D-5130-42FA-ADAB-FC062ACD6650}"/>
    <hyperlink ref="E18882" r:id="rId37757" display="https://www.google.com/maps/@34.769544,-102.052422,450m/data=!3m1!1e3!4m5!3m4!1s0x0:0x0!8m2!3d34.769544!4d-102.052422" xr:uid="{2AC65B1B-08A2-4A5E-BDD4-E93558A0D915}"/>
    <hyperlink ref="F18882" r:id="rId37758" display="https://www.bing.com/maps?cp=34.769544~-102.052422&amp;style=o&amp;lvl=18&amp;dir=0&amp;sp=point.34.769544_-102.052422_Astra Wind Farm" xr:uid="{A89B2BF7-A165-4A6E-8F64-F5A1E430FF9A}"/>
    <hyperlink ref="E18883" r:id="rId37759" display="https://www.google.com/maps/@40.070879,-74.161153,450m/data=!3m1!1e3!4m5!3m4!1s0x0:0x0!8m2!3d40.070879!4d-74.161153" xr:uid="{209886F6-6B90-4CC1-9E0A-A8BCD72E0BB0}"/>
    <hyperlink ref="F18883" r:id="rId37760" display="https://www.bing.com/maps?cp=40.070879~-74.161153&amp;style=o&amp;lvl=18&amp;dir=0&amp;sp=point.40.070879_-74.161153_NES Rutgers Solar" xr:uid="{C1D6A141-179D-4D0E-9A57-617390722265}"/>
    <hyperlink ref="E18884" r:id="rId37761" display="https://www.google.com/maps/@42.076119,-71.422707,450m/data=!3m1!1e3!4m5!3m4!1s0x0:0x0!8m2!3d42.076119!4d-71.422707" xr:uid="{0B9484AA-E714-4E5A-961E-D63B0D4AEB54}"/>
    <hyperlink ref="F18884" r:id="rId37762" display="https://www.bing.com/maps?cp=42.076119~-71.422707&amp;style=o&amp;lvl=18&amp;dir=0&amp;sp=point.42.076119_-71.422707_126 Grove Solar LLC" xr:uid="{0842B46C-13EE-4255-BA80-670CB0CCD5E3}"/>
    <hyperlink ref="E18885" r:id="rId37763" display="https://www.google.com/maps/@44.962340,-73.274146,450m/data=!3m1!1e3!4m5!3m4!1s0x0:0x0!8m2!3d44.962340!4d-73.274146" xr:uid="{7EE9E7D0-39C7-4ED1-BFE6-072567A5A9DD}"/>
    <hyperlink ref="F18885" r:id="rId37764" display="https://www.bing.com/maps?cp=44.962340~-73.274146&amp;style=o&amp;lvl=18&amp;dir=0&amp;sp=point.44.962340_-73.274146_VEC Alburgh Array" xr:uid="{6EACE301-41D4-49C0-8BF3-CEC5CF7B01B4}"/>
    <hyperlink ref="E18886" r:id="rId37765" display="https://www.google.com/maps/@38.565000,-121.343000,450m/data=!3m1!1e3!4m5!3m4!1s0x0:0x0!8m2!3d38.565000!4d-121.343000" xr:uid="{D950A6AC-0BDF-4289-9C4F-9EC96241849F}"/>
    <hyperlink ref="F18886" r:id="rId37766" display="https://www.bing.com/maps?cp=38.565000~-121.343000&amp;style=o&amp;lvl=18&amp;dir=0&amp;sp=point.38.565000_-121.343000_Dept of General Services -FTB" xr:uid="{268286FF-6DA9-4CE1-8BBA-1FCA1BA9353B}"/>
    <hyperlink ref="E18887" r:id="rId37767" display="https://www.google.com/maps/@38.027241,-84.254726,450m/data=!3m1!1e3!4m5!3m4!1s0x0:0x0!8m2!3d38.027241!4d-84.254726" xr:uid="{815CD172-84FE-4E74-BE6B-E51A92361064}"/>
    <hyperlink ref="F18887" r:id="rId37768" display="https://www.bing.com/maps?cp=38.027241~-84.254726&amp;style=o&amp;lvl=18&amp;dir=0&amp;sp=point.38.027241_-84.254726_Cooperative Solar One" xr:uid="{F4976362-1EDD-4612-B636-A706DCD0BBE8}"/>
    <hyperlink ref="E18888" r:id="rId37769" display="https://www.google.com/maps/@40.473000,-86.146000,450m/data=!3m1!1e3!4m5!3m4!1s0x0:0x0!8m2!3d40.473000!4d-86.146000" xr:uid="{E146A7CF-34F4-4EFE-9C3E-B901AE99E9CC}"/>
    <hyperlink ref="F18888" r:id="rId37770" display="https://www.bing.com/maps?cp=40.473000~-86.146000&amp;style=o&amp;lvl=18&amp;dir=0&amp;sp=point.40.473000_-86.146000_Kokomo Solar 1, LLC" xr:uid="{6DF36602-CBDB-471E-8922-B2F92F2DF3EE}"/>
    <hyperlink ref="E18889" r:id="rId37771" display="https://www.google.com/maps/@42.625649,-70.656489,450m/data=!3m1!1e3!4m5!3m4!1s0x0:0x0!8m2!3d42.625649!4d-70.656489" xr:uid="{CF63E913-404F-4100-AD3D-E4CF8BB2B8DD}"/>
    <hyperlink ref="F18889" r:id="rId37772" display="https://www.bing.com/maps?cp=42.625649~-70.656489&amp;style=o&amp;lvl=18&amp;dir=0&amp;sp=point.42.625649_-70.656489_Equity Industrial Turbines" xr:uid="{571C437D-68B3-4100-8CD7-382F4143489D}"/>
    <hyperlink ref="E18890" r:id="rId37773" display="https://www.google.com/maps/@42.789327,-70.880032,450m/data=!3m1!1e3!4m5!3m4!1s0x0:0x0!8m2!3d42.789327!4d-70.880032" xr:uid="{F4987FFF-A380-4205-9AC9-C2EA827F8972}"/>
    <hyperlink ref="F18890" r:id="rId37774" display="https://www.bing.com/maps?cp=42.789327~-70.880032&amp;style=o&amp;lvl=18&amp;dir=0&amp;sp=point.42.789327_-70.880032_Bashaw Solar CSG 1, LLC" xr:uid="{79C6E01A-DB87-4491-9D04-A8675910DDAD}"/>
    <hyperlink ref="E18891" r:id="rId37775" display="https://www.google.com/maps/@42.016270,-72.775239,450m/data=!3m1!1e3!4m5!3m4!1s0x0:0x0!8m2!3d42.016270!4d-72.775239" xr:uid="{D426861B-2E9E-42EE-8E70-AE331FA2CCE5}"/>
    <hyperlink ref="F18891" r:id="rId37776" display="https://www.bing.com/maps?cp=42.016270~-72.775239&amp;style=o&amp;lvl=18&amp;dir=0&amp;sp=point.42.016270_-72.775239_Kearsarge Southwick LLC" xr:uid="{CFB80716-0F27-426D-AA6D-25767DF4F268}"/>
    <hyperlink ref="E18892" r:id="rId37777" display="https://www.google.com/maps/@45.370546,-121.756527,450m/data=!3m1!1e3!4m5!3m4!1s0x0:0x0!8m2!3d45.370546!4d-121.756527" xr:uid="{D6448CD9-F258-4BC0-9C74-5E40E8670EA2}"/>
    <hyperlink ref="F18892" r:id="rId37778" display="https://www.bing.com/maps?cp=45.370546~-121.756527&amp;style=o&amp;lvl=18&amp;dir=0&amp;sp=point.45.370546_-121.756527_Timothy Lake Powerhouse" xr:uid="{CD6A15A4-786B-4F70-9639-76B5C54AE83F}"/>
    <hyperlink ref="E18893" r:id="rId37779" display="https://www.google.com/maps/@34.511889,-117.922819,450m/data=!3m1!1e3!4m5!3m4!1s0x0:0x0!8m2!3d34.511889!4d-117.922819" xr:uid="{9B281B40-6063-46B9-81E7-5304199B5B0A}"/>
    <hyperlink ref="F18893" r:id="rId37780" display="https://www.bing.com/maps?cp=34.511889~-117.922819&amp;style=o&amp;lvl=18&amp;dir=0&amp;sp=point.34.511889_-117.922819_Solar Star California, XLIV, LLC" xr:uid="{F2A244AF-8B65-4C26-9F44-7AFA9EBCD57F}"/>
    <hyperlink ref="E18894" r:id="rId37781" display="https://www.google.com/maps/@41.436900,-92.703817,450m/data=!3m1!1e3!4m5!3m4!1s0x0:0x0!8m2!3d41.436900!4d-92.703817" xr:uid="{B7E45759-6A90-4B33-9694-3CAED1B5D7BA}"/>
    <hyperlink ref="F18894" r:id="rId37782" display="https://www.bing.com/maps?cp=41.436900~-92.703817&amp;style=o&amp;lvl=18&amp;dir=0&amp;sp=point.41.436900_-92.703817_Prairie Wind Farm" xr:uid="{C0172A3B-25E3-4FA8-BA5D-04707B2EB055}"/>
    <hyperlink ref="E18895" r:id="rId37783" display="https://www.google.com/maps/@43.632074,-72.418566,450m/data=!3m1!1e3!4m5!3m4!1s0x0:0x0!8m2!3d43.632074!4d-72.418566" xr:uid="{A1D9A583-6933-4ECF-9AEC-92F40BAC7257}"/>
    <hyperlink ref="F18895" r:id="rId37784" display="https://www.bing.com/maps?cp=43.632074~-72.418566&amp;style=o&amp;lvl=18&amp;dir=0&amp;sp=point.43.632074_-72.418566_GMP Solar - Hartford" xr:uid="{CEBBB29C-B881-44DE-B3E3-6603235B8F0C}"/>
    <hyperlink ref="E18896" r:id="rId37785" display="https://www.google.com/maps/@44.465485,-73.103241,450m/data=!3m1!1e3!4m5!3m4!1s0x0:0x0!8m2!3d44.465485!4d-73.103241" xr:uid="{6AFF3DF0-0350-4307-8CD1-44A01EB65282}"/>
    <hyperlink ref="F18896" r:id="rId37786" display="https://www.bing.com/maps?cp=44.465485~-73.103241&amp;style=o&amp;lvl=18&amp;dir=0&amp;sp=point.44.465485_-73.103241_GMP Solar - Williston" xr:uid="{87BA4D47-543B-4F2E-8BBF-19F48995B2DD}"/>
    <hyperlink ref="E18897" r:id="rId37787" display="https://www.google.com/maps/@41.596959,-91.036295,450m/data=!3m1!1e3!4m5!3m4!1s0x0:0x0!8m2!3d41.596959!4d-91.036295" xr:uid="{C08ED682-073F-4583-AF1C-7F84DE64903F}"/>
    <hyperlink ref="F18897" r:id="rId37788" display="https://www.bing.com/maps?cp=41.596959~-91.036295&amp;style=o&amp;lvl=18&amp;dir=0&amp;sp=point.41.596959_-91.036295_Eastern Iowa Solar" xr:uid="{BDB2A5F8-2565-4527-BC3C-596E06746CA8}"/>
    <hyperlink ref="E18898" r:id="rId37789" display="https://www.google.com/maps/@44.136051,-72.510509,450m/data=!3m1!1e3!4m5!3m4!1s0x0:0x0!8m2!3d44.136051!4d-72.510509" xr:uid="{84EADB3D-2D03-41C4-B781-11C22DBF754E}"/>
    <hyperlink ref="F18898" r:id="rId37790" display="https://www.bing.com/maps?cp=44.136051~-72.510509&amp;style=o&amp;lvl=18&amp;dir=0&amp;sp=point.44.136051_-72.510509_GMP Solar - Williamstown" xr:uid="{F1CA0DCF-06B2-4E6F-86B6-25165BC80BAA}"/>
    <hyperlink ref="E18899" r:id="rId37791" display="https://www.google.com/maps/@42.102447,-71.697711,450m/data=!3m1!1e3!4m5!3m4!1s0x0:0x0!8m2!3d42.102447!4d-71.697711" xr:uid="{E9631B97-2199-4AF3-8B6D-30797F76C495}"/>
    <hyperlink ref="F18899" r:id="rId37792" display="https://www.bing.com/maps?cp=42.102447~-71.697711&amp;style=o&amp;lvl=18&amp;dir=0&amp;sp=point.42.102447_-71.697711_Sutton Solar CSG" xr:uid="{C0FAEE61-9384-4A39-AF15-CA7CD722E6F7}"/>
    <hyperlink ref="E18900" r:id="rId37793" display="https://www.google.com/maps/@42.562091,-73.287065,450m/data=!3m1!1e3!4m5!3m4!1s0x0:0x0!8m2!3d42.562091!4d-73.287065" xr:uid="{D2A2258C-A189-4483-BD49-F34E572D52C2}"/>
    <hyperlink ref="F18900" r:id="rId37794" display="https://www.bing.com/maps?cp=42.562091~-73.287065&amp;style=o&amp;lvl=18&amp;dir=0&amp;sp=point.42.562091_-73.287065_Nexamp Peak CSG" xr:uid="{32704AE2-BA46-4FA8-B959-90D6188D9D47}"/>
    <hyperlink ref="E18901" r:id="rId37795" display="https://www.google.com/maps/@41.964000,-72.309000,450m/data=!3m1!1e3!4m5!3m4!1s0x0:0x0!8m2!3d41.964000!4d-72.309000" xr:uid="{29ECE89F-F1FD-42C4-A608-D73EBF31274E}"/>
    <hyperlink ref="F18901" r:id="rId37796" display="https://www.bing.com/maps?cp=41.964000~-72.309000&amp;style=o&amp;lvl=18&amp;dir=0&amp;sp=point.41.964000_-72.309000_Stafford MS Ground Mount Community Solar" xr:uid="{EB18D9C6-0F1E-45D8-AC05-3D6F5F71F12A}"/>
    <hyperlink ref="E18902" r:id="rId37797" display="https://www.google.com/maps/@41.964000,-72.309000,450m/data=!3m1!1e3!4m5!3m4!1s0x0:0x0!8m2!3d41.964000!4d-72.309000" xr:uid="{0BFA26F6-2DEA-4BDE-A6F5-D965F0703B44}"/>
    <hyperlink ref="F18902" r:id="rId37798" display="https://www.bing.com/maps?cp=41.964000~-72.309000&amp;style=o&amp;lvl=18&amp;dir=0&amp;sp=point.41.964000_-72.309000_Stafford MS Ground Mount Community Solar" xr:uid="{62CBFC57-7F78-4090-9207-470B56E73891}"/>
    <hyperlink ref="E18903" r:id="rId37799" display="https://www.google.com/maps/@35.849950,-81.540861,450m/data=!3m1!1e3!4m5!3m4!1s0x0:0x0!8m2!3d35.849950!4d-81.540861" xr:uid="{770D9B0F-EA8F-4D22-9A64-E345C3F5ED4F}"/>
    <hyperlink ref="F18903" r:id="rId37800" display="https://www.bing.com/maps?cp=35.849950~-81.540861&amp;style=o&amp;lvl=18&amp;dir=0&amp;sp=point.35.849950_-81.540861_Bernhardt Furniture Solar Farm" xr:uid="{66DD98F2-C6CB-4BE7-B942-DAC7C3437258}"/>
    <hyperlink ref="E18904" r:id="rId37801" display="https://www.google.com/maps/@36.345842,-77.633477,450m/data=!3m1!1e3!4m5!3m4!1s0x0:0x0!8m2!3d36.345842!4d-77.633477" xr:uid="{4325BA26-4633-49E2-A23C-3FC7214BA432}"/>
    <hyperlink ref="F18904" r:id="rId37802" display="https://www.bing.com/maps?cp=36.345842~-77.633477&amp;style=o&amp;lvl=18&amp;dir=0&amp;sp=point.36.345842_-77.633477_Carl Friedrich Gauss Solar" xr:uid="{D12199D2-81DA-4D11-9B78-8614C7CDB359}"/>
    <hyperlink ref="E18905" r:id="rId37803" display="https://www.google.com/maps/@43.941851,-82.898675,450m/data=!3m1!1e3!4m5!3m4!1s0x0:0x0!8m2!3d43.941851!4d-82.898675" xr:uid="{33BF1CC5-A2AF-482A-9386-9E07B400DA16}"/>
    <hyperlink ref="F18905" r:id="rId37804" display="https://www.bing.com/maps?cp=43.941851~-82.898675&amp;style=o&amp;lvl=18&amp;dir=0&amp;sp=point.43.941851_-82.898675_Deerfield Wind Energy, LLC" xr:uid="{D4514EFA-1FF0-4F8B-8E70-9FE8B670D277}"/>
    <hyperlink ref="E18906" r:id="rId37805" display="https://www.google.com/maps/@43.941851,-82.898675,450m/data=!3m1!1e3!4m5!3m4!1s0x0:0x0!8m2!3d43.941851!4d-82.898675" xr:uid="{2D813A57-58A7-4444-894F-AF25262EF079}"/>
    <hyperlink ref="F18906" r:id="rId37806" display="https://www.bing.com/maps?cp=43.941851~-82.898675&amp;style=o&amp;lvl=18&amp;dir=0&amp;sp=point.43.941851_-82.898675_Deerfield Wind Energy, LLC" xr:uid="{E5AA2235-1B51-4BFB-ADD8-C5584E56EE91}"/>
    <hyperlink ref="E18907" r:id="rId37807" display="https://www.google.com/maps/@43.941851,-82.898675,450m/data=!3m1!1e3!4m5!3m4!1s0x0:0x0!8m2!3d43.941851!4d-82.898675" xr:uid="{31C6FC06-78B9-4AE7-82D3-9B312CAB57CF}"/>
    <hyperlink ref="F18907" r:id="rId37808" display="https://www.bing.com/maps?cp=43.941851~-82.898675&amp;style=o&amp;lvl=18&amp;dir=0&amp;sp=point.43.941851_-82.898675_Deerfield Wind Energy, LLC" xr:uid="{5960AA75-D5C4-45C7-AC9A-7AF1917D37B0}"/>
    <hyperlink ref="E18908" r:id="rId37809" display="https://www.google.com/maps/@35.850000,-114.944000,450m/data=!3m1!1e3!4m5!3m4!1s0x0:0x0!8m2!3d35.850000!4d-114.944000" xr:uid="{CB1544EE-6524-4CF7-9366-60358639EDC6}"/>
    <hyperlink ref="F18908" r:id="rId37810" display="https://www.bing.com/maps?cp=35.850000~-114.944000&amp;style=o&amp;lvl=18&amp;dir=0&amp;sp=point.35.850000_-114.944000_Boulder Solar II, LLC" xr:uid="{7E865D0E-B006-4B6A-B48E-7FEF11B54D5A}"/>
    <hyperlink ref="E18909" r:id="rId37811" display="https://www.google.com/maps/@39.154474,-112.359849,450m/data=!3m1!1e3!4m5!3m4!1s0x0:0x0!8m2!3d39.154474!4d-112.359849" xr:uid="{03AF31F9-D354-4638-9312-DA5FC7DB940D}"/>
    <hyperlink ref="F18909" r:id="rId37812" display="https://www.bing.com/maps?cp=39.154474~-112.359849&amp;style=o&amp;lvl=18&amp;dir=0&amp;sp=point.39.154474_-112.359849_Pavant Solar III" xr:uid="{1954A0CE-EAB6-4A9D-A321-C11E27669602}"/>
    <hyperlink ref="E18910" r:id="rId37813" display="https://www.google.com/maps/@43.595910,-90.322600,450m/data=!3m1!1e3!4m5!3m4!1s0x0:0x0!8m2!3d43.595910!4d-90.322600" xr:uid="{1AB02E46-3FBD-453F-8ADB-1049C5AA6993}"/>
    <hyperlink ref="F18910" r:id="rId37814" display="https://www.bing.com/maps?cp=43.595910~-90.322600&amp;style=o&amp;lvl=18&amp;dir=0&amp;sp=point.43.595910_-90.322600_Sauk DPC Solar" xr:uid="{FC2373B6-4DC6-4A5C-BD62-59D6FFBC123A}"/>
    <hyperlink ref="E18911" r:id="rId37815" display="https://www.google.com/maps/@44.887820,-91.352400,450m/data=!3m1!1e3!4m5!3m4!1s0x0:0x0!8m2!3d44.887820!4d-91.352400" xr:uid="{9034FA35-DC59-469D-93D4-77CABB3F7D53}"/>
    <hyperlink ref="F18911" r:id="rId37816" display="https://www.bing.com/maps?cp=44.887820~-91.352400&amp;style=o&amp;lvl=18&amp;dir=0&amp;sp=point.44.887820_-91.352400_Lafayette DPC Solar" xr:uid="{0E3C8F52-82A4-4BF8-93D9-083E4F7E3443}"/>
    <hyperlink ref="E18912" r:id="rId37817" display="https://www.google.com/maps/@45.366140,-91.048200,450m/data=!3m1!1e3!4m5!3m4!1s0x0:0x0!8m2!3d45.366140!4d-91.048200" xr:uid="{40059E47-DD1E-456C-9FA2-0C70257E0C75}"/>
    <hyperlink ref="F18912" r:id="rId37818" display="https://www.bing.com/maps?cp=45.366140~-91.048200&amp;style=o&amp;lvl=18&amp;dir=0&amp;sp=point.45.366140_-91.048200_Conrath DPC Solar" xr:uid="{680B5F0E-5677-47D5-9412-F222619A7EC7}"/>
    <hyperlink ref="E18913" r:id="rId37819" display="https://www.google.com/maps/@44.959630,-92.518200,450m/data=!3m1!1e3!4m5!3m4!1s0x0:0x0!8m2!3d44.959630!4d-92.518200" xr:uid="{4FDACF49-0AFE-47D1-8604-3EBA5516AFB8}"/>
    <hyperlink ref="F18913" r:id="rId37820" display="https://www.bing.com/maps?cp=44.959630~-92.518200&amp;style=o&amp;lvl=18&amp;dir=0&amp;sp=point.44.959630_-92.518200_Warren DPC Solar" xr:uid="{F1528FDF-D355-4C64-B1CC-454AC9EFA59C}"/>
    <hyperlink ref="E18914" r:id="rId37821" display="https://www.google.com/maps/@43.494120,-90.907100,450m/data=!3m1!1e3!4m5!3m4!1s0x0:0x0!8m2!3d43.494120!4d-90.907100" xr:uid="{CBA6830A-2F90-4629-A0AD-5D58F154EFCB}"/>
    <hyperlink ref="F18914" r:id="rId37822" display="https://www.bing.com/maps?cp=43.494120~-90.907100&amp;style=o&amp;lvl=18&amp;dir=0&amp;sp=point.43.494120_-90.907100_Liberty Pole DPC Solar" xr:uid="{6B07783C-940F-4945-9D5A-B91509726721}"/>
    <hyperlink ref="E18915" r:id="rId37823" display="https://www.google.com/maps/@44.814230,-91.884100,450m/data=!3m1!1e3!4m5!3m4!1s0x0:0x0!8m2!3d44.814230!4d-91.884100" xr:uid="{9538F42A-EB91-4FD5-9BE9-2D5CDBC9DD74}"/>
    <hyperlink ref="F18915" r:id="rId37824" display="https://www.bing.com/maps?cp=44.814230~-91.884100&amp;style=o&amp;lvl=18&amp;dir=0&amp;sp=point.44.814230_-91.884100_Downsville DPC Solar" xr:uid="{842925A2-17A3-466F-A466-3CD4CD50FB55}"/>
    <hyperlink ref="E18916" r:id="rId37825" display="https://www.google.com/maps/@42.974980,-90.831800,450m/data=!3m1!1e3!4m5!3m4!1s0x0:0x0!8m2!3d42.974980!4d-90.831800" xr:uid="{8C111F53-7B16-423E-9C8E-DB66030A2B5B}"/>
    <hyperlink ref="F18916" r:id="rId37826" display="https://www.bing.com/maps?cp=42.974980~-90.831800&amp;style=o&amp;lvl=18&amp;dir=0&amp;sp=point.42.974980_-90.831800_Mt. Hope DPC Solar" xr:uid="{DCAE7844-06C4-45FF-844B-A1E5B8A859F0}"/>
    <hyperlink ref="E18917" r:id="rId37827" display="https://www.google.com/maps/@45.163050,-90.372900,450m/data=!3m1!1e3!4m5!3m4!1s0x0:0x0!8m2!3d45.163050!4d-90.372900" xr:uid="{ECDA6609-393D-4D29-AEF1-BC8EB2283BEF}"/>
    <hyperlink ref="F18917" r:id="rId37828" display="https://www.bing.com/maps?cp=45.163050~-90.372900&amp;style=o&amp;lvl=18&amp;dir=0&amp;sp=point.45.163050_-90.372900_Medford DPC Solar" xr:uid="{CF0BD8D8-5CE5-41C5-BA66-4FE11253B151}"/>
    <hyperlink ref="E18918" r:id="rId37829" display="https://www.google.com/maps/@43.972100,-90.071900,450m/data=!3m1!1e3!4m5!3m4!1s0x0:0x0!8m2!3d43.972100!4d-90.071900" xr:uid="{169EE15C-2A9E-4DFB-A08F-A618865158B1}"/>
    <hyperlink ref="F18918" r:id="rId37830" display="https://www.bing.com/maps?cp=43.972100~-90.071900&amp;style=o&amp;lvl=18&amp;dir=0&amp;sp=point.43.972100_-90.071900_Whistling Winds DPC Solar" xr:uid="{D022E5E4-176E-4E2D-803A-802EB4E9F1C7}"/>
    <hyperlink ref="E18919" r:id="rId37831" display="https://www.google.com/maps/@33.345366,-99.624257,450m/data=!3m1!1e3!4m5!3m4!1s0x0:0x0!8m2!3d33.345366!4d-99.624257" xr:uid="{0815451E-0D79-4A4B-A410-EAEF3DBB3E5B}"/>
    <hyperlink ref="F18919" r:id="rId37832" display="https://www.bing.com/maps?cp=33.345366~-99.624257&amp;style=o&amp;lvl=18&amp;dir=0&amp;sp=point.33.345366_-99.624257_Willow Springs Wind Farm" xr:uid="{D212E4B5-E3BA-4FD1-A955-0C1D9011F586}"/>
    <hyperlink ref="E18920" r:id="rId37833" display="https://www.google.com/maps/@32.863769,-100.975128,450m/data=!3m1!1e3!4m5!3m4!1s0x0:0x0!8m2!3d32.863769!4d-100.975128" xr:uid="{F59A24B8-1377-4DE4-BE6E-C7C228D834CF}"/>
    <hyperlink ref="F18920" r:id="rId37834" display="https://www.bing.com/maps?cp=32.863769~-100.975128&amp;style=o&amp;lvl=18&amp;dir=0&amp;sp=point.32.863769_-100.975128_Dermott Wind" xr:uid="{A186B024-1D5E-49E8-BBE2-0A7E77D51846}"/>
    <hyperlink ref="E18921" r:id="rId37835" display="https://www.google.com/maps/@42.525486,-70.878239,450m/data=!3m1!1e3!4m5!3m4!1s0x0:0x0!8m2!3d42.525486!4d-70.878239" xr:uid="{A3B50554-07B5-42E3-B832-30DDC895BB50}"/>
    <hyperlink ref="F18921" r:id="rId37836" display="https://www.bing.com/maps?cp=42.525486~-70.878239&amp;style=o&amp;lvl=18&amp;dir=0&amp;sp=point.42.525486_-70.878239_Salem Harbor Power Development LP" xr:uid="{C68C0095-1256-4E60-B5FC-EBDF1D21AA4B}"/>
    <hyperlink ref="E18922" r:id="rId37837" display="https://www.google.com/maps/@42.525486,-70.878239,450m/data=!3m1!1e3!4m5!3m4!1s0x0:0x0!8m2!3d42.525486!4d-70.878239" xr:uid="{7A1231F5-357C-49B4-8275-749C26E9DCCE}"/>
    <hyperlink ref="F18922" r:id="rId37838" display="https://www.bing.com/maps?cp=42.525486~-70.878239&amp;style=o&amp;lvl=18&amp;dir=0&amp;sp=point.42.525486_-70.878239_Salem Harbor Power Development LP" xr:uid="{18D86AA2-E558-43B2-8975-69D6A601B2AB}"/>
    <hyperlink ref="E18923" r:id="rId37839" display="https://www.google.com/maps/@42.525486,-70.878239,450m/data=!3m1!1e3!4m5!3m4!1s0x0:0x0!8m2!3d42.525486!4d-70.878239" xr:uid="{0FAF4F18-57FD-453A-BF61-4A9CFCC60809}"/>
    <hyperlink ref="F18923" r:id="rId37840" display="https://www.bing.com/maps?cp=42.525486~-70.878239&amp;style=o&amp;lvl=18&amp;dir=0&amp;sp=point.42.525486_-70.878239_Salem Harbor Power Development LP" xr:uid="{2A1AF29D-1DE5-44FD-8683-4E932794E757}"/>
    <hyperlink ref="E18924" r:id="rId37841" display="https://www.google.com/maps/@42.525486,-70.878239,450m/data=!3m1!1e3!4m5!3m4!1s0x0:0x0!8m2!3d42.525486!4d-70.878239" xr:uid="{5B5C3A57-963E-492F-8FB9-EB2A3AB4D55B}"/>
    <hyperlink ref="F18924" r:id="rId37842" display="https://www.bing.com/maps?cp=42.525486~-70.878239&amp;style=o&amp;lvl=18&amp;dir=0&amp;sp=point.42.525486_-70.878239_Salem Harbor Power Development LP" xr:uid="{C7AD5FD6-C002-4829-A5FA-1FB06AE94DA1}"/>
    <hyperlink ref="E18925" r:id="rId37843" display="https://www.google.com/maps/@42.337435,-77.375323,450m/data=!3m1!1e3!4m5!3m4!1s0x0:0x0!8m2!3d42.337435!4d-77.375323" xr:uid="{2765E952-364A-4536-A4CC-848293166024}"/>
    <hyperlink ref="F18925" r:id="rId37844" display="https://www.bing.com/maps?cp=42.337435~-77.375323&amp;style=o&amp;lvl=18&amp;dir=0&amp;sp=point.42.337435_-77.375323_Time Warner Cable - Knowles" xr:uid="{CE87AA7F-6E0C-46E4-9071-EC48B9F085F2}"/>
    <hyperlink ref="E18926" r:id="rId37845" display="https://www.google.com/maps/@46.957100,-101.168100,450m/data=!3m1!1e3!4m5!3m4!1s0x0:0x0!8m2!3d46.957100!4d-101.168100" xr:uid="{32FD6A8F-AB50-4ADB-9C3A-976BCA01D6C2}"/>
    <hyperlink ref="F18926" r:id="rId37846" display="https://www.bing.com/maps?cp=46.957100~-101.168100&amp;style=o&amp;lvl=18&amp;dir=0&amp;sp=point.46.957100_-101.168100_Oliver Wind III, LLC" xr:uid="{49FA7503-8D92-4CD1-AA2C-888E94D8FB55}"/>
    <hyperlink ref="E18927" r:id="rId37847" display="https://www.google.com/maps/@42.268600,-72.603000,450m/data=!3m1!1e3!4m5!3m4!1s0x0:0x0!8m2!3d42.268600!4d-72.603000" xr:uid="{8AB5C007-1BF5-4DEF-A6BE-C0A0C5668289}"/>
    <hyperlink ref="F18927" r:id="rId37848" display="https://www.bing.com/maps?cp=42.268600~-72.603000&amp;style=o&amp;lvl=18&amp;dir=0&amp;sp=point.42.268600_-72.603000_Mt. Tom Solar Project Hybrid" xr:uid="{89CDE979-6B90-4480-A41D-4FBC912C1A20}"/>
    <hyperlink ref="E18928" r:id="rId37849" display="https://www.google.com/maps/@42.268600,-72.603000,450m/data=!3m1!1e3!4m5!3m4!1s0x0:0x0!8m2!3d42.268600!4d-72.603000" xr:uid="{EE985A4C-5C3A-4FD8-B4C3-73E4CB21A333}"/>
    <hyperlink ref="F18928" r:id="rId37850" display="https://www.bing.com/maps?cp=42.268600~-72.603000&amp;style=o&amp;lvl=18&amp;dir=0&amp;sp=point.42.268600_-72.603000_Mt. Tom Solar Project Hybrid" xr:uid="{47BC19FF-75D9-405A-9018-5384FD193E4C}"/>
    <hyperlink ref="E18929" r:id="rId37851" display="https://www.google.com/maps/@42.293717,-72.714011,450m/data=!3m1!1e3!4m5!3m4!1s0x0:0x0!8m2!3d42.293717!4d-72.714011" xr:uid="{443D47D1-291F-4A07-BA90-4557F1DCBCC2}"/>
    <hyperlink ref="F18929" r:id="rId37852" display="https://www.bing.com/maps?cp=42.293717~-72.714011&amp;style=o&amp;lvl=18&amp;dir=0&amp;sp=point.42.293717_-72.714011_Northampton Landfill Solar PV" xr:uid="{044CE9AF-A907-44E6-9FD0-E98431C1534D}"/>
    <hyperlink ref="E18930" r:id="rId37853" display="https://www.google.com/maps/@41.791500,-72.650900,450m/data=!3m1!1e3!4m5!3m4!1s0x0:0x0!8m2!3d41.791500!4d-72.650900" xr:uid="{117A9F10-2C5D-4635-B9FB-0F7C2FC10984}"/>
    <hyperlink ref="F18930" r:id="rId37854" display="https://www.bing.com/maps?cp=41.791500~-72.650900&amp;style=o&amp;lvl=18&amp;dir=0&amp;sp=point.41.791500_-72.650900_Hartford Landfill Solar EGF" xr:uid="{2E458E49-2C52-46AB-BE27-1BA3AAC0CAF6}"/>
    <hyperlink ref="E18931" r:id="rId37855" display="https://www.google.com/maps/@41.373000,-94.754000,450m/data=!3m1!1e3!4m5!3m4!1s0x0:0x0!8m2!3d41.373000!4d-94.754000" xr:uid="{94E7D1D9-1B01-4D5E-8370-DF16CF68C6AF}"/>
    <hyperlink ref="F18931" r:id="rId37856" display="https://www.bing.com/maps?cp=41.373000~-94.754000&amp;style=o&amp;lvl=18&amp;dir=0&amp;sp=point.41.373000_-94.754000_Green Energy Machine" xr:uid="{E4C53C00-C0CA-49C0-BB5E-CE899547A11E}"/>
    <hyperlink ref="E18932" r:id="rId37857" display="https://www.google.com/maps/@43.585700,-72.952000,450m/data=!3m1!1e3!4m5!3m4!1s0x0:0x0!8m2!3d43.585700!4d-72.952000" xr:uid="{CFCE6A73-D41D-479D-9206-FBB4F3F64B28}"/>
    <hyperlink ref="F18932" r:id="rId37858" display="https://www.bing.com/maps?cp=43.585700~-72.952000&amp;style=o&amp;lvl=18&amp;dir=0&amp;sp=point.43.585700_-72.952000_Cold River Road Solar" xr:uid="{575BEE43-372A-4641-80C5-5EF571EA7183}"/>
    <hyperlink ref="E18933" r:id="rId37859" display="https://www.google.com/maps/@40.759622,-83.839100,450m/data=!3m1!1e3!4m5!3m4!1s0x0:0x0!8m2!3d40.759622!4d-83.839100" xr:uid="{47E7FF28-F44F-44C4-9FE8-A512EEA487AB}"/>
    <hyperlink ref="F18933" r:id="rId37860" display="https://www.bing.com/maps?cp=40.759622~-83.839100&amp;style=o&amp;lvl=18&amp;dir=0&amp;sp=point.40.759622_-83.839100_Ohio Northern University Solar Site" xr:uid="{A0B3D71D-9015-4531-9483-5C0BEACF4A81}"/>
    <hyperlink ref="E18934" r:id="rId37861" display="https://www.google.com/maps/@40.759622,-83.839100,450m/data=!3m1!1e3!4m5!3m4!1s0x0:0x0!8m2!3d40.759622!4d-83.839100" xr:uid="{92A63615-739D-4CE0-8456-374749A03404}"/>
    <hyperlink ref="F18934" r:id="rId37862" display="https://www.bing.com/maps?cp=40.759622~-83.839100&amp;style=o&amp;lvl=18&amp;dir=0&amp;sp=point.40.759622_-83.839100_Ohio Northern University Solar Site" xr:uid="{9E7764B9-DD40-4D78-AAC5-FB4E8023A134}"/>
    <hyperlink ref="E18935" r:id="rId37863" display="https://www.google.com/maps/@33.766067,-118.284733,450m/data=!3m1!1e3!4m5!3m4!1s0x0:0x0!8m2!3d33.766067!4d-118.284733" xr:uid="{D4372119-91F1-4788-9F28-01722BD393BF}"/>
    <hyperlink ref="F18935" r:id="rId37864" display="https://www.bing.com/maps?cp=33.766067~-118.284733&amp;style=o&amp;lvl=18&amp;dir=0&amp;sp=point.33.766067_-118.284733_Westmont 300B" xr:uid="{05E9D6BF-1A67-4862-B245-F31AEECAB873}"/>
    <hyperlink ref="E18936" r:id="rId37865" display="https://www.google.com/maps/@37.471464,-76.844612,450m/data=!3m1!1e3!4m5!3m4!1s0x0:0x0!8m2!3d37.471464!4d-76.844612" xr:uid="{C136259D-6DFF-4D4A-AC2F-D54D427250E6}"/>
    <hyperlink ref="F18936" r:id="rId37866" display="https://www.bing.com/maps?cp=37.471464~-76.844612&amp;style=o&amp;lvl=18&amp;dir=0&amp;sp=point.37.471464_-76.844612_Correctional Solar LLC" xr:uid="{1E57845D-1819-496A-A2AE-B85031C18F77}"/>
    <hyperlink ref="E18937" r:id="rId37867" display="https://www.google.com/maps/@36.940529,-77.417760,450m/data=!3m1!1e3!4m5!3m4!1s0x0:0x0!8m2!3d36.940529!4d-77.417760" xr:uid="{30BB10BF-9761-4316-9DF4-4AB910D45046}"/>
    <hyperlink ref="F18937" r:id="rId37868" display="https://www.bing.com/maps?cp=36.940529~-77.417760&amp;style=o&amp;lvl=18&amp;dir=0&amp;sp=point.36.940529_-77.417760_Sussex Drive, LLC" xr:uid="{9CB8DA68-F2C6-4E5A-8C74-FFC370983D8E}"/>
    <hyperlink ref="E18938" r:id="rId37869" display="https://www.google.com/maps/@37.502944,-78.379237,450m/data=!3m1!1e3!4m5!3m4!1s0x0:0x0!8m2!3d37.502944!4d-78.379237" xr:uid="{7768F4C7-4BAA-445E-9A64-9B74C1BD0C3E}"/>
    <hyperlink ref="F18938" r:id="rId37870" display="https://www.bing.com/maps?cp=37.502944~-78.379237&amp;style=o&amp;lvl=18&amp;dir=0&amp;sp=point.37.502944_-78.379237_Buckingham Solar LLC" xr:uid="{87159D2B-4C4A-49B3-8DBC-C02CA6C92429}"/>
    <hyperlink ref="E18939" r:id="rId37871" display="https://www.google.com/maps/@36.185190,-119.681495,450m/data=!3m1!1e3!4m5!3m4!1s0x0:0x0!8m2!3d36.185190!4d-119.681495" xr:uid="{98BCFDE6-1464-4DB0-9734-84AE88B684AE}"/>
    <hyperlink ref="F18939" r:id="rId37872" location="1" display="https://www.bing.com/maps?cp=36.185190~-119.681495&amp;style=o&amp;lvl=18&amp;dir=0&amp;sp=point.36.185190_-119.681495_Verwey-Hanford Dairy Digester - 1" xr:uid="{0E421D79-8491-4DB0-B7B1-D375CB774A05}"/>
    <hyperlink ref="E18940" r:id="rId37873" display="https://www.google.com/maps/@44.796611,-93.436971,450m/data=!3m1!1e3!4m5!3m4!1s0x0:0x0!8m2!3d44.796611!4d-93.436971" xr:uid="{661F3930-BB53-4034-80C8-3DE37479AF31}"/>
    <hyperlink ref="F18940" r:id="rId37874" display="https://www.bing.com/maps?cp=44.796611~-93.436971&amp;style=o&amp;lvl=18&amp;dir=0&amp;sp=point.44.796611_-93.436971_Shakopee Met Council WTP" xr:uid="{97B676D8-268A-4D60-B759-01714883374A}"/>
    <hyperlink ref="E18941" r:id="rId37875" display="https://www.google.com/maps/@34.934886,-78.962159,450m/data=!3m1!1e3!4m5!3m4!1s0x0:0x0!8m2!3d34.934886!4d-78.962159" xr:uid="{64E40BE8-5D6A-400C-879E-7EC58775E166}"/>
    <hyperlink ref="F18941" r:id="rId37876" display="https://www.bing.com/maps?cp=34.934886~-78.962159&amp;style=o&amp;lvl=18&amp;dir=0&amp;sp=point.34.934886_-78.962159_Viper Solar" xr:uid="{A4A95BCB-60E9-4DC2-8949-0F3C07DC9AC2}"/>
    <hyperlink ref="E18942" r:id="rId37877" display="https://www.google.com/maps/@35.287803,-77.795061,450m/data=!3m1!1e3!4m5!3m4!1s0x0:0x0!8m2!3d35.287803!4d-77.795061" xr:uid="{FDEA1A1F-2960-4E5B-A2BA-FC329A097FDA}"/>
    <hyperlink ref="F18942" r:id="rId37878" display="https://www.bing.com/maps?cp=35.287803~-77.795061&amp;style=o&amp;lvl=18&amp;dir=0&amp;sp=point.35.287803_-77.795061_Scarlet Solar" xr:uid="{1934009B-2CCB-4922-BD39-748A63AFE79F}"/>
    <hyperlink ref="E18943" r:id="rId37879" display="https://www.google.com/maps/@35.274000,-78.022000,450m/data=!3m1!1e3!4m5!3m4!1s0x0:0x0!8m2!3d35.274000!4d-78.022000" xr:uid="{52DDEFF4-A3F0-45D1-8712-61577D5C1EDD}"/>
    <hyperlink ref="F18943" r:id="rId37880" display="https://www.bing.com/maps?cp=35.274000~-78.022000&amp;style=o&amp;lvl=18&amp;dir=0&amp;sp=point.35.274000_-78.022000_Ruskin Solar" xr:uid="{E80A7E5A-071C-4CD6-8C36-FEE714B0A663}"/>
    <hyperlink ref="E18944" r:id="rId37881" display="https://www.google.com/maps/@41.319351,-82.984331,450m/data=!3m1!1e3!4m5!3m4!1s0x0:0x0!8m2!3d41.319351!4d-82.984331" xr:uid="{B3C7794E-2833-490D-8E0D-9E01CAFC7362}"/>
    <hyperlink ref="F18944" r:id="rId37882" display="https://www.bing.com/maps?cp=41.319351~-82.984331&amp;style=o&amp;lvl=18&amp;dir=0&amp;sp=point.41.319351_-82.984331_Clyde Solar Array" xr:uid="{36DB848F-07C5-4E8E-A670-DCCDCF9F26AA}"/>
    <hyperlink ref="E18945" r:id="rId37883" display="https://www.google.com/maps/@36.164296,-94.082269,450m/data=!3m1!1e3!4m5!3m4!1s0x0:0x0!8m2!3d36.164296!4d-94.082269" xr:uid="{A9687F59-1AA6-45BE-9F6C-D722B12F76EF}"/>
    <hyperlink ref="F18945" r:id="rId37884" display="https://www.bing.com/maps?cp=36.164296~-94.082269&amp;style=o&amp;lvl=18&amp;dir=0&amp;sp=point.36.164296_-94.082269_Ozarks Natural Energy Community Solar" xr:uid="{DBE272D5-5612-423A-ADF3-3E08D7F1CCD7}"/>
    <hyperlink ref="E18946" r:id="rId37885" display="https://www.google.com/maps/@30.440830,-95.527500,450m/data=!3m1!1e3!4m5!3m4!1s0x0:0x0!8m2!3d30.440830!4d-95.527500" xr:uid="{B20E95A1-8648-4A92-938F-E55827743374}"/>
    <hyperlink ref="F18946" r:id="rId37886" display="https://www.bing.com/maps?cp=30.440830~-95.527500&amp;style=o&amp;lvl=18&amp;dir=0&amp;sp=point.30.440830_-95.527500_Montgomery County" xr:uid="{5E11EE1B-7A0B-4408-91BE-0CCC0263CEEF}"/>
    <hyperlink ref="E18947" r:id="rId37887" display="https://www.google.com/maps/@30.440830,-95.527500,450m/data=!3m1!1e3!4m5!3m4!1s0x0:0x0!8m2!3d30.440830!4d-95.527500" xr:uid="{1C0EE5C7-6925-4E4A-BC00-492E6A734D26}"/>
    <hyperlink ref="F18947" r:id="rId37888" display="https://www.bing.com/maps?cp=30.440830~-95.527500&amp;style=o&amp;lvl=18&amp;dir=0&amp;sp=point.30.440830_-95.527500_Montgomery County" xr:uid="{22B1457C-F72C-44BE-9095-81DF447C057F}"/>
    <hyperlink ref="E18948" r:id="rId37889" display="https://www.google.com/maps/@30.440830,-95.527500,450m/data=!3m1!1e3!4m5!3m4!1s0x0:0x0!8m2!3d30.440830!4d-95.527500" xr:uid="{250DA576-DD62-4CAD-9ED8-A24BC698C668}"/>
    <hyperlink ref="F18948" r:id="rId37890" display="https://www.bing.com/maps?cp=30.440830~-95.527500&amp;style=o&amp;lvl=18&amp;dir=0&amp;sp=point.30.440830_-95.527500_Montgomery County" xr:uid="{D51C396F-1808-4FAA-B109-321B26D72FEB}"/>
    <hyperlink ref="E18949" r:id="rId37891" display="https://www.google.com/maps/@30.010000,-90.460833,450m/data=!3m1!1e3!4m5!3m4!1s0x0:0x0!8m2!3d30.010000!4d-90.460833" xr:uid="{40A28606-5A35-42A1-9DA4-1320BD3479B6}"/>
    <hyperlink ref="F18949" r:id="rId37892" display="https://www.bing.com/maps?cp=30.010000~-90.460833&amp;style=o&amp;lvl=18&amp;dir=0&amp;sp=point.30.010000_-90.460833_St. Charles Power Station (LA)" xr:uid="{F834BE17-96B8-4D21-BD80-73F029AB4801}"/>
    <hyperlink ref="E18950" r:id="rId37893" display="https://www.google.com/maps/@30.010000,-90.460833,450m/data=!3m1!1e3!4m5!3m4!1s0x0:0x0!8m2!3d30.010000!4d-90.460833" xr:uid="{B14E53D8-E105-4E5B-90A7-3E1A039C6B6F}"/>
    <hyperlink ref="F18950" r:id="rId37894" display="https://www.bing.com/maps?cp=30.010000~-90.460833&amp;style=o&amp;lvl=18&amp;dir=0&amp;sp=point.30.010000_-90.460833_St. Charles Power Station (LA)" xr:uid="{8C7617DC-C1D5-40A8-8794-15BCBA9C51B6}"/>
    <hyperlink ref="E18951" r:id="rId37895" display="https://www.google.com/maps/@30.010000,-90.460833,450m/data=!3m1!1e3!4m5!3m4!1s0x0:0x0!8m2!3d30.010000!4d-90.460833" xr:uid="{3C28E06E-7965-4F3B-A54D-6E6EB8FB4BBC}"/>
    <hyperlink ref="F18951" r:id="rId37896" display="https://www.bing.com/maps?cp=30.010000~-90.460833&amp;style=o&amp;lvl=18&amp;dir=0&amp;sp=point.30.010000_-90.460833_St. Charles Power Station (LA)" xr:uid="{C7A5D3B6-4922-4C56-9508-840AE2064236}"/>
    <hyperlink ref="E18952" r:id="rId37897" display="https://www.google.com/maps/@30.270990,-93.288610,450m/data=!3m1!1e3!4m5!3m4!1s0x0:0x0!8m2!3d30.270990!4d-93.288610" xr:uid="{AC1700B9-5A38-4D68-B1F9-A16CA99AA341}"/>
    <hyperlink ref="F18952" r:id="rId37898" display="https://www.bing.com/maps?cp=30.270990~-93.288610&amp;style=o&amp;lvl=18&amp;dir=0&amp;sp=point.30.270990_-93.288610_Lake Charles Power" xr:uid="{7FC363FC-AD71-4E6F-898B-F1BDE9A1E7C1}"/>
    <hyperlink ref="E18953" r:id="rId37899" display="https://www.google.com/maps/@30.270990,-93.288610,450m/data=!3m1!1e3!4m5!3m4!1s0x0:0x0!8m2!3d30.270990!4d-93.288610" xr:uid="{5E80FE88-D277-4E44-B71F-843080906FBF}"/>
    <hyperlink ref="F18953" r:id="rId37900" display="https://www.bing.com/maps?cp=30.270990~-93.288610&amp;style=o&amp;lvl=18&amp;dir=0&amp;sp=point.30.270990_-93.288610_Lake Charles Power" xr:uid="{60484FCB-BCC7-410D-A656-FE7254E37E6D}"/>
    <hyperlink ref="E18954" r:id="rId37901" display="https://www.google.com/maps/@30.270990,-93.288610,450m/data=!3m1!1e3!4m5!3m4!1s0x0:0x0!8m2!3d30.270990!4d-93.288610" xr:uid="{58B88BCC-B110-47F3-996D-57FA8C829A03}"/>
    <hyperlink ref="F18954" r:id="rId37902" display="https://www.bing.com/maps?cp=30.270990~-93.288610&amp;style=o&amp;lvl=18&amp;dir=0&amp;sp=point.30.270990_-93.288610_Lake Charles Power" xr:uid="{1B4D5011-3299-4E99-8B8F-A5034304967B}"/>
    <hyperlink ref="E18955" r:id="rId37903" display="https://www.google.com/maps/@30.008100,-89.937200,450m/data=!3m1!1e3!4m5!3m4!1s0x0:0x0!8m2!3d30.008100!4d-89.937200" xr:uid="{12AC6313-6051-4823-8499-EB7C909EEE54}"/>
    <hyperlink ref="F18955" r:id="rId37904" display="https://www.bing.com/maps?cp=30.008100~-89.937200&amp;style=o&amp;lvl=18&amp;dir=0&amp;sp=point.30.008100_-89.937200_New Orleans Power" xr:uid="{D336DDC2-D676-41B2-AF54-7D71AA71C601}"/>
    <hyperlink ref="E18956" r:id="rId37905" display="https://www.google.com/maps/@30.008100,-89.937200,450m/data=!3m1!1e3!4m5!3m4!1s0x0:0x0!8m2!3d30.008100!4d-89.937200" xr:uid="{F8A1D24F-31CB-4F8A-A7B7-3AF31984C04F}"/>
    <hyperlink ref="F18956" r:id="rId37906" display="https://www.bing.com/maps?cp=30.008100~-89.937200&amp;style=o&amp;lvl=18&amp;dir=0&amp;sp=point.30.008100_-89.937200_New Orleans Power" xr:uid="{37E7100A-C1BC-454A-81A9-EEFDDE84D2A6}"/>
    <hyperlink ref="E18957" r:id="rId37907" display="https://www.google.com/maps/@30.008100,-89.937200,450m/data=!3m1!1e3!4m5!3m4!1s0x0:0x0!8m2!3d30.008100!4d-89.937200" xr:uid="{73F48E9B-9EEE-4928-A5AD-ABC0F1ACF318}"/>
    <hyperlink ref="F18957" r:id="rId37908" display="https://www.bing.com/maps?cp=30.008100~-89.937200&amp;style=o&amp;lvl=18&amp;dir=0&amp;sp=point.30.008100_-89.937200_New Orleans Power" xr:uid="{5B476A14-BCD9-4123-88E4-DE97D607EC2D}"/>
    <hyperlink ref="E18958" r:id="rId37909" display="https://www.google.com/maps/@30.008100,-89.937200,450m/data=!3m1!1e3!4m5!3m4!1s0x0:0x0!8m2!3d30.008100!4d-89.937200" xr:uid="{72CADC5A-2E32-40CF-8110-668E8EF57432}"/>
    <hyperlink ref="F18958" r:id="rId37910" display="https://www.bing.com/maps?cp=30.008100~-89.937200&amp;style=o&amp;lvl=18&amp;dir=0&amp;sp=point.30.008100_-89.937200_New Orleans Power" xr:uid="{6EA709CC-45E7-4C22-9103-2E682BD0147D}"/>
    <hyperlink ref="E18959" r:id="rId37911" display="https://www.google.com/maps/@30.008100,-89.937200,450m/data=!3m1!1e3!4m5!3m4!1s0x0:0x0!8m2!3d30.008100!4d-89.937200" xr:uid="{EEE92570-2A66-4FAE-AE0F-4DC41ED32C43}"/>
    <hyperlink ref="F18959" r:id="rId37912" display="https://www.bing.com/maps?cp=30.008100~-89.937200&amp;style=o&amp;lvl=18&amp;dir=0&amp;sp=point.30.008100_-89.937200_New Orleans Power" xr:uid="{6EBF9D06-B970-4BBA-A458-3CC823D7A27A}"/>
    <hyperlink ref="E18960" r:id="rId37913" display="https://www.google.com/maps/@30.008100,-89.937200,450m/data=!3m1!1e3!4m5!3m4!1s0x0:0x0!8m2!3d30.008100!4d-89.937200" xr:uid="{2B6479E3-2977-4319-ADA0-C7BB0B48A7B5}"/>
    <hyperlink ref="F18960" r:id="rId37914" display="https://www.bing.com/maps?cp=30.008100~-89.937200&amp;style=o&amp;lvl=18&amp;dir=0&amp;sp=point.30.008100_-89.937200_New Orleans Power" xr:uid="{517ED178-768B-4C45-8A64-45595C91AFEF}"/>
    <hyperlink ref="E18961" r:id="rId37915" display="https://www.google.com/maps/@30.008100,-89.937200,450m/data=!3m1!1e3!4m5!3m4!1s0x0:0x0!8m2!3d30.008100!4d-89.937200" xr:uid="{E9654D76-24D5-43AF-AC63-5C19A1230F30}"/>
    <hyperlink ref="F18961" r:id="rId37916" display="https://www.bing.com/maps?cp=30.008100~-89.937200&amp;style=o&amp;lvl=18&amp;dir=0&amp;sp=point.30.008100_-89.937200_New Orleans Power" xr:uid="{23502156-25A9-49EB-8B54-CB2A955E50D0}"/>
    <hyperlink ref="E18962" r:id="rId37917" display="https://www.google.com/maps/@35.993015,-77.933518,450m/data=!3m1!1e3!4m5!3m4!1s0x0:0x0!8m2!3d35.993015!4d-77.933518" xr:uid="{06A53612-9E50-4A49-A38D-AEA4A5E89ABD}"/>
    <hyperlink ref="F18962" r:id="rId37918" display="https://www.bing.com/maps?cp=35.993015~-77.933518&amp;style=o&amp;lvl=18&amp;dir=0&amp;sp=point.35.993015_-77.933518_Red Oak Solar Farm, LLC" xr:uid="{ADB52446-BC0B-440B-AD80-EFB7027D0C87}"/>
    <hyperlink ref="E18963" r:id="rId37919" display="https://www.google.com/maps/@32.581000,-82.926000,450m/data=!3m1!1e3!4m5!3m4!1s0x0:0x0!8m2!3d32.581000!4d-82.926000" xr:uid="{97FD1DE4-F653-45FC-94F7-289A26224681}"/>
    <hyperlink ref="F18963" r:id="rId37920" display="https://www.bing.com/maps?cp=32.581000~-82.926000&amp;style=o&amp;lvl=18&amp;dir=0&amp;sp=point.32.581000_-82.926000_Dublin Solar I" xr:uid="{42DD8972-DC03-401E-B36D-4AC49531C595}"/>
    <hyperlink ref="E18964" r:id="rId37921" display="https://www.google.com/maps/@40.570000,-98.334000,450m/data=!3m1!1e3!4m5!3m4!1s0x0:0x0!8m2!3d40.570000!4d-98.334000" xr:uid="{A5A65E4E-0B20-4C45-8195-C1ECC2A282C7}"/>
    <hyperlink ref="F18964" r:id="rId37922" display="https://www.bing.com/maps?cp=40.570000~-98.334000&amp;style=o&amp;lvl=18&amp;dir=0&amp;sp=point.40.570000_-98.334000_CCC Hastings Wind Turbine" xr:uid="{DF3BAF1F-1939-47FF-AA22-3C27183F381C}"/>
    <hyperlink ref="E18965" r:id="rId37923" display="https://www.google.com/maps/@41.678000,-97.386000,450m/data=!3m1!1e3!4m5!3m4!1s0x0:0x0!8m2!3d41.678000!4d-97.386000" xr:uid="{4A7ED413-A1B6-4855-9BF3-0A3278A5C05B}"/>
    <hyperlink ref="F18965" r:id="rId37924" display="https://www.bing.com/maps?cp=41.678000~-97.386000&amp;style=o&amp;lvl=18&amp;dir=0&amp;sp=point.41.678000_-97.386000_Creston Ridge Wind Farm" xr:uid="{527C236D-C9A3-41D1-8DF7-51C9FB551422}"/>
    <hyperlink ref="E18966" r:id="rId37925" display="https://www.google.com/maps/@40.348275,-74.771501,450m/data=!3m1!1e3!4m5!3m4!1s0x0:0x0!8m2!3d40.348275!4d-74.771501" xr:uid="{9C2D51F4-B025-481A-B183-11A8F2CEBDCD}"/>
    <hyperlink ref="F18966" r:id="rId37926" display="https://www.bing.com/maps?cp=40.348275~-74.771501&amp;style=o&amp;lvl=18&amp;dir=0&amp;sp=point.40.348275_-74.771501_Hopewell Cogeneration NJ" xr:uid="{E82BA774-A33E-4C3C-A0BA-42D3D9A542A8}"/>
    <hyperlink ref="E18967" r:id="rId37927" display="https://www.google.com/maps/@40.348275,-74.771501,450m/data=!3m1!1e3!4m5!3m4!1s0x0:0x0!8m2!3d40.348275!4d-74.771501" xr:uid="{8E15E959-3ADA-402A-9958-52B28B0ECC12}"/>
    <hyperlink ref="F18967" r:id="rId37928" display="https://www.bing.com/maps?cp=40.348275~-74.771501&amp;style=o&amp;lvl=18&amp;dir=0&amp;sp=point.40.348275_-74.771501_Hopewell Cogeneration NJ" xr:uid="{7B7E942C-008E-4FE3-85CF-DE55A7C0F46D}"/>
    <hyperlink ref="E18968" r:id="rId37929" display="https://www.google.com/maps/@44.692200,-92.816900,450m/data=!3m1!1e3!4m5!3m4!1s0x0:0x0!8m2!3d44.692200!4d-92.816900" xr:uid="{3C7E3F0C-5DA3-484C-933C-CEB73F122D0D}"/>
    <hyperlink ref="F18968" r:id="rId37930" display="https://www.bing.com/maps?cp=44.692200~-92.816900&amp;style=o&amp;lvl=18&amp;dir=0&amp;sp=point.44.692200_-92.816900_GRE Marshan Solar" xr:uid="{76361A48-042E-4282-8045-34EA66B089B5}"/>
    <hyperlink ref="E18969" r:id="rId37931" display="https://www.google.com/maps/@45.210000,-91.435300,450m/data=!3m1!1e3!4m5!3m4!1s0x0:0x0!8m2!3d45.210000!4d-91.435300" xr:uid="{2FD855D3-3168-49E2-85BD-CECE008FD3DA}"/>
    <hyperlink ref="F18969" r:id="rId37932" display="https://www.bing.com/maps?cp=45.210000~-91.435300&amp;style=o&amp;lvl=18&amp;dir=0&amp;sp=point.45.210000_-91.435300_New Auburn DPC Solar" xr:uid="{A3DC9550-51D3-44DD-B4E1-4434E0F30FDA}"/>
    <hyperlink ref="E18970" r:id="rId37933" display="https://www.google.com/maps/@43.906524,-96.138235,450m/data=!3m1!1e3!4m5!3m4!1s0x0:0x0!8m2!3d43.906524!4d-96.138235" xr:uid="{27246448-BC6F-4DA2-8D6A-BC9E6E8B74EC}"/>
    <hyperlink ref="F18970" r:id="rId37934" display="https://www.bing.com/maps?cp=43.906524~-96.138235&amp;style=o&amp;lvl=18&amp;dir=0&amp;sp=point.43.906524_-96.138235_Antlia Community Solar" xr:uid="{4D2C953F-843A-48BF-B6B7-7D54A21199F4}"/>
    <hyperlink ref="E18971" r:id="rId37935" display="https://www.google.com/maps/@43.906524,-96.138235,450m/data=!3m1!1e3!4m5!3m4!1s0x0:0x0!8m2!3d43.906524!4d-96.138235" xr:uid="{1AECFF65-BA22-4A07-9A40-DA838DD9F1D4}"/>
    <hyperlink ref="F18971" r:id="rId37936" display="https://www.bing.com/maps?cp=43.906524~-96.138235&amp;style=o&amp;lvl=18&amp;dir=0&amp;sp=point.43.906524_-96.138235_Antlia Community Solar" xr:uid="{65EACAD9-DE7D-469D-B9E8-A68287A5B4A1}"/>
    <hyperlink ref="E18972" r:id="rId37937" display="https://www.google.com/maps/@44.044924,-92.988569,450m/data=!3m1!1e3!4m5!3m4!1s0x0:0x0!8m2!3d44.044924!4d-92.988569" xr:uid="{76C507D8-15DE-4FF9-AB8D-265137576F7B}"/>
    <hyperlink ref="F18972" r:id="rId37938" display="https://www.bing.com/maps?cp=44.044924~-92.988569&amp;style=o&amp;lvl=18&amp;dir=0&amp;sp=point.44.044924_-92.988569_Aries Community Solar" xr:uid="{14A989A0-B4BC-435D-A21E-8988BB75DA1C}"/>
    <hyperlink ref="E18973" r:id="rId37939" display="https://www.google.com/maps/@44.044924,-92.988569,450m/data=!3m1!1e3!4m5!3m4!1s0x0:0x0!8m2!3d44.044924!4d-92.988569" xr:uid="{AB73C6DD-D807-48B9-802B-C333C6303037}"/>
    <hyperlink ref="F18973" r:id="rId37940" display="https://www.bing.com/maps?cp=44.044924~-92.988569&amp;style=o&amp;lvl=18&amp;dir=0&amp;sp=point.44.044924_-92.988569_Aries Community Solar" xr:uid="{15472155-D0F1-46EE-8C5A-D59B8BD80657}"/>
    <hyperlink ref="E18974" r:id="rId37941" display="https://www.google.com/maps/@44.044924,-92.988569,450m/data=!3m1!1e3!4m5!3m4!1s0x0:0x0!8m2!3d44.044924!4d-92.988569" xr:uid="{374C6C37-BCD8-4699-8293-F91DB2D428B2}"/>
    <hyperlink ref="F18974" r:id="rId37942" display="https://www.bing.com/maps?cp=44.044924~-92.988569&amp;style=o&amp;lvl=18&amp;dir=0&amp;sp=point.44.044924_-92.988569_Aries Community Solar" xr:uid="{89B48E1F-D149-4B18-8F72-56BE5BE2B391}"/>
    <hyperlink ref="E18975" r:id="rId37943" display="https://www.google.com/maps/@44.044924,-92.988569,450m/data=!3m1!1e3!4m5!3m4!1s0x0:0x0!8m2!3d44.044924!4d-92.988569" xr:uid="{1575762B-E83A-43F7-AE40-D8969BDB74CC}"/>
    <hyperlink ref="F18975" r:id="rId37944" display="https://www.bing.com/maps?cp=44.044924~-92.988569&amp;style=o&amp;lvl=18&amp;dir=0&amp;sp=point.44.044924_-92.988569_Aries Community Solar" xr:uid="{DEAED737-5FBC-4A46-A86E-F76532761A1B}"/>
    <hyperlink ref="E18976" r:id="rId37945" display="https://www.google.com/maps/@44.949053,-95.511257,450m/data=!3m1!1e3!4m5!3m4!1s0x0:0x0!8m2!3d44.949053!4d-95.511257" xr:uid="{EDF5C4C0-FEF8-4195-9982-6812F23BF0AA}"/>
    <hyperlink ref="F18976" r:id="rId37946" display="https://www.bing.com/maps?cp=44.949053~-95.511257&amp;style=o&amp;lvl=18&amp;dir=0&amp;sp=point.44.949053_-95.511257_Centaurus Community Solar" xr:uid="{DAA74C47-0BD8-4EAE-89A8-8640A4E307E0}"/>
    <hyperlink ref="E18977" r:id="rId37947" display="https://www.google.com/maps/@44.949053,-95.511257,450m/data=!3m1!1e3!4m5!3m4!1s0x0:0x0!8m2!3d44.949053!4d-95.511257" xr:uid="{0DFB66A9-08C5-4E6E-BEEA-38E930F1F6A3}"/>
    <hyperlink ref="F18977" r:id="rId37948" display="https://www.bing.com/maps?cp=44.949053~-95.511257&amp;style=o&amp;lvl=18&amp;dir=0&amp;sp=point.44.949053_-95.511257_Centaurus Community Solar" xr:uid="{4579B6CE-367A-45FF-A909-CA04B1655DBD}"/>
    <hyperlink ref="E18978" r:id="rId37949" display="https://www.google.com/maps/@45.300294,-92.804361,450m/data=!3m1!1e3!4m5!3m4!1s0x0:0x0!8m2!3d45.300294!4d-92.804361" xr:uid="{C7F3C692-50F6-4173-A2DF-B19682BC1E87}"/>
    <hyperlink ref="F18978" r:id="rId37950" display="https://www.bing.com/maps?cp=45.300294~-92.804361&amp;style=o&amp;lvl=18&amp;dir=0&amp;sp=point.45.300294_-92.804361_Gemini Community Solar" xr:uid="{0A6CAFB2-7ED9-4D19-9625-628DDF75C7E3}"/>
    <hyperlink ref="E18979" r:id="rId37951" display="https://www.google.com/maps/@45.300294,-92.804361,450m/data=!3m1!1e3!4m5!3m4!1s0x0:0x0!8m2!3d45.300294!4d-92.804361" xr:uid="{6347F654-2818-49E3-827B-2E4787EB5F52}"/>
    <hyperlink ref="F18979" r:id="rId37952" display="https://www.bing.com/maps?cp=45.300294~-92.804361&amp;style=o&amp;lvl=18&amp;dir=0&amp;sp=point.45.300294_-92.804361_Gemini Community Solar" xr:uid="{8B7D547C-4EB8-4323-9D77-C736FB6D9898}"/>
    <hyperlink ref="E18980" r:id="rId37953" display="https://www.google.com/maps/@45.300294,-92.804361,450m/data=!3m1!1e3!4m5!3m4!1s0x0:0x0!8m2!3d45.300294!4d-92.804361" xr:uid="{A71C5BF1-3A8D-4E70-B426-0A5D3F95B45E}"/>
    <hyperlink ref="F18980" r:id="rId37954" display="https://www.bing.com/maps?cp=45.300294~-92.804361&amp;style=o&amp;lvl=18&amp;dir=0&amp;sp=point.45.300294_-92.804361_Gemini Community Solar" xr:uid="{BCDC5E95-45A0-4860-9448-27B023264531}"/>
    <hyperlink ref="E18981" r:id="rId37955" display="https://www.google.com/maps/@43.928851,-93.956064,450m/data=!3m1!1e3!4m5!3m4!1s0x0:0x0!8m2!3d43.928851!4d-93.956064" xr:uid="{6F0890C1-D0BB-42A5-85BE-E86736917ED4}"/>
    <hyperlink ref="F18981" r:id="rId37956" display="https://www.bing.com/maps?cp=43.928851~-93.956064&amp;style=o&amp;lvl=18&amp;dir=0&amp;sp=point.43.928851_-93.956064_Mapleton Community Solar" xr:uid="{0132BF2A-3776-40D9-B912-08C0EBA690C6}"/>
    <hyperlink ref="E18982" r:id="rId37957" display="https://www.google.com/maps/@43.928851,-93.956064,450m/data=!3m1!1e3!4m5!3m4!1s0x0:0x0!8m2!3d43.928851!4d-93.956064" xr:uid="{B0FB964A-8517-49AD-A950-B163952DA283}"/>
    <hyperlink ref="F18982" r:id="rId37958" display="https://www.bing.com/maps?cp=43.928851~-93.956064&amp;style=o&amp;lvl=18&amp;dir=0&amp;sp=point.43.928851_-93.956064_Mapleton Community Solar" xr:uid="{8644B617-E8C0-4797-8CA9-1C34084C4528}"/>
    <hyperlink ref="E18983" r:id="rId37959" display="https://www.google.com/maps/@43.928851,-93.956064,450m/data=!3m1!1e3!4m5!3m4!1s0x0:0x0!8m2!3d43.928851!4d-93.956064" xr:uid="{24407748-B108-4EB8-9676-AEBCA68CBFA0}"/>
    <hyperlink ref="F18983" r:id="rId37960" display="https://www.bing.com/maps?cp=43.928851~-93.956064&amp;style=o&amp;lvl=18&amp;dir=0&amp;sp=point.43.928851_-93.956064_Mapleton Community Solar" xr:uid="{81955368-A3A9-49B3-A0FC-13D0A2622936}"/>
    <hyperlink ref="E18984" r:id="rId37961" display="https://www.google.com/maps/@44.413186,-94.907619,450m/data=!3m1!1e3!4m5!3m4!1s0x0:0x0!8m2!3d44.413186!4d-94.907619" xr:uid="{7C6FE123-7D6A-4193-A5B8-A06714BC490C}"/>
    <hyperlink ref="F18984" r:id="rId37962" display="https://www.bing.com/maps?cp=44.413186~-94.907619&amp;style=o&amp;lvl=18&amp;dir=0&amp;sp=point.44.413186_-94.907619_Morgan Community Solar" xr:uid="{93DE3826-DB0D-4C30-B813-9105C9FB4CED}"/>
    <hyperlink ref="E18985" r:id="rId37963" display="https://www.google.com/maps/@44.413186,-94.907619,450m/data=!3m1!1e3!4m5!3m4!1s0x0:0x0!8m2!3d44.413186!4d-94.907619" xr:uid="{12186956-784B-4A74-B473-B8AA35E4F317}"/>
    <hyperlink ref="F18985" r:id="rId37964" display="https://www.bing.com/maps?cp=44.413186~-94.907619&amp;style=o&amp;lvl=18&amp;dir=0&amp;sp=point.44.413186_-94.907619_Morgan Community Solar" xr:uid="{D858A9AD-F8C5-43C2-8139-0381EA707FAE}"/>
    <hyperlink ref="E18986" r:id="rId37965" display="https://www.google.com/maps/@44.413186,-94.907619,450m/data=!3m1!1e3!4m5!3m4!1s0x0:0x0!8m2!3d44.413186!4d-94.907619" xr:uid="{0F54B846-B6B5-4FB6-9CEC-DB44ACCFF774}"/>
    <hyperlink ref="F18986" r:id="rId37966" display="https://www.bing.com/maps?cp=44.413186~-94.907619&amp;style=o&amp;lvl=18&amp;dir=0&amp;sp=point.44.413186_-94.907619_Morgan Community Solar" xr:uid="{AFCB628B-0841-41DD-AD77-2FD6150422A6}"/>
    <hyperlink ref="E18987" r:id="rId37967" display="https://www.google.com/maps/@44.936146,-94.854097,450m/data=!3m1!1e3!4m5!3m4!1s0x0:0x0!8m2!3d44.936146!4d-94.854097" xr:uid="{DC3AB480-4751-40CE-8DA0-02CF4787B997}"/>
    <hyperlink ref="F18987" r:id="rId37968" display="https://www.bing.com/maps?cp=44.936146~-94.854097&amp;style=o&amp;lvl=18&amp;dir=0&amp;sp=point.44.936146_-94.854097_Spica Community Solar" xr:uid="{25E2D005-6D77-4007-B36D-C0BE5F99F638}"/>
    <hyperlink ref="E18988" r:id="rId37969" display="https://www.google.com/maps/@44.936146,-94.854097,450m/data=!3m1!1e3!4m5!3m4!1s0x0:0x0!8m2!3d44.936146!4d-94.854097" xr:uid="{4DC5C2C3-B6BD-4324-AECB-A84E17EFAB93}"/>
    <hyperlink ref="F18988" r:id="rId37970" display="https://www.bing.com/maps?cp=44.936146~-94.854097&amp;style=o&amp;lvl=18&amp;dir=0&amp;sp=point.44.936146_-94.854097_Spica Community Solar" xr:uid="{48105196-2CBB-4B20-B74B-D936A8B7459C}"/>
    <hyperlink ref="E18989" r:id="rId37971" display="https://www.google.com/maps/@45.382813,-95.203741,450m/data=!3m1!1e3!4m5!3m4!1s0x0:0x0!8m2!3d45.382813!4d-95.203741" xr:uid="{CE0733BC-5C92-460D-B0A8-4579AA40FB98}"/>
    <hyperlink ref="F18989" r:id="rId37972" display="https://www.bing.com/maps?cp=45.382813~-95.203741&amp;style=o&amp;lvl=18&amp;dir=0&amp;sp=point.45.382813_-95.203741_Vega Community Solar" xr:uid="{9A7398A5-88D0-45B4-ADDB-26AD098ABCE0}"/>
    <hyperlink ref="E18990" r:id="rId37973" display="https://www.google.com/maps/@45.382813,-95.203741,450m/data=!3m1!1e3!4m5!3m4!1s0x0:0x0!8m2!3d45.382813!4d-95.203741" xr:uid="{07DAA384-7449-4A12-8454-D86B91E5D78B}"/>
    <hyperlink ref="F18990" r:id="rId37974" display="https://www.bing.com/maps?cp=45.382813~-95.203741&amp;style=o&amp;lvl=18&amp;dir=0&amp;sp=point.45.382813_-95.203741_Vega Community Solar" xr:uid="{7B1EF3B2-C8D8-4FFF-A625-77F84530F4B4}"/>
    <hyperlink ref="E18991" r:id="rId37975" display="https://www.google.com/maps/@45.382813,-95.203741,450m/data=!3m1!1e3!4m5!3m4!1s0x0:0x0!8m2!3d45.382813!4d-95.203741" xr:uid="{10B42275-5E76-45BE-8EBB-2CD5E39F23A8}"/>
    <hyperlink ref="F18991" r:id="rId37976" display="https://www.bing.com/maps?cp=45.382813~-95.203741&amp;style=o&amp;lvl=18&amp;dir=0&amp;sp=point.45.382813_-95.203741_Vega Community Solar" xr:uid="{EEC24816-DB51-48F3-AF33-E478C1B12104}"/>
    <hyperlink ref="E18992" r:id="rId37977" display="https://www.google.com/maps/@45.382813,-95.203741,450m/data=!3m1!1e3!4m5!3m4!1s0x0:0x0!8m2!3d45.382813!4d-95.203741" xr:uid="{02ED7447-83FE-4BA0-A4BE-E6F8F358741F}"/>
    <hyperlink ref="F18992" r:id="rId37978" display="https://www.bing.com/maps?cp=45.382813~-95.203741&amp;style=o&amp;lvl=18&amp;dir=0&amp;sp=point.45.382813_-95.203741_Vega Community Solar" xr:uid="{4EB28750-1386-4D1A-BFF4-DE432E089AE4}"/>
    <hyperlink ref="E18993" r:id="rId37979" display="https://www.google.com/maps/@45.382813,-95.203741,450m/data=!3m1!1e3!4m5!3m4!1s0x0:0x0!8m2!3d45.382813!4d-95.203741" xr:uid="{67372881-668E-4AE4-AF37-A3AF6F6D37E7}"/>
    <hyperlink ref="F18993" r:id="rId37980" display="https://www.bing.com/maps?cp=45.382813~-95.203741&amp;style=o&amp;lvl=18&amp;dir=0&amp;sp=point.45.382813_-95.203741_Vega Community Solar" xr:uid="{B17BAC82-567A-481F-B84E-1AD35F9EED24}"/>
    <hyperlink ref="E18994" r:id="rId37981" display="https://www.google.com/maps/@42.715100,-84.482400,450m/data=!3m1!1e3!4m5!3m4!1s0x0:0x0!8m2!3d42.715100!4d-84.482400" xr:uid="{6C556ABD-0BAE-4DF5-9D64-2C9EC60A1B78}"/>
    <hyperlink ref="F18994" r:id="rId37982" display="https://www.bing.com/maps?cp=42.715100~-84.482400&amp;style=o&amp;lvl=18&amp;dir=0&amp;sp=point.42.715100_-84.482400_Spartan PV 1, LLC" xr:uid="{7E170673-A7B5-4E99-A0EB-20DEDF8A25FA}"/>
    <hyperlink ref="E18995" r:id="rId37983" display="https://www.google.com/maps/@32.621200,-116.128960,450m/data=!3m1!1e3!4m5!3m4!1s0x0:0x0!8m2!3d32.621200!4d-116.128960" xr:uid="{4092B705-238F-4AD5-A574-90C0089F2BCB}"/>
    <hyperlink ref="F18995" r:id="rId37984" display="https://www.bing.com/maps?cp=32.621200~-116.128960&amp;style=o&amp;lvl=18&amp;dir=0&amp;sp=point.32.621200_-116.128960_Jacumba Solar Farm" xr:uid="{3DDB4945-44A9-4EC4-9851-5C75F1A23138}"/>
    <hyperlink ref="E18996" r:id="rId37985" display="https://www.google.com/maps/@36.272037,-79.792474,450m/data=!3m1!1e3!4m5!3m4!1s0x0:0x0!8m2!3d36.272037!4d-79.792474" xr:uid="{71AC1ACB-91B1-49EE-88CD-AC738A8A3BB0}"/>
    <hyperlink ref="F18996" r:id="rId37986" display="https://www.bing.com/maps?cp=36.272037~-79.792474&amp;style=o&amp;lvl=18&amp;dir=0&amp;sp=point.36.272037_-79.792474_Washington Solar" xr:uid="{B3AA6C38-74A7-400E-93D6-A76583CE7747}"/>
    <hyperlink ref="E18997" r:id="rId37987" display="https://www.google.com/maps/@42.491754,-90.792250,450m/data=!3m1!1e3!4m5!3m4!1s0x0:0x0!8m2!3d42.491754!4d-90.792250" xr:uid="{667ABF84-4135-4F59-A3E7-6EC093F9FA3C}"/>
    <hyperlink ref="F18997" r:id="rId37988" display="https://www.bing.com/maps?cp=42.491754~-90.792250&amp;style=o&amp;lvl=18&amp;dir=0&amp;sp=point.42.491754_-90.792250_West Dubuque Solar" xr:uid="{826D9B16-19C3-4051-80C6-7DC2CA6BC8DF}"/>
    <hyperlink ref="E18998" r:id="rId37989" display="https://www.google.com/maps/@36.275144,-118.012151,450m/data=!3m1!1e3!4m5!3m4!1s0x0:0x0!8m2!3d36.275144!4d-118.012151" xr:uid="{A3BB5377-CE0A-4BCD-935B-692ED80BBB9A}"/>
    <hyperlink ref="F18998" r:id="rId37990" display="https://www.bing.com/maps?cp=36.275144~-118.012151&amp;style=o&amp;lvl=18&amp;dir=0&amp;sp=point.36.275144_-118.012151_Owens Valley Solar Project 11" xr:uid="{98972CBD-56B2-4E04-ADB7-5B3B6E481625}"/>
    <hyperlink ref="E18999" r:id="rId37991" display="https://www.google.com/maps/@44.368200,-73.060800,450m/data=!3m1!1e3!4m5!3m4!1s0x0:0x0!8m2!3d44.368200!4d-73.060800" xr:uid="{51ABB246-0E60-4B68-BA6C-627983E7BCF9}"/>
    <hyperlink ref="F18999" r:id="rId37992" display="https://www.bing.com/maps?cp=44.368200~-73.060800&amp;style=o&amp;lvl=18&amp;dir=0&amp;sp=point.44.368200_-73.060800_VEC Magee Hill Solar" xr:uid="{883E8649-7EBA-4312-BE97-A2A255C3257E}"/>
    <hyperlink ref="E19000" r:id="rId37993" display="https://www.google.com/maps/@42.678600,-91.545200,450m/data=!3m1!1e3!4m5!3m4!1s0x0:0x0!8m2!3d42.678600!4d-91.545200" xr:uid="{BC3FBBF7-CB53-44D3-9D46-0A1F9978A832}"/>
    <hyperlink ref="F19000" r:id="rId37994" display="https://www.bing.com/maps?cp=42.678600~-91.545200&amp;style=o&amp;lvl=18&amp;dir=0&amp;sp=point.42.678600_-91.545200_Strawberry Point DPC Solar" xr:uid="{07492678-31F9-47D7-8DAC-F34289ED2354}"/>
    <hyperlink ref="E19001" r:id="rId37995" display="https://www.google.com/maps/@38.019400,-97.975300,450m/data=!3m1!1e3!4m5!3m4!1s0x0:0x0!8m2!3d38.019400!4d-97.975300" xr:uid="{D8994CE1-F40D-4DE6-8440-5F3677E7AFEA}"/>
    <hyperlink ref="F19001" r:id="rId37996" display="https://www.bing.com/maps?cp=38.019400~-97.975300&amp;style=o&amp;lvl=18&amp;dir=0&amp;sp=point.38.019400_-97.975300_Westar Cities Solar" xr:uid="{9B0ACDF8-4E7B-4A34-AEFC-2428315BBFF0}"/>
    <hyperlink ref="E19002" r:id="rId37997" display="https://www.google.com/maps/@45.445500,-92.549000,450m/data=!3m1!1e3!4m5!3m4!1s0x0:0x0!8m2!3d45.445500!4d-92.549000" xr:uid="{8A437A66-67A7-443A-9CFE-E8EEB77DD660}"/>
    <hyperlink ref="F19002" r:id="rId37998" display="https://www.bing.com/maps?cp=45.445500~-92.549000&amp;style=o&amp;lvl=18&amp;dir=0&amp;sp=point.45.445500_-92.549000_Sand Lake DPC Solar" xr:uid="{D20E87D7-9B2A-41AF-ABB0-2334C77C45DB}"/>
    <hyperlink ref="E19003" r:id="rId37999" display="https://www.google.com/maps/@44.937098,-93.828672,450m/data=!3m1!1e3!4m5!3m4!1s0x0:0x0!8m2!3d44.937098!4d-93.828672" xr:uid="{CD5AF8FF-B1BE-4761-A4AE-DAA93F67C5BE}"/>
    <hyperlink ref="F19003" r:id="rId38000" display="https://www.bing.com/maps?cp=44.937098~-93.828672&amp;style=o&amp;lvl=18&amp;dir=0&amp;sp=point.44.937098_-93.828672_Nesvold Watertown Solar" xr:uid="{C7B569F0-6537-40CF-A63F-F5EC6D461B18}"/>
    <hyperlink ref="E19004" r:id="rId38001" display="https://www.google.com/maps/@44.937098,-93.828672,450m/data=!3m1!1e3!4m5!3m4!1s0x0:0x0!8m2!3d44.937098!4d-93.828672" xr:uid="{78091B9B-1CD4-40CF-9FE5-24C451E84C69}"/>
    <hyperlink ref="F19004" r:id="rId38002" display="https://www.bing.com/maps?cp=44.937098~-93.828672&amp;style=o&amp;lvl=18&amp;dir=0&amp;sp=point.44.937098_-93.828672_Nesvold Watertown Solar" xr:uid="{4C695692-56F1-43AA-85BC-737490EA49CD}"/>
    <hyperlink ref="E19005" r:id="rId38003" display="https://www.google.com/maps/@44.937098,-93.828672,450m/data=!3m1!1e3!4m5!3m4!1s0x0:0x0!8m2!3d44.937098!4d-93.828672" xr:uid="{21B7927D-C4E5-4C75-9CBF-85FBAE6F16F6}"/>
    <hyperlink ref="F19005" r:id="rId38004" display="https://www.bing.com/maps?cp=44.937098~-93.828672&amp;style=o&amp;lvl=18&amp;dir=0&amp;sp=point.44.937098_-93.828672_Nesvold Watertown Solar" xr:uid="{2326D198-C2E9-4115-9826-E6C0E2E63F3F}"/>
    <hyperlink ref="E19006" r:id="rId38005" display="https://www.google.com/maps/@44.937098,-93.828672,450m/data=!3m1!1e3!4m5!3m4!1s0x0:0x0!8m2!3d44.937098!4d-93.828672" xr:uid="{9A9C8D32-8A76-4A5E-99A3-8D53CD946E98}"/>
    <hyperlink ref="F19006" r:id="rId38006" display="https://www.bing.com/maps?cp=44.937098~-93.828672&amp;style=o&amp;lvl=18&amp;dir=0&amp;sp=point.44.937098_-93.828672_Nesvold Watertown Solar" xr:uid="{4CE40FC5-3D57-41D4-9019-E1E81B4D7B83}"/>
    <hyperlink ref="E19007" r:id="rId38007" display="https://www.google.com/maps/@44.937098,-93.828672,450m/data=!3m1!1e3!4m5!3m4!1s0x0:0x0!8m2!3d44.937098!4d-93.828672" xr:uid="{FC27DB4E-6785-43E4-A177-53C0AE09CDB6}"/>
    <hyperlink ref="F19007" r:id="rId38008" display="https://www.bing.com/maps?cp=44.937098~-93.828672&amp;style=o&amp;lvl=18&amp;dir=0&amp;sp=point.44.937098_-93.828672_Nesvold Watertown Solar" xr:uid="{36BAC1A5-6EAA-4E5A-AE4B-383EF8921FC4}"/>
    <hyperlink ref="E19008" r:id="rId38009" display="https://www.google.com/maps/@42.451836,-71.737747,450m/data=!3m1!1e3!4m5!3m4!1s0x0:0x0!8m2!3d42.451836!4d-71.737747" xr:uid="{F9C64E0B-24DD-440D-B55F-2B76F11DE13E}"/>
    <hyperlink ref="F19008" r:id="rId38010" display="https://www.bing.com/maps?cp=42.451836~-71.737747&amp;style=o&amp;lvl=18&amp;dir=0&amp;sp=point.42.451836_-71.737747_Chocksett Rd Energy Storage Project" xr:uid="{B8BE3F6D-DECD-4B2D-9149-EFD2F7B3E998}"/>
    <hyperlink ref="E19009" r:id="rId38011" display="https://www.google.com/maps/@33.925400,-118.429800,450m/data=!3m1!1e3!4m5!3m4!1s0x0:0x0!8m2!3d33.925400!4d-118.429800" xr:uid="{432FC5C5-0D63-4282-93C2-163A6BB89D9A}"/>
    <hyperlink ref="F19009" r:id="rId38012" display="https://www.bing.com/maps?cp=33.925400~-118.429800&amp;style=o&amp;lvl=18&amp;dir=0&amp;sp=point.33.925400_-118.429800_Hyperion Treatment Plant CHP Plant" xr:uid="{0FF895DC-E5E9-4D5C-AF59-817883EFE41A}"/>
    <hyperlink ref="E19010" r:id="rId38013" display="https://www.google.com/maps/@33.925400,-118.429800,450m/data=!3m1!1e3!4m5!3m4!1s0x0:0x0!8m2!3d33.925400!4d-118.429800" xr:uid="{4755F9FD-01EC-4CD2-B458-2AA2737FDBCE}"/>
    <hyperlink ref="F19010" r:id="rId38014" display="https://www.bing.com/maps?cp=33.925400~-118.429800&amp;style=o&amp;lvl=18&amp;dir=0&amp;sp=point.33.925400_-118.429800_Hyperion Treatment Plant CHP Plant" xr:uid="{3FB7C5A6-A57A-4A59-BF75-E9B203423277}"/>
    <hyperlink ref="E19011" r:id="rId38015" display="https://www.google.com/maps/@33.925400,-118.429800,450m/data=!3m1!1e3!4m5!3m4!1s0x0:0x0!8m2!3d33.925400!4d-118.429800" xr:uid="{6656E6CD-9EC0-4DF6-B890-5A51373D15D5}"/>
    <hyperlink ref="F19011" r:id="rId38016" display="https://www.bing.com/maps?cp=33.925400~-118.429800&amp;style=o&amp;lvl=18&amp;dir=0&amp;sp=point.33.925400_-118.429800_Hyperion Treatment Plant CHP Plant" xr:uid="{C2263F40-191B-46DD-9471-79B894A229D3}"/>
    <hyperlink ref="E19012" r:id="rId38017" display="https://www.google.com/maps/@35.401091,-80.418500,450m/data=!3m1!1e3!4m5!3m4!1s0x0:0x0!8m2!3d35.401091!4d-80.418500" xr:uid="{DE8C0542-418D-477E-9396-80471B11C642}"/>
    <hyperlink ref="F19012" r:id="rId38018" display="https://www.bing.com/maps?cp=35.401091~-80.418500&amp;style=o&amp;lvl=18&amp;dir=0&amp;sp=point.35.401091_-80.418500_Violet Solar" xr:uid="{5425BAFC-B538-4143-9305-4D06D008A89E}"/>
    <hyperlink ref="E19013" r:id="rId38019" display="https://www.google.com/maps/@44.319400,-93.899000,450m/data=!3m1!1e3!4m5!3m4!1s0x0:0x0!8m2!3d44.319400!4d-93.899000" xr:uid="{51EFC916-EE62-4DAE-8987-B4106E1529C5}"/>
    <hyperlink ref="F19013" r:id="rId38020" display="https://www.bing.com/maps?cp=44.319400~-93.899000&amp;style=o&amp;lvl=18&amp;dir=0&amp;sp=point.44.319400_-93.899000_Red Maple Solar" xr:uid="{F52669ED-769E-4960-A535-17360ADAF22D}"/>
    <hyperlink ref="E19014" r:id="rId38021" display="https://www.google.com/maps/@44.319400,-93.899000,450m/data=!3m1!1e3!4m5!3m4!1s0x0:0x0!8m2!3d44.319400!4d-93.899000" xr:uid="{55049830-5317-4AD1-AF54-8009B4513935}"/>
    <hyperlink ref="F19014" r:id="rId38022" display="https://www.bing.com/maps?cp=44.319400~-93.899000&amp;style=o&amp;lvl=18&amp;dir=0&amp;sp=point.44.319400_-93.899000_Red Maple Solar" xr:uid="{9D374B5D-5A6F-4232-B036-80BE3D9F8BB4}"/>
    <hyperlink ref="E19015" r:id="rId38023" display="https://www.google.com/maps/@44.319400,-93.899000,450m/data=!3m1!1e3!4m5!3m4!1s0x0:0x0!8m2!3d44.319400!4d-93.899000" xr:uid="{C54F0CDF-82AF-4519-9609-F0D153ABCC6A}"/>
    <hyperlink ref="F19015" r:id="rId38024" display="https://www.bing.com/maps?cp=44.319400~-93.899000&amp;style=o&amp;lvl=18&amp;dir=0&amp;sp=point.44.319400_-93.899000_Red Maple Solar" xr:uid="{E70B84EC-A238-4900-BF31-60ABFE245F34}"/>
    <hyperlink ref="E19016" r:id="rId38025" display="https://www.google.com/maps/@32.068141,-109.890379,450m/data=!3m1!1e3!4m5!3m4!1s0x0:0x0!8m2!3d32.068141!4d-109.890379" xr:uid="{C9B35874-3908-4846-BA68-6500E7A32D89}"/>
    <hyperlink ref="F19016" r:id="rId38026" display="https://www.bing.com/maps?cp=32.068141~-109.890379&amp;style=o&amp;lvl=18&amp;dir=0&amp;sp=point.32.068141_-109.890379_Apache Solar I" xr:uid="{EBC73986-E2B1-439A-B9BB-8468C6A04FF3}"/>
    <hyperlink ref="E19017" r:id="rId38027" display="https://www.google.com/maps/@32.068141,-109.890379,450m/data=!3m1!1e3!4m5!3m4!1s0x0:0x0!8m2!3d32.068141!4d-109.890379" xr:uid="{8ADD9225-4C71-4DDF-9034-07661E5A51CB}"/>
    <hyperlink ref="F19017" r:id="rId38028" display="https://www.bing.com/maps?cp=32.068141~-109.890379&amp;style=o&amp;lvl=18&amp;dir=0&amp;sp=point.32.068141_-109.890379_Apache Solar I" xr:uid="{270E921F-B376-49D1-9E5A-256EC3F6D6CF}"/>
    <hyperlink ref="E19018" r:id="rId38029" display="https://www.google.com/maps/@32.068141,-109.890379,450m/data=!3m1!1e3!4m5!3m4!1s0x0:0x0!8m2!3d32.068141!4d-109.890379" xr:uid="{B5500584-D912-4EEB-8A2D-48AD2683E1A3}"/>
    <hyperlink ref="F19018" r:id="rId38030" display="https://www.bing.com/maps?cp=32.068141~-109.890379&amp;style=o&amp;lvl=18&amp;dir=0&amp;sp=point.32.068141_-109.890379_Apache Solar I" xr:uid="{8F7C2B51-F49A-4FB9-B913-026741500DE3}"/>
    <hyperlink ref="E19019" r:id="rId38031" display="https://www.google.com/maps/@35.528489,-79.198481,450m/data=!3m1!1e3!4m5!3m4!1s0x0:0x0!8m2!3d35.528489!4d-79.198481" xr:uid="{6BA32D29-0A60-4283-8B60-B7E0C940732C}"/>
    <hyperlink ref="F19019" r:id="rId38032" display="https://www.bing.com/maps?cp=35.528489~-79.198481&amp;style=o&amp;lvl=18&amp;dir=0&amp;sp=point.35.528489_-79.198481_Cotten Farm, LLC" xr:uid="{9B649075-E396-472A-BBC7-6E94E752DE7B}"/>
    <hyperlink ref="E19020" r:id="rId38033" display="https://www.google.com/maps/@44.802355,-93.908719,450m/data=!3m1!1e3!4m5!3m4!1s0x0:0x0!8m2!3d44.802355!4d-93.908719" xr:uid="{5EF5F0FF-45C7-431E-A696-0F0EAB388FA9}"/>
    <hyperlink ref="F19020" r:id="rId38034" display="https://www.bing.com/maps?cp=44.802355~-93.908719&amp;style=o&amp;lvl=18&amp;dir=0&amp;sp=point.44.802355_-93.908719_Lind Solar CSG" xr:uid="{19CB384B-DB29-4C71-B798-8A8A19171CDC}"/>
    <hyperlink ref="E19021" r:id="rId38035" display="https://www.google.com/maps/@43.184130,-75.476724,450m/data=!3m1!1e3!4m5!3m4!1s0x0:0x0!8m2!3d43.184130!4d-75.476724" xr:uid="{CCE6B505-BDB1-4167-9B68-E7D4C9CA3F9F}"/>
    <hyperlink ref="F19021" r:id="rId38036" display="https://www.bing.com/maps?cp=43.184130~-75.476724&amp;style=o&amp;lvl=18&amp;dir=0&amp;sp=point.43.184130_-75.476724_Onyx - Lamphear Road CSG" xr:uid="{E4D4CC71-FFA4-4B9E-B74E-A08EE24A93DF}"/>
    <hyperlink ref="E19022" r:id="rId38037" display="https://www.google.com/maps/@37.526244,-77.944637,450m/data=!3m1!1e3!4m5!3m4!1s0x0:0x0!8m2!3d37.526244!4d-77.944637" xr:uid="{B70115A1-CC44-4EED-B690-228FC592196E}"/>
    <hyperlink ref="F19022" r:id="rId38038" display="https://www.bing.com/maps?cp=37.526244~-77.944637&amp;style=o&amp;lvl=18&amp;dir=0&amp;sp=point.37.526244_-77.944637_Scott-II Solar LLC" xr:uid="{32D60584-B55A-480E-989F-964FB07867E6}"/>
    <hyperlink ref="E19023" r:id="rId38039" display="https://www.google.com/maps/@45.667472,-94.708334,450m/data=!3m1!1e3!4m5!3m4!1s0x0:0x0!8m2!3d45.667472!4d-94.708334" xr:uid="{B0D8BD24-D25F-437A-BFA7-D8C1361DE223}"/>
    <hyperlink ref="F19023" r:id="rId38040" display="https://www.bing.com/maps?cp=45.667472~-94.708334&amp;style=o&amp;lvl=18&amp;dir=0&amp;sp=point.45.667472_-94.708334_Michael Solar" xr:uid="{A7DC52E4-6F2A-4F6A-B5B4-0F7D7F01C312}"/>
    <hyperlink ref="E19024" r:id="rId38041" display="https://www.google.com/maps/@45.667472,-94.708334,450m/data=!3m1!1e3!4m5!3m4!1s0x0:0x0!8m2!3d45.667472!4d-94.708334" xr:uid="{D7DA2AAB-5D1C-4A12-88C1-5F128A1E81C3}"/>
    <hyperlink ref="F19024" r:id="rId38042" display="https://www.bing.com/maps?cp=45.667472~-94.708334&amp;style=o&amp;lvl=18&amp;dir=0&amp;sp=point.45.667472_-94.708334_Michael Solar" xr:uid="{9B08735C-273F-41DB-8714-C94B8447445F}"/>
    <hyperlink ref="E19025" r:id="rId38043" display="https://www.google.com/maps/@45.667472,-94.708334,450m/data=!3m1!1e3!4m5!3m4!1s0x0:0x0!8m2!3d45.667472!4d-94.708334" xr:uid="{812D0DAD-1B60-43B8-9786-B11B3C31C8E4}"/>
    <hyperlink ref="F19025" r:id="rId38044" display="https://www.bing.com/maps?cp=45.667472~-94.708334&amp;style=o&amp;lvl=18&amp;dir=0&amp;sp=point.45.667472_-94.708334_Michael Solar" xr:uid="{876B6E39-BED9-4704-9B32-71B61622E827}"/>
    <hyperlink ref="E19026" r:id="rId38045" display="https://www.google.com/maps/@45.667472,-94.708334,450m/data=!3m1!1e3!4m5!3m4!1s0x0:0x0!8m2!3d45.667472!4d-94.708334" xr:uid="{0B202E15-77E8-4B2A-BED5-BCAC05FD8B1E}"/>
    <hyperlink ref="F19026" r:id="rId38046" display="https://www.bing.com/maps?cp=45.667472~-94.708334&amp;style=o&amp;lvl=18&amp;dir=0&amp;sp=point.45.667472_-94.708334_Michael Solar" xr:uid="{18DC6878-C4F1-4F2C-B760-9008471B28C3}"/>
    <hyperlink ref="E19027" r:id="rId38047" display="https://www.google.com/maps/@34.162327,-118.283684,450m/data=!3m1!1e3!4m5!3m4!1s0x0:0x0!8m2!3d34.162327!4d-118.283684" xr:uid="{BE214EFE-9401-46E5-96D9-2BA3BBAD5895}"/>
    <hyperlink ref="F19027" r:id="rId38048" display="https://www.bing.com/maps?cp=34.162327~-118.283684&amp;style=o&amp;lvl=18&amp;dir=0&amp;sp=point.34.162327_-118.283684_Glendale Battery Energy Storage System" xr:uid="{DAFEEA8B-CCCF-4B80-8653-09D3A22B9A16}"/>
    <hyperlink ref="E19028" r:id="rId38049" display="https://www.google.com/maps/@36.376889,-120.138472,450m/data=!3m1!1e3!4m5!3m4!1s0x0:0x0!8m2!3d36.376889!4d-120.138472" xr:uid="{1ACBBF51-560C-4E59-9346-6E49D93C7F87}"/>
    <hyperlink ref="F19028" r:id="rId38050" display="https://www.bing.com/maps?cp=36.376889~-120.138472&amp;style=o&amp;lvl=18&amp;dir=0&amp;sp=point.36.376889_-120.138472_Whitney Point Solar" xr:uid="{13C602FA-1A7F-4E14-BE70-478226B43B45}"/>
    <hyperlink ref="E19029" r:id="rId38051" display="https://www.google.com/maps/@44.061000,-121.228000,450m/data=!3m1!1e3!4m5!3m4!1s0x0:0x0!8m2!3d44.061000!4d-121.228000" xr:uid="{02155A56-6EAB-4796-A9F0-C637C5C53616}"/>
    <hyperlink ref="F19029" r:id="rId38052" display="https://www.bing.com/maps?cp=44.061000~-121.228000&amp;style=o&amp;lvl=18&amp;dir=0&amp;sp=point.44.061000_-121.228000_OSLH, LLC" xr:uid="{3190D775-B2C5-47CC-B0AF-644FF13342AB}"/>
    <hyperlink ref="E19030" r:id="rId38053" display="https://www.google.com/maps/@33.879120,-117.888700,450m/data=!3m1!1e3!4m5!3m4!1s0x0:0x0!8m2!3d33.879120!4d-117.888700" xr:uid="{122452D8-35E9-4BFC-A79A-A8471513C304}"/>
    <hyperlink ref="F19030" r:id="rId38054" display="https://www.bing.com/maps?cp=33.879120~-117.888700&amp;style=o&amp;lvl=18&amp;dir=0&amp;sp=point.33.879120_-117.888700_CSUF State College" xr:uid="{4AB6CB40-BA8C-42A2-BE1C-799A2D92D733}"/>
    <hyperlink ref="E19031" r:id="rId38055" display="https://www.google.com/maps/@33.879120,-117.888700,450m/data=!3m1!1e3!4m5!3m4!1s0x0:0x0!8m2!3d33.879120!4d-117.888700" xr:uid="{062D8C85-0726-4B45-BDF3-EEAE9790ACFB}"/>
    <hyperlink ref="F19031" r:id="rId38056" display="https://www.bing.com/maps?cp=33.879120~-117.888700&amp;style=o&amp;lvl=18&amp;dir=0&amp;sp=point.33.879120_-117.888700_CSUF Nutwood Solar" xr:uid="{4C074271-6596-4C96-872B-E170688128E7}"/>
    <hyperlink ref="E19032" r:id="rId38057" display="https://www.google.com/maps/@34.813190,-79.201430,450m/data=!3m1!1e3!4m5!3m4!1s0x0:0x0!8m2!3d34.813190!4d-79.201430" xr:uid="{9C34C3E5-E34D-4D8E-85FA-263FD87DA2BB}"/>
    <hyperlink ref="F19032" r:id="rId38058" display="https://www.bing.com/maps?cp=34.813190~-79.201430&amp;style=o&amp;lvl=18&amp;dir=0&amp;sp=point.34.813190_-79.201430_ZV Solar 1" xr:uid="{6719BE5E-7D9F-4F41-AF77-DD952E3FC7EB}"/>
    <hyperlink ref="E19033" r:id="rId38059" display="https://www.google.com/maps/@36.381775,-120.134486,450m/data=!3m1!1e3!4m5!3m4!1s0x0:0x0!8m2!3d36.381775!4d-120.134486" xr:uid="{25874C23-2BD4-4E12-B714-028830831095}"/>
    <hyperlink ref="F19033" r:id="rId38060" display="https://www.bing.com/maps?cp=36.381775~-120.134486&amp;style=o&amp;lvl=18&amp;dir=0&amp;sp=point.36.381775_-120.134486_NextEra Westside PV" xr:uid="{EC6B2B18-022D-43B8-B1D8-E19AFAB6982E}"/>
    <hyperlink ref="E19034" r:id="rId38061" display="https://www.google.com/maps/@34.896953,-77.795169,450m/data=!3m1!1e3!4m5!3m4!1s0x0:0x0!8m2!3d34.896953!4d-77.795169" xr:uid="{11B5A6CC-DA09-47CC-B37B-78E0895BA4AB}"/>
    <hyperlink ref="F19034" r:id="rId38062" display="https://www.bing.com/maps?cp=34.896953~-77.795169&amp;style=o&amp;lvl=18&amp;dir=0&amp;sp=point.34.896953_-77.795169_Atkinson Farm Solar" xr:uid="{F471D261-A6C2-4787-A812-1FC73E60CF66}"/>
    <hyperlink ref="E19035" r:id="rId38063" display="https://www.google.com/maps/@32.371306,-98.377389,450m/data=!3m1!1e3!4m5!3m4!1s0x0:0x0!8m2!3d32.371306!4d-98.377389" xr:uid="{002DDBAA-CCC3-47C7-8F8E-A3CE939D7749}"/>
    <hyperlink ref="F19035" r:id="rId38064" display="https://www.bing.com/maps?cp=32.371306~-98.377389&amp;style=o&amp;lvl=18&amp;dir=0&amp;sp=point.32.371306_-98.377389_Buckthorn Wind" xr:uid="{91735440-19B1-42E8-9F0D-38A70D202AD1}"/>
    <hyperlink ref="E19036" r:id="rId38065" display="https://www.google.com/maps/@32.729444,-117.205083,450m/data=!3m1!1e3!4m5!3m4!1s0x0:0x0!8m2!3d32.729444!4d-117.205083" xr:uid="{86DC979E-D91C-4D49-834A-8384FC0BA44A}"/>
    <hyperlink ref="F19036" r:id="rId38066" display="https://www.bing.com/maps?cp=32.729444~-117.205083&amp;style=o&amp;lvl=18&amp;dir=0&amp;sp=point.32.729444_-117.205083_Lindberg Field Solar 2" xr:uid="{A69BD581-C6E7-49EA-A0DD-E2D8555D3A34}"/>
    <hyperlink ref="E19037" r:id="rId38067" display="https://www.google.com/maps/@40.152693,-76.581401,450m/data=!3m1!1e3!4m5!3m4!1s0x0:0x0!8m2!3d40.152693!4d-76.581401" xr:uid="{7D870258-C3AA-4C5C-AC96-7DB8705E6A86}"/>
    <hyperlink ref="F19037" r:id="rId38068" display="https://www.bing.com/maps?cp=40.152693~-76.581401&amp;style=o&amp;lvl=18&amp;dir=0&amp;sp=point.40.152693_-76.581401_Elizabethtown Solar" xr:uid="{9B77F935-303D-4EDF-8F5A-ECCE10A23355}"/>
    <hyperlink ref="E19038" r:id="rId38069" display="https://www.google.com/maps/@42.501949,-71.737786,450m/data=!3m1!1e3!4m5!3m4!1s0x0:0x0!8m2!3d42.501949!4d-71.737786" xr:uid="{3B255313-2ED4-4BA5-AF28-723E9F34E02B}"/>
    <hyperlink ref="F19038" r:id="rId38070" display="https://www.bing.com/maps?cp=42.501949~-71.737786&amp;style=o&amp;lvl=18&amp;dir=0&amp;sp=point.42.501949_-71.737786_AIS Solar Project" xr:uid="{ADBD86C5-1FAD-4445-88C6-E5369F79228D}"/>
    <hyperlink ref="E19039" r:id="rId38071" display="https://www.google.com/maps/@31.181377,-101.318787,450m/data=!3m1!1e3!4m5!3m4!1s0x0:0x0!8m2!3d31.181377!4d-101.318787" xr:uid="{BD442635-D42E-499B-A4ED-960A0F95DA41}"/>
    <hyperlink ref="F19039" r:id="rId38072" display="https://www.bing.com/maps?cp=31.181377~-101.318787&amp;style=o&amp;lvl=18&amp;dir=0&amp;sp=point.31.181377_-101.318787_Santa Rita Wind Energy" xr:uid="{79902F85-76B5-4422-8EF0-DE5662AC5BB0}"/>
    <hyperlink ref="E19040" r:id="rId38073" display="https://www.google.com/maps/@30.455120,-103.474700,450m/data=!3m1!1e3!4m5!3m4!1s0x0:0x0!8m2!3d30.455120!4d-103.474700" xr:uid="{FF9B5762-FB36-4149-A984-168B3D2106C0}"/>
    <hyperlink ref="F19040" r:id="rId38074" display="https://www.bing.com/maps?cp=30.455120~-103.474700&amp;style=o&amp;lvl=18&amp;dir=0&amp;sp=point.30.455120_-103.474700_SolaireHolman Solar Project" xr:uid="{B5920BAE-4114-4BA5-97FE-7A4E3B231C1A}"/>
    <hyperlink ref="E19041" r:id="rId38075" display="https://www.google.com/maps/@40.095611,-74.787611,450m/data=!3m1!1e3!4m5!3m4!1s0x0:0x0!8m2!3d40.095611!4d-74.787611" xr:uid="{45F45DFB-E2C3-4942-8245-211E0AE128F4}"/>
    <hyperlink ref="F19041" r:id="rId38076" display="https://www.bing.com/maps?cp=40.095611~-74.787611&amp;style=o&amp;lvl=18&amp;dir=0&amp;sp=point.40.095611_-74.787611_Florence Solar W3-080, LLC" xr:uid="{DB27E238-268A-479A-8E52-B4DEB0D5D443}"/>
    <hyperlink ref="E19042" r:id="rId38077" display="https://www.google.com/maps/@33.359600,-103.250580,450m/data=!3m1!1e3!4m5!3m4!1s0x0:0x0!8m2!3d33.359600!4d-103.250580" xr:uid="{5C338682-E6C9-467F-9D59-2097113BF2C0}"/>
    <hyperlink ref="F19042" r:id="rId38078" display="https://www.bing.com/maps?cp=33.359600~-103.250580&amp;style=o&amp;lvl=18&amp;dir=0&amp;sp=point.33.359600_-103.250580_Sterling I Wind Farm" xr:uid="{D18D682E-5401-48A2-BE43-20C5C8A3BAC5}"/>
    <hyperlink ref="E19043" r:id="rId38079" display="https://www.google.com/maps/@36.433289,-77.719745,450m/data=!3m1!1e3!4m5!3m4!1s0x0:0x0!8m2!3d36.433289!4d-77.719745" xr:uid="{B2AA50C8-2C38-487E-B510-C7D7F5350BA6}"/>
    <hyperlink ref="F19043" r:id="rId38080" display="https://www.bing.com/maps?cp=36.433289~-77.719745&amp;style=o&amp;lvl=18&amp;dir=0&amp;sp=point.36.433289_-77.719745_Northern Cardinal Solar" xr:uid="{B84E6EDE-684B-45EE-8F56-2C83038023FD}"/>
    <hyperlink ref="E19044" r:id="rId38081" display="https://www.google.com/maps/@34.320000,-79.917000,450m/data=!3m1!1e3!4m5!3m4!1s0x0:0x0!8m2!3d34.320000!4d-79.917000" xr:uid="{0B66536E-9D64-4802-8954-22A248937089}"/>
    <hyperlink ref="F19044" r:id="rId38082" display="https://www.bing.com/maps?cp=34.320000~-79.917000&amp;style=o&amp;lvl=18&amp;dir=0&amp;sp=point.34.320000_-79.917000_Darlington Solar, LLC" xr:uid="{08A37F3E-8721-4FFF-BEB5-8CCF10FEA68B}"/>
    <hyperlink ref="E19045" r:id="rId38083" display="https://www.google.com/maps/@40.109677,-74.130198,450m/data=!3m1!1e3!4m5!3m4!1s0x0:0x0!8m2!3d40.109677!4d-74.130198" xr:uid="{73078175-F915-440B-855C-3D53A7E569E6}"/>
    <hyperlink ref="F19045" r:id="rId38084" display="https://www.bing.com/maps?cp=40.109677~-74.130198&amp;style=o&amp;lvl=18&amp;dir=0&amp;sp=point.40.109677_-74.130198_French's Landfill PV" xr:uid="{438BD06F-0ADE-4FE0-A778-AC2B839D631D}"/>
    <hyperlink ref="E19046" r:id="rId38085" display="https://www.google.com/maps/@33.018486,-116.860713,450m/data=!3m1!1e3!4m5!3m4!1s0x0:0x0!8m2!3d33.018486!4d-116.860713" xr:uid="{1CF1C3C7-41A0-4611-9B88-A40F8B1BA17A}"/>
    <hyperlink ref="F19046" r:id="rId38086" display="https://www.bing.com/maps?cp=33.018486~-116.860713&amp;style=o&amp;lvl=18&amp;dir=0&amp;sp=point.33.018486_-116.860713_Ramona Solar Energy" xr:uid="{519F37FA-E28F-44E3-969A-C5EB52AFB962}"/>
    <hyperlink ref="E19047" r:id="rId38087" display="https://www.google.com/maps/@32.098492,-110.819119,450m/data=!3m1!1e3!4m5!3m4!1s0x0:0x0!8m2!3d32.098492!4d-110.819119" xr:uid="{45B243C5-7CC2-464C-B0A4-FAFB5E12DB03}"/>
    <hyperlink ref="F19047" r:id="rId38088" display="https://www.bing.com/maps?cp=32.098492~-110.819119&amp;style=o&amp;lvl=18&amp;dir=0&amp;sp=point.32.098492_-110.819119_Iron Horse Battery Storage Hybrid" xr:uid="{9CD015F0-4D38-4A8E-B51B-7E524A4C9862}"/>
    <hyperlink ref="E19048" r:id="rId38089" display="https://www.google.com/maps/@32.098492,-110.819119,450m/data=!3m1!1e3!4m5!3m4!1s0x0:0x0!8m2!3d32.098492!4d-110.819119" xr:uid="{7B41EEF5-B448-4944-84A7-9774AF7F70A9}"/>
    <hyperlink ref="F19048" r:id="rId38090" display="https://www.bing.com/maps?cp=32.098492~-110.819119&amp;style=o&amp;lvl=18&amp;dir=0&amp;sp=point.32.098492_-110.819119_Iron Horse Battery Storage Hybrid" xr:uid="{6A719A79-4D38-47C6-8132-EDE4D36529B9}"/>
    <hyperlink ref="E19049" r:id="rId38091" display="https://www.google.com/maps/@35.821137,-77.309570,450m/data=!3m1!1e3!4m5!3m4!1s0x0:0x0!8m2!3d35.821137!4d-77.309570" xr:uid="{832ACD45-A728-47BA-B613-CE9C5E8762AB}"/>
    <hyperlink ref="F19049" r:id="rId38092" display="https://www.bing.com/maps?cp=35.821137~-77.309570&amp;style=o&amp;lvl=18&amp;dir=0&amp;sp=point.35.821137_-77.309570_Everett PV1" xr:uid="{481643A4-FC1B-438A-B3C7-7054A3C27837}"/>
    <hyperlink ref="E19050" r:id="rId38093" display="https://www.google.com/maps/@36.419353,-77.049537,450m/data=!3m1!1e3!4m5!3m4!1s0x0:0x0!8m2!3d36.419353!4d-77.049537" xr:uid="{174355DC-2D1A-4982-B79E-3A9F4504A4DD}"/>
    <hyperlink ref="F19050" r:id="rId38094" display="https://www.bing.com/maps?cp=36.419353~-77.049537&amp;style=o&amp;lvl=18&amp;dir=0&amp;sp=point.36.419353_-77.049537_Underwood PV2" xr:uid="{517D3E06-7E87-4111-A641-E005D3918389}"/>
    <hyperlink ref="E19051" r:id="rId38095" display="https://www.google.com/maps/@38.475000,-95.965500,450m/data=!3m1!1e3!4m5!3m4!1s0x0:0x0!8m2!3d38.475000!4d-95.965500" xr:uid="{59CE5DAE-47D2-473F-AB6E-9983DE21A6C1}"/>
    <hyperlink ref="F19051" r:id="rId38096" display="https://www.bing.com/maps?cp=38.475000~-95.965500&amp;style=o&amp;lvl=18&amp;dir=0&amp;sp=point.38.475000_-95.965500_Reading Wind Project" xr:uid="{0CD87FEF-396E-4933-B627-8AA1ADB39D50}"/>
    <hyperlink ref="E19052" r:id="rId38097" display="https://www.google.com/maps/@33.485245,-81.991203,450m/data=!3m1!1e3!4m5!3m4!1s0x0:0x0!8m2!3d33.485245!4d-81.991203" xr:uid="{F54CBFAC-40CB-4C0A-B807-EB8424316A08}"/>
    <hyperlink ref="F19052" r:id="rId38098" display="https://www.bing.com/maps?cp=33.485245~-81.991203&amp;style=o&amp;lvl=18&amp;dir=0&amp;sp=point.33.485245_-81.991203_King Mill" xr:uid="{B2625E14-6FDC-41A2-B0DB-446CA2F14A80}"/>
    <hyperlink ref="E19053" r:id="rId38099" display="https://www.google.com/maps/@33.485245,-81.991203,450m/data=!3m1!1e3!4m5!3m4!1s0x0:0x0!8m2!3d33.485245!4d-81.991203" xr:uid="{6952BFA4-D76B-4687-AD25-01DF7FA3F89D}"/>
    <hyperlink ref="F19053" r:id="rId38100" display="https://www.bing.com/maps?cp=33.485245~-81.991203&amp;style=o&amp;lvl=18&amp;dir=0&amp;sp=point.33.485245_-81.991203_King Mill" xr:uid="{0CE13765-D275-4B5E-A3E3-318E2837D41A}"/>
    <hyperlink ref="E19054" r:id="rId38101" display="https://www.google.com/maps/@31.112474,-100.028142,450m/data=!3m1!1e3!4m5!3m4!1s0x0:0x0!8m2!3d31.112474!4d-100.028142" xr:uid="{F89D14A2-6A0D-4DC9-AECB-81E912470CF6}"/>
    <hyperlink ref="F19054" r:id="rId38102" display="https://www.bing.com/maps?cp=31.112474~-100.028142&amp;style=o&amp;lvl=18&amp;dir=0&amp;sp=point.31.112474_-100.028142_Cactus Flats Wind Energy Project" xr:uid="{57693891-34C6-4A8B-B436-48EA794782E2}"/>
    <hyperlink ref="E19055" r:id="rId38103" display="https://www.google.com/maps/@41.612027,-71.249262,450m/data=!3m1!1e3!4m5!3m4!1s0x0:0x0!8m2!3d41.612027!4d-71.249262" xr:uid="{9F562F8A-5E96-4F10-980F-D18FBCCE4A69}"/>
    <hyperlink ref="F19055" r:id="rId38104" display="https://www.bing.com/maps?cp=41.612027~-71.249262&amp;style=o&amp;lvl=18&amp;dir=0&amp;sp=point.41.612027_-71.249262_WED Portsmouth One, LLC" xr:uid="{1EA334D8-712E-4F0A-972D-51E597A0D191}"/>
    <hyperlink ref="E19056" r:id="rId38105" display="https://www.google.com/maps/@42.731496,-76.663665,450m/data=!3m1!1e3!4m5!3m4!1s0x0:0x0!8m2!3d42.731496!4d-76.663665" xr:uid="{AB00DE5B-B8CC-4D77-A585-D95AAD148449}"/>
    <hyperlink ref="F19056" r:id="rId38106" display="https://www.bing.com/maps?cp=42.731496~-76.663665&amp;style=o&amp;lvl=18&amp;dir=0&amp;sp=point.42.731496_-76.663665_Musgrave East Solar Farm" xr:uid="{4EFB195C-3A51-4A37-AFB6-DD1554A78635}"/>
    <hyperlink ref="E19057" r:id="rId38107" display="https://www.google.com/maps/@41.002764,-84.033742,450m/data=!3m1!1e3!4m5!3m4!1s0x0:0x0!8m2!3d41.002764!4d-84.033742" xr:uid="{5192C3BD-0992-41C5-9D83-10B44204A963}"/>
    <hyperlink ref="F19057" r:id="rId38108" display="https://www.bing.com/maps?cp=41.002764~-84.033742&amp;style=o&amp;lvl=18&amp;dir=0&amp;sp=point.41.002764_-84.033742_Whirlpool Corporation - Ottawa Wind Farm" xr:uid="{0521E3CA-D592-44D0-ADF5-CFB69F3B699A}"/>
    <hyperlink ref="E19058" r:id="rId38109" display="https://www.google.com/maps/@40.591154,-83.178491,450m/data=!3m1!1e3!4m5!3m4!1s0x0:0x0!8m2!3d40.591154!4d-83.178491" xr:uid="{A9910C42-D78B-4FD0-B29A-B9053606FF8A}"/>
    <hyperlink ref="F19058" r:id="rId38110" display="https://www.bing.com/maps?cp=40.591154~-83.178491&amp;style=o&amp;lvl=18&amp;dir=0&amp;sp=point.40.591154_-83.178491_Whirlpool Corporation - Marion Wind Farm" xr:uid="{D84710E4-4A99-402A-80CF-A45E34F24582}"/>
    <hyperlink ref="E19059" r:id="rId38111" display="https://www.google.com/maps/@40.591154,-83.178491,450m/data=!3m1!1e3!4m5!3m4!1s0x0:0x0!8m2!3d40.591154!4d-83.178491" xr:uid="{49C796B0-4C49-458B-8709-C3CD89AB125D}"/>
    <hyperlink ref="F19059" r:id="rId38112" display="https://www.bing.com/maps?cp=40.591154~-83.178491&amp;style=o&amp;lvl=18&amp;dir=0&amp;sp=point.40.591154_-83.178491_Whirlpool Corporation - Marion Wind Farm" xr:uid="{5663FE8A-2918-484B-B328-0F1F8E6E0F72}"/>
    <hyperlink ref="E19060" r:id="rId38113" display="https://www.google.com/maps/@40.591154,-83.178491,450m/data=!3m1!1e3!4m5!3m4!1s0x0:0x0!8m2!3d40.591154!4d-83.178491" xr:uid="{78FF64B2-008C-46FC-A00D-DFD6DC03BFE6}"/>
    <hyperlink ref="F19060" r:id="rId38114" display="https://www.bing.com/maps?cp=40.591154~-83.178491&amp;style=o&amp;lvl=18&amp;dir=0&amp;sp=point.40.591154_-83.178491_Whirlpool Corporation - Marion Wind Farm" xr:uid="{A45C05B4-D5FA-4674-AC15-7C7BD8B53D5C}"/>
    <hyperlink ref="E19061" r:id="rId38115" display="https://www.google.com/maps/@38.690186,-121.586514,450m/data=!3m1!1e3!4m5!3m4!1s0x0:0x0!8m2!3d38.690186!4d-121.586514" xr:uid="{B090A235-276C-4A91-BFB4-448808AECBEF}"/>
    <hyperlink ref="F19061" r:id="rId38116" display="https://www.bing.com/maps?cp=38.690186~-121.586514&amp;style=o&amp;lvl=18&amp;dir=0&amp;sp=point.38.690186_-121.586514_SCDA Solar 1" xr:uid="{49F807BE-E723-48A8-9CCD-8EE781017ED4}"/>
    <hyperlink ref="E19062" r:id="rId38117" display="https://www.google.com/maps/@41.829117,-70.614839,450m/data=!3m1!1e3!4m5!3m4!1s0x0:0x0!8m2!3d41.829117!4d-70.614839" xr:uid="{F68A0AC0-10AF-4E00-A5F4-C7669B32BF2B}"/>
    <hyperlink ref="F19062" r:id="rId38118" display="https://www.bing.com/maps?cp=41.829117~-70.614839&amp;style=o&amp;lvl=18&amp;dir=0&amp;sp=point.41.829117_-70.614839_Redbrook Community Solar 1" xr:uid="{5FE84A73-2330-4C76-A6CA-5AAD33684ADD}"/>
    <hyperlink ref="E19063" r:id="rId38119" display="https://www.google.com/maps/@41.955897,-70.786125,450m/data=!3m1!1e3!4m5!3m4!1s0x0:0x0!8m2!3d41.955897!4d-70.786125" xr:uid="{7F9164CD-C366-4CFE-A949-0240D0675909}"/>
    <hyperlink ref="F19063" r:id="rId38120" display="https://www.bing.com/maps?cp=41.955897~-70.786125&amp;style=o&amp;lvl=18&amp;dir=0&amp;sp=point.41.955897_-70.786125_Brook Street Solar 1 CSG" xr:uid="{AB9A6C0E-162D-4E96-A8CC-F86DC573AABE}"/>
    <hyperlink ref="E19064" r:id="rId38121" display="https://www.google.com/maps/@41.942522,-70.766403,450m/data=!3m1!1e3!4m5!3m4!1s0x0:0x0!8m2!3d41.942522!4d-70.766403" xr:uid="{F74FF3A7-8EF2-442B-BE69-BDA8C5972B63}"/>
    <hyperlink ref="F19064" r:id="rId38122" display="https://www.bing.com/maps?cp=41.942522~-70.766403&amp;style=o&amp;lvl=18&amp;dir=0&amp;sp=point.41.942522_-70.766403_Spring Street Solar 1 CSG" xr:uid="{6F11A624-2A64-4759-B077-2DE4C1F64EFA}"/>
    <hyperlink ref="E19065" r:id="rId38123" display="https://www.google.com/maps/@41.728936,-70.990453,450m/data=!3m1!1e3!4m5!3m4!1s0x0:0x0!8m2!3d41.728936!4d-70.990453" xr:uid="{AC233834-6011-4858-8306-A83D565C71E8}"/>
    <hyperlink ref="F19065" r:id="rId38124" display="https://www.bing.com/maps?cp=41.728936~-70.990453&amp;style=o&amp;lvl=18&amp;dir=0&amp;sp=point.41.728936_-70.990453_Bullock Road Solar 1" xr:uid="{D437342D-4547-4D3D-A2F7-86AE9B7CBDC5}"/>
    <hyperlink ref="E19066" r:id="rId38125" display="https://www.google.com/maps/@36.180000,-77.712000,450m/data=!3m1!1e3!4m5!3m4!1s0x0:0x0!8m2!3d36.180000!4d-77.712000" xr:uid="{AC173769-C907-41E7-B8DE-471099DEB0E1}"/>
    <hyperlink ref="F19066" r:id="rId38126" display="https://www.bing.com/maps?cp=36.180000~-77.712000&amp;style=o&amp;lvl=18&amp;dir=0&amp;sp=point.36.180000_-77.712000_Chestnut Solar" xr:uid="{BA004534-ACB1-46EC-A29F-61EBE15FF174}"/>
    <hyperlink ref="E19067" r:id="rId38127" display="https://www.google.com/maps/@43.063706,-77.932902,450m/data=!3m1!1e3!4m5!3m4!1s0x0:0x0!8m2!3d43.063706!4d-77.932902" xr:uid="{0E11DD62-3384-4710-B776-CF0F55F82CE5}"/>
    <hyperlink ref="F19067" r:id="rId38128" display="https://www.bing.com/maps?cp=43.063706~-77.932902&amp;style=o&amp;lvl=18&amp;dir=0&amp;sp=point.43.063706_-77.932902_Mill Seat Renewable Energy Facility" xr:uid="{6EAF069D-1AFC-4993-859F-33FB186F1E3B}"/>
    <hyperlink ref="E19068" r:id="rId38129" display="https://www.google.com/maps/@43.063706,-77.932902,450m/data=!3m1!1e3!4m5!3m4!1s0x0:0x0!8m2!3d43.063706!4d-77.932902" xr:uid="{6073493C-AEEC-4E1D-95F9-6D40E0043F20}"/>
    <hyperlink ref="F19068" r:id="rId38130" display="https://www.bing.com/maps?cp=43.063706~-77.932902&amp;style=o&amp;lvl=18&amp;dir=0&amp;sp=point.43.063706_-77.932902_Mill Seat Renewable Energy Facility" xr:uid="{7B136F51-CF7A-4139-B35B-90E9574357FE}"/>
    <hyperlink ref="E19069" r:id="rId38131" display="https://www.google.com/maps/@43.063706,-77.932902,450m/data=!3m1!1e3!4m5!3m4!1s0x0:0x0!8m2!3d43.063706!4d-77.932902" xr:uid="{3E765331-2AD9-46B0-8E0F-94C78DFE493D}"/>
    <hyperlink ref="F19069" r:id="rId38132" display="https://www.bing.com/maps?cp=43.063706~-77.932902&amp;style=o&amp;lvl=18&amp;dir=0&amp;sp=point.43.063706_-77.932902_Mill Seat Renewable Energy Facility" xr:uid="{2C2D3AD9-53E0-47B0-B963-1DDC95C72C13}"/>
    <hyperlink ref="E19070" r:id="rId38133" display="https://www.google.com/maps/@43.063706,-77.932902,450m/data=!3m1!1e3!4m5!3m4!1s0x0:0x0!8m2!3d43.063706!4d-77.932902" xr:uid="{124D02CD-8352-423E-AACC-2B5C329C3827}"/>
    <hyperlink ref="F19070" r:id="rId38134" display="https://www.bing.com/maps?cp=43.063706~-77.932902&amp;style=o&amp;lvl=18&amp;dir=0&amp;sp=point.43.063706_-77.932902_Mill Seat Renewable Energy Facility" xr:uid="{5CDA2804-E6B3-4899-8378-3EDDE8A34E15}"/>
    <hyperlink ref="E19071" r:id="rId38135" display="https://www.google.com/maps/@43.063706,-77.932902,450m/data=!3m1!1e3!4m5!3m4!1s0x0:0x0!8m2!3d43.063706!4d-77.932902" xr:uid="{912A91AC-2846-4941-9A3B-4B7618CBD565}"/>
    <hyperlink ref="F19071" r:id="rId38136" display="https://www.bing.com/maps?cp=43.063706~-77.932902&amp;style=o&amp;lvl=18&amp;dir=0&amp;sp=point.43.063706_-77.932902_Mill Seat Renewable Energy Facility" xr:uid="{1C1BE989-F174-413D-9CCA-B84023B7CC03}"/>
    <hyperlink ref="E19072" r:id="rId38137" display="https://www.google.com/maps/@43.063706,-77.932902,450m/data=!3m1!1e3!4m5!3m4!1s0x0:0x0!8m2!3d43.063706!4d-77.932902" xr:uid="{32F9DCE4-DD9E-4AA6-B3EF-47E511732193}"/>
    <hyperlink ref="F19072" r:id="rId38138" display="https://www.bing.com/maps?cp=43.063706~-77.932902&amp;style=o&amp;lvl=18&amp;dir=0&amp;sp=point.43.063706_-77.932902_Mill Seat Renewable Energy Facility" xr:uid="{1CB9D653-7243-4E2C-A7FB-53094542D707}"/>
    <hyperlink ref="E19073" r:id="rId38139" display="https://www.google.com/maps/@43.063706,-77.932902,450m/data=!3m1!1e3!4m5!3m4!1s0x0:0x0!8m2!3d43.063706!4d-77.932902" xr:uid="{CB21C2A5-6B2F-429A-9B7C-B457A84BA91B}"/>
    <hyperlink ref="F19073" r:id="rId38140" display="https://www.bing.com/maps?cp=43.063706~-77.932902&amp;style=o&amp;lvl=18&amp;dir=0&amp;sp=point.43.063706_-77.932902_Mill Seat Renewable Energy Facility" xr:uid="{A8C1590C-E82B-4AD0-80E7-BC1D0008DFC5}"/>
    <hyperlink ref="E19074" r:id="rId38141" display="https://www.google.com/maps/@43.063706,-77.932902,450m/data=!3m1!1e3!4m5!3m4!1s0x0:0x0!8m2!3d43.063706!4d-77.932902" xr:uid="{7A442118-74E3-40B6-8B14-01301EA40366}"/>
    <hyperlink ref="F19074" r:id="rId38142" display="https://www.bing.com/maps?cp=43.063706~-77.932902&amp;style=o&amp;lvl=18&amp;dir=0&amp;sp=point.43.063706_-77.932902_Mill Seat Renewable Energy Facility" xr:uid="{B1BD414D-6A35-48CF-BC1C-7419F3443C2E}"/>
    <hyperlink ref="E19075" r:id="rId38143" display="https://www.google.com/maps/@37.945296,-122.377202,450m/data=!3m1!1e3!4m5!3m4!1s0x0:0x0!8m2!3d37.945296!4d-122.377202" xr:uid="{E2F90DB6-E672-401A-981F-91278CE754C9}"/>
    <hyperlink ref="F19075" r:id="rId38144" display="https://www.bing.com/maps?cp=37.945296~-122.377202&amp;style=o&amp;lvl=18&amp;dir=0&amp;sp=point.37.945296_-122.377202_Marin Clean Energy Solar One" xr:uid="{FD32BB47-A32F-4675-B725-6FB3BC221049}"/>
    <hyperlink ref="E19076" r:id="rId38145" display="https://www.google.com/maps/@42.731496,-76.663665,450m/data=!3m1!1e3!4m5!3m4!1s0x0:0x0!8m2!3d42.731496!4d-76.663665" xr:uid="{E810C730-7FF1-4477-A218-1CF88C2E6AFF}"/>
    <hyperlink ref="F19076" r:id="rId38146" display="https://www.bing.com/maps?cp=42.731496~-76.663665&amp;style=o&amp;lvl=18&amp;dir=0&amp;sp=point.42.731496_-76.663665_Musgrave West Solar Farm" xr:uid="{214952CB-2B83-4535-8DA7-2F0B2F61527C}"/>
    <hyperlink ref="E19077" r:id="rId38147" display="https://www.google.com/maps/@42.224044,-71.870650,450m/data=!3m1!1e3!4m5!3m4!1s0x0:0x0!8m2!3d42.224044!4d-71.870650" xr:uid="{2B00EF85-99BF-4D1B-B71D-2974AF542725}"/>
    <hyperlink ref="F19077" r:id="rId38148" display="https://www.bing.com/maps?cp=42.224044~-71.870650&amp;style=o&amp;lvl=18&amp;dir=0&amp;sp=point.42.224044_-71.870650_Stafford St Solar 1 CSG" xr:uid="{E2B263DC-D2EC-42EF-BAC9-47DE24E6BCF7}"/>
    <hyperlink ref="E19078" r:id="rId38149" display="https://www.google.com/maps/@42.224044,-71.870650,450m/data=!3m1!1e3!4m5!3m4!1s0x0:0x0!8m2!3d42.224044!4d-71.870650" xr:uid="{85333148-5863-4D73-B8BD-9BF8DD39744A}"/>
    <hyperlink ref="F19078" r:id="rId38150" display="https://www.bing.com/maps?cp=42.224044~-71.870650&amp;style=o&amp;lvl=18&amp;dir=0&amp;sp=point.42.224044_-71.870650_Stafford St 2 Community Solar" xr:uid="{9195E02E-72C0-49A5-98A8-B653C6CD8A69}"/>
    <hyperlink ref="E19079" r:id="rId38151" display="https://www.google.com/maps/@42.224044,-71.870650,450m/data=!3m1!1e3!4m5!3m4!1s0x0:0x0!8m2!3d42.224044!4d-71.870650" xr:uid="{E83B345C-4740-471C-9AC8-7DFD2984C327}"/>
    <hyperlink ref="F19079" r:id="rId38152" display="https://www.bing.com/maps?cp=42.224044~-71.870650&amp;style=o&amp;lvl=18&amp;dir=0&amp;sp=point.42.224044_-71.870650_Stafford St Solar 3 CSG" xr:uid="{1993D5F3-5F98-41F1-8708-D8161E56FB44}"/>
    <hyperlink ref="E19080" r:id="rId38153" display="https://www.google.com/maps/@35.747372,-79.449675,450m/data=!3m1!1e3!4m5!3m4!1s0x0:0x0!8m2!3d35.747372!4d-79.449675" xr:uid="{4B405657-DE71-4FA5-82D9-55EA97922A58}"/>
    <hyperlink ref="F19080" r:id="rId38154" display="https://www.bing.com/maps?cp=35.747372~-79.449675&amp;style=o&amp;lvl=18&amp;dir=0&amp;sp=point.35.747372_-79.449675_Siler 421 Farm, LLC" xr:uid="{BDF0D728-8835-4203-BA2C-32E2E07F3B02}"/>
    <hyperlink ref="E19081" r:id="rId38155" display="https://www.google.com/maps/@27.573256,-80.578178,450m/data=!3m1!1e3!4m5!3m4!1s0x0:0x0!8m2!3d27.573256!4d-80.578178" xr:uid="{93F15F85-3AAA-4174-90B2-B011916D3537}"/>
    <hyperlink ref="F19081" r:id="rId38156" display="https://www.bing.com/maps?cp=27.573256~-80.578178&amp;style=o&amp;lvl=18&amp;dir=0&amp;sp=point.27.573256_-80.578178_Indian River Solar Center" xr:uid="{AAD9277B-DD4B-44A3-A72C-9581EB229C9B}"/>
    <hyperlink ref="E19082" r:id="rId38157" display="https://www.google.com/maps/@29.665556,-82.058333,450m/data=!3m1!1e3!4m5!3m4!1s0x0:0x0!8m2!3d29.665556!4d-82.058333" xr:uid="{1887F03C-D433-4892-BD23-09958D73D86C}"/>
    <hyperlink ref="F19082" r:id="rId38158" display="https://www.bing.com/maps?cp=29.665556~-82.058333&amp;style=o&amp;lvl=18&amp;dir=0&amp;sp=point.29.665556_-82.058333_Horizon Solar Energy Center" xr:uid="{0477001D-7A19-4E1A-A714-B6D07FBA3FD9}"/>
    <hyperlink ref="E19083" r:id="rId38159" display="https://www.google.com/maps/@29.756944,-81.897222,450m/data=!3m1!1e3!4m5!3m4!1s0x0:0x0!8m2!3d29.756944!4d-81.897222" xr:uid="{61ADE245-74A2-42DD-BBF1-88DADDA4C4E7}"/>
    <hyperlink ref="F19083" r:id="rId38160" display="https://www.bing.com/maps?cp=29.756944~-81.897222&amp;style=o&amp;lvl=18&amp;dir=0&amp;sp=point.29.756944_-81.897222_Coral Farms Solar Energy Center" xr:uid="{BFBB52E8-8902-4235-BBF7-29DC8C1D69DC}"/>
    <hyperlink ref="E19084" r:id="rId38161" display="https://www.google.com/maps/@37.672005,-77.170439,450m/data=!3m1!1e3!4m5!3m4!1s0x0:0x0!8m2!3d37.672005!4d-77.170439" xr:uid="{2A46AEC4-8217-4BF7-9316-EA054B73A29B}"/>
    <hyperlink ref="F19084" r:id="rId38162" display="https://www.bing.com/maps?cp=37.672005~-77.170439&amp;style=o&amp;lvl=18&amp;dir=0&amp;sp=point.37.672005_-77.170439_Hollyfield" xr:uid="{F5287706-19B1-4913-A2C3-705C48456D8C}"/>
    <hyperlink ref="E19085" r:id="rId38163" display="https://www.google.com/maps/@26.692646,-81.324953,450m/data=!3m1!1e3!4m5!3m4!1s0x0:0x0!8m2!3d26.692646!4d-81.324953" xr:uid="{D64DDD9F-9F36-4DD8-AE37-596AEDD48F13}"/>
    <hyperlink ref="F19085" r:id="rId38164" display="https://www.bing.com/maps?cp=26.692646~-81.324953&amp;style=o&amp;lvl=18&amp;dir=0&amp;sp=point.26.692646_-81.324953_Hammock Solar" xr:uid="{AA96655A-C0B7-4621-BDB8-88151E042C6E}"/>
    <hyperlink ref="E19086" r:id="rId38165" display="https://www.google.com/maps/@40.840648,-73.848367,450m/data=!3m1!1e3!4m5!3m4!1s0x0:0x0!8m2!3d40.840648!4d-73.848367" xr:uid="{2A3487DA-1FC2-4761-9471-94F73FE8B54D}"/>
    <hyperlink ref="F19086" r:id="rId38166" display="https://www.bing.com/maps?cp=40.840648~-73.848367&amp;style=o&amp;lvl=18&amp;dir=0&amp;sp=point.40.840648_-73.848367_Montefiore - Westchester Square" xr:uid="{9179AB02-0B2A-4DB4-A0B6-0FB8217DB230}"/>
    <hyperlink ref="E19087" r:id="rId38167" display="https://www.google.com/maps/@40.840854,-73.941391,450m/data=!3m1!1e3!4m5!3m4!1s0x0:0x0!8m2!3d40.840854!4d-73.941391" xr:uid="{7A1EC556-E6DC-4C45-BB16-E2BA0EF6DEE6}"/>
    <hyperlink ref="F19087" r:id="rId38168" display="https://www.bing.com/maps?cp=40.840854~-73.941391&amp;style=o&amp;lvl=18&amp;dir=0&amp;sp=point.40.840854_-73.941391_New York Presbyterian Hospital-168th St" xr:uid="{1A1A8612-E03D-445F-84D3-B7DBF54AA4F3}"/>
    <hyperlink ref="E19088" r:id="rId38169" display="https://www.google.com/maps/@40.840854,-73.941391,450m/data=!3m1!1e3!4m5!3m4!1s0x0:0x0!8m2!3d40.840854!4d-73.941391" xr:uid="{8C2714E9-0B98-4C81-84B1-91A8220D05C3}"/>
    <hyperlink ref="F19088" r:id="rId38170" display="https://www.bing.com/maps?cp=40.840854~-73.941391&amp;style=o&amp;lvl=18&amp;dir=0&amp;sp=point.40.840854_-73.941391_New York Presbyterian Hospital-168th St" xr:uid="{7B16D432-9B02-49B6-87C3-65E73B104EF3}"/>
    <hyperlink ref="E19089" r:id="rId38171" display="https://www.google.com/maps/@40.840854,-73.941391,450m/data=!3m1!1e3!4m5!3m4!1s0x0:0x0!8m2!3d40.840854!4d-73.941391" xr:uid="{5E6FEE06-6F70-4108-9259-655993B462C8}"/>
    <hyperlink ref="F19089" r:id="rId38172" display="https://www.bing.com/maps?cp=40.840854~-73.941391&amp;style=o&amp;lvl=18&amp;dir=0&amp;sp=point.40.840854_-73.941391_New York Presbyterian Hospital-168th St" xr:uid="{2FA73AAF-328A-4854-8800-97CE00657DFC}"/>
    <hyperlink ref="E19090" r:id="rId38173" display="https://www.google.com/maps/@40.840854,-73.941391,450m/data=!3m1!1e3!4m5!3m4!1s0x0:0x0!8m2!3d40.840854!4d-73.941391" xr:uid="{AB8E3C1D-095E-42DF-9943-F316189AE9B2}"/>
    <hyperlink ref="F19090" r:id="rId38174" display="https://www.bing.com/maps?cp=40.840854~-73.941391&amp;style=o&amp;lvl=18&amp;dir=0&amp;sp=point.40.840854_-73.941391_New York Presbyterian Hospital-168th St" xr:uid="{6D64835F-B63E-42B7-86C3-511EC8F5F49C}"/>
    <hyperlink ref="E19091" r:id="rId38175" display="https://www.google.com/maps/@40.840854,-73.941391,450m/data=!3m1!1e3!4m5!3m4!1s0x0:0x0!8m2!3d40.840854!4d-73.941391" xr:uid="{3E8675A7-1A69-4535-865A-B608D98790E7}"/>
    <hyperlink ref="F19091" r:id="rId38176" display="https://www.bing.com/maps?cp=40.840854~-73.941391&amp;style=o&amp;lvl=18&amp;dir=0&amp;sp=point.40.840854_-73.941391_New York Presbyterian Hospital-168th St" xr:uid="{06FF828F-5BF1-4229-87BA-A5BC97DAEC6A}"/>
    <hyperlink ref="E19092" r:id="rId38177" display="https://www.google.com/maps/@40.840854,-73.941391,450m/data=!3m1!1e3!4m5!3m4!1s0x0:0x0!8m2!3d40.840854!4d-73.941391" xr:uid="{4DF732A0-80F9-45B8-8540-7E1E8F4CBE20}"/>
    <hyperlink ref="F19092" r:id="rId38178" display="https://www.bing.com/maps?cp=40.840854~-73.941391&amp;style=o&amp;lvl=18&amp;dir=0&amp;sp=point.40.840854_-73.941391_New York Presbyterian Hospital-168th St" xr:uid="{7A970A2B-9972-4080-A7CC-39326CAE18BB}"/>
    <hyperlink ref="E19093" r:id="rId38179" display="https://www.google.com/maps/@40.840854,-73.941391,450m/data=!3m1!1e3!4m5!3m4!1s0x0:0x0!8m2!3d40.840854!4d-73.941391" xr:uid="{551DB024-28A0-4E1E-B75A-50D85DC88151}"/>
    <hyperlink ref="F19093" r:id="rId38180" display="https://www.bing.com/maps?cp=40.840854~-73.941391&amp;style=o&amp;lvl=18&amp;dir=0&amp;sp=point.40.840854_-73.941391_New York Presbyterian Hospital-168th St" xr:uid="{2B3E05E9-2D99-4F96-9259-E4BB0D89DB72}"/>
    <hyperlink ref="E19094" r:id="rId38181" display="https://www.google.com/maps/@40.840854,-73.941391,450m/data=!3m1!1e3!4m5!3m4!1s0x0:0x0!8m2!3d40.840854!4d-73.941391" xr:uid="{A29AFCAB-20D3-4A3D-8D9A-71F1F18584BE}"/>
    <hyperlink ref="F19094" r:id="rId38182" display="https://www.bing.com/maps?cp=40.840854~-73.941391&amp;style=o&amp;lvl=18&amp;dir=0&amp;sp=point.40.840854_-73.941391_New York Presbyterian Hospital-168th St" xr:uid="{5BEAF3FC-CA65-4E35-A6BF-5765F3B924D3}"/>
    <hyperlink ref="E19095" r:id="rId38183" display="https://www.google.com/maps/@40.994444,-80.430000,450m/data=!3m1!1e3!4m5!3m4!1s0x0:0x0!8m2!3d40.994444!4d-80.430000" xr:uid="{5834D8CF-2B30-4252-9BD8-DE1F0807D81A}"/>
    <hyperlink ref="F19095" r:id="rId38184" display="https://www.bing.com/maps?cp=40.994444~-80.430000&amp;style=o&amp;lvl=18&amp;dir=0&amp;sp=point.40.994444_-80.430000_Hickory Run Energy Station" xr:uid="{2E3C6286-C1AB-44BD-B2F4-3C74C56B5BD5}"/>
    <hyperlink ref="E19096" r:id="rId38185" display="https://www.google.com/maps/@40.994444,-80.430000,450m/data=!3m1!1e3!4m5!3m4!1s0x0:0x0!8m2!3d40.994444!4d-80.430000" xr:uid="{5A8DD518-48D1-4606-B1F0-F2A344C5DE37}"/>
    <hyperlink ref="F19096" r:id="rId38186" display="https://www.bing.com/maps?cp=40.994444~-80.430000&amp;style=o&amp;lvl=18&amp;dir=0&amp;sp=point.40.994444_-80.430000_Hickory Run Energy Station" xr:uid="{DF802BA0-4FB2-4703-B2F3-7642CEDC93C5}"/>
    <hyperlink ref="E19097" r:id="rId38187" display="https://www.google.com/maps/@40.994444,-80.430000,450m/data=!3m1!1e3!4m5!3m4!1s0x0:0x0!8m2!3d40.994444!4d-80.430000" xr:uid="{FB7BB0EC-8B30-48BA-97AA-15DBA631B912}"/>
    <hyperlink ref="F19097" r:id="rId38188" display="https://www.bing.com/maps?cp=40.994444~-80.430000&amp;style=o&amp;lvl=18&amp;dir=0&amp;sp=point.40.994444_-80.430000_Hickory Run Energy Station" xr:uid="{3764FFF1-FA22-438A-9591-EFC8DE946ED9}"/>
    <hyperlink ref="E19098" r:id="rId38189" display="https://www.google.com/maps/@27.609456,-80.537189,450m/data=!3m1!1e3!4m5!3m4!1s0x0:0x0!8m2!3d27.609456!4d-80.537189" xr:uid="{7E9517CB-0EBE-480E-82D0-843ED68AC2D1}"/>
    <hyperlink ref="F19098" r:id="rId38190" display="https://www.bing.com/maps?cp=27.609456~-80.537189&amp;style=o&amp;lvl=18&amp;dir=0&amp;sp=point.27.609456_-80.537189_Blue Cypress Solar Energy Center" xr:uid="{94982138-6712-4885-9C10-51B4EF5F4CEC}"/>
    <hyperlink ref="E19099" r:id="rId38191" display="https://www.google.com/maps/@42.448000,-76.245000,450m/data=!3m1!1e3!4m5!3m4!1s0x0:0x0!8m2!3d42.448000!4d-76.245000" xr:uid="{A5BF3944-602E-48E4-A4FF-7A5C54757658}"/>
    <hyperlink ref="F19099" r:id="rId38192" display="https://www.bing.com/maps?cp=42.448000~-76.245000&amp;style=o&amp;lvl=18&amp;dir=0&amp;sp=point.42.448000_-76.245000_Harford Solar Farm" xr:uid="{0AF3BBB6-6A89-4300-A8BA-C39BBEE18692}"/>
    <hyperlink ref="E19100" r:id="rId38193" display="https://www.google.com/maps/@36.505920,-77.677474,450m/data=!3m1!1e3!4m5!3m4!1s0x0:0x0!8m2!3d36.505920!4d-77.677474" xr:uid="{53FF4A90-A0C4-4BA3-B48B-7D76C5955BBF}"/>
    <hyperlink ref="F19100" r:id="rId38194" display="https://www.bing.com/maps?cp=36.505920~-77.677474&amp;style=o&amp;lvl=18&amp;dir=0&amp;sp=point.36.505920_-77.677474_Floyd Road Solar Farm" xr:uid="{944F6327-6666-4BE7-B94A-508D7CEBB8D8}"/>
    <hyperlink ref="E19101" r:id="rId38195" display="https://www.google.com/maps/@31.242177,-99.421266,450m/data=!3m1!1e3!4m5!3m4!1s0x0:0x0!8m2!3d31.242177!4d-99.421266" xr:uid="{460D954B-ABA4-4A20-A689-75A526E404C6}"/>
    <hyperlink ref="F19101" r:id="rId38196" display="https://www.bing.com/maps?cp=31.242177~-99.421266&amp;style=o&amp;lvl=18&amp;dir=0&amp;sp=point.31.242177_-99.421266_Heart of Texas Wind Project" xr:uid="{6747D9C9-2ADF-45F7-B7DA-6F901FB5E0A8}"/>
    <hyperlink ref="E19102" r:id="rId38197" display="https://www.google.com/maps/@40.268522,-75.799669,450m/data=!3m1!1e3!4m5!3m4!1s0x0:0x0!8m2!3d40.268522!4d-75.799669" xr:uid="{808A5C6B-7024-4328-8335-EBE3511276A7}"/>
    <hyperlink ref="F19102" r:id="rId38198" display="https://www.bing.com/maps?cp=40.268522~-75.799669&amp;style=o&amp;lvl=18&amp;dir=0&amp;sp=point.40.268522_-75.799669_Birdsboro Power" xr:uid="{314A4483-B566-4335-B987-8E1128F36838}"/>
    <hyperlink ref="E19103" r:id="rId38199" display="https://www.google.com/maps/@42.877215,-72.993721,450m/data=!3m1!1e3!4m5!3m4!1s0x0:0x0!8m2!3d42.877215!4d-72.993721" xr:uid="{878D47EC-169E-4E3D-9EC5-651EF1C1DF6A}"/>
    <hyperlink ref="F19103" r:id="rId38200" display="https://www.bing.com/maps?cp=42.877215~-72.993721&amp;style=o&amp;lvl=18&amp;dir=0&amp;sp=point.42.877215_-72.993721_Deerfield Wind LLC" xr:uid="{75118EC1-CF48-455C-9D05-A9AA005A5C4A}"/>
    <hyperlink ref="E19104" r:id="rId38201" display="https://www.google.com/maps/@37.773000,-102.546000,450m/data=!3m1!1e3!4m5!3m4!1s0x0:0x0!8m2!3d37.773000!4d-102.546000" xr:uid="{96FCFD5F-9FF6-4120-9638-5437504669DE}"/>
    <hyperlink ref="F19104" r:id="rId38202" display="https://www.bing.com/maps?cp=37.773000~-102.546000&amp;style=o&amp;lvl=18&amp;dir=0&amp;sp=point.37.773000_-102.546000_Twin Buttes II Wind" xr:uid="{B867B382-C403-425A-82A6-097BF1DF7F50}"/>
    <hyperlink ref="E19105" r:id="rId38203" display="https://www.google.com/maps/@43.709597,-75.616219,450m/data=!3m1!1e3!4m5!3m4!1s0x0:0x0!8m2!3d43.709597!4d-75.616219" xr:uid="{38082AB0-26B9-4D17-90CD-A09FBFE01EB9}"/>
    <hyperlink ref="F19105" r:id="rId38204" display="https://www.bing.com/maps?cp=43.709597~-75.616219&amp;style=o&amp;lvl=18&amp;dir=0&amp;sp=point.43.709597_-75.616219_Roaring Brook, LLC" xr:uid="{3F3735A7-4D4E-4CBF-AF80-7956DA7AFE63}"/>
    <hyperlink ref="E19106" r:id="rId38205" display="https://www.google.com/maps/@42.869086,-77.284460,450m/data=!3m1!1e3!4m5!3m4!1s0x0:0x0!8m2!3d42.869086!4d-77.284460" xr:uid="{2041D119-D9DF-4D47-8867-88E45112CA26}"/>
    <hyperlink ref="F19106" r:id="rId38206" display="https://www.bing.com/maps?cp=42.869086~-77.284460&amp;style=o&amp;lvl=18&amp;dir=0&amp;sp=point.42.869086_-77.284460_Canandaigua Westbrook Solar Array" xr:uid="{EFC9F146-722C-429D-83E8-D12EF4DC4AE7}"/>
    <hyperlink ref="E19107" r:id="rId38207" display="https://www.google.com/maps/@42.868870,-77.284561,450m/data=!3m1!1e3!4m5!3m4!1s0x0:0x0!8m2!3d42.868870!4d-77.284561" xr:uid="{8E0E807A-4E52-4AB2-9B59-58F2B90424EC}"/>
    <hyperlink ref="F19107" r:id="rId38208" display="https://www.bing.com/maps?cp=42.868870~-77.284561&amp;style=o&amp;lvl=18&amp;dir=0&amp;sp=point.42.868870_-77.284561_Canandaigua Solar Array" xr:uid="{E26E9801-EFF8-480E-A1C7-31C82E0E7CA6}"/>
    <hyperlink ref="E19108" r:id="rId38209" display="https://www.google.com/maps/@34.810000,-105.740000,450m/data=!3m1!1e3!4m5!3m4!1s0x0:0x0!8m2!3d34.810000!4d-105.740000" xr:uid="{54D4E487-0080-4777-913E-F2D2459EE634}"/>
    <hyperlink ref="F19108" r:id="rId38210" display="https://www.bing.com/maps?cp=34.810000~-105.740000&amp;style=o&amp;lvl=18&amp;dir=0&amp;sp=point.34.810000_-105.740000_La Joya NM" xr:uid="{116D5046-843A-4283-9F03-892E47B25C85}"/>
    <hyperlink ref="E19109" r:id="rId38211" display="https://www.google.com/maps/@34.810000,-105.740000,450m/data=!3m1!1e3!4m5!3m4!1s0x0:0x0!8m2!3d34.810000!4d-105.740000" xr:uid="{E660BAC3-A4C7-4713-A259-95BD09E2EFA3}"/>
    <hyperlink ref="F19109" r:id="rId38212" display="https://www.bing.com/maps?cp=34.810000~-105.740000&amp;style=o&amp;lvl=18&amp;dir=0&amp;sp=point.34.810000_-105.740000_La Joya NM" xr:uid="{297FFE25-EF3A-42BC-853D-95774966EF68}"/>
    <hyperlink ref="E19110" r:id="rId38213" display="https://www.google.com/maps/@44.592000,-96.576000,450m/data=!3m1!1e3!4m5!3m4!1s0x0:0x0!8m2!3d44.592000!4d-96.576000" xr:uid="{EFCE3B9F-672E-4A87-BD54-F5EE898C8572}"/>
    <hyperlink ref="F19110" r:id="rId38214" display="https://www.bing.com/maps?cp=44.592000~-96.576000&amp;style=o&amp;lvl=18&amp;dir=0&amp;sp=point.44.592000_-96.576000_Tatanka Ridge" xr:uid="{04B979D3-D1EB-4FE7-9B37-D69EE7A374E8}"/>
    <hyperlink ref="E19111" r:id="rId38215" display="https://www.google.com/maps/@44.450000,-96.550000,450m/data=!3m1!1e3!4m5!3m4!1s0x0:0x0!8m2!3d44.450000!4d-96.550000" xr:uid="{BE9FC324-05A2-4D32-A020-D98824E90E8D}"/>
    <hyperlink ref="F19111" r:id="rId38216" display="https://www.bing.com/maps?cp=44.450000~-96.550000&amp;style=o&amp;lvl=18&amp;dir=0&amp;sp=point.44.450000_-96.550000_Coyote Ridge" xr:uid="{6601CFD7-561D-428D-A6EF-96ED69BE75CE}"/>
    <hyperlink ref="E19112" r:id="rId38217" display="https://www.google.com/maps/@44.184300,-120.918000,450m/data=!3m1!1e3!4m5!3m4!1s0x0:0x0!8m2!3d44.184300!4d-120.918000" xr:uid="{F9A8503A-4880-4ACF-AD08-E91A87B7C24D}"/>
    <hyperlink ref="F19112" r:id="rId38218" display="https://www.bing.com/maps?cp=44.184300~-120.918000&amp;style=o&amp;lvl=18&amp;dir=0&amp;sp=point.44.184300_-120.918000_Solar Star Oregon II" xr:uid="{4834B11A-F3A4-46FD-A7BE-200732F4B182}"/>
    <hyperlink ref="E19113" r:id="rId38219" display="https://www.google.com/maps/@27.316187,-81.783899,450m/data=!3m1!1e3!4m5!3m4!1s0x0:0x0!8m2!3d27.316187!4d-81.783899" xr:uid="{978B1C14-22CF-496F-B765-795DE2880E73}"/>
    <hyperlink ref="F19113" r:id="rId38220" display="https://www.bing.com/maps?cp=27.316187~-81.783899&amp;style=o&amp;lvl=18&amp;dir=0&amp;sp=point.27.316187_-81.783899_Wildflower Solar Energy Center" xr:uid="{8A3EB175-2788-494C-8CD0-C16AEC6A1932}"/>
    <hyperlink ref="E19114" r:id="rId38221" display="https://www.google.com/maps/@27.865833,-80.521111,450m/data=!3m1!1e3!4m5!3m4!1s0x0:0x0!8m2!3d27.865833!4d-80.521111" xr:uid="{02493F82-FB68-4F4C-A5CF-FA264D0C14B6}"/>
    <hyperlink ref="F19114" r:id="rId38222" display="https://www.bing.com/maps?cp=27.865833~-80.521111&amp;style=o&amp;lvl=18&amp;dir=0&amp;sp=point.27.865833_-80.521111_Barefoot Bay Solar Energy Center" xr:uid="{13843193-222F-4B79-B8A8-9CDB08045DF2}"/>
    <hyperlink ref="E19115" r:id="rId38223" display="https://www.google.com/maps/@27.237778,-80.541389,450m/data=!3m1!1e3!4m5!3m4!1s0x0:0x0!8m2!3d27.237778!4d-80.541389" xr:uid="{6F57B35A-8C27-4030-BE67-74210F0C659C}"/>
    <hyperlink ref="F19115" r:id="rId38224" display="https://www.bing.com/maps?cp=27.237778~-80.541389&amp;style=o&amp;lvl=18&amp;dir=0&amp;sp=point.27.237778_-80.541389_Loggerhead Solar Energy Center" xr:uid="{ACFCC2FF-E87D-4E0F-970E-4750FE02D7D9}"/>
    <hyperlink ref="E19116" r:id="rId38225" display="https://www.google.com/maps/@39.793847,-85.816507,450m/data=!3m1!1e3!4m5!3m4!1s0x0:0x0!8m2!3d39.793847!4d-85.816507" xr:uid="{A21A0C39-C274-40E5-BC97-57CBFA227497}"/>
    <hyperlink ref="F19116" r:id="rId38226" display="https://www.bing.com/maps?cp=39.793847~-85.816507&amp;style=o&amp;lvl=18&amp;dir=0&amp;sp=point.39.793847_-85.816507_Greenfield Solar Park" xr:uid="{016FC763-078E-4DA4-8C7D-3827A65B8603}"/>
    <hyperlink ref="E19117" r:id="rId38227" display="https://www.google.com/maps/@40.138307,-85.690907,450m/data=!3m1!1e3!4m5!3m4!1s0x0:0x0!8m2!3d40.138307!4d-85.690907" xr:uid="{7110CDDE-9F2B-49CE-8D0E-43C8DBD4D3AB}"/>
    <hyperlink ref="F19117" r:id="rId38228" display="https://www.bing.com/maps?cp=40.138307~-85.690907&amp;style=o&amp;lvl=18&amp;dir=0&amp;sp=point.40.138307_-85.690907_IMPA Anderson Solar Park 2" xr:uid="{27E416F1-5420-4951-ADA8-A91DE2207228}"/>
    <hyperlink ref="E19118" r:id="rId38229" display="https://www.google.com/maps/@38.929000,-78.180000,450m/data=!3m1!1e3!4m5!3m4!1s0x0:0x0!8m2!3d38.929000!4d-78.180000" xr:uid="{AADCA0FA-224C-4921-AEF5-FD9EB5CA7C20}"/>
    <hyperlink ref="F19118" r:id="rId38230" display="https://www.bing.com/maps?cp=38.929000~-78.180000&amp;style=o&amp;lvl=18&amp;dir=0&amp;sp=point.38.929000_-78.180000_DG AMP Solar Front Royal" xr:uid="{BB686137-2208-4DA8-914C-0DD37DB50B3A}"/>
    <hyperlink ref="E19119" r:id="rId38231" display="https://www.google.com/maps/@40.895000,-97.195100,450m/data=!3m1!1e3!4m5!3m4!1s0x0:0x0!8m2!3d40.895000!4d-97.195100" xr:uid="{0BF7D6F7-F827-4411-A203-B42BAAB69B68}"/>
    <hyperlink ref="F19119" r:id="rId38232" display="https://www.bing.com/maps?cp=40.895000~-97.195100&amp;style=o&amp;lvl=18&amp;dir=0&amp;sp=point.40.895000_-97.195100_Seward Wind Farm" xr:uid="{982E2BD7-2030-4D06-BC09-D9A38DF85A48}"/>
    <hyperlink ref="E19120" r:id="rId38233" display="https://www.google.com/maps/@44.746994,-94.705735,450m/data=!3m1!1e3!4m5!3m4!1s0x0:0x0!8m2!3d44.746994!4d-94.705735" xr:uid="{7DE08F3A-C415-4A96-9B0E-D4ECCBCECFA6}"/>
    <hyperlink ref="F19120" r:id="rId38234" display="https://www.bing.com/maps?cp=44.746994~-94.705735&amp;style=o&amp;lvl=18&amp;dir=0&amp;sp=point.44.746994_-94.705735_Kramer Solar CSG" xr:uid="{4BA3B95F-856A-411D-89CD-FA67AF950069}"/>
    <hyperlink ref="E19121" r:id="rId38235" display="https://www.google.com/maps/@44.746994,-94.705735,450m/data=!3m1!1e3!4m5!3m4!1s0x0:0x0!8m2!3d44.746994!4d-94.705735" xr:uid="{A14D8882-0705-4BDF-ABD3-6F107EC131ED}"/>
    <hyperlink ref="F19121" r:id="rId38236" display="https://www.bing.com/maps?cp=44.746994~-94.705735&amp;style=o&amp;lvl=18&amp;dir=0&amp;sp=point.44.746994_-94.705735_Kramer Solar CSG" xr:uid="{C9C4FE62-ABB7-4A68-BD8C-0EFBD08D5DDF}"/>
    <hyperlink ref="E19122" r:id="rId38237" display="https://www.google.com/maps/@44.746994,-94.705735,450m/data=!3m1!1e3!4m5!3m4!1s0x0:0x0!8m2!3d44.746994!4d-94.705735" xr:uid="{B0363ADD-BD81-4FC3-868E-D5C9854F151A}"/>
    <hyperlink ref="F19122" r:id="rId38238" display="https://www.bing.com/maps?cp=44.746994~-94.705735&amp;style=o&amp;lvl=18&amp;dir=0&amp;sp=point.44.746994_-94.705735_Kramer Solar CSG" xr:uid="{D642B4FB-A438-4483-BBE1-DACCD13CFAA4}"/>
    <hyperlink ref="E19123" r:id="rId38239" display="https://www.google.com/maps/@45.850000,-95.150000,450m/data=!3m1!1e3!4m5!3m4!1s0x0:0x0!8m2!3d45.850000!4d-95.150000" xr:uid="{808FCA51-D962-4420-9751-32EAF7775C97}"/>
    <hyperlink ref="F19123" r:id="rId38240" display="https://www.bing.com/maps?cp=45.850000~-95.150000&amp;style=o&amp;lvl=18&amp;dir=0&amp;sp=point.45.850000_-95.150000_Novel OYA of Osakis CSG" xr:uid="{D3FD697B-654E-48C7-8622-BEB0F1E887F1}"/>
    <hyperlink ref="E19124" r:id="rId38241" display="https://www.google.com/maps/@43.930000,-93.960000,450m/data=!3m1!1e3!4m5!3m4!1s0x0:0x0!8m2!3d43.930000!4d-93.960000" xr:uid="{28E4D59E-0DD6-44BB-85EE-DBAEC3E6E354}"/>
    <hyperlink ref="F19124" r:id="rId38242" display="https://www.bing.com/maps?cp=43.930000~-93.960000&amp;style=o&amp;lvl=18&amp;dir=0&amp;sp=point.43.930000_-93.960000_Novel - OYA of Mapleton CSG" xr:uid="{18A34ACA-6B50-4675-A2E7-2F84993A9EB6}"/>
    <hyperlink ref="E19125" r:id="rId38243" display="https://www.google.com/maps/@34.691000,-118.221000,450m/data=!3m1!1e3!4m5!3m4!1s0x0:0x0!8m2!3d34.691000!4d-118.221000" xr:uid="{1979D91C-A5D9-446E-B45A-49423C7C77FD}"/>
    <hyperlink ref="F19125" r:id="rId38244" display="https://www.bing.com/maps?cp=34.691000~-118.221000&amp;style=o&amp;lvl=18&amp;dir=0&amp;sp=point.34.691000_-118.221000_Foundation CDCR LAC" xr:uid="{D1A97CE1-2E86-48D3-9871-099BF1AFF07A}"/>
    <hyperlink ref="E19126" r:id="rId38245" display="https://www.google.com/maps/@36.274508,-121.191589,450m/data=!3m1!1e3!4m5!3m4!1s0x0:0x0!8m2!3d36.274508!4d-121.191589" xr:uid="{44E8716D-FF53-47F0-B0FD-6EDC208D4BF1}"/>
    <hyperlink ref="F19126" r:id="rId38246" display="https://www.bing.com/maps?cp=36.274508~-121.191589&amp;style=o&amp;lvl=18&amp;dir=0&amp;sp=point.36.274508_-121.191589_Foundation Scheid Vineyards" xr:uid="{0C23CBF9-5326-4D8B-AA8D-767F4E4B9D2C}"/>
    <hyperlink ref="E19127" r:id="rId38247" display="https://www.google.com/maps/@21.908230,-159.491974,450m/data=!3m1!1e3!4m5!3m4!1s0x0:0x0!8m2!3d21.908230!4d-159.491974" xr:uid="{7BDD619B-03F8-452B-8522-3348CB95D5AA}"/>
    <hyperlink ref="F19127" r:id="rId38248" display="https://www.bing.com/maps?cp=21.908230~-159.491974&amp;style=o&amp;lvl=18&amp;dir=0&amp;sp=point.21.908230_-159.491974_AES Lawai Solar Hybrid" xr:uid="{1A8090D9-F821-4F1F-AD9E-88F68666E78D}"/>
    <hyperlink ref="E19128" r:id="rId38249" display="https://www.google.com/maps/@21.908230,-159.491974,450m/data=!3m1!1e3!4m5!3m4!1s0x0:0x0!8m2!3d21.908230!4d-159.491974" xr:uid="{63462D54-1610-477B-83A2-0F70259E8ACA}"/>
    <hyperlink ref="F19128" r:id="rId38250" display="https://www.bing.com/maps?cp=21.908230~-159.491974&amp;style=o&amp;lvl=18&amp;dir=0&amp;sp=point.21.908230_-159.491974_AES Lawai Solar Hybrid" xr:uid="{3002ACEB-5B27-4199-9F59-2F126014B6A0}"/>
    <hyperlink ref="E19129" r:id="rId38251" display="https://www.google.com/maps/@42.085278,-71.526667,450m/data=!3m1!1e3!4m5!3m4!1s0x0:0x0!8m2!3d42.085278!4d-71.526667" xr:uid="{60DAE91D-E3F8-4E00-87A7-85CF87BC905C}"/>
    <hyperlink ref="F19129" r:id="rId38252" display="https://www.bing.com/maps?cp=42.085278~-71.526667&amp;style=o&amp;lvl=18&amp;dir=0&amp;sp=point.42.085278_-71.526667_BWC Wading River One, Two, Three CSG" xr:uid="{92D42BFA-BBEB-4829-A75A-72DEB638A4DF}"/>
    <hyperlink ref="E19130" r:id="rId38253" display="https://www.google.com/maps/@43.448855,-92.280725,450m/data=!3m1!1e3!4m5!3m4!1s0x0:0x0!8m2!3d43.448855!4d-92.280725" xr:uid="{6A214331-7C0C-4309-B44C-47A822CF439C}"/>
    <hyperlink ref="F19130" r:id="rId38254" display="https://www.bing.com/maps?cp=43.448855~-92.280725&amp;style=o&amp;lvl=18&amp;dir=0&amp;sp=point.43.448855_-92.280725_Saratoga Wind Farm" xr:uid="{0A37C5FE-973A-4B5A-84A5-D281EC00B063}"/>
    <hyperlink ref="E19131" r:id="rId38255" display="https://www.google.com/maps/@44.080995,-93.285927,450m/data=!3m1!1e3!4m5!3m4!1s0x0:0x0!8m2!3d44.080995!4d-93.285927" xr:uid="{3D57D0A2-311B-4526-B170-28BA08B4AE50}"/>
    <hyperlink ref="F19131" r:id="rId38256" display="https://www.bing.com/maps?cp=44.080995~-93.285927&amp;style=o&amp;lvl=18&amp;dir=0&amp;sp=point.44.080995_-93.285927_Lemond Solar" xr:uid="{4D12C853-FA54-4AEE-9119-3AFB71EC0CDE}"/>
    <hyperlink ref="E19132" r:id="rId38257" display="https://www.google.com/maps/@39.981764,-74.697369,450m/data=!3m1!1e3!4m5!3m4!1s0x0:0x0!8m2!3d39.981764!4d-74.697369" xr:uid="{5012CC4F-8E9B-4F81-BED4-DEB277AF182C}"/>
    <hyperlink ref="F19132" r:id="rId38258" display="https://www.bing.com/maps?cp=39.981764~-74.697369&amp;style=o&amp;lvl=18&amp;dir=0&amp;sp=point.39.981764_-74.697369_Pemberton Road I" xr:uid="{10287F0B-EF84-4644-A6ED-4133B1E805A5}"/>
    <hyperlink ref="E19133" r:id="rId38259" display="https://www.google.com/maps/@39.979936,-74.701917,450m/data=!3m1!1e3!4m5!3m4!1s0x0:0x0!8m2!3d39.979936!4d-74.701917" xr:uid="{CD83E6E3-6B64-47DE-A0F8-7864318AD8CE}"/>
    <hyperlink ref="F19133" r:id="rId38260" display="https://www.bing.com/maps?cp=39.979936~-74.701917&amp;style=o&amp;lvl=18&amp;dir=0&amp;sp=point.39.979936_-74.701917_Pemberton Road II" xr:uid="{38B9C23B-5394-43B6-A786-872A572EEFF3}"/>
    <hyperlink ref="E19134" r:id="rId38261" display="https://www.google.com/maps/@41.202447,-94.417197,450m/data=!3m1!1e3!4m5!3m4!1s0x0:0x0!8m2!3d41.202447!4d-94.417197" xr:uid="{54789EB4-8E88-4653-B4A2-D43AC60AE0AE}"/>
    <hyperlink ref="F19134" r:id="rId38262" display="https://www.bing.com/maps?cp=41.202447~-94.417197&amp;style=o&amp;lvl=18&amp;dir=0&amp;sp=point.41.202447_-94.417197_Orient Wind Farm" xr:uid="{E139E962-DD49-48F3-AECF-6084D925854C}"/>
    <hyperlink ref="E19135" r:id="rId38263" display="https://www.google.com/maps/@41.202447,-94.417197,450m/data=!3m1!1e3!4m5!3m4!1s0x0:0x0!8m2!3d41.202447!4d-94.417197" xr:uid="{8E69EFED-2FA3-4559-894D-EC340305E1E9}"/>
    <hyperlink ref="F19135" r:id="rId38264" display="https://www.bing.com/maps?cp=41.202447~-94.417197&amp;style=o&amp;lvl=18&amp;dir=0&amp;sp=point.41.202447_-94.417197_Orient Wind Farm" xr:uid="{95E3623E-24CF-48A5-B328-07041822EF49}"/>
    <hyperlink ref="E19136" r:id="rId38265" display="https://www.google.com/maps/@42.106964,-94.164636,450m/data=!3m1!1e3!4m5!3m4!1s0x0:0x0!8m2!3d42.106964!4d-94.164636" xr:uid="{0ECF14B0-D986-452E-BA80-C95CC06E5EF0}"/>
    <hyperlink ref="F19136" r:id="rId38266" display="https://www.bing.com/maps?cp=42.106964~-94.164636&amp;style=o&amp;lvl=18&amp;dir=0&amp;sp=point.42.106964_-94.164636_Beaver Creek Wind" xr:uid="{6BC50818-F5B0-4B90-A076-B5F87AE0BAD2}"/>
    <hyperlink ref="E19137" r:id="rId38267" display="https://www.google.com/maps/@42.106964,-94.164636,450m/data=!3m1!1e3!4m5!3m4!1s0x0:0x0!8m2!3d42.106964!4d-94.164636" xr:uid="{5727FE15-904D-4748-AA3A-183688B0DD0C}"/>
    <hyperlink ref="F19137" r:id="rId38268" display="https://www.bing.com/maps?cp=42.106964~-94.164636&amp;style=o&amp;lvl=18&amp;dir=0&amp;sp=point.42.106964_-94.164636_Beaver Creek Wind" xr:uid="{12AD10FA-2143-4DD6-8D54-9AAF3A92CAF9}"/>
    <hyperlink ref="E19138" r:id="rId38269" display="https://www.google.com/maps/@30.459813,-84.260028,450m/data=!3m1!1e3!4m5!3m4!1s0x0:0x0!8m2!3d30.459813!4d-84.260028" xr:uid="{6A39A13F-97F8-4346-8579-6726EE86A3FD}"/>
    <hyperlink ref="F19138" r:id="rId38270" display="https://www.bing.com/maps?cp=30.459813~-84.260028&amp;style=o&amp;lvl=18&amp;dir=0&amp;sp=point.30.459813_-84.260028_Sub 12" xr:uid="{F1A36795-613F-46FF-83A5-63743E255FF6}"/>
    <hyperlink ref="E19139" r:id="rId38271" display="https://www.google.com/maps/@30.459813,-84.260028,450m/data=!3m1!1e3!4m5!3m4!1s0x0:0x0!8m2!3d30.459813!4d-84.260028" xr:uid="{8830498B-FFFB-4690-9EDE-00A65000B686}"/>
    <hyperlink ref="F19139" r:id="rId38272" display="https://www.bing.com/maps?cp=30.459813~-84.260028&amp;style=o&amp;lvl=18&amp;dir=0&amp;sp=point.30.459813_-84.260028_Sub 12" xr:uid="{89CF2FAE-3A79-4671-9EC4-D4B5ABF43DF1}"/>
    <hyperlink ref="E19140" r:id="rId38273" display="https://www.google.com/maps/@38.546947,-118.191560,450m/data=!3m1!1e3!4m5!3m4!1s0x0:0x0!8m2!3d38.546947!4d-118.191560" xr:uid="{FF423392-439F-49CB-8ED1-76B08D3496A8}"/>
    <hyperlink ref="F19140" r:id="rId38274" display="https://www.bing.com/maps?cp=38.546947~-118.191560&amp;style=o&amp;lvl=18&amp;dir=0&amp;sp=point.38.546947_-118.191560_Luning Energy" xr:uid="{3E11A8F7-D01B-4204-8CE0-D968ADA3EA0C}"/>
    <hyperlink ref="E19141" r:id="rId38275" display="https://www.google.com/maps/@34.583119,-79.031836,450m/data=!3m1!1e3!4m5!3m4!1s0x0:0x0!8m2!3d34.583119!4d-79.031836" xr:uid="{DE61EE5C-0109-4CF9-BC5F-8DC8A54AF084}"/>
    <hyperlink ref="F19141" r:id="rId38276" display="https://www.bing.com/maps?cp=34.583119~-79.031836&amp;style=o&amp;lvl=18&amp;dir=0&amp;sp=point.34.583119_-79.031836_Stone Solar" xr:uid="{6F8E90B4-36C5-46B7-B8E5-EF5ED4159B78}"/>
    <hyperlink ref="E19142" r:id="rId38277" display="https://www.google.com/maps/@35.734972,-80.774867,450m/data=!3m1!1e3!4m5!3m4!1s0x0:0x0!8m2!3d35.734972!4d-80.774867" xr:uid="{46592002-71E7-4E76-A4AD-940233779CDD}"/>
    <hyperlink ref="F19142" r:id="rId38278" display="https://www.bing.com/maps?cp=35.734972~-80.774867&amp;style=o&amp;lvl=18&amp;dir=0&amp;sp=point.35.734972_-80.774867_Tripple State Farm" xr:uid="{DE4309D2-34A8-40ED-9374-7B14977E7892}"/>
    <hyperlink ref="E19143" r:id="rId38279" display="https://www.google.com/maps/@34.991150,-80.097320,450m/data=!3m1!1e3!4m5!3m4!1s0x0:0x0!8m2!3d34.991150!4d-80.097320" xr:uid="{9C44DC20-6377-45C1-9273-C0AB23030FF5}"/>
    <hyperlink ref="F19143" r:id="rId38280" display="https://www.bing.com/maps?cp=34.991150~-80.097320&amp;style=o&amp;lvl=18&amp;dir=0&amp;sp=point.34.991150_-80.097320_Wadesboro Farm 1" xr:uid="{5C684CDC-3085-4C4D-BE70-43ED64B7A482}"/>
    <hyperlink ref="E19144" r:id="rId38281" display="https://www.google.com/maps/@34.318997,-78.209050,450m/data=!3m1!1e3!4m5!3m4!1s0x0:0x0!8m2!3d34.318997!4d-78.209050" xr:uid="{4BB0D68B-06C3-4E8F-BBCE-1F1E4FE7F15A}"/>
    <hyperlink ref="F19144" r:id="rId38282" display="https://www.bing.com/maps?cp=34.318997~-78.209050&amp;style=o&amp;lvl=18&amp;dir=0&amp;sp=point.34.318997_-78.209050_Delco Farm" xr:uid="{C38EDFC2-E211-4244-95E9-F73C686442DE}"/>
    <hyperlink ref="E19145" r:id="rId38283" display="https://www.google.com/maps/@35.241250,-80.034650,450m/data=!3m1!1e3!4m5!3m4!1s0x0:0x0!8m2!3d35.241250!4d-80.034650" xr:uid="{295B2389-84C8-4213-A6DA-6CA2119792FC}"/>
    <hyperlink ref="F19145" r:id="rId38284" display="https://www.bing.com/maps?cp=35.241250~-80.034650&amp;style=o&amp;lvl=18&amp;dir=0&amp;sp=point.35.241250_-80.034650_Fisher Solar Farm - NC" xr:uid="{F93C2C3C-7967-4959-9C82-5E7D23E5DA0C}"/>
    <hyperlink ref="E19146" r:id="rId38285" display="https://www.google.com/maps/@35.218400,-77.642590,450m/data=!3m1!1e3!4m5!3m4!1s0x0:0x0!8m2!3d35.218400!4d-77.642590" xr:uid="{99B361E7-002A-4474-A3F5-4BFB4D8DFE66}"/>
    <hyperlink ref="F19146" r:id="rId38286" display="https://www.bing.com/maps?cp=35.218400~-77.642590&amp;style=o&amp;lvl=18&amp;dir=0&amp;sp=point.35.218400_-77.642590_Kinston Davis Farm" xr:uid="{0FD66797-8D40-4A7B-96BF-99A583DAAAB1}"/>
    <hyperlink ref="E19147" r:id="rId38287" display="https://www.google.com/maps/@34.764403,-79.442969,450m/data=!3m1!1e3!4m5!3m4!1s0x0:0x0!8m2!3d34.764403!4d-79.442969" xr:uid="{2E049CFD-7A51-4A84-81B4-92600BCCFFBA}"/>
    <hyperlink ref="F19147" r:id="rId38288" display="https://www.bing.com/maps?cp=34.764403~-79.442969&amp;style=o&amp;lvl=18&amp;dir=0&amp;sp=point.34.764403_-79.442969_Laurinburg Farm" xr:uid="{332D9898-862E-4273-8383-51ADA8F999B8}"/>
    <hyperlink ref="E19148" r:id="rId38289" display="https://www.google.com/maps/@39.117142,-94.288161,450m/data=!3m1!1e3!4m5!3m4!1s0x0:0x0!8m2!3d39.117142!4d-94.288161" xr:uid="{57DF7971-C11C-42D9-BB14-DB50841EEA76}"/>
    <hyperlink ref="F19148" r:id="rId38290" display="https://www.bing.com/maps?cp=39.117142~-94.288161&amp;style=o&amp;lvl=18&amp;dir=0&amp;sp=point.39.117142_-94.288161_Independence Solar Farm" xr:uid="{65A2099A-5095-43C1-BBDE-86E17A9AE063}"/>
    <hyperlink ref="E19149" r:id="rId38291" display="https://www.google.com/maps/@34.968056,-79.935844,450m/data=!3m1!1e3!4m5!3m4!1s0x0:0x0!8m2!3d34.968056!4d-79.935844" xr:uid="{E00C902B-4866-4D36-97E4-60CDE0A46434}"/>
    <hyperlink ref="F19149" r:id="rId38292" display="https://www.bing.com/maps?cp=34.968056~-79.935844&amp;style=o&amp;lvl=18&amp;dir=0&amp;sp=point.34.968056_-79.935844_Mills Anson Farm" xr:uid="{4B061454-843F-4962-A1C3-DA5DA2DDDA25}"/>
    <hyperlink ref="E19150" r:id="rId38293" display="https://www.google.com/maps/@34.817836,-79.513928,450m/data=!3m1!1e3!4m5!3m4!1s0x0:0x0!8m2!3d34.817836!4d-79.513928" xr:uid="{5F3EB8C1-83BC-4AF9-A1D8-2F5AAC8EDFE4}"/>
    <hyperlink ref="F19150" r:id="rId38294" display="https://www.bing.com/maps?cp=34.817836~-79.513928&amp;style=o&amp;lvl=18&amp;dir=0&amp;sp=point.34.817836_-79.513928_Old Wire Farm" xr:uid="{81A927A7-C102-4D90-AA9E-17DAAFF71378}"/>
    <hyperlink ref="E19151" r:id="rId38295" display="https://www.google.com/maps/@34.807903,-78.950494,450m/data=!3m1!1e3!4m5!3m4!1s0x0:0x0!8m2!3d34.807903!4d-78.950494" xr:uid="{543049E6-B4AA-459A-9E0D-3897FBDAE8B9}"/>
    <hyperlink ref="F19151" r:id="rId38296" display="https://www.bing.com/maps?cp=34.807903~-78.950494&amp;style=o&amp;lvl=18&amp;dir=0&amp;sp=point.34.807903_-78.950494_Railroad Farm 2" xr:uid="{5C0A5B25-A50F-45A3-94CB-29E77535CCE6}"/>
    <hyperlink ref="E19152" r:id="rId38297" display="https://www.google.com/maps/@34.961039,-78.470536,450m/data=!3m1!1e3!4m5!3m4!1s0x0:0x0!8m2!3d34.961039!4d-78.470536" xr:uid="{F8656337-09AD-4233-9643-959CA8E7AF6A}"/>
    <hyperlink ref="F19152" r:id="rId38298" display="https://www.bing.com/maps?cp=34.961039~-78.470536&amp;style=o&amp;lvl=18&amp;dir=0&amp;sp=point.34.961039_-78.470536_Sampson Solar" xr:uid="{1A992BBE-99C3-436E-97AE-5A5A1041BD15}"/>
    <hyperlink ref="E19153" r:id="rId38299" display="https://www.google.com/maps/@41.768919,-70.786494,450m/data=!3m1!1e3!4m5!3m4!1s0x0:0x0!8m2!3d41.768919!4d-70.786494" xr:uid="{8D02C46C-4164-49F4-95E4-069ED0EC26B2}"/>
    <hyperlink ref="F19153" r:id="rId38300" display="https://www.bing.com/maps?cp=41.768919~-70.786494&amp;style=o&amp;lvl=18&amp;dir=0&amp;sp=point.41.768919_-70.786494_Syncarpha Freetown" xr:uid="{EAC84CF5-8A8E-4847-9430-3A68D96831BD}"/>
    <hyperlink ref="E19154" r:id="rId38301" display="https://www.google.com/maps/@40.718433,-117.061430,450m/data=!3m1!1e3!4m5!3m4!1s0x0:0x0!8m2!3d40.718433!4d-117.061430" xr:uid="{BCCDD7C5-F0F0-41FE-A615-D88E3A34C602}"/>
    <hyperlink ref="F19154" r:id="rId38302" display="https://www.bing.com/maps?cp=40.718433~-117.061430&amp;style=o&amp;lvl=18&amp;dir=0&amp;sp=point.40.718433_-117.061430_Battle Mountain Solar Project" xr:uid="{20F58723-9272-4767-A31B-F9D53F98EE87}"/>
    <hyperlink ref="E19155" r:id="rId38303" display="https://www.google.com/maps/@40.718433,-117.061430,450m/data=!3m1!1e3!4m5!3m4!1s0x0:0x0!8m2!3d40.718433!4d-117.061430" xr:uid="{246BE0DA-5C1A-4F1C-B265-A6655CB87131}"/>
    <hyperlink ref="F19155" r:id="rId38304" display="https://www.bing.com/maps?cp=40.718433~-117.061430&amp;style=o&amp;lvl=18&amp;dir=0&amp;sp=point.40.718433_-117.061430_Battle Mountain Solar Project" xr:uid="{3C7B558D-11A5-4E50-A55C-86CB8886BE92}"/>
    <hyperlink ref="E19156" r:id="rId38305" display="https://www.google.com/maps/@20.793700,-156.433900,450m/data=!3m1!1e3!4m5!3m4!1s0x0:0x0!8m2!3d20.793700!4d-156.433900" xr:uid="{D564FBDC-AA38-4587-B52F-41F458BAF4B1}"/>
    <hyperlink ref="F19156" r:id="rId38306" display="https://www.bing.com/maps?cp=20.793700~-156.433900&amp;style=o&amp;lvl=18&amp;dir=0&amp;sp=point.20.793700_-156.433900_Kihei Solar Farm" xr:uid="{A56F1BD6-59D1-4B3F-AB1E-233E5C809E4E}"/>
    <hyperlink ref="E19157" r:id="rId38307" display="https://www.google.com/maps/@48.754492,-102.637766,450m/data=!3m1!1e3!4m5!3m4!1s0x0:0x0!8m2!3d48.754492!4d-102.637766" xr:uid="{E74561AF-453B-47D7-888F-C90210FE2D68}"/>
    <hyperlink ref="F19157" r:id="rId38308" display="https://www.bing.com/maps?cp=48.754492~-102.637766&amp;style=o&amp;lvl=18&amp;dir=0&amp;sp=point.48.754492_-102.637766_Burke Wind, LLC" xr:uid="{0F334B1B-64F2-4F8C-92D8-EC9D1F5BF021}"/>
    <hyperlink ref="E19158" r:id="rId38309" display="https://www.google.com/maps/@20.886013,-156.657889,450m/data=!3m1!1e3!4m5!3m4!1s0x0:0x0!8m2!3d20.886013!4d-156.657889" xr:uid="{441FC91E-5A77-40E3-9543-44C760ECE13B}"/>
    <hyperlink ref="F19158" r:id="rId38310" display="https://www.bing.com/maps?cp=20.886013~-156.657889&amp;style=o&amp;lvl=18&amp;dir=0&amp;sp=point.20.886013_-156.657889_Ku'ia Solar" xr:uid="{0D948260-DDF5-4E6B-85F5-C3F60782E602}"/>
    <hyperlink ref="E19159" r:id="rId38311" display="https://www.google.com/maps/@32.146142,-110.990639,450m/data=!3m1!1e3!4m5!3m4!1s0x0:0x0!8m2!3d32.146142!4d-110.990639" xr:uid="{0E5DC355-DBF9-4662-8044-A27F6EA0833B}"/>
    <hyperlink ref="F19159" r:id="rId38312" display="https://www.bing.com/maps?cp=32.146142~-110.990639&amp;style=o&amp;lvl=18&amp;dir=0&amp;sp=point.32.146142_-110.990639_Pima Community College - East Campus" xr:uid="{DF38F492-B9B0-40AB-9258-15AF8611EF94}"/>
    <hyperlink ref="E19160" r:id="rId38313" display="https://www.google.com/maps/@43.524324,-84.696781,450m/data=!3m1!1e3!4m5!3m4!1s0x0:0x0!8m2!3d43.524324!4d-84.696781" xr:uid="{A7880E73-5315-4CE3-A0B2-E2CFD93B4614}"/>
    <hyperlink ref="F19160" r:id="rId38314" display="https://www.bing.com/maps?cp=43.524324~-84.696781&amp;style=o&amp;lvl=18&amp;dir=0&amp;sp=point.43.524324_-84.696781_Pine River Wind Park" xr:uid="{1562EC79-5904-46A7-8D3B-8B20B16C7667}"/>
    <hyperlink ref="E19161" r:id="rId38315" display="https://www.google.com/maps/@32.682506,-116.988781,450m/data=!3m1!1e3!4m5!3m4!1s0x0:0x0!8m2!3d32.682506!4d-116.988781" xr:uid="{50DBE808-F4F8-4302-9852-6292E4897E71}"/>
    <hyperlink ref="F19161" r:id="rId38316" display="https://www.bing.com/maps?cp=32.682506~-116.988781&amp;style=o&amp;lvl=18&amp;dir=0&amp;sp=point.32.682506_-116.988781_Vanadium Redox Flow Battery Plant" xr:uid="{70B1609D-7D32-41F6-9BA7-57B88ACD147C}"/>
    <hyperlink ref="E19162" r:id="rId38317" display="https://www.google.com/maps/@37.840130,-121.216191,450m/data=!3m1!1e3!4m5!3m4!1s0x0:0x0!8m2!3d37.840130!4d-121.216191" xr:uid="{C2238CD8-A3B2-4AB7-ABC9-A6F8C10BDF7F}"/>
    <hyperlink ref="F19162" r:id="rId38318" display="https://www.bing.com/maps?cp=37.840130~-121.216191&amp;style=o&amp;lvl=18&amp;dir=0&amp;sp=point.37.840130_-121.216191_Manteca Land PV" xr:uid="{ED5F76AD-7B77-4FB9-A41D-68812E1E73E7}"/>
    <hyperlink ref="E19163" r:id="rId38319" display="https://www.google.com/maps/@35.761217,-119.344408,450m/data=!3m1!1e3!4m5!3m4!1s0x0:0x0!8m2!3d35.761217!4d-119.344408" xr:uid="{1130578F-4739-4438-ADEA-9094E3D9C227}"/>
    <hyperlink ref="F19163" r:id="rId38320" display="https://www.bing.com/maps?cp=35.761217~-119.344408&amp;style=o&amp;lvl=18&amp;dir=0&amp;sp=point.35.761217_-119.344408_Delano Land 1" xr:uid="{17FB1D28-E0F5-4E81-BC58-F7BBF171CEBA}"/>
    <hyperlink ref="E19164" r:id="rId38321" display="https://www.google.com/maps/@35.324982,-118.981522,450m/data=!3m1!1e3!4m5!3m4!1s0x0:0x0!8m2!3d35.324982!4d-118.981522" xr:uid="{C31C9915-C92E-4ACE-AD71-17700D2A45EB}"/>
    <hyperlink ref="F19164" r:id="rId38322" display="https://www.bing.com/maps?cp=35.324982~-118.981522&amp;style=o&amp;lvl=18&amp;dir=0&amp;sp=point.35.324982_-118.981522_Bakersfield PV 1" xr:uid="{9B29D442-2D7E-4FC2-88B9-B53580549A22}"/>
    <hyperlink ref="E19165" r:id="rId38323" display="https://www.google.com/maps/@35.330032,-118.993119,450m/data=!3m1!1e3!4m5!3m4!1s0x0:0x0!8m2!3d35.330032!4d-118.993119" xr:uid="{56761A9C-C275-4838-918A-77054321F8B0}"/>
    <hyperlink ref="F19165" r:id="rId38324" display="https://www.bing.com/maps?cp=35.330032~-118.993119&amp;style=o&amp;lvl=18&amp;dir=0&amp;sp=point.35.330032_-118.993119_Bakersfield Industrial PV 1" xr:uid="{0474A38A-853B-405E-9AEE-A9A722D6EEEB}"/>
    <hyperlink ref="E19166" r:id="rId38325" display="https://www.google.com/maps/@37.658223,-113.216679,450m/data=!3m1!1e3!4m5!3m4!1s0x0:0x0!8m2!3d37.658223!4d-113.216679" xr:uid="{F186CFB4-0C64-4D9A-BDEC-1289718D8218}"/>
    <hyperlink ref="F19166" r:id="rId38326" display="https://www.bing.com/maps?cp=37.658223~-113.216679&amp;style=o&amp;lvl=18&amp;dir=0&amp;sp=point.37.658223_-113.216679_Quichapa 1" xr:uid="{3BE6040D-E56A-4927-864B-FEA1A1988B91}"/>
    <hyperlink ref="E19167" r:id="rId38327" display="https://www.google.com/maps/@37.666772,-113.188953,450m/data=!3m1!1e3!4m5!3m4!1s0x0:0x0!8m2!3d37.666772!4d-113.188953" xr:uid="{B4F2C7DF-7428-4CC3-8275-AF25D8C3B458}"/>
    <hyperlink ref="F19167" r:id="rId38328" display="https://www.bing.com/maps?cp=37.666772~-113.188953&amp;style=o&amp;lvl=18&amp;dir=0&amp;sp=point.37.666772_-113.188953_Quichapa 2" xr:uid="{EA003356-7601-4B3D-A67B-919E4BDB102E}"/>
    <hyperlink ref="E19168" r:id="rId38329" display="https://www.google.com/maps/@37.649816,-113.236928,450m/data=!3m1!1e3!4m5!3m4!1s0x0:0x0!8m2!3d37.649816!4d-113.236928" xr:uid="{30B5566D-9864-4C9D-8F1D-00682C4798ED}"/>
    <hyperlink ref="F19168" r:id="rId38330" display="https://www.bing.com/maps?cp=37.649816~-113.236928&amp;style=o&amp;lvl=18&amp;dir=0&amp;sp=point.37.649816_-113.236928_Quichapa 3" xr:uid="{B656D14D-8B9A-406A-8285-059923B41CCB}"/>
    <hyperlink ref="E19169" r:id="rId38331" display="https://www.google.com/maps/@43.823611,-72.331110,450m/data=!3m1!1e3!4m5!3m4!1s0x0:0x0!8m2!3d43.823611!4d-72.331110" xr:uid="{7D40E886-DE1A-467B-9E49-CE7606339B29}"/>
    <hyperlink ref="F19169" r:id="rId38332" display="https://www.bing.com/maps?cp=43.823611~-72.331110&amp;style=o&amp;lvl=18&amp;dir=0&amp;sp=point.43.823611_-72.331110_Elizabeth Mines Solar 1" xr:uid="{C12AA799-CD1A-4FD0-925A-BE869D777B51}"/>
    <hyperlink ref="E19170" r:id="rId38333" display="https://www.google.com/maps/@44.462340,-72.770856,450m/data=!3m1!1e3!4m5!3m4!1s0x0:0x0!8m2!3d44.462340!4d-72.770856" xr:uid="{60756289-6929-4BB0-A20F-ED52C9B58995}"/>
    <hyperlink ref="F19170" r:id="rId38334" display="https://www.bing.com/maps?cp=44.462340~-72.770856&amp;style=o&amp;lvl=18&amp;dir=0&amp;sp=point.44.462340_-72.770856_Nebraska Valley Solar Farm" xr:uid="{BD4431EC-3ABA-4861-AED4-F6680F59D3D9}"/>
    <hyperlink ref="E19171" r:id="rId38335" display="https://www.google.com/maps/@37.335046,-79.480995,450m/data=!3m1!1e3!4m5!3m4!1s0x0:0x0!8m2!3d37.335046!4d-79.480995" xr:uid="{3595A91E-0C72-4993-85C7-6237D45B73D8}"/>
    <hyperlink ref="F19171" r:id="rId38336" display="https://www.bing.com/maps?cp=37.335046~-79.480995&amp;style=o&amp;lvl=18&amp;dir=0&amp;sp=point.37.335046_-79.480995_Bedford Solar (Oppidum)" xr:uid="{41BCF0D7-86DA-4178-837C-2B6E4EA341C3}"/>
    <hyperlink ref="E19172" r:id="rId38337" display="https://www.google.com/maps/@35.348375,-81.817362,450m/data=!3m1!1e3!4m5!3m4!1s0x0:0x0!8m2!3d35.348375!4d-81.817362" xr:uid="{2F3A0A5B-D99C-427F-A1D7-0C138FEF7161}"/>
    <hyperlink ref="F19172" r:id="rId38338" display="https://www.bing.com/maps?cp=35.348375~-81.817362&amp;style=o&amp;lvl=18&amp;dir=0&amp;sp=point.35.348375_-81.817362_Gamble Solar" xr:uid="{837A8A13-8DCC-4087-B541-352F391B58FC}"/>
    <hyperlink ref="E19173" r:id="rId38339" display="https://www.google.com/maps/@35.632585,-80.422626,450m/data=!3m1!1e3!4m5!3m4!1s0x0:0x0!8m2!3d35.632585!4d-80.422626" xr:uid="{D08888EF-1C67-44A7-B68F-9FA11C9611AA}"/>
    <hyperlink ref="F19173" r:id="rId38340" display="https://www.bing.com/maps?cp=35.632585~-80.422626&amp;style=o&amp;lvl=18&amp;dir=0&amp;sp=point.35.632585_-80.422626_Salisbury Solar" xr:uid="{A48C3018-146F-48D5-81A4-8EA8CE4CD37F}"/>
    <hyperlink ref="E19174" r:id="rId38341" display="https://www.google.com/maps/@34.973863,-80.028987,450m/data=!3m1!1e3!4m5!3m4!1s0x0:0x0!8m2!3d34.973863!4d-80.028987" xr:uid="{413F4629-7C68-42EA-84FC-90E1F92F08A8}"/>
    <hyperlink ref="F19174" r:id="rId38342" display="https://www.bing.com/maps?cp=34.973863~-80.028987&amp;style=o&amp;lvl=18&amp;dir=0&amp;sp=point.34.973863_-80.028987_Wadesboro Solar" xr:uid="{E7C5D637-25CB-40D1-BBED-C7E66AEBDB29}"/>
    <hyperlink ref="E19175" r:id="rId38343" display="https://www.google.com/maps/@35.829572,-77.615869,450m/data=!3m1!1e3!4m5!3m4!1s0x0:0x0!8m2!3d35.829572!4d-77.615869" xr:uid="{33B94F31-911D-46E8-8081-08173EC0F35F}"/>
    <hyperlink ref="F19175" r:id="rId38344" display="https://www.bing.com/maps?cp=35.829572~-77.615869&amp;style=o&amp;lvl=18&amp;dir=0&amp;sp=point.35.829572_-77.615869_Tolson Solar" xr:uid="{BDF4D555-E33F-4A50-B838-80C4D964CA67}"/>
    <hyperlink ref="E19176" r:id="rId38345" display="https://www.google.com/maps/@36.442636,-77.161514,450m/data=!3m1!1e3!4m5!3m4!1s0x0:0x0!8m2!3d36.442636!4d-77.161514" xr:uid="{91790770-5EC2-4DB0-9CC2-90B9E98B0284}"/>
    <hyperlink ref="F19176" r:id="rId38346" display="https://www.bing.com/maps?cp=36.442636~-77.161514&amp;style=o&amp;lvl=18&amp;dir=0&amp;sp=point.36.442636_-77.161514_Phelps 158 Solar Farm" xr:uid="{538CB206-A244-4B54-9763-DA1271FAC1C9}"/>
    <hyperlink ref="E19177" r:id="rId38347" display="https://www.google.com/maps/@37.667831,-92.670628,450m/data=!3m1!1e3!4m5!3m4!1s0x0:0x0!8m2!3d37.667831!4d-92.670628" xr:uid="{38A7FE66-D93F-46F0-A007-006D3C94B5EC}"/>
    <hyperlink ref="F19177" r:id="rId38348" display="https://www.bing.com/maps?cp=37.667831~-92.670628&amp;style=o&amp;lvl=18&amp;dir=0&amp;sp=point.37.667831_-92.670628_Lebanon Solar Farm (MO)" xr:uid="{0E5297B2-ACDD-4D16-8B0C-485EDD914552}"/>
    <hyperlink ref="E19178" r:id="rId38349" display="https://www.google.com/maps/@45.642252,-95.356350,450m/data=!3m1!1e3!4m5!3m4!1s0x0:0x0!8m2!3d45.642252!4d-95.356350" xr:uid="{B9F9CA3A-035A-4FD4-9CE0-610F29BF7795}"/>
    <hyperlink ref="F19178" r:id="rId38350" display="https://www.bing.com/maps?cp=45.642252~-95.356350&amp;style=o&amp;lvl=18&amp;dir=0&amp;sp=point.45.642252_-95.356350_Armstrong Solar" xr:uid="{23FA1BC6-C867-4053-88E7-AACD565D2E79}"/>
    <hyperlink ref="E19179" r:id="rId38351" display="https://www.google.com/maps/@45.556056,-94.117112,450m/data=!3m1!1e3!4m5!3m4!1s0x0:0x0!8m2!3d45.556056!4d-94.117112" xr:uid="{346CC65E-CD31-4E1D-9892-DDCFF92DFC3F}"/>
    <hyperlink ref="F19179" r:id="rId38352" display="https://www.bing.com/maps?cp=45.556056~-94.117112&amp;style=o&amp;lvl=18&amp;dir=0&amp;sp=point.45.556056_-94.117112_Marmas Solar CSG" xr:uid="{F05EF9C8-E100-4518-A490-B227D44207F9}"/>
    <hyperlink ref="E19180" r:id="rId38353" display="https://www.google.com/maps/@45.556056,-94.117112,450m/data=!3m1!1e3!4m5!3m4!1s0x0:0x0!8m2!3d45.556056!4d-94.117112" xr:uid="{52C0962D-58C9-40CF-B9F4-AD1A527A986F}"/>
    <hyperlink ref="F19180" r:id="rId38354" display="https://www.bing.com/maps?cp=45.556056~-94.117112&amp;style=o&amp;lvl=18&amp;dir=0&amp;sp=point.45.556056_-94.117112_Marmas Solar CSG" xr:uid="{EB552B5C-FBBD-41AF-A867-F9F548DD9945}"/>
    <hyperlink ref="E19181" r:id="rId38355" display="https://www.google.com/maps/@45.556056,-94.117112,450m/data=!3m1!1e3!4m5!3m4!1s0x0:0x0!8m2!3d45.556056!4d-94.117112" xr:uid="{BB1809C7-3581-44C7-B6BC-D52EF6343281}"/>
    <hyperlink ref="F19181" r:id="rId38356" display="https://www.bing.com/maps?cp=45.556056~-94.117112&amp;style=o&amp;lvl=18&amp;dir=0&amp;sp=point.45.556056_-94.117112_Marmas Solar CSG" xr:uid="{65D97380-3FE3-40DA-9903-964ABE2C14E8}"/>
    <hyperlink ref="E19182" r:id="rId38357" display="https://www.google.com/maps/@45.556056,-94.117112,450m/data=!3m1!1e3!4m5!3m4!1s0x0:0x0!8m2!3d45.556056!4d-94.117112" xr:uid="{A3194DA0-EA18-4F09-A336-B7DC7EE6B555}"/>
    <hyperlink ref="F19182" r:id="rId38358" display="https://www.bing.com/maps?cp=45.556056~-94.117112&amp;style=o&amp;lvl=18&amp;dir=0&amp;sp=point.45.556056_-94.117112_Marmas Solar CSG" xr:uid="{2DB925F0-5E80-491C-AD2E-9A4086630CEB}"/>
    <hyperlink ref="E19183" r:id="rId38359" display="https://www.google.com/maps/@43.845905,-93.836750,450m/data=!3m1!1e3!4m5!3m4!1s0x0:0x0!8m2!3d43.845905!4d-93.836750" xr:uid="{4C786D35-A1DD-4C1B-A97D-76B26427DC8B}"/>
    <hyperlink ref="F19183" r:id="rId38360" display="https://www.bing.com/maps?cp=43.845905~-93.836750&amp;style=o&amp;lvl=18&amp;dir=0&amp;sp=point.43.845905_-93.836750_CF Novel Solar CSG Gardens Two, LLC" xr:uid="{C733F99D-BE7E-4F67-A3D5-7E1210362B27}"/>
    <hyperlink ref="E19184" r:id="rId38361" display="https://www.google.com/maps/@44.240000,-93.960000,450m/data=!3m1!1e3!4m5!3m4!1s0x0:0x0!8m2!3d44.240000!4d-93.960000" xr:uid="{8EEF458B-10C8-4807-B0F7-121A95811482}"/>
    <hyperlink ref="F19184" r:id="rId38362" display="https://www.bing.com/maps?cp=44.240000~-93.960000&amp;style=o&amp;lvl=18&amp;dir=0&amp;sp=point.44.240000_-93.960000_CF Novel Solar CSG Gardens Eleven, LLC" xr:uid="{B5C88BE9-ADF2-4850-A986-29513025ED6B}"/>
    <hyperlink ref="E19185" r:id="rId38363" display="https://www.google.com/maps/@44.051448,-93.386458,450m/data=!3m1!1e3!4m5!3m4!1s0x0:0x0!8m2!3d44.051448!4d-93.386458" xr:uid="{7EBD23FB-4867-40AD-8675-BEAB56B71806}"/>
    <hyperlink ref="F19185" r:id="rId38364" display="https://www.bing.com/maps?cp=44.051448~-93.386458&amp;style=o&amp;lvl=18&amp;dir=0&amp;sp=point.44.051448_-93.386458_WasecaSun" xr:uid="{4154E377-090C-4B37-AFD1-B463553BF9AF}"/>
    <hyperlink ref="E19186" r:id="rId38365" display="https://www.google.com/maps/@44.051448,-93.386458,450m/data=!3m1!1e3!4m5!3m4!1s0x0:0x0!8m2!3d44.051448!4d-93.386458" xr:uid="{95D87F89-1548-4E66-8049-C6BFEB377873}"/>
    <hyperlink ref="F19186" r:id="rId38366" display="https://www.bing.com/maps?cp=44.051448~-93.386458&amp;style=o&amp;lvl=18&amp;dir=0&amp;sp=point.44.051448_-93.386458_WasecaSun" xr:uid="{DA436658-6191-4604-A5CF-17A690D76C6E}"/>
    <hyperlink ref="E19187" r:id="rId38367" display="https://www.google.com/maps/@44.051448,-93.386458,450m/data=!3m1!1e3!4m5!3m4!1s0x0:0x0!8m2!3d44.051448!4d-93.386458" xr:uid="{4EB123BE-06B7-4311-B9A6-A099D6853BA5}"/>
    <hyperlink ref="F19187" r:id="rId38368" display="https://www.bing.com/maps?cp=44.051448~-93.386458&amp;style=o&amp;lvl=18&amp;dir=0&amp;sp=point.44.051448_-93.386458_WasecaSun" xr:uid="{2B9BD0A8-0B0C-4674-BDEA-1A562C4A60A8}"/>
    <hyperlink ref="E19188" r:id="rId38369" display="https://www.google.com/maps/@44.051448,-93.386458,450m/data=!3m1!1e3!4m5!3m4!1s0x0:0x0!8m2!3d44.051448!4d-93.386458" xr:uid="{8E536F65-A8A9-4996-B38D-065982981038}"/>
    <hyperlink ref="F19188" r:id="rId38370" display="https://www.bing.com/maps?cp=44.051448~-93.386458&amp;style=o&amp;lvl=18&amp;dir=0&amp;sp=point.44.051448_-93.386458_WasecaSun" xr:uid="{C1565844-5F8A-4756-8873-C9D16E874F10}"/>
    <hyperlink ref="E19189" r:id="rId38371" display="https://www.google.com/maps/@44.051448,-93.386458,450m/data=!3m1!1e3!4m5!3m4!1s0x0:0x0!8m2!3d44.051448!4d-93.386458" xr:uid="{BB073B5C-24F2-49E1-95E3-3ACE9DEE0521}"/>
    <hyperlink ref="F19189" r:id="rId38372" display="https://www.bing.com/maps?cp=44.051448~-93.386458&amp;style=o&amp;lvl=18&amp;dir=0&amp;sp=point.44.051448_-93.386458_WasecaSun" xr:uid="{BD2D5445-7E74-4649-ACE7-875B5EC4E177}"/>
    <hyperlink ref="E19190" r:id="rId38373" display="https://www.google.com/maps/@44.574965,-96.559420,450m/data=!3m1!1e3!4m5!3m4!1s0x0:0x0!8m2!3d44.574965!4d-96.559420" xr:uid="{BCDEC751-0FF8-42F9-ADC1-FCF0AD8F3A74}"/>
    <hyperlink ref="F19190" r:id="rId38374" display="https://www.bing.com/maps?cp=44.574965~-96.559420&amp;style=o&amp;lvl=18&amp;dir=0&amp;sp=point.44.574965_-96.559420_Astoria Station" xr:uid="{308CBB69-DC89-4152-808E-595AAC06AF11}"/>
    <hyperlink ref="E19191" r:id="rId38375" display="https://www.google.com/maps/@38.895000,-83.903000,450m/data=!3m1!1e3!4m5!3m4!1s0x0:0x0!8m2!3d38.895000!4d-83.903000" xr:uid="{51F21A29-B36C-45E0-AF9A-6A3FC858D92C}"/>
    <hyperlink ref="F19191" r:id="rId38376" display="https://www.bing.com/maps?cp=38.895000~-83.903000&amp;style=o&amp;lvl=18&amp;dir=0&amp;sp=point.38.895000_-83.903000_Brown County LFGTE Power Station" xr:uid="{BBFAFC36-D786-4FDE-A3F5-494D1200D5F9}"/>
    <hyperlink ref="E19192" r:id="rId38377" display="https://www.google.com/maps/@38.895000,-83.903000,450m/data=!3m1!1e3!4m5!3m4!1s0x0:0x0!8m2!3d38.895000!4d-83.903000" xr:uid="{0F2E84A1-EFCB-4411-BDDE-783C03732C5C}"/>
    <hyperlink ref="F19192" r:id="rId38378" display="https://www.bing.com/maps?cp=38.895000~-83.903000&amp;style=o&amp;lvl=18&amp;dir=0&amp;sp=point.38.895000_-83.903000_Brown County LFGTE Power Station" xr:uid="{089820EA-F728-4CC0-B54F-39D4AEABE7B1}"/>
    <hyperlink ref="E19193" r:id="rId38379" display="https://www.google.com/maps/@38.895000,-83.903000,450m/data=!3m1!1e3!4m5!3m4!1s0x0:0x0!8m2!3d38.895000!4d-83.903000" xr:uid="{55F10960-D82C-43E9-99BC-BAACA444FABC}"/>
    <hyperlink ref="F19193" r:id="rId38380" display="https://www.bing.com/maps?cp=38.895000~-83.903000&amp;style=o&amp;lvl=18&amp;dir=0&amp;sp=point.38.895000_-83.903000_Brown County LFGTE Power Station" xr:uid="{BE6AA61B-4D5D-487B-8D46-D224CE40C432}"/>
    <hyperlink ref="E19194" r:id="rId38381" display="https://www.google.com/maps/@38.645961,-121.162623,450m/data=!3m1!1e3!4m5!3m4!1s0x0:0x0!8m2!3d38.645961!4d-121.162623" xr:uid="{0BD98042-AE90-4529-AF38-D8766B1E6EA1}"/>
    <hyperlink ref="F19194" r:id="rId38382" display="https://www.bing.com/maps?cp=38.645961~-121.162623&amp;style=o&amp;lvl=18&amp;dir=0&amp;sp=point.38.645961_-121.162623_Intel Folsom Phase 3" xr:uid="{213658EE-0A28-4481-BF5F-13B56D2E5512}"/>
    <hyperlink ref="E19195" r:id="rId38383" display="https://www.google.com/maps/@37.417638,-121.944530,450m/data=!3m1!1e3!4m5!3m4!1s0x0:0x0!8m2!3d37.417638!4d-121.944530" xr:uid="{2FA93E38-1638-47B1-8A93-E68AF95EB799}"/>
    <hyperlink ref="F19195" r:id="rId38384" display="https://www.bing.com/maps?cp=37.417638~-121.944530&amp;style=o&amp;lvl=18&amp;dir=0&amp;sp=point.37.417638_-121.944530_AT&amp;T Holger" xr:uid="{F9E5747F-7677-457E-828E-23197C651326}"/>
    <hyperlink ref="E19196" r:id="rId38385" display="https://www.google.com/maps/@33.836439,-117.916893,450m/data=!3m1!1e3!4m5!3m4!1s0x0:0x0!8m2!3d33.836439!4d-117.916893" xr:uid="{D2BA95A5-AD1C-4060-8B2A-6C5C45BD25F2}"/>
    <hyperlink ref="F19196" r:id="rId38386" display="https://www.bing.com/maps?cp=33.836439~-117.916893&amp;style=o&amp;lvl=18&amp;dir=0&amp;sp=point.33.836439_-117.916893_AT&amp;T Anaheim" xr:uid="{E2F8159F-A609-4BFA-942B-524434B9B7A4}"/>
    <hyperlink ref="E19197" r:id="rId38387" display="https://www.google.com/maps/@45.855428,-109.649167,450m/data=!3m1!1e3!4m5!3m4!1s0x0:0x0!8m2!3d45.855428!4d-109.649167" xr:uid="{68789367-DC6F-47B0-9A61-A521987CB29F}"/>
    <hyperlink ref="F19197" r:id="rId38388" display="https://www.bing.com/maps?cp=45.855428~-109.649167&amp;style=o&amp;lvl=18&amp;dir=0&amp;sp=point.45.855428_-109.649167_Big Timber Wind Farm" xr:uid="{6D889A37-A517-49C9-91F8-1BDDA7AA1818}"/>
    <hyperlink ref="E19198" r:id="rId38389" display="https://www.google.com/maps/@34.770037,-78.981758,450m/data=!3m1!1e3!4m5!3m4!1s0x0:0x0!8m2!3d34.770037!4d-78.981758" xr:uid="{356FD3F1-2091-48B8-866C-79AF40E8DC53}"/>
    <hyperlink ref="F19198" r:id="rId38390" display="https://www.bing.com/maps?cp=34.770037~-78.981758&amp;style=o&amp;lvl=18&amp;dir=0&amp;sp=point.34.770037_-78.981758_St. Pauls Solar 2" xr:uid="{A06ED6C3-00A1-4708-8A7A-77994626DD07}"/>
    <hyperlink ref="E19199" r:id="rId38391" display="https://www.google.com/maps/@35.469321,-79.134908,450m/data=!3m1!1e3!4m5!3m4!1s0x0:0x0!8m2!3d35.469321!4d-79.134908" xr:uid="{94D0D7FA-7AE2-478E-9141-FC77EB108CB8}"/>
    <hyperlink ref="F19199" r:id="rId38392" display="https://www.bing.com/maps?cp=35.469321~-79.134908&amp;style=o&amp;lvl=18&amp;dir=0&amp;sp=point.35.469321_-79.134908_Boaz Farm Solar" xr:uid="{DC16FC66-C4C5-46D8-8AFA-CD878CE04951}"/>
    <hyperlink ref="E19200" r:id="rId38393" display="https://www.google.com/maps/@35.543738,-78.176725,450m/data=!3m1!1e3!4m5!3m4!1s0x0:0x0!8m2!3d35.543738!4d-78.176725" xr:uid="{6716B624-46EE-42F5-8B69-0803DAE5701B}"/>
    <hyperlink ref="F19200" r:id="rId38394" display="https://www.bing.com/maps?cp=35.543738~-78.176725&amp;style=o&amp;lvl=18&amp;dir=0&amp;sp=point.35.543738_-78.176725_Bizzell Church Solar 2" xr:uid="{E8707BA7-F425-4DB6-9080-968693C29378}"/>
    <hyperlink ref="E19201" r:id="rId38395" display="https://www.google.com/maps/@39.831880,-88.072302,450m/data=!3m1!1e3!4m5!3m4!1s0x0:0x0!8m2!3d39.831880!4d-88.072302" xr:uid="{AF0D26F6-7737-4EDF-8A4A-0C1E25DE6495}"/>
    <hyperlink ref="F19201" r:id="rId38396" display="https://www.bing.com/maps?cp=39.831880~-88.072302&amp;style=o&amp;lvl=18&amp;dir=0&amp;sp=point.39.831880_-88.072302_Harvest Ridge Wind Farm" xr:uid="{6EA4646D-BCDB-4D2B-B9B5-99AA00AB7354}"/>
    <hyperlink ref="E19202" r:id="rId38397" display="https://www.google.com/maps/@41.765761,-70.644477,450m/data=!3m1!1e3!4m5!3m4!1s0x0:0x0!8m2!3d41.765761!4d-70.644477" xr:uid="{E1D662CC-59BD-4C3D-B756-F572A61DD5FE}"/>
    <hyperlink ref="F19202" r:id="rId38398" display="https://www.bing.com/maps?cp=41.765761~-70.644477&amp;style=o&amp;lvl=18&amp;dir=0&amp;sp=point.41.765761_-70.644477_Onset East Community Solar Facility" xr:uid="{759C1FC7-3B10-45D6-B669-2AF110C51803}"/>
    <hyperlink ref="E19203" r:id="rId38399" display="https://www.google.com/maps/@41.765761,-70.644477,450m/data=!3m1!1e3!4m5!3m4!1s0x0:0x0!8m2!3d41.765761!4d-70.644477" xr:uid="{085A33A0-78AB-467F-95DA-2A5D0C2BB662}"/>
    <hyperlink ref="F19203" r:id="rId38400" display="https://www.bing.com/maps?cp=41.765761~-70.644477&amp;style=o&amp;lvl=18&amp;dir=0&amp;sp=point.41.765761_-70.644477_Onset West Community Solar Facility" xr:uid="{7A804463-3982-47D1-81BF-7443256EBCE4}"/>
    <hyperlink ref="E19204" r:id="rId38401" display="https://www.google.com/maps/@31.866730,-107.587513,450m/data=!3m1!1e3!4m5!3m4!1s0x0:0x0!8m2!3d31.866730!4d-107.587513" xr:uid="{E5FE6812-9AAD-4932-8AF1-4691C51E492B}"/>
    <hyperlink ref="F19204" r:id="rId38402" display="https://www.bing.com/maps?cp=31.866730~-107.587513&amp;style=o&amp;lvl=18&amp;dir=0&amp;sp=point.31.866730_-107.587513_Columbus Solar Project" xr:uid="{B34BF2CA-1B23-4ECF-A8B9-99E98FA39A11}"/>
    <hyperlink ref="E19205" r:id="rId38403" display="https://www.google.com/maps/@56.216403,-131.504344,450m/data=!3m1!1e3!4m5!3m4!1s0x0:0x0!8m2!3d56.216403!4d-131.504344" xr:uid="{F91AA991-D1E1-4FA7-8D23-AABDC7D44FFD}"/>
    <hyperlink ref="F19205" r:id="rId38404" display="https://www.bing.com/maps?cp=56.216403~-131.504344&amp;style=o&amp;lvl=18&amp;dir=0&amp;sp=point.56.216403_-131.504344_Tyee Lake Hydroelectric Facility" xr:uid="{938816DF-7092-43F5-B79E-D98AFCEE7318}"/>
    <hyperlink ref="E19206" r:id="rId38405" display="https://www.google.com/maps/@56.216403,-131.504344,450m/data=!3m1!1e3!4m5!3m4!1s0x0:0x0!8m2!3d56.216403!4d-131.504344" xr:uid="{68F864DB-3B58-4057-A58A-4F9F087E9DA9}"/>
    <hyperlink ref="F19206" r:id="rId38406" display="https://www.bing.com/maps?cp=56.216403~-131.504344&amp;style=o&amp;lvl=18&amp;dir=0&amp;sp=point.56.216403_-131.504344_Tyee Lake Hydroelectric Facility" xr:uid="{E5AFA15A-3B02-4352-BADA-A2CCA3FBF6F1}"/>
    <hyperlink ref="E19207" r:id="rId38407" display="https://www.google.com/maps/@35.223700,-117.977000,450m/data=!3m1!1e3!4m5!3m4!1s0x0:0x0!8m2!3d35.223700!4d-117.977000" xr:uid="{6A33E420-484F-40DD-B3BC-C9C0FF5B8838}"/>
    <hyperlink ref="F19207" r:id="rId38408" display="https://www.bing.com/maps?cp=35.223700~-117.977000&amp;style=o&amp;lvl=18&amp;dir=0&amp;sp=point.35.223700_-117.977000_Eland Solar &amp; Storage Center, Phase 1 Hy" xr:uid="{99E73857-E490-40B6-B49E-FF6B421A121C}"/>
    <hyperlink ref="E19208" r:id="rId38409" display="https://www.google.com/maps/@35.223700,-117.977000,450m/data=!3m1!1e3!4m5!3m4!1s0x0:0x0!8m2!3d35.223700!4d-117.977000" xr:uid="{26B75A31-0CEE-4599-B84F-FB0F501A108F}"/>
    <hyperlink ref="F19208" r:id="rId38410" display="https://www.bing.com/maps?cp=35.223700~-117.977000&amp;style=o&amp;lvl=18&amp;dir=0&amp;sp=point.35.223700_-117.977000_Eland Solar &amp; Storage Center, Phase 1 Hy" xr:uid="{CF60833D-2D21-448C-9C58-8EC67DD8B255}"/>
    <hyperlink ref="E19209" r:id="rId38411" display="https://www.google.com/maps/@35.216700,-117.977000,450m/data=!3m1!1e3!4m5!3m4!1s0x0:0x0!8m2!3d35.216700!4d-117.977000" xr:uid="{EBB990DC-77FA-4CBF-B0FF-AF08A335BF2A}"/>
    <hyperlink ref="F19209" r:id="rId38412" display="https://www.bing.com/maps?cp=35.216700~-117.977000&amp;style=o&amp;lvl=18&amp;dir=0&amp;sp=point.35.216700_-117.977000_Eland Solar &amp; Storage Center, Phase 2 Hy" xr:uid="{F1C29F4A-22E4-4CD5-A02E-AD439D7F0F41}"/>
    <hyperlink ref="E19210" r:id="rId38413" display="https://www.google.com/maps/@35.216700,-117.977000,450m/data=!3m1!1e3!4m5!3m4!1s0x0:0x0!8m2!3d35.216700!4d-117.977000" xr:uid="{C837CBEA-2CB9-442C-9A43-0A4D42E8ED0C}"/>
    <hyperlink ref="F19210" r:id="rId38414" display="https://www.bing.com/maps?cp=35.216700~-117.977000&amp;style=o&amp;lvl=18&amp;dir=0&amp;sp=point.35.216700_-117.977000_Eland Solar &amp; Storage Center, Phase 2 Hy" xr:uid="{30EEB284-4DBF-4A00-B8D8-1AE4B7ADD788}"/>
    <hyperlink ref="E19211" r:id="rId38415" display="https://www.google.com/maps/@21.452002,-158.187888,450m/data=!3m1!1e3!4m5!3m4!1s0x0:0x0!8m2!3d21.452002!4d-158.187888" xr:uid="{40C17A08-F095-41EE-8C0D-38DCD4DA17DD}"/>
    <hyperlink ref="F19211" r:id="rId38416" display="https://www.bing.com/maps?cp=21.452002~-158.187888&amp;style=o&amp;lvl=18&amp;dir=0&amp;sp=point.21.452002_-158.187888_EE Waianae Solar Project" xr:uid="{E9FA231C-B75E-4CBB-AF94-54B92DF71B13}"/>
    <hyperlink ref="E19212" r:id="rId38417" display="https://www.google.com/maps/@25.791500,-80.383800,450m/data=!3m1!1e3!4m5!3m4!1s0x0:0x0!8m2!3d25.791500!4d-80.383800" xr:uid="{F3989E9A-E04D-4B40-9DE1-A9BD0CBCDFA7}"/>
    <hyperlink ref="F19212" r:id="rId38418" display="https://www.bing.com/maps?cp=25.791500~-80.383800&amp;style=o&amp;lvl=18&amp;dir=0&amp;sp=point.25.791500_-80.383800_IKEA Miami 327" xr:uid="{CE7485C1-508D-4F07-889E-BADFC0E68156}"/>
    <hyperlink ref="E19213" r:id="rId38419" display="https://www.google.com/maps/@44.950280,-95.691471,450m/data=!3m1!1e3!4m5!3m4!1s0x0:0x0!8m2!3d44.950280!4d-95.691471" xr:uid="{D29ACEEF-9A8A-4DD3-A091-547F80F5C89F}"/>
    <hyperlink ref="F19213" r:id="rId38420" display="https://www.bing.com/maps?cp=44.950280~-95.691471&amp;style=o&amp;lvl=18&amp;dir=0&amp;sp=point.44.950280_-95.691471_Taurus Community Solar" xr:uid="{AB686557-A619-48E2-AAF7-91413ED3F25D}"/>
    <hyperlink ref="E19214" r:id="rId38421" display="https://www.google.com/maps/@44.950280,-95.691471,450m/data=!3m1!1e3!4m5!3m4!1s0x0:0x0!8m2!3d44.950280!4d-95.691471" xr:uid="{9A10F524-0D3A-4887-A62B-6827CAF9AEA1}"/>
    <hyperlink ref="F19214" r:id="rId38422" display="https://www.bing.com/maps?cp=44.950280~-95.691471&amp;style=o&amp;lvl=18&amp;dir=0&amp;sp=point.44.950280_-95.691471_Taurus Community Solar" xr:uid="{B575BEF7-291A-4B26-83B9-D38D0E12BFDD}"/>
    <hyperlink ref="E19215" r:id="rId38423" display="https://www.google.com/maps/@44.950280,-95.691471,450m/data=!3m1!1e3!4m5!3m4!1s0x0:0x0!8m2!3d44.950280!4d-95.691471" xr:uid="{43D5D1D6-15B3-44D5-A76B-3574DFCF95E5}"/>
    <hyperlink ref="F19215" r:id="rId38424" display="https://www.bing.com/maps?cp=44.950280~-95.691471&amp;style=o&amp;lvl=18&amp;dir=0&amp;sp=point.44.950280_-95.691471_Taurus Community Solar" xr:uid="{CEE8F11E-CEE4-454B-B533-41BB93771812}"/>
    <hyperlink ref="E19216" r:id="rId38425" display="https://www.google.com/maps/@44.950280,-95.691471,450m/data=!3m1!1e3!4m5!3m4!1s0x0:0x0!8m2!3d44.950280!4d-95.691471" xr:uid="{25AD98DC-72B4-4BC4-8108-624FA5242727}"/>
    <hyperlink ref="F19216" r:id="rId38426" display="https://www.bing.com/maps?cp=44.950280~-95.691471&amp;style=o&amp;lvl=18&amp;dir=0&amp;sp=point.44.950280_-95.691471_Taurus Community Solar" xr:uid="{BCD75221-E32D-48E8-9E2D-5524479C4497}"/>
    <hyperlink ref="E19217" r:id="rId38427" display="https://www.google.com/maps/@45.495453,-95.124682,450m/data=!3m1!1e3!4m5!3m4!1s0x0:0x0!8m2!3d45.495453!4d-95.124682" xr:uid="{B6A3924D-7D5B-46C6-A0BC-EF4D2D6AAEE0}"/>
    <hyperlink ref="F19217" r:id="rId38428" display="https://www.bing.com/maps?cp=45.495453~-95.124682&amp;style=o&amp;lvl=18&amp;dir=0&amp;sp=point.45.495453_-95.124682_Pegasus Community Solar" xr:uid="{08A696FC-78DB-4E4F-BE3C-A1F7B8EFFE41}"/>
    <hyperlink ref="E19218" r:id="rId38429" display="https://www.google.com/maps/@45.495453,-95.124682,450m/data=!3m1!1e3!4m5!3m4!1s0x0:0x0!8m2!3d45.495453!4d-95.124682" xr:uid="{CF6BE8D9-AA2A-429B-B3B7-EE6B246C5009}"/>
    <hyperlink ref="F19218" r:id="rId38430" display="https://www.bing.com/maps?cp=45.495453~-95.124682&amp;style=o&amp;lvl=18&amp;dir=0&amp;sp=point.45.495453_-95.124682_Pegasus Community Solar" xr:uid="{B608CA68-2C43-45C4-93BD-E3C9AACC20F8}"/>
    <hyperlink ref="E19219" r:id="rId38431" display="https://www.google.com/maps/@44.226179,-95.623804,450m/data=!3m1!1e3!4m5!3m4!1s0x0:0x0!8m2!3d44.226179!4d-95.623804" xr:uid="{5EF28165-1DAE-4942-8324-7C9DE0080CF0}"/>
    <hyperlink ref="F19219" r:id="rId38432" display="https://www.bing.com/maps?cp=44.226179~-95.623804&amp;style=o&amp;lvl=18&amp;dir=0&amp;sp=point.44.226179_-95.623804_Antares Community Solar" xr:uid="{09CF1CFF-8C2D-44B6-81FB-669801388D63}"/>
    <hyperlink ref="E19220" r:id="rId38433" display="https://www.google.com/maps/@44.226179,-95.623804,450m/data=!3m1!1e3!4m5!3m4!1s0x0:0x0!8m2!3d44.226179!4d-95.623804" xr:uid="{AF773D7F-418C-4749-99C2-C5DDB407D8F2}"/>
    <hyperlink ref="F19220" r:id="rId38434" display="https://www.bing.com/maps?cp=44.226179~-95.623804&amp;style=o&amp;lvl=18&amp;dir=0&amp;sp=point.44.226179_-95.623804_Antares Community Solar" xr:uid="{B6CFDD0A-9082-48CC-9CF9-5AF22678F01C}"/>
    <hyperlink ref="E19221" r:id="rId38435" display="https://www.google.com/maps/@44.226179,-95.623804,450m/data=!3m1!1e3!4m5!3m4!1s0x0:0x0!8m2!3d44.226179!4d-95.623804" xr:uid="{55E56AC9-CD88-412E-93D2-93056AB1F35B}"/>
    <hyperlink ref="F19221" r:id="rId38436" display="https://www.bing.com/maps?cp=44.226179~-95.623804&amp;style=o&amp;lvl=18&amp;dir=0&amp;sp=point.44.226179_-95.623804_Antares Community Solar" xr:uid="{B1C5C129-2F27-4E9B-9C0D-BBC7DD00E87A}"/>
    <hyperlink ref="E19222" r:id="rId38437" display="https://www.google.com/maps/@44.191352,-93.944002,450m/data=!3m1!1e3!4m5!3m4!1s0x0:0x0!8m2!3d44.191352!4d-93.944002" xr:uid="{7CC21D8C-3C13-479E-BC7E-B7824F52E895}"/>
    <hyperlink ref="F19222" r:id="rId38438" display="https://www.bing.com/maps?cp=44.191352~-93.944002&amp;style=o&amp;lvl=18&amp;dir=0&amp;sp=point.44.191352_-93.944002_Corvus Community Solar" xr:uid="{554C28FA-42D3-4042-9CD9-2DA3EFFA0291}"/>
    <hyperlink ref="E19223" r:id="rId38439" display="https://www.google.com/maps/@44.191352,-93.944002,450m/data=!3m1!1e3!4m5!3m4!1s0x0:0x0!8m2!3d44.191352!4d-93.944002" xr:uid="{0A63E3B8-F67E-42B0-8BFB-4E152F18E229}"/>
    <hyperlink ref="F19223" r:id="rId38440" display="https://www.bing.com/maps?cp=44.191352~-93.944002&amp;style=o&amp;lvl=18&amp;dir=0&amp;sp=point.44.191352_-93.944002_Corvus Community Solar" xr:uid="{4B0B1B7F-7D3C-48DC-B0C1-E453EAAC2E09}"/>
    <hyperlink ref="E19224" r:id="rId38441" display="https://www.google.com/maps/@44.191352,-93.944002,450m/data=!3m1!1e3!4m5!3m4!1s0x0:0x0!8m2!3d44.191352!4d-93.944002" xr:uid="{B7F0948B-756D-4E73-B13C-775B05845EB2}"/>
    <hyperlink ref="F19224" r:id="rId38442" display="https://www.bing.com/maps?cp=44.191352~-93.944002&amp;style=o&amp;lvl=18&amp;dir=0&amp;sp=point.44.191352_-93.944002_Corvus Community Solar" xr:uid="{115D3B31-5904-4C1F-9074-C3242DD4D522}"/>
    <hyperlink ref="E19225" r:id="rId38443" display="https://www.google.com/maps/@44.191352,-93.944002,450m/data=!3m1!1e3!4m5!3m4!1s0x0:0x0!8m2!3d44.191352!4d-93.944002" xr:uid="{F7AF543A-A05B-422F-836D-023B62EAFE50}"/>
    <hyperlink ref="F19225" r:id="rId38444" display="https://www.bing.com/maps?cp=44.191352~-93.944002&amp;style=o&amp;lvl=18&amp;dir=0&amp;sp=point.44.191352_-93.944002_Corvus Community Solar" xr:uid="{2DA2D255-3498-485C-8C39-080DD642E619}"/>
    <hyperlink ref="E19226" r:id="rId38445" display="https://www.google.com/maps/@44.191352,-93.944002,450m/data=!3m1!1e3!4m5!3m4!1s0x0:0x0!8m2!3d44.191352!4d-93.944002" xr:uid="{3587B093-EF0D-4821-B338-F4DA079DAAD6}"/>
    <hyperlink ref="F19226" r:id="rId38446" display="https://www.bing.com/maps?cp=44.191352~-93.944002&amp;style=o&amp;lvl=18&amp;dir=0&amp;sp=point.44.191352_-93.944002_Corvus Community Solar" xr:uid="{BAC51007-3229-48F4-91DE-0472369EAEE0}"/>
    <hyperlink ref="E19227" r:id="rId38447" display="https://www.google.com/maps/@44.090100,-96.161204,450m/data=!3m1!1e3!4m5!3m4!1s0x0:0x0!8m2!3d44.090100!4d-96.161204" xr:uid="{B31FF659-785C-4D66-8E5F-A37CDC4478D7}"/>
    <hyperlink ref="F19227" r:id="rId38448" display="https://www.bing.com/maps?cp=44.090100~-96.161204&amp;style=o&amp;lvl=18&amp;dir=0&amp;sp=point.44.090100_-96.161204_Capella Community Solar" xr:uid="{42B824AC-0684-49D0-9485-80BD3E681E2A}"/>
    <hyperlink ref="E19228" r:id="rId38449" display="https://www.google.com/maps/@44.090100,-96.161204,450m/data=!3m1!1e3!4m5!3m4!1s0x0:0x0!8m2!3d44.090100!4d-96.161204" xr:uid="{19020470-E492-4385-BA72-219A40E445E5}"/>
    <hyperlink ref="F19228" r:id="rId38450" display="https://www.bing.com/maps?cp=44.090100~-96.161204&amp;style=o&amp;lvl=18&amp;dir=0&amp;sp=point.44.090100_-96.161204_Capella Community Solar" xr:uid="{17392EC9-381C-45B9-BCFC-00BAC79327E0}"/>
    <hyperlink ref="E19229" r:id="rId38451" display="https://www.google.com/maps/@44.090100,-96.161204,450m/data=!3m1!1e3!4m5!3m4!1s0x0:0x0!8m2!3d44.090100!4d-96.161204" xr:uid="{F1140C28-3BB6-44C5-AF23-EC3DC9D16F20}"/>
    <hyperlink ref="F19229" r:id="rId38452" display="https://www.bing.com/maps?cp=44.090100~-96.161204&amp;style=o&amp;lvl=18&amp;dir=0&amp;sp=point.44.090100_-96.161204_Capella Community Solar" xr:uid="{6DAF4068-F16F-4422-B1C0-3E4C8FF067A5}"/>
    <hyperlink ref="E19230" r:id="rId38453" display="https://www.google.com/maps/@44.090100,-96.161204,450m/data=!3m1!1e3!4m5!3m4!1s0x0:0x0!8m2!3d44.090100!4d-96.161204" xr:uid="{CE454920-AC7A-4889-91C3-04202D9E7F63}"/>
    <hyperlink ref="F19230" r:id="rId38454" display="https://www.bing.com/maps?cp=44.090100~-96.161204&amp;style=o&amp;lvl=18&amp;dir=0&amp;sp=point.44.090100_-96.161204_Capella Community Solar" xr:uid="{DB2890E9-36CA-4E73-9C67-4FD6B2D95F81}"/>
    <hyperlink ref="E19231" r:id="rId38455" display="https://www.google.com/maps/@44.090100,-96.161204,450m/data=!3m1!1e3!4m5!3m4!1s0x0:0x0!8m2!3d44.090100!4d-96.161204" xr:uid="{2A4481B8-E69E-42D1-A481-3D9EEBF08ACA}"/>
    <hyperlink ref="F19231" r:id="rId38456" display="https://www.bing.com/maps?cp=44.090100~-96.161204&amp;style=o&amp;lvl=18&amp;dir=0&amp;sp=point.44.090100_-96.161204_Capella Community Solar" xr:uid="{09468955-5047-4F04-9467-60D62208D2E3}"/>
    <hyperlink ref="E19232" r:id="rId38457" display="https://www.google.com/maps/@44.164677,-92.241187,450m/data=!3m1!1e3!4m5!3m4!1s0x0:0x0!8m2!3d44.164677!4d-92.241187" xr:uid="{C0EB36F1-A7A0-4672-AF6A-05509E7FBC39}"/>
    <hyperlink ref="F19232" r:id="rId38458" display="https://www.bing.com/maps?cp=44.164677~-92.241187&amp;style=o&amp;lvl=18&amp;dir=0&amp;sp=point.44.164677_-92.241187_Carina Community Solar" xr:uid="{DD67B940-BB1D-4016-9FF0-C8F4FBF25114}"/>
    <hyperlink ref="E19233" r:id="rId38459" display="https://www.google.com/maps/@44.164677,-92.241187,450m/data=!3m1!1e3!4m5!3m4!1s0x0:0x0!8m2!3d44.164677!4d-92.241187" xr:uid="{135F98A9-EE91-4EE1-B84E-A0C2F72655DB}"/>
    <hyperlink ref="F19233" r:id="rId38460" display="https://www.bing.com/maps?cp=44.164677~-92.241187&amp;style=o&amp;lvl=18&amp;dir=0&amp;sp=point.44.164677_-92.241187_Carina Community Solar" xr:uid="{FD08CC39-D769-4345-AEAE-ADD6BB2359F7}"/>
    <hyperlink ref="E19234" r:id="rId38461" display="https://www.google.com/maps/@44.164677,-92.241187,450m/data=!3m1!1e3!4m5!3m4!1s0x0:0x0!8m2!3d44.164677!4d-92.241187" xr:uid="{BBF93BA1-B68F-46C3-9856-B29F049F5183}"/>
    <hyperlink ref="F19234" r:id="rId38462" display="https://www.bing.com/maps?cp=44.164677~-92.241187&amp;style=o&amp;lvl=18&amp;dir=0&amp;sp=point.44.164677_-92.241187_Carina Community Solar" xr:uid="{F918FCB5-C321-441F-A0D2-B98B58B2022B}"/>
    <hyperlink ref="E19235" r:id="rId38463" display="https://www.google.com/maps/@44.164677,-92.241187,450m/data=!3m1!1e3!4m5!3m4!1s0x0:0x0!8m2!3d44.164677!4d-92.241187" xr:uid="{D97C9BB3-2355-4229-BF0A-13E4006F59BE}"/>
    <hyperlink ref="F19235" r:id="rId38464" display="https://www.bing.com/maps?cp=44.164677~-92.241187&amp;style=o&amp;lvl=18&amp;dir=0&amp;sp=point.44.164677_-92.241187_Carina Community Solar" xr:uid="{0972791A-7A85-4524-9FAB-1FEB11B73CEC}"/>
    <hyperlink ref="E19236" r:id="rId38465" display="https://www.google.com/maps/@45.662006,-93.936782,450m/data=!3m1!1e3!4m5!3m4!1s0x0:0x0!8m2!3d45.662006!4d-93.936782" xr:uid="{5A5541AD-DC81-48A3-AFAB-F54743D6F411}"/>
    <hyperlink ref="F19236" r:id="rId38466" display="https://www.bing.com/maps?cp=45.662006~-93.936782&amp;style=o&amp;lvl=18&amp;dir=0&amp;sp=point.45.662006_-93.936782_Caelum Community Solar" xr:uid="{C195BA57-760B-4F18-A24C-6F6751929A57}"/>
    <hyperlink ref="E19237" r:id="rId38467" display="https://www.google.com/maps/@45.662006,-93.936782,450m/data=!3m1!1e3!4m5!3m4!1s0x0:0x0!8m2!3d45.662006!4d-93.936782" xr:uid="{833DF183-3B86-4F60-90CA-D53770963C97}"/>
    <hyperlink ref="F19237" r:id="rId38468" display="https://www.bing.com/maps?cp=45.662006~-93.936782&amp;style=o&amp;lvl=18&amp;dir=0&amp;sp=point.45.662006_-93.936782_Caelum Community Solar" xr:uid="{39B2A70B-3048-4B20-965B-9E3D10DEBA53}"/>
    <hyperlink ref="E19238" r:id="rId38469" display="https://www.google.com/maps/@44.901926,-94.031626,450m/data=!3m1!1e3!4m5!3m4!1s0x0:0x0!8m2!3d44.901926!4d-94.031626" xr:uid="{B435520C-FA72-429F-AC56-5B562D7A2BF9}"/>
    <hyperlink ref="F19238" r:id="rId38470" display="https://www.bing.com/maps?cp=44.901926~-94.031626&amp;style=o&amp;lvl=18&amp;dir=0&amp;sp=point.44.901926_-94.031626_Andromeda Community Solar" xr:uid="{590DD86B-3FB3-43DD-A0FA-96C0C5B129F6}"/>
    <hyperlink ref="E19239" r:id="rId38471" display="https://www.google.com/maps/@44.901926,-94.031626,450m/data=!3m1!1e3!4m5!3m4!1s0x0:0x0!8m2!3d44.901926!4d-94.031626" xr:uid="{F7CACF7B-A8AE-4C7B-8814-722D5484E76F}"/>
    <hyperlink ref="F19239" r:id="rId38472" display="https://www.bing.com/maps?cp=44.901926~-94.031626&amp;style=o&amp;lvl=18&amp;dir=0&amp;sp=point.44.901926_-94.031626_Andromeda Community Solar" xr:uid="{A4F7815E-B8C6-426A-8480-3E927B2E9D0E}"/>
    <hyperlink ref="E19240" r:id="rId38473" display="https://www.google.com/maps/@44.901926,-94.031626,450m/data=!3m1!1e3!4m5!3m4!1s0x0:0x0!8m2!3d44.901926!4d-94.031626" xr:uid="{3514767A-E477-4866-AD45-191EA8F455EE}"/>
    <hyperlink ref="F19240" r:id="rId38474" display="https://www.bing.com/maps?cp=44.901926~-94.031626&amp;style=o&amp;lvl=18&amp;dir=0&amp;sp=point.44.901926_-94.031626_Andromeda Community Solar" xr:uid="{EDD3206C-A1F1-4D3C-A5E6-30808C2085B9}"/>
    <hyperlink ref="E19241" r:id="rId38475" display="https://www.google.com/maps/@44.901926,-94.031626,450m/data=!3m1!1e3!4m5!3m4!1s0x0:0x0!8m2!3d44.901926!4d-94.031626" xr:uid="{5591DA79-5A26-4724-B5E3-5DB176A07DE9}"/>
    <hyperlink ref="F19241" r:id="rId38476" display="https://www.bing.com/maps?cp=44.901926~-94.031626&amp;style=o&amp;lvl=18&amp;dir=0&amp;sp=point.44.901926_-94.031626_Andromeda Community Solar" xr:uid="{07DDCD35-2558-4D00-8CD9-9B3E922CBAB2}"/>
    <hyperlink ref="E19242" r:id="rId38477" display="https://www.google.com/maps/@44.901926,-94.031626,450m/data=!3m1!1e3!4m5!3m4!1s0x0:0x0!8m2!3d44.901926!4d-94.031626" xr:uid="{17A9438F-F68B-42D2-96F8-824737E6A180}"/>
    <hyperlink ref="F19242" r:id="rId38478" display="https://www.bing.com/maps?cp=44.901926~-94.031626&amp;style=o&amp;lvl=18&amp;dir=0&amp;sp=point.44.901926_-94.031626_Andromeda Community Solar" xr:uid="{9E77B98E-970E-4737-9373-0F7F9CC0A1D3}"/>
    <hyperlink ref="E19243" r:id="rId38479" display="https://www.google.com/maps/@44.240346,-93.585787,450m/data=!3m1!1e3!4m5!3m4!1s0x0:0x0!8m2!3d44.240346!4d-93.585787" xr:uid="{A9891A4E-8801-40FE-A3D6-BF7597E97CFA}"/>
    <hyperlink ref="F19243" r:id="rId38480" display="https://www.bing.com/maps?cp=44.240346~-93.585787&amp;style=o&amp;lvl=18&amp;dir=0&amp;sp=point.44.240346_-93.585787_Lyra Community Solar" xr:uid="{AA418A8B-975D-4F59-9375-94024A0884DD}"/>
    <hyperlink ref="E19244" r:id="rId38481" display="https://www.google.com/maps/@44.240346,-93.585787,450m/data=!3m1!1e3!4m5!3m4!1s0x0:0x0!8m2!3d44.240346!4d-93.585787" xr:uid="{C8993C6C-AEFC-435C-9410-1276836C9491}"/>
    <hyperlink ref="F19244" r:id="rId38482" display="https://www.bing.com/maps?cp=44.240346~-93.585787&amp;style=o&amp;lvl=18&amp;dir=0&amp;sp=point.44.240346_-93.585787_Lyra Community Solar" xr:uid="{00C183A4-DF8A-4C32-BA86-06E6D8524536}"/>
    <hyperlink ref="E19245" r:id="rId38483" display="https://www.google.com/maps/@44.240346,-93.585787,450m/data=!3m1!1e3!4m5!3m4!1s0x0:0x0!8m2!3d44.240346!4d-93.585787" xr:uid="{70742BA8-6117-47AD-9FE6-D811CFD194D3}"/>
    <hyperlink ref="F19245" r:id="rId38484" display="https://www.bing.com/maps?cp=44.240346~-93.585787&amp;style=o&amp;lvl=18&amp;dir=0&amp;sp=point.44.240346_-93.585787_Lyra Community Solar" xr:uid="{EC76A472-47C8-453D-963F-E7F009035245}"/>
    <hyperlink ref="E19246" r:id="rId38485" display="https://www.google.com/maps/@45.255245,-92.772284,450m/data=!3m1!1e3!4m5!3m4!1s0x0:0x0!8m2!3d45.255245!4d-92.772284" xr:uid="{A0877A98-A5DF-4AC4-9510-4A5695A2D875}"/>
    <hyperlink ref="F19246" r:id="rId38486" display="https://www.bing.com/maps?cp=45.255245~-92.772284&amp;style=o&amp;lvl=18&amp;dir=0&amp;sp=point.45.255245_-92.772284_Argo Navis Community Solar" xr:uid="{8D78B784-A422-4D7B-A9D5-71248EE0CB3A}"/>
    <hyperlink ref="E19247" r:id="rId38487" display="https://www.google.com/maps/@45.255245,-92.772284,450m/data=!3m1!1e3!4m5!3m4!1s0x0:0x0!8m2!3d45.255245!4d-92.772284" xr:uid="{63D2F58C-4F44-4CF0-8DA7-B4192E22FAD9}"/>
    <hyperlink ref="F19247" r:id="rId38488" display="https://www.bing.com/maps?cp=45.255245~-92.772284&amp;style=o&amp;lvl=18&amp;dir=0&amp;sp=point.45.255245_-92.772284_Argo Navis Community Solar" xr:uid="{376717ED-FD07-40E8-A6EE-D5298AFC858E}"/>
    <hyperlink ref="E19248" r:id="rId38489" display="https://www.google.com/maps/@45.255245,-92.772284,450m/data=!3m1!1e3!4m5!3m4!1s0x0:0x0!8m2!3d45.255245!4d-92.772284" xr:uid="{B71DC3FF-DF00-4B18-8D66-F75A80B4C5C9}"/>
    <hyperlink ref="F19248" r:id="rId38490" display="https://www.bing.com/maps?cp=45.255245~-92.772284&amp;style=o&amp;lvl=18&amp;dir=0&amp;sp=point.45.255245_-92.772284_Argo Navis Community Solar" xr:uid="{902BC4C3-7908-4A58-9D60-C25E0159104C}"/>
    <hyperlink ref="E19249" r:id="rId38491" display="https://www.google.com/maps/@39.427570,-76.393562,450m/data=!3m1!1e3!4m5!3m4!1s0x0:0x0!8m2!3d39.427570!4d-76.393562" xr:uid="{4C03249C-197E-45E1-ACB7-314B8BE4E29A}"/>
    <hyperlink ref="F19249" r:id="rId38492" display="https://www.bing.com/maps?cp=39.427570~-76.393562&amp;style=o&amp;lvl=18&amp;dir=0&amp;sp=point.39.427570_-76.393562_Pfeffers" xr:uid="{D0FB9A81-E9E7-4C01-8410-7F393FB21BB6}"/>
    <hyperlink ref="E19250" r:id="rId38493" display="https://www.google.com/maps/@42.334651,-71.074171,450m/data=!3m1!1e3!4m5!3m4!1s0x0:0x0!8m2!3d42.334651!4d-71.074171" xr:uid="{73CE20B8-17D8-4229-828B-67C5B1B8991C}"/>
    <hyperlink ref="F19250" r:id="rId38494" display="https://www.bing.com/maps?cp=42.334651~-71.074171&amp;style=o&amp;lvl=18&amp;dir=0&amp;sp=point.42.334651_-71.074171_Boston Medical Center CHP Plant" xr:uid="{AEF17CD9-06E0-42B6-882A-864E5B5F49A1}"/>
    <hyperlink ref="E19251" r:id="rId38495" display="https://www.google.com/maps/@42.334651,-71.074171,450m/data=!3m1!1e3!4m5!3m4!1s0x0:0x0!8m2!3d42.334651!4d-71.074171" xr:uid="{F839E09D-D497-40EC-80A4-F3F64DE3E27F}"/>
    <hyperlink ref="F19251" r:id="rId38496" display="https://www.bing.com/maps?cp=42.334651~-71.074171&amp;style=o&amp;lvl=18&amp;dir=0&amp;sp=point.42.334651_-71.074171_Boston Medical Center CHP Plant" xr:uid="{5ACA5AFA-755D-4D5D-9F56-A444D1DB64C1}"/>
    <hyperlink ref="E19252" r:id="rId38497" display="https://www.google.com/maps/@35.837841,-78.668900,450m/data=!3m1!1e3!4m5!3m4!1s0x0:0x0!8m2!3d35.837841!4d-78.668900" xr:uid="{EAED37A0-E15E-4C64-BB61-3F500E9E41CA}"/>
    <hyperlink ref="F19252" r:id="rId38498" display="https://www.bing.com/maps?cp=35.837841~-78.668900&amp;style=o&amp;lvl=18&amp;dir=0&amp;sp=point.35.837841_-78.668900_Century Drive Solar Farm" xr:uid="{12A64D2D-2958-47D6-95EE-B088E0B9A48B}"/>
    <hyperlink ref="E19253" r:id="rId38499" display="https://www.google.com/maps/@38.491966,-108.002283,450m/data=!3m1!1e3!4m5!3m4!1s0x0:0x0!8m2!3d38.491966!4d-108.002283" xr:uid="{66049984-B3A9-4DA0-BE02-609B41011580}"/>
    <hyperlink ref="F19253" r:id="rId38500" display="https://www.bing.com/maps?cp=38.491966~-108.002283&amp;style=o&amp;lvl=18&amp;dir=0&amp;sp=point.38.491966_-108.002283_Shavano Falls Hydro" xr:uid="{A44A4B35-53DD-4AB6-87F1-7B0C04626DAD}"/>
    <hyperlink ref="E19254" r:id="rId38501" display="https://www.google.com/maps/@38.450483,-107.776727,450m/data=!3m1!1e3!4m5!3m4!1s0x0:0x0!8m2!3d38.450483!4d-107.776727" xr:uid="{258ACC9F-5D9F-4893-9E7B-BCBE3E7D873C}"/>
    <hyperlink ref="F19254" r:id="rId38502" display="https://www.bing.com/maps?cp=38.450483~-107.776727&amp;style=o&amp;lvl=18&amp;dir=0&amp;sp=point.38.450483_-107.776727_Shavano Falls Hydro Drop 4" xr:uid="{2CF845C2-586C-4154-BE43-0934C99FEC34}"/>
    <hyperlink ref="E19255" r:id="rId38503" display="https://www.google.com/maps/@38.404377,-107.810213,450m/data=!3m1!1e3!4m5!3m4!1s0x0:0x0!8m2!3d38.404377!4d-107.810213" xr:uid="{A00CEBB0-11A6-4022-96C9-BDD48632BD70}"/>
    <hyperlink ref="F19255" r:id="rId38504" display="https://www.bing.com/maps?cp=38.404377~-107.810213&amp;style=o&amp;lvl=18&amp;dir=0&amp;sp=point.38.404377_-107.810213_Drop 5 (CO)" xr:uid="{AEBC880E-DD8F-4E44-8645-FBA26D5031C9}"/>
    <hyperlink ref="E19256" r:id="rId38505" display="https://www.google.com/maps/@41.480000,-88.070000,450m/data=!3m1!1e3!4m5!3m4!1s0x0:0x0!8m2!3d41.480000!4d-88.070000" xr:uid="{2620BECB-B410-4EF2-A770-DCD42592BB08}"/>
    <hyperlink ref="F19256" r:id="rId38506" display="https://www.bing.com/maps?cp=41.480000~-88.070000&amp;style=o&amp;lvl=18&amp;dir=0&amp;sp=point.41.480000_-88.070000_IKEA Joliet Rooftop PV System" xr:uid="{239BB3BB-A42F-438F-A13C-D552707FD6C7}"/>
    <hyperlink ref="E19257" r:id="rId38507" display="https://www.google.com/maps/@36.068926,-115.280825,450m/data=!3m1!1e3!4m5!3m4!1s0x0:0x0!8m2!3d36.068926!4d-115.280825" xr:uid="{58588C4B-9409-4725-BB60-D3CE7AE4F5D0}"/>
    <hyperlink ref="F19257" r:id="rId38508" display="https://www.bing.com/maps?cp=36.068926~-115.280825&amp;style=o&amp;lvl=18&amp;dir=0&amp;sp=point.36.068926_-115.280825_IKEA Las Vegas 462" xr:uid="{FF147C38-EED2-4D70-8065-9182F9499EC3}"/>
    <hyperlink ref="E19258" r:id="rId38509" display="https://www.google.com/maps/@34.635599,-78.928657,450m/data=!3m1!1e3!4m5!3m4!1s0x0:0x0!8m2!3d34.635599!4d-78.928657" xr:uid="{1E39AA8F-8F67-4DE3-87AD-BA0FF6E54F42}"/>
    <hyperlink ref="F19258" r:id="rId38510" display="https://www.bing.com/maps?cp=34.635599~-78.928657&amp;style=o&amp;lvl=18&amp;dir=0&amp;sp=point.34.635599_-78.928657_Barker Solar, LLC" xr:uid="{B9E511A0-31F4-4B0A-AF31-7D21F1E288C9}"/>
    <hyperlink ref="E19259" r:id="rId38511" display="https://www.google.com/maps/@35.244125,-81.430385,450m/data=!3m1!1e3!4m5!3m4!1s0x0:0x0!8m2!3d35.244125!4d-81.430385" xr:uid="{700B91A6-D99C-4B35-BCE3-6FBE850CF1C9}"/>
    <hyperlink ref="F19259" r:id="rId38512" display="https://www.bing.com/maps?cp=35.244125~-81.430385&amp;style=o&amp;lvl=18&amp;dir=0&amp;sp=point.35.244125_-81.430385_231 Dixon 74 Solar I, LLC" xr:uid="{39A80866-3410-4253-99B2-F9B43C0C89E4}"/>
    <hyperlink ref="E19260" r:id="rId38513" display="https://www.google.com/maps/@34.307121,-78.701463,450m/data=!3m1!1e3!4m5!3m4!1s0x0:0x0!8m2!3d34.307121!4d-78.701463" xr:uid="{1C2BAB40-53CB-4D24-A483-781A107EBE47}"/>
    <hyperlink ref="F19260" r:id="rId38514" display="https://www.bing.com/maps?cp=34.307121~-78.701463&amp;style=o&amp;lvl=18&amp;dir=0&amp;sp=point.34.307121_-78.701463_Mill Pond Solar Farm, LLC" xr:uid="{49C36F35-3238-4F5F-AC42-442B29E69535}"/>
    <hyperlink ref="E19261" r:id="rId38515" display="https://www.google.com/maps/@32.251647,-110.991333,450m/data=!3m1!1e3!4m5!3m4!1s0x0:0x0!8m2!3d32.251647!4d-110.991333" xr:uid="{34C967CE-BDDD-4F8E-BBC3-E953DD39F73C}"/>
    <hyperlink ref="F19261" r:id="rId38516" display="https://www.bing.com/maps?cp=32.251647~-110.991333&amp;style=o&amp;lvl=18&amp;dir=0&amp;sp=point.32.251647_-110.991333_Pima Energy Storage System" xr:uid="{B4D97B0E-333D-4A51-91ED-0CC17D231189}"/>
    <hyperlink ref="E19262" r:id="rId38517" display="https://www.google.com/maps/@40.215399,-75.283090,450m/data=!3m1!1e3!4m5!3m4!1s0x0:0x0!8m2!3d40.215399!4d-75.283090" xr:uid="{4BC8A8F8-64A0-45C9-B69C-130C000E0F6C}"/>
    <hyperlink ref="F19262" r:id="rId38518" display="https://www.bing.com/maps?cp=40.215399~-75.283090&amp;style=o&amp;lvl=18&amp;dir=0&amp;sp=point.40.215399_-75.283090_Merck - Upper Gwynedd Solar Array" xr:uid="{30F5FC79-51C8-41EE-AE5C-EA351C52C686}"/>
    <hyperlink ref="E19263" r:id="rId38519" display="https://www.google.com/maps/@33.447225,-112.217664,450m/data=!3m1!1e3!4m5!3m4!1s0x0:0x0!8m2!3d33.447225!4d-112.217664" xr:uid="{267D9362-18EE-47DC-95BA-83BD90C5B6E2}"/>
    <hyperlink ref="F19263" r:id="rId38520" display="https://www.bing.com/maps?cp=33.447225~-112.217664&amp;style=o&amp;lvl=18&amp;dir=0&amp;sp=point.33.447225_-112.217664_T0588 Phoenix - AZ" xr:uid="{42B032D6-5D7A-456F-9641-EEE82CD065D0}"/>
    <hyperlink ref="E19264" r:id="rId38521" display="https://www.google.com/maps/@42.542084,-122.781338,450m/data=!3m1!1e3!4m5!3m4!1s0x0:0x0!8m2!3d42.542084!4d-122.781338" xr:uid="{88E62879-C0C2-41E3-BCC4-59C2CB0F7632}"/>
    <hyperlink ref="F19264" r:id="rId38522" display="https://www.bing.com/maps?cp=42.542084~-122.781338&amp;style=o&amp;lvl=18&amp;dir=0&amp;sp=point.42.542084_-122.781338_OR Solar 2, LLC" xr:uid="{FC635D58-DAE4-4EDE-AB95-76E607EAC845}"/>
    <hyperlink ref="E19265" r:id="rId38523" display="https://www.google.com/maps/@42.022336,-121.418873,450m/data=!3m1!1e3!4m5!3m4!1s0x0:0x0!8m2!3d42.022336!4d-121.418873" xr:uid="{65D98C34-7B25-4773-B42D-396F96C4CFC5}"/>
    <hyperlink ref="F19265" r:id="rId38524" display="https://www.bing.com/maps?cp=42.022336~-121.418873&amp;style=o&amp;lvl=18&amp;dir=0&amp;sp=point.42.022336_-121.418873_OR Solar 3, LLC" xr:uid="{45691081-1081-4A33-9701-1141ECED0B63}"/>
    <hyperlink ref="E19266" r:id="rId38525" display="https://www.google.com/maps/@32.678805,-115.567210,450m/data=!3m1!1e3!4m5!3m4!1s0x0:0x0!8m2!3d32.678805!4d-115.567210" xr:uid="{C8B6A060-2FF8-47A4-9F8C-749FF38D7F17}"/>
    <hyperlink ref="F19266" r:id="rId38526" display="https://www.bing.com/maps?cp=32.678805~-115.567210&amp;style=o&amp;lvl=18&amp;dir=0&amp;sp=point.32.678805_-115.567210_Mount Signal Solar Farm V" xr:uid="{E717267B-482F-4D61-B886-23D77FF6F76A}"/>
    <hyperlink ref="E19267" r:id="rId38527" display="https://www.google.com/maps/@45.431189,-94.426041,450m/data=!3m1!1e3!4m5!3m4!1s0x0:0x0!8m2!3d45.431189!4d-94.426041" xr:uid="{0663E54A-AAE4-40D5-B923-224AAE85D202}"/>
    <hyperlink ref="F19267" r:id="rId38528" display="https://www.bing.com/maps?cp=45.431189~-94.426041&amp;style=o&amp;lvl=18&amp;dir=0&amp;sp=point.45.431189_-94.426041_Lahr 1, LLC" xr:uid="{1F91E719-290C-48EA-AC87-2783BF347E36}"/>
    <hyperlink ref="E19268" r:id="rId38529" display="https://www.google.com/maps/@33.770202,-118.099665,450m/data=!3m1!1e3!4m5!3m4!1s0x0:0x0!8m2!3d33.770202!4d-118.099665" xr:uid="{3794A363-C0F1-4B33-8BEC-62478E18D424}"/>
    <hyperlink ref="F19268" r:id="rId38530" display="https://www.bing.com/maps?cp=33.770202~-118.099665&amp;style=o&amp;lvl=18&amp;dir=0&amp;sp=point.33.770202_-118.099665_AES ES Alamitos, LLC" xr:uid="{EFEBBEAC-D66B-422A-B1B5-72B90C980253}"/>
    <hyperlink ref="E19269" r:id="rId38531" display="https://www.google.com/maps/@29.681032,-99.762212,450m/data=!3m1!1e3!4m5!3m4!1s0x0:0x0!8m2!3d29.681032!4d-99.762212" xr:uid="{D50A16FA-9909-4E83-B0B1-DBA013C668FE}"/>
    <hyperlink ref="F19269" r:id="rId38532" display="https://www.bing.com/maps?cp=29.681032~-99.762212&amp;style=o&amp;lvl=18&amp;dir=0&amp;sp=point.29.681032_-99.762212_Bandera Electric Coop PV" xr:uid="{7CCA600B-EAE1-4877-ACFA-CF2EA451573F}"/>
    <hyperlink ref="E19270" r:id="rId38533" display="https://www.google.com/maps/@38.717509,-75.288789,450m/data=!3m1!1e3!4m5!3m4!1s0x0:0x0!8m2!3d38.717509!4d-75.288789" xr:uid="{42857314-C829-4B55-9DF5-B20778244ADB}"/>
    <hyperlink ref="F19270" r:id="rId38534" display="https://www.bing.com/maps?cp=38.717509~-75.288789&amp;style=o&amp;lvl=18&amp;dir=0&amp;sp=point.38.717509_-75.288789_Onyx - Allen Harim" xr:uid="{7FEA56DD-AC03-4ED1-BE0E-E9F1F50EF628}"/>
    <hyperlink ref="E19271" r:id="rId38535" display="https://www.google.com/maps/@42.748106,-73.690220,450m/data=!3m1!1e3!4m5!3m4!1s0x0:0x0!8m2!3d42.748106!4d-73.690220" xr:uid="{2B02492B-952F-4DE1-9F16-729E7926D67B}"/>
    <hyperlink ref="F19271" r:id="rId38536" display="https://www.bing.com/maps?cp=42.748106~-73.690220&amp;style=o&amp;lvl=18&amp;dir=0&amp;sp=point.42.748106_-73.690220_Green Island Hydroelectric Station" xr:uid="{BDDEA36B-ECD4-4157-811D-A139B9CA791F}"/>
    <hyperlink ref="E19272" r:id="rId38537" display="https://www.google.com/maps/@42.748106,-73.690220,450m/data=!3m1!1e3!4m5!3m4!1s0x0:0x0!8m2!3d42.748106!4d-73.690220" xr:uid="{61C24590-89B9-4560-8ACF-400051796762}"/>
    <hyperlink ref="F19272" r:id="rId38538" display="https://www.bing.com/maps?cp=42.748106~-73.690220&amp;style=o&amp;lvl=18&amp;dir=0&amp;sp=point.42.748106_-73.690220_Green Island Hydroelectric Station" xr:uid="{823572F9-940D-4845-BB54-D84D216C5A4A}"/>
    <hyperlink ref="E19273" r:id="rId38539" display="https://www.google.com/maps/@42.748106,-73.690220,450m/data=!3m1!1e3!4m5!3m4!1s0x0:0x0!8m2!3d42.748106!4d-73.690220" xr:uid="{9B192486-57E2-4283-942B-841AFE2FD91A}"/>
    <hyperlink ref="F19273" r:id="rId38540" display="https://www.bing.com/maps?cp=42.748106~-73.690220&amp;style=o&amp;lvl=18&amp;dir=0&amp;sp=point.42.748106_-73.690220_Green Island Hydroelectric Station" xr:uid="{1D4664A4-D5B9-4CD2-B59E-56CE10B4A6BE}"/>
    <hyperlink ref="E19274" r:id="rId38541" display="https://www.google.com/maps/@42.748106,-73.690220,450m/data=!3m1!1e3!4m5!3m4!1s0x0:0x0!8m2!3d42.748106!4d-73.690220" xr:uid="{FC3CDA50-1857-4B7C-82E2-DE50DE465FE7}"/>
    <hyperlink ref="F19274" r:id="rId38542" display="https://www.bing.com/maps?cp=42.748106~-73.690220&amp;style=o&amp;lvl=18&amp;dir=0&amp;sp=point.42.748106_-73.690220_Green Island Hydroelectric Station" xr:uid="{FECA3DF8-39F4-4625-B393-605A67A3AA2A}"/>
    <hyperlink ref="E19275" r:id="rId38543" display="https://www.google.com/maps/@30.379866,-89.119233,450m/data=!3m1!1e3!4m5!3m4!1s0x0:0x0!8m2!3d30.379866!4d-89.119233" xr:uid="{BA082E93-69EE-480A-9BB9-656208904AA1}"/>
    <hyperlink ref="F19275" r:id="rId38544" display="https://www.bing.com/maps?cp=30.379866~-89.119233&amp;style=o&amp;lvl=18&amp;dir=0&amp;sp=point.30.379866_-89.119233_Gulfport Naval Base CSG PV System" xr:uid="{A4B83EA0-2FD6-4D3B-9AC7-9A6CBBDCA101}"/>
    <hyperlink ref="E19276" r:id="rId38545" display="https://www.google.com/maps/@38.448604,-121.463690,450m/data=!3m1!1e3!4m5!3m4!1s0x0:0x0!8m2!3d38.448604!4d-121.463690" xr:uid="{FE419B6D-BF6A-4797-BBCD-FA4082A19FF1}"/>
    <hyperlink ref="F19276" r:id="rId38546" display="https://www.bing.com/maps?cp=38.448604~-121.463690&amp;style=o&amp;lvl=18&amp;dir=0&amp;sp=point.38.448604_-121.463690_Sacramento Regional County Sanitation PV" xr:uid="{E11351BF-A81B-4546-A207-B2AC5076AB41}"/>
    <hyperlink ref="E19277" r:id="rId38547" display="https://www.google.com/maps/@42.814025,-77.045631,450m/data=!3m1!1e3!4m5!3m4!1s0x0:0x0!8m2!3d42.814025!4d-77.045631" xr:uid="{E0799C6D-1234-45E3-BFA5-BE4B6D0408B9}"/>
    <hyperlink ref="F19277" r:id="rId38548" display="https://www.bing.com/maps?cp=42.814025~-77.045631&amp;style=o&amp;lvl=18&amp;dir=0&amp;sp=point.42.814025_-77.045631_Finger Lakes Solar I" xr:uid="{AF9161B6-5659-442C-8109-C6E062C97406}"/>
    <hyperlink ref="E19278" r:id="rId38549" display="https://www.google.com/maps/@35.189991,-89.799302,450m/data=!3m1!1e3!4m5!3m4!1s0x0:0x0!8m2!3d35.189991!4d-89.799302" xr:uid="{E7B71381-2859-4859-8A6D-306523629E3F}"/>
    <hyperlink ref="F19278" r:id="rId38550" display="https://www.bing.com/maps?cp=35.189991~-89.799302&amp;style=o&amp;lvl=18&amp;dir=0&amp;sp=point.35.189991_-89.799302_IKEA Memphis 508" xr:uid="{1D25F622-B1CD-4C7A-8197-52F33931518F}"/>
    <hyperlink ref="E19279" r:id="rId38551" display="https://www.google.com/maps/@31.684511,-98.603358,450m/data=!3m1!1e3!4m5!3m4!1s0x0:0x0!8m2!3d31.684511!4d-98.603358" xr:uid="{4795DCBB-9DFF-4EB9-999C-AADB1B79273B}"/>
    <hyperlink ref="F19279" r:id="rId38552" display="https://www.bing.com/maps?cp=31.684511~-98.603358&amp;style=o&amp;lvl=18&amp;dir=0&amp;sp=point.31.684511_-98.603358_Flat Top Wind I" xr:uid="{AFC48CDF-A99E-4AB0-943F-D553782F961E}"/>
    <hyperlink ref="E19280" r:id="rId38553" display="https://www.google.com/maps/@34.040559,-83.192902,450m/data=!3m1!1e3!4m5!3m4!1s0x0:0x0!8m2!3d34.040559!4d-83.192902" xr:uid="{00C35396-8644-4184-83F1-DC7416BF2235}"/>
    <hyperlink ref="F19280" r:id="rId38554" display="https://www.bing.com/maps?cp=34.040559~-83.192902&amp;style=o&amp;lvl=18&amp;dir=0&amp;sp=point.34.040559_-83.192902_GRP Madison Renewable Energy Facility" xr:uid="{1BDF8F47-C810-43EF-BC92-ADB5B223286D}"/>
    <hyperlink ref="E19281" r:id="rId38555" display="https://www.google.com/maps/@34.597000,-117.931000,450m/data=!3m1!1e3!4m5!3m4!1s0x0:0x0!8m2!3d34.597000!4d-117.931000" xr:uid="{CE3D4339-CEA8-4EBD-8DDD-7DF87A612B16}"/>
    <hyperlink ref="F19281" r:id="rId38556" display="https://www.bing.com/maps?cp=34.597000~-117.931000&amp;style=o&amp;lvl=18&amp;dir=0&amp;sp=point.34.597000_-117.931000_Green Beanworks C PV" xr:uid="{1BB527C4-0B65-4151-9752-9FB086BA7FAE}"/>
    <hyperlink ref="E19282" r:id="rId38557" display="https://www.google.com/maps/@34.654976,-118.082150,450m/data=!3m1!1e3!4m5!3m4!1s0x0:0x0!8m2!3d34.654976!4d-118.082150" xr:uid="{3D36CDC6-2D41-45FD-87F6-5957F2DD2F53}"/>
    <hyperlink ref="F19282" r:id="rId38558" display="https://www.bing.com/maps?cp=34.654976~-118.082150&amp;style=o&amp;lvl=18&amp;dir=0&amp;sp=point.34.654976_-118.082150_Green Beanworks D PV" xr:uid="{78A71923-D19E-4BD9-8D54-159F2649F43A}"/>
    <hyperlink ref="E19283" r:id="rId38559" display="https://www.google.com/maps/@42.762800,-114.395800,450m/data=!3m1!1e3!4m5!3m4!1s0x0:0x0!8m2!3d42.762800!4d-114.395800" xr:uid="{C759F9D0-1A03-4D24-B9A4-F8A7A4B6B172}"/>
    <hyperlink ref="F19283" r:id="rId38560" display="https://www.bing.com/maps?cp=42.762800~-114.395800&amp;style=o&amp;lvl=18&amp;dir=0&amp;sp=point.42.762800_-114.395800_Head of U Canal Hydro Project" xr:uid="{EEBD90C3-5A7D-491D-AF98-2E75F2D0C91E}"/>
    <hyperlink ref="E19284" r:id="rId38561" display="https://www.google.com/maps/@34.522942,-78.957206,450m/data=!3m1!1e3!4m5!3m4!1s0x0:0x0!8m2!3d34.522942!4d-78.957206" xr:uid="{EA4F4855-B7BF-46F3-9ADB-91DE47EB5239}"/>
    <hyperlink ref="F19284" r:id="rId38562" display="https://www.bing.com/maps?cp=34.522942~-78.957206&amp;style=o&amp;lvl=18&amp;dir=0&amp;sp=point.34.522942_-78.957206_Broadridge Solar, LLC" xr:uid="{82FD0237-0BF2-413F-98DA-084018AA1CCA}"/>
    <hyperlink ref="E19285" r:id="rId38563" display="https://www.google.com/maps/@36.391194,-78.449024,450m/data=!3m1!1e3!4m5!3m4!1s0x0:0x0!8m2!3d36.391194!4d-78.449024" xr:uid="{BD9F83EC-054D-4A35-9881-0FD15DCF6F35}"/>
    <hyperlink ref="F19285" r:id="rId38564" display="https://www.bing.com/maps?cp=36.391194~-78.449024&amp;style=o&amp;lvl=18&amp;dir=0&amp;sp=point.36.391194_-78.449024_Kelly Solar, LLC" xr:uid="{6C28DB29-962C-4D1B-BF06-36871CD9AE69}"/>
    <hyperlink ref="E19286" r:id="rId38565" display="https://www.google.com/maps/@35.712886,-80.407853,450m/data=!3m1!1e3!4m5!3m4!1s0x0:0x0!8m2!3d35.712886!4d-80.407853" xr:uid="{8BF31864-5AB1-422A-99AC-25D05C048447}"/>
    <hyperlink ref="F19286" r:id="rId38566" display="https://www.bing.com/maps?cp=35.712886~-80.407853&amp;style=o&amp;lvl=18&amp;dir=0&amp;sp=point.35.712886_-80.407853_Spencer Farm, LLC" xr:uid="{CBD1C6A0-B3CA-428A-9785-188A43115FD3}"/>
    <hyperlink ref="E19287" r:id="rId38567" display="https://www.google.com/maps/@35.290759,-97.854000,450m/data=!3m1!1e3!4m5!3m4!1s0x0:0x0!8m2!3d35.290759!4d-97.854000" xr:uid="{24485DD6-0F96-424F-BD15-D34F81A73851}"/>
    <hyperlink ref="F19287" r:id="rId38568" display="https://www.bing.com/maps?cp=35.290759~-97.854000&amp;style=o&amp;lvl=18&amp;dir=0&amp;sp=point.35.290759_-97.854000_Redbed Plains Wind Farm" xr:uid="{A9D9A914-BC9F-45D6-8419-FB69A365F85A}"/>
    <hyperlink ref="E19288" r:id="rId38569" display="https://www.google.com/maps/@37.769189,-121.630163,450m/data=!3m1!1e3!4m5!3m4!1s0x0:0x0!8m2!3d37.769189!4d-121.630163" xr:uid="{9BA21D52-0C84-4DD2-A9D9-F6F153B7017C}"/>
    <hyperlink ref="F19288" r:id="rId38570" display="https://www.bing.com/maps?cp=37.769189~-121.630163&amp;style=o&amp;lvl=18&amp;dir=0&amp;sp=point.37.769189_-121.630163_Golden Hills North Wind Energy Center" xr:uid="{8F5B6D38-9BE6-4167-92B8-09744BEDFC3B}"/>
    <hyperlink ref="E19289" r:id="rId38571" display="https://www.google.com/maps/@39.788769,-93.536833,450m/data=!3m1!1e3!4m5!3m4!1s0x0:0x0!8m2!3d39.788769!4d-93.536833" xr:uid="{C8056C97-AA54-489B-8EA4-89B8E4473CF6}"/>
    <hyperlink ref="F19289" r:id="rId38572" display="https://www.bing.com/maps?cp=39.788769~-93.536833&amp;style=o&amp;lvl=18&amp;dir=0&amp;sp=point.39.788769_-93.536833_Chillicothe Solar Farm" xr:uid="{E07CA19A-B397-4F50-92D5-33E86B971D8C}"/>
    <hyperlink ref="E19290" r:id="rId38573" display="https://www.google.com/maps/@40.894197,-74.730162,450m/data=!3m1!1e3!4m5!3m4!1s0x0:0x0!8m2!3d40.894197!4d-74.730162" xr:uid="{B699F5D4-831D-4ADD-BB8E-12F9D91B1082}"/>
    <hyperlink ref="F19290" r:id="rId38574" display="https://www.bing.com/maps?cp=40.894197~-74.730162&amp;style=o&amp;lvl=18&amp;dir=0&amp;sp=point.40.894197_-74.730162_350 Clark Solar, NG, LLC" xr:uid="{BEB27D9D-830F-4088-B06C-95939308CFFD}"/>
    <hyperlink ref="E19291" r:id="rId38575" display="https://www.google.com/maps/@41.809353,-71.192244,450m/data=!3m1!1e3!4m5!3m4!1s0x0:0x0!8m2!3d41.809353!4d-71.192244" xr:uid="{88AB4165-2DD2-4BC4-B2AC-A2B65131093B}"/>
    <hyperlink ref="F19291" r:id="rId38576" display="https://www.bing.com/maps?cp=41.809353~-71.192244&amp;style=o&amp;lvl=18&amp;dir=0&amp;sp=point.41.809353_-71.192244_433 Purchase Solar NG, LLC" xr:uid="{7DE85284-ADC6-4A9E-BEB7-F48F34A421C4}"/>
    <hyperlink ref="E19292" r:id="rId38577" display="https://www.google.com/maps/@40.764396,-73.953930,450m/data=!3m1!1e3!4m5!3m4!1s0x0:0x0!8m2!3d40.764396!4d-73.953930" xr:uid="{DF49C63A-3C7C-4D4E-B6DA-8BAAFEE98805}"/>
    <hyperlink ref="F19292" r:id="rId38578" display="https://www.bing.com/maps?cp=40.764396~-73.953930&amp;style=o&amp;lvl=18&amp;dir=0&amp;sp=point.40.764396_-73.953930_New York Presbyterian Hospital- 68th Street" xr:uid="{7ABF8D2B-6A0B-4298-BC35-7AA0732A1283}"/>
    <hyperlink ref="E19293" r:id="rId38579" display="https://www.google.com/maps/@40.764396,-73.953930,450m/data=!3m1!1e3!4m5!3m4!1s0x0:0x0!8m2!3d40.764396!4d-73.953930" xr:uid="{9B8A388B-0CCE-411A-B56B-9DBB64AC9D97}"/>
    <hyperlink ref="F19293" r:id="rId38580" display="https://www.bing.com/maps?cp=40.764396~-73.953930&amp;style=o&amp;lvl=18&amp;dir=0&amp;sp=point.40.764396_-73.953930_New York Presbyterian Hospital- 68th Street" xr:uid="{D1DDE162-2240-40D5-A5D9-77BECEC9C9B6}"/>
    <hyperlink ref="E19294" r:id="rId38581" display="https://www.google.com/maps/@40.764396,-73.953930,450m/data=!3m1!1e3!4m5!3m4!1s0x0:0x0!8m2!3d40.764396!4d-73.953930" xr:uid="{7B2467BF-5832-47E3-9048-0F1CDC0D3DD5}"/>
    <hyperlink ref="F19294" r:id="rId38582" display="https://www.bing.com/maps?cp=40.764396~-73.953930&amp;style=o&amp;lvl=18&amp;dir=0&amp;sp=point.40.764396_-73.953930_New York Presbyterian Hospital- 68th Street" xr:uid="{CB53240C-ED2C-46C4-812F-F53F1508A32D}"/>
    <hyperlink ref="E19295" r:id="rId38583" display="https://www.google.com/maps/@40.764396,-73.953930,450m/data=!3m1!1e3!4m5!3m4!1s0x0:0x0!8m2!3d40.764396!4d-73.953930" xr:uid="{16267324-29AA-419C-9C53-648EDAA36B4A}"/>
    <hyperlink ref="F19295" r:id="rId38584" display="https://www.bing.com/maps?cp=40.764396~-73.953930&amp;style=o&amp;lvl=18&amp;dir=0&amp;sp=point.40.764396_-73.953930_New York Presbyterian Hospital- 68th Street" xr:uid="{E5405A18-A7DB-4081-95C2-B0535A06AFC6}"/>
    <hyperlink ref="E19296" r:id="rId38585" display="https://www.google.com/maps/@40.764396,-73.953930,450m/data=!3m1!1e3!4m5!3m4!1s0x0:0x0!8m2!3d40.764396!4d-73.953930" xr:uid="{B799568C-DADB-4A7B-91D7-EEE85044697F}"/>
    <hyperlink ref="F19296" r:id="rId38586" display="https://www.bing.com/maps?cp=40.764396~-73.953930&amp;style=o&amp;lvl=18&amp;dir=0&amp;sp=point.40.764396_-73.953930_New York Presbyterian Hospital- 68th Street" xr:uid="{0B0B9403-C1B3-41E9-B4CD-23C69F057723}"/>
    <hyperlink ref="E19297" r:id="rId38587" display="https://www.google.com/maps/@40.764396,-73.953930,450m/data=!3m1!1e3!4m5!3m4!1s0x0:0x0!8m2!3d40.764396!4d-73.953930" xr:uid="{4C92E8C1-62F3-4666-A1A2-597E8D4ECEEB}"/>
    <hyperlink ref="F19297" r:id="rId38588" display="https://www.bing.com/maps?cp=40.764396~-73.953930&amp;style=o&amp;lvl=18&amp;dir=0&amp;sp=point.40.764396_-73.953930_New York Presbyterian Hospital- 68th Street" xr:uid="{743BF254-0E74-4D43-AA59-06E98904ACBD}"/>
    <hyperlink ref="E19298" r:id="rId38589" display="https://www.google.com/maps/@40.764396,-73.953930,450m/data=!3m1!1e3!4m5!3m4!1s0x0:0x0!8m2!3d40.764396!4d-73.953930" xr:uid="{B7F65FF0-66F6-4118-BEED-CC4DADF4DD98}"/>
    <hyperlink ref="F19298" r:id="rId38590" display="https://www.bing.com/maps?cp=40.764396~-73.953930&amp;style=o&amp;lvl=18&amp;dir=0&amp;sp=point.40.764396_-73.953930_New York Presbyterian Hospital- 68th Street" xr:uid="{034F6EE3-31D8-4E12-B30F-D8E96DCF6312}"/>
    <hyperlink ref="E19299" r:id="rId38591" display="https://www.google.com/maps/@40.764396,-73.953930,450m/data=!3m1!1e3!4m5!3m4!1s0x0:0x0!8m2!3d40.764396!4d-73.953930" xr:uid="{DF5838D3-0976-49F3-BFA8-92AC3843AF4C}"/>
    <hyperlink ref="F19299" r:id="rId38592" display="https://www.bing.com/maps?cp=40.764396~-73.953930&amp;style=o&amp;lvl=18&amp;dir=0&amp;sp=point.40.764396_-73.953930_New York Presbyterian Hospital- 68th Street" xr:uid="{751C271D-289C-4A1E-9DC2-15CB8028FCC4}"/>
    <hyperlink ref="E19300" r:id="rId38593" display="https://www.google.com/maps/@40.764396,-73.953930,450m/data=!3m1!1e3!4m5!3m4!1s0x0:0x0!8m2!3d40.764396!4d-73.953930" xr:uid="{CEB64DAE-11F1-4E50-85BB-A0C9AA642BD7}"/>
    <hyperlink ref="F19300" r:id="rId38594" display="https://www.bing.com/maps?cp=40.764396~-73.953930&amp;style=o&amp;lvl=18&amp;dir=0&amp;sp=point.40.764396_-73.953930_New York Presbyterian Hospital- 68th Street" xr:uid="{AB79BC5D-E3B6-428A-9EF3-0A95921F060A}"/>
    <hyperlink ref="E19301" r:id="rId38595" display="https://www.google.com/maps/@40.764396,-73.953930,450m/data=!3m1!1e3!4m5!3m4!1s0x0:0x0!8m2!3d40.764396!4d-73.953930" xr:uid="{2D16BEA6-F2F0-449B-8385-D88781A1EADF}"/>
    <hyperlink ref="F19301" r:id="rId38596" display="https://www.bing.com/maps?cp=40.764396~-73.953930&amp;style=o&amp;lvl=18&amp;dir=0&amp;sp=point.40.764396_-73.953930_New York Presbyterian Hospital- 68th Street" xr:uid="{70110252-7A10-44A3-8BC5-7410B3F175DE}"/>
    <hyperlink ref="E19302" r:id="rId38597" display="https://www.google.com/maps/@28.785300,-97.009300,450m/data=!3m1!1e3!4m5!3m4!1s0x0:0x0!8m2!3d28.785300!4d-97.009300" xr:uid="{6C4986D6-1812-4C2A-AF24-A9483C75D609}"/>
    <hyperlink ref="F19302" r:id="rId38598" display="https://www.bing.com/maps?cp=28.785300~-97.009300&amp;style=o&amp;lvl=18&amp;dir=0&amp;sp=point.28.785300_-97.009300_Tres City Power LLC" xr:uid="{5982E9C2-6831-436A-9082-25131BD52737}"/>
    <hyperlink ref="E19303" r:id="rId38599" display="https://www.google.com/maps/@28.785300,-97.009300,450m/data=!3m1!1e3!4m5!3m4!1s0x0:0x0!8m2!3d28.785300!4d-97.009300" xr:uid="{250A357A-68CE-4975-BFA4-7E7CB83B9819}"/>
    <hyperlink ref="F19303" r:id="rId38600" display="https://www.bing.com/maps?cp=28.785300~-97.009300&amp;style=o&amp;lvl=18&amp;dir=0&amp;sp=point.28.785300_-97.009300_Tres City Power LLC" xr:uid="{8379EA19-335F-4BF1-8FC8-658E22AA662A}"/>
    <hyperlink ref="E19304" r:id="rId38601" display="https://www.google.com/maps/@28.696370,-96.945300,450m/data=!3m1!1e3!4m5!3m4!1s0x0:0x0!8m2!3d28.696370!4d-96.945300" xr:uid="{47B95288-8002-48B8-922E-E5E9812AA6BA}"/>
    <hyperlink ref="F19304" r:id="rId38602" display="https://www.bing.com/maps?cp=28.696370~-96.945300&amp;style=o&amp;lvl=18&amp;dir=0&amp;sp=point.28.696370_-96.945300_Tres Port Power, LLC" xr:uid="{4242CD2E-2EAC-4276-AA07-225FBC5647EC}"/>
    <hyperlink ref="E19305" r:id="rId38603" display="https://www.google.com/maps/@28.696370,-96.945300,450m/data=!3m1!1e3!4m5!3m4!1s0x0:0x0!8m2!3d28.696370!4d-96.945300" xr:uid="{D0942156-74F5-4E4C-A9C2-890ECE084E75}"/>
    <hyperlink ref="F19305" r:id="rId38604" display="https://www.bing.com/maps?cp=28.696370~-96.945300&amp;style=o&amp;lvl=18&amp;dir=0&amp;sp=point.28.696370_-96.945300_Tres Port Power, LLC" xr:uid="{35491CC4-9606-4374-9EBE-E21FDF8358FD}"/>
    <hyperlink ref="E19306" r:id="rId38605" display="https://www.google.com/maps/@42.237578,-72.037453,450m/data=!3m1!1e3!4m5!3m4!1s0x0:0x0!8m2!3d42.237578!4d-72.037453" xr:uid="{54F43373-E766-4344-8466-E12C4F3D09E2}"/>
    <hyperlink ref="F19306" r:id="rId38606" display="https://www.bing.com/maps?cp=42.237578~-72.037453&amp;style=o&amp;lvl=18&amp;dir=0&amp;sp=point.42.237578_-72.037453_Old Wardour Solar" xr:uid="{D5DB0898-353F-432B-AC1E-2F3EF51D4850}"/>
    <hyperlink ref="E19307" r:id="rId38607" display="https://www.google.com/maps/@42.114918,-71.066039,450m/data=!3m1!1e3!4m5!3m4!1s0x0:0x0!8m2!3d42.114918!4d-71.066039" xr:uid="{5139C1D8-66DA-45E4-A2D5-930462F9EE7C}"/>
    <hyperlink ref="F19307" r:id="rId38608" display="https://www.bing.com/maps?cp=42.114918~-71.066039&amp;style=o&amp;lvl=18&amp;dir=0&amp;sp=point.42.114918_-71.066039_Shuman Solar" xr:uid="{6C7A8297-3AB8-4F7D-8652-827A15A83289}"/>
    <hyperlink ref="E19308" r:id="rId38609" display="https://www.google.com/maps/@42.237578,-72.037453,450m/data=!3m1!1e3!4m5!3m4!1s0x0:0x0!8m2!3d42.237578!4d-72.037453" xr:uid="{02FBE7BA-91D4-407A-992C-E2D608EE8EC4}"/>
    <hyperlink ref="F19308" r:id="rId38610" display="https://www.bing.com/maps?cp=42.237578~-72.037453&amp;style=o&amp;lvl=18&amp;dir=0&amp;sp=point.42.237578_-72.037453_Vuelta Solar" xr:uid="{DFEFCB0A-9279-4218-823B-FE5211E68AD3}"/>
    <hyperlink ref="E19309" r:id="rId38611" display="https://www.google.com/maps/@28.477350,-81.180360,450m/data=!3m1!1e3!4m5!3m4!1s0x0:0x0!8m2!3d28.477350!4d-81.180360" xr:uid="{B1486CDF-0FBF-4BF2-997B-61B9D8BF9D95}"/>
    <hyperlink ref="F19309" r:id="rId38612" display="https://www.bing.com/maps?cp=28.477350~-81.180360&amp;style=o&amp;lvl=18&amp;dir=0&amp;sp=point.28.477350_-81.180360_ACE-Stanton PV" xr:uid="{B557334C-DF43-4CDA-B284-50C0D9056B3A}"/>
    <hyperlink ref="E19310" r:id="rId38613" display="https://www.google.com/maps/@28.484550,-81.174110,450m/data=!3m1!1e3!4m5!3m4!1s0x0:0x0!8m2!3d28.484550!4d-81.174110" xr:uid="{F3CE2E90-710A-45D3-A811-326807A3EAAE}"/>
    <hyperlink ref="F19310" r:id="rId38614" display="https://www.bing.com/maps?cp=28.484550~-81.174110&amp;style=o&amp;lvl=18&amp;dir=0&amp;sp=point.28.484550_-81.174110_ACE-Stanton A PV" xr:uid="{46EC84A9-2990-4BDF-9A9E-024A7B0F5072}"/>
    <hyperlink ref="E19311" r:id="rId38615" display="https://www.google.com/maps/@40.575378,-74.392810,450m/data=!3m1!1e3!4m5!3m4!1s0x0:0x0!8m2!3d40.575378!4d-74.392810" xr:uid="{DE54BB27-1713-4D49-B275-B46058A7E279}"/>
    <hyperlink ref="F19311" r:id="rId38616" display="https://www.bing.com/maps?cp=40.575378~-74.392810&amp;style=o&amp;lvl=18&amp;dir=0&amp;sp=point.40.575378_-74.392810_Glopak Solar PV Power Plant" xr:uid="{D718D93F-D5C2-41CE-8158-9FCCD0B7AAE1}"/>
    <hyperlink ref="E19312" r:id="rId38617" display="https://www.google.com/maps/@40.575378,-74.392810,450m/data=!3m1!1e3!4m5!3m4!1s0x0:0x0!8m2!3d40.575378!4d-74.392810" xr:uid="{3C7A9355-8F30-4CE8-9AE3-D8F86D6C2EF3}"/>
    <hyperlink ref="F19312" r:id="rId38618" display="https://www.bing.com/maps?cp=40.575378~-74.392810&amp;style=o&amp;lvl=18&amp;dir=0&amp;sp=point.40.575378_-74.392810_Glopak Solar PV Power Plant" xr:uid="{AF75E912-3B42-4A7C-8B2E-F66BB899F2A1}"/>
    <hyperlink ref="E19313" r:id="rId38619" display="https://www.google.com/maps/@33.766067,-118.288925,450m/data=!3m1!1e3!4m5!3m4!1s0x0:0x0!8m2!3d33.766067!4d-118.288925" xr:uid="{BFC9E72E-8A9C-475B-8D69-B8C1A017D923}"/>
    <hyperlink ref="F19313" r:id="rId38620" display="https://www.bing.com/maps?cp=33.766067~-118.288925&amp;style=o&amp;lvl=18&amp;dir=0&amp;sp=point.33.766067_-118.288925_Westmont 300A" xr:uid="{A95B330E-A2E5-46D5-9E55-4E0B9D96DA20}"/>
    <hyperlink ref="E19314" r:id="rId38621" display="https://www.google.com/maps/@33.977922,-118.258700,450m/data=!3m1!1e3!4m5!3m4!1s0x0:0x0!8m2!3d33.977922!4d-118.258700" xr:uid="{624279FB-A5D0-4620-9417-050BACE826D5}"/>
    <hyperlink ref="F19314" r:id="rId38622" display="https://www.bing.com/maps?cp=33.977922~-118.258700&amp;style=o&amp;lvl=18&amp;dir=0&amp;sp=point.33.977922_-118.258700_USPS PV" xr:uid="{6DEBB85E-E687-44EE-A6D1-DF5A6F87CF50}"/>
    <hyperlink ref="E19315" r:id="rId38623" display="https://www.google.com/maps/@35.342580,-79.898133,450m/data=!3m1!1e3!4m5!3m4!1s0x0:0x0!8m2!3d35.342580!4d-79.898133" xr:uid="{B43CFA1D-EABA-4D21-A201-6C5C91749238}"/>
    <hyperlink ref="F19315" r:id="rId38624" display="https://www.bing.com/maps?cp=35.342580~-79.898133&amp;style=o&amp;lvl=18&amp;dir=0&amp;sp=point.35.342580_-79.898133_Haywood Farm Solar" xr:uid="{4C0E1361-4D31-4F6A-AA57-55BBB49A0763}"/>
    <hyperlink ref="E19316" r:id="rId38625" display="https://www.google.com/maps/@35.216144,-77.500849,450m/data=!3m1!1e3!4m5!3m4!1s0x0:0x0!8m2!3d35.216144!4d-77.500849" xr:uid="{7B389FC4-5901-4F6D-87B6-E00625E41757}"/>
    <hyperlink ref="F19316" r:id="rId38626" display="https://www.bing.com/maps?cp=35.216144~-77.500849&amp;style=o&amp;lvl=18&amp;dir=0&amp;sp=point.35.216144_-77.500849_Hood Farm Solar" xr:uid="{71E30182-3D5B-47EE-B9E0-5FCB09136E2C}"/>
    <hyperlink ref="E19317" r:id="rId38627" display="https://www.google.com/maps/@34.815668,-79.203718,450m/data=!3m1!1e3!4m5!3m4!1s0x0:0x0!8m2!3d34.815668!4d-79.203718" xr:uid="{A7B80590-CBCF-4A36-AD8D-71F0B226F143}"/>
    <hyperlink ref="F19317" r:id="rId38628" display="https://www.bing.com/maps?cp=34.815668~-79.203718&amp;style=o&amp;lvl=18&amp;dir=0&amp;sp=point.34.815668_-79.203718_ZV Solar 2" xr:uid="{7CE333F2-52E9-47FA-8770-EDD8997E2D01}"/>
    <hyperlink ref="E19318" r:id="rId38629" display="https://www.google.com/maps/@35.046394,-77.848061,450m/data=!3m1!1e3!4m5!3m4!1s0x0:0x0!8m2!3d35.046394!4d-77.848061" xr:uid="{195B2B41-4744-4AF2-BEF6-D87231383DB6}"/>
    <hyperlink ref="F19318" r:id="rId38630" display="https://www.bing.com/maps?cp=35.046394~-77.848061&amp;style=o&amp;lvl=18&amp;dir=0&amp;sp=point.35.046394_-77.848061_Innovative Solar 35" xr:uid="{583EC6C1-430B-414C-BB39-194632505195}"/>
    <hyperlink ref="E19319" r:id="rId38631" display="https://www.google.com/maps/@36.094804,-77.979379,450m/data=!3m1!1e3!4m5!3m4!1s0x0:0x0!8m2!3d36.094804!4d-77.979379" xr:uid="{494695D8-56D1-420C-9497-D5F8226C2563}"/>
    <hyperlink ref="F19319" r:id="rId38632" display="https://www.bing.com/maps?cp=36.094804~-77.979379&amp;style=o&amp;lvl=18&amp;dir=0&amp;sp=point.36.094804_-77.979379_Innovative Solar 59" xr:uid="{55AC1274-E8F5-41BC-9BAB-D7F4415BF4F0}"/>
    <hyperlink ref="E19320" r:id="rId38633" display="https://www.google.com/maps/@36.092659,-77.993007,450m/data=!3m1!1e3!4m5!3m4!1s0x0:0x0!8m2!3d36.092659!4d-77.993007" xr:uid="{79337E10-31F3-43FF-9D0E-2D2141A198A2}"/>
    <hyperlink ref="F19320" r:id="rId38634" display="https://www.bing.com/maps?cp=36.092659~-77.993007&amp;style=o&amp;lvl=18&amp;dir=0&amp;sp=point.36.092659_-77.993007_Innovative Solar 60" xr:uid="{68BC3702-8D8F-4FCD-8754-AE79F20F1180}"/>
    <hyperlink ref="E19321" r:id="rId38635" display="https://www.google.com/maps/@36.927165,-97.427100,450m/data=!3m1!1e3!4m5!3m4!1s0x0:0x0!8m2!3d36.927165!4d-97.427100" xr:uid="{BD44B948-C0CB-481F-B84E-794F1A0357A3}"/>
    <hyperlink ref="F19321" r:id="rId38636" display="https://www.bing.com/maps?cp=36.927165~-97.427100&amp;style=o&amp;lvl=18&amp;dir=0&amp;sp=point.36.927165_-97.427100_Rock Falls Wind Farm LLC" xr:uid="{CC7B255A-B4CA-4CE8-926F-F29EBFCAF4BD}"/>
    <hyperlink ref="E19322" r:id="rId38637" display="https://www.google.com/maps/@34.439722,-91.440000,450m/data=!3m1!1e3!4m5!3m4!1s0x0:0x0!8m2!3d34.439722!4d-91.440000" xr:uid="{EE90FFB4-A5D2-491B-B951-5A4789302D4B}"/>
    <hyperlink ref="F19322" r:id="rId38638" display="https://www.bing.com/maps?cp=34.439722~-91.440000&amp;style=o&amp;lvl=18&amp;dir=0&amp;sp=point.34.439722_-91.440000_Stuttgart Solar" xr:uid="{36F465E0-D3DD-4B11-9702-97705D77776A}"/>
    <hyperlink ref="E19323" r:id="rId38639" display="https://www.google.com/maps/@41.610981,-76.299361,450m/data=!3m1!1e3!4m5!3m4!1s0x0:0x0!8m2!3d41.610981!4d-76.299361" xr:uid="{B54B43EF-B4A1-4CF0-944C-14ACF7DBA45A}"/>
    <hyperlink ref="F19323" r:id="rId38640" display="https://www.bing.com/maps?cp=41.610981~-76.299361&amp;style=o&amp;lvl=18&amp;dir=0&amp;sp=point.41.610981_-76.299361_Wolf Run Energy" xr:uid="{5E0EAD8A-F72E-44F4-BC71-480AED252C07}"/>
    <hyperlink ref="E19324" r:id="rId38641" display="https://www.google.com/maps/@41.610981,-76.299361,450m/data=!3m1!1e3!4m5!3m4!1s0x0:0x0!8m2!3d41.610981!4d-76.299361" xr:uid="{5FBE9EC9-DB3C-4E02-A6DB-47D4439E6437}"/>
    <hyperlink ref="F19324" r:id="rId38642" display="https://www.bing.com/maps?cp=41.610981~-76.299361&amp;style=o&amp;lvl=18&amp;dir=0&amp;sp=point.41.610981_-76.299361_Wolf Run Energy" xr:uid="{E4CB26F5-4000-4918-9463-246A60441E05}"/>
    <hyperlink ref="E19325" r:id="rId38643" display="https://www.google.com/maps/@41.610981,-76.299361,450m/data=!3m1!1e3!4m5!3m4!1s0x0:0x0!8m2!3d41.610981!4d-76.299361" xr:uid="{9DA0DF23-F96E-47A5-8ECC-7E813D9B7B2C}"/>
    <hyperlink ref="F19325" r:id="rId38644" display="https://www.bing.com/maps?cp=41.610981~-76.299361&amp;style=o&amp;lvl=18&amp;dir=0&amp;sp=point.41.610981_-76.299361_Wolf Run Energy" xr:uid="{4C5FE3F8-B9B7-4C62-B661-7B1E0E8FE619}"/>
    <hyperlink ref="E19326" r:id="rId38645" display="https://www.google.com/maps/@41.610981,-76.299361,450m/data=!3m1!1e3!4m5!3m4!1s0x0:0x0!8m2!3d41.610981!4d-76.299361" xr:uid="{2E336160-9C1B-4DE1-805A-DDE3141056CD}"/>
    <hyperlink ref="F19326" r:id="rId38646" display="https://www.bing.com/maps?cp=41.610981~-76.299361&amp;style=o&amp;lvl=18&amp;dir=0&amp;sp=point.41.610981_-76.299361_Wolf Run Energy" xr:uid="{BD3F3653-98DD-4C29-BA78-778D02C9B3A3}"/>
    <hyperlink ref="E19327" r:id="rId38647" display="https://www.google.com/maps/@41.610981,-76.299361,450m/data=!3m1!1e3!4m5!3m4!1s0x0:0x0!8m2!3d41.610981!4d-76.299361" xr:uid="{2AEE6064-C60B-4105-AF1C-AA9DF6837BF9}"/>
    <hyperlink ref="F19327" r:id="rId38648" display="https://www.bing.com/maps?cp=41.610981~-76.299361&amp;style=o&amp;lvl=18&amp;dir=0&amp;sp=point.41.610981_-76.299361_Wolf Run Energy" xr:uid="{E0D2DD77-9BA9-4F4A-BF07-B5FCA93A5D98}"/>
    <hyperlink ref="E19328" r:id="rId38649" display="https://www.google.com/maps/@34.744977,-118.309153,450m/data=!3m1!1e3!4m5!3m4!1s0x0:0x0!8m2!3d34.744977!4d-118.309153" xr:uid="{4690F4C6-ADBE-444D-B0BF-BB3DCBE0D7C1}"/>
    <hyperlink ref="F19328" r:id="rId38650" display="https://www.bing.com/maps?cp=34.744977~-118.309153&amp;style=o&amp;lvl=18&amp;dir=0&amp;sp=point.34.744977_-118.309153_Antelope Expansion 2" xr:uid="{DA6C997C-92DF-4353-A9CD-418A8D87AB65}"/>
    <hyperlink ref="E19329" r:id="rId38651" display="https://www.google.com/maps/@34.736859,-118.304071,450m/data=!3m1!1e3!4m5!3m4!1s0x0:0x0!8m2!3d34.736859!4d-118.304071" xr:uid="{35C9A517-8BF6-484B-99D4-CA8E837305DE}"/>
    <hyperlink ref="F19329" r:id="rId38652" display="https://www.bing.com/maps?cp=34.736859~-118.304071&amp;style=o&amp;lvl=18&amp;dir=0&amp;sp=point.34.736859_-118.304071_Antelope DSR 3" xr:uid="{A1F06CAA-3EB9-453B-8871-DACBABE04318}"/>
    <hyperlink ref="E19330" r:id="rId38653" display="https://www.google.com/maps/@39.587900,-86.185800,450m/data=!3m1!1e3!4m5!3m4!1s0x0:0x0!8m2!3d39.587900!4d-86.185800" xr:uid="{F4FA574A-F301-4CD4-A042-5487159D6CF8}"/>
    <hyperlink ref="F19330" r:id="rId38654" display="https://www.bing.com/maps?cp=39.587900~-86.185800&amp;style=o&amp;lvl=18&amp;dir=0&amp;sp=point.39.587900_-86.185800_Hurricane Creek Lift Station" xr:uid="{6B536CA8-2623-4CC0-B9AE-8B691E3D50B5}"/>
    <hyperlink ref="E19331" r:id="rId38655" display="https://www.google.com/maps/@36.771944,-110.263889,450m/data=!3m1!1e3!4m5!3m4!1s0x0:0x0!8m2!3d36.771944!4d-110.263889" xr:uid="{8198BA1E-5ADB-49DF-B360-983074659759}"/>
    <hyperlink ref="F19331" r:id="rId38656" display="https://www.bing.com/maps?cp=36.771944~-110.263889&amp;style=o&amp;lvl=18&amp;dir=0&amp;sp=point.36.771944_-110.263889_Kayenta Solar Project" xr:uid="{1FA72C43-00DB-40EA-911F-46A2329B0FD2}"/>
    <hyperlink ref="E19332" r:id="rId38657" display="https://www.google.com/maps/@36.771944,-110.263889,450m/data=!3m1!1e3!4m5!3m4!1s0x0:0x0!8m2!3d36.771944!4d-110.263889" xr:uid="{F06F82E4-C8CB-47C1-8673-E15C4DB8971B}"/>
    <hyperlink ref="F19332" r:id="rId38658" display="https://www.bing.com/maps?cp=36.771944~-110.263889&amp;style=o&amp;lvl=18&amp;dir=0&amp;sp=point.36.771944_-110.263889_Kayenta Solar Project" xr:uid="{25A9B8EC-73F5-4472-A183-9213B66A6C58}"/>
    <hyperlink ref="E19333" r:id="rId38659" display="https://www.google.com/maps/@36.522000,-97.145000,450m/data=!3m1!1e3!4m5!3m4!1s0x0:0x0!8m2!3d36.522000!4d-97.145000" xr:uid="{E1C79512-C369-421C-AF1C-5BD76461EAA5}"/>
    <hyperlink ref="F19333" r:id="rId38660" display="https://www.bing.com/maps?cp=36.522000~-97.145000&amp;style=o&amp;lvl=18&amp;dir=0&amp;sp=point.36.522000_-97.145000_Thunder Ranch Wind Project" xr:uid="{096C2B6F-D2B0-4F5A-89B4-1B2E25863B1B}"/>
    <hyperlink ref="E19334" r:id="rId38661" display="https://www.google.com/maps/@36.051000,-97.784000,450m/data=!3m1!1e3!4m5!3m4!1s0x0:0x0!8m2!3d36.051000!4d-97.784000" xr:uid="{B67A3ECB-D217-4240-AE44-D9E2FF59C4EB}"/>
    <hyperlink ref="F19334" r:id="rId38662" display="https://www.bing.com/maps?cp=36.051000~-97.784000&amp;style=o&amp;lvl=18&amp;dir=0&amp;sp=point.36.051000_-97.784000_Red Dirt Wind Project" xr:uid="{DB17E4F7-6A1F-4C7D-B060-60E7CBDFE4DD}"/>
    <hyperlink ref="E19335" r:id="rId38663" display="https://www.google.com/maps/@35.561156,-82.588440,450m/data=!3m1!1e3!4m5!3m4!1s0x0:0x0!8m2!3d35.561156!4d-82.588440" xr:uid="{91AC40D5-8AF9-4A94-B77A-1F25C7B6B9B8}"/>
    <hyperlink ref="F19335" r:id="rId38664" display="https://www.bing.com/maps?cp=35.561156~-82.588440&amp;style=o&amp;lvl=18&amp;dir=0&amp;sp=point.35.561156_-82.588440_Biltmore Solar Fields" xr:uid="{F48F2A78-D037-4B4B-B2EF-F8E7076C3017}"/>
    <hyperlink ref="E19336" r:id="rId38665" display="https://www.google.com/maps/@35.363500,-113.897800,450m/data=!3m1!1e3!4m5!3m4!1s0x0:0x0!8m2!3d35.363500!4d-113.897800" xr:uid="{094D90D2-3ECB-4386-8042-632111247A1E}"/>
    <hyperlink ref="F19336" r:id="rId38666" display="https://www.bing.com/maps?cp=35.363500~-113.897800&amp;style=o&amp;lvl=18&amp;dir=0&amp;sp=point.35.363500_-113.897800_Gray Hawk Solar" xr:uid="{3880A7D8-77C7-4060-B90B-49FF8B3CA5B2}"/>
    <hyperlink ref="E19337" r:id="rId38667" display="https://www.google.com/maps/@35.700000,-77.900000,450m/data=!3m1!1e3!4m5!3m4!1s0x0:0x0!8m2!3d35.700000!4d-77.900000" xr:uid="{37321223-F539-49BA-87D2-6150AA724F3E}"/>
    <hyperlink ref="F19337" r:id="rId38668" display="https://www.bing.com/maps?cp=35.700000~-77.900000&amp;style=o&amp;lvl=18&amp;dir=0&amp;sp=point.35.700000_-77.900000_Wilson Solar Farm 1" xr:uid="{A2B82D74-47D1-4113-A612-F1091BEEAED8}"/>
    <hyperlink ref="E19338" r:id="rId38669" display="https://www.google.com/maps/@35.683000,-78.016000,450m/data=!3m1!1e3!4m5!3m4!1s0x0:0x0!8m2!3d35.683000!4d-78.016000" xr:uid="{87DBA3A4-80C6-4BE9-BBE7-06D0E995BB06}"/>
    <hyperlink ref="F19338" r:id="rId38670" display="https://www.bing.com/maps?cp=35.683000~-78.016000&amp;style=o&amp;lvl=18&amp;dir=0&amp;sp=point.35.683000_-78.016000_Wilson Solar Farm 2" xr:uid="{618C7B70-7507-4BE1-A5F7-4BBCCC16B7BB}"/>
    <hyperlink ref="E19339" r:id="rId38671" display="https://www.google.com/maps/@35.780000,-78.000000,450m/data=!3m1!1e3!4m5!3m4!1s0x0:0x0!8m2!3d35.780000!4d-78.000000" xr:uid="{2E61F0D0-E9E5-47C1-B1BF-01BA35C406A7}"/>
    <hyperlink ref="F19339" r:id="rId38672" display="https://www.bing.com/maps?cp=35.780000~-78.000000&amp;style=o&amp;lvl=18&amp;dir=0&amp;sp=point.35.780000_-78.000000_Wilson Solar Farm 3" xr:uid="{354CE969-08E5-40B7-8DF1-5161C56F5665}"/>
    <hyperlink ref="E19340" r:id="rId38673" display="https://www.google.com/maps/@35.700000,-78.000000,450m/data=!3m1!1e3!4m5!3m4!1s0x0:0x0!8m2!3d35.700000!4d-78.000000" xr:uid="{0FB752EA-E68C-4206-852E-9791A4F19855}"/>
    <hyperlink ref="F19340" r:id="rId38674" display="https://www.bing.com/maps?cp=35.700000~-78.000000&amp;style=o&amp;lvl=18&amp;dir=0&amp;sp=point.35.700000_-78.000000_Wilson Solar Farm 4" xr:uid="{8673DD9F-2DA8-4441-A476-5FE795AC1C5A}"/>
    <hyperlink ref="E19341" r:id="rId38675" display="https://www.google.com/maps/@35.680000,-77.870000,450m/data=!3m1!1e3!4m5!3m4!1s0x0:0x0!8m2!3d35.680000!4d-77.870000" xr:uid="{0CAF6469-9E89-453F-AF33-A9EF5D2B35E5}"/>
    <hyperlink ref="F19341" r:id="rId38676" display="https://www.bing.com/maps?cp=35.680000~-77.870000&amp;style=o&amp;lvl=18&amp;dir=0&amp;sp=point.35.680000_-77.870000_Wilson Solar Farm 5" xr:uid="{27B42F0F-AC48-4594-B205-8A242838F2C6}"/>
    <hyperlink ref="E19342" r:id="rId38677" display="https://www.google.com/maps/@35.680000,-77.870000,450m/data=!3m1!1e3!4m5!3m4!1s0x0:0x0!8m2!3d35.680000!4d-77.870000" xr:uid="{18DC61BC-960C-4977-BF0A-60A23AA06BCE}"/>
    <hyperlink ref="F19342" r:id="rId38678" display="https://www.bing.com/maps?cp=35.680000~-77.870000&amp;style=o&amp;lvl=18&amp;dir=0&amp;sp=point.35.680000_-77.870000_Wilson Solar Farm 6" xr:uid="{7C35A403-5225-4B74-9940-3C211849E8DA}"/>
    <hyperlink ref="E19343" r:id="rId38679" display="https://www.google.com/maps/@35.750000,-78.000000,450m/data=!3m1!1e3!4m5!3m4!1s0x0:0x0!8m2!3d35.750000!4d-78.000000" xr:uid="{67CF6A64-48C1-44DD-8A75-93D2793457B5}"/>
    <hyperlink ref="F19343" r:id="rId38680" display="https://www.bing.com/maps?cp=35.750000~-78.000000&amp;style=o&amp;lvl=18&amp;dir=0&amp;sp=point.35.750000_-78.000000_Wilson Solar Farm 7" xr:uid="{BC6C30BD-BC0E-4F5B-8F4A-BA995E6D458B}"/>
    <hyperlink ref="E19344" r:id="rId38681" display="https://www.google.com/maps/@44.060814,-121.237203,450m/data=!3m1!1e3!4m5!3m4!1s0x0:0x0!8m2!3d44.060814!4d-121.237203" xr:uid="{2BBA06AC-759B-4C08-8D34-74703821F7B8}"/>
    <hyperlink ref="F19344" r:id="rId38682" display="https://www.bing.com/maps?cp=44.060814~-121.237203&amp;style=o&amp;lvl=18&amp;dir=0&amp;sp=point.44.060814_-121.237203_Bear Creek Solar Center" xr:uid="{5478CAE4-6DB1-4F9B-B812-0F303AD651B1}"/>
    <hyperlink ref="E19345" r:id="rId38683" display="https://www.google.com/maps/@39.397500,-76.299100,450m/data=!3m1!1e3!4m5!3m4!1s0x0:0x0!8m2!3d39.397500!4d-76.299100" xr:uid="{99E29EFF-3760-4D1B-9604-E593BBF918D1}"/>
    <hyperlink ref="F19345" r:id="rId38684" display="https://www.bing.com/maps?cp=39.397500~-76.299100&amp;style=o&amp;lvl=18&amp;dir=0&amp;sp=point.39.397500_-76.299100_APG Combined Heat and Power Plant" xr:uid="{574D6AF1-F1C9-4568-BB2E-E449BC7BBF8E}"/>
    <hyperlink ref="E19346" r:id="rId38685" display="https://www.google.com/maps/@34.547761,-78.817652,450m/data=!3m1!1e3!4m5!3m4!1s0x0:0x0!8m2!3d34.547761!4d-78.817652" xr:uid="{41F3AF94-AA5B-4283-B0DB-83EE7D095B35}"/>
    <hyperlink ref="F19346" r:id="rId38686" display="https://www.bing.com/maps?cp=34.547761~-78.817652&amp;style=o&amp;lvl=18&amp;dir=0&amp;sp=point.34.547761_-78.817652_Bladenboro Solar, LLC" xr:uid="{0F1C1BC7-021C-46BF-864A-778779AA3746}"/>
    <hyperlink ref="E19347" r:id="rId38687" display="https://www.google.com/maps/@35.241145,-81.429433,450m/data=!3m1!1e3!4m5!3m4!1s0x0:0x0!8m2!3d35.241145!4d-81.429433" xr:uid="{34D54580-FFB3-41B3-9F76-EB127DF150C4}"/>
    <hyperlink ref="F19347" r:id="rId38688" display="https://www.bing.com/maps?cp=35.241145~-81.429433&amp;style=o&amp;lvl=18&amp;dir=0&amp;sp=point.35.241145_-81.429433_Lux Solar, LLC" xr:uid="{00AA61B5-410F-418C-ACFE-45483AC5AD37}"/>
    <hyperlink ref="E19348" r:id="rId38689" display="https://www.google.com/maps/@36.160629,-76.489357,450m/data=!3m1!1e3!4m5!3m4!1s0x0:0x0!8m2!3d36.160629!4d-76.489357" xr:uid="{CA72B180-2EF1-479A-9E29-C386840BCC37}"/>
    <hyperlink ref="F19348" r:id="rId38690" display="https://www.bing.com/maps?cp=36.160629~-76.489357&amp;style=o&amp;lvl=18&amp;dir=0&amp;sp=point.36.160629_-76.489357_Sun Farm V, LLC" xr:uid="{019DB140-7A7E-4CB0-BEBD-7F31FE1F28C7}"/>
    <hyperlink ref="E19349" r:id="rId38691" display="https://www.google.com/maps/@36.326821,-78.622242,450m/data=!3m1!1e3!4m5!3m4!1s0x0:0x0!8m2!3d36.326821!4d-78.622242" xr:uid="{83AB5093-0411-4094-B726-CA4565665BAC}"/>
    <hyperlink ref="F19349" r:id="rId38692" display="https://www.bing.com/maps?cp=36.326821~-78.622242&amp;style=o&amp;lvl=18&amp;dir=0&amp;sp=point.36.326821_-78.622242_Roxboro Solar Farm, LLC" xr:uid="{46E1269F-C229-4B1A-B02D-2D6789EE6EB4}"/>
    <hyperlink ref="E19350" r:id="rId38693" display="https://www.google.com/maps/@45.703779,-109.565219,450m/data=!3m1!1e3!4m5!3m4!1s0x0:0x0!8m2!3d45.703779!4d-109.565219" xr:uid="{A80DD26E-BB38-48B7-9259-C5723FC9ABBD}"/>
    <hyperlink ref="F19350" r:id="rId38694" display="https://www.bing.com/maps?cp=45.703779~-109.565219&amp;style=o&amp;lvl=18&amp;dir=0&amp;sp=point.45.703779_-109.565219_River Bend Solar, LLC (MT)" xr:uid="{11E699E9-E9DF-4FD7-BD5A-4EF5536017C7}"/>
    <hyperlink ref="E19351" r:id="rId38695" display="https://www.google.com/maps/@45.730113,-107.632624,450m/data=!3m1!1e3!4m5!3m4!1s0x0:0x0!8m2!3d45.730113!4d-107.632624" xr:uid="{1398098A-7FB3-4F1B-99EC-853C42CBFE47}"/>
    <hyperlink ref="F19351" r:id="rId38696" display="https://www.bing.com/maps?cp=45.730113~-107.632624&amp;style=o&amp;lvl=18&amp;dir=0&amp;sp=point.45.730113_-107.632624_South Mills Solar, LLC" xr:uid="{123EA72E-D005-4DA6-8413-D94E0ABEAA2B}"/>
    <hyperlink ref="E19352" r:id="rId38697" display="https://www.google.com/maps/@46.694488,-112.063623,450m/data=!3m1!1e3!4m5!3m4!1s0x0:0x0!8m2!3d46.694488!4d-112.063623" xr:uid="{9F757F61-6E35-493B-B050-3B02F4F6DA03}"/>
    <hyperlink ref="F19352" r:id="rId38698" display="https://www.bing.com/maps?cp=46.694488~-112.063623&amp;style=o&amp;lvl=18&amp;dir=0&amp;sp=point.46.694488_-112.063623_Green Meadow Solar, LLC" xr:uid="{8631880A-9BE4-4F24-826E-A11A059A1BCB}"/>
    <hyperlink ref="E19353" r:id="rId38699" display="https://www.google.com/maps/@35.750000,-77.830000,450m/data=!3m1!1e3!4m5!3m4!1s0x0:0x0!8m2!3d35.750000!4d-77.830000" xr:uid="{ED6FF393-9613-4123-A404-AAB0A094B7DC}"/>
    <hyperlink ref="F19353" r:id="rId38700" display="https://www.bing.com/maps?cp=35.750000~-77.830000&amp;style=o&amp;lvl=18&amp;dir=0&amp;sp=point.35.750000_-77.830000_Jackson Solar Farm" xr:uid="{FCD628E4-B904-4C19-AE6D-267FFD44CE2B}"/>
    <hyperlink ref="E19354" r:id="rId38701" display="https://www.google.com/maps/@42.100000,-72.000000,450m/data=!3m1!1e3!4m5!3m4!1s0x0:0x0!8m2!3d42.100000!4d-72.000000" xr:uid="{55F2D3AD-DB1C-4E98-A160-40506F42E4FC}"/>
    <hyperlink ref="F19354" r:id="rId38702" display="https://www.bing.com/maps?cp=42.100000~-72.000000&amp;style=o&amp;lvl=18&amp;dir=0&amp;sp=point.42.100000_-72.000000_Farley Road Community Solar" xr:uid="{6D4C8620-BBDF-479F-86B3-C83237319267}"/>
    <hyperlink ref="E19355" r:id="rId38703" display="https://www.google.com/maps/@42.300000,-72.300000,450m/data=!3m1!1e3!4m5!3m4!1s0x0:0x0!8m2!3d42.300000!4d-72.300000" xr:uid="{6067AC26-0B36-49B4-9BF5-42161AE94A98}"/>
    <hyperlink ref="F19355" r:id="rId38704" display="https://www.bing.com/maps?cp=42.300000~-72.300000&amp;style=o&amp;lvl=18&amp;dir=0&amp;sp=point.42.300000_-72.300000_Belchertown Renewables Community Solar" xr:uid="{7C0EF4D2-B1FE-4BEB-BB33-A839FBFC0E9D}"/>
    <hyperlink ref="E19356" r:id="rId38705" display="https://www.google.com/maps/@42.500000,-71.800000,450m/data=!3m1!1e3!4m5!3m4!1s0x0:0x0!8m2!3d42.500000!4d-71.800000" xr:uid="{ADDF167F-D1A1-4860-9260-CAE4EBCC2ADF}"/>
    <hyperlink ref="F19356" r:id="rId38706" display="https://www.bing.com/maps?cp=42.500000~-71.800000&amp;style=o&amp;lvl=18&amp;dir=0&amp;sp=point.42.500000_-71.800000_Theodore Drive Community Solar" xr:uid="{61780924-3793-4991-9F2E-09578BE61FB0}"/>
    <hyperlink ref="E19357" r:id="rId38707" display="https://www.google.com/maps/@42.100000,-71.700000,450m/data=!3m1!1e3!4m5!3m4!1s0x0:0x0!8m2!3d42.100000!4d-71.700000" xr:uid="{A9D66E6D-9C15-4055-8522-6035B5C4AC88}"/>
    <hyperlink ref="F19357" r:id="rId38708" display="https://www.bing.com/maps?cp=42.100000~-71.700000&amp;style=o&amp;lvl=18&amp;dir=0&amp;sp=point.42.100000_-71.700000_Upton Community Solar" xr:uid="{82506936-307E-4F17-AFE4-C67DD4FFE0A2}"/>
    <hyperlink ref="E19358" r:id="rId38709" display="https://www.google.com/maps/@42.322246,-71.987015,450m/data=!3m1!1e3!4m5!3m4!1s0x0:0x0!8m2!3d42.322246!4d-71.987015" xr:uid="{59877CFB-E87B-4B26-B09D-B0FFD877B856}"/>
    <hyperlink ref="F19358" r:id="rId38710" display="https://www.bing.com/maps?cp=42.322246~-71.987015&amp;style=o&amp;lvl=18&amp;dir=0&amp;sp=point.42.322246_-71.987015_Pleasantdale Road Community Solar" xr:uid="{2F5482D5-4372-4D29-9AED-B6E9E40787C2}"/>
    <hyperlink ref="E19359" r:id="rId38711" display="https://www.google.com/maps/@42.300000,-72.700000,450m/data=!3m1!1e3!4m5!3m4!1s0x0:0x0!8m2!3d42.300000!4d-72.700000" xr:uid="{B5220564-C15C-413B-A5B7-4AD188C8AAED}"/>
    <hyperlink ref="F19359" r:id="rId38712" display="https://www.bing.com/maps?cp=42.300000~-72.700000&amp;style=o&amp;lvl=18&amp;dir=0&amp;sp=point.42.300000_-72.700000_Hatfield Renewables Community Solar" xr:uid="{5771B25C-407C-4502-84B8-4E1BA18D3049}"/>
    <hyperlink ref="E19360" r:id="rId38713" display="https://www.google.com/maps/@40.319000,-84.976900,450m/data=!3m1!1e3!4m5!3m4!1s0x0:0x0!8m2!3d40.319000!4d-84.976900" xr:uid="{47D7B1C9-250C-4717-A516-1AD77730F00B}"/>
    <hyperlink ref="F19360" r:id="rId38714" display="https://www.bing.com/maps?cp=40.319000~-84.976900&amp;style=o&amp;lvl=18&amp;dir=0&amp;sp=point.40.319000_-84.976900_Bluff Point Wind Facility" xr:uid="{FDF6EA59-D01D-42DA-995A-B30973D1C8B6}"/>
    <hyperlink ref="E19361" r:id="rId38715" display="https://www.google.com/maps/@42.100000,-72.300000,450m/data=!3m1!1e3!4m5!3m4!1s0x0:0x0!8m2!3d42.100000!4d-72.300000" xr:uid="{9FF4DCA2-9CBF-40D4-80E3-E096DF42CEA5}"/>
    <hyperlink ref="F19361" r:id="rId38716" display="https://www.bing.com/maps?cp=42.100000~-72.300000&amp;style=o&amp;lvl=18&amp;dir=0&amp;sp=point.42.100000_-72.300000_Peterson Road Solar" xr:uid="{92B75DC1-AFB8-408E-8BFA-D9E74FB9121F}"/>
    <hyperlink ref="E19362" r:id="rId38717" display="https://www.google.com/maps/@42.100000,-72.000000,450m/data=!3m1!1e3!4m5!3m4!1s0x0:0x0!8m2!3d42.100000!4d-72.000000" xr:uid="{F0EAB6A0-A09F-4FA2-A3D8-419BE5830DAE}"/>
    <hyperlink ref="F19362" r:id="rId38718" display="https://www.bing.com/maps?cp=42.100000~-72.000000&amp;style=o&amp;lvl=18&amp;dir=0&amp;sp=point.42.100000_-72.000000_Sampson Road Community Solar" xr:uid="{97292CB9-FE79-4BA0-9A33-56654E1441F2}"/>
    <hyperlink ref="E19363" r:id="rId38719" display="https://www.google.com/maps/@32.820000,-97.050000,450m/data=!3m1!1e3!4m5!3m4!1s0x0:0x0!8m2!3d32.820000!4d-97.050000" xr:uid="{303CFF23-0241-4956-A229-ED830CD1796B}"/>
    <hyperlink ref="F19363" r:id="rId38720" display="https://www.bing.com/maps?cp=32.820000~-97.050000&amp;style=o&amp;lvl=18&amp;dir=0&amp;sp=point.32.820000_-97.050000_IKEA Grand Prairie Rooftop PV System" xr:uid="{0B2C6587-4F73-4B86-BA2F-07187BAB8A1F}"/>
    <hyperlink ref="E19364" r:id="rId38721" display="https://www.google.com/maps/@38.751822,-84.613255,450m/data=!3m1!1e3!4m5!3m4!1s0x0:0x0!8m2!3d38.751822!4d-84.613255" xr:uid="{A7407EFD-319A-4084-A384-CA5ED9B6AEF5}"/>
    <hyperlink ref="F19364" r:id="rId38722" display="https://www.bing.com/maps?cp=38.751822~-84.613255&amp;style=o&amp;lvl=18&amp;dir=0&amp;sp=point.38.751822_-84.613255_Crittenden Solar Facility" xr:uid="{49FEB740-9412-428C-A280-2BBE866F7D3A}"/>
    <hyperlink ref="E19365" r:id="rId38723" display="https://www.google.com/maps/@38.850180,-84.592263,450m/data=!3m1!1e3!4m5!3m4!1s0x0:0x0!8m2!3d38.850180!4d-84.592263" xr:uid="{8B0C7B9F-A96F-4356-8112-EF2B47DCD7C7}"/>
    <hyperlink ref="F19365" r:id="rId38724" display="https://www.bing.com/maps?cp=38.850180~-84.592263&amp;style=o&amp;lvl=18&amp;dir=0&amp;sp=point.38.850180_-84.592263_Walton 1 Solar Facility" xr:uid="{F07CE762-6EA0-4250-9806-EAFE29D4C1CE}"/>
    <hyperlink ref="E19366" r:id="rId38725" display="https://www.google.com/maps/@38.850180,-84.592263,450m/data=!3m1!1e3!4m5!3m4!1s0x0:0x0!8m2!3d38.850180!4d-84.592263" xr:uid="{9335E78F-5209-4610-AE05-94B135D34D49}"/>
    <hyperlink ref="F19366" r:id="rId38726" display="https://www.bing.com/maps?cp=38.850180~-84.592263&amp;style=o&amp;lvl=18&amp;dir=0&amp;sp=point.38.850180_-84.592263_Walton 2 Solar Facility" xr:uid="{645F07F8-167A-4E09-9551-775102A1BB5F}"/>
    <hyperlink ref="E19367" r:id="rId38727" display="https://www.google.com/maps/@39.166436,-94.696892,450m/data=!3m1!1e3!4m5!3m4!1s0x0:0x0!8m2!3d39.166436!4d-94.696892" xr:uid="{CC27936B-4D57-4A35-9084-C7215490537F}"/>
    <hyperlink ref="F19367" r:id="rId38728" display="https://www.bing.com/maps?cp=39.166436~-94.696892&amp;style=o&amp;lvl=18&amp;dir=0&amp;sp=point.39.166436_-94.696892_BPU Solar Farm" xr:uid="{5634806A-A506-4420-8CCD-E95F65BE52EF}"/>
    <hyperlink ref="E19368" r:id="rId38729" display="https://www.google.com/maps/@40.386197,-104.550950,450m/data=!3m1!1e3!4m5!3m4!1s0x0:0x0!8m2!3d40.386197!4d-104.550950" xr:uid="{E2837345-6117-4EB9-9734-6EB96E17F072}"/>
    <hyperlink ref="F19368" r:id="rId38730" display="https://www.bing.com/maps?cp=40.386197~-104.550950&amp;style=o&amp;lvl=18&amp;dir=0&amp;sp=point.40.386197_-104.550950_SR Kersey" xr:uid="{AD9D1E74-417F-448C-BA42-6B8B0AB5853F}"/>
    <hyperlink ref="E19369" r:id="rId38731" display="https://www.google.com/maps/@42.400000,-72.000000,450m/data=!3m1!1e3!4m5!3m4!1s0x0:0x0!8m2!3d42.400000!4d-72.000000" xr:uid="{87FC36EC-C1EB-4C92-8CD8-F8A1A2DA2D97}"/>
    <hyperlink ref="F19369" r:id="rId38732" display="https://www.bing.com/maps?cp=42.400000~-72.000000&amp;style=o&amp;lvl=18&amp;dir=0&amp;sp=point.42.400000_-72.000000_Golden Hills Solar" xr:uid="{28321F98-AB64-4674-A4AE-BE1668BB7DB4}"/>
    <hyperlink ref="E19370" r:id="rId38733" display="https://www.google.com/maps/@39.002139,-93.726825,450m/data=!3m1!1e3!4m5!3m4!1s0x0:0x0!8m2!3d39.002139!4d-93.726825" xr:uid="{0FF68898-B8A2-45DC-9C87-D962E4761AD2}"/>
    <hyperlink ref="F19370" r:id="rId38734" display="https://www.bing.com/maps?cp=39.002139~-93.726825&amp;style=o&amp;lvl=18&amp;dir=0&amp;sp=point.39.002139_-93.726825_Higginsville Solar Farm" xr:uid="{0D718750-026A-4F41-B51E-B184C1D25554}"/>
    <hyperlink ref="E19371" r:id="rId38735" display="https://www.google.com/maps/@38.739621,-78.660158,450m/data=!3m1!1e3!4m5!3m4!1s0x0:0x0!8m2!3d38.739621!4d-78.660158" xr:uid="{E470DC80-2E70-4ABD-AC16-BAA6567524EB}"/>
    <hyperlink ref="F19371" r:id="rId38736" display="https://www.bing.com/maps?cp=38.739621~-78.660158&amp;style=o&amp;lvl=18&amp;dir=0&amp;sp=point.38.739621_-78.660158_Mt. Jackson Solar" xr:uid="{7C1A2D96-1D0C-4B84-80AE-F94E600CCF98}"/>
    <hyperlink ref="E19372" r:id="rId38737" display="https://www.google.com/maps/@33.727977,-118.280032,450m/data=!3m1!1e3!4m5!3m4!1s0x0:0x0!8m2!3d33.727977!4d-118.280032" xr:uid="{D2AD20F8-5828-4E10-A501-CCBBD1AFE1B2}"/>
    <hyperlink ref="F19372" r:id="rId38738" display="https://www.bing.com/maps?cp=33.727977~-118.280032&amp;style=o&amp;lvl=18&amp;dir=0&amp;sp=point.33.727977_-118.280032_Port of LA Solar FiT Project" xr:uid="{F5F3D91C-07A5-4ADC-9884-DEA3C20C0F67}"/>
    <hyperlink ref="E19373" r:id="rId38739" display="https://www.google.com/maps/@39.482900,-77.375700,450m/data=!3m1!1e3!4m5!3m4!1s0x0:0x0!8m2!3d39.482900!4d-77.375700" xr:uid="{1D1E5AF1-1A86-4C34-8C60-92674F593314}"/>
    <hyperlink ref="F19373" r:id="rId38740" display="https://www.bing.com/maps?cp=39.482900~-77.375700&amp;style=o&amp;lvl=18&amp;dir=0&amp;sp=point.39.482900_-77.375700_Biggs Ford Solar Center" xr:uid="{9C954055-AA44-4821-974A-5ED962EE1202}"/>
    <hyperlink ref="E19374" r:id="rId38741" display="https://www.google.com/maps/@39.702570,-80.845520,450m/data=!3m1!1e3!4m5!3m4!1s0x0:0x0!8m2!3d39.702570!4d-80.845520" xr:uid="{95B079F3-7EF8-42D3-BE2B-D1C9EC047A00}"/>
    <hyperlink ref="F19374" r:id="rId38742" display="https://www.bing.com/maps?cp=39.702570~-80.845520&amp;style=o&amp;lvl=18&amp;dir=0&amp;sp=point.39.702570_-80.845520_Long Ridge Energy Generation" xr:uid="{EC0BD343-BF13-481E-8E45-6836C1101270}"/>
    <hyperlink ref="E19375" r:id="rId38743" display="https://www.google.com/maps/@34.011000,-81.739000,450m/data=!3m1!1e3!4m5!3m4!1s0x0:0x0!8m2!3d34.011000!4d-81.739000" xr:uid="{741CE53B-97BB-46F4-BA60-744C7657AA5D}"/>
    <hyperlink ref="F19375" r:id="rId38744" display="https://www.bing.com/maps?cp=34.011000~-81.739000&amp;style=o&amp;lvl=18&amp;dir=0&amp;sp=point.34.011000_-81.739000_Saluda Solar II" xr:uid="{E5868ACD-89DF-4757-B753-083930A2F560}"/>
    <hyperlink ref="E19376" r:id="rId38745" display="https://www.google.com/maps/@33.790000,-81.266000,450m/data=!3m1!1e3!4m5!3m4!1s0x0:0x0!8m2!3d33.790000!4d-81.266000" xr:uid="{491A69B8-C1E6-4813-89DB-A0BA7CD4B5A8}"/>
    <hyperlink ref="F19376" r:id="rId38746" display="https://www.bing.com/maps?cp=33.790000~-81.266000&amp;style=o&amp;lvl=18&amp;dir=0&amp;sp=point.33.790000_-81.266000_Odyssey Solar" xr:uid="{048C6AFE-E61E-4BC6-A0E4-8402BDDA8A58}"/>
    <hyperlink ref="E19377" r:id="rId38747" display="https://www.google.com/maps/@32.879000,-81.133000,450m/data=!3m1!1e3!4m5!3m4!1s0x0:0x0!8m2!3d32.879000!4d-81.133000" xr:uid="{CFCC4A9D-6115-416B-AFF8-7297C54E3925}"/>
    <hyperlink ref="F19377" r:id="rId38748" display="https://www.bing.com/maps?cp=32.879000~-81.133000&amp;style=o&amp;lvl=18&amp;dir=0&amp;sp=point.32.879000_-81.133000_Hampton Solar I" xr:uid="{5082AE86-4363-46F7-8CE2-0CF42F169AB0}"/>
    <hyperlink ref="E19378" r:id="rId38749" display="https://www.google.com/maps/@33.567000,-80.699000,450m/data=!3m1!1e3!4m5!3m4!1s0x0:0x0!8m2!3d33.567000!4d-80.699000" xr:uid="{4752102B-7678-4239-9370-C11CDF429292}"/>
    <hyperlink ref="F19378" r:id="rId38750" display="https://www.bing.com/maps?cp=33.567000~-80.699000&amp;style=o&amp;lvl=18&amp;dir=0&amp;sp=point.33.567000_-80.699000_Cameron Solar II" xr:uid="{5F5BBEE8-428F-46C8-B16E-3901783757B2}"/>
    <hyperlink ref="E19379" r:id="rId38751" display="https://www.google.com/maps/@33.237000,-81.351000,450m/data=!3m1!1e3!4m5!3m4!1s0x0:0x0!8m2!3d33.237000!4d-81.351000" xr:uid="{57E8AF37-7D8C-4B3E-8373-8BA2F4DE401D}"/>
    <hyperlink ref="F19379" r:id="rId38752" display="https://www.bing.com/maps?cp=33.237000~-81.351000&amp;style=o&amp;lvl=18&amp;dir=0&amp;sp=point.33.237000_-81.351000_Barnwell Solar" xr:uid="{2AFB0963-8A23-44A0-8223-128A7CC9EB4E}"/>
    <hyperlink ref="E19380" r:id="rId38753" display="https://www.google.com/maps/@44.798733,-95.508331,450m/data=!3m1!1e3!4m5!3m4!1s0x0:0x0!8m2!3d44.798733!4d-95.508331" xr:uid="{3FB39983-4258-4501-ACE0-11DF65493474}"/>
    <hyperlink ref="F19380" r:id="rId38754" display="https://www.bing.com/maps?cp=44.798733~-95.508331&amp;style=o&amp;lvl=18&amp;dir=0&amp;sp=point.44.798733_-95.508331_Crater Community Solar" xr:uid="{364185D9-B667-4AA1-9531-E1AEEF81DF37}"/>
    <hyperlink ref="E19381" r:id="rId38755" display="https://www.google.com/maps/@44.798733,-95.508331,450m/data=!3m1!1e3!4m5!3m4!1s0x0:0x0!8m2!3d44.798733!4d-95.508331" xr:uid="{C0F886E6-2111-40CA-97F9-1366BD80A380}"/>
    <hyperlink ref="F19381" r:id="rId38756" display="https://www.bing.com/maps?cp=44.798733~-95.508331&amp;style=o&amp;lvl=18&amp;dir=0&amp;sp=point.44.798733_-95.508331_Crater Community Solar" xr:uid="{5A661345-0C59-4664-8571-3E44EE19DC3E}"/>
    <hyperlink ref="E19382" r:id="rId38757" display="https://www.google.com/maps/@44.798733,-95.508331,450m/data=!3m1!1e3!4m5!3m4!1s0x0:0x0!8m2!3d44.798733!4d-95.508331" xr:uid="{B134E78D-5AF5-4E15-8402-4CDEB4C24A10}"/>
    <hyperlink ref="F19382" r:id="rId38758" display="https://www.bing.com/maps?cp=44.798733~-95.508331&amp;style=o&amp;lvl=18&amp;dir=0&amp;sp=point.44.798733_-95.508331_Crater Community Solar" xr:uid="{7592148B-5D05-469F-82CD-8EE032EA5595}"/>
    <hyperlink ref="E19383" r:id="rId38759" display="https://www.google.com/maps/@45.618565,-94.088758,450m/data=!3m1!1e3!4m5!3m4!1s0x0:0x0!8m2!3d45.618565!4d-94.088758" xr:uid="{6F126921-A908-474E-958B-136F59172A42}"/>
    <hyperlink ref="F19383" r:id="rId38760" display="https://www.bing.com/maps?cp=45.618565~-94.088758&amp;style=o&amp;lvl=18&amp;dir=0&amp;sp=point.45.618565_-94.088758_Delphinus Community Solar" xr:uid="{F5BC1235-3B66-4C62-B302-0CDA85043E2C}"/>
    <hyperlink ref="E19384" r:id="rId38761" display="https://www.google.com/maps/@45.618565,-94.088758,450m/data=!3m1!1e3!4m5!3m4!1s0x0:0x0!8m2!3d45.618565!4d-94.088758" xr:uid="{19EAA435-F504-4F80-B5F4-4817DF512B56}"/>
    <hyperlink ref="F19384" r:id="rId38762" display="https://www.bing.com/maps?cp=45.618565~-94.088758&amp;style=o&amp;lvl=18&amp;dir=0&amp;sp=point.45.618565_-94.088758_Delphinus Community Solar" xr:uid="{491DBEE4-93D6-45EE-A5C1-FB7C039FBA97}"/>
    <hyperlink ref="E19385" r:id="rId38763" display="https://www.google.com/maps/@40.793073,-83.728714,450m/data=!3m1!1e3!4m5!3m4!1s0x0:0x0!8m2!3d40.793073!4d-83.728714" xr:uid="{A0F5CE37-23CC-4D9A-AAA1-DEE83A9998F6}"/>
    <hyperlink ref="F19385" r:id="rId38764" display="https://www.bing.com/maps?cp=40.793073~-83.728714&amp;style=o&amp;lvl=18&amp;dir=0&amp;sp=point.40.793073_-83.728714_Hog Creek Wind Project" xr:uid="{6E3CA0CA-B16F-4549-B05F-93FA1B6F984B}"/>
    <hyperlink ref="E19386" r:id="rId38765" display="https://www.google.com/maps/@35.300066,-89.962991,450m/data=!3m1!1e3!4m5!3m4!1s0x0:0x0!8m2!3d35.300066!4d-89.962991" xr:uid="{859CC4CE-7689-490D-8F7F-D644F348AAD3}"/>
    <hyperlink ref="F19386" r:id="rId38766" display="https://www.bing.com/maps?cp=35.300066~-89.962991&amp;style=o&amp;lvl=18&amp;dir=0&amp;sp=point.35.300066_-89.962991_SR Innovation - NIKE PV" xr:uid="{6BF14E08-CF9B-477D-B0FA-15AE1BC9A133}"/>
    <hyperlink ref="E19387" r:id="rId38767" display="https://www.google.com/maps/@37.990000,-87.530000,450m/data=!3m1!1e3!4m5!3m4!1s0x0:0x0!8m2!3d37.990000!4d-87.530000" xr:uid="{6BB7B1D7-4A10-4C7A-8521-8AC097E0CA97}"/>
    <hyperlink ref="F19387" r:id="rId38768" display="https://www.bing.com/maps?cp=37.990000~-87.530000&amp;style=o&amp;lvl=18&amp;dir=0&amp;sp=point.37.990000_-87.530000_Oak Hill Solar Array" xr:uid="{C914D90E-81F6-4041-8B48-8879ACDA6D90}"/>
    <hyperlink ref="E19388" r:id="rId38769" display="https://www.google.com/maps/@38.149200,-87.548212,450m/data=!3m1!1e3!4m5!3m4!1s0x0:0x0!8m2!3d38.149200!4d-87.548212" xr:uid="{D258469E-2F05-4124-9775-9DBB2CA61791}"/>
    <hyperlink ref="F19388" r:id="rId38770" display="https://www.bing.com/maps?cp=38.149200~-87.548212&amp;style=o&amp;lvl=18&amp;dir=0&amp;sp=point.38.149200_-87.548212_Volkman Road Solar Array Hybrid" xr:uid="{FDD1B60A-2E77-46F1-A534-F1FA696A0110}"/>
    <hyperlink ref="E19389" r:id="rId38771" display="https://www.google.com/maps/@38.149200,-87.548212,450m/data=!3m1!1e3!4m5!3m4!1s0x0:0x0!8m2!3d38.149200!4d-87.548212" xr:uid="{98688058-261F-4F01-A5EA-A2C4CE70F315}"/>
    <hyperlink ref="F19389" r:id="rId38772" display="https://www.bing.com/maps?cp=38.149200~-87.548212&amp;style=o&amp;lvl=18&amp;dir=0&amp;sp=point.38.149200_-87.548212_Volkman Road Solar Array Hybrid" xr:uid="{C4B0E6D6-6F6A-4687-8AF7-6CFB00618D63}"/>
    <hyperlink ref="E19390" r:id="rId38773" display="https://www.google.com/maps/@46.805739,-112.249048,450m/data=!3m1!1e3!4m5!3m4!1s0x0:0x0!8m2!3d46.805739!4d-112.249048" xr:uid="{6E4E400C-441C-4C21-8727-F4359A7D4842}"/>
    <hyperlink ref="F19390" r:id="rId38774" display="https://www.bing.com/maps?cp=46.805739~-112.249048&amp;style=o&amp;lvl=18&amp;dir=0&amp;sp=point.46.805739_-112.249048_Great Divide Solar, LLC" xr:uid="{05DC1044-6BA1-46DB-A3F4-BC6E0707C6A8}"/>
    <hyperlink ref="E19391" r:id="rId38775" display="https://www.google.com/maps/@47.547466,-111.253974,450m/data=!3m1!1e3!4m5!3m4!1s0x0:0x0!8m2!3d47.547466!4d-111.253974" xr:uid="{65B7D0D8-D841-4DCD-A58C-AFB025DFF012}"/>
    <hyperlink ref="F19391" r:id="rId38776" display="https://www.bing.com/maps?cp=47.547466~-111.253974&amp;style=o&amp;lvl=18&amp;dir=0&amp;sp=point.47.547466_-111.253974_Black Eagle Solar, LLC" xr:uid="{3AE57474-3D2B-42FA-9A9F-3C555BD5B207}"/>
    <hyperlink ref="E19392" r:id="rId38777" display="https://www.google.com/maps/@46.291439,-108.937935,450m/data=!3m1!1e3!4m5!3m4!1s0x0:0x0!8m2!3d46.291439!4d-108.937935" xr:uid="{FDDE7A30-1E72-49D1-9E25-FD15E912E604}"/>
    <hyperlink ref="F19392" r:id="rId38778" display="https://www.bing.com/maps?cp=46.291439~-108.937935&amp;style=o&amp;lvl=18&amp;dir=0&amp;sp=point.46.291439_-108.937935_Magpie Solar, LLC" xr:uid="{AF521319-397A-47EC-B4EE-5F19198ED1C8}"/>
    <hyperlink ref="E19393" r:id="rId38779" display="https://www.google.com/maps/@45.169640,-123.136330,450m/data=!3m1!1e3!4m5!3m4!1s0x0:0x0!8m2!3d45.169640!4d-123.136330" xr:uid="{FD8A7FAC-5962-4D0C-93F3-469374179AD7}"/>
    <hyperlink ref="F19393" r:id="rId38780" display="https://www.bing.com/maps?cp=45.169640~-123.136330&amp;style=o&amp;lvl=18&amp;dir=0&amp;sp=point.45.169640_-123.136330_Mill Creek Solar (OR)" xr:uid="{4AD859C3-1EDA-4D87-96F9-3241A8B8B523}"/>
    <hyperlink ref="E19394" r:id="rId38781" display="https://www.google.com/maps/@34.688042,-117.989541,450m/data=!3m1!1e3!4m5!3m4!1s0x0:0x0!8m2!3d34.688042!4d-117.989541" xr:uid="{BE19FDEA-A2F0-4F87-BC45-3ED538851CD8}"/>
    <hyperlink ref="F19394" r:id="rId38782" display="https://www.bing.com/maps?cp=34.688042~-117.989541&amp;style=o&amp;lvl=18&amp;dir=0&amp;sp=point.34.688042_-117.989541_Green Beanworks B PV" xr:uid="{7BA6B410-4BD1-4136-9858-26FD7500B6C2}"/>
    <hyperlink ref="E19395" r:id="rId38783" display="https://www.google.com/maps/@44.084824,-73.226647,450m/data=!3m1!1e3!4m5!3m4!1s0x0:0x0!8m2!3d44.084824!4d-73.226647" xr:uid="{CD8C4047-0FBD-4659-BA29-A3D4BDE564C9}"/>
    <hyperlink ref="F19395" r:id="rId38784" display="https://www.bing.com/maps?cp=44.084824~-73.226647&amp;style=o&amp;lvl=18&amp;dir=0&amp;sp=point.44.084824_-73.226647_Next Generation Solar Farm" xr:uid="{7087CDD2-7B29-48E1-96CD-5822D608255B}"/>
    <hyperlink ref="E19396" r:id="rId38785" display="https://www.google.com/maps/@42.225504,-71.662614,450m/data=!3m1!1e3!4m5!3m4!1s0x0:0x0!8m2!3d42.225504!4d-71.662614" xr:uid="{9863867D-8458-45CC-8B3F-EEE866ED44F1}"/>
    <hyperlink ref="F19396" r:id="rId38786" display="https://www.bing.com/maps?cp=42.225504~-71.662614&amp;style=o&amp;lvl=18&amp;dir=0&amp;sp=point.42.225504_-71.662614_Grafton PV" xr:uid="{DEB55292-A4C4-41CF-B558-FDF4BB6B3FB0}"/>
    <hyperlink ref="E19397" r:id="rId38787" display="https://www.google.com/maps/@42.162207,-71.864455,450m/data=!3m1!1e3!4m5!3m4!1s0x0:0x0!8m2!3d42.162207!4d-71.864455" xr:uid="{18C0D886-6417-4F88-BF2E-ACD9ACB8F5D4}"/>
    <hyperlink ref="F19397" r:id="rId38788" display="https://www.bing.com/maps?cp=42.162207~-71.864455&amp;style=o&amp;lvl=18&amp;dir=0&amp;sp=point.42.162207_-71.864455_Barrett PV" xr:uid="{727C6DB7-7B12-4019-ACC1-D2D5B83BA72E}"/>
    <hyperlink ref="E19398" r:id="rId38789" display="https://www.google.com/maps/@28.170179,-97.817507,450m/data=!3m1!1e3!4m5!3m4!1s0x0:0x0!8m2!3d28.170179!4d-97.817507" xr:uid="{22140B5A-C1F3-4D88-8777-9DE574D6B8ED}"/>
    <hyperlink ref="F19398" r:id="rId38790" display="https://www.bing.com/maps?cp=28.170179~-97.817507&amp;style=o&amp;lvl=18&amp;dir=0&amp;sp=point.28.170179_-97.817507_Karankawa Wind LLC" xr:uid="{8881BDF8-56B3-4A1D-BC28-E319B57CC3ED}"/>
    <hyperlink ref="E19399" r:id="rId38791" display="https://www.google.com/maps/@41.055385,-88.993862,450m/data=!3m1!1e3!4m5!3m4!1s0x0:0x0!8m2!3d41.055385!4d-88.993862" xr:uid="{C5BA39B9-0EC9-4CD2-8334-87B0F8D99092}"/>
    <hyperlink ref="F19399" r:id="rId38792" display="https://www.bing.com/maps?cp=41.055385~-88.993862&amp;style=o&amp;lvl=18&amp;dir=0&amp;sp=point.41.055385_-88.993862_Otter Creek Wind Farm LLC" xr:uid="{E28FE00B-3702-41E1-B076-40100B9733E7}"/>
    <hyperlink ref="E19400" r:id="rId38793" display="https://www.google.com/maps/@45.584600,-120.599940,450m/data=!3m1!1e3!4m5!3m4!1s0x0:0x0!8m2!3d45.584600!4d-120.599940" xr:uid="{37A8B0A8-6B18-4973-9B66-76A05C53E151}"/>
    <hyperlink ref="F19400" r:id="rId38794" display="https://www.bing.com/maps?cp=45.584600~-120.599940&amp;style=o&amp;lvl=18&amp;dir=0&amp;sp=point.45.584600_-120.599940_WyEast Solar" xr:uid="{57362757-0EB1-4FBA-8129-4F3E91F84498}"/>
    <hyperlink ref="E19401" r:id="rId38795" display="https://www.google.com/maps/@30.976638,-102.257753,450m/data=!3m1!1e3!4m5!3m4!1s0x0:0x0!8m2!3d30.976638!4d-102.257753" xr:uid="{AD5A8D90-1F3C-461F-BD9F-4E76E262351B}"/>
    <hyperlink ref="F19401" r:id="rId38796" display="https://www.bing.com/maps?cp=30.976638~-102.257753&amp;style=o&amp;lvl=18&amp;dir=0&amp;sp=point.30.976638_-102.257753_RE Maplewood" xr:uid="{41FB0426-746D-4869-A464-40BC8DD87718}"/>
    <hyperlink ref="E19402" r:id="rId38797" display="https://www.google.com/maps/@30.976638,-102.257753,450m/data=!3m1!1e3!4m5!3m4!1s0x0:0x0!8m2!3d30.976638!4d-102.257753" xr:uid="{10EB8CA3-DAB0-4C5C-AE3F-C57C30AB638E}"/>
    <hyperlink ref="F19402" r:id="rId38798" display="https://www.bing.com/maps?cp=30.976638~-102.257753&amp;style=o&amp;lvl=18&amp;dir=0&amp;sp=point.30.976638_-102.257753_RE Maplewood" xr:uid="{89692675-609D-4438-875F-7BE16408A4E1}"/>
    <hyperlink ref="E19403" r:id="rId38799" display="https://www.google.com/maps/@35.195302,-77.895125,450m/data=!3m1!1e3!4m5!3m4!1s0x0:0x0!8m2!3d35.195302!4d-77.895125" xr:uid="{84985AC7-DBD9-418D-93CE-348FB8DD3710}"/>
    <hyperlink ref="F19403" r:id="rId38800" display="https://www.bing.com/maps?cp=35.195302~-77.895125&amp;style=o&amp;lvl=18&amp;dir=0&amp;sp=point.35.195302_-77.895125_Long Henry Solar" xr:uid="{0847CDEE-3EF8-4EBC-886A-D5FD543325E4}"/>
    <hyperlink ref="E19404" r:id="rId38801" display="https://www.google.com/maps/@33.764227,-118.288925,450m/data=!3m1!1e3!4m5!3m4!1s0x0:0x0!8m2!3d33.764227!4d-118.288925" xr:uid="{B37BEEC9-3CF9-458E-BD7D-1A41B50B1BC1}"/>
    <hyperlink ref="F19404" r:id="rId38802" display="https://www.bing.com/maps?cp=33.764227~-118.288925&amp;style=o&amp;lvl=18&amp;dir=0&amp;sp=point.33.764227_-118.288925_Westmont 400A" xr:uid="{589D0939-907B-4876-9D48-33D5EE085D51}"/>
    <hyperlink ref="E19405" r:id="rId38803" display="https://www.google.com/maps/@33.764227,-118.284733,450m/data=!3m1!1e3!4m5!3m4!1s0x0:0x0!8m2!3d33.764227!4d-118.284733" xr:uid="{4CEBD675-9C5F-476B-8AE1-9EB045EE4AB8}"/>
    <hyperlink ref="F19405" r:id="rId38804" display="https://www.bing.com/maps?cp=33.764227~-118.284733&amp;style=o&amp;lvl=18&amp;dir=0&amp;sp=point.33.764227_-118.284733_Westmont 400B" xr:uid="{C7527764-596F-43B5-BBA6-DDD842E001E7}"/>
    <hyperlink ref="E19406" r:id="rId38805" display="https://www.google.com/maps/@42.544134,-71.598813,450m/data=!3m1!1e3!4m5!3m4!1s0x0:0x0!8m2!3d42.544134!4d-71.598813" xr:uid="{34CE5DFA-3EE6-44DF-9349-CE6565079F1F}"/>
    <hyperlink ref="F19406" r:id="rId38806" display="https://www.bing.com/maps?cp=42.544134~-71.598813&amp;style=o&amp;lvl=18&amp;dir=0&amp;sp=point.42.544134_-71.598813_MDFA Devens-Saratoga" xr:uid="{8426563B-5909-436F-948F-4C63D17BE56B}"/>
    <hyperlink ref="E19407" r:id="rId38807" display="https://www.google.com/maps/@35.540344,-79.449053,450m/data=!3m1!1e3!4m5!3m4!1s0x0:0x0!8m2!3d35.540344!4d-79.449053" xr:uid="{0CFC93C6-86B6-4337-BD91-44C41E2857A6}"/>
    <hyperlink ref="F19407" r:id="rId38808" display="https://www.bing.com/maps?cp=35.540344~-79.449053&amp;style=o&amp;lvl=18&amp;dir=0&amp;sp=point.35.540344_-79.449053_Bear Creek Solar (NC)" xr:uid="{107B8316-E6BD-41E1-B8F2-A4D2C066A79A}"/>
    <hyperlink ref="E19408" r:id="rId38809" display="https://www.google.com/maps/@35.134054,-77.538490,450m/data=!3m1!1e3!4m5!3m4!1s0x0:0x0!8m2!3d35.134054!4d-77.538490" xr:uid="{40F4BA29-37C2-4DBD-888B-1EA3A8DD18A4}"/>
    <hyperlink ref="F19408" r:id="rId38810" display="https://www.bing.com/maps?cp=35.134054~-77.538490&amp;style=o&amp;lvl=18&amp;dir=0&amp;sp=point.35.134054_-77.538490_Bondi Solar" xr:uid="{7F8FE30D-ABA7-4041-A94D-93EC0027FD11}"/>
    <hyperlink ref="E19409" r:id="rId38811" display="https://www.google.com/maps/@32.668500,-115.629200,450m/data=!3m1!1e3!4m5!3m4!1s0x0:0x0!8m2!3d32.668500!4d-115.629200" xr:uid="{4731A8CF-A504-4B3E-A5B0-A8E9608E0CA5}"/>
    <hyperlink ref="F19409" r:id="rId38812" display="https://www.bing.com/maps?cp=32.668500~-115.629200&amp;style=o&amp;lvl=18&amp;dir=0&amp;sp=point.32.668500_-115.629200_Mount Signal Solar Farm II" xr:uid="{C0A2FFE7-A863-4A19-A4AA-68B082525A9D}"/>
    <hyperlink ref="E19410" r:id="rId38813" display="https://www.google.com/maps/@40.379736,-74.625694,450m/data=!3m1!1e3!4m5!3m4!1s0x0:0x0!8m2!3d40.379736!4d-74.625694" xr:uid="{C09F2991-9601-412F-9F11-E311D18F5686}"/>
    <hyperlink ref="F19410" r:id="rId38814" display="https://www.bing.com/maps?cp=40.379736~-74.625694&amp;style=o&amp;lvl=18&amp;dir=0&amp;sp=point.40.379736_-74.625694_Princeton Solar Project" xr:uid="{18FF2F08-3C8A-407C-AD35-F5229F77D925}"/>
    <hyperlink ref="E19411" r:id="rId38815" display="https://www.google.com/maps/@41.084329,-83.644131,450m/data=!3m1!1e3!4m5!3m4!1s0x0:0x0!8m2!3d41.084329!4d-83.644131" xr:uid="{42615858-C62F-46F4-A46E-5E1AED837FE8}"/>
    <hyperlink ref="F19411" r:id="rId38816" display="https://www.bing.com/maps?cp=41.084329~-83.644131&amp;style=o&amp;lvl=18&amp;dir=0&amp;sp=point.41.084329_-83.644131_Valfilm Wind Project" xr:uid="{55E054A3-AA06-4DEA-96E6-89D3939E6FBE}"/>
    <hyperlink ref="E19412" r:id="rId38817" display="https://www.google.com/maps/@41.084329,-83.644131,450m/data=!3m1!1e3!4m5!3m4!1s0x0:0x0!8m2!3d41.084329!4d-83.644131" xr:uid="{200D22AA-E1FD-4A87-AD52-77C5DD31F509}"/>
    <hyperlink ref="F19412" r:id="rId38818" display="https://www.bing.com/maps?cp=41.084329~-83.644131&amp;style=o&amp;lvl=18&amp;dir=0&amp;sp=point.41.084329_-83.644131_Valfilm Wind Project" xr:uid="{71AC8B39-ACF5-4688-9EF8-4835071A097A}"/>
    <hyperlink ref="E19413" r:id="rId38819" display="https://www.google.com/maps/@44.478000,-96.153800,450m/data=!3m1!1e3!4m5!3m4!1s0x0:0x0!8m2!3d44.478000!4d-96.153800" xr:uid="{C738F191-19B1-4E54-85D9-B8DCA71EBCA2}"/>
    <hyperlink ref="F19413" r:id="rId38820" display="https://www.bing.com/maps?cp=44.478000~-96.153800&amp;style=o&amp;lvl=18&amp;dir=0&amp;sp=point.44.478000_-96.153800_Red Pine Wind Project" xr:uid="{9C457BBF-A79A-4B88-9279-491EDAE9B0E1}"/>
    <hyperlink ref="E19414" r:id="rId38821" display="https://www.google.com/maps/@39.270000,-76.548000,450m/data=!3m1!1e3!4m5!3m4!1s0x0:0x0!8m2!3d39.270000!4d-76.548000" xr:uid="{7A969AEE-7A53-4517-A010-E992D41D1380}"/>
    <hyperlink ref="F19414" r:id="rId38822" display="https://www.bing.com/maps?cp=39.270000~-76.548000&amp;style=o&amp;lvl=18&amp;dir=0&amp;sp=point.39.270000_-76.548000_IGS Solar I - BWI5" xr:uid="{1AC5C54B-373A-4299-B222-CF5B110019D7}"/>
    <hyperlink ref="E19415" r:id="rId38823" display="https://www.google.com/maps/@40.582000,-74.255000,450m/data=!3m1!1e3!4m5!3m4!1s0x0:0x0!8m2!3d40.582000!4d-74.255000" xr:uid="{E76B117C-B860-47A8-AD4D-E17E613A9CD6}"/>
    <hyperlink ref="F19415" r:id="rId38824" display="https://www.bing.com/maps?cp=40.582000~-74.255000&amp;style=o&amp;lvl=18&amp;dir=0&amp;sp=point.40.582000_-74.255000_IGS Solar I - EWR5" xr:uid="{D2915388-559E-4F1E-A04F-37559BC96214}"/>
    <hyperlink ref="E19416" r:id="rId38825" display="https://www.google.com/maps/@40.583000,-74.257000,450m/data=!3m1!1e3!4m5!3m4!1s0x0:0x0!8m2!3d40.583000!4d-74.257000" xr:uid="{CA40A204-4448-47F8-8A00-116A275CB20F}"/>
    <hyperlink ref="F19416" r:id="rId38826" display="https://www.bing.com/maps?cp=40.583000~-74.257000&amp;style=o&amp;lvl=18&amp;dir=0&amp;sp=point.40.583000_-74.257000_IGS Solar I - EWR6" xr:uid="{5D28F021-ED53-49F0-8246-035FEF02544D}"/>
    <hyperlink ref="E19417" r:id="rId38827" display="https://www.google.com/maps/@44.726098,-93.022687,450m/data=!3m1!1e3!4m5!3m4!1s0x0:0x0!8m2!3d44.726098!4d-93.022687" xr:uid="{7F3F7A49-E505-4406-9F0C-0D38E286566B}"/>
    <hyperlink ref="F19417" r:id="rId38828" display="https://www.bing.com/maps?cp=44.726098~-93.022687&amp;style=o&amp;lvl=18&amp;dir=0&amp;sp=point.44.726098_-93.022687_Equuleus Community Solar Gardens" xr:uid="{D09E6848-D126-4A95-BB26-BFE0D191F99A}"/>
    <hyperlink ref="E19418" r:id="rId38829" display="https://www.google.com/maps/@44.726098,-93.022687,450m/data=!3m1!1e3!4m5!3m4!1s0x0:0x0!8m2!3d44.726098!4d-93.022687" xr:uid="{8D1F99C1-AF86-4823-89EC-A84F6BEA52BE}"/>
    <hyperlink ref="F19418" r:id="rId38830" display="https://www.bing.com/maps?cp=44.726098~-93.022687&amp;style=o&amp;lvl=18&amp;dir=0&amp;sp=point.44.726098_-93.022687_Equuleus Community Solar Gardens" xr:uid="{0D3BB024-7066-4775-B8BF-C78A4799613E}"/>
    <hyperlink ref="E19419" r:id="rId38831" display="https://www.google.com/maps/@44.726098,-93.022687,450m/data=!3m1!1e3!4m5!3m4!1s0x0:0x0!8m2!3d44.726098!4d-93.022687" xr:uid="{A6A003EE-5DCD-4BD1-B91D-9FBC06FADBAA}"/>
    <hyperlink ref="F19419" r:id="rId38832" display="https://www.bing.com/maps?cp=44.726098~-93.022687&amp;style=o&amp;lvl=18&amp;dir=0&amp;sp=point.44.726098_-93.022687_Equuleus Community Solar Gardens" xr:uid="{93F9AABE-CAB0-4526-9231-741F224FCC24}"/>
    <hyperlink ref="E19420" r:id="rId38833" display="https://www.google.com/maps/@44.726098,-93.022687,450m/data=!3m1!1e3!4m5!3m4!1s0x0:0x0!8m2!3d44.726098!4d-93.022687" xr:uid="{36011FB4-D99B-48BF-B73C-FB6BF2822705}"/>
    <hyperlink ref="F19420" r:id="rId38834" display="https://www.bing.com/maps?cp=44.726098~-93.022687&amp;style=o&amp;lvl=18&amp;dir=0&amp;sp=point.44.726098_-93.022687_Equuleus Community Solar Gardens" xr:uid="{BE708FDF-3ACC-4AF8-91CD-8641F53A11D1}"/>
    <hyperlink ref="E19421" r:id="rId38835" display="https://www.google.com/maps/@44.726098,-93.022687,450m/data=!3m1!1e3!4m5!3m4!1s0x0:0x0!8m2!3d44.726098!4d-93.022687" xr:uid="{FD2444ED-FE05-4B5A-A86B-EC0165F66190}"/>
    <hyperlink ref="F19421" r:id="rId38836" display="https://www.bing.com/maps?cp=44.726098~-93.022687&amp;style=o&amp;lvl=18&amp;dir=0&amp;sp=point.44.726098_-93.022687_Equuleus Community Solar Gardens" xr:uid="{F55D9771-3F56-4C25-8532-76DD380B6955}"/>
    <hyperlink ref="E19422" r:id="rId38837" display="https://www.google.com/maps/@33.384244,-117.235322,450m/data=!3m1!1e3!4m5!3m4!1s0x0:0x0!8m2!3d33.384244!4d-117.235322" xr:uid="{FB74BED4-43C8-48B8-856B-52E8F3F9F70E}"/>
    <hyperlink ref="F19422" r:id="rId38838" display="https://www.bing.com/maps?cp=33.384244~-117.235322&amp;style=o&amp;lvl=18&amp;dir=0&amp;sp=point.33.384244_-117.235322_Fallbrook Energy Storage" xr:uid="{A594C65C-1968-4628-BA6E-1222E2A8F06C}"/>
    <hyperlink ref="E19423" r:id="rId38839" display="https://www.google.com/maps/@32.876198,-117.167791,450m/data=!3m1!1e3!4m5!3m4!1s0x0:0x0!8m2!3d32.876198!4d-117.167791" xr:uid="{DC28FA2A-E2D3-471B-84DC-61E45FC2A1A2}"/>
    <hyperlink ref="F19423" r:id="rId38840" display="https://www.bing.com/maps?cp=32.876198~-117.167791&amp;style=o&amp;lvl=18&amp;dir=0&amp;sp=point.32.876198_-117.167791_Top Gun Energy Storage" xr:uid="{0A80A7E4-351E-4E11-B907-3667482FA34F}"/>
    <hyperlink ref="E19424" r:id="rId38841" display="https://www.google.com/maps/@42.137940,-72.550900,450m/data=!3m1!1e3!4m5!3m4!1s0x0:0x0!8m2!3d42.137940!4d-72.550900" xr:uid="{F3E4EF80-70D9-46DC-8616-B25903E62056}"/>
    <hyperlink ref="F19424" r:id="rId38842" display="https://www.bing.com/maps?cp=42.137940~-72.550900&amp;style=o&amp;lvl=18&amp;dir=0&amp;sp=point.42.137940_-72.550900_Smith &amp; Wesson at Springfield MA PV" xr:uid="{387F735D-CD06-49DB-80B2-320D78E7B9AE}"/>
    <hyperlink ref="E19425" r:id="rId38843" display="https://www.google.com/maps/@30.995503,-102.223537,450m/data=!3m1!1e3!4m5!3m4!1s0x0:0x0!8m2!3d30.995503!4d-102.223537" xr:uid="{E3BA2925-E54E-4CDC-A6CE-B6EF649E64C4}"/>
    <hyperlink ref="F19425" r:id="rId38844" display="https://www.bing.com/maps?cp=30.995503~-102.223537&amp;style=o&amp;lvl=18&amp;dir=0&amp;sp=point.30.995503_-102.223537_Midway Solar - TX" xr:uid="{FACF2488-493F-46B1-B885-4C97BA5BC124}"/>
    <hyperlink ref="E19426" r:id="rId38845" display="https://www.google.com/maps/@41.629056,-109.683472,450m/data=!3m1!1e3!4m5!3m4!1s0x0:0x0!8m2!3d41.629056!4d-109.683472" xr:uid="{AE1E9901-9554-457F-9B0F-7709CAA1B644}"/>
    <hyperlink ref="F19426" r:id="rId38846" display="https://www.bing.com/maps?cp=41.629056~-109.683472&amp;style=o&amp;lvl=18&amp;dir=0&amp;sp=point.41.629056_-109.683472_Sweetwater Solar" xr:uid="{05044EE1-E02F-4381-A23F-AE1E28104C6C}"/>
    <hyperlink ref="E19427" r:id="rId38847" display="https://www.google.com/maps/@32.078680,-97.768464,450m/data=!3m1!1e3!4m5!3m4!1s0x0:0x0!8m2!3d32.078680!4d-97.768464" xr:uid="{499F0E3D-163C-450D-8997-A18CDCFE0921}"/>
    <hyperlink ref="F19427" r:id="rId38848" display="https://www.bing.com/maps?cp=32.078680~-97.768464&amp;style=o&amp;lvl=18&amp;dir=0&amp;sp=point.32.078680_-97.768464_Walnut Springs Solar" xr:uid="{EFB05454-A7CA-4A68-96D6-268A7DBEC734}"/>
    <hyperlink ref="E19428" r:id="rId38849" display="https://www.google.com/maps/@42.253000,-71.426000,450m/data=!3m1!1e3!4m5!3m4!1s0x0:0x0!8m2!3d42.253000!4d-71.426000" xr:uid="{99045E5E-86AB-45A2-B4A7-3224373665DC}"/>
    <hyperlink ref="F19428" r:id="rId38850" display="https://www.bing.com/maps?cp=42.253000~-71.426000&amp;style=o&amp;lvl=18&amp;dir=0&amp;sp=point.42.253000_-71.426000_Centaurus Solar - MA" xr:uid="{69FB383F-E1E1-40D0-949B-B9FBE464A8E0}"/>
    <hyperlink ref="E19429" r:id="rId38851" display="https://www.google.com/maps/@42.071176,-71.458562,450m/data=!3m1!1e3!4m5!3m4!1s0x0:0x0!8m2!3d42.071176!4d-71.458562" xr:uid="{F3900366-D7B4-4279-8A05-062BBCA24C31}"/>
    <hyperlink ref="F19429" r:id="rId38852" display="https://www.bing.com/maps?cp=42.071176~-71.458562&amp;style=o&amp;lvl=18&amp;dir=0&amp;sp=point.42.071176_-71.458562_Kearsarge Bellingham PV" xr:uid="{A5F4148A-31F2-470F-8CF1-794B586B25F9}"/>
    <hyperlink ref="E19430" r:id="rId38853" display="https://www.google.com/maps/@39.064850,-78.138207,450m/data=!3m1!1e3!4m5!3m4!1s0x0:0x0!8m2!3d39.064850!4d-78.138207" xr:uid="{2AD5B762-9AB2-421E-94C8-E7CA1E96FAB4}"/>
    <hyperlink ref="F19430" r:id="rId38854" display="https://www.bing.com/maps?cp=39.064850~-78.138207&amp;style=o&amp;lvl=18&amp;dir=0&amp;sp=point.39.064850_-78.138207_Hecate Energy Clarke County LLC" xr:uid="{33DAD6C4-3B22-4140-A206-5C2CBAE579E5}"/>
    <hyperlink ref="E19431" r:id="rId38855" display="https://www.google.com/maps/@37.370000,-75.917171,450m/data=!3m1!1e3!4m5!3m4!1s0x0:0x0!8m2!3d37.370000!4d-75.917171" xr:uid="{12276CF4-9BDF-43E4-8251-6E5BE3B5F7F9}"/>
    <hyperlink ref="F19431" r:id="rId38856" display="https://www.bing.com/maps?cp=37.370000~-75.917171&amp;style=o&amp;lvl=18&amp;dir=0&amp;sp=point.37.370000_-75.917171_Hecate Energy Cherrydale LLC" xr:uid="{943E301C-8516-4D47-BD1D-DA5972CE7B38}"/>
    <hyperlink ref="E19432" r:id="rId38857" display="https://www.google.com/maps/@40.648890,-73.506672,450m/data=!3m1!1e3!4m5!3m4!1s0x0:0x0!8m2!3d40.648890!4d-73.506672" xr:uid="{E9EA0679-3F3C-472E-ADD6-0FE34D061847}"/>
    <hyperlink ref="F19432" r:id="rId38858" display="https://www.bing.com/maps?cp=40.648890~-73.506672&amp;style=o&amp;lvl=18&amp;dir=0&amp;sp=point.40.648890_-73.506672_Cedar Creek PV" xr:uid="{682F162C-BCC8-4BA0-A779-72357CC1ADB1}"/>
    <hyperlink ref="E19433" r:id="rId38859" display="https://www.google.com/maps/@37.468888,-121.166326,450m/data=!3m1!1e3!4m5!3m4!1s0x0:0x0!8m2!3d37.468888!4d-121.166326" xr:uid="{D0D889F3-04B3-447E-AFEE-DCB27AA49B5E}"/>
    <hyperlink ref="F19433" r:id="rId38860" display="https://www.bing.com/maps?cp=37.468888~-121.166326&amp;style=o&amp;lvl=18&amp;dir=0&amp;sp=point.37.468888_-121.166326_Amazon - Patterson PV" xr:uid="{5E7B0EC3-D7A7-4BDD-94F1-F3897848BB5C}"/>
    <hyperlink ref="E19434" r:id="rId38861" display="https://www.google.com/maps/@41.196839,-73.725695,450m/data=!3m1!1e3!4m5!3m4!1s0x0:0x0!8m2!3d41.196839!4d-73.725695" xr:uid="{359E69A6-AF3A-458C-875D-8E9BE15C341F}"/>
    <hyperlink ref="F19434" r:id="rId38862" display="https://www.bing.com/maps?cp=41.196839~-73.725695&amp;style=o&amp;lvl=18&amp;dir=0&amp;sp=point.41.196839_-73.725695_Northern Westchester Hospital" xr:uid="{55BB0C4F-E033-4BBB-89DB-9880FA6C631E}"/>
    <hyperlink ref="E19435" r:id="rId38863" display="https://www.google.com/maps/@41.196839,-73.725695,450m/data=!3m1!1e3!4m5!3m4!1s0x0:0x0!8m2!3d41.196839!4d-73.725695" xr:uid="{85C37AAD-2A37-4E24-B851-DBA96A4F0EA0}"/>
    <hyperlink ref="F19435" r:id="rId38864" display="https://www.bing.com/maps?cp=41.196839~-73.725695&amp;style=o&amp;lvl=18&amp;dir=0&amp;sp=point.41.196839_-73.725695_Northern Westchester Hospital" xr:uid="{CB91A384-069E-49AC-85A8-F76804943C0F}"/>
    <hyperlink ref="E19436" r:id="rId38865" display="https://www.google.com/maps/@41.196839,-73.725695,450m/data=!3m1!1e3!4m5!3m4!1s0x0:0x0!8m2!3d41.196839!4d-73.725695" xr:uid="{997ABF60-E4F1-4358-9C6E-675D81E980B0}"/>
    <hyperlink ref="F19436" r:id="rId38866" display="https://www.bing.com/maps?cp=41.196839~-73.725695&amp;style=o&amp;lvl=18&amp;dir=0&amp;sp=point.41.196839_-73.725695_Northern Westchester Hospital" xr:uid="{E667125B-62D5-4514-88FE-7DAC7C02B755}"/>
    <hyperlink ref="E19437" r:id="rId38867" display="https://www.google.com/maps/@41.196839,-73.725695,450m/data=!3m1!1e3!4m5!3m4!1s0x0:0x0!8m2!3d41.196839!4d-73.725695" xr:uid="{A04EDD7A-ED45-4FDA-922C-112C7CA423B0}"/>
    <hyperlink ref="F19437" r:id="rId38868" display="https://www.bing.com/maps?cp=41.196839~-73.725695&amp;style=o&amp;lvl=18&amp;dir=0&amp;sp=point.41.196839_-73.725695_Northern Westchester Hospital" xr:uid="{5DDF9705-3D52-4FC1-8744-D51C67221E1D}"/>
    <hyperlink ref="E19438" r:id="rId38869" display="https://www.google.com/maps/@44.040418,-92.690000,450m/data=!3m1!1e3!4m5!3m4!1s0x0:0x0!8m2!3d44.040418!4d-92.690000" xr:uid="{B0E8DF41-F8A7-4770-8E14-7331106C6DFD}"/>
    <hyperlink ref="F19438" r:id="rId38870" display="https://www.bing.com/maps?cp=44.040418~-92.690000&amp;style=o&amp;lvl=18&amp;dir=0&amp;sp=point.44.040418_-92.690000_DodgeSun CSG" xr:uid="{9BBE3DA7-B2C9-4FA0-8035-680E9E74E048}"/>
    <hyperlink ref="E19439" r:id="rId38871" display="https://www.google.com/maps/@44.040418,-92.690000,450m/data=!3m1!1e3!4m5!3m4!1s0x0:0x0!8m2!3d44.040418!4d-92.690000" xr:uid="{88B1356D-7279-4627-9E74-DD7269E783A2}"/>
    <hyperlink ref="F19439" r:id="rId38872" display="https://www.bing.com/maps?cp=44.040418~-92.690000&amp;style=o&amp;lvl=18&amp;dir=0&amp;sp=point.44.040418_-92.690000_DodgeSun CSG" xr:uid="{20EE3906-104F-4E0C-9DA7-75FC810DF684}"/>
    <hyperlink ref="E19440" r:id="rId38873" display="https://www.google.com/maps/@44.040418,-92.690000,450m/data=!3m1!1e3!4m5!3m4!1s0x0:0x0!8m2!3d44.040418!4d-92.690000" xr:uid="{743ACABB-3463-4E3C-8A3F-5A11C873DCBA}"/>
    <hyperlink ref="F19440" r:id="rId38874" display="https://www.bing.com/maps?cp=44.040418~-92.690000&amp;style=o&amp;lvl=18&amp;dir=0&amp;sp=point.44.040418_-92.690000_DodgeSun CSG" xr:uid="{84C27776-F13F-44A4-BCBB-891C0E46C390}"/>
    <hyperlink ref="E19441" r:id="rId38875" display="https://www.google.com/maps/@44.040418,-92.690000,450m/data=!3m1!1e3!4m5!3m4!1s0x0:0x0!8m2!3d44.040418!4d-92.690000" xr:uid="{4557E18A-F4AB-4D6D-99AD-8998FD2CFD32}"/>
    <hyperlink ref="F19441" r:id="rId38876" display="https://www.bing.com/maps?cp=44.040418~-92.690000&amp;style=o&amp;lvl=18&amp;dir=0&amp;sp=point.44.040418_-92.690000_DodgeSun CSG" xr:uid="{F1BBD653-C42B-41DA-BB97-BD21FF14719A}"/>
    <hyperlink ref="E19442" r:id="rId38877" display="https://www.google.com/maps/@44.040418,-92.690000,450m/data=!3m1!1e3!4m5!3m4!1s0x0:0x0!8m2!3d44.040418!4d-92.690000" xr:uid="{171213BB-A7A6-4740-8FAA-925CA2FCB23B}"/>
    <hyperlink ref="F19442" r:id="rId38878" display="https://www.bing.com/maps?cp=44.040418~-92.690000&amp;style=o&amp;lvl=18&amp;dir=0&amp;sp=point.44.040418_-92.690000_DodgeSun CSG" xr:uid="{50967C7A-30C7-4C2C-8588-6FED75D4913D}"/>
    <hyperlink ref="E19443" r:id="rId38879" display="https://www.google.com/maps/@43.912138,-96.187032,450m/data=!3m1!1e3!4m5!3m4!1s0x0:0x0!8m2!3d43.912138!4d-96.187032" xr:uid="{85B08F9B-B43C-4424-8006-FB55B0FA29B0}"/>
    <hyperlink ref="F19443" r:id="rId38880" display="https://www.bing.com/maps?cp=43.912138~-96.187032&amp;style=o&amp;lvl=18&amp;dir=0&amp;sp=point.43.912138_-96.187032_Johnson Solar CSG" xr:uid="{4C76C806-10F6-4D09-9124-9B000ED6F021}"/>
    <hyperlink ref="E19444" r:id="rId38881" display="https://www.google.com/maps/@43.912138,-96.187032,450m/data=!3m1!1e3!4m5!3m4!1s0x0:0x0!8m2!3d43.912138!4d-96.187032" xr:uid="{6FFB5882-73B7-46BD-A287-4029CE713597}"/>
    <hyperlink ref="F19444" r:id="rId38882" display="https://www.bing.com/maps?cp=43.912138~-96.187032&amp;style=o&amp;lvl=18&amp;dir=0&amp;sp=point.43.912138_-96.187032_Johnson Solar CSG" xr:uid="{6D1A60A0-D409-4741-8C5A-6923C2D27F28}"/>
    <hyperlink ref="E19445" r:id="rId38883" display="https://www.google.com/maps/@43.912138,-96.187032,450m/data=!3m1!1e3!4m5!3m4!1s0x0:0x0!8m2!3d43.912138!4d-96.187032" xr:uid="{71309365-8F36-43BB-B477-09C53E78D77C}"/>
    <hyperlink ref="F19445" r:id="rId38884" display="https://www.bing.com/maps?cp=43.912138~-96.187032&amp;style=o&amp;lvl=18&amp;dir=0&amp;sp=point.43.912138_-96.187032_Johnson Solar CSG" xr:uid="{C1BEB1F0-50DB-415A-9E81-DF3806EAA77D}"/>
    <hyperlink ref="E19446" r:id="rId38885" display="https://www.google.com/maps/@43.912138,-96.187032,450m/data=!3m1!1e3!4m5!3m4!1s0x0:0x0!8m2!3d43.912138!4d-96.187032" xr:uid="{4C9B0A19-5EFC-4F92-8A2D-31DEA1393705}"/>
    <hyperlink ref="F19446" r:id="rId38886" display="https://www.bing.com/maps?cp=43.912138~-96.187032&amp;style=o&amp;lvl=18&amp;dir=0&amp;sp=point.43.912138_-96.187032_Johnson Solar CSG" xr:uid="{803E28FF-03C7-406D-B893-CB7A16E05987}"/>
    <hyperlink ref="E19447" r:id="rId38887" display="https://www.google.com/maps/@43.912138,-96.187032,450m/data=!3m1!1e3!4m5!3m4!1s0x0:0x0!8m2!3d43.912138!4d-96.187032" xr:uid="{C015AD36-BCA9-4824-83C5-B8A5B46607E8}"/>
    <hyperlink ref="F19447" r:id="rId38888" display="https://www.bing.com/maps?cp=43.912138~-96.187032&amp;style=o&amp;lvl=18&amp;dir=0&amp;sp=point.43.912138_-96.187032_Johnson Solar CSG" xr:uid="{32C74C4A-750A-4BE4-961A-D50A6D94531A}"/>
    <hyperlink ref="E19448" r:id="rId38889" display="https://www.google.com/maps/@44.182609,-93.876267,450m/data=!3m1!1e3!4m5!3m4!1s0x0:0x0!8m2!3d44.182609!4d-93.876267" xr:uid="{9650F4BB-A016-4F25-A38E-F842F5AACC22}"/>
    <hyperlink ref="F19448" r:id="rId38890" display="https://www.bing.com/maps?cp=44.182609~-93.876267&amp;style=o&amp;lvl=18&amp;dir=0&amp;sp=point.44.182609_-93.876267_Koppelman Sun CSG" xr:uid="{34EBEC3F-31BC-4AC4-BD8D-F81CF360D8D2}"/>
    <hyperlink ref="E19449" r:id="rId38891" display="https://www.google.com/maps/@44.182609,-93.876267,450m/data=!3m1!1e3!4m5!3m4!1s0x0:0x0!8m2!3d44.182609!4d-93.876267" xr:uid="{7BB50D6E-DBFD-43C7-8769-99E03E088C37}"/>
    <hyperlink ref="F19449" r:id="rId38892" display="https://www.bing.com/maps?cp=44.182609~-93.876267&amp;style=o&amp;lvl=18&amp;dir=0&amp;sp=point.44.182609_-93.876267_Koppelman Sun CSG" xr:uid="{946B769C-3B0C-44CD-AEBE-43A9DA1F89D6}"/>
    <hyperlink ref="E19450" r:id="rId38893" display="https://www.google.com/maps/@44.182609,-93.876267,450m/data=!3m1!1e3!4m5!3m4!1s0x0:0x0!8m2!3d44.182609!4d-93.876267" xr:uid="{BDC1557B-3934-48AD-8DA6-072085C7F5AB}"/>
    <hyperlink ref="F19450" r:id="rId38894" display="https://www.bing.com/maps?cp=44.182609~-93.876267&amp;style=o&amp;lvl=18&amp;dir=0&amp;sp=point.44.182609_-93.876267_Koppelman Sun CSG" xr:uid="{67A316CB-EF54-4F7D-A51E-060199C6C5D5}"/>
    <hyperlink ref="E19451" r:id="rId38895" display="https://www.google.com/maps/@44.182609,-93.876267,450m/data=!3m1!1e3!4m5!3m4!1s0x0:0x0!8m2!3d44.182609!4d-93.876267" xr:uid="{1F95CFB7-BEAD-478E-8846-FC895C925D1D}"/>
    <hyperlink ref="F19451" r:id="rId38896" display="https://www.bing.com/maps?cp=44.182609~-93.876267&amp;style=o&amp;lvl=18&amp;dir=0&amp;sp=point.44.182609_-93.876267_Koppelman Sun CSG" xr:uid="{519356D5-74BB-4DAE-B79C-F1173A1B26A7}"/>
    <hyperlink ref="E19452" r:id="rId38897" display="https://www.google.com/maps/@44.182609,-93.876267,450m/data=!3m1!1e3!4m5!3m4!1s0x0:0x0!8m2!3d44.182609!4d-93.876267" xr:uid="{E67B633C-9164-4546-959D-60B8D2391851}"/>
    <hyperlink ref="F19452" r:id="rId38898" display="https://www.bing.com/maps?cp=44.182609~-93.876267&amp;style=o&amp;lvl=18&amp;dir=0&amp;sp=point.44.182609_-93.876267_Koppelman Sun CSG" xr:uid="{02B4E955-11D2-4923-BC0A-F561835CA0D3}"/>
    <hyperlink ref="E19453" r:id="rId38899" display="https://www.google.com/maps/@45.319892,-92.796599,450m/data=!3m1!1e3!4m5!3m4!1s0x0:0x0!8m2!3d45.319892!4d-92.796599" xr:uid="{3B6FAF2E-39C9-41EB-A888-EBBBA1F189CF}"/>
    <hyperlink ref="F19453" r:id="rId38900" display="https://www.bing.com/maps?cp=45.319892~-92.796599&amp;style=o&amp;lvl=18&amp;dir=0&amp;sp=point.45.319892_-92.796599_Lindstrom Solar CSG" xr:uid="{C5D2BAC4-5D36-4EED-8199-9F3D724B7FA8}"/>
    <hyperlink ref="E19454" r:id="rId38901" display="https://www.google.com/maps/@45.319892,-92.796599,450m/data=!3m1!1e3!4m5!3m4!1s0x0:0x0!8m2!3d45.319892!4d-92.796599" xr:uid="{56C86488-398D-431B-B9BD-7CE5A87E0A36}"/>
    <hyperlink ref="F19454" r:id="rId38902" display="https://www.bing.com/maps?cp=45.319892~-92.796599&amp;style=o&amp;lvl=18&amp;dir=0&amp;sp=point.45.319892_-92.796599_Lindstrom Solar CSG" xr:uid="{3EE498A5-FF50-4068-8677-A2BF360FD2D5}"/>
    <hyperlink ref="E19455" r:id="rId38903" display="https://www.google.com/maps/@45.319892,-92.796599,450m/data=!3m1!1e3!4m5!3m4!1s0x0:0x0!8m2!3d45.319892!4d-92.796599" xr:uid="{21A8DCAF-43F4-4524-A90E-02D59725CD9E}"/>
    <hyperlink ref="F19455" r:id="rId38904" display="https://www.bing.com/maps?cp=45.319892~-92.796599&amp;style=o&amp;lvl=18&amp;dir=0&amp;sp=point.45.319892_-92.796599_Lindstrom Solar CSG" xr:uid="{A07C8858-C72E-4E60-9FC5-02BFC1258B8F}"/>
    <hyperlink ref="E19456" r:id="rId38905" display="https://www.google.com/maps/@44.259504,-94.289070,450m/data=!3m1!1e3!4m5!3m4!1s0x0:0x0!8m2!3d44.259504!4d-94.289070" xr:uid="{E1469821-6E12-43AA-80A9-5CEEE2B03074}"/>
    <hyperlink ref="F19456" r:id="rId38906" display="https://www.bing.com/maps?cp=44.259504~-94.289070&amp;style=o&amp;lvl=18&amp;dir=0&amp;sp=point.44.259504_-94.289070_Rengstorf Solar CSG" xr:uid="{56A7AE46-77F3-41BF-88E8-113AF8CBAC78}"/>
    <hyperlink ref="E19457" r:id="rId38907" display="https://www.google.com/maps/@44.259504,-94.289070,450m/data=!3m1!1e3!4m5!3m4!1s0x0:0x0!8m2!3d44.259504!4d-94.289070" xr:uid="{12041E44-A363-4E2D-9579-525C6E9D7FC1}"/>
    <hyperlink ref="F19457" r:id="rId38908" display="https://www.bing.com/maps?cp=44.259504~-94.289070&amp;style=o&amp;lvl=18&amp;dir=0&amp;sp=point.44.259504_-94.289070_Rengstorf Solar CSG" xr:uid="{DCF22C05-CB50-4CE0-B485-8D21A6D39FE1}"/>
    <hyperlink ref="E19458" r:id="rId38909" display="https://www.google.com/maps/@44.259504,-94.289070,450m/data=!3m1!1e3!4m5!3m4!1s0x0:0x0!8m2!3d44.259504!4d-94.289070" xr:uid="{F13ABDC0-5266-410B-9AF0-7B1C2DC046ED}"/>
    <hyperlink ref="F19458" r:id="rId38910" display="https://www.bing.com/maps?cp=44.259504~-94.289070&amp;style=o&amp;lvl=18&amp;dir=0&amp;sp=point.44.259504_-94.289070_Rengstorf Solar CSG" xr:uid="{EC1D7BD4-8F4A-4CE4-A774-807C5CAABBAC}"/>
    <hyperlink ref="E19459" r:id="rId38911" display="https://www.google.com/maps/@44.259504,-94.289070,450m/data=!3m1!1e3!4m5!3m4!1s0x0:0x0!8m2!3d44.259504!4d-94.289070" xr:uid="{0150F833-3633-44B0-B03A-EDF72AE99D34}"/>
    <hyperlink ref="F19459" r:id="rId38912" display="https://www.bing.com/maps?cp=44.259504~-94.289070&amp;style=o&amp;lvl=18&amp;dir=0&amp;sp=point.44.259504_-94.289070_Rengstorf Solar CSG" xr:uid="{5E4A5E0B-0F6D-4596-BC3C-59EF027CA4BE}"/>
    <hyperlink ref="E19460" r:id="rId38913" display="https://www.google.com/maps/@44.259504,-94.289070,450m/data=!3m1!1e3!4m5!3m4!1s0x0:0x0!8m2!3d44.259504!4d-94.289070" xr:uid="{DA0AC682-26F4-470F-B82B-03A98CCA6604}"/>
    <hyperlink ref="F19460" r:id="rId38914" display="https://www.bing.com/maps?cp=44.259504~-94.289070&amp;style=o&amp;lvl=18&amp;dir=0&amp;sp=point.44.259504_-94.289070_Rengstorf Solar CSG" xr:uid="{DF5421A2-0BF9-47DF-B00C-0D4EFB4EA26F}"/>
    <hyperlink ref="E19461" r:id="rId38915" display="https://www.google.com/maps/@45.477397,-94.121314,450m/data=!3m1!1e3!4m5!3m4!1s0x0:0x0!8m2!3d45.477397!4d-94.121314" xr:uid="{D54EC274-9EC1-4BCE-909A-E683A02CBCB1}"/>
    <hyperlink ref="F19461" r:id="rId38916" display="https://www.bing.com/maps?cp=45.477397~-94.121314&amp;style=o&amp;lvl=18&amp;dir=0&amp;sp=point.45.477397_-94.121314_St. Cloud Solar CSG" xr:uid="{07ACD9D9-73CB-4815-B9E6-F2928CDC4B0A}"/>
    <hyperlink ref="E19462" r:id="rId38917" display="https://www.google.com/maps/@45.477397,-94.121314,450m/data=!3m1!1e3!4m5!3m4!1s0x0:0x0!8m2!3d45.477397!4d-94.121314" xr:uid="{A1A87960-40F2-4C9E-9EF7-05C9119DEF10}"/>
    <hyperlink ref="F19462" r:id="rId38918" display="https://www.bing.com/maps?cp=45.477397~-94.121314&amp;style=o&amp;lvl=18&amp;dir=0&amp;sp=point.45.477397_-94.121314_St. Cloud Solar CSG" xr:uid="{96470EAA-15EC-4B22-98CB-FFFFEBE317B5}"/>
    <hyperlink ref="E19463" r:id="rId38919" display="https://www.google.com/maps/@45.477397,-94.121314,450m/data=!3m1!1e3!4m5!3m4!1s0x0:0x0!8m2!3d45.477397!4d-94.121314" xr:uid="{ACBA2346-6C43-4DA1-902F-9D5F707315A9}"/>
    <hyperlink ref="F19463" r:id="rId38920" display="https://www.bing.com/maps?cp=45.477397~-94.121314&amp;style=o&amp;lvl=18&amp;dir=0&amp;sp=point.45.477397_-94.121314_St. Cloud Solar CSG" xr:uid="{F34E9454-F26B-446E-8810-1432D3CA7D64}"/>
    <hyperlink ref="E19464" r:id="rId38921" display="https://www.google.com/maps/@45.477397,-94.121314,450m/data=!3m1!1e3!4m5!3m4!1s0x0:0x0!8m2!3d45.477397!4d-94.121314" xr:uid="{A1289049-8FB7-4D7E-9053-635B02715394}"/>
    <hyperlink ref="F19464" r:id="rId38922" display="https://www.bing.com/maps?cp=45.477397~-94.121314&amp;style=o&amp;lvl=18&amp;dir=0&amp;sp=point.45.477397_-94.121314_St. Cloud Solar CSG" xr:uid="{09E8BD9E-E4C5-488D-8638-6C194D1801AE}"/>
    <hyperlink ref="E19465" r:id="rId38923" display="https://www.google.com/maps/@45.477397,-94.121314,450m/data=!3m1!1e3!4m5!3m4!1s0x0:0x0!8m2!3d45.477397!4d-94.121314" xr:uid="{11222691-0397-4DB8-B226-56B82747C081}"/>
    <hyperlink ref="F19465" r:id="rId38924" display="https://www.bing.com/maps?cp=45.477397~-94.121314&amp;style=o&amp;lvl=18&amp;dir=0&amp;sp=point.45.477397_-94.121314_St. Cloud Solar CSG" xr:uid="{99F56B9E-732E-4D7E-BD36-D19F7B88149D}"/>
    <hyperlink ref="E19466" r:id="rId38925" display="https://www.google.com/maps/@33.964988,-83.765640,450m/data=!3m1!1e3!4m5!3m4!1s0x0:0x0!8m2!3d33.964988!4d-83.765640" xr:uid="{2E8C6795-5DEF-4D11-B72C-FB40E53FC0B3}"/>
    <hyperlink ref="F19466" r:id="rId38926" display="https://www.bing.com/maps?cp=33.964988~-83.765640&amp;style=o&amp;lvl=18&amp;dir=0&amp;sp=point.33.964988_-83.765640_Georgia LFG Oak Grove Plant" xr:uid="{518B610D-19B9-4370-BCC4-2B4AC410FF8D}"/>
    <hyperlink ref="E19467" r:id="rId38927" display="https://www.google.com/maps/@33.964988,-83.765640,450m/data=!3m1!1e3!4m5!3m4!1s0x0:0x0!8m2!3d33.964988!4d-83.765640" xr:uid="{AA5C719E-CE00-45C3-82C8-5DDA293F46F1}"/>
    <hyperlink ref="F19467" r:id="rId38928" display="https://www.bing.com/maps?cp=33.964988~-83.765640&amp;style=o&amp;lvl=18&amp;dir=0&amp;sp=point.33.964988_-83.765640_Georgia LFG Oak Grove Plant" xr:uid="{1AF80CFB-1005-4B5E-9AA2-7764C559046A}"/>
    <hyperlink ref="E19468" r:id="rId38929" display="https://www.google.com/maps/@33.964988,-83.765640,450m/data=!3m1!1e3!4m5!3m4!1s0x0:0x0!8m2!3d33.964988!4d-83.765640" xr:uid="{C10390C9-4332-4D2D-A8A6-6EA41CF429F7}"/>
    <hyperlink ref="F19468" r:id="rId38930" display="https://www.bing.com/maps?cp=33.964988~-83.765640&amp;style=o&amp;lvl=18&amp;dir=0&amp;sp=point.33.964988_-83.765640_Georgia LFG Oak Grove Plant" xr:uid="{E66DD9F4-1B1E-42AA-833F-7AD64C65F251}"/>
    <hyperlink ref="E19469" r:id="rId38931" display="https://www.google.com/maps/@33.244192,-84.122025,450m/data=!3m1!1e3!4m5!3m4!1s0x0:0x0!8m2!3d33.244192!4d-84.122025" xr:uid="{83EC5E88-A032-4635-B099-688DCF8A2073}"/>
    <hyperlink ref="F19469" r:id="rId38932" display="https://www.bing.com/maps?cp=33.244192~-84.122025&amp;style=o&amp;lvl=18&amp;dir=0&amp;sp=point.33.244192_-84.122025_Georgia LFG Pine Ridge Plant" xr:uid="{E6F9C908-C2EF-4BA6-8A7C-453F5B30635C}"/>
    <hyperlink ref="E19470" r:id="rId38933" display="https://www.google.com/maps/@33.244192,-84.122025,450m/data=!3m1!1e3!4m5!3m4!1s0x0:0x0!8m2!3d33.244192!4d-84.122025" xr:uid="{A56601A3-7DEC-40CC-AB06-7E1CF7B8B4A9}"/>
    <hyperlink ref="F19470" r:id="rId38934" display="https://www.bing.com/maps?cp=33.244192~-84.122025&amp;style=o&amp;lvl=18&amp;dir=0&amp;sp=point.33.244192_-84.122025_Georgia LFG Pine Ridge Plant" xr:uid="{A3451053-33B8-4F86-AB64-B75B99BA2D42}"/>
    <hyperlink ref="E19471" r:id="rId38935" display="https://www.google.com/maps/@33.244192,-84.122025,450m/data=!3m1!1e3!4m5!3m4!1s0x0:0x0!8m2!3d33.244192!4d-84.122025" xr:uid="{2DD4E9B6-8939-4561-AE0C-67326D51E83B}"/>
    <hyperlink ref="F19471" r:id="rId38936" display="https://www.bing.com/maps?cp=33.244192~-84.122025&amp;style=o&amp;lvl=18&amp;dir=0&amp;sp=point.33.244192_-84.122025_Georgia LFG Pine Ridge Plant" xr:uid="{D7162887-EAB2-48AF-B17D-D269468D7DB3}"/>
    <hyperlink ref="E19472" r:id="rId38937" display="https://www.google.com/maps/@34.127146,-84.033376,450m/data=!3m1!1e3!4m5!3m4!1s0x0:0x0!8m2!3d34.127146!4d-84.033376" xr:uid="{EAD5AFA1-D664-4D22-8993-E58A1670BC36}"/>
    <hyperlink ref="F19472" r:id="rId38938" display="https://www.bing.com/maps?cp=34.127146~-84.033376&amp;style=o&amp;lvl=18&amp;dir=0&amp;sp=point.34.127146_-84.033376_Georgia LFG Richland Creek Plant" xr:uid="{8FEF6DFA-5668-4969-BB77-BF72C23E6746}"/>
    <hyperlink ref="E19473" r:id="rId38939" display="https://www.google.com/maps/@34.127146,-84.033376,450m/data=!3m1!1e3!4m5!3m4!1s0x0:0x0!8m2!3d34.127146!4d-84.033376" xr:uid="{05B34078-C84E-4DDC-B36A-FA4B9474DC2C}"/>
    <hyperlink ref="F19473" r:id="rId38940" display="https://www.bing.com/maps?cp=34.127146~-84.033376&amp;style=o&amp;lvl=18&amp;dir=0&amp;sp=point.34.127146_-84.033376_Georgia LFG Richland Creek Plant" xr:uid="{A1C4846A-4DA8-440B-98C3-0D136F313909}"/>
    <hyperlink ref="E19474" r:id="rId38941" display="https://www.google.com/maps/@34.127146,-84.033376,450m/data=!3m1!1e3!4m5!3m4!1s0x0:0x0!8m2!3d34.127146!4d-84.033376" xr:uid="{319EF928-0C41-4035-A726-1F0CC9F0F14A}"/>
    <hyperlink ref="F19474" r:id="rId38942" display="https://www.bing.com/maps?cp=34.127146~-84.033376&amp;style=o&amp;lvl=18&amp;dir=0&amp;sp=point.34.127146_-84.033376_Georgia LFG Richland Creek Plant" xr:uid="{EEE15856-95B5-45DA-B836-589DD294446B}"/>
    <hyperlink ref="E19475" r:id="rId38943" display="https://www.google.com/maps/@34.127146,-84.033376,450m/data=!3m1!1e3!4m5!3m4!1s0x0:0x0!8m2!3d34.127146!4d-84.033376" xr:uid="{0AF01EB1-068B-4895-8280-5C4146630309}"/>
    <hyperlink ref="F19475" r:id="rId38944" display="https://www.bing.com/maps?cp=34.127146~-84.033376&amp;style=o&amp;lvl=18&amp;dir=0&amp;sp=point.34.127146_-84.033376_Georgia LFG Richland Creek Plant" xr:uid="{41A395CD-6F78-4A5A-823B-46063B80B04F}"/>
    <hyperlink ref="E19476" r:id="rId38945" display="https://www.google.com/maps/@34.127146,-84.033376,450m/data=!3m1!1e3!4m5!3m4!1s0x0:0x0!8m2!3d34.127146!4d-84.033376" xr:uid="{69AAB7EC-C267-4C32-80A5-708132916323}"/>
    <hyperlink ref="F19476" r:id="rId38946" display="https://www.bing.com/maps?cp=34.127146~-84.033376&amp;style=o&amp;lvl=18&amp;dir=0&amp;sp=point.34.127146_-84.033376_Georgia LFG Richland Creek Plant" xr:uid="{AAED4E7D-249F-471F-9BCE-D1611CBBB472}"/>
    <hyperlink ref="E19477" r:id="rId38947" display="https://www.google.com/maps/@30.523647,-81.686443,450m/data=!3m1!1e3!4m5!3m4!1s0x0:0x0!8m2!3d30.523647!4d-81.686443" xr:uid="{9A674B8C-1D0E-442F-8D03-50F5B7A9BC43}"/>
    <hyperlink ref="F19477" r:id="rId38948" display="https://www.bing.com/maps?cp=30.523647~-81.686443&amp;style=o&amp;lvl=18&amp;dir=0&amp;sp=point.30.523647_-81.686443_AEP Jacksonville Solar Project" xr:uid="{62B6B6A2-70F6-4D37-8605-3ED09BF247CD}"/>
    <hyperlink ref="E19478" r:id="rId38949" display="https://www.google.com/maps/@42.618969,-78.179520,450m/data=!3m1!1e3!4m5!3m4!1s0x0:0x0!8m2!3d42.618969!4d-78.179520" xr:uid="{F13B7D5D-C0A8-4161-9BD2-FEF15A7A931B}"/>
    <hyperlink ref="F19478" r:id="rId38950" display="https://www.bing.com/maps?cp=42.618969~-78.179520&amp;style=o&amp;lvl=18&amp;dir=0&amp;sp=point.42.618969_-78.179520_Letchworth Solar Project" xr:uid="{601B632F-FFB8-4BF4-A258-5E711F6BB674}"/>
    <hyperlink ref="E19479" r:id="rId38951" display="https://www.google.com/maps/@46.792669,-88.614009,450m/data=!3m1!1e3!4m5!3m4!1s0x0:0x0!8m2!3d46.792669!4d-88.614009" xr:uid="{CCA833E6-FBBB-46A7-AB9A-42E082EC3020}"/>
    <hyperlink ref="F19479" r:id="rId38952" display="https://www.bing.com/maps?cp=46.792669~-88.614009&amp;style=o&amp;lvl=18&amp;dir=0&amp;sp=point.46.792669_-88.614009_A.J. Mihm Generating Station" xr:uid="{5B279E3A-9B0A-4CE4-851C-DBD8199B83A0}"/>
    <hyperlink ref="E19480" r:id="rId38953" display="https://www.google.com/maps/@46.792669,-88.614009,450m/data=!3m1!1e3!4m5!3m4!1s0x0:0x0!8m2!3d46.792669!4d-88.614009" xr:uid="{876A6D41-313A-4907-837A-405E8B829516}"/>
    <hyperlink ref="F19480" r:id="rId38954" display="https://www.bing.com/maps?cp=46.792669~-88.614009&amp;style=o&amp;lvl=18&amp;dir=0&amp;sp=point.46.792669_-88.614009_A.J. Mihm Generating Station" xr:uid="{FBAD5937-61E1-4BA4-9C76-AACA46F786CE}"/>
    <hyperlink ref="E19481" r:id="rId38955" display="https://www.google.com/maps/@46.792669,-88.614009,450m/data=!3m1!1e3!4m5!3m4!1s0x0:0x0!8m2!3d46.792669!4d-88.614009" xr:uid="{B908A470-61B2-4460-9D2B-37ED61C2A551}"/>
    <hyperlink ref="F19481" r:id="rId38956" display="https://www.bing.com/maps?cp=46.792669~-88.614009&amp;style=o&amp;lvl=18&amp;dir=0&amp;sp=point.46.792669_-88.614009_A.J. Mihm Generating Station" xr:uid="{7BA70867-FC2B-4647-A973-43D31695CF1F}"/>
    <hyperlink ref="E19482" r:id="rId38957" display="https://www.google.com/maps/@46.512697,-87.510741,450m/data=!3m1!1e3!4m5!3m4!1s0x0:0x0!8m2!3d46.512697!4d-87.510741" xr:uid="{A43F3756-CC47-4578-9513-FB0CC9B1D9BF}"/>
    <hyperlink ref="F19482" r:id="rId38958" display="https://www.bing.com/maps?cp=46.512697~-87.510741&amp;style=o&amp;lvl=18&amp;dir=0&amp;sp=point.46.512697_-87.510741_F.D. Kuester Generating Station" xr:uid="{855B8386-708B-49FE-905E-BC8770AF2CBA}"/>
    <hyperlink ref="E19483" r:id="rId38959" display="https://www.google.com/maps/@46.512697,-87.510741,450m/data=!3m1!1e3!4m5!3m4!1s0x0:0x0!8m2!3d46.512697!4d-87.510741" xr:uid="{E32E4900-21A7-4599-B6E3-EA299D9741AE}"/>
    <hyperlink ref="F19483" r:id="rId38960" display="https://www.bing.com/maps?cp=46.512697~-87.510741&amp;style=o&amp;lvl=18&amp;dir=0&amp;sp=point.46.512697_-87.510741_F.D. Kuester Generating Station" xr:uid="{94A6BFD9-60B7-49BE-A520-43E8CCBEFF2E}"/>
    <hyperlink ref="E19484" r:id="rId38961" display="https://www.google.com/maps/@46.512697,-87.510741,450m/data=!3m1!1e3!4m5!3m4!1s0x0:0x0!8m2!3d46.512697!4d-87.510741" xr:uid="{A84728A4-01CA-4587-A532-AAAEE2527B7B}"/>
    <hyperlink ref="F19484" r:id="rId38962" display="https://www.bing.com/maps?cp=46.512697~-87.510741&amp;style=o&amp;lvl=18&amp;dir=0&amp;sp=point.46.512697_-87.510741_F.D. Kuester Generating Station" xr:uid="{A688583B-FAF2-4FE6-B9D1-FE2796761FC7}"/>
    <hyperlink ref="E19485" r:id="rId38963" display="https://www.google.com/maps/@46.512697,-87.510741,450m/data=!3m1!1e3!4m5!3m4!1s0x0:0x0!8m2!3d46.512697!4d-87.510741" xr:uid="{2BE2290E-5A81-44B1-8A2A-E7E30ACA85BB}"/>
    <hyperlink ref="F19485" r:id="rId38964" display="https://www.bing.com/maps?cp=46.512697~-87.510741&amp;style=o&amp;lvl=18&amp;dir=0&amp;sp=point.46.512697_-87.510741_F.D. Kuester Generating Station" xr:uid="{0B2CEC65-A120-47C1-B99C-2D45AF6110CD}"/>
    <hyperlink ref="E19486" r:id="rId38965" display="https://www.google.com/maps/@46.512697,-87.510741,450m/data=!3m1!1e3!4m5!3m4!1s0x0:0x0!8m2!3d46.512697!4d-87.510741" xr:uid="{E77C3B34-7B52-4604-8145-3A4694A2D3D2}"/>
    <hyperlink ref="F19486" r:id="rId38966" display="https://www.bing.com/maps?cp=46.512697~-87.510741&amp;style=o&amp;lvl=18&amp;dir=0&amp;sp=point.46.512697_-87.510741_F.D. Kuester Generating Station" xr:uid="{D5555C43-3DAE-4D96-8B3C-D9D012DA55D5}"/>
    <hyperlink ref="E19487" r:id="rId38967" display="https://www.google.com/maps/@46.512697,-87.510741,450m/data=!3m1!1e3!4m5!3m4!1s0x0:0x0!8m2!3d46.512697!4d-87.510741" xr:uid="{E152E1D4-4F92-4EF2-8196-4F21DAD1FA77}"/>
    <hyperlink ref="F19487" r:id="rId38968" display="https://www.bing.com/maps?cp=46.512697~-87.510741&amp;style=o&amp;lvl=18&amp;dir=0&amp;sp=point.46.512697_-87.510741_F.D. Kuester Generating Station" xr:uid="{9CB25D3F-B2A3-4313-B21B-DC6ED9831170}"/>
    <hyperlink ref="E19488" r:id="rId38969" display="https://www.google.com/maps/@46.512697,-87.510741,450m/data=!3m1!1e3!4m5!3m4!1s0x0:0x0!8m2!3d46.512697!4d-87.510741" xr:uid="{98401D62-B351-498A-B522-5F4E99AE872C}"/>
    <hyperlink ref="F19488" r:id="rId38970" display="https://www.bing.com/maps?cp=46.512697~-87.510741&amp;style=o&amp;lvl=18&amp;dir=0&amp;sp=point.46.512697_-87.510741_F.D. Kuester Generating Station" xr:uid="{26F33969-4031-4457-A833-419C5D5E6425}"/>
    <hyperlink ref="E19489" r:id="rId38971" display="https://www.google.com/maps/@31.138000,-85.031000,450m/data=!3m1!1e3!4m5!3m4!1s0x0:0x0!8m2!3d31.138000!4d-85.031000" xr:uid="{A763BDDF-73BF-46EF-9641-CCCCF15FF52D}"/>
    <hyperlink ref="F19489" r:id="rId38972" display="https://www.bing.com/maps?cp=31.138000~-85.031000&amp;style=o&amp;lvl=18&amp;dir=0&amp;sp=point.31.138000_-85.031000_Georgia Power at Jakin GA PV" xr:uid="{7E6A84C2-8043-4358-B433-FED36C4C79DD}"/>
    <hyperlink ref="E19490" r:id="rId38973" display="https://www.google.com/maps/@42.009000,-72.650000,450m/data=!3m1!1e3!4m5!3m4!1s0x0:0x0!8m2!3d42.009000!4d-72.650000" xr:uid="{1E74B032-F560-442B-9423-DC6D4AB8ABE9}"/>
    <hyperlink ref="F19490" r:id="rId38974" display="https://www.bing.com/maps?cp=42.009000~-72.650000&amp;style=o&amp;lvl=18&amp;dir=0&amp;sp=point.42.009000_-72.650000_Canis Major Solar Farm" xr:uid="{FF1234A3-A745-4BD1-BAFF-9823984D4B65}"/>
    <hyperlink ref="E19491" r:id="rId38975" display="https://www.google.com/maps/@42.680000,-71.830000,450m/data=!3m1!1e3!4m5!3m4!1s0x0:0x0!8m2!3d42.680000!4d-71.830000" xr:uid="{84274681-8117-45F6-87E1-C350C4C8474B}"/>
    <hyperlink ref="F19491" r:id="rId38976" display="https://www.bing.com/maps?cp=42.680000~-71.830000&amp;style=o&amp;lvl=18&amp;dir=0&amp;sp=point.42.680000_-71.830000_Ashby Duffy CSG Solar Farm" xr:uid="{FE3430BB-4068-490B-ACAD-A06B6EFB3004}"/>
    <hyperlink ref="E19492" r:id="rId38977" display="https://www.google.com/maps/@33.915315,-99.740278,450m/data=!3m1!1e3!4m5!3m4!1s0x0:0x0!8m2!3d33.915315!4d-99.740278" xr:uid="{BEBF8930-698A-4F55-8079-D7480FEF7733}"/>
    <hyperlink ref="F19492" r:id="rId38978" display="https://www.bing.com/maps?cp=33.915315~-99.740278&amp;style=o&amp;lvl=18&amp;dir=0&amp;sp=point.33.915315_-99.740278_Foard City Wind" xr:uid="{4E2C0908-3D09-44B8-A552-A8CBC1484BC9}"/>
    <hyperlink ref="E19493" r:id="rId38979" display="https://www.google.com/maps/@34.670842,-79.199375,450m/data=!3m1!1e3!4m5!3m4!1s0x0:0x0!8m2!3d34.670842!4d-79.199375" xr:uid="{227C66C9-CA75-43B9-8C34-28EF24DA35FF}"/>
    <hyperlink ref="F19493" r:id="rId38980" display="https://www.bing.com/maps?cp=34.670842~-79.199375&amp;style=o&amp;lvl=18&amp;dir=0&amp;sp=point.34.670842_-79.199375_Deep Branch Farm" xr:uid="{E63C17EF-2D89-48CD-890A-7A3955EC1106}"/>
    <hyperlink ref="E19494" r:id="rId38981" display="https://www.google.com/maps/@35.478155,-77.979166,450m/data=!3m1!1e3!4m5!3m4!1s0x0:0x0!8m2!3d35.478155!4d-77.979166" xr:uid="{A5FFBC84-F73C-47C2-8636-EB77CE464C1E}"/>
    <hyperlink ref="F19494" r:id="rId38982" display="https://www.bing.com/maps?cp=35.478155~-77.979166&amp;style=o&amp;lvl=18&amp;dir=0&amp;sp=point.35.478155_-77.979166_Pikeville Farm" xr:uid="{C52D2FBD-F515-4F40-BA1D-198A9D6D9653}"/>
    <hyperlink ref="E19495" r:id="rId38983" display="https://www.google.com/maps/@35.305747,-77.828889,450m/data=!3m1!1e3!4m5!3m4!1s0x0:0x0!8m2!3d35.305747!4d-77.828889" xr:uid="{891BEB7F-BC8D-440F-96F5-63AF8794E16B}"/>
    <hyperlink ref="F19495" r:id="rId38984" display="https://www.bing.com/maps?cp=35.305747~-77.828889&amp;style=o&amp;lvl=18&amp;dir=0&amp;sp=point.35.305747_-77.828889_Moorings Farm 2, LLC" xr:uid="{64993A6B-3F07-4F04-A0AC-F5583A1D25B5}"/>
    <hyperlink ref="E19496" r:id="rId38985" display="https://www.google.com/maps/@37.834094,-76.799967,450m/data=!3m1!1e3!4m5!3m4!1s0x0:0x0!8m2!3d37.834094!4d-76.799967" xr:uid="{DB3778DA-DB54-4728-9267-6F9E90B7F80A}"/>
    <hyperlink ref="F19496" r:id="rId38986" display="https://www.bing.com/maps?cp=37.834094~-76.799967&amp;style=o&amp;lvl=18&amp;dir=0&amp;sp=point.37.834094_-76.799967_Essex Solar Center" xr:uid="{F8E871AA-8B71-4524-BC50-84FC1A681A26}"/>
    <hyperlink ref="E19497" r:id="rId38987" display="https://www.google.com/maps/@40.240168,-98.405956,450m/data=!3m1!1e3!4m5!3m4!1s0x0:0x0!8m2!3d40.240168!4d-98.405956" xr:uid="{FFE20046-49B2-4543-BB1D-5EB445E9183C}"/>
    <hyperlink ref="F19497" r:id="rId38988" display="https://www.bing.com/maps?cp=40.240168~-98.405956&amp;style=o&amp;lvl=18&amp;dir=0&amp;sp=point.40.240168_-98.405956_Cottonwood Wind Energy Center" xr:uid="{AC68587F-5A94-4460-8507-DD8BB4341701}"/>
    <hyperlink ref="E19498" r:id="rId38989" display="https://www.google.com/maps/@41.892997,-72.985950,450m/data=!3m1!1e3!4m5!3m4!1s0x0:0x0!8m2!3d41.892997!4d-72.985950" xr:uid="{4FDED85E-D47E-42FB-A10A-21B06436DBEE}"/>
    <hyperlink ref="F19498" r:id="rId38990" display="https://www.bing.com/maps?cp=41.892997~-72.985950&amp;style=o&amp;lvl=18&amp;dir=0&amp;sp=point.41.892997_-72.985950_Canis Minor Solar Farm" xr:uid="{ECCA3C0A-A3C7-449F-AE00-1F28CA34F539}"/>
    <hyperlink ref="E19499" r:id="rId38991" display="https://www.google.com/maps/@33.614436,-96.690448,450m/data=!3m1!1e3!4m5!3m4!1s0x0:0x0!8m2!3d33.614436!4d-96.690448" xr:uid="{633D7A08-4611-47ED-83B0-45EC9014F688}"/>
    <hyperlink ref="F19499" r:id="rId38992" display="https://www.bing.com/maps?cp=33.614436~-96.690448&amp;style=o&amp;lvl=18&amp;dir=0&amp;sp=point.33.614436_-96.690448_Highway 56 Solar" xr:uid="{A9AE3205-FB47-4025-BB83-B93177E3287C}"/>
    <hyperlink ref="E19500" r:id="rId38993" display="https://www.google.com/maps/@33.616526,-96.868721,450m/data=!3m1!1e3!4m5!3m4!1s0x0:0x0!8m2!3d33.616526!4d-96.868721" xr:uid="{3DD3300F-F1A1-4DBD-8169-EE3E0FFFC1BE}"/>
    <hyperlink ref="F19500" r:id="rId38994" display="https://www.bing.com/maps?cp=33.616526~-96.868721&amp;style=o&amp;lvl=18&amp;dir=0&amp;sp=point.33.616526_-96.868721_Whitesboro Solar" xr:uid="{D46CE7CD-E775-4E0F-8857-7E7C3955D241}"/>
    <hyperlink ref="E19501" r:id="rId38995" display="https://www.google.com/maps/@33.624853,-96.867474,450m/data=!3m1!1e3!4m5!3m4!1s0x0:0x0!8m2!3d33.624853!4d-96.867474" xr:uid="{3269D070-EDB1-4B19-A6BD-285BD135A04C}"/>
    <hyperlink ref="F19501" r:id="rId38996" display="https://www.bing.com/maps?cp=33.624853~-96.867474&amp;style=o&amp;lvl=18&amp;dir=0&amp;sp=point.33.624853_-96.867474_Whitesboro Solar II" xr:uid="{8E3785AF-9198-40F8-B8A3-EB1FD2C1BC96}"/>
    <hyperlink ref="E19502" r:id="rId38997" display="https://www.google.com/maps/@35.306387,-89.167539,450m/data=!3m1!1e3!4m5!3m4!1s0x0:0x0!8m2!3d35.306387!4d-89.167539" xr:uid="{90B0C302-3B3A-4C65-AFB3-30BD6A06F76B}"/>
    <hyperlink ref="F19502" r:id="rId38998" display="https://www.bing.com/maps?cp=35.306387~-89.167539&amp;style=o&amp;lvl=18&amp;dir=0&amp;sp=point.35.306387_-89.167539_Latitude Solar Center" xr:uid="{44FC812F-CFF5-4B5D-A054-0F0F8BCD0315}"/>
    <hyperlink ref="E19503" r:id="rId38999" display="https://www.google.com/maps/@40.585490,-73.965581,450m/data=!3m1!1e3!4m5!3m4!1s0x0:0x0!8m2!3d40.585490!4d-73.965581" xr:uid="{D2CD107E-6AF1-45B2-930B-86848ABA57CB}"/>
    <hyperlink ref="F19503" r:id="rId39000" display="https://www.bing.com/maps?cp=40.585490~-73.965581&amp;style=o&amp;lvl=18&amp;dir=0&amp;sp=point.40.585490_-73.965581_NYC-HH - CONEY ISLAND HOSPITAL" xr:uid="{68E7C8D5-155E-464C-9631-988364AC83D5}"/>
    <hyperlink ref="E19504" r:id="rId39001" display="https://www.google.com/maps/@40.585490,-73.965581,450m/data=!3m1!1e3!4m5!3m4!1s0x0:0x0!8m2!3d40.585490!4d-73.965581" xr:uid="{ED76F1F8-F7F3-433B-BB38-0DCEA6A71501}"/>
    <hyperlink ref="F19504" r:id="rId39002" display="https://www.bing.com/maps?cp=40.585490~-73.965581&amp;style=o&amp;lvl=18&amp;dir=0&amp;sp=point.40.585490_-73.965581_NYC-HH - CONEY ISLAND HOSPITAL" xr:uid="{3EC4EF78-6C86-46CB-843B-EE42A2B1EB2F}"/>
    <hyperlink ref="E19505" r:id="rId39003" display="https://www.google.com/maps/@40.585490,-73.965581,450m/data=!3m1!1e3!4m5!3m4!1s0x0:0x0!8m2!3d40.585490!4d-73.965581" xr:uid="{E4BF7CD2-9F8C-4B69-952E-AC31C7B4F461}"/>
    <hyperlink ref="F19505" r:id="rId39004" display="https://www.bing.com/maps?cp=40.585490~-73.965581&amp;style=o&amp;lvl=18&amp;dir=0&amp;sp=point.40.585490_-73.965581_NYC-HH - CONEY ISLAND HOSPITAL" xr:uid="{153B78E0-E1A0-4B59-8B93-63F750D01B6B}"/>
    <hyperlink ref="E19506" r:id="rId39005" display="https://www.google.com/maps/@40.585490,-73.965581,450m/data=!3m1!1e3!4m5!3m4!1s0x0:0x0!8m2!3d40.585490!4d-73.965581" xr:uid="{678C8250-12A8-4DAC-992D-E857974F646C}"/>
    <hyperlink ref="F19506" r:id="rId39006" display="https://www.bing.com/maps?cp=40.585490~-73.965581&amp;style=o&amp;lvl=18&amp;dir=0&amp;sp=point.40.585490_-73.965581_NYC-HH - CONEY ISLAND HOSPITAL" xr:uid="{26ABCD14-A56B-4089-A7C2-298F03756B06}"/>
    <hyperlink ref="E19507" r:id="rId39007" display="https://www.google.com/maps/@40.585490,-73.965581,450m/data=!3m1!1e3!4m5!3m4!1s0x0:0x0!8m2!3d40.585490!4d-73.965581" xr:uid="{56CABD7F-67E1-45E4-84D4-2117C47B224D}"/>
    <hyperlink ref="F19507" r:id="rId39008" display="https://www.bing.com/maps?cp=40.585490~-73.965581&amp;style=o&amp;lvl=18&amp;dir=0&amp;sp=point.40.585490_-73.965581_NYC-HH - CONEY ISLAND HOSPITAL" xr:uid="{F4D0E468-F1CF-41E7-A494-4F0466CE62FF}"/>
    <hyperlink ref="E19508" r:id="rId39009" display="https://www.google.com/maps/@40.775397,-73.830918,450m/data=!3m1!1e3!4m5!3m4!1s0x0:0x0!8m2!3d40.775397!4d-73.830918" xr:uid="{D680C286-4688-4E5B-9B93-BF83C449BFC0}"/>
    <hyperlink ref="F19508" r:id="rId39010" display="https://www.bing.com/maps?cp=40.775397~-73.830918&amp;style=o&amp;lvl=18&amp;dir=0&amp;sp=point.40.775397_-73.830918_NY Times Daily Production Facility" xr:uid="{85E11066-26D5-4414-80AA-FE1CECE3DA02}"/>
    <hyperlink ref="E19509" r:id="rId39011" display="https://www.google.com/maps/@40.775397,-73.830918,450m/data=!3m1!1e3!4m5!3m4!1s0x0:0x0!8m2!3d40.775397!4d-73.830918" xr:uid="{EDC87478-462F-4002-921C-DF3F8837928A}"/>
    <hyperlink ref="F19509" r:id="rId39012" display="https://www.bing.com/maps?cp=40.775397~-73.830918&amp;style=o&amp;lvl=18&amp;dir=0&amp;sp=point.40.775397_-73.830918_NY Times Daily Production Facility" xr:uid="{45D3FFA3-0EF6-484B-88DB-73463622DE8E}"/>
    <hyperlink ref="E19510" r:id="rId39013" display="https://www.google.com/maps/@40.775397,-73.830918,450m/data=!3m1!1e3!4m5!3m4!1s0x0:0x0!8m2!3d40.775397!4d-73.830918" xr:uid="{85EA54C1-C781-4E35-9DEA-59B20054DC75}"/>
    <hyperlink ref="F19510" r:id="rId39014" display="https://www.bing.com/maps?cp=40.775397~-73.830918&amp;style=o&amp;lvl=18&amp;dir=0&amp;sp=point.40.775397_-73.830918_NY Times Daily Production Facility" xr:uid="{CA85C920-042D-4204-8448-6F5D172D117A}"/>
    <hyperlink ref="E19511" r:id="rId39015" display="https://www.google.com/maps/@40.775397,-73.830918,450m/data=!3m1!1e3!4m5!3m4!1s0x0:0x0!8m2!3d40.775397!4d-73.830918" xr:uid="{8E8C5B13-5197-4843-9119-F7A513093079}"/>
    <hyperlink ref="F19511" r:id="rId39016" display="https://www.bing.com/maps?cp=40.775397~-73.830918&amp;style=o&amp;lvl=18&amp;dir=0&amp;sp=point.40.775397_-73.830918_NY Times Daily Production Facility" xr:uid="{6F272197-55FF-4DC4-A678-ADF8AEC23494}"/>
    <hyperlink ref="E19512" r:id="rId39017" display="https://www.google.com/maps/@40.775397,-73.830918,450m/data=!3m1!1e3!4m5!3m4!1s0x0:0x0!8m2!3d40.775397!4d-73.830918" xr:uid="{C96389F9-64C0-4725-B526-A3ABF5A72BE4}"/>
    <hyperlink ref="F19512" r:id="rId39018" display="https://www.bing.com/maps?cp=40.775397~-73.830918&amp;style=o&amp;lvl=18&amp;dir=0&amp;sp=point.40.775397_-73.830918_NY Times Daily Production Facility" xr:uid="{B36FA650-D8A0-4EED-A4FD-2E9D9173729F}"/>
    <hyperlink ref="E19513" r:id="rId39019" display="https://www.google.com/maps/@40.775397,-73.830918,450m/data=!3m1!1e3!4m5!3m4!1s0x0:0x0!8m2!3d40.775397!4d-73.830918" xr:uid="{9CD2DA4E-D38C-41D5-9290-BB1D4F4823CD}"/>
    <hyperlink ref="F19513" r:id="rId39020" display="https://www.bing.com/maps?cp=40.775397~-73.830918&amp;style=o&amp;lvl=18&amp;dir=0&amp;sp=point.40.775397_-73.830918_NY Times Daily Production Facility" xr:uid="{835D76DC-BC6E-4977-B7D4-CC1341642560}"/>
    <hyperlink ref="E19514" r:id="rId39021" display="https://www.google.com/maps/@42.331362,-71.771135,450m/data=!3m1!1e3!4m5!3m4!1s0x0:0x0!8m2!3d42.331362!4d-71.771135" xr:uid="{70750CDE-3249-4293-B95F-D49C02C71D0D}"/>
    <hyperlink ref="F19514" r:id="rId39022" display="https://www.bing.com/maps?cp=42.331362~-71.771135&amp;style=o&amp;lvl=18&amp;dir=0&amp;sp=point.42.331362_-71.771135_West Boylston Community Shared Solar" xr:uid="{10A93735-4E65-4235-879D-C63BBDA12E6A}"/>
    <hyperlink ref="E19515" r:id="rId39023" display="https://www.google.com/maps/@40.789990,-73.953689,450m/data=!3m1!1e3!4m5!3m4!1s0x0:0x0!8m2!3d40.789990!4d-73.953689" xr:uid="{A9EA7D90-6A66-4E86-B71B-1859DB7A4735}"/>
    <hyperlink ref="F19515" r:id="rId39024" display="https://www.bing.com/maps?cp=40.789990~-73.953689&amp;style=o&amp;lvl=18&amp;dir=0&amp;sp=point.40.789990_-73.953689_The Mount Sinai Hospital" xr:uid="{2CBC54B3-FB5E-4B6D-8655-0E7D6147B317}"/>
    <hyperlink ref="E19516" r:id="rId39025" display="https://www.google.com/maps/@40.789990,-73.953689,450m/data=!3m1!1e3!4m5!3m4!1s0x0:0x0!8m2!3d40.789990!4d-73.953689" xr:uid="{09E4D4FF-DEAB-4364-99C1-800BE0586AD8}"/>
    <hyperlink ref="F19516" r:id="rId39026" display="https://www.bing.com/maps?cp=40.789990~-73.953689&amp;style=o&amp;lvl=18&amp;dir=0&amp;sp=point.40.789990_-73.953689_The Mount Sinai Hospital" xr:uid="{3D66F08D-F894-4288-B8A6-288B979B634A}"/>
    <hyperlink ref="E19517" r:id="rId39027" display="https://www.google.com/maps/@40.789990,-73.953689,450m/data=!3m1!1e3!4m5!3m4!1s0x0:0x0!8m2!3d40.789990!4d-73.953689" xr:uid="{E79A0A02-41B9-4DF4-9840-40034D0B065B}"/>
    <hyperlink ref="F19517" r:id="rId39028" display="https://www.bing.com/maps?cp=40.789990~-73.953689&amp;style=o&amp;lvl=18&amp;dir=0&amp;sp=point.40.789990_-73.953689_The Mount Sinai Hospital" xr:uid="{B36C537B-DFDF-4DBC-BD4D-566730BE747C}"/>
    <hyperlink ref="E19518" r:id="rId39029" display="https://www.google.com/maps/@40.789990,-73.953689,450m/data=!3m1!1e3!4m5!3m4!1s0x0:0x0!8m2!3d40.789990!4d-73.953689" xr:uid="{AA5D2D17-CE0A-424A-88A2-8D1EC8FF7D20}"/>
    <hyperlink ref="F19518" r:id="rId39030" display="https://www.bing.com/maps?cp=40.789990~-73.953689&amp;style=o&amp;lvl=18&amp;dir=0&amp;sp=point.40.789990_-73.953689_The Mount Sinai Hospital" xr:uid="{2978DF05-46F0-42DC-B1E3-31A2DC26390A}"/>
    <hyperlink ref="E19519" r:id="rId39031" display="https://www.google.com/maps/@40.789990,-73.953689,450m/data=!3m1!1e3!4m5!3m4!1s0x0:0x0!8m2!3d40.789990!4d-73.953689" xr:uid="{11B040B1-9771-4495-8ECC-2F57DA2E5771}"/>
    <hyperlink ref="F19519" r:id="rId39032" display="https://www.bing.com/maps?cp=40.789990~-73.953689&amp;style=o&amp;lvl=18&amp;dir=0&amp;sp=point.40.789990_-73.953689_The Mount Sinai Hospital" xr:uid="{63DDDB92-3AED-43A4-B702-287F7D345978}"/>
    <hyperlink ref="E19520" r:id="rId39033" display="https://www.google.com/maps/@40.789990,-73.953689,450m/data=!3m1!1e3!4m5!3m4!1s0x0:0x0!8m2!3d40.789990!4d-73.953689" xr:uid="{1C4A756E-4211-4FE8-A9CB-5F42038436FA}"/>
    <hyperlink ref="F19520" r:id="rId39034" display="https://www.bing.com/maps?cp=40.789990~-73.953689&amp;style=o&amp;lvl=18&amp;dir=0&amp;sp=point.40.789990_-73.953689_The Mount Sinai Hospital" xr:uid="{665A5E74-F470-4053-8FC3-4C197899EE93}"/>
    <hyperlink ref="E19521" r:id="rId39035" display="https://www.google.com/maps/@40.789990,-73.953689,450m/data=!3m1!1e3!4m5!3m4!1s0x0:0x0!8m2!3d40.789990!4d-73.953689" xr:uid="{76C8DF5B-B646-4172-AA42-1478904EE1D3}"/>
    <hyperlink ref="F19521" r:id="rId39036" display="https://www.bing.com/maps?cp=40.789990~-73.953689&amp;style=o&amp;lvl=18&amp;dir=0&amp;sp=point.40.789990_-73.953689_The Mount Sinai Hospital" xr:uid="{8DDC8571-00AA-41E0-97F9-7F5E9C1EEDF5}"/>
    <hyperlink ref="E19522" r:id="rId39037" display="https://www.google.com/maps/@40.789990,-73.953689,450m/data=!3m1!1e3!4m5!3m4!1s0x0:0x0!8m2!3d40.789990!4d-73.953689" xr:uid="{0AFCDCC4-DDBC-44E9-A3B3-B2B5E84AA0CA}"/>
    <hyperlink ref="F19522" r:id="rId39038" display="https://www.bing.com/maps?cp=40.789990~-73.953689&amp;style=o&amp;lvl=18&amp;dir=0&amp;sp=point.40.789990_-73.953689_The Mount Sinai Hospital" xr:uid="{D0E67EC9-FEAD-4072-8DEE-E59C4D4BDF17}"/>
    <hyperlink ref="E19523" r:id="rId39039" display="https://www.google.com/maps/@40.789990,-73.953689,450m/data=!3m1!1e3!4m5!3m4!1s0x0:0x0!8m2!3d40.789990!4d-73.953689" xr:uid="{DCAB0326-62C4-4EC7-95C5-7B48731D13BE}"/>
    <hyperlink ref="F19523" r:id="rId39040" display="https://www.bing.com/maps?cp=40.789990~-73.953689&amp;style=o&amp;lvl=18&amp;dir=0&amp;sp=point.40.789990_-73.953689_The Mount Sinai Hospital" xr:uid="{7AFE1116-0F89-45CE-BE87-54261C00E781}"/>
    <hyperlink ref="E19524" r:id="rId39041" display="https://www.google.com/maps/@40.789990,-73.953689,450m/data=!3m1!1e3!4m5!3m4!1s0x0:0x0!8m2!3d40.789990!4d-73.953689" xr:uid="{5BAF564E-F8DC-4279-97A5-2733F6AAB918}"/>
    <hyperlink ref="F19524" r:id="rId39042" display="https://www.bing.com/maps?cp=40.789990~-73.953689&amp;style=o&amp;lvl=18&amp;dir=0&amp;sp=point.40.789990_-73.953689_The Mount Sinai Hospital" xr:uid="{5F7EB653-07A0-4DBD-A3B3-A524A9A7C101}"/>
    <hyperlink ref="E19525" r:id="rId39043" display="https://www.google.com/maps/@40.789990,-73.953689,450m/data=!3m1!1e3!4m5!3m4!1s0x0:0x0!8m2!3d40.789990!4d-73.953689" xr:uid="{B402DC41-DE51-4B03-A486-2E702E5D1D2C}"/>
    <hyperlink ref="F19525" r:id="rId39044" display="https://www.bing.com/maps?cp=40.789990~-73.953689&amp;style=o&amp;lvl=18&amp;dir=0&amp;sp=point.40.789990_-73.953689_The Mount Sinai Hospital" xr:uid="{D42C5529-0ADF-4391-AB3A-71D4839659A7}"/>
    <hyperlink ref="E19526" r:id="rId39045" display="https://www.google.com/maps/@40.789990,-73.953689,450m/data=!3m1!1e3!4m5!3m4!1s0x0:0x0!8m2!3d40.789990!4d-73.953689" xr:uid="{1614F186-593E-4D00-B5B5-8CA48FE96499}"/>
    <hyperlink ref="F19526" r:id="rId39046" display="https://www.bing.com/maps?cp=40.789990~-73.953689&amp;style=o&amp;lvl=18&amp;dir=0&amp;sp=point.40.789990_-73.953689_The Mount Sinai Hospital" xr:uid="{DC46E8AD-D72C-4FCB-94C2-C22D8430F3B9}"/>
    <hyperlink ref="E19527" r:id="rId39047" display="https://www.google.com/maps/@40.789990,-73.953689,450m/data=!3m1!1e3!4m5!3m4!1s0x0:0x0!8m2!3d40.789990!4d-73.953689" xr:uid="{470B4907-395A-403D-AE00-43A156A42C55}"/>
    <hyperlink ref="F19527" r:id="rId39048" display="https://www.bing.com/maps?cp=40.789990~-73.953689&amp;style=o&amp;lvl=18&amp;dir=0&amp;sp=point.40.789990_-73.953689_The Mount Sinai Hospital" xr:uid="{19A80AB4-A236-47D2-9931-9647409CC362}"/>
    <hyperlink ref="E19528" r:id="rId39049" display="https://www.google.com/maps/@40.789990,-73.953689,450m/data=!3m1!1e3!4m5!3m4!1s0x0:0x0!8m2!3d40.789990!4d-73.953689" xr:uid="{EF20E5FA-A91E-4B8C-983C-4AE9046A48DC}"/>
    <hyperlink ref="F19528" r:id="rId39050" display="https://www.bing.com/maps?cp=40.789990~-73.953689&amp;style=o&amp;lvl=18&amp;dir=0&amp;sp=point.40.789990_-73.953689_The Mount Sinai Hospital" xr:uid="{A374B544-BCD0-48B3-8F61-A8B9DF700723}"/>
    <hyperlink ref="E19529" r:id="rId39051" display="https://www.google.com/maps/@32.875073,-101.208955,450m/data=!3m1!1e3!4m5!3m4!1s0x0:0x0!8m2!3d32.875073!4d-101.208955" xr:uid="{7B599CCA-F4BE-4CAD-B9E6-A36BFC6080D3}"/>
    <hyperlink ref="F19529" r:id="rId39052" display="https://www.bing.com/maps?cp=32.875073~-101.208955&amp;style=o&amp;lvl=18&amp;dir=0&amp;sp=point.32.875073_-101.208955_Gopher Creek Wind Farm" xr:uid="{DAF99515-9B44-47E9-A7F1-AF2D1FA34F10}"/>
    <hyperlink ref="E19530" r:id="rId39053" display="https://www.google.com/maps/@33.043580,-115.627790,450m/data=!3m1!1e3!4m5!3m4!1s0x0:0x0!8m2!3d33.043580!4d-115.627790" xr:uid="{B4307BF6-C9B7-44DD-BF9F-75A14611DD05}"/>
    <hyperlink ref="F19530" r:id="rId39054" display="https://www.bing.com/maps?cp=33.043580~-115.627790&amp;style=o&amp;lvl=18&amp;dir=0&amp;sp=point.33.043580_-115.627790_Valencia 1 Solar CA" xr:uid="{0357E833-2155-4E83-9B3F-418B23F0F4C6}"/>
    <hyperlink ref="E19531" r:id="rId39055" display="https://www.google.com/maps/@34.615622,-117.936594,450m/data=!3m1!1e3!4m5!3m4!1s0x0:0x0!8m2!3d34.615622!4d-117.936594" xr:uid="{E8BC0939-DDB8-4A63-BE10-1EEED659BADD}"/>
    <hyperlink ref="F19531" r:id="rId39056" display="https://www.bing.com/maps?cp=34.615622~-117.936594&amp;style=o&amp;lvl=18&amp;dir=0&amp;sp=point.34.615622_-117.936594_One Ten Partners PV" xr:uid="{1120DEE7-C9CC-4582-9881-F3DDF56231AA}"/>
    <hyperlink ref="E19532" r:id="rId39057" display="https://www.google.com/maps/@36.989475,-120.878081,450m/data=!3m1!1e3!4m5!3m4!1s0x0:0x0!8m2!3d36.989475!4d-120.878081" xr:uid="{93671E32-9D1C-4915-B35B-725127B5A80E}"/>
    <hyperlink ref="F19532" r:id="rId39058" display="https://www.bing.com/maps?cp=36.989475~-120.878081&amp;style=o&amp;lvl=18&amp;dir=0&amp;sp=point.36.989475_-120.878081_Merced 1 PV" xr:uid="{70172964-6006-43F4-BCAA-C8D831E2F969}"/>
    <hyperlink ref="E19533" r:id="rId39059" display="https://www.google.com/maps/@37.056468,-120.167021,450m/data=!3m1!1e3!4m5!3m4!1s0x0:0x0!8m2!3d37.056468!4d-120.167021" xr:uid="{42DBA978-F359-490C-9BA3-42442B8E37F8}"/>
    <hyperlink ref="F19533" r:id="rId39060" display="https://www.bing.com/maps?cp=37.056468~-120.167021&amp;style=o&amp;lvl=18&amp;dir=0&amp;sp=point.37.056468_-120.167021_Madera 1 PV" xr:uid="{87A0D1FD-F1DE-4E0E-9FCE-E437927DF8A3}"/>
    <hyperlink ref="E19534" r:id="rId39061" display="https://www.google.com/maps/@36.614000,-77.166000,450m/data=!3m1!1e3!4m5!3m4!1s0x0:0x0!8m2!3d36.614000!4d-77.166000" xr:uid="{2F74E90A-3903-44AC-84B6-6F932005AE27}"/>
    <hyperlink ref="F19534" r:id="rId39062" display="https://www.bing.com/maps?cp=36.614000~-77.166000&amp;style=o&amp;lvl=18&amp;dir=0&amp;sp=point.36.614000_-77.166000_Southampton Solar, LLC" xr:uid="{DA669EF5-F55C-4864-A05E-0DFF57CEE655}"/>
    <hyperlink ref="E19535" r:id="rId39063" display="https://www.google.com/maps/@42.030332,-121.611565,450m/data=!3m1!1e3!4m5!3m4!1s0x0:0x0!8m2!3d42.030332!4d-121.611565" xr:uid="{361345BB-4102-4942-A6D4-7EA783444EBD}"/>
    <hyperlink ref="F19535" r:id="rId39064" display="https://www.bing.com/maps?cp=42.030332~-121.611565&amp;style=o&amp;lvl=18&amp;dir=0&amp;sp=point.42.030332_-121.611565_OR Solar 5, LLC" xr:uid="{0016CE2E-798E-4631-B451-040AB15BFC1C}"/>
    <hyperlink ref="E19536" r:id="rId39065" display="https://www.google.com/maps/@42.238888,-121.585833,450m/data=!3m1!1e3!4m5!3m4!1s0x0:0x0!8m2!3d42.238888!4d-121.585833" xr:uid="{30E74D57-1EB0-4397-A49C-B3DC9D276EBB}"/>
    <hyperlink ref="F19536" r:id="rId39066" display="https://www.bing.com/maps?cp=42.238888~-121.585833&amp;style=o&amp;lvl=18&amp;dir=0&amp;sp=point.42.238888_-121.585833_OR Solar 8, LLC" xr:uid="{1783EED0-EA53-4E55-9F3E-85BD56A35764}"/>
    <hyperlink ref="E19537" r:id="rId39067" display="https://www.google.com/maps/@40.500969,-105.131430,450m/data=!3m1!1e3!4m5!3m4!1s0x0:0x0!8m2!3d40.500969!4d-105.131430" xr:uid="{840B0F05-8453-4610-B789-5042AEB748EF}"/>
    <hyperlink ref="F19537" r:id="rId39068" display="https://www.bing.com/maps?cp=40.500969~-105.131430&amp;style=o&amp;lvl=18&amp;dir=0&amp;sp=point.40.500969_-105.131430_Coyote Ridge Community Solar" xr:uid="{4D396D02-F4C1-4B05-8E23-4BB89D77B456}"/>
    <hyperlink ref="E19538" r:id="rId39069" display="https://www.google.com/maps/@45.398562,-92.679157,450m/data=!3m1!1e3!4m5!3m4!1s0x0:0x0!8m2!3d45.398562!4d-92.679157" xr:uid="{2F993CA3-0B74-476C-82F7-2F8DADBC49CC}"/>
    <hyperlink ref="F19538" r:id="rId39070" display="https://www.bing.com/maps?cp=45.398562~-92.679157&amp;style=o&amp;lvl=18&amp;dir=0&amp;sp=point.45.398562_-92.679157_Gopher CSG" xr:uid="{2A5B9190-B0F4-41D5-B48A-F5F666E3FAC4}"/>
    <hyperlink ref="E19539" r:id="rId39071" display="https://www.google.com/maps/@45.458606,-94.513847,450m/data=!3m1!1e3!4m5!3m4!1s0x0:0x0!8m2!3d45.458606!4d-94.513847" xr:uid="{2D21AE94-649C-4BE0-A3D4-F9517AC36BBA}"/>
    <hyperlink ref="F19539" r:id="rId39072" display="https://www.bing.com/maps?cp=45.458606~-94.513847&amp;style=o&amp;lvl=18&amp;dir=0&amp;sp=point.45.458606_-94.513847_Richmond CSG" xr:uid="{9E8FA612-080A-4364-83E9-CE4F860849EA}"/>
    <hyperlink ref="E19540" r:id="rId39073" display="https://www.google.com/maps/@45.391842,-92.684350,450m/data=!3m1!1e3!4m5!3m4!1s0x0:0x0!8m2!3d45.391842!4d-92.684350" xr:uid="{1AD57596-6028-4B83-9ACF-4A19F84443FE}"/>
    <hyperlink ref="F19540" r:id="rId39074" display="https://www.bing.com/maps?cp=45.391842~-92.684350&amp;style=o&amp;lvl=18&amp;dir=0&amp;sp=point.45.391842_-92.684350_Taylors Falls CSG" xr:uid="{880F93B9-F3E8-43EB-B663-16C56F34F76F}"/>
    <hyperlink ref="E19541" r:id="rId39075" display="https://www.google.com/maps/@41.902312,-70.716128,450m/data=!3m1!1e3!4m5!3m4!1s0x0:0x0!8m2!3d41.902312!4d-70.716128" xr:uid="{465B4F1A-F4EA-4C54-AA98-AA3C0643E09D}"/>
    <hyperlink ref="F19541" r:id="rId39076" display="https://www.bing.com/maps?cp=41.902312~-70.716128&amp;style=o&amp;lvl=18&amp;dir=0&amp;sp=point.41.902312_-70.716128_Big George PV CSG" xr:uid="{25D6F0C8-5FDF-4701-A3D1-B45896B60D29}"/>
    <hyperlink ref="E19542" r:id="rId39077" display="https://www.google.com/maps/@42.208988,-120.367807,450m/data=!3m1!1e3!4m5!3m4!1s0x0:0x0!8m2!3d42.208988!4d-120.367807" xr:uid="{574DED0A-51D6-4B57-AF1E-F7717B9166BE}"/>
    <hyperlink ref="F19542" r:id="rId39078" display="https://www.bing.com/maps?cp=42.208988~-120.367807&amp;style=o&amp;lvl=18&amp;dir=0&amp;sp=point.42.208988_-120.367807_OR Solar 6, LLC" xr:uid="{B3CB677E-9F2B-4623-95AB-C6F305A3CCAB}"/>
    <hyperlink ref="E19543" r:id="rId39079" display="https://www.google.com/maps/@35.256526,-118.027519,450m/data=!3m1!1e3!4m5!3m4!1s0x0:0x0!8m2!3d35.256526!4d-118.027519" xr:uid="{4DE83864-5958-4332-8668-A24C67EBDECD}"/>
    <hyperlink ref="F19543" r:id="rId39080" display="https://www.bing.com/maps?cp=35.256526~-118.027519&amp;style=o&amp;lvl=18&amp;dir=0&amp;sp=point.35.256526_-118.027519_Beacon BESS 1" xr:uid="{1CF7CC6A-CDFB-460B-9AA0-893255CEC603}"/>
    <hyperlink ref="E19544" r:id="rId39081" display="https://www.google.com/maps/@32.890000,-81.106000,450m/data=!3m1!1e3!4m5!3m4!1s0x0:0x0!8m2!3d32.890000!4d-81.106000" xr:uid="{8DDD9FE0-9448-431C-860A-39E661F94755}"/>
    <hyperlink ref="F19544" r:id="rId39082" display="https://www.bing.com/maps?cp=32.890000~-81.106000&amp;style=o&amp;lvl=18&amp;dir=0&amp;sp=point.32.890000_-81.106000_SCE&amp;G Curie CSG" xr:uid="{09CEACFC-F031-4055-B315-1262212E02BA}"/>
    <hyperlink ref="E19545" r:id="rId39083" display="https://www.google.com/maps/@32.497759,-80.956084,450m/data=!3m1!1e3!4m5!3m4!1s0x0:0x0!8m2!3d32.497759!4d-80.956084" xr:uid="{67D26CA7-75F8-4B81-ACB4-876807F1A445}"/>
    <hyperlink ref="F19545" r:id="rId39084" display="https://www.bing.com/maps?cp=32.497759~-80.956084&amp;style=o&amp;lvl=18&amp;dir=0&amp;sp=point.32.497759_-80.956084_SCE&amp;G Nimitz CSG" xr:uid="{0189962F-B062-4779-9B08-73E4B979CD1C}"/>
    <hyperlink ref="E19546" r:id="rId39085" display="https://www.google.com/maps/@33.491000,-81.297000,450m/data=!3m1!1e3!4m5!3m4!1s0x0:0x0!8m2!3d33.491000!4d-81.297000" xr:uid="{905553E9-9067-4ECF-B015-A1A089560FA0}"/>
    <hyperlink ref="F19546" r:id="rId39086" display="https://www.bing.com/maps?cp=33.491000~-81.297000&amp;style=o&amp;lvl=18&amp;dir=0&amp;sp=point.33.491000_-81.297000_SCE&amp;G Springfield CSG" xr:uid="{07E8DAF2-33F6-43C9-AF24-CF3D208712F3}"/>
    <hyperlink ref="E19547" r:id="rId39087" display="https://www.google.com/maps/@41.934117,-84.997244,450m/data=!3m1!1e3!4m5!3m4!1s0x0:0x0!8m2!3d41.934117!4d-84.997244" xr:uid="{3B822AE0-3BE1-40CD-BD65-967A003C2887}"/>
    <hyperlink ref="F19547" r:id="rId39088" display="https://www.bing.com/maps?cp=41.934117~-84.997244&amp;style=o&amp;lvl=18&amp;dir=0&amp;sp=point.41.934117_-84.997244_DG AMP Solar Coldwater" xr:uid="{F83BD95D-4381-4A63-A4B3-82AC8F99B89F}"/>
    <hyperlink ref="E19548" r:id="rId39089" display="https://www.google.com/maps/@40.856428,-81.759461,450m/data=!3m1!1e3!4m5!3m4!1s0x0:0x0!8m2!3d40.856428!4d-81.759461" xr:uid="{73897176-EEA0-4357-BFC3-2C0D520EF832}"/>
    <hyperlink ref="F19548" r:id="rId39090" display="https://www.bing.com/maps?cp=40.856428~-81.759461&amp;style=o&amp;lvl=18&amp;dir=0&amp;sp=point.40.856428_-81.759461_DG AMP Solar Orrville 3" xr:uid="{F461E0E3-F9EA-4699-B1CD-A641AB124EFD}"/>
    <hyperlink ref="E19549" r:id="rId39091" display="https://www.google.com/maps/@40.220700,-84.497800,450m/data=!3m1!1e3!4m5!3m4!1s0x0:0x0!8m2!3d40.220700!4d-84.497800" xr:uid="{CBDC3C3D-8B59-4FCB-81BC-E4C84845C460}"/>
    <hyperlink ref="F19549" r:id="rId39092" display="https://www.bing.com/maps?cp=40.220700~-84.497800&amp;style=o&amp;lvl=18&amp;dir=0&amp;sp=point.40.220700_-84.497800_DG AMP Solar Versailles" xr:uid="{13308A82-ED5E-4B3B-BAA7-39D1A8C62245}"/>
    <hyperlink ref="E19550" r:id="rId39093" display="https://www.google.com/maps/@40.444969,-84.047247,450m/data=!3m1!1e3!4m5!3m4!1s0x0:0x0!8m2!3d40.444969!4d-84.047247" xr:uid="{7473DD80-651D-4A40-AB8A-D6064097D2A0}"/>
    <hyperlink ref="F19550" r:id="rId39094" display="https://www.bing.com/maps?cp=40.444969~-84.047247&amp;style=o&amp;lvl=18&amp;dir=0&amp;sp=point.40.444969_-84.047247_DG AMP Solar Jackson Center" xr:uid="{4B66F455-70E1-4EEE-B546-A34E66A7FF43}"/>
    <hyperlink ref="E19551" r:id="rId39095" display="https://www.google.com/maps/@39.808719,-104.781494,450m/data=!3m1!1e3!4m5!3m4!1s0x0:0x0!8m2!3d39.808719!4d-104.781494" xr:uid="{D08AD650-F3B5-46AB-9E30-120D09E50674}"/>
    <hyperlink ref="F19551" r:id="rId39096" display="https://www.bing.com/maps?cp=39.808719~-104.781494&amp;style=o&amp;lvl=18&amp;dir=0&amp;sp=point.39.808719_-104.781494_Panasonic Carport Solar Hybrid" xr:uid="{941D1310-C129-48F0-8F0B-8DD56475351C}"/>
    <hyperlink ref="E19552" r:id="rId39097" display="https://www.google.com/maps/@31.300000,-83.800000,450m/data=!3m1!1e3!4m5!3m4!1s0x0:0x0!8m2!3d31.300000!4d-83.800000" xr:uid="{ABB4FE8E-0DF6-4EF0-9D90-DFD51B59658A}"/>
    <hyperlink ref="F19552" r:id="rId39098" display="https://www.bing.com/maps?cp=31.300000~-83.800000&amp;style=o&amp;lvl=18&amp;dir=0&amp;sp=point.31.300000_-83.800000_Denver Braswell PV" xr:uid="{22411F0D-57FB-4502-B6CD-706D6CF16031}"/>
    <hyperlink ref="E19553" r:id="rId39099" display="https://www.google.com/maps/@36.464000,-121.382000,450m/data=!3m1!1e3!4m5!3m4!1s0x0:0x0!8m2!3d36.464000!4d-121.382000" xr:uid="{A70FA272-145B-427F-8120-EC158D8458C2}"/>
    <hyperlink ref="F19553" r:id="rId39100" display="https://www.bing.com/maps?cp=36.464000~-121.382000&amp;style=o&amp;lvl=18&amp;dir=0&amp;sp=point.36.464000_-121.382000_Foundation California Training Facility" xr:uid="{98B71464-D188-489C-A69F-1EBFA13A6661}"/>
    <hyperlink ref="E19554" r:id="rId39101" display="https://www.google.com/maps/@36.504000,-121.454000,450m/data=!3m1!1e3!4m5!3m4!1s0x0:0x0!8m2!3d36.504000!4d-121.454000" xr:uid="{C082309D-A033-4B35-88D8-6A6142D63629}"/>
    <hyperlink ref="F19554" r:id="rId39102" display="https://www.bing.com/maps?cp=36.504000~-121.454000&amp;style=o&amp;lvl=18&amp;dir=0&amp;sp=point.36.504000_-121.454000_Foundation Mann Packing" xr:uid="{9BB244DE-F423-4122-B368-E38E300B3F00}"/>
    <hyperlink ref="E19555" r:id="rId39103" display="https://www.google.com/maps/@36.474000,-121.371000,450m/data=!3m1!1e3!4m5!3m4!1s0x0:0x0!8m2!3d36.474000!4d-121.371000" xr:uid="{54F1BB52-5B77-46C9-A30B-97E7107291C8}"/>
    <hyperlink ref="F19555" r:id="rId39104" display="https://www.bing.com/maps?cp=36.474000~-121.371000&amp;style=o&amp;lvl=18&amp;dir=0&amp;sp=point.36.474000_-121.371000_Foundation SaIinas Valley State Prison" xr:uid="{F12D3FEF-CDD5-455C-8F09-9790D6B9F6F5}"/>
    <hyperlink ref="E19556" r:id="rId39105" display="https://www.google.com/maps/@34.832786,-118.563578,450m/data=!3m1!1e3!4m5!3m4!1s0x0:0x0!8m2!3d34.832786!4d-118.563578" xr:uid="{6B3324C7-497A-4500-9302-C1A13B3ACBFB}"/>
    <hyperlink ref="F19556" r:id="rId39106" display="https://www.bing.com/maps?cp=34.832786~-118.563578&amp;style=o&amp;lvl=18&amp;dir=0&amp;sp=point.34.832786_-118.563578_Gaskell West 1 Solar Facility" xr:uid="{DDE629B5-B203-4841-B639-EADA6BF7B8C3}"/>
    <hyperlink ref="E19557" r:id="rId39107" display="https://www.google.com/maps/@34.834944,-118.551181,450m/data=!3m1!1e3!4m5!3m4!1s0x0:0x0!8m2!3d34.834944!4d-118.551181" xr:uid="{BAD0EA6F-3DDD-479C-BD0B-F30CCBF4D3BE}"/>
    <hyperlink ref="F19557" r:id="rId39108" display="https://www.bing.com/maps?cp=34.834944~-118.551181&amp;style=o&amp;lvl=18&amp;dir=0&amp;sp=point.34.834944_-118.551181_RE Gaskell West 2 LLC" xr:uid="{DFE181A0-2FE2-4024-917B-160F516E9F1E}"/>
    <hyperlink ref="E19558" r:id="rId39109" display="https://www.google.com/maps/@34.834944,-118.551181,450m/data=!3m1!1e3!4m5!3m4!1s0x0:0x0!8m2!3d34.834944!4d-118.551181" xr:uid="{D29C985B-7162-43F1-A362-166F5598E572}"/>
    <hyperlink ref="F19558" r:id="rId39110" display="https://www.bing.com/maps?cp=34.834944~-118.551181&amp;style=o&amp;lvl=18&amp;dir=0&amp;sp=point.34.834944_-118.551181_RE Gaskell West 2 LLC" xr:uid="{CA6C39C3-2D2F-489A-8C6D-68DF42020AF8}"/>
    <hyperlink ref="E19559" r:id="rId39111" display="https://www.google.com/maps/@34.834944,-118.551181,450m/data=!3m1!1e3!4m5!3m4!1s0x0:0x0!8m2!3d34.834944!4d-118.551181" xr:uid="{37CF98B4-6EA0-4592-ABC4-39E871952CD7}"/>
    <hyperlink ref="F19559" r:id="rId39112" display="https://www.bing.com/maps?cp=34.834944~-118.551181&amp;style=o&amp;lvl=18&amp;dir=0&amp;sp=point.34.834944_-118.551181_RE Gaskell West 3 LLC" xr:uid="{68A8355E-0EF2-44B9-B3BF-66436037D386}"/>
    <hyperlink ref="E19560" r:id="rId39113" display="https://www.google.com/maps/@34.827873,-118.568178,450m/data=!3m1!1e3!4m5!3m4!1s0x0:0x0!8m2!3d34.827873!4d-118.568178" xr:uid="{405F8C5B-E0E7-4120-9F04-42E4114DE3DD}"/>
    <hyperlink ref="F19560" r:id="rId39114" display="https://www.bing.com/maps?cp=34.827873~-118.568178&amp;style=o&amp;lvl=18&amp;dir=0&amp;sp=point.34.827873_-118.568178_RE Gaskell West 4 LLC" xr:uid="{F9C0343E-ADB3-4D25-8824-FD83E66724DC}"/>
    <hyperlink ref="E19561" r:id="rId39115" display="https://www.google.com/maps/@34.834944,-118.551181,450m/data=!3m1!1e3!4m5!3m4!1s0x0:0x0!8m2!3d34.834944!4d-118.551181" xr:uid="{01689484-8B91-491D-B6C5-3BA1D8BAF395}"/>
    <hyperlink ref="F19561" r:id="rId39116" display="https://www.bing.com/maps?cp=34.834944~-118.551181&amp;style=o&amp;lvl=18&amp;dir=0&amp;sp=point.34.834944_-118.551181_RE Gaskell West 5 LLC" xr:uid="{4CC294E7-F35B-42C5-8774-7EE78C14F7DE}"/>
    <hyperlink ref="E19562" r:id="rId39117" display="https://www.google.com/maps/@37.755333,-90.427736,450m/data=!3m1!1e3!4m5!3m4!1s0x0:0x0!8m2!3d37.755333!4d-90.427736" xr:uid="{CD8F032A-C108-4502-8EAD-DD2C5C1732EF}"/>
    <hyperlink ref="F19562" r:id="rId39118" display="https://www.bing.com/maps?cp=37.755333~-90.427736&amp;style=o&amp;lvl=18&amp;dir=0&amp;sp=point.37.755333_-90.427736_Farmington Solar Farm" xr:uid="{D236295D-999D-4CC4-8D0A-0BB22D5FEB84}"/>
    <hyperlink ref="E19563" r:id="rId39119" display="https://www.google.com/maps/@44.457874,-93.124648,450m/data=!3m1!1e3!4m5!3m4!1s0x0:0x0!8m2!3d44.457874!4d-93.124648" xr:uid="{9E667C55-CD31-4419-B6A8-CCD6E91E425A}"/>
    <hyperlink ref="F19563" r:id="rId39120" display="https://www.bing.com/maps?cp=44.457874~-93.124648&amp;style=o&amp;lvl=18&amp;dir=0&amp;sp=point.44.457874_-93.124648_Northfield Holdco CSG" xr:uid="{EB192A5A-CC9A-4DCA-807D-BEABAD685F2F}"/>
    <hyperlink ref="E19564" r:id="rId39121" display="https://www.google.com/maps/@44.475467,-93.198590,450m/data=!3m1!1e3!4m5!3m4!1s0x0:0x0!8m2!3d44.475467!4d-93.198590" xr:uid="{97452E41-12EF-4CEF-88FA-417626B02A4F}"/>
    <hyperlink ref="F19564" r:id="rId39122" display="https://www.bing.com/maps?cp=44.475467~-93.198590&amp;style=o&amp;lvl=18&amp;dir=0&amp;sp=point.44.475467_-93.198590_Waterford Holdco CSG" xr:uid="{5E7DD960-DB5E-4E87-AE76-07704C4058B7}"/>
    <hyperlink ref="E19565" r:id="rId39123" display="https://www.google.com/maps/@45.069500,-93.643200,450m/data=!3m1!1e3!4m5!3m4!1s0x0:0x0!8m2!3d45.069500!4d-93.643200" xr:uid="{C39E94F3-C9B0-44BD-8A5D-CEDC3739720F}"/>
    <hyperlink ref="F19565" r:id="rId39124" display="https://www.bing.com/maps?cp=45.069500~-93.643200&amp;style=o&amp;lvl=18&amp;dir=0&amp;sp=point.45.069500_-93.643200_B.R. Corcoran CSG" xr:uid="{FC2E2CCE-D758-48A6-90A4-478FBA42EFC2}"/>
    <hyperlink ref="E19566" r:id="rId39125" display="https://www.google.com/maps/@45.069500,-93.643200,450m/data=!3m1!1e3!4m5!3m4!1s0x0:0x0!8m2!3d45.069500!4d-93.643200" xr:uid="{76660551-1FB1-492F-88C6-F298D91F1D97}"/>
    <hyperlink ref="F19566" r:id="rId39126" display="https://www.bing.com/maps?cp=45.069500~-93.643200&amp;style=o&amp;lvl=18&amp;dir=0&amp;sp=point.45.069500_-93.643200_B.R. Corcoran CSG" xr:uid="{A7F8473B-A1B3-4210-B2CD-B534FF024A57}"/>
    <hyperlink ref="E19567" r:id="rId39127" display="https://www.google.com/maps/@45.069500,-93.643200,450m/data=!3m1!1e3!4m5!3m4!1s0x0:0x0!8m2!3d45.069500!4d-93.643200" xr:uid="{03987008-7C72-4B5C-927A-157FA93A1679}"/>
    <hyperlink ref="F19567" r:id="rId39128" display="https://www.bing.com/maps?cp=45.069500~-93.643200&amp;style=o&amp;lvl=18&amp;dir=0&amp;sp=point.45.069500_-93.643200_B.R. Corcoran CSG" xr:uid="{811A5EE5-5853-485D-8B70-0BEE2AA226B5}"/>
    <hyperlink ref="E19568" r:id="rId39129" display="https://www.google.com/maps/@45.069500,-93.643200,450m/data=!3m1!1e3!4m5!3m4!1s0x0:0x0!8m2!3d45.069500!4d-93.643200" xr:uid="{B2F268DA-406B-4E56-A81E-895E58CEB98E}"/>
    <hyperlink ref="F19568" r:id="rId39130" display="https://www.bing.com/maps?cp=45.069500~-93.643200&amp;style=o&amp;lvl=18&amp;dir=0&amp;sp=point.45.069500_-93.643200_B.R. Corcoran CSG" xr:uid="{98DA6C46-49A9-44B3-A42E-77269A1B6B88}"/>
    <hyperlink ref="E19569" r:id="rId39131" display="https://www.google.com/maps/@45.069500,-93.643200,450m/data=!3m1!1e3!4m5!3m4!1s0x0:0x0!8m2!3d45.069500!4d-93.643200" xr:uid="{201E8ADC-1DA1-4959-B27B-326A65D3EF91}"/>
    <hyperlink ref="F19569" r:id="rId39132" display="https://www.bing.com/maps?cp=45.069500~-93.643200&amp;style=o&amp;lvl=18&amp;dir=0&amp;sp=point.45.069500_-93.643200_B.R. Corcoran CSG" xr:uid="{330C0833-1C18-44ED-B7DA-5340893CEA65}"/>
    <hyperlink ref="E19570" r:id="rId39133" display="https://www.google.com/maps/@45.665000,-94.225400,450m/data=!3m1!1e3!4m5!3m4!1s0x0:0x0!8m2!3d45.665000!4d-94.225400" xr:uid="{03BFDF9B-B080-4D03-9E09-84271F3D9867}"/>
    <hyperlink ref="F19570" r:id="rId39134" display="https://www.bing.com/maps?cp=45.665000~-94.225400&amp;style=o&amp;lvl=18&amp;dir=0&amp;sp=point.45.665000_-94.225400_B.R. Sartell CSG" xr:uid="{DDBDB5AA-3AF4-482A-8B3D-E969B911CD83}"/>
    <hyperlink ref="E19571" r:id="rId39135" display="https://www.google.com/maps/@45.665000,-94.225400,450m/data=!3m1!1e3!4m5!3m4!1s0x0:0x0!8m2!3d45.665000!4d-94.225400" xr:uid="{F571B648-52C6-4C38-8B83-FA887B1A7482}"/>
    <hyperlink ref="F19571" r:id="rId39136" display="https://www.bing.com/maps?cp=45.665000~-94.225400&amp;style=o&amp;lvl=18&amp;dir=0&amp;sp=point.45.665000_-94.225400_B.R. Sartell CSG" xr:uid="{D3D4FD01-1F04-4680-8B01-A5FF362785E4}"/>
    <hyperlink ref="E19572" r:id="rId39137" display="https://www.google.com/maps/@45.665000,-94.225400,450m/data=!3m1!1e3!4m5!3m4!1s0x0:0x0!8m2!3d45.665000!4d-94.225400" xr:uid="{37B11593-FDFB-4ABD-9A67-39219CC70E60}"/>
    <hyperlink ref="F19572" r:id="rId39138" display="https://www.bing.com/maps?cp=45.665000~-94.225400&amp;style=o&amp;lvl=18&amp;dir=0&amp;sp=point.45.665000_-94.225400_B.R. Sartell CSG" xr:uid="{0C818D79-E062-4583-8978-DC0A871CCF03}"/>
    <hyperlink ref="E19573" r:id="rId39139" display="https://www.google.com/maps/@45.623600,-94.078200,450m/data=!3m1!1e3!4m5!3m4!1s0x0:0x0!8m2!3d45.623600!4d-94.078200" xr:uid="{EB69BC61-89F8-414B-A890-BB92BF89F26B}"/>
    <hyperlink ref="F19573" r:id="rId39140" display="https://www.bing.com/maps?cp=45.623600~-94.078200&amp;style=o&amp;lvl=18&amp;dir=0&amp;sp=point.45.623600_-94.078200_B.R. Sauk Rapids CSG" xr:uid="{E8133881-F92B-49C9-8CC3-FC8667989D1A}"/>
    <hyperlink ref="E19574" r:id="rId39141" display="https://www.google.com/maps/@45.623600,-94.078200,450m/data=!3m1!1e3!4m5!3m4!1s0x0:0x0!8m2!3d45.623600!4d-94.078200" xr:uid="{132DFF18-BEC5-482D-B8F4-4525DC574D6F}"/>
    <hyperlink ref="F19574" r:id="rId39142" display="https://www.bing.com/maps?cp=45.623600~-94.078200&amp;style=o&amp;lvl=18&amp;dir=0&amp;sp=point.45.623600_-94.078200_B.R. Sauk Rapids CSG" xr:uid="{211184E8-C0CC-4253-8500-3ABFD794F3F3}"/>
    <hyperlink ref="E19575" r:id="rId39143" display="https://www.google.com/maps/@45.623600,-94.078200,450m/data=!3m1!1e3!4m5!3m4!1s0x0:0x0!8m2!3d45.623600!4d-94.078200" xr:uid="{7841EDA4-8FB3-4115-ACE9-EB5793E8C84C}"/>
    <hyperlink ref="F19575" r:id="rId39144" display="https://www.bing.com/maps?cp=45.623600~-94.078200&amp;style=o&amp;lvl=18&amp;dir=0&amp;sp=point.45.623600_-94.078200_B.R. Sauk Rapids CSG" xr:uid="{16515D40-0A71-42C2-938E-1E47AC054CA1}"/>
    <hyperlink ref="E19576" r:id="rId39145" display="https://www.google.com/maps/@45.623600,-94.078200,450m/data=!3m1!1e3!4m5!3m4!1s0x0:0x0!8m2!3d45.623600!4d-94.078200" xr:uid="{2C063CBB-02F6-4988-A762-0659C4119D15}"/>
    <hyperlink ref="F19576" r:id="rId39146" display="https://www.bing.com/maps?cp=45.623600~-94.078200&amp;style=o&amp;lvl=18&amp;dir=0&amp;sp=point.45.623600_-94.078200_B.R. Sauk Rapids CSG" xr:uid="{BE15A964-62BD-4FBE-B4DD-86E203B0BD07}"/>
    <hyperlink ref="E19577" r:id="rId39147" display="https://www.google.com/maps/@45.623600,-94.078200,450m/data=!3m1!1e3!4m5!3m4!1s0x0:0x0!8m2!3d45.623600!4d-94.078200" xr:uid="{6FE69A5F-EBB7-4513-988D-860D0F79745F}"/>
    <hyperlink ref="F19577" r:id="rId39148" display="https://www.bing.com/maps?cp=45.623600~-94.078200&amp;style=o&amp;lvl=18&amp;dir=0&amp;sp=point.45.623600_-94.078200_B.R. Sauk Rapids CSG" xr:uid="{A95B0B99-51C8-496E-A99D-372D7D00003C}"/>
    <hyperlink ref="E19578" r:id="rId39149" display="https://www.google.com/maps/@44.951700,-94.055600,450m/data=!3m1!1e3!4m5!3m4!1s0x0:0x0!8m2!3d44.951700!4d-94.055600" xr:uid="{C007BC16-8260-4B75-9BE9-B624B0F0550C}"/>
    <hyperlink ref="F19578" r:id="rId39150" display="https://www.bing.com/maps?cp=44.951700~-94.055600&amp;style=o&amp;lvl=18&amp;dir=0&amp;sp=point.44.951700_-94.055600_Montgomery Winsted CSG" xr:uid="{CB416528-729B-46B2-A1DF-B09A8FB4B5E3}"/>
    <hyperlink ref="E19579" r:id="rId39151" display="https://www.google.com/maps/@44.951700,-94.055600,450m/data=!3m1!1e3!4m5!3m4!1s0x0:0x0!8m2!3d44.951700!4d-94.055600" xr:uid="{359B8205-7853-402B-82AF-21BEAEC4D7BD}"/>
    <hyperlink ref="F19579" r:id="rId39152" display="https://www.bing.com/maps?cp=44.951700~-94.055600&amp;style=o&amp;lvl=18&amp;dir=0&amp;sp=point.44.951700_-94.055600_Montgomery Winsted CSG" xr:uid="{97980311-C594-4AE8-9389-E6A41584D5B9}"/>
    <hyperlink ref="E19580" r:id="rId39153" display="https://www.google.com/maps/@44.951700,-94.055600,450m/data=!3m1!1e3!4m5!3m4!1s0x0:0x0!8m2!3d44.951700!4d-94.055600" xr:uid="{122779D0-67FB-4FDA-9AF1-DD44D7719141}"/>
    <hyperlink ref="F19580" r:id="rId39154" display="https://www.bing.com/maps?cp=44.951700~-94.055600&amp;style=o&amp;lvl=18&amp;dir=0&amp;sp=point.44.951700_-94.055600_Montgomery Winsted CSG" xr:uid="{F157F33F-BF2B-43DA-91AE-03FE1D0F8A59}"/>
    <hyperlink ref="E19581" r:id="rId39155" display="https://www.google.com/maps/@37.967240,-78.230963,450m/data=!3m1!1e3!4m5!3m4!1s0x0:0x0!8m2!3d37.967240!4d-78.230963" xr:uid="{826F98AD-1C51-40BD-BE1E-783B4A91AA48}"/>
    <hyperlink ref="F19581" r:id="rId39156" display="https://www.bing.com/maps?cp=37.967240~-78.230963&amp;style=o&amp;lvl=18&amp;dir=0&amp;sp=point.37.967240_-78.230963_Palmer Solar Center" xr:uid="{84DF219D-844E-4FCD-BCA4-8415309B2A40}"/>
    <hyperlink ref="E19582" r:id="rId39157" display="https://www.google.com/maps/@37.880510,-78.049191,450m/data=!3m1!1e3!4m5!3m4!1s0x0:0x0!8m2!3d37.880510!4d-78.049191" xr:uid="{C8AC558E-1A63-4EA3-9EAF-2A8D11AF41DD}"/>
    <hyperlink ref="F19582" r:id="rId39158" display="https://www.bing.com/maps?cp=37.880510~-78.049191&amp;style=o&amp;lvl=18&amp;dir=0&amp;sp=point.37.880510_-78.049191_Martin Solar Center" xr:uid="{E90D2BB4-BC8D-40AE-9E88-385A178FE956}"/>
    <hyperlink ref="E19583" r:id="rId39159" display="https://www.google.com/maps/@32.605000,-82.321000,450m/data=!3m1!1e3!4m5!3m4!1s0x0:0x0!8m2!3d32.605000!4d-82.321000" xr:uid="{D996ED0B-7829-4396-B7B0-DD12B6E00402}"/>
    <hyperlink ref="F19583" r:id="rId39160" display="https://www.bing.com/maps?cp=32.605000~-82.321000&amp;style=o&amp;lvl=18&amp;dir=0&amp;sp=point.32.605000_-82.321000_Georgia Power at Swainsboro" xr:uid="{5F3CB16A-B197-40F0-9846-8720B3AE25E8}"/>
    <hyperlink ref="E19584" r:id="rId39161" display="https://www.google.com/maps/@44.804000,-69.838000,450m/data=!3m1!1e3!4m5!3m4!1s0x0:0x0!8m2!3d44.804000!4d-69.838000" xr:uid="{46F22156-5815-49A3-AABC-C0AFB930B001}"/>
    <hyperlink ref="F19584" r:id="rId39162" display="https://www.bing.com/maps?cp=44.804000~-69.838000&amp;style=o&amp;lvl=18&amp;dir=0&amp;sp=point.44.804000_-69.838000_IOS - MEW Phase 1" xr:uid="{22832CF3-6D23-4808-932D-A9475E3EA2E2}"/>
    <hyperlink ref="E19585" r:id="rId39163" display="https://www.google.com/maps/@41.975900,-71.586000,450m/data=!3m1!1e3!4m5!3m4!1s0x0:0x0!8m2!3d41.975900!4d-71.586000" xr:uid="{7932366E-3365-4C82-9F8F-A46D5CA672BD}"/>
    <hyperlink ref="F19585" r:id="rId39164" display="https://www.bing.com/maps?cp=41.975900~-71.586000&amp;style=o&amp;lvl=18&amp;dir=0&amp;sp=point.41.975900_-71.586000_North Smithfield Solar Power 1" xr:uid="{578497DE-C77B-4DBC-8A96-E78490FB0DC8}"/>
    <hyperlink ref="E19586" r:id="rId39165" display="https://www.google.com/maps/@40.181742,-104.692067,450m/data=!3m1!1e3!4m5!3m4!1s0x0:0x0!8m2!3d40.181742!4d-104.692067" xr:uid="{F2F6FF0F-C53C-44D0-BAB0-FF941C0961AC}"/>
    <hyperlink ref="F19586" r:id="rId39166" display="https://www.bing.com/maps?cp=40.181742~-104.692067&amp;style=o&amp;lvl=18&amp;dir=0&amp;sp=point.40.181742_-104.692067_SR Platte Solar Farm" xr:uid="{32969FB2-3695-4089-89E9-F07E6BF46A32}"/>
    <hyperlink ref="E19587" r:id="rId39167" display="https://www.google.com/maps/@34.749708,-120.509982,450m/data=!3m1!1e3!4m5!3m4!1s0x0:0x0!8m2!3d34.749708!4d-120.509982" xr:uid="{1898072C-3DEC-4AAF-9491-251320B3ADC4}"/>
    <hyperlink ref="F19587" r:id="rId39168" display="https://www.bing.com/maps?cp=34.749708~-120.509982&amp;style=o&amp;lvl=18&amp;dir=0&amp;sp=point.34.749708_-120.509982_Vandenberg Solar Project" xr:uid="{0168C9AC-B20E-47DC-9FA8-C52E6817EAF6}"/>
    <hyperlink ref="E19588" r:id="rId39169" display="https://www.google.com/maps/@37.376248,-121.970706,450m/data=!3m1!1e3!4m5!3m4!1s0x0:0x0!8m2!3d37.376248!4d-121.970706" xr:uid="{B1B9ACE6-F2C0-4241-ABF8-08624FDBFD44}"/>
    <hyperlink ref="F19588" r:id="rId39170" display="https://www.bing.com/maps?cp=37.376248~-121.970706&amp;style=o&amp;lvl=18&amp;dir=0&amp;sp=point.37.376248_-121.970706_CoreSite Real Estate 2972 Stender, L.P." xr:uid="{C7FADC90-1180-4ACE-87CB-7E34DB1DC978}"/>
    <hyperlink ref="E19589" r:id="rId39171" display="https://www.google.com/maps/@37.376248,-121.970706,450m/data=!3m1!1e3!4m5!3m4!1s0x0:0x0!8m2!3d37.376248!4d-121.970706" xr:uid="{9E5C81B8-B49A-48C7-BC29-0DC6CE33E04F}"/>
    <hyperlink ref="F19589" r:id="rId39172" display="https://www.bing.com/maps?cp=37.376248~-121.970706&amp;style=o&amp;lvl=18&amp;dir=0&amp;sp=point.37.376248_-121.970706_CoreSite Real Estate 2972 Stender, L.P." xr:uid="{1868A44D-657E-4D70-9DA1-15E8D9A19E83}"/>
    <hyperlink ref="E19590" r:id="rId39173" display="https://www.google.com/maps/@37.376248,-121.970706,450m/data=!3m1!1e3!4m5!3m4!1s0x0:0x0!8m2!3d37.376248!4d-121.970706" xr:uid="{936C7F89-71C9-49A0-8062-0CCD06E91A4E}"/>
    <hyperlink ref="F19590" r:id="rId39174" display="https://www.bing.com/maps?cp=37.376248~-121.970706&amp;style=o&amp;lvl=18&amp;dir=0&amp;sp=point.37.376248_-121.970706_CoreSite Real Estate 2972 Stender, L.P." xr:uid="{51A109BB-95B0-4255-B801-8DB8D5D593D6}"/>
    <hyperlink ref="E19591" r:id="rId39175" display="https://www.google.com/maps/@37.376248,-121.970706,450m/data=!3m1!1e3!4m5!3m4!1s0x0:0x0!8m2!3d37.376248!4d-121.970706" xr:uid="{A366FAF2-6084-4EC2-A353-724517310406}"/>
    <hyperlink ref="F19591" r:id="rId39176" display="https://www.bing.com/maps?cp=37.376248~-121.970706&amp;style=o&amp;lvl=18&amp;dir=0&amp;sp=point.37.376248_-121.970706_CoreSite Real Estate 2972 Stender, L.P." xr:uid="{7CD41A02-DB6E-4A54-82DE-C1568F7B542D}"/>
    <hyperlink ref="E19592" r:id="rId39177" display="https://www.google.com/maps/@37.376248,-121.970706,450m/data=!3m1!1e3!4m5!3m4!1s0x0:0x0!8m2!3d37.376248!4d-121.970706" xr:uid="{535C93B7-1622-4373-B2C4-6041A530E0C2}"/>
    <hyperlink ref="F19592" r:id="rId39178" display="https://www.bing.com/maps?cp=37.376248~-121.970706&amp;style=o&amp;lvl=18&amp;dir=0&amp;sp=point.37.376248_-121.970706_CoreSite Real Estate 2972 Stender, L.P." xr:uid="{ACD05EEA-4B6C-47C3-AA12-0676CB38FC0F}"/>
    <hyperlink ref="E19593" r:id="rId39179" display="https://www.google.com/maps/@37.376248,-121.970706,450m/data=!3m1!1e3!4m5!3m4!1s0x0:0x0!8m2!3d37.376248!4d-121.970706" xr:uid="{13614EA9-394C-4A62-8570-2721D82C31F3}"/>
    <hyperlink ref="F19593" r:id="rId39180" display="https://www.bing.com/maps?cp=37.376248~-121.970706&amp;style=o&amp;lvl=18&amp;dir=0&amp;sp=point.37.376248_-121.970706_CoreSite Real Estate 2972 Stender, L.P." xr:uid="{040658FE-FA20-410F-B625-F07A26F1ED48}"/>
    <hyperlink ref="E19594" r:id="rId39181" display="https://www.google.com/maps/@39.267000,-76.548000,450m/data=!3m1!1e3!4m5!3m4!1s0x0:0x0!8m2!3d39.267000!4d-76.548000" xr:uid="{C1B35B1B-9F15-4689-9038-1C2F62D6FF2D}"/>
    <hyperlink ref="F19594" r:id="rId39182" display="https://www.bing.com/maps?cp=39.267000~-76.548000&amp;style=o&amp;lvl=18&amp;dir=0&amp;sp=point.39.267000_-76.548000_IGS Solar I - BWI2" xr:uid="{7A6236BB-684C-462B-BC71-39D08D5917D7}"/>
    <hyperlink ref="E19595" r:id="rId39183" display="https://www.google.com/maps/@40.595000,-74.225000,450m/data=!3m1!1e3!4m5!3m4!1s0x0:0x0!8m2!3d40.595000!4d-74.225000" xr:uid="{A230C7D7-2B3E-4AEA-9EBC-17DE667E68D0}"/>
    <hyperlink ref="F19595" r:id="rId39184" display="https://www.bing.com/maps?cp=40.595000~-74.225000&amp;style=o&amp;lvl=18&amp;dir=0&amp;sp=point.40.595000_-74.225000_IOS - ERW9" xr:uid="{A51AC19B-21F7-4F53-BBE2-50A6C5ECEB6B}"/>
    <hyperlink ref="E19596" r:id="rId39185" display="https://www.google.com/maps/@40.757000,-99.734000,450m/data=!3m1!1e3!4m5!3m4!1s0x0:0x0!8m2!3d40.757000!4d-99.734000" xr:uid="{41F75316-DEA5-4CA3-A809-408E1D9D51BC}"/>
    <hyperlink ref="F19596" r:id="rId39186" display="https://www.bing.com/maps?cp=40.757000~-99.734000&amp;style=o&amp;lvl=18&amp;dir=0&amp;sp=point.40.757000_-99.734000_City of Lexington" xr:uid="{BD030B60-26C8-4FCE-8483-B0CE82DE607F}"/>
    <hyperlink ref="E19597" r:id="rId39187" display="https://www.google.com/maps/@30.900000,-83.300000,450m/data=!3m1!1e3!4m5!3m4!1s0x0:0x0!8m2!3d30.900000!4d-83.300000" xr:uid="{96C79558-3185-49BD-B02C-45FFB659D4BA}"/>
    <hyperlink ref="F19597" r:id="rId39188" display="https://www.bing.com/maps?cp=30.900000~-83.300000&amp;style=o&amp;lvl=18&amp;dir=0&amp;sp=point.30.900000_-83.300000_Valdosta Prison" xr:uid="{21CEED25-5E54-4F20-82FF-D3C0B5260B9C}"/>
    <hyperlink ref="E19598" r:id="rId39189" display="https://www.google.com/maps/@43.020053,-78.158181,450m/data=!3m1!1e3!4m5!3m4!1s0x0:0x0!8m2!3d43.020053!4d-78.158181" xr:uid="{E5AE21EB-50B8-406E-A76A-CE9E6180EE0B}"/>
    <hyperlink ref="F19598" r:id="rId39190" display="https://www.bing.com/maps?cp=43.020053~-78.158181&amp;style=o&amp;lvl=18&amp;dir=0&amp;sp=point.43.020053_-78.158181_Lichtenthal" xr:uid="{A9359098-A0AB-4CF3-AC81-5723450E5096}"/>
    <hyperlink ref="E19599" r:id="rId39191" display="https://www.google.com/maps/@43.037794,-78.187295,450m/data=!3m1!1e3!4m5!3m4!1s0x0:0x0!8m2!3d43.037794!4d-78.187295" xr:uid="{ABD2A112-CB8A-46A1-944D-FE25FC57C10F}"/>
    <hyperlink ref="F19599" r:id="rId39192" display="https://www.bing.com/maps?cp=43.037794~-78.187295&amp;style=o&amp;lvl=18&amp;dir=0&amp;sp=point.43.037794_-78.187295_Call Farms 1" xr:uid="{E8B27B5A-E76C-4E5E-B370-7E6B0F481DAC}"/>
    <hyperlink ref="E19600" r:id="rId39193" display="https://www.google.com/maps/@43.023046,-78.178591,450m/data=!3m1!1e3!4m5!3m4!1s0x0:0x0!8m2!3d43.023046!4d-78.178591" xr:uid="{1A6D12C0-A55B-44C6-9716-5005885C9610}"/>
    <hyperlink ref="F19600" r:id="rId39194" display="https://www.bing.com/maps?cp=43.023046~-78.178591&amp;style=o&amp;lvl=18&amp;dir=0&amp;sp=point.43.023046_-78.178591_Call Farms 3" xr:uid="{A2616E31-032B-467C-96E1-45CBAD7BF52B}"/>
    <hyperlink ref="E19601" r:id="rId39195" display="https://www.google.com/maps/@37.068132,-106.018925,450m/data=!3m1!1e3!4m5!3m4!1s0x0:0x0!8m2!3d37.068132!4d-106.018925" xr:uid="{C6E5D454-2923-4FEE-B925-357CE6C496D8}"/>
    <hyperlink ref="F19601" r:id="rId39196" display="https://www.bing.com/maps?cp=37.068132~-106.018925&amp;style=o&amp;lvl=18&amp;dir=0&amp;sp=point.37.068132_-106.018925_San Luis Solar Garden" xr:uid="{946DF179-B0C1-4738-BA1B-F265B578BB13}"/>
    <hyperlink ref="E19602" r:id="rId39197" display="https://www.google.com/maps/@40.328005,-74.804896,450m/data=!3m1!1e3!4m5!3m4!1s0x0:0x0!8m2!3d40.328005!4d-74.804896" xr:uid="{0EB461ED-E064-4D4C-8AC0-F3EC142928ED}"/>
    <hyperlink ref="F19602" r:id="rId39198" display="https://www.bing.com/maps?cp=40.328005~-74.804896&amp;style=o&amp;lvl=18&amp;dir=0&amp;sp=point.40.328005_-74.804896_Hopewell Valley High School Hybrid" xr:uid="{48576A8C-44F3-42F8-B648-77C861EE734A}"/>
    <hyperlink ref="E19603" r:id="rId39199" display="https://www.google.com/maps/@40.328005,-74.804896,450m/data=!3m1!1e3!4m5!3m4!1s0x0:0x0!8m2!3d40.328005!4d-74.804896" xr:uid="{FBB13526-F3B0-4EC7-8FA4-98AEAFC77FD1}"/>
    <hyperlink ref="F19603" r:id="rId39200" display="https://www.bing.com/maps?cp=40.328005~-74.804896&amp;style=o&amp;lvl=18&amp;dir=0&amp;sp=point.40.328005_-74.804896_Hopewell Valley High School Hybrid" xr:uid="{594145BA-0620-4CF1-8858-18FC8D6DD678}"/>
    <hyperlink ref="E19604" r:id="rId39201" display="https://www.google.com/maps/@37.334151,-121.891622,450m/data=!3m1!1e3!4m5!3m4!1s0x0:0x0!8m2!3d37.334151!4d-121.891622" xr:uid="{FDD9A16A-6051-4CFA-BB6A-1D8B1A222AF8}"/>
    <hyperlink ref="F19604" r:id="rId39202" display="https://www.bing.com/maps?cp=37.334151~-121.891622&amp;style=o&amp;lvl=18&amp;dir=0&amp;sp=point.37.334151_-121.891622_CoreSite Real Estate 55 S. Market Street" xr:uid="{9D2D1FA5-1E09-472C-B168-874DB38CA82A}"/>
    <hyperlink ref="E19605" r:id="rId39203" display="https://www.google.com/maps/@37.334151,-121.891622,450m/data=!3m1!1e3!4m5!3m4!1s0x0:0x0!8m2!3d37.334151!4d-121.891622" xr:uid="{22BA29EB-8A9E-49B5-A653-922499756B0B}"/>
    <hyperlink ref="F19605" r:id="rId39204" display="https://www.bing.com/maps?cp=37.334151~-121.891622&amp;style=o&amp;lvl=18&amp;dir=0&amp;sp=point.37.334151_-121.891622_CoreSite Real Estate 55 S. Market Street" xr:uid="{6123470A-AB2E-4A2C-842C-F5324A3891CF}"/>
    <hyperlink ref="E19606" r:id="rId39205" display="https://www.google.com/maps/@37.334151,-121.891622,450m/data=!3m1!1e3!4m5!3m4!1s0x0:0x0!8m2!3d37.334151!4d-121.891622" xr:uid="{FFC9C210-9393-4847-B217-0A594317FA27}"/>
    <hyperlink ref="F19606" r:id="rId39206" display="https://www.bing.com/maps?cp=37.334151~-121.891622&amp;style=o&amp;lvl=18&amp;dir=0&amp;sp=point.37.334151_-121.891622_CoreSite Real Estate 55 S. Market Street" xr:uid="{5B848499-8BA8-4B9D-A9BF-88C19490E71D}"/>
    <hyperlink ref="E19607" r:id="rId39207" display="https://www.google.com/maps/@37.334151,-121.891622,450m/data=!3m1!1e3!4m5!3m4!1s0x0:0x0!8m2!3d37.334151!4d-121.891622" xr:uid="{AEB3C456-E74D-4A52-AC58-D785C20F8DBA}"/>
    <hyperlink ref="F19607" r:id="rId39208" display="https://www.bing.com/maps?cp=37.334151~-121.891622&amp;style=o&amp;lvl=18&amp;dir=0&amp;sp=point.37.334151_-121.891622_CoreSite Real Estate 55 S. Market Street" xr:uid="{39AB0E0D-BCC5-4DBE-83A5-40C02DA64C4E}"/>
    <hyperlink ref="E19608" r:id="rId39209" display="https://www.google.com/maps/@37.405727,-121.916248,450m/data=!3m1!1e3!4m5!3m4!1s0x0:0x0!8m2!3d37.405727!4d-121.916248" xr:uid="{2382AC55-14FD-4A5E-95C3-012E41D0DAF5}"/>
    <hyperlink ref="F19608" r:id="rId39210" display="https://www.bing.com/maps?cp=37.405727~-121.916248&amp;style=o&amp;lvl=18&amp;dir=0&amp;sp=point.37.405727_-121.916248_CoreSite Real Estate 1656 McCarthy, L.P." xr:uid="{5C246B84-5399-46C6-BEDE-73E02673C66E}"/>
    <hyperlink ref="E19609" r:id="rId39211" display="https://www.google.com/maps/@37.405727,-121.916248,450m/data=!3m1!1e3!4m5!3m4!1s0x0:0x0!8m2!3d37.405727!4d-121.916248" xr:uid="{B810D8FB-FFD5-459A-995E-EC831841F319}"/>
    <hyperlink ref="F19609" r:id="rId39212" display="https://www.bing.com/maps?cp=37.405727~-121.916248&amp;style=o&amp;lvl=18&amp;dir=0&amp;sp=point.37.405727_-121.916248_CoreSite Real Estate 1656 McCarthy, L.P." xr:uid="{182CF2AE-A269-4014-9C99-79CFAA73E164}"/>
    <hyperlink ref="E19610" r:id="rId39213" display="https://www.google.com/maps/@37.405727,-121.916248,450m/data=!3m1!1e3!4m5!3m4!1s0x0:0x0!8m2!3d37.405727!4d-121.916248" xr:uid="{07722D0E-A530-42C0-A50C-5052BB663B83}"/>
    <hyperlink ref="F19610" r:id="rId39214" display="https://www.bing.com/maps?cp=37.405727~-121.916248&amp;style=o&amp;lvl=18&amp;dir=0&amp;sp=point.37.405727_-121.916248_CoreSite Real Estate 1656 McCarthy, L.P." xr:uid="{64440060-7F22-4DEA-95CC-801CF48844E4}"/>
    <hyperlink ref="E19611" r:id="rId39215" display="https://www.google.com/maps/@37.405727,-121.916248,450m/data=!3m1!1e3!4m5!3m4!1s0x0:0x0!8m2!3d37.405727!4d-121.916248" xr:uid="{107917AC-608C-436F-82FA-97398989DCAA}"/>
    <hyperlink ref="F19611" r:id="rId39216" display="https://www.bing.com/maps?cp=37.405727~-121.916248&amp;style=o&amp;lvl=18&amp;dir=0&amp;sp=point.37.405727_-121.916248_CoreSite Real Estate 1656 McCarthy, L.P." xr:uid="{1DB12536-9A54-4033-A1D1-CAB7462D6158}"/>
    <hyperlink ref="E19612" r:id="rId39217" display="https://www.google.com/maps/@37.405727,-121.916248,450m/data=!3m1!1e3!4m5!3m4!1s0x0:0x0!8m2!3d37.405727!4d-121.916248" xr:uid="{937328CD-54CF-488A-A506-932BD6D63C6E}"/>
    <hyperlink ref="F19612" r:id="rId39218" display="https://www.bing.com/maps?cp=37.405727~-121.916248&amp;style=o&amp;lvl=18&amp;dir=0&amp;sp=point.37.405727_-121.916248_CoreSite Real Estate 1656 McCarthy, L.P." xr:uid="{A4FE878E-ED16-4D38-B085-7F2ED846A9CA}"/>
    <hyperlink ref="E19613" r:id="rId39219" display="https://www.google.com/maps/@37.375089,-121.971728,450m/data=!3m1!1e3!4m5!3m4!1s0x0:0x0!8m2!3d37.375089!4d-121.971728" xr:uid="{BD620F32-B006-4251-BE3C-83101E78581C}"/>
    <hyperlink ref="F19613" r:id="rId39220" display="https://www.bing.com/maps?cp=37.375089~-121.971728&amp;style=o&amp;lvl=18&amp;dir=0&amp;sp=point.37.375089_-121.971728_CoreSite Real Estate 2901 Coronado, L.P." xr:uid="{20229291-D313-4814-89EE-2BBE45E214DE}"/>
    <hyperlink ref="E19614" r:id="rId39221" display="https://www.google.com/maps/@37.375089,-121.971728,450m/data=!3m1!1e3!4m5!3m4!1s0x0:0x0!8m2!3d37.375089!4d-121.971728" xr:uid="{066D77A3-7039-4684-8FB0-682EADF7617C}"/>
    <hyperlink ref="F19614" r:id="rId39222" display="https://www.bing.com/maps?cp=37.375089~-121.971728&amp;style=o&amp;lvl=18&amp;dir=0&amp;sp=point.37.375089_-121.971728_CoreSite Real Estate 2901 Coronado, L.P." xr:uid="{BBF0A314-214B-4E36-8DBA-93C41FD5B4A4}"/>
    <hyperlink ref="E19615" r:id="rId39223" display="https://www.google.com/maps/@37.375089,-121.971728,450m/data=!3m1!1e3!4m5!3m4!1s0x0:0x0!8m2!3d37.375089!4d-121.971728" xr:uid="{DA56DCC1-FB58-47E4-8C74-F6A73B5F77AE}"/>
    <hyperlink ref="F19615" r:id="rId39224" display="https://www.bing.com/maps?cp=37.375089~-121.971728&amp;style=o&amp;lvl=18&amp;dir=0&amp;sp=point.37.375089_-121.971728_CoreSite Real Estate 2901 Coronado, L.P." xr:uid="{1CBED826-7777-494B-9755-C114CE4BC554}"/>
    <hyperlink ref="E19616" r:id="rId39225" display="https://www.google.com/maps/@37.375089,-121.971728,450m/data=!3m1!1e3!4m5!3m4!1s0x0:0x0!8m2!3d37.375089!4d-121.971728" xr:uid="{8B17AA6C-3471-4991-B264-7863838B481E}"/>
    <hyperlink ref="F19616" r:id="rId39226" display="https://www.bing.com/maps?cp=37.375089~-121.971728&amp;style=o&amp;lvl=18&amp;dir=0&amp;sp=point.37.375089_-121.971728_CoreSite Real Estate 2901 Coronado, L.P." xr:uid="{10876AA6-C6B8-465A-BB7B-A7EC846DF736}"/>
    <hyperlink ref="E19617" r:id="rId39227" display="https://www.google.com/maps/@37.375089,-121.971728,450m/data=!3m1!1e3!4m5!3m4!1s0x0:0x0!8m2!3d37.375089!4d-121.971728" xr:uid="{1EDA63B4-DDF7-4149-85B0-C2707D425A44}"/>
    <hyperlink ref="F19617" r:id="rId39228" display="https://www.bing.com/maps?cp=37.375089~-121.971728&amp;style=o&amp;lvl=18&amp;dir=0&amp;sp=point.37.375089_-121.971728_CoreSite Real Estate 2901 Coronado, L.P." xr:uid="{B60D3F09-A244-4917-85E4-6A76B973651C}"/>
    <hyperlink ref="E19618" r:id="rId39229" display="https://www.google.com/maps/@44.655217,-93.110402,450m/data=!3m1!1e3!4m5!3m4!1s0x0:0x0!8m2!3d44.655217!4d-93.110402" xr:uid="{E3151912-9F11-48CA-BCFE-4446EF2F3CC3}"/>
    <hyperlink ref="F19618" r:id="rId39230" display="https://www.bing.com/maps?cp=44.655217~-93.110402&amp;style=o&amp;lvl=18&amp;dir=0&amp;sp=point.44.655217_-93.110402_SunE Feely 1 CSG, LLC" xr:uid="{71F585A1-8A46-4CB0-B73C-E5A47C44116C}"/>
    <hyperlink ref="E19619" r:id="rId39231" display="https://www.google.com/maps/@44.655217,-93.110402,450m/data=!3m1!1e3!4m5!3m4!1s0x0:0x0!8m2!3d44.655217!4d-93.110402" xr:uid="{973E215D-88DB-4CA1-8285-72447575C600}"/>
    <hyperlink ref="F19619" r:id="rId39232" display="https://www.bing.com/maps?cp=44.655217~-93.110402&amp;style=o&amp;lvl=18&amp;dir=0&amp;sp=point.44.655217_-93.110402_SunE Feely 1 CSG, LLC" xr:uid="{B35EF90A-674E-443C-8B29-ED3D6AF8953A}"/>
    <hyperlink ref="E19620" r:id="rId39233" display="https://www.google.com/maps/@44.655217,-93.110402,450m/data=!3m1!1e3!4m5!3m4!1s0x0:0x0!8m2!3d44.655217!4d-93.110402" xr:uid="{83A57B3F-D69E-41ED-88A7-63BCB175DB74}"/>
    <hyperlink ref="F19620" r:id="rId39234" display="https://www.bing.com/maps?cp=44.655217~-93.110402&amp;style=o&amp;lvl=18&amp;dir=0&amp;sp=point.44.655217_-93.110402_SunE Feely 1 CSG, LLC" xr:uid="{7E196CAD-D229-4F6D-83DF-2987ECABD0AB}"/>
    <hyperlink ref="E19621" r:id="rId39235" display="https://www.google.com/maps/@44.655217,-93.110402,450m/data=!3m1!1e3!4m5!3m4!1s0x0:0x0!8m2!3d44.655217!4d-93.110402" xr:uid="{213BC5FA-3FF4-4E82-939B-CE5D1C3938E4}"/>
    <hyperlink ref="F19621" r:id="rId39236" display="https://www.bing.com/maps?cp=44.655217~-93.110402&amp;style=o&amp;lvl=18&amp;dir=0&amp;sp=point.44.655217_-93.110402_SunE Feely 1 CSG, LLC" xr:uid="{EE13CF17-9287-470B-9943-EA185BE08C8F}"/>
    <hyperlink ref="E19622" r:id="rId39237" display="https://www.google.com/maps/@44.655217,-93.110402,450m/data=!3m1!1e3!4m5!3m4!1s0x0:0x0!8m2!3d44.655217!4d-93.110402" xr:uid="{AD211D9F-FCBF-41DE-B964-58900C870999}"/>
    <hyperlink ref="F19622" r:id="rId39238" display="https://www.bing.com/maps?cp=44.655217~-93.110402&amp;style=o&amp;lvl=18&amp;dir=0&amp;sp=point.44.655217_-93.110402_SunE Feely 1 CSG, LLC" xr:uid="{3C64345A-80BB-4CD3-AB98-B45F2E8C39E8}"/>
    <hyperlink ref="E19623" r:id="rId39239" display="https://www.google.com/maps/@37.376181,-121.973097,450m/data=!3m1!1e3!4m5!3m4!1s0x0:0x0!8m2!3d37.376181!4d-121.973097" xr:uid="{21B710B5-7768-4FEA-AF59-7B91346D3565}"/>
    <hyperlink ref="F19623" r:id="rId39240" display="https://www.bing.com/maps?cp=37.376181~-121.973097&amp;style=o&amp;lvl=18&amp;dir=0&amp;sp=point.37.376181_-121.973097_CoreSite Real Estate 3032 Coronado, L.P." xr:uid="{382FF6FE-35AF-4DEB-A87D-875112C6BB7B}"/>
    <hyperlink ref="E19624" r:id="rId39241" display="https://www.google.com/maps/@37.376181,-121.973097,450m/data=!3m1!1e3!4m5!3m4!1s0x0:0x0!8m2!3d37.376181!4d-121.973097" xr:uid="{07C9B7C2-83B9-43F5-8788-1744E8815A7C}"/>
    <hyperlink ref="F19624" r:id="rId39242" display="https://www.bing.com/maps?cp=37.376181~-121.973097&amp;style=o&amp;lvl=18&amp;dir=0&amp;sp=point.37.376181_-121.973097_CoreSite Real Estate 3032 Coronado, L.P." xr:uid="{82B8C06F-41B2-4B81-8524-A8E4D14752B3}"/>
    <hyperlink ref="E19625" r:id="rId39243" display="https://www.google.com/maps/@37.376181,-121.973097,450m/data=!3m1!1e3!4m5!3m4!1s0x0:0x0!8m2!3d37.376181!4d-121.973097" xr:uid="{6D6A519B-A67C-4CB5-8CEC-950CADDCD458}"/>
    <hyperlink ref="F19625" r:id="rId39244" display="https://www.bing.com/maps?cp=37.376181~-121.973097&amp;style=o&amp;lvl=18&amp;dir=0&amp;sp=point.37.376181_-121.973097_CoreSite Real Estate 3032 Coronado, L.P." xr:uid="{E4643F2E-4343-4243-8E09-CC1379A97806}"/>
    <hyperlink ref="E19626" r:id="rId39245" display="https://www.google.com/maps/@37.376181,-121.973097,450m/data=!3m1!1e3!4m5!3m4!1s0x0:0x0!8m2!3d37.376181!4d-121.973097" xr:uid="{5597A8A6-2822-429C-9E94-02B77CA3A374}"/>
    <hyperlink ref="F19626" r:id="rId39246" display="https://www.bing.com/maps?cp=37.376181~-121.973097&amp;style=o&amp;lvl=18&amp;dir=0&amp;sp=point.37.376181_-121.973097_CoreSite Real Estate 3032 Coronado, L.P." xr:uid="{8B563AFF-3A7D-4D04-8235-4A12A7180EF2}"/>
    <hyperlink ref="E19627" r:id="rId39247" display="https://www.google.com/maps/@37.376181,-121.973097,450m/data=!3m1!1e3!4m5!3m4!1s0x0:0x0!8m2!3d37.376181!4d-121.973097" xr:uid="{E1D1AE90-2364-4A4C-A3C2-A6211AA66B17}"/>
    <hyperlink ref="F19627" r:id="rId39248" display="https://www.bing.com/maps?cp=37.376181~-121.973097&amp;style=o&amp;lvl=18&amp;dir=0&amp;sp=point.37.376181_-121.973097_CoreSite Real Estate 3032 Coronado, L.P." xr:uid="{01703980-46BE-44B7-9240-CA64B3076396}"/>
    <hyperlink ref="E19628" r:id="rId39249" display="https://www.google.com/maps/@37.376181,-121.973097,450m/data=!3m1!1e3!4m5!3m4!1s0x0:0x0!8m2!3d37.376181!4d-121.973097" xr:uid="{C1D3756F-1164-4740-B036-1F28040F769D}"/>
    <hyperlink ref="F19628" r:id="rId39250" display="https://www.bing.com/maps?cp=37.376181~-121.973097&amp;style=o&amp;lvl=18&amp;dir=0&amp;sp=point.37.376181_-121.973097_CoreSite Real Estate 3032 Coronado, L.P." xr:uid="{85D851C7-6623-405D-A8CA-776BAC12A56B}"/>
    <hyperlink ref="E19629" r:id="rId39251" display="https://www.google.com/maps/@37.376181,-121.973097,450m/data=!3m1!1e3!4m5!3m4!1s0x0:0x0!8m2!3d37.376181!4d-121.973097" xr:uid="{6E63C39B-F242-4C75-B349-7486497DA30E}"/>
    <hyperlink ref="F19629" r:id="rId39252" display="https://www.bing.com/maps?cp=37.376181~-121.973097&amp;style=o&amp;lvl=18&amp;dir=0&amp;sp=point.37.376181_-121.973097_CoreSite Real Estate 3032 Coronado, L.P." xr:uid="{F2188740-AEEA-43FA-9BD6-8D625415DE32}"/>
    <hyperlink ref="E19630" r:id="rId39253" display="https://www.google.com/maps/@37.376181,-121.973097,450m/data=!3m1!1e3!4m5!3m4!1s0x0:0x0!8m2!3d37.376181!4d-121.973097" xr:uid="{F9FAA182-4A0F-4D62-A3FC-1377D62A2829}"/>
    <hyperlink ref="F19630" r:id="rId39254" display="https://www.bing.com/maps?cp=37.376181~-121.973097&amp;style=o&amp;lvl=18&amp;dir=0&amp;sp=point.37.376181_-121.973097_CoreSite Real Estate 3032 Coronado, L.P." xr:uid="{236D88F8-9A95-4CC8-BF35-97D2AAB8C9A2}"/>
    <hyperlink ref="E19631" r:id="rId39255" display="https://www.google.com/maps/@37.376181,-121.973097,450m/data=!3m1!1e3!4m5!3m4!1s0x0:0x0!8m2!3d37.376181!4d-121.973097" xr:uid="{1136F9D5-C4E8-4F22-B30C-F87A5A8AC13E}"/>
    <hyperlink ref="F19631" r:id="rId39256" display="https://www.bing.com/maps?cp=37.376181~-121.973097&amp;style=o&amp;lvl=18&amp;dir=0&amp;sp=point.37.376181_-121.973097_CoreSite Real Estate 3032 Coronado, L.P." xr:uid="{FDF6965D-BF4E-45FB-8484-FFFEC83E6AE9}"/>
    <hyperlink ref="E19632" r:id="rId39257" display="https://www.google.com/maps/@37.376181,-121.973097,450m/data=!3m1!1e3!4m5!3m4!1s0x0:0x0!8m2!3d37.376181!4d-121.973097" xr:uid="{7ECE308C-B775-4859-8DE4-22F3ED109F51}"/>
    <hyperlink ref="F19632" r:id="rId39258" display="https://www.bing.com/maps?cp=37.376181~-121.973097&amp;style=o&amp;lvl=18&amp;dir=0&amp;sp=point.37.376181_-121.973097_CoreSite Real Estate 3032 Coronado, L.P." xr:uid="{A4616858-F826-45E5-8E94-CA8798646D70}"/>
    <hyperlink ref="E19633" r:id="rId39259" display="https://www.google.com/maps/@37.376181,-121.973097,450m/data=!3m1!1e3!4m5!3m4!1s0x0:0x0!8m2!3d37.376181!4d-121.973097" xr:uid="{AA191025-AABA-4B58-A8D7-459EC11FDA6E}"/>
    <hyperlink ref="F19633" r:id="rId39260" display="https://www.bing.com/maps?cp=37.376181~-121.973097&amp;style=o&amp;lvl=18&amp;dir=0&amp;sp=point.37.376181_-121.973097_CoreSite Real Estate 3032 Coronado, L.P." xr:uid="{4A6DEFDB-304F-4637-972E-8096CC655AEE}"/>
    <hyperlink ref="E19634" r:id="rId39261" display="https://www.google.com/maps/@37.376181,-121.973097,450m/data=!3m1!1e3!4m5!3m4!1s0x0:0x0!8m2!3d37.376181!4d-121.973097" xr:uid="{A3F88FC2-DABA-4B8D-97B2-A95909768203}"/>
    <hyperlink ref="F19634" r:id="rId39262" display="https://www.bing.com/maps?cp=37.376181~-121.973097&amp;style=o&amp;lvl=18&amp;dir=0&amp;sp=point.37.376181_-121.973097_CoreSite Real Estate 3032 Coronado, L.P." xr:uid="{F73EC2D2-4D1A-4299-963D-E5D9CDC763B9}"/>
    <hyperlink ref="E19635" r:id="rId39263" display="https://www.google.com/maps/@37.376181,-121.973097,450m/data=!3m1!1e3!4m5!3m4!1s0x0:0x0!8m2!3d37.376181!4d-121.973097" xr:uid="{07467D7B-BF94-4ECB-931E-FBD4DECFA0A7}"/>
    <hyperlink ref="F19635" r:id="rId39264" display="https://www.bing.com/maps?cp=37.376181~-121.973097&amp;style=o&amp;lvl=18&amp;dir=0&amp;sp=point.37.376181_-121.973097_CoreSite Real Estate 3032 Coronado, L.P." xr:uid="{C5DDA15B-7BCD-44FB-BB82-F71DC75C7172}"/>
    <hyperlink ref="E19636" r:id="rId39265" display="https://www.google.com/maps/@44.842124,-92.873655,450m/data=!3m1!1e3!4m5!3m4!1s0x0:0x0!8m2!3d44.842124!4d-92.873655" xr:uid="{41ABB45B-1847-458E-93A6-93054E7E63A5}"/>
    <hyperlink ref="F19636" r:id="rId39266" display="https://www.bing.com/maps?cp=44.842124~-92.873655&amp;style=o&amp;lvl=18&amp;dir=0&amp;sp=point.44.842124_-92.873655_Cottage Grove CSG, LLC" xr:uid="{631E7EAC-BCAB-40F6-A91F-F6D38DE8ACFE}"/>
    <hyperlink ref="E19637" r:id="rId39267" display="https://www.google.com/maps/@44.842124,-92.873655,450m/data=!3m1!1e3!4m5!3m4!1s0x0:0x0!8m2!3d44.842124!4d-92.873655" xr:uid="{9D4BBEAF-0E6C-4A46-B4B2-78F3FA4D282E}"/>
    <hyperlink ref="F19637" r:id="rId39268" display="https://www.bing.com/maps?cp=44.842124~-92.873655&amp;style=o&amp;lvl=18&amp;dir=0&amp;sp=point.44.842124_-92.873655_Cottage Grove CSG, LLC" xr:uid="{DA5F549C-04CA-4E22-80CB-256F1AE85B8F}"/>
    <hyperlink ref="E19638" r:id="rId39269" display="https://www.google.com/maps/@44.842124,-92.873655,450m/data=!3m1!1e3!4m5!3m4!1s0x0:0x0!8m2!3d44.842124!4d-92.873655" xr:uid="{9115E4AD-7EBC-42BC-B22B-567EC9DA7B32}"/>
    <hyperlink ref="F19638" r:id="rId39270" display="https://www.bing.com/maps?cp=44.842124~-92.873655&amp;style=o&amp;lvl=18&amp;dir=0&amp;sp=point.44.842124_-92.873655_Cottage Grove CSG, LLC" xr:uid="{327B05C9-F903-40B9-978C-EC1283783323}"/>
    <hyperlink ref="E19639" r:id="rId39271" display="https://www.google.com/maps/@44.842124,-92.873655,450m/data=!3m1!1e3!4m5!3m4!1s0x0:0x0!8m2!3d44.842124!4d-92.873655" xr:uid="{9FF07EDA-87ED-4910-806F-8EA5A3883ED6}"/>
    <hyperlink ref="F19639" r:id="rId39272" display="https://www.bing.com/maps?cp=44.842124~-92.873655&amp;style=o&amp;lvl=18&amp;dir=0&amp;sp=point.44.842124_-92.873655_Cottage Grove CSG, LLC" xr:uid="{A41E75E1-928D-4765-8312-DE25BD14BE5F}"/>
    <hyperlink ref="E19640" r:id="rId39273" display="https://www.google.com/maps/@44.842124,-92.873655,450m/data=!3m1!1e3!4m5!3m4!1s0x0:0x0!8m2!3d44.842124!4d-92.873655" xr:uid="{597DBBF2-7932-4E52-B55E-09F401B7A65C}"/>
    <hyperlink ref="F19640" r:id="rId39274" display="https://www.bing.com/maps?cp=44.842124~-92.873655&amp;style=o&amp;lvl=18&amp;dir=0&amp;sp=point.44.842124_-92.873655_Cottage Grove CSG, LLC" xr:uid="{B64D6DD3-E6B1-4A6D-AB24-BD2726D4982F}"/>
    <hyperlink ref="E19641" r:id="rId39275" display="https://www.google.com/maps/@45.392643,-92.681317,450m/data=!3m1!1e3!4m5!3m4!1s0x0:0x0!8m2!3d45.392643!4d-92.681317" xr:uid="{9275BFC3-8E39-4FAC-B2F8-CA6EA7A62CFD}"/>
    <hyperlink ref="F19641" r:id="rId39276" display="https://www.bing.com/maps?cp=45.392643~-92.681317&amp;style=o&amp;lvl=18&amp;dir=0&amp;sp=point.45.392643_-92.681317_Fox CSG, LLC" xr:uid="{ADF66E22-C2CA-43EC-BE36-AFAF6E91006E}"/>
    <hyperlink ref="E19642" r:id="rId39277" display="https://www.google.com/maps/@45.392643,-92.681317,450m/data=!3m1!1e3!4m5!3m4!1s0x0:0x0!8m2!3d45.392643!4d-92.681317" xr:uid="{A651152D-62A0-4984-AB43-DA353B982DDC}"/>
    <hyperlink ref="F19642" r:id="rId39278" display="https://www.bing.com/maps?cp=45.392643~-92.681317&amp;style=o&amp;lvl=18&amp;dir=0&amp;sp=point.45.392643_-92.681317_Fox CSG, LLC" xr:uid="{94DB983D-434C-4316-8951-5A5966351B28}"/>
    <hyperlink ref="E19643" r:id="rId39279" display="https://www.google.com/maps/@45.392643,-92.681317,450m/data=!3m1!1e3!4m5!3m4!1s0x0:0x0!8m2!3d45.392643!4d-92.681317" xr:uid="{4037B803-1C3F-40F2-9AEC-F40914D8AA4E}"/>
    <hyperlink ref="F19643" r:id="rId39280" display="https://www.bing.com/maps?cp=45.392643~-92.681317&amp;style=o&amp;lvl=18&amp;dir=0&amp;sp=point.45.392643_-92.681317_Fox CSG, LLC" xr:uid="{E8CB2476-A4C7-46D5-B22F-E664B00830AE}"/>
    <hyperlink ref="E19644" r:id="rId39281" display="https://www.google.com/maps/@45.392643,-92.681317,450m/data=!3m1!1e3!4m5!3m4!1s0x0:0x0!8m2!3d45.392643!4d-92.681317" xr:uid="{302288C5-B57D-4343-A9E9-96DFDD0AAE20}"/>
    <hyperlink ref="F19644" r:id="rId39282" display="https://www.bing.com/maps?cp=45.392643~-92.681317&amp;style=o&amp;lvl=18&amp;dir=0&amp;sp=point.45.392643_-92.681317_Fox CSG, LLC" xr:uid="{932FB1EF-5A5B-4CE3-8827-F2B8D594DEAE}"/>
    <hyperlink ref="E19645" r:id="rId39283" display="https://www.google.com/maps/@45.392643,-92.681317,450m/data=!3m1!1e3!4m5!3m4!1s0x0:0x0!8m2!3d45.392643!4d-92.681317" xr:uid="{9A8AD257-A774-4E11-A84E-DA90A80281C1}"/>
    <hyperlink ref="F19645" r:id="rId39284" display="https://www.bing.com/maps?cp=45.392643~-92.681317&amp;style=o&amp;lvl=18&amp;dir=0&amp;sp=point.45.392643_-92.681317_Fox CSG, LLC" xr:uid="{458CE953-4E46-45BC-ACF3-47F4CC64ABA1}"/>
    <hyperlink ref="E19646" r:id="rId39285" display="https://www.google.com/maps/@44.173879,-93.350470,450m/data=!3m1!1e3!4m5!3m4!1s0x0:0x0!8m2!3d44.173879!4d-93.350470" xr:uid="{5B6FD1BD-D848-42B9-A5FD-82C98C3222C1}"/>
    <hyperlink ref="F19646" r:id="rId39286" display="https://www.bing.com/maps?cp=44.173879~-93.350470&amp;style=o&amp;lvl=18&amp;dir=0&amp;sp=point.44.173879_-93.350470_SunE Stolee CSG, LLC" xr:uid="{7B3AC1D9-AEEC-4220-A003-84B89A311C6F}"/>
    <hyperlink ref="E19647" r:id="rId39287" display="https://www.google.com/maps/@44.173879,-93.350470,450m/data=!3m1!1e3!4m5!3m4!1s0x0:0x0!8m2!3d44.173879!4d-93.350470" xr:uid="{AE256574-75D5-42FE-851D-5A0CEE5343F9}"/>
    <hyperlink ref="F19647" r:id="rId39288" display="https://www.bing.com/maps?cp=44.173879~-93.350470&amp;style=o&amp;lvl=18&amp;dir=0&amp;sp=point.44.173879_-93.350470_SunE Stolee CSG, LLC" xr:uid="{EABEE8BA-A201-47F3-863F-37A8F54A404A}"/>
    <hyperlink ref="E19648" r:id="rId39289" display="https://www.google.com/maps/@44.173879,-93.350470,450m/data=!3m1!1e3!4m5!3m4!1s0x0:0x0!8m2!3d44.173879!4d-93.350470" xr:uid="{4E723795-9BF3-4568-A46B-176BED1E4A7C}"/>
    <hyperlink ref="F19648" r:id="rId39290" display="https://www.bing.com/maps?cp=44.173879~-93.350470&amp;style=o&amp;lvl=18&amp;dir=0&amp;sp=point.44.173879_-93.350470_SunE Stolee CSG, LLC" xr:uid="{C6845482-538B-47E9-8D7F-39FAA65AC276}"/>
    <hyperlink ref="E19649" r:id="rId39291" display="https://www.google.com/maps/@45.350000,-92.950000,450m/data=!3m1!1e3!4m5!3m4!1s0x0:0x0!8m2!3d45.350000!4d-92.950000" xr:uid="{BBCC6B16-A431-4076-919D-6FA65A458224}"/>
    <hyperlink ref="F19649" r:id="rId39292" display="https://www.bing.com/maps?cp=45.350000~-92.950000&amp;style=o&amp;lvl=18&amp;dir=0&amp;sp=point.45.350000_-92.950000_Wyoming 2 CSG, LLC" xr:uid="{5F87F58C-CFE4-4E73-AF3B-3E128E82647C}"/>
    <hyperlink ref="E19650" r:id="rId39293" display="https://www.google.com/maps/@45.350000,-92.950000,450m/data=!3m1!1e3!4m5!3m4!1s0x0:0x0!8m2!3d45.350000!4d-92.950000" xr:uid="{9D4F2995-7E3C-4DEC-AD34-4BADE6B93503}"/>
    <hyperlink ref="F19650" r:id="rId39294" display="https://www.bing.com/maps?cp=45.350000~-92.950000&amp;style=o&amp;lvl=18&amp;dir=0&amp;sp=point.45.350000_-92.950000_Wyoming 2 CSG, LLC" xr:uid="{4279F76F-6BF0-4A62-A00A-2A2FE31A658E}"/>
    <hyperlink ref="E19651" r:id="rId39295" display="https://www.google.com/maps/@45.350000,-92.950000,450m/data=!3m1!1e3!4m5!3m4!1s0x0:0x0!8m2!3d45.350000!4d-92.950000" xr:uid="{FA58B909-E628-4B93-AB61-ECFB82A7C001}"/>
    <hyperlink ref="F19651" r:id="rId39296" display="https://www.bing.com/maps?cp=45.350000~-92.950000&amp;style=o&amp;lvl=18&amp;dir=0&amp;sp=point.45.350000_-92.950000_Wyoming 2 CSG, LLC" xr:uid="{7A05EBB6-F5F2-4F1F-B357-E2010DDF00A4}"/>
    <hyperlink ref="E19652" r:id="rId39297" display="https://www.google.com/maps/@45.350000,-92.950000,450m/data=!3m1!1e3!4m5!3m4!1s0x0:0x0!8m2!3d45.350000!4d-92.950000" xr:uid="{E4C7D7D9-C066-4116-ABB4-3774D3B92466}"/>
    <hyperlink ref="F19652" r:id="rId39298" display="https://www.bing.com/maps?cp=45.350000~-92.950000&amp;style=o&amp;lvl=18&amp;dir=0&amp;sp=point.45.350000_-92.950000_Wyoming 2 CSG, LLC" xr:uid="{A9AFC405-C18A-4CC5-ACD7-B4BB11341C72}"/>
    <hyperlink ref="E19653" r:id="rId39299" display="https://www.google.com/maps/@45.350000,-92.950000,450m/data=!3m1!1e3!4m5!3m4!1s0x0:0x0!8m2!3d45.350000!4d-92.950000" xr:uid="{FEA9F179-32D3-4392-93B7-0502B83B96C2}"/>
    <hyperlink ref="F19653" r:id="rId39300" display="https://www.bing.com/maps?cp=45.350000~-92.950000&amp;style=o&amp;lvl=18&amp;dir=0&amp;sp=point.45.350000_-92.950000_Wyoming 2 CSG, LLC" xr:uid="{0AFAAA48-7FE4-4B57-A360-BBAF97616C78}"/>
    <hyperlink ref="E19654" r:id="rId39301" display="https://www.google.com/maps/@40.730844,-73.375833,450m/data=!3m1!1e3!4m5!3m4!1s0x0:0x0!8m2!3d40.730844!4d-73.375833" xr:uid="{1BBBC569-1B0F-4977-A8CD-66283F34F743}"/>
    <hyperlink ref="F19654" r:id="rId39302" display="https://www.bing.com/maps?cp=40.730844~-73.375833&amp;style=o&amp;lvl=18&amp;dir=0&amp;sp=point.40.730844_-73.375833_SL Babylon" xr:uid="{9DE1F8BE-9FC3-4030-A180-C726001ED17A}"/>
    <hyperlink ref="E19655" r:id="rId39303" display="https://www.google.com/maps/@40.746778,-73.972226,450m/data=!3m1!1e3!4m5!3m4!1s0x0:0x0!8m2!3d40.746778!4d-73.972226" xr:uid="{9D0836E6-1C8B-442C-86E3-A3B247344086}"/>
    <hyperlink ref="F19655" r:id="rId39304" display="https://www.bing.com/maps?cp=40.746778~-73.972226&amp;style=o&amp;lvl=18&amp;dir=0&amp;sp=point.40.746778_-73.972226_NYU LANGONE HEALTH" xr:uid="{D7671DCA-9499-4700-B896-C393ADC9133E}"/>
    <hyperlink ref="E19656" r:id="rId39305" display="https://www.google.com/maps/@40.746778,-73.972226,450m/data=!3m1!1e3!4m5!3m4!1s0x0:0x0!8m2!3d40.746778!4d-73.972226" xr:uid="{95688BBB-D496-4420-938A-3EB5151620DA}"/>
    <hyperlink ref="F19656" r:id="rId39306" display="https://www.bing.com/maps?cp=40.746778~-73.972226&amp;style=o&amp;lvl=18&amp;dir=0&amp;sp=point.40.746778_-73.972226_NYU LANGONE HEALTH" xr:uid="{528AC4E1-5110-4D19-ACE8-A9BB7C827917}"/>
    <hyperlink ref="E19657" r:id="rId39307" display="https://www.google.com/maps/@40.746778,-73.972226,450m/data=!3m1!1e3!4m5!3m4!1s0x0:0x0!8m2!3d40.746778!4d-73.972226" xr:uid="{A7CE77A3-F247-4DE7-89A4-46DBAC6307AB}"/>
    <hyperlink ref="F19657" r:id="rId39308" display="https://www.bing.com/maps?cp=40.746778~-73.972226&amp;style=o&amp;lvl=18&amp;dir=0&amp;sp=point.40.746778_-73.972226_NYU LANGONE HEALTH" xr:uid="{79F78805-0814-4775-B34B-B6BCE9077CC3}"/>
    <hyperlink ref="E19658" r:id="rId39309" display="https://www.google.com/maps/@40.746778,-73.972226,450m/data=!3m1!1e3!4m5!3m4!1s0x0:0x0!8m2!3d40.746778!4d-73.972226" xr:uid="{855CF6A1-0DA4-4B63-99C5-2750C3CA3A42}"/>
    <hyperlink ref="F19658" r:id="rId39310" display="https://www.bing.com/maps?cp=40.746778~-73.972226&amp;style=o&amp;lvl=18&amp;dir=0&amp;sp=point.40.746778_-73.972226_NYU LANGONE HEALTH" xr:uid="{297DDE1F-95D3-41AF-A326-FC81B1095504}"/>
    <hyperlink ref="E19659" r:id="rId39311" display="https://www.google.com/maps/@40.746778,-73.972226,450m/data=!3m1!1e3!4m5!3m4!1s0x0:0x0!8m2!3d40.746778!4d-73.972226" xr:uid="{F2F0C773-AF4E-4D06-BD9A-1411FA64C086}"/>
    <hyperlink ref="F19659" r:id="rId39312" display="https://www.bing.com/maps?cp=40.746778~-73.972226&amp;style=o&amp;lvl=18&amp;dir=0&amp;sp=point.40.746778_-73.972226_NYU LANGONE HEALTH" xr:uid="{9CFC2FC2-FBA0-4328-B3A7-8B8A9044FC97}"/>
    <hyperlink ref="E19660" r:id="rId39313" display="https://www.google.com/maps/@40.746778,-73.972226,450m/data=!3m1!1e3!4m5!3m4!1s0x0:0x0!8m2!3d40.746778!4d-73.972226" xr:uid="{9A06AD85-D678-4283-A140-5618487D07C4}"/>
    <hyperlink ref="F19660" r:id="rId39314" display="https://www.bing.com/maps?cp=40.746778~-73.972226&amp;style=o&amp;lvl=18&amp;dir=0&amp;sp=point.40.746778_-73.972226_NYU LANGONE HEALTH" xr:uid="{EF039BB0-9D9D-4744-93E6-A6559155FC98}"/>
    <hyperlink ref="E19661" r:id="rId39315" display="https://www.google.com/maps/@40.746778,-73.972226,450m/data=!3m1!1e3!4m5!3m4!1s0x0:0x0!8m2!3d40.746778!4d-73.972226" xr:uid="{739B2BF6-F0CF-4C5E-902D-75513E45F190}"/>
    <hyperlink ref="F19661" r:id="rId39316" display="https://www.bing.com/maps?cp=40.746778~-73.972226&amp;style=o&amp;lvl=18&amp;dir=0&amp;sp=point.40.746778_-73.972226_NYU LANGONE HEALTH" xr:uid="{FD449498-6882-4664-A056-670C65CFF8D3}"/>
    <hyperlink ref="E19662" r:id="rId39317" display="https://www.google.com/maps/@40.746778,-73.972226,450m/data=!3m1!1e3!4m5!3m4!1s0x0:0x0!8m2!3d40.746778!4d-73.972226" xr:uid="{01D1C1FA-75B1-44D6-98F9-9B53EE935A21}"/>
    <hyperlink ref="F19662" r:id="rId39318" display="https://www.bing.com/maps?cp=40.746778~-73.972226&amp;style=o&amp;lvl=18&amp;dir=0&amp;sp=point.40.746778_-73.972226_NYU LANGONE HEALTH" xr:uid="{A2356C92-BAB9-452D-A821-D9B4FC76374F}"/>
    <hyperlink ref="E19663" r:id="rId39319" display="https://www.google.com/maps/@40.746778,-73.972226,450m/data=!3m1!1e3!4m5!3m4!1s0x0:0x0!8m2!3d40.746778!4d-73.972226" xr:uid="{CDAD552E-6E72-4C3B-80AC-63563CB12510}"/>
    <hyperlink ref="F19663" r:id="rId39320" display="https://www.bing.com/maps?cp=40.746778~-73.972226&amp;style=o&amp;lvl=18&amp;dir=0&amp;sp=point.40.746778_-73.972226_NYU LANGONE HEALTH" xr:uid="{132A95D2-46DD-47ED-B849-027D02E41DFA}"/>
    <hyperlink ref="E19664" r:id="rId39321" display="https://www.google.com/maps/@40.746778,-73.972226,450m/data=!3m1!1e3!4m5!3m4!1s0x0:0x0!8m2!3d40.746778!4d-73.972226" xr:uid="{B7162F81-F471-44BD-8604-DB0411285BF2}"/>
    <hyperlink ref="F19664" r:id="rId39322" display="https://www.bing.com/maps?cp=40.746778~-73.972226&amp;style=o&amp;lvl=18&amp;dir=0&amp;sp=point.40.746778_-73.972226_NYU LANGONE HEALTH" xr:uid="{F17092A5-7F7D-487E-A959-759FAC4834F0}"/>
    <hyperlink ref="E19665" r:id="rId39323" display="https://www.google.com/maps/@40.746778,-73.972226,450m/data=!3m1!1e3!4m5!3m4!1s0x0:0x0!8m2!3d40.746778!4d-73.972226" xr:uid="{42347B3F-889A-4096-B4EA-555FBFEEB965}"/>
    <hyperlink ref="F19665" r:id="rId39324" display="https://www.bing.com/maps?cp=40.746778~-73.972226&amp;style=o&amp;lvl=18&amp;dir=0&amp;sp=point.40.746778_-73.972226_NYU LANGONE HEALTH" xr:uid="{544F466D-2F5F-4504-9CDC-1BAF065F1ACB}"/>
    <hyperlink ref="E19666" r:id="rId39325" display="https://www.google.com/maps/@40.746778,-73.972226,450m/data=!3m1!1e3!4m5!3m4!1s0x0:0x0!8m2!3d40.746778!4d-73.972226" xr:uid="{2D09AC9C-4F4C-4FA8-852A-A8049AB6A2A8}"/>
    <hyperlink ref="F19666" r:id="rId39326" display="https://www.bing.com/maps?cp=40.746778~-73.972226&amp;style=o&amp;lvl=18&amp;dir=0&amp;sp=point.40.746778_-73.972226_NYU LANGONE HEALTH" xr:uid="{CDC1574B-1D14-4AD2-9566-1F8E22D66A58}"/>
    <hyperlink ref="E19667" r:id="rId39327" display="https://www.google.com/maps/@40.746778,-73.972226,450m/data=!3m1!1e3!4m5!3m4!1s0x0:0x0!8m2!3d40.746778!4d-73.972226" xr:uid="{DE3BE34E-CFB1-4966-A43F-4F1A8ED527C5}"/>
    <hyperlink ref="F19667" r:id="rId39328" display="https://www.bing.com/maps?cp=40.746778~-73.972226&amp;style=o&amp;lvl=18&amp;dir=0&amp;sp=point.40.746778_-73.972226_NYU LANGONE HEALTH" xr:uid="{2E711F20-03B2-4BD4-9B97-4B5813996012}"/>
    <hyperlink ref="E19668" r:id="rId39329" display="https://www.google.com/maps/@33.574000,-80.707000,450m/data=!3m1!1e3!4m5!3m4!1s0x0:0x0!8m2!3d33.574000!4d-80.707000" xr:uid="{21BD4D8D-709D-4DDA-AC3E-4C818C0F78C6}"/>
    <hyperlink ref="F19668" r:id="rId39330" display="https://www.bing.com/maps?cp=33.574000~-80.707000&amp;style=o&amp;lvl=18&amp;dir=0&amp;sp=point.33.574000_-80.707000_Cameron Solar" xr:uid="{B30FDED4-AA04-4150-AD09-B7570E77C705}"/>
    <hyperlink ref="E19669" r:id="rId39331" display="https://www.google.com/maps/@32.763843,-81.242151,450m/data=!3m1!1e3!4m5!3m4!1s0x0:0x0!8m2!3d32.763843!4d-81.242151" xr:uid="{58472FEA-60A3-4B9A-9D03-D9CCA75BCC01}"/>
    <hyperlink ref="F19669" r:id="rId39332" display="https://www.bing.com/maps?cp=32.763843~-81.242151&amp;style=o&amp;lvl=18&amp;dir=0&amp;sp=point.32.763843_-81.242151_Estill Solar" xr:uid="{ED951A63-6CEE-4086-8F49-41A11F03DDAC}"/>
    <hyperlink ref="E19670" r:id="rId39333" display="https://www.google.com/maps/@45.183100,-93.734100,450m/data=!3m1!1e3!4m5!3m4!1s0x0:0x0!8m2!3d45.183100!4d-93.734100" xr:uid="{2B4DB85C-DDF1-44B2-AEFA-CE1A49C5E4F3}"/>
    <hyperlink ref="F19670" r:id="rId39334" display="https://www.bing.com/maps?cp=45.183100~-93.734100&amp;style=o&amp;lvl=18&amp;dir=0&amp;sp=point.45.183100_-93.734100_Wright Cuddyer CSG" xr:uid="{3F9F4392-E481-4CB7-AEC4-AB8BE07856E6}"/>
    <hyperlink ref="E19671" r:id="rId39335" display="https://www.google.com/maps/@45.183100,-93.734100,450m/data=!3m1!1e3!4m5!3m4!1s0x0:0x0!8m2!3d45.183100!4d-93.734100" xr:uid="{89175CF8-708D-4F7F-8D94-F80AA82578FB}"/>
    <hyperlink ref="F19671" r:id="rId39336" display="https://www.bing.com/maps?cp=45.183100~-93.734100&amp;style=o&amp;lvl=18&amp;dir=0&amp;sp=point.45.183100_-93.734100_Wright Cuddyer CSG" xr:uid="{4DF95C39-AD2A-4D51-866B-268D67D835CD}"/>
    <hyperlink ref="E19672" r:id="rId39337" display="https://www.google.com/maps/@45.183100,-93.734100,450m/data=!3m1!1e3!4m5!3m4!1s0x0:0x0!8m2!3d45.183100!4d-93.734100" xr:uid="{ED9EA50F-9817-419E-9C01-5439B631F39F}"/>
    <hyperlink ref="F19672" r:id="rId39338" display="https://www.bing.com/maps?cp=45.183100~-93.734100&amp;style=o&amp;lvl=18&amp;dir=0&amp;sp=point.45.183100_-93.734100_Wright Cuddyer CSG" xr:uid="{DE2D1A16-756C-4602-8DA5-F7E216522161}"/>
    <hyperlink ref="E19673" r:id="rId39339" display="https://www.google.com/maps/@45.183100,-93.734100,450m/data=!3m1!1e3!4m5!3m4!1s0x0:0x0!8m2!3d45.183100!4d-93.734100" xr:uid="{7593C51E-D6D7-4FF5-9165-72AAA1B8F6E1}"/>
    <hyperlink ref="F19673" r:id="rId39340" display="https://www.bing.com/maps?cp=45.183100~-93.734100&amp;style=o&amp;lvl=18&amp;dir=0&amp;sp=point.45.183100_-93.734100_Wright Cuddyer CSG" xr:uid="{8E027C9B-3869-444D-ADD9-8B2065F25002}"/>
    <hyperlink ref="E19674" r:id="rId39341" display="https://www.google.com/maps/@44.807100,-93.871700,450m/data=!3m1!1e3!4m5!3m4!1s0x0:0x0!8m2!3d44.807100!4d-93.871700" xr:uid="{9EFDC24C-ECFC-4B8D-A0B6-E4F7E9F34599}"/>
    <hyperlink ref="F19674" r:id="rId39342" display="https://www.bing.com/maps?cp=44.807100~-93.871700&amp;style=o&amp;lvl=18&amp;dir=0&amp;sp=point.44.807100_-93.871700_Carver Gladden CSG" xr:uid="{2D3C1380-56CE-4B24-A002-39ADB7BFFBF0}"/>
    <hyperlink ref="E19675" r:id="rId39343" display="https://www.google.com/maps/@44.807100,-93.871700,450m/data=!3m1!1e3!4m5!3m4!1s0x0:0x0!8m2!3d44.807100!4d-93.871700" xr:uid="{F26BBCD7-B8D2-4B86-893F-EB1599B4B529}"/>
    <hyperlink ref="F19675" r:id="rId39344" display="https://www.bing.com/maps?cp=44.807100~-93.871700&amp;style=o&amp;lvl=18&amp;dir=0&amp;sp=point.44.807100_-93.871700_Carver Gladden CSG" xr:uid="{97356A97-B347-4754-8476-C90C5C5D0108}"/>
    <hyperlink ref="E19676" r:id="rId39345" display="https://www.google.com/maps/@44.807100,-93.871700,450m/data=!3m1!1e3!4m5!3m4!1s0x0:0x0!8m2!3d44.807100!4d-93.871700" xr:uid="{DD78711B-7539-4A6D-93F4-967D0D4E7C32}"/>
    <hyperlink ref="F19676" r:id="rId39346" display="https://www.bing.com/maps?cp=44.807100~-93.871700&amp;style=o&amp;lvl=18&amp;dir=0&amp;sp=point.44.807100_-93.871700_Carver Gladden CSG" xr:uid="{18F0D6EA-5461-4055-AD0E-076DC39B11EC}"/>
    <hyperlink ref="E19677" r:id="rId39347" display="https://www.google.com/maps/@44.675000,-121.122000,450m/data=!3m1!1e3!4m5!3m4!1s0x0:0x0!8m2!3d44.675000!4d-121.122000" xr:uid="{95CA55A1-3E47-4941-999A-74412E75F6DF}"/>
    <hyperlink ref="F19677" r:id="rId39348" display="https://www.bing.com/maps?cp=44.675000~-121.122000&amp;style=o&amp;lvl=18&amp;dir=0&amp;sp=point.44.675000_-121.122000_Adams Solar Center" xr:uid="{847CA970-6224-455F-9FF7-E86AC1EAFA52}"/>
    <hyperlink ref="E19678" r:id="rId39349" display="https://www.google.com/maps/@44.618000,-121.205000,450m/data=!3m1!1e3!4m5!3m4!1s0x0:0x0!8m2!3d44.618000!4d-121.205000" xr:uid="{CA521A94-73D8-4BFD-95AE-15F76380BF11}"/>
    <hyperlink ref="F19678" r:id="rId39350" display="https://www.bing.com/maps?cp=44.618000~-121.205000&amp;style=o&amp;lvl=18&amp;dir=0&amp;sp=point.44.618000_-121.205000_Elbe Solar Center" xr:uid="{ABC32D27-0BF8-4D00-B44E-AA614BE3AFE7}"/>
    <hyperlink ref="E19679" r:id="rId39351" display="https://www.google.com/maps/@32.881000,-81.136000,450m/data=!3m1!1e3!4m5!3m4!1s0x0:0x0!8m2!3d32.881000!4d-81.136000" xr:uid="{74D3A416-073F-4193-8CEC-5FF6B6AE81B7}"/>
    <hyperlink ref="F19679" r:id="rId39352" display="https://www.bing.com/maps?cp=32.881000~-81.136000&amp;style=o&amp;lvl=18&amp;dir=0&amp;sp=point.32.881000_-81.136000_Hampton Solar 2" xr:uid="{6852C206-5F0F-41DD-A37A-59ABAE8CD12D}"/>
    <hyperlink ref="E19680" r:id="rId39353" display="https://www.google.com/maps/@41.795000,-71.787000,450m/data=!3m1!1e3!4m5!3m4!1s0x0:0x0!8m2!3d41.795000!4d-71.787000" xr:uid="{39DDB549-05C2-4240-9B52-DC7973CCBF4C}"/>
    <hyperlink ref="F19680" r:id="rId39354" display="https://www.bing.com/maps?cp=41.795000~-71.787000&amp;style=o&amp;lvl=18&amp;dir=0&amp;sp=point.41.795000_-71.787000_CED Foster" xr:uid="{255F91DF-871F-4FED-9674-65D2777576AA}"/>
    <hyperlink ref="E19681" r:id="rId39355" display="https://www.google.com/maps/@44.851028,-93.778397,450m/data=!3m1!1e3!4m5!3m4!1s0x0:0x0!8m2!3d44.851028!4d-93.778397" xr:uid="{4CEDA4A7-4D7B-4A8B-AEFE-D1C84019C1A4}"/>
    <hyperlink ref="F19681" r:id="rId39356" display="https://www.bing.com/maps?cp=44.851028~-93.778397&amp;style=o&amp;lvl=18&amp;dir=0&amp;sp=point.44.851028_-93.778397_Porter Way Community Solar Garden" xr:uid="{7D24D1AF-2E86-492B-8F21-6B6E02D83572}"/>
    <hyperlink ref="E19682" r:id="rId39357" display="https://www.google.com/maps/@35.472113,-119.432866,450m/data=!3m1!1e3!4m5!3m4!1s0x0:0x0!8m2!3d35.472113!4d-119.432866" xr:uid="{C8CAC360-43A6-4BE6-BCBA-F3703739072B}"/>
    <hyperlink ref="F19682" r:id="rId39358" location="2 dba West-Star Dairy" display="https://www.bing.com/maps?cp=35.472113~-119.432866&amp;style=o&amp;lvl=18&amp;dir=0&amp;sp=point.35.472113_-119.432866_ABEC - 2 dba West-Star Dairy" xr:uid="{4715B86E-0E0D-4BE3-9666-CA95A0B639D8}"/>
    <hyperlink ref="E19683" r:id="rId39359" display="https://www.google.com/maps/@35.214260,-119.202974,450m/data=!3m1!1e3!4m5!3m4!1s0x0:0x0!8m2!3d35.214260!4d-119.202974" xr:uid="{40A04046-509B-4532-B336-5E7275395FF7}"/>
    <hyperlink ref="F19683" r:id="rId39360" location="3 dba Lakeview Dairy" display="https://www.bing.com/maps?cp=35.214260~-119.202974&amp;style=o&amp;lvl=18&amp;dir=0&amp;sp=point.35.214260_-119.202974_ABEC - 3 dba Lakeview Dairy" xr:uid="{03BE2921-EC46-45A9-A91D-EE0FD1DE5611}"/>
    <hyperlink ref="E19684" r:id="rId39361" display="https://www.google.com/maps/@35.173060,-119.116384,450m/data=!3m1!1e3!4m5!3m4!1s0x0:0x0!8m2!3d35.173060!4d-119.116384" xr:uid="{CCEA84C9-F61A-4679-B525-77D12A623841}"/>
    <hyperlink ref="F19684" r:id="rId39362" location="4 dba CE&amp;S Dairy" display="https://www.bing.com/maps?cp=35.173060~-119.116384&amp;style=o&amp;lvl=18&amp;dir=0&amp;sp=point.35.173060_-119.116384_ABEC - 4 dba CE&amp;S Dairy" xr:uid="{4FCA579B-A4E0-4F37-80DE-1CA09AE3546A}"/>
    <hyperlink ref="E19685" r:id="rId39363" display="https://www.google.com/maps/@44.125053,-93.279116,450m/data=!3m1!1e3!4m5!3m4!1s0x0:0x0!8m2!3d44.125053!4d-93.279116" xr:uid="{23D79FE4-975A-418E-93EC-C9BCA6261A48}"/>
    <hyperlink ref="F19685" r:id="rId39364" display="https://www.bing.com/maps?cp=44.125053~-93.279116&amp;style=o&amp;lvl=18&amp;dir=0&amp;sp=point.44.125053_-93.279116_RJC I CSG" xr:uid="{622FC29F-A89A-4C89-B63B-AC914A11F187}"/>
    <hyperlink ref="E19686" r:id="rId39365" display="https://www.google.com/maps/@44.726789,-92.669448,450m/data=!3m1!1e3!4m5!3m4!1s0x0:0x0!8m2!3d44.726789!4d-92.669448" xr:uid="{EB9E096B-252D-4C77-A6F7-5238FD7EFBBD}"/>
    <hyperlink ref="F19686" r:id="rId39366" display="https://www.bing.com/maps?cp=44.726789~-92.669448&amp;style=o&amp;lvl=18&amp;dir=0&amp;sp=point.44.726789_-92.669448_Huneke I CSG" xr:uid="{527CD1BB-5273-4EF9-A32E-4689C5C37A43}"/>
    <hyperlink ref="E19687" r:id="rId39367" display="https://www.google.com/maps/@44.795624,-95.209719,450m/data=!3m1!1e3!4m5!3m4!1s0x0:0x0!8m2!3d44.795624!4d-95.209719" xr:uid="{B3FAEBE2-FB5E-43E2-88D9-2F96E24B0367}"/>
    <hyperlink ref="F19687" r:id="rId39368" display="https://www.bing.com/maps?cp=44.795624~-95.209719&amp;style=o&amp;lvl=18&amp;dir=0&amp;sp=point.44.795624_-95.209719_Krause CSG" xr:uid="{D76F62EC-EA72-422F-94D2-BBE65BADDE28}"/>
    <hyperlink ref="E19688" r:id="rId39369" display="https://www.google.com/maps/@39.575217,-75.014147,450m/data=!3m1!1e3!4m5!3m4!1s0x0:0x0!8m2!3d39.575217!4d-75.014147" xr:uid="{F711C70A-058B-425C-A471-5D9370FB6764}"/>
    <hyperlink ref="F19688" r:id="rId39370" display="https://www.bing.com/maps?cp=39.575217~-75.014147&amp;style=o&amp;lvl=18&amp;dir=0&amp;sp=point.39.575217_-75.014147_DG New Jersey Solar RLS Logistics" xr:uid="{5C98A688-5CBE-45E4-8916-66575DF39EBC}"/>
    <hyperlink ref="E19689" r:id="rId39371" display="https://www.google.com/maps/@40.242700,-111.662980,450m/data=!3m1!1e3!4m5!3m4!1s0x0:0x0!8m2!3d40.242700!4d-111.662980" xr:uid="{A6CE8726-B543-472D-BE42-DAD75111A480}"/>
    <hyperlink ref="F19689" r:id="rId39372" display="https://www.bing.com/maps?cp=40.242700~-111.662980&amp;style=o&amp;lvl=18&amp;dir=0&amp;sp=point.40.242700_-111.662980_Provo Power Plant" xr:uid="{AB95F8DE-C145-4059-B1DE-154D8623FE61}"/>
    <hyperlink ref="E19690" r:id="rId39373" display="https://www.google.com/maps/@40.242700,-111.662980,450m/data=!3m1!1e3!4m5!3m4!1s0x0:0x0!8m2!3d40.242700!4d-111.662980" xr:uid="{6C5F5428-1471-4457-8AA9-B10686B92014}"/>
    <hyperlink ref="F19690" r:id="rId39374" display="https://www.bing.com/maps?cp=40.242700~-111.662980&amp;style=o&amp;lvl=18&amp;dir=0&amp;sp=point.40.242700_-111.662980_Provo Power Plant" xr:uid="{9CF029C7-16FB-4CE3-88F4-3F910EB1723D}"/>
    <hyperlink ref="E19691" r:id="rId39375" display="https://www.google.com/maps/@40.242700,-111.662980,450m/data=!3m1!1e3!4m5!3m4!1s0x0:0x0!8m2!3d40.242700!4d-111.662980" xr:uid="{019BEE5E-2C77-448E-95C6-2CD8C1ACDCB6}"/>
    <hyperlink ref="F19691" r:id="rId39376" display="https://www.bing.com/maps?cp=40.242700~-111.662980&amp;style=o&amp;lvl=18&amp;dir=0&amp;sp=point.40.242700_-111.662980_Provo Power Plant" xr:uid="{2A2F0DF5-71E7-4721-8C6F-24A48B02DB29}"/>
    <hyperlink ref="E19692" r:id="rId39377" display="https://www.google.com/maps/@40.242700,-111.662980,450m/data=!3m1!1e3!4m5!3m4!1s0x0:0x0!8m2!3d40.242700!4d-111.662980" xr:uid="{3AA971C5-4EB3-4F57-8564-9B56D2B1CCE0}"/>
    <hyperlink ref="F19692" r:id="rId39378" display="https://www.bing.com/maps?cp=40.242700~-111.662980&amp;style=o&amp;lvl=18&amp;dir=0&amp;sp=point.40.242700_-111.662980_Provo Power Plant" xr:uid="{85FB87A0-C576-49F1-AE5D-DA3E25845F98}"/>
    <hyperlink ref="E19693" r:id="rId39379" display="https://www.google.com/maps/@40.242700,-111.662980,450m/data=!3m1!1e3!4m5!3m4!1s0x0:0x0!8m2!3d40.242700!4d-111.662980" xr:uid="{A69411ED-2B34-4E11-866C-80A6C08D5BB7}"/>
    <hyperlink ref="F19693" r:id="rId39380" display="https://www.bing.com/maps?cp=40.242700~-111.662980&amp;style=o&amp;lvl=18&amp;dir=0&amp;sp=point.40.242700_-111.662980_Provo Power Plant" xr:uid="{F546F3E8-E317-4716-BEEB-4FC160362511}"/>
    <hyperlink ref="E19694" r:id="rId39381" display="https://www.google.com/maps/@43.174071,-77.392234,450m/data=!3m1!1e3!4m5!3m4!1s0x0:0x0!8m2!3d43.174071!4d-77.392234" xr:uid="{DC5238C2-1E56-4D4D-BFF7-17999CA55769}"/>
    <hyperlink ref="F19694" r:id="rId39382" display="https://www.bing.com/maps?cp=43.174071~-77.392234&amp;style=o&amp;lvl=18&amp;dir=0&amp;sp=point.43.174071_-77.392234_Monroe County Sites A &amp; B" xr:uid="{9BFF6DED-1C7A-4437-8B47-2AAA4A5982E7}"/>
    <hyperlink ref="E19695" r:id="rId39383" display="https://www.google.com/maps/@43.174071,-77.392234,450m/data=!3m1!1e3!4m5!3m4!1s0x0:0x0!8m2!3d43.174071!4d-77.392234" xr:uid="{229AE417-6390-4BFD-BA62-69C05FC5EB7E}"/>
    <hyperlink ref="F19695" r:id="rId39384" display="https://www.bing.com/maps?cp=43.174071~-77.392234&amp;style=o&amp;lvl=18&amp;dir=0&amp;sp=point.43.174071_-77.392234_Monroe County Sites A &amp; B" xr:uid="{C89327F1-4AD9-40EF-B583-021A86D68B96}"/>
    <hyperlink ref="E19696" r:id="rId39385" display="https://www.google.com/maps/@43.318790,-77.740208,450m/data=!3m1!1e3!4m5!3m4!1s0x0:0x0!8m2!3d43.318790!4d-77.740208" xr:uid="{CE1DDBE7-BF32-4E9D-8704-A798A57F0F8D}"/>
    <hyperlink ref="F19696" r:id="rId39386" display="https://www.bing.com/maps?cp=43.318790~-77.740208&amp;style=o&amp;lvl=18&amp;dir=0&amp;sp=point.43.318790_-77.740208_Monroe County Sites C, D, &amp; E" xr:uid="{5DF97E71-91EA-484F-9AAC-1EEDF90B85E6}"/>
    <hyperlink ref="E19697" r:id="rId39387" display="https://www.google.com/maps/@43.318790,-77.740208,450m/data=!3m1!1e3!4m5!3m4!1s0x0:0x0!8m2!3d43.318790!4d-77.740208" xr:uid="{20375A26-A530-491A-8229-DF6A34E140C8}"/>
    <hyperlink ref="F19697" r:id="rId39388" display="https://www.bing.com/maps?cp=43.318790~-77.740208&amp;style=o&amp;lvl=18&amp;dir=0&amp;sp=point.43.318790_-77.740208_Monroe County Sites C, D, &amp; E" xr:uid="{4EE3E203-4256-46AE-812C-685AD2B51445}"/>
    <hyperlink ref="E19698" r:id="rId39389" display="https://www.google.com/maps/@43.318790,-77.740208,450m/data=!3m1!1e3!4m5!3m4!1s0x0:0x0!8m2!3d43.318790!4d-77.740208" xr:uid="{B7B9F234-440C-47BE-80A5-1298A15C0EE3}"/>
    <hyperlink ref="F19698" r:id="rId39390" display="https://www.bing.com/maps?cp=43.318790~-77.740208&amp;style=o&amp;lvl=18&amp;dir=0&amp;sp=point.43.318790_-77.740208_Monroe County Sites C, D, &amp; E" xr:uid="{A3667A40-F32E-49C3-A50B-8FAD055D18E3}"/>
    <hyperlink ref="E19699" r:id="rId39391" display="https://www.google.com/maps/@36.475369,-78.315078,450m/data=!3m1!1e3!4m5!3m4!1s0x0:0x0!8m2!3d36.475369!4d-78.315078" xr:uid="{F72D393C-06B8-4575-B0E5-F56BE3B9E27A}"/>
    <hyperlink ref="F19699" r:id="rId39392" display="https://www.bing.com/maps?cp=36.475369~-78.315078&amp;style=o&amp;lvl=18&amp;dir=0&amp;sp=point.36.475369_-78.315078_Bullock Solar, LLC" xr:uid="{42914585-66BA-4A18-A02B-0CC6E0F3AC85}"/>
    <hyperlink ref="E19700" r:id="rId39393" display="https://www.google.com/maps/@31.286739,-96.877205,450m/data=!3m1!1e3!4m5!3m4!1s0x0:0x0!8m2!3d31.286739!4d-96.877205" xr:uid="{45860E0E-DC1F-4427-99D9-225E0F727F32}"/>
    <hyperlink ref="F19700" r:id="rId39394" display="https://www.bing.com/maps?cp=31.286739~-96.877205&amp;style=o&amp;lvl=18&amp;dir=0&amp;sp=point.31.286739_-96.877205_Marlin Solar" xr:uid="{62A100EA-42DA-4C9B-BC7B-B924912F66E1}"/>
    <hyperlink ref="E19701" r:id="rId39395" display="https://www.google.com/maps/@33.656072,-97.148569,450m/data=!3m1!1e3!4m5!3m4!1s0x0:0x0!8m2!3d33.656072!4d-97.148569" xr:uid="{2874EA6D-3D3C-4A2E-8E69-5EF2E7D6E4E2}"/>
    <hyperlink ref="F19701" r:id="rId39396" display="https://www.bing.com/maps?cp=33.656072~-97.148569&amp;style=o&amp;lvl=18&amp;dir=0&amp;sp=point.33.656072_-97.148569_North Gainesville Solar" xr:uid="{1851ABAD-0466-4BC1-AC87-3160AF87F583}"/>
    <hyperlink ref="E19702" r:id="rId39397" display="https://www.google.com/maps/@39.910969,-75.118600,450m/data=!3m1!1e3!4m5!3m4!1s0x0:0x0!8m2!3d39.910969!4d-75.118600" xr:uid="{879149E7-5324-4F54-8BAC-280961DD51E1}"/>
    <hyperlink ref="F19702" r:id="rId39398" display="https://www.bing.com/maps?cp=39.910969~-75.118600&amp;style=o&amp;lvl=18&amp;dir=0&amp;sp=point.39.910969_-75.118600_DG Camden LLC Holtec" xr:uid="{D51B39DB-5931-4F0D-8509-5BB5E3A8B714}"/>
    <hyperlink ref="E19703" r:id="rId39399" display="https://www.google.com/maps/@44.178970,-93.968902,450m/data=!3m1!1e3!4m5!3m4!1s0x0:0x0!8m2!3d44.178970!4d-93.968902" xr:uid="{784CAC77-09D5-44ED-95EF-5F77315E9B33}"/>
    <hyperlink ref="F19703" r:id="rId39400" display="https://www.bing.com/maps?cp=44.178970~-93.968902&amp;style=o&amp;lvl=18&amp;dir=0&amp;sp=point.44.178970_-93.968902_School Sisters CSG" xr:uid="{BC2EA70D-44E2-44C1-BE5A-CF876B3EF1AC}"/>
    <hyperlink ref="E19704" r:id="rId39401" display="https://www.google.com/maps/@42.055179,-72.521780,450m/data=!3m1!1e3!4m5!3m4!1s0x0:0x0!8m2!3d42.055179!4d-72.521780" xr:uid="{60118341-488D-41F5-8677-EB0A5E0FD286}"/>
    <hyperlink ref="F19704" r:id="rId39402" display="https://www.bing.com/maps?cp=42.055179~-72.521780&amp;style=o&amp;lvl=18&amp;dir=0&amp;sp=point.42.055179_-72.521780_301 Chestnut Solar NG" xr:uid="{0AA786FA-780D-4C12-B0DD-204063B028D4}"/>
    <hyperlink ref="E19705" r:id="rId39403" display="https://www.google.com/maps/@39.570338,-77.363415,450m/data=!3m1!1e3!4m5!3m4!1s0x0:0x0!8m2!3d39.570338!4d-77.363415" xr:uid="{B13DC130-C044-44C7-B8F9-F73A8C6A60CB}"/>
    <hyperlink ref="F19705" r:id="rId39404" display="https://www.bing.com/maps?cp=39.570338~-77.363415&amp;style=o&amp;lvl=18&amp;dir=0&amp;sp=point.39.570338_-77.363415_Baker Point" xr:uid="{111008B0-FE84-4A0F-AC2A-062E41E91EF2}"/>
    <hyperlink ref="E19706" r:id="rId39405" display="https://www.google.com/maps/@35.437500,-78.107090,450m/data=!3m1!1e3!4m5!3m4!1s0x0:0x0!8m2!3d35.437500!4d-78.107090" xr:uid="{D9A4602D-9ED4-4BA5-93AF-8C473BF9EFEF}"/>
    <hyperlink ref="F19706" r:id="rId39406" display="https://www.bing.com/maps?cp=35.437500~-78.107090&amp;style=o&amp;lvl=18&amp;dir=0&amp;sp=point.35.437500_-78.107090_Rosewood Solar" xr:uid="{2A3AF101-8019-44DE-8234-8567DCD87369}"/>
    <hyperlink ref="E19707" r:id="rId39407" display="https://www.google.com/maps/@33.791505,-81.256166,450m/data=!3m1!1e3!4m5!3m4!1s0x0:0x0!8m2!3d33.791505!4d-81.256166" xr:uid="{C1A3172B-E753-4AD7-A021-190FFA1A257D}"/>
    <hyperlink ref="F19707" r:id="rId39408" display="https://www.bing.com/maps?cp=33.791505~-81.256166&amp;style=o&amp;lvl=18&amp;dir=0&amp;sp=point.33.791505_-81.256166_Swamp Fox Solar" xr:uid="{4990A66A-86FF-41C0-93FE-5995A29D22F2}"/>
    <hyperlink ref="E19708" r:id="rId39409" display="https://www.google.com/maps/@33.794732,-81.262417,450m/data=!3m1!1e3!4m5!3m4!1s0x0:0x0!8m2!3d33.794732!4d-81.262417" xr:uid="{2B57FABF-AAF7-47ED-A42B-8580DBB10E7D}"/>
    <hyperlink ref="F19708" r:id="rId39410" display="https://www.bing.com/maps?cp=33.794732~-81.262417&amp;style=o&amp;lvl=18&amp;dir=0&amp;sp=point.33.794732_-81.262417_Champion Solar" xr:uid="{37E6B086-2CE9-4187-96BD-A6F1FEFC09B0}"/>
    <hyperlink ref="E19709" r:id="rId39411" display="https://www.google.com/maps/@33.023402,-81.293370,450m/data=!3m1!1e3!4m5!3m4!1s0x0:0x0!8m2!3d33.023402!4d-81.293370" xr:uid="{507046AA-DC4F-44AE-8022-8660FADB3A40}"/>
    <hyperlink ref="F19709" r:id="rId39412" display="https://www.bing.com/maps?cp=33.023402~-81.293370&amp;style=o&amp;lvl=18&amp;dir=0&amp;sp=point.33.023402_-81.293370_Haley Solar" xr:uid="{B6591EFB-79C5-4B3B-BABB-FD980042464B}"/>
    <hyperlink ref="E19710" r:id="rId39413" display="https://www.google.com/maps/@33.498186,-96.378894,450m/data=!3m1!1e3!4m5!3m4!1s0x0:0x0!8m2!3d33.498186!4d-96.378894" xr:uid="{9A45FC52-BDD8-4D15-AC13-8D2019E108BF}"/>
    <hyperlink ref="F19710" r:id="rId39414" display="https://www.bing.com/maps?cp=33.498186~-96.378894&amp;style=o&amp;lvl=18&amp;dir=0&amp;sp=point.33.498186_-96.378894_Whitewright Solar" xr:uid="{A902FB27-D343-4876-A40B-72EEE1EED1CC}"/>
    <hyperlink ref="E19711" r:id="rId39415" display="https://www.google.com/maps/@35.728738,-79.748273,450m/data=!3m1!1e3!4m5!3m4!1s0x0:0x0!8m2!3d35.728738!4d-79.748273" xr:uid="{A0577A5A-7224-409E-898D-9D9EEA80C80C}"/>
    <hyperlink ref="F19711" r:id="rId39416" display="https://www.bing.com/maps?cp=35.728738~-79.748273&amp;style=o&amp;lvl=18&amp;dir=0&amp;sp=point.35.728738_-79.748273_ABD Farms" xr:uid="{2509FB99-4721-4E38-BC58-799EE88918C6}"/>
    <hyperlink ref="E19712" r:id="rId39417" display="https://www.google.com/maps/@42.250771,-71.948876,450m/data=!3m1!1e3!4m5!3m4!1s0x0:0x0!8m2!3d42.250771!4d-71.948876" xr:uid="{3D319D8A-BC9A-4144-986C-BD3AE727DE24}"/>
    <hyperlink ref="F19712" r:id="rId39418" display="https://www.bing.com/maps?cp=42.250771~-71.948876&amp;style=o&amp;lvl=18&amp;dir=0&amp;sp=point.42.250771_-71.948876_Antanavica Solar" xr:uid="{00CDF1A6-FC81-4259-86D4-DB7DDEAD4D0B}"/>
    <hyperlink ref="E19713" r:id="rId39419" display="https://www.google.com/maps/@36.072359,-79.347471,450m/data=!3m1!1e3!4m5!3m4!1s0x0:0x0!8m2!3d36.072359!4d-79.347471" xr:uid="{81D3924E-BAED-41EC-BE09-74D5F15185F2}"/>
    <hyperlink ref="F19713" r:id="rId39420" display="https://www.bing.com/maps?cp=36.072359~-79.347471&amp;style=o&amp;lvl=18&amp;dir=0&amp;sp=point.36.072359_-79.347471_Bakatsias Solar" xr:uid="{C60297AB-6C10-48C1-8EFE-26367BBF4170}"/>
    <hyperlink ref="E19714" r:id="rId39421" display="https://www.google.com/maps/@35.148339,-76.810226,450m/data=!3m1!1e3!4m5!3m4!1s0x0:0x0!8m2!3d35.148339!4d-76.810226" xr:uid="{DAF6ECB4-F2A9-4037-B36A-2DE3175E7C84}"/>
    <hyperlink ref="F19714" r:id="rId39422" display="https://www.bing.com/maps?cp=35.148339~-76.810226&amp;style=o&amp;lvl=18&amp;dir=0&amp;sp=point.35.148339_-76.810226_Bayboro Solar Farm" xr:uid="{E268F2A2-220D-4CD2-AE0A-46DC8C74A76B}"/>
    <hyperlink ref="E19715" r:id="rId39423" display="https://www.google.com/maps/@32.727842,-81.253453,450m/data=!3m1!1e3!4m5!3m4!1s0x0:0x0!8m2!3d32.727842!4d-81.253453" xr:uid="{06B99844-AC54-4006-9661-ADF3A5AF4699}"/>
    <hyperlink ref="F19715" r:id="rId39424" display="https://www.bing.com/maps?cp=32.727842~-81.253453&amp;style=o&amp;lvl=18&amp;dir=0&amp;sp=point.32.727842_-81.253453_Estill Solar II" xr:uid="{46804EDB-6B03-43C4-BFE4-5D079DAC8F62}"/>
    <hyperlink ref="E19716" r:id="rId39425" display="https://www.google.com/maps/@33.774657,-81.110546,450m/data=!3m1!1e3!4m5!3m4!1s0x0:0x0!8m2!3d33.774657!4d-81.110546" xr:uid="{7BBAD566-389A-4204-930B-61E18129B538}"/>
    <hyperlink ref="F19716" r:id="rId39426" display="https://www.bing.com/maps?cp=33.774657~-81.110546&amp;style=o&amp;lvl=18&amp;dir=0&amp;sp=point.33.774657_-81.110546_Gaston Solar I - SC" xr:uid="{580397E4-E02C-48AC-83BB-5DA6A79D6F63}"/>
    <hyperlink ref="E19717" r:id="rId39427" display="https://www.google.com/maps/@33.161140,-96.239739,450m/data=!3m1!1e3!4m5!3m4!1s0x0:0x0!8m2!3d33.161140!4d-96.239739" xr:uid="{F711A370-9B48-4D28-B5F7-3B76A064D38B}"/>
    <hyperlink ref="F19717" r:id="rId39428" display="https://www.bing.com/maps?cp=33.161140~-96.239739&amp;style=o&amp;lvl=18&amp;dir=0&amp;sp=point.33.161140_-96.239739_Leon Solar" xr:uid="{001FCCD5-799D-41D9-8278-A4A66E73B4FB}"/>
    <hyperlink ref="E19718" r:id="rId39429" display="https://www.google.com/maps/@35.416167,-79.575970,450m/data=!3m1!1e3!4m5!3m4!1s0x0:0x0!8m2!3d35.416167!4d-79.575970" xr:uid="{ECF41928-D03E-4828-A848-F4AED3716541}"/>
    <hyperlink ref="F19718" r:id="rId39430" display="https://www.bing.com/maps?cp=35.416167~-79.575970&amp;style=o&amp;lvl=18&amp;dir=0&amp;sp=point.35.416167_-79.575970_Mustang Solar" xr:uid="{962E933A-A449-410A-9C83-AF5DE7D09CCC}"/>
    <hyperlink ref="E19719" r:id="rId39431" display="https://www.google.com/maps/@35.297715,-81.812045,450m/data=!3m1!1e3!4m5!3m4!1s0x0:0x0!8m2!3d35.297715!4d-81.812045" xr:uid="{86E61AFB-9222-492D-BDD9-D1B2E6097B09}"/>
    <hyperlink ref="F19719" r:id="rId39432" display="https://www.bing.com/maps?cp=35.297715~-81.812045&amp;style=o&amp;lvl=18&amp;dir=0&amp;sp=point.35.297715_-81.812045_Old Caroleen Solar Farm" xr:uid="{ED35CBB5-9D96-4F8B-89E7-A3E4F430595C}"/>
    <hyperlink ref="E19720" r:id="rId39433" display="https://www.google.com/maps/@35.739704,-80.712405,450m/data=!3m1!1e3!4m5!3m4!1s0x0:0x0!8m2!3d35.739704!4d-80.712405" xr:uid="{D0C2711A-C27C-4547-9786-6BA092CBAC6D}"/>
    <hyperlink ref="F19720" r:id="rId39434" display="https://www.bing.com/maps?cp=35.739704~-80.712405&amp;style=o&amp;lvl=18&amp;dir=0&amp;sp=point.35.739704_-80.712405_Statesville Solar" xr:uid="{A923C69E-087D-49B1-8FDF-EE0C8F731F60}"/>
    <hyperlink ref="E19721" r:id="rId39435" display="https://www.google.com/maps/@35.814236,-78.312403,450m/data=!3m1!1e3!4m5!3m4!1s0x0:0x0!8m2!3d35.814236!4d-78.312403" xr:uid="{6E27DE80-FE70-4CBF-B8CB-D54EE0D5098D}"/>
    <hyperlink ref="F19721" r:id="rId39436" display="https://www.bing.com/maps?cp=35.814236~-78.312403&amp;style=o&amp;lvl=18&amp;dir=0&amp;sp=point.35.814236_-78.312403_Wakefield Solar" xr:uid="{F1FDA5F9-B24C-4022-A49A-132216ADD817}"/>
    <hyperlink ref="E19722" r:id="rId39437" display="https://www.google.com/maps/@42.374553,-71.282500,450m/data=!3m1!1e3!4m5!3m4!1s0x0:0x0!8m2!3d42.374553!4d-71.282500" xr:uid="{B8C6D0E5-08B0-4047-8338-6032863079AD}"/>
    <hyperlink ref="F19722" r:id="rId39438" display="https://www.bing.com/maps?cp=42.374553~-71.282500&amp;style=o&amp;lvl=18&amp;dir=0&amp;sp=point.42.374553_-71.282500_Weston Landfill Solar" xr:uid="{11E3224A-034A-43D6-A8A4-882A6136157F}"/>
    <hyperlink ref="E19723" r:id="rId39439" display="https://www.google.com/maps/@42.207264,-70.997778,450m/data=!3m1!1e3!4m5!3m4!1s0x0:0x0!8m2!3d42.207264!4d-70.997778" xr:uid="{F9A38595-C378-48D4-910B-97E71FFF897F}"/>
    <hyperlink ref="F19723" r:id="rId39440" display="https://www.bing.com/maps?cp=42.207264~-70.997778&amp;style=o&amp;lvl=18&amp;dir=0&amp;sp=point.42.207264_-70.997778_Braintree Landfill Solar" xr:uid="{602C2589-EBFD-4EDE-96AB-8E4D938F54A6}"/>
    <hyperlink ref="E19724" r:id="rId39441" display="https://www.google.com/maps/@42.262269,-71.500000,450m/data=!3m1!1e3!4m5!3m4!1s0x0:0x0!8m2!3d42.262269!4d-71.500000" xr:uid="{6467D970-6429-4CB1-A766-706BF26A2374}"/>
    <hyperlink ref="F19724" r:id="rId39442" display="https://www.bing.com/maps?cp=42.262269~-71.500000&amp;style=o&amp;lvl=18&amp;dir=0&amp;sp=point.42.262269_-71.500000_GELD Solar Farm" xr:uid="{56DD7BBD-E3F5-43ED-BFC6-63D949CF61F2}"/>
    <hyperlink ref="E19725" r:id="rId39443" display="https://www.google.com/maps/@38.874316,-99.405214,450m/data=!3m1!1e3!4m5!3m4!1s0x0:0x0!8m2!3d38.874316!4d-99.405214" xr:uid="{22CBB400-1DE6-4680-8FDF-22613BA99E47}"/>
    <hyperlink ref="F19725" r:id="rId39444" display="https://www.bing.com/maps?cp=38.874316~-99.405214&amp;style=o&amp;lvl=18&amp;dir=0&amp;sp=point.38.874316_-99.405214_Fort Hays State University Wind Farm" xr:uid="{800A8FAD-99B8-47D0-A8A6-11E16005034E}"/>
    <hyperlink ref="E19726" r:id="rId39445" display="https://www.google.com/maps/@38.874316,-99.405214,450m/data=!3m1!1e3!4m5!3m4!1s0x0:0x0!8m2!3d38.874316!4d-99.405214" xr:uid="{9F1FEF34-B060-4F11-BEB4-B0E93A7EE3A7}"/>
    <hyperlink ref="F19726" r:id="rId39446" display="https://www.bing.com/maps?cp=38.874316~-99.405214&amp;style=o&amp;lvl=18&amp;dir=0&amp;sp=point.38.874316_-99.405214_Fort Hays State University Wind Farm" xr:uid="{89F8E537-8411-46E1-AB1D-12A67C731425}"/>
    <hyperlink ref="E19727" r:id="rId39447" display="https://www.google.com/maps/@41.643223,-72.633011,450m/data=!3m1!1e3!4m5!3m4!1s0x0:0x0!8m2!3d41.643223!4d-72.633011" xr:uid="{00FA52CE-C4F0-4F6C-812D-412B156F6E13}"/>
    <hyperlink ref="F19727" r:id="rId39448" display="https://www.bing.com/maps?cp=41.643223~-72.633011&amp;style=o&amp;lvl=18&amp;dir=0&amp;sp=point.41.643223_-72.633011_Town of Rocky Hill PV CSG" xr:uid="{D66A954F-5C74-4720-8F9F-F6E0357DA526}"/>
    <hyperlink ref="E19728" r:id="rId39449" display="https://www.google.com/maps/@41.643223,-72.633011,450m/data=!3m1!1e3!4m5!3m4!1s0x0:0x0!8m2!3d41.643223!4d-72.633011" xr:uid="{D6014239-9AA9-4692-8AB8-2427FE931C77}"/>
    <hyperlink ref="F19728" r:id="rId39450" display="https://www.bing.com/maps?cp=41.643223~-72.633011&amp;style=o&amp;lvl=18&amp;dir=0&amp;sp=point.41.643223_-72.633011_Town of Rocky Hill PV CSG" xr:uid="{D12EB8AE-2337-411D-9273-C02BA6273787}"/>
    <hyperlink ref="E19729" r:id="rId39451" display="https://www.google.com/maps/@41.643223,-72.633011,450m/data=!3m1!1e3!4m5!3m4!1s0x0:0x0!8m2!3d41.643223!4d-72.633011" xr:uid="{4881B502-4865-4074-B794-BB6E4E3F4124}"/>
    <hyperlink ref="F19729" r:id="rId39452" display="https://www.bing.com/maps?cp=41.643223~-72.633011&amp;style=o&amp;lvl=18&amp;dir=0&amp;sp=point.41.643223_-72.633011_Town of Rocky Hill PV CSG" xr:uid="{A5AFACEE-C9A7-4573-B6A2-F1E1CC0E047F}"/>
    <hyperlink ref="E19730" r:id="rId39453" display="https://www.google.com/maps/@45.643438,-95.526171,450m/data=!3m1!1e3!4m5!3m4!1s0x0:0x0!8m2!3d45.643438!4d-95.526171" xr:uid="{58A66118-E3F8-41FB-9836-745B2F44F554}"/>
    <hyperlink ref="F19730" r:id="rId39454" display="https://www.bing.com/maps?cp=45.643438~-95.526171&amp;style=o&amp;lvl=18&amp;dir=0&amp;sp=point.45.643438_-95.526171_PopeSun CSG, LLC" xr:uid="{9900DD81-913F-4AB9-85D9-9D28E2E1E1E7}"/>
    <hyperlink ref="E19731" r:id="rId39455" display="https://www.google.com/maps/@44.093763,-93.401684,450m/data=!3m1!1e3!4m5!3m4!1s0x0:0x0!8m2!3d44.093763!4d-93.401684" xr:uid="{2475BFE5-EE2F-4B7A-A90B-8EFCCFF74ECE}"/>
    <hyperlink ref="F19731" r:id="rId39456" display="https://www.bing.com/maps?cp=44.093763~-93.401684&amp;style=o&amp;lvl=18&amp;dir=0&amp;sp=point.44.093763_-93.401684_CF Novel Solar CSG Gardens Five, LLC" xr:uid="{7A224527-1C4D-409A-AD82-0195EAED4A9B}"/>
    <hyperlink ref="E19732" r:id="rId39457" display="https://www.google.com/maps/@44.213446,-93.552423,450m/data=!3m1!1e3!4m5!3m4!1s0x0:0x0!8m2!3d44.213446!4d-93.552423" xr:uid="{00A51BA6-77BD-4637-900F-7B175C8B251A}"/>
    <hyperlink ref="F19732" r:id="rId39458" display="https://www.bing.com/maps?cp=44.213446~-93.552423&amp;style=o&amp;lvl=18&amp;dir=0&amp;sp=point.44.213446_-93.552423_LeSun CSG, LLC" xr:uid="{D3C2BA3A-BD09-4FCD-BC2E-D9A2852C95DE}"/>
    <hyperlink ref="E19733" r:id="rId39459" display="https://www.google.com/maps/@44.847916,-92.874985,450m/data=!3m1!1e3!4m5!3m4!1s0x0:0x0!8m2!3d44.847916!4d-92.874985" xr:uid="{70D81779-5AA0-4C99-BED6-AF3BDD0AB131}"/>
    <hyperlink ref="F19733" r:id="rId39460" display="https://www.bing.com/maps?cp=44.847916~-92.874985&amp;style=o&amp;lvl=18&amp;dir=0&amp;sp=point.44.847916_-92.874985_CGSun, LLC Community Solar" xr:uid="{59A4A7F1-4051-43F6-B8C4-809BAE32DB80}"/>
    <hyperlink ref="E19734" r:id="rId39461" display="https://www.google.com/maps/@45.216430,-93.718376,450m/data=!3m1!1e3!4m5!3m4!1s0x0:0x0!8m2!3d45.216430!4d-93.718376" xr:uid="{83FE9F84-80FC-4E4A-B577-52AC18F5955E}"/>
    <hyperlink ref="F19734" r:id="rId39462" display="https://www.bing.com/maps?cp=45.216430~-93.718376&amp;style=o&amp;lvl=18&amp;dir=0&amp;sp=point.45.216430_-93.718376_WrightSun CSG, LLC" xr:uid="{3B73FC25-A635-47AF-A5C3-5FA4C68E617D}"/>
    <hyperlink ref="E19735" r:id="rId39463" display="https://www.google.com/maps/@45.430807,-94.021880,450m/data=!3m1!1e3!4m5!3m4!1s0x0:0x0!8m2!3d45.430807!4d-94.021880" xr:uid="{8B025952-E1A6-4844-A63E-2F6E7DE172AC}"/>
    <hyperlink ref="F19735" r:id="rId39464" display="https://www.bing.com/maps?cp=45.430807~-94.021880&amp;style=o&amp;lvl=18&amp;dir=0&amp;sp=point.45.430807_-94.021880_CF Novel Solar CSG Gardens Seven, LLC" xr:uid="{7BB25973-A5A2-4013-B724-B792F36ABA16}"/>
    <hyperlink ref="E19736" r:id="rId39465" display="https://www.google.com/maps/@42.817023,-71.116786,450m/data=!3m1!1e3!4m5!3m4!1s0x0:0x0!8m2!3d42.817023!4d-71.116786" xr:uid="{395B87E0-1658-4AC9-A5E8-A683FF1C83AF}"/>
    <hyperlink ref="F19736" r:id="rId39466" display="https://www.bing.com/maps?cp=42.817023~-71.116786&amp;style=o&amp;lvl=18&amp;dir=0&amp;sp=point.42.817023_-71.116786_DG Haverhill CSG" xr:uid="{1EDB25F6-1453-43F3-AF92-5F266C1DA471}"/>
    <hyperlink ref="E19737" r:id="rId39467" display="https://www.google.com/maps/@41.111498,-74.135402,450m/data=!3m1!1e3!4m5!3m4!1s0x0:0x0!8m2!3d41.111498!4d-74.135402" xr:uid="{59A8F192-3139-4C57-80AD-B0F7BEBD805D}"/>
    <hyperlink ref="F19737" r:id="rId39468" display="https://www.bing.com/maps?cp=41.111498~-74.135402&amp;style=o&amp;lvl=18&amp;dir=0&amp;sp=point.41.111498_-74.135402_Good Samaritan Hospital" xr:uid="{9D3E4674-297C-492F-A83F-EE6EE3720E13}"/>
    <hyperlink ref="E19738" r:id="rId39469" display="https://www.google.com/maps/@41.111498,-74.135402,450m/data=!3m1!1e3!4m5!3m4!1s0x0:0x0!8m2!3d41.111498!4d-74.135402" xr:uid="{92097BD7-82DE-4026-9F05-8F6C5D8C2313}"/>
    <hyperlink ref="F19738" r:id="rId39470" display="https://www.bing.com/maps?cp=41.111498~-74.135402&amp;style=o&amp;lvl=18&amp;dir=0&amp;sp=point.41.111498_-74.135402_Good Samaritan Hospital" xr:uid="{3CE30953-2E7F-4F69-91D7-8768C4D831C6}"/>
    <hyperlink ref="E19739" r:id="rId39471" display="https://www.google.com/maps/@41.111498,-74.135402,450m/data=!3m1!1e3!4m5!3m4!1s0x0:0x0!8m2!3d41.111498!4d-74.135402" xr:uid="{4E2ED3B1-3CE0-4EFD-8FE3-05DAF1CDA6D0}"/>
    <hyperlink ref="F19739" r:id="rId39472" display="https://www.bing.com/maps?cp=41.111498~-74.135402&amp;style=o&amp;lvl=18&amp;dir=0&amp;sp=point.41.111498_-74.135402_Good Samaritan Hospital" xr:uid="{4B0BFFE7-E859-4D34-B2ED-84EC805B8352}"/>
    <hyperlink ref="E19740" r:id="rId39473" display="https://www.google.com/maps/@39.440000,-77.450000,450m/data=!3m1!1e3!4m5!3m4!1s0x0:0x0!8m2!3d39.440000!4d-77.450000" xr:uid="{93EEC650-ABBE-4BCC-B7FF-18B15EFCAE0E}"/>
    <hyperlink ref="F19740" r:id="rId39474" display="https://www.bing.com/maps?cp=39.440000~-77.450000&amp;style=o&amp;lvl=18&amp;dir=0&amp;sp=point.39.440000_-77.450000_Fort Detrick Solar PV" xr:uid="{A36EA056-D1ED-41D7-98EA-A931E89AA864}"/>
    <hyperlink ref="E19741" r:id="rId39475" display="https://www.google.com/maps/@39.440000,-77.450000,450m/data=!3m1!1e3!4m5!3m4!1s0x0:0x0!8m2!3d39.440000!4d-77.450000" xr:uid="{7D275AB3-686C-46C2-A5CF-B4C69543922B}"/>
    <hyperlink ref="F19741" r:id="rId39476" display="https://www.bing.com/maps?cp=39.440000~-77.450000&amp;style=o&amp;lvl=18&amp;dir=0&amp;sp=point.39.440000_-77.450000_Fort Detrick Solar PV" xr:uid="{C916061F-50C2-42F0-A071-6E0D64F5AB93}"/>
    <hyperlink ref="E19742" r:id="rId39477" display="https://www.google.com/maps/@42.183000,-121.764000,450m/data=!3m1!1e3!4m5!3m4!1s0x0:0x0!8m2!3d42.183000!4d-121.764000" xr:uid="{D954DE0A-0641-4D91-8B1D-4DCDAB6D8D27}"/>
    <hyperlink ref="F19742" r:id="rId39478" display="https://www.bing.com/maps?cp=42.183000~-121.764000&amp;style=o&amp;lvl=18&amp;dir=0&amp;sp=point.42.183000_-121.764000_Klamath Falls Solar 2 CSG" xr:uid="{5FF0F080-3A81-47FA-9CD6-C3078BCDFC61}"/>
    <hyperlink ref="E19743" r:id="rId39479" display="https://www.google.com/maps/@34.094200,-83.143900,450m/data=!3m1!1e3!4m5!3m4!1s0x0:0x0!8m2!3d34.094200!4d-83.143900" xr:uid="{8D271D8F-3468-4739-9D1A-A5DC4E9A5D07}"/>
    <hyperlink ref="F19743" r:id="rId39480" display="https://www.bing.com/maps?cp=34.094200~-83.143900&amp;style=o&amp;lvl=18&amp;dir=0&amp;sp=point.34.094200_-83.143900_Comer Solar" xr:uid="{B61133B2-F603-4297-9657-0681291EB80E}"/>
    <hyperlink ref="E19744" r:id="rId39481" display="https://www.google.com/maps/@41.679836,-70.495276,450m/data=!3m1!1e3!4m5!3m4!1s0x0:0x0!8m2!3d41.679836!4d-70.495276" xr:uid="{D55E3C9F-C621-4EDB-A904-3DC08E09156C}"/>
    <hyperlink ref="F19744" r:id="rId39482" display="https://www.bing.com/maps?cp=41.679836~-70.495276&amp;style=o&amp;lvl=18&amp;dir=0&amp;sp=point.41.679836_-70.495276_DG Crystal Spring CSG" xr:uid="{67C406ED-37A7-41E3-B058-43F4D778A7F0}"/>
    <hyperlink ref="E19745" r:id="rId39483" display="https://www.google.com/maps/@34.831000,-106.762000,450m/data=!3m1!1e3!4m5!3m4!1s0x0:0x0!8m2!3d34.831000!4d-106.762000" xr:uid="{0A43E087-3FB7-4D8B-B36D-01C36189D75A}"/>
    <hyperlink ref="F19745" r:id="rId39484" display="https://www.bing.com/maps?cp=34.831000~-106.762000&amp;style=o&amp;lvl=18&amp;dir=0&amp;sp=point.34.831000_-106.762000_Facebook 1 Solar Energy Center" xr:uid="{58CC3038-E0C1-48F7-AE7F-9CAAA120B275}"/>
    <hyperlink ref="E19746" r:id="rId39485" display="https://www.google.com/maps/@35.080000,-106.865000,450m/data=!3m1!1e3!4m5!3m4!1s0x0:0x0!8m2!3d35.080000!4d-106.865000" xr:uid="{471AC870-F7CD-4DF3-B5DF-0611836269A4}"/>
    <hyperlink ref="F19746" r:id="rId39486" display="https://www.bing.com/maps?cp=35.080000~-106.865000&amp;style=o&amp;lvl=18&amp;dir=0&amp;sp=point.35.080000_-106.865000_Facebook 2 Solar Energy Center" xr:uid="{B458841F-73D5-487F-B1D0-A9704217E775}"/>
    <hyperlink ref="E19747" r:id="rId39487" display="https://www.google.com/maps/@35.075000,-106.865000,450m/data=!3m1!1e3!4m5!3m4!1s0x0:0x0!8m2!3d35.075000!4d-106.865000" xr:uid="{48F3419A-1657-4DAB-96AB-BBB525B5D947}"/>
    <hyperlink ref="F19747" r:id="rId39488" display="https://www.bing.com/maps?cp=35.075000~-106.865000&amp;style=o&amp;lvl=18&amp;dir=0&amp;sp=point.35.075000_-106.865000_Facebook 3 Solar Energy Center" xr:uid="{53AFE05D-CA33-41D6-B147-9641A0A0C075}"/>
    <hyperlink ref="E19748" r:id="rId39489" display="https://www.google.com/maps/@42.236443,-121.577660,450m/data=!3m1!1e3!4m5!3m4!1s0x0:0x0!8m2!3d42.236443!4d-121.577660" xr:uid="{F302E70A-99DD-4DFC-988A-B83CDF85D6E3}"/>
    <hyperlink ref="F19748" r:id="rId39490" display="https://www.bing.com/maps?cp=42.236443~-121.577660&amp;style=o&amp;lvl=18&amp;dir=0&amp;sp=point.42.236443_-121.577660_Woodline Solar" xr:uid="{748333C8-CBE5-42EF-9874-A777938C44A8}"/>
    <hyperlink ref="E19749" r:id="rId39491" display="https://www.google.com/maps/@42.400814,-122.829170,450m/data=!3m1!1e3!4m5!3m4!1s0x0:0x0!8m2!3d42.400814!4d-122.829170" xr:uid="{C09C6EA2-9F51-4988-8659-6429C1CEE9FA}"/>
    <hyperlink ref="F19749" r:id="rId39492" display="https://www.bing.com/maps?cp=42.400814~-122.829170&amp;style=o&amp;lvl=18&amp;dir=0&amp;sp=point.42.400814_-122.829170_Eagle Point Solar" xr:uid="{4D8AD257-4536-43B0-BF51-F0096E191D18}"/>
    <hyperlink ref="E19750" r:id="rId39493" display="https://www.google.com/maps/@34.823522,-78.623450,450m/data=!3m1!1e3!4m5!3m4!1s0x0:0x0!8m2!3d34.823522!4d-78.623450" xr:uid="{ED7429BC-85A3-411A-9C12-134E7E6691CF}"/>
    <hyperlink ref="F19750" r:id="rId39494" display="https://www.bing.com/maps?cp=34.823522~-78.623450&amp;style=o&amp;lvl=18&amp;dir=0&amp;sp=point.34.823522_-78.623450_Bladen Solar" xr:uid="{07EAE71B-B637-4437-BFCC-FAF1E57B9A43}"/>
    <hyperlink ref="E19751" r:id="rId39495" display="https://www.google.com/maps/@41.610106,-70.598611,450m/data=!3m1!1e3!4m5!3m4!1s0x0:0x0!8m2!3d41.610106!4d-70.598611" xr:uid="{BD7D23DB-2F72-49DB-91F9-876DB5125A5B}"/>
    <hyperlink ref="F19751" r:id="rId39496" display="https://www.bing.com/maps?cp=41.610106~-70.598611&amp;style=o&amp;lvl=18&amp;dir=0&amp;sp=point.41.610106_-70.598611_Falmouth Landfill Solar" xr:uid="{270F7D8A-E7B9-49CF-B982-DA3E8CCB781B}"/>
    <hyperlink ref="E19752" r:id="rId39497" display="https://www.google.com/maps/@39.759298,-104.621139,450m/data=!3m1!1e3!4m5!3m4!1s0x0:0x0!8m2!3d39.759298!4d-104.621139" xr:uid="{9E53ABF8-5969-4AD5-8AA8-136C9942A39F}"/>
    <hyperlink ref="F19752" r:id="rId39498" display="https://www.bing.com/maps?cp=39.759298~-104.621139&amp;style=o&amp;lvl=18&amp;dir=0&amp;sp=point.39.759298_-104.621139_Denver Metro Solar" xr:uid="{8C32F4D2-6D44-44F7-BE2D-BD77E239D0D7}"/>
    <hyperlink ref="E19753" r:id="rId39499" display="https://www.google.com/maps/@43.207406,-95.349397,450m/data=!3m1!1e3!4m5!3m4!1s0x0:0x0!8m2!3d43.207406!4d-95.349397" xr:uid="{C3739D68-3B54-49D5-B223-C33237E1FE0C}"/>
    <hyperlink ref="F19753" r:id="rId39500" display="https://www.bing.com/maps?cp=43.207406~-95.349397&amp;style=o&amp;lvl=18&amp;dir=0&amp;sp=point.43.207406_-95.349397_Upland Prairie" xr:uid="{10B3A344-2891-459D-9DF5-E5B2DEF9B475}"/>
    <hyperlink ref="E19754" r:id="rId39501" display="https://www.google.com/maps/@41.570000,-92.407180,450m/data=!3m1!1e3!4m5!3m4!1s0x0:0x0!8m2!3d41.570000!4d-92.407180" xr:uid="{9F7C45D4-9EBA-4BF8-A940-F42A9101D3EF}"/>
    <hyperlink ref="F19754" r:id="rId39502" display="https://www.bing.com/maps?cp=41.570000~-92.407180&amp;style=o&amp;lvl=18&amp;dir=0&amp;sp=point.41.570000_-92.407180_English Farms" xr:uid="{4376BBE3-D579-4BEE-8230-D2903DB28325}"/>
    <hyperlink ref="E19755" r:id="rId39503" display="https://www.google.com/maps/@37.858706,-94.002631,450m/data=!3m1!1e3!4m5!3m4!1s0x0:0x0!8m2!3d37.858706!4d-94.002631" xr:uid="{F6A9E9E4-71A9-4E8D-896B-0CAC5DCE1F2D}"/>
    <hyperlink ref="F19755" r:id="rId39504" display="https://www.bing.com/maps?cp=37.858706~-94.002631&amp;style=o&amp;lvl=18&amp;dir=0&amp;sp=point.37.858706_-94.002631_El Dorado Springs Solar Farm" xr:uid="{963703D7-99C1-4C67-9986-F853956B9544}"/>
    <hyperlink ref="E19756" r:id="rId39505" display="https://www.google.com/maps/@40.704774,-73.941860,450m/data=!3m1!1e3!4m5!3m4!1s0x0:0x0!8m2!3d40.704774!4d-73.941860" xr:uid="{550F8676-7DC1-4F95-B85B-3E6C81E0618C}"/>
    <hyperlink ref="F19756" r:id="rId39506" display="https://www.bing.com/maps?cp=40.704774~-73.941860&amp;style=o&amp;lvl=18&amp;dir=0&amp;sp=point.40.704774_-73.941860_Woodhull Hospital" xr:uid="{DBAEEF2B-92AC-4149-8DA5-4EBCA9D97137}"/>
    <hyperlink ref="E19757" r:id="rId39507" display="https://www.google.com/maps/@40.704774,-73.941860,450m/data=!3m1!1e3!4m5!3m4!1s0x0:0x0!8m2!3d40.704774!4d-73.941860" xr:uid="{FB24349A-6F3F-462F-A73C-4D2B284BB526}"/>
    <hyperlink ref="F19757" r:id="rId39508" display="https://www.bing.com/maps?cp=40.704774~-73.941860&amp;style=o&amp;lvl=18&amp;dir=0&amp;sp=point.40.704774_-73.941860_Woodhull Hospital" xr:uid="{1AE31D5D-6E5B-44BD-A2DB-EDE18018B578}"/>
    <hyperlink ref="E19758" r:id="rId39509" display="https://www.google.com/maps/@40.704774,-73.941860,450m/data=!3m1!1e3!4m5!3m4!1s0x0:0x0!8m2!3d40.704774!4d-73.941860" xr:uid="{58869695-34B3-4594-8807-CE6AE06AF7E9}"/>
    <hyperlink ref="F19758" r:id="rId39510" display="https://www.bing.com/maps?cp=40.704774~-73.941860&amp;style=o&amp;lvl=18&amp;dir=0&amp;sp=point.40.704774_-73.941860_Woodhull Hospital" xr:uid="{BC7C8377-0DD5-42BB-830A-D58333F75EE2}"/>
    <hyperlink ref="E19759" r:id="rId39511" display="https://www.google.com/maps/@40.704774,-73.941860,450m/data=!3m1!1e3!4m5!3m4!1s0x0:0x0!8m2!3d40.704774!4d-73.941860" xr:uid="{2D4793F2-A03E-42F2-85BC-307686419E22}"/>
    <hyperlink ref="F19759" r:id="rId39512" display="https://www.bing.com/maps?cp=40.704774~-73.941860&amp;style=o&amp;lvl=18&amp;dir=0&amp;sp=point.40.704774_-73.941860_Woodhull Hospital" xr:uid="{22DC50E5-D7C3-4C23-A211-71DE3E5A753E}"/>
    <hyperlink ref="E19760" r:id="rId39513" display="https://www.google.com/maps/@40.704774,-73.941860,450m/data=!3m1!1e3!4m5!3m4!1s0x0:0x0!8m2!3d40.704774!4d-73.941860" xr:uid="{1AEF8C45-FA61-447B-80F3-EC7B5F3CF871}"/>
    <hyperlink ref="F19760" r:id="rId39514" display="https://www.bing.com/maps?cp=40.704774~-73.941860&amp;style=o&amp;lvl=18&amp;dir=0&amp;sp=point.40.704774_-73.941860_Woodhull Hospital" xr:uid="{966DED50-3DCF-4513-9BD1-DF32D6DFE467}"/>
    <hyperlink ref="E19761" r:id="rId39515" display="https://www.google.com/maps/@40.873268,-73.912967,450m/data=!3m1!1e3!4m5!3m4!1s0x0:0x0!8m2!3d40.873268!4d-73.912967" xr:uid="{9B3F528A-44BB-4E0D-B5DA-384A0AB7654B}"/>
    <hyperlink ref="F19761" r:id="rId39516" display="https://www.bing.com/maps?cp=40.873268~-73.912967&amp;style=o&amp;lvl=18&amp;dir=0&amp;sp=point.40.873268_-73.912967_The Allen Hospital" xr:uid="{1585F8E9-E1BD-4CEC-911C-FFB63A76D4BF}"/>
    <hyperlink ref="E19762" r:id="rId39517" display="https://www.google.com/maps/@40.732666,-73.981597,450m/data=!3m1!1e3!4m5!3m4!1s0x0:0x0!8m2!3d40.732666!4d-73.981597" xr:uid="{5B3D8618-7B88-44EF-9097-98EB830F3D40}"/>
    <hyperlink ref="F19762" r:id="rId39518" display="https://www.bing.com/maps?cp=40.732666~-73.981597&amp;style=o&amp;lvl=18&amp;dir=0&amp;sp=point.40.732666_-73.981597_Mount Sinai Beth Israel" xr:uid="{FF3D0A3A-B322-4F59-A620-D956FE4BE426}"/>
    <hyperlink ref="E19763" r:id="rId39519" display="https://www.google.com/maps/@40.732666,-73.981597,450m/data=!3m1!1e3!4m5!3m4!1s0x0:0x0!8m2!3d40.732666!4d-73.981597" xr:uid="{F35AA767-6F3F-4B58-BA1A-9AAE7020CB81}"/>
    <hyperlink ref="F19763" r:id="rId39520" display="https://www.bing.com/maps?cp=40.732666~-73.981597&amp;style=o&amp;lvl=18&amp;dir=0&amp;sp=point.40.732666_-73.981597_Mount Sinai Beth Israel" xr:uid="{2667FE2D-3326-4991-8452-C030FC0DA905}"/>
    <hyperlink ref="E19764" r:id="rId39521" display="https://www.google.com/maps/@40.732666,-73.981597,450m/data=!3m1!1e3!4m5!3m4!1s0x0:0x0!8m2!3d40.732666!4d-73.981597" xr:uid="{7AC9ED24-E226-40B9-A2C9-50D0BF9481F2}"/>
    <hyperlink ref="F19764" r:id="rId39522" display="https://www.bing.com/maps?cp=40.732666~-73.981597&amp;style=o&amp;lvl=18&amp;dir=0&amp;sp=point.40.732666_-73.981597_Mount Sinai Beth Israel" xr:uid="{34B9A212-7035-4791-BB6B-CD3DE8946470}"/>
    <hyperlink ref="E19765" r:id="rId39523" display="https://www.google.com/maps/@40.732666,-73.981597,450m/data=!3m1!1e3!4m5!3m4!1s0x0:0x0!8m2!3d40.732666!4d-73.981597" xr:uid="{D210F9C9-7842-457B-A9B4-58C9FF3EBBA4}"/>
    <hyperlink ref="F19765" r:id="rId39524" display="https://www.bing.com/maps?cp=40.732666~-73.981597&amp;style=o&amp;lvl=18&amp;dir=0&amp;sp=point.40.732666_-73.981597_Mount Sinai Beth Israel" xr:uid="{ED674532-8514-47DC-B0B4-1FB419075998}"/>
    <hyperlink ref="E19766" r:id="rId39525" display="https://www.google.com/maps/@40.732666,-73.981597,450m/data=!3m1!1e3!4m5!3m4!1s0x0:0x0!8m2!3d40.732666!4d-73.981597" xr:uid="{BE821327-5888-4A9E-8F9F-AC81727E8E8C}"/>
    <hyperlink ref="F19766" r:id="rId39526" display="https://www.bing.com/maps?cp=40.732666~-73.981597&amp;style=o&amp;lvl=18&amp;dir=0&amp;sp=point.40.732666_-73.981597_Mount Sinai Beth Israel" xr:uid="{F22EB2FF-23F9-42C7-9DA5-5815ACF6B121}"/>
    <hyperlink ref="E19767" r:id="rId39527" display="https://www.google.com/maps/@40.732666,-73.981597,450m/data=!3m1!1e3!4m5!3m4!1s0x0:0x0!8m2!3d40.732666!4d-73.981597" xr:uid="{4AAF4375-93D3-4F63-9B55-0177748D0303}"/>
    <hyperlink ref="F19767" r:id="rId39528" display="https://www.bing.com/maps?cp=40.732666~-73.981597&amp;style=o&amp;lvl=18&amp;dir=0&amp;sp=point.40.732666_-73.981597_Mount Sinai Beth Israel" xr:uid="{5CF831E1-45D0-4CDD-901D-26D2E3AB69A8}"/>
    <hyperlink ref="E19768" r:id="rId39529" display="https://www.google.com/maps/@40.732666,-73.981597,450m/data=!3m1!1e3!4m5!3m4!1s0x0:0x0!8m2!3d40.732666!4d-73.981597" xr:uid="{FB73BAD1-868E-4C0E-B249-C81E4301679B}"/>
    <hyperlink ref="F19768" r:id="rId39530" display="https://www.bing.com/maps?cp=40.732666~-73.981597&amp;style=o&amp;lvl=18&amp;dir=0&amp;sp=point.40.732666_-73.981597_Mount Sinai Beth Israel" xr:uid="{9DA08412-8657-4DD5-9F9C-0366C80A8F8A}"/>
    <hyperlink ref="E19769" r:id="rId39531" display="https://www.google.com/maps/@44.526806,-93.366494,450m/data=!3m1!1e3!4m5!3m4!1s0x0:0x0!8m2!3d44.526806!4d-93.366494" xr:uid="{0D6FF276-8B48-4B25-809A-B5FEB66EF5BA}"/>
    <hyperlink ref="F19769" r:id="rId39532" display="https://www.bing.com/maps?cp=44.526806~-93.366494&amp;style=o&amp;lvl=18&amp;dir=0&amp;sp=point.44.526806_-93.366494_Veseli Community Solar Garden" xr:uid="{3315BE5B-9DE8-4A9A-86F8-443B98DBCF9D}"/>
    <hyperlink ref="E19770" r:id="rId39533" display="https://www.google.com/maps/@44.905428,-94.000847,450m/data=!3m1!1e3!4m5!3m4!1s0x0:0x0!8m2!3d44.905428!4d-94.000847" xr:uid="{3E59CCD7-D323-40C2-A0FB-360A8F633FDA}"/>
    <hyperlink ref="F19770" r:id="rId39534" display="https://www.bing.com/maps?cp=44.905428~-94.000847&amp;style=o&amp;lvl=18&amp;dir=0&amp;sp=point.44.905428_-94.000847_New Germany Community Solar Garden" xr:uid="{40C74AA1-0BD9-4E88-A8B0-16427DF37239}"/>
    <hyperlink ref="E19771" r:id="rId39535" display="https://www.google.com/maps/@44.874961,-93.815011,450m/data=!3m1!1e3!4m5!3m4!1s0x0:0x0!8m2!3d44.874961!4d-93.815011" xr:uid="{307A3B94-48C9-4349-8C36-2B4B3D056E2A}"/>
    <hyperlink ref="F19771" r:id="rId39536" display="https://www.bing.com/maps?cp=44.874961~-93.815011&amp;style=o&amp;lvl=18&amp;dir=0&amp;sp=point.44.874961_-93.815011_Lake Waconia Community Solar Garden" xr:uid="{6A1CE51A-711E-43A0-A41B-0FC86C76C276}"/>
    <hyperlink ref="E19772" r:id="rId39537" display="https://www.google.com/maps/@44.874961,-93.815011,450m/data=!3m1!1e3!4m5!3m4!1s0x0:0x0!8m2!3d44.874961!4d-93.815011" xr:uid="{FBE6BD21-07B2-4D73-AD08-B27F524E5A84}"/>
    <hyperlink ref="F19772" r:id="rId39538" display="https://www.bing.com/maps?cp=44.874961~-93.815011&amp;style=o&amp;lvl=18&amp;dir=0&amp;sp=point.44.874961_-93.815011_Lake Waconia IV Community Solar Garden" xr:uid="{C0304842-5BC8-483B-8990-72EAC5371DDD}"/>
    <hyperlink ref="E19773" r:id="rId39539" display="https://www.google.com/maps/@44.319478,-92.670339,450m/data=!3m1!1e3!4m5!3m4!1s0x0:0x0!8m2!3d44.319478!4d-92.670339" xr:uid="{120694D0-8E60-4D12-A55E-6EE0551C1484}"/>
    <hyperlink ref="F19773" r:id="rId39540" display="https://www.bing.com/maps?cp=44.319478~-92.670339&amp;style=o&amp;lvl=18&amp;dir=0&amp;sp=point.44.319478_-92.670339_Zumbro Community Solar Garden" xr:uid="{BC8F3778-1C8A-4186-8EE8-E8751C884907}"/>
    <hyperlink ref="E19774" r:id="rId39541" display="https://www.google.com/maps/@43.151537,-76.414844,450m/data=!3m1!1e3!4m5!3m4!1s0x0:0x0!8m2!3d43.151537!4d-76.414844" xr:uid="{4A5FD207-3123-44E6-A8DC-BE5497D423E6}"/>
    <hyperlink ref="F19774" r:id="rId39542" display="https://www.bing.com/maps?cp=43.151537~-76.414844&amp;style=o&amp;lvl=18&amp;dir=0&amp;sp=point.43.151537_-76.414844_Anheuser-Busch Baldwinsville" xr:uid="{94A70E9F-A19C-4134-AAD5-A5009BBCCD34}"/>
    <hyperlink ref="E19775" r:id="rId39543" display="https://www.google.com/maps/@41.379107,-74.263804,450m/data=!3m1!1e3!4m5!3m4!1s0x0:0x0!8m2!3d41.379107!4d-74.263804" xr:uid="{36C0E709-B0D3-4B95-83B2-37E4050A78B8}"/>
    <hyperlink ref="F19775" r:id="rId39544" display="https://www.bing.com/maps?cp=41.379107~-74.263804&amp;style=o&amp;lvl=18&amp;dir=0&amp;sp=point.41.379107_-74.263804_Columbia University - Johnson Farms" xr:uid="{A1E28FDA-D9C4-4EF6-BE47-FEE81CD3C36C}"/>
    <hyperlink ref="E19776" r:id="rId39545" display="https://www.google.com/maps/@43.183689,-75.430480,450m/data=!3m1!1e3!4m5!3m4!1s0x0:0x0!8m2!3d43.183689!4d-75.430480" xr:uid="{EC9E0A2F-7FAF-4EE8-96EC-8D5E59AD2561}"/>
    <hyperlink ref="F19776" r:id="rId39546" display="https://www.bing.com/maps?cp=43.183689~-75.430480&amp;style=o&amp;lvl=18&amp;dir=0&amp;sp=point.43.183689_-75.430480_Time Warner Cable Enterprises - Martino" xr:uid="{030B6829-04B2-43F3-8A68-071848F30B33}"/>
    <hyperlink ref="E19777" r:id="rId39547" display="https://www.google.com/maps/@41.293747,-74.554452,450m/data=!3m1!1e3!4m5!3m4!1s0x0:0x0!8m2!3d41.293747!4d-74.554452" xr:uid="{24BB4BCB-9A1D-4D12-83C0-DEDB490F3FFD}"/>
    <hyperlink ref="F19777" r:id="rId39548" display="https://www.bing.com/maps?cp=41.293747~-74.554452&amp;style=o&amp;lvl=18&amp;dir=0&amp;sp=point.41.293747_-74.554452_Columbia University - Minisink" xr:uid="{A68EF6C1-B8E6-41DE-8129-08D9178E48A1}"/>
    <hyperlink ref="E19778" r:id="rId39549" display="https://www.google.com/maps/@43.932397,-75.872257,450m/data=!3m1!1e3!4m5!3m4!1s0x0:0x0!8m2!3d43.932397!4d-75.872257" xr:uid="{F33C77D2-9ACF-42D2-9475-F6C2001B46ED}"/>
    <hyperlink ref="F19778" r:id="rId39550" display="https://www.bing.com/maps?cp=43.932397~-75.872257&amp;style=o&amp;lvl=18&amp;dir=0&amp;sp=point.43.932397_-75.872257_St. Lawrence University - Sutton" xr:uid="{020A29FF-A03E-4F86-AF5D-648A90D626DF}"/>
    <hyperlink ref="E19779" r:id="rId39551" display="https://www.google.com/maps/@44.192575,-121.233106,450m/data=!3m1!1e3!4m5!3m4!1s0x0:0x0!8m2!3d44.192575!4d-121.233106" xr:uid="{188227BB-22D4-4D7E-8F72-9EC3C84BAF29}"/>
    <hyperlink ref="F19779" r:id="rId39552" display="https://www.bing.com/maps?cp=44.192575~-121.233106&amp;style=o&amp;lvl=18&amp;dir=0&amp;sp=point.44.192575_-121.233106_Tumbleweed Solar, LLC" xr:uid="{CDC36C1C-18DC-4919-8B85-52349D5F607F}"/>
    <hyperlink ref="E19780" r:id="rId39553" display="https://www.google.com/maps/@36.107345,-76.529240,450m/data=!3m1!1e3!4m5!3m4!1s0x0:0x0!8m2!3d36.107345!4d-76.529240" xr:uid="{2A4661BD-20DD-4276-ACF5-597125161D7F}"/>
    <hyperlink ref="F19780" r:id="rId39554" display="https://www.bing.com/maps?cp=36.107345~-76.529240&amp;style=o&amp;lvl=18&amp;dir=0&amp;sp=point.36.107345_-76.529240_Davis Lane Solar, LLC" xr:uid="{E778CAB1-C93D-43B1-AF84-EF70EEE162E0}"/>
    <hyperlink ref="E19781" r:id="rId39555" display="https://www.google.com/maps/@35.073377,-118.268616,450m/data=!3m1!1e3!4m5!3m4!1s0x0:0x0!8m2!3d35.073377!4d-118.268616" xr:uid="{39B387A7-8F0C-44C3-9133-1128DD180FEF}"/>
    <hyperlink ref="F19781" r:id="rId39556" display="https://www.bing.com/maps?cp=35.073377~-118.268616&amp;style=o&amp;lvl=18&amp;dir=0&amp;sp=point.35.073377_-118.268616_Voyager Wind II" xr:uid="{5896C94C-B21F-47B7-957B-80B942DF3518}"/>
    <hyperlink ref="E19782" r:id="rId39557" display="https://www.google.com/maps/@35.060768,-118.264734,450m/data=!3m1!1e3!4m5!3m4!1s0x0:0x0!8m2!3d35.060768!4d-118.264734" xr:uid="{FED94A9F-3CAA-4E17-80E7-D2CA6C049E02}"/>
    <hyperlink ref="F19782" r:id="rId39558" display="https://www.bing.com/maps?cp=35.060768~-118.264734&amp;style=o&amp;lvl=18&amp;dir=0&amp;sp=point.35.060768_-118.264734_Voyager Wind III" xr:uid="{881EAADE-3CE3-4EB6-A22C-407542B777D0}"/>
    <hyperlink ref="E19783" r:id="rId39559" display="https://www.google.com/maps/@35.077872,-118.249700,450m/data=!3m1!1e3!4m5!3m4!1s0x0:0x0!8m2!3d35.077872!4d-118.249700" xr:uid="{6C3C5F9B-6015-49AF-B594-1975DDD74156}"/>
    <hyperlink ref="F19783" r:id="rId39560" display="https://www.bing.com/maps?cp=35.077872~-118.249700&amp;style=o&amp;lvl=18&amp;dir=0&amp;sp=point.35.077872_-118.249700_Voyager Wind IV" xr:uid="{A71B478C-0E4D-4698-880D-A284122F34BD}"/>
    <hyperlink ref="E19784" r:id="rId39561" display="https://www.google.com/maps/@45.252800,-92.876600,450m/data=!3m1!1e3!4m5!3m4!1s0x0:0x0!8m2!3d45.252800!4d-92.876600" xr:uid="{74F1D99F-C700-4C50-837A-D6C681697760}"/>
    <hyperlink ref="F19784" r:id="rId39562" display="https://www.bing.com/maps?cp=45.252800~-92.876600&amp;style=o&amp;lvl=18&amp;dir=0&amp;sp=point.45.252800_-92.876600_Scandia CSG" xr:uid="{F1BE5C40-655B-453C-8A33-1418033BDBEA}"/>
    <hyperlink ref="E19785" r:id="rId39563" display="https://www.google.com/maps/@45.252800,-92.876600,450m/data=!3m1!1e3!4m5!3m4!1s0x0:0x0!8m2!3d45.252800!4d-92.876600" xr:uid="{7271200E-2B50-424A-BE68-9DA1E72ACABB}"/>
    <hyperlink ref="F19785" r:id="rId39564" display="https://www.bing.com/maps?cp=45.252800~-92.876600&amp;style=o&amp;lvl=18&amp;dir=0&amp;sp=point.45.252800_-92.876600_Scandia CSG" xr:uid="{D689DD5E-B901-4AB8-B289-B24CDBDE66F9}"/>
    <hyperlink ref="E19786" r:id="rId39565" display="https://www.google.com/maps/@45.252800,-92.876600,450m/data=!3m1!1e3!4m5!3m4!1s0x0:0x0!8m2!3d45.252800!4d-92.876600" xr:uid="{7070502A-A560-4BF7-9E37-0BE292111D50}"/>
    <hyperlink ref="F19786" r:id="rId39566" display="https://www.bing.com/maps?cp=45.252800~-92.876600&amp;style=o&amp;lvl=18&amp;dir=0&amp;sp=point.45.252800_-92.876600_Scandia CSG" xr:uid="{FF41E847-1181-4DE5-BECD-B67324B8C5B7}"/>
    <hyperlink ref="E19787" r:id="rId39567" display="https://www.google.com/maps/@45.252800,-92.876600,450m/data=!3m1!1e3!4m5!3m4!1s0x0:0x0!8m2!3d45.252800!4d-92.876600" xr:uid="{1B20633F-2EF3-4EE9-8A62-0D0DADAAD625}"/>
    <hyperlink ref="F19787" r:id="rId39568" display="https://www.bing.com/maps?cp=45.252800~-92.876600&amp;style=o&amp;lvl=18&amp;dir=0&amp;sp=point.45.252800_-92.876600_Scandia CSG" xr:uid="{717028F5-D685-44A5-89C0-1891222AB7DA}"/>
    <hyperlink ref="E19788" r:id="rId39569" display="https://www.google.com/maps/@45.252800,-92.876600,450m/data=!3m1!1e3!4m5!3m4!1s0x0:0x0!8m2!3d45.252800!4d-92.876600" xr:uid="{A7A81A2D-AB65-4D1E-8138-CDC66DBDA9F4}"/>
    <hyperlink ref="F19788" r:id="rId39570" display="https://www.bing.com/maps?cp=45.252800~-92.876600&amp;style=o&amp;lvl=18&amp;dir=0&amp;sp=point.45.252800_-92.876600_Scandia CSG" xr:uid="{5B95EAA9-B9EB-459F-80C9-393B207D28E1}"/>
    <hyperlink ref="E19789" r:id="rId39571" display="https://www.google.com/maps/@45.060283,-93.904656,450m/data=!3m1!1e3!4m5!3m4!1s0x0:0x0!8m2!3d45.060283!4d-93.904656" xr:uid="{8B4000D6-BC0B-401C-99E0-5E53D4BE8F5E}"/>
    <hyperlink ref="F19789" r:id="rId39572" display="https://www.bing.com/maps?cp=45.060283~-93.904656&amp;style=o&amp;lvl=18&amp;dir=0&amp;sp=point.45.060283_-93.904656_MontSun Community Solar" xr:uid="{8B01446C-C1DE-411E-BFFC-79A9030F27F6}"/>
    <hyperlink ref="E19790" r:id="rId39573" display="https://www.google.com/maps/@45.060844,-93.980233,450m/data=!3m1!1e3!4m5!3m4!1s0x0:0x0!8m2!3d45.060844!4d-93.980233" xr:uid="{4A0078DD-0786-48E5-A6C9-D9F351ECDDC3}"/>
    <hyperlink ref="F19790" r:id="rId39574" display="https://www.bing.com/maps?cp=45.060844~-93.980233&amp;style=o&amp;lvl=18&amp;dir=0&amp;sp=point.45.060844_-93.980233_WaveSun Community Solar" xr:uid="{9C8BC26D-386E-4473-B93C-81B30DDF700E}"/>
    <hyperlink ref="E19791" r:id="rId39575" display="https://www.google.com/maps/@39.040000,-94.270000,450m/data=!3m1!1e3!4m5!3m4!1s0x0:0x0!8m2!3d39.040000!4d-94.270000" xr:uid="{D2DF752C-A203-4444-BAB5-3837BCB111D7}"/>
    <hyperlink ref="F19791" r:id="rId39576" display="https://www.bing.com/maps?cp=39.040000~-94.270000&amp;style=o&amp;lvl=18&amp;dir=0&amp;sp=point.39.040000_-94.270000_Independence II Solar Farm" xr:uid="{10709C4A-2C7F-4163-8A5E-FD7D69945AEA}"/>
    <hyperlink ref="E19792" r:id="rId39577" display="https://www.google.com/maps/@39.040000,-94.270000,450m/data=!3m1!1e3!4m5!3m4!1s0x0:0x0!8m2!3d39.040000!4d-94.270000" xr:uid="{78BB7FAC-0577-435B-8064-CEF6F5905557}"/>
    <hyperlink ref="F19792" r:id="rId39578" display="https://www.bing.com/maps?cp=39.040000~-94.270000&amp;style=o&amp;lvl=18&amp;dir=0&amp;sp=point.39.040000_-94.270000_Independence II Solar Farm" xr:uid="{EAD36D8C-C83D-450B-92FB-06498A9E3B55}"/>
    <hyperlink ref="E19793" r:id="rId39579" display="https://www.google.com/maps/@34.966012,-101.784120,450m/data=!3m1!1e3!4m5!3m4!1s0x0:0x0!8m2!3d34.966012!4d-101.784120" xr:uid="{20CE74B8-7725-41A7-A403-7CC5D3AF5522}"/>
    <hyperlink ref="F19793" r:id="rId39580" display="https://www.bing.com/maps?cp=34.966012~-101.784120&amp;style=o&amp;lvl=18&amp;dir=0&amp;sp=point.34.966012_-101.784120_UL Advanced Wind Turbine Test Facility" xr:uid="{5CD02269-4FD7-4094-9012-5B3AE28A9679}"/>
    <hyperlink ref="E19794" r:id="rId39581" display="https://www.google.com/maps/@34.966012,-101.784120,450m/data=!3m1!1e3!4m5!3m4!1s0x0:0x0!8m2!3d34.966012!4d-101.784120" xr:uid="{0F4CEF4D-EDD2-4C1A-A344-AB2A9EB12848}"/>
    <hyperlink ref="F19794" r:id="rId39582" display="https://www.bing.com/maps?cp=34.966012~-101.784120&amp;style=o&amp;lvl=18&amp;dir=0&amp;sp=point.34.966012_-101.784120_UL Advanced Wind Turbine Test Facility" xr:uid="{B55C6510-E792-47E3-ADE3-0462916AEB00}"/>
    <hyperlink ref="E19795" r:id="rId39583" display="https://www.google.com/maps/@42.056053,-71.141312,450m/data=!3m1!1e3!4m5!3m4!1s0x0:0x0!8m2!3d42.056053!4d-71.141312" xr:uid="{0A756DFD-30B1-41FF-B86D-F3452CBF359A}"/>
    <hyperlink ref="F19795" r:id="rId39584" display="https://www.bing.com/maps?cp=42.056053~-71.141312&amp;style=o&amp;lvl=18&amp;dir=0&amp;sp=point.42.056053_-71.141312_DG Foxborough Elm CSG" xr:uid="{6C6FF6B7-CE96-4502-8842-0D78AEF56FD8}"/>
    <hyperlink ref="E19796" r:id="rId39585" display="https://www.google.com/maps/@42.059675,-71.135414,450m/data=!3m1!1e3!4m5!3m4!1s0x0:0x0!8m2!3d42.059675!4d-71.135414" xr:uid="{068638B4-EE7C-469A-BE2E-173EB01BF351}"/>
    <hyperlink ref="F19796" r:id="rId39586" display="https://www.bing.com/maps?cp=42.059675~-71.135414&amp;style=o&amp;lvl=18&amp;dir=0&amp;sp=point.42.059675_-71.135414_Town of Foxborough - Landfill (SREC II)" xr:uid="{6BA52CFF-053D-49AD-8ECD-B11080B2138C}"/>
    <hyperlink ref="E19797" r:id="rId39587" display="https://www.google.com/maps/@33.763012,-118.286558,450m/data=!3m1!1e3!4m5!3m4!1s0x0:0x0!8m2!3d33.763012!4d-118.286558" xr:uid="{7F200441-8D88-429E-8CF0-0B190DC5521F}"/>
    <hyperlink ref="F19797" r:id="rId39588" display="https://www.bing.com/maps?cp=33.763012~-118.286558&amp;style=o&amp;lvl=18&amp;dir=0&amp;sp=point.33.763012_-118.286558_Westmont 301" xr:uid="{044B3EC3-FBE1-4595-A026-7F7248F8C5B0}"/>
    <hyperlink ref="E19798" r:id="rId39589" display="https://www.google.com/maps/@33.762421,-118.288214,450m/data=!3m1!1e3!4m5!3m4!1s0x0:0x0!8m2!3d33.762421!4d-118.288214" xr:uid="{44FD443E-A660-48C2-BA8B-51C7B8771578}"/>
    <hyperlink ref="F19798" r:id="rId39590" display="https://www.bing.com/maps?cp=33.762421~-118.288214&amp;style=o&amp;lvl=18&amp;dir=0&amp;sp=point.33.762421_-118.288214_Westmont 401" xr:uid="{961B6CAE-A298-42B3-BC3A-440B09168FCD}"/>
    <hyperlink ref="E19799" r:id="rId39591" display="https://www.google.com/maps/@45.736800,-90.471000,450m/data=!3m1!1e3!4m5!3m4!1s0x0:0x0!8m2!3d45.736800!4d-90.471000" xr:uid="{05783778-9F6A-4EDA-B38E-67F9DED17DD9}"/>
    <hyperlink ref="F19799" r:id="rId39592" display="https://www.bing.com/maps?cp=45.736800~-90.471000&amp;style=o&amp;lvl=18&amp;dir=0&amp;sp=point.45.736800_-90.471000_Flambeau Solar Partners" xr:uid="{24CA2D1F-BDBB-4CB8-B219-0E33FA9E6A42}"/>
    <hyperlink ref="E19800" r:id="rId39593" display="https://www.google.com/maps/@42.092988,-72.597211,450m/data=!3m1!1e3!4m5!3m4!1s0x0:0x0!8m2!3d42.092988!4d-72.597211" xr:uid="{EA3BB3F8-75AB-42BD-84FA-69E18C2B04E9}"/>
    <hyperlink ref="F19800" r:id="rId39594" display="https://www.bing.com/maps?cp=42.092988~-72.597211&amp;style=o&amp;lvl=18&amp;dir=0&amp;sp=point.42.092988_-72.597211_Citizens Agawam Landfill Solar" xr:uid="{28EC1879-DBE0-454F-A12C-FBC90963B007}"/>
    <hyperlink ref="E19801" r:id="rId39595" display="https://www.google.com/maps/@41.959582,-71.150524,450m/data=!3m1!1e3!4m5!3m4!1s0x0:0x0!8m2!3d41.959582!4d-71.150524" xr:uid="{E25E4F27-21AF-45EA-8CC2-A1143EBAE9A1}"/>
    <hyperlink ref="F19801" r:id="rId39596" display="https://www.bing.com/maps?cp=41.959582~-71.150524&amp;style=o&amp;lvl=18&amp;dir=0&amp;sp=point.41.959582_-71.150524_Norton Landfill Solar" xr:uid="{0FCE9D31-A8CB-4D70-8FB6-ECADA088CCB4}"/>
    <hyperlink ref="E19802" r:id="rId39597" display="https://www.google.com/maps/@42.669744,-71.446484,450m/data=!3m1!1e3!4m5!3m4!1s0x0:0x0!8m2!3d42.669744!4d-71.446484" xr:uid="{13DBE2AB-2E33-499F-9237-5119A60A39ED}"/>
    <hyperlink ref="F19802" r:id="rId39598" display="https://www.bing.com/maps?cp=42.669744~-71.446484&amp;style=o&amp;lvl=18&amp;dir=0&amp;sp=point.42.669744_-71.446484_Tyngsborough Solar" xr:uid="{F28D7470-981C-4968-998A-F1282119721B}"/>
    <hyperlink ref="E19803" r:id="rId39599" display="https://www.google.com/maps/@40.403238,-74.567786,450m/data=!3m1!1e3!4m5!3m4!1s0x0:0x0!8m2!3d40.403238!4d-74.567786" xr:uid="{CEC145D5-67A0-4A87-AE07-2A003F34760A}"/>
    <hyperlink ref="F19803" r:id="rId39600" display="https://www.bing.com/maps?cp=40.403238~-74.567786&amp;style=o&amp;lvl=18&amp;dir=0&amp;sp=point.40.403238_-74.567786_New Road Solar, LLC" xr:uid="{14CD9464-B90C-4E47-8BEA-68B6CCB5E4F0}"/>
    <hyperlink ref="E19804" r:id="rId39601" display="https://www.google.com/maps/@40.444372,-74.243376,450m/data=!3m1!1e3!4m5!3m4!1s0x0:0x0!8m2!3d40.444372!4d-74.243376" xr:uid="{65F1EC55-678A-45AA-B46D-6DB305A9CD0C}"/>
    <hyperlink ref="F19804" r:id="rId39602" display="https://www.bing.com/maps?cp=40.444372~-74.243376&amp;style=o&amp;lvl=18&amp;dir=0&amp;sp=point.40.444372_-74.243376_Old Bridge Solar Farm" xr:uid="{082B3901-F9BA-4255-B9A3-5A7E7F28E041}"/>
    <hyperlink ref="E19805" r:id="rId39603" display="https://www.google.com/maps/@40.453864,-74.863033,450m/data=!3m1!1e3!4m5!3m4!1s0x0:0x0!8m2!3d40.453864!4d-74.863033" xr:uid="{E3A5A8BA-1E79-4EF2-83E4-29C629C437C8}"/>
    <hyperlink ref="F19805" r:id="rId39604" display="https://www.bing.com/maps?cp=40.453864~-74.863033&amp;style=o&amp;lvl=18&amp;dir=0&amp;sp=point.40.453864_-74.863033_Raritan Solar - 53 Highway" xr:uid="{692731B9-8D9C-4B95-8A64-AE7FFED6EA7F}"/>
    <hyperlink ref="E19806" r:id="rId39605" display="https://www.google.com/maps/@42.203921,-72.551031,450m/data=!3m1!1e3!4m5!3m4!1s0x0:0x0!8m2!3d42.203921!4d-72.551031" xr:uid="{3375B85E-85F0-4FC9-A8CC-A63F0ED91311}"/>
    <hyperlink ref="F19806" r:id="rId39606" display="https://www.bing.com/maps?cp=42.203921~-72.551031&amp;style=o&amp;lvl=18&amp;dir=0&amp;sp=point.42.203921_-72.551031_CED Chicopee Solar" xr:uid="{69F0803C-5035-4BA8-975B-BD4F9D6CC361}"/>
    <hyperlink ref="E19807" r:id="rId39607" display="https://www.google.com/maps/@42.391306,-72.532500,450m/data=!3m1!1e3!4m5!3m4!1s0x0:0x0!8m2!3d42.391306!4d-72.532500" xr:uid="{52771E45-D8ED-449D-80C8-5797792F984F}"/>
    <hyperlink ref="F19807" r:id="rId39608" display="https://www.bing.com/maps?cp=42.391306~-72.532500&amp;style=o&amp;lvl=18&amp;dir=0&amp;sp=point.42.391306_-72.532500_UMASS" xr:uid="{352CD447-A1C3-404B-BE44-5F470B142678}"/>
    <hyperlink ref="E19808" r:id="rId39609" display="https://www.google.com/maps/@43.312306,-75.695263,450m/data=!3m1!1e3!4m5!3m4!1s0x0:0x0!8m2!3d43.312306!4d-75.695263" xr:uid="{C79D584C-9F63-41C2-8609-10957382587B}"/>
    <hyperlink ref="F19808" r:id="rId39610" display="https://www.bing.com/maps?cp=43.312306~-75.695263&amp;style=o&amp;lvl=18&amp;dir=0&amp;sp=point.43.312306_-75.695263_Camden CSD Solar Array" xr:uid="{083DC9E4-258E-4DB5-AF45-E9D62B7AA927}"/>
    <hyperlink ref="E19809" r:id="rId39611" display="https://www.google.com/maps/@37.777000,-106.220000,450m/data=!3m1!1e3!4m5!3m4!1s0x0:0x0!8m2!3d37.777000!4d-106.220000" xr:uid="{8062EFFD-921F-4099-A7A2-E5E2D2B60897}"/>
    <hyperlink ref="F19809" r:id="rId39612" display="https://www.bing.com/maps?cp=37.777000~-106.220000&amp;style=o&amp;lvl=18&amp;dir=0&amp;sp=point.37.777000_-106.220000_San Luis Valley Solar Array" xr:uid="{6A193235-361C-4D1F-BB7A-3EFA08F53491}"/>
    <hyperlink ref="E19810" r:id="rId39613" display="https://www.google.com/maps/@37.384000,-102.466000,450m/data=!3m1!1e3!4m5!3m4!1s0x0:0x0!8m2!3d37.384000!4d-102.466000" xr:uid="{B8764B62-089D-40C2-A2F3-BB26253587CA}"/>
    <hyperlink ref="F19810" r:id="rId39614" display="https://www.bing.com/maps?cp=37.384000~-102.466000&amp;style=o&amp;lvl=18&amp;dir=0&amp;sp=point.37.384000_-102.466000_Vilas Solar Array" xr:uid="{29A98396-6F81-48F1-9832-57722E6F2936}"/>
    <hyperlink ref="E19811" r:id="rId39615" display="https://www.google.com/maps/@35.320000,-120.691000,450m/data=!3m1!1e3!4m5!3m4!1s0x0:0x0!8m2!3d35.320000!4d-120.691000" xr:uid="{2BDF87C7-656E-4814-A058-7B0CA837EAA8}"/>
    <hyperlink ref="F19811" r:id="rId39616" display="https://www.bing.com/maps?cp=35.320000~-120.691000&amp;style=o&amp;lvl=18&amp;dir=0&amp;sp=point.35.320000_-120.691000_Stenner Creek Solar" xr:uid="{5549C4E5-D415-4FE9-A22D-03A71FBB14B9}"/>
    <hyperlink ref="E19812" r:id="rId39617" display="https://www.google.com/maps/@39.113000,-77.236000,450m/data=!3m1!1e3!4m5!3m4!1s0x0:0x0!8m2!3d39.113000!4d-77.236000" xr:uid="{258518FB-1A96-4216-8BEC-2812D5347589}"/>
    <hyperlink ref="F19812" r:id="rId39618" display="https://www.bing.com/maps?cp=39.113000~-77.236000&amp;style=o&amp;lvl=18&amp;dir=0&amp;sp=point.39.113000_-77.236000_Montgomery County Solar" xr:uid="{AC78E5F3-0A94-4A47-980C-9B8D4756726E}"/>
    <hyperlink ref="E19813" r:id="rId39619" display="https://www.google.com/maps/@41.711380,-94.801990,450m/data=!3m1!1e3!4m5!3m4!1s0x0:0x0!8m2!3d41.711380!4d-94.801990" xr:uid="{D4775961-2639-4584-B101-4C847A285716}"/>
    <hyperlink ref="F19813" r:id="rId39620" display="https://www.bing.com/maps?cp=41.711380~-94.801990&amp;style=o&amp;lvl=18&amp;dir=0&amp;sp=point.41.711380_-94.801990_Heartland Divide Wind Project, LLC" xr:uid="{27EC0CB1-4CD5-4DC3-9C1B-5522FBBB9BFA}"/>
    <hyperlink ref="E19814" r:id="rId39621" display="https://www.google.com/maps/@35.292500,-80.497500,450m/data=!3m1!1e3!4m5!3m4!1s0x0:0x0!8m2!3d35.292500!4d-80.497500" xr:uid="{6811CDAE-3286-4BBD-9338-8AA21FF566D1}"/>
    <hyperlink ref="F19814" r:id="rId39622" display="https://www.bing.com/maps?cp=35.292500~-80.497500&amp;style=o&amp;lvl=18&amp;dir=0&amp;sp=point.35.292500_-80.497500_NC 102 Project LLC" xr:uid="{113EF292-696A-47A9-B1D8-95957EECD422}"/>
    <hyperlink ref="E19815" r:id="rId39623" display="https://www.google.com/maps/@35.851336,-114.974386,450m/data=!3m1!1e3!4m5!3m4!1s0x0:0x0!8m2!3d35.851336!4d-114.974386" xr:uid="{77D6D158-D048-410F-95C1-DD891A3CC4A2}"/>
    <hyperlink ref="F19815" r:id="rId39624" display="https://www.bing.com/maps?cp=35.851336~-114.974386&amp;style=o&amp;lvl=18&amp;dir=0&amp;sp=point.35.851336_-114.974386_Techren Solar I LLC" xr:uid="{CA0B95A3-F78C-4ADA-8187-106E8E652187}"/>
    <hyperlink ref="E19816" r:id="rId39625" display="https://www.google.com/maps/@41.491750,-71.624581,450m/data=!3m1!1e3!4m5!3m4!1s0x0:0x0!8m2!3d41.491750!4d-71.624581" xr:uid="{B872DFE0-0B4E-4C0D-B171-56E0A6062A7D}"/>
    <hyperlink ref="F19816" r:id="rId39626" display="https://www.bing.com/maps?cp=41.491750~-71.624581&amp;style=o&amp;lvl=18&amp;dir=0&amp;sp=point.41.491750_-71.624581_WED Kingstown Solar I, LLC - West" xr:uid="{E8AD2AFD-91D0-42E7-827C-FC8C1AE62A83}"/>
    <hyperlink ref="E19817" r:id="rId39627" display="https://www.google.com/maps/@41.518751,-71.686461,450m/data=!3m1!1e3!4m5!3m4!1s0x0:0x0!8m2!3d41.518751!4d-71.686461" xr:uid="{CEA5E72B-4BCE-4794-85A2-2BF66259FE61}"/>
    <hyperlink ref="F19817" r:id="rId39628" display="https://www.bing.com/maps?cp=41.518751~-71.686461&amp;style=o&amp;lvl=18&amp;dir=0&amp;sp=point.41.518751_-71.686461_WED Stilson Solar" xr:uid="{EBF6918D-7A29-401C-8B85-F2DD188DD84A}"/>
    <hyperlink ref="E19818" r:id="rId39629" display="https://www.google.com/maps/@34.898100,-98.227872,450m/data=!3m1!1e3!4m5!3m4!1s0x0:0x0!8m2!3d34.898100!4d-98.227872" xr:uid="{7D09922D-181B-47CD-9307-4D574F5C7893}"/>
    <hyperlink ref="F19818" r:id="rId39630" display="https://www.bing.com/maps?cp=34.898100~-98.227872&amp;style=o&amp;lvl=18&amp;dir=0&amp;sp=point.34.898100_-98.227872_Cyril" xr:uid="{4372B124-9B17-4328-BD95-834D7897DF55}"/>
    <hyperlink ref="E19819" r:id="rId39631" display="https://www.google.com/maps/@35.494656,-98.385661,450m/data=!3m1!1e3!4m5!3m4!1s0x0:0x0!8m2!3d35.494656!4d-98.385661" xr:uid="{7FE87B33-D7F0-4016-988E-705AC557463A}"/>
    <hyperlink ref="F19819" r:id="rId39632" display="https://www.bing.com/maps?cp=35.494656~-98.385661&amp;style=o&amp;lvl=18&amp;dir=0&amp;sp=point.35.494656_-98.385661_Hinton" xr:uid="{82D5456A-4095-4160-832B-0FFD35E805AF}"/>
    <hyperlink ref="E19820" r:id="rId39633" display="https://www.google.com/maps/@33.943183,-97.108608,450m/data=!3m1!1e3!4m5!3m4!1s0x0:0x0!8m2!3d33.943183!4d-97.108608" xr:uid="{40164DEA-566D-4130-BF51-FCF8ED5A73B7}"/>
    <hyperlink ref="F19820" r:id="rId39634" display="https://www.bing.com/maps?cp=33.943183~-97.108608&amp;style=o&amp;lvl=18&amp;dir=0&amp;sp=point.33.943183_-97.108608_Marietta" xr:uid="{879FE8C2-5FA6-4E97-B4E6-28CD61BC59BD}"/>
    <hyperlink ref="E19821" r:id="rId39635" display="https://www.google.com/maps/@35.013397,-98.444717,450m/data=!3m1!1e3!4m5!3m4!1s0x0:0x0!8m2!3d35.013397!4d-98.444717" xr:uid="{DDD2E164-CC79-4499-A806-C8FB13F2B676}"/>
    <hyperlink ref="F19821" r:id="rId39636" display="https://www.bing.com/maps?cp=35.013397~-98.444717&amp;style=o&amp;lvl=18&amp;dir=0&amp;sp=point.35.013397_-98.444717_Pine Ridge" xr:uid="{9E490CAA-7D4B-4B37-A8F6-5D04F49A09E1}"/>
    <hyperlink ref="E19822" r:id="rId39637" display="https://www.google.com/maps/@35.266556,-97.846528,450m/data=!3m1!1e3!4m5!3m4!1s0x0:0x0!8m2!3d35.266556!4d-97.846528" xr:uid="{DE456B58-80FA-4BA1-BFA9-9402D6888EDC}"/>
    <hyperlink ref="F19822" r:id="rId39638" display="https://www.bing.com/maps?cp=35.266556~-97.846528&amp;style=o&amp;lvl=18&amp;dir=0&amp;sp=point.35.266556_-97.846528_Tuttle" xr:uid="{BB3178DB-F47E-41EA-BC86-4CDE230C442D}"/>
    <hyperlink ref="E19823" r:id="rId39639" display="https://www.google.com/maps/@38.322720,-121.970620,450m/data=!3m1!1e3!4m5!3m4!1s0x0:0x0!8m2!3d38.322720!4d-121.970620" xr:uid="{2412FB35-D114-4CF5-B999-B96713F5D5C4}"/>
    <hyperlink ref="F19823" r:id="rId39640" display="https://www.bing.com/maps?cp=38.322720~-121.970620&amp;style=o&amp;lvl=18&amp;dir=0&amp;sp=point.38.322720_-121.970620_CDCR (CA) - Solano State Prison" xr:uid="{894603C3-E688-409D-8168-2C0F0CE978CB}"/>
    <hyperlink ref="E19824" r:id="rId39641" display="https://www.google.com/maps/@36.065020,-119.557560,450m/data=!3m1!1e3!4m5!3m4!1s0x0:0x0!8m2!3d36.065020!4d-119.557560" xr:uid="{F565CD07-B397-4F7A-B6ED-95EB170508B5}"/>
    <hyperlink ref="F19824" r:id="rId39642" display="https://www.bing.com/maps?cp=36.065020~-119.557560&amp;style=o&amp;lvl=18&amp;dir=0&amp;sp=point.36.065020_-119.557560_CDCR (CA) - Corcoran State Prison" xr:uid="{7E0B861E-B161-4E90-B5E8-F209811930DA}"/>
    <hyperlink ref="E19825" r:id="rId39643" display="https://www.google.com/maps/@35.600530,-119.403660,450m/data=!3m1!1e3!4m5!3m4!1s0x0:0x0!8m2!3d35.600530!4d-119.403660" xr:uid="{05B1E164-752C-4581-B895-393293F5C9C4}"/>
    <hyperlink ref="F19825" r:id="rId39644" display="https://www.bing.com/maps?cp=35.600530~-119.403660&amp;style=o&amp;lvl=18&amp;dir=0&amp;sp=point.35.600530_-119.403660_CDCR (CA) - Wasco State Prison" xr:uid="{E991D98C-9720-4B89-9796-66476B339ED2}"/>
    <hyperlink ref="E19826" r:id="rId39645" display="https://www.google.com/maps/@41.492253,-71.619114,450m/data=!3m1!1e3!4m5!3m4!1s0x0:0x0!8m2!3d41.492253!4d-71.619114" xr:uid="{82AD3CCD-AA39-455A-A676-6F118BC15F9A}"/>
    <hyperlink ref="F19826" r:id="rId39646" display="https://www.bing.com/maps?cp=41.492253~-71.619114&amp;style=o&amp;lvl=18&amp;dir=0&amp;sp=point.41.492253_-71.619114_WED Kingstown Solar I - East Array" xr:uid="{3FCFF51E-28F6-4D52-92D6-AC62BAFB5A03}"/>
    <hyperlink ref="E19827" r:id="rId39647" display="https://www.google.com/maps/@33.617480,-96.628400,450m/data=!3m1!1e3!4m5!3m4!1s0x0:0x0!8m2!3d33.617480!4d-96.628400" xr:uid="{3136FDF6-2785-46B6-8BE8-5061BF203E8E}"/>
    <hyperlink ref="F19827" r:id="rId39648" display="https://www.bing.com/maps?cp=33.617480~-96.628400&amp;style=o&amp;lvl=18&amp;dir=0&amp;sp=point.33.617480_-96.628400_West Moore Solar II" xr:uid="{F65F6C4C-CDF9-47C9-A976-222F8D5F5646}"/>
    <hyperlink ref="E19828" r:id="rId39649" display="https://www.google.com/maps/@44.439647,-93.197327,450m/data=!3m1!1e3!4m5!3m4!1s0x0:0x0!8m2!3d44.439647!4d-93.197327" xr:uid="{A0CEEBF5-2E4C-4BB9-A213-0228EE528689}"/>
    <hyperlink ref="F19828" r:id="rId39650" display="https://www.bing.com/maps?cp=44.439647~-93.197327&amp;style=o&amp;lvl=18&amp;dir=0&amp;sp=point.44.439647_-93.197327_Dundas Solar Holdings LLC CSG" xr:uid="{AC95F3D8-79C8-44D9-83D8-1B4E6459436C}"/>
    <hyperlink ref="E19829" r:id="rId39651" display="https://www.google.com/maps/@44.197103,-93.571169,450m/data=!3m1!1e3!4m5!3m4!1s0x0:0x0!8m2!3d44.197103!4d-93.571169" xr:uid="{98858C4A-3411-4310-9CCA-E128C779517A}"/>
    <hyperlink ref="F19829" r:id="rId39652" display="https://www.bing.com/maps?cp=44.197103~-93.571169&amp;style=o&amp;lvl=18&amp;dir=0&amp;sp=point.44.197103_-93.571169_Waterville CSG Solar Holdings LLC" xr:uid="{44DB4614-5F0D-45F7-90EF-2F15DE23F82C}"/>
    <hyperlink ref="E19830" r:id="rId39653" display="https://www.google.com/maps/@32.936137,-117.234157,450m/data=!3m1!1e3!4m5!3m4!1s0x0:0x0!8m2!3d32.936137!4d-117.234157" xr:uid="{56FA5A52-E59E-4EAE-9CBF-D94F73CF0563}"/>
    <hyperlink ref="F19830" r:id="rId39654" display="https://www.bing.com/maps?cp=32.936137~-117.234157&amp;style=o&amp;lvl=18&amp;dir=0&amp;sp=point.32.936137_-117.234157_Kilroy Solar" xr:uid="{4F2F64CE-00F9-485D-8F2B-D96E169307DA}"/>
    <hyperlink ref="E19831" r:id="rId39655" display="https://www.google.com/maps/@42.272516,-72.210291,450m/data=!3m1!1e3!4m5!3m4!1s0x0:0x0!8m2!3d42.272516!4d-72.210291" xr:uid="{EF2E7F9D-EF15-402E-A265-FC5A84F1B1C5}"/>
    <hyperlink ref="F19831" r:id="rId39656" display="https://www.bing.com/maps?cp=42.272516~-72.210291&amp;style=o&amp;lvl=18&amp;dir=0&amp;sp=point.42.272516_-72.210291_West Brookfield Solar - Gilbertsville Rd" xr:uid="{660F10A6-7870-4CF0-A7E4-187DDDCD1C80}"/>
    <hyperlink ref="E19832" r:id="rId39657" display="https://www.google.com/maps/@40.814851,-74.475860,450m/data=!3m1!1e3!4m5!3m4!1s0x0:0x0!8m2!3d40.814851!4d-74.475860" xr:uid="{ADE49294-EE35-492B-96D5-2A55A4803082}"/>
    <hyperlink ref="F19832" r:id="rId39658" display="https://www.bing.com/maps?cp=40.814851~-74.475860&amp;style=o&amp;lvl=18&amp;dir=0&amp;sp=point.40.814851_-74.475860_William G Mennen Sports Solar" xr:uid="{6816ACD3-316C-46AF-9525-5075C2EB60F0}"/>
    <hyperlink ref="E19833" r:id="rId39659" display="https://www.google.com/maps/@42.610732,-121.861248,450m/data=!3m1!1e3!4m5!3m4!1s0x0:0x0!8m2!3d42.610732!4d-121.861248" xr:uid="{2FBAB3E7-C6E3-4069-B9BF-891EF4A1491A}"/>
    <hyperlink ref="F19833" r:id="rId39660" display="https://www.bing.com/maps?cp=42.610732~-121.861248&amp;style=o&amp;lvl=18&amp;dir=0&amp;sp=point.42.610732_-121.861248_Chiloquin Solar, LLC" xr:uid="{7E1B67D5-5870-4EE2-8D18-A40D72211AF4}"/>
    <hyperlink ref="E19834" r:id="rId39661" display="https://www.google.com/maps/@42.237583,-71.686069,450m/data=!3m1!1e3!4m5!3m4!1s0x0:0x0!8m2!3d42.237583!4d-71.686069" xr:uid="{0518FDD7-84E3-4D83-81D7-4149317D9FF5}"/>
    <hyperlink ref="F19834" r:id="rId39662" display="https://www.bing.com/maps?cp=42.237583~-71.686069&amp;style=o&amp;lvl=18&amp;dir=0&amp;sp=point.42.237583_-71.686069_DG Tufts Science LLC CSG" xr:uid="{D778A5D4-F8F8-4EBE-9467-0954C0CB0890}"/>
    <hyperlink ref="E19835" r:id="rId39663" display="https://www.google.com/maps/@41.801491,-71.144835,450m/data=!3m1!1e3!4m5!3m4!1s0x0:0x0!8m2!3d41.801491!4d-71.144835" xr:uid="{10F909B1-38E9-4239-8BD5-D156D33DB749}"/>
    <hyperlink ref="F19835" r:id="rId39664" display="https://www.bing.com/maps?cp=41.801491~-71.144835&amp;style=o&amp;lvl=18&amp;dir=0&amp;sp=point.41.801491_-71.144835_DG Dighton LLC CSG" xr:uid="{74838706-6541-4C1B-9B21-B38FBAAFA968}"/>
    <hyperlink ref="E19836" r:id="rId39665" display="https://www.google.com/maps/@42.243250,-71.672328,450m/data=!3m1!1e3!4m5!3m4!1s0x0:0x0!8m2!3d42.243250!4d-71.672328" xr:uid="{3DFA8522-E977-44D5-9257-719FF1860A3F}"/>
    <hyperlink ref="F19836" r:id="rId39666" display="https://www.bing.com/maps?cp=42.243250~-71.672328&amp;style=o&amp;lvl=18&amp;dir=0&amp;sp=point.42.243250_-71.672328_DG Tufts Knoll LLC CSG" xr:uid="{58806909-EA2E-4EE3-8142-D2C9EBCCCD4A}"/>
    <hyperlink ref="E19837" r:id="rId39667" display="https://www.google.com/maps/@42.413890,-71.513556,450m/data=!3m1!1e3!4m5!3m4!1s0x0:0x0!8m2!3d42.413890!4d-71.513556" xr:uid="{8590464B-BEE6-400D-90F9-12E4A2215DFC}"/>
    <hyperlink ref="F19837" r:id="rId39668" display="https://www.bing.com/maps?cp=42.413890~-71.513556&amp;style=o&amp;lvl=18&amp;dir=0&amp;sp=point.42.413890_-71.513556_DG Webster LLC CSG" xr:uid="{C308D4F6-45BF-456F-A15E-1E353B06B7D3}"/>
    <hyperlink ref="E19838" r:id="rId39669" display="https://www.google.com/maps/@40.073337,-82.517957,450m/data=!3m1!1e3!4m5!3m4!1s0x0:0x0!8m2!3d40.073337!4d-82.517957" xr:uid="{6EE60775-505A-4B43-83B9-C21F1EB7104E}"/>
    <hyperlink ref="F19838" r:id="rId39670" display="https://www.bing.com/maps?cp=40.073337~-82.517957&amp;style=o&amp;lvl=18&amp;dir=0&amp;sp=point.40.073337_-82.517957_Denison Solar Array" xr:uid="{209151AE-1A93-4B14-8F7C-B7289BC4BC18}"/>
    <hyperlink ref="E19839" r:id="rId39671" display="https://www.google.com/maps/@43.429604,-92.839506,450m/data=!3m1!1e3!4m5!3m4!1s0x0:0x0!8m2!3d43.429604!4d-92.839506" xr:uid="{D022F653-67C8-47A2-B71A-C1BD44789BEA}"/>
    <hyperlink ref="F19839" r:id="rId39672" display="https://www.bing.com/maps?cp=43.429604~-92.839506&amp;style=o&amp;lvl=18&amp;dir=0&amp;sp=point.43.429604_-92.839506_Turtle Creek Wind Farm LLC" xr:uid="{D6C66378-8D98-40EA-93AD-4A600B718B85}"/>
    <hyperlink ref="E19840" r:id="rId39673" display="https://www.google.com/maps/@42.221412,-72.859640,450m/data=!3m1!1e3!4m5!3m4!1s0x0:0x0!8m2!3d42.221412!4d-72.859640" xr:uid="{FF9B848A-B604-423E-8439-8AA6A69CBFC2}"/>
    <hyperlink ref="F19840" r:id="rId39674" display="https://www.bing.com/maps?cp=42.221412~-72.859640&amp;style=o&amp;lvl=18&amp;dir=0&amp;sp=point.42.221412_-72.859640_Texon Hydroelectric Project" xr:uid="{EE52FF37-4F13-4664-B2C5-946B016F5F98}"/>
    <hyperlink ref="E19841" r:id="rId39675" display="https://www.google.com/maps/@42.915299,-76.786720,450m/data=!3m1!1e3!4m5!3m4!1s0x0:0x0!8m2!3d42.915299!4d-76.786720" xr:uid="{1E939902-A283-4177-A738-D26DA76B49D7}"/>
    <hyperlink ref="F19841" r:id="rId39676" display="https://www.bing.com/maps?cp=42.915299~-76.786720&amp;style=o&amp;lvl=18&amp;dir=0&amp;sp=point.42.915299_-76.786720_Seneca Falls Hydroelectric Project" xr:uid="{A570494C-2AD3-49CA-B334-F042CE806542}"/>
    <hyperlink ref="E19842" r:id="rId39677" display="https://www.google.com/maps/@42.915299,-76.786720,450m/data=!3m1!1e3!4m5!3m4!1s0x0:0x0!8m2!3d42.915299!4d-76.786720" xr:uid="{46A65C24-5D4E-4385-918A-9D019F95135C}"/>
    <hyperlink ref="F19842" r:id="rId39678" display="https://www.bing.com/maps?cp=42.915299~-76.786720&amp;style=o&amp;lvl=18&amp;dir=0&amp;sp=point.42.915299_-76.786720_Seneca Falls Hydroelectric Project" xr:uid="{83538902-FF45-4585-8BA1-136907BCD51E}"/>
    <hyperlink ref="E19843" r:id="rId39679" display="https://www.google.com/maps/@42.915299,-76.786720,450m/data=!3m1!1e3!4m5!3m4!1s0x0:0x0!8m2!3d42.915299!4d-76.786720" xr:uid="{43AFFE22-17C9-489C-8AD6-EC8C1C9C8A88}"/>
    <hyperlink ref="F19843" r:id="rId39680" display="https://www.bing.com/maps?cp=42.915299~-76.786720&amp;style=o&amp;lvl=18&amp;dir=0&amp;sp=point.42.915299_-76.786720_Seneca Falls Hydroelectric Project" xr:uid="{4C209887-485D-4B5D-91CA-999AEA73892C}"/>
    <hyperlink ref="E19844" r:id="rId39681" display="https://www.google.com/maps/@42.901914,-76.862330,450m/data=!3m1!1e3!4m5!3m4!1s0x0:0x0!8m2!3d42.901914!4d-76.862330" xr:uid="{1B19BDA2-FFA7-47BA-BC77-72E8D1E991EA}"/>
    <hyperlink ref="F19844" r:id="rId39682" display="https://www.bing.com/maps?cp=42.901914~-76.862330&amp;style=o&amp;lvl=18&amp;dir=0&amp;sp=point.42.901914_-76.862330_Waterloo Hydroelectric Project" xr:uid="{44859BB7-EC5D-422E-B601-200C517B7E24}"/>
    <hyperlink ref="E19845" r:id="rId39683" display="https://www.google.com/maps/@42.901914,-76.862330,450m/data=!3m1!1e3!4m5!3m4!1s0x0:0x0!8m2!3d42.901914!4d-76.862330" xr:uid="{278B677D-61A3-4415-A8A1-D732DEACB32E}"/>
    <hyperlink ref="F19845" r:id="rId39684" display="https://www.bing.com/maps?cp=42.901914~-76.862330&amp;style=o&amp;lvl=18&amp;dir=0&amp;sp=point.42.901914_-76.862330_Waterloo Hydroelectric Project" xr:uid="{B05607F3-28C1-434C-A3FE-10522825B54D}"/>
    <hyperlink ref="E19846" r:id="rId39685" display="https://www.google.com/maps/@42.901914,-76.862330,450m/data=!3m1!1e3!4m5!3m4!1s0x0:0x0!8m2!3d42.901914!4d-76.862330" xr:uid="{72CF22D5-8CE5-4B6C-9E20-E1C04B6B56B6}"/>
    <hyperlink ref="F19846" r:id="rId39686" display="https://www.bing.com/maps?cp=42.901914~-76.862330&amp;style=o&amp;lvl=18&amp;dir=0&amp;sp=point.42.901914_-76.862330_Waterloo Hydroelectric Project" xr:uid="{E6B40F5A-3B09-4F79-A0C6-DC6DF8CD7F46}"/>
    <hyperlink ref="E19847" r:id="rId39687" display="https://www.google.com/maps/@33.214869,-97.209692,450m/data=!3m1!1e3!4m5!3m4!1s0x0:0x0!8m2!3d33.214869!4d-97.209692" xr:uid="{117B3C6A-5CE3-49FF-9F05-0FC626A0AAA9}"/>
    <hyperlink ref="F19847" r:id="rId39688" display="https://www.bing.com/maps?cp=33.214869~-97.209692&amp;style=o&amp;lvl=18&amp;dir=0&amp;sp=point.33.214869_-97.209692_Denton Energy Center" xr:uid="{287CF862-19E3-4A05-9D52-F5B6839147BB}"/>
    <hyperlink ref="E19848" r:id="rId39689" display="https://www.google.com/maps/@33.214869,-97.209692,450m/data=!3m1!1e3!4m5!3m4!1s0x0:0x0!8m2!3d33.214869!4d-97.209692" xr:uid="{FA77AFAB-268E-4749-B934-30AC3D63642B}"/>
    <hyperlink ref="F19848" r:id="rId39690" display="https://www.bing.com/maps?cp=33.214869~-97.209692&amp;style=o&amp;lvl=18&amp;dir=0&amp;sp=point.33.214869_-97.209692_Denton Energy Center" xr:uid="{D9851DF8-E9F4-4928-B4E0-68CF2AED6BF3}"/>
    <hyperlink ref="E19849" r:id="rId39691" display="https://www.google.com/maps/@33.214869,-97.209692,450m/data=!3m1!1e3!4m5!3m4!1s0x0:0x0!8m2!3d33.214869!4d-97.209692" xr:uid="{53A48D80-1F0A-4127-ADBA-B5D78F5F3CF3}"/>
    <hyperlink ref="F19849" r:id="rId39692" display="https://www.bing.com/maps?cp=33.214869~-97.209692&amp;style=o&amp;lvl=18&amp;dir=0&amp;sp=point.33.214869_-97.209692_Denton Energy Center" xr:uid="{4E3A316D-517F-4CBB-80A5-69BFC17EA2EE}"/>
    <hyperlink ref="E19850" r:id="rId39693" display="https://www.google.com/maps/@33.214869,-97.209692,450m/data=!3m1!1e3!4m5!3m4!1s0x0:0x0!8m2!3d33.214869!4d-97.209692" xr:uid="{A372B9FF-9CBE-4FCC-8F62-78FB394792EC}"/>
    <hyperlink ref="F19850" r:id="rId39694" display="https://www.bing.com/maps?cp=33.214869~-97.209692&amp;style=o&amp;lvl=18&amp;dir=0&amp;sp=point.33.214869_-97.209692_Denton Energy Center" xr:uid="{88432325-F5FB-463A-829F-7F1A72E77A5E}"/>
    <hyperlink ref="E19851" r:id="rId39695" display="https://www.google.com/maps/@33.214869,-97.209692,450m/data=!3m1!1e3!4m5!3m4!1s0x0:0x0!8m2!3d33.214869!4d-97.209692" xr:uid="{A2DECC39-6856-42BB-91D4-4BC5D727EFDA}"/>
    <hyperlink ref="F19851" r:id="rId39696" display="https://www.bing.com/maps?cp=33.214869~-97.209692&amp;style=o&amp;lvl=18&amp;dir=0&amp;sp=point.33.214869_-97.209692_Denton Energy Center" xr:uid="{79B6019E-226A-41E7-AE2F-77CF00A8C027}"/>
    <hyperlink ref="E19852" r:id="rId39697" display="https://www.google.com/maps/@33.214869,-97.209692,450m/data=!3m1!1e3!4m5!3m4!1s0x0:0x0!8m2!3d33.214869!4d-97.209692" xr:uid="{6A812CFE-C839-43D5-96F0-6C3FC3157E03}"/>
    <hyperlink ref="F19852" r:id="rId39698" display="https://www.bing.com/maps?cp=33.214869~-97.209692&amp;style=o&amp;lvl=18&amp;dir=0&amp;sp=point.33.214869_-97.209692_Denton Energy Center" xr:uid="{159A79DF-9EC3-4562-9A1C-564ECDFF7F77}"/>
    <hyperlink ref="E19853" r:id="rId39699" display="https://www.google.com/maps/@33.214869,-97.209692,450m/data=!3m1!1e3!4m5!3m4!1s0x0:0x0!8m2!3d33.214869!4d-97.209692" xr:uid="{F73E2006-F8DC-4274-B1C5-424022A6FD04}"/>
    <hyperlink ref="F19853" r:id="rId39700" display="https://www.bing.com/maps?cp=33.214869~-97.209692&amp;style=o&amp;lvl=18&amp;dir=0&amp;sp=point.33.214869_-97.209692_Denton Energy Center" xr:uid="{5EAFF4CF-E250-4FA6-8CFD-4144B7F4A063}"/>
    <hyperlink ref="E19854" r:id="rId39701" display="https://www.google.com/maps/@33.214869,-97.209692,450m/data=!3m1!1e3!4m5!3m4!1s0x0:0x0!8m2!3d33.214869!4d-97.209692" xr:uid="{1E772876-F4E0-4BA8-BE8F-AE7C0AC62888}"/>
    <hyperlink ref="F19854" r:id="rId39702" display="https://www.bing.com/maps?cp=33.214869~-97.209692&amp;style=o&amp;lvl=18&amp;dir=0&amp;sp=point.33.214869_-97.209692_Denton Energy Center" xr:uid="{EB4B403B-2011-4896-BE44-823A7CB39B7D}"/>
    <hyperlink ref="E19855" r:id="rId39703" display="https://www.google.com/maps/@33.214869,-97.209692,450m/data=!3m1!1e3!4m5!3m4!1s0x0:0x0!8m2!3d33.214869!4d-97.209692" xr:uid="{7F5B4A79-6AFC-4774-8435-DF3AD62C1639}"/>
    <hyperlink ref="F19855" r:id="rId39704" display="https://www.bing.com/maps?cp=33.214869~-97.209692&amp;style=o&amp;lvl=18&amp;dir=0&amp;sp=point.33.214869_-97.209692_Denton Energy Center" xr:uid="{DDFF96F5-5728-4DC7-98E3-C43FFA5068C4}"/>
    <hyperlink ref="E19856" r:id="rId39705" display="https://www.google.com/maps/@33.214869,-97.209692,450m/data=!3m1!1e3!4m5!3m4!1s0x0:0x0!8m2!3d33.214869!4d-97.209692" xr:uid="{5F8CDBE8-F419-42CB-9561-56F9E9151F15}"/>
    <hyperlink ref="F19856" r:id="rId39706" display="https://www.bing.com/maps?cp=33.214869~-97.209692&amp;style=o&amp;lvl=18&amp;dir=0&amp;sp=point.33.214869_-97.209692_Denton Energy Center" xr:uid="{B1F72B25-6481-4698-B5F7-3DA57A291B73}"/>
    <hyperlink ref="E19857" r:id="rId39707" display="https://www.google.com/maps/@33.214869,-97.209692,450m/data=!3m1!1e3!4m5!3m4!1s0x0:0x0!8m2!3d33.214869!4d-97.209692" xr:uid="{C37C1677-86AB-4ED2-99E2-B4AAF06E9D47}"/>
    <hyperlink ref="F19857" r:id="rId39708" display="https://www.bing.com/maps?cp=33.214869~-97.209692&amp;style=o&amp;lvl=18&amp;dir=0&amp;sp=point.33.214869_-97.209692_Denton Energy Center" xr:uid="{AFD4D016-D29D-482F-A876-DC1E752F9395}"/>
    <hyperlink ref="E19858" r:id="rId39709" display="https://www.google.com/maps/@33.214869,-97.209692,450m/data=!3m1!1e3!4m5!3m4!1s0x0:0x0!8m2!3d33.214869!4d-97.209692" xr:uid="{544AB83B-F2E5-4D75-9D07-0F92B3365BDC}"/>
    <hyperlink ref="F19858" r:id="rId39710" display="https://www.bing.com/maps?cp=33.214869~-97.209692&amp;style=o&amp;lvl=18&amp;dir=0&amp;sp=point.33.214869_-97.209692_Denton Energy Center" xr:uid="{4909D5D1-CBFD-4F0E-A716-89A28BBDC251}"/>
    <hyperlink ref="E19859" r:id="rId39711" display="https://www.google.com/maps/@40.764914,-94.475628,450m/data=!3m1!1e3!4m5!3m4!1s0x0:0x0!8m2!3d40.764914!4d-94.475628" xr:uid="{CC9FB9B6-F114-4EC1-8E30-044EC29E8578}"/>
    <hyperlink ref="F19859" r:id="rId39712" display="https://www.bing.com/maps?cp=40.764914~-94.475628&amp;style=o&amp;lvl=18&amp;dir=0&amp;sp=point.40.764914_-94.475628_August Wind Farm" xr:uid="{FB45A95B-F441-47EF-B148-4BAE583C6D72}"/>
    <hyperlink ref="E19860" r:id="rId39713" display="https://www.google.com/maps/@43.924981,-93.485831,450m/data=!3m1!1e3!4m5!3m4!1s0x0:0x0!8m2!3d43.924981!4d-93.485831" xr:uid="{D63A6BA9-EF52-4503-8F54-9A484E27F5BA}"/>
    <hyperlink ref="F19860" r:id="rId39714" display="https://www.bing.com/maps?cp=43.924981~-93.485831&amp;style=o&amp;lvl=18&amp;dir=0&amp;sp=point.43.924981_-93.485831_Altair Community Solar Garden" xr:uid="{491510E5-0E68-4D7E-B60F-FC3E27135826}"/>
    <hyperlink ref="E19861" r:id="rId39715" display="https://www.google.com/maps/@30.465105,-91.331855,450m/data=!3m1!1e3!4m5!3m4!1s0x0:0x0!8m2!3d30.465105!4d-91.331855" xr:uid="{033A691A-89F2-4300-B652-2BCFB65DA24F}"/>
    <hyperlink ref="F19861" r:id="rId39716" display="https://www.bing.com/maps?cp=30.465105~-91.331855&amp;style=o&amp;lvl=18&amp;dir=0&amp;sp=point.30.465105_-91.331855_LA3 West Baton Rouge Solar Facility" xr:uid="{E5261915-658B-4CEE-9F5B-42AB79D2E4A0}"/>
    <hyperlink ref="E19862" r:id="rId39717" display="https://www.google.com/maps/@30.011409,-90.023973,450m/data=!3m1!1e3!4m5!3m4!1s0x0:0x0!8m2!3d30.011409!4d-90.023973" xr:uid="{8D8AD215-7AD5-4F87-9D34-F898BEB2DC21}"/>
    <hyperlink ref="F19862" r:id="rId39718" display="https://www.bing.com/maps?cp=30.011409~-90.023973&amp;style=o&amp;lvl=18&amp;dir=0&amp;sp=point.30.011409_-90.023973_ENO Paterson Solar" xr:uid="{D29AEE85-67CB-48C5-9AC3-BAAD7147D0AA}"/>
    <hyperlink ref="E19863" r:id="rId39719" display="https://www.google.com/maps/@32.681222,-83.616387,450m/data=!3m1!1e3!4m5!3m4!1s0x0:0x0!8m2!3d32.681222!4d-83.616387" xr:uid="{95E51F1E-C254-4F72-98FB-560AD6C67E40}"/>
    <hyperlink ref="F19863" r:id="rId39720" display="https://www.bing.com/maps?cp=32.681222~-83.616387&amp;style=o&amp;lvl=18&amp;dir=0&amp;sp=point.32.681222_-83.616387_Robins Air Force Base Solar" xr:uid="{BF84F2F6-7EEF-4A4C-96D5-15ECCC58AB89}"/>
    <hyperlink ref="E19864" r:id="rId39721" display="https://www.google.com/maps/@32.681222,-83.616387,450m/data=!3m1!1e3!4m5!3m4!1s0x0:0x0!8m2!3d32.681222!4d-83.616387" xr:uid="{E5820FD2-4C2B-4D0C-BA82-6B31A0DBA0CB}"/>
    <hyperlink ref="F19864" r:id="rId39722" display="https://www.bing.com/maps?cp=32.681222~-83.616387&amp;style=o&amp;lvl=18&amp;dir=0&amp;sp=point.32.681222_-83.616387_Robins Air Force Base Solar" xr:uid="{27925A45-DF76-41F5-9AC4-A0A59F11918A}"/>
    <hyperlink ref="E19865" r:id="rId39723" display="https://www.google.com/maps/@44.445293,-96.352760,450m/data=!3m1!1e3!4m5!3m4!1s0x0:0x0!8m2!3d44.445293!4d-96.352760" xr:uid="{BBA27052-47DA-4270-B57B-C3EF183EDF4C}"/>
    <hyperlink ref="F19865" r:id="rId39724" display="https://www.bing.com/maps?cp=44.445293~-96.352760&amp;style=o&amp;lvl=18&amp;dir=0&amp;sp=point.44.445293_-96.352760_Blazing Star 2 Wind Farm" xr:uid="{D9BDC3DF-76D4-45E5-B800-25E30814E820}"/>
    <hyperlink ref="E19866" r:id="rId39725" display="https://www.google.com/maps/@45.398742,-94.717433,450m/data=!3m1!1e3!4m5!3m4!1s0x0:0x0!8m2!3d45.398742!4d-94.717433" xr:uid="{90DA1316-734E-4E0D-86F6-165307E70D85}"/>
    <hyperlink ref="F19866" r:id="rId39726" display="https://www.bing.com/maps?cp=45.398742~-94.717433&amp;style=o&amp;lvl=18&amp;dir=0&amp;sp=point.45.398742_-94.717433_Capricornus Community Solar Garden" xr:uid="{AE6776C9-8143-40D0-8A27-72DC6F153D65}"/>
    <hyperlink ref="E19867" r:id="rId39727" display="https://www.google.com/maps/@27.723197,-82.025608,450m/data=!3m1!1e3!4m5!3m4!1s0x0:0x0!8m2!3d27.723197!4d-82.025608" xr:uid="{4119D9F1-B68F-4948-BEF6-6576C5F38BA4}"/>
    <hyperlink ref="F19867" r:id="rId39728" display="https://www.bing.com/maps?cp=27.723197~-82.025608&amp;style=o&amp;lvl=18&amp;dir=0&amp;sp=point.27.723197_-82.025608_Alafia Solar" xr:uid="{7B1DB6E8-269E-4B33-8E20-A7AE53313EB8}"/>
    <hyperlink ref="E19868" r:id="rId39729" display="https://www.google.com/maps/@27.762840,-82.234630,450m/data=!3m1!1e3!4m5!3m4!1s0x0:0x0!8m2!3d27.762840!4d-82.234630" xr:uid="{75DBD608-5282-44D4-BF95-4D65B5F6AAE4}"/>
    <hyperlink ref="F19868" r:id="rId39730" display="https://www.bing.com/maps?cp=27.762840~-82.234630&amp;style=o&amp;lvl=18&amp;dir=0&amp;sp=point.27.762840_-82.234630_Balm Solar" xr:uid="{5147B0B1-5D00-4799-A296-1DF2617B3DF8}"/>
    <hyperlink ref="E19869" r:id="rId39731" display="https://www.google.com/maps/@27.890080,-81.987170,450m/data=!3m1!1e3!4m5!3m4!1s0x0:0x0!8m2!3d27.890080!4d-81.987170" xr:uid="{945BBA8F-F45A-4455-AC5D-482FC9FF409F}"/>
    <hyperlink ref="F19869" r:id="rId39732" display="https://www.bing.com/maps?cp=27.890080~-81.987170&amp;style=o&amp;lvl=18&amp;dir=0&amp;sp=point.27.890080_-81.987170_Bonnie Mine Solar" xr:uid="{A8F02B25-938E-4F15-B262-FFFCA6949A86}"/>
    <hyperlink ref="E19870" r:id="rId39733" display="https://www.google.com/maps/@27.681278,-82.164656,450m/data=!3m1!1e3!4m5!3m4!1s0x0:0x0!8m2!3d27.681278!4d-82.164656" xr:uid="{2B93B976-0729-4845-B0B7-008C06E5F290}"/>
    <hyperlink ref="F19870" r:id="rId39734" display="https://www.bing.com/maps?cp=27.681278~-82.164656&amp;style=o&amp;lvl=18&amp;dir=0&amp;sp=point.27.681278_-82.164656_Grange Hall Solar" xr:uid="{2BCA2AF2-42EB-4945-8C66-4F0C941F931E}"/>
    <hyperlink ref="E19871" r:id="rId39735" display="https://www.google.com/maps/@27.719139,-82.033889,450m/data=!3m1!1e3!4m5!3m4!1s0x0:0x0!8m2!3d27.719139!4d-82.033889" xr:uid="{B782B2A8-B7F3-4671-92C4-D933B5C53D35}"/>
    <hyperlink ref="F19871" r:id="rId39736" display="https://www.bing.com/maps?cp=27.719139~-82.033889&amp;style=o&amp;lvl=18&amp;dir=0&amp;sp=point.27.719139_-82.033889_Lake Hancock Solar" xr:uid="{893D8BE2-61FD-4CF3-8625-A7814947DA3F}"/>
    <hyperlink ref="E19872" r:id="rId39737" display="https://www.google.com/maps/@35.462405,-79.180654,450m/data=!3m1!1e3!4m5!3m4!1s0x0:0x0!8m2!3d35.462405!4d-79.180654" xr:uid="{A21CDBA4-4407-45D2-A708-D8122224315B}"/>
    <hyperlink ref="F19872" r:id="rId39738" display="https://www.bing.com/maps?cp=35.462405~-79.180654&amp;style=o&amp;lvl=18&amp;dir=0&amp;sp=point.35.462405_-79.180654_Cougar Solar, LLC" xr:uid="{11895DA1-CD11-4DB2-822A-D378FE34F243}"/>
    <hyperlink ref="E19873" r:id="rId39739" display="https://www.google.com/maps/@40.131293,-84.609857,450m/data=!3m1!1e3!4m5!3m4!1s0x0:0x0!8m2!3d40.131293!4d-84.609857" xr:uid="{969B2736-6F02-4255-9078-F8927848D163}"/>
    <hyperlink ref="F19873" r:id="rId39740" display="https://www.bing.com/maps?cp=40.131293~-84.609857&amp;style=o&amp;lvl=18&amp;dir=0&amp;sp=point.40.131293_-84.609857_Whirlpool Corp-Greenville Wind Farm" xr:uid="{1BD74466-CE16-4CC7-8C9F-9B8780CAA0DA}"/>
    <hyperlink ref="E19874" r:id="rId39741" display="https://www.google.com/maps/@40.131293,-84.609857,450m/data=!3m1!1e3!4m5!3m4!1s0x0:0x0!8m2!3d40.131293!4d-84.609857" xr:uid="{DF3681DA-5659-4E0C-9F88-EA0515B346E9}"/>
    <hyperlink ref="F19874" r:id="rId39742" display="https://www.bing.com/maps?cp=40.131293~-84.609857&amp;style=o&amp;lvl=18&amp;dir=0&amp;sp=point.40.131293_-84.609857_Whirlpool Corp-Greenville Wind Farm" xr:uid="{B4CF0029-824A-467C-922D-FFC40C6A62B0}"/>
    <hyperlink ref="E19875" r:id="rId39743" display="https://www.google.com/maps/@40.131293,-84.609857,450m/data=!3m1!1e3!4m5!3m4!1s0x0:0x0!8m2!3d40.131293!4d-84.609857" xr:uid="{81FA9640-1B5F-4F60-8829-A21415D5778F}"/>
    <hyperlink ref="F19875" r:id="rId39744" display="https://www.bing.com/maps?cp=40.131293~-84.609857&amp;style=o&amp;lvl=18&amp;dir=0&amp;sp=point.40.131293_-84.609857_Whirlpool Corp-Greenville Wind Farm" xr:uid="{43777B34-FD0A-4E97-A1E7-92CAD700FDCC}"/>
    <hyperlink ref="E19876" r:id="rId39745" display="https://www.google.com/maps/@33.203977,-117.253852,450m/data=!3m1!1e3!4m5!3m4!1s0x0:0x0!8m2!3d33.203977!4d-117.253852" xr:uid="{934B568E-1048-4813-822D-DBC5E0C4F0BE}"/>
    <hyperlink ref="F19876" r:id="rId39746" display="https://www.bing.com/maps?cp=33.203977~-117.253852&amp;style=o&amp;lvl=18&amp;dir=0&amp;sp=point.33.203977_-117.253852_Vista Energy Storage System" xr:uid="{0D5411EF-489E-4A6F-AF44-ADB85537B0A7}"/>
    <hyperlink ref="E19877" r:id="rId39747" display="https://www.google.com/maps/@33.610306,-105.747825,450m/data=!3m1!1e3!4m5!3m4!1s0x0:0x0!8m2!3d33.610306!4d-105.747825" xr:uid="{637EE031-4FC1-4733-B48A-A46AE62F6BE7}"/>
    <hyperlink ref="F19877" r:id="rId39748" display="https://www.bing.com/maps?cp=33.610306~-105.747825&amp;style=o&amp;lvl=18&amp;dir=0&amp;sp=point.33.610306_-105.747825_Carrizozo Solar" xr:uid="{C1E5A6A9-1565-4147-9988-95F8473B31C3}"/>
    <hyperlink ref="E19878" r:id="rId39749" display="https://www.google.com/maps/@27.753272,-82.164656,450m/data=!3m1!1e3!4m5!3m4!1s0x0:0x0!8m2!3d27.753272!4d-82.164656" xr:uid="{91CA009B-81ED-4EF9-A6FF-34A1DE948AA9}"/>
    <hyperlink ref="F19878" r:id="rId39750" display="https://www.bing.com/maps?cp=27.753272~-82.164656&amp;style=o&amp;lvl=18&amp;dir=0&amp;sp=point.27.753272_-82.164656_Lithia Solar" xr:uid="{C1250DB4-99BE-40F3-87D3-E3522174031C}"/>
    <hyperlink ref="E19879" r:id="rId39751" display="https://www.google.com/maps/@28.397990,-82.220430,450m/data=!3m1!1e3!4m5!3m4!1s0x0:0x0!8m2!3d28.397990!4d-82.220430" xr:uid="{3339D4D6-E155-4A50-ADD9-D4D36B83D64A}"/>
    <hyperlink ref="F19879" r:id="rId39752" display="https://www.bing.com/maps?cp=28.397990~-82.220430&amp;style=o&amp;lvl=18&amp;dir=0&amp;sp=point.28.397990_-82.220430_Mountain View Solar (FL)" xr:uid="{F2DEE297-D5EE-4AE7-9689-18650C6FE8B5}"/>
    <hyperlink ref="E19880" r:id="rId39753" display="https://www.google.com/maps/@27.664583,-81.964222,450m/data=!3m1!1e3!4m5!3m4!1s0x0:0x0!8m2!3d27.664583!4d-81.964222" xr:uid="{1945122D-F114-47A3-8773-C1BAA273C8C2}"/>
    <hyperlink ref="F19880" r:id="rId39754" display="https://www.bing.com/maps?cp=27.664583~-81.964222&amp;style=o&amp;lvl=18&amp;dir=0&amp;sp=point.27.664583_-81.964222_Payne Creek Solar" xr:uid="{79E37203-6773-43CA-9E27-3E763308A2B4}"/>
    <hyperlink ref="E19881" r:id="rId39755" display="https://www.google.com/maps/@27.913306,-81.810111,450m/data=!3m1!1e3!4m5!3m4!1s0x0:0x0!8m2!3d27.913306!4d-81.810111" xr:uid="{12C226E2-65AE-4CA4-8A2F-4F59821863B5}"/>
    <hyperlink ref="F19881" r:id="rId39756" display="https://www.bing.com/maps?cp=27.913306~-81.810111&amp;style=o&amp;lvl=18&amp;dir=0&amp;sp=point.27.913306_-81.810111_Peace Creek Solar" xr:uid="{DB938108-998F-4564-9C52-AF60E43B1064}"/>
    <hyperlink ref="E19882" r:id="rId39757" display="https://www.google.com/maps/@27.730414,-82.263505,450m/data=!3m1!1e3!4m5!3m4!1s0x0:0x0!8m2!3d27.730414!4d-82.263505" xr:uid="{63984226-312C-45BB-8B52-08AFC0E36453}"/>
    <hyperlink ref="F19882" r:id="rId39758" display="https://www.bing.com/maps?cp=27.730414~-82.263505&amp;style=o&amp;lvl=18&amp;dir=0&amp;sp=point.27.730414_-82.263505_Wimauma Solar and Battery Storage" xr:uid="{05358FB2-6408-425C-B3B3-E5111CE5471F}"/>
    <hyperlink ref="E19883" r:id="rId39759" display="https://www.google.com/maps/@27.730414,-82.263505,450m/data=!3m1!1e3!4m5!3m4!1s0x0:0x0!8m2!3d27.730414!4d-82.263505" xr:uid="{7140EAB3-136E-42BE-87DD-683A76B78E2E}"/>
    <hyperlink ref="F19883" r:id="rId39760" display="https://www.bing.com/maps?cp=27.730414~-82.263505&amp;style=o&amp;lvl=18&amp;dir=0&amp;sp=point.27.730414_-82.263505_Wimauma Solar and Battery Storage" xr:uid="{3BD0E45E-C426-4A39-A1C2-5E4E12FDB159}"/>
    <hyperlink ref="E19884" r:id="rId39761" display="https://www.google.com/maps/@41.677000,-97.391000,450m/data=!3m1!1e3!4m5!3m4!1s0x0:0x0!8m2!3d41.677000!4d-97.391000" xr:uid="{74971D40-A0FB-4BB9-839B-765139AD0698}"/>
    <hyperlink ref="F19884" r:id="rId39762" display="https://www.bing.com/maps?cp=41.677000~-97.391000&amp;style=o&amp;lvl=18&amp;dir=0&amp;sp=point.41.677000_-97.391000_Creston Ridge II, LLC" xr:uid="{65A9597D-D23E-4487-89DA-A77982EDFBB1}"/>
    <hyperlink ref="E19885" r:id="rId39763" display="https://www.google.com/maps/@41.677000,-97.391000,450m/data=!3m1!1e3!4m5!3m4!1s0x0:0x0!8m2!3d41.677000!4d-97.391000" xr:uid="{E08A098E-BC75-48AA-8C6A-C72B479A6476}"/>
    <hyperlink ref="F19885" r:id="rId39764" display="https://www.bing.com/maps?cp=41.677000~-97.391000&amp;style=o&amp;lvl=18&amp;dir=0&amp;sp=point.41.677000_-97.391000_Creston Ridge II, LLC" xr:uid="{20791C92-B513-4C76-8890-A852CFE2E2A6}"/>
    <hyperlink ref="E19886" r:id="rId39765" display="https://www.google.com/maps/@41.677000,-97.391000,450m/data=!3m1!1e3!4m5!3m4!1s0x0:0x0!8m2!3d41.677000!4d-97.391000" xr:uid="{DF3821EA-E391-4643-87BC-3985A087D919}"/>
    <hyperlink ref="F19886" r:id="rId39766" display="https://www.bing.com/maps?cp=41.677000~-97.391000&amp;style=o&amp;lvl=18&amp;dir=0&amp;sp=point.41.677000_-97.391000_Creston Ridge II, LLC" xr:uid="{E1F52B61-84D0-4F10-993F-54F0C7E8835A}"/>
    <hyperlink ref="E19887" r:id="rId39767" display="https://www.google.com/maps/@45.287180,-92.812500,450m/data=!3m1!1e3!4m5!3m4!1s0x0:0x0!8m2!3d45.287180!4d-92.812500" xr:uid="{CFE2BE48-C5C9-4030-871D-6030FCDDCE38}"/>
    <hyperlink ref="F19887" r:id="rId39768" display="https://www.bing.com/maps?cp=45.287180~-92.812500&amp;style=o&amp;lvl=18&amp;dir=0&amp;sp=point.45.287180_-92.812500_Scandia Community Solar Garden" xr:uid="{85897C1C-5139-45AC-9CF1-9ED82BB81212}"/>
    <hyperlink ref="E19888" r:id="rId39769" display="https://www.google.com/maps/@44.138851,-93.257152,450m/data=!3m1!1e3!4m5!3m4!1s0x0:0x0!8m2!3d44.138851!4d-93.257152" xr:uid="{70F2D42B-2863-48DC-B315-45833E80A9AE}"/>
    <hyperlink ref="F19888" r:id="rId39770" display="https://www.bing.com/maps?cp=44.138851~-93.257152&amp;style=o&amp;lvl=18&amp;dir=0&amp;sp=point.44.138851_-93.257152_RJC II Community Solar Garden" xr:uid="{C8F5A155-A06C-461C-977E-DDAE51951A85}"/>
    <hyperlink ref="E19889" r:id="rId39771" display="https://www.google.com/maps/@44.392415,-92.595952,450m/data=!3m1!1e3!4m5!3m4!1s0x0:0x0!8m2!3d44.392415!4d-92.595952" xr:uid="{02506349-7A54-4643-9416-DC1380620166}"/>
    <hyperlink ref="F19889" r:id="rId39772" display="https://www.bing.com/maps?cp=44.392415~-92.595952&amp;style=o&amp;lvl=18&amp;dir=0&amp;sp=point.44.392415_-92.595952_Betcher Community Solar Garden" xr:uid="{FA0B9C87-4332-4D9F-9D53-1FA554CFE92B}"/>
    <hyperlink ref="E19890" r:id="rId39773" display="https://www.google.com/maps/@45.438123,-94.044166,450m/data=!3m1!1e3!4m5!3m4!1s0x0:0x0!8m2!3d45.438123!4d-94.044166" xr:uid="{D844A9ED-E73C-4A43-B853-6BC84CFC3C1A}"/>
    <hyperlink ref="F19890" r:id="rId39774" display="https://www.bing.com/maps?cp=45.438123~-94.044166&amp;style=o&amp;lvl=18&amp;dir=0&amp;sp=point.45.438123_-94.044166_Sherburne Community Solar" xr:uid="{74890B8D-EA52-4C2F-8A14-3D60B96A6007}"/>
    <hyperlink ref="E19891" r:id="rId39775" display="https://www.google.com/maps/@42.414911,-79.242681,450m/data=!3m1!1e3!4m5!3m4!1s0x0:0x0!8m2!3d42.414911!4d-79.242681" xr:uid="{F7C4900C-C1DE-4265-8178-0CDC61973ECE}"/>
    <hyperlink ref="F19891" r:id="rId39776" display="https://www.bing.com/maps?cp=42.414911~-79.242681&amp;style=o&amp;lvl=18&amp;dir=0&amp;sp=point.42.414911_-79.242681_Arkwright Summit Wind Farm LLC" xr:uid="{0826543E-8227-4CCA-96C3-CC308921C3E5}"/>
    <hyperlink ref="E19892" r:id="rId39777" display="https://www.google.com/maps/@33.529600,-102.961900,450m/data=!3m1!1e3!4m5!3m4!1s0x0:0x0!8m2!3d33.529600!4d-102.961900" xr:uid="{550E74E8-DDBE-458A-AD13-E521048C074B}"/>
    <hyperlink ref="F19892" r:id="rId39778" display="https://www.bing.com/maps?cp=33.529600~-102.961900&amp;style=o&amp;lvl=18&amp;dir=0&amp;sp=point.33.529600_-102.961900_Wildcat Ranch Wind Project" xr:uid="{185A228C-61B8-4C59-9B96-25D4EB2385CD}"/>
    <hyperlink ref="E19893" r:id="rId39779" display="https://www.google.com/maps/@35.775583,-78.673723,450m/data=!3m1!1e3!4m5!3m4!1s0x0:0x0!8m2!3d35.775583!4d-78.673723" xr:uid="{FAA2D707-7342-49E8-BC4D-B2F88160ADAC}"/>
    <hyperlink ref="F19893" r:id="rId39780" display="https://www.bing.com/maps?cp=35.775583~-78.673723&amp;style=o&amp;lvl=18&amp;dir=0&amp;sp=point.35.775583_-78.673723_NCSU CCUP Cogeneration Plant" xr:uid="{D604E787-3BEA-4569-B296-3F05D8BD188F}"/>
    <hyperlink ref="E19894" r:id="rId39781" display="https://www.google.com/maps/@35.775583,-78.673723,450m/data=!3m1!1e3!4m5!3m4!1s0x0:0x0!8m2!3d35.775583!4d-78.673723" xr:uid="{AC6D9A69-85FD-4570-8284-6015C0C7DA27}"/>
    <hyperlink ref="F19894" r:id="rId39782" display="https://www.bing.com/maps?cp=35.775583~-78.673723&amp;style=o&amp;lvl=18&amp;dir=0&amp;sp=point.35.775583_-78.673723_NCSU CCUP Cogeneration Plant" xr:uid="{9D6E6EDD-D6FC-4C41-8D53-7D5D0D6AAC35}"/>
    <hyperlink ref="E19895" r:id="rId39783" display="https://www.google.com/maps/@35.784027,-78.674704,450m/data=!3m1!1e3!4m5!3m4!1s0x0:0x0!8m2!3d35.784027!4d-78.674704" xr:uid="{EE541429-010A-4E39-868E-EE31F13B58A7}"/>
    <hyperlink ref="F19895" r:id="rId39784" display="https://www.bing.com/maps?cp=35.784027~-78.674704&amp;style=o&amp;lvl=18&amp;dir=0&amp;sp=point.35.784027_-78.674704_NCSU Cates Cogeneration Plant" xr:uid="{3D79FF09-8945-4156-8FCC-86711B58E16D}"/>
    <hyperlink ref="E19896" r:id="rId39785" display="https://www.google.com/maps/@35.784027,-78.674704,450m/data=!3m1!1e3!4m5!3m4!1s0x0:0x0!8m2!3d35.784027!4d-78.674704" xr:uid="{1A23677F-3954-4106-B455-822DBCB84E10}"/>
    <hyperlink ref="F19896" r:id="rId39786" display="https://www.bing.com/maps?cp=35.784027~-78.674704&amp;style=o&amp;lvl=18&amp;dir=0&amp;sp=point.35.784027_-78.674704_NCSU Cates Cogeneration Plant" xr:uid="{78187C40-37AE-4CD4-A9CF-DFCBEB3E6E08}"/>
    <hyperlink ref="E19897" r:id="rId39787" display="https://www.google.com/maps/@40.631872,-97.642708,450m/data=!3m1!1e3!4m5!3m4!1s0x0:0x0!8m2!3d40.631872!4d-97.642708" xr:uid="{B68AC3E5-B3D9-4C1F-9AA6-5B84889257DB}"/>
    <hyperlink ref="F19897" r:id="rId39788" display="https://www.bing.com/maps?cp=40.631872~-97.642708&amp;style=o&amp;lvl=18&amp;dir=0&amp;sp=point.40.631872_-97.642708_Perennial Windfarm" xr:uid="{194A3064-2FAB-4602-A8F6-162EEA454269}"/>
    <hyperlink ref="E19898" r:id="rId39789" display="https://www.google.com/maps/@40.631872,-97.642708,450m/data=!3m1!1e3!4m5!3m4!1s0x0:0x0!8m2!3d40.631872!4d-97.642708" xr:uid="{E3DD603F-CA9F-4B42-AC07-778D68821D09}"/>
    <hyperlink ref="F19898" r:id="rId39790" display="https://www.bing.com/maps?cp=40.631872~-97.642708&amp;style=o&amp;lvl=18&amp;dir=0&amp;sp=point.40.631872_-97.642708_Perennial Windfarm" xr:uid="{1091CD27-B28A-4480-B65F-A43BAC81E441}"/>
    <hyperlink ref="E19899" r:id="rId39791" display="https://www.google.com/maps/@40.631872,-97.642708,450m/data=!3m1!1e3!4m5!3m4!1s0x0:0x0!8m2!3d40.631872!4d-97.642708" xr:uid="{03B35400-4016-401D-9CE8-4A3F62BE8EA0}"/>
    <hyperlink ref="F19899" r:id="rId39792" display="https://www.bing.com/maps?cp=40.631872~-97.642708&amp;style=o&amp;lvl=18&amp;dir=0&amp;sp=point.40.631872_-97.642708_Perennial Windfarm" xr:uid="{95911346-EBF0-40B2-94BC-76056A8A721E}"/>
    <hyperlink ref="E19900" r:id="rId39793" display="https://www.google.com/maps/@32.875697,-111.551111,450m/data=!3m1!1e3!4m5!3m4!1s0x0:0x0!8m2!3d32.875697!4d-111.551111" xr:uid="{813D676C-CA2B-4075-A2DE-707ABA134C76}"/>
    <hyperlink ref="F19900" r:id="rId39794" display="https://www.bing.com/maps?cp=32.875697~-111.551111&amp;style=o&amp;lvl=18&amp;dir=0&amp;sp=point.32.875697_-111.551111_Pinal Central Energy Center Hybrid" xr:uid="{3D5BE0F1-74A6-43C0-A170-142C2275B8B9}"/>
    <hyperlink ref="E19901" r:id="rId39795" display="https://www.google.com/maps/@32.875697,-111.551111,450m/data=!3m1!1e3!4m5!3m4!1s0x0:0x0!8m2!3d32.875697!4d-111.551111" xr:uid="{159D8DE7-F987-46EB-B51E-D382AFA5F70A}"/>
    <hyperlink ref="F19901" r:id="rId39796" display="https://www.bing.com/maps?cp=32.875697~-111.551111&amp;style=o&amp;lvl=18&amp;dir=0&amp;sp=point.32.875697_-111.551111_Pinal Central Energy Center Hybrid" xr:uid="{F65338B5-320B-4CE8-A96D-74500CFA0536}"/>
    <hyperlink ref="E19902" r:id="rId39797" display="https://www.google.com/maps/@45.210766,-93.884273,450m/data=!3m1!1e3!4m5!3m4!1s0x0:0x0!8m2!3d45.210766!4d-93.884273" xr:uid="{540F8570-933B-46BB-85A4-A0C3716AD7E2}"/>
    <hyperlink ref="F19902" r:id="rId39798" display="https://www.bing.com/maps?cp=45.210766~-93.884273&amp;style=o&amp;lvl=18&amp;dir=0&amp;sp=point.45.210766_-93.884273_Tatanka Wi" xr:uid="{F97251DC-3BD1-4F5B-95EE-0AD8A65DC43A}"/>
    <hyperlink ref="E19903" r:id="rId39799" display="https://www.google.com/maps/@32.978636,-103.371284,450m/data=!3m1!1e3!4m5!3m4!1s0x0:0x0!8m2!3d32.978636!4d-103.371284" xr:uid="{95200F76-D1FC-4EF6-B295-90BB7213E13C}"/>
    <hyperlink ref="F19903" r:id="rId39800" display="https://www.bing.com/maps?cp=32.978636~-103.371284&amp;style=o&amp;lvl=18&amp;dir=0&amp;sp=point.32.978636_-103.371284_Middle Daisy" xr:uid="{6F4CEDEE-C3E5-4966-B098-DA247A2FC386}"/>
    <hyperlink ref="E19904" r:id="rId39801" display="https://www.google.com/maps/@32.792780,-115.857336,450m/data=!3m1!1e3!4m5!3m4!1s0x0:0x0!8m2!3d32.792780!4d-115.857336" xr:uid="{6351A6F9-AC1B-40A1-9935-4CD3BFBC2657}"/>
    <hyperlink ref="F19904" r:id="rId39802" display="https://www.bing.com/maps?cp=32.792780~-115.857336&amp;style=o&amp;lvl=18&amp;dir=0&amp;sp=point.32.792780_-115.857336_USG 1" xr:uid="{305B266A-A13C-4302-A588-BD12C995D194}"/>
    <hyperlink ref="E19905" r:id="rId39803" display="https://www.google.com/maps/@32.790403,-115.863214,450m/data=!3m1!1e3!4m5!3m4!1s0x0:0x0!8m2!3d32.790403!4d-115.863214" xr:uid="{4055B6B2-C529-4622-B247-48334EBD722B}"/>
    <hyperlink ref="F19905" r:id="rId39804" display="https://www.bing.com/maps?cp=32.790403~-115.863214&amp;style=o&amp;lvl=18&amp;dir=0&amp;sp=point.32.790403_-115.863214_USG 2" xr:uid="{E02ED224-8A43-42E6-83C6-10C1FA55B0E9}"/>
    <hyperlink ref="E19906" r:id="rId39805" display="https://www.google.com/maps/@55.553197,-133.085350,450m/data=!3m1!1e3!4m5!3m4!1s0x0:0x0!8m2!3d55.553197!4d-133.085350" xr:uid="{0784AF09-EF47-4980-8017-AC2647279EDC}"/>
    <hyperlink ref="F19906" r:id="rId39806" display="https://www.bing.com/maps?cp=55.553197~-133.085350&amp;style=o&amp;lvl=18&amp;dir=0&amp;sp=point.55.553197_-133.085350_Klawock Power Generation Station" xr:uid="{4A5CFEF3-578B-498A-A8BB-C6FA393B3604}"/>
    <hyperlink ref="E19907" r:id="rId39807" display="https://www.google.com/maps/@62.592756,-143.588869,450m/data=!3m1!1e3!4m5!3m4!1s0x0:0x0!8m2!3d62.592756!4d-143.588869" xr:uid="{E08A6730-DAD6-4A12-B94D-B45F1DA781C7}"/>
    <hyperlink ref="F19907" r:id="rId39808" display="https://www.bing.com/maps?cp=62.592756~-143.588869&amp;style=o&amp;lvl=18&amp;dir=0&amp;sp=point.62.592756_-143.588869_Slana Generating Station" xr:uid="{EEF23468-865D-4C12-BADD-52E081C8E1C6}"/>
    <hyperlink ref="E19908" r:id="rId39809" display="https://www.google.com/maps/@62.592756,-143.588869,450m/data=!3m1!1e3!4m5!3m4!1s0x0:0x0!8m2!3d62.592756!4d-143.588869" xr:uid="{45BD8A6B-CE18-47FC-BB4E-A7E7F3DABE26}"/>
    <hyperlink ref="F19908" r:id="rId39810" display="https://www.bing.com/maps?cp=62.592756~-143.588869&amp;style=o&amp;lvl=18&amp;dir=0&amp;sp=point.62.592756_-143.588869_Slana Generating Station" xr:uid="{1CFEE63D-145C-4FB1-9279-7FAB53D83B57}"/>
    <hyperlink ref="E19909" r:id="rId39811" display="https://www.google.com/maps/@62.592756,-143.588869,450m/data=!3m1!1e3!4m5!3m4!1s0x0:0x0!8m2!3d62.592756!4d-143.588869" xr:uid="{02EBE0BF-BB10-438A-8731-E710F29DDBFB}"/>
    <hyperlink ref="F19909" r:id="rId39812" display="https://www.bing.com/maps?cp=62.592756~-143.588869&amp;style=o&amp;lvl=18&amp;dir=0&amp;sp=point.62.592756_-143.588869_Slana Generating Station" xr:uid="{C0A93939-59C2-475F-8C4D-769F70743ABD}"/>
    <hyperlink ref="E19910" r:id="rId39813" display="https://www.google.com/maps/@45.483155,-92.815184,450m/data=!3m1!1e3!4m5!3m4!1s0x0:0x0!8m2!3d45.483155!4d-92.815184" xr:uid="{2D190057-5C35-40B3-B7A1-1708CD041E1C}"/>
    <hyperlink ref="F19910" r:id="rId39814" display="https://www.bing.com/maps?cp=45.483155~-92.815184&amp;style=o&amp;lvl=18&amp;dir=0&amp;sp=point.45.483155_-92.815184_Johnson 1 Community Solar" xr:uid="{5D761581-5593-4B30-A6E9-F2B4AE1560BD}"/>
    <hyperlink ref="E19911" r:id="rId39815" display="https://www.google.com/maps/@43.045100,-114.558800,450m/data=!3m1!1e3!4m5!3m4!1s0x0:0x0!8m2!3d43.045100!4d-114.558800" xr:uid="{AEC699BA-662F-4A08-85D6-E5D0389223D2}"/>
    <hyperlink ref="F19911" r:id="rId39816" display="https://www.bing.com/maps?cp=43.045100~-114.558800&amp;style=o&amp;lvl=18&amp;dir=0&amp;sp=point.43.045100_-114.558800_North Gooding Main Hydro" xr:uid="{E49B9B79-2722-4E3B-AC95-AC863D7BA9C0}"/>
    <hyperlink ref="E19912" r:id="rId39817" display="https://www.google.com/maps/@44.731404,-94.609342,450m/data=!3m1!1e3!4m5!3m4!1s0x0:0x0!8m2!3d44.731404!4d-94.609342" xr:uid="{FED5448B-3C78-4F74-8534-64A6B6BC0345}"/>
    <hyperlink ref="F19912" r:id="rId39818" display="https://www.bing.com/maps?cp=44.731404~-94.609342&amp;style=o&amp;lvl=18&amp;dir=0&amp;sp=point.44.731404_-94.609342_Grimm Community Solar" xr:uid="{00A5D0F5-D474-4E9D-953C-D80DB17EB296}"/>
    <hyperlink ref="E19913" r:id="rId39819" display="https://www.google.com/maps/@44.553337,-92.636857,450m/data=!3m1!1e3!4m5!3m4!1s0x0:0x0!8m2!3d44.553337!4d-92.636857" xr:uid="{808E8E50-70FC-4537-953F-377DBCEE2A9F}"/>
    <hyperlink ref="F19913" r:id="rId39820" display="https://www.bing.com/maps?cp=44.553337~-92.636857&amp;style=o&amp;lvl=18&amp;dir=0&amp;sp=point.44.553337_-92.636857_Foreman's Hill Community Solar" xr:uid="{C5E76567-6309-4E06-B853-3D4F452FFAB3}"/>
    <hyperlink ref="E19914" r:id="rId39821" display="https://www.google.com/maps/@37.276278,-79.116506,450m/data=!3m1!1e3!4m5!3m4!1s0x0:0x0!8m2!3d37.276278!4d-79.116506" xr:uid="{B4501944-2D36-4E45-A3DD-41F117AEF3EA}"/>
    <hyperlink ref="F19914" r:id="rId39822" display="https://www.bing.com/maps?cp=37.276278~-79.116506&amp;style=o&amp;lvl=18&amp;dir=0&amp;sp=point.37.276278_-79.116506_Depot Solar Center, LLC" xr:uid="{C557D456-F2E7-44D6-9D1A-FA56FD76BD98}"/>
    <hyperlink ref="E19915" r:id="rId39823" display="https://www.google.com/maps/@32.831860,-115.506629,450m/data=!3m1!1e3!4m5!3m4!1s0x0:0x0!8m2!3d32.831860!4d-115.506629" xr:uid="{6909A946-EAC1-41B5-B9EE-922F71970A11}"/>
    <hyperlink ref="F19915" r:id="rId39824" display="https://www.bing.com/maps?cp=32.831860~-115.506629&amp;style=o&amp;lvl=18&amp;dir=0&amp;sp=point.32.831860_-115.506629_IVC Solar" xr:uid="{83D20FE5-9A3D-4C11-B581-6FF90AA88277}"/>
    <hyperlink ref="E19916" r:id="rId39825" display="https://www.google.com/maps/@35.380683,-77.405992,450m/data=!3m1!1e3!4m5!3m4!1s0x0:0x0!8m2!3d35.380683!4d-77.405992" xr:uid="{1EBE5E98-416D-441E-8B1F-4F1D00DD960C}"/>
    <hyperlink ref="F19916" r:id="rId39826" display="https://www.bing.com/maps?cp=35.380683~-77.405992&amp;style=o&amp;lvl=18&amp;dir=0&amp;sp=point.35.380683_-77.405992_Buckleberry Solar" xr:uid="{759730A6-9C0B-4AC7-9EC7-A40E53188EC4}"/>
    <hyperlink ref="E19917" r:id="rId39827" display="https://www.google.com/maps/@28.539415,-81.216368,450m/data=!3m1!1e3!4m5!3m4!1s0x0:0x0!8m2!3d28.539415!4d-81.216368" xr:uid="{CFDF4E37-171B-44A5-A6F0-5C1A111BC841}"/>
    <hyperlink ref="F19917" r:id="rId39828" display="https://www.bing.com/maps?cp=28.539415~-81.216368&amp;style=o&amp;lvl=18&amp;dir=0&amp;sp=point.28.539415_-81.216368_Lockheed Martin Solar" xr:uid="{9E9BE0C8-13CA-4471-BB28-6E8C72EAC5F7}"/>
    <hyperlink ref="E19918" r:id="rId39829" display="https://www.google.com/maps/@28.539415,-81.216368,450m/data=!3m1!1e3!4m5!3m4!1s0x0:0x0!8m2!3d28.539415!4d-81.216368" xr:uid="{E5C02842-3F60-4186-95ED-9A40B5993C1F}"/>
    <hyperlink ref="F19918" r:id="rId39830" display="https://www.bing.com/maps?cp=28.539415~-81.216368&amp;style=o&amp;lvl=18&amp;dir=0&amp;sp=point.28.539415_-81.216368_Lockheed Martin Solar" xr:uid="{64BA9FFC-3594-4F1D-9029-9D759D74B3BA}"/>
    <hyperlink ref="E19919" r:id="rId39831" display="https://www.google.com/maps/@28.539415,-81.216368,450m/data=!3m1!1e3!4m5!3m4!1s0x0:0x0!8m2!3d28.539415!4d-81.216368" xr:uid="{F7175CE5-34DA-4C76-B4A8-01EF7C71ABD6}"/>
    <hyperlink ref="F19919" r:id="rId39832" display="https://www.bing.com/maps?cp=28.539415~-81.216368&amp;style=o&amp;lvl=18&amp;dir=0&amp;sp=point.28.539415_-81.216368_Lockheed Martin Solar" xr:uid="{5C3165AE-59BB-4999-9883-0F3F67EAC342}"/>
    <hyperlink ref="E19920" r:id="rId39833" display="https://www.google.com/maps/@28.539415,-81.216368,450m/data=!3m1!1e3!4m5!3m4!1s0x0:0x0!8m2!3d28.539415!4d-81.216368" xr:uid="{86BD2F9E-9B7D-4471-9C64-ADCD66548D1F}"/>
    <hyperlink ref="F19920" r:id="rId39834" display="https://www.bing.com/maps?cp=28.539415~-81.216368&amp;style=o&amp;lvl=18&amp;dir=0&amp;sp=point.28.539415_-81.216368_Lockheed Martin Solar" xr:uid="{1C957D86-6E72-44FD-87FD-6D54D35C1983}"/>
    <hyperlink ref="E19921" r:id="rId39835" display="https://www.google.com/maps/@28.539415,-81.216368,450m/data=!3m1!1e3!4m5!3m4!1s0x0:0x0!8m2!3d28.539415!4d-81.216368" xr:uid="{9C8BD7CD-5D21-4010-AD03-C584F3431BE2}"/>
    <hyperlink ref="F19921" r:id="rId39836" display="https://www.bing.com/maps?cp=28.539415~-81.216368&amp;style=o&amp;lvl=18&amp;dir=0&amp;sp=point.28.539415_-81.216368_Lockheed Martin Solar" xr:uid="{DFD3F99A-7483-42AB-BC83-22430DECAA82}"/>
    <hyperlink ref="E19922" r:id="rId39837" display="https://www.google.com/maps/@28.539415,-81.216368,450m/data=!3m1!1e3!4m5!3m4!1s0x0:0x0!8m2!3d28.539415!4d-81.216368" xr:uid="{091B6260-E47B-4B53-B421-A6953900228D}"/>
    <hyperlink ref="F19922" r:id="rId39838" display="https://www.bing.com/maps?cp=28.539415~-81.216368&amp;style=o&amp;lvl=18&amp;dir=0&amp;sp=point.28.539415_-81.216368_Lockheed Martin Solar" xr:uid="{1934B157-7189-4BA4-B5C0-72D34860D3DA}"/>
    <hyperlink ref="E19923" r:id="rId39839" display="https://www.google.com/maps/@28.539415,-81.216368,450m/data=!3m1!1e3!4m5!3m4!1s0x0:0x0!8m2!3d28.539415!4d-81.216368" xr:uid="{B75AB6EB-F2FF-46DA-B366-89B0E9A04BF2}"/>
    <hyperlink ref="F19923" r:id="rId39840" display="https://www.bing.com/maps?cp=28.539415~-81.216368&amp;style=o&amp;lvl=18&amp;dir=0&amp;sp=point.28.539415_-81.216368_Lockheed Martin Solar" xr:uid="{4D830757-E7D1-43FA-B4D6-AF6B26E65CD8}"/>
    <hyperlink ref="E19924" r:id="rId39841" display="https://www.google.com/maps/@28.539415,-81.216368,450m/data=!3m1!1e3!4m5!3m4!1s0x0:0x0!8m2!3d28.539415!4d-81.216368" xr:uid="{5770DD92-6D07-478B-A906-118F578E49E6}"/>
    <hyperlink ref="F19924" r:id="rId39842" display="https://www.bing.com/maps?cp=28.539415~-81.216368&amp;style=o&amp;lvl=18&amp;dir=0&amp;sp=point.28.539415_-81.216368_Lockheed Martin Solar" xr:uid="{A8147AD5-417D-4F71-8A73-43FF052BECDB}"/>
    <hyperlink ref="E19925" r:id="rId39843" display="https://www.google.com/maps/@28.539415,-81.216368,450m/data=!3m1!1e3!4m5!3m4!1s0x0:0x0!8m2!3d28.539415!4d-81.216368" xr:uid="{156BEF80-91A9-453E-9FC8-00EC35A5E958}"/>
    <hyperlink ref="F19925" r:id="rId39844" display="https://www.bing.com/maps?cp=28.539415~-81.216368&amp;style=o&amp;lvl=18&amp;dir=0&amp;sp=point.28.539415_-81.216368_Lockheed Martin Solar" xr:uid="{C05C6888-1B95-4196-91EC-E783F3DE9FC1}"/>
    <hyperlink ref="E19926" r:id="rId39845" display="https://www.google.com/maps/@45.491965,-92.854173,450m/data=!3m1!1e3!4m5!3m4!1s0x0:0x0!8m2!3d45.491965!4d-92.854173" xr:uid="{40AEB15B-3E08-42CB-8A8B-36BF5D03C05C}"/>
    <hyperlink ref="F19926" r:id="rId39846" display="https://www.bing.com/maps?cp=45.491965~-92.854173&amp;style=o&amp;lvl=18&amp;dir=0&amp;sp=point.45.491965_-92.854173_Johnson II Community Solar" xr:uid="{7D25061D-2E70-4A3B-AD3E-FCFE337C8D18}"/>
    <hyperlink ref="E19927" r:id="rId39847" display="https://www.google.com/maps/@32.604997,-83.491239,450m/data=!3m1!1e3!4m5!3m4!1s0x0:0x0!8m2!3d32.604997!4d-83.491239" xr:uid="{B57F2CDB-FD77-4B94-8B86-261C0240B03A}"/>
    <hyperlink ref="F19927" r:id="rId39848" display="https://www.bing.com/maps?cp=32.604997~-83.491239&amp;style=o&amp;lvl=18&amp;dir=0&amp;sp=point.32.604997_-83.491239_Twiggs Solar" xr:uid="{CA231C81-D8B7-477C-8261-269F382F9E1C}"/>
    <hyperlink ref="E19928" r:id="rId39849" display="https://www.google.com/maps/@32.713326,-101.885218,450m/data=!3m1!1e3!4m5!3m4!1s0x0:0x0!8m2!3d32.713326!4d-101.885218" xr:uid="{78C79F0E-EA17-44A3-B16A-9E3B2F5EBB5D}"/>
    <hyperlink ref="F19928" r:id="rId39850" display="https://www.bing.com/maps?cp=32.713326~-101.885218&amp;style=o&amp;lvl=18&amp;dir=0&amp;sp=point.32.713326_-101.885218_Lamesa II" xr:uid="{BB3A7F3A-A690-46A6-938A-244E4D721DD0}"/>
    <hyperlink ref="E19929" r:id="rId39851" display="https://www.google.com/maps/@38.687000,-121.160000,450m/data=!3m1!1e3!4m5!3m4!1s0x0:0x0!8m2!3d38.687000!4d-121.160000" xr:uid="{41CA36E1-2147-47D5-9E27-6AE3F50E91EB}"/>
    <hyperlink ref="F19929" r:id="rId39852" display="https://www.bing.com/maps?cp=38.687000~-121.160000&amp;style=o&amp;lvl=18&amp;dir=0&amp;sp=point.38.687000_-121.160000_Folsom SP and CSP Sacramento" xr:uid="{5B25C9F4-8BBC-4886-AFC8-6B8F0A527E6F}"/>
    <hyperlink ref="E19930" r:id="rId39853" display="https://www.google.com/maps/@33.932400,-81.051400,450m/data=!3m1!1e3!4m5!3m4!1s0x0:0x0!8m2!3d33.932400!4d-81.051400" xr:uid="{CD75D008-326F-4F96-9B43-C86A563B7440}"/>
    <hyperlink ref="F19930" r:id="rId39854" display="https://www.bing.com/maps?cp=33.932400~-81.051400&amp;style=o&amp;lvl=18&amp;dir=0&amp;sp=point.33.932400_-81.051400_Otarre Solar Park" xr:uid="{146B7BE7-0547-4CF2-A3F8-AB897F498B43}"/>
    <hyperlink ref="E19931" r:id="rId39855" display="https://www.google.com/maps/@30.265877,-97.684861,450m/data=!3m1!1e3!4m5!3m4!1s0x0:0x0!8m2!3d30.265877!4d-97.684861" xr:uid="{228D48FD-0598-4991-A378-80EB0556DCD0}"/>
    <hyperlink ref="F19931" r:id="rId39856" display="https://www.bing.com/maps?cp=30.265877~-97.684861&amp;style=o&amp;lvl=18&amp;dir=0&amp;sp=point.30.265877_-97.684861_PowerFin Kingsbery" xr:uid="{5FBE1C61-2F00-42C1-9E65-5F904A7F3D61}"/>
    <hyperlink ref="E19932" r:id="rId39857" display="https://www.google.com/maps/@32.564450,-80.742047,450m/data=!3m1!1e3!4m5!3m4!1s0x0:0x0!8m2!3d32.564450!4d-80.742047" xr:uid="{A4709273-8F81-4496-9B27-5F69C62A2A3C}"/>
    <hyperlink ref="F19932" r:id="rId39858" display="https://www.bing.com/maps?cp=32.564450~-80.742047&amp;style=o&amp;lvl=18&amp;dir=0&amp;sp=point.32.564450_-80.742047_Seabrook Solar" xr:uid="{F543AA67-2FDC-4E7E-8185-8FFC4A9165D2}"/>
    <hyperlink ref="E19933" r:id="rId39859" display="https://www.google.com/maps/@41.724960,-70.977965,450m/data=!3m1!1e3!4m5!3m4!1s0x0:0x0!8m2!3d41.724960!4d-70.977965" xr:uid="{E830932C-3E3E-408C-B206-FCF00731C684}"/>
    <hyperlink ref="F19933" r:id="rId39860" display="https://www.bing.com/maps?cp=41.724960~-70.977965&amp;style=o&amp;lvl=18&amp;dir=0&amp;sp=point.41.724960_-70.977965_Greater New Bedford LFG Utiliz. Facility" xr:uid="{2C8ECDAA-67C6-4B1D-96E8-C35BA32A398B}"/>
    <hyperlink ref="E19934" r:id="rId39861" display="https://www.google.com/maps/@41.250009,-73.098650,450m/data=!3m1!1e3!4m5!3m4!1s0x0:0x0!8m2!3d41.250009!4d-73.098650" xr:uid="{868EBEEB-29D7-4216-BCF8-D0414AD96F4B}"/>
    <hyperlink ref="F19934" r:id="rId39862" display="https://www.bing.com/maps?cp=41.250009~-73.098650&amp;style=o&amp;lvl=18&amp;dir=0&amp;sp=point.41.250009_-73.098650_Sikorsky Aircraft CHP" xr:uid="{A37C0C6F-186F-4168-93FA-8F1F03D3B186}"/>
    <hyperlink ref="E19935" r:id="rId39863" display="https://www.google.com/maps/@41.250009,-73.098650,450m/data=!3m1!1e3!4m5!3m4!1s0x0:0x0!8m2!3d41.250009!4d-73.098650" xr:uid="{52BC0E43-210C-4278-8035-8DAAEAFB6BC8}"/>
    <hyperlink ref="F19935" r:id="rId39864" display="https://www.bing.com/maps?cp=41.250009~-73.098650&amp;style=o&amp;lvl=18&amp;dir=0&amp;sp=point.41.250009_-73.098650_Sikorsky Aircraft CHP" xr:uid="{AF5FDEDE-9084-4258-84C0-3CD82F4597B2}"/>
    <hyperlink ref="E19936" r:id="rId39865" display="https://www.google.com/maps/@41.250009,-73.098650,450m/data=!3m1!1e3!4m5!3m4!1s0x0:0x0!8m2!3d41.250009!4d-73.098650" xr:uid="{33F82C03-C807-40BE-83E3-6D67192ED7D1}"/>
    <hyperlink ref="F19936" r:id="rId39866" display="https://www.bing.com/maps?cp=41.250009~-73.098650&amp;style=o&amp;lvl=18&amp;dir=0&amp;sp=point.41.250009_-73.098650_Sikorsky Aircraft CHP" xr:uid="{96E65606-DD93-4E61-955B-5D889B40D642}"/>
    <hyperlink ref="E19937" r:id="rId39867" display="https://www.google.com/maps/@45.651056,-95.340100,450m/data=!3m1!1e3!4m5!3m4!1s0x0:0x0!8m2!3d45.651056!4d-95.340100" xr:uid="{CE29DC9D-FAAB-4F15-A87C-529A3EC98B35}"/>
    <hyperlink ref="F19937" r:id="rId39868" display="https://www.bing.com/maps?cp=45.651056~-95.340100&amp;style=o&amp;lvl=18&amp;dir=0&amp;sp=point.45.651056_-95.340100_Aquila Community Solar" xr:uid="{FEE47930-00CC-4CE2-9DBE-44144E62DBE9}"/>
    <hyperlink ref="E19938" r:id="rId39869" display="https://www.google.com/maps/@44.283211,-93.954417,450m/data=!3m1!1e3!4m5!3m4!1s0x0:0x0!8m2!3d44.283211!4d-93.954417" xr:uid="{DEE4C880-2733-49E0-A218-FC3091F4727F}"/>
    <hyperlink ref="F19938" r:id="rId39870" display="https://www.bing.com/maps?cp=44.283211~-93.954417&amp;style=o&amp;lvl=18&amp;dir=0&amp;sp=point.44.283211_-93.954417_Acturus Community Solar" xr:uid="{DCBFF367-694D-4F34-A402-31CFCE370CCD}"/>
    <hyperlink ref="E19939" r:id="rId39871" display="https://www.google.com/maps/@43.977875,-95.767356,450m/data=!3m1!1e3!4m5!3m4!1s0x0:0x0!8m2!3d43.977875!4d-95.767356" xr:uid="{44B4F6C7-B14E-469C-9FEC-CF2DF260EB3B}"/>
    <hyperlink ref="F19939" r:id="rId39872" display="https://www.bing.com/maps?cp=43.977875~-95.767356&amp;style=o&amp;lvl=18&amp;dir=0&amp;sp=point.43.977875_-95.767356_Auriga Community Solar" xr:uid="{2C1E7CD8-A987-4903-BDB8-C4002192D91F}"/>
    <hyperlink ref="E19940" r:id="rId39873" display="https://www.google.com/maps/@45.428308,-94.823247,450m/data=!3m1!1e3!4m5!3m4!1s0x0:0x0!8m2!3d45.428308!4d-94.823247" xr:uid="{985AC0E6-D1CF-4551-B606-056AC8F960F1}"/>
    <hyperlink ref="F19940" r:id="rId39874" display="https://www.bing.com/maps?cp=45.428308~-94.823247&amp;style=o&amp;lvl=18&amp;dir=0&amp;sp=point.45.428308_-94.823247_Canopus Community Solar" xr:uid="{8215C93A-C172-46CC-B8A6-0FAA998D6DEF}"/>
    <hyperlink ref="E19941" r:id="rId39875" display="https://www.google.com/maps/@44.948328,-95.386192,450m/data=!3m1!1e3!4m5!3m4!1s0x0:0x0!8m2!3d44.948328!4d-95.386192" xr:uid="{A8FFC99F-E4D2-42D5-93DF-20D9DE9897E6}"/>
    <hyperlink ref="F19941" r:id="rId39876" display="https://www.bing.com/maps?cp=44.948328~-95.386192&amp;style=o&amp;lvl=18&amp;dir=0&amp;sp=point.44.948328_-95.386192_Sagitta Community Solar" xr:uid="{31342877-64CA-43EB-A237-C998D7EADCEA}"/>
    <hyperlink ref="E19942" r:id="rId39877" display="https://www.google.com/maps/@45.671231,-95.388514,450m/data=!3m1!1e3!4m5!3m4!1s0x0:0x0!8m2!3d45.671231!4d-95.388514" xr:uid="{57D5835E-906A-4B6C-9DA9-3CF9819DB671}"/>
    <hyperlink ref="F19942" r:id="rId39878" display="https://www.bing.com/maps?cp=45.671231~-95.388514&amp;style=o&amp;lvl=18&amp;dir=0&amp;sp=point.45.671231_-95.388514_Libra Community Solar" xr:uid="{8F425FC4-FD66-456E-A70C-9C659D522575}"/>
    <hyperlink ref="E19943" r:id="rId39879" display="https://www.google.com/maps/@44.229142,-95.620106,450m/data=!3m1!1e3!4m5!3m4!1s0x0:0x0!8m2!3d44.229142!4d-95.620106" xr:uid="{06409BC1-869E-4CA8-856D-C290FBD3B9EF}"/>
    <hyperlink ref="F19943" r:id="rId39880" display="https://www.bing.com/maps?cp=44.229142~-95.620106&amp;style=o&amp;lvl=18&amp;dir=0&amp;sp=point.44.229142_-95.620106_Aquarius Community Solar" xr:uid="{10E6D50F-20A5-4584-8C27-BA66F8BDD994}"/>
    <hyperlink ref="E19944" r:id="rId39881" display="https://www.google.com/maps/@45.647342,-95.328661,450m/data=!3m1!1e3!4m5!3m4!1s0x0:0x0!8m2!3d45.647342!4d-95.328661" xr:uid="{F8A1E98E-BBFE-477D-A6C8-3EAF70A3AB2F}"/>
    <hyperlink ref="F19944" r:id="rId39882" display="https://www.bing.com/maps?cp=45.647342~-95.328661&amp;style=o&amp;lvl=18&amp;dir=0&amp;sp=point.45.647342_-95.328661_Cassiopeia Community Solar" xr:uid="{6ED3300C-E8F2-42A2-B6EA-DA56BBBDAB81}"/>
    <hyperlink ref="E19945" r:id="rId39883" display="https://www.google.com/maps/@44.040060,-92.693180,450m/data=!3m1!1e3!4m5!3m4!1s0x0:0x0!8m2!3d44.040060!4d-92.693180" xr:uid="{54F7352E-7A15-48F6-BBCF-B35CCEAF6B7C}"/>
    <hyperlink ref="F19945" r:id="rId39884" display="https://www.bing.com/maps?cp=44.040060~-92.693180&amp;style=o&amp;lvl=18&amp;dir=0&amp;sp=point.44.040060_-92.693180_Crux Community Solar" xr:uid="{0161F0DB-4F28-4706-AD20-3867C6179284}"/>
    <hyperlink ref="E19946" r:id="rId39885" display="https://www.google.com/maps/@43.978197,-95.850781,450m/data=!3m1!1e3!4m5!3m4!1s0x0:0x0!8m2!3d43.978197!4d-95.850781" xr:uid="{C0B91950-4528-4253-A693-4621590429D6}"/>
    <hyperlink ref="F19946" r:id="rId39886" display="https://www.bing.com/maps?cp=43.978197~-95.850781&amp;style=o&amp;lvl=18&amp;dir=0&amp;sp=point.43.978197_-95.850781_Leo Community Solar" xr:uid="{2DAAA29F-6CA2-4F50-B469-700C653A49D4}"/>
    <hyperlink ref="E19947" r:id="rId39887" display="https://www.google.com/maps/@45.404139,-94.831075,450m/data=!3m1!1e3!4m5!3m4!1s0x0:0x0!8m2!3d45.404139!4d-94.831075" xr:uid="{C30975F8-04EB-4DB8-ADE7-6F6CD2C14632}"/>
    <hyperlink ref="F19947" r:id="rId39888" display="https://www.bing.com/maps?cp=45.404139~-94.831075&amp;style=o&amp;lvl=18&amp;dir=0&amp;sp=point.45.404139_-94.831075_Deneb Community Solar" xr:uid="{01D7C13E-6878-4933-8056-ED1CB446023B}"/>
    <hyperlink ref="E19948" r:id="rId39889" display="https://www.google.com/maps/@44.050383,-92.961372,450m/data=!3m1!1e3!4m5!3m4!1s0x0:0x0!8m2!3d44.050383!4d-92.961372" xr:uid="{2743DF92-9053-4205-93DE-A224617F3F33}"/>
    <hyperlink ref="F19948" r:id="rId39890" display="https://www.bing.com/maps?cp=44.050383~-92.961372&amp;style=o&amp;lvl=18&amp;dir=0&amp;sp=point.44.050383_-92.961372_Kaus Community Solar" xr:uid="{35FB5EA1-1889-4B7B-81B7-CD6D48B60D93}"/>
    <hyperlink ref="E19949" r:id="rId39891" display="https://www.google.com/maps/@44.300000,-75.500000,450m/data=!3m1!1e3!4m5!3m4!1s0x0:0x0!8m2!3d44.300000!4d-75.500000" xr:uid="{90B11A76-CD22-4A7C-BA69-EF6E60F79148}"/>
    <hyperlink ref="F19949" r:id="rId39892" display="https://www.bing.com/maps?cp=44.300000~-75.500000&amp;style=o&amp;lvl=18&amp;dir=0&amp;sp=point.44.300000_-75.500000_IRE Solar I, LLC" xr:uid="{1BF21CA3-E774-4D2C-9313-ECF549687981}"/>
    <hyperlink ref="E19950" r:id="rId39893" display="https://www.google.com/maps/@34.189857,-118.451355,450m/data=!3m1!1e3!4m5!3m4!1s0x0:0x0!8m2!3d34.189857!4d-118.451355" xr:uid="{C37CC0FF-62CD-4E10-90D1-8F953A480659}"/>
    <hyperlink ref="F19950" r:id="rId39894" display="https://www.bing.com/maps?cp=34.189857~-118.451355&amp;style=o&amp;lvl=18&amp;dir=0&amp;sp=point.34.189857_-118.451355_Aerolease" xr:uid="{AD50F06B-A249-444D-B774-8ABC1C30A028}"/>
    <hyperlink ref="E19951" r:id="rId39895" display="https://www.google.com/maps/@44.700000,-75.300000,450m/data=!3m1!1e3!4m5!3m4!1s0x0:0x0!8m2!3d44.700000!4d-75.300000" xr:uid="{908CDF79-F5AF-40D8-B58D-F0DAE71EA9C4}"/>
    <hyperlink ref="F19951" r:id="rId39896" display="https://www.bing.com/maps?cp=44.700000~-75.300000&amp;style=o&amp;lvl=18&amp;dir=0&amp;sp=point.44.700000_-75.300000_CJ Solar I, LLC" xr:uid="{7AC8912A-9F6F-48B7-8362-3CA910D94A1E}"/>
    <hyperlink ref="E19952" r:id="rId39897" display="https://www.google.com/maps/@44.700000,-75.300000,450m/data=!3m1!1e3!4m5!3m4!1s0x0:0x0!8m2!3d44.700000!4d-75.300000" xr:uid="{B89D6DDA-9ECB-4E19-8238-8238AEB72F6E}"/>
    <hyperlink ref="F19952" r:id="rId39898" display="https://www.bing.com/maps?cp=44.700000~-75.300000&amp;style=o&amp;lvl=18&amp;dir=0&amp;sp=point.44.700000_-75.300000_COU Solar I, LLC" xr:uid="{80A9B2F9-BB9B-4575-8D2F-1E2E5D559825}"/>
    <hyperlink ref="E19953" r:id="rId39899" display="https://www.google.com/maps/@33.669266,-117.646846,450m/data=!3m1!1e3!4m5!3m4!1s0x0:0x0!8m2!3d33.669266!4d-117.646846" xr:uid="{2966F74C-682E-43C0-946E-635B2A988C6C}"/>
    <hyperlink ref="F19953" r:id="rId39900" display="https://www.bing.com/maps?cp=33.669266~-117.646846&amp;style=o&amp;lvl=18&amp;dir=0&amp;sp=point.33.669266_-117.646846_Baldwin (CA)" xr:uid="{471F2376-696C-4D0F-9742-66B0927D8773}"/>
    <hyperlink ref="E19954" r:id="rId39901" display="https://www.google.com/maps/@33.713489,-117.852086,450m/data=!3m1!1e3!4m5!3m4!1s0x0:0x0!8m2!3d33.713489!4d-117.852086" xr:uid="{8368F4DE-CECE-4D55-9F6C-2C6925112B00}"/>
    <hyperlink ref="F19954" r:id="rId39902" display="https://www.bing.com/maps?cp=33.713489~-117.852086&amp;style=o&amp;lvl=18&amp;dir=0&amp;sp=point.33.713489_-117.852086_HEBT Irvine 1" xr:uid="{9F711362-3FBA-4C14-8669-ECD3AF2E087A}"/>
    <hyperlink ref="E19955" r:id="rId39903" display="https://www.google.com/maps/@33.713489,-117.852086,450m/data=!3m1!1e3!4m5!3m4!1s0x0:0x0!8m2!3d33.713489!4d-117.852086" xr:uid="{69EDD806-277E-47A3-80BF-A9024CACE12A}"/>
    <hyperlink ref="F19955" r:id="rId39904" display="https://www.bing.com/maps?cp=33.713489~-117.852086&amp;style=o&amp;lvl=18&amp;dir=0&amp;sp=point.33.713489_-117.852086_HEBT Irvine 1" xr:uid="{3883823E-348B-4F8C-A1A6-8025EE59BE23}"/>
    <hyperlink ref="E19956" r:id="rId39905" display="https://www.google.com/maps/@33.665246,-117.768222,450m/data=!3m1!1e3!4m5!3m4!1s0x0:0x0!8m2!3d33.665246!4d-117.768222" xr:uid="{8A8A71DE-13BF-4571-8F2A-B7CFC9CEFE5F}"/>
    <hyperlink ref="F19956" r:id="rId39906" display="https://www.bing.com/maps?cp=33.665246~-117.768222&amp;style=o&amp;lvl=18&amp;dir=0&amp;sp=point.33.665246_-117.768222_HEBT Irvine 2" xr:uid="{684CBEE2-16E2-4E40-8969-246D45D2EFB3}"/>
    <hyperlink ref="E19957" r:id="rId39907" display="https://www.google.com/maps/@33.665246,-117.768222,450m/data=!3m1!1e3!4m5!3m4!1s0x0:0x0!8m2!3d33.665246!4d-117.768222" xr:uid="{E3679F46-DFD4-414B-9FE6-7F550AB1552F}"/>
    <hyperlink ref="F19957" r:id="rId39908" display="https://www.bing.com/maps?cp=33.665246~-117.768222&amp;style=o&amp;lvl=18&amp;dir=0&amp;sp=point.33.665246_-117.768222_HEBT Irvine 2" xr:uid="{7DF73325-E0AA-4B37-9AF8-F67C487C5B74}"/>
    <hyperlink ref="E19958" r:id="rId39909" display="https://www.google.com/maps/@43.096874,-73.744855,450m/data=!3m1!1e3!4m5!3m4!1s0x0:0x0!8m2!3d43.096874!4d-73.744855" xr:uid="{1E7E4902-6E70-45F8-AD87-AD10487D1276}"/>
    <hyperlink ref="F19958" r:id="rId39910" display="https://www.bing.com/maps?cp=43.096874~-73.744855&amp;style=o&amp;lvl=18&amp;dir=0&amp;sp=point.43.096874_-73.744855_Onyx - Saratoga Springs Landfill Solar C" xr:uid="{3DD05293-C9EC-44AC-A313-EED3C397EF61}"/>
    <hyperlink ref="E19959" r:id="rId39911" display="https://www.google.com/maps/@43.028289,-75.700978,450m/data=!3m1!1e3!4m5!3m4!1s0x0:0x0!8m2!3d43.028289!4d-75.700978" xr:uid="{1753B71C-282D-45CF-9B94-FFCB3912E244}"/>
    <hyperlink ref="F19959" r:id="rId39912" display="https://www.bing.com/maps?cp=43.028289~-75.700978&amp;style=o&amp;lvl=18&amp;dir=0&amp;sp=point.43.028289_-75.700978_Madison County" xr:uid="{749AD9CC-A26D-4794-ADC5-920FA3CAE388}"/>
    <hyperlink ref="E19960" r:id="rId39913" display="https://www.google.com/maps/@42.049906,-70.802417,450m/data=!3m1!1e3!4m5!3m4!1s0x0:0x0!8m2!3d42.049906!4d-70.802417" xr:uid="{D473D9FB-CFD7-4097-A250-75A5C7C5F9B1}"/>
    <hyperlink ref="F19960" r:id="rId39914" display="https://www.bing.com/maps?cp=42.049906~-70.802417&amp;style=o&amp;lvl=18&amp;dir=0&amp;sp=point.42.049906_-70.802417_Onyx - Pembroke Landfill Solar" xr:uid="{D9295B81-5998-4515-A753-5B922FE5F646}"/>
    <hyperlink ref="E19961" r:id="rId39915" display="https://www.google.com/maps/@42.066369,-70.983446,450m/data=!3m1!1e3!4m5!3m4!1s0x0:0x0!8m2!3d42.066369!4d-70.983446" xr:uid="{64565726-BAB6-49F5-B13E-B3D63278E085}"/>
    <hyperlink ref="F19961" r:id="rId39916" display="https://www.bing.com/maps?cp=42.066369~-70.983446&amp;style=o&amp;lvl=18&amp;dir=0&amp;sp=point.42.066369_-70.983446_Onyx - Brockton Thatcher Landfill Solar" xr:uid="{1EEDF776-F5B5-42CD-A0F1-B9C38ED51CBE}"/>
    <hyperlink ref="E19962" r:id="rId39917" display="https://www.google.com/maps/@41.946333,-71.883799,450m/data=!3m1!1e3!4m5!3m4!1s0x0:0x0!8m2!3d41.946333!4d-71.883799" xr:uid="{8ED45380-CA04-49C1-AC67-3CF8AAC6159F}"/>
    <hyperlink ref="F19962" r:id="rId39918" display="https://www.bing.com/maps?cp=41.946333~-71.883799&amp;style=o&amp;lvl=18&amp;dir=0&amp;sp=point.41.946333_-71.883799_Barrett Farm Solar - Phase I" xr:uid="{CF746C43-4C08-41B5-B98A-0BF99C9F5F35}"/>
    <hyperlink ref="E19963" r:id="rId39919" display="https://www.google.com/maps/@39.833452,-84.816212,450m/data=!3m1!1e3!4m5!3m4!1s0x0:0x0!8m2!3d39.833452!4d-84.816212" xr:uid="{EA779FB6-1639-4E1C-8DA9-15B33107791D}"/>
    <hyperlink ref="F19963" r:id="rId39920" display="https://www.bing.com/maps?cp=39.833452~-84.816212&amp;style=o&amp;lvl=18&amp;dir=0&amp;sp=point.39.833452_-84.816212_Richmond Solar Site 2" xr:uid="{500FC48F-FDBB-4BDF-8E0A-D0EC0441C479}"/>
    <hyperlink ref="E19964" r:id="rId39921" display="https://www.google.com/maps/@42.450729,-71.742627,450m/data=!3m1!1e3!4m5!3m4!1s0x0:0x0!8m2!3d42.450729!4d-71.742627" xr:uid="{364555E5-FDD1-4C96-8B3C-814FC905A74D}"/>
    <hyperlink ref="F19964" r:id="rId39922" display="https://www.bing.com/maps?cp=42.450729~-71.742627&amp;style=o&amp;lvl=18&amp;dir=0&amp;sp=point.42.450729_-71.742627_MA Solar Storage 1 Hybrid" xr:uid="{B09D9221-E050-4185-A1BC-17EFB1FEAA1C}"/>
    <hyperlink ref="E19965" r:id="rId39923" display="https://www.google.com/maps/@42.450729,-71.742627,450m/data=!3m1!1e3!4m5!3m4!1s0x0:0x0!8m2!3d42.450729!4d-71.742627" xr:uid="{4D75076C-4042-4A17-A0DA-313160DB5409}"/>
    <hyperlink ref="F19965" r:id="rId39924" display="https://www.bing.com/maps?cp=42.450729~-71.742627&amp;style=o&amp;lvl=18&amp;dir=0&amp;sp=point.42.450729_-71.742627_MA Solar Storage 1 Hybrid" xr:uid="{B293FE5D-8FA2-42E9-8B0A-B912CA3CB03A}"/>
    <hyperlink ref="E19966" r:id="rId39925" display="https://www.google.com/maps/@42.041166,-71.293279,450m/data=!3m1!1e3!4m5!3m4!1s0x0:0x0!8m2!3d42.041166!4d-71.293279" xr:uid="{0CF6EC23-8E8C-47E8-B846-660D0959F4EB}"/>
    <hyperlink ref="F19966" r:id="rId39926" display="https://www.bing.com/maps?cp=42.041166~-71.293279&amp;style=o&amp;lvl=18&amp;dir=0&amp;sp=point.42.041166_-71.293279_Solten Plainville 6000, LLC" xr:uid="{65178027-DA8E-4507-8E58-798A7B88A35D}"/>
    <hyperlink ref="E19967" r:id="rId39927" display="https://www.google.com/maps/@42.177563,-71.077386,450m/data=!3m1!1e3!4m5!3m4!1s0x0:0x0!8m2!3d42.177563!4d-71.077386" xr:uid="{7531BA94-3EA4-4955-B25B-0730346F5189}"/>
    <hyperlink ref="F19967" r:id="rId39928" display="https://www.bing.com/maps?cp=42.177563~-71.077386&amp;style=o&amp;lvl=18&amp;dir=0&amp;sp=point.42.177563_-71.077386_Randolph" xr:uid="{A4586BBC-9168-43E0-A491-F16D6F327FDA}"/>
    <hyperlink ref="E19968" r:id="rId39929" display="https://www.google.com/maps/@35.577500,-89.286944,450m/data=!3m1!1e3!4m5!3m4!1s0x0:0x0!8m2!3d35.577500!4d-89.286944" xr:uid="{8855BCDC-3DAA-45BC-8D09-D59648999DDB}"/>
    <hyperlink ref="F19968" r:id="rId39930" display="https://www.bing.com/maps?cp=35.577500~-89.286944&amp;style=o&amp;lvl=18&amp;dir=0&amp;sp=point.35.577500_-89.286944_Haywood Solar" xr:uid="{DC04370C-381D-4F4E-9D45-4ECB4E23EA43}"/>
    <hyperlink ref="E19969" r:id="rId39931" display="https://www.google.com/maps/@42.580900,-79.102700,450m/data=!3m1!1e3!4m5!3m4!1s0x0:0x0!8m2!3d42.580900!4d-79.102700" xr:uid="{1DF07EE3-49FB-4B21-BFBC-9D1EFF7F8C2F}"/>
    <hyperlink ref="F19969" r:id="rId39932" display="https://www.bing.com/maps?cp=42.580900~-79.102700&amp;style=o&amp;lvl=18&amp;dir=0&amp;sp=point.42.580900_-79.102700_Seneca Nation Cattaraugus Wind Turbine" xr:uid="{75D50CA5-70EC-4DD2-B5DE-321555EA0A2D}"/>
    <hyperlink ref="E19970" r:id="rId39933" display="https://www.google.com/maps/@40.030000,-89.381000,450m/data=!3m1!1e3!4m5!3m4!1s0x0:0x0!8m2!3d40.030000!4d-89.381000" xr:uid="{46F58E3C-1CA6-4AE3-AEE8-57EFABF06EDE}"/>
    <hyperlink ref="F19970" r:id="rId39934" display="https://www.bing.com/maps?cp=40.030000~-89.381000&amp;style=o&amp;lvl=18&amp;dir=0&amp;sp=point.40.030000_-89.381000_Hilltopper Wind Project" xr:uid="{266F5AA8-ACDF-4213-AB54-1DD80E7C0E74}"/>
    <hyperlink ref="E19971" r:id="rId39935" display="https://www.google.com/maps/@41.831840,-71.919867,450m/data=!3m1!1e3!4m5!3m4!1s0x0:0x0!8m2!3d41.831840!4d-71.919867" xr:uid="{E2C7EDCD-5D13-42E9-9A66-D47958BCEB7A}"/>
    <hyperlink ref="F19971" r:id="rId39936" display="https://www.bing.com/maps?cp=41.831840~-71.919867&amp;style=o&amp;lvl=18&amp;dir=0&amp;sp=point.41.831840_-71.919867_Woods Hill Solar" xr:uid="{EDB9376A-2ED3-4741-A39D-5EEB4882CB1C}"/>
    <hyperlink ref="E19972" r:id="rId39937" display="https://www.google.com/maps/@39.890223,-75.185539,450m/data=!3m1!1e3!4m5!3m4!1s0x0:0x0!8m2!3d39.890223!4d-75.185539" xr:uid="{0338C39F-6386-4B93-904F-77B39ED2FA58}"/>
    <hyperlink ref="F19972" r:id="rId39938" display="https://www.bing.com/maps?cp=39.890223~-75.185539&amp;style=o&amp;lvl=18&amp;dir=0&amp;sp=point.39.890223_-75.185539_Navy Yard Peaker Station" xr:uid="{7334846B-EA14-4170-8459-0B1FCD8952AD}"/>
    <hyperlink ref="E19973" r:id="rId39939" display="https://www.google.com/maps/@39.890223,-75.185539,450m/data=!3m1!1e3!4m5!3m4!1s0x0:0x0!8m2!3d39.890223!4d-75.185539" xr:uid="{D8601A59-04CE-4B4B-9558-23E5BF13DE58}"/>
    <hyperlink ref="F19973" r:id="rId39940" display="https://www.bing.com/maps?cp=39.890223~-75.185539&amp;style=o&amp;lvl=18&amp;dir=0&amp;sp=point.39.890223_-75.185539_Navy Yard Peaker Station" xr:uid="{E31A5733-6295-4C7B-A929-F89BB8E9BF3C}"/>
    <hyperlink ref="E19974" r:id="rId39941" display="https://www.google.com/maps/@39.890223,-75.185539,450m/data=!3m1!1e3!4m5!3m4!1s0x0:0x0!8m2!3d39.890223!4d-75.185539" xr:uid="{9F3D2869-E3EC-4A6E-AFE4-5852404DB603}"/>
    <hyperlink ref="F19974" r:id="rId39942" display="https://www.bing.com/maps?cp=39.890223~-75.185539&amp;style=o&amp;lvl=18&amp;dir=0&amp;sp=point.39.890223_-75.185539_Navy Yard Peaker Station" xr:uid="{29B5B52C-4F3E-4BAA-8CE5-1545DBAB23D5}"/>
    <hyperlink ref="E19975" r:id="rId39943" display="https://www.google.com/maps/@39.890223,-75.185539,450m/data=!3m1!1e3!4m5!3m4!1s0x0:0x0!8m2!3d39.890223!4d-75.185539" xr:uid="{49FEC1C8-0331-4E85-868D-134906381D43}"/>
    <hyperlink ref="F19975" r:id="rId39944" display="https://www.bing.com/maps?cp=39.890223~-75.185539&amp;style=o&amp;lvl=18&amp;dir=0&amp;sp=point.39.890223_-75.185539_Navy Yard Peaker Station" xr:uid="{E0C347FC-EEC6-448A-B123-BFB999487B2B}"/>
    <hyperlink ref="E19976" r:id="rId39945" display="https://www.google.com/maps/@39.017238,-76.908997,450m/data=!3m1!1e3!4m5!3m4!1s0x0:0x0!8m2!3d39.017238!4d-76.908997" xr:uid="{AAF96C8E-F067-4900-9D05-D0AEEF3C7A79}"/>
    <hyperlink ref="F19976" r:id="rId39946" display="https://www.bing.com/maps?cp=39.017238~-76.908997&amp;style=o&amp;lvl=18&amp;dir=0&amp;sp=point.39.017238_-76.908997_GWCC PV Solar Farm" xr:uid="{6A975CF3-E42F-4F20-BEF6-99F0C3CA89C7}"/>
    <hyperlink ref="E19977" r:id="rId39947" display="https://www.google.com/maps/@43.109574,-76.189224,450m/data=!3m1!1e3!4m5!3m4!1s0x0:0x0!8m2!3d43.109574!4d-76.189224" xr:uid="{DCDE1A6F-B7DE-48DF-88E0-7EEC811F7419}"/>
    <hyperlink ref="F19977" r:id="rId39948" display="https://www.bing.com/maps?cp=43.109574~-76.189224&amp;style=o&amp;lvl=18&amp;dir=0&amp;sp=point.43.109574_-76.189224_Lockheed Martin RMS Syracuse" xr:uid="{3E17E2A8-D75A-4CA6-83FD-30B0BAB53137}"/>
    <hyperlink ref="E19978" r:id="rId39949" display="https://www.google.com/maps/@33.844621,-83.697356,450m/data=!3m1!1e3!4m5!3m4!1s0x0:0x0!8m2!3d33.844621!4d-83.697356" xr:uid="{1CC05AE5-3197-46A5-AF4A-9663E8633057}"/>
    <hyperlink ref="F19978" r:id="rId39950" display="https://www.bing.com/maps?cp=33.844621~-83.697356&amp;style=o&amp;lvl=18&amp;dir=0&amp;sp=point.33.844621_-83.697356_Gratis Road Solar Facility" xr:uid="{1ACC077F-6239-45A2-A03C-715A7810497B}"/>
    <hyperlink ref="E19979" r:id="rId39951" display="https://www.google.com/maps/@30.266028,-97.686139,450m/data=!3m1!1e3!4m5!3m4!1s0x0:0x0!8m2!3d30.266028!4d-97.686139" xr:uid="{6FF41A96-6899-45F5-BFB2-B2DBCA650B2B}"/>
    <hyperlink ref="F19979" r:id="rId39952" display="https://www.bing.com/maps?cp=30.266028~-97.686139&amp;style=o&amp;lvl=18&amp;dir=0&amp;sp=point.30.266028_-97.686139_Kingsberry Energy Storage System" xr:uid="{D8A0B827-9EED-48AC-98CE-0830893D1B99}"/>
    <hyperlink ref="E19980" r:id="rId39953" display="https://www.google.com/maps/@30.219946,-97.708808,450m/data=!3m1!1e3!4m5!3m4!1s0x0:0x0!8m2!3d30.219946!4d-97.708808" xr:uid="{CC7AF4B5-4485-484D-B615-5D21AC2A7F7D}"/>
    <hyperlink ref="F19980" r:id="rId39954" display="https://www.bing.com/maps?cp=30.219946~-97.708808&amp;style=o&amp;lvl=18&amp;dir=0&amp;sp=point.30.219946_-97.708808_System Control Center" xr:uid="{9EB85D47-E388-4860-BDB4-A578ED68D6F0}"/>
    <hyperlink ref="E19981" r:id="rId39955" display="https://www.google.com/maps/@30.219946,-97.708808,450m/data=!3m1!1e3!4m5!3m4!1s0x0:0x0!8m2!3d30.219946!4d-97.708808" xr:uid="{ECD558F5-BCBF-43A3-A72E-468017885657}"/>
    <hyperlink ref="F19981" r:id="rId39956" display="https://www.bing.com/maps?cp=30.219946~-97.708808&amp;style=o&amp;lvl=18&amp;dir=0&amp;sp=point.30.219946_-97.708808_System Control Center" xr:uid="{DB048268-53A7-4023-AF4E-672CA25C632A}"/>
    <hyperlink ref="E19982" r:id="rId39957" display="https://www.google.com/maps/@41.400000,-72.085500,450m/data=!3m1!1e3!4m5!3m4!1s0x0:0x0!8m2!3d41.400000!4d-72.085500" xr:uid="{6C51BA88-823D-4C68-8F83-CBAB4E5B2828}"/>
    <hyperlink ref="F19982" r:id="rId39958" display="https://www.bing.com/maps?cp=41.400000~-72.085500&amp;style=o&amp;lvl=18&amp;dir=0&amp;sp=point.41.400000_-72.085500_Naval Sub Base New London Fuel Cell" xr:uid="{C99DA657-B094-426D-8E53-7FF946CAF765}"/>
    <hyperlink ref="E19983" r:id="rId39959" display="https://www.google.com/maps/@41.400000,-72.085500,450m/data=!3m1!1e3!4m5!3m4!1s0x0:0x0!8m2!3d41.400000!4d-72.085500" xr:uid="{E6BB66BE-F766-40C0-AABE-48231E23F96A}"/>
    <hyperlink ref="F19983" r:id="rId39960" display="https://www.bing.com/maps?cp=41.400000~-72.085500&amp;style=o&amp;lvl=18&amp;dir=0&amp;sp=point.41.400000_-72.085500_Naval Sub Base New London Fuel Cell" xr:uid="{72F14A91-3BC8-435B-BB5F-3EA3F990C3F3}"/>
    <hyperlink ref="E19984" r:id="rId39961" display="https://www.google.com/maps/@38.987696,-84.608172,450m/data=!3m1!1e3!4m5!3m4!1s0x0:0x0!8m2!3d38.987696!4d-84.608172" xr:uid="{9FBF380B-7F39-421B-BF8E-7925530D6B00}"/>
    <hyperlink ref="F19984" r:id="rId39962" display="https://www.bing.com/maps?cp=38.987696~-84.608172&amp;style=o&amp;lvl=18&amp;dir=0&amp;sp=point.38.987696_-84.608172_L'Oreal Solar - Florence" xr:uid="{DE2DE3DE-C81B-4326-8FCE-3B7408E7FC01}"/>
    <hyperlink ref="E19985" r:id="rId39963" display="https://www.google.com/maps/@43.730833,-98.764167,450m/data=!3m1!1e3!4m5!3m4!1s0x0:0x0!8m2!3d43.730833!4d-98.764167" xr:uid="{2A455554-B502-4C6B-866C-7F2FEDF9CFA2}"/>
    <hyperlink ref="F19985" r:id="rId39964" display="https://www.bing.com/maps?cp=43.730833~-98.764167&amp;style=o&amp;lvl=18&amp;dir=0&amp;sp=point.43.730833_-98.764167_Aurora County Wind" xr:uid="{FFD26D87-88BB-44B5-B41D-6CC9890B4F35}"/>
    <hyperlink ref="E19986" r:id="rId39965" display="https://www.google.com/maps/@43.717000,-98.922000,450m/data=!3m1!1e3!4m5!3m4!1s0x0:0x0!8m2!3d43.717000!4d-98.922000" xr:uid="{08D9F62D-D289-40D8-A248-3B6BCC742685}"/>
    <hyperlink ref="F19986" r:id="rId39966" display="https://www.bing.com/maps?cp=43.717000~-98.922000&amp;style=o&amp;lvl=18&amp;dir=0&amp;sp=point.43.717000_-98.922000_Brule County Wind" xr:uid="{577C111C-3F70-4792-B3DD-A3DB7B6CA86E}"/>
    <hyperlink ref="E19987" r:id="rId39967" display="https://www.google.com/maps/@46.098211,-98.880073,450m/data=!3m1!1e3!4m5!3m4!1s0x0:0x0!8m2!3d46.098211!4d-98.880073" xr:uid="{2312B575-D12A-465A-895D-39A29F82C964}"/>
    <hyperlink ref="F19987" r:id="rId39968" display="https://www.bing.com/maps?cp=46.098211~-98.880073&amp;style=o&amp;lvl=18&amp;dir=0&amp;sp=point.46.098211_-98.880073_Foxtail Wind, LLC" xr:uid="{AE8BF1DB-1A6D-4CE1-9C24-6041A8C7FABE}"/>
    <hyperlink ref="E19988" r:id="rId39969" display="https://www.google.com/maps/@32.947262,-81.215942,450m/data=!3m1!1e3!4m5!3m4!1s0x0:0x0!8m2!3d32.947262!4d-81.215942" xr:uid="{AD16EC5D-3CD6-4396-B697-284A1D898258}"/>
    <hyperlink ref="F19988" r:id="rId39970" display="https://www.bing.com/maps?cp=32.947262~-81.215942&amp;style=o&amp;lvl=18&amp;dir=0&amp;sp=point.32.947262_-81.215942_Southern Current One, LLC" xr:uid="{A10A2488-DF8B-458D-A9CD-B2785492F5FA}"/>
    <hyperlink ref="E19989" r:id="rId39971" display="https://www.google.com/maps/@32.676000,-115.619000,450m/data=!3m1!1e3!4m5!3m4!1s0x0:0x0!8m2!3d32.676000!4d-115.619000" xr:uid="{514A4840-AD7B-4545-9AEC-122DB5B3CC58}"/>
    <hyperlink ref="F19989" r:id="rId39972" display="https://www.bing.com/maps?cp=32.676000~-115.619000&amp;style=o&amp;lvl=18&amp;dir=0&amp;sp=point.32.676000_-115.619000_Wistaria Ranch Solar" xr:uid="{BAA6A285-AE24-40EE-B182-E317FFFC4392}"/>
    <hyperlink ref="E19990" r:id="rId39973" display="https://www.google.com/maps/@40.539051,-74.532375,450m/data=!3m1!1e3!4m5!3m4!1s0x0:0x0!8m2!3d40.539051!4d-74.532375" xr:uid="{D7B52698-E1F5-4369-9371-F5CCC92C3B8C}"/>
    <hyperlink ref="F19990" r:id="rId39974" display="https://www.bing.com/maps?cp=40.539051~-74.532375&amp;style=o&amp;lvl=18&amp;dir=0&amp;sp=point.40.539051_-74.532375_Rotor Clip" xr:uid="{06D0BF80-CB0B-4DB0-8CAD-706000D39C5C}"/>
    <hyperlink ref="E19991" r:id="rId39975" display="https://www.google.com/maps/@39.638409,-104.662508,450m/data=!3m1!1e3!4m5!3m4!1s0x0:0x0!8m2!3d39.638409!4d-104.662508" xr:uid="{378EFC41-C724-4C08-B74D-A53178687B26}"/>
    <hyperlink ref="F19991" r:id="rId39976" display="https://www.bing.com/maps?cp=39.638409~-104.662508&amp;style=o&amp;lvl=18&amp;dir=0&amp;sp=point.39.638409_-104.662508_Quincy II Solar Garden" xr:uid="{4B842B4A-9A38-4527-8308-844CE01A7219}"/>
    <hyperlink ref="E19992" r:id="rId39977" display="https://www.google.com/maps/@39.786769,-104.583574,450m/data=!3m1!1e3!4m5!3m4!1s0x0:0x0!8m2!3d39.786769!4d-104.583574" xr:uid="{BC3FD1D6-B2AC-4341-95E4-7E4302A8813C}"/>
    <hyperlink ref="F19992" r:id="rId39978" display="https://www.bing.com/maps?cp=39.786769~-104.583574&amp;style=o&amp;lvl=18&amp;dir=0&amp;sp=point.39.786769_-104.583574_Imboden Solar Garden" xr:uid="{F8B56F0F-1B9D-48DA-B562-A17EF3A37507}"/>
    <hyperlink ref="E19993" r:id="rId39979" display="https://www.google.com/maps/@39.786769,-104.583574,450m/data=!3m1!1e3!4m5!3m4!1s0x0:0x0!8m2!3d39.786769!4d-104.583574" xr:uid="{5B5F6092-C7C7-41C8-A467-8D90736310F2}"/>
    <hyperlink ref="F19993" r:id="rId39980" display="https://www.bing.com/maps?cp=39.786769~-104.583574&amp;style=o&amp;lvl=18&amp;dir=0&amp;sp=point.39.786769_-104.583574_Imboden Solar Garden" xr:uid="{F1B6D0F0-F0B7-4E62-857F-F1A16F439D07}"/>
    <hyperlink ref="E19994" r:id="rId39981" display="https://www.google.com/maps/@35.096709,-118.602184,450m/data=!3m1!1e3!4m5!3m4!1s0x0:0x0!8m2!3d35.096709!4d-118.602184" xr:uid="{08C26665-B28A-4ED7-8970-5ABA39CDCB73}"/>
    <hyperlink ref="F19994" r:id="rId39982" display="https://www.bing.com/maps?cp=35.096709~-118.602184&amp;style=o&amp;lvl=18&amp;dir=0&amp;sp=point.35.096709_-118.602184_SunSelect1" xr:uid="{4173C397-F0B1-4595-B591-2DDA1FF3C8C7}"/>
    <hyperlink ref="E19995" r:id="rId39983" display="https://www.google.com/maps/@35.096709,-118.602184,450m/data=!3m1!1e3!4m5!3m4!1s0x0:0x0!8m2!3d35.096709!4d-118.602184" xr:uid="{E97B9A36-3367-4D07-B225-9A54A9F0AF4A}"/>
    <hyperlink ref="F19995" r:id="rId39984" display="https://www.bing.com/maps?cp=35.096709~-118.602184&amp;style=o&amp;lvl=18&amp;dir=0&amp;sp=point.35.096709_-118.602184_SunSelect1" xr:uid="{22505B87-C262-4A6B-BA2E-71F2128422EF}"/>
    <hyperlink ref="E19996" r:id="rId39985" display="https://www.google.com/maps/@42.487476,-73.242331,450m/data=!3m1!1e3!4m5!3m4!1s0x0:0x0!8m2!3d42.487476!4d-73.242331" xr:uid="{6B87E801-7ABD-47C6-9ACF-86BEEC9B674A}"/>
    <hyperlink ref="F19996" r:id="rId39986" display="https://www.bing.com/maps?cp=42.487476~-73.242331&amp;style=o&amp;lvl=18&amp;dir=0&amp;sp=point.42.487476_-73.242331_East Acres Solar NG, LLC" xr:uid="{BBB3E87A-B677-4614-BF60-4F15CA16FC5C}"/>
    <hyperlink ref="E19997" r:id="rId39987" display="https://www.google.com/maps/@40.692552,-87.127011,450m/data=!3m1!1e3!4m5!3m4!1s0x0:0x0!8m2!3d40.692552!4d-87.127011" xr:uid="{CD9C0844-1269-43E5-B504-EE89EAD2F0B5}"/>
    <hyperlink ref="F19997" r:id="rId39988" display="https://www.bing.com/maps?cp=40.692552~-87.127011&amp;style=o&amp;lvl=18&amp;dir=0&amp;sp=point.40.692552_-87.127011_Meadow Lake Wind Farm VI LLC" xr:uid="{721A6A88-8274-4261-8227-49738FA69E90}"/>
    <hyperlink ref="E19998" r:id="rId39989" display="https://www.google.com/maps/@35.385700,-81.172000,450m/data=!3m1!1e3!4m5!3m4!1s0x0:0x0!8m2!3d35.385700!4d-81.172000" xr:uid="{2D28CA76-CFE7-439F-B47F-789C4D898654}"/>
    <hyperlink ref="F19998" r:id="rId39990" display="https://www.bing.com/maps?cp=35.385700~-81.172000&amp;style=o&amp;lvl=18&amp;dir=0&amp;sp=point.35.385700_-81.172000_Gaston County Renewable Energy Center" xr:uid="{264395B2-3110-4734-9D40-EBF6D581CC1F}"/>
    <hyperlink ref="E19999" r:id="rId39991" display="https://www.google.com/maps/@35.385700,-81.172000,450m/data=!3m1!1e3!4m5!3m4!1s0x0:0x0!8m2!3d35.385700!4d-81.172000" xr:uid="{F2F31742-D4C1-4845-99E0-AA9D8CC56F79}"/>
    <hyperlink ref="F19999" r:id="rId39992" display="https://www.bing.com/maps?cp=35.385700~-81.172000&amp;style=o&amp;lvl=18&amp;dir=0&amp;sp=point.35.385700_-81.172000_Gaston County Renewable Energy Center" xr:uid="{0A966E16-3C07-4EF3-B559-E06882F45C6E}"/>
    <hyperlink ref="E20000" r:id="rId39993" display="https://www.google.com/maps/@35.385700,-81.172000,450m/data=!3m1!1e3!4m5!3m4!1s0x0:0x0!8m2!3d35.385700!4d-81.172000" xr:uid="{30404702-8667-472E-BF51-D71C08670706}"/>
    <hyperlink ref="F20000" r:id="rId39994" display="https://www.bing.com/maps?cp=35.385700~-81.172000&amp;style=o&amp;lvl=18&amp;dir=0&amp;sp=point.35.385700_-81.172000_Gaston County Renewable Energy Center" xr:uid="{AAFB8873-2E18-44ED-BF37-D85B5E5928F5}"/>
    <hyperlink ref="E20001" r:id="rId39995" display="https://www.google.com/maps/@36.317920,-97.585890,450m/data=!3m1!1e3!4m5!3m4!1s0x0:0x0!8m2!3d36.317920!4d-97.585890" xr:uid="{32EAA10E-3C58-40E8-8285-2A300CFB6931}"/>
    <hyperlink ref="F20001" r:id="rId39996" display="https://www.bing.com/maps?cp=36.317920~-97.585890&amp;style=o&amp;lvl=18&amp;dir=0&amp;sp=point.36.317920_-97.585890_Covington Solar Farm" xr:uid="{7929E782-0054-4E0A-9D6B-19FBEED32450}"/>
    <hyperlink ref="E20002" r:id="rId39997" display="https://www.google.com/maps/@43.289800,-123.361638,450m/data=!3m1!1e3!4m5!3m4!1s0x0:0x0!8m2!3d43.289800!4d-123.361638" xr:uid="{34B741C2-15C6-44FE-BD99-5341253B6217}"/>
    <hyperlink ref="F20002" r:id="rId39998" display="https://www.bing.com/maps?cp=43.289800~-123.361638&amp;style=o&amp;lvl=18&amp;dir=0&amp;sp=point.43.289800_-123.361638_Douglas County Forest Products" xr:uid="{E6DC4080-D451-4516-B001-C98971A80EEB}"/>
    <hyperlink ref="E20003" r:id="rId39999" display="https://www.google.com/maps/@45.497800,-94.114300,450m/data=!3m1!1e3!4m5!3m4!1s0x0:0x0!8m2!3d45.497800!4d-94.114300" xr:uid="{799F8699-23F5-4817-89A1-160E48436FA3}"/>
    <hyperlink ref="F20003" r:id="rId40000" display="https://www.bing.com/maps?cp=45.497800~-94.114300&amp;style=o&amp;lvl=18&amp;dir=0&amp;sp=point.45.497800_-94.114300_Sherburne North Project CSG" xr:uid="{D49CEBCD-9F0D-476A-B517-CB35603CC76C}"/>
    <hyperlink ref="E20004" r:id="rId40001" display="https://www.google.com/maps/@30.290000,-82.750000,450m/data=!3m1!1e3!4m5!3m4!1s0x0:0x0!8m2!3d30.290000!4d-82.750000" xr:uid="{D6DCBBC1-5820-4D5A-81AF-A087B712CE63}"/>
    <hyperlink ref="F20004" r:id="rId40002" display="https://www.bing.com/maps?cp=30.290000~-82.750000&amp;style=o&amp;lvl=18&amp;dir=0&amp;sp=point.30.290000_-82.750000_Sunshine Gateway Solar Energy Center" xr:uid="{5A4FB79C-1CEE-4A79-9F52-B4DDC71C7A9A}"/>
    <hyperlink ref="E20005" r:id="rId40003" display="https://www.google.com/maps/@30.290000,-82.750000,450m/data=!3m1!1e3!4m5!3m4!1s0x0:0x0!8m2!3d30.290000!4d-82.750000" xr:uid="{757B8DC9-49E1-4BE4-AB33-0F7AC8D48A69}"/>
    <hyperlink ref="F20005" r:id="rId40004" display="https://www.bing.com/maps?cp=30.290000~-82.750000&amp;style=o&amp;lvl=18&amp;dir=0&amp;sp=point.30.290000_-82.750000_Sunshine Gateway Solar Energy Center" xr:uid="{1350E5D3-2F7E-4637-8ABA-62AE6EF5F41A}"/>
    <hyperlink ref="E20006" r:id="rId40005" display="https://www.google.com/maps/@43.543378,-73.323070,450m/data=!3m1!1e3!4m5!3m4!1s0x0:0x0!8m2!3d43.543378!4d-73.323070" xr:uid="{3F5713BE-9CFE-4389-96FA-762366DA7BB9}"/>
    <hyperlink ref="F20006" r:id="rId40006" display="https://www.bing.com/maps?cp=43.543378~-73.323070&amp;style=o&amp;lvl=18&amp;dir=0&amp;sp=point.43.543378_-73.323070_Gore Mountain Solar II" xr:uid="{8946265F-63F3-4ADC-AD9F-885D28A2AB49}"/>
    <hyperlink ref="E20007" r:id="rId40007" display="https://www.google.com/maps/@43.543716,-73.325257,450m/data=!3m1!1e3!4m5!3m4!1s0x0:0x0!8m2!3d43.543716!4d-73.325257" xr:uid="{72A1CCC2-F5C8-4ADF-873F-25140F3CFCC8}"/>
    <hyperlink ref="F20007" r:id="rId40008" display="https://www.bing.com/maps?cp=43.543716~-73.325257&amp;style=o&amp;lvl=18&amp;dir=0&amp;sp=point.43.543716_-73.325257_HGS Solar I" xr:uid="{E1AB19AB-B3C7-4477-BEF7-FF8750E3168D}"/>
    <hyperlink ref="E20008" r:id="rId40009" display="https://www.google.com/maps/@25.640000,-80.490000,450m/data=!3m1!1e3!4m5!3m4!1s0x0:0x0!8m2!3d25.640000!4d-80.490000" xr:uid="{EF7005DF-AFFB-48E0-989A-B6216749B764}"/>
    <hyperlink ref="F20008" r:id="rId40010" display="https://www.bing.com/maps?cp=25.640000~-80.490000&amp;style=o&amp;lvl=18&amp;dir=0&amp;sp=point.25.640000_-80.490000_Miami Dade Solar Energy Center" xr:uid="{09CA71D2-296D-479B-9433-8F1CF0488A67}"/>
    <hyperlink ref="E20009" r:id="rId40011" display="https://www.google.com/maps/@29.080000,-81.100000,450m/data=!3m1!1e3!4m5!3m4!1s0x0:0x0!8m2!3d29.080000!4d-81.100000" xr:uid="{69FF994D-4C15-4605-AE75-9FCB2604A9CB}"/>
    <hyperlink ref="F20009" r:id="rId40012" display="https://www.bing.com/maps?cp=29.080000~-81.100000&amp;style=o&amp;lvl=18&amp;dir=0&amp;sp=point.29.080000_-81.100000_Pioneer Trail Solar Energy Center" xr:uid="{B4D467C2-97C4-4C3F-AC2E-1D4C613C3D4A}"/>
    <hyperlink ref="E20010" r:id="rId40013" display="https://www.google.com/maps/@27.500000,-80.440000,450m/data=!3m1!1e3!4m5!3m4!1s0x0:0x0!8m2!3d27.500000!4d-80.440000" xr:uid="{74B300F8-189B-44BC-A5DC-146136C85EE5}"/>
    <hyperlink ref="F20010" r:id="rId40014" display="https://www.bing.com/maps?cp=27.500000~-80.440000&amp;style=o&amp;lvl=18&amp;dir=0&amp;sp=point.27.500000_-80.440000_Interstate Solar Energy Center" xr:uid="{880F6228-1654-4F1A-8860-1E43A6F7792C}"/>
    <hyperlink ref="E20011" r:id="rId40015" display="https://www.google.com/maps/@42.433031,-73.336092,450m/data=!3m1!1e3!4m5!3m4!1s0x0:0x0!8m2!3d42.433031!4d-73.336092" xr:uid="{DE4BFE0D-274C-4BFE-B6DD-6F2DE1A72931}"/>
    <hyperlink ref="F20011" r:id="rId40016" display="https://www.bing.com/maps?cp=42.433031~-73.336092&amp;style=o&amp;lvl=18&amp;dir=0&amp;sp=point.42.433031_-73.336092_Syncarpha Hancock I CSG" xr:uid="{1001E438-082E-4E31-81FF-347DF906B179}"/>
    <hyperlink ref="E20012" r:id="rId40017" display="https://www.google.com/maps/@42.426866,-73.346996,450m/data=!3m1!1e3!4m5!3m4!1s0x0:0x0!8m2!3d42.426866!4d-73.346996" xr:uid="{3FD03501-2176-414B-8BBB-D3C70B5DCDC3}"/>
    <hyperlink ref="F20012" r:id="rId40018" display="https://www.bing.com/maps?cp=42.426866~-73.346996&amp;style=o&amp;lvl=18&amp;dir=0&amp;sp=point.42.426866_-73.346996_Syncarpha Hancock II CSG" xr:uid="{8CDEFC91-E286-48D4-AEB7-8BB20A841B47}"/>
    <hyperlink ref="E20013" r:id="rId40019" display="https://www.google.com/maps/@42.428054,-73.332624,450m/data=!3m1!1e3!4m5!3m4!1s0x0:0x0!8m2!3d42.428054!4d-73.332624" xr:uid="{77A19333-9C42-40E5-8EDF-DFC39F84BD53}"/>
    <hyperlink ref="F20013" r:id="rId40020" display="https://www.bing.com/maps?cp=42.428054~-73.332624&amp;style=o&amp;lvl=18&amp;dir=0&amp;sp=point.42.428054_-73.332624_Syncarpha Hancock III CSG" xr:uid="{4097DC8A-9B2F-461F-85A9-202A40B03DA6}"/>
    <hyperlink ref="E20014" r:id="rId40021" display="https://www.google.com/maps/@26.288889,-97.496389,450m/data=!3m1!1e3!4m5!3m4!1s0x0:0x0!8m2!3d26.288889!4d-97.496389" xr:uid="{99758C10-AF98-4908-A5E7-A5ED1E56C4D9}"/>
    <hyperlink ref="F20014" r:id="rId40022" display="https://www.bing.com/maps?cp=26.288889~-97.496389&amp;style=o&amp;lvl=18&amp;dir=0&amp;sp=point.26.288889_-97.496389_Palmas Wind, LLC" xr:uid="{C201826B-8CC4-4DF8-9743-8E9D205971F9}"/>
    <hyperlink ref="E20015" r:id="rId40023" display="https://www.google.com/maps/@42.420750,-71.641533,450m/data=!3m1!1e3!4m5!3m4!1s0x0:0x0!8m2!3d42.420750!4d-71.641533" xr:uid="{8515EDA2-76BA-458E-AE61-38C8ED5F8DFF}"/>
    <hyperlink ref="F20015" r:id="rId40024" display="https://www.bing.com/maps?cp=42.420750~-71.641533&amp;style=o&amp;lvl=18&amp;dir=0&amp;sp=point.42.420750_-71.641533_Syncarpha Still River, LLC CSG" xr:uid="{E019E0A4-89C2-48B8-AEA9-EA70A264A2D1}"/>
    <hyperlink ref="E20016" r:id="rId40025" display="https://www.google.com/maps/@42.225765,-73.025764,450m/data=!3m1!1e3!4m5!3m4!1s0x0:0x0!8m2!3d42.225765!4d-73.025764" xr:uid="{D1DBB51A-E8A9-45C4-A261-468766CF59A8}"/>
    <hyperlink ref="F20016" r:id="rId40026" display="https://www.bing.com/maps?cp=42.225765~-73.025764&amp;style=o&amp;lvl=18&amp;dir=0&amp;sp=point.42.225765_-73.025764_Town of Otis Wind Energy Project" xr:uid="{DDEF68DC-11C8-4FB2-9F3D-FBDC60007B3A}"/>
    <hyperlink ref="E20017" r:id="rId40027" display="https://www.google.com/maps/@27.954976,-97.300202,450m/data=!3m1!1e3!4m5!3m4!1s0x0:0x0!8m2!3d27.954976!4d-97.300202" xr:uid="{1880611D-203F-4309-9DD3-C30235073324}"/>
    <hyperlink ref="F20017" r:id="rId40028" display="https://www.bing.com/maps?cp=27.954976~-97.300202&amp;style=o&amp;lvl=18&amp;dir=0&amp;sp=point.27.954976_-97.300202_Midway Wind, LLC" xr:uid="{7F8C0405-FA2B-4EF4-9A39-4DD305680E0B}"/>
    <hyperlink ref="E20018" r:id="rId40029" display="https://www.google.com/maps/@28.392650,-80.828666,450m/data=!3m1!1e3!4m5!3m4!1s0x0:0x0!8m2!3d28.392650!4d-80.828666" xr:uid="{28870F81-EC6D-4612-B218-408344ECFA28}"/>
    <hyperlink ref="F20018" r:id="rId40030" display="https://www.bing.com/maps?cp=28.392650~-80.828666&amp;style=o&amp;lvl=18&amp;dir=0&amp;sp=point.28.392650_-80.828666_Brevard" xr:uid="{C29C9E80-A921-43D1-9D5C-327A85492F7B}"/>
    <hyperlink ref="E20019" r:id="rId40031" display="https://www.google.com/maps/@28.392650,-80.828666,450m/data=!3m1!1e3!4m5!3m4!1s0x0:0x0!8m2!3d28.392650!4d-80.828666" xr:uid="{F0E138B6-86D6-4BFF-ADE9-CEA265F724D0}"/>
    <hyperlink ref="F20019" r:id="rId40032" display="https://www.bing.com/maps?cp=28.392650~-80.828666&amp;style=o&amp;lvl=18&amp;dir=0&amp;sp=point.28.392650_-80.828666_Brevard" xr:uid="{A822702C-E892-46E0-8F53-9A9D304148BF}"/>
    <hyperlink ref="E20020" r:id="rId40033" display="https://www.google.com/maps/@28.392650,-80.828666,450m/data=!3m1!1e3!4m5!3m4!1s0x0:0x0!8m2!3d28.392650!4d-80.828666" xr:uid="{7BE566F2-AD0D-484C-8E9E-C67B74EE086E}"/>
    <hyperlink ref="F20020" r:id="rId40034" display="https://www.bing.com/maps?cp=28.392650~-80.828666&amp;style=o&amp;lvl=18&amp;dir=0&amp;sp=point.28.392650_-80.828666_Brevard" xr:uid="{D69715BF-3C0D-4EE5-8C67-358BF66C0EF0}"/>
    <hyperlink ref="E20021" r:id="rId40035" display="https://www.google.com/maps/@28.392650,-80.828666,450m/data=!3m1!1e3!4m5!3m4!1s0x0:0x0!8m2!3d28.392650!4d-80.828666" xr:uid="{C1F531B7-82AD-455F-B002-3ACB34F01319}"/>
    <hyperlink ref="F20021" r:id="rId40036" display="https://www.bing.com/maps?cp=28.392650~-80.828666&amp;style=o&amp;lvl=18&amp;dir=0&amp;sp=point.28.392650_-80.828666_Brevard" xr:uid="{8CEA312E-90AE-4DB4-AF4C-FBC7B2D23B2D}"/>
    <hyperlink ref="E20022" r:id="rId40037" display="https://www.google.com/maps/@36.213000,-77.624000,450m/data=!3m1!1e3!4m5!3m4!1s0x0:0x0!8m2!3d36.213000!4d-77.624000" xr:uid="{86A36321-1ECC-4680-BACE-697A51F12491}"/>
    <hyperlink ref="F20022" r:id="rId40038" display="https://www.bing.com/maps?cp=36.213000~-77.624000&amp;style=o&amp;lvl=18&amp;dir=0&amp;sp=point.36.213000_-77.624000_North 301 Solar" xr:uid="{6678FF03-E17B-4DA0-9CF5-354A7ED75990}"/>
    <hyperlink ref="E20023" r:id="rId40039" display="https://www.google.com/maps/@28.790186,-81.089015,450m/data=!3m1!1e3!4m5!3m4!1s0x0:0x0!8m2!3d28.790186!4d-81.089015" xr:uid="{A1830BF1-2850-45EA-AC24-964B97ABA394}"/>
    <hyperlink ref="F20023" r:id="rId40040" display="https://www.bing.com/maps?cp=28.790186~-81.089015&amp;style=o&amp;lvl=18&amp;dir=0&amp;sp=point.28.790186_-81.089015_Seminole Energy" xr:uid="{D0022602-5381-49EE-8177-25637F356239}"/>
    <hyperlink ref="E20024" r:id="rId40041" display="https://www.google.com/maps/@28.790186,-81.089015,450m/data=!3m1!1e3!4m5!3m4!1s0x0:0x0!8m2!3d28.790186!4d-81.089015" xr:uid="{6DC0F0B4-EF05-40D6-BE3D-7EED18C907F4}"/>
    <hyperlink ref="F20024" r:id="rId40042" display="https://www.bing.com/maps?cp=28.790186~-81.089015&amp;style=o&amp;lvl=18&amp;dir=0&amp;sp=point.28.790186_-81.089015_Seminole Energy" xr:uid="{97BA8BDF-5892-470F-A21D-7AC24FA0BC8E}"/>
    <hyperlink ref="E20025" r:id="rId40043" display="https://www.google.com/maps/@28.790186,-81.089015,450m/data=!3m1!1e3!4m5!3m4!1s0x0:0x0!8m2!3d28.790186!4d-81.089015" xr:uid="{54C2F274-24BE-4373-A6BC-6FA75B6DEE7E}"/>
    <hyperlink ref="F20025" r:id="rId40044" display="https://www.bing.com/maps?cp=28.790186~-81.089015&amp;style=o&amp;lvl=18&amp;dir=0&amp;sp=point.28.790186_-81.089015_Seminole Energy" xr:uid="{8AF0DE18-2748-4181-A43C-9B6053F6A39E}"/>
    <hyperlink ref="E20026" r:id="rId40045" display="https://www.google.com/maps/@36.054000,-76.544000,450m/data=!3m1!1e3!4m5!3m4!1s0x0:0x0!8m2!3d36.054000!4d-76.544000" xr:uid="{264458EE-5743-45A4-B631-2AED50A829B5}"/>
    <hyperlink ref="F20026" r:id="rId40046" display="https://www.bing.com/maps?cp=36.054000~-76.544000&amp;style=o&amp;lvl=18&amp;dir=0&amp;sp=point.36.054000_-76.544000_Edenton Solar" xr:uid="{9B324B15-542C-4D81-AA93-190419619FDB}"/>
    <hyperlink ref="E20027" r:id="rId40047" display="https://www.google.com/maps/@31.048557,-100.623114,450m/data=!3m1!1e3!4m5!3m4!1s0x0:0x0!8m2!3d31.048557!4d-100.623114" xr:uid="{D2C3A324-0263-4B25-9E84-1C601A4C6458}"/>
    <hyperlink ref="F20027" r:id="rId40048" display="https://www.bing.com/maps?cp=31.048557~-100.623114&amp;style=o&amp;lvl=18&amp;dir=0&amp;sp=point.31.048557_-100.623114_Live Oak Wind Project" xr:uid="{BF3AC773-B8F9-41EA-9556-9F35DFC1E5CB}"/>
    <hyperlink ref="E20028" r:id="rId40049" display="https://www.google.com/maps/@42.184336,-97.964978,450m/data=!3m1!1e3!4m5!3m4!1s0x0:0x0!8m2!3d42.184336!4d-97.964978" xr:uid="{22CB108C-9728-4CEB-815B-6457F281F0C0}"/>
    <hyperlink ref="F20028" r:id="rId40050" display="https://www.bing.com/maps?cp=42.184336~-97.964978&amp;style=o&amp;lvl=18&amp;dir=0&amp;sp=point.42.184336_-97.964978_Upstream Wind Energy LLC" xr:uid="{8B703267-A987-44D1-BA0F-026E6F582374}"/>
    <hyperlink ref="E20029" r:id="rId40051" display="https://www.google.com/maps/@31.269550,-84.228721,450m/data=!3m1!1e3!4m5!3m4!1s0x0:0x0!8m2!3d31.269550!4d-84.228721" xr:uid="{BCB86971-2EA0-4400-BC09-3150C65171A0}"/>
    <hyperlink ref="F20029" r:id="rId40052" display="https://www.bing.com/maps?cp=31.269550~-84.228721&amp;style=o&amp;lvl=18&amp;dir=0&amp;sp=point.31.269550_-84.228721_Camilla Solar Energy Project" xr:uid="{41C38AA6-AC4C-4333-A03E-60E105567670}"/>
    <hyperlink ref="E20030" r:id="rId40053" display="https://www.google.com/maps/@41.746288,-72.689356,450m/data=!3m1!1e3!4m5!3m4!1s0x0:0x0!8m2!3d41.746288!4d-72.689356" xr:uid="{4854E01E-78A5-4EC5-B87D-58B76AE6C3FC}"/>
    <hyperlink ref="F20030" r:id="rId40054" display="https://www.bing.com/maps?cp=41.746288~-72.689356&amp;style=o&amp;lvl=18&amp;dir=0&amp;sp=point.41.746288_-72.689356_Trinity College Fuel Cell" xr:uid="{C7EDB38E-5715-42D1-9676-41D28F49D77D}"/>
    <hyperlink ref="E20031" r:id="rId40055" display="https://www.google.com/maps/@41.211057,-90.276024,450m/data=!3m1!1e3!4m5!3m4!1s0x0:0x0!8m2!3d41.211057!4d-90.276024" xr:uid="{21CA428C-696A-49C0-BD95-E2AC85CF889D}"/>
    <hyperlink ref="F20031" r:id="rId40056" display="https://www.bing.com/maps?cp=41.211057~-90.276024&amp;style=o&amp;lvl=18&amp;dir=0&amp;sp=point.41.211057_-90.276024_Bishop Hill III" xr:uid="{34BE52F8-0FA7-4D1E-9F54-C1FE56353EF9}"/>
    <hyperlink ref="E20032" r:id="rId40057" display="https://www.google.com/maps/@43.912882,-96.193221,450m/data=!3m1!1e3!4m5!3m4!1s0x0:0x0!8m2!3d43.912882!4d-96.193221" xr:uid="{C5D59883-CEC5-4574-9935-72F1AC2A9E81}"/>
    <hyperlink ref="F20032" r:id="rId40058" display="https://www.bing.com/maps?cp=43.912882~-96.193221&amp;style=o&amp;lvl=18&amp;dir=0&amp;sp=point.43.912882_-96.193221_Hilltop Power" xr:uid="{2C323DEF-0FC5-4AA0-AA7F-C9CB5D5DEF29}"/>
    <hyperlink ref="E20033" r:id="rId40059" display="https://www.google.com/maps/@38.551000,-97.193000,450m/data=!3m1!1e3!4m5!3m4!1s0x0:0x0!8m2!3d38.551000!4d-97.193000" xr:uid="{FC01165F-CF45-43E8-B2DA-9EC4B376A110}"/>
    <hyperlink ref="F20033" r:id="rId40060" display="https://www.bing.com/maps?cp=38.551000~-97.193000&amp;style=o&amp;lvl=18&amp;dir=0&amp;sp=point.38.551000_-97.193000_Diamond Vista Wind Project, LLC" xr:uid="{5647066C-58FA-4822-891F-E314A2175B29}"/>
    <hyperlink ref="E20034" r:id="rId40061" display="https://www.google.com/maps/@33.674689,-81.754444,450m/data=!3m1!1e3!4m5!3m4!1s0x0:0x0!8m2!3d33.674689!4d-81.754444" xr:uid="{F8EB8CF4-C26D-41CA-AE03-B018BFB99376}"/>
    <hyperlink ref="F20034" r:id="rId40062" display="https://www.bing.com/maps?cp=33.674689~-81.754444&amp;style=o&amp;lvl=18&amp;dir=0&amp;sp=point.33.674689_-81.754444_Shaw Creek Solar, LLC" xr:uid="{B077ED46-4579-4FF0-93F7-7AE260CE7933}"/>
    <hyperlink ref="E20035" r:id="rId40063" display="https://www.google.com/maps/@38.216841,-122.542866,450m/data=!3m1!1e3!4m5!3m4!1s0x0:0x0!8m2!3d38.216841!4d-122.542866" xr:uid="{5AE14940-30FF-4388-A38B-0E60F86E3A35}"/>
    <hyperlink ref="F20035" r:id="rId40064" display="https://www.bing.com/maps?cp=38.216841~-122.542866&amp;style=o&amp;lvl=18&amp;dir=0&amp;sp=point.38.216841_-122.542866_Stage Gulch Solar" xr:uid="{29732889-17D1-4CD4-BCA1-4A91CA30141D}"/>
    <hyperlink ref="E20036" r:id="rId40065" display="https://www.google.com/maps/@38.194599,-122.663388,450m/data=!3m1!1e3!4m5!3m4!1s0x0:0x0!8m2!3d38.194599!4d-122.663388" xr:uid="{12019C0C-7876-4C1A-A13B-F4F24DA1C5A1}"/>
    <hyperlink ref="F20036" r:id="rId40066" display="https://www.bing.com/maps?cp=38.194599~-122.663388&amp;style=o&amp;lvl=18&amp;dir=0&amp;sp=point.38.194599_-122.663388_Lavio Solar" xr:uid="{D7BB420E-F13B-4394-A80F-EE2AA76DA292}"/>
    <hyperlink ref="E20037" r:id="rId40067" display="https://www.google.com/maps/@44.227172,-93.421725,450m/data=!3m1!1e3!4m5!3m4!1s0x0:0x0!8m2!3d44.227172!4d-93.421725" xr:uid="{B5FB1342-CBD2-4873-AD9F-5E5DA7F72DC9}"/>
    <hyperlink ref="F20037" r:id="rId40068" display="https://www.bing.com/maps?cp=44.227172~-93.421725&amp;style=o&amp;lvl=18&amp;dir=0&amp;sp=point.44.227172_-93.421725_Heyer CSG" xr:uid="{86C87B1D-2EE1-42AE-A051-3022EB245B06}"/>
    <hyperlink ref="E20038" r:id="rId40069" display="https://www.google.com/maps/@38.376941,-75.274195,450m/data=!3m1!1e3!4m5!3m4!1s0x0:0x0!8m2!3d38.376941!4d-75.274195" xr:uid="{3C4472D5-0B30-46BC-BC89-C57A3EFD863C}"/>
    <hyperlink ref="F20038" r:id="rId40070" display="https://www.bing.com/maps?cp=38.376941~-75.274195&amp;style=o&amp;lvl=18&amp;dir=0&amp;sp=point.38.376941_-75.274195_Gateway Solar" xr:uid="{98646466-B9E4-49F3-80E4-3EA2C31CC9C9}"/>
    <hyperlink ref="E20039" r:id="rId40071" display="https://www.google.com/maps/@38.376941,-75.274195,450m/data=!3m1!1e3!4m5!3m4!1s0x0:0x0!8m2!3d38.376941!4d-75.274195" xr:uid="{CF2FAD33-EDF8-4AD7-BC2D-4E51AD669151}"/>
    <hyperlink ref="F20039" r:id="rId40072" display="https://www.bing.com/maps?cp=38.376941~-75.274195&amp;style=o&amp;lvl=18&amp;dir=0&amp;sp=point.38.376941_-75.274195_Gateway Solar" xr:uid="{1C64A1E5-163B-4CE3-AABC-0289A0FC8608}"/>
    <hyperlink ref="E20040" r:id="rId40073" display="https://www.google.com/maps/@38.570028,-122.444028,450m/data=!3m1!1e3!4m5!3m4!1s0x0:0x0!8m2!3d38.570028!4d-122.444028" xr:uid="{A5FA8B99-A74E-498E-8BE6-6B5CB5E59510}"/>
    <hyperlink ref="F20040" r:id="rId40074" display="https://www.bing.com/maps?cp=38.570028~-122.444028&amp;style=o&amp;lvl=18&amp;dir=0&amp;sp=point.38.570028_-122.444028_Pacific Union College BESS" xr:uid="{3019F040-4739-4C6C-B079-78EC164D0AB6}"/>
    <hyperlink ref="E20041" r:id="rId40075" display="https://www.google.com/maps/@39.572402,-77.307869,450m/data=!3m1!1e3!4m5!3m4!1s0x0:0x0!8m2!3d39.572402!4d-77.307869" xr:uid="{2B124ED1-9A0F-46E3-87AC-6CB50A358BFC}"/>
    <hyperlink ref="F20041" r:id="rId40076" display="https://www.bing.com/maps?cp=39.572402~-77.307869&amp;style=o&amp;lvl=18&amp;dir=0&amp;sp=point.39.572402_-77.307869_LeGore Bridge Solar Center" xr:uid="{5ADA86FB-2A17-43F1-B8C5-87AAA486FA00}"/>
    <hyperlink ref="E20042" r:id="rId40077" display="https://www.google.com/maps/@37.751716,-97.074497,450m/data=!3m1!1e3!4m5!3m4!1s0x0:0x0!8m2!3d37.751716!4d-97.074497" xr:uid="{8ADD2F40-CE0E-4946-A76D-6ACB05747A65}"/>
    <hyperlink ref="F20042" r:id="rId40078" display="https://www.bing.com/maps?cp=37.751716~-97.074497&amp;style=o&amp;lvl=18&amp;dir=0&amp;sp=point.37.751716_-97.074497_Prairie Sky Solar Farm" xr:uid="{53595DF3-A074-4CAF-BD59-1380BA37BB6F}"/>
    <hyperlink ref="E20043" r:id="rId40079" display="https://www.google.com/maps/@40.949786,-87.148170,450m/data=!3m1!1e3!4m5!3m4!1s0x0:0x0!8m2!3d40.949786!4d-87.148170" xr:uid="{BB5BFB32-11E7-478D-9A03-1515BE289B57}"/>
    <hyperlink ref="F20043" r:id="rId40080" display="https://www.bing.com/maps?cp=40.949786~-87.148170&amp;style=o&amp;lvl=18&amp;dir=0&amp;sp=point.40.949786_-87.148170_Rensselaer Solar Site 2" xr:uid="{9F2109F4-7DF7-4160-B138-77E677E34F88}"/>
    <hyperlink ref="E20044" r:id="rId40081" display="https://www.google.com/maps/@39.279702,-75.622424,450m/data=!3m1!1e3!4m5!3m4!1s0x0:0x0!8m2!3d39.279702!4d-75.622424" xr:uid="{EE903FCB-4A8B-43F1-BF54-527D9EA0ED27}"/>
    <hyperlink ref="F20044" r:id="rId40082" display="https://www.bing.com/maps?cp=39.279702~-75.622424&amp;style=o&amp;lvl=18&amp;dir=0&amp;sp=point.39.279702_-75.622424_DG AMP Solar Smyrna" xr:uid="{DFD4CD45-B706-4EC2-B22A-F5952074F97D}"/>
    <hyperlink ref="E20045" r:id="rId40083" display="https://www.google.com/maps/@37.920124,-121.239242,450m/data=!3m1!1e3!4m5!3m4!1s0x0:0x0!8m2!3d37.920124!4d-121.239242" xr:uid="{E3985262-0992-4594-8C42-C656C9171344}"/>
    <hyperlink ref="F20045" r:id="rId40084" display="https://www.bing.com/maps?cp=37.920124~-121.239242&amp;style=o&amp;lvl=18&amp;dir=0&amp;sp=point.37.920124_-121.239242_Cascade Energy Storage, LLC" xr:uid="{5C7D7E82-3807-4F23-851D-FD1B84CB7224}"/>
    <hyperlink ref="E20046" r:id="rId40085" display="https://www.google.com/maps/@37.874400,-120.477381,450m/data=!3m1!1e3!4m5!3m4!1s0x0:0x0!8m2!3d37.874400!4d-120.477381" xr:uid="{841EFD43-79BE-41BD-BDA6-30EC5FF9BF61}"/>
    <hyperlink ref="F20046" r:id="rId40086" display="https://www.bing.com/maps?cp=37.874400~-120.477381&amp;style=o&amp;lvl=18&amp;dir=0&amp;sp=point.37.874400_-120.477381_Sierra Energy Storage, LLC" xr:uid="{C7884019-48D3-4E81-8F92-076144E9DE15}"/>
    <hyperlink ref="E20047" r:id="rId40087" display="https://www.google.com/maps/@43.176918,-77.678512,450m/data=!3m1!1e3!4m5!3m4!1s0x0:0x0!8m2!3d43.176918!4d-77.678512" xr:uid="{0553708C-CE45-4A1B-83DF-109958018F0E}"/>
    <hyperlink ref="F20047" r:id="rId40088" display="https://www.bing.com/maps?cp=43.176918~-77.678512&amp;style=o&amp;lvl=18&amp;dir=0&amp;sp=point.43.176918_-77.678512_City of Rochester Solar" xr:uid="{7B5EEB8F-C2A3-4868-AC90-BCEEEE17BFD5}"/>
    <hyperlink ref="E20048" r:id="rId40089" display="https://www.google.com/maps/@40.140866,-84.231480,450m/data=!3m1!1e3!4m5!3m4!1s0x0:0x0!8m2!3d40.140866!4d-84.231480" xr:uid="{151DC339-D2C9-42A5-BE32-07CEB7F0EE76}"/>
    <hyperlink ref="F20048" r:id="rId40090" display="https://www.bing.com/maps?cp=40.140866~-84.231480&amp;style=o&amp;lvl=18&amp;dir=0&amp;sp=point.40.140866_-84.231480_DG AMP Solar Piqua Staunton" xr:uid="{7710EF27-BA79-437B-9D40-277476F4834E}"/>
    <hyperlink ref="E20049" r:id="rId40091" display="https://www.google.com/maps/@30.444324,-83.186935,450m/data=!3m1!1e3!4m5!3m4!1s0x0:0x0!8m2!3d30.444324!4d-83.186935" xr:uid="{D70D0BA7-4068-405E-835A-666253C94866}"/>
    <hyperlink ref="F20049" r:id="rId40092" display="https://www.bing.com/maps?cp=30.444324~-83.186935&amp;style=o&amp;lvl=18&amp;dir=0&amp;sp=point.30.444324_-83.186935_Hamilton Solar Power Plant" xr:uid="{32A7D24F-E2CF-42F9-984F-FCC380451809}"/>
    <hyperlink ref="E20050" r:id="rId40093" display="https://www.google.com/maps/@39.542041,-118.560147,450m/data=!3m1!1e3!4m5!3m4!1s0x0:0x0!8m2!3d39.542041!4d-118.560147" xr:uid="{D34A5B5A-02E5-49F3-B711-66C7A27BFC77}"/>
    <hyperlink ref="F20050" r:id="rId40094" display="https://www.bing.com/maps?cp=39.542041~-118.560147&amp;style=o&amp;lvl=18&amp;dir=0&amp;sp=point.39.542041_-118.560147_Stillwater Solar PV II" xr:uid="{FD476185-098C-42E4-982B-BB7BA0C28515}"/>
    <hyperlink ref="E20051" r:id="rId40095" display="https://www.google.com/maps/@33.632910,-95.390710,450m/data=!3m1!1e3!4m5!3m4!1s0x0:0x0!8m2!3d33.632910!4d-95.390710" xr:uid="{703A3DAC-1FC2-423F-A47F-8D420569ADFA}"/>
    <hyperlink ref="F20051" r:id="rId40096" display="https://www.bing.com/maps?cp=33.632910~-95.390710&amp;style=o&amp;lvl=18&amp;dir=0&amp;sp=point.33.632910_-95.390710_Chisum" xr:uid="{1B6FA0CF-0A67-4E76-9AC7-9421349E24AE}"/>
    <hyperlink ref="E20052" r:id="rId40097" display="https://www.google.com/maps/@39.686460,-104.013980,450m/data=!3m1!1e3!4m5!3m4!1s0x0:0x0!8m2!3d39.686460!4d-104.013980" xr:uid="{0A917DC4-CB77-48C2-A2F8-2CD23059BE33}"/>
    <hyperlink ref="F20052" r:id="rId40098" display="https://www.bing.com/maps?cp=39.686460~-104.013980&amp;style=o&amp;lvl=18&amp;dir=0&amp;sp=point.39.686460_-104.013980_Titan Solar" xr:uid="{C02282A6-8372-46EE-BD33-24DD8A02FF61}"/>
    <hyperlink ref="E20053" r:id="rId40099" display="https://www.google.com/maps/@36.472591,-76.154089,450m/data=!3m1!1e3!4m5!3m4!1s0x0:0x0!8m2!3d36.472591!4d-76.154089" xr:uid="{8B99A9AB-53A9-4CC0-ACDA-614C03D9F024}"/>
    <hyperlink ref="F20053" r:id="rId40100" display="https://www.bing.com/maps?cp=36.472591~-76.154089&amp;style=o&amp;lvl=18&amp;dir=0&amp;sp=point.36.472591_-76.154089_Ranchland Solar, LLC" xr:uid="{18987AD4-4E2A-4A29-8C54-FF77FD48D8E7}"/>
    <hyperlink ref="E20054" r:id="rId40101" display="https://www.google.com/maps/@42.449306,-71.420429,450m/data=!3m1!1e3!4m5!3m4!1s0x0:0x0!8m2!3d42.449306!4d-71.420429" xr:uid="{EA70BAC0-7375-4061-A6A3-C40CC7F33047}"/>
    <hyperlink ref="F20054" r:id="rId40102" display="https://www.bing.com/maps?cp=42.449306~-71.420429&amp;style=o&amp;lvl=18&amp;dir=0&amp;sp=point.42.449306_-71.420429_Kearsarge Concord II" xr:uid="{3E9E4B1B-B984-44EC-BF2E-AAFB0D213A8C}"/>
    <hyperlink ref="E20055" r:id="rId40103" display="https://www.google.com/maps/@42.222962,-72.508328,450m/data=!3m1!1e3!4m5!3m4!1s0x0:0x0!8m2!3d42.222962!4d-72.508328" xr:uid="{859A42A4-0CE0-4CCB-BCD2-E3A18E01D837}"/>
    <hyperlink ref="F20055" r:id="rId40104" display="https://www.bing.com/maps?cp=42.222962~-72.508328&amp;style=o&amp;lvl=18&amp;dir=0&amp;sp=point.42.222962_-72.508328_Kearsarge Granby" xr:uid="{55347615-0ED2-4BCF-A6E8-A204A73E6F84}"/>
    <hyperlink ref="E20056" r:id="rId40105" display="https://www.google.com/maps/@42.222962,-72.508328,450m/data=!3m1!1e3!4m5!3m4!1s0x0:0x0!8m2!3d42.222962!4d-72.508328" xr:uid="{47565248-2C19-4294-9F35-FFD34AD5E535}"/>
    <hyperlink ref="F20056" r:id="rId40106" display="https://www.bing.com/maps?cp=42.222962~-72.508328&amp;style=o&amp;lvl=18&amp;dir=0&amp;sp=point.42.222962_-72.508328_Kearsarge Granby" xr:uid="{92401567-426A-4FCD-8721-2496AF423119}"/>
    <hyperlink ref="E20057" r:id="rId40107" display="https://www.google.com/maps/@42.222962,-72.508328,450m/data=!3m1!1e3!4m5!3m4!1s0x0:0x0!8m2!3d42.222962!4d-72.508328" xr:uid="{EC6A2D3E-EDD8-4E0C-B85D-54C343F53709}"/>
    <hyperlink ref="F20057" r:id="rId40108" display="https://www.bing.com/maps?cp=42.222962~-72.508328&amp;style=o&amp;lvl=18&amp;dir=0&amp;sp=point.42.222962_-72.508328_Kearsarge Granby" xr:uid="{7B8DEB84-AE41-4783-A39D-8CE314C86BC2}"/>
    <hyperlink ref="E20058" r:id="rId40109" display="https://www.google.com/maps/@42.222962,-72.508328,450m/data=!3m1!1e3!4m5!3m4!1s0x0:0x0!8m2!3d42.222962!4d-72.508328" xr:uid="{6704437E-42F9-44C5-84F4-0C645EFEDC14}"/>
    <hyperlink ref="F20058" r:id="rId40110" display="https://www.bing.com/maps?cp=42.222962~-72.508328&amp;style=o&amp;lvl=18&amp;dir=0&amp;sp=point.42.222962_-72.508328_Kearsarge Granby" xr:uid="{8D887426-0437-4387-B10B-2238E16F8F3C}"/>
    <hyperlink ref="E20059" r:id="rId40111" display="https://www.google.com/maps/@42.222962,-72.508328,450m/data=!3m1!1e3!4m5!3m4!1s0x0:0x0!8m2!3d42.222962!4d-72.508328" xr:uid="{5F5B4606-A877-45D4-A4AB-14341BF6C692}"/>
    <hyperlink ref="F20059" r:id="rId40112" display="https://www.bing.com/maps?cp=42.222962~-72.508328&amp;style=o&amp;lvl=18&amp;dir=0&amp;sp=point.42.222962_-72.508328_Kearsarge Granby" xr:uid="{5A56A4FD-5296-4FC2-8273-6F584A0D8F76}"/>
    <hyperlink ref="E20060" r:id="rId40113" display="https://www.google.com/maps/@42.902949,-87.935448,450m/data=!3m1!1e3!4m5!3m4!1s0x0:0x0!8m2!3d42.902949!4d-87.935448" xr:uid="{F9F1FC4D-A75F-4AA8-AC08-40A9483B9700}"/>
    <hyperlink ref="F20060" r:id="rId40114" display="https://www.bing.com/maps?cp=42.902949~-87.935448&amp;style=o&amp;lvl=18&amp;dir=0&amp;sp=point.42.902949_-87.935448_IKEA Oak Creek Rooftop PV System" xr:uid="{5A492778-9F4D-4CD4-866F-DEF14CE53C72}"/>
    <hyperlink ref="E20061" r:id="rId40115" display="https://www.google.com/maps/@45.334000,-93.792000,450m/data=!3m1!1e3!4m5!3m4!1s0x0:0x0!8m2!3d45.334000!4d-93.792000" xr:uid="{060E48C8-BA57-4E92-A50F-C36C4A572CC3}"/>
    <hyperlink ref="F20061" r:id="rId40116" display="https://www.bing.com/maps?cp=45.334000~-93.792000&amp;style=o&amp;lvl=18&amp;dir=0&amp;sp=point.45.334000_-93.792000_Big Lake Project CSG" xr:uid="{8D8D887D-5D65-4ACA-B5EF-E3BEBC2780F5}"/>
    <hyperlink ref="E20062" r:id="rId40117" display="https://www.google.com/maps/@40.702397,-81.589830,450m/data=!3m1!1e3!4m5!3m4!1s0x0:0x0!8m2!3d40.702397!4d-81.589830" xr:uid="{31D9480B-3A85-40A9-A251-DD2FC35DCBED}"/>
    <hyperlink ref="F20062" r:id="rId40118" display="https://www.bing.com/maps?cp=40.702397~-81.589830&amp;style=o&amp;lvl=18&amp;dir=0&amp;sp=point.40.702397_-81.589830_DG AMP Solar Brewster" xr:uid="{A54C5880-F303-4796-B600-10732D5E0680}"/>
    <hyperlink ref="E20063" r:id="rId40119" display="https://www.google.com/maps/@40.095176,-75.306372,450m/data=!3m1!1e3!4m5!3m4!1s0x0:0x0!8m2!3d40.095176!4d-75.306372" xr:uid="{ACCAA11E-0D4B-49F8-979B-76649ABA38DF}"/>
    <hyperlink ref="F20063" r:id="rId40120" display="https://www.bing.com/maps?cp=40.095176~-75.306372&amp;style=o&amp;lvl=18&amp;dir=0&amp;sp=point.40.095176_-75.306372_IKEA Conshohocken Rooftop PV System" xr:uid="{7D12E72E-8678-46F6-86B5-1BA0CD4DDB59}"/>
    <hyperlink ref="E20064" r:id="rId40121" display="https://www.google.com/maps/@41.295715,-72.919950,450m/data=!3m1!1e3!4m5!3m4!1s0x0:0x0!8m2!3d41.295715!4d-72.919950" xr:uid="{91002378-7501-4662-9BD6-CEABC68B6598}"/>
    <hyperlink ref="F20064" r:id="rId40122" display="https://www.bing.com/maps?cp=41.295715~-72.919950&amp;style=o&amp;lvl=18&amp;dir=0&amp;sp=point.41.295715_-72.919950_IKEA New Haven Rooftop PV &amp; Fuel Cell" xr:uid="{5542B26E-C1C0-48E3-9AD8-FB0D986801E9}"/>
    <hyperlink ref="E20065" r:id="rId40123" display="https://www.google.com/maps/@41.295715,-72.919950,450m/data=!3m1!1e3!4m5!3m4!1s0x0:0x0!8m2!3d41.295715!4d-72.919950" xr:uid="{E802E66D-8E6B-42F3-800B-EC9CB58B19EF}"/>
    <hyperlink ref="F20065" r:id="rId40124" display="https://www.bing.com/maps?cp=41.295715~-72.919950&amp;style=o&amp;lvl=18&amp;dir=0&amp;sp=point.41.295715_-72.919950_IKEA New Haven Rooftop PV &amp; Fuel Cell" xr:uid="{C402B70E-B6D6-4ADE-B390-8F5EE78577A1}"/>
    <hyperlink ref="E20066" r:id="rId40125" display="https://www.google.com/maps/@30.230000,-81.510000,450m/data=!3m1!1e3!4m5!3m4!1s0x0:0x0!8m2!3d30.230000!4d-81.510000" xr:uid="{626A1BC4-D5FA-4DEF-9638-48F60CF7974E}"/>
    <hyperlink ref="F20066" r:id="rId40126" display="https://www.bing.com/maps?cp=30.230000~-81.510000&amp;style=o&amp;lvl=18&amp;dir=0&amp;sp=point.30.230000_-81.510000_IKEA Jacksonville Rooftop PV System" xr:uid="{A3F5A381-3C20-4B2E-B7B2-E68A1C70D7C4}"/>
    <hyperlink ref="E20067" r:id="rId40127" display="https://www.google.com/maps/@40.339838,-74.623930,450m/data=!3m1!1e3!4m5!3m4!1s0x0:0x0!8m2!3d40.339838!4d-74.623930" xr:uid="{F3E498CD-25A6-40C8-B36C-26BD792E350F}"/>
    <hyperlink ref="F20067" r:id="rId40128" display="https://www.bing.com/maps?cp=40.339838~-74.623930&amp;style=o&amp;lvl=18&amp;dir=0&amp;sp=point.40.339838_-74.623930_Princeton Energy Center, LLC" xr:uid="{F3DE9359-04B8-46F8-B8AD-703DCC1F9BAC}"/>
    <hyperlink ref="E20068" r:id="rId40129" display="https://www.google.com/maps/@40.339838,-74.623930,450m/data=!3m1!1e3!4m5!3m4!1s0x0:0x0!8m2!3d40.339838!4d-74.623930" xr:uid="{6BBB8BCF-9760-4AC3-A4C2-EB65F93B30D8}"/>
    <hyperlink ref="F20068" r:id="rId40130" display="https://www.bing.com/maps?cp=40.339838~-74.623930&amp;style=o&amp;lvl=18&amp;dir=0&amp;sp=point.40.339838_-74.623930_Princeton Energy Center, LLC" xr:uid="{4AC72CEC-65BA-4701-B144-B5588B5A1A72}"/>
    <hyperlink ref="E20069" r:id="rId40131" display="https://www.google.com/maps/@40.339838,-74.623930,450m/data=!3m1!1e3!4m5!3m4!1s0x0:0x0!8m2!3d40.339838!4d-74.623930" xr:uid="{BE4B04C6-F40B-44F0-AE67-1EDD36C80A0E}"/>
    <hyperlink ref="F20069" r:id="rId40132" display="https://www.bing.com/maps?cp=40.339838~-74.623930&amp;style=o&amp;lvl=18&amp;dir=0&amp;sp=point.40.339838_-74.623930_Princeton Energy Center, LLC" xr:uid="{51EFD8E5-D76D-4627-A3C2-A9648C2D207B}"/>
    <hyperlink ref="E20070" r:id="rId40133" display="https://www.google.com/maps/@40.339838,-74.623930,450m/data=!3m1!1e3!4m5!3m4!1s0x0:0x0!8m2!3d40.339838!4d-74.623930" xr:uid="{C8D67A58-6048-47BD-B5F5-5311E10404A3}"/>
    <hyperlink ref="F20070" r:id="rId40134" display="https://www.bing.com/maps?cp=40.339838~-74.623930&amp;style=o&amp;lvl=18&amp;dir=0&amp;sp=point.40.339838_-74.623930_Princeton Energy Center, LLC" xr:uid="{43E531E4-8A4C-4AE6-B6EE-7EE2FB3AE400}"/>
    <hyperlink ref="E20071" r:id="rId40135" display="https://www.google.com/maps/@40.339838,-74.623930,450m/data=!3m1!1e3!4m5!3m4!1s0x0:0x0!8m2!3d40.339838!4d-74.623930" xr:uid="{54E147CE-52E0-4110-968E-2B99C6F806F0}"/>
    <hyperlink ref="F20071" r:id="rId40136" display="https://www.bing.com/maps?cp=40.339838~-74.623930&amp;style=o&amp;lvl=18&amp;dir=0&amp;sp=point.40.339838_-74.623930_Princeton Energy Center, LLC" xr:uid="{C8633330-874D-4A01-BE44-72B1BDC25C30}"/>
    <hyperlink ref="E20072" r:id="rId40137" display="https://www.google.com/maps/@34.111930,-117.273260,450m/data=!3m1!1e3!4m5!3m4!1s0x0:0x0!8m2!3d34.111930!4d-117.273260" xr:uid="{B20B5D7F-2B11-455F-A46B-C0B961E896B3}"/>
    <hyperlink ref="F20072" r:id="rId40138" display="https://www.bing.com/maps?cp=34.111930~-117.273260&amp;style=o&amp;lvl=18&amp;dir=0&amp;sp=point.34.111930_-117.273260_RPUWD Scheuer Well Solar Project" xr:uid="{88F54E5E-155E-42C3-8D02-556DEF0FECC1}"/>
    <hyperlink ref="E20073" r:id="rId40139" display="https://www.google.com/maps/@36.004293,-115.115305,450m/data=!3m1!1e3!4m5!3m4!1s0x0:0x0!8m2!3d36.004293!4d-115.115305" xr:uid="{CBB367C9-EB32-4E2D-8FF5-1850ED4A281D}"/>
    <hyperlink ref="F20073" r:id="rId40140" display="https://www.bing.com/maps?cp=36.004293~-115.115305&amp;style=o&amp;lvl=18&amp;dir=0&amp;sp=point.36.004293_-115.115305_Dignity - Siena Campus" xr:uid="{1128C697-486D-4016-99D0-CEEAC1BFFB46}"/>
    <hyperlink ref="E20074" r:id="rId40141" display="https://www.google.com/maps/@38.826648,-90.678124,450m/data=!3m1!1e3!4m5!3m4!1s0x0:0x0!8m2!3d38.826648!4d-90.678124" xr:uid="{E6BAEE10-38AF-4AC7-96B8-F84A08D2C8D4}"/>
    <hyperlink ref="F20074" r:id="rId40142" display="https://www.bing.com/maps?cp=38.826648~-90.678124&amp;style=o&amp;lvl=18&amp;dir=0&amp;sp=point.38.826648_-90.678124_O'Fallon Renewable Energy Center" xr:uid="{79E1CF9A-4A40-43B8-BFF5-8949D2A12FF2}"/>
    <hyperlink ref="E20075" r:id="rId40143" display="https://www.google.com/maps/@45.170000,-123.135000,450m/data=!3m1!1e3!4m5!3m4!1s0x0:0x0!8m2!3d45.170000!4d-123.135000" xr:uid="{0021239E-2E7A-4A55-ABD1-A3A4353ECEC6}"/>
    <hyperlink ref="F20075" r:id="rId40144" display="https://www.bing.com/maps?cp=45.170000~-123.135000&amp;style=o&amp;lvl=18&amp;dir=0&amp;sp=point.45.170000_-123.135000_Dayton Cutoff Solar" xr:uid="{780402E2-24D5-4A21-B0D0-94C5DA0AD419}"/>
    <hyperlink ref="E20076" r:id="rId40145" display="https://www.google.com/maps/@45.033000,-123.094000,450m/data=!3m1!1e3!4m5!3m4!1s0x0:0x0!8m2!3d45.033000!4d-123.094000" xr:uid="{657A201D-83DA-427A-9A23-6C69565D71DE}"/>
    <hyperlink ref="F20076" r:id="rId40146" display="https://www.bing.com/maps?cp=45.033000~-123.094000&amp;style=o&amp;lvl=18&amp;dir=0&amp;sp=point.45.033000_-123.094000_Valley Creek Solar" xr:uid="{054D22CC-C770-4A7A-AC1E-885CB3A36714}"/>
    <hyperlink ref="E20077" r:id="rId40147" display="https://www.google.com/maps/@45.014000,-122.807000,450m/data=!3m1!1e3!4m5!3m4!1s0x0:0x0!8m2!3d45.014000!4d-122.807000" xr:uid="{3A850C43-5ACE-48CD-AB9D-F946D8E367F7}"/>
    <hyperlink ref="F20077" r:id="rId40148" display="https://www.bing.com/maps?cp=45.014000~-122.807000&amp;style=o&amp;lvl=18&amp;dir=0&amp;sp=point.45.014000_-122.807000_Silverton Solar" xr:uid="{B84FFBE5-9223-4985-B4D7-5293FA3C0BE5}"/>
    <hyperlink ref="E20078" r:id="rId40149" display="https://www.google.com/maps/@44.826000,-122.949000,450m/data=!3m1!1e3!4m5!3m4!1s0x0:0x0!8m2!3d44.826000!4d-122.949000" xr:uid="{C6E202AF-F5D0-4CA1-9068-155CFF2EB842}"/>
    <hyperlink ref="F20078" r:id="rId40150" display="https://www.bing.com/maps?cp=44.826000~-122.949000&amp;style=o&amp;lvl=18&amp;dir=0&amp;sp=point.44.826000_-122.949000_Sheep Solar" xr:uid="{EFEC9166-12AD-4E4E-AB2A-52BBD09818AF}"/>
    <hyperlink ref="E20079" r:id="rId40151" display="https://www.google.com/maps/@45.170000,-122.473000,450m/data=!3m1!1e3!4m5!3m4!1s0x0:0x0!8m2!3d45.170000!4d-122.473000" xr:uid="{82DBDE8E-1257-45A3-BCD1-E160171A90A4}"/>
    <hyperlink ref="F20079" r:id="rId40152" display="https://www.bing.com/maps?cp=45.170000~-122.473000&amp;style=o&amp;lvl=18&amp;dir=0&amp;sp=point.45.170000_-122.473000_Colton Solar" xr:uid="{EC4F6D17-9426-4536-BE15-91C0E5EBAE1D}"/>
    <hyperlink ref="E20080" r:id="rId40153" display="https://www.google.com/maps/@45.129000,-122.899000,450m/data=!3m1!1e3!4m5!3m4!1s0x0:0x0!8m2!3d45.129000!4d-122.899000" xr:uid="{0E6EB561-EB0E-4466-8E2C-4FC667169CF3}"/>
    <hyperlink ref="F20080" r:id="rId40154" display="https://www.bing.com/maps?cp=45.129000~-122.899000&amp;style=o&amp;lvl=18&amp;dir=0&amp;sp=point.45.129000_-122.899000_Interstate Solar" xr:uid="{AC43DDD5-C759-47A6-ACD6-B6F78DABCD95}"/>
    <hyperlink ref="E20081" r:id="rId40155" display="https://www.google.com/maps/@34.287000,-79.148000,450m/data=!3m1!1e3!4m5!3m4!1s0x0:0x0!8m2!3d34.287000!4d-79.148000" xr:uid="{5DF3015B-8353-44A1-AF95-04A183505784}"/>
    <hyperlink ref="F20081" r:id="rId40156" display="https://www.bing.com/maps?cp=34.287000~-79.148000&amp;style=o&amp;lvl=18&amp;dir=0&amp;sp=point.34.287000_-79.148000_Freedom Solar" xr:uid="{70537EC7-9EB6-4E64-BA5E-0AF3A5872877}"/>
    <hyperlink ref="E20082" r:id="rId40157" display="https://www.google.com/maps/@33.767061,-116.905874,450m/data=!3m1!1e3!4m5!3m4!1s0x0:0x0!8m2!3d33.767061!4d-116.905874" xr:uid="{D07771B5-7ED8-4AA6-B97F-53FB5B46985C}"/>
    <hyperlink ref="F20082" r:id="rId40158" display="https://www.bing.com/maps?cp=33.767061~-116.905874&amp;style=o&amp;lvl=18&amp;dir=0&amp;sp=point.33.767061_-116.905874_Soboba Community Solar Project" xr:uid="{29E3B511-181A-47E8-A67B-F3091DE83FF6}"/>
    <hyperlink ref="E20083" r:id="rId40159" display="https://www.google.com/maps/@33.767061,-116.905874,450m/data=!3m1!1e3!4m5!3m4!1s0x0:0x0!8m2!3d33.767061!4d-116.905874" xr:uid="{73C4A23B-9BE4-41F6-85DB-C57F2351EFB3}"/>
    <hyperlink ref="F20083" r:id="rId40160" display="https://www.bing.com/maps?cp=33.767061~-116.905874&amp;style=o&amp;lvl=18&amp;dir=0&amp;sp=point.33.767061_-116.905874_Soboba Community Solar Project" xr:uid="{9B3FA619-F01F-43C5-B206-C95215C9CED7}"/>
    <hyperlink ref="E20084" r:id="rId40161" display="https://www.google.com/maps/@45.054000,-123.610000,450m/data=!3m1!1e3!4m5!3m4!1s0x0:0x0!8m2!3d45.054000!4d-123.610000" xr:uid="{33772669-2904-4298-99AC-466EAC2AC2AB}"/>
    <hyperlink ref="F20084" r:id="rId40162" display="https://www.bing.com/maps?cp=45.054000~-123.610000&amp;style=o&amp;lvl=18&amp;dir=0&amp;sp=point.45.054000_-123.610000_Grand Ronde Solar" xr:uid="{80B37069-45EF-41CF-818B-ADEFC5CE04D1}"/>
    <hyperlink ref="E20085" r:id="rId40163" display="https://www.google.com/maps/@35.381047,-98.269562,450m/data=!3m1!1e3!4m5!3m4!1s0x0:0x0!8m2!3d35.381047!4d-98.269562" xr:uid="{D5AA59AA-D2D0-4925-96C8-9A51AB2ADBAD}"/>
    <hyperlink ref="F20085" r:id="rId40164" display="https://www.bing.com/maps?cp=35.381047~-98.269562&amp;style=o&amp;lvl=18&amp;dir=0&amp;sp=point.35.381047_-98.269562_Minco Wind IV, LLC" xr:uid="{90004DA0-BFB5-4737-9016-98218768503B}"/>
    <hyperlink ref="E20086" r:id="rId40165" display="https://www.google.com/maps/@41.509400,-81.682272,450m/data=!3m1!1e3!4m5!3m4!1s0x0:0x0!8m2!3d41.509400!4d-81.682272" xr:uid="{7A369909-4111-4EDB-9CE0-C4E2E30970C0}"/>
    <hyperlink ref="F20086" r:id="rId40166" display="https://www.bing.com/maps?cp=41.509400~-81.682272&amp;style=o&amp;lvl=18&amp;dir=0&amp;sp=point.41.509400_-81.682272_Cleveland Thermal" xr:uid="{DF3111EB-7564-41FE-BFAF-D59CF07EFBBB}"/>
    <hyperlink ref="E20087" r:id="rId40167" display="https://www.google.com/maps/@41.509400,-81.682272,450m/data=!3m1!1e3!4m5!3m4!1s0x0:0x0!8m2!3d41.509400!4d-81.682272" xr:uid="{92DF0636-171E-4F15-8D26-8B22464A1853}"/>
    <hyperlink ref="F20087" r:id="rId40168" display="https://www.bing.com/maps?cp=41.509400~-81.682272&amp;style=o&amp;lvl=18&amp;dir=0&amp;sp=point.41.509400_-81.682272_Cleveland Thermal" xr:uid="{F9762457-A8BE-46A1-A4FA-EC3C3A1B9EEF}"/>
    <hyperlink ref="E20088" r:id="rId40169" display="https://www.google.com/maps/@41.747900,-71.526300,450m/data=!3m1!1e3!4m5!3m4!1s0x0:0x0!8m2!3d41.747900!4d-71.526300" xr:uid="{F5CC0531-26B0-42BB-A073-3C61A5E645AA}"/>
    <hyperlink ref="F20088" r:id="rId40170" display="https://www.bing.com/maps?cp=41.747900~-71.526300&amp;style=o&amp;lvl=18&amp;dir=0&amp;sp=point.41.747900_-71.526300_Hope Farm Solar, LLC" xr:uid="{A437427F-C18C-4862-984A-BEC6AE0E8211}"/>
    <hyperlink ref="E20089" r:id="rId40171" display="https://www.google.com/maps/@36.114444,-76.507778,450m/data=!3m1!1e3!4m5!3m4!1s0x0:0x0!8m2!3d36.114444!4d-76.507778" xr:uid="{36E9D120-746F-472F-9FA4-5A3DFBA71E6C}"/>
    <hyperlink ref="F20089" r:id="rId40172" display="https://www.bing.com/maps?cp=36.114444~-76.507778&amp;style=o&amp;lvl=18&amp;dir=0&amp;sp=point.36.114444_-76.507778_Sun Farm VI, LLC" xr:uid="{CBECCDC3-EA1C-4451-82C1-994CCBBA7372}"/>
    <hyperlink ref="E20090" r:id="rId40173" display="https://www.google.com/maps/@32.586536,-117.004884,450m/data=!3m1!1e3!4m5!3m4!1s0x0:0x0!8m2!3d32.586536!4d-117.004884" xr:uid="{19FD5083-8519-4D08-8D78-F7407DBAA1B0}"/>
    <hyperlink ref="F20090" r:id="rId40174" display="https://www.bing.com/maps?cp=32.586536~-117.004884&amp;style=o&amp;lvl=18&amp;dir=0&amp;sp=point.32.586536_-117.004884_SeaWorld Aquatica" xr:uid="{D0A18CDA-3C5E-4554-8E80-D9B595627CB4}"/>
    <hyperlink ref="E20091" r:id="rId40175" display="https://www.google.com/maps/@44.465334,-118.204075,450m/data=!3m1!1e3!4m5!3m4!1s0x0:0x0!8m2!3d44.465334!4d-118.204075" xr:uid="{5B5B51E8-47CE-4ECF-8555-285D8DEE72F5}"/>
    <hyperlink ref="F20091" r:id="rId40176" display="https://www.bing.com/maps?cp=44.465334~-118.204075&amp;style=o&amp;lvl=18&amp;dir=0&amp;sp=point.44.465334_-118.204075_Brush Solar Center" xr:uid="{87CE15AF-0A9C-4EEA-9EA9-253D4DBD5387}"/>
    <hyperlink ref="E20092" r:id="rId40177" display="https://www.google.com/maps/@36.187138,-119.375097,450m/data=!3m1!1e3!4m5!3m4!1s0x0:0x0!8m2!3d36.187138!4d-119.375097" xr:uid="{C2CF62A4-0C23-43FF-8C0B-9DFDD5179335}"/>
    <hyperlink ref="F20092" r:id="rId40178" display="https://www.bing.com/maps?cp=36.187138~-119.375097&amp;style=o&amp;lvl=18&amp;dir=0&amp;sp=point.36.187138_-119.375097_Tulare BioMAT Fuel Cell" xr:uid="{80CF2E50-B752-4757-AAD1-906B226BA685}"/>
    <hyperlink ref="E20093" r:id="rId40179" display="https://www.google.com/maps/@43.061306,-74.154885,450m/data=!3m1!1e3!4m5!3m4!1s0x0:0x0!8m2!3d43.061306!4d-74.154885" xr:uid="{C02B811D-11D9-4163-9A61-5DC22AE89F57}"/>
    <hyperlink ref="F20093" r:id="rId40180" display="https://www.bing.com/maps?cp=43.061306~-74.154885&amp;style=o&amp;lvl=18&amp;dir=0&amp;sp=point.43.061306_-74.154885_Broadalbin" xr:uid="{9D6CA08D-9E00-4D6A-89A5-9BA2968D9B98}"/>
    <hyperlink ref="E20094" r:id="rId40181" display="https://www.google.com/maps/@36.660591,-79.299060,450m/data=!3m1!1e3!4m5!3m4!1s0x0:0x0!8m2!3d36.660591!4d-79.299060" xr:uid="{6D34589E-76DD-4610-9C91-4C84A3A4FAE2}"/>
    <hyperlink ref="F20094" r:id="rId40182" display="https://www.bing.com/maps?cp=36.660591~-79.299060&amp;style=o&amp;lvl=18&amp;dir=0&amp;sp=point.36.660591_-79.299060_Danville" xr:uid="{7701CAE6-4E55-4C80-A77E-0979CA3E3FC7}"/>
    <hyperlink ref="E20095" r:id="rId40183" display="https://www.google.com/maps/@41.793230,-91.891790,450m/data=!3m1!1e3!4m5!3m4!1s0x0:0x0!8m2!3d41.793230!4d-91.891790" xr:uid="{072599F6-3B66-417D-A0A5-507C7DF24C8B}"/>
    <hyperlink ref="F20095" r:id="rId40184" display="https://www.bing.com/maps?cp=41.793230~-91.891790&amp;style=o&amp;lvl=18&amp;dir=0&amp;sp=point.41.793230_-91.891790_Amana Society Service Company" xr:uid="{DB643BB4-B524-4B50-9788-1E5BD60925B3}"/>
    <hyperlink ref="E20096" r:id="rId40185" display="https://www.google.com/maps/@41.793230,-91.891790,450m/data=!3m1!1e3!4m5!3m4!1s0x0:0x0!8m2!3d41.793230!4d-91.891790" xr:uid="{4A7A7F52-D03F-458A-97BF-6BA6950674A1}"/>
    <hyperlink ref="F20096" r:id="rId40186" display="https://www.bing.com/maps?cp=41.793230~-91.891790&amp;style=o&amp;lvl=18&amp;dir=0&amp;sp=point.41.793230_-91.891790_Amana Society Service Company" xr:uid="{9AC37458-B956-41CB-927A-6426FB68574D}"/>
    <hyperlink ref="E20097" r:id="rId40187" display="https://www.google.com/maps/@41.793230,-91.891790,450m/data=!3m1!1e3!4m5!3m4!1s0x0:0x0!8m2!3d41.793230!4d-91.891790" xr:uid="{6CAEC0DE-EA6B-4323-8B43-66D52F4F3861}"/>
    <hyperlink ref="F20097" r:id="rId40188" display="https://www.bing.com/maps?cp=41.793230~-91.891790&amp;style=o&amp;lvl=18&amp;dir=0&amp;sp=point.41.793230_-91.891790_Amana Society Service Company" xr:uid="{F2DD7F5C-F8F6-4EC1-90CA-16FD5BC1DD3F}"/>
    <hyperlink ref="E20098" r:id="rId40189" display="https://www.google.com/maps/@41.793230,-91.891790,450m/data=!3m1!1e3!4m5!3m4!1s0x0:0x0!8m2!3d41.793230!4d-91.891790" xr:uid="{A01FDF92-4BB5-47D4-A2D8-FCDF8CBF95C9}"/>
    <hyperlink ref="F20098" r:id="rId40190" display="https://www.bing.com/maps?cp=41.793230~-91.891790&amp;style=o&amp;lvl=18&amp;dir=0&amp;sp=point.41.793230_-91.891790_Amana Society Service Company" xr:uid="{51AB7B52-25F3-4B17-B14D-F3A311382D1F}"/>
    <hyperlink ref="E20099" r:id="rId40191" display="https://www.google.com/maps/@41.793230,-91.891790,450m/data=!3m1!1e3!4m5!3m4!1s0x0:0x0!8m2!3d41.793230!4d-91.891790" xr:uid="{9EA0CE76-50E1-472E-B0B6-B5E5507159FC}"/>
    <hyperlink ref="F20099" r:id="rId40192" display="https://www.bing.com/maps?cp=41.793230~-91.891790&amp;style=o&amp;lvl=18&amp;dir=0&amp;sp=point.41.793230_-91.891790_Amana Society Service Company" xr:uid="{6309851A-156D-4431-A237-930B954E4A31}"/>
    <hyperlink ref="E20100" r:id="rId40193" display="https://www.google.com/maps/@41.793230,-91.891790,450m/data=!3m1!1e3!4m5!3m4!1s0x0:0x0!8m2!3d41.793230!4d-91.891790" xr:uid="{4A5DAD3F-BA13-4F00-9131-D552AABD9BD7}"/>
    <hyperlink ref="F20100" r:id="rId40194" display="https://www.bing.com/maps?cp=41.793230~-91.891790&amp;style=o&amp;lvl=18&amp;dir=0&amp;sp=point.41.793230_-91.891790_Amana Society Service Company" xr:uid="{E1FA227D-5312-49D6-BC6A-B25876C0D636}"/>
    <hyperlink ref="E20101" r:id="rId40195" display="https://www.google.com/maps/@41.793230,-91.891790,450m/data=!3m1!1e3!4m5!3m4!1s0x0:0x0!8m2!3d41.793230!4d-91.891790" xr:uid="{A300796E-3815-44EC-A99A-2ADBD6CF4E07}"/>
    <hyperlink ref="F20101" r:id="rId40196" display="https://www.bing.com/maps?cp=41.793230~-91.891790&amp;style=o&amp;lvl=18&amp;dir=0&amp;sp=point.41.793230_-91.891790_Amana Society Service Company" xr:uid="{DB3DC0BC-1237-449C-85FA-E3200AE573C1}"/>
    <hyperlink ref="E20102" r:id="rId40197" display="https://www.google.com/maps/@41.793230,-91.891790,450m/data=!3m1!1e3!4m5!3m4!1s0x0:0x0!8m2!3d41.793230!4d-91.891790" xr:uid="{6D75CDBD-159A-481F-AEF2-A7E63FA8B71E}"/>
    <hyperlink ref="F20102" r:id="rId40198" display="https://www.bing.com/maps?cp=41.793230~-91.891790&amp;style=o&amp;lvl=18&amp;dir=0&amp;sp=point.41.793230_-91.891790_Amana Society Service Company" xr:uid="{51EE7860-EE18-4852-AC7A-01846B9DADE5}"/>
    <hyperlink ref="E20103" r:id="rId40199" display="https://www.google.com/maps/@41.793230,-91.891790,450m/data=!3m1!1e3!4m5!3m4!1s0x0:0x0!8m2!3d41.793230!4d-91.891790" xr:uid="{2C98B540-1187-4A5A-BD2C-8E817E5A27B7}"/>
    <hyperlink ref="F20103" r:id="rId40200" display="https://www.bing.com/maps?cp=41.793230~-91.891790&amp;style=o&amp;lvl=18&amp;dir=0&amp;sp=point.41.793230_-91.891790_Amana Society Service Company" xr:uid="{24269536-1AF0-404F-868D-4F9C10A94339}"/>
    <hyperlink ref="E20104" r:id="rId40201" display="https://www.google.com/maps/@41.793230,-91.891790,450m/data=!3m1!1e3!4m5!3m4!1s0x0:0x0!8m2!3d41.793230!4d-91.891790" xr:uid="{DEF54829-51DC-4F7E-BDE3-01BFE3727F50}"/>
    <hyperlink ref="F20104" r:id="rId40202" display="https://www.bing.com/maps?cp=41.793230~-91.891790&amp;style=o&amp;lvl=18&amp;dir=0&amp;sp=point.41.793230_-91.891790_Amana Society Service Company" xr:uid="{82E5D792-63B8-4280-A14A-F8061CE6C70F}"/>
    <hyperlink ref="E20105" r:id="rId40203" display="https://www.google.com/maps/@41.793230,-91.891790,450m/data=!3m1!1e3!4m5!3m4!1s0x0:0x0!8m2!3d41.793230!4d-91.891790" xr:uid="{A7454643-3041-4915-B2A2-98C924DEA050}"/>
    <hyperlink ref="F20105" r:id="rId40204" display="https://www.bing.com/maps?cp=41.793230~-91.891790&amp;style=o&amp;lvl=18&amp;dir=0&amp;sp=point.41.793230_-91.891790_Amana Society Service Company" xr:uid="{F5F876E8-5D84-48B2-B294-08EA59747DA9}"/>
    <hyperlink ref="E20106" r:id="rId40205" display="https://www.google.com/maps/@41.793230,-91.891790,450m/data=!3m1!1e3!4m5!3m4!1s0x0:0x0!8m2!3d41.793230!4d-91.891790" xr:uid="{5CF47F55-50C1-42DE-9E85-087FFA5A6A4B}"/>
    <hyperlink ref="F20106" r:id="rId40206" display="https://www.bing.com/maps?cp=41.793230~-91.891790&amp;style=o&amp;lvl=18&amp;dir=0&amp;sp=point.41.793230_-91.891790_Amana Society Service Company" xr:uid="{C30277E3-B9DE-419B-97C3-8BCB66873FE6}"/>
    <hyperlink ref="E20107" r:id="rId40207" display="https://www.google.com/maps/@36.629761,-114.684033,450m/data=!3m1!1e3!4m5!3m4!1s0x0:0x0!8m2!3d36.629761!4d-114.684033" xr:uid="{70180BC7-E625-42EE-906B-4DC89545F183}"/>
    <hyperlink ref="F20107" r:id="rId40208" display="https://www.bing.com/maps?cp=36.629761~-114.684033&amp;style=o&amp;lvl=18&amp;dir=0&amp;sp=point.36.629761_-114.684033_Eagle Shadow Mountain Solar Farm" xr:uid="{B1343EC8-04A6-4CA2-BA70-2F78FB12CE70}"/>
    <hyperlink ref="E20108" r:id="rId40209" display="https://www.google.com/maps/@40.596605,-111.423589,450m/data=!3m1!1e3!4m5!3m4!1s0x0:0x0!8m2!3d40.596605!4d-111.423589" xr:uid="{4B08BFEC-76EB-46A8-B560-D9125197AA9D}"/>
    <hyperlink ref="F20108" r:id="rId40210" display="https://www.bing.com/maps?cp=40.596605~-111.423589&amp;style=o&amp;lvl=18&amp;dir=0&amp;sp=point.40.596605_-111.423589_Jordanelle Dam Hydroelectric Project" xr:uid="{F3135B77-0648-4B4C-8E68-BADBA73A38B1}"/>
    <hyperlink ref="E20109" r:id="rId40211" display="https://www.google.com/maps/@40.596605,-111.423589,450m/data=!3m1!1e3!4m5!3m4!1s0x0:0x0!8m2!3d40.596605!4d-111.423589" xr:uid="{46BC0AA5-9C9B-40C1-8AB9-ED6DDE657BEE}"/>
    <hyperlink ref="F20109" r:id="rId40212" display="https://www.bing.com/maps?cp=40.596605~-111.423589&amp;style=o&amp;lvl=18&amp;dir=0&amp;sp=point.40.596605_-111.423589_Jordanelle Dam Hydroelectric Project" xr:uid="{B8C968E5-AC6F-4733-B340-7701E20278F9}"/>
    <hyperlink ref="E20110" r:id="rId40213" display="https://www.google.com/maps/@44.702418,-117.763482,450m/data=!3m1!1e3!4m5!3m4!1s0x0:0x0!8m2!3d44.702418!4d-117.763482" xr:uid="{68D5A0F7-C81F-4FA9-9B5D-28B232C48C4E}"/>
    <hyperlink ref="F20110" r:id="rId40214" display="https://www.bing.com/maps?cp=44.702418~-117.763482&amp;style=o&amp;lvl=18&amp;dir=0&amp;sp=point.44.702418_-117.763482_Baker City Solar" xr:uid="{D218C63F-57A4-4C8C-9709-F1E80354E25A}"/>
    <hyperlink ref="E20111" r:id="rId40215" display="https://www.google.com/maps/@43.951376,-117.074780,450m/data=!3m1!1e3!4m5!3m4!1s0x0:0x0!8m2!3d43.951376!4d-117.074780" xr:uid="{59E7160D-779B-43A3-A366-A2C33189B024}"/>
    <hyperlink ref="F20111" r:id="rId40216" display="https://www.bing.com/maps?cp=43.951376~-117.074780&amp;style=o&amp;lvl=18&amp;dir=0&amp;sp=point.43.951376_-117.074780_Morgan Solar Center" xr:uid="{DBA1992D-B438-4968-BCF5-A885076AF7EE}"/>
    <hyperlink ref="E20112" r:id="rId40217" display="https://www.google.com/maps/@44.157874,-117.444340,450m/data=!3m1!1e3!4m5!3m4!1s0x0:0x0!8m2!3d44.157874!4d-117.444340" xr:uid="{80F92110-3CF2-4779-94A5-62B67ACBD9A4}"/>
    <hyperlink ref="F20112" r:id="rId40218" display="https://www.bing.com/maps?cp=44.157874~-117.444340&amp;style=o&amp;lvl=18&amp;dir=0&amp;sp=point.44.157874_-117.444340_Vale Solar Center" xr:uid="{03ABA583-AFE2-4AE4-84CA-78AD2B6AA4C7}"/>
    <hyperlink ref="E20113" r:id="rId40219" display="https://www.google.com/maps/@41.593802,-71.427609,450m/data=!3m1!1e3!4m5!3m4!1s0x0:0x0!8m2!3d41.593802!4d-71.427609" xr:uid="{E03AD0EE-CEFE-4B29-8DE8-4E7487F2B3F6}"/>
    <hyperlink ref="F20113" r:id="rId40220" display="https://www.bing.com/maps?cp=41.593802~-71.427609&amp;style=o&amp;lvl=18&amp;dir=0&amp;sp=point.41.593802_-71.427609_Toray Plastic America's CHP Plant" xr:uid="{AAAAD2CD-B786-4385-B570-2F510DFEA390}"/>
    <hyperlink ref="E20114" r:id="rId40221" display="https://www.google.com/maps/@41.593802,-71.427609,450m/data=!3m1!1e3!4m5!3m4!1s0x0:0x0!8m2!3d41.593802!4d-71.427609" xr:uid="{D923F5A3-2913-4637-8AC2-73BB78CCFC81}"/>
    <hyperlink ref="F20114" r:id="rId40222" display="https://www.bing.com/maps?cp=41.593802~-71.427609&amp;style=o&amp;lvl=18&amp;dir=0&amp;sp=point.41.593802_-71.427609_Toray Plastic America's CHP Plant" xr:uid="{F2A06663-3FA8-4795-B140-7D3569793A65}"/>
    <hyperlink ref="E20115" r:id="rId40223" display="https://www.google.com/maps/@41.593802,-71.427609,450m/data=!3m1!1e3!4m5!3m4!1s0x0:0x0!8m2!3d41.593802!4d-71.427609" xr:uid="{EC61CDEA-FB6B-439F-88AD-3132DA1AA401}"/>
    <hyperlink ref="F20115" r:id="rId40224" display="https://www.bing.com/maps?cp=41.593802~-71.427609&amp;style=o&amp;lvl=18&amp;dir=0&amp;sp=point.41.593802_-71.427609_Toray Plastic America's CHP Plant" xr:uid="{3AB6F9E4-C1AC-4169-A636-120674E76F81}"/>
    <hyperlink ref="E20116" r:id="rId40225" display="https://www.google.com/maps/@45.865840,-109.476647,450m/data=!3m1!1e3!4m5!3m4!1s0x0:0x0!8m2!3d45.865840!4d-109.476647" xr:uid="{545C5FFB-5CE6-44DF-A15A-E943BA981CB0}"/>
    <hyperlink ref="F20116" r:id="rId40226" display="https://www.bing.com/maps?cp=45.865840~-109.476647&amp;style=o&amp;lvl=18&amp;dir=0&amp;sp=point.45.865840_-109.476647_Stillwater Wind, LLC" xr:uid="{9711227B-3CF8-47C2-A043-CE92BFE4ADF4}"/>
    <hyperlink ref="E20117" r:id="rId40227" display="https://www.google.com/maps/@44.112841,-117.028093,450m/data=!3m1!1e3!4m5!3m4!1s0x0:0x0!8m2!3d44.112841!4d-117.028093" xr:uid="{ADC4C6A6-7023-4719-AD90-D1BC860BDB28}"/>
    <hyperlink ref="F20117" r:id="rId40228" display="https://www.bing.com/maps?cp=44.112841~-117.028093&amp;style=o&amp;lvl=18&amp;dir=0&amp;sp=point.44.112841_-117.028093_Ontario Solar Center" xr:uid="{3FEFC680-E515-4AF0-8133-83E411476033}"/>
    <hyperlink ref="E20118" r:id="rId40229" display="https://www.google.com/maps/@33.446804,-111.956261,450m/data=!3m1!1e3!4m5!3m4!1s0x0:0x0!8m2!3d33.446804!4d-111.956261" xr:uid="{911D6F63-2D8C-4371-A3AC-9100F5989BB7}"/>
    <hyperlink ref="F20118" r:id="rId40230" display="https://www.bing.com/maps?cp=33.446804~-111.956261&amp;style=o&amp;lvl=18&amp;dir=0&amp;sp=point.33.446804_-111.956261_AES ES GILBERT" xr:uid="{BFCA4C31-038B-4737-AB83-A335833B8ED7}"/>
    <hyperlink ref="E20119" r:id="rId40231" display="https://www.google.com/maps/@36.057181,-115.272131,450m/data=!3m1!1e3!4m5!3m4!1s0x0:0x0!8m2!3d36.057181!4d-115.272131" xr:uid="{122375AF-87BC-48AD-943B-C0CDE185FE24}"/>
    <hyperlink ref="F20119" r:id="rId40232" display="https://www.bing.com/maps?cp=36.057181~-115.272131&amp;style=o&amp;lvl=18&amp;dir=0&amp;sp=point.36.057181_-115.272131_Dignity - San Martin" xr:uid="{2B45359C-57A0-499B-A880-615DA8E49D6D}"/>
    <hyperlink ref="E20120" r:id="rId40233" display="https://www.google.com/maps/@42.762173,-74.201552,450m/data=!3m1!1e3!4m5!3m4!1s0x0:0x0!8m2!3d42.762173!4d-74.201552" xr:uid="{71CA9C63-5AF3-4BCA-8E2F-28F5F6B44AFA}"/>
    <hyperlink ref="F20120" r:id="rId40234" display="https://www.bing.com/maps?cp=42.762173~-74.201552&amp;style=o&amp;lvl=18&amp;dir=0&amp;sp=point.42.762173_-74.201552_Duanesburg" xr:uid="{5937C0F5-AFD4-473A-AA07-F120B2B7512A}"/>
    <hyperlink ref="E20121" r:id="rId40235" display="https://www.google.com/maps/@39.977433,-74.621862,450m/data=!3m1!1e3!4m5!3m4!1s0x0:0x0!8m2!3d39.977433!4d-74.621862" xr:uid="{A4F66C92-B44D-495C-B4E8-4EEDF4E22FF3}"/>
    <hyperlink ref="F20121" r:id="rId40236" display="https://www.bing.com/maps?cp=39.977433~-74.621862&amp;style=o&amp;lvl=18&amp;dir=0&amp;sp=point.39.977433_-74.621862_Dix Solar, L.L.C" xr:uid="{4CAE48B3-3A2E-4BF3-AD7D-2B9618B942B1}"/>
    <hyperlink ref="E20122" r:id="rId40237" display="https://www.google.com/maps/@26.649000,-99.038700,450m/data=!3m1!1e3!4m5!3m4!1s0x0:0x0!8m2!3d26.649000!4d-99.038700" xr:uid="{88E75F7B-A176-47CB-B951-6C2274FC3337}"/>
    <hyperlink ref="F20122" r:id="rId40238" display="https://www.bing.com/maps?cp=26.649000~-99.038700&amp;style=o&amp;lvl=18&amp;dir=0&amp;sp=point.26.649000_-99.038700_Rio Bravo Windpower, LLC" xr:uid="{80BAB69C-D097-4BF6-AEF1-20CE90DA3D44}"/>
    <hyperlink ref="E20123" r:id="rId40239" display="https://www.google.com/maps/@34.591031,-95.191808,450m/data=!3m1!1e3!4m5!3m4!1s0x0:0x0!8m2!3d34.591031!4d-95.191808" xr:uid="{A06F8CE0-63B2-4EE8-8FB1-129E3C520A10}"/>
    <hyperlink ref="F20123" r:id="rId40240" display="https://www.bing.com/maps?cp=34.591031~-95.191808&amp;style=o&amp;lvl=18&amp;dir=0&amp;sp=point.34.591031_-95.191808_Wildhorse Mountain Wind Facility" xr:uid="{35ECE5F6-812D-400F-ACB5-436EFB428B80}"/>
    <hyperlink ref="E20124" r:id="rId40241" display="https://www.google.com/maps/@29.631324,-96.076894,450m/data=!3m1!1e3!4m5!3m4!1s0x0:0x0!8m2!3d29.631324!4d-96.076894" xr:uid="{A76DF2E0-A194-42D3-8B8A-61B745B61783}"/>
    <hyperlink ref="F20124" r:id="rId40242" display="https://www.bing.com/maps?cp=29.631324~-96.076894&amp;style=o&amp;lvl=18&amp;dir=0&amp;sp=point.29.631324_-96.076894_Bovine" xr:uid="{DE086F71-3C25-46AD-8505-E1FA863D649C}"/>
    <hyperlink ref="E20125" r:id="rId40243" display="https://www.google.com/maps/@29.537482,-95.969548,450m/data=!3m1!1e3!4m5!3m4!1s0x0:0x0!8m2!3d29.537482!4d-95.969548" xr:uid="{B40BDBC0-02A3-477C-B74A-9F87202B74A1}"/>
    <hyperlink ref="F20125" r:id="rId40244" display="https://www.bing.com/maps?cp=29.537482~-95.969548&amp;style=o&amp;lvl=18&amp;dir=0&amp;sp=point.29.537482_-95.969548_Bronson" xr:uid="{69FF0AAF-A9E9-4F02-BAF3-50BB6101AE47}"/>
    <hyperlink ref="E20126" r:id="rId40245" display="https://www.google.com/maps/@35.467150,-93.515170,450m/data=!3m1!1e3!4m5!3m4!1s0x0:0x0!8m2!3d35.467150!4d-93.515170" xr:uid="{7DC18F79-F3A9-47B9-9455-ABACD7861615}"/>
    <hyperlink ref="F20126" r:id="rId40246" display="https://www.bing.com/maps?cp=35.467150~-93.515170&amp;style=o&amp;lvl=18&amp;dir=0&amp;sp=point.35.467150_-93.515170_Scenic Hill Solar III" xr:uid="{C9A13BD4-6E7D-4AF7-8C6E-9B8141656E3E}"/>
    <hyperlink ref="E20127" r:id="rId40247" display="https://www.google.com/maps/@44.899475,-95.694192,450m/data=!3m1!1e3!4m5!3m4!1s0x0:0x0!8m2!3d44.899475!4d-95.694192" xr:uid="{C068D59E-0469-4469-A025-B12B752B4FD9}"/>
    <hyperlink ref="F20127" r:id="rId40248" display="https://www.bing.com/maps?cp=44.899475~-95.694192&amp;style=o&amp;lvl=18&amp;dir=0&amp;sp=point.44.899475_-95.694192_Montevideo Solar LLC, CSG" xr:uid="{0FD54D55-8779-4B56-9DB4-977C5484123C}"/>
    <hyperlink ref="E20128" r:id="rId40249" display="https://www.google.com/maps/@33.166173,-96.172617,450m/data=!3m1!1e3!4m5!3m4!1s0x0:0x0!8m2!3d33.166173!4d-96.172617" xr:uid="{CF3AFB59-4A65-41CE-9EBF-E739D86B5A56}"/>
    <hyperlink ref="F20128" r:id="rId40250" display="https://www.bing.com/maps?cp=33.166173~-96.172617&amp;style=o&amp;lvl=18&amp;dir=0&amp;sp=point.33.166173_-96.172617_Sterling Solar (TX)" xr:uid="{5DF69B79-55B5-402B-90E8-03F6B7B7F390}"/>
    <hyperlink ref="E20129" r:id="rId40251" display="https://www.google.com/maps/@30.872228,-99.537261,450m/data=!3m1!1e3!4m5!3m4!1s0x0:0x0!8m2!3d30.872228!4d-99.537261" xr:uid="{55C6A481-41E3-42FD-9C14-C7DEDEAB99B5}"/>
    <hyperlink ref="F20129" r:id="rId40252" display="https://www.bing.com/maps?cp=30.872228~-99.537261&amp;style=o&amp;lvl=18&amp;dir=0&amp;sp=point.30.872228_-99.537261_Lampwick" xr:uid="{B3817481-5E70-4E43-97D0-5DBEED7AF108}"/>
    <hyperlink ref="E20130" r:id="rId40253" display="https://www.google.com/maps/@31.933841,-97.653747,450m/data=!3m1!1e3!4m5!3m4!1s0x0:0x0!8m2!3d31.933841!4d-97.653747" xr:uid="{AB0B6379-B405-44A2-9A13-39B404984474}"/>
    <hyperlink ref="F20130" r:id="rId40254" display="https://www.bing.com/maps?cp=31.933841~-97.653747&amp;style=o&amp;lvl=18&amp;dir=0&amp;sp=point.31.933841_-97.653747_Yellow Jacket" xr:uid="{9747036D-F7C6-4C09-AD82-8075067D0F52}"/>
    <hyperlink ref="E20131" r:id="rId40255" display="https://www.google.com/maps/@31.291151,-97.260738,450m/data=!3m1!1e3!4m5!3m4!1s0x0:0x0!8m2!3d31.291151!4d-97.260738" xr:uid="{D4EAFEF0-A91D-4EE3-A6A9-6FD12F78C396}"/>
    <hyperlink ref="F20131" r:id="rId40256" display="https://www.bing.com/maps?cp=31.291151~-97.260738&amp;style=o&amp;lvl=18&amp;dir=0&amp;sp=point.31.291151_-97.260738_Eddy II" xr:uid="{DD1A1151-2B09-4C3F-867A-810000362622}"/>
    <hyperlink ref="E20132" r:id="rId40257" display="https://www.google.com/maps/@29.205355,-96.023384,450m/data=!3m1!1e3!4m5!3m4!1s0x0:0x0!8m2!3d29.205355!4d-96.023384" xr:uid="{71B54420-20CB-4C29-ADED-C7EB1CBDCD6E}"/>
    <hyperlink ref="F20132" r:id="rId40258" display="https://www.bing.com/maps?cp=29.205355~-96.023384&amp;style=o&amp;lvl=18&amp;dir=0&amp;sp=point.29.205355_-96.023384_Cascade Solar (TX)" xr:uid="{D5908D25-42D7-4A4E-913F-DB58394334FB}"/>
    <hyperlink ref="E20133" r:id="rId40259" display="https://www.google.com/maps/@36.174278,-99.349164,450m/data=!3m1!1e3!4m5!3m4!1s0x0:0x0!8m2!3d36.174278!4d-99.349164" xr:uid="{25ECE5B7-328F-47C4-8B78-37F1D9AF7ACB}"/>
    <hyperlink ref="F20133" r:id="rId40260" display="https://www.bing.com/maps?cp=36.174278~-99.349164&amp;style=o&amp;lvl=18&amp;dir=0&amp;sp=point.36.174278_-99.349164_Persimmon Creek Wind Farm 1, LLC" xr:uid="{39ABDF5D-B6B7-4860-B656-9ACA2F6C2046}"/>
    <hyperlink ref="E20134" r:id="rId40261" display="https://www.google.com/maps/@34.800947,-77.213772,450m/data=!3m1!1e3!4m5!3m4!1s0x0:0x0!8m2!3d34.800947!4d-77.213772" xr:uid="{ECAAA548-10E3-46D6-B481-0AFA7C4BE467}"/>
    <hyperlink ref="F20134" r:id="rId40262" display="https://www.bing.com/maps?cp=34.800947~-77.213772&amp;style=o&amp;lvl=18&amp;dir=0&amp;sp=point.34.800947_-77.213772_Hanover Solar, LLC" xr:uid="{A79800A8-E0ED-494A-B8D8-503A2457214A}"/>
    <hyperlink ref="E20135" r:id="rId40263" display="https://www.google.com/maps/@37.750571,-89.085297,450m/data=!3m1!1e3!4m5!3m4!1s0x0:0x0!8m2!3d37.750571!4d-89.085297" xr:uid="{4EFC3B52-D4BE-4CAC-9F8B-0F981C546C46}"/>
    <hyperlink ref="F20135" r:id="rId40264" display="https://www.bing.com/maps?cp=37.750571~-89.085297&amp;style=o&amp;lvl=18&amp;dir=0&amp;sp=point.37.750571_-89.085297_John A Logan College Solar" xr:uid="{5ABF3264-CCE0-4CBE-AC08-E98DDB7EA74B}"/>
    <hyperlink ref="E20136" r:id="rId40265" display="https://www.google.com/maps/@27.925984,-81.819102,450m/data=!3m1!1e3!4m5!3m4!1s0x0:0x0!8m2!3d27.925984!4d-81.819102" xr:uid="{B1D3F2E7-52C2-4F57-AAAE-B4163F2E0788}"/>
    <hyperlink ref="F20136" r:id="rId40266" display="https://www.bing.com/maps?cp=27.925984~-81.819102&amp;style=o&amp;lvl=18&amp;dir=0&amp;sp=point.27.925984_-81.819102_Bartow Solar Energy LLC" xr:uid="{FEBE6449-ACCF-4C3A-AC5A-54B33119C48F}"/>
    <hyperlink ref="E20137" r:id="rId40267" display="https://www.google.com/maps/@35.546315,-79.742842,450m/data=!3m1!1e3!4m5!3m4!1s0x0:0x0!8m2!3d35.546315!4d-79.742842" xr:uid="{2206B6B3-41FF-405B-8F51-4D1D95CE885E}"/>
    <hyperlink ref="F20137" r:id="rId40268" display="https://www.bing.com/maps?cp=35.546315~-79.742842&amp;style=o&amp;lvl=18&amp;dir=0&amp;sp=point.35.546315_-79.742842_Morning View" xr:uid="{A51CAE24-3D18-422A-AAED-D5E1C2645D47}"/>
    <hyperlink ref="E20138" r:id="rId40269" display="https://www.google.com/maps/@35.340067,-79.991158,450m/data=!3m1!1e3!4m5!3m4!1s0x0:0x0!8m2!3d35.340067!4d-79.991158" xr:uid="{3E223C2A-8843-48E0-98CF-B2020B5AC3D5}"/>
    <hyperlink ref="F20138" r:id="rId40270" display="https://www.bing.com/maps?cp=35.340067~-79.991158&amp;style=o&amp;lvl=18&amp;dir=0&amp;sp=point.35.340067_-79.991158_Copperfield" xr:uid="{BE01ABBB-FECC-4DDF-B3AC-E419D6CDD2C3}"/>
    <hyperlink ref="E20139" r:id="rId40271" display="https://www.google.com/maps/@35.628450,-79.872700,450m/data=!3m1!1e3!4m5!3m4!1s0x0:0x0!8m2!3d35.628450!4d-79.872700" xr:uid="{096F7421-08B2-46EE-B104-0D494C90D03C}"/>
    <hyperlink ref="F20139" r:id="rId40272" display="https://www.bing.com/maps?cp=35.628450~-79.872700&amp;style=o&amp;lvl=18&amp;dir=0&amp;sp=point.35.628450_-79.872700_Hopewell Friends" xr:uid="{D01FA8ED-22CA-4BF2-88AF-9B62B5F02350}"/>
    <hyperlink ref="E20140" r:id="rId40273" display="https://www.google.com/maps/@40.721688,-99.041196,450m/data=!3m1!1e3!4m5!3m4!1s0x0:0x0!8m2!3d40.721688!4d-99.041196" xr:uid="{80ABA851-3234-4A3C-A4FA-B649ADFC2F31}"/>
    <hyperlink ref="F20140" r:id="rId40274" display="https://www.bing.com/maps?cp=40.721688~-99.041196&amp;style=o&amp;lvl=18&amp;dir=0&amp;sp=point.40.721688_-99.041196_Kearney NPPD Solar Project" xr:uid="{A79C713D-C6C9-41F8-9921-282F91E78582}"/>
    <hyperlink ref="E20141" r:id="rId40275" display="https://www.google.com/maps/@39.457460,-87.208240,450m/data=!3m1!1e3!4m5!3m4!1s0x0:0x0!8m2!3d39.457460!4d-87.208240" xr:uid="{7D29D99E-0DCF-47A9-8152-626BBD223281}"/>
    <hyperlink ref="F20141" r:id="rId40276" display="https://www.bing.com/maps?cp=39.457460~-87.208240&amp;style=o&amp;lvl=18&amp;dir=0&amp;sp=point.39.457460_-87.208240_Staunton" xr:uid="{03D3DB99-2714-47BF-8A85-52D737367813}"/>
    <hyperlink ref="E20142" r:id="rId40277" display="https://www.google.com/maps/@39.923679,-108.462709,450m/data=!3m1!1e3!4m5!3m4!1s0x0:0x0!8m2!3d39.923679!4d-108.462709" xr:uid="{4FC29AC9-9166-4CD2-BB7E-D812118E8790}"/>
    <hyperlink ref="F20142" r:id="rId40278" display="https://www.bing.com/maps?cp=39.923679~-108.462709&amp;style=o&amp;lvl=18&amp;dir=0&amp;sp=point.39.923679_-108.462709_Bar D" xr:uid="{FD934075-9AEF-4693-95BB-D710B8AF91B3}"/>
    <hyperlink ref="E20143" r:id="rId40279" display="https://www.google.com/maps/@31.829986,-106.372861,450m/data=!3m1!1e3!4m5!3m4!1s0x0:0x0!8m2!3d31.829986!4d-106.372861" xr:uid="{43640F1F-CF06-4771-B7B5-F615F1563C7E}"/>
    <hyperlink ref="F20143" r:id="rId40280" display="https://www.bing.com/maps?cp=31.829986~-106.372861&amp;style=o&amp;lvl=18&amp;dir=0&amp;sp=point.31.829986_-106.372861_Fort Bliss (DEA EPIC)" xr:uid="{44271EA4-FC3D-4003-A753-7196129E2A26}"/>
    <hyperlink ref="E20144" r:id="rId40281" display="https://www.google.com/maps/@42.999179,-74.314787,450m/data=!3m1!1e3!4m5!3m4!1s0x0:0x0!8m2!3d42.999179!4d-74.314787" xr:uid="{B1EE0E80-0543-4C83-803E-293FB4F5ED5C}"/>
    <hyperlink ref="F20144" r:id="rId40282" display="https://www.bing.com/maps?cp=42.999179~-74.314787&amp;style=o&amp;lvl=18&amp;dir=0&amp;sp=point.42.999179_-74.314787_Johnstown" xr:uid="{CB201647-5C3C-4E32-9E0B-F7EE68DAE7B2}"/>
    <hyperlink ref="E20145" r:id="rId40283" display="https://www.google.com/maps/@42.311900,-97.364700,450m/data=!3m1!1e3!4m5!3m4!1s0x0:0x0!8m2!3d42.311900!4d-97.364700" xr:uid="{E7A73C13-557C-4D82-A05A-D8A94B6A2A84}"/>
    <hyperlink ref="F20145" r:id="rId40284" display="https://www.bing.com/maps?cp=42.311900~-97.364700&amp;style=o&amp;lvl=18&amp;dir=0&amp;sp=point.42.311900_-97.364700_Sholes Wind Energy Center" xr:uid="{C3299A0C-17F2-419A-93BA-C0696A4DFDDC}"/>
    <hyperlink ref="E20146" r:id="rId40285" display="https://www.google.com/maps/@38.544400,-76.686100,450m/data=!3m1!1e3!4m5!3m4!1s0x0:0x0!8m2!3d38.544400!4d-76.686100" xr:uid="{48855A7A-62B9-4D71-B705-19363D657DB5}"/>
    <hyperlink ref="F20146" r:id="rId40286" display="https://www.bing.com/maps?cp=38.544400~-76.686100&amp;style=o&amp;lvl=18&amp;dir=0&amp;sp=point.38.544400_-76.686100_NRG Chalk Point CT" xr:uid="{21853A32-7C9E-48E4-A863-1B7FDB802340}"/>
    <hyperlink ref="E20147" r:id="rId40287" display="https://www.google.com/maps/@40.665380,-75.144467,450m/data=!3m1!1e3!4m5!3m4!1s0x0:0x0!8m2!3d40.665380!4d-75.144467" xr:uid="{C2F1A976-FA55-4B1B-A722-3DDF53123A56}"/>
    <hyperlink ref="F20147" r:id="rId40288" display="https://www.bing.com/maps?cp=40.665380~-75.144467&amp;style=o&amp;lvl=18&amp;dir=0&amp;sp=point.40.665380_-75.144467_Stryker 22, L.L.C." xr:uid="{3770BA42-B2A9-44CD-A7D8-FE2B95493B7C}"/>
    <hyperlink ref="E20148" r:id="rId40289" display="https://www.google.com/maps/@40.109400,-74.497779,450m/data=!3m1!1e3!4m5!3m4!1s0x0:0x0!8m2!3d40.109400!4d-74.497779" xr:uid="{C9D7CD32-6345-4AFB-BE40-3F8A313CBEAB}"/>
    <hyperlink ref="F20148" r:id="rId40290" display="https://www.bing.com/maps?cp=40.109400~-74.497779&amp;style=o&amp;lvl=18&amp;dir=0&amp;sp=point.40.109400_-74.497779_Plumsted 537 LLC" xr:uid="{814C54B5-CBC0-4CA7-B56B-28B88A89E8D7}"/>
    <hyperlink ref="E20149" r:id="rId40291" display="https://www.google.com/maps/@39.939030,-75.108020,450m/data=!3m1!1e3!4m5!3m4!1s0x0:0x0!8m2!3d39.939030!4d-75.108020" xr:uid="{A425F48C-8188-43BF-9947-E1FB19388C09}"/>
    <hyperlink ref="F20149" r:id="rId40292" display="https://www.bing.com/maps?cp=39.939030~-75.108020&amp;style=o&amp;lvl=18&amp;dir=0&amp;sp=point.39.939030_-75.108020_BNB Camden Solar" xr:uid="{3BA979C3-C124-4509-9EED-18FB8884E728}"/>
    <hyperlink ref="E20150" r:id="rId40293" display="https://www.google.com/maps/@39.939030,-75.108020,450m/data=!3m1!1e3!4m5!3m4!1s0x0:0x0!8m2!3d39.939030!4d-75.108020" xr:uid="{A50430E0-F791-46C8-B655-4EEEBA57E803}"/>
    <hyperlink ref="F20150" r:id="rId40294" display="https://www.bing.com/maps?cp=39.939030~-75.108020&amp;style=o&amp;lvl=18&amp;dir=0&amp;sp=point.39.939030_-75.108020_BNB Camden Solar" xr:uid="{F5CBE397-9F28-4B6B-8533-FA9EC99D3B7C}"/>
    <hyperlink ref="E20151" r:id="rId40295" display="https://www.google.com/maps/@36.624512,-119.673088,450m/data=!3m1!1e3!4m5!3m4!1s0x0:0x0!8m2!3d36.624512!4d-119.673088" xr:uid="{1B6D82E6-CC6C-41D5-8E67-754D08F3856A}"/>
    <hyperlink ref="F20151" r:id="rId40296" display="https://www.bing.com/maps?cp=36.624512~-119.673088&amp;style=o&amp;lvl=18&amp;dir=0&amp;sp=point.36.624512_-119.673088_National Raisin" xr:uid="{EBDC7112-8256-42A4-AF3F-412FB0A875E9}"/>
    <hyperlink ref="E20152" r:id="rId40297" display="https://www.google.com/maps/@36.624512,-119.673088,450m/data=!3m1!1e3!4m5!3m4!1s0x0:0x0!8m2!3d36.624512!4d-119.673088" xr:uid="{E2AB5C19-BC30-4A33-952C-8DD2C6D95270}"/>
    <hyperlink ref="F20152" r:id="rId40298" display="https://www.bing.com/maps?cp=36.624512~-119.673088&amp;style=o&amp;lvl=18&amp;dir=0&amp;sp=point.36.624512_-119.673088_National Raisin" xr:uid="{0C5DD242-2AF3-4FDA-9F47-FA5B8F029885}"/>
    <hyperlink ref="E20153" r:id="rId40299" display="https://www.google.com/maps/@36.624512,-119.673088,450m/data=!3m1!1e3!4m5!3m4!1s0x0:0x0!8m2!3d36.624512!4d-119.673088" xr:uid="{E4D426EF-C208-427C-B0BA-5AA8E706A646}"/>
    <hyperlink ref="F20153" r:id="rId40300" display="https://www.bing.com/maps?cp=36.624512~-119.673088&amp;style=o&amp;lvl=18&amp;dir=0&amp;sp=point.36.624512_-119.673088_National Raisin" xr:uid="{2FAA81F6-25D4-46A3-8FBE-ED3A722E8D06}"/>
    <hyperlink ref="E20154" r:id="rId40301" display="https://www.google.com/maps/@36.624512,-119.673088,450m/data=!3m1!1e3!4m5!3m4!1s0x0:0x0!8m2!3d36.624512!4d-119.673088" xr:uid="{933AA56C-6D92-400B-B324-F81FEF794705}"/>
    <hyperlink ref="F20154" r:id="rId40302" display="https://www.bing.com/maps?cp=36.624512~-119.673088&amp;style=o&amp;lvl=18&amp;dir=0&amp;sp=point.36.624512_-119.673088_National Raisin" xr:uid="{FEA1AA65-AB66-4087-A0C0-3BD7EFA6B52E}"/>
    <hyperlink ref="E20155" r:id="rId40303" display="https://www.google.com/maps/@33.084219,-96.841130,450m/data=!3m1!1e3!4m5!3m4!1s0x0:0x0!8m2!3d33.084219!4d-96.841130" xr:uid="{8A55E205-DE85-48A2-859B-00E535618D97}"/>
    <hyperlink ref="F20155" r:id="rId40304" display="https://www.bing.com/maps?cp=33.084219~-96.841130&amp;style=o&amp;lvl=18&amp;dir=0&amp;sp=point.33.084219_-96.841130_Toyota HQ Plan" xr:uid="{76E2FC00-3FA3-409F-B49D-82B42980C3B9}"/>
    <hyperlink ref="E20156" r:id="rId40305" display="https://www.google.com/maps/@42.086926,-78.448212,450m/data=!3m1!1e3!4m5!3m4!1s0x0:0x0!8m2!3d42.086926!4d-78.448212" xr:uid="{85D8F565-4529-4740-A9CC-48A07F660439}"/>
    <hyperlink ref="F20156" r:id="rId40306" display="https://www.bing.com/maps?cp=42.086926~-78.448212&amp;style=o&amp;lvl=18&amp;dir=0&amp;sp=point.42.086926_-78.448212_Solean Solar Project" xr:uid="{2ABF6B0C-C531-442F-86C7-67BA7C8F41CB}"/>
    <hyperlink ref="E20157" r:id="rId40307" display="https://www.google.com/maps/@40.781440,-73.083437,450m/data=!3m1!1e3!4m5!3m4!1s0x0:0x0!8m2!3d40.781440!4d-73.083437" xr:uid="{B79DF5C8-2018-4E19-8F6B-F35AD8ECA976}"/>
    <hyperlink ref="F20157" r:id="rId40308" display="https://www.bing.com/maps?cp=40.781440~-73.083437&amp;style=o&amp;lvl=18&amp;dir=0&amp;sp=point.40.781440_-73.083437_Lincoln Ave Solar Project" xr:uid="{D6812858-3FA9-4542-A7E1-41CBD23324C7}"/>
    <hyperlink ref="E20158" r:id="rId40309" display="https://www.google.com/maps/@40.815331,-73.182407,450m/data=!3m1!1e3!4m5!3m4!1s0x0:0x0!8m2!3d40.815331!4d-73.182407" xr:uid="{29BF8D23-675F-4582-A356-8E9F8C70FB2C}"/>
    <hyperlink ref="F20158" r:id="rId40310" display="https://www.bing.com/maps?cp=40.815331~-73.182407&amp;style=o&amp;lvl=18&amp;dir=0&amp;sp=point.40.815331_-73.182407_Blydenburgh Solar Project" xr:uid="{98B0B525-2EB3-4C62-A0CA-E09C021A9944}"/>
    <hyperlink ref="E20159" r:id="rId40311" display="https://www.google.com/maps/@34.610987,-86.611551,450m/data=!3m1!1e3!4m5!3m4!1s0x0:0x0!8m2!3d34.610987!4d-86.611551" xr:uid="{EE6A77C5-7B40-4508-89CE-7EB5A1413373}"/>
    <hyperlink ref="F20159" r:id="rId40312" display="https://www.bing.com/maps?cp=34.610987~-86.611551&amp;style=o&amp;lvl=18&amp;dir=0&amp;sp=point.34.610987_-86.611551_Redstone Arsenal Hybrid" xr:uid="{EED8BF8D-78D0-4A3F-A2CB-54B984D89DF2}"/>
    <hyperlink ref="E20160" r:id="rId40313" display="https://www.google.com/maps/@34.610987,-86.611551,450m/data=!3m1!1e3!4m5!3m4!1s0x0:0x0!8m2!3d34.610987!4d-86.611551" xr:uid="{F177BFB5-8A24-405A-82C5-A8236BCA3FE0}"/>
    <hyperlink ref="F20160" r:id="rId40314" display="https://www.bing.com/maps?cp=34.610987~-86.611551&amp;style=o&amp;lvl=18&amp;dir=0&amp;sp=point.34.610987_-86.611551_Redstone Arsenal Hybrid" xr:uid="{F9D35828-226F-42D1-B905-D2C9F6E7C0B8}"/>
    <hyperlink ref="E20161" r:id="rId40315" display="https://www.google.com/maps/@40.797667,-73.033977,450m/data=!3m1!1e3!4m5!3m4!1s0x0:0x0!8m2!3d40.797667!4d-73.033977" xr:uid="{5BFAA508-C8BC-43FA-A415-98D886804D6D}"/>
    <hyperlink ref="F20161" r:id="rId40316" display="https://www.bing.com/maps?cp=40.797667~-73.033977&amp;style=o&amp;lvl=18&amp;dir=0&amp;sp=point.40.797667_-73.033977_Holtsville Solar Project" xr:uid="{79B34DA1-DDB9-4A35-B7E8-35475D79E73C}"/>
    <hyperlink ref="E20162" r:id="rId40317" display="https://www.google.com/maps/@42.775105,-74.567145,450m/data=!3m1!1e3!4m5!3m4!1s0x0:0x0!8m2!3d42.775105!4d-74.567145" xr:uid="{21533123-F6AE-4864-B2BC-710113C5DCD0}"/>
    <hyperlink ref="F20162" r:id="rId40318" display="https://www.bing.com/maps?cp=42.775105~-74.567145&amp;style=o&amp;lvl=18&amp;dir=0&amp;sp=point.42.775105_-74.567145_Sharon Springs" xr:uid="{7172E377-2C80-4B8E-977D-F0AEE2F32A0F}"/>
    <hyperlink ref="E20163" r:id="rId40319" display="https://www.google.com/maps/@42.953622,-74.119802,450m/data=!3m1!1e3!4m5!3m4!1s0x0:0x0!8m2!3d42.953622!4d-74.119802" xr:uid="{E54E08A6-3044-4E63-9511-D11C80944BD1}"/>
    <hyperlink ref="F20163" r:id="rId40320" display="https://www.bing.com/maps?cp=42.953622~-74.119802&amp;style=o&amp;lvl=18&amp;dir=0&amp;sp=point.42.953622_-74.119802_Amsterdam North" xr:uid="{03F62BFA-1C6A-4461-A7D1-35FEA84DACE3}"/>
    <hyperlink ref="E20164" r:id="rId40321" display="https://www.google.com/maps/@42.948957,-74.126159,450m/data=!3m1!1e3!4m5!3m4!1s0x0:0x0!8m2!3d42.948957!4d-74.126159" xr:uid="{292F6398-47B5-4B5F-9DED-A8B0BBDC9123}"/>
    <hyperlink ref="F20164" r:id="rId40322" display="https://www.bing.com/maps?cp=42.948957~-74.126159&amp;style=o&amp;lvl=18&amp;dir=0&amp;sp=point.42.948957_-74.126159_Amsterdam South" xr:uid="{860A2E48-E67B-4282-A51E-53E1AD3A3878}"/>
    <hyperlink ref="E20165" r:id="rId40323" display="https://www.google.com/maps/@31.843422,-102.868295,450m/data=!3m1!1e3!4m5!3m4!1s0x0:0x0!8m2!3d31.843422!4d-102.868295" xr:uid="{AFDEC542-8FC4-4D62-989C-8C8910A9A17D}"/>
    <hyperlink ref="F20165" r:id="rId40324" display="https://www.bing.com/maps?cp=31.843422~-102.868295&amp;style=o&amp;lvl=18&amp;dir=0&amp;sp=point.31.843422_-102.868295_Phoebe Solar" xr:uid="{F68B08C6-0CA7-43D5-ABFD-09BF476FC9C0}"/>
    <hyperlink ref="E20166" r:id="rId40325" display="https://www.google.com/maps/@40.032087,-74.647387,450m/data=!3m1!1e3!4m5!3m4!1s0x0:0x0!8m2!3d40.032087!4d-74.647387" xr:uid="{9F4D337E-B124-4B39-9BE4-8B9978B7FE99}"/>
    <hyperlink ref="F20166" r:id="rId40326" display="https://www.bing.com/maps?cp=40.032087~-74.647387&amp;style=o&amp;lvl=18&amp;dir=0&amp;sp=point.40.032087_-74.647387_Springfield Solar Project" xr:uid="{446A23B0-B639-4502-9E84-699E2EA0E73C}"/>
    <hyperlink ref="E20167" r:id="rId40327" display="https://www.google.com/maps/@36.660483,-76.560930,450m/data=!3m1!1e3!4m5!3m4!1s0x0:0x0!8m2!3d36.660483!4d-76.560930" xr:uid="{7D37944C-BB51-4E05-B510-3D1381B21D24}"/>
    <hyperlink ref="F20167" r:id="rId40328" display="https://www.bing.com/maps?cp=36.660483~-76.560930&amp;style=o&amp;lvl=18&amp;dir=0&amp;sp=point.36.660483_-76.560930_Stratford Solar Center, LLC" xr:uid="{B0807CC9-578B-4F43-84DC-3FCE57268C3C}"/>
    <hyperlink ref="E20168" r:id="rId40329" display="https://www.google.com/maps/@42.260000,-85.649722,450m/data=!3m1!1e3!4m5!3m4!1s0x0:0x0!8m2!3d42.260000!4d-85.649722" xr:uid="{C82D2923-1A16-4C42-A0F8-BFF467E5F044}"/>
    <hyperlink ref="F20168" r:id="rId40330" display="https://www.bing.com/maps?cp=42.260000~-85.649722&amp;style=o&amp;lvl=18&amp;dir=0&amp;sp=point.42.260000_-85.649722_Parkview Battery" xr:uid="{420BAAAB-4EE2-4097-8D36-0C662D0F4D4B}"/>
    <hyperlink ref="E20169" r:id="rId40331" display="https://www.google.com/maps/@42.391136,-87.849411,450m/data=!3m1!1e3!4m5!3m4!1s0x0:0x0!8m2!3d42.391136!4d-87.849411" xr:uid="{BFB46B3A-193D-4CDD-8378-0D5B6230C276}"/>
    <hyperlink ref="F20169" r:id="rId40332" display="https://www.bing.com/maps?cp=42.391136~-87.849411&amp;style=o&amp;lvl=18&amp;dir=0&amp;sp=point.42.391136_-87.849411_Yeoman Creek" xr:uid="{6BCC2469-71B7-4045-9D8E-155CF36D3769}"/>
    <hyperlink ref="E20170" r:id="rId40333" display="https://www.google.com/maps/@42.333270,-92.946436,450m/data=!3m1!1e3!4m5!3m4!1s0x0:0x0!8m2!3d42.333270!4d-92.946436" xr:uid="{86DC676E-0771-4289-B7A4-80C1461EEDAD}"/>
    <hyperlink ref="F20170" r:id="rId40334" display="https://www.bing.com/maps?cp=42.333270~-92.946436&amp;style=o&amp;lvl=18&amp;dir=0&amp;sp=point.42.333270_-92.946436_Ivester Wind Farm" xr:uid="{4F7635C5-4D7C-47C3-8001-40A6750B8B5C}"/>
    <hyperlink ref="E20171" r:id="rId40335" display="https://www.google.com/maps/@39.596300,-116.894200,450m/data=!3m1!1e3!4m5!3m4!1s0x0:0x0!8m2!3d39.596300!4d-116.894200" xr:uid="{2BA77823-827E-431D-9A59-1B38E3D3A5CD}"/>
    <hyperlink ref="F20171" r:id="rId40336" display="https://www.bing.com/maps?cp=39.596300~-116.894200&amp;style=o&amp;lvl=18&amp;dir=0&amp;sp=point.39.596300_-116.894200_McGinness Hills 3" xr:uid="{B332783A-A44D-40FC-81EE-57CA8CB345E9}"/>
    <hyperlink ref="E20172" r:id="rId40337" display="https://www.google.com/maps/@39.596300,-116.894200,450m/data=!3m1!1e3!4m5!3m4!1s0x0:0x0!8m2!3d39.596300!4d-116.894200" xr:uid="{581C9A61-5B80-4880-A564-393C2AD32236}"/>
    <hyperlink ref="F20172" r:id="rId40338" display="https://www.bing.com/maps?cp=39.596300~-116.894200&amp;style=o&amp;lvl=18&amp;dir=0&amp;sp=point.39.596300_-116.894200_McGinness Hills 3" xr:uid="{FD2EC4DF-644A-4800-92DC-D6990C919778}"/>
    <hyperlink ref="E20173" r:id="rId40339" display="https://www.google.com/maps/@39.596300,-116.894200,450m/data=!3m1!1e3!4m5!3m4!1s0x0:0x0!8m2!3d39.596300!4d-116.894200" xr:uid="{4A92DAAC-A3C2-49A4-9F5A-5893B66BB2E1}"/>
    <hyperlink ref="F20173" r:id="rId40340" display="https://www.bing.com/maps?cp=39.596300~-116.894200&amp;style=o&amp;lvl=18&amp;dir=0&amp;sp=point.39.596300_-116.894200_McGinness Hills 3" xr:uid="{59AF3A0F-AA7C-4222-B388-454336168556}"/>
    <hyperlink ref="E20174" r:id="rId40341" display="https://www.google.com/maps/@40.795166,-76.882525,450m/data=!3m1!1e3!4m5!3m4!1s0x0:0x0!8m2!3d40.795166!4d-76.882525" xr:uid="{3825336A-238D-4690-9A76-50A620D563AF}"/>
    <hyperlink ref="F20174" r:id="rId40342" display="https://www.bing.com/maps?cp=40.795166~-76.882525&amp;style=o&amp;lvl=18&amp;dir=0&amp;sp=point.40.795166_-76.882525_Susquehanna University Solar" xr:uid="{619599D5-3727-47EE-BF64-BAC87FA177E4}"/>
    <hyperlink ref="E20175" r:id="rId40343" display="https://www.google.com/maps/@39.019083,-76.759479,450m/data=!3m1!1e3!4m5!3m4!1s0x0:0x0!8m2!3d39.019083!4d-76.759479" xr:uid="{1DEE5E42-21C8-409B-A957-04E901430632}"/>
    <hyperlink ref="F20175" r:id="rId40344" display="https://www.bing.com/maps?cp=39.019083~-76.759479&amp;style=o&amp;lvl=18&amp;dir=0&amp;sp=point.39.019083_-76.759479_Bowie State Solar" xr:uid="{43F13917-51BC-467C-A86E-7D44E76DF51A}"/>
    <hyperlink ref="E20176" r:id="rId40345" display="https://www.google.com/maps/@43.452003,-83.507210,450m/data=!3m1!1e3!4m5!3m4!1s0x0:0x0!8m2!3d43.452003!4d-83.507210" xr:uid="{459FA7CE-604B-4480-89A9-8EE5562D01DC}"/>
    <hyperlink ref="F20176" r:id="rId40346" display="https://www.bing.com/maps?cp=43.452003~-83.507210&amp;style=o&amp;lvl=18&amp;dir=0&amp;sp=point.43.452003_-83.507210_Pegasus Wind" xr:uid="{C09F04F4-E8AA-445A-BEF8-64221DCC645A}"/>
    <hyperlink ref="E20177" r:id="rId40347" display="https://www.google.com/maps/@43.452003,-83.507210,450m/data=!3m1!1e3!4m5!3m4!1s0x0:0x0!8m2!3d43.452003!4d-83.507210" xr:uid="{3EA4CD13-D8E6-4C51-BAF2-7218E1FA4D74}"/>
    <hyperlink ref="F20177" r:id="rId40348" display="https://www.bing.com/maps?cp=43.452003~-83.507210&amp;style=o&amp;lvl=18&amp;dir=0&amp;sp=point.43.452003_-83.507210_Pegasus Wind" xr:uid="{A2E1ADB7-2E47-4A24-8C17-E07635EABEB1}"/>
    <hyperlink ref="E20178" r:id="rId40349" display="https://www.google.com/maps/@43.060223,-74.736424,450m/data=!3m1!1e3!4m5!3m4!1s0x0:0x0!8m2!3d43.060223!4d-74.736424" xr:uid="{79E55175-BE95-453E-ADA9-6900EE4410B7}"/>
    <hyperlink ref="F20178" r:id="rId40350" display="https://www.bing.com/maps?cp=43.060223~-74.736424&amp;style=o&amp;lvl=18&amp;dir=0&amp;sp=point.43.060223_-74.736424_Kearsarge Oppenheim CSG" xr:uid="{E4E863D8-1477-42F4-A940-70029AB6F218}"/>
    <hyperlink ref="E20179" r:id="rId40351" display="https://www.google.com/maps/@33.342619,-81.258933,450m/data=!3m1!1e3!4m5!3m4!1s0x0:0x0!8m2!3d33.342619!4d-81.258933" xr:uid="{0BA1719F-95C4-4928-BB95-460AB3D58C39}"/>
    <hyperlink ref="F20179" r:id="rId40352" display="https://www.bing.com/maps?cp=33.342619~-81.258933&amp;style=o&amp;lvl=18&amp;dir=0&amp;sp=point.33.342619_-81.258933_Blackville Solar Farm, LLC" xr:uid="{A9FB61A1-04E5-4EA5-9590-C10E6898D46F}"/>
    <hyperlink ref="E20180" r:id="rId40353" display="https://www.google.com/maps/@44.501673,-92.358711,450m/data=!3m1!1e3!4m5!3m4!1s0x0:0x0!8m2!3d44.501673!4d-92.358711" xr:uid="{8B92D546-5B81-4282-BE7E-9AE23E55E247}"/>
    <hyperlink ref="F20180" r:id="rId40354" display="https://www.bing.com/maps?cp=44.501673~-92.358711&amp;style=o&amp;lvl=18&amp;dir=0&amp;sp=point.44.501673_-92.358711_Frontenac Holdco LLC, CSG" xr:uid="{D42E93EA-DE40-4ADE-9FDA-B37C90209D97}"/>
    <hyperlink ref="E20181" r:id="rId40355" display="https://www.google.com/maps/@31.435932,-99.796613,450m/data=!3m1!1e3!4m5!3m4!1s0x0:0x0!8m2!3d31.435932!4d-99.796613" xr:uid="{0445DCDC-281B-4E78-8239-D1721A593865}"/>
    <hyperlink ref="F20181" r:id="rId40356" display="https://www.bing.com/maps?cp=31.435932~-99.796613&amp;style=o&amp;lvl=18&amp;dir=0&amp;sp=point.31.435932_-99.796613_Galloway 1 Solar Farm" xr:uid="{0EDC3803-EE32-4F78-B5B8-885C3C8EE8B9}"/>
    <hyperlink ref="E20182" r:id="rId40357" display="https://www.google.com/maps/@33.150904,-101.679188,450m/data=!3m1!1e3!4m5!3m4!1s0x0:0x0!8m2!3d33.150904!4d-101.679188" xr:uid="{C9D1D9FF-AE6F-415E-B3B1-811FF68747D1}"/>
    <hyperlink ref="F20182" r:id="rId40358" display="https://www.bing.com/maps?cp=33.150904~-101.679188&amp;style=o&amp;lvl=18&amp;dir=0&amp;sp=point.33.150904_-101.679188_Tahoka Wind" xr:uid="{9F916469-9FB4-49B4-BF8B-858D01CCCEF5}"/>
    <hyperlink ref="E20183" r:id="rId40359" display="https://www.google.com/maps/@41.494632,-73.981635,450m/data=!3m1!1e3!4m5!3m4!1s0x0:0x0!8m2!3d41.494632!4d-73.981635" xr:uid="{85037D8E-1ECD-4717-B827-0ADF072405A3}"/>
    <hyperlink ref="F20183" r:id="rId40360" display="https://www.bing.com/maps?cp=41.494632~-73.981635&amp;style=o&amp;lvl=18&amp;dir=0&amp;sp=point.41.494632_-73.981635_Sunlight Beacon" xr:uid="{A749221A-666B-4C1B-B37E-13F3162FA7E8}"/>
    <hyperlink ref="E20184" r:id="rId40361" display="https://www.google.com/maps/@39.381969,-74.445146,450m/data=!3m1!1e3!4m5!3m4!1s0x0:0x0!8m2!3d39.381969!4d-74.445146" xr:uid="{986780B9-90A7-400C-AFA7-0117AD49DB8E}"/>
    <hyperlink ref="F20184" r:id="rId40362" display="https://www.bing.com/maps?cp=39.381969~-74.445146&amp;style=o&amp;lvl=18&amp;dir=0&amp;sp=point.39.381969_-74.445146_ACUA" xr:uid="{2D6D9E31-B8A4-485D-8F81-4E900B077A98}"/>
    <hyperlink ref="E20185" r:id="rId40363" display="https://www.google.com/maps/@34.949740,-86.868053,450m/data=!3m1!1e3!4m5!3m4!1s0x0:0x0!8m2!3d34.949740!4d-86.868053" xr:uid="{A71676A2-76C2-4E7C-89E7-A0BB8AF290A2}"/>
    <hyperlink ref="F20185" r:id="rId40364" display="https://www.bing.com/maps?cp=34.949740~-86.868053&amp;style=o&amp;lvl=18&amp;dir=0&amp;sp=point.34.949740_-86.868053_Cumblerland Land Holdings, LLC" xr:uid="{FAAAABA9-D4C5-48B1-A4D9-67177DD0A804}"/>
    <hyperlink ref="E20186" r:id="rId40365" display="https://www.google.com/maps/@34.604989,-103.966089,450m/data=!3m1!1e3!4m5!3m4!1s0x0:0x0!8m2!3d34.604989!4d-103.966089" xr:uid="{2C4289E9-DBD9-40DA-87C5-48ACF2459AF7}"/>
    <hyperlink ref="F20186" r:id="rId40366" display="https://www.bing.com/maps?cp=34.604989~-103.966089&amp;style=o&amp;lvl=18&amp;dir=0&amp;sp=point.34.604989_-103.966089_Casa Mesa Wind Energy Center Hybrid" xr:uid="{01A9BCCE-F0B0-430E-A2F4-C08E749A0DD4}"/>
    <hyperlink ref="E20187" r:id="rId40367" display="https://www.google.com/maps/@34.604989,-103.966089,450m/data=!3m1!1e3!4m5!3m4!1s0x0:0x0!8m2!3d34.604989!4d-103.966089" xr:uid="{F948076D-67B4-497D-B87D-D9807F6BCB15}"/>
    <hyperlink ref="F20187" r:id="rId40368" display="https://www.bing.com/maps?cp=34.604989~-103.966089&amp;style=o&amp;lvl=18&amp;dir=0&amp;sp=point.34.604989_-103.966089_Casa Mesa Wind Energy Center Hybrid" xr:uid="{B4E2CF23-9D97-4AB5-B6EF-9C295DB2F57C}"/>
    <hyperlink ref="E20188" r:id="rId40369" display="https://www.google.com/maps/@36.300964,-97.567042,450m/data=!3m1!1e3!4m5!3m4!1s0x0:0x0!8m2!3d36.300964!4d-97.567042" xr:uid="{A75010C9-6B3E-4E50-BCDB-CDC0C50DB158}"/>
    <hyperlink ref="F20188" r:id="rId40370" display="https://www.bing.com/maps?cp=36.300964~-97.567042&amp;style=o&amp;lvl=18&amp;dir=0&amp;sp=point.36.300964_-97.567042_Armadillo Flats Wind Project, LLC" xr:uid="{D3236FBA-7F35-45E2-9B1E-1DB54129DD43}"/>
    <hyperlink ref="E20189" r:id="rId40371" display="https://www.google.com/maps/@31.837173,-89.463500,450m/data=!3m1!1e3!4m5!3m4!1s0x0:0x0!8m2!3d31.837173!4d-89.463500" xr:uid="{9210F1D7-6911-4C7D-927A-0EBF2B814A27}"/>
    <hyperlink ref="F20189" r:id="rId40372" display="https://www.bing.com/maps?cp=31.837173~-89.463500&amp;style=o&amp;lvl=18&amp;dir=0&amp;sp=point.31.837173_-89.463500_Georgia-Pacific Taylorsville Plywood" xr:uid="{F8FD941A-1B0B-4605-BBC3-05B06741ABB9}"/>
    <hyperlink ref="E20190" r:id="rId40373" display="https://www.google.com/maps/@44.779729,-73.105823,450m/data=!3m1!1e3!4m5!3m4!1s0x0:0x0!8m2!3d44.779729!4d-73.105823" xr:uid="{091CFB97-1D9B-4FBA-A9F1-022D10435940}"/>
    <hyperlink ref="F20190" r:id="rId40374" display="https://www.bing.com/maps?cp=44.779729~-73.105823&amp;style=o&amp;lvl=18&amp;dir=0&amp;sp=point.44.779729_-73.105823_Saint Albans Solar" xr:uid="{36839FE8-E34B-4386-8082-07CE590BE18F}"/>
    <hyperlink ref="E20191" r:id="rId40375" display="https://www.google.com/maps/@35.867258,-114.956428,450m/data=!3m1!1e3!4m5!3m4!1s0x0:0x0!8m2!3d35.867258!4d-114.956428" xr:uid="{5AB8C6B8-C537-4055-B70F-00C536FF8C68}"/>
    <hyperlink ref="F20191" r:id="rId40376" display="https://www.bing.com/maps?cp=35.867258~-114.956428&amp;style=o&amp;lvl=18&amp;dir=0&amp;sp=point.35.867258_-114.956428_Techren Solar II LLC" xr:uid="{C8C480BB-F9A0-46BC-B81A-E29015960ED5}"/>
    <hyperlink ref="E20192" r:id="rId40377" display="https://www.google.com/maps/@35.844106,-114.971300,450m/data=!3m1!1e3!4m5!3m4!1s0x0:0x0!8m2!3d35.844106!4d-114.971300" xr:uid="{385B9A98-BF2E-4FCA-93DF-F81EDDCE034B}"/>
    <hyperlink ref="F20192" r:id="rId40378" display="https://www.bing.com/maps?cp=35.844106~-114.971300&amp;style=o&amp;lvl=18&amp;dir=0&amp;sp=point.35.844106_-114.971300_Techren Solar III LLC" xr:uid="{1E0BBB85-3048-48FA-9061-C6BF15362FBD}"/>
    <hyperlink ref="E20193" r:id="rId40379" display="https://www.google.com/maps/@35.892658,-114.936525,450m/data=!3m1!1e3!4m5!3m4!1s0x0:0x0!8m2!3d35.892658!4d-114.936525" xr:uid="{354A6907-2930-4D89-8471-F3E08CA232FE}"/>
    <hyperlink ref="F20193" r:id="rId40380" display="https://www.bing.com/maps?cp=35.892658~-114.936525&amp;style=o&amp;lvl=18&amp;dir=0&amp;sp=point.35.892658_-114.936525_Techren Solar IV LLC" xr:uid="{FDB1A8D5-D958-4B42-9B29-E7D236DA291E}"/>
    <hyperlink ref="E20194" r:id="rId40381" display="https://www.google.com/maps/@46.955280,-118.621244,450m/data=!3m1!1e3!4m5!3m4!1s0x0:0x0!8m2!3d46.955280!4d-118.621244" xr:uid="{DCDBCBA2-CC41-4273-98BC-389C15AC5149}"/>
    <hyperlink ref="F20194" r:id="rId40382" display="https://www.bing.com/maps?cp=46.955280~-118.621244&amp;style=o&amp;lvl=18&amp;dir=0&amp;sp=point.46.955280_-118.621244_Adams Nielson Solar" xr:uid="{F0711C83-735D-4B81-89AD-CD39DA58DCED}"/>
    <hyperlink ref="E20195" r:id="rId40383" display="https://www.google.com/maps/@39.723644,-75.545978,450m/data=!3m1!1e3!4m5!3m4!1s0x0:0x0!8m2!3d39.723644!4d-75.545978" xr:uid="{9B3C571E-5E8B-4D5A-82B6-035BEC65439F}"/>
    <hyperlink ref="F20195" r:id="rId40384" display="https://www.bing.com/maps?cp=39.723644~-75.545978&amp;style=o&amp;lvl=18&amp;dir=0&amp;sp=point.39.723644_-75.545978_WHA Southbridge Solar Park CSG" xr:uid="{6DAE6ADF-48D5-47B4-8879-B16F1B216F12}"/>
    <hyperlink ref="E20196" r:id="rId40385" display="https://www.google.com/maps/@34.336800,-80.081493,450m/data=!3m1!1e3!4m5!3m4!1s0x0:0x0!8m2!3d34.336800!4d-80.081493" xr:uid="{162DD62A-6074-40C1-8F3E-29F38BD4616D}"/>
    <hyperlink ref="F20196" r:id="rId40386" display="https://www.bing.com/maps?cp=34.336800~-80.081493&amp;style=o&amp;lvl=18&amp;dir=0&amp;sp=point.34.336800_-80.081493_1634 Solar" xr:uid="{1BE1E083-3E05-4649-8FD5-951DD3EDF955}"/>
    <hyperlink ref="E20197" r:id="rId40387" display="https://www.google.com/maps/@33.678358,-80.240292,450m/data=!3m1!1e3!4m5!3m4!1s0x0:0x0!8m2!3d33.678358!4d-80.240292" xr:uid="{0ED739B1-4DD5-4263-869D-FD2A92926D25}"/>
    <hyperlink ref="F20197" r:id="rId40388" display="https://www.bing.com/maps?cp=33.678358~-80.240292&amp;style=o&amp;lvl=18&amp;dir=0&amp;sp=point.33.678358_-80.240292_Abbot Solar" xr:uid="{F2CAA417-9CFB-4E5F-A4E8-C4706D6E7C22}"/>
    <hyperlink ref="E20198" r:id="rId40389" display="https://www.google.com/maps/@34.722882,-82.525795,450m/data=!3m1!1e3!4m5!3m4!1s0x0:0x0!8m2!3d34.722882!4d-82.525795" xr:uid="{1C0177A3-7C3D-4ECA-A34F-40092CB85DC9}"/>
    <hyperlink ref="F20198" r:id="rId40390" display="https://www.bing.com/maps?cp=34.722882~-82.525795&amp;style=o&amp;lvl=18&amp;dir=0&amp;sp=point.34.722882_-82.525795_Ace Solar" xr:uid="{CF7DA2C7-26DA-4EB2-9D3C-EB0D8DD1C65D}"/>
    <hyperlink ref="E20199" r:id="rId40391" display="https://www.google.com/maps/@33.953775,-79.937130,450m/data=!3m1!1e3!4m5!3m4!1s0x0:0x0!8m2!3d33.953775!4d-79.937130" xr:uid="{D11073DB-90AF-4E69-8469-E528D7B868FE}"/>
    <hyperlink ref="F20199" r:id="rId40392" display="https://www.bing.com/maps?cp=33.953775~-79.937130&amp;style=o&amp;lvl=18&amp;dir=0&amp;sp=point.33.953775_-79.937130_Bani Solar" xr:uid="{772FD424-6238-416A-8F86-D24078C9BD80}"/>
    <hyperlink ref="E20200" r:id="rId40393" display="https://www.google.com/maps/@33.900481,-79.755961,450m/data=!3m1!1e3!4m5!3m4!1s0x0:0x0!8m2!3d33.900481!4d-79.755961" xr:uid="{49F8B325-769F-4935-BC61-9D50269C6D5F}"/>
    <hyperlink ref="F20200" r:id="rId40394" display="https://www.bing.com/maps?cp=33.900481~-79.755961&amp;style=o&amp;lvl=18&amp;dir=0&amp;sp=point.33.900481_-79.755961_Blacktip Solar" xr:uid="{99263C74-533E-4243-A428-DFEA9592AF86}"/>
    <hyperlink ref="E20201" r:id="rId40395" display="https://www.google.com/maps/@33.610454,-80.336613,450m/data=!3m1!1e3!4m5!3m4!1s0x0:0x0!8m2!3d33.610454!4d-80.336613" xr:uid="{D5B64C4D-1CF0-4D23-97A4-0CDF57C564FD}"/>
    <hyperlink ref="F20201" r:id="rId40396" display="https://www.bing.com/maps?cp=33.610454~-80.336613&amp;style=o&amp;lvl=18&amp;dir=0&amp;sp=point.33.610454_-80.336613_Bloom Solar" xr:uid="{FF3890B5-F619-437C-A9F1-A7E0DC4383A7}"/>
    <hyperlink ref="E20202" r:id="rId40397" display="https://www.google.com/maps/@33.617189,-80.362997,450m/data=!3m1!1e3!4m5!3m4!1s0x0:0x0!8m2!3d33.617189!4d-80.362997" xr:uid="{76A77C54-3758-4257-8B7F-97D0762DD740}"/>
    <hyperlink ref="F20202" r:id="rId40398" display="https://www.bing.com/maps?cp=33.617189~-80.362997&amp;style=o&amp;lvl=18&amp;dir=0&amp;sp=point.33.617189_-80.362997_Bond Solar" xr:uid="{70EA31CF-443F-41EF-B675-ADEDF2272F4D}"/>
    <hyperlink ref="E20203" r:id="rId40399" display="https://www.google.com/maps/@34.199094,-80.221678,450m/data=!3m1!1e3!4m5!3m4!1s0x0:0x0!8m2!3d34.199094!4d-80.221678" xr:uid="{A94EBC5E-2B00-4741-988E-F79EB3150B0F}"/>
    <hyperlink ref="F20203" r:id="rId40400" display="https://www.bing.com/maps?cp=34.199094~-80.221678&amp;style=o&amp;lvl=18&amp;dir=0&amp;sp=point.34.199094_-80.221678_Gary Solar" xr:uid="{6B59EDB6-C602-4DBD-90CA-E53BD16E5868}"/>
    <hyperlink ref="E20204" r:id="rId40401" display="https://www.google.com/maps/@33.962884,-79.562891,450m/data=!3m1!1e3!4m5!3m4!1s0x0:0x0!8m2!3d33.962884!4d-79.562891" xr:uid="{00385FC8-8FF0-4FE0-854E-686EA7ABC0F1}"/>
    <hyperlink ref="F20204" r:id="rId40402" display="https://www.bing.com/maps?cp=33.962884~-79.562891&amp;style=o&amp;lvl=18&amp;dir=0&amp;sp=point.33.962884_-79.562891_Goldenrod Solar" xr:uid="{88F5BEFB-26A5-4AE5-B69D-59908FF8B92A}"/>
    <hyperlink ref="E20205" r:id="rId40403" display="https://www.google.com/maps/@34.230544,-79.390606,450m/data=!3m1!1e3!4m5!3m4!1s0x0:0x0!8m2!3d34.230544!4d-79.390606" xr:uid="{000D6FEE-FA29-485D-8691-F3CB93AC0E03}"/>
    <hyperlink ref="F20205" r:id="rId40404" display="https://www.bing.com/maps?cp=34.230544~-79.390606&amp;style=o&amp;lvl=18&amp;dir=0&amp;sp=point.34.230544_-79.390606_Jessamine Solar" xr:uid="{A99AF5C4-6026-401A-8618-91B566DF69B2}"/>
    <hyperlink ref="E20206" r:id="rId40405" display="https://www.google.com/maps/@34.657642,-82.501964,450m/data=!3m1!1e3!4m5!3m4!1s0x0:0x0!8m2!3d34.657642!4d-82.501964" xr:uid="{DCE41C58-0B98-4B28-BE6B-D808A404F80B}"/>
    <hyperlink ref="F20206" r:id="rId40406" display="https://www.bing.com/maps?cp=34.657642~-82.501964&amp;style=o&amp;lvl=18&amp;dir=0&amp;sp=point.34.657642_-82.501964_Pelzer Solar I" xr:uid="{CCC5C297-8D3E-4BC1-AC86-CB1F4B94ADCE}"/>
    <hyperlink ref="E20207" r:id="rId40407" display="https://www.google.com/maps/@34.274414,-79.887503,450m/data=!3m1!1e3!4m5!3m4!1s0x0:0x0!8m2!3d34.274414!4d-79.887503" xr:uid="{FECAE48B-4C75-42EE-BF88-6AEBCCBB7F37}"/>
    <hyperlink ref="F20207" r:id="rId40408" display="https://www.bing.com/maps?cp=34.274414~-79.887503&amp;style=o&amp;lvl=18&amp;dir=0&amp;sp=point.34.274414_-79.887503_Redwing Solar" xr:uid="{E0B98007-AD1D-4B2C-8592-8D8A1E48758D}"/>
    <hyperlink ref="E20208" r:id="rId40409" display="https://www.google.com/maps/@34.107849,-80.128107,450m/data=!3m1!1e3!4m5!3m4!1s0x0:0x0!8m2!3d34.107849!4d-80.128107" xr:uid="{8F086799-535A-41F4-968C-0FC18DA908EF}"/>
    <hyperlink ref="F20208" r:id="rId40410" display="https://www.bing.com/maps?cp=34.107849~-80.128107&amp;style=o&amp;lvl=18&amp;dir=0&amp;sp=point.34.107849_-80.128107_River Solar" xr:uid="{5DFBCBC9-BFFF-4325-9615-6379A18A3534}"/>
    <hyperlink ref="E20209" r:id="rId40411" display="https://www.google.com/maps/@33.887786,-79.783683,450m/data=!3m1!1e3!4m5!3m4!1s0x0:0x0!8m2!3d33.887786!4d-79.783683" xr:uid="{E177C9D3-F9EF-4FCD-B749-A680C0AA75F8}"/>
    <hyperlink ref="F20209" r:id="rId40412" display="https://www.bing.com/maps?cp=33.887786~-79.783683&amp;style=o&amp;lvl=18&amp;dir=0&amp;sp=point.33.887786_-79.783683_Sapphire Solar" xr:uid="{EB0E1D62-40FA-4CCF-95D6-087D4B272984}"/>
    <hyperlink ref="E20210" r:id="rId40413" display="https://www.google.com/maps/@33.995392,-79.606062,450m/data=!3m1!1e3!4m5!3m4!1s0x0:0x0!8m2!3d33.995392!4d-79.606062" xr:uid="{0544CB37-2C30-443E-90C3-52065C217811}"/>
    <hyperlink ref="F20210" r:id="rId40414" display="https://www.bing.com/maps?cp=33.995392~-79.606062&amp;style=o&amp;lvl=18&amp;dir=0&amp;sp=point.33.995392_-79.606062_South Solar" xr:uid="{4AE7F712-3BCE-4759-8CA2-57FADC161095}"/>
    <hyperlink ref="E20211" r:id="rId40415" display="https://www.google.com/maps/@34.091583,-80.108313,450m/data=!3m1!1e3!4m5!3m4!1s0x0:0x0!8m2!3d34.091583!4d-80.108313" xr:uid="{D437BAF3-0714-479A-978D-415FA1671D7E}"/>
    <hyperlink ref="F20211" r:id="rId40416" display="https://www.bing.com/maps?cp=34.091583~-80.108313&amp;style=o&amp;lvl=18&amp;dir=0&amp;sp=point.34.091583_-80.108313_Vincent Solar" xr:uid="{91112D4D-AB4C-4C94-AD12-23AD9C586131}"/>
    <hyperlink ref="E20212" r:id="rId40417" display="https://www.google.com/maps/@34.523944,-79.844619,450m/data=!3m1!1e3!4m5!3m4!1s0x0:0x0!8m2!3d34.523944!4d-79.844619" xr:uid="{AAB7458A-AC29-4ABE-AFE7-1C517126901C}"/>
    <hyperlink ref="F20212" r:id="rId40418" display="https://www.bing.com/maps?cp=34.523944~-79.844619&amp;style=o&amp;lvl=18&amp;dir=0&amp;sp=point.34.523944_-79.844619_Watauga Solar" xr:uid="{F33788F8-5985-460B-B954-4339E38FFE23}"/>
    <hyperlink ref="E20213" r:id="rId40419" display="https://www.google.com/maps/@34.721613,-82.524315,450m/data=!3m1!1e3!4m5!3m4!1s0x0:0x0!8m2!3d34.721613!4d-82.524315" xr:uid="{BD809E2D-1A6E-4AF6-A8AE-EDEC2BB7F93C}"/>
    <hyperlink ref="F20213" r:id="rId40420" display="https://www.bing.com/maps?cp=34.721613~-82.524315&amp;style=o&amp;lvl=18&amp;dir=0&amp;sp=point.34.721613_-82.524315_Whitt Solar" xr:uid="{6D628B29-9876-4F26-AF04-CF27ED0B8B89}"/>
    <hyperlink ref="E20214" r:id="rId40421" display="https://www.google.com/maps/@33.984625,-79.564983,450m/data=!3m1!1e3!4m5!3m4!1s0x0:0x0!8m2!3d33.984625!4d-79.564983" xr:uid="{C4A7C7D6-BFF5-4052-879D-68F2120EB06E}"/>
    <hyperlink ref="F20214" r:id="rId40422" display="https://www.bing.com/maps?cp=33.984625~-79.564983&amp;style=o&amp;lvl=18&amp;dir=0&amp;sp=point.33.984625_-79.564983_Willis Solar" xr:uid="{EB727989-2693-4119-99EB-9F0587685780}"/>
    <hyperlink ref="E20215" r:id="rId40423" display="https://www.google.com/maps/@42.700000,-84.701000,450m/data=!3m1!1e3!4m5!3m4!1s0x0:0x0!8m2!3d42.700000!4d-84.701000" xr:uid="{9A4D76CC-0EFB-4206-803D-A7B8E154B345}"/>
    <hyperlink ref="F20215" r:id="rId40424" display="https://www.bing.com/maps?cp=42.700000~-84.701000&amp;style=o&amp;lvl=18&amp;dir=0&amp;sp=point.42.700000_-84.701000_Delta Solar Power I" xr:uid="{1BB1415F-A899-4B3A-AE47-C44F96D8203D}"/>
    <hyperlink ref="E20216" r:id="rId40425" display="https://www.google.com/maps/@42.707000,-84.700000,450m/data=!3m1!1e3!4m5!3m4!1s0x0:0x0!8m2!3d42.707000!4d-84.700000" xr:uid="{5D03ABE3-C66D-485A-B5D4-E137B98372B3}"/>
    <hyperlink ref="F20216" r:id="rId40426" display="https://www.bing.com/maps?cp=42.707000~-84.700000&amp;style=o&amp;lvl=18&amp;dir=0&amp;sp=point.42.707000_-84.700000_Delta Solar Power II" xr:uid="{BED55158-38B1-431D-8F13-0329AF9F7830}"/>
    <hyperlink ref="E20217" r:id="rId40427" display="https://www.google.com/maps/@32.329402,-80.694722,450m/data=!3m1!1e3!4m5!3m4!1s0x0:0x0!8m2!3d32.329402!4d-80.694722" xr:uid="{C4595B43-691A-448C-BC7A-E88AC05640CD}"/>
    <hyperlink ref="F20217" r:id="rId40428" display="https://www.bing.com/maps?cp=32.329402~-80.694722&amp;style=o&amp;lvl=18&amp;dir=0&amp;sp=point.32.329402_-80.694722_MCRD Parris Island PV Hybrid" xr:uid="{F37FFD58-6D08-49AA-BB89-FDFD5C3B9923}"/>
    <hyperlink ref="E20218" r:id="rId40429" display="https://www.google.com/maps/@32.329402,-80.694722,450m/data=!3m1!1e3!4m5!3m4!1s0x0:0x0!8m2!3d32.329402!4d-80.694722" xr:uid="{450C458E-8AF1-4AC5-800A-89CEA578AF13}"/>
    <hyperlink ref="F20218" r:id="rId40430" display="https://www.bing.com/maps?cp=32.329402~-80.694722&amp;style=o&amp;lvl=18&amp;dir=0&amp;sp=point.32.329402_-80.694722_MCRD Parris Island PV Hybrid" xr:uid="{ADA930FB-0443-43FA-8277-3E7598021BA1}"/>
    <hyperlink ref="E20219" r:id="rId40431" display="https://www.google.com/maps/@32.329402,-80.694722,450m/data=!3m1!1e3!4m5!3m4!1s0x0:0x0!8m2!3d32.329402!4d-80.694722" xr:uid="{370CAED4-E26D-4465-BDA7-8ED7F781AABC}"/>
    <hyperlink ref="F20219" r:id="rId40432" display="https://www.bing.com/maps?cp=32.329402~-80.694722&amp;style=o&amp;lvl=18&amp;dir=0&amp;sp=point.32.329402_-80.694722_MCRD Parris Island PV Hybrid" xr:uid="{B37875D1-D031-429E-968A-94ED67CC102E}"/>
    <hyperlink ref="E20220" r:id="rId40433" display="https://www.google.com/maps/@32.329402,-80.694722,450m/data=!3m1!1e3!4m5!3m4!1s0x0:0x0!8m2!3d32.329402!4d-80.694722" xr:uid="{F779297F-1203-4296-A7B2-8ED66147CC20}"/>
    <hyperlink ref="F20220" r:id="rId40434" display="https://www.bing.com/maps?cp=32.329402~-80.694722&amp;style=o&amp;lvl=18&amp;dir=0&amp;sp=point.32.329402_-80.694722_MCRD Parris Island PV Hybrid" xr:uid="{D565C0DA-44A8-4B60-8B52-53BDB9F1D3A5}"/>
    <hyperlink ref="E20221" r:id="rId40435" display="https://www.google.com/maps/@32.329402,-80.694722,450m/data=!3m1!1e3!4m5!3m4!1s0x0:0x0!8m2!3d32.329402!4d-80.694722" xr:uid="{62CF9AB1-77CC-4EF6-9355-25E88DD1D328}"/>
    <hyperlink ref="F20221" r:id="rId40436" display="https://www.bing.com/maps?cp=32.329402~-80.694722&amp;style=o&amp;lvl=18&amp;dir=0&amp;sp=point.32.329402_-80.694722_MCRD Parris Island PV Hybrid" xr:uid="{4DBC53DF-0A2D-4CD8-AE2E-6CA3F776AE59}"/>
    <hyperlink ref="E20222" r:id="rId40437" display="https://www.google.com/maps/@32.329402,-80.694722,450m/data=!3m1!1e3!4m5!3m4!1s0x0:0x0!8m2!3d32.329402!4d-80.694722" xr:uid="{945E19B4-DE7E-424D-86FB-0B1E480A2E29}"/>
    <hyperlink ref="F20222" r:id="rId40438" display="https://www.bing.com/maps?cp=32.329402~-80.694722&amp;style=o&amp;lvl=18&amp;dir=0&amp;sp=point.32.329402_-80.694722_MCRD Parris Island PV Hybrid" xr:uid="{6E28DBFA-7595-4AA8-AA5C-AC4664EF5508}"/>
    <hyperlink ref="E20223" r:id="rId40439" display="https://www.google.com/maps/@32.329402,-80.694722,450m/data=!3m1!1e3!4m5!3m4!1s0x0:0x0!8m2!3d32.329402!4d-80.694722" xr:uid="{F3F12B9A-09F5-4F84-A69D-DD7F592F222D}"/>
    <hyperlink ref="F20223" r:id="rId40440" display="https://www.bing.com/maps?cp=32.329402~-80.694722&amp;style=o&amp;lvl=18&amp;dir=0&amp;sp=point.32.329402_-80.694722_MCRD Parris Island PV Hybrid" xr:uid="{7B342EE0-99BD-462E-B689-29DE381C795A}"/>
    <hyperlink ref="E20224" r:id="rId40441" display="https://www.google.com/maps/@37.550000,-98.800000,450m/data=!3m1!1e3!4m5!3m4!1s0x0:0x0!8m2!3d37.550000!4d-98.800000" xr:uid="{7E2E3096-6862-4279-8B2F-07A7DA598B8A}"/>
    <hyperlink ref="F20224" r:id="rId40442" display="https://www.bing.com/maps?cp=37.550000~-98.800000&amp;style=o&amp;lvl=18&amp;dir=0&amp;sp=point.37.550000_-98.800000_Pratt Wind, LLC" xr:uid="{FC535513-AECE-47BC-A799-CF6961DC9B9F}"/>
    <hyperlink ref="E20225" r:id="rId40443" display="https://www.google.com/maps/@43.018029,-74.191836,450m/data=!3m1!1e3!4m5!3m4!1s0x0:0x0!8m2!3d43.018029!4d-74.191836" xr:uid="{BB173AA9-858A-435F-98BA-3A86EABA91C4}"/>
    <hyperlink ref="F20225" r:id="rId40444" display="https://www.bing.com/maps?cp=43.018029~-74.191836&amp;style=o&amp;lvl=18&amp;dir=0&amp;sp=point.43.018029_-74.191836_Broadalbin-Perth Solar" xr:uid="{F6673EAD-56C8-454F-8885-653ABD990474}"/>
    <hyperlink ref="E20226" r:id="rId40445" display="https://www.google.com/maps/@43.424817,-72.665336,450m/data=!3m1!1e3!4m5!3m4!1s0x0:0x0!8m2!3d43.424817!4d-72.665336" xr:uid="{8E2CB9A5-AE47-4F41-99BF-CE67D20166EE}"/>
    <hyperlink ref="F20226" r:id="rId40446" display="https://www.bing.com/maps?cp=43.424817~-72.665336&amp;style=o&amp;lvl=18&amp;dir=0&amp;sp=point.43.424817_-72.665336_Coolidge Solar 1, LLC" xr:uid="{D0BF3DF8-DE03-4D83-8BFC-999C6166CBCB}"/>
    <hyperlink ref="E20227" r:id="rId40447" display="https://www.google.com/maps/@35.030303,-81.808469,450m/data=!3m1!1e3!4m5!3m4!1s0x0:0x0!8m2!3d35.030303!4d-81.808469" xr:uid="{C1385BE2-3E04-4AF0-A569-83A0D76ACAED}"/>
    <hyperlink ref="F20227" r:id="rId40448" display="https://www.bing.com/maps?cp=35.030303~-81.808469&amp;style=o&amp;lvl=18&amp;dir=0&amp;sp=point.35.030303_-81.808469_Atood II" xr:uid="{4296635B-13F2-4108-BC86-49A5137F2C9B}"/>
    <hyperlink ref="E20228" r:id="rId40449" display="https://www.google.com/maps/@33.778378,-81.110251,450m/data=!3m1!1e3!4m5!3m4!1s0x0:0x0!8m2!3d33.778378!4d-81.110251" xr:uid="{B953A8B2-DAD3-43D4-812C-E91B6E6B4273}"/>
    <hyperlink ref="F20228" r:id="rId40450" display="https://www.bing.com/maps?cp=33.778378~-81.110251&amp;style=o&amp;lvl=18&amp;dir=0&amp;sp=point.33.778378_-81.110251_Gaston II" xr:uid="{8BDEB9D7-BEFB-4C18-8322-22CC25259FBB}"/>
    <hyperlink ref="E20229" r:id="rId40451" display="https://www.google.com/maps/@32.104125,-100.162375,450m/data=!3m1!1e3!4m5!3m4!1s0x0:0x0!8m2!3d32.104125!4d-100.162375" xr:uid="{AD0CEFCC-3206-46CF-AD6A-1F9D7A5DC9B9}"/>
    <hyperlink ref="F20229" r:id="rId40452" display="https://www.bing.com/maps?cp=32.104125~-100.162375&amp;style=o&amp;lvl=18&amp;dir=0&amp;sp=point.32.104125_-100.162375_Holstein 1 Solar Farm" xr:uid="{6305BE45-0B89-4ACC-9885-3CA774DE9FD0}"/>
    <hyperlink ref="E20230" r:id="rId40453" display="https://www.google.com/maps/@40.522818,-74.944168,450m/data=!3m1!1e3!4m5!3m4!1s0x0:0x0!8m2!3d40.522818!4d-74.944168" xr:uid="{75C1D0EB-36F8-4C44-961F-ABDA772E7B9D}"/>
    <hyperlink ref="F20230" r:id="rId40454" display="https://www.bing.com/maps?cp=40.522818~-74.944168&amp;style=o&amp;lvl=18&amp;dir=0&amp;sp=point.40.522818_-74.944168_Quakertown Solar Farm, LLC" xr:uid="{EF0A947F-9B5A-46F3-A0D0-0F00D19C9FAF}"/>
    <hyperlink ref="E20231" r:id="rId40455" display="https://www.google.com/maps/@28.698477,-96.946125,450m/data=!3m1!1e3!4m5!3m4!1s0x0:0x0!8m2!3d28.698477!4d-96.946125" xr:uid="{2C8C6059-3934-41D0-82A3-C00E89DCAEAC}"/>
    <hyperlink ref="F20231" r:id="rId40456" display="https://www.bing.com/maps?cp=28.698477~-96.946125&amp;style=o&amp;lvl=18&amp;dir=0&amp;sp=point.28.698477_-96.946125_Victoria Port II" xr:uid="{90326085-F7CC-46B0-9BE9-0C974436784A}"/>
    <hyperlink ref="E20232" r:id="rId40457" display="https://www.google.com/maps/@28.698477,-96.946125,450m/data=!3m1!1e3!4m5!3m4!1s0x0:0x0!8m2!3d28.698477!4d-96.946125" xr:uid="{0A4E1AB2-31CB-43B6-80AC-89BBA2FF93A4}"/>
    <hyperlink ref="F20232" r:id="rId40458" display="https://www.bing.com/maps?cp=28.698477~-96.946125&amp;style=o&amp;lvl=18&amp;dir=0&amp;sp=point.28.698477_-96.946125_Victoria Port II" xr:uid="{EC86A362-8CA7-4C95-9CBC-E0AB0055F623}"/>
    <hyperlink ref="E20233" r:id="rId40459" display="https://www.google.com/maps/@31.534768,-100.113803,450m/data=!3m1!1e3!4m5!3m4!1s0x0:0x0!8m2!3d31.534768!4d-100.113803" xr:uid="{EFA60729-D312-4425-B2A7-053B94DBB413}"/>
    <hyperlink ref="F20233" r:id="rId40460" display="https://www.bing.com/maps?cp=31.534768~-100.113803&amp;style=o&amp;lvl=18&amp;dir=0&amp;sp=point.31.534768_-100.113803_Norton Solar Farm" xr:uid="{B8496559-348A-42B3-B729-41E304A9FCE9}"/>
    <hyperlink ref="E20234" r:id="rId40461" display="https://www.google.com/maps/@45.386802,-92.801239,450m/data=!3m1!1e3!4m5!3m4!1s0x0:0x0!8m2!3d45.386802!4d-92.801239" xr:uid="{4225335E-5FF0-4675-8587-EC110C616AFE}"/>
    <hyperlink ref="F20234" r:id="rId40462" display="https://www.bing.com/maps?cp=45.386802~-92.801239&amp;style=o&amp;lvl=18&amp;dir=0&amp;sp=point.45.386802_-92.801239_Chisago Holdco LLC, CSG" xr:uid="{0035B6B8-78A7-45FC-9EAB-6A27663054D8}"/>
    <hyperlink ref="E20235" r:id="rId40463" display="https://www.google.com/maps/@27.614411,-98.794500,450m/data=!3m1!1e3!4m5!3m4!1s0x0:0x0!8m2!3d27.614411!4d-98.794500" xr:uid="{DF865AAE-68D2-41B3-9EB6-3296696B4AAF}"/>
    <hyperlink ref="F20235" r:id="rId40464" display="https://www.bing.com/maps?cp=27.614411~-98.794500&amp;style=o&amp;lvl=18&amp;dir=0&amp;sp=point.27.614411_-98.794500_Torrecillas Wind Energy, LLC" xr:uid="{A00629B8-B417-4EE9-B999-5942D6DD40CF}"/>
    <hyperlink ref="E20236" r:id="rId40465" display="https://www.google.com/maps/@34.225882,-99.477986,450m/data=!3m1!1e3!4m5!3m4!1s0x0:0x0!8m2!3d34.225882!4d-99.477986" xr:uid="{3A509218-A4F9-46A3-A72B-9FFC6FE452AB}"/>
    <hyperlink ref="F20236" r:id="rId40466" display="https://www.bing.com/maps?cp=34.225882~-99.477986&amp;style=o&amp;lvl=18&amp;dir=0&amp;sp=point.34.225882_-99.477986_Blue Summit II Wind" xr:uid="{D844587A-AE50-4BEA-87B2-1A01B1431A8A}"/>
    <hyperlink ref="E20237" r:id="rId40467" display="https://www.google.com/maps/@45.095757,-93.645011,450m/data=!3m1!1e3!4m5!3m4!1s0x0:0x0!8m2!3d45.095757!4d-93.645011" xr:uid="{810A5658-39A1-4477-8470-9C23AA983ABD}"/>
    <hyperlink ref="F20237" r:id="rId40468" display="https://www.bing.com/maps?cp=45.095757~-93.645011&amp;style=o&amp;lvl=18&amp;dir=0&amp;sp=point.45.095757_-93.645011_Corcoran CSG" xr:uid="{3EF307D4-0607-4E1B-A778-10D4A0947C5E}"/>
    <hyperlink ref="E20238" r:id="rId40469" display="https://www.google.com/maps/@45.095757,-93.645011,450m/data=!3m1!1e3!4m5!3m4!1s0x0:0x0!8m2!3d45.095757!4d-93.645011" xr:uid="{2B4F31B4-F356-41FC-9E6D-C4392485CF86}"/>
    <hyperlink ref="F20238" r:id="rId40470" display="https://www.bing.com/maps?cp=45.095757~-93.645011&amp;style=o&amp;lvl=18&amp;dir=0&amp;sp=point.45.095757_-93.645011_Corcoran CSG" xr:uid="{1E075845-ABB6-4829-8FAD-C55CEB56B410}"/>
    <hyperlink ref="E20239" r:id="rId40471" display="https://www.google.com/maps/@45.095757,-93.645011,450m/data=!3m1!1e3!4m5!3m4!1s0x0:0x0!8m2!3d45.095757!4d-93.645011" xr:uid="{5B91603B-BF63-49C2-9DFF-9EE9180410AE}"/>
    <hyperlink ref="F20239" r:id="rId40472" display="https://www.bing.com/maps?cp=45.095757~-93.645011&amp;style=o&amp;lvl=18&amp;dir=0&amp;sp=point.45.095757_-93.645011_Corcoran CSG" xr:uid="{3F557313-B425-48AC-9578-4B6305EA495E}"/>
    <hyperlink ref="E20240" r:id="rId40473" display="https://www.google.com/maps/@45.095757,-93.645011,450m/data=!3m1!1e3!4m5!3m4!1s0x0:0x0!8m2!3d45.095757!4d-93.645011" xr:uid="{9740D119-229E-4A9F-8610-B6C51AA5E68D}"/>
    <hyperlink ref="F20240" r:id="rId40474" display="https://www.bing.com/maps?cp=45.095757~-93.645011&amp;style=o&amp;lvl=18&amp;dir=0&amp;sp=point.45.095757_-93.645011_Corcoran CSG" xr:uid="{F2A342A7-724B-46AD-86FA-93BA64AE303B}"/>
    <hyperlink ref="E20241" r:id="rId40475" display="https://www.google.com/maps/@45.095757,-93.645011,450m/data=!3m1!1e3!4m5!3m4!1s0x0:0x0!8m2!3d45.095757!4d-93.645011" xr:uid="{5DBAA11B-6C3E-4CFD-82A7-9643F63A06E3}"/>
    <hyperlink ref="F20241" r:id="rId40476" display="https://www.bing.com/maps?cp=45.095757~-93.645011&amp;style=o&amp;lvl=18&amp;dir=0&amp;sp=point.45.095757_-93.645011_Corcoran CSG" xr:uid="{C4EEE8A1-3BDD-43F8-A9C1-75043AD524E4}"/>
    <hyperlink ref="E20242" r:id="rId40477" display="https://www.google.com/maps/@33.277740,-81.351730,450m/data=!3m1!1e3!4m5!3m4!1s0x0:0x0!8m2!3d33.277740!4d-81.351730" xr:uid="{BBD6A192-B7B5-4BDD-9C6F-A61B6D7D3074}"/>
    <hyperlink ref="F20242" r:id="rId40478" display="https://www.bing.com/maps?cp=33.277740~-81.351730&amp;style=o&amp;lvl=18&amp;dir=0&amp;sp=point.33.277740_-81.351730_Richardson Solar" xr:uid="{8B382852-21B9-4F77-98CF-AFA008ADF22C}"/>
    <hyperlink ref="E20243" r:id="rId40479" display="https://www.google.com/maps/@33.344319,-81.261774,450m/data=!3m1!1e3!4m5!3m4!1s0x0:0x0!8m2!3d33.344319!4d-81.261774" xr:uid="{7FC64FF8-E575-401E-820A-780046779310}"/>
    <hyperlink ref="F20243" r:id="rId40480" display="https://www.bing.com/maps?cp=33.344319~-81.261774&amp;style=o&amp;lvl=18&amp;dir=0&amp;sp=point.33.344319_-81.261774_Blackville Solar II" xr:uid="{FFB5B4C5-1E15-484A-AFEE-2429AAB366DB}"/>
    <hyperlink ref="E20244" r:id="rId40481" display="https://www.google.com/maps/@33.786193,-81.273625,450m/data=!3m1!1e3!4m5!3m4!1s0x0:0x0!8m2!3d33.786193!4d-81.273625" xr:uid="{BA8ED513-AE10-4760-9726-B45E9BC1EAB2}"/>
    <hyperlink ref="F20244" r:id="rId40482" display="https://www.bing.com/maps?cp=33.786193~-81.273625&amp;style=o&amp;lvl=18&amp;dir=0&amp;sp=point.33.786193_-81.273625_Diamond Solar" xr:uid="{34A02363-51F5-4216-AEFA-BBAF01001E93}"/>
    <hyperlink ref="E20245" r:id="rId40483" display="https://www.google.com/maps/@33.244191,-81.386156,450m/data=!3m1!1e3!4m5!3m4!1s0x0:0x0!8m2!3d33.244191!4d-81.386156" xr:uid="{C98B4127-07CA-4E1C-BBF5-B3F1491315AB}"/>
    <hyperlink ref="F20245" r:id="rId40484" display="https://www.bing.com/maps?cp=33.244191~-81.386156&amp;style=o&amp;lvl=18&amp;dir=0&amp;sp=point.33.244191_-81.386156_Edison Solar" xr:uid="{247F507D-19A5-4B4A-9330-412D5F8D9655}"/>
    <hyperlink ref="E20246" r:id="rId40485" display="https://www.google.com/maps/@33.502000,-81.254000,450m/data=!3m1!1e3!4m5!3m4!1s0x0:0x0!8m2!3d33.502000!4d-81.254000" xr:uid="{C6D1EB15-0E5B-4B01-BBF3-A8F142532B65}"/>
    <hyperlink ref="F20246" r:id="rId40486" display="https://www.bing.com/maps?cp=33.502000~-81.254000&amp;style=o&amp;lvl=18&amp;dir=0&amp;sp=point.33.502000_-81.254000_Peony Solar" xr:uid="{F8633775-3299-4092-A496-64FFB7AEE6A8}"/>
    <hyperlink ref="E20247" r:id="rId40487" display="https://www.google.com/maps/@45.460130,-92.896090,450m/data=!3m1!1e3!4m5!3m4!1s0x0:0x0!8m2!3d45.460130!4d-92.896090" xr:uid="{A309811C-BA18-480E-AC61-237FE4FCC501}"/>
    <hyperlink ref="F20247" r:id="rId40488" display="https://www.bing.com/maps?cp=45.460130~-92.896090&amp;style=o&amp;lvl=18&amp;dir=0&amp;sp=point.45.460130_-92.896090_Cornillie" xr:uid="{BE821BBA-28FE-4D71-BABF-FB03DDF47E6D}"/>
    <hyperlink ref="E20248" r:id="rId40489" display="https://www.google.com/maps/@35.220823,-79.519090,450m/data=!3m1!1e3!4m5!3m4!1s0x0:0x0!8m2!3d35.220823!4d-79.519090" xr:uid="{1EA2EF22-58BC-43ED-9637-1E3B9AB92840}"/>
    <hyperlink ref="F20248" r:id="rId40490" display="https://www.bing.com/maps?cp=35.220823~-79.519090&amp;style=o&amp;lvl=18&amp;dir=0&amp;sp=point.35.220823_-79.519090_Pinesage" xr:uid="{EC4854D6-523C-4ED7-9777-64D9DC5E5565}"/>
    <hyperlink ref="E20249" r:id="rId40491" display="https://www.google.com/maps/@44.931794,-95.188419,450m/data=!3m1!1e3!4m5!3m4!1s0x0:0x0!8m2!3d44.931794!4d-95.188419" xr:uid="{921F302B-F868-4B54-B10A-3868EE44F774}"/>
    <hyperlink ref="F20249" r:id="rId40492" display="https://www.bing.com/maps?cp=44.931794~-95.188419&amp;style=o&amp;lvl=18&amp;dir=0&amp;sp=point.44.931794_-95.188419_Syncarpha Prinsburg CSG (Ledeboer)" xr:uid="{037BB45B-E390-4D4D-8857-990250C2D9EE}"/>
    <hyperlink ref="E20250" r:id="rId40493" display="https://www.google.com/maps/@44.955515,-95.357069,450m/data=!3m1!1e3!4m5!3m4!1s0x0:0x0!8m2!3d44.955515!4d-95.357069" xr:uid="{315731A9-DA84-4C34-855B-FA37E463AE35}"/>
    <hyperlink ref="F20250" r:id="rId40494" display="https://www.bing.com/maps?cp=44.955515~-95.357069&amp;style=o&amp;lvl=18&amp;dir=0&amp;sp=point.44.955515_-95.357069_Syncarpha Clara City CSG I (Stamer)" xr:uid="{969D9A52-E849-4E38-B974-4E31441C8116}"/>
    <hyperlink ref="E20251" r:id="rId40495" display="https://www.google.com/maps/@29.882644,-82.696145,450m/data=!3m1!1e3!4m5!3m4!1s0x0:0x0!8m2!3d29.882644!4d-82.696145" xr:uid="{240899A3-9674-4D0C-AB18-5D29074CA5D9}"/>
    <hyperlink ref="F20251" r:id="rId40496" display="https://www.bing.com/maps?cp=29.882644~-82.696145&amp;style=o&amp;lvl=18&amp;dir=0&amp;sp=point.29.882644_-82.696145_Columbia Solar Power Plant" xr:uid="{2BBE5A99-E994-4AD2-9BFB-E5A772EAFA1F}"/>
    <hyperlink ref="E20252" r:id="rId40497" display="https://www.google.com/maps/@44.790700,-92.872700,450m/data=!3m1!1e3!4m5!3m4!1s0x0:0x0!8m2!3d44.790700!4d-92.872700" xr:uid="{7AAF976B-7138-4DFD-B943-C740466846F2}"/>
    <hyperlink ref="F20252" r:id="rId40498" display="https://www.bing.com/maps?cp=44.790700~-92.872700&amp;style=o&amp;lvl=18&amp;dir=0&amp;sp=point.44.790700_-92.872700_Cottage Grove Project CSG" xr:uid="{42AE075B-CFD2-4F0B-8D30-56F173C50173}"/>
    <hyperlink ref="E20253" r:id="rId40499" display="https://www.google.com/maps/@39.306000,-101.074400,450m/data=!3m1!1e3!4m5!3m4!1s0x0:0x0!8m2!3d39.306000!4d-101.074400" xr:uid="{9BAFA8EF-8CCC-4DCD-BA8D-35D70265FCA4}"/>
    <hyperlink ref="F20253" r:id="rId40500" display="https://www.bing.com/maps?cp=39.306000~-101.074400&amp;style=o&amp;lvl=18&amp;dir=0&amp;sp=point.39.306000_-101.074400_Solomon Forks Wind Project, LLC" xr:uid="{BC5C836F-50A2-47F3-B8DE-BE48E17D0AD8}"/>
    <hyperlink ref="E20254" r:id="rId40501" display="https://www.google.com/maps/@37.138889,-76.902222,450m/data=!3m1!1e3!4m5!3m4!1s0x0:0x0!8m2!3d37.138889!4d-76.902222" xr:uid="{569EC46B-6992-46F5-9935-EE59F0E95499}"/>
    <hyperlink ref="F20254" r:id="rId40502" display="https://www.bing.com/maps?cp=37.138889~-76.902222&amp;style=o&amp;lvl=18&amp;dir=0&amp;sp=point.37.138889_-76.902222_Colonial Trail West" xr:uid="{98B3E58F-DC2B-4DD0-810E-6F6B58B418B7}"/>
    <hyperlink ref="E20255" r:id="rId40503" display="https://www.google.com/maps/@37.173916,-76.919245,450m/data=!3m1!1e3!4m5!3m4!1s0x0:0x0!8m2!3d37.173916!4d-76.919245" xr:uid="{B1C2F910-3DC1-490D-ABD7-77B55B7E4701}"/>
    <hyperlink ref="F20255" r:id="rId40504" display="https://www.bing.com/maps?cp=37.173916~-76.919245&amp;style=o&amp;lvl=18&amp;dir=0&amp;sp=point.37.173916_-76.919245_Spring Grove I" xr:uid="{4154FD5C-2E2B-4D37-9135-5A7FA4D372D8}"/>
    <hyperlink ref="E20256" r:id="rId40505" display="https://www.google.com/maps/@21.340339,-158.015084,450m/data=!3m1!1e3!4m5!3m4!1s0x0:0x0!8m2!3d21.340339!4d-158.015084" xr:uid="{7CF38EDC-9937-4378-9F70-EC7636187CAA}"/>
    <hyperlink ref="F20256" r:id="rId40506" display="https://www.bing.com/maps?cp=21.340339~-158.015084&amp;style=o&amp;lvl=18&amp;dir=0&amp;sp=point.21.340339_-158.015084_West Loch Solar One" xr:uid="{DE9BDBE3-61FD-4D82-AD8F-7633FB71E9B0}"/>
    <hyperlink ref="E20257" r:id="rId40507" display="https://www.google.com/maps/@28.400780,-81.616320,450m/data=!3m1!1e3!4m5!3m4!1s0x0:0x0!8m2!3d28.400780!4d-81.616320" xr:uid="{1FE3069B-2620-4F5B-9E34-41CA433BF1E7}"/>
    <hyperlink ref="F20257" r:id="rId40508" display="https://www.bing.com/maps?cp=28.400780~-81.616320&amp;style=o&amp;lvl=18&amp;dir=0&amp;sp=point.28.400780_-81.616320_Citrus Ridge Solar" xr:uid="{305626C6-0C62-4F21-866F-952393334A07}"/>
    <hyperlink ref="E20258" r:id="rId40509" display="https://www.google.com/maps/@36.916111,-119.971380,450m/data=!3m1!1e3!4m5!3m4!1s0x0:0x0!8m2!3d36.916111!4d-119.971380" xr:uid="{D311BA66-3174-40E0-B2DA-64C8544FDC3F}"/>
    <hyperlink ref="F20258" r:id="rId40510" display="https://www.bing.com/maps?cp=36.916111~-119.971380&amp;style=o&amp;lvl=18&amp;dir=0&amp;sp=point.36.916111_-119.971380_Pacific Ethanol Madera Solar Array" xr:uid="{DD05AEE7-1555-4A33-9323-D4F29DBEA099}"/>
    <hyperlink ref="E20259" r:id="rId40511" display="https://www.google.com/maps/@40.089797,-88.243573,450m/data=!3m1!1e3!4m5!3m4!1s0x0:0x0!8m2!3d40.089797!4d-88.243573" xr:uid="{35B674A2-7CFA-45E0-8AA2-37FE91A79852}"/>
    <hyperlink ref="F20259" r:id="rId40512" display="https://www.bing.com/maps?cp=40.089797~-88.243573&amp;style=o&amp;lvl=18&amp;dir=0&amp;sp=point.40.089797_-88.243573_TAC-Distributed Energy Resource Hybrid" xr:uid="{57E75F55-05C8-4EB1-A100-059A691FC9F3}"/>
    <hyperlink ref="E20260" r:id="rId40513" display="https://www.google.com/maps/@40.089797,-88.243573,450m/data=!3m1!1e3!4m5!3m4!1s0x0:0x0!8m2!3d40.089797!4d-88.243573" xr:uid="{D3FB2E4B-B701-43B6-B9B9-04A911E6E91B}"/>
    <hyperlink ref="F20260" r:id="rId40514" display="https://www.bing.com/maps?cp=40.089797~-88.243573&amp;style=o&amp;lvl=18&amp;dir=0&amp;sp=point.40.089797_-88.243573_TAC-Distributed Energy Resource Hybrid" xr:uid="{5BCFDDFC-02B1-43C5-9FDC-7B910E485107}"/>
    <hyperlink ref="E20261" r:id="rId40515" display="https://www.google.com/maps/@40.089797,-88.243573,450m/data=!3m1!1e3!4m5!3m4!1s0x0:0x0!8m2!3d40.089797!4d-88.243573" xr:uid="{F6E6A1D2-BC71-4E51-8D22-356E2B55DBB3}"/>
    <hyperlink ref="F20261" r:id="rId40516" display="https://www.bing.com/maps?cp=40.089797~-88.243573&amp;style=o&amp;lvl=18&amp;dir=0&amp;sp=point.40.089797_-88.243573_TAC-Distributed Energy Resource Hybrid" xr:uid="{783C9479-66C4-4006-85A3-EC4BA794ABD9}"/>
    <hyperlink ref="E20262" r:id="rId40517" display="https://www.google.com/maps/@40.089797,-88.243573,450m/data=!3m1!1e3!4m5!3m4!1s0x0:0x0!8m2!3d40.089797!4d-88.243573" xr:uid="{67623D76-313C-40C4-9090-D3CC13214759}"/>
    <hyperlink ref="F20262" r:id="rId40518" display="https://www.bing.com/maps?cp=40.089797~-88.243573&amp;style=o&amp;lvl=18&amp;dir=0&amp;sp=point.40.089797_-88.243573_TAC-Distributed Energy Resource Hybrid" xr:uid="{4C842875-8731-4A62-93D6-EB1F81838762}"/>
    <hyperlink ref="E20263" r:id="rId40519" display="https://www.google.com/maps/@39.761569,-104.459030,450m/data=!3m1!1e3!4m5!3m4!1s0x0:0x0!8m2!3d39.761569!4d-104.459030" xr:uid="{BA96A8FC-7711-41D0-9C66-84EFE81C18F2}"/>
    <hyperlink ref="F20263" r:id="rId40520" display="https://www.bing.com/maps?cp=39.761569~-104.459030&amp;style=o&amp;lvl=18&amp;dir=0&amp;sp=point.39.761569_-104.459030_Pioneer Solar (CO), LLC" xr:uid="{196EF903-BDA0-4CB4-9F1E-BC8BF98C10DB}"/>
    <hyperlink ref="E20264" r:id="rId40521" display="https://www.google.com/maps/@37.003832,-121.593567,450m/data=!3m1!1e3!4m5!3m4!1s0x0:0x0!8m2!3d37.003832!4d-121.593567" xr:uid="{38F6A421-883D-48A3-95C2-FB594FF8581A}"/>
    <hyperlink ref="F20264" r:id="rId40522" display="https://www.bing.com/maps?cp=37.003832~-121.593567&amp;style=o&amp;lvl=18&amp;dir=0&amp;sp=point.37.003832_-121.593567_Gavilan Community College Solar Project" xr:uid="{5DBD214B-F77B-4F6C-8995-D77CBA7C6FC8}"/>
    <hyperlink ref="E20265" r:id="rId40523" display="https://www.google.com/maps/@37.003832,-121.593567,450m/data=!3m1!1e3!4m5!3m4!1s0x0:0x0!8m2!3d37.003832!4d-121.593567" xr:uid="{10C7DDA6-06A4-401A-A253-87CB18F34328}"/>
    <hyperlink ref="F20265" r:id="rId40524" display="https://www.bing.com/maps?cp=37.003832~-121.593567&amp;style=o&amp;lvl=18&amp;dir=0&amp;sp=point.37.003832_-121.593567_Gavilan Community College Solar Project" xr:uid="{588CFDFC-625D-4A47-8CE0-1606E8A48A57}"/>
    <hyperlink ref="E20266" r:id="rId40525" display="https://www.google.com/maps/@37.365688,-120.432228,450m/data=!3m1!1e3!4m5!3m4!1s0x0:0x0!8m2!3d37.365688!4d-120.432228" xr:uid="{5E5DF57B-B7D6-493E-BA44-C08CA5C70F87}"/>
    <hyperlink ref="F20266" r:id="rId40526" display="https://www.bing.com/maps?cp=37.365688~-120.432228&amp;style=o&amp;lvl=18&amp;dir=0&amp;sp=point.37.365688_-120.432228_UC Merced Solar Hybrid" xr:uid="{926123C9-0C3F-4484-BD5E-7535CFE8394C}"/>
    <hyperlink ref="E20267" r:id="rId40527" display="https://www.google.com/maps/@37.365688,-120.432228,450m/data=!3m1!1e3!4m5!3m4!1s0x0:0x0!8m2!3d37.365688!4d-120.432228" xr:uid="{798E59E6-7C97-4CFD-A35C-DE6747FB5C15}"/>
    <hyperlink ref="F20267" r:id="rId40528" display="https://www.bing.com/maps?cp=37.365688~-120.432228&amp;style=o&amp;lvl=18&amp;dir=0&amp;sp=point.37.365688_-120.432228_UC Merced Solar Hybrid" xr:uid="{6EFF660E-CAFB-48D2-8123-623A6CD1790D}"/>
    <hyperlink ref="E20268" r:id="rId40529" display="https://www.google.com/maps/@34.234530,-79.655149,450m/data=!3m1!1e3!4m5!3m4!1s0x0:0x0!8m2!3d34.234530!4d-79.655149" xr:uid="{A9E7565A-F5F4-4AED-990C-ACE750D63248}"/>
    <hyperlink ref="F20268" r:id="rId40530" display="https://www.bing.com/maps?cp=34.234530~-79.655149&amp;style=o&amp;lvl=18&amp;dir=0&amp;sp=point.34.234530_-79.655149_Rankin Solar Center, LLC" xr:uid="{84A52265-21ED-4264-A3C2-D8F397F13EE9}"/>
    <hyperlink ref="E20269" r:id="rId40531" display="https://www.google.com/maps/@45.317071,-93.764931,450m/data=!3m1!1e3!4m5!3m4!1s0x0:0x0!8m2!3d45.317071!4d-93.764931" xr:uid="{034FE92D-BEB2-481B-849D-A77C15F1A4FD}"/>
    <hyperlink ref="F20269" r:id="rId40532" display="https://www.bing.com/maps?cp=45.317071~-93.764931&amp;style=o&amp;lvl=18&amp;dir=0&amp;sp=point.45.317071_-93.764931_USS Big Lake 1 Solar CSG" xr:uid="{F1868FC0-6118-47F9-A0D1-1F7FC557D163}"/>
    <hyperlink ref="E20270" r:id="rId40533" display="https://www.google.com/maps/@45.436226,-92.940656,450m/data=!3m1!1e3!4m5!3m4!1s0x0:0x0!8m2!3d45.436226!4d-92.940656" xr:uid="{4CB340AB-0A59-40FE-ABD8-273C52B3DA59}"/>
    <hyperlink ref="F20270" r:id="rId40534" display="https://www.bing.com/maps?cp=45.436226~-92.940656&amp;style=o&amp;lvl=18&amp;dir=0&amp;sp=point.45.436226_-92.940656_USS Good Solar CSG" xr:uid="{A0AED088-1E9E-4FCA-88B5-E308DBB8CAED}"/>
    <hyperlink ref="E20271" r:id="rId40535" display="https://www.google.com/maps/@45.623423,-94.059269,450m/data=!3m1!1e3!4m5!3m4!1s0x0:0x0!8m2!3d45.623423!4d-94.059269" xr:uid="{AB835CF2-81C7-4F91-982D-1B161F526FAE}"/>
    <hyperlink ref="F20271" r:id="rId40536" display="https://www.bing.com/maps?cp=45.623423~-94.059269&amp;style=o&amp;lvl=18&amp;dir=0&amp;sp=point.45.623423_-94.059269_USS Kasch Solar CSG" xr:uid="{54772D06-22A8-47DE-8506-5E5A80328D37}"/>
    <hyperlink ref="E20272" r:id="rId40537" display="https://www.google.com/maps/@45.439639,-92.922057,450m/data=!3m1!1e3!4m5!3m4!1s0x0:0x0!8m2!3d45.439639!4d-92.922057" xr:uid="{D44E1B45-32C3-42F7-BA21-82E4B4AD3B96}"/>
    <hyperlink ref="F20272" r:id="rId40538" display="https://www.bing.com/maps?cp=45.439639~-92.922057&amp;style=o&amp;lvl=18&amp;dir=0&amp;sp=point.45.439639_-92.922057_USS Rockpoint Solar CSG" xr:uid="{A1EBF7FC-ABA5-4154-9662-91B66FBD8D83}"/>
    <hyperlink ref="E20273" r:id="rId40539" display="https://www.google.com/maps/@40.659328,-73.933752,450m/data=!3m1!1e3!4m5!3m4!1s0x0:0x0!8m2!3d40.659328!4d-73.933752" xr:uid="{70BF21E2-1A8B-4D93-8CD1-CAB569CC6015}"/>
    <hyperlink ref="F20273" r:id="rId40540" display="https://www.bing.com/maps?cp=40.659328~-73.933752&amp;style=o&amp;lvl=18&amp;dir=0&amp;sp=point.40.659328_-73.933752_The Bank of New York" xr:uid="{2DD59E56-D472-4B68-B951-4097D6A4C066}"/>
    <hyperlink ref="E20274" r:id="rId40541" display="https://www.google.com/maps/@40.659328,-73.933752,450m/data=!3m1!1e3!4m5!3m4!1s0x0:0x0!8m2!3d40.659328!4d-73.933752" xr:uid="{58AE9093-AB55-434B-B615-D157D921F414}"/>
    <hyperlink ref="F20274" r:id="rId40542" display="https://www.bing.com/maps?cp=40.659328~-73.933752&amp;style=o&amp;lvl=18&amp;dir=0&amp;sp=point.40.659328_-73.933752_The Bank of New York" xr:uid="{0A77CBDF-9E68-4D9C-9B34-3A39FB9DCB1B}"/>
    <hyperlink ref="E20275" r:id="rId40543" display="https://www.google.com/maps/@40.659328,-73.933752,450m/data=!3m1!1e3!4m5!3m4!1s0x0:0x0!8m2!3d40.659328!4d-73.933752" xr:uid="{E6BE1D2A-B22F-4C71-8879-77DA8F880F9A}"/>
    <hyperlink ref="F20275" r:id="rId40544" display="https://www.bing.com/maps?cp=40.659328~-73.933752&amp;style=o&amp;lvl=18&amp;dir=0&amp;sp=point.40.659328_-73.933752_The Bank of New York" xr:uid="{EBC112E9-EAFD-4B95-B970-0DE200A4ACB9}"/>
    <hyperlink ref="E20276" r:id="rId40545" display="https://www.google.com/maps/@40.659328,-73.933752,450m/data=!3m1!1e3!4m5!3m4!1s0x0:0x0!8m2!3d40.659328!4d-73.933752" xr:uid="{69337079-F38C-4EAC-B176-68D685515934}"/>
    <hyperlink ref="F20276" r:id="rId40546" display="https://www.bing.com/maps?cp=40.659328~-73.933752&amp;style=o&amp;lvl=18&amp;dir=0&amp;sp=point.40.659328_-73.933752_The Bank of New York" xr:uid="{63DED243-6160-49DE-837F-3909E6162033}"/>
    <hyperlink ref="E20277" r:id="rId40547" display="https://www.google.com/maps/@40.659328,-73.933752,450m/data=!3m1!1e3!4m5!3m4!1s0x0:0x0!8m2!3d40.659328!4d-73.933752" xr:uid="{43AE8F6E-3CDD-40FB-A568-B2B999AD492E}"/>
    <hyperlink ref="F20277" r:id="rId40548" display="https://www.bing.com/maps?cp=40.659328~-73.933752&amp;style=o&amp;lvl=18&amp;dir=0&amp;sp=point.40.659328_-73.933752_The Bank of New York" xr:uid="{7FAC4D73-4D49-4D05-A9AE-0D245F0BDEF0}"/>
    <hyperlink ref="E20278" r:id="rId40549" display="https://www.google.com/maps/@40.659328,-73.933752,450m/data=!3m1!1e3!4m5!3m4!1s0x0:0x0!8m2!3d40.659328!4d-73.933752" xr:uid="{4E3CD64B-EB7B-4A49-BB36-7EF2CB88CA22}"/>
    <hyperlink ref="F20278" r:id="rId40550" display="https://www.bing.com/maps?cp=40.659328~-73.933752&amp;style=o&amp;lvl=18&amp;dir=0&amp;sp=point.40.659328_-73.933752_The Bank of New York" xr:uid="{67594148-251C-4A2D-801C-1FBFBC1CF840}"/>
    <hyperlink ref="E20279" r:id="rId40551" display="https://www.google.com/maps/@40.690544,-73.977930,450m/data=!3m1!1e3!4m5!3m4!1s0x0:0x0!8m2!3d40.690544!4d-73.977930" xr:uid="{656B22C9-228E-4412-81D9-41291AB899F0}"/>
    <hyperlink ref="F20279" r:id="rId40552" display="https://www.bing.com/maps?cp=40.690544~-73.977930&amp;style=o&amp;lvl=18&amp;dir=0&amp;sp=point.40.690544_-73.977930_Brooklyn Hospital Center" xr:uid="{84BB1955-BC82-4156-91DF-D48E9AA3A58A}"/>
    <hyperlink ref="E20280" r:id="rId40553" display="https://www.google.com/maps/@40.690544,-73.977930,450m/data=!3m1!1e3!4m5!3m4!1s0x0:0x0!8m2!3d40.690544!4d-73.977930" xr:uid="{B063D7E4-F8EF-42EF-9639-E433707A8892}"/>
    <hyperlink ref="F20280" r:id="rId40554" display="https://www.bing.com/maps?cp=40.690544~-73.977930&amp;style=o&amp;lvl=18&amp;dir=0&amp;sp=point.40.690544_-73.977930_Brooklyn Hospital Center" xr:uid="{555BD574-A1E6-4C01-B2FA-A1462BE692D6}"/>
    <hyperlink ref="E20281" r:id="rId40555" display="https://www.google.com/maps/@40.690544,-73.977930,450m/data=!3m1!1e3!4m5!3m4!1s0x0:0x0!8m2!3d40.690544!4d-73.977930" xr:uid="{7223ACB7-313E-4B69-A2DE-28A17EA88D0F}"/>
    <hyperlink ref="F20281" r:id="rId40556" display="https://www.bing.com/maps?cp=40.690544~-73.977930&amp;style=o&amp;lvl=18&amp;dir=0&amp;sp=point.40.690544_-73.977930_Brooklyn Hospital Center" xr:uid="{42E7932E-B609-4B74-BCFA-BE4CD2AEA8D1}"/>
    <hyperlink ref="E20282" r:id="rId40557" display="https://www.google.com/maps/@40.899520,-73.270930,450m/data=!3m1!1e3!4m5!3m4!1s0x0:0x0!8m2!3d40.899520!4d-73.270930" xr:uid="{3E301647-3E26-4E08-A2C1-3EF9869BB940}"/>
    <hyperlink ref="F20282" r:id="rId40558" display="https://www.bing.com/maps?cp=40.899520~-73.270930&amp;style=o&amp;lvl=18&amp;dir=0&amp;sp=point.40.899520_-73.270930_Saint Catherine of Siena Medical Center" xr:uid="{A0A858C9-9F72-4150-B312-064EB48661A0}"/>
    <hyperlink ref="E20283" r:id="rId40559" display="https://www.google.com/maps/@40.899520,-73.270930,450m/data=!3m1!1e3!4m5!3m4!1s0x0:0x0!8m2!3d40.899520!4d-73.270930" xr:uid="{5B8393CD-5A23-4BF3-B563-882970110996}"/>
    <hyperlink ref="F20283" r:id="rId40560" display="https://www.bing.com/maps?cp=40.899520~-73.270930&amp;style=o&amp;lvl=18&amp;dir=0&amp;sp=point.40.899520_-73.270930_Saint Catherine of Siena Medical Center" xr:uid="{AD475ABA-17A7-40CA-BA28-19971DCCF597}"/>
    <hyperlink ref="E20284" r:id="rId40561" display="https://www.google.com/maps/@40.899520,-73.270930,450m/data=!3m1!1e3!4m5!3m4!1s0x0:0x0!8m2!3d40.899520!4d-73.270930" xr:uid="{4A1C0D7B-38DD-42C6-9206-2AD5587DE777}"/>
    <hyperlink ref="F20284" r:id="rId40562" display="https://www.bing.com/maps?cp=40.899520~-73.270930&amp;style=o&amp;lvl=18&amp;dir=0&amp;sp=point.40.899520_-73.270930_Saint Catherine of Siena Medical Center" xr:uid="{5114DCEF-1D39-4DBB-895C-212E068FB0C2}"/>
    <hyperlink ref="E20285" r:id="rId40563" display="https://www.google.com/maps/@40.899520,-73.270930,450m/data=!3m1!1e3!4m5!3m4!1s0x0:0x0!8m2!3d40.899520!4d-73.270930" xr:uid="{556522E6-1DD1-4A18-A23E-B95ED8C549BF}"/>
    <hyperlink ref="F20285" r:id="rId40564" display="https://www.bing.com/maps?cp=40.899520~-73.270930&amp;style=o&amp;lvl=18&amp;dir=0&amp;sp=point.40.899520_-73.270930_Saint Catherine of Siena Medical Center" xr:uid="{93FBA324-94BF-4C4B-ABB1-B43A9930C021}"/>
    <hyperlink ref="E20286" r:id="rId40565" display="https://www.google.com/maps/@40.899520,-73.270930,450m/data=!3m1!1e3!4m5!3m4!1s0x0:0x0!8m2!3d40.899520!4d-73.270930" xr:uid="{2768F1C9-4F11-477B-BD5F-3B4D790F8908}"/>
    <hyperlink ref="F20286" r:id="rId40566" display="https://www.bing.com/maps?cp=40.899520~-73.270930&amp;style=o&amp;lvl=18&amp;dir=0&amp;sp=point.40.899520_-73.270930_Saint Catherine of Siena Medical Center" xr:uid="{3B8246B8-A69E-44B5-AA7F-4ECD94F1434A}"/>
    <hyperlink ref="E20287" r:id="rId40567" display="https://www.google.com/maps/@34.723748,-118.280345,450m/data=!3m1!1e3!4m5!3m4!1s0x0:0x0!8m2!3d34.723748!4d-118.280345" xr:uid="{AA65E5C8-7A70-48F4-A41D-AC0C5E94E846}"/>
    <hyperlink ref="F20287" r:id="rId40568" display="https://www.bing.com/maps?cp=34.723748~-118.280345&amp;style=o&amp;lvl=18&amp;dir=0&amp;sp=point.34.723748_-118.280345_San Pablo Raceway" xr:uid="{67595CBD-5CBD-4DF8-9776-93C53A63C57B}"/>
    <hyperlink ref="E20288" r:id="rId40569" display="https://www.google.com/maps/@44.520923,-94.524364,450m/data=!3m1!1e3!4m5!3m4!1s0x0:0x0!8m2!3d44.520923!4d-94.524364" xr:uid="{00B37252-293C-4C79-9F85-89032D6C45AC}"/>
    <hyperlink ref="F20288" r:id="rId40570" display="https://www.bing.com/maps?cp=44.520923~-94.524364&amp;style=o&amp;lvl=18&amp;dir=0&amp;sp=point.44.520923_-94.524364_Gibbon Solar" xr:uid="{65004E9A-AE57-4952-93B0-6FAAB740AA49}"/>
    <hyperlink ref="E20289" r:id="rId40571" display="https://www.google.com/maps/@38.247123,-77.786223,450m/data=!3m1!1e3!4m5!3m4!1s0x0:0x0!8m2!3d38.247123!4d-77.786223" xr:uid="{D898B41D-84A8-41B0-90EE-B8BCF77FF8BA}"/>
    <hyperlink ref="F20289" r:id="rId40572" display="https://www.bing.com/maps?cp=38.247123~-77.786223&amp;style=o&amp;lvl=18&amp;dir=0&amp;sp=point.38.247123_-77.786223_Richmond Spider Solar" xr:uid="{B725AA99-15C7-4EB0-B38E-2726F30D4015}"/>
    <hyperlink ref="E20290" r:id="rId40573" display="https://www.google.com/maps/@38.247123,-77.786223,450m/data=!3m1!1e3!4m5!3m4!1s0x0:0x0!8m2!3d38.247123!4d-77.786223" xr:uid="{4B065F94-D6FA-4432-B027-508444E4D6B8}"/>
    <hyperlink ref="F20290" r:id="rId40574" display="https://www.bing.com/maps?cp=38.247123~-77.786223&amp;style=o&amp;lvl=18&amp;dir=0&amp;sp=point.38.247123_-77.786223_Pleinmont Solar 1" xr:uid="{9146F5FF-F79F-4C08-B9F3-EAF0F0B3E197}"/>
    <hyperlink ref="E20291" r:id="rId40575" display="https://www.google.com/maps/@38.247123,-77.786223,450m/data=!3m1!1e3!4m5!3m4!1s0x0:0x0!8m2!3d38.247123!4d-77.786223" xr:uid="{CCDFB5DF-E8D4-41E3-B035-E38765B1B613}"/>
    <hyperlink ref="F20291" r:id="rId40576" display="https://www.bing.com/maps?cp=38.247123~-77.786223&amp;style=o&amp;lvl=18&amp;dir=0&amp;sp=point.38.247123_-77.786223_Pleinmont Solar 2" xr:uid="{1FCF37B6-B11F-46B5-90AC-770DE9FEFF67}"/>
    <hyperlink ref="E20292" r:id="rId40577" display="https://www.google.com/maps/@38.247123,-77.786223,450m/data=!3m1!1e3!4m5!3m4!1s0x0:0x0!8m2!3d38.247123!4d-77.786223" xr:uid="{F2B26073-857C-4E92-86DD-F6315CCF5F24}"/>
    <hyperlink ref="F20292" r:id="rId40578" display="https://www.bing.com/maps?cp=38.247123~-77.786223&amp;style=o&amp;lvl=18&amp;dir=0&amp;sp=point.38.247123_-77.786223_Highlander Solar Energy Station 1" xr:uid="{98DBE785-5625-4577-9698-CF49ACA0B478}"/>
    <hyperlink ref="E20293" r:id="rId40579" display="https://www.google.com/maps/@36.216806,-119.896389,450m/data=!3m1!1e3!4m5!3m4!1s0x0:0x0!8m2!3d36.216806!4d-119.896389" xr:uid="{D9C57466-51E4-4FB4-B190-4D0CE1744D9C}"/>
    <hyperlink ref="F20293" r:id="rId40580" display="https://www.bing.com/maps?cp=36.216806~-119.896389&amp;style=o&amp;lvl=18&amp;dir=0&amp;sp=point.36.216806_-119.896389_Mustang Two" xr:uid="{13058DE6-5D3C-4C1F-A8C3-D613770E3482}"/>
    <hyperlink ref="E20294" r:id="rId40581" display="https://www.google.com/maps/@36.216806,-119.896389,450m/data=!3m1!1e3!4m5!3m4!1s0x0:0x0!8m2!3d36.216806!4d-119.896389" xr:uid="{2FEEE23F-57A5-4DBB-B4FE-959638F5414B}"/>
    <hyperlink ref="F20294" r:id="rId40582" display="https://www.bing.com/maps?cp=36.216806~-119.896389&amp;style=o&amp;lvl=18&amp;dir=0&amp;sp=point.36.216806_-119.896389_Mustang Two" xr:uid="{8A145BCD-2FC2-4077-98DF-D48AA4A43326}"/>
    <hyperlink ref="E20295" r:id="rId40583" display="https://www.google.com/maps/@33.970360,-117.330990,450m/data=!3m1!1e3!4m5!3m4!1s0x0:0x0!8m2!3d33.970360!4d-117.330990" xr:uid="{6E769FF8-AEAB-4BCF-A61E-DE1DF0AEE314}"/>
    <hyperlink ref="F20295" r:id="rId40584" display="https://www.bing.com/maps?cp=33.970360~-117.330990&amp;style=o&amp;lvl=18&amp;dir=0&amp;sp=point.33.970360_-117.330990_UC Riverside Lots 30 &amp; 32" xr:uid="{736457B4-9397-4A9E-9365-C6FB3A0BE86B}"/>
    <hyperlink ref="E20296" r:id="rId40585" display="https://www.google.com/maps/@40.922992,-72.764500,450m/data=!3m1!1e3!4m5!3m4!1s0x0:0x0!8m2!3d40.922992!4d-72.764500" xr:uid="{46890D25-C0B3-4B2C-B50A-B9B9292A3382}"/>
    <hyperlink ref="F20296" r:id="rId40586" display="https://www.bing.com/maps?cp=40.922992~-72.764500&amp;style=o&amp;lvl=18&amp;dir=0&amp;sp=point.40.922992_-72.764500_Riverhead Solar Farm" xr:uid="{EFB95C32-46B0-4F7B-8008-E1FE025E5D71}"/>
    <hyperlink ref="E20297" r:id="rId40587" display="https://www.google.com/maps/@35.533191,-78.639456,450m/data=!3m1!1e3!4m5!3m4!1s0x0:0x0!8m2!3d35.533191!4d-78.639456" xr:uid="{22BABBB6-51FC-476B-A2F6-1ED58964DA4D}"/>
    <hyperlink ref="F20297" r:id="rId40588" display="https://www.bing.com/maps?cp=35.533191~-78.639456&amp;style=o&amp;lvl=18&amp;dir=0&amp;sp=point.35.533191_-78.639456_Page Solar" xr:uid="{82731793-63D7-4EDD-802D-E57A991A0B79}"/>
    <hyperlink ref="E20298" r:id="rId40589" display="https://www.google.com/maps/@37.434340,-122.160770,450m/data=!3m1!1e3!4m5!3m4!1s0x0:0x0!8m2!3d37.434340!4d-122.160770" xr:uid="{2C3A1507-09B0-4EC4-85AB-6BE56CA334E4}"/>
    <hyperlink ref="F20298" r:id="rId40590" display="https://www.bing.com/maps?cp=37.434340~-122.160770&amp;style=o&amp;lvl=18&amp;dir=0&amp;sp=point.37.434340_-122.160770_Stanford Campus Solar" xr:uid="{DC312099-7A88-4114-8F10-319EB6168380}"/>
    <hyperlink ref="E20299" r:id="rId40591" display="https://www.google.com/maps/@41.656000,-72.159000,450m/data=!3m1!1e3!4m5!3m4!1s0x0:0x0!8m2!3d41.656000!4d-72.159000" xr:uid="{7F0ED625-7B38-48B5-9A63-4852D2F0B772}"/>
    <hyperlink ref="F20299" r:id="rId40592" display="https://www.bing.com/maps?cp=41.656000~-72.159000&amp;style=o&amp;lvl=18&amp;dir=0&amp;sp=point.41.656000_-72.159000_Franklin Solar (CT)" xr:uid="{C4B2C85E-6BD1-46E8-B28C-2AC16F2FB945}"/>
    <hyperlink ref="E20300" r:id="rId40593" display="https://www.google.com/maps/@41.656000,-72.160000,450m/data=!3m1!1e3!4m5!3m4!1s0x0:0x0!8m2!3d41.656000!4d-72.160000" xr:uid="{425A3BA6-E859-41AB-9361-1C98AADB650F}"/>
    <hyperlink ref="F20300" r:id="rId40594" display="https://www.bing.com/maps?cp=41.656000~-72.160000&amp;style=o&amp;lvl=18&amp;dir=0&amp;sp=point.41.656000_-72.160000_Wilson Solar (CT)" xr:uid="{2311EA70-BFAC-49FE-824F-2C917A369864}"/>
    <hyperlink ref="E20301" r:id="rId40595" display="https://www.google.com/maps/@41.656000,-72.162000,450m/data=!3m1!1e3!4m5!3m4!1s0x0:0x0!8m2!3d41.656000!4d-72.162000" xr:uid="{33227C91-7F83-4B76-8924-75572D9D221C}"/>
    <hyperlink ref="F20301" r:id="rId40596" display="https://www.bing.com/maps?cp=41.656000~-72.162000&amp;style=o&amp;lvl=18&amp;dir=0&amp;sp=point.41.656000_-72.162000_Jefferson Solar (CT)" xr:uid="{B1C25ECE-99FC-488B-BF26-5A0A55BB2D3B}"/>
    <hyperlink ref="E20302" r:id="rId40597" display="https://www.google.com/maps/@41.657000,-72.161000,450m/data=!3m1!1e3!4m5!3m4!1s0x0:0x0!8m2!3d41.657000!4d-72.161000" xr:uid="{6E367949-3C9F-4F00-9AA4-189F0107836C}"/>
    <hyperlink ref="F20302" r:id="rId40598" display="https://www.bing.com/maps?cp=41.657000~-72.161000&amp;style=o&amp;lvl=18&amp;dir=0&amp;sp=point.41.657000_-72.161000_Hamilton Solar" xr:uid="{FB8A5494-C704-491E-9030-E14CDD4C9B66}"/>
    <hyperlink ref="E20303" r:id="rId40599" display="https://www.google.com/maps/@41.655000,-72.161000,450m/data=!3m1!1e3!4m5!3m4!1s0x0:0x0!8m2!3d41.655000!4d-72.161000" xr:uid="{553CA6DC-636F-4325-B919-174477322D40}"/>
    <hyperlink ref="F20303" r:id="rId40600" display="https://www.bing.com/maps?cp=41.655000~-72.161000&amp;style=o&amp;lvl=18&amp;dir=0&amp;sp=point.41.655000_-72.161000_Adams Solar" xr:uid="{0DEC2305-DD16-4C85-899A-FCFD602EDDBA}"/>
    <hyperlink ref="E20304" r:id="rId40601" display="https://www.google.com/maps/@40.838568,-74.312476,450m/data=!3m1!1e3!4m5!3m4!1s0x0:0x0!8m2!3d40.838568!4d-74.312476" xr:uid="{CBECD876-C3A5-4B04-AC38-BA2E5D07031D}"/>
    <hyperlink ref="F20304" r:id="rId40602" display="https://www.bing.com/maps?cp=40.838568~-74.312476&amp;style=o&amp;lvl=18&amp;dir=0&amp;sp=point.40.838568_-74.312476_Caldwell Wastewater Treatment Plant Hybr" xr:uid="{FFECBCED-A967-4D47-91B8-23F569078065}"/>
    <hyperlink ref="E20305" r:id="rId40603" display="https://www.google.com/maps/@40.838568,-74.312476,450m/data=!3m1!1e3!4m5!3m4!1s0x0:0x0!8m2!3d40.838568!4d-74.312476" xr:uid="{E8027AAC-B8A9-411A-B76D-4C1BB5A247F9}"/>
    <hyperlink ref="F20305" r:id="rId40604" display="https://www.bing.com/maps?cp=40.838568~-74.312476&amp;style=o&amp;lvl=18&amp;dir=0&amp;sp=point.40.838568_-74.312476_Caldwell Wastewater Treatment Plant Hybr" xr:uid="{022B4B67-D529-44FC-ADE3-862F3850614C}"/>
    <hyperlink ref="E20306" r:id="rId40605" display="https://www.google.com/maps/@33.781040,-118.113570,450m/data=!3m1!1e3!4m5!3m4!1s0x0:0x0!8m2!3d33.781040!4d-118.113570" xr:uid="{12360D3E-AFCB-46B8-BC12-F03C1E3C66F0}"/>
    <hyperlink ref="F20306" r:id="rId40606" display="https://www.bing.com/maps?cp=33.781040~-118.113570&amp;style=o&amp;lvl=18&amp;dir=0&amp;sp=point.33.781040_-118.113570_CSU Long Beach Lots 7 &amp; 14" xr:uid="{27B5F3A2-99D0-414C-AB39-0F4B4AFFED00}"/>
    <hyperlink ref="E20307" r:id="rId40607" display="https://www.google.com/maps/@42.453307,-76.594813,450m/data=!3m1!1e3!4m5!3m4!1s0x0:0x0!8m2!3d42.453307!4d-76.594813" xr:uid="{617D0847-A12A-4C86-AE89-CEC0C282E2BB}"/>
    <hyperlink ref="F20307" r:id="rId40608" display="https://www.bing.com/maps?cp=42.453307~-76.594813&amp;style=o&amp;lvl=18&amp;dir=0&amp;sp=point.42.453307_-76.594813_Enfield Community Solar" xr:uid="{653EE3D6-63DB-4C79-B57D-D61712B0BC7C}"/>
    <hyperlink ref="E20308" r:id="rId40609" display="https://www.google.com/maps/@45.336131,-92.813972,450m/data=!3m1!1e3!4m5!3m4!1s0x0:0x0!8m2!3d45.336131!4d-92.813972" xr:uid="{F20A6F1C-DF2B-4007-B201-465185D16593}"/>
    <hyperlink ref="F20308" r:id="rId40610" display="https://www.bing.com/maps?cp=45.336131~-92.813972&amp;style=o&amp;lvl=18&amp;dir=0&amp;sp=point.45.336131_-92.813972_Nautilus Lindstrom Solar (CSG)" xr:uid="{8EC62D95-72D3-4FCA-B312-430C02D9B584}"/>
    <hyperlink ref="E20309" r:id="rId40611" display="https://www.google.com/maps/@45.495562,-94.118924,450m/data=!3m1!1e3!4m5!3m4!1s0x0:0x0!8m2!3d45.495562!4d-94.118924" xr:uid="{97CC23E7-4192-4163-80E6-C5D67E19E3CA}"/>
    <hyperlink ref="F20309" r:id="rId40612" display="https://www.bing.com/maps?cp=45.495562~-94.118924&amp;style=o&amp;lvl=18&amp;dir=0&amp;sp=point.45.495562_-94.118924_Nautilus Saint Cloud Solar (CSG)" xr:uid="{5057918B-0082-4613-A2DD-4C5CD8922CDF}"/>
    <hyperlink ref="E20310" r:id="rId40613" display="https://www.google.com/maps/@44.948882,-94.085661,450m/data=!3m1!1e3!4m5!3m4!1s0x0:0x0!8m2!3d44.948882!4d-94.085661" xr:uid="{E2256ED2-3E63-42E7-8DC1-AC6002B3FC10}"/>
    <hyperlink ref="F20310" r:id="rId40614" display="https://www.bing.com/maps?cp=44.948882~-94.085661&amp;style=o&amp;lvl=18&amp;dir=0&amp;sp=point.44.948882_-94.085661_Nautilus Winsted Solar (CSG)" xr:uid="{05B4277F-7428-4709-87E1-CB96BEF5DB13}"/>
    <hyperlink ref="E20311" r:id="rId40615" display="https://www.google.com/maps/@41.797000,-75.068000,450m/data=!3m1!1e3!4m5!3m4!1s0x0:0x0!8m2!3d41.797000!4d-75.068000" xr:uid="{C019A8BD-8EAE-4FA0-AB4F-4A767E785DDC}"/>
    <hyperlink ref="F20311" r:id="rId40616" display="https://www.bing.com/maps?cp=41.797000~-75.068000&amp;style=o&amp;lvl=18&amp;dir=0&amp;sp=point.41.797000_-75.068000_Baer Road CSG" xr:uid="{4DB322F2-4CC8-4295-ACA4-93EA933022A8}"/>
    <hyperlink ref="E20312" r:id="rId40617" display="https://www.google.com/maps/@42.862000,-95.772000,450m/data=!3m1!1e3!4m5!3m4!1s0x0:0x0!8m2!3d42.862000!4d-95.772000" xr:uid="{D6E91818-80B5-4251-9B26-8EFC79A6D280}"/>
    <hyperlink ref="F20312" r:id="rId40618" display="https://www.bing.com/maps?cp=42.862000~-95.772000&amp;style=o&amp;lvl=18&amp;dir=0&amp;sp=point.42.862000_-95.772000_Glaciers Edge Wind Project" xr:uid="{37244C1B-5140-4B36-80C9-6E6FD57739B8}"/>
    <hyperlink ref="E20313" r:id="rId40619" display="https://www.google.com/maps/@45.364430,-94.123291,450m/data=!3m1!1e3!4m5!3m4!1s0x0:0x0!8m2!3d45.364430!4d-94.123291" xr:uid="{493D4299-35B3-43B5-A949-92044F147AF9}"/>
    <hyperlink ref="F20313" r:id="rId40620" display="https://www.bing.com/maps?cp=45.364430~-94.123291&amp;style=o&amp;lvl=18&amp;dir=0&amp;sp=point.45.364430_-94.123291_Sartell Holdco CSG" xr:uid="{50E13B09-F3A5-454C-AFDA-41EE76559633}"/>
    <hyperlink ref="E20314" r:id="rId40621" display="https://www.google.com/maps/@44.114425,-91.791247,450m/data=!3m1!1e3!4m5!3m4!1s0x0:0x0!8m2!3d44.114425!4d-91.791247" xr:uid="{177EDDC3-CC28-4C3A-AFAF-1AD98235F480}"/>
    <hyperlink ref="F20314" r:id="rId40622" display="https://www.bing.com/maps?cp=44.114425~-91.791247&amp;style=o&amp;lvl=18&amp;dir=0&amp;sp=point.44.114425_-91.791247_Rollingstone Holdco CSG" xr:uid="{68BAD20C-2A13-4813-BF16-6EE671B2AED4}"/>
    <hyperlink ref="E20315" r:id="rId40623" display="https://www.google.com/maps/@31.207988,-101.110787,450m/data=!3m1!1e3!4m5!3m4!1s0x0:0x0!8m2!3d31.207988!4d-101.110787" xr:uid="{FC1EF999-BD51-4E79-8B84-EBB870A84EA6}"/>
    <hyperlink ref="F20315" r:id="rId40624" display="https://www.bing.com/maps?cp=31.207988~-101.110787&amp;style=o&amp;lvl=18&amp;dir=0&amp;sp=point.31.207988_-101.110787_Santa Rita East" xr:uid="{4D1C3A27-057A-482B-8D50-519386660A71}"/>
    <hyperlink ref="E20316" r:id="rId40625" display="https://www.google.com/maps/@38.469050,-122.721880,450m/data=!3m1!1e3!4m5!3m4!1s0x0:0x0!8m2!3d38.469050!4d-122.721880" xr:uid="{8D308ED4-0A89-48CD-A992-3662E806A0B1}"/>
    <hyperlink ref="F20316" r:id="rId40626" display="https://www.bing.com/maps?cp=38.469050~-122.721880&amp;style=o&amp;lvl=18&amp;dir=0&amp;sp=point.38.469050_-122.721880_Santa Rosa Junior College Petaluma Solar" xr:uid="{3BB23005-8905-4BE8-8EA2-96AE57726271}"/>
    <hyperlink ref="E20317" r:id="rId40627" display="https://www.google.com/maps/@45.175532,-93.683884,450m/data=!3m1!1e3!4m5!3m4!1s0x0:0x0!8m2!3d45.175532!4d-93.683884" xr:uid="{D9168F6F-041E-4F67-8D5C-90591BF6509E}"/>
    <hyperlink ref="F20317" r:id="rId40628" display="https://www.bing.com/maps?cp=45.175532~-93.683884&amp;style=o&amp;lvl=18&amp;dir=0&amp;sp=point.45.175532_-93.683884_Becker Solar CSG" xr:uid="{5131E04F-1686-413C-A75E-4C8DDF19624F}"/>
    <hyperlink ref="E20318" r:id="rId40629" display="https://www.google.com/maps/@41.443122,-81.751526,450m/data=!3m1!1e3!4m5!3m4!1s0x0:0x0!8m2!3d41.443122!4d-81.751526" xr:uid="{3ACE7201-E01C-47C8-B626-1813CBEB9585}"/>
    <hyperlink ref="F20318" r:id="rId40630" display="https://www.bing.com/maps?cp=41.443122~-81.751526&amp;style=o&amp;lvl=18&amp;dir=0&amp;sp=point.41.443122_-81.751526_Cuyahoga County Landfill" xr:uid="{27459360-8BC1-4AC2-B37D-8CAF67BBBC66}"/>
    <hyperlink ref="E20319" r:id="rId40631" display="https://www.google.com/maps/@45.590952,-94.138625,450m/data=!3m1!1e3!4m5!3m4!1s0x0:0x0!8m2!3d45.590952!4d-94.138625" xr:uid="{EB9F26DC-0BC6-405D-98A9-8B114E577626}"/>
    <hyperlink ref="F20319" r:id="rId40632" display="https://www.bing.com/maps?cp=45.590952~-94.138625&amp;style=o&amp;lvl=18&amp;dir=0&amp;sp=point.45.590952_-94.138625_USS Solar Rapids CSG" xr:uid="{055A36AD-3B61-434D-93CB-C0F52F1D6777}"/>
    <hyperlink ref="E20320" r:id="rId40633" display="https://www.google.com/maps/@38.820000,-76.870000,450m/data=!3m1!1e3!4m5!3m4!1s0x0:0x0!8m2!3d38.820000!4d-76.870000" xr:uid="{FCAF9D97-C8D2-4EB0-94AC-F1E80E49FF6A}"/>
    <hyperlink ref="F20320" r:id="rId40634" display="https://www.bing.com/maps?cp=38.820000~-76.870000&amp;style=o&amp;lvl=18&amp;dir=0&amp;sp=point.38.820000_-76.870000_First Baptist Church of Glenarden" xr:uid="{81E67B43-AC0E-44BD-8D48-C08DD63D4894}"/>
    <hyperlink ref="E20321" r:id="rId40635" display="https://www.google.com/maps/@45.491799,-92.841712,450m/data=!3m1!1e3!4m5!3m4!1s0x0:0x0!8m2!3d45.491799!4d-92.841712" xr:uid="{DB56E2B9-850A-4D46-BCA5-F0E4F19D30FB}"/>
    <hyperlink ref="F20321" r:id="rId40636" display="https://www.bing.com/maps?cp=45.491799~-92.841712&amp;style=o&amp;lvl=18&amp;dir=0&amp;sp=point.45.491799_-92.841712_USS Solar Dawn CSG" xr:uid="{0E1FDDD2-E415-4676-8E76-61E28523BB79}"/>
    <hyperlink ref="E20322" r:id="rId40637" display="https://www.google.com/maps/@45.473642,-92.886580,450m/data=!3m1!1e3!4m5!3m4!1s0x0:0x0!8m2!3d45.473642!4d-92.886580" xr:uid="{E29211DB-71CF-4539-8915-000A3ED5EE46}"/>
    <hyperlink ref="F20322" r:id="rId40638" display="https://www.bing.com/maps?cp=45.473642~-92.886580&amp;style=o&amp;lvl=18&amp;dir=0&amp;sp=point.45.473642_-92.886580_USS Norelius Solar CSG" xr:uid="{EA87FA8F-7FF4-4E56-8169-D649A1585503}"/>
    <hyperlink ref="E20323" r:id="rId40639" display="https://www.google.com/maps/@45.456657,-92.897580,450m/data=!3m1!1e3!4m5!3m4!1s0x0:0x0!8m2!3d45.456657!4d-92.897580" xr:uid="{011D5CD8-6AFA-4822-8458-FC7ED86E562D}"/>
    <hyperlink ref="F20323" r:id="rId40640" display="https://www.bing.com/maps?cp=45.456657~-92.897580&amp;style=o&amp;lvl=18&amp;dir=0&amp;sp=point.45.456657_-92.897580_USS Nillie Corn Solar CSG" xr:uid="{A83065EF-6938-4966-93C8-5B74C4FB7E5C}"/>
    <hyperlink ref="E20324" r:id="rId40641" display="https://www.google.com/maps/@45.636126,-94.050356,450m/data=!3m1!1e3!4m5!3m4!1s0x0:0x0!8m2!3d45.636126!4d-94.050356" xr:uid="{95E61ECB-17C4-4F17-B452-A43D21BAB71B}"/>
    <hyperlink ref="F20324" r:id="rId40642" display="https://www.bing.com/maps?cp=45.636126~-94.050356&amp;style=o&amp;lvl=18&amp;dir=0&amp;sp=point.45.636126_-94.050356_USS JJ Solar CSG" xr:uid="{0491B767-EC6C-46C4-B385-EC80CA2B8042}"/>
    <hyperlink ref="E20325" r:id="rId40643" display="https://www.google.com/maps/@45.492616,-92.904452,450m/data=!3m1!1e3!4m5!3m4!1s0x0:0x0!8m2!3d45.492616!4d-92.904452" xr:uid="{65F40137-7B25-42BF-B7A5-A50AC91548CF}"/>
    <hyperlink ref="F20325" r:id="rId40644" display="https://www.bing.com/maps?cp=45.492616~-92.904452&amp;style=o&amp;lvl=18&amp;dir=0&amp;sp=point.45.492616_-92.904452_USS Dubhe Solar CSG" xr:uid="{1712D96C-580A-406F-9EDA-8524F22A10E4}"/>
    <hyperlink ref="E20326" r:id="rId40645" display="https://www.google.com/maps/@45.682305,-94.211331,450m/data=!3m1!1e3!4m5!3m4!1s0x0:0x0!8m2!3d45.682305!4d-94.211331" xr:uid="{06CF8182-B343-4A1E-A6EE-F458D1E3458B}"/>
    <hyperlink ref="F20326" r:id="rId40646" display="https://www.bing.com/maps?cp=45.682305~-94.211331&amp;style=o&amp;lvl=18&amp;dir=0&amp;sp=point.45.682305_-94.211331_USS Brockway Solar CSG" xr:uid="{D642BD06-9F3F-448D-89BB-E4E1CD0740EC}"/>
    <hyperlink ref="E20327" r:id="rId40647" display="https://www.google.com/maps/@40.659328,-73.933752,450m/data=!3m1!1e3!4m5!3m4!1s0x0:0x0!8m2!3d40.659328!4d-73.933752" xr:uid="{00A72D45-F1FB-45A8-A0DA-5AE954BB5FED}"/>
    <hyperlink ref="F20327" r:id="rId40648" display="https://www.bing.com/maps?cp=40.659328~-73.933752&amp;style=o&amp;lvl=18&amp;dir=0&amp;sp=point.40.659328_-73.933752_Kingsbrook Jewish Medical Center" xr:uid="{1D652067-0095-4E39-9B61-F5FF9AAAC6A9}"/>
    <hyperlink ref="E20328" r:id="rId40649" display="https://www.google.com/maps/@40.659328,-73.933752,450m/data=!3m1!1e3!4m5!3m4!1s0x0:0x0!8m2!3d40.659328!4d-73.933752" xr:uid="{DC124F93-3A35-47E5-AFFF-986D872D84AB}"/>
    <hyperlink ref="F20328" r:id="rId40650" display="https://www.bing.com/maps?cp=40.659328~-73.933752&amp;style=o&amp;lvl=18&amp;dir=0&amp;sp=point.40.659328_-73.933752_Kingsbrook Jewish Medical Center" xr:uid="{9931CE66-5BF8-4791-B775-0FA6AF149B4F}"/>
    <hyperlink ref="E20329" r:id="rId40651" display="https://www.google.com/maps/@40.659328,-73.933752,450m/data=!3m1!1e3!4m5!3m4!1s0x0:0x0!8m2!3d40.659328!4d-73.933752" xr:uid="{9D18A3C3-F682-4621-9CEA-10268EE1F51E}"/>
    <hyperlink ref="F20329" r:id="rId40652" display="https://www.bing.com/maps?cp=40.659328~-73.933752&amp;style=o&amp;lvl=18&amp;dir=0&amp;sp=point.40.659328_-73.933752_Kingsbrook Jewish Medical Center" xr:uid="{FD8A0481-5ABA-4132-80D0-EADA3A3996AA}"/>
    <hyperlink ref="E20330" r:id="rId40653" display="https://www.google.com/maps/@40.968929,-73.886589,450m/data=!3m1!1e3!4m5!3m4!1s0x0:0x0!8m2!3d40.968929!4d-73.886589" xr:uid="{4CCE2527-18FE-4EED-982D-0789694C27DB}"/>
    <hyperlink ref="F20330" r:id="rId40654" display="https://www.bing.com/maps?cp=40.968929~-73.886589&amp;style=o&amp;lvl=18&amp;dir=0&amp;sp=point.40.968929_-73.886589_St Johns Riverside Hospital" xr:uid="{695CA5F1-ADA6-435D-A7CF-D86C9C35EE82}"/>
    <hyperlink ref="E20331" r:id="rId40655" display="https://www.google.com/maps/@40.968929,-73.886589,450m/data=!3m1!1e3!4m5!3m4!1s0x0:0x0!8m2!3d40.968929!4d-73.886589" xr:uid="{E3F0F999-BED1-424A-96A6-C0C611688296}"/>
    <hyperlink ref="F20331" r:id="rId40656" display="https://www.bing.com/maps?cp=40.968929~-73.886589&amp;style=o&amp;lvl=18&amp;dir=0&amp;sp=point.40.968929_-73.886589_St Johns Riverside Hospital" xr:uid="{48828177-F6B1-4E4C-8C6E-58FAF7391A9B}"/>
    <hyperlink ref="E20332" r:id="rId40657" display="https://www.google.com/maps/@33.191661,-115.433783,450m/data=!3m1!1e3!4m5!3m4!1s0x0:0x0!8m2!3d33.191661!4d-115.433783" xr:uid="{14911955-80A6-4DDB-9D0A-9FF5B02EE26D}"/>
    <hyperlink ref="F20332" r:id="rId40658" display="https://www.bing.com/maps?cp=33.191661~-115.433783&amp;style=o&amp;lvl=18&amp;dir=0&amp;sp=point.33.191661_-115.433783_Citizens Imperial Solar" xr:uid="{5BC39420-E367-4204-B5FE-4F2BA6A6C5CF}"/>
    <hyperlink ref="E20333" r:id="rId40659" display="https://www.google.com/maps/@44.044978,-92.880709,450m/data=!3m1!1e3!4m5!3m4!1s0x0:0x0!8m2!3d44.044978!4d-92.880709" xr:uid="{397E016A-B171-4A39-AD67-762F6F723AF1}"/>
    <hyperlink ref="F20333" r:id="rId40660" display="https://www.bing.com/maps?cp=44.044978~-92.880709&amp;style=o&amp;lvl=18&amp;dir=0&amp;sp=point.44.044978_-92.880709_Syncarpha Dodge 1 CSG" xr:uid="{5A9FFC53-A5A5-46B5-938C-E9D1578D5863}"/>
    <hyperlink ref="E20334" r:id="rId40661" display="https://www.google.com/maps/@36.157401,-76.489563,450m/data=!3m1!1e3!4m5!3m4!1s0x0:0x0!8m2!3d36.157401!4d-76.489563" xr:uid="{300D8547-A1E6-47CE-84BF-B0082DD27703}"/>
    <hyperlink ref="F20334" r:id="rId40662" display="https://www.bing.com/maps?cp=36.157401~-76.489563&amp;style=o&amp;lvl=18&amp;dir=0&amp;sp=point.36.157401_-76.489563_Alpha Value Solar" xr:uid="{D8F9C536-DCA8-40AD-922E-E8CCF728A79F}"/>
    <hyperlink ref="E20335" r:id="rId40663" display="https://www.google.com/maps/@41.780000,-70.750000,450m/data=!3m1!1e3!4m5!3m4!1s0x0:0x0!8m2!3d41.780000!4d-70.750000" xr:uid="{F42684BA-BB76-4A79-9522-2D451DE1300E}"/>
    <hyperlink ref="F20335" r:id="rId40664" display="https://www.bing.com/maps?cp=41.780000~-70.750000&amp;style=o&amp;lvl=18&amp;dir=0&amp;sp=point.41.780000_-70.750000_Wareham Solar PV" xr:uid="{E30022FC-33EC-46D6-A97D-BD8738E23F2E}"/>
    <hyperlink ref="E20336" r:id="rId40665" display="https://www.google.com/maps/@34.743383,-117.972222,450m/data=!3m1!1e3!4m5!3m4!1s0x0:0x0!8m2!3d34.743383!4d-117.972222" xr:uid="{0A354C26-A9F9-4FDC-91D7-1580D1F037D3}"/>
    <hyperlink ref="F20336" r:id="rId40666" display="https://www.bing.com/maps?cp=34.743383~-117.972222&amp;style=o&amp;lvl=18&amp;dir=0&amp;sp=point.34.743383_-117.972222_Lancaster" xr:uid="{6500F334-9987-4DB8-A2BA-E07EA87702A9}"/>
    <hyperlink ref="E20337" r:id="rId40667" display="https://www.google.com/maps/@31.832474,-82.602139,450m/data=!3m1!1e3!4m5!3m4!1s0x0:0x0!8m2!3d31.832474!4d-82.602139" xr:uid="{9937761C-CF52-4C21-8560-0EFA0B87BA2D}"/>
    <hyperlink ref="F20337" r:id="rId40668" display="https://www.bing.com/maps?cp=31.832474~-82.602139&amp;style=o&amp;lvl=18&amp;dir=0&amp;sp=point.31.832474_-82.602139_Hazlehurst III" xr:uid="{D4EE1815-8EB0-4F48-8928-879630091CF2}"/>
    <hyperlink ref="E20338" r:id="rId40669" display="https://www.google.com/maps/@31.871387,-84.361952,450m/data=!3m1!1e3!4m5!3m4!1s0x0:0x0!8m2!3d31.871387!4d-84.361952" xr:uid="{8223326B-B22F-42C2-A047-3F9B3E74DBFD}"/>
    <hyperlink ref="F20338" r:id="rId40670" display="https://www.bing.com/maps?cp=31.871387~-84.361952&amp;style=o&amp;lvl=18&amp;dir=0&amp;sp=point.31.871387_-84.361952_SR Terrell" xr:uid="{71CD1E7D-C7B3-4C06-A13E-266436748098}"/>
    <hyperlink ref="E20339" r:id="rId40671" display="https://www.google.com/maps/@42.046767,-72.459123,450m/data=!3m1!1e3!4m5!3m4!1s0x0:0x0!8m2!3d42.046767!4d-72.459123" xr:uid="{63712328-1C93-4337-AF8C-0B1E33E19ED7}"/>
    <hyperlink ref="F20339" r:id="rId40672" display="https://www.bing.com/maps?cp=42.046767~-72.459123&amp;style=o&amp;lvl=18&amp;dir=0&amp;sp=point.42.046767_-72.459123_East Longmeadow Solar PV" xr:uid="{D51E6367-F999-4349-8483-1F21344C4BE4}"/>
    <hyperlink ref="E20340" r:id="rId40673" display="https://www.google.com/maps/@44.548799,-93.020502,450m/data=!3m1!1e3!4m5!3m4!1s0x0:0x0!8m2!3d44.548799!4d-93.020502" xr:uid="{9F3091C5-44AA-47FE-85EF-05B186123D52}"/>
    <hyperlink ref="F20340" r:id="rId40674" display="https://www.bing.com/maps?cp=44.548799~-93.020502&amp;style=o&amp;lvl=18&amp;dir=0&amp;sp=point.44.548799_-93.020502_Hampton MN GRE" xr:uid="{8843FA7A-3436-4C4F-8353-69137AC9D7EE}"/>
    <hyperlink ref="E20341" r:id="rId40675" display="https://www.google.com/maps/@45.234722,-93.482957,450m/data=!3m1!1e3!4m5!3m4!1s0x0:0x0!8m2!3d45.234722!4d-93.482957" xr:uid="{80DF27BF-56BC-413C-BBA4-00A9C3E79794}"/>
    <hyperlink ref="F20341" r:id="rId40676" display="https://www.bing.com/maps?cp=45.234722~-93.482957&amp;style=o&amp;lvl=18&amp;dir=0&amp;sp=point.45.234722_-93.482957_Anoka County MN CONX" xr:uid="{CC833627-17E4-4540-B6B5-56783BD606D4}"/>
    <hyperlink ref="E20342" r:id="rId40677" display="https://www.google.com/maps/@45.459021,-93.265706,450m/data=!3m1!1e3!4m5!3m4!1s0x0:0x0!8m2!3d45.459021!4d-93.265706" xr:uid="{37240E52-07B6-4F52-BE92-18E5F4BB4830}"/>
    <hyperlink ref="F20342" r:id="rId40678" display="https://www.bing.com/maps?cp=45.459021~-93.265706&amp;style=o&amp;lvl=18&amp;dir=0&amp;sp=point.45.459021_-93.265706_Athens MN CONX" xr:uid="{2B3F2B35-CDD4-4D16-AFD8-625A16894B4F}"/>
    <hyperlink ref="E20343" r:id="rId40679" display="https://www.google.com/maps/@42.640000,-72.580000,450m/data=!3m1!1e3!4m5!3m4!1s0x0:0x0!8m2!3d42.640000!4d-72.580000" xr:uid="{3ED3326E-C7A8-4562-99BB-FC6BB1D511A9}"/>
    <hyperlink ref="F20343" r:id="rId40680" display="https://www.bing.com/maps?cp=42.640000~-72.580000&amp;style=o&amp;lvl=18&amp;dir=0&amp;sp=point.42.640000_-72.580000_Greenfield Solar PV" xr:uid="{5B6627B4-809D-4CD8-AA0F-7F0E0939EB33}"/>
    <hyperlink ref="E20344" r:id="rId40681" display="https://www.google.com/maps/@42.440000,-73.110000,450m/data=!3m1!1e3!4m5!3m4!1s0x0:0x0!8m2!3d42.440000!4d-73.110000" xr:uid="{287B216C-B769-46B0-AF69-A3F426F2B546}"/>
    <hyperlink ref="F20344" r:id="rId40682" display="https://www.bing.com/maps?cp=42.440000~-73.110000&amp;style=o&amp;lvl=18&amp;dir=0&amp;sp=point.42.440000_-73.110000_Hinsdale Solar PV" xr:uid="{355C8041-6DD4-4400-A79C-C661E07D444D}"/>
    <hyperlink ref="E20345" r:id="rId40683" display="https://www.google.com/maps/@42.560000,-73.050000,450m/data=!3m1!1e3!4m5!3m4!1s0x0:0x0!8m2!3d42.560000!4d-73.050000" xr:uid="{22E9698A-D4A3-4A80-B32D-56E844CE3557}"/>
    <hyperlink ref="F20345" r:id="rId40684" display="https://www.bing.com/maps?cp=42.560000~-73.050000&amp;style=o&amp;lvl=18&amp;dir=0&amp;sp=point.42.560000_-73.050000_Savoy Solar PV" xr:uid="{1F011BF9-2A21-41DB-8438-C8CCC763447F}"/>
    <hyperlink ref="E20346" r:id="rId40685" display="https://www.google.com/maps/@42.200000,-72.710000,450m/data=!3m1!1e3!4m5!3m4!1s0x0:0x0!8m2!3d42.200000!4d-72.710000" xr:uid="{B4443C80-35A5-44A1-AA50-D099F438309D}"/>
    <hyperlink ref="F20346" r:id="rId40686" display="https://www.bing.com/maps?cp=42.200000~-72.710000&amp;style=o&amp;lvl=18&amp;dir=0&amp;sp=point.42.200000_-72.710000_Southampton Solar PV" xr:uid="{C2777852-2FDD-48E1-95AC-4369B6B6E262}"/>
    <hyperlink ref="E20347" r:id="rId40687" display="https://www.google.com/maps/@47.107540,-120.689740,450m/data=!3m1!1e3!4m5!3m4!1s0x0:0x0!8m2!3d47.107540!4d-120.689740" xr:uid="{1E081BE4-F91A-4F31-8C3C-F4AA8B660F2B}"/>
    <hyperlink ref="F20347" r:id="rId40688" display="https://www.bing.com/maps?cp=47.107540~-120.689740&amp;style=o&amp;lvl=18&amp;dir=0&amp;sp=point.47.107540_-120.689740_Urtica Solar Project" xr:uid="{B4A3BED2-2618-4CB6-993E-60B73AF3EEA2}"/>
    <hyperlink ref="E20348" r:id="rId40689" display="https://www.google.com/maps/@46.959310,-120.509050,450m/data=!3m1!1e3!4m5!3m4!1s0x0:0x0!8m2!3d46.959310!4d-120.509050" xr:uid="{A5009276-1A3F-4334-BEE6-6C089CD6CB98}"/>
    <hyperlink ref="F20348" r:id="rId40690" display="https://www.bing.com/maps?cp=46.959310~-120.509050&amp;style=o&amp;lvl=18&amp;dir=0&amp;sp=point.46.959310_-120.509050_Penstemon Solar Project" xr:uid="{B00B0087-40B7-4E59-BD93-51821BF46D40}"/>
    <hyperlink ref="E20349" r:id="rId40691" display="https://www.google.com/maps/@46.959310,-120.509050,450m/data=!3m1!1e3!4m5!3m4!1s0x0:0x0!8m2!3d46.959310!4d-120.509050" xr:uid="{4AAC5D78-BF85-459B-BC46-B3EBEBB6CDCE}"/>
    <hyperlink ref="F20349" r:id="rId40692" display="https://www.bing.com/maps?cp=46.959310~-120.509050&amp;style=o&amp;lvl=18&amp;dir=0&amp;sp=point.46.959310_-120.509050_Camas Solar Project" xr:uid="{C74D2EA2-7B1B-4D2E-ADB4-9197EA3C7462}"/>
    <hyperlink ref="E20350" r:id="rId40693" display="https://www.google.com/maps/@42.134453,-72.549688,450m/data=!3m1!1e3!4m5!3m4!1s0x0:0x0!8m2!3d42.134453!4d-72.549688" xr:uid="{AE8B5F39-239B-44BD-97FB-0855D62D9F7F}"/>
    <hyperlink ref="F20350" r:id="rId40694" display="https://www.bing.com/maps?cp=42.134453~-72.549688&amp;style=o&amp;lvl=18&amp;dir=0&amp;sp=point.42.134453_-72.549688_Springfield Solar PV" xr:uid="{B12D9B2D-FD26-402F-BE02-DF4FE5E18566}"/>
    <hyperlink ref="E20351" r:id="rId40695" display="https://www.google.com/maps/@42.045650,-72.459268,450m/data=!3m1!1e3!4m5!3m4!1s0x0:0x0!8m2!3d42.045650!4d-72.459268" xr:uid="{79654FCC-C01A-4780-86F3-C225D9C9AC3C}"/>
    <hyperlink ref="F20351" r:id="rId40696" display="https://www.bing.com/maps?cp=42.045650~-72.459268&amp;style=o&amp;lvl=18&amp;dir=0&amp;sp=point.42.045650_-72.459268_Hampden Solar PV" xr:uid="{0854786C-3525-423C-845F-36676144A828}"/>
    <hyperlink ref="E20352" r:id="rId40697" display="https://www.google.com/maps/@39.035986,-76.054316,450m/data=!3m1!1e3!4m5!3m4!1s0x0:0x0!8m2!3d39.035986!4d-76.054316" xr:uid="{85930BD6-7470-4E0C-9477-F6BE069B80A0}"/>
    <hyperlink ref="F20352" r:id="rId40698" display="https://www.bing.com/maps?cp=39.035986~-76.054316&amp;style=o&amp;lvl=18&amp;dir=0&amp;sp=point.39.035986_-76.054316_Bd of Educ of Queen Anne's Cnty, Cnty HS" xr:uid="{D9406DAA-2A8F-40B9-887E-7C8C507F6224}"/>
    <hyperlink ref="E20353" r:id="rId40699" display="https://www.google.com/maps/@32.166494,-110.816669,450m/data=!3m1!1e3!4m5!3m4!1s0x0:0x0!8m2!3d32.166494!4d-110.816669" xr:uid="{1197F69F-8B22-4214-A0E4-1C0457D816A8}"/>
    <hyperlink ref="F20353" r:id="rId40700" display="https://www.bing.com/maps?cp=32.166494~-110.816669&amp;style=o&amp;lvl=18&amp;dir=0&amp;sp=point.32.166494_-110.816669_Pima Community College" xr:uid="{E9C30B34-F4A2-4F7C-B31A-38B2BF6B93B7}"/>
    <hyperlink ref="E20354" r:id="rId40701" display="https://www.google.com/maps/@41.281140,-72.810280,450m/data=!3m1!1e3!4m5!3m4!1s0x0:0x0!8m2!3d41.281140!4d-72.810280" xr:uid="{38D16105-F6A2-495E-A45A-6E881467CE1D}"/>
    <hyperlink ref="F20354" r:id="rId40702" display="https://www.bing.com/maps?cp=41.281140~-72.810280&amp;style=o&amp;lvl=18&amp;dir=0&amp;sp=point.41.281140_-72.810280_Town of Branford" xr:uid="{BC9A1962-A468-4B0E-8D43-EFFFA467A784}"/>
    <hyperlink ref="E20355" r:id="rId40703" display="https://www.google.com/maps/@38.650627,-121.074115,450m/data=!3m1!1e3!4m5!3m4!1s0x0:0x0!8m2!3d38.650627!4d-121.074115" xr:uid="{C0ADF004-4793-4894-9EB2-C8634F1AB839}"/>
    <hyperlink ref="F20355" r:id="rId40704" display="https://www.bing.com/maps?cp=38.650627~-121.074115&amp;style=o&amp;lvl=18&amp;dir=0&amp;sp=point.38.650627_-121.074115_Blue Shld Of Cal- El Dorado Hlls Mtr B" xr:uid="{EBE23E32-1D10-4DD7-9AF2-22922EEFAF4F}"/>
    <hyperlink ref="E20356" r:id="rId40705" display="https://www.google.com/maps/@42.774955,-93.418067,450m/data=!3m1!1e3!4m5!3m4!1s0x0:0x0!8m2!3d42.774955!4d-93.418067" xr:uid="{4E503BD5-0240-4178-8A29-7BB387429149}"/>
    <hyperlink ref="F20356" r:id="rId40706" display="https://www.bing.com/maps?cp=42.774955~-93.418067&amp;style=o&amp;lvl=18&amp;dir=0&amp;sp=point.42.774955_-93.418067_Whispering Willow North" xr:uid="{01A6F42C-D986-4A31-B029-8BBD3437C513}"/>
    <hyperlink ref="E20357" r:id="rId40707" display="https://www.google.com/maps/@42.363152,-95.226300,450m/data=!3m1!1e3!4m5!3m4!1s0x0:0x0!8m2!3d42.363152!4d-95.226300" xr:uid="{FDAD99A8-001B-4712-A0C7-9B2540451963}"/>
    <hyperlink ref="F20357" r:id="rId40708" display="https://www.bing.com/maps?cp=42.363152~-95.226300&amp;style=o&amp;lvl=18&amp;dir=0&amp;sp=point.42.363152_-95.226300_Richland (IA)" xr:uid="{52C8532B-6512-444B-AE69-F918F2087B18}"/>
    <hyperlink ref="E20358" r:id="rId40709" display="https://www.google.com/maps/@43.430639,-94.016407,450m/data=!3m1!1e3!4m5!3m4!1s0x0:0x0!8m2!3d43.430639!4d-94.016407" xr:uid="{80EC4C39-BA87-4229-AEC5-040E4E8F1844}"/>
    <hyperlink ref="F20358" r:id="rId40710" display="https://www.bing.com/maps?cp=43.430639~-94.016407&amp;style=o&amp;lvl=18&amp;dir=0&amp;sp=point.43.430639_-94.016407_Golden Plains" xr:uid="{609BE088-2626-47C4-94EF-9AC4D5251812}"/>
    <hyperlink ref="E20359" r:id="rId40711" display="https://www.google.com/maps/@42.050000,-72.750000,450m/data=!3m1!1e3!4m5!3m4!1s0x0:0x0!8m2!3d42.050000!4d-72.750000" xr:uid="{740FCE33-FD5B-4F31-AC7B-66C3E26AD5AB}"/>
    <hyperlink ref="F20359" r:id="rId40712" display="https://www.bing.com/maps?cp=42.050000~-72.750000&amp;style=o&amp;lvl=18&amp;dir=0&amp;sp=point.42.050000_-72.750000_Southwick Solar PV" xr:uid="{C868921B-E919-46E7-BDF3-2D21FB91AB62}"/>
    <hyperlink ref="E20360" r:id="rId40713" display="https://www.google.com/maps/@45.174612,-93.684085,450m/data=!3m1!1e3!4m5!3m4!1s0x0:0x0!8m2!3d45.174612!4d-93.684085" xr:uid="{3945C874-AE90-4D1D-B35C-5AC28EC73010}"/>
    <hyperlink ref="F20360" r:id="rId40714" display="https://www.bing.com/maps?cp=45.174612~-93.684085&amp;style=o&amp;lvl=18&amp;dir=0&amp;sp=point.45.174612_-93.684085_Becker Solar 2 CSG" xr:uid="{C42BB4EE-3F0E-4C88-BD3A-DDA3BAA4654A}"/>
    <hyperlink ref="E20361" r:id="rId40715" display="https://www.google.com/maps/@45.174942,-93.683653,450m/data=!3m1!1e3!4m5!3m4!1s0x0:0x0!8m2!3d45.174942!4d-93.683653" xr:uid="{B67207B0-61E1-4F39-8ED4-F4DAD2623A20}"/>
    <hyperlink ref="F20361" r:id="rId40716" display="https://www.bing.com/maps?cp=45.174942~-93.683653&amp;style=o&amp;lvl=18&amp;dir=0&amp;sp=point.45.174942_-93.683653_Becker Solar 3 CSG" xr:uid="{1193A352-BE07-4F14-B729-AC44402F484D}"/>
    <hyperlink ref="E20362" r:id="rId40717" display="https://www.google.com/maps/@45.175662,-93.679726,450m/data=!3m1!1e3!4m5!3m4!1s0x0:0x0!8m2!3d45.175662!4d-93.679726" xr:uid="{AB7B642A-5513-4816-A2B9-E543CC263A53}"/>
    <hyperlink ref="F20362" r:id="rId40718" display="https://www.bing.com/maps?cp=45.175662~-93.679726&amp;style=o&amp;lvl=18&amp;dir=0&amp;sp=point.45.175662_-93.679726_Becker Solar 4 CSG" xr:uid="{A6439063-28E8-4EB3-BEAE-E70396CA83A9}"/>
    <hyperlink ref="E20363" r:id="rId40719" display="https://www.google.com/maps/@45.175654,-93.679354,450m/data=!3m1!1e3!4m5!3m4!1s0x0:0x0!8m2!3d45.175654!4d-93.679354" xr:uid="{A055B098-5097-4E7B-8D6D-1B6BC083AB3C}"/>
    <hyperlink ref="F20363" r:id="rId40720" display="https://www.bing.com/maps?cp=45.175654~-93.679354&amp;style=o&amp;lvl=18&amp;dir=0&amp;sp=point.45.175654_-93.679354_Becker Solar 5 CSG" xr:uid="{A79FF3BB-0685-4BBC-8B6D-9B80E2E40C75}"/>
    <hyperlink ref="E20364" r:id="rId40721" display="https://www.google.com/maps/@44.557600,-93.376000,450m/data=!3m1!1e3!4m5!3m4!1s0x0:0x0!8m2!3d44.557600!4d-93.376000" xr:uid="{92F032E2-9069-44AA-96C1-62678B1E73CF}"/>
    <hyperlink ref="F20364" r:id="rId40722" display="https://www.bing.com/maps?cp=44.557600~-93.376000&amp;style=o&amp;lvl=18&amp;dir=0&amp;sp=point.44.557600_-93.376000_Schultz CSG" xr:uid="{837D1659-F179-41AC-877D-D6D8B76C0BF3}"/>
    <hyperlink ref="E20365" r:id="rId40723" display="https://www.google.com/maps/@34.436698,-79.090206,450m/data=!3m1!1e3!4m5!3m4!1s0x0:0x0!8m2!3d34.436698!4d-79.090206" xr:uid="{43C1B8DF-3808-4AB7-8FC1-239F6A7C9C96}"/>
    <hyperlink ref="F20365" r:id="rId40724" display="https://www.bing.com/maps?cp=34.436698~-79.090206&amp;style=o&amp;lvl=18&amp;dir=0&amp;sp=point.34.436698_-79.090206_Panda Solar NC 1, LLC" xr:uid="{F5D99B3F-197E-4B62-878F-1649864FD2BB}"/>
    <hyperlink ref="E20366" r:id="rId40725" display="https://www.google.com/maps/@42.429126,-72.539889,450m/data=!3m1!1e3!4m5!3m4!1s0x0:0x0!8m2!3d42.429126!4d-72.539889" xr:uid="{77869202-F8EA-4616-B9AB-0303195B5196}"/>
    <hyperlink ref="F20366" r:id="rId40726" display="https://www.bing.com/maps?cp=42.429126~-72.539889&amp;style=o&amp;lvl=18&amp;dir=0&amp;sp=point.42.429126_-72.539889_Sunderland Solar PV" xr:uid="{6E007D97-4E5B-4BCD-844A-DC3A4B4449B9}"/>
    <hyperlink ref="E20367" r:id="rId40727" display="https://www.google.com/maps/@42.410000,-72.570000,450m/data=!3m1!1e3!4m5!3m4!1s0x0:0x0!8m2!3d42.410000!4d-72.570000" xr:uid="{1893482C-7934-4FE0-ACCE-661233A97260}"/>
    <hyperlink ref="F20367" r:id="rId40728" display="https://www.bing.com/maps?cp=42.410000~-72.570000&amp;style=o&amp;lvl=18&amp;dir=0&amp;sp=point.42.410000_-72.570000_Hatfield Solar PV" xr:uid="{E43FD55B-952B-4F1B-83A9-4974800B60D1}"/>
    <hyperlink ref="E20368" r:id="rId40729" display="https://www.google.com/maps/@42.500000,-72.500000,450m/data=!3m1!1e3!4m5!3m4!1s0x0:0x0!8m2!3d42.500000!4d-72.500000" xr:uid="{EF9F113E-C793-49BA-B102-C08751E179B5}"/>
    <hyperlink ref="F20368" r:id="rId40730" display="https://www.bing.com/maps?cp=42.500000~-72.500000&amp;style=o&amp;lvl=18&amp;dir=0&amp;sp=point.42.500000_-72.500000_Montague Site 36-Grosolar" xr:uid="{47BB1FD6-F2C3-486A-89B5-B3B878D92B71}"/>
    <hyperlink ref="E20369" r:id="rId40731" display="https://www.google.com/maps/@42.140000,-72.550000,450m/data=!3m1!1e3!4m5!3m4!1s0x0:0x0!8m2!3d42.140000!4d-72.550000" xr:uid="{35ECE4FA-0499-4C05-B899-D557955E0454}"/>
    <hyperlink ref="F20369" r:id="rId40732" display="https://www.bing.com/maps?cp=42.140000~-72.550000&amp;style=o&amp;lvl=18&amp;dir=0&amp;sp=point.42.140000_-72.550000_East Springfield Solar PV" xr:uid="{3815F9E3-EF25-4A8E-B9CD-CD1FC2AC0D56}"/>
    <hyperlink ref="E20370" r:id="rId40733" display="https://www.google.com/maps/@34.437000,-77.642000,450m/data=!3m1!1e3!4m5!3m4!1s0x0:0x0!8m2!3d34.437000!4d-77.642000" xr:uid="{55F09648-9868-4084-BF19-9A4AB15039A2}"/>
    <hyperlink ref="F20370" r:id="rId40734" display="https://www.bing.com/maps?cp=34.437000~-77.642000&amp;style=o&amp;lvl=18&amp;dir=0&amp;sp=point.34.437000_-77.642000_Quarter Horse Solar" xr:uid="{937EE055-F4E7-46B5-B328-AA6CFAFC2190}"/>
    <hyperlink ref="E20371" r:id="rId40735" display="https://www.google.com/maps/@34.897000,-77.792000,450m/data=!3m1!1e3!4m5!3m4!1s0x0:0x0!8m2!3d34.897000!4d-77.792000" xr:uid="{370D0426-4F56-40E9-BC11-261EA0BE78D5}"/>
    <hyperlink ref="F20371" r:id="rId40736" display="https://www.bing.com/maps?cp=34.897000~-77.792000&amp;style=o&amp;lvl=18&amp;dir=0&amp;sp=point.34.897000_-77.792000_Atkinson Solar II" xr:uid="{B3D9398F-540D-47EA-A7A1-AD8DEC76E8BF}"/>
    <hyperlink ref="E20372" r:id="rId40737" display="https://www.google.com/maps/@42.164561,-72.446246,450m/data=!3m1!1e3!4m5!3m4!1s0x0:0x0!8m2!3d42.164561!4d-72.446246" xr:uid="{070DB9AB-46B7-4142-89F5-994352CC73E3}"/>
    <hyperlink ref="F20372" r:id="rId40738" display="https://www.bing.com/maps?cp=42.164561~-72.446246&amp;style=o&amp;lvl=18&amp;dir=0&amp;sp=point.42.164561_-72.446246_Ludlow Site 72 - Conti" xr:uid="{C6F31D84-2DDA-4A5A-82D3-988C29025432}"/>
    <hyperlink ref="E20373" r:id="rId40739" display="https://www.google.com/maps/@45.435000,-94.040300,450m/data=!3m1!1e3!4m5!3m4!1s0x0:0x0!8m2!3d45.435000!4d-94.040300" xr:uid="{036E2D8F-30F2-45CC-8312-55AB702DC0C8}"/>
    <hyperlink ref="F20373" r:id="rId40740" display="https://www.bing.com/maps?cp=45.435000~-94.040300&amp;style=o&amp;lvl=18&amp;dir=0&amp;sp=point.45.435000_-94.040300_Tiller CSG" xr:uid="{CB1A683D-668C-4466-8C4F-C1449CC35E66}"/>
    <hyperlink ref="E20374" r:id="rId40741" display="https://www.google.com/maps/@45.417600,-94.009400,450m/data=!3m1!1e3!4m5!3m4!1s0x0:0x0!8m2!3d45.417600!4d-94.009400" xr:uid="{EAA810C3-9564-4887-9EC8-C87F40251717}"/>
    <hyperlink ref="F20374" r:id="rId40742" display="https://www.bing.com/maps?cp=45.417600~-94.009400&amp;style=o&amp;lvl=18&amp;dir=0&amp;sp=point.45.417600_-94.009400_Hammer CSG" xr:uid="{DF75424D-BCDD-4918-A47B-BCA49A118C10}"/>
    <hyperlink ref="E20375" r:id="rId40743" display="https://www.google.com/maps/@36.412000,-78.178000,450m/data=!3m1!1e3!4m5!3m4!1s0x0:0x0!8m2!3d36.412000!4d-78.178000" xr:uid="{3CF1049A-5AB3-4577-B97E-CE22BC2768BA}"/>
    <hyperlink ref="F20375" r:id="rId40744" display="https://www.bing.com/maps?cp=36.412000~-78.178000&amp;style=o&amp;lvl=18&amp;dir=0&amp;sp=point.36.412000_-78.178000_Warrenton I Solar" xr:uid="{B07AB3C1-42B3-46A9-8614-8157C33C3C94}"/>
    <hyperlink ref="E20376" r:id="rId40745" display="https://www.google.com/maps/@34.536000,-78.799000,450m/data=!3m1!1e3!4m5!3m4!1s0x0:0x0!8m2!3d34.536000!4d-78.799000" xr:uid="{02CA4CA3-9315-4697-ADCD-37DFE7D65642}"/>
    <hyperlink ref="F20376" r:id="rId40746" display="https://www.bing.com/maps?cp=34.536000~-78.799000&amp;style=o&amp;lvl=18&amp;dir=0&amp;sp=point.34.536000_-78.799000_Bladenboro Solar 2" xr:uid="{61D90482-7844-4BE8-9AEF-3775E49B718F}"/>
    <hyperlink ref="E20377" r:id="rId40747" display="https://www.google.com/maps/@34.440000,-78.658000,450m/data=!3m1!1e3!4m5!3m4!1s0x0:0x0!8m2!3d34.440000!4d-78.658000" xr:uid="{DA9BA09A-3B0E-4FF0-98E0-3A31784A68A0}"/>
    <hyperlink ref="F20377" r:id="rId40748" display="https://www.bing.com/maps?cp=34.440000~-78.658000&amp;style=o&amp;lvl=18&amp;dir=0&amp;sp=point.34.440000_-78.658000_Sadiebrook NC Solar" xr:uid="{D869E951-BC6C-40D3-B067-0F6CF4A4727F}"/>
    <hyperlink ref="E20378" r:id="rId40749" display="https://www.google.com/maps/@42.994681,-94.128733,450m/data=!3m1!1e3!4m5!3m4!1s0x0:0x0!8m2!3d42.994681!4d-94.128733" xr:uid="{69D0D1CB-42EF-460D-8236-F69ED8F4FC28}"/>
    <hyperlink ref="F20378" r:id="rId40750" display="https://www.bing.com/maps?cp=42.994681~-94.128733&amp;style=o&amp;lvl=18&amp;dir=0&amp;sp=point.42.994681_-94.128733_Kossuth" xr:uid="{66600461-93B3-459D-B571-41CA668C4B54}"/>
    <hyperlink ref="E20379" r:id="rId40751" display="https://www.google.com/maps/@35.395000,-78.051000,450m/data=!3m1!1e3!4m5!3m4!1s0x0:0x0!8m2!3d35.395000!4d-78.051000" xr:uid="{36B42F70-57B5-4E84-AE82-1DC06D5B9E10}"/>
    <hyperlink ref="F20379" r:id="rId40752" display="https://www.bing.com/maps?cp=35.395000~-78.051000&amp;style=o&amp;lvl=18&amp;dir=0&amp;sp=point.35.395000_-78.051000_Lane Solar" xr:uid="{B1A9ECDD-E629-4652-8146-171C61878CF2}"/>
    <hyperlink ref="E20380" r:id="rId40753" display="https://www.google.com/maps/@45.272200,-93.827800,450m/data=!3m1!1e3!4m5!3m4!1s0x0:0x0!8m2!3d45.272200!4d-93.827800" xr:uid="{D215FB38-E7CE-483E-B758-5C309A02C393}"/>
    <hyperlink ref="F20380" r:id="rId40754" display="https://www.bing.com/maps?cp=45.272200~-93.827800&amp;style=o&amp;lvl=18&amp;dir=0&amp;sp=point.45.272200_-93.827800_Monticello Project CSG" xr:uid="{1726BB6D-E77C-4227-8F5C-7B835183C15A}"/>
    <hyperlink ref="E20381" r:id="rId40755" display="https://www.google.com/maps/@41.797850,-71.529736,450m/data=!3m1!1e3!4m5!3m4!1s0x0:0x0!8m2!3d41.797850!4d-71.529736" xr:uid="{B499F5C5-2ED0-49E3-9D34-230CE7D136F3}"/>
    <hyperlink ref="F20381" r:id="rId40756" display="https://www.bing.com/maps?cp=41.797850~-71.529736&amp;style=o&amp;lvl=18&amp;dir=0&amp;sp=point.41.797850_-71.529736_WED Green Hill, LLC" xr:uid="{74807118-3FFA-4A3B-BB4B-CA4B9F68DC2F}"/>
    <hyperlink ref="E20382" r:id="rId40757" display="https://www.google.com/maps/@41.794583,-71.539967,450m/data=!3m1!1e3!4m5!3m4!1s0x0:0x0!8m2!3d41.794583!4d-71.539967" xr:uid="{35D39D22-2E1B-49E2-82EE-84571985A470}"/>
    <hyperlink ref="F20382" r:id="rId40758" display="https://www.bing.com/maps?cp=41.794583~-71.539967&amp;style=o&amp;lvl=18&amp;dir=0&amp;sp=point.41.794583_-71.539967_WED Plainfield II, LLC" xr:uid="{CD29C6FF-F281-42DB-80B8-B069B22633C1}"/>
    <hyperlink ref="E20383" r:id="rId40759" display="https://www.google.com/maps/@41.793519,-71.530622,450m/data=!3m1!1e3!4m5!3m4!1s0x0:0x0!8m2!3d41.793519!4d-71.530622" xr:uid="{4CB2E293-385B-49F7-B666-A3A63A72B500}"/>
    <hyperlink ref="F20383" r:id="rId40760" display="https://www.bing.com/maps?cp=41.793519~-71.530622&amp;style=o&amp;lvl=18&amp;dir=0&amp;sp=point.41.793519_-71.530622_WED Plainfield III, LLC" xr:uid="{4E790188-3B0F-40B3-A13A-24B5A81CEE56}"/>
    <hyperlink ref="E20384" r:id="rId40761" display="https://www.google.com/maps/@41.796078,-71.535825,450m/data=!3m1!1e3!4m5!3m4!1s0x0:0x0!8m2!3d41.796078!4d-71.535825" xr:uid="{86C42909-0083-4540-A925-0DE140D2455B}"/>
    <hyperlink ref="F20384" r:id="rId40762" display="https://www.bing.com/maps?cp=41.796078~-71.535825&amp;style=o&amp;lvl=18&amp;dir=0&amp;sp=point.41.796078_-71.535825_WED Plainfield, LLC" xr:uid="{726DD702-8163-4C69-A126-76E0FDBFA6D0}"/>
    <hyperlink ref="E20385" r:id="rId40763" display="https://www.google.com/maps/@41.798456,-71.540656,450m/data=!3m1!1e3!4m5!3m4!1s0x0:0x0!8m2!3d41.798456!4d-71.540656" xr:uid="{D63EF64A-565F-4F8A-B56B-E0B9DA28A15A}"/>
    <hyperlink ref="F20385" r:id="rId40764" display="https://www.bing.com/maps?cp=41.798456~-71.540656&amp;style=o&amp;lvl=18&amp;dir=0&amp;sp=point.41.798456_-71.540656_WED Shun I, LLC" xr:uid="{D5A4060F-0A58-4E9C-B6D2-381C57929759}"/>
    <hyperlink ref="E20386" r:id="rId40765" display="https://www.google.com/maps/@41.800111,-71.536189,450m/data=!3m1!1e3!4m5!3m4!1s0x0:0x0!8m2!3d41.800111!4d-71.536189" xr:uid="{F773A080-2254-4C9C-8590-F153D444DF37}"/>
    <hyperlink ref="F20386" r:id="rId40766" display="https://www.bing.com/maps?cp=41.800111~-71.536189&amp;style=o&amp;lvl=18&amp;dir=0&amp;sp=point.41.800111_-71.536189_WED Shun II, LLC" xr:uid="{F000ABA1-B409-4419-9D09-18F5029852FB}"/>
    <hyperlink ref="E20387" r:id="rId40767" display="https://www.google.com/maps/@41.799078,-71.549331,450m/data=!3m1!1e3!4m5!3m4!1s0x0:0x0!8m2!3d41.799078!4d-71.549331" xr:uid="{CD1B9C8E-4057-4958-8509-22F33024F18A}"/>
    <hyperlink ref="F20387" r:id="rId40768" display="https://www.bing.com/maps?cp=41.799078~-71.549331&amp;style=o&amp;lvl=18&amp;dir=0&amp;sp=point.41.799078_-71.549331_WED Shun III, LLC" xr:uid="{80717982-CF63-4A2E-B750-A44F5A7FB9C7}"/>
    <hyperlink ref="E20388" r:id="rId40769" display="https://www.google.com/maps/@34.579835,-120.564280,450m/data=!3m1!1e3!4m5!3m4!1s0x0:0x0!8m2!3d34.579835!4d-120.564280" xr:uid="{83ACAA94-A816-4496-A6DD-83FC19431A61}"/>
    <hyperlink ref="F20388" r:id="rId40770" display="https://www.bing.com/maps?cp=34.579835~-120.564280&amp;style=o&amp;lvl=18&amp;dir=0&amp;sp=point.34.579835_-120.564280_Strauss Wind Farm" xr:uid="{5D028D96-FF47-464E-92F0-8496C18347A9}"/>
    <hyperlink ref="E20389" r:id="rId40771" display="https://www.google.com/maps/@33.767229,-118.100194,450m/data=!3m1!1e3!4m5!3m4!1s0x0:0x0!8m2!3d33.767229!4d-118.100194" xr:uid="{4816FC66-8FAD-48BD-ACA9-A0032A6D01C8}"/>
    <hyperlink ref="F20389" r:id="rId40772" display="https://www.bing.com/maps?cp=33.767229~-118.100194&amp;style=o&amp;lvl=18&amp;dir=0&amp;sp=point.33.767229_-118.100194_AES Alamitos Energy Center" xr:uid="{432791EA-2362-48A8-90EA-FA6D6380A77D}"/>
    <hyperlink ref="E20390" r:id="rId40773" display="https://www.google.com/maps/@33.767229,-118.100194,450m/data=!3m1!1e3!4m5!3m4!1s0x0:0x0!8m2!3d33.767229!4d-118.100194" xr:uid="{8C3BB19D-DDBE-47EB-808D-53D65F32E8E3}"/>
    <hyperlink ref="F20390" r:id="rId40774" display="https://www.bing.com/maps?cp=33.767229~-118.100194&amp;style=o&amp;lvl=18&amp;dir=0&amp;sp=point.33.767229_-118.100194_AES Alamitos Energy Center" xr:uid="{D957ADE7-EE8C-4107-87D2-C182BD1A85ED}"/>
    <hyperlink ref="E20391" r:id="rId40775" display="https://www.google.com/maps/@33.767229,-118.100194,450m/data=!3m1!1e3!4m5!3m4!1s0x0:0x0!8m2!3d33.767229!4d-118.100194" xr:uid="{0A43824A-A138-44E5-8350-2AA10BDFD0B1}"/>
    <hyperlink ref="F20391" r:id="rId40776" display="https://www.bing.com/maps?cp=33.767229~-118.100194&amp;style=o&amp;lvl=18&amp;dir=0&amp;sp=point.33.767229_-118.100194_AES Alamitos Energy Center" xr:uid="{27C431C6-2A7C-40D3-A53E-5CC4EB1EC583}"/>
    <hyperlink ref="E20392" r:id="rId40777" display="https://www.google.com/maps/@33.645618,-117.979372,450m/data=!3m1!1e3!4m5!3m4!1s0x0:0x0!8m2!3d33.645618!4d-117.979372" xr:uid="{298C9B68-3C27-4EC1-AC4F-11223D11B8A4}"/>
    <hyperlink ref="F20392" r:id="rId40778" display="https://www.bing.com/maps?cp=33.645618~-117.979372&amp;style=o&amp;lvl=18&amp;dir=0&amp;sp=point.33.645618_-117.979372_AES Huntington Beach Energy Project" xr:uid="{CB379B30-C7D8-4884-B977-DFEC7CBBCF67}"/>
    <hyperlink ref="E20393" r:id="rId40779" display="https://www.google.com/maps/@33.645618,-117.979372,450m/data=!3m1!1e3!4m5!3m4!1s0x0:0x0!8m2!3d33.645618!4d-117.979372" xr:uid="{2E17C541-A4C5-45E1-82CE-CB89160A6632}"/>
    <hyperlink ref="F20393" r:id="rId40780" display="https://www.bing.com/maps?cp=33.645618~-117.979372&amp;style=o&amp;lvl=18&amp;dir=0&amp;sp=point.33.645618_-117.979372_AES Huntington Beach Energy Project" xr:uid="{65E77E2C-FC92-4A32-8A3A-17FE77C31D4B}"/>
    <hyperlink ref="E20394" r:id="rId40781" display="https://www.google.com/maps/@33.645618,-117.979372,450m/data=!3m1!1e3!4m5!3m4!1s0x0:0x0!8m2!3d33.645618!4d-117.979372" xr:uid="{D8B76106-C4DF-4644-9339-6FED8777801A}"/>
    <hyperlink ref="F20394" r:id="rId40782" display="https://www.bing.com/maps?cp=33.645618~-117.979372&amp;style=o&amp;lvl=18&amp;dir=0&amp;sp=point.33.645618_-117.979372_AES Huntington Beach Energy Project" xr:uid="{3FBCCDF9-349C-4F4F-9EBE-53B3CC63221F}"/>
    <hyperlink ref="E20395" r:id="rId40783" display="https://www.google.com/maps/@42.548600,-89.008300,450m/data=!3m1!1e3!4m5!3m4!1s0x0:0x0!8m2!3d42.548600!4d-89.008300" xr:uid="{195F7E88-D260-4D1E-9A48-915C06F468E1}"/>
    <hyperlink ref="F20395" r:id="rId40784" display="https://www.bing.com/maps?cp=42.548600~-89.008300&amp;style=o&amp;lvl=18&amp;dir=0&amp;sp=point.42.548600_-89.008300_Beloit Memorial Hospital Power Plant" xr:uid="{4D8AF0A1-9FF6-48A6-9D8D-D59030AD29A5}"/>
    <hyperlink ref="E20396" r:id="rId40785" display="https://www.google.com/maps/@42.548600,-89.008300,450m/data=!3m1!1e3!4m5!3m4!1s0x0:0x0!8m2!3d42.548600!4d-89.008300" xr:uid="{644ADA08-43EC-48D8-9C64-BE656966288F}"/>
    <hyperlink ref="F20396" r:id="rId40786" display="https://www.bing.com/maps?cp=42.548600~-89.008300&amp;style=o&amp;lvl=18&amp;dir=0&amp;sp=point.42.548600_-89.008300_Beloit Memorial Hospital Power Plant" xr:uid="{1EB8E104-22D6-4499-8BC1-6157642C501E}"/>
    <hyperlink ref="E20397" r:id="rId40787" display="https://www.google.com/maps/@41.937033,-71.487574,450m/data=!3m1!1e3!4m5!3m4!1s0x0:0x0!8m2!3d41.937033!4d-71.487574" xr:uid="{551C5E2A-22E0-4121-B40F-247A250B1DE0}"/>
    <hyperlink ref="F20397" r:id="rId40788" display="https://www.bing.com/maps?cp=41.937033~-71.487574&amp;style=o&amp;lvl=18&amp;dir=0&amp;sp=point.41.937033_-71.487574_WED GW Solar, LLC" xr:uid="{7BCB7A6C-CB74-4190-BCD3-B7F742E0C2D6}"/>
    <hyperlink ref="E20398" r:id="rId40789" display="https://www.google.com/maps/@40.817019,-77.844117,450m/data=!3m1!1e3!4m5!3m4!1s0x0:0x0!8m2!3d40.817019!4d-77.844117" xr:uid="{EF77DE56-FA75-4FDF-98FB-E266BA309A44}"/>
    <hyperlink ref="F20398" r:id="rId40790" display="https://www.bing.com/maps?cp=40.817019~-77.844117&amp;style=o&amp;lvl=18&amp;dir=0&amp;sp=point.40.817019_-77.844117_University Park Solar" xr:uid="{A79441E3-E4CD-469C-8582-FF6F63467E17}"/>
    <hyperlink ref="E20399" r:id="rId40791" display="https://www.google.com/maps/@34.438400,-79.084700,450m/data=!3m1!1e3!4m5!3m4!1s0x0:0x0!8m2!3d34.438400!4d-79.084700" xr:uid="{00CA4B95-6755-422D-A5D1-91D9D579131C}"/>
    <hyperlink ref="F20399" r:id="rId40792" display="https://www.bing.com/maps?cp=34.438400~-79.084700&amp;style=o&amp;lvl=18&amp;dir=0&amp;sp=point.34.438400_-79.084700_Panda Solar NC 2, LLC" xr:uid="{A0F88320-9FE1-4C65-87D9-1C05FD148B70}"/>
    <hyperlink ref="E20400" r:id="rId40793" display="https://www.google.com/maps/@34.631814,-79.090672,450m/data=!3m1!1e3!4m5!3m4!1s0x0:0x0!8m2!3d34.631814!4d-79.090672" xr:uid="{AD25D216-AFF6-4A99-9F25-4AC1E28CEEC8}"/>
    <hyperlink ref="F20400" r:id="rId40794" display="https://www.bing.com/maps?cp=34.631814~-79.090672&amp;style=o&amp;lvl=18&amp;dir=0&amp;sp=point.34.631814_-79.090672_Panda Solar NC 3, LLC" xr:uid="{279268CF-D2C0-4648-AF5F-3480D983D47F}"/>
    <hyperlink ref="E20401" r:id="rId40795" display="https://www.google.com/maps/@34.519408,-78.524340,450m/data=!3m1!1e3!4m5!3m4!1s0x0:0x0!8m2!3d34.519408!4d-78.524340" xr:uid="{BE0A69C5-9BE6-42FE-9C71-9A78D7EC2D39}"/>
    <hyperlink ref="F20401" r:id="rId40796" display="https://www.bing.com/maps?cp=34.519408~-78.524340&amp;style=o&amp;lvl=18&amp;dir=0&amp;sp=point.34.519408_-78.524340_Panda Solar NC 4, LLC" xr:uid="{6074A701-70E0-45F0-8012-07E8B70CC5C9}"/>
    <hyperlink ref="E20402" r:id="rId40797" display="https://www.google.com/maps/@35.047153,-78.810478,450m/data=!3m1!1e3!4m5!3m4!1s0x0:0x0!8m2!3d35.047153!4d-78.810478" xr:uid="{18A485E8-17F4-4090-9D00-FE4BA8DBB2EF}"/>
    <hyperlink ref="F20402" r:id="rId40798" display="https://www.bing.com/maps?cp=35.047153~-78.810478&amp;style=o&amp;lvl=18&amp;dir=0&amp;sp=point.35.047153_-78.810478_Panda Solar NC 5, LLC" xr:uid="{57ED0611-147A-4796-B454-393FC460DFF0}"/>
    <hyperlink ref="E20403" r:id="rId40799" display="https://www.google.com/maps/@34.353586,-78.787400,450m/data=!3m1!1e3!4m5!3m4!1s0x0:0x0!8m2!3d34.353586!4d-78.787400" xr:uid="{F6F4139F-1286-4DA8-B833-05082F61F14B}"/>
    <hyperlink ref="F20403" r:id="rId40800" display="https://www.bing.com/maps?cp=34.353586~-78.787400&amp;style=o&amp;lvl=18&amp;dir=0&amp;sp=point.34.353586_-78.787400_Panda Solar NC 6, LLC" xr:uid="{9D34B587-64F3-426A-A489-FA1AC15B0C94}"/>
    <hyperlink ref="E20404" r:id="rId40801" display="https://www.google.com/maps/@35.121181,-78.205464,450m/data=!3m1!1e3!4m5!3m4!1s0x0:0x0!8m2!3d35.121181!4d-78.205464" xr:uid="{2C1C2F77-8E3C-41CA-9C0F-E92021924B50}"/>
    <hyperlink ref="F20404" r:id="rId40802" display="https://www.bing.com/maps?cp=35.121181~-78.205464&amp;style=o&amp;lvl=18&amp;dir=0&amp;sp=point.35.121181_-78.205464_Panda Solar NC 7, LLC" xr:uid="{E4790E53-AFE4-4B36-89FE-7DCD7FED5235}"/>
    <hyperlink ref="E20405" r:id="rId40803" display="https://www.google.com/maps/@35.420931,-79.705958,450m/data=!3m1!1e3!4m5!3m4!1s0x0:0x0!8m2!3d35.420931!4d-79.705958" xr:uid="{A2B0C3B5-7D41-495A-9A5D-CBCEBA50E15B}"/>
    <hyperlink ref="F20405" r:id="rId40804" display="https://www.bing.com/maps?cp=35.420931~-79.705958&amp;style=o&amp;lvl=18&amp;dir=0&amp;sp=point.35.420931_-79.705958_Panda Solar NC 8, LLC" xr:uid="{72B0FFC5-F525-4B28-ACBC-4096EBD8DAF0}"/>
    <hyperlink ref="E20406" r:id="rId40805" display="https://www.google.com/maps/@34.910856,-78.913600,450m/data=!3m1!1e3!4m5!3m4!1s0x0:0x0!8m2!3d34.910856!4d-78.913600" xr:uid="{4E5B73C9-B81B-4B16-B2C3-CF3DC9BA8C29}"/>
    <hyperlink ref="F20406" r:id="rId40806" display="https://www.bing.com/maps?cp=34.910856~-78.913600&amp;style=o&amp;lvl=18&amp;dir=0&amp;sp=point.34.910856_-78.913600_Panda Solar NC 9, LLC" xr:uid="{F2F2C668-C486-40AA-8693-3AB90CD4254F}"/>
    <hyperlink ref="E20407" r:id="rId40807" display="https://www.google.com/maps/@34.909631,-78.912997,450m/data=!3m1!1e3!4m5!3m4!1s0x0:0x0!8m2!3d34.909631!4d-78.912997" xr:uid="{299DFA83-9D67-44B9-B060-3536B52B250C}"/>
    <hyperlink ref="F20407" r:id="rId40808" display="https://www.bing.com/maps?cp=34.909631~-78.912997&amp;style=o&amp;lvl=18&amp;dir=0&amp;sp=point.34.909631_-78.912997_Panda Solar NC 10, LLC" xr:uid="{5A801D1A-CB94-46E0-BEB3-8694E80A905C}"/>
    <hyperlink ref="E20408" r:id="rId40809" display="https://www.google.com/maps/@34.908589,-78.912481,450m/data=!3m1!1e3!4m5!3m4!1s0x0:0x0!8m2!3d34.908589!4d-78.912481" xr:uid="{C3205F11-5AE4-42C9-8980-6C678DC41353}"/>
    <hyperlink ref="F20408" r:id="rId40810" display="https://www.bing.com/maps?cp=34.908589~-78.912481&amp;style=o&amp;lvl=18&amp;dir=0&amp;sp=point.34.908589_-78.912481_Panda Solar NC 11, LLC" xr:uid="{F88F2ACE-B0EC-4986-81E2-0A5C1C2A2808}"/>
    <hyperlink ref="E20409" r:id="rId40811" display="https://www.google.com/maps/@41.370997,-94.753929,450m/data=!3m1!1e3!4m5!3m4!1s0x0:0x0!8m2!3d41.370997!4d-94.753929" xr:uid="{0FEB41D8-C03E-4CE9-8F8C-A78361095332}"/>
    <hyperlink ref="F20409" r:id="rId40812" display="https://www.bing.com/maps?cp=41.370997~-94.753929&amp;style=o&amp;lvl=18&amp;dir=0&amp;sp=point.41.370997_-94.753929_Roseman" xr:uid="{69264B41-F29B-4452-A8D2-BF15EABB65C9}"/>
    <hyperlink ref="E20410" r:id="rId40813" display="https://www.google.com/maps/@35.557397,-78.297336,450m/data=!3m1!1e3!4m5!3m4!1s0x0:0x0!8m2!3d35.557397!4d-78.297336" xr:uid="{79034BF1-DF93-47FF-ACB8-53099C6C8CAE}"/>
    <hyperlink ref="F20410" r:id="rId40814" display="https://www.bing.com/maps?cp=35.557397~-78.297336&amp;style=o&amp;lvl=18&amp;dir=0&amp;sp=point.35.557397_-78.297336_Red Toad 4451 Buffalo Road, LLC" xr:uid="{9047E50E-A4DF-4919-8D26-02153814F9E9}"/>
    <hyperlink ref="E20411" r:id="rId40815" display="https://www.google.com/maps/@41.404231,-94.261358,450m/data=!3m1!1e3!4m5!3m4!1s0x0:0x0!8m2!3d41.404231!4d-94.261358" xr:uid="{5AFC3910-AD08-46C3-9AF3-9FD0FE1807D6}"/>
    <hyperlink ref="F20411" r:id="rId40816" display="https://www.bing.com/maps?cp=41.404231~-94.261358&amp;style=o&amp;lvl=18&amp;dir=0&amp;sp=point.41.404231_-94.261358_Arbor Hill Wind Farm" xr:uid="{BC21F835-9103-4CF7-887A-DCCD25AAD756}"/>
    <hyperlink ref="E20412" r:id="rId40817" display="https://www.google.com/maps/@41.404231,-94.261358,450m/data=!3m1!1e3!4m5!3m4!1s0x0:0x0!8m2!3d41.404231!4d-94.261358" xr:uid="{8B10F3D5-3739-42FA-9E9C-1E8D8DB7B6AB}"/>
    <hyperlink ref="F20412" r:id="rId40818" display="https://www.bing.com/maps?cp=41.404231~-94.261358&amp;style=o&amp;lvl=18&amp;dir=0&amp;sp=point.41.404231_-94.261358_Arbor Hill Wind Farm" xr:uid="{062B5357-2975-4CAA-8409-7E3EC1FAE98D}"/>
    <hyperlink ref="E20413" r:id="rId40819" display="https://www.google.com/maps/@41.642776,-92.499064,450m/data=!3m1!1e3!4m5!3m4!1s0x0:0x0!8m2!3d41.642776!4d-92.499064" xr:uid="{FB36F002-A6EC-4DC0-B832-2EDA5FC9EDC6}"/>
    <hyperlink ref="F20413" r:id="rId40820" display="https://www.bing.com/maps?cp=41.642776~-92.499064&amp;style=o&amp;lvl=18&amp;dir=0&amp;sp=point.41.642776_-92.499064_North English" xr:uid="{5F9E0EAD-0835-4D23-AB37-9233A2F0CC33}"/>
    <hyperlink ref="E20414" r:id="rId40821" display="https://www.google.com/maps/@41.642776,-92.499064,450m/data=!3m1!1e3!4m5!3m4!1s0x0:0x0!8m2!3d41.642776!4d-92.499064" xr:uid="{73096D54-6B28-40EE-9BD9-B46483AEDE48}"/>
    <hyperlink ref="F20414" r:id="rId40822" display="https://www.bing.com/maps?cp=41.642776~-92.499064&amp;style=o&amp;lvl=18&amp;dir=0&amp;sp=point.41.642776_-92.499064_North English" xr:uid="{09122561-5183-4FDB-B659-C800125F306D}"/>
    <hyperlink ref="E20415" r:id="rId40823" display="https://www.google.com/maps/@42.203820,-72.325360,450m/data=!3m1!1e3!4m5!3m4!1s0x0:0x0!8m2!3d42.203820!4d-72.325360" xr:uid="{CE25BC52-792E-44CD-9FB9-69807050A79B}"/>
    <hyperlink ref="F20415" r:id="rId40824" display="https://www.bing.com/maps?cp=42.203820~-72.325360&amp;style=o&amp;lvl=18&amp;dir=0&amp;sp=point.42.203820_-72.325360_Palmer" xr:uid="{6C11B6D1-4E22-40B3-8823-342CFD8377BD}"/>
    <hyperlink ref="E20416" r:id="rId40825" display="https://www.google.com/maps/@34.160870,-78.846630,450m/data=!3m1!1e3!4m5!3m4!1s0x0:0x0!8m2!3d34.160870!4d-78.846630" xr:uid="{F86B4CF7-42A6-4D21-8B9D-55768336DEC0}"/>
    <hyperlink ref="F20416" r:id="rId40826" display="https://www.bing.com/maps?cp=34.160870~-78.846630&amp;style=o&amp;lvl=18&amp;dir=0&amp;sp=point.34.160870_-78.846630_Arthur Solar, LLC" xr:uid="{C0238B07-6E0D-44B3-9B70-4C0C90C9BEF6}"/>
    <hyperlink ref="E20417" r:id="rId40827" display="https://www.google.com/maps/@45.396581,-92.782627,450m/data=!3m1!1e3!4m5!3m4!1s0x0:0x0!8m2!3d45.396581!4d-92.782627" xr:uid="{B7AA0B3D-26CE-4D1E-B59B-4BEAB17447D8}"/>
    <hyperlink ref="F20417" r:id="rId40828" display="https://www.bing.com/maps?cp=45.396581~-92.782627&amp;style=o&amp;lvl=18&amp;dir=0&amp;sp=point.45.396581_-92.782627_Eichtens II CSG" xr:uid="{9239E05E-7B30-495C-99CD-9B2553962A84}"/>
    <hyperlink ref="E20418" r:id="rId40829" display="https://www.google.com/maps/@44.944513,-94.073899,450m/data=!3m1!1e3!4m5!3m4!1s0x0:0x0!8m2!3d44.944513!4d-94.073899" xr:uid="{EE84591C-44DF-4157-9F94-BDE68EB21B04}"/>
    <hyperlink ref="F20418" r:id="rId40830" display="https://www.bing.com/maps?cp=44.944513~-94.073899&amp;style=o&amp;lvl=18&amp;dir=0&amp;sp=point.44.944513_-94.073899_Barone CSG" xr:uid="{37D721F9-1A1A-4F3C-8960-361DF5660A85}"/>
    <hyperlink ref="E20419" r:id="rId40831" display="https://www.google.com/maps/@44.297154,-92.741545,450m/data=!3m1!1e3!4m5!3m4!1s0x0:0x0!8m2!3d44.297154!4d-92.741545" xr:uid="{A082E67D-2A82-4967-B875-84EB25D3729E}"/>
    <hyperlink ref="F20419" r:id="rId40832" display="https://www.bing.com/maps?cp=44.297154~-92.741545&amp;style=o&amp;lvl=18&amp;dir=0&amp;sp=point.44.297154_-92.741545_Huneke II CSG" xr:uid="{B40FBEFE-3F83-49B2-8A80-EF3822758976}"/>
    <hyperlink ref="E20420" r:id="rId40833" display="https://www.google.com/maps/@37.572450,-76.467340,450m/data=!3m1!1e3!4m5!3m4!1s0x0:0x0!8m2!3d37.572450!4d-76.467340" xr:uid="{D886C572-F1DF-4F37-B29B-451EA3CD95A4}"/>
    <hyperlink ref="F20420" r:id="rId40834" display="https://www.bing.com/maps?cp=37.572450~-76.467340&amp;style=o&amp;lvl=18&amp;dir=0&amp;sp=point.37.572450_-76.467340_Puller Solar" xr:uid="{2D82C975-120A-46E6-BB33-E2CE964784C2}"/>
    <hyperlink ref="E20421" r:id="rId40835" display="https://www.google.com/maps/@31.517000,-100.600000,450m/data=!3m1!1e3!4m5!3m4!1s0x0:0x0!8m2!3d31.517000!4d-100.600000" xr:uid="{43DF608F-7F11-42CF-B9C5-0DE9AE5F45D1}"/>
    <hyperlink ref="F20421" r:id="rId40836" display="https://www.bing.com/maps?cp=31.517000~-100.600000&amp;style=o&amp;lvl=18&amp;dir=0&amp;sp=point.31.517000_-100.600000_Rambler" xr:uid="{F9080020-66EC-4DCA-B159-9F016E34F2A8}"/>
    <hyperlink ref="E20422" r:id="rId40837" display="https://www.google.com/maps/@32.967360,-100.564280,450m/data=!3m1!1e3!4m5!3m4!1s0x0:0x0!8m2!3d32.967360!4d-100.564280" xr:uid="{80845E5F-0A19-46DF-BD82-0FB545031710}"/>
    <hyperlink ref="F20422" r:id="rId40838" display="https://www.bing.com/maps?cp=32.967360~-100.564280&amp;style=o&amp;lvl=18&amp;dir=0&amp;sp=point.32.967360_-100.564280_Amadeus Wind Farm" xr:uid="{BA2AC79B-C5BF-45C0-8123-A54DA6CC264E}"/>
    <hyperlink ref="E20423" r:id="rId40839" display="https://www.google.com/maps/@44.802017,-92.996879,450m/data=!3m1!1e3!4m5!3m4!1s0x0:0x0!8m2!3d44.802017!4d-92.996879" xr:uid="{CD036F9C-F820-431B-826F-E8A9E45157C1}"/>
    <hyperlink ref="F20423" r:id="rId40840" display="https://www.bing.com/maps?cp=44.802017~-92.996879&amp;style=o&amp;lvl=18&amp;dir=0&amp;sp=point.44.802017_-92.996879_MSC-GreyCloud01 Community Solar" xr:uid="{FFE57929-1C6D-4716-9AC2-3CDCEA210842}"/>
    <hyperlink ref="E20424" r:id="rId40841" display="https://www.google.com/maps/@45.289314,-92.884717,450m/data=!3m1!1e3!4m5!3m4!1s0x0:0x0!8m2!3d45.289314!4d-92.884717" xr:uid="{E6D2D260-BDC8-4944-A1E0-09A132845A4F}"/>
    <hyperlink ref="F20424" r:id="rId40842" display="https://www.bing.com/maps?cp=45.289314~-92.884717&amp;style=o&amp;lvl=18&amp;dir=0&amp;sp=point.45.289314_-92.884717_MSC-Scandia01 CSG" xr:uid="{2D6CC754-BA26-40BD-9259-388A3FC56089}"/>
    <hyperlink ref="E20425" r:id="rId40843" display="https://www.google.com/maps/@41.321224,-74.514084,450m/data=!3m1!1e3!4m5!3m4!1s0x0:0x0!8m2!3d41.321224!4d-74.514084" xr:uid="{85B92456-A1BD-4D14-902B-C81389D96F2A}"/>
    <hyperlink ref="F20425" r:id="rId40844" display="https://www.bing.com/maps?cp=41.321224~-74.514084&amp;style=o&amp;lvl=18&amp;dir=0&amp;sp=point.41.321224_-74.514084_Minisink Solar 1 LLC" xr:uid="{833410A8-AFAD-43CA-9796-A8AB2122ABA9}"/>
    <hyperlink ref="E20426" r:id="rId40845" display="https://www.google.com/maps/@41.319351,-74.515278,450m/data=!3m1!1e3!4m5!3m4!1s0x0:0x0!8m2!3d41.319351!4d-74.515278" xr:uid="{22ABE0B0-94CD-46E7-B420-2B8FB39C6387}"/>
    <hyperlink ref="F20426" r:id="rId40846" display="https://www.bing.com/maps?cp=41.319351~-74.515278&amp;style=o&amp;lvl=18&amp;dir=0&amp;sp=point.41.319351_-74.515278_Minisink Community Solar 2 LLC" xr:uid="{290AAF34-1819-4365-8532-6D374D2F47D7}"/>
    <hyperlink ref="E20427" r:id="rId40847" display="https://www.google.com/maps/@42.962412,-73.746506,450m/data=!3m1!1e3!4m5!3m4!1s0x0:0x0!8m2!3d42.962412!4d-73.746506" xr:uid="{CFE04CEB-782E-41EE-AA9A-2E27825A371D}"/>
    <hyperlink ref="F20427" r:id="rId40848" display="https://www.bing.com/maps?cp=42.962412~-73.746506&amp;style=o&amp;lvl=18&amp;dir=0&amp;sp=point.42.962412_-73.746506_KCE NY 1" xr:uid="{9AFF9FF2-A062-46AA-A4F4-B4EF2ADB2D96}"/>
    <hyperlink ref="E20428" r:id="rId40849" display="https://www.google.com/maps/@43.667563,-93.294017,450m/data=!3m1!1e3!4m5!3m4!1s0x0:0x0!8m2!3d43.667563!4d-93.294017" xr:uid="{47B1EF1C-D2B8-4348-973B-8AD7544B0C7A}"/>
    <hyperlink ref="F20428" r:id="rId40850" display="https://www.bing.com/maps?cp=43.667563~-93.294017&amp;style=o&amp;lvl=18&amp;dir=0&amp;sp=point.43.667563_-93.294017_Goose Lake MN DPC-GM" xr:uid="{05873840-086E-4F7A-B026-3A6845A99325}"/>
    <hyperlink ref="E20429" r:id="rId40851" display="https://www.google.com/maps/@36.544166,-105.277200,450m/data=!3m1!1e3!4m5!3m4!1s0x0:0x0!8m2!3d36.544166!4d-105.277200" xr:uid="{DD39D554-377A-4929-AB3A-DEC7B7B87977}"/>
    <hyperlink ref="F20429" r:id="rId40852" display="https://www.bing.com/maps?cp=36.544166~-105.277200&amp;style=o&amp;lvl=18&amp;dir=0&amp;sp=point.36.544166_-105.277200_Syncarpha Eagle Nest" xr:uid="{ED8E1FF1-8030-4861-B0B5-927B71995E6E}"/>
    <hyperlink ref="E20430" r:id="rId40853" display="https://www.google.com/maps/@34.148139,-117.570404,450m/data=!3m1!1e3!4m5!3m4!1s0x0:0x0!8m2!3d34.148139!4d-117.570404" xr:uid="{083A9B44-31D0-4E1B-A69E-00DBE0241BC2}"/>
    <hyperlink ref="F20430" r:id="rId40854" display="https://www.bing.com/maps?cp=34.148139~-117.570404&amp;style=o&amp;lvl=18&amp;dir=0&amp;sp=point.34.148139_-117.570404_Chaffey College Rancho Cucamonga Campus" xr:uid="{704196FD-683C-4483-B4C8-D0E35C88C08C}"/>
    <hyperlink ref="E20431" r:id="rId40855" display="https://www.google.com/maps/@42.540968,-114.412523,450m/data=!3m1!1e3!4m5!3m4!1s0x0:0x0!8m2!3d42.540968!4d-114.412523" xr:uid="{B45D1595-FEAC-42BD-A27A-B1AD5A38B883}"/>
    <hyperlink ref="F20431" r:id="rId40856" display="https://www.bing.com/maps?cp=42.540968~-114.412523&amp;style=o&amp;lvl=18&amp;dir=0&amp;sp=point.42.540968_-114.412523_Clif Bar Bakery of Twin Falls" xr:uid="{2AE1387C-BFF1-4B9E-9768-836C5E3022AF}"/>
    <hyperlink ref="E20432" r:id="rId40857" display="https://www.google.com/maps/@29.480000,-98.250000,450m/data=!3m1!1e3!4m5!3m4!1s0x0:0x0!8m2!3d29.480000!4d-98.250000" xr:uid="{8DD10A2E-27B4-4924-A2AF-868F2C0E54AA}"/>
    <hyperlink ref="F20432" r:id="rId40858" display="https://www.bing.com/maps?cp=29.480000~-98.250000&amp;style=o&amp;lvl=18&amp;dir=0&amp;sp=point.29.480000_-98.250000_IKEA Live Oak Rooftop PV System" xr:uid="{0AB93739-AABD-4178-B583-96098372F26C}"/>
    <hyperlink ref="E20433" r:id="rId40859" display="https://www.google.com/maps/@41.775422,-74.776464,450m/data=!3m1!1e3!4m5!3m4!1s0x0:0x0!8m2!3d41.775422!4d-74.776464" xr:uid="{2996B07D-5835-4BBA-A933-B33AD94C356D}"/>
    <hyperlink ref="F20433" r:id="rId40860" display="https://www.bing.com/maps?cp=41.775422~-74.776464&amp;style=o&amp;lvl=18&amp;dir=0&amp;sp=point.41.775422_-74.776464_Kelly Bridge Road Community Solar Farm" xr:uid="{34567901-3CE6-462D-B05C-43DE3A8EF657}"/>
    <hyperlink ref="E20434" r:id="rId40861" display="https://www.google.com/maps/@41.774772,-75.036074,450m/data=!3m1!1e3!4m5!3m4!1s0x0:0x0!8m2!3d41.774772!4d-75.036074" xr:uid="{1FB42782-7783-4BA7-8EB6-D99ECBFD294A}"/>
    <hyperlink ref="F20434" r:id="rId40862" display="https://www.bing.com/maps?cp=41.774772~-75.036074&amp;style=o&amp;lvl=18&amp;dir=0&amp;sp=point.41.774772_-75.036074_Hospital Rd Community Solar Farm CSG" xr:uid="{20D5990B-F9C6-4BF3-B385-27D3B789E5AE}"/>
    <hyperlink ref="E20435" r:id="rId40863" display="https://www.google.com/maps/@42.542175,-75.083378,450m/data=!3m1!1e3!4m5!3m4!1s0x0:0x0!8m2!3d42.542175!4d-75.083378" xr:uid="{F8C28382-EAFD-40CE-A7D7-4253AA368FFD}"/>
    <hyperlink ref="F20435" r:id="rId40864" display="https://www.bing.com/maps?cp=42.542175~-75.083378&amp;style=o&amp;lvl=18&amp;dir=0&amp;sp=point.42.542175_-75.083378_Pool Brook Rd Community Solar Farm" xr:uid="{C40ECDC8-4F63-4C22-B684-A08F8CB7D3C9}"/>
    <hyperlink ref="E20436" r:id="rId40865" display="https://www.google.com/maps/@42.088000,-76.713000,450m/data=!3m1!1e3!4m5!3m4!1s0x0:0x0!8m2!3d42.088000!4d-76.713000" xr:uid="{22C6A948-89DD-4BF0-A7DC-90FE5CA03962}"/>
    <hyperlink ref="F20436" r:id="rId40866" display="https://www.bing.com/maps?cp=42.088000~-76.713000&amp;style=o&amp;lvl=18&amp;dir=0&amp;sp=point.42.088000_-76.713000_Breesport Road Community Solar Farm" xr:uid="{F0256826-574D-4974-89FA-63E28B141BFA}"/>
    <hyperlink ref="E20437" r:id="rId40867" display="https://www.google.com/maps/@41.382510,-74.435260,450m/data=!3m1!1e3!4m5!3m4!1s0x0:0x0!8m2!3d41.382510!4d-74.435260" xr:uid="{A0AB4474-F6B2-45DF-B520-816E231063ED}"/>
    <hyperlink ref="F20437" r:id="rId40868" location="1 Community Solar Farm" display="https://www.bing.com/maps?cp=41.382510~-74.435260&amp;style=o&amp;lvl=18&amp;dir=0&amp;sp=point.41.382510_-74.435260_Sacket Lake Rd - 1 Community Solar Farm" xr:uid="{0C1BDFDF-1562-4D5D-88A0-8F34F014A82C}"/>
    <hyperlink ref="E20438" r:id="rId40869" display="https://www.google.com/maps/@41.382510,-74.435260,450m/data=!3m1!1e3!4m5!3m4!1s0x0:0x0!8m2!3d41.382510!4d-74.435260" xr:uid="{BA8D86DA-1E35-4615-AC23-B4690468BC4B}"/>
    <hyperlink ref="F20438" r:id="rId40870" location="2 Community Solar Farm" display="https://www.bing.com/maps?cp=41.382510~-74.435260&amp;style=o&amp;lvl=18&amp;dir=0&amp;sp=point.41.382510_-74.435260_Sacket Lake Rd - 2 Community Solar Farm" xr:uid="{8E6E520E-70DE-4624-89F7-FD541F5E35A1}"/>
    <hyperlink ref="E20439" r:id="rId40871" display="https://www.google.com/maps/@42.093050,-76.678480,450m/data=!3m1!1e3!4m5!3m4!1s0x0:0x0!8m2!3d42.093050!4d-76.678480" xr:uid="{1B24CF01-F33B-493D-A569-4A15B0CC34DA}"/>
    <hyperlink ref="F20439" r:id="rId40872" display="https://www.bing.com/maps?cp=42.093050~-76.678480&amp;style=o&amp;lvl=18&amp;dir=0&amp;sp=point.42.093050_-76.678480_Turner Rd Community Solar Project" xr:uid="{07C42CE0-7735-4463-A48B-2F19ECDC6973}"/>
    <hyperlink ref="E20440" r:id="rId40873" display="https://www.google.com/maps/@43.101605,-89.331855,450m/data=!3m1!1e3!4m5!3m4!1s0x0:0x0!8m2!3d43.101605!4d-89.331855" xr:uid="{9C3AF2D4-A490-4815-A019-2A4FD1F6052C}"/>
    <hyperlink ref="F20440" r:id="rId40874" display="https://www.bing.com/maps?cp=43.101605~-89.331855&amp;style=o&amp;lvl=18&amp;dir=0&amp;sp=point.43.101605_-89.331855_Galactic Wind" xr:uid="{0406C541-6534-4D4B-8CCB-70AF64C74D19}"/>
    <hyperlink ref="E20441" r:id="rId40875" display="https://www.google.com/maps/@44.070814,-92.522265,450m/data=!3m1!1e3!4m5!3m4!1s0x0:0x0!8m2!3d44.070814!4d-92.522265" xr:uid="{691A543E-48EA-42D6-974E-4EEB39D7B5FE}"/>
    <hyperlink ref="F20441" r:id="rId40876" display="https://www.bing.com/maps?cp=44.070814~-92.522265&amp;style=o&amp;lvl=18&amp;dir=0&amp;sp=point.44.070814_-92.522265_4710 Hosting" xr:uid="{1BC86000-4BCF-4F59-BF92-4B4ECD65D070}"/>
    <hyperlink ref="E20442" r:id="rId40877" display="https://www.google.com/maps/@32.453955,-88.549484,450m/data=!3m1!1e3!4m5!3m4!1s0x0:0x0!8m2!3d32.453955!4d-88.549484" xr:uid="{4E68EAE7-7991-4BD0-AFD7-B6591A4E48AF}"/>
    <hyperlink ref="F20442" r:id="rId40878" display="https://www.bing.com/maps?cp=32.453955~-88.549484&amp;style=o&amp;lvl=18&amp;dir=0&amp;sp=point.32.453955_-88.549484_Meridian III" xr:uid="{9A452391-0391-4667-8836-65B41A001361}"/>
    <hyperlink ref="E20443" r:id="rId40879" display="https://www.google.com/maps/@32.553320,-88.580396,450m/data=!3m1!1e3!4m5!3m4!1s0x0:0x0!8m2!3d32.553320!4d-88.580396" xr:uid="{75B1CF87-BDEB-4C33-8F02-73F8B69B681B}"/>
    <hyperlink ref="F20443" r:id="rId40880" display="https://www.bing.com/maps?cp=32.553320~-88.580396&amp;style=o&amp;lvl=18&amp;dir=0&amp;sp=point.32.553320_-88.580396_Meridian II" xr:uid="{329AA24F-D04D-4551-9C06-5CC93B55BFEF}"/>
    <hyperlink ref="E20444" r:id="rId40881" display="https://www.google.com/maps/@31.715814,-82.749460,450m/data=!3m1!1e3!4m5!3m4!1s0x0:0x0!8m2!3d31.715814!4d-82.749460" xr:uid="{4E2997D3-9A16-4025-A1BA-9E7CEAD716C5}"/>
    <hyperlink ref="F20444" r:id="rId40882" display="https://www.bing.com/maps?cp=31.715814~-82.749460&amp;style=o&amp;lvl=18&amp;dir=0&amp;sp=point.31.715814_-82.749460_Snipesville" xr:uid="{1C11E1C5-9EC7-4FBA-8F85-1503919E7C35}"/>
    <hyperlink ref="E20445" r:id="rId40883" display="https://www.google.com/maps/@34.925452,-79.722852,450m/data=!3m1!1e3!4m5!3m4!1s0x0:0x0!8m2!3d34.925452!4d-79.722852" xr:uid="{F591695A-0EA8-473D-96DF-843A0BF21E70}"/>
    <hyperlink ref="F20445" r:id="rId40884" display="https://www.bing.com/maps?cp=34.925452~-79.722852&amp;style=o&amp;lvl=18&amp;dir=0&amp;sp=point.34.925452_-79.722852_County Home Solar LLC" xr:uid="{2D3E2109-7193-4619-BAA3-66D30350721A}"/>
    <hyperlink ref="E20446" r:id="rId40885" display="https://www.google.com/maps/@35.523663,-78.625352,450m/data=!3m1!1e3!4m5!3m4!1s0x0:0x0!8m2!3d35.523663!4d-78.625352" xr:uid="{EE847902-3790-4028-841C-78BC4009E7B4}"/>
    <hyperlink ref="F20446" r:id="rId40886" display="https://www.bing.com/maps?cp=35.523663~-78.625352&amp;style=o&amp;lvl=18&amp;dir=0&amp;sp=point.35.523663_-78.625352_Church Road Solar LLC" xr:uid="{A382B207-5141-4E59-9660-9B29CAE5E701}"/>
    <hyperlink ref="E20447" r:id="rId40887" display="https://www.google.com/maps/@45.431000,-122.285000,450m/data=!3m1!1e3!4m5!3m4!1s0x0:0x0!8m2!3d45.431000!4d-122.285000" xr:uid="{DF9A4500-ECF0-4A49-9CA1-8E4DE5F9684E}"/>
    <hyperlink ref="F20447" r:id="rId40888" display="https://www.bing.com/maps?cp=45.431000~-122.285000&amp;style=o&amp;lvl=18&amp;dir=0&amp;sp=point.45.431000_-122.285000_Boring Solar LLC" xr:uid="{6800F4AA-517D-45C4-BF39-8B647091B3D7}"/>
    <hyperlink ref="E20448" r:id="rId40889" display="https://www.google.com/maps/@45.077000,-123.395000,450m/data=!3m1!1e3!4m5!3m4!1s0x0:0x0!8m2!3d45.077000!4d-123.395000" xr:uid="{5DD0D9FB-B376-4CF2-B0CC-3CA41C60EFCA}"/>
    <hyperlink ref="F20448" r:id="rId40890" display="https://www.bing.com/maps?cp=45.077000~-123.395000&amp;style=o&amp;lvl=18&amp;dir=0&amp;sp=point.45.077000_-123.395000_Ballston Solar LLC" xr:uid="{3183533E-64FA-478B-A117-5DD4E18400A4}"/>
    <hyperlink ref="E20449" r:id="rId40891" display="https://www.google.com/maps/@45.023000,-122.922000,450m/data=!3m1!1e3!4m5!3m4!1s0x0:0x0!8m2!3d45.023000!4d-122.922000" xr:uid="{70D4DA62-3E0C-4DBA-B540-A9F75B81FC28}"/>
    <hyperlink ref="F20449" r:id="rId40892" display="https://www.bing.com/maps?cp=45.023000~-122.922000&amp;style=o&amp;lvl=18&amp;dir=0&amp;sp=point.45.023000_-122.922000_Labish Solar LLC" xr:uid="{3904394B-7F31-461E-B374-597560BFA2B2}"/>
    <hyperlink ref="E20450" r:id="rId40893" display="https://www.google.com/maps/@40.767636,-94.474375,450m/data=!3m1!1e3!4m5!3m4!1s0x0:0x0!8m2!3d40.767636!4d-94.474375" xr:uid="{B3B5B6E0-E025-43FF-B078-1A3C936B1272}"/>
    <hyperlink ref="F20450" r:id="rId40894" display="https://www.bing.com/maps?cp=40.767636~-94.474375&amp;style=o&amp;lvl=18&amp;dir=0&amp;sp=point.40.767636_-94.474375_Birch" xr:uid="{BADCD4A0-D395-4A92-A691-209F3081C5DC}"/>
    <hyperlink ref="E20451" r:id="rId40895" display="https://www.google.com/maps/@36.252039,-82.520924,450m/data=!3m1!1e3!4m5!3m4!1s0x0:0x0!8m2!3d36.252039!4d-82.520924" xr:uid="{EB259721-EA48-4572-B34F-BEC2E38856C5}"/>
    <hyperlink ref="F20451" r:id="rId40896" display="https://www.bing.com/maps?cp=36.252039~-82.520924&amp;style=o&amp;lvl=18&amp;dir=0&amp;sp=point.36.252039_-82.520924_SR Jonesborough" xr:uid="{EA488523-A857-47C9-BC6C-B278D5FB3F91}"/>
    <hyperlink ref="E20452" r:id="rId40897" display="https://www.google.com/maps/@40.639538,-73.998833,450m/data=!3m1!1e3!4m5!3m4!1s0x0:0x0!8m2!3d40.639538!4d-73.998833" xr:uid="{E3803CFE-CF07-49AA-92F5-9603D9353EA7}"/>
    <hyperlink ref="F20452" r:id="rId40898" display="https://www.bing.com/maps?cp=40.639538~-73.998833&amp;style=o&amp;lvl=18&amp;dir=0&amp;sp=point.40.639538_-73.998833_Maimonides Medical Center" xr:uid="{1E6D12DE-2CF4-4D0C-A25F-87B7AE128CB9}"/>
    <hyperlink ref="E20453" r:id="rId40899" display="https://www.google.com/maps/@40.639538,-73.998833,450m/data=!3m1!1e3!4m5!3m4!1s0x0:0x0!8m2!3d40.639538!4d-73.998833" xr:uid="{2E92767B-4A1E-4789-9006-FABE08E9B058}"/>
    <hyperlink ref="F20453" r:id="rId40900" display="https://www.bing.com/maps?cp=40.639538~-73.998833&amp;style=o&amp;lvl=18&amp;dir=0&amp;sp=point.40.639538_-73.998833_Maimonides Medical Center" xr:uid="{E1FDB9A4-C206-4610-B261-7D7A464AC9C5}"/>
    <hyperlink ref="E20454" r:id="rId40901" display="https://www.google.com/maps/@40.639538,-73.998833,450m/data=!3m1!1e3!4m5!3m4!1s0x0:0x0!8m2!3d40.639538!4d-73.998833" xr:uid="{ED79B23A-E2D7-4C37-A569-3B74F86833C0}"/>
    <hyperlink ref="F20454" r:id="rId40902" display="https://www.bing.com/maps?cp=40.639538~-73.998833&amp;style=o&amp;lvl=18&amp;dir=0&amp;sp=point.40.639538_-73.998833_Maimonides Medical Center" xr:uid="{A8178196-E06C-4372-ADA1-77FBE43B2A66}"/>
    <hyperlink ref="E20455" r:id="rId40903" display="https://www.google.com/maps/@40.639538,-73.998833,450m/data=!3m1!1e3!4m5!3m4!1s0x0:0x0!8m2!3d40.639538!4d-73.998833" xr:uid="{62ADD8DE-6FB8-4AB3-9BD4-D1EA018250A2}"/>
    <hyperlink ref="F20455" r:id="rId40904" display="https://www.bing.com/maps?cp=40.639538~-73.998833&amp;style=o&amp;lvl=18&amp;dir=0&amp;sp=point.40.639538_-73.998833_Maimonides Medical Center" xr:uid="{FDB57D56-9D75-4C80-BFE2-4EC60EBEE15C}"/>
    <hyperlink ref="E20456" r:id="rId40905" display="https://www.google.com/maps/@40.639538,-73.998833,450m/data=!3m1!1e3!4m5!3m4!1s0x0:0x0!8m2!3d40.639538!4d-73.998833" xr:uid="{156225F7-4160-458A-BE25-D78E4E91EF58}"/>
    <hyperlink ref="F20456" r:id="rId40906" display="https://www.bing.com/maps?cp=40.639538~-73.998833&amp;style=o&amp;lvl=18&amp;dir=0&amp;sp=point.40.639538_-73.998833_Maimonides Medical Center" xr:uid="{6AD149C0-DDAC-4829-9BB1-285F9DAD060A}"/>
    <hyperlink ref="E20457" r:id="rId40907" display="https://www.google.com/maps/@40.639538,-73.998833,450m/data=!3m1!1e3!4m5!3m4!1s0x0:0x0!8m2!3d40.639538!4d-73.998833" xr:uid="{5963B0F0-AFC3-4BFF-810E-C6E376EDD844}"/>
    <hyperlink ref="F20457" r:id="rId40908" display="https://www.bing.com/maps?cp=40.639538~-73.998833&amp;style=o&amp;lvl=18&amp;dir=0&amp;sp=point.40.639538_-73.998833_Maimonides Medical Center" xr:uid="{1E785E10-8745-4059-AEC6-0D2FB5CBF9BE}"/>
    <hyperlink ref="E20458" r:id="rId40909" display="https://www.google.com/maps/@40.639538,-73.998833,450m/data=!3m1!1e3!4m5!3m4!1s0x0:0x0!8m2!3d40.639538!4d-73.998833" xr:uid="{315AAB16-B525-4A58-AA53-339152283F94}"/>
    <hyperlink ref="F20458" r:id="rId40910" display="https://www.bing.com/maps?cp=40.639538~-73.998833&amp;style=o&amp;lvl=18&amp;dir=0&amp;sp=point.40.639538_-73.998833_Maimonides Medical Center" xr:uid="{86CFB847-D20D-4312-B33C-11F147BCBD63}"/>
    <hyperlink ref="E20459" r:id="rId40911" display="https://www.google.com/maps/@38.028792,-121.900596,450m/data=!3m1!1e3!4m5!3m4!1s0x0:0x0!8m2!3d38.028792!4d-121.900596" xr:uid="{94B97CDD-0BE3-41E4-AC12-5A47BFAB4FB5}"/>
    <hyperlink ref="F20459" r:id="rId40912" display="https://www.bing.com/maps?cp=38.028792~-121.900596&amp;style=o&amp;lvl=18&amp;dir=0&amp;sp=point.38.028792_-121.900596_Diablo Energy Storage" xr:uid="{545E30B2-096B-44B5-89A7-383D04BEF091}"/>
    <hyperlink ref="E20460" r:id="rId40913" display="https://www.google.com/maps/@35.307555,-119.611551,450m/data=!3m1!1e3!4m5!3m4!1s0x0:0x0!8m2!3d35.307555!4d-119.611551" xr:uid="{3B829DD6-F32F-46B7-B982-077F55BBEC7E}"/>
    <hyperlink ref="F20460" r:id="rId40914" display="https://www.bing.com/maps?cp=35.307555~-119.611551&amp;style=o&amp;lvl=18&amp;dir=0&amp;sp=point.35.307555_-119.611551_Berry NMW Cogens" xr:uid="{93B431F9-CB44-4A23-8E2C-52E08611F01D}"/>
    <hyperlink ref="E20461" r:id="rId40915" display="https://www.google.com/maps/@35.307555,-119.611551,450m/data=!3m1!1e3!4m5!3m4!1s0x0:0x0!8m2!3d35.307555!4d-119.611551" xr:uid="{05A090FF-8292-4ED5-909E-1EBF3A5A4258}"/>
    <hyperlink ref="F20461" r:id="rId40916" display="https://www.bing.com/maps?cp=35.307555~-119.611551&amp;style=o&amp;lvl=18&amp;dir=0&amp;sp=point.35.307555_-119.611551_Berry NMW Cogens" xr:uid="{AF86E644-3B91-47CB-9304-8B7D992627A3}"/>
    <hyperlink ref="E20462" r:id="rId40917" display="https://www.google.com/maps/@33.800000,-115.380000,450m/data=!3m1!1e3!4m5!3m4!1s0x0:0x0!8m2!3d33.800000!4d-115.380000" xr:uid="{C4B71E56-465C-47DA-8A95-31AE7EF4E942}"/>
    <hyperlink ref="F20462" r:id="rId40918" display="https://www.bing.com/maps?cp=33.800000~-115.380000&amp;style=o&amp;lvl=18&amp;dir=0&amp;sp=point.33.800000_-115.380000_Desert Harvest, LLC" xr:uid="{9BE6F3B6-85F3-4A34-9E7E-63D702B631DE}"/>
    <hyperlink ref="E20463" r:id="rId40919" display="https://www.google.com/maps/@33.700000,-115.380000,450m/data=!3m1!1e3!4m5!3m4!1s0x0:0x0!8m2!3d33.700000!4d-115.380000" xr:uid="{1510F611-1EC3-4A7A-9B22-0C7777FCBF56}"/>
    <hyperlink ref="F20463" r:id="rId40920" display="https://www.bing.com/maps?cp=33.700000~-115.380000&amp;style=o&amp;lvl=18&amp;dir=0&amp;sp=point.33.700000_-115.380000_Maverick Solar, LLC" xr:uid="{96D8BD48-38D2-4E3E-A674-A807BBB24746}"/>
    <hyperlink ref="E20464" r:id="rId40921" display="https://www.google.com/maps/@34.268911,-79.872550,450m/data=!3m1!1e3!4m5!3m4!1s0x0:0x0!8m2!3d34.268911!4d-79.872550" xr:uid="{34A235DC-756A-4413-8D27-1892D1FF3180}"/>
    <hyperlink ref="F20464" r:id="rId40922" display="https://www.bing.com/maps?cp=34.268911~-79.872550&amp;style=o&amp;lvl=18&amp;dir=0&amp;sp=point.34.268911_-79.872550_Ashley Solar (SC)" xr:uid="{8F22434D-6B83-453C-9E85-4CA516401DDA}"/>
    <hyperlink ref="E20465" r:id="rId40923" display="https://www.google.com/maps/@34.267992,-79.868581,450m/data=!3m1!1e3!4m5!3m4!1s0x0:0x0!8m2!3d34.267992!4d-79.868581" xr:uid="{87C7DEAA-E8FE-4CD6-B2EB-3CF0960F605F}"/>
    <hyperlink ref="F20465" r:id="rId40924" display="https://www.bing.com/maps?cp=34.267992~-79.868581&amp;style=o&amp;lvl=18&amp;dir=0&amp;sp=point.34.267992_-79.868581_Birch Solar (SC)" xr:uid="{DB42132C-86B5-4926-B46F-3FEB020DE063}"/>
    <hyperlink ref="E20466" r:id="rId40925" display="https://www.google.com/maps/@34.369819,-80.024808,450m/data=!3m1!1e3!4m5!3m4!1s0x0:0x0!8m2!3d34.369819!4d-80.024808" xr:uid="{87484429-7316-4F6D-B853-FF5329CFD3A2}"/>
    <hyperlink ref="F20466" r:id="rId40926" display="https://www.bing.com/maps?cp=34.369819~-80.024808&amp;style=o&amp;lvl=18&amp;dir=0&amp;sp=point.34.369819_-80.024808_Chapman Solar" xr:uid="{A5C002A4-4677-45C2-97BE-274B4818CAF9}"/>
    <hyperlink ref="E20467" r:id="rId40927" display="https://www.google.com/maps/@34.783205,-106.051092,450m/data=!3m1!1e3!4m5!3m4!1s0x0:0x0!8m2!3d34.783205!4d-106.051092" xr:uid="{9ECA18E4-16E1-444F-93BA-BA50488C9DC6}"/>
    <hyperlink ref="F20467" r:id="rId40928" display="https://www.bing.com/maps?cp=34.783205~-106.051092&amp;style=o&amp;lvl=18&amp;dir=0&amp;sp=point.34.783205_-106.051092_CNMEC Solar Energy Center" xr:uid="{18CC45F0-4B06-4BE3-B90F-7C0B34DC7D67}"/>
    <hyperlink ref="E20468" r:id="rId40929" display="https://www.google.com/maps/@42.773716,-82.479331,450m/data=!3m1!1e3!4m5!3m4!1s0x0:0x0!8m2!3d42.773716!4d-82.479331" xr:uid="{85A82695-3CF4-4931-9344-E26E087E0B50}"/>
    <hyperlink ref="F20468" r:id="rId40930" display="https://www.bing.com/maps?cp=42.773716~-82.479331&amp;style=o&amp;lvl=18&amp;dir=0&amp;sp=point.42.773716_-82.479331_Blue Water Energy Center" xr:uid="{0D49F2D7-4F06-4314-BFD1-27E4EFBBE2CB}"/>
    <hyperlink ref="E20469" r:id="rId40931" display="https://www.google.com/maps/@42.773716,-82.479331,450m/data=!3m1!1e3!4m5!3m4!1s0x0:0x0!8m2!3d42.773716!4d-82.479331" xr:uid="{E363B821-E1B4-4786-88BF-9AEB412A1C00}"/>
    <hyperlink ref="F20469" r:id="rId40932" display="https://www.bing.com/maps?cp=42.773716~-82.479331&amp;style=o&amp;lvl=18&amp;dir=0&amp;sp=point.42.773716_-82.479331_Blue Water Energy Center" xr:uid="{62B19705-D604-4538-8777-51887CCD0BCD}"/>
    <hyperlink ref="E20470" r:id="rId40933" display="https://www.google.com/maps/@42.773716,-82.479331,450m/data=!3m1!1e3!4m5!3m4!1s0x0:0x0!8m2!3d42.773716!4d-82.479331" xr:uid="{84817B44-58F4-4A9B-92D6-601F98C3AA60}"/>
    <hyperlink ref="F20470" r:id="rId40934" display="https://www.bing.com/maps?cp=42.773716~-82.479331&amp;style=o&amp;lvl=18&amp;dir=0&amp;sp=point.42.773716_-82.479331_Blue Water Energy Center" xr:uid="{0A44E392-FA1E-4A61-8569-46749E181C43}"/>
    <hyperlink ref="E20471" r:id="rId40935" display="https://www.google.com/maps/@44.112830,-93.507258,450m/data=!3m1!1e3!4m5!3m4!1s0x0:0x0!8m2!3d44.112830!4d-93.507258" xr:uid="{1CE99FD1-B819-4F9C-8DDF-060D86661DCA}"/>
    <hyperlink ref="F20471" r:id="rId40936" display="https://www.bing.com/maps?cp=44.112830~-93.507258&amp;style=o&amp;lvl=18&amp;dir=0&amp;sp=point.44.112830_-93.507258_Winegar CSG" xr:uid="{E718FB24-0F3E-4557-BD6D-D1D3FBCFC80D}"/>
    <hyperlink ref="E20472" r:id="rId40937" display="https://www.google.com/maps/@43.906161,-93.489353,450m/data=!3m1!1e3!4m5!3m4!1s0x0:0x0!8m2!3d43.906161!4d-93.489353" xr:uid="{B355FD4F-AF44-4228-82CC-2E33192BC23A}"/>
    <hyperlink ref="F20472" r:id="rId40938" display="https://www.bing.com/maps?cp=43.906161~-93.489353&amp;style=o&amp;lvl=18&amp;dir=0&amp;sp=point.43.906161_-93.489353_Bolduan CSG" xr:uid="{D436940B-7529-4F99-BBB6-B45A69F5E921}"/>
    <hyperlink ref="E20473" r:id="rId40939" display="https://www.google.com/maps/@44.092021,-93.707763,450m/data=!3m1!1e3!4m5!3m4!1s0x0:0x0!8m2!3d44.092021!4d-93.707763" xr:uid="{292520C2-677C-4FEA-93D1-8C3244CF0252}"/>
    <hyperlink ref="F20473" r:id="rId40940" display="https://www.bing.com/maps?cp=44.092021~-93.707763&amp;style=o&amp;lvl=18&amp;dir=0&amp;sp=point.44.092021_-93.707763_Guse CSG" xr:uid="{1FBE68B2-209E-4EC8-BC11-749CFF346913}"/>
    <hyperlink ref="E20474" r:id="rId40941" display="https://www.google.com/maps/@42.351237,-72.556505,450m/data=!3m1!1e3!4m5!3m4!1s0x0:0x0!8m2!3d42.351237!4d-72.556505" xr:uid="{0C9E7355-DBF7-41C1-B240-6C0DFD8C9A17}"/>
    <hyperlink ref="F20474" r:id="rId40942" display="https://www.bing.com/maps?cp=42.351237~-72.556505&amp;style=o&amp;lvl=18&amp;dir=0&amp;sp=point.42.351237_-72.556505_Hadley 2 Solar, LLC CSG" xr:uid="{36B00648-93A8-49FF-B258-0C9BB13CC35A}"/>
    <hyperlink ref="E20475" r:id="rId40943" display="https://www.google.com/maps/@42.059895,-70.981746,450m/data=!3m1!1e3!4m5!3m4!1s0x0:0x0!8m2!3d42.059895!4d-70.981746" xr:uid="{C4962ADD-DBFA-4E3D-B336-C71DF4847E66}"/>
    <hyperlink ref="F20475" r:id="rId40944" display="https://www.bing.com/maps?cp=42.059895~-70.981746&amp;style=o&amp;lvl=18&amp;dir=0&amp;sp=point.42.059895_-70.981746_East Bridgewater Solar" xr:uid="{C88803B1-B886-4460-8F61-3087979C8F4E}"/>
    <hyperlink ref="E20476" r:id="rId40945" display="https://www.google.com/maps/@42.146633,-72.004384,450m/data=!3m1!1e3!4m5!3m4!1s0x0:0x0!8m2!3d42.146633!4d-72.004384" xr:uid="{7CD4D50D-168E-41BB-ADA4-1E4BAA64FAF7}"/>
    <hyperlink ref="F20476" r:id="rId40946" display="https://www.bing.com/maps?cp=42.146633~-72.004384&amp;style=o&amp;lvl=18&amp;dir=0&amp;sp=point.42.146633_-72.004384_Griffin Road Solar, LLC CSG" xr:uid="{A795824F-CA88-4371-B163-126687B665EA}"/>
    <hyperlink ref="E20477" r:id="rId40947" display="https://www.google.com/maps/@42.630163,-71.798723,450m/data=!3m1!1e3!4m5!3m4!1s0x0:0x0!8m2!3d42.630163!4d-71.798723" xr:uid="{754B6221-9C01-4D54-864A-5F865ADD0BEE}"/>
    <hyperlink ref="F20477" r:id="rId40948" display="https://www.bing.com/maps?cp=42.630163~-71.798723&amp;style=o&amp;lvl=18&amp;dir=0&amp;sp=point.42.630163_-71.798723_Ashby Solar, LLC CSG" xr:uid="{AD9BB910-E6AA-44A2-886F-E7902C2A04CC}"/>
    <hyperlink ref="E20478" r:id="rId40949" display="https://www.google.com/maps/@39.076972,-83.906046,450m/data=!3m1!1e3!4m5!3m4!1s0x0:0x0!8m2!3d39.076972!4d-83.906046" xr:uid="{562A77B8-77DA-4BEF-8822-3B3591DD66CF}"/>
    <hyperlink ref="F20478" r:id="rId40950" display="https://www.bing.com/maps?cp=39.076972~-83.906046&amp;style=o&amp;lvl=18&amp;dir=0&amp;sp=point.39.076972_-83.906046_Hillcrest Solar" xr:uid="{E390341B-D8D9-4EA2-B625-A9A066AC5AFD}"/>
    <hyperlink ref="E20479" r:id="rId40951" display="https://www.google.com/maps/@42.053900,-71.922900,450m/data=!3m1!1e3!4m5!3m4!1s0x0:0x0!8m2!3d42.053900!4d-71.922900" xr:uid="{D8CF7C61-9647-4C88-94FA-114827FC8EC5}"/>
    <hyperlink ref="F20479" r:id="rId40952" display="https://www.bing.com/maps?cp=42.053900~-71.922900&amp;style=o&amp;lvl=18&amp;dir=0&amp;sp=point.42.053900_-71.922900_Dudley Solar CSG" xr:uid="{06EE1768-3FD6-45F2-A999-FB2B04F46ACC}"/>
    <hyperlink ref="E20480" r:id="rId40953" display="https://www.google.com/maps/@42.425855,-72.768999,450m/data=!3m1!1e3!4m5!3m4!1s0x0:0x0!8m2!3d42.425855!4d-72.768999" xr:uid="{EA539F2A-01B4-49E9-B696-B7A97952B85F}"/>
    <hyperlink ref="F20480" r:id="rId40954" display="https://www.bing.com/maps?cp=42.425855~-72.768999&amp;style=o&amp;lvl=18&amp;dir=0&amp;sp=point.42.425855_-72.768999_Williamsburg" xr:uid="{F00903D9-B0AE-4BC1-B3C4-96AD037F699A}"/>
    <hyperlink ref="E20481" r:id="rId40955" display="https://www.google.com/maps/@42.098292,-72.290071,450m/data=!3m1!1e3!4m5!3m4!1s0x0:0x0!8m2!3d42.098292!4d-72.290071" xr:uid="{1E3C2FAD-00BE-4A88-9E63-04D7ED246060}"/>
    <hyperlink ref="F20481" r:id="rId40956" display="https://www.bing.com/maps?cp=42.098292~-72.290071&amp;style=o&amp;lvl=18&amp;dir=0&amp;sp=point.42.098292_-72.290071_Monson Solar, LLC" xr:uid="{7810A08E-F0E8-42AB-9C5B-9CD662D4CA14}"/>
    <hyperlink ref="E20482" r:id="rId40957" display="https://www.google.com/maps/@35.572873,-78.302297,450m/data=!3m1!1e3!4m5!3m4!1s0x0:0x0!8m2!3d35.572873!4d-78.302297" xr:uid="{CA54E3D0-B0DD-4B27-A37D-5FF48FCE89AF}"/>
    <hyperlink ref="F20482" r:id="rId40958" display="https://www.bing.com/maps?cp=35.572873~-78.302297&amp;style=o&amp;lvl=18&amp;dir=0&amp;sp=point.35.572873_-78.302297_Red Toad 5840 Buffalo Road, LLC" xr:uid="{773D1329-1BE5-4190-9B2B-9F6043ED8546}"/>
    <hyperlink ref="E20483" r:id="rId40959" display="https://www.google.com/maps/@34.747103,-77.987375,450m/data=!3m1!1e3!4m5!3m4!1s0x0:0x0!8m2!3d34.747103!4d-77.987375" xr:uid="{B7721008-F6DE-4081-A6C0-1C6587B72835}"/>
    <hyperlink ref="F20483" r:id="rId40960" display="https://www.bing.com/maps?cp=34.747103~-77.987375&amp;style=o&amp;lvl=18&amp;dir=0&amp;sp=point.34.747103_-77.987375_Nickelson Solar, LLC" xr:uid="{3752B55E-4ED6-479E-BC41-5750F99AF09E}"/>
    <hyperlink ref="E20484" r:id="rId40961" display="https://www.google.com/maps/@26.760100,-80.306500,450m/data=!3m1!1e3!4m5!3m4!1s0x0:0x0!8m2!3d26.760100!4d-80.306500" xr:uid="{811D5C25-BF6C-40FB-B5AB-6BC09A85B7A7}"/>
    <hyperlink ref="F20484" r:id="rId40962" display="https://www.bing.com/maps?cp=26.760100~-80.306500&amp;style=o&amp;lvl=18&amp;dir=0&amp;sp=point.26.760100_-80.306500_Hibiscus Solar Energy Center" xr:uid="{A2C04192-421E-4C7B-B9BE-863159C7E68B}"/>
    <hyperlink ref="E20485" r:id="rId40963" display="https://www.google.com/maps/@27.030280,-99.388388,450m/data=!3m1!1e3!4m5!3m4!1s0x0:0x0!8m2!3d27.030280!4d-99.388388" xr:uid="{435A2069-FD35-4EE1-901B-2E8A1F66545D}"/>
    <hyperlink ref="F20485" r:id="rId40964" display="https://www.bing.com/maps?cp=27.030280~-99.388388&amp;style=o&amp;lvl=18&amp;dir=0&amp;sp=point.27.030280_-99.388388_Reloj del Sol Wind Farm" xr:uid="{4C6E5EF7-C8E0-40A7-B6A5-8234BAC8B4B8}"/>
    <hyperlink ref="E20486" r:id="rId40965" display="https://www.google.com/maps/@39.127000,-77.216000,450m/data=!3m1!1e3!4m5!3m4!1s0x0:0x0!8m2!3d39.127000!4d-77.216000" xr:uid="{E6D1FB80-267D-4E1E-8BDF-990174170DE5}"/>
    <hyperlink ref="F20486" r:id="rId40966" display="https://www.bing.com/maps?cp=39.127000~-77.216000&amp;style=o&amp;lvl=18&amp;dir=0&amp;sp=point.39.127000_-77.216000_NIST Solar" xr:uid="{A7795EE3-4C4B-4E52-86F2-FC08E64D55D5}"/>
    <hyperlink ref="E20487" r:id="rId40967" display="https://www.google.com/maps/@44.527671,-92.972111,450m/data=!3m1!1e3!4m5!3m4!1s0x0:0x0!8m2!3d44.527671!4d-92.972111" xr:uid="{00996606-9521-4888-B015-ED3598B50878}"/>
    <hyperlink ref="F20487" r:id="rId40968" display="https://www.bing.com/maps?cp=44.527671~-92.972111&amp;style=o&amp;lvl=18&amp;dir=0&amp;sp=point.44.527671_-92.972111_Randolph CSG PV1-5" xr:uid="{2635BABD-2AFC-4261-B03F-0C66EB03CC3E}"/>
    <hyperlink ref="E20488" r:id="rId40969" display="https://www.google.com/maps/@44.527671,-92.972111,450m/data=!3m1!1e3!4m5!3m4!1s0x0:0x0!8m2!3d44.527671!4d-92.972111" xr:uid="{AD7A6639-6965-4706-8ABF-6AB198DFF5C4}"/>
    <hyperlink ref="F20488" r:id="rId40970" display="https://www.bing.com/maps?cp=44.527671~-92.972111&amp;style=o&amp;lvl=18&amp;dir=0&amp;sp=point.44.527671_-92.972111_Randolph CSG PV1-5" xr:uid="{7174CD45-EF67-4265-9E65-022D5C5F8FA2}"/>
    <hyperlink ref="E20489" r:id="rId40971" display="https://www.google.com/maps/@44.527671,-92.972111,450m/data=!3m1!1e3!4m5!3m4!1s0x0:0x0!8m2!3d44.527671!4d-92.972111" xr:uid="{7DFB177B-7FDA-450E-8A78-653F52C6311B}"/>
    <hyperlink ref="F20489" r:id="rId40972" display="https://www.bing.com/maps?cp=44.527671~-92.972111&amp;style=o&amp;lvl=18&amp;dir=0&amp;sp=point.44.527671_-92.972111_Randolph CSG PV1-5" xr:uid="{C4EC1F1F-15A8-4F3C-AA67-F4FA61F3A4D5}"/>
    <hyperlink ref="E20490" r:id="rId40973" display="https://www.google.com/maps/@44.527671,-92.972111,450m/data=!3m1!1e3!4m5!3m4!1s0x0:0x0!8m2!3d44.527671!4d-92.972111" xr:uid="{46F69777-8D76-4CB5-B003-1F2F97C40067}"/>
    <hyperlink ref="F20490" r:id="rId40974" display="https://www.bing.com/maps?cp=44.527671~-92.972111&amp;style=o&amp;lvl=18&amp;dir=0&amp;sp=point.44.527671_-92.972111_Randolph CSG PV1-5" xr:uid="{40E19813-4019-4074-ADA3-E14416523969}"/>
    <hyperlink ref="E20491" r:id="rId40975" display="https://www.google.com/maps/@44.527671,-92.972111,450m/data=!3m1!1e3!4m5!3m4!1s0x0:0x0!8m2!3d44.527671!4d-92.972111" xr:uid="{160B4E9E-24EC-44D7-A8A8-E294175542B5}"/>
    <hyperlink ref="F20491" r:id="rId40976" display="https://www.bing.com/maps?cp=44.527671~-92.972111&amp;style=o&amp;lvl=18&amp;dir=0&amp;sp=point.44.527671_-92.972111_Randolph CSG PV1-5" xr:uid="{D1A463FE-2340-4A1E-B769-03966799E809}"/>
    <hyperlink ref="E20492" r:id="rId40977" display="https://www.google.com/maps/@44.541704,-92.973584,450m/data=!3m1!1e3!4m5!3m4!1s0x0:0x0!8m2!3d44.541704!4d-92.973584" xr:uid="{E198FF30-5584-4316-9DD1-9B4BAF559E57}"/>
    <hyperlink ref="F20492" r:id="rId40978" display="https://www.bing.com/maps?cp=44.541704~-92.973584&amp;style=o&amp;lvl=18&amp;dir=0&amp;sp=point.44.541704_-92.973584_Felton CSG PV1-5" xr:uid="{80FE7C87-294B-4F11-97D3-FEEC4D99A546}"/>
    <hyperlink ref="E20493" r:id="rId40979" display="https://www.google.com/maps/@44.541704,-92.973584,450m/data=!3m1!1e3!4m5!3m4!1s0x0:0x0!8m2!3d44.541704!4d-92.973584" xr:uid="{33434C66-02C0-4CB0-BB3C-E0E372CD3266}"/>
    <hyperlink ref="F20493" r:id="rId40980" display="https://www.bing.com/maps?cp=44.541704~-92.973584&amp;style=o&amp;lvl=18&amp;dir=0&amp;sp=point.44.541704_-92.973584_Felton CSG PV1-5" xr:uid="{EF50C7E5-C2C3-4340-88B1-4E88C2B316A2}"/>
    <hyperlink ref="E20494" r:id="rId40981" display="https://www.google.com/maps/@44.541704,-92.973584,450m/data=!3m1!1e3!4m5!3m4!1s0x0:0x0!8m2!3d44.541704!4d-92.973584" xr:uid="{452F91F9-9BB8-4C57-9224-444F237E6A1C}"/>
    <hyperlink ref="F20494" r:id="rId40982" display="https://www.bing.com/maps?cp=44.541704~-92.973584&amp;style=o&amp;lvl=18&amp;dir=0&amp;sp=point.44.541704_-92.973584_Felton CSG PV1-5" xr:uid="{BFDD2A10-FE54-498F-A5BD-66FB6A79DD17}"/>
    <hyperlink ref="E20495" r:id="rId40983" display="https://www.google.com/maps/@44.541704,-92.973584,450m/data=!3m1!1e3!4m5!3m4!1s0x0:0x0!8m2!3d44.541704!4d-92.973584" xr:uid="{B0AE72E2-ADD2-493A-95BD-1535FE7078EF}"/>
    <hyperlink ref="F20495" r:id="rId40984" display="https://www.bing.com/maps?cp=44.541704~-92.973584&amp;style=o&amp;lvl=18&amp;dir=0&amp;sp=point.44.541704_-92.973584_Felton CSG PV1-5" xr:uid="{C503F3D6-5C82-42DD-9A50-82BEE79560F4}"/>
    <hyperlink ref="E20496" r:id="rId40985" display="https://www.google.com/maps/@44.541704,-92.973584,450m/data=!3m1!1e3!4m5!3m4!1s0x0:0x0!8m2!3d44.541704!4d-92.973584" xr:uid="{17E77134-BE66-401D-A790-A425E09102DA}"/>
    <hyperlink ref="F20496" r:id="rId40986" display="https://www.bing.com/maps?cp=44.541704~-92.973584&amp;style=o&amp;lvl=18&amp;dir=0&amp;sp=point.44.541704_-92.973584_Felton CSG PV1-5" xr:uid="{6AE3015D-E4F1-492E-9B39-A02562CB2A85}"/>
    <hyperlink ref="E20497" r:id="rId40987" display="https://www.google.com/maps/@33.347128,-81.142844,450m/data=!3m1!1e3!4m5!3m4!1s0x0:0x0!8m2!3d33.347128!4d-81.142844" xr:uid="{3400BF10-298F-4B30-AC08-E889629301E4}"/>
    <hyperlink ref="F20497" r:id="rId40988" display="https://www.bing.com/maps?cp=33.347128~-81.142844&amp;style=o&amp;lvl=18&amp;dir=0&amp;sp=point.33.347128_-81.142844_Denmark Solar" xr:uid="{A277A9B2-20DF-4F88-B3AC-E327B5274A02}"/>
    <hyperlink ref="E20498" r:id="rId40989" display="https://www.google.com/maps/@34.192353,-80.218533,450m/data=!3m1!1e3!4m5!3m4!1s0x0:0x0!8m2!3d34.192353!4d-80.218533" xr:uid="{2AA1997A-8585-4263-A311-EE63E2BE6F17}"/>
    <hyperlink ref="F20498" r:id="rId40990" display="https://www.bing.com/maps?cp=34.192353~-80.218533&amp;style=o&amp;lvl=18&amp;dir=0&amp;sp=point.34.192353_-80.218533_Gaines Solar" xr:uid="{CE8525F4-9779-4CA1-8F47-8E80CDC472AC}"/>
    <hyperlink ref="E20499" r:id="rId40991" display="https://www.google.com/maps/@42.671444,-71.926696,450m/data=!3m1!1e3!4m5!3m4!1s0x0:0x0!8m2!3d42.671444!4d-71.926696" xr:uid="{B88FF975-AA45-47D3-988C-FEA158B50816}"/>
    <hyperlink ref="F20499" r:id="rId40992" display="https://www.bing.com/maps?cp=42.671444~-71.926696&amp;style=o&amp;lvl=18&amp;dir=0&amp;sp=point.42.671444_-71.926696_Ashburnham Energy Storage Project" xr:uid="{A6AF7E83-1104-4131-8E2E-4A008C8BEA05}"/>
    <hyperlink ref="E20500" r:id="rId40993" display="https://www.google.com/maps/@39.306000,-101.074400,450m/data=!3m1!1e3!4m5!3m4!1s0x0:0x0!8m2!3d39.306000!4d-101.074400" xr:uid="{F3F0F8C5-F5FC-4DDB-97DA-6E9D44E279FA}"/>
    <hyperlink ref="F20500" r:id="rId40994" display="https://www.bing.com/maps?cp=39.306000~-101.074400&amp;style=o&amp;lvl=18&amp;dir=0&amp;sp=point.39.306000_-101.074400_East Fork Wind Project, LLC" xr:uid="{8941E086-3ED2-4DC6-9817-BE0207D47B11}"/>
    <hyperlink ref="E20501" r:id="rId40995" display="https://www.google.com/maps/@35.252000,-78.369000,450m/data=!3m1!1e3!4m5!3m4!1s0x0:0x0!8m2!3d35.252000!4d-78.369000" xr:uid="{D7A30BD8-0A4A-4D77-A0A8-9B749BA79519}"/>
    <hyperlink ref="F20501" r:id="rId40996" display="https://www.bing.com/maps?cp=35.252000~-78.369000&amp;style=o&amp;lvl=18&amp;dir=0&amp;sp=point.35.252000_-78.369000_Warren Solar Farm LLC" xr:uid="{501BD8AE-70B4-464C-9713-9AF1E549A485}"/>
    <hyperlink ref="E20502" r:id="rId40997" display="https://www.google.com/maps/@40.440000,-104.640000,450m/data=!3m1!1e3!4m5!3m4!1s0x0:0x0!8m2!3d40.440000!4d-104.640000" xr:uid="{2CB2A948-44FD-419E-9BE2-3FCD22C6F66A}"/>
    <hyperlink ref="F20502" r:id="rId40998" display="https://www.bing.com/maps?cp=40.440000~-104.640000&amp;style=o&amp;lvl=18&amp;dir=0&amp;sp=point.40.440000_-104.640000_Oak Leaf Solar XXVII LLC" xr:uid="{0B01D7D7-5D6B-4D35-B3E2-FFBC8876634F}"/>
    <hyperlink ref="E20503" r:id="rId40999" display="https://www.google.com/maps/@40.652000,-74.908000,450m/data=!3m1!1e3!4m5!3m4!1s0x0:0x0!8m2!3d40.652000!4d-74.908000" xr:uid="{CB53CE01-9D0C-4DBD-9CD8-8106DBFBB1AD}"/>
    <hyperlink ref="F20503" r:id="rId41000" display="https://www.bing.com/maps?cp=40.652000~-74.908000&amp;style=o&amp;lvl=18&amp;dir=0&amp;sp=point.40.652000_-74.908000_Hunterdon Health System Solar Project" xr:uid="{012BA442-C391-4FE8-B981-F734A43021BF}"/>
    <hyperlink ref="E20504" r:id="rId41001" display="https://www.google.com/maps/@42.583671,-71.896242,450m/data=!3m1!1e3!4m5!3m4!1s0x0:0x0!8m2!3d42.583671!4d-71.896242" xr:uid="{423D763C-B55C-4245-B96E-4B6766936ABF}"/>
    <hyperlink ref="F20504" r:id="rId41002" display="https://www.bing.com/maps?cp=42.583671~-71.896242&amp;style=o&amp;lvl=18&amp;dir=0&amp;sp=point.42.583671_-71.896242_Westminster Renewables, LLC CSG" xr:uid="{DA4AF4BE-118E-49FA-B533-4370D73885BF}"/>
    <hyperlink ref="E20505" r:id="rId41003" display="https://www.google.com/maps/@33.578240,-99.192100,450m/data=!3m1!1e3!4m5!3m4!1s0x0:0x0!8m2!3d33.578240!4d-99.192100" xr:uid="{2EFE7B26-D949-48EA-9AEC-C60BC681EC75}"/>
    <hyperlink ref="F20505" r:id="rId41004" display="https://www.bing.com/maps?cp=33.578240~-99.192100&amp;style=o&amp;lvl=18&amp;dir=0&amp;sp=point.33.578240_-99.192100_Seymour Hills Wind Project, LLC" xr:uid="{01286246-358C-4D81-BF25-1CC301D14ED4}"/>
    <hyperlink ref="E20506" r:id="rId41005" display="https://www.google.com/maps/@34.239330,-79.792270,450m/data=!3m1!1e3!4m5!3m4!1s0x0:0x0!8m2!3d34.239330!4d-79.792270" xr:uid="{7092CF11-75E4-4D66-B795-A837B1E9A173}"/>
    <hyperlink ref="F20506" r:id="rId41006" display="https://www.bing.com/maps?cp=34.239330~-79.792270&amp;style=o&amp;lvl=18&amp;dir=0&amp;sp=point.34.239330_-79.792270_Otis Elevator Company Solar" xr:uid="{11894A57-CA8B-4079-BB2C-20AC1956A042}"/>
    <hyperlink ref="E20507" r:id="rId41007" display="https://www.google.com/maps/@34.349567,-80.058122,450m/data=!3m1!1e3!4m5!3m4!1s0x0:0x0!8m2!3d34.349567!4d-80.058122" xr:uid="{F74698F0-2CBF-4E8D-97BC-B7DAFA646FE9}"/>
    <hyperlink ref="F20507" r:id="rId41008" display="https://www.bing.com/maps?cp=34.349567~-80.058122&amp;style=o&amp;lvl=18&amp;dir=0&amp;sp=point.34.349567_-80.058122_Jefferson Solar (SC)" xr:uid="{0A82C040-3631-43BE-BD43-842ED6131893}"/>
    <hyperlink ref="E20508" r:id="rId41009" display="https://www.google.com/maps/@33.648767,-80.639122,450m/data=!3m1!1e3!4m5!3m4!1s0x0:0x0!8m2!3d33.648767!4d-80.639122" xr:uid="{DD827D2E-2A43-4446-AD2C-CA299AEF460C}"/>
    <hyperlink ref="F20508" r:id="rId41010" display="https://www.bing.com/maps?cp=33.648767~-80.639122&amp;style=o&amp;lvl=18&amp;dir=0&amp;sp=point.33.648767_-80.639122_Lone Star Solar" xr:uid="{13D5F71A-B96C-4493-8584-042AFEFC0965}"/>
    <hyperlink ref="E20509" r:id="rId41011" display="https://www.google.com/maps/@33.648767,-80.639122,450m/data=!3m1!1e3!4m5!3m4!1s0x0:0x0!8m2!3d33.648767!4d-80.639122" xr:uid="{EC523243-6C28-44FF-B0C2-43785AE6E208}"/>
    <hyperlink ref="F20509" r:id="rId41012" display="https://www.bing.com/maps?cp=33.648767~-80.639122&amp;style=o&amp;lvl=18&amp;dir=0&amp;sp=point.33.648767_-80.639122_Lone Star Solar" xr:uid="{26BC61CE-ADB0-487F-BADA-F1FC445E35C3}"/>
    <hyperlink ref="E20510" r:id="rId41013" display="https://www.google.com/maps/@34.370203,-80.027300,450m/data=!3m1!1e3!4m5!3m4!1s0x0:0x0!8m2!3d34.370203!4d-80.027300" xr:uid="{6589CC97-D5E3-4315-9595-C216B07D643D}"/>
    <hyperlink ref="F20510" r:id="rId41014" display="https://www.bing.com/maps?cp=34.370203~-80.027300&amp;style=o&amp;lvl=18&amp;dir=0&amp;sp=point.34.370203_-80.027300_Luz Solar" xr:uid="{45180CA2-C1BE-40DB-B9C7-E852226DE85D}"/>
    <hyperlink ref="E20511" r:id="rId41015" display="https://www.google.com/maps/@34.371908,-80.021614,450m/data=!3m1!1e3!4m5!3m4!1s0x0:0x0!8m2!3d34.371908!4d-80.021614" xr:uid="{4AA0831B-E121-4EDF-9A19-3BBBF5BF1648}"/>
    <hyperlink ref="F20511" r:id="rId41016" display="https://www.bing.com/maps?cp=34.371908~-80.021614&amp;style=o&amp;lvl=18&amp;dir=0&amp;sp=point.34.371908_-80.021614_Marshall Solar" xr:uid="{5A37BC45-5F3B-4424-87C0-281EFA12BD22}"/>
    <hyperlink ref="E20512" r:id="rId41017" display="https://www.google.com/maps/@37.453381,-105.878021,450m/data=!3m1!1e3!4m5!3m4!1s0x0:0x0!8m2!3d37.453381!4d-105.878021" xr:uid="{3A5D5601-CDCB-462F-BBAC-4A08637F7442}"/>
    <hyperlink ref="F20512" r:id="rId41018" display="https://www.bing.com/maps?cp=37.453381~-105.878021&amp;style=o&amp;lvl=18&amp;dir=0&amp;sp=point.37.453381_-105.878021_Oak Leaf Solar XXX LLC (CSG)" xr:uid="{FF571860-3ABD-43EB-ACB3-27847C6C5645}"/>
    <hyperlink ref="E20513" r:id="rId41019" display="https://www.google.com/maps/@34.536000,-77.911678,450m/data=!3m1!1e3!4m5!3m4!1s0x0:0x0!8m2!3d34.536000!4d-77.911678" xr:uid="{C07602A9-AE85-4843-906C-81AD5E569425}"/>
    <hyperlink ref="F20513" r:id="rId41020" display="https://www.bing.com/maps?cp=34.536000~-77.911678&amp;style=o&amp;lvl=18&amp;dir=0&amp;sp=point.34.536000_-77.911678_Burgaw Solar, LLC" xr:uid="{477B377A-71B5-4DAA-9EA7-EDDB6BBE7E7D}"/>
    <hyperlink ref="E20514" r:id="rId41021" display="https://www.google.com/maps/@45.917000,-119.343000,450m/data=!3m1!1e3!4m5!3m4!1s0x0:0x0!8m2!3d45.917000!4d-119.343000" xr:uid="{250F2E2A-CB65-4241-BF4C-5E9612D1F099}"/>
    <hyperlink ref="F20514" r:id="rId41022" display="https://www.bing.com/maps?cp=45.917000~-119.343000&amp;style=o&amp;lvl=18&amp;dir=0&amp;sp=point.45.917000_-119.343000_NorWest Energy 9 LLC" xr:uid="{D0EC1DA9-DD59-418E-9B71-EFD9D515556C}"/>
    <hyperlink ref="E20515" r:id="rId41023" display="https://www.google.com/maps/@32.632660,-117.077750,450m/data=!3m1!1e3!4m5!3m4!1s0x0:0x0!8m2!3d32.632660!4d-117.077750" xr:uid="{3B7826E6-6B79-42A7-886B-FF9528134E76}"/>
    <hyperlink ref="F20515" r:id="rId41024" display="https://www.bing.com/maps?cp=32.632660~-117.077750&amp;style=o&amp;lvl=18&amp;dir=0&amp;sp=point.32.632660_-117.077750_County of San Diego SBRC" xr:uid="{9E78A8DA-9961-4CE8-96B2-1C74672CE7F0}"/>
    <hyperlink ref="E20516" r:id="rId41025" display="https://www.google.com/maps/@39.638000,-104.604000,450m/data=!3m1!1e3!4m5!3m4!1s0x0:0x0!8m2!3d39.638000!4d-104.604000" xr:uid="{9D929174-2D46-4CEB-9720-3D17947B4600}"/>
    <hyperlink ref="F20516" r:id="rId41026" display="https://www.bing.com/maps?cp=39.638000~-104.604000&amp;style=o&amp;lvl=18&amp;dir=0&amp;sp=point.39.638000_-104.604000_Oak Leaf Solar XXI (CSG)" xr:uid="{EAAA2A33-2D67-4163-A90B-B3B08117B2C0}"/>
    <hyperlink ref="E20517" r:id="rId41027" display="https://www.google.com/maps/@39.145000,-108.320000,450m/data=!3m1!1e3!4m5!3m4!1s0x0:0x0!8m2!3d39.145000!4d-108.320000" xr:uid="{01F65445-77CD-4A50-9676-0172FAF02943}"/>
    <hyperlink ref="F20517" r:id="rId41028" display="https://www.bing.com/maps?cp=39.145000~-108.320000&amp;style=o&amp;lvl=18&amp;dir=0&amp;sp=point.39.145000_-108.320000_Oak Leaf Solar XXXI LLC (CSG)" xr:uid="{E0B0EBA3-1386-4E59-AAB4-2A8C42DEAF59}"/>
    <hyperlink ref="E20518" r:id="rId41029" display="https://www.google.com/maps/@39.637000,-104.529000,450m/data=!3m1!1e3!4m5!3m4!1s0x0:0x0!8m2!3d39.637000!4d-104.529000" xr:uid="{6BD4FAA2-CD48-4785-A3CC-02A7367287A6}"/>
    <hyperlink ref="F20518" r:id="rId41030" display="https://www.bing.com/maps?cp=39.637000~-104.529000&amp;style=o&amp;lvl=18&amp;dir=0&amp;sp=point.39.637000_-104.529000_Oak Leaf Solar XXV LLC (CSG)" xr:uid="{BBD3A9C0-9883-494D-AF60-BE0CC86D2CA6}"/>
    <hyperlink ref="E20519" r:id="rId41031" display="https://www.google.com/maps/@38.682746,-121.723451,450m/data=!3m1!1e3!4m5!3m4!1s0x0:0x0!8m2!3d38.682746!4d-121.723451" xr:uid="{6561EDEC-E272-4E81-85C3-B712540F889C}"/>
    <hyperlink ref="F20519" r:id="rId41032" display="https://www.bing.com/maps?cp=38.682746~-121.723451&amp;style=o&amp;lvl=18&amp;dir=0&amp;sp=point.38.682746_-121.723451_Target Woodland Solar Project" xr:uid="{D19E29AF-283B-434B-8731-2FFB5C875710}"/>
    <hyperlink ref="E20520" r:id="rId41033" display="https://www.google.com/maps/@43.039000,-97.526000,450m/data=!3m1!1e3!4m5!3m4!1s0x0:0x0!8m2!3d43.039000!4d-97.526000" xr:uid="{6BEF21EB-C1B1-42B8-81CC-C3CFA2B0744F}"/>
    <hyperlink ref="F20520" r:id="rId41034" display="https://www.bing.com/maps?cp=43.039000~-97.526000&amp;style=o&amp;lvl=18&amp;dir=0&amp;sp=point.43.039000_-97.526000_Prevailing Wind Park" xr:uid="{EECC5598-BA98-432F-AE5C-DBDCADF206A5}"/>
    <hyperlink ref="E20521" r:id="rId41035" display="https://www.google.com/maps/@36.459259,-114.844386,450m/data=!3m1!1e3!4m5!3m4!1s0x0:0x0!8m2!3d36.459259!4d-114.844386" xr:uid="{19636128-2BD9-4744-8EF6-493C07522D1E}"/>
    <hyperlink ref="F20521" r:id="rId41036" display="https://www.bing.com/maps?cp=36.459259~-114.844386&amp;style=o&amp;lvl=18&amp;dir=0&amp;sp=point.36.459259_-114.844386_Arrow Canyon Solar Hybrid" xr:uid="{8ADC3F98-6542-499F-AFE7-179D4124F746}"/>
    <hyperlink ref="E20522" r:id="rId41037" display="https://www.google.com/maps/@36.459259,-114.844386,450m/data=!3m1!1e3!4m5!3m4!1s0x0:0x0!8m2!3d36.459259!4d-114.844386" xr:uid="{0FB45C71-DA8C-43C3-8781-10D2CE6B3479}"/>
    <hyperlink ref="F20522" r:id="rId41038" display="https://www.bing.com/maps?cp=36.459259~-114.844386&amp;style=o&amp;lvl=18&amp;dir=0&amp;sp=point.36.459259_-114.844386_Arrow Canyon Solar Hybrid" xr:uid="{BD2FC02D-F0A2-4B4D-8803-4163F0949B0A}"/>
    <hyperlink ref="E20523" r:id="rId41039" display="https://www.google.com/maps/@34.380532,-100.099625,450m/data=!3m1!1e3!4m5!3m4!1s0x0:0x0!8m2!3d34.380532!4d-100.099625" xr:uid="{837C2E1A-9893-43C3-8320-BD407317DC3D}"/>
    <hyperlink ref="F20523" r:id="rId41040" display="https://www.bing.com/maps?cp=34.380532~-100.099625&amp;style=o&amp;lvl=18&amp;dir=0&amp;sp=point.34.380532_-100.099625_Misae Solar" xr:uid="{F947011B-0F92-4A98-8C17-3B536051E022}"/>
    <hyperlink ref="E20524" r:id="rId41041" display="https://www.google.com/maps/@40.739556,-73.976083,450m/data=!3m1!1e3!4m5!3m4!1s0x0:0x0!8m2!3d40.739556!4d-73.976083" xr:uid="{54C13684-DB28-4F02-ABBA-7D38871A9080}"/>
    <hyperlink ref="F20524" r:id="rId41042" display="https://www.bing.com/maps?cp=40.739556~-73.976083&amp;style=o&amp;lvl=18&amp;dir=0&amp;sp=point.40.739556_-73.976083_NYC-HH-New Bellevue Hospital" xr:uid="{FC2B057E-EC0B-49D4-9052-BCBE3A404DE2}"/>
    <hyperlink ref="E20525" r:id="rId41043" display="https://www.google.com/maps/@40.739556,-73.976083,450m/data=!3m1!1e3!4m5!3m4!1s0x0:0x0!8m2!3d40.739556!4d-73.976083" xr:uid="{03FB1E3C-48A1-44C4-BC00-18A2DA332422}"/>
    <hyperlink ref="F20525" r:id="rId41044" display="https://www.bing.com/maps?cp=40.739556~-73.976083&amp;style=o&amp;lvl=18&amp;dir=0&amp;sp=point.40.739556_-73.976083_NYC-HH-New Bellevue Hospital" xr:uid="{C7376990-0F60-474F-BF7C-EDF297A4CCA6}"/>
    <hyperlink ref="E20526" r:id="rId41045" display="https://www.google.com/maps/@40.739556,-73.976083,450m/data=!3m1!1e3!4m5!3m4!1s0x0:0x0!8m2!3d40.739556!4d-73.976083" xr:uid="{B4907584-80EC-4B83-B0D4-4FFD7A038AAA}"/>
    <hyperlink ref="F20526" r:id="rId41046" display="https://www.bing.com/maps?cp=40.739556~-73.976083&amp;style=o&amp;lvl=18&amp;dir=0&amp;sp=point.40.739556_-73.976083_NYC-HH-New Bellevue Hospital" xr:uid="{B4C3A5B7-D45F-456F-A416-2066E6EBE3E4}"/>
    <hyperlink ref="E20527" r:id="rId41047" display="https://www.google.com/maps/@40.739556,-73.976083,450m/data=!3m1!1e3!4m5!3m4!1s0x0:0x0!8m2!3d40.739556!4d-73.976083" xr:uid="{756C7918-535A-40A9-A96A-044AD1493CBB}"/>
    <hyperlink ref="F20527" r:id="rId41048" display="https://www.bing.com/maps?cp=40.739556~-73.976083&amp;style=o&amp;lvl=18&amp;dir=0&amp;sp=point.40.739556_-73.976083_NYC-HH-New Bellevue Hospital" xr:uid="{459F958F-70CE-4264-9F80-DEF9F23BA5A8}"/>
    <hyperlink ref="E20528" r:id="rId41049" display="https://www.google.com/maps/@40.739556,-73.976083,450m/data=!3m1!1e3!4m5!3m4!1s0x0:0x0!8m2!3d40.739556!4d-73.976083" xr:uid="{140B0529-5439-4D7F-9FDE-64C62902F980}"/>
    <hyperlink ref="F20528" r:id="rId41050" display="https://www.bing.com/maps?cp=40.739556~-73.976083&amp;style=o&amp;lvl=18&amp;dir=0&amp;sp=point.40.739556_-73.976083_NYC-HH-New Bellevue Hospital" xr:uid="{100885FB-44CC-4CD5-AFD6-9EC8FB3359E3}"/>
    <hyperlink ref="E20529" r:id="rId41051" display="https://www.google.com/maps/@40.739556,-73.976083,450m/data=!3m1!1e3!4m5!3m4!1s0x0:0x0!8m2!3d40.739556!4d-73.976083" xr:uid="{965CB326-9FDA-477A-9A8C-8108105B8399}"/>
    <hyperlink ref="F20529" r:id="rId41052" display="https://www.bing.com/maps?cp=40.739556~-73.976083&amp;style=o&amp;lvl=18&amp;dir=0&amp;sp=point.40.739556_-73.976083_NYC-HH-New Bellevue Hospital" xr:uid="{257E1D81-BE9F-4FCB-9095-79611053A214}"/>
    <hyperlink ref="E20530" r:id="rId41053" display="https://www.google.com/maps/@40.739556,-73.976083,450m/data=!3m1!1e3!4m5!3m4!1s0x0:0x0!8m2!3d40.739556!4d-73.976083" xr:uid="{26A2A66A-B817-4018-AB10-F9AB0240F2B4}"/>
    <hyperlink ref="F20530" r:id="rId41054" display="https://www.bing.com/maps?cp=40.739556~-73.976083&amp;style=o&amp;lvl=18&amp;dir=0&amp;sp=point.40.739556_-73.976083_NYC-HH-New Bellevue Hospital" xr:uid="{076FA4D1-06ED-4EFA-8C2E-EE4991AC9998}"/>
    <hyperlink ref="E20531" r:id="rId41055" display="https://www.google.com/maps/@40.739556,-73.976083,450m/data=!3m1!1e3!4m5!3m4!1s0x0:0x0!8m2!3d40.739556!4d-73.976083" xr:uid="{39CC90F1-F683-4281-813A-0D4A828F8AF9}"/>
    <hyperlink ref="F20531" r:id="rId41056" display="https://www.bing.com/maps?cp=40.739556~-73.976083&amp;style=o&amp;lvl=18&amp;dir=0&amp;sp=point.40.739556_-73.976083_NYC-HH-New Bellevue Hospital" xr:uid="{784B1745-4E21-4732-A8D8-40BF4D8B0C22}"/>
    <hyperlink ref="E20532" r:id="rId41057" display="https://www.google.com/maps/@40.739556,-73.976083,450m/data=!3m1!1e3!4m5!3m4!1s0x0:0x0!8m2!3d40.739556!4d-73.976083" xr:uid="{CD4FC8BE-6CA4-4594-9ADE-70CDA076E552}"/>
    <hyperlink ref="F20532" r:id="rId41058" display="https://www.bing.com/maps?cp=40.739556~-73.976083&amp;style=o&amp;lvl=18&amp;dir=0&amp;sp=point.40.739556_-73.976083_NYC-HH-New Bellevue Hospital" xr:uid="{EBBB6B9A-8E22-4157-8FF7-DC10502AEE1C}"/>
    <hyperlink ref="E20533" r:id="rId41059" display="https://www.google.com/maps/@39.523000,-107.815000,450m/data=!3m1!1e3!4m5!3m4!1s0x0:0x0!8m2!3d39.523000!4d-107.815000" xr:uid="{5A1E8227-8CB9-4398-AD5C-07F323E9CFC7}"/>
    <hyperlink ref="F20533" r:id="rId41060" display="https://www.bing.com/maps?cp=39.523000~-107.815000&amp;style=o&amp;lvl=18&amp;dir=0&amp;sp=point.39.523000_-107.815000_Oak Leaf Solar XXXII (CSG)" xr:uid="{0F4548A6-0D7E-4A7B-B0B0-37E468C3A1E9}"/>
    <hyperlink ref="E20534" r:id="rId41061" display="https://www.google.com/maps/@39.903806,-104.667473,450m/data=!3m1!1e3!4m5!3m4!1s0x0:0x0!8m2!3d39.903806!4d-104.667473" xr:uid="{F4577798-188B-49E6-BA60-2D2C78604F36}"/>
    <hyperlink ref="F20534" r:id="rId41062" display="https://www.bing.com/maps?cp=39.903806~-104.667473&amp;style=o&amp;lvl=18&amp;dir=0&amp;sp=point.39.903806_-104.667473_Oak Leaf Solar XXII LLC (CSG)" xr:uid="{7F89A888-B216-4D54-9FE9-0468659E0A1A}"/>
    <hyperlink ref="E20535" r:id="rId41063" display="https://www.google.com/maps/@39.637000,-104.561000,450m/data=!3m1!1e3!4m5!3m4!1s0x0:0x0!8m2!3d39.637000!4d-104.561000" xr:uid="{A9CE9457-746F-4D0F-BD76-A9DAD51C2D21}"/>
    <hyperlink ref="F20535" r:id="rId41064" display="https://www.bing.com/maps?cp=39.637000~-104.561000&amp;style=o&amp;lvl=18&amp;dir=0&amp;sp=point.39.637000_-104.561000_Oak Leaf Solar XXIV LLC (CSG)" xr:uid="{9197AA91-4AA1-40AA-89D4-D33D4D0F7EC4}"/>
    <hyperlink ref="E20536" r:id="rId41065" display="https://www.google.com/maps/@39.899959,-104.734530,450m/data=!3m1!1e3!4m5!3m4!1s0x0:0x0!8m2!3d39.899959!4d-104.734530" xr:uid="{8D858B90-29E5-4CAA-8053-29D0A152402F}"/>
    <hyperlink ref="F20536" r:id="rId41066" display="https://www.bing.com/maps?cp=39.899959~-104.734530&amp;style=o&amp;lvl=18&amp;dir=0&amp;sp=point.39.899959_-104.734530_Oak Leaf Solar XXVI LLC" xr:uid="{F32BABDF-8FE2-4E69-A4D1-4F204670A0F9}"/>
    <hyperlink ref="E20537" r:id="rId41067" display="https://www.google.com/maps/@40.237000,-104.779000,450m/data=!3m1!1e3!4m5!3m4!1s0x0:0x0!8m2!3d40.237000!4d-104.779000" xr:uid="{9F128F3C-A76A-4AB0-A33B-07085D054053}"/>
    <hyperlink ref="F20537" r:id="rId41068" display="https://www.bing.com/maps?cp=40.237000~-104.779000&amp;style=o&amp;lvl=18&amp;dir=0&amp;sp=point.40.237000_-104.779000_Oak Leaf Solar XXVIII LLC (CSG)" xr:uid="{8CEBC374-AA8E-49EC-8B1E-96FF1BAD668D}"/>
    <hyperlink ref="E20538" r:id="rId41069" display="https://www.google.com/maps/@39.801650,-104.621460,450m/data=!3m1!1e3!4m5!3m4!1s0x0:0x0!8m2!3d39.801650!4d-104.621460" xr:uid="{EF441D29-5AD4-4256-B3B5-C14AF1369797}"/>
    <hyperlink ref="F20538" r:id="rId41070" display="https://www.bing.com/maps?cp=39.801650~-104.621460&amp;style=o&amp;lvl=18&amp;dir=0&amp;sp=point.39.801650_-104.621460_Oak Leaf Solar XXIII LLC (CSG)" xr:uid="{F38C932F-2371-41CF-A731-13B76BDF5798}"/>
    <hyperlink ref="E20539" r:id="rId41071" display="https://www.google.com/maps/@42.187743,-70.976448,450m/data=!3m1!1e3!4m5!3m4!1s0x0:0x0!8m2!3d42.187743!4d-70.976448" xr:uid="{1B04173D-4F76-4B1B-9A45-821A0D8DB6D6}"/>
    <hyperlink ref="F20539" r:id="rId41072" display="https://www.bing.com/maps?cp=42.187743~-70.976448&amp;style=o&amp;lvl=18&amp;dir=0&amp;sp=point.42.187743_-70.976448_Station 9 Energy Storage System" xr:uid="{A6DFA111-2DF7-4EB2-BD4D-05509DB1EDF1}"/>
    <hyperlink ref="E20540" r:id="rId41073" display="https://www.google.com/maps/@26.523692,-98.745522,450m/data=!3m1!1e3!4m5!3m4!1s0x0:0x0!8m2!3d26.523692!4d-98.745522" xr:uid="{AE82FF21-4816-4202-AAEA-E6193B49A0E6}"/>
    <hyperlink ref="F20540" r:id="rId41074" display="https://www.bing.com/maps?cp=26.523692~-98.745522&amp;style=o&amp;lvl=18&amp;dir=0&amp;sp=point.26.523692_-98.745522_Mesteno" xr:uid="{ACC76FCA-2251-4706-A926-A439E5386277}"/>
    <hyperlink ref="E20541" r:id="rId41075" display="https://www.google.com/maps/@30.594908,-101.453021,450m/data=!3m1!1e3!4m5!3m4!1s0x0:0x0!8m2!3d30.594908!4d-101.453021" xr:uid="{138DF3E3-96BB-468D-9180-2E139356D62E}"/>
    <hyperlink ref="F20541" r:id="rId41076" display="https://www.bing.com/maps?cp=30.594908~-101.453021&amp;style=o&amp;lvl=18&amp;dir=0&amp;sp=point.30.594908_-101.453021_Ranchero Wind Farm LLC" xr:uid="{8524F28E-35D2-4B5D-93FB-A2B073CF7FE5}"/>
    <hyperlink ref="E20542" r:id="rId41077" display="https://www.google.com/maps/@38.815100,-106.110400,450m/data=!3m1!1e3!4m5!3m4!1s0x0:0x0!8m2!3d38.815100!4d-106.110400" xr:uid="{52420FCE-F801-489E-BEF6-BFEDC6162D78}"/>
    <hyperlink ref="F20542" r:id="rId41078" display="https://www.bing.com/maps?cp=38.815100~-106.110400&amp;style=o&amp;lvl=18&amp;dir=0&amp;sp=point.38.815100_-106.110400_Trout Creek Solar" xr:uid="{9CEE8DC1-B434-477D-A318-1E58D3AC906D}"/>
    <hyperlink ref="E20543" r:id="rId41079" display="https://www.google.com/maps/@42.487419,-73.215833,450m/data=!3m1!1e3!4m5!3m4!1s0x0:0x0!8m2!3d42.487419!4d-73.215833" xr:uid="{D1F55F13-E6B1-48FE-A5B4-2AA19AA32D11}"/>
    <hyperlink ref="F20543" r:id="rId41080" display="https://www.bing.com/maps?cp=42.487419~-73.215833&amp;style=o&amp;lvl=18&amp;dir=0&amp;sp=point.42.487419_-73.215833_Pittsfield 44 - M&amp;W PV" xr:uid="{4470A6FA-2EFD-4B05-A9B2-B2B7ED184EE6}"/>
    <hyperlink ref="E20544" r:id="rId41081" display="https://www.google.com/maps/@42.296872,-73.227500,450m/data=!3m1!1e3!4m5!3m4!1s0x0:0x0!8m2!3d42.296872!4d-73.227500" xr:uid="{A4C54BE2-37B2-4C0C-A932-BF20AE8D85B1}"/>
    <hyperlink ref="F20544" r:id="rId41082" display="https://www.bing.com/maps?cp=42.296872~-73.227500&amp;style=o&amp;lvl=18&amp;dir=0&amp;sp=point.42.296872_-73.227500_Lee Site 31 Solar" xr:uid="{A81A4806-D8EF-4B81-AB86-DDAC47C96A1C}"/>
    <hyperlink ref="E20545" r:id="rId41083" display="https://www.google.com/maps/@41.947260,-70.688427,450m/data=!3m1!1e3!4m5!3m4!1s0x0:0x0!8m2!3d41.947260!4d-70.688427" xr:uid="{5F11C9B0-7EF0-4B31-9600-660EE3AFD093}"/>
    <hyperlink ref="F20545" r:id="rId41084" display="https://www.bing.com/maps?cp=41.947260~-70.688427&amp;style=o&amp;lvl=18&amp;dir=0&amp;sp=point.41.947260_-70.688427_Plymouth Solar" xr:uid="{DEB06CB2-006C-4780-AD61-70DAA1C59DE9}"/>
    <hyperlink ref="E20546" r:id="rId41085" display="https://www.google.com/maps/@45.523900,-94.273600,450m/data=!3m1!1e3!4m5!3m4!1s0x0:0x0!8m2!3d45.523900!4d-94.273600" xr:uid="{BAA617C5-1B19-42A5-8EE0-4A1A3D7BD0F2}"/>
    <hyperlink ref="F20546" r:id="rId41086" display="https://www.bing.com/maps?cp=45.523900~-94.273600&amp;style=o&amp;lvl=18&amp;dir=0&amp;sp=point.45.523900_-94.273600_Held Solar Project" xr:uid="{F8497475-8ED8-4AB1-B039-BB778F281AED}"/>
    <hyperlink ref="E20547" r:id="rId41087" display="https://www.google.com/maps/@42.695000,-121.614000,450m/data=!3m1!1e3!4m5!3m4!1s0x0:0x0!8m2!3d42.695000!4d-121.614000" xr:uid="{C1EA7A10-6E44-45D9-8940-699E3D769A84}"/>
    <hyperlink ref="F20547" r:id="rId41088" display="https://www.bing.com/maps?cp=42.695000~-121.614000&amp;style=o&amp;lvl=18&amp;dir=0&amp;sp=point.42.695000_-121.614000_NorWest Energy 4, LLC" xr:uid="{CAE8F5EC-B42A-41D5-9BC3-6CFA621C6B35}"/>
    <hyperlink ref="E20548" r:id="rId41089" display="https://www.google.com/maps/@44.104377,-96.126733,450m/data=!3m1!1e3!4m5!3m4!1s0x0:0x0!8m2!3d44.104377!4d-96.126733" xr:uid="{2A2E072B-AA27-4275-A493-E710A30A595E}"/>
    <hyperlink ref="F20548" r:id="rId41090" display="https://www.bing.com/maps?cp=44.104377~-96.126733&amp;style=o&amp;lvl=18&amp;dir=0&amp;sp=point.44.104377_-96.126733_Stoneray Power Partners, LLC" xr:uid="{D9C4C526-911E-44EC-9912-53B9CB3D29DA}"/>
    <hyperlink ref="E20549" r:id="rId41091" display="https://www.google.com/maps/@41.089210,-73.804430,450m/data=!3m1!1e3!4m5!3m4!1s0x0:0x0!8m2!3d41.089210!4d-73.804430" xr:uid="{F92384F3-35F2-4E48-9923-D4BB03254423}"/>
    <hyperlink ref="F20549" r:id="rId41092" display="https://www.bing.com/maps?cp=41.089210~-73.804430&amp;style=o&amp;lvl=18&amp;dir=0&amp;sp=point.41.089210_-73.804430_Westchester County Medical Center" xr:uid="{14A01FAA-692A-4C20-BBAE-6487B6F14D56}"/>
    <hyperlink ref="E20550" r:id="rId41093" display="https://www.google.com/maps/@41.089210,-73.804430,450m/data=!3m1!1e3!4m5!3m4!1s0x0:0x0!8m2!3d41.089210!4d-73.804430" xr:uid="{C0687257-36CD-47B5-9DC3-01BB9684FD0B}"/>
    <hyperlink ref="F20550" r:id="rId41094" display="https://www.bing.com/maps?cp=41.089210~-73.804430&amp;style=o&amp;lvl=18&amp;dir=0&amp;sp=point.41.089210_-73.804430_Westchester County Medical Center" xr:uid="{ED193926-6E9C-4336-9A11-E13B4D5C22CA}"/>
    <hyperlink ref="E20551" r:id="rId41095" display="https://www.google.com/maps/@41.089210,-73.804430,450m/data=!3m1!1e3!4m5!3m4!1s0x0:0x0!8m2!3d41.089210!4d-73.804430" xr:uid="{CC235726-05EA-4ED2-B77A-781680793C1A}"/>
    <hyperlink ref="F20551" r:id="rId41096" display="https://www.bing.com/maps?cp=41.089210~-73.804430&amp;style=o&amp;lvl=18&amp;dir=0&amp;sp=point.41.089210_-73.804430_Westchester County Medical Center" xr:uid="{FCF3406A-26F4-49EA-A836-B73D1E2B7416}"/>
    <hyperlink ref="E20552" r:id="rId41097" display="https://www.google.com/maps/@41.089210,-73.804430,450m/data=!3m1!1e3!4m5!3m4!1s0x0:0x0!8m2!3d41.089210!4d-73.804430" xr:uid="{66A5F62F-D83A-470B-B69C-35B7D5BEAADB}"/>
    <hyperlink ref="F20552" r:id="rId41098" display="https://www.bing.com/maps?cp=41.089210~-73.804430&amp;style=o&amp;lvl=18&amp;dir=0&amp;sp=point.41.089210_-73.804430_Westchester County Medical Center" xr:uid="{5B115C8C-C322-4A6E-A3D6-F1B50550C38F}"/>
    <hyperlink ref="E20553" r:id="rId41099" display="https://www.google.com/maps/@41.089210,-73.804430,450m/data=!3m1!1e3!4m5!3m4!1s0x0:0x0!8m2!3d41.089210!4d-73.804430" xr:uid="{FDC32A30-BCDD-4F8A-B292-D887C803506B}"/>
    <hyperlink ref="F20553" r:id="rId41100" display="https://www.bing.com/maps?cp=41.089210~-73.804430&amp;style=o&amp;lvl=18&amp;dir=0&amp;sp=point.41.089210_-73.804430_Westchester County Medical Center" xr:uid="{BF7F5824-20B6-42E4-88E9-3A93F8F0647E}"/>
    <hyperlink ref="E20554" r:id="rId41101" display="https://www.google.com/maps/@41.089210,-73.804430,450m/data=!3m1!1e3!4m5!3m4!1s0x0:0x0!8m2!3d41.089210!4d-73.804430" xr:uid="{018BB9D1-DD59-4C69-BCE9-76E1C03E294C}"/>
    <hyperlink ref="F20554" r:id="rId41102" display="https://www.bing.com/maps?cp=41.089210~-73.804430&amp;style=o&amp;lvl=18&amp;dir=0&amp;sp=point.41.089210_-73.804430_Westchester County Medical Center" xr:uid="{1CF617D0-274D-4B4D-AC02-AB5E48B24121}"/>
    <hyperlink ref="E20555" r:id="rId41103" display="https://www.google.com/maps/@41.089210,-73.804430,450m/data=!3m1!1e3!4m5!3m4!1s0x0:0x0!8m2!3d41.089210!4d-73.804430" xr:uid="{9A25E9F8-EFC2-4B42-8963-102102C50914}"/>
    <hyperlink ref="F20555" r:id="rId41104" display="https://www.bing.com/maps?cp=41.089210~-73.804430&amp;style=o&amp;lvl=18&amp;dir=0&amp;sp=point.41.089210_-73.804430_Westchester County Medical Center" xr:uid="{B061A21F-7440-4D87-B4AD-18CE1FCA14CF}"/>
    <hyperlink ref="E20556" r:id="rId41105" display="https://www.google.com/maps/@40.750430,-73.825730,450m/data=!3m1!1e3!4m5!3m4!1s0x0:0x0!8m2!3d40.750430!4d-73.825730" xr:uid="{3705E6D1-14B0-42C8-A65D-371920CB5DEC}"/>
    <hyperlink ref="F20556" r:id="rId41106" display="https://www.bing.com/maps?cp=40.750430~-73.825730&amp;style=o&amp;lvl=18&amp;dir=0&amp;sp=point.40.750430_-73.825730_NYPH-Queens" xr:uid="{4F9301E3-D86D-43F2-B650-187830BBA98A}"/>
    <hyperlink ref="E20557" r:id="rId41107" display="https://www.google.com/maps/@40.750430,-73.825730,450m/data=!3m1!1e3!4m5!3m4!1s0x0:0x0!8m2!3d40.750430!4d-73.825730" xr:uid="{BF499578-B340-43F6-9509-88679676CA3F}"/>
    <hyperlink ref="F20557" r:id="rId41108" display="https://www.bing.com/maps?cp=40.750430~-73.825730&amp;style=o&amp;lvl=18&amp;dir=0&amp;sp=point.40.750430_-73.825730_NYPH-Queens" xr:uid="{C6E1F1ED-E04B-4A86-AB9A-E3B3883C9F61}"/>
    <hyperlink ref="E20558" r:id="rId41109" display="https://www.google.com/maps/@40.750430,-73.825730,450m/data=!3m1!1e3!4m5!3m4!1s0x0:0x0!8m2!3d40.750430!4d-73.825730" xr:uid="{3764EC95-23F2-4D43-A451-4211E2AB3B62}"/>
    <hyperlink ref="F20558" r:id="rId41110" display="https://www.bing.com/maps?cp=40.750430~-73.825730&amp;style=o&amp;lvl=18&amp;dir=0&amp;sp=point.40.750430_-73.825730_NYPH-Queens" xr:uid="{79155CF9-3E67-46C7-B43D-8AFFF3C6FDB9}"/>
    <hyperlink ref="E20559" r:id="rId41111" display="https://www.google.com/maps/@40.750430,-73.825730,450m/data=!3m1!1e3!4m5!3m4!1s0x0:0x0!8m2!3d40.750430!4d-73.825730" xr:uid="{54A831E4-DA7F-4EC0-85EE-5B4BD10B4F81}"/>
    <hyperlink ref="F20559" r:id="rId41112" display="https://www.bing.com/maps?cp=40.750430~-73.825730&amp;style=o&amp;lvl=18&amp;dir=0&amp;sp=point.40.750430_-73.825730_NYPH-Queens" xr:uid="{BE1BD636-1E84-400D-A161-2E243846060C}"/>
    <hyperlink ref="E20560" r:id="rId41113" display="https://www.google.com/maps/@40.750430,-73.825730,450m/data=!3m1!1e3!4m5!3m4!1s0x0:0x0!8m2!3d40.750430!4d-73.825730" xr:uid="{803034F9-4278-4E84-BCB0-EF637F906907}"/>
    <hyperlink ref="F20560" r:id="rId41114" display="https://www.bing.com/maps?cp=40.750430~-73.825730&amp;style=o&amp;lvl=18&amp;dir=0&amp;sp=point.40.750430_-73.825730_NYPH-Queens" xr:uid="{B2E0878C-12C1-4094-B844-AE9716683249}"/>
    <hyperlink ref="E20561" r:id="rId41115" display="https://www.google.com/maps/@42.392193,-121.024494,450m/data=!3m1!1e3!4m5!3m4!1s0x0:0x0!8m2!3d42.392193!4d-121.024494" xr:uid="{2B36C6FE-9088-44BA-9F28-2336287B684B}"/>
    <hyperlink ref="F20561" r:id="rId41116" display="https://www.bing.com/maps?cp=42.392193~-121.024494&amp;style=o&amp;lvl=18&amp;dir=0&amp;sp=point.42.392193_-121.024494_Bly Solar Center" xr:uid="{4D61F9F5-FBA7-4002-A0A7-D87C6046E87D}"/>
    <hyperlink ref="E20562" r:id="rId41117" display="https://www.google.com/maps/@35.364408,-119.127496,450m/data=!3m1!1e3!4m5!3m4!1s0x0:0x0!8m2!3d35.364408!4d-119.127496" xr:uid="{431952E4-02A1-440B-9B7D-DF0DC85BD24B}"/>
    <hyperlink ref="F20562" r:id="rId41118" display="https://www.bing.com/maps?cp=35.364408~-119.127496&amp;style=o&amp;lvl=18&amp;dir=0&amp;sp=point.35.364408_-119.127496_Liberty HS Solar Project" xr:uid="{9890B239-327E-48B8-B3DD-72ADC1C419DF}"/>
    <hyperlink ref="E20563" r:id="rId41119" display="https://www.google.com/maps/@35.418240,-119.148880,450m/data=!3m1!1e3!4m5!3m4!1s0x0:0x0!8m2!3d35.418240!4d-119.148880" xr:uid="{5C5CA1F0-82AE-453F-AD65-BDD690A060E2}"/>
    <hyperlink ref="F20563" r:id="rId41120" display="https://www.bing.com/maps?cp=35.418240~-119.148880&amp;style=o&amp;lvl=18&amp;dir=0&amp;sp=point.35.418240_-119.148880_Frontier HS Solar Project" xr:uid="{D6E29E8E-94F6-4EF8-A8BE-09DC2535A23D}"/>
    <hyperlink ref="E20564" r:id="rId41121" display="https://www.google.com/maps/@34.224041,-118.392921,450m/data=!3m1!1e3!4m5!3m4!1s0x0:0x0!8m2!3d34.224041!4d-118.392921" xr:uid="{11762F03-813E-4AB0-9645-69C2D8852678}"/>
    <hyperlink ref="F20564" r:id="rId41122" display="https://www.bing.com/maps?cp=34.224041~-118.392921&amp;style=o&amp;lvl=18&amp;dir=0&amp;sp=point.34.224041_-118.392921_Xebec 1" xr:uid="{986FAA54-D1A8-41E8-8985-76250C5F125C}"/>
    <hyperlink ref="E20565" r:id="rId41123" display="https://www.google.com/maps/@33.848200,-118.305500,450m/data=!3m1!1e3!4m5!3m4!1s0x0:0x0!8m2!3d33.848200!4d-118.305500" xr:uid="{A9CDA995-77BD-4C01-8262-A8673CDAD6FF}"/>
    <hyperlink ref="F20565" r:id="rId41124" display="https://www.bing.com/maps?cp=33.848200~-118.305500&amp;style=o&amp;lvl=18&amp;dir=0&amp;sp=point.33.848200_-118.305500_Francisco St. Solar" xr:uid="{2F102A43-DA74-4767-9E90-31869736B0B6}"/>
    <hyperlink ref="E20566" r:id="rId41125" display="https://www.google.com/maps/@34.904220,-118.384341,450m/data=!3m1!1e3!4m5!3m4!1s0x0:0x0!8m2!3d34.904220!4d-118.384341" xr:uid="{98D6E3CA-AD35-4560-8843-48B15418364B}"/>
    <hyperlink ref="F20566" r:id="rId41126" display="https://www.bing.com/maps?cp=34.904220~-118.384341&amp;style=o&amp;lvl=18&amp;dir=0&amp;sp=point.34.904220_-118.384341_Valentine Solar, LLC" xr:uid="{E52D3000-9FE0-4E08-974F-9C91BB4AFE56}"/>
    <hyperlink ref="E20567" r:id="rId41127" display="https://www.google.com/maps/@42.296900,-83.231250,450m/data=!3m1!1e3!4m5!3m4!1s0x0:0x0!8m2!3d42.296900!4d-83.231250" xr:uid="{0EBFCD41-398C-4577-ABD4-C2914D85ECFD}"/>
    <hyperlink ref="F20567" r:id="rId41128" display="https://www.bing.com/maps?cp=42.296900~-83.231250&amp;style=o&amp;lvl=18&amp;dir=0&amp;sp=point.42.296900_-83.231250_Dearborn Energy Center" xr:uid="{1D96846C-5A89-46FB-8FD7-F35A9166B787}"/>
    <hyperlink ref="E20568" r:id="rId41129" display="https://www.google.com/maps/@42.296900,-83.231250,450m/data=!3m1!1e3!4m5!3m4!1s0x0:0x0!8m2!3d42.296900!4d-83.231250" xr:uid="{79CEBE30-B696-4928-A290-178D9AFCAD45}"/>
    <hyperlink ref="F20568" r:id="rId41130" display="https://www.bing.com/maps?cp=42.296900~-83.231250&amp;style=o&amp;lvl=18&amp;dir=0&amp;sp=point.42.296900_-83.231250_Dearborn Energy Center" xr:uid="{2FB6C1DE-99B3-433E-BA32-8973A01AAED0}"/>
    <hyperlink ref="E20569" r:id="rId41131" display="https://www.google.com/maps/@42.296900,-83.231250,450m/data=!3m1!1e3!4m5!3m4!1s0x0:0x0!8m2!3d42.296900!4d-83.231250" xr:uid="{AFCE64BC-C481-41A2-9211-2353DBD16D2E}"/>
    <hyperlink ref="F20569" r:id="rId41132" display="https://www.bing.com/maps?cp=42.296900~-83.231250&amp;style=o&amp;lvl=18&amp;dir=0&amp;sp=point.42.296900_-83.231250_Dearborn Energy Center" xr:uid="{402C8369-3748-4B26-9886-D9A5FFDD6B59}"/>
    <hyperlink ref="E20570" r:id="rId41133" display="https://www.google.com/maps/@43.262611,-84.499838,450m/data=!3m1!1e3!4m5!3m4!1s0x0:0x0!8m2!3d43.262611!4d-84.499838" xr:uid="{46B176E4-C7A4-484F-A9AF-BC291EFF98D8}"/>
    <hyperlink ref="F20570" r:id="rId41134" display="https://www.bing.com/maps?cp=43.262611~-84.499838&amp;style=o&amp;lvl=18&amp;dir=0&amp;sp=point.43.262611_-84.499838_Polaris Wind Park" xr:uid="{E8402D9A-7A1D-4777-9636-A6A4E10EED1F}"/>
    <hyperlink ref="E20571" r:id="rId41135" display="https://www.google.com/maps/@44.857694,-95.568888,450m/data=!3m1!1e3!4m5!3m4!1s0x0:0x0!8m2!3d44.857694!4d-95.568888" xr:uid="{3E4819CF-E2D2-4672-B41C-B4FF62A03539}"/>
    <hyperlink ref="F20571" r:id="rId41136" display="https://www.bing.com/maps?cp=44.857694~-95.568888&amp;style=o&amp;lvl=18&amp;dir=0&amp;sp=point.44.857694_-95.568888_Palmer's Creek Wind Farm, LLC" xr:uid="{F4A7D56D-0478-4D05-9896-04FDD39FFC78}"/>
    <hyperlink ref="E20572" r:id="rId41137" display="https://www.google.com/maps/@34.199211,-79.302950,450m/data=!3m1!1e3!4m5!3m4!1s0x0:0x0!8m2!3d34.199211!4d-79.302950" xr:uid="{F98D1BD6-6851-4EBA-A63B-7919398A8230}"/>
    <hyperlink ref="F20572" r:id="rId41138" display="https://www.bing.com/maps?cp=34.199211~-79.302950&amp;style=o&amp;lvl=18&amp;dir=0&amp;sp=point.34.199211_-79.302950_Pruger Solar II" xr:uid="{C58F403A-8E1A-4091-B7BC-A99BCAFBA493}"/>
    <hyperlink ref="E20573" r:id="rId41139" display="https://www.google.com/maps/@41.440191,-71.715387,450m/data=!3m1!1e3!4m5!3m4!1s0x0:0x0!8m2!3d41.440191!4d-71.715387" xr:uid="{7C1699BB-F27F-4320-856B-DB833987FEE6}"/>
    <hyperlink ref="F20573" r:id="rId41140" display="https://www.bing.com/maps?cp=41.440191~-71.715387&amp;style=o&amp;lvl=18&amp;dir=0&amp;sp=point.41.440191_-71.715387_Richmond NMCA" xr:uid="{075C7641-321B-442E-AA74-E93DBFCA6D3B}"/>
    <hyperlink ref="E20574" r:id="rId41141" display="https://www.google.com/maps/@41.576770,-71.278200,450m/data=!3m1!1e3!4m5!3m4!1s0x0:0x0!8m2!3d41.576770!4d-71.278200" xr:uid="{1ABFC1C4-32A1-4CA8-A075-033F325CC1BC}"/>
    <hyperlink ref="F20574" r:id="rId41142" display="https://www.bing.com/maps?cp=41.576770~-71.278200&amp;style=o&amp;lvl=18&amp;dir=0&amp;sp=point.41.576770_-71.278200_Founders Homestead Farms Solar" xr:uid="{EDA2F09D-BF44-4BFB-B458-87FB5B25A7CB}"/>
    <hyperlink ref="E20575" r:id="rId41143" display="https://www.google.com/maps/@42.893714,-74.216251,450m/data=!3m1!1e3!4m5!3m4!1s0x0:0x0!8m2!3d42.893714!4d-74.216251" xr:uid="{D71A65ED-61EC-42D5-AC49-CBC62ECA9805}"/>
    <hyperlink ref="F20575" r:id="rId41144" display="https://www.bing.com/maps?cp=42.893714~-74.216251&amp;style=o&amp;lvl=18&amp;dir=0&amp;sp=point.42.893714_-74.216251_Mattas Farms" xr:uid="{AC7678F0-4F0B-47E3-8777-08BFC6B5AA12}"/>
    <hyperlink ref="E20576" r:id="rId41145" display="https://www.google.com/maps/@35.724427,-80.608449,450m/data=!3m1!1e3!4m5!3m4!1s0x0:0x0!8m2!3d35.724427!4d-80.608449" xr:uid="{B522DC8E-3702-465E-AE70-FB3242C54987}"/>
    <hyperlink ref="F20576" r:id="rId41146" display="https://www.bing.com/maps?cp=35.724427~-80.608449&amp;style=o&amp;lvl=18&amp;dir=0&amp;sp=point.35.724427_-80.608449_Woodleaf Solar Facility" xr:uid="{63A9308D-DDE9-4ECD-B209-0F3EE275D0CB}"/>
    <hyperlink ref="E20577" r:id="rId41147" display="https://www.google.com/maps/@40.276073,-86.076899,450m/data=!3m1!1e3!4m5!3m4!1s0x0:0x0!8m2!3d40.276073!4d-86.076899" xr:uid="{C55D4D9F-7A77-4841-B14A-D760608AB4A8}"/>
    <hyperlink ref="F20577" r:id="rId41148" display="https://www.bing.com/maps?cp=40.276073~-86.076899&amp;style=o&amp;lvl=18&amp;dir=0&amp;sp=point.40.276073_-86.076899_Tipton Solar Park" xr:uid="{8994AD6C-2D57-4BC0-85D2-8AF456567DE4}"/>
    <hyperlink ref="E20578" r:id="rId41149" display="https://www.google.com/maps/@40.446574,-74.154627,450m/data=!3m1!1e3!4m5!3m4!1s0x0:0x0!8m2!3d40.446574!4d-74.154627" xr:uid="{79D6D225-EC35-492B-9974-2B1EFF521F62}"/>
    <hyperlink ref="F20578" r:id="rId41150" display="https://www.bing.com/maps?cp=40.446574~-74.154627&amp;style=o&amp;lvl=18&amp;dir=0&amp;sp=point.40.446574_-74.154627_IFF Union Beach Project" xr:uid="{58A1E465-69CA-400A-BA19-497F96EB65E5}"/>
    <hyperlink ref="E20579" r:id="rId41151" display="https://www.google.com/maps/@34.381056,-80.134325,450m/data=!3m1!1e3!4m5!3m4!1s0x0:0x0!8m2!3d34.381056!4d-80.134325" xr:uid="{06B3A10A-5160-493F-A313-3242BCE7F143}"/>
    <hyperlink ref="F20579" r:id="rId41152" display="https://www.bing.com/maps?cp=34.381056~-80.134325&amp;style=o&amp;lvl=18&amp;dir=0&amp;sp=point.34.381056_-80.134325_Stamey Solar" xr:uid="{B8A4156E-D425-44F3-9F27-115CF354A96E}"/>
    <hyperlink ref="E20580" r:id="rId41153" display="https://www.google.com/maps/@34.301806,-79.924456,450m/data=!3m1!1e3!4m5!3m4!1s0x0:0x0!8m2!3d34.301806!4d-79.924456" xr:uid="{5DED3824-1826-440E-9E3F-C6C19816B011}"/>
    <hyperlink ref="F20580" r:id="rId41154" display="https://www.bing.com/maps?cp=34.301806~-79.924456&amp;style=o&amp;lvl=18&amp;dir=0&amp;sp=point.34.301806_-79.924456_Tedder Solar" xr:uid="{D673A230-CF6C-46CA-843A-966D1BE985E4}"/>
    <hyperlink ref="E20581" r:id="rId41155" display="https://www.google.com/maps/@41.418331,-71.836729,450m/data=!3m1!1e3!4m5!3m4!1s0x0:0x0!8m2!3d41.418331!4d-71.836729" xr:uid="{EC776CDE-CD5B-4659-98BF-DB05A60016B6}"/>
    <hyperlink ref="F20581" r:id="rId41156" display="https://www.bing.com/maps?cp=41.418331~-71.836729&amp;style=o&amp;lvl=18&amp;dir=0&amp;sp=point.41.418331_-71.836729_North Stonington Solar Center, LLC" xr:uid="{1191E767-1C93-4785-8D05-8D7C48AB18D3}"/>
    <hyperlink ref="E20582" r:id="rId41157" display="https://www.google.com/maps/@45.765346,-108.499232,450m/data=!3m1!1e3!4m5!3m4!1s0x0:0x0!8m2!3d45.765346!4d-108.499232" xr:uid="{C2BD3E36-1A3B-4D57-8D3B-5198699F979A}"/>
    <hyperlink ref="F20582" r:id="rId41158" display="https://www.bing.com/maps?cp=45.765346~-108.499232&amp;style=o&amp;lvl=18&amp;dir=0&amp;sp=point.45.765346_-108.499232_Western Sugar Cooperative - Billings" xr:uid="{2FC87954-5264-47BE-B64B-69DD03267907}"/>
    <hyperlink ref="E20583" r:id="rId41159" display="https://www.google.com/maps/@34.716110,-118.259161,450m/data=!3m1!1e3!4m5!3m4!1s0x0:0x0!8m2!3d34.716110!4d-118.259161" xr:uid="{016687D7-B022-4C98-A36A-342959C237DC}"/>
    <hyperlink ref="F20583" r:id="rId41160" display="https://www.bing.com/maps?cp=34.716110~-118.259161&amp;style=o&amp;lvl=18&amp;dir=0&amp;sp=point.34.716110_-118.259161_Antelope Expansion 1B" xr:uid="{973DA98D-E4C2-43DE-8A2C-80DCBF3F17E3}"/>
    <hyperlink ref="E20584" r:id="rId41161" display="https://www.google.com/maps/@42.481409,-92.458184,450m/data=!3m1!1e3!4m5!3m4!1s0x0:0x0!8m2!3d42.481409!4d-92.458184" xr:uid="{D3ADEC42-AF69-4F38-9482-E10576C6CAE9}"/>
    <hyperlink ref="F20584" r:id="rId41162" display="https://www.bing.com/maps?cp=42.481409~-92.458184&amp;style=o&amp;lvl=18&amp;dir=0&amp;sp=point.42.481409_-92.458184_Cedar Falls Solar Farm" xr:uid="{7612DC4B-C96B-42B7-AB8C-FAEFE3C29570}"/>
    <hyperlink ref="E20585" r:id="rId41163" display="https://www.google.com/maps/@42.876535,-73.680169,450m/data=!3m1!1e3!4m5!3m4!1s0x0:0x0!8m2!3d42.876535!4d-73.680169" xr:uid="{E3F8AF17-0C10-4AF0-BD38-24AA98050CF3}"/>
    <hyperlink ref="F20585" r:id="rId41164" display="https://www.bing.com/maps?cp=42.876535~-73.680169&amp;style=o&amp;lvl=18&amp;dir=0&amp;sp=point.42.876535_-73.680169_Mechanicville Hydroelectric Station" xr:uid="{982FDFCD-3523-44EE-A026-6CA94A640D64}"/>
    <hyperlink ref="E20586" r:id="rId41165" display="https://www.google.com/maps/@42.876535,-73.680169,450m/data=!3m1!1e3!4m5!3m4!1s0x0:0x0!8m2!3d42.876535!4d-73.680169" xr:uid="{6A540199-80D7-49C6-BAC4-77FA3AD5C50A}"/>
    <hyperlink ref="F20586" r:id="rId41166" display="https://www.bing.com/maps?cp=42.876535~-73.680169&amp;style=o&amp;lvl=18&amp;dir=0&amp;sp=point.42.876535_-73.680169_Mechanicville Hydroelectric Station" xr:uid="{135E48D9-5F6C-4449-9E2E-B144ED782E6E}"/>
    <hyperlink ref="E20587" r:id="rId41167" display="https://www.google.com/maps/@39.447520,-76.320950,450m/data=!3m1!1e3!4m5!3m4!1s0x0:0x0!8m2!3d39.447520!4d-76.320950" xr:uid="{72BF13FE-C8CB-4A88-9D24-0A6633C6B77A}"/>
    <hyperlink ref="F20587" r:id="rId41168" display="https://www.bing.com/maps?cp=39.447520~-76.320950&amp;style=o&amp;lvl=18&amp;dir=0&amp;sp=point.39.447520_-76.320950_Macy's MD Joppa Solar Project" xr:uid="{470D4408-BA98-4A76-8E22-37AAE93873BC}"/>
    <hyperlink ref="E20588" r:id="rId41169" display="https://www.google.com/maps/@42.133208,-71.271945,450m/data=!3m1!1e3!4m5!3m4!1s0x0:0x0!8m2!3d42.133208!4d-71.271945" xr:uid="{763BDC2F-D8AE-4841-8809-AE5BADE463F8}"/>
    <hyperlink ref="F20588" r:id="rId41170" display="https://www.bing.com/maps?cp=42.133208~-71.271945&amp;style=o&amp;lvl=18&amp;dir=0&amp;sp=point.42.133208_-71.271945_Dynamic - Walpole" xr:uid="{45CC7E3F-F1BF-4C6E-94DB-D61EBCB01751}"/>
    <hyperlink ref="E20589" r:id="rId41171" display="https://www.google.com/maps/@40.789760,-74.071521,450m/data=!3m1!1e3!4m5!3m4!1s0x0:0x0!8m2!3d40.789760!4d-74.071521" xr:uid="{7DA61F83-9676-430B-821F-052070EC7B59}"/>
    <hyperlink ref="F20589" r:id="rId41172" display="https://www.bing.com/maps?cp=40.789760~-74.071521&amp;style=o&amp;lvl=18&amp;dir=0&amp;sp=point.40.789760_-74.071521_46 Meadowlands Parkway" xr:uid="{12A16074-360D-4999-BD73-02DB9470C30F}"/>
    <hyperlink ref="E20590" r:id="rId41173" display="https://www.google.com/maps/@40.770516,-74.072239,450m/data=!3m1!1e3!4m5!3m4!1s0x0:0x0!8m2!3d40.770516!4d-74.072239" xr:uid="{539291E9-AFC7-41D0-92D5-3AE199FB2DD9}"/>
    <hyperlink ref="F20590" r:id="rId41174" display="https://www.bing.com/maps?cp=40.770516~-74.072239&amp;style=o&amp;lvl=18&amp;dir=0&amp;sp=point.40.770516_-74.072239_77 Metro Way" xr:uid="{503E3879-052E-40FC-9B22-4D0324506B45}"/>
    <hyperlink ref="E20591" r:id="rId41175" display="https://www.google.com/maps/@38.772107,-76.973379,450m/data=!3m1!1e3!4m5!3m4!1s0x0:0x0!8m2!3d38.772107!4d-76.973379" xr:uid="{AB0FD919-DB6E-4C0F-AE13-0D0B9F7E4D8A}"/>
    <hyperlink ref="F20591" r:id="rId41176" display="https://www.bing.com/maps?cp=38.772107~-76.973379&amp;style=o&amp;lvl=18&amp;dir=0&amp;sp=point.38.772107_-76.973379_Synergen Panorama, LLC CSG" xr:uid="{6BF43BBD-CBFD-4D3D-8655-F99859B20C22}"/>
    <hyperlink ref="E20592" r:id="rId41177" display="https://www.google.com/maps/@35.829426,-76.790764,450m/data=!3m1!1e3!4m5!3m4!1s0x0:0x0!8m2!3d35.829426!4d-76.790764" xr:uid="{03132D04-22F3-4A36-AF3A-AEB0C23EA27D}"/>
    <hyperlink ref="F20592" r:id="rId41178" display="https://www.bing.com/maps?cp=35.829426~-76.790764&amp;style=o&amp;lvl=18&amp;dir=0&amp;sp=point.35.829426_-76.790764_Mill Pond Solar, LLC" xr:uid="{6200A5A1-935B-4352-9512-FD341DC36159}"/>
    <hyperlink ref="E20593" r:id="rId41179" display="https://www.google.com/maps/@35.845354,-76.801491,450m/data=!3m1!1e3!4m5!3m4!1s0x0:0x0!8m2!3d35.845354!4d-76.801491" xr:uid="{24F1233E-AD3B-4120-B3BD-2C9AC637C8A1}"/>
    <hyperlink ref="F20593" r:id="rId41180" display="https://www.bing.com/maps?cp=35.845354~-76.801491&amp;style=o&amp;lvl=18&amp;dir=0&amp;sp=point.35.845354_-76.801491_Jamesville Road Solar, LLC" xr:uid="{BAA382DB-007C-4E35-99A0-B4B407406A8C}"/>
    <hyperlink ref="E20594" r:id="rId41181" display="https://www.google.com/maps/@36.311822,-76.125847,450m/data=!3m1!1e3!4m5!3m4!1s0x0:0x0!8m2!3d36.311822!4d-76.125847" xr:uid="{1EB5AC7D-26D5-4CB1-9E19-A403C2C01EDC}"/>
    <hyperlink ref="F20594" r:id="rId41182" display="https://www.bing.com/maps?cp=36.311822~-76.125847&amp;style=o&amp;lvl=18&amp;dir=0&amp;sp=point.36.311822_-76.125847_Camden Dam Solar, LLC" xr:uid="{200FA60C-021A-4733-87B9-CE920BFDB02D}"/>
    <hyperlink ref="E20595" r:id="rId41183" display="https://www.google.com/maps/@38.850000,-76.950000,450m/data=!3m1!1e3!4m5!3m4!1s0x0:0x0!8m2!3d38.850000!4d-76.950000" xr:uid="{B84E636A-DEC7-4A4A-91E0-DB8450B48860}"/>
    <hyperlink ref="F20595" r:id="rId41184" display="https://www.bing.com/maps?cp=38.850000~-76.950000&amp;style=o&amp;lvl=18&amp;dir=0&amp;sp=point.38.850000_-76.950000_Sol Phoenix" xr:uid="{428A22E7-8D3C-438B-BD26-7470506B27A5}"/>
    <hyperlink ref="E20596" r:id="rId41185" display="https://www.google.com/maps/@39.350000,-75.850000,450m/data=!3m1!1e3!4m5!3m4!1s0x0:0x0!8m2!3d39.350000!4d-75.850000" xr:uid="{F2BD1218-1F7F-46A0-8435-01279575AE67}"/>
    <hyperlink ref="F20596" r:id="rId41186" display="https://www.bing.com/maps?cp=39.350000~-75.850000&amp;style=o&amp;lvl=18&amp;dir=0&amp;sp=point.39.350000_-75.850000_Blue Star" xr:uid="{52C1A769-0BFE-469F-B555-E6A0929466B7}"/>
    <hyperlink ref="E20597" r:id="rId41187" display="https://www.google.com/maps/@41.165278,-97.570194,450m/data=!3m1!1e3!4m5!3m4!1s0x0:0x0!8m2!3d41.165278!4d-97.570194" xr:uid="{02B3ECD2-2988-4F83-B8B6-8996DE0048BF}"/>
    <hyperlink ref="F20597" r:id="rId41188" display="https://www.bing.com/maps?cp=41.165278~-97.570194&amp;style=o&amp;lvl=18&amp;dir=0&amp;sp=point.41.165278_-97.570194_Polk County Renewables, LLC" xr:uid="{735C068D-71DC-4B4B-9EB8-6944BA89F9DA}"/>
    <hyperlink ref="E20598" r:id="rId41189" display="https://www.google.com/maps/@44.529000,-93.348000,450m/data=!3m1!1e3!4m5!3m4!1s0x0:0x0!8m2!3d44.529000!4d-93.348000" xr:uid="{F16023AC-8789-4CF8-9C48-134AAB7DA30F}"/>
    <hyperlink ref="F20598" r:id="rId41190" display="https://www.bing.com/maps?cp=44.529000~-93.348000&amp;style=o&amp;lvl=18&amp;dir=0&amp;sp=point.44.529000_-93.348000_USS Centerfield Solar CSG" xr:uid="{D162CD68-5BA5-4156-81B2-A9F26AE4A9C5}"/>
    <hyperlink ref="E20599" r:id="rId41191" display="https://www.google.com/maps/@44.529000,-93.395000,450m/data=!3m1!1e3!4m5!3m4!1s0x0:0x0!8m2!3d44.529000!4d-93.395000" xr:uid="{DEC919FA-3583-478D-9FAC-91B84E0AFDAA}"/>
    <hyperlink ref="F20599" r:id="rId41192" display="https://www.bing.com/maps?cp=44.529000~-93.395000&amp;style=o&amp;lvl=18&amp;dir=0&amp;sp=point.44.529000_-93.395000_USS Webster Solar CSG" xr:uid="{73B919A4-B6EA-45F4-89D7-34A904E7D7F3}"/>
    <hyperlink ref="E20600" r:id="rId41193" display="https://www.google.com/maps/@44.839000,-93.888000,450m/data=!3m1!1e3!4m5!3m4!1s0x0:0x0!8m2!3d44.839000!4d-93.888000" xr:uid="{708ED23A-A163-4D26-AC6A-EF5D4939361E}"/>
    <hyperlink ref="F20600" r:id="rId41194" display="https://www.bing.com/maps?cp=44.839000~-93.888000&amp;style=o&amp;lvl=18&amp;dir=0&amp;sp=point.44.839000_-93.888000_USS Lake Patterson Solar CSG" xr:uid="{6CAE2C0A-062F-49B4-BEB7-D67986A3AD3C}"/>
    <hyperlink ref="E20601" r:id="rId41195" display="https://www.google.com/maps/@45.468000,-92.872000,450m/data=!3m1!1e3!4m5!3m4!1s0x0:0x0!8m2!3d45.468000!4d-92.872000" xr:uid="{EB8CE06F-1DE6-4DA1-9D81-594200235540}"/>
    <hyperlink ref="F20601" r:id="rId41196" display="https://www.bing.com/maps?cp=45.468000~-92.872000&amp;style=o&amp;lvl=18&amp;dir=0&amp;sp=point.45.468000_-92.872000_USS Kost Trail Solar CSG" xr:uid="{A4CCFE8A-3F3F-4196-B21D-22C44A46A72C}"/>
    <hyperlink ref="E20602" r:id="rId41197" display="https://www.google.com/maps/@36.291160,-77.066561,450m/data=!3m1!1e3!4m5!3m4!1s0x0:0x0!8m2!3d36.291160!4d-77.066561" xr:uid="{9DD70B4D-514C-4D35-B842-4456BAF2C751}"/>
    <hyperlink ref="F20602" r:id="rId41198" display="https://www.bing.com/maps?cp=36.291160~-77.066561&amp;style=o&amp;lvl=18&amp;dir=0&amp;sp=point.36.291160_-77.066561_Aulander Holloman Solar, LLC" xr:uid="{B845410B-FBA8-4B01-A7E6-ECC2EF29D2BA}"/>
    <hyperlink ref="E20603" r:id="rId41199" display="https://www.google.com/maps/@34.238081,-79.251953,450m/data=!3m1!1e3!4m5!3m4!1s0x0:0x0!8m2!3d34.238081!4d-79.251953" xr:uid="{C5F11A2A-5222-49DA-847C-AD7DFF840B76}"/>
    <hyperlink ref="F20603" r:id="rId41200" display="https://www.bing.com/maps?cp=34.238081~-79.251953&amp;style=o&amp;lvl=18&amp;dir=0&amp;sp=point.34.238081_-79.251953_Washington Solar (SC)" xr:uid="{43D01ED6-6F43-42C2-ACBA-C7D06AAE29A5}"/>
    <hyperlink ref="E20604" r:id="rId41201" display="https://www.google.com/maps/@34.238081,-79.251953,450m/data=!3m1!1e3!4m5!3m4!1s0x0:0x0!8m2!3d34.238081!4d-79.251953" xr:uid="{90E216F4-F406-4816-B984-2CF8A01BE397}"/>
    <hyperlink ref="F20604" r:id="rId41202" display="https://www.bing.com/maps?cp=34.238081~-79.251953&amp;style=o&amp;lvl=18&amp;dir=0&amp;sp=point.34.238081_-79.251953_Washington Solar II (SC)" xr:uid="{4B102B46-265A-41C6-ABD9-2A9EB108A7A2}"/>
    <hyperlink ref="E20605" r:id="rId41203" display="https://www.google.com/maps/@32.470606,-80.748189,450m/data=!3m1!1e3!4m5!3m4!1s0x0:0x0!8m2!3d32.470606!4d-80.748189" xr:uid="{A750F953-5032-4576-8467-614A80202B7F}"/>
    <hyperlink ref="F20605" r:id="rId41204" display="https://www.bing.com/maps?cp=32.470606~-80.748189&amp;style=o&amp;lvl=18&amp;dir=0&amp;sp=point.32.470606_-80.748189_Trask East Solar" xr:uid="{AA0A04BF-311F-491D-9497-4109321FE54D}"/>
    <hyperlink ref="E20606" r:id="rId41205" display="https://www.google.com/maps/@34.069422,-80.078469,450m/data=!3m1!1e3!4m5!3m4!1s0x0:0x0!8m2!3d34.069422!4d-80.078469" xr:uid="{ABEF4341-9B69-4638-B7EA-679970AC16E3}"/>
    <hyperlink ref="F20606" r:id="rId41206" display="https://www.bing.com/maps?cp=34.069422~-80.078469&amp;style=o&amp;lvl=18&amp;dir=0&amp;sp=point.34.069422_-80.078469_Weaver Solar" xr:uid="{52664A5B-E023-4DF8-B50E-32FFAEBD6919}"/>
    <hyperlink ref="E20607" r:id="rId41207" display="https://www.google.com/maps/@34.087886,-80.115475,450m/data=!3m1!1e3!4m5!3m4!1s0x0:0x0!8m2!3d34.087886!4d-80.115475" xr:uid="{8CA44F74-ABD1-4AF1-85AB-E31BC36C3BCD}"/>
    <hyperlink ref="F20607" r:id="rId41208" display="https://www.bing.com/maps?cp=34.087886~-80.115475&amp;style=o&amp;lvl=18&amp;dir=0&amp;sp=point.34.087886_-80.115475_Thomas Solar" xr:uid="{F11A2D6C-6470-4342-AA6C-FDDDCE05C397}"/>
    <hyperlink ref="E20608" r:id="rId41209" display="https://www.google.com/maps/@32.705139,-80.903275,450m/data=!3m1!1e3!4m5!3m4!1s0x0:0x0!8m2!3d32.705139!4d-80.903275" xr:uid="{6FB4F9EC-E3E8-430C-95B7-3264BBA181F4}"/>
    <hyperlink ref="F20608" r:id="rId41210" display="https://www.bing.com/maps?cp=32.705139~-80.903275&amp;style=o&amp;lvl=18&amp;dir=0&amp;sp=point.32.705139_-80.903275_Yemassee Solar" xr:uid="{43F32E22-A74D-478F-9EB2-1E7D1C282C06}"/>
    <hyperlink ref="E20609" r:id="rId41211" display="https://www.google.com/maps/@36.875877,-76.200935,450m/data=!3m1!1e3!4m5!3m4!1s0x0:0x0!8m2!3d36.875877!4d-76.200935" xr:uid="{12C86B3A-8FB4-4636-84CB-2C9F695ED8F3}"/>
    <hyperlink ref="F20609" r:id="rId41212" display="https://www.bing.com/maps?cp=36.875877~-76.200935&amp;style=o&amp;lvl=18&amp;dir=0&amp;sp=point.36.875877_-76.200935_IKEA Norfolk Rooftop PV System" xr:uid="{46948DD0-41C7-48D7-B597-324DA2577014}"/>
    <hyperlink ref="E20610" r:id="rId41213" display="https://www.google.com/maps/@34.072251,-99.264676,450m/data=!3m1!1e3!4m5!3m4!1s0x0:0x0!8m2!3d34.072251!4d-99.264676" xr:uid="{CDB11BDA-85C9-448C-ADFA-076F8A12E241}"/>
    <hyperlink ref="F20610" r:id="rId41214" display="https://www.bing.com/maps?cp=34.072251~-99.264676&amp;style=o&amp;lvl=18&amp;dir=0&amp;sp=point.34.072251_-99.264676_Lockett Windfarm" xr:uid="{D95880A7-098F-4035-8648-A7C1197CA5AE}"/>
    <hyperlink ref="E20611" r:id="rId41215" display="https://www.google.com/maps/@43.052981,-74.308356,450m/data=!3m1!1e3!4m5!3m4!1s0x0:0x0!8m2!3d43.052981!4d-74.308356" xr:uid="{33F34AA3-EC1A-4ADA-902E-3A2132513B80}"/>
    <hyperlink ref="F20611" r:id="rId41216" display="https://www.bing.com/maps?cp=43.052981~-74.308356&amp;style=o&amp;lvl=18&amp;dir=0&amp;sp=point.43.052981_-74.308356_Gloversville Landfill Solar" xr:uid="{8A2DD674-511B-4DE2-8A9F-E7675F6965B9}"/>
    <hyperlink ref="E20612" r:id="rId41217" display="https://www.google.com/maps/@44.848000,-93.846000,450m/data=!3m1!1e3!4m5!3m4!1s0x0:0x0!8m2!3d44.848000!4d-93.846000" xr:uid="{142F8FAD-509E-44C3-8799-D56287FA0F57}"/>
    <hyperlink ref="F20612" r:id="rId41218" display="https://www.bing.com/maps?cp=44.848000~-93.846000&amp;style=o&amp;lvl=18&amp;dir=0&amp;sp=point.44.848000_-93.846000_USS King 2 CSG" xr:uid="{1C1D1C0D-F647-49CC-8F23-2093B32DD1D8}"/>
    <hyperlink ref="E20613" r:id="rId41219" display="https://www.google.com/maps/@44.720000,-93.788000,450m/data=!3m1!1e3!4m5!3m4!1s0x0:0x0!8m2!3d44.720000!4d-93.788000" xr:uid="{C11FBDEF-B4B3-4254-9B38-6C55E1457BB3}"/>
    <hyperlink ref="F20613" r:id="rId41220" display="https://www.bing.com/maps?cp=44.720000~-93.788000&amp;style=o&amp;lvl=18&amp;dir=0&amp;sp=point.44.720000_-93.788000_USS Eggo Solar CSG" xr:uid="{BBCB050A-B678-4793-9B2D-0ADEFFA6859E}"/>
    <hyperlink ref="E20614" r:id="rId41221" display="https://www.google.com/maps/@44.818000,-93.785000,450m/data=!3m1!1e3!4m5!3m4!1s0x0:0x0!8m2!3d44.818000!4d-93.785000" xr:uid="{5566A7E4-307E-4BDC-BADA-6026AD5C359E}"/>
    <hyperlink ref="F20614" r:id="rId41222" display="https://www.bing.com/maps?cp=44.818000~-93.785000&amp;style=o&amp;lvl=18&amp;dir=0&amp;sp=point.44.818000_-93.785000_USS DVL Solar CSG" xr:uid="{15581161-D77E-4863-A296-0DC565E30FF1}"/>
    <hyperlink ref="E20615" r:id="rId41223" display="https://www.google.com/maps/@42.419331,-72.113901,450m/data=!3m1!1e3!4m5!3m4!1s0x0:0x0!8m2!3d42.419331!4d-72.113901" xr:uid="{C931E765-0C4A-4F1C-B65B-6F2BBD9C972F}"/>
    <hyperlink ref="F20615" r:id="rId41224" display="https://www.bing.com/maps?cp=42.419331~-72.113901&amp;style=o&amp;lvl=18&amp;dir=0&amp;sp=point.42.419331_-72.113901_Barre Solar III LLC" xr:uid="{C25ACECA-D0C9-4953-B5E6-16BB7804A6CE}"/>
    <hyperlink ref="E20616" r:id="rId41225" display="https://www.google.com/maps/@43.789636,-95.852766,450m/data=!3m1!1e3!4m5!3m4!1s0x0:0x0!8m2!3d43.789636!4d-95.852766" xr:uid="{56B47A76-95D3-450A-867E-89C17E100FF1}"/>
    <hyperlink ref="F20616" r:id="rId41226" display="https://www.bing.com/maps?cp=43.789636~-95.852766&amp;style=o&amp;lvl=18&amp;dir=0&amp;sp=point.43.789636_-95.852766_Nobles 2 Wind Project" xr:uid="{E09ACE92-B4A3-4E21-9759-FC1B91CD6249}"/>
    <hyperlink ref="E20617" r:id="rId41227" display="https://www.google.com/maps/@45.259000,-93.791000,450m/data=!3m1!1e3!4m5!3m4!1s0x0:0x0!8m2!3d45.259000!4d-93.791000" xr:uid="{7A57EA0D-8547-4466-838A-500665E0D28E}"/>
    <hyperlink ref="F20617" r:id="rId41228" display="https://www.bing.com/maps?cp=45.259000~-93.791000&amp;style=o&amp;lvl=18&amp;dir=0&amp;sp=point.45.259000_-93.791000_Wright Kirby 1-5 CSG" xr:uid="{A35AA471-2D34-4F3F-AEE7-79D6F12E9CD1}"/>
    <hyperlink ref="E20618" r:id="rId41229" display="https://www.google.com/maps/@45.259000,-93.791000,450m/data=!3m1!1e3!4m5!3m4!1s0x0:0x0!8m2!3d45.259000!4d-93.791000" xr:uid="{A0C78BC3-4530-42B9-9868-4CE2167F6DF6}"/>
    <hyperlink ref="F20618" r:id="rId41230" display="https://www.bing.com/maps?cp=45.259000~-93.791000&amp;style=o&amp;lvl=18&amp;dir=0&amp;sp=point.45.259000_-93.791000_Wright Kirby 1-5 CSG" xr:uid="{7007B144-B5B0-461A-9422-5843B8CD2665}"/>
    <hyperlink ref="E20619" r:id="rId41231" display="https://www.google.com/maps/@45.259000,-93.791000,450m/data=!3m1!1e3!4m5!3m4!1s0x0:0x0!8m2!3d45.259000!4d-93.791000" xr:uid="{0F69228F-88EA-48AC-B4D0-C135F78BC360}"/>
    <hyperlink ref="F20619" r:id="rId41232" display="https://www.bing.com/maps?cp=45.259000~-93.791000&amp;style=o&amp;lvl=18&amp;dir=0&amp;sp=point.45.259000_-93.791000_Wright Kirby 1-5 CSG" xr:uid="{213FC055-9098-4423-8F3C-3420380FD20D}"/>
    <hyperlink ref="E20620" r:id="rId41233" display="https://www.google.com/maps/@45.259000,-93.791000,450m/data=!3m1!1e3!4m5!3m4!1s0x0:0x0!8m2!3d45.259000!4d-93.791000" xr:uid="{486D6370-1D77-44B5-BB68-92CB112BC41B}"/>
    <hyperlink ref="F20620" r:id="rId41234" display="https://www.bing.com/maps?cp=45.259000~-93.791000&amp;style=o&amp;lvl=18&amp;dir=0&amp;sp=point.45.259000_-93.791000_Wright Kirby 1-5 CSG" xr:uid="{5B0FD0CB-96DF-4AB7-AB2C-7E5EFCC52F40}"/>
    <hyperlink ref="E20621" r:id="rId41235" display="https://www.google.com/maps/@45.259000,-93.791000,450m/data=!3m1!1e3!4m5!3m4!1s0x0:0x0!8m2!3d45.259000!4d-93.791000" xr:uid="{CFC22CFB-ECBC-4A37-A5FC-F08DF0A3D0BF}"/>
    <hyperlink ref="F20621" r:id="rId41236" display="https://www.bing.com/maps?cp=45.259000~-93.791000&amp;style=o&amp;lvl=18&amp;dir=0&amp;sp=point.45.259000_-93.791000_Wright Kirby 1-5 CSG" xr:uid="{D3E025E6-D2E7-4D23-A663-E34B062ED13D}"/>
    <hyperlink ref="E20622" r:id="rId41237" display="https://www.google.com/maps/@40.710315,-74.004965,450m/data=!3m1!1e3!4m5!3m4!1s0x0:0x0!8m2!3d40.710315!4d-74.004965" xr:uid="{0DE8C242-2D67-4470-9AC8-0EC71ADF8819}"/>
    <hyperlink ref="F20622" r:id="rId41238" display="https://www.bing.com/maps?cp=40.710315~-74.004965&amp;style=o&amp;lvl=18&amp;dir=0&amp;sp=point.40.710315_-74.004965_NYP-Lower Manhattan Hospital" xr:uid="{63F1B5F8-13F1-4CAE-B943-92CEECF9CBA4}"/>
    <hyperlink ref="E20623" r:id="rId41239" display="https://www.google.com/maps/@31.415531,-84.830714,450m/data=!3m1!1e3!4m5!3m4!1s0x0:0x0!8m2!3d31.415531!4d-84.830714" xr:uid="{B107F47D-1D26-45C3-854C-093372978952}"/>
    <hyperlink ref="F20623" r:id="rId41240" display="https://www.bing.com/maps?cp=31.415531~-84.830714&amp;style=o&amp;lvl=18&amp;dir=0&amp;sp=point.31.415531_-84.830714_SR Arlington II" xr:uid="{1DF4AF7D-4BE4-4981-8EB7-327E0C26CDFF}"/>
    <hyperlink ref="E20624" r:id="rId41241" display="https://www.google.com/maps/@41.679081,-70.836391,450m/data=!3m1!1e3!4m5!3m4!1s0x0:0x0!8m2!3d41.679081!4d-70.836391" xr:uid="{85632F10-5B78-40AB-A2DC-768333FD7206}"/>
    <hyperlink ref="F20624" r:id="rId41242" display="https://www.bing.com/maps?cp=41.679081~-70.836391&amp;style=o&amp;lvl=18&amp;dir=0&amp;sp=point.41.679081_-70.836391_BWC Origination 18" xr:uid="{A403B6E2-DC47-4877-A4CA-55A68873FB21}"/>
    <hyperlink ref="E20625" r:id="rId41243" display="https://www.google.com/maps/@41.774864,-70.695934,450m/data=!3m1!1e3!4m5!3m4!1s0x0:0x0!8m2!3d41.774864!4d-70.695934" xr:uid="{4F28B2F7-3265-4D77-AD16-DE8C9851976B}"/>
    <hyperlink ref="F20625" r:id="rId41244" display="https://www.bing.com/maps?cp=41.774864~-70.695934&amp;style=o&amp;lvl=18&amp;dir=0&amp;sp=point.41.774864_-70.695934_BWC Gibbs Brook" xr:uid="{07EFC82B-2ECF-4B94-8DCA-C3563B49844E}"/>
    <hyperlink ref="E20626" r:id="rId41245" display="https://www.google.com/maps/@41.783733,-70.693242,450m/data=!3m1!1e3!4m5!3m4!1s0x0:0x0!8m2!3d41.783733!4d-70.693242" xr:uid="{9D651D12-9185-412A-9C71-7836F563E236}"/>
    <hyperlink ref="F20626" r:id="rId41246" display="https://www.bing.com/maps?cp=41.783733~-70.693242&amp;style=o&amp;lvl=18&amp;dir=0&amp;sp=point.41.783733_-70.693242_BWC Wareham River" xr:uid="{5D5CCFB9-568B-4711-A632-14C5D51DE3B9}"/>
    <hyperlink ref="E20627" r:id="rId41247" display="https://www.google.com/maps/@41.782854,-70.690717,450m/data=!3m1!1e3!4m5!3m4!1s0x0:0x0!8m2!3d41.782854!4d-70.690717" xr:uid="{6353B7AB-CF29-476D-A475-EC8211E55299}"/>
    <hyperlink ref="F20627" r:id="rId41248" display="https://www.bing.com/maps?cp=41.782854~-70.690717&amp;style=o&amp;lvl=18&amp;dir=0&amp;sp=point.41.782854_-70.690717_BWC Harlow Brook" xr:uid="{6E777C55-ABD0-44A0-B2D0-81126E38D761}"/>
    <hyperlink ref="E20628" r:id="rId41249" display="https://www.google.com/maps/@41.782181,-70.687728,450m/data=!3m1!1e3!4m5!3m4!1s0x0:0x0!8m2!3d41.782181!4d-70.687728" xr:uid="{860666BA-FAC5-45C5-9456-97C6C3027DEE}"/>
    <hyperlink ref="F20628" r:id="rId41250" display="https://www.bing.com/maps?cp=41.782181~-70.687728&amp;style=o&amp;lvl=18&amp;dir=0&amp;sp=point.41.782181_-70.687728_BWC Pocasset River" xr:uid="{27FCA2AF-3452-4ED1-991B-1A0097706F55}"/>
    <hyperlink ref="E20629" r:id="rId41251" display="https://www.google.com/maps/@40.140285,-104.978012,450m/data=!3m1!1e3!4m5!3m4!1s0x0:0x0!8m2!3d40.140285!4d-104.978012" xr:uid="{F8066CB2-DBB5-436E-B871-52D490B3700A}"/>
    <hyperlink ref="F20629" r:id="rId41252" display="https://www.bing.com/maps?cp=40.140285~-104.978012&amp;style=o&amp;lvl=18&amp;dir=0&amp;sp=point.40.140285_-104.978012_I25 Battery Storage" xr:uid="{E931E7B2-20C1-4F22-8384-33A61322BE7F}"/>
    <hyperlink ref="E20630" r:id="rId41253" display="https://www.google.com/maps/@38.852655,-77.009291,450m/data=!3m1!1e3!4m5!3m4!1s0x0:0x0!8m2!3d38.852655!4d-77.009291" xr:uid="{1DDFD868-DC4D-4634-AF32-30DA007646DB}"/>
    <hyperlink ref="F20630" r:id="rId41254" display="https://www.bing.com/maps?cp=38.852655~-77.009291&amp;style=o&amp;lvl=18&amp;dir=0&amp;sp=point.38.852655_-77.009291_JBAB - Washington DC" xr:uid="{61AB9B61-340D-463C-94AA-D1F548198BA2}"/>
    <hyperlink ref="E20631" r:id="rId41255" display="https://www.google.com/maps/@31.512003,-84.044499,450m/data=!3m1!1e3!4m5!3m4!1s0x0:0x0!8m2!3d31.512003!4d-84.044499" xr:uid="{57E9EE6B-18E2-4D27-8DC8-BA30A99BDEE5}"/>
    <hyperlink ref="F20631" r:id="rId41256" display="https://www.bing.com/maps?cp=31.512003~-84.044499&amp;style=o&amp;lvl=18&amp;dir=0&amp;sp=point.31.512003_-84.044499_Dougherty County Solar, LLC" xr:uid="{2CADDF78-71E7-4C4F-8855-4989636D3AD0}"/>
    <hyperlink ref="E20632" r:id="rId41257" display="https://www.google.com/maps/@38.977759,-104.252715,450m/data=!3m1!1e3!4m5!3m4!1s0x0:0x0!8m2!3d38.977759!4d-104.252715" xr:uid="{0B430487-53B6-44A3-89DE-E59A91DF590D}"/>
    <hyperlink ref="F20632" r:id="rId41258" display="https://www.bing.com/maps?cp=38.977759~-104.252715&amp;style=o&amp;lvl=18&amp;dir=0&amp;sp=point.38.977759_-104.252715_Grazing Yak Solar" xr:uid="{F668F689-6214-4261-86CD-8AD9D0ED8C7E}"/>
    <hyperlink ref="E20633" r:id="rId41259" display="https://www.google.com/maps/@30.957400,-83.222900,450m/data=!3m1!1e3!4m5!3m4!1s0x0:0x0!8m2!3d30.957400!4d-83.222900" xr:uid="{F576E10F-1AE7-4A14-A8DD-D2C6199D2B2C}"/>
    <hyperlink ref="F20633" r:id="rId41260" display="https://www.bing.com/maps?cp=30.957400~-83.222900&amp;style=o&amp;lvl=18&amp;dir=0&amp;sp=point.30.957400_-83.222900_Moody Air Force Base Solar" xr:uid="{EECA5AE2-F798-47E1-ABC6-B0A814D5166D}"/>
    <hyperlink ref="E20634" r:id="rId41261" display="https://www.google.com/maps/@30.957400,-83.222900,450m/data=!3m1!1e3!4m5!3m4!1s0x0:0x0!8m2!3d30.957400!4d-83.222900" xr:uid="{A108F278-ED78-443B-810A-C0A2B1F02BD3}"/>
    <hyperlink ref="F20634" r:id="rId41262" display="https://www.bing.com/maps?cp=30.957400~-83.222900&amp;style=o&amp;lvl=18&amp;dir=0&amp;sp=point.30.957400_-83.222900_Moody Air Force Base Solar" xr:uid="{12E52ECC-C0DE-4593-AAC2-23514CF1F186}"/>
    <hyperlink ref="E20635" r:id="rId41263" display="https://www.google.com/maps/@34.277355,-118.429836,450m/data=!3m1!1e3!4m5!3m4!1s0x0:0x0!8m2!3d34.277355!4d-118.429836" xr:uid="{CD5032D7-04BA-442D-92ED-C1C30DCC79D2}"/>
    <hyperlink ref="F20635" r:id="rId41264" display="https://www.bing.com/maps?cp=34.277355~-118.429836&amp;style=o&amp;lvl=18&amp;dir=0&amp;sp=point.34.277355_-118.429836_CFW Solar X LLC - Vaughn" xr:uid="{3933252C-E791-4F33-8841-1BCE5333C9F1}"/>
    <hyperlink ref="E20636" r:id="rId41265" display="https://www.google.com/maps/@37.378000,-104.475000,450m/data=!3m1!1e3!4m5!3m4!1s0x0:0x0!8m2!3d37.378000!4d-104.475000" xr:uid="{41BC9B6D-CE6A-4DF1-B185-0209DEB0C839}"/>
    <hyperlink ref="F20636" r:id="rId41266" display="https://www.bing.com/maps?cp=37.378000~-104.475000&amp;style=o&amp;lvl=18&amp;dir=0&amp;sp=point.37.378000_-104.475000_Spanish Peaks Solar" xr:uid="{EDA1DA62-90EA-474B-8DA4-4795402F98D0}"/>
    <hyperlink ref="E20637" r:id="rId41267" display="https://www.google.com/maps/@46.373013,-100.051111,450m/data=!3m1!1e3!4m5!3m4!1s0x0:0x0!8m2!3d46.373013!4d-100.051111" xr:uid="{FE4914DA-CE6D-42B6-8CC2-98C2071AD006}"/>
    <hyperlink ref="F20637" r:id="rId41268" display="https://www.bing.com/maps?cp=46.373013~-100.051111&amp;style=o&amp;lvl=18&amp;dir=0&amp;sp=point.46.373013_-100.051111_Emmons-Logan Wind, LLC" xr:uid="{3062CC03-8E20-409E-8900-03A89A721C06}"/>
    <hyperlink ref="E20638" r:id="rId41269" display="https://www.google.com/maps/@44.392141,-73.102330,450m/data=!3m1!1e3!4m5!3m4!1s0x0:0x0!8m2!3d44.392141!4d-73.102330" xr:uid="{D7D1CE83-042B-4265-93A3-AB5BEB9F881E}"/>
    <hyperlink ref="F20638" r:id="rId41270" display="https://www.bing.com/maps?cp=44.392141~-73.102330&amp;style=o&amp;lvl=18&amp;dir=0&amp;sp=point.44.392141_-73.102330_GMP Solar/Storage-Milton Hybrid" xr:uid="{8CDFFBDA-045E-4554-883E-8F08BCA1B74E}"/>
    <hyperlink ref="E20639" r:id="rId41271" display="https://www.google.com/maps/@44.392141,-73.102330,450m/data=!3m1!1e3!4m5!3m4!1s0x0:0x0!8m2!3d44.392141!4d-73.102330" xr:uid="{977F721C-97F1-4EF5-9AF5-4F0C27DC9D0E}"/>
    <hyperlink ref="F20639" r:id="rId41272" display="https://www.bing.com/maps?cp=44.392141~-73.102330&amp;style=o&amp;lvl=18&amp;dir=0&amp;sp=point.44.392141_-73.102330_GMP Solar/Storage-Milton Hybrid" xr:uid="{A7AE7FB9-CB2C-4AE4-8F79-C225F2048DDD}"/>
    <hyperlink ref="E20640" r:id="rId41273" display="https://www.google.com/maps/@44.133411,-73.144064,450m/data=!3m1!1e3!4m5!3m4!1s0x0:0x0!8m2!3d44.133411!4d-73.144064" xr:uid="{16575FBD-2B2D-4829-920E-720E47DADF75}"/>
    <hyperlink ref="F20640" r:id="rId41274" display="https://www.bing.com/maps?cp=44.133411~-73.144064&amp;style=o&amp;lvl=18&amp;dir=0&amp;sp=point.44.133411_-73.144064_GMP Solar/Storage-Ferrisburgh Hybrid" xr:uid="{19DA50AE-7852-42CB-A920-F68F08093922}"/>
    <hyperlink ref="E20641" r:id="rId41275" display="https://www.google.com/maps/@44.133411,-73.144064,450m/data=!3m1!1e3!4m5!3m4!1s0x0:0x0!8m2!3d44.133411!4d-73.144064" xr:uid="{1BCD4653-8EBD-4A99-A907-6E51F6F3708A}"/>
    <hyperlink ref="F20641" r:id="rId41276" display="https://www.bing.com/maps?cp=44.133411~-73.144064&amp;style=o&amp;lvl=18&amp;dir=0&amp;sp=point.44.133411_-73.144064_GMP Solar/Storage-Ferrisburgh Hybrid" xr:uid="{790F7BA2-5C52-4A89-8150-BDE65A429E5D}"/>
    <hyperlink ref="E20642" r:id="rId41277" display="https://www.google.com/maps/@44.285937,-73.023366,450m/data=!3m1!1e3!4m5!3m4!1s0x0:0x0!8m2!3d44.285937!4d-73.023366" xr:uid="{AE683FC3-5D06-47EC-A65D-D67CE999E719}"/>
    <hyperlink ref="F20642" r:id="rId41278" display="https://www.bing.com/maps?cp=44.285937~-73.023366&amp;style=o&amp;lvl=18&amp;dir=0&amp;sp=point.44.285937_-73.023366_GMP Solar/Storage-Essex Hybrid" xr:uid="{546B667D-F4EE-4F41-A42D-DBBE92F3C3AD}"/>
    <hyperlink ref="E20643" r:id="rId41279" display="https://www.google.com/maps/@44.285937,-73.023366,450m/data=!3m1!1e3!4m5!3m4!1s0x0:0x0!8m2!3d44.285937!4d-73.023366" xr:uid="{8B11B9CE-8477-4DB6-BA99-4874951CA72A}"/>
    <hyperlink ref="F20643" r:id="rId41280" display="https://www.bing.com/maps?cp=44.285937~-73.023366&amp;style=o&amp;lvl=18&amp;dir=0&amp;sp=point.44.285937_-73.023366_GMP Solar/Storage-Essex Hybrid" xr:uid="{26133902-8824-44DF-8CC3-A4CE5874ED55}"/>
    <hyperlink ref="E20644" r:id="rId41281" display="https://www.google.com/maps/@42.210028,-76.523763,450m/data=!3m1!1e3!4m5!3m4!1s0x0:0x0!8m2!3d42.210028!4d-76.523763" xr:uid="{15851EFE-DCEF-474C-94B3-A73C229247A1}"/>
    <hyperlink ref="F20644" r:id="rId41282" display="https://www.bing.com/maps?cp=42.210028~-76.523763&amp;style=o&amp;lvl=18&amp;dir=0&amp;sp=point.42.210028_-76.523763_Pasto Solar" xr:uid="{DD8D5024-1481-42E7-B6BF-8DBC3171700E}"/>
    <hyperlink ref="E20645" r:id="rId41283" display="https://www.google.com/maps/@32.412773,-81.442846,450m/data=!3m1!1e3!4m5!3m4!1s0x0:0x0!8m2!3d32.412773!4d-81.442846" xr:uid="{75B4E904-CB7E-4074-AA7E-5A2D3E50B5F5}"/>
    <hyperlink ref="F20645" r:id="rId41284" display="https://www.bing.com/maps?cp=32.412773~-81.442846&amp;style=o&amp;lvl=18&amp;dir=0&amp;sp=point.32.412773_-81.442846_Guyton Community Solar" xr:uid="{10EE2002-3B67-4927-A44E-4A0CC5C08699}"/>
    <hyperlink ref="E20646" r:id="rId41285" display="https://www.google.com/maps/@33.755421,-84.400933,450m/data=!3m1!1e3!4m5!3m4!1s0x0:0x0!8m2!3d33.755421!4d-84.400933" xr:uid="{A56CE63D-BD81-43C8-9F80-F29B1F1F1C1B}"/>
    <hyperlink ref="F20646" r:id="rId41286" display="https://www.bing.com/maps?cp=33.755421~-84.400933&amp;style=o&amp;lvl=18&amp;dir=0&amp;sp=point.33.755421_-84.400933_Atlanta Falcons Solar" xr:uid="{D63592EA-9F75-4DDB-A94C-0756B649114E}"/>
    <hyperlink ref="E20647" r:id="rId41287" display="https://www.google.com/maps/@33.755421,-84.400933,450m/data=!3m1!1e3!4m5!3m4!1s0x0:0x0!8m2!3d33.755421!4d-84.400933" xr:uid="{3FE00F73-9067-4385-9011-86A1969174FF}"/>
    <hyperlink ref="F20647" r:id="rId41288" display="https://www.bing.com/maps?cp=33.755421~-84.400933&amp;style=o&amp;lvl=18&amp;dir=0&amp;sp=point.33.755421_-84.400933_Atlanta Falcons Solar" xr:uid="{2A383539-D638-4721-8F5E-670F63BAE0F2}"/>
    <hyperlink ref="E20648" r:id="rId41289" display="https://www.google.com/maps/@33.755421,-84.400933,450m/data=!3m1!1e3!4m5!3m4!1s0x0:0x0!8m2!3d33.755421!4d-84.400933" xr:uid="{E272DBA3-00B2-40F2-9813-E4841AB701A3}"/>
    <hyperlink ref="F20648" r:id="rId41290" display="https://www.bing.com/maps?cp=33.755421~-84.400933&amp;style=o&amp;lvl=18&amp;dir=0&amp;sp=point.33.755421_-84.400933_Atlanta Falcons Solar" xr:uid="{8FDCA4E6-9D7E-4DD6-AB44-81B108A81992}"/>
    <hyperlink ref="E20649" r:id="rId41291" display="https://www.google.com/maps/@27.060112,-80.474488,450m/data=!3m1!1e3!4m5!3m4!1s0x0:0x0!8m2!3d27.060112!4d-80.474488" xr:uid="{929A3080-6EFA-461B-AB31-35C639E64FAD}"/>
    <hyperlink ref="F20649" r:id="rId41292" display="https://www.bing.com/maps?cp=27.060112~-80.474488&amp;style=o&amp;lvl=18&amp;dir=0&amp;sp=point.27.060112_-80.474488_Sweetbay Solar Center" xr:uid="{19640388-0BAA-49AD-918D-63B58186DA2E}"/>
    <hyperlink ref="E20650" r:id="rId41293" display="https://www.google.com/maps/@33.667675,-78.917988,450m/data=!3m1!1e3!4m5!3m4!1s0x0:0x0!8m2!3d33.667675!4d-78.917988" xr:uid="{E01C43E1-8CB8-4948-93E6-FF82FFF350AF}"/>
    <hyperlink ref="F20650" r:id="rId41294" display="https://www.bing.com/maps?cp=33.667675~-78.917988&amp;style=o&amp;lvl=18&amp;dir=0&amp;sp=point.33.667675_-78.917988_Bell Bay Solar Farm" xr:uid="{A1BBF29F-DC53-479F-A2AB-B652D0B1DEB2}"/>
    <hyperlink ref="E20651" r:id="rId41295" display="https://www.google.com/maps/@33.573980,-80.837105,450m/data=!3m1!1e3!4m5!3m4!1s0x0:0x0!8m2!3d33.573980!4d-80.837105" xr:uid="{D2C9C6A6-EA59-41B6-B618-37167C0BD6D6}"/>
    <hyperlink ref="F20651" r:id="rId41296" display="https://www.bing.com/maps?cp=33.573980~-80.837105&amp;style=o&amp;lvl=18&amp;dir=0&amp;sp=point.33.573980_-80.837105_Jamison Solar Farm" xr:uid="{7845BE2A-54F6-4E34-8D91-BBC69260ADFE}"/>
    <hyperlink ref="E20652" r:id="rId41297" display="https://www.google.com/maps/@33.667675,-78.917988,450m/data=!3m1!1e3!4m5!3m4!1s0x0:0x0!8m2!3d33.667675!4d-78.917988" xr:uid="{20CC06B5-1044-4FDB-A487-60F6977D0110}"/>
    <hyperlink ref="F20652" r:id="rId41298" display="https://www.bing.com/maps?cp=33.667675~-78.917988&amp;style=o&amp;lvl=18&amp;dir=0&amp;sp=point.33.667675_-78.917988_Runway Solar Farm" xr:uid="{574E19FC-8BEB-4FF6-977C-C954BE41FB90}"/>
    <hyperlink ref="E20653" r:id="rId41299" display="https://www.google.com/maps/@40.851320,-73.848300,450m/data=!3m1!1e3!4m5!3m4!1s0x0:0x0!8m2!3d40.851320!4d-73.848300" xr:uid="{D230D8F4-3274-4BA8-8B39-719EE2D2E5F7}"/>
    <hyperlink ref="F20653" r:id="rId41300" display="https://www.bing.com/maps?cp=40.851320~-73.848300&amp;style=o&amp;lvl=18&amp;dir=0&amp;sp=point.40.851320_-73.848300_Albert Einstein College of Medicine" xr:uid="{4BA0A093-E227-4868-89A7-BAFAAB63C1E1}"/>
    <hyperlink ref="E20654" r:id="rId41301" display="https://www.google.com/maps/@40.851320,-73.848300,450m/data=!3m1!1e3!4m5!3m4!1s0x0:0x0!8m2!3d40.851320!4d-73.848300" xr:uid="{2589F459-E867-40C7-ACF8-6CABED18DD92}"/>
    <hyperlink ref="F20654" r:id="rId41302" display="https://www.bing.com/maps?cp=40.851320~-73.848300&amp;style=o&amp;lvl=18&amp;dir=0&amp;sp=point.40.851320_-73.848300_Albert Einstein College of Medicine" xr:uid="{54C5800D-E624-4FE4-A1FA-DF9EB396122A}"/>
    <hyperlink ref="E20655" r:id="rId41303" display="https://www.google.com/maps/@40.851320,-73.848300,450m/data=!3m1!1e3!4m5!3m4!1s0x0:0x0!8m2!3d40.851320!4d-73.848300" xr:uid="{46C4905A-891D-40E1-9650-405C3E55A86F}"/>
    <hyperlink ref="F20655" r:id="rId41304" display="https://www.bing.com/maps?cp=40.851320~-73.848300&amp;style=o&amp;lvl=18&amp;dir=0&amp;sp=point.40.851320_-73.848300_Albert Einstein College of Medicine" xr:uid="{296C9FD2-6DD8-415D-8CB3-ADA00FA94918}"/>
    <hyperlink ref="E20656" r:id="rId41305" display="https://www.google.com/maps/@40.851320,-73.848300,450m/data=!3m1!1e3!4m5!3m4!1s0x0:0x0!8m2!3d40.851320!4d-73.848300" xr:uid="{5BE01A03-9210-44C2-9DC5-37A61D3BCFEA}"/>
    <hyperlink ref="F20656" r:id="rId41306" display="https://www.bing.com/maps?cp=40.851320~-73.848300&amp;style=o&amp;lvl=18&amp;dir=0&amp;sp=point.40.851320_-73.848300_Albert Einstein College of Medicine" xr:uid="{C0F73E39-F28C-42CF-94A1-39E49D414F6E}"/>
    <hyperlink ref="E20657" r:id="rId41307" display="https://www.google.com/maps/@40.851320,-73.848300,450m/data=!3m1!1e3!4m5!3m4!1s0x0:0x0!8m2!3d40.851320!4d-73.848300" xr:uid="{381A4291-A21B-462F-A698-98BD2CB117C2}"/>
    <hyperlink ref="F20657" r:id="rId41308" display="https://www.bing.com/maps?cp=40.851320~-73.848300&amp;style=o&amp;lvl=18&amp;dir=0&amp;sp=point.40.851320_-73.848300_Albert Einstein College of Medicine" xr:uid="{010CB475-4F14-479D-83A5-2F3D05A1853D}"/>
    <hyperlink ref="E20658" r:id="rId41309" display="https://www.google.com/maps/@40.851320,-73.848300,450m/data=!3m1!1e3!4m5!3m4!1s0x0:0x0!8m2!3d40.851320!4d-73.848300" xr:uid="{080DBBA2-50E3-459E-8867-28251E3DA2C6}"/>
    <hyperlink ref="F20658" r:id="rId41310" display="https://www.bing.com/maps?cp=40.851320~-73.848300&amp;style=o&amp;lvl=18&amp;dir=0&amp;sp=point.40.851320_-73.848300_Albert Einstein College of Medicine" xr:uid="{6CC31B34-01A1-413B-8D57-3E2F4A922972}"/>
    <hyperlink ref="E20659" r:id="rId41311" display="https://www.google.com/maps/@40.851320,-73.848300,450m/data=!3m1!1e3!4m5!3m4!1s0x0:0x0!8m2!3d40.851320!4d-73.848300" xr:uid="{99CA82E0-0CBB-4185-8A00-71989BC9EE35}"/>
    <hyperlink ref="F20659" r:id="rId41312" display="https://www.bing.com/maps?cp=40.851320~-73.848300&amp;style=o&amp;lvl=18&amp;dir=0&amp;sp=point.40.851320_-73.848300_Albert Einstein College of Medicine" xr:uid="{9C3785B7-BB61-48C1-B0A9-D798F9F0C89E}"/>
    <hyperlink ref="E20660" r:id="rId41313" display="https://www.google.com/maps/@40.851320,-73.848300,450m/data=!3m1!1e3!4m5!3m4!1s0x0:0x0!8m2!3d40.851320!4d-73.848300" xr:uid="{05A1E869-D3C4-4DB0-AF1F-F6268AD8AFDF}"/>
    <hyperlink ref="F20660" r:id="rId41314" display="https://www.bing.com/maps?cp=40.851320~-73.848300&amp;style=o&amp;lvl=18&amp;dir=0&amp;sp=point.40.851320_-73.848300_Albert Einstein College of Medicine" xr:uid="{9594EA0D-7DF6-4CB3-985E-5F151915B689}"/>
    <hyperlink ref="E20661" r:id="rId41315" display="https://www.google.com/maps/@40.851320,-73.848300,450m/data=!3m1!1e3!4m5!3m4!1s0x0:0x0!8m2!3d40.851320!4d-73.848300" xr:uid="{0E6A29F2-675E-4300-B47C-9B58CA6D41D8}"/>
    <hyperlink ref="F20661" r:id="rId41316" display="https://www.bing.com/maps?cp=40.851320~-73.848300&amp;style=o&amp;lvl=18&amp;dir=0&amp;sp=point.40.851320_-73.848300_Albert Einstein College of Medicine" xr:uid="{3BD7C9F5-C549-47A9-9506-8FB477C47277}"/>
    <hyperlink ref="E20662" r:id="rId41317" display="https://www.google.com/maps/@40.851320,-73.848300,450m/data=!3m1!1e3!4m5!3m4!1s0x0:0x0!8m2!3d40.851320!4d-73.848300" xr:uid="{19881D2B-B125-40BA-9F3D-5571053F170D}"/>
    <hyperlink ref="F20662" r:id="rId41318" display="https://www.bing.com/maps?cp=40.851320~-73.848300&amp;style=o&amp;lvl=18&amp;dir=0&amp;sp=point.40.851320_-73.848300_Albert Einstein College of Medicine" xr:uid="{982F1CFA-C4AE-4585-B92F-116DCE31BDFA}"/>
    <hyperlink ref="E20663" r:id="rId41319" display="https://www.google.com/maps/@40.851320,-73.848300,450m/data=!3m1!1e3!4m5!3m4!1s0x0:0x0!8m2!3d40.851320!4d-73.848300" xr:uid="{5146FE4F-03B8-4445-8127-9A72E6071D91}"/>
    <hyperlink ref="F20663" r:id="rId41320" display="https://www.bing.com/maps?cp=40.851320~-73.848300&amp;style=o&amp;lvl=18&amp;dir=0&amp;sp=point.40.851320_-73.848300_Albert Einstein College of Medicine" xr:uid="{EFB46DFD-8B10-4180-9991-239187FF54FC}"/>
    <hyperlink ref="E20664" r:id="rId41321" display="https://www.google.com/maps/@41.770000,-111.060000,450m/data=!3m1!1e3!4m5!3m4!1s0x0:0x0!8m2!3d41.770000!4d-111.060000" xr:uid="{F6F98132-9AA6-45BA-9D7B-723D1CA6105D}"/>
    <hyperlink ref="F20664" r:id="rId41322" display="https://www.bing.com/maps?cp=41.770000~-111.060000&amp;style=o&amp;lvl=18&amp;dir=0&amp;sp=point.41.770000_-111.060000_Sage Solar I-III" xr:uid="{461C3602-977F-4DA0-8D4A-D615517CFF30}"/>
    <hyperlink ref="E20665" r:id="rId41323" display="https://www.google.com/maps/@38.583064,-76.134750,450m/data=!3m1!1e3!4m5!3m4!1s0x0:0x0!8m2!3d38.583064!4d-76.134750" xr:uid="{7E107441-92FD-4090-B6F0-98BCAD17A115}"/>
    <hyperlink ref="F20665" r:id="rId41324" display="https://www.bing.com/maps?cp=38.583064~-76.134750&amp;style=o&amp;lvl=18&amp;dir=0&amp;sp=point.38.583064_-76.134750_UMCES Ground Mount" xr:uid="{91DDFE1A-056F-4F4D-B164-2A742CC7E18D}"/>
    <hyperlink ref="E20666" r:id="rId41325" display="https://www.google.com/maps/@35.522360,-108.778791,450m/data=!3m1!1e3!4m5!3m4!1s0x0:0x0!8m2!3d35.522360!4d-108.778791" xr:uid="{212403ED-6EE2-4D6E-BBF8-6C65E4C782B5}"/>
    <hyperlink ref="F20666" r:id="rId41326" display="https://www.bing.com/maps?cp=35.522360~-108.778791&amp;style=o&amp;lvl=18&amp;dir=0&amp;sp=point.35.522360_-108.778791_City of Gallup Solar" xr:uid="{A9285D2D-E253-411C-A8ED-4F8D9275AC70}"/>
    <hyperlink ref="E20667" r:id="rId41327" display="https://www.google.com/maps/@39.137280,-76.498041,450m/data=!3m1!1e3!4m5!3m4!1s0x0:0x0!8m2!3d39.137280!4d-76.498041" xr:uid="{52276AD1-4E00-4A84-BE89-7EE3915BCE44}"/>
    <hyperlink ref="F20667" r:id="rId41328" display="https://www.bing.com/maps?cp=39.137280~-76.498041&amp;style=o&amp;lvl=18&amp;dir=0&amp;sp=point.39.137280_-76.498041_Anne Arundel County Public Schools" xr:uid="{3CCF44ED-92D0-4392-B9A2-A3D9910EBFF6}"/>
    <hyperlink ref="E20668" r:id="rId41329" display="https://www.google.com/maps/@40.427558,-76.573130,450m/data=!3m1!1e3!4m5!3m4!1s0x0:0x0!8m2!3d40.427558!4d-76.573130" xr:uid="{C849B31D-AB72-4462-B07D-48A10BB0EA05}"/>
    <hyperlink ref="F20668" r:id="rId41330" display="https://www.bing.com/maps?cp=40.427558~-76.573130&amp;style=o&amp;lvl=18&amp;dir=0&amp;sp=point.40.427558_-76.573130_Fort Indiantown Gap" xr:uid="{66F9E825-BF83-41D8-B860-C781E733C6D3}"/>
    <hyperlink ref="E20669" r:id="rId41331" display="https://www.google.com/maps/@33.170593,-81.823938,450m/data=!3m1!1e3!4m5!3m4!1s0x0:0x0!8m2!3d33.170593!4d-81.823938" xr:uid="{362B79ED-394D-436A-A70D-6B7B4FEF5E4D}"/>
    <hyperlink ref="F20669" r:id="rId41332" display="https://www.bing.com/maps?cp=33.170593~-81.823938&amp;style=o&amp;lvl=18&amp;dir=0&amp;sp=point.33.170593_-81.823938_Waynesboro Community Solar" xr:uid="{D003CF02-7668-4104-A9A1-FC823EB01362}"/>
    <hyperlink ref="E20670" r:id="rId41333" display="https://www.google.com/maps/@33.609313,-99.582290,450m/data=!3m1!1e3!4m5!3m4!1s0x0:0x0!8m2!3d33.609313!4d-99.582290" xr:uid="{3A02A066-43BD-479D-ADAF-9065CC22CDAA}"/>
    <hyperlink ref="F20670" r:id="rId41334" display="https://www.bing.com/maps?cp=33.609313~-99.582290&amp;style=o&amp;lvl=18&amp;dir=0&amp;sp=point.33.609313_-99.582290_Griffin Trail Wind" xr:uid="{50F5854A-6536-4E34-B3B2-33FDC104CC9B}"/>
    <hyperlink ref="E20671" r:id="rId41335" display="https://www.google.com/maps/@42.760799,-77.247333,450m/data=!3m1!1e3!4m5!3m4!1s0x0:0x0!8m2!3d42.760799!4d-77.247333" xr:uid="{EAC9D345-206C-4910-B3C2-F8C81830C2CB}"/>
    <hyperlink ref="F20671" r:id="rId41336" display="https://www.bing.com/maps?cp=42.760799~-77.247333&amp;style=o&amp;lvl=18&amp;dir=0&amp;sp=point.42.760799_-77.247333_Daum Solar" xr:uid="{FA1A468D-9D6C-4185-B9DA-9C0D10FD3343}"/>
    <hyperlink ref="E20672" r:id="rId41337" display="https://www.google.com/maps/@42.444628,-76.433237,450m/data=!3m1!1e3!4m5!3m4!1s0x0:0x0!8m2!3d42.444628!4d-76.433237" xr:uid="{B21B48A3-A7B2-48C8-B4D9-38492B422B8A}"/>
    <hyperlink ref="F20672" r:id="rId41338" display="https://www.bing.com/maps?cp=42.444628~-76.433237&amp;style=o&amp;lvl=18&amp;dir=0&amp;sp=point.42.444628_-76.433237_Ellis Solar" xr:uid="{8E89A991-369A-4D69-842B-E12AF3E30BF3}"/>
    <hyperlink ref="E20673" r:id="rId41339" display="https://www.google.com/maps/@44.554384,-92.661686,450m/data=!3m1!1e3!4m5!3m4!1s0x0:0x0!8m2!3d44.554384!4d-92.661686" xr:uid="{D3480C9C-2A87-4781-9D1C-E7D92EC4F98B}"/>
    <hyperlink ref="F20673" r:id="rId41340" display="https://www.bing.com/maps?cp=44.554384~-92.661686&amp;style=o&amp;lvl=18&amp;dir=0&amp;sp=point.44.554384_-92.661686_Lady Slipper Solar Array CSG" xr:uid="{0B41188A-8C27-4737-BC53-355CF5C190BF}"/>
    <hyperlink ref="E20674" r:id="rId41341" display="https://www.google.com/maps/@31.430800,-103.728900,450m/data=!3m1!1e3!4m5!3m4!1s0x0:0x0!8m2!3d31.430800!4d-103.728900" xr:uid="{B28A4081-F966-474C-9009-A22C5AD94DC2}"/>
    <hyperlink ref="F20674" r:id="rId41342" display="https://www.bing.com/maps?cp=31.430800~-103.728900&amp;style=o&amp;lvl=18&amp;dir=0&amp;sp=point.31.430800_-103.728900_West of the Pecos Solar" xr:uid="{77113FD5-EA0D-4355-92FF-3961A7CC9FF5}"/>
    <hyperlink ref="E20675" r:id="rId41343" display="https://www.google.com/maps/@28.197778,-97.444953,450m/data=!3m1!1e3!4m5!3m4!1s0x0:0x0!8m2!3d28.197778!4d-97.444953" xr:uid="{0266546E-2185-4B62-AC4D-0ACF4F847587}"/>
    <hyperlink ref="F20675" r:id="rId41344" display="https://www.bing.com/maps?cp=28.197778~-97.444953&amp;style=o&amp;lvl=18&amp;dir=0&amp;sp=point.28.197778_-97.444953_Cranell Wind Farm LLC" xr:uid="{8436536F-5217-4700-92FD-D4AEF72BE0D5}"/>
    <hyperlink ref="E20676" r:id="rId41345" display="https://www.google.com/maps/@28.843300,-95.863100,450m/data=!3m1!1e3!4m5!3m4!1s0x0:0x0!8m2!3d28.843300!4d-95.863100" xr:uid="{0B471821-CA0D-47AE-9066-E4B973CEC1BB}"/>
    <hyperlink ref="F20676" r:id="rId41346" display="https://www.bing.com/maps?cp=28.843300~-95.863100&amp;style=o&amp;lvl=18&amp;dir=0&amp;sp=point.28.843300_-95.863100_Peyton Creek Wind Farm LLC" xr:uid="{4665F35C-B8FB-49F2-9643-3D9173F0C546}"/>
    <hyperlink ref="E20677" r:id="rId41347" display="https://www.google.com/maps/@36.185190,-119.681495,450m/data=!3m1!1e3!4m5!3m4!1s0x0:0x0!8m2!3d36.185190!4d-119.681495" xr:uid="{A5F815C9-7BB7-4861-96C8-97E5A4892D55}"/>
    <hyperlink ref="F20677" r:id="rId41348" location="2" display="https://www.bing.com/maps?cp=36.185190~-119.681495&amp;style=o&amp;lvl=18&amp;dir=0&amp;sp=point.36.185190_-119.681495_Verwey-Hanford Dairy Digester - 2" xr:uid="{34646B28-70FB-487F-868E-73A03BCBEFA6}"/>
    <hyperlink ref="E20678" r:id="rId41349" display="https://www.google.com/maps/@36.185190,-119.681495,450m/data=!3m1!1e3!4m5!3m4!1s0x0:0x0!8m2!3d36.185190!4d-119.681495" xr:uid="{E612AD72-53F1-433F-8019-1813403C0F21}"/>
    <hyperlink ref="F20678" r:id="rId41350" location="3" display="https://www.bing.com/maps?cp=36.185190~-119.681495&amp;style=o&amp;lvl=18&amp;dir=0&amp;sp=point.36.185190_-119.681495_Verwey-Hanford Dairy Digester - 3" xr:uid="{24FA2027-E866-4213-BDAB-3BBB5AA2EBD9}"/>
    <hyperlink ref="E20679" r:id="rId41351" display="https://www.google.com/maps/@38.208333,-89.579166,450m/data=!3m1!1e3!4m5!3m4!1s0x0:0x0!8m2!3d38.208333!4d-89.579166" xr:uid="{87A2FCF8-B471-4897-902A-6655D1D45D8D}"/>
    <hyperlink ref="F20679" r:id="rId41352" display="https://www.bing.com/maps?cp=38.208333~-89.579166&amp;style=o&amp;lvl=18&amp;dir=0&amp;sp=point.38.208333_-89.579166_Prairie State Solar Project" xr:uid="{D76EF4F7-8AEF-42F0-8471-229C4C40BF7D}"/>
    <hyperlink ref="E20680" r:id="rId41353" display="https://www.google.com/maps/@41.286739,-73.888802,450m/data=!3m1!1e3!4m5!3m4!1s0x0:0x0!8m2!3d41.286739!4d-73.888802" xr:uid="{6A9EE67D-7448-4139-83FD-39E1F2C83310}"/>
    <hyperlink ref="F20680" r:id="rId41354" display="https://www.bing.com/maps?cp=41.286739~-73.888802&amp;style=o&amp;lvl=18&amp;dir=0&amp;sp=point.41.286739_-73.888802_NYP-Hudson Valley Hospital Center" xr:uid="{50BC6ED6-5ADB-46F7-8B69-73595A7DF485}"/>
    <hyperlink ref="E20681" r:id="rId41355" display="https://www.google.com/maps/@41.286739,-73.888802,450m/data=!3m1!1e3!4m5!3m4!1s0x0:0x0!8m2!3d41.286739!4d-73.888802" xr:uid="{C9224BE8-ABBC-4D17-9D54-10694D5C5C96}"/>
    <hyperlink ref="F20681" r:id="rId41356" display="https://www.bing.com/maps?cp=41.286739~-73.888802&amp;style=o&amp;lvl=18&amp;dir=0&amp;sp=point.41.286739_-73.888802_NYP-Hudson Valley Hospital Center" xr:uid="{8C9A3586-BDDA-4A03-9CE7-46720D5A6B23}"/>
    <hyperlink ref="E20682" r:id="rId41357" display="https://www.google.com/maps/@41.286739,-73.888802,450m/data=!3m1!1e3!4m5!3m4!1s0x0:0x0!8m2!3d41.286739!4d-73.888802" xr:uid="{881D6CFA-18FA-4DFC-95A4-039D4A4D7580}"/>
    <hyperlink ref="F20682" r:id="rId41358" display="https://www.bing.com/maps?cp=41.286739~-73.888802&amp;style=o&amp;lvl=18&amp;dir=0&amp;sp=point.41.286739_-73.888802_NYP-Hudson Valley Hospital Center" xr:uid="{86E87AC6-65D8-4B45-AAE0-3C3FA8F012A8}"/>
    <hyperlink ref="E20683" r:id="rId41359" display="https://www.google.com/maps/@41.286739,-73.888802,450m/data=!3m1!1e3!4m5!3m4!1s0x0:0x0!8m2!3d41.286739!4d-73.888802" xr:uid="{4268796F-2692-4D57-819E-53618255F22B}"/>
    <hyperlink ref="F20683" r:id="rId41360" display="https://www.bing.com/maps?cp=41.286739~-73.888802&amp;style=o&amp;lvl=18&amp;dir=0&amp;sp=point.41.286739_-73.888802_NYP-Hudson Valley Hospital Center" xr:uid="{7E7B6CDE-92FF-4B08-BD35-E0A35512B56A}"/>
    <hyperlink ref="E20684" r:id="rId41361" display="https://www.google.com/maps/@43.022680,-83.945270,450m/data=!3m1!1e3!4m5!3m4!1s0x0:0x0!8m2!3d43.022680!4d-83.945270" xr:uid="{5E42F348-9A35-4B75-98BD-716340640190}"/>
    <hyperlink ref="F20684" r:id="rId41362" display="https://www.bing.com/maps?cp=43.022680~-83.945270&amp;style=o&amp;lvl=18&amp;dir=0&amp;sp=point.43.022680_-83.945270_Assembly Solar Project" xr:uid="{7EDA08DA-6842-4EFA-8079-F62C752CBE06}"/>
    <hyperlink ref="E20685" r:id="rId41363" display="https://www.google.com/maps/@41.078750,-73.822270,450m/data=!3m1!1e3!4m5!3m4!1s0x0:0x0!8m2!3d41.078750!4d-73.822270" xr:uid="{036B34A9-6D46-4BEF-A809-BBD1CD032B4D}"/>
    <hyperlink ref="F20685" r:id="rId41364" display="https://www.bing.com/maps?cp=41.078750~-73.822270&amp;style=o&amp;lvl=18&amp;dir=0&amp;sp=point.41.078750_-73.822270_Regeneron Pharmaceuticals Inc." xr:uid="{5542EB04-4742-4C61-91EE-13409835A6A4}"/>
    <hyperlink ref="E20686" r:id="rId41365" display="https://www.google.com/maps/@41.078750,-73.822270,450m/data=!3m1!1e3!4m5!3m4!1s0x0:0x0!8m2!3d41.078750!4d-73.822270" xr:uid="{D18E605E-C883-41E6-8114-C4037CE41978}"/>
    <hyperlink ref="F20686" r:id="rId41366" display="https://www.bing.com/maps?cp=41.078750~-73.822270&amp;style=o&amp;lvl=18&amp;dir=0&amp;sp=point.41.078750_-73.822270_Regeneron Pharmaceuticals Inc." xr:uid="{50E149E8-05B2-4D8A-87C4-CC765B780773}"/>
    <hyperlink ref="E20687" r:id="rId41367" display="https://www.google.com/maps/@41.078750,-73.822270,450m/data=!3m1!1e3!4m5!3m4!1s0x0:0x0!8m2!3d41.078750!4d-73.822270" xr:uid="{E61C9D63-9012-462F-97B1-518399A788D2}"/>
    <hyperlink ref="F20687" r:id="rId41368" display="https://www.bing.com/maps?cp=41.078750~-73.822270&amp;style=o&amp;lvl=18&amp;dir=0&amp;sp=point.41.078750_-73.822270_Regeneron Pharmaceuticals Inc." xr:uid="{6EF4BFDD-0CDA-4D05-BC7D-1FBA60BF9171}"/>
    <hyperlink ref="E20688" r:id="rId41369" display="https://www.google.com/maps/@41.078750,-73.822270,450m/data=!3m1!1e3!4m5!3m4!1s0x0:0x0!8m2!3d41.078750!4d-73.822270" xr:uid="{2424BCB9-77EB-43DE-B870-B46F8A6E3454}"/>
    <hyperlink ref="F20688" r:id="rId41370" display="https://www.bing.com/maps?cp=41.078750~-73.822270&amp;style=o&amp;lvl=18&amp;dir=0&amp;sp=point.41.078750_-73.822270_Regeneron Pharmaceuticals Inc." xr:uid="{D0A4A495-6522-4C24-897F-B167016E2C6E}"/>
    <hyperlink ref="E20689" r:id="rId41371" display="https://www.google.com/maps/@41.078750,-73.822270,450m/data=!3m1!1e3!4m5!3m4!1s0x0:0x0!8m2!3d41.078750!4d-73.822270" xr:uid="{F64B88E9-F79E-4A66-8A26-9A897F78EAB7}"/>
    <hyperlink ref="F20689" r:id="rId41372" display="https://www.bing.com/maps?cp=41.078750~-73.822270&amp;style=o&amp;lvl=18&amp;dir=0&amp;sp=point.41.078750_-73.822270_Regeneron Pharmaceuticals Inc." xr:uid="{9C6D1786-2475-451F-849A-0A98A166E093}"/>
    <hyperlink ref="E20690" r:id="rId41373" display="https://www.google.com/maps/@41.078750,-73.822270,450m/data=!3m1!1e3!4m5!3m4!1s0x0:0x0!8m2!3d41.078750!4d-73.822270" xr:uid="{AA879703-88B9-449C-B371-1F9C6278CD63}"/>
    <hyperlink ref="F20690" r:id="rId41374" display="https://www.bing.com/maps?cp=41.078750~-73.822270&amp;style=o&amp;lvl=18&amp;dir=0&amp;sp=point.41.078750_-73.822270_Regeneron Pharmaceuticals Inc." xr:uid="{A7F10F7B-9468-434A-8A2D-6980F47C5C65}"/>
    <hyperlink ref="E20691" r:id="rId41375" display="https://www.google.com/maps/@41.078750,-73.822270,450m/data=!3m1!1e3!4m5!3m4!1s0x0:0x0!8m2!3d41.078750!4d-73.822270" xr:uid="{FC7862FF-602D-42EF-ABF2-D49A41F8A9DB}"/>
    <hyperlink ref="F20691" r:id="rId41376" display="https://www.bing.com/maps?cp=41.078750~-73.822270&amp;style=o&amp;lvl=18&amp;dir=0&amp;sp=point.41.078750_-73.822270_Regeneron Pharmaceuticals Inc." xr:uid="{609BCF9C-AA24-41CF-A88C-8B62742EECF1}"/>
    <hyperlink ref="E20692" r:id="rId41377" display="https://www.google.com/maps/@41.078750,-73.822270,450m/data=!3m1!1e3!4m5!3m4!1s0x0:0x0!8m2!3d41.078750!4d-73.822270" xr:uid="{30D8BA16-023F-4B62-882E-0AFD70B132A9}"/>
    <hyperlink ref="F20692" r:id="rId41378" display="https://www.bing.com/maps?cp=41.078750~-73.822270&amp;style=o&amp;lvl=18&amp;dir=0&amp;sp=point.41.078750_-73.822270_Regeneron Pharmaceuticals Inc." xr:uid="{F975A0A3-E4CA-4223-90FB-341112F4C678}"/>
    <hyperlink ref="E20693" r:id="rId41379" display="https://www.google.com/maps/@41.078750,-73.822270,450m/data=!3m1!1e3!4m5!3m4!1s0x0:0x0!8m2!3d41.078750!4d-73.822270" xr:uid="{023BC986-DE56-4482-B21A-62A9BA371A36}"/>
    <hyperlink ref="F20693" r:id="rId41380" display="https://www.bing.com/maps?cp=41.078750~-73.822270&amp;style=o&amp;lvl=18&amp;dir=0&amp;sp=point.41.078750_-73.822270_Regeneron Pharmaceuticals Inc." xr:uid="{0CC00E81-8F42-4244-A251-D5048191CA93}"/>
    <hyperlink ref="E20694" r:id="rId41381" display="https://www.google.com/maps/@41.078750,-73.822270,450m/data=!3m1!1e3!4m5!3m4!1s0x0:0x0!8m2!3d41.078750!4d-73.822270" xr:uid="{3A063732-62A5-4875-B13E-2092F24457A6}"/>
    <hyperlink ref="F20694" r:id="rId41382" display="https://www.bing.com/maps?cp=41.078750~-73.822270&amp;style=o&amp;lvl=18&amp;dir=0&amp;sp=point.41.078750_-73.822270_Regeneron Pharmaceuticals Inc." xr:uid="{93D633FA-6AFE-45CF-9E32-640D298E5C84}"/>
    <hyperlink ref="E20695" r:id="rId41383" display="https://www.google.com/maps/@41.078750,-73.822270,450m/data=!3m1!1e3!4m5!3m4!1s0x0:0x0!8m2!3d41.078750!4d-73.822270" xr:uid="{5B5F0776-716D-41B5-9F18-25D31D4DFBB4}"/>
    <hyperlink ref="F20695" r:id="rId41384" display="https://www.bing.com/maps?cp=41.078750~-73.822270&amp;style=o&amp;lvl=18&amp;dir=0&amp;sp=point.41.078750_-73.822270_Regeneron Pharmaceuticals Inc." xr:uid="{FC5E8D47-7356-489B-9DF3-AF8F8F70B27B}"/>
    <hyperlink ref="E20696" r:id="rId41385" display="https://www.google.com/maps/@41.078750,-73.822270,450m/data=!3m1!1e3!4m5!3m4!1s0x0:0x0!8m2!3d41.078750!4d-73.822270" xr:uid="{F87B30E2-6BC3-4A75-95FA-C7A55B2BF549}"/>
    <hyperlink ref="F20696" r:id="rId41386" display="https://www.bing.com/maps?cp=41.078750~-73.822270&amp;style=o&amp;lvl=18&amp;dir=0&amp;sp=point.41.078750_-73.822270_Regeneron Pharmaceuticals Inc." xr:uid="{54815D98-BE95-458D-B091-31620F8F0D4D}"/>
    <hyperlink ref="E20697" r:id="rId41387" display="https://www.google.com/maps/@41.078750,-73.822270,450m/data=!3m1!1e3!4m5!3m4!1s0x0:0x0!8m2!3d41.078750!4d-73.822270" xr:uid="{47CDF902-1807-43D2-9CE0-1EBD6FBA639E}"/>
    <hyperlink ref="F20697" r:id="rId41388" display="https://www.bing.com/maps?cp=41.078750~-73.822270&amp;style=o&amp;lvl=18&amp;dir=0&amp;sp=point.41.078750_-73.822270_Regeneron Pharmaceuticals Inc." xr:uid="{F9D09BDD-3E09-4C21-9332-73259F1B715A}"/>
    <hyperlink ref="E20698" r:id="rId41389" display="https://www.google.com/maps/@41.078750,-73.822270,450m/data=!3m1!1e3!4m5!3m4!1s0x0:0x0!8m2!3d41.078750!4d-73.822270" xr:uid="{D66BA5A1-9CD9-4FD9-99E6-4E5163573E13}"/>
    <hyperlink ref="F20698" r:id="rId41390" display="https://www.bing.com/maps?cp=41.078750~-73.822270&amp;style=o&amp;lvl=18&amp;dir=0&amp;sp=point.41.078750_-73.822270_Regeneron Pharmaceuticals Inc." xr:uid="{881AFBC2-B463-4124-BE4F-84CF94B6BBEB}"/>
    <hyperlink ref="E20699" r:id="rId41391" display="https://www.google.com/maps/@41.078750,-73.822270,450m/data=!3m1!1e3!4m5!3m4!1s0x0:0x0!8m2!3d41.078750!4d-73.822270" xr:uid="{361666D9-4C9D-4C01-926A-301D0B9C2B0E}"/>
    <hyperlink ref="F20699" r:id="rId41392" display="https://www.bing.com/maps?cp=41.078750~-73.822270&amp;style=o&amp;lvl=18&amp;dir=0&amp;sp=point.41.078750_-73.822270_Regeneron Pharmaceuticals Inc." xr:uid="{ADE1A669-0FCD-4801-9EEB-17D017D793AE}"/>
    <hyperlink ref="E20700" r:id="rId41393" display="https://www.google.com/maps/@41.078750,-73.822270,450m/data=!3m1!1e3!4m5!3m4!1s0x0:0x0!8m2!3d41.078750!4d-73.822270" xr:uid="{7D61F5C3-1B7E-4E30-AE72-C0B156AF874E}"/>
    <hyperlink ref="F20700" r:id="rId41394" display="https://www.bing.com/maps?cp=41.078750~-73.822270&amp;style=o&amp;lvl=18&amp;dir=0&amp;sp=point.41.078750_-73.822270_Regeneron Pharmaceuticals Inc." xr:uid="{D0206775-E207-43FF-8984-3ED5C0FC250C}"/>
    <hyperlink ref="E20701" r:id="rId41395" display="https://www.google.com/maps/@41.078750,-73.822270,450m/data=!3m1!1e3!4m5!3m4!1s0x0:0x0!8m2!3d41.078750!4d-73.822270" xr:uid="{79F53613-778A-46DF-8B0B-1C53F370AFC9}"/>
    <hyperlink ref="F20701" r:id="rId41396" display="https://www.bing.com/maps?cp=41.078750~-73.822270&amp;style=o&amp;lvl=18&amp;dir=0&amp;sp=point.41.078750_-73.822270_Regeneron Pharmaceuticals Inc." xr:uid="{E532B32E-7D6E-4415-A19A-32827160376B}"/>
    <hyperlink ref="E20702" r:id="rId41397" display="https://www.google.com/maps/@41.078750,-73.822270,450m/data=!3m1!1e3!4m5!3m4!1s0x0:0x0!8m2!3d41.078750!4d-73.822270" xr:uid="{31C16F6E-CE2D-4885-A53B-ED29FEF5D008}"/>
    <hyperlink ref="F20702" r:id="rId41398" display="https://www.bing.com/maps?cp=41.078750~-73.822270&amp;style=o&amp;lvl=18&amp;dir=0&amp;sp=point.41.078750_-73.822270_Regeneron Pharmaceuticals Inc." xr:uid="{D959C8D0-1959-4183-A9CA-F2FBCDB8DE36}"/>
    <hyperlink ref="E20703" r:id="rId41399" display="https://www.google.com/maps/@41.078750,-73.822270,450m/data=!3m1!1e3!4m5!3m4!1s0x0:0x0!8m2!3d41.078750!4d-73.822270" xr:uid="{F1C7658B-A040-4481-BA5C-633D2FA660E6}"/>
    <hyperlink ref="F20703" r:id="rId41400" display="https://www.bing.com/maps?cp=41.078750~-73.822270&amp;style=o&amp;lvl=18&amp;dir=0&amp;sp=point.41.078750_-73.822270_Regeneron Pharmaceuticals Inc." xr:uid="{A4D3C4FC-6E46-48E1-8F43-32081D440A3C}"/>
    <hyperlink ref="E20704" r:id="rId41401" display="https://www.google.com/maps/@41.078750,-73.822270,450m/data=!3m1!1e3!4m5!3m4!1s0x0:0x0!8m2!3d41.078750!4d-73.822270" xr:uid="{1BF0B478-069F-4748-AF9A-77B140B5D70A}"/>
    <hyperlink ref="F20704" r:id="rId41402" display="https://www.bing.com/maps?cp=41.078750~-73.822270&amp;style=o&amp;lvl=18&amp;dir=0&amp;sp=point.41.078750_-73.822270_Regeneron Pharmaceuticals Inc." xr:uid="{7B8E9EC5-5787-4817-B285-C3EBEA4B8F56}"/>
    <hyperlink ref="E20705" r:id="rId41403" display="https://www.google.com/maps/@44.825883,-103.207412,450m/data=!3m1!1e3!4m5!3m4!1s0x0:0x0!8m2!3d44.825883!4d-103.207412" xr:uid="{C79D15C3-4378-450C-9A07-D91AD740C26F}"/>
    <hyperlink ref="F20705" r:id="rId41404" display="https://www.bing.com/maps?cp=44.825883~-103.207412&amp;style=o&amp;lvl=18&amp;dir=0&amp;sp=point.44.825883_-103.207412_Willow Creek Wind Power LLC" xr:uid="{F0A505FC-AA47-4C11-83F8-A616621C851D}"/>
    <hyperlink ref="E20706" r:id="rId41405" display="https://www.google.com/maps/@31.402919,-84.836814,450m/data=!3m1!1e3!4m5!3m4!1s0x0:0x0!8m2!3d31.402919!4d-84.836814" xr:uid="{03EF5820-291F-4106-BB20-62960318B2ED}"/>
    <hyperlink ref="F20706" r:id="rId41406" display="https://www.bing.com/maps?cp=31.402919~-84.836814&amp;style=o&amp;lvl=18&amp;dir=0&amp;sp=point.31.402919_-84.836814_SR Arlington I" xr:uid="{F103CDF6-84E0-48D5-A552-4DE081F1B622}"/>
    <hyperlink ref="E20707" r:id="rId41407" display="https://www.google.com/maps/@40.498700,-74.387800,450m/data=!3m1!1e3!4m5!3m4!1s0x0:0x0!8m2!3d40.498700!4d-74.387800" xr:uid="{13AA1058-E5DF-42C9-9CE4-A046AFAD4505}"/>
    <hyperlink ref="F20707" r:id="rId41408" display="https://www.bing.com/maps?cp=40.498700~-74.387800&amp;style=o&amp;lvl=18&amp;dir=0&amp;sp=point.40.498700_-74.387800_Heller 400M" xr:uid="{0FCDCEE8-37BD-49AD-BAB9-DE16C95D577B}"/>
    <hyperlink ref="E20708" r:id="rId41409" display="https://www.google.com/maps/@40.498700,-74.387800,450m/data=!3m1!1e3!4m5!3m4!1s0x0:0x0!8m2!3d40.498700!4d-74.387800" xr:uid="{BBFFB517-0156-4E76-8C95-CE6D8851F731}"/>
    <hyperlink ref="F20708" r:id="rId41410" display="https://www.bing.com/maps?cp=40.498700~-74.387800&amp;style=o&amp;lvl=18&amp;dir=0&amp;sp=point.40.498700_-74.387800_Heller 400M" xr:uid="{D80AD39B-A13F-4A8E-80BB-8DC213E8D898}"/>
    <hyperlink ref="E20709" r:id="rId41411" display="https://www.google.com/maps/@40.498700,-74.387800,450m/data=!3m1!1e3!4m5!3m4!1s0x0:0x0!8m2!3d40.498700!4d-74.387800" xr:uid="{95D3E440-F2A9-40BD-9809-A5DAFDB1F061}"/>
    <hyperlink ref="F20709" r:id="rId41412" display="https://www.bing.com/maps?cp=40.498700~-74.387800&amp;style=o&amp;lvl=18&amp;dir=0&amp;sp=point.40.498700_-74.387800_Heller 400M" xr:uid="{366D0A57-3A80-4BFE-B840-EB4E75E3E732}"/>
    <hyperlink ref="E20710" r:id="rId41413" display="https://www.google.com/maps/@39.838784,-75.052996,450m/data=!3m1!1e3!4m5!3m4!1s0x0:0x0!8m2!3d39.838784!4d-75.052996" xr:uid="{5B0DD1DC-0CBA-4FF5-A3BB-9BBD7AC15119}"/>
    <hyperlink ref="F20710" r:id="rId41414" display="https://www.bing.com/maps?cp=39.838784~-75.052996&amp;style=o&amp;lvl=18&amp;dir=0&amp;sp=point.39.838784_-75.052996_Owens Corning" xr:uid="{BF629ED9-27FC-48B8-BB1A-06E40B0A8452}"/>
    <hyperlink ref="E20711" r:id="rId41415" display="https://www.google.com/maps/@35.899694,-114.926250,450m/data=!3m1!1e3!4m5!3m4!1s0x0:0x0!8m2!3d35.899694!4d-114.926250" xr:uid="{0DA96385-B58B-4424-B272-0ABE08B8A69E}"/>
    <hyperlink ref="F20711" r:id="rId41416" display="https://www.bing.com/maps?cp=35.899694~-114.926250&amp;style=o&amp;lvl=18&amp;dir=0&amp;sp=point.35.899694_-114.926250_Techren Solar V" xr:uid="{57F1F9A9-FFB3-4C78-8411-4BC320373DE5}"/>
    <hyperlink ref="E20712" r:id="rId41417" display="https://www.google.com/maps/@32.815256,-117.126079,450m/data=!3m1!1e3!4m5!3m4!1s0x0:0x0!8m2!3d32.815256!4d-117.126079" xr:uid="{4B89758E-C022-4055-B29E-547CCA48F7B5}"/>
    <hyperlink ref="F20712" r:id="rId41418" display="https://www.bing.com/maps?cp=32.815256~-117.126079&amp;style=o&amp;lvl=18&amp;dir=0&amp;sp=point.32.815256_-117.126079_Kearny Mesa Storage LLC" xr:uid="{5EB4B8F1-9DD2-4F47-9DFA-3CAE8CE18480}"/>
    <hyperlink ref="E20713" r:id="rId41419" display="https://www.google.com/maps/@46.505052,-96.157281,450m/data=!3m1!1e3!4m5!3m4!1s0x0:0x0!8m2!3d46.505052!4d-96.157281" xr:uid="{D8D11139-58C8-4A36-8326-5D0DF998C54D}"/>
    <hyperlink ref="F20713" r:id="rId41420" display="https://www.bing.com/maps?cp=46.505052~-96.157281&amp;style=o&amp;lvl=18&amp;dir=0&amp;sp=point.46.505052_-96.157281_Lake Region Community Hybrid, LLC" xr:uid="{867B29FC-C55E-446E-BBA7-B2D093963C5B}"/>
    <hyperlink ref="E20714" r:id="rId41421" display="https://www.google.com/maps/@46.505052,-96.157281,450m/data=!3m1!1e3!4m5!3m4!1s0x0:0x0!8m2!3d46.505052!4d-96.157281" xr:uid="{9A68BE52-6A70-45F7-9F30-3855DED4F813}"/>
    <hyperlink ref="F20714" r:id="rId41422" display="https://www.bing.com/maps?cp=46.505052~-96.157281&amp;style=o&amp;lvl=18&amp;dir=0&amp;sp=point.46.505052_-96.157281_Lake Region Community Hybrid, LLC" xr:uid="{778ABF39-82E3-4185-B8BA-D53BA1576EF5}"/>
    <hyperlink ref="E20715" r:id="rId41423" display="https://www.google.com/maps/@43.086400,-72.455400,450m/data=!3m1!1e3!4m5!3m4!1s0x0:0x0!8m2!3d43.086400!4d-72.455400" xr:uid="{C0F461C5-AB9A-4D85-AEFA-BF914E64A282}"/>
    <hyperlink ref="F20715" r:id="rId41424" display="https://www.bing.com/maps?cp=43.086400~-72.455400&amp;style=o&amp;lvl=18&amp;dir=0&amp;sp=point.43.086400_-72.455400_Westminster" xr:uid="{B1DE8602-106C-4000-B761-841E0E18BF26}"/>
    <hyperlink ref="E20716" r:id="rId41425" display="https://www.google.com/maps/@39.828173,-79.019771,450m/data=!3m1!1e3!4m5!3m4!1s0x0:0x0!8m2!3d39.828173!4d-79.019771" xr:uid="{FDEA41CC-CB19-4A1C-A8AD-ED72FD0752BA}"/>
    <hyperlink ref="F20716" r:id="rId41426" display="https://www.bing.com/maps?cp=39.828173~-79.019771&amp;style=o&amp;lvl=18&amp;dir=0&amp;sp=point.39.828173_-79.019771_Meyersdale Battery" xr:uid="{8D45C9D7-CC45-4295-B05C-16EF7CA2DF32}"/>
    <hyperlink ref="E20717" r:id="rId41427" display="https://www.google.com/maps/@37.766416,-104.429450,450m/data=!3m1!1e3!4m5!3m4!1s0x0:0x0!8m2!3d37.766416!4d-104.429450" xr:uid="{167B7DD3-8861-4CAA-BEC8-310344E1F80F}"/>
    <hyperlink ref="F20717" r:id="rId41428" display="https://www.bing.com/maps?cp=37.766416~-104.429450&amp;style=o&amp;lvl=18&amp;dir=0&amp;sp=point.37.766416_-104.429450_Busch Ranch II Wind Farm" xr:uid="{C9B1EFE0-00AF-4388-A482-B492428A6886}"/>
    <hyperlink ref="E20718" r:id="rId41429" display="https://www.google.com/maps/@41.109042,-73.862594,450m/data=!3m1!1e3!4m5!3m4!1s0x0:0x0!8m2!3d41.109042!4d-73.862594" xr:uid="{77F1E013-E5CE-4769-AF46-FFE1535B2699}"/>
    <hyperlink ref="F20718" r:id="rId41430" display="https://www.bing.com/maps?cp=41.109042~-73.862594&amp;style=o&amp;lvl=18&amp;dir=0&amp;sp=point.41.109042_-73.862594_JLL-One Rockwood Road" xr:uid="{3DEBF3FA-0EFA-483D-8311-085DDB142B70}"/>
    <hyperlink ref="E20719" r:id="rId41431" display="https://www.google.com/maps/@41.109042,-73.862594,450m/data=!3m1!1e3!4m5!3m4!1s0x0:0x0!8m2!3d41.109042!4d-73.862594" xr:uid="{36F7BE89-9CE2-4F5B-8020-15FDCEFB58E7}"/>
    <hyperlink ref="F20719" r:id="rId41432" display="https://www.bing.com/maps?cp=41.109042~-73.862594&amp;style=o&amp;lvl=18&amp;dir=0&amp;sp=point.41.109042_-73.862594_JLL-One Rockwood Road" xr:uid="{4682ABDA-1C8C-4E91-BAC5-428F76ECA081}"/>
    <hyperlink ref="E20720" r:id="rId41433" display="https://www.google.com/maps/@40.651614,-73.629930,450m/data=!3m1!1e3!4m5!3m4!1s0x0:0x0!8m2!3d40.651614!4d-73.629930" xr:uid="{8FF59DBC-5D2D-44FB-9312-1F7BB3910E03}"/>
    <hyperlink ref="F20720" r:id="rId41434" display="https://www.bing.com/maps?cp=40.651614~-73.629930&amp;style=o&amp;lvl=18&amp;dir=0&amp;sp=point.40.651614_-73.629930_Mount Sinai South Nassau Hospital" xr:uid="{E11AEEAD-0679-41B8-928F-D96720616144}"/>
    <hyperlink ref="E20721" r:id="rId41435" display="https://www.google.com/maps/@40.651614,-73.629930,450m/data=!3m1!1e3!4m5!3m4!1s0x0:0x0!8m2!3d40.651614!4d-73.629930" xr:uid="{7D75D2D9-05CC-4819-A7A0-83554DC0BFD3}"/>
    <hyperlink ref="F20721" r:id="rId41436" display="https://www.bing.com/maps?cp=40.651614~-73.629930&amp;style=o&amp;lvl=18&amp;dir=0&amp;sp=point.40.651614_-73.629930_Mount Sinai South Nassau Hospital" xr:uid="{CBDC3FAD-0766-405F-984D-96E25B737204}"/>
    <hyperlink ref="E20722" r:id="rId41437" display="https://www.google.com/maps/@40.651614,-73.629930,450m/data=!3m1!1e3!4m5!3m4!1s0x0:0x0!8m2!3d40.651614!4d-73.629930" xr:uid="{3BA1F1B5-6938-4D73-894C-D1C032304EC0}"/>
    <hyperlink ref="F20722" r:id="rId41438" display="https://www.bing.com/maps?cp=40.651614~-73.629930&amp;style=o&amp;lvl=18&amp;dir=0&amp;sp=point.40.651614_-73.629930_Mount Sinai South Nassau Hospital" xr:uid="{DE164AE3-5ABB-463C-A4C5-B50D0B760D74}"/>
    <hyperlink ref="E20723" r:id="rId41439" display="https://www.google.com/maps/@40.651614,-73.629930,450m/data=!3m1!1e3!4m5!3m4!1s0x0:0x0!8m2!3d40.651614!4d-73.629930" xr:uid="{CED73586-67DF-454F-85B7-49972EA53973}"/>
    <hyperlink ref="F20723" r:id="rId41440" display="https://www.bing.com/maps?cp=40.651614~-73.629930&amp;style=o&amp;lvl=18&amp;dir=0&amp;sp=point.40.651614_-73.629930_Mount Sinai South Nassau Hospital" xr:uid="{9152EDA2-B532-4B59-93A6-C8C3BDE37E8C}"/>
    <hyperlink ref="E20724" r:id="rId41441" display="https://www.google.com/maps/@32.460054,-102.672809,450m/data=!3m1!1e3!4m5!3m4!1s0x0:0x0!8m2!3d32.460054!4d-102.672809" xr:uid="{B657B417-70A7-4693-9F8F-69023773A03E}"/>
    <hyperlink ref="F20724" r:id="rId41442" display="https://www.bing.com/maps?cp=32.460054~-102.672809&amp;style=o&amp;lvl=18&amp;dir=0&amp;sp=point.32.460054_-102.672809_Lapetus" xr:uid="{43965555-1624-439B-A60B-5B51D14BB515}"/>
    <hyperlink ref="E20725" r:id="rId41443" display="https://www.google.com/maps/@30.737741,-88.049770,450m/data=!3m1!1e3!4m5!3m4!1s0x0:0x0!8m2!3d30.737741!4d-88.049770" xr:uid="{C33953C3-0341-4176-8F8E-C9061D9D7206}"/>
    <hyperlink ref="F20725" r:id="rId41444" display="https://www.bing.com/maps?cp=30.737741~-88.049770&amp;style=o&amp;lvl=18&amp;dir=0&amp;sp=point.30.737741_-88.049770_Kimberly Clark Mobile - CHP Plant" xr:uid="{CE52CCE1-BA71-4D8D-A1CD-483CD7E31CD6}"/>
    <hyperlink ref="E20726" r:id="rId41445" display="https://www.google.com/maps/@30.737741,-88.049770,450m/data=!3m1!1e3!4m5!3m4!1s0x0:0x0!8m2!3d30.737741!4d-88.049770" xr:uid="{8FB04DAC-54F9-4B4A-AED1-0C445A440671}"/>
    <hyperlink ref="F20726" r:id="rId41446" display="https://www.bing.com/maps?cp=30.737741~-88.049770&amp;style=o&amp;lvl=18&amp;dir=0&amp;sp=point.30.737741_-88.049770_Kimberly Clark Mobile - CHP Plant" xr:uid="{A775785B-EA41-472E-8513-61BA57A6D4A4}"/>
    <hyperlink ref="E20727" r:id="rId41447" display="https://www.google.com/maps/@40.598688,-73.753461,450m/data=!3m1!1e3!4m5!3m4!1s0x0:0x0!8m2!3d40.598688!4d-73.753461" xr:uid="{A16E45C7-FC71-4855-88D7-2CFA9D533F06}"/>
    <hyperlink ref="F20727" r:id="rId41448" display="https://www.bing.com/maps?cp=40.598688~-73.753461&amp;style=o&amp;lvl=18&amp;dir=0&amp;sp=point.40.598688_-73.753461_St. Johns Episcopal Hospital" xr:uid="{707614C4-7315-4284-ACC6-C0657BB49212}"/>
    <hyperlink ref="E20728" r:id="rId41449" display="https://www.google.com/maps/@40.598688,-73.753461,450m/data=!3m1!1e3!4m5!3m4!1s0x0:0x0!8m2!3d40.598688!4d-73.753461" xr:uid="{F66EF0A3-97A6-42AF-8A10-DBC6C85A4A23}"/>
    <hyperlink ref="F20728" r:id="rId41450" display="https://www.bing.com/maps?cp=40.598688~-73.753461&amp;style=o&amp;lvl=18&amp;dir=0&amp;sp=point.40.598688_-73.753461_St. Johns Episcopal Hospital" xr:uid="{BFFA3935-330F-4D9E-A8B9-1E8359584E62}"/>
    <hyperlink ref="E20729" r:id="rId41451" display="https://www.google.com/maps/@40.286726,-88.132797,450m/data=!3m1!1e3!4m5!3m4!1s0x0:0x0!8m2!3d40.286726!4d-88.132797" xr:uid="{D95A5617-4942-42D0-82D0-CFA2D2A722FF}"/>
    <hyperlink ref="F20729" r:id="rId41452" display="https://www.bing.com/maps?cp=40.286726~-88.132797&amp;style=o&amp;lvl=18&amp;dir=0&amp;sp=point.40.286726_-88.132797_Rantoul Solar" xr:uid="{75C3A20F-76FB-44D2-B720-A1914DE22799}"/>
    <hyperlink ref="E20730" r:id="rId41453" display="https://www.google.com/maps/@40.928827,-73.898015,450m/data=!3m1!1e3!4m5!3m4!1s0x0:0x0!8m2!3d40.928827!4d-73.898015" xr:uid="{11249781-CCEE-4640-BC8C-837BB6AE7B78}"/>
    <hyperlink ref="F20730" r:id="rId41454" display="https://www.bing.com/maps?cp=40.928827~-73.898015&amp;style=o&amp;lvl=18&amp;dir=0&amp;sp=point.40.928827_-73.898015_St. Joseph Hospital" xr:uid="{68D22179-24AA-4712-BB31-72A9EB83A045}"/>
    <hyperlink ref="E20731" r:id="rId41455" display="https://www.google.com/maps/@40.928827,-73.898015,450m/data=!3m1!1e3!4m5!3m4!1s0x0:0x0!8m2!3d40.928827!4d-73.898015" xr:uid="{E51C83BC-5A8B-483E-A2D4-BDEF23338BFC}"/>
    <hyperlink ref="F20731" r:id="rId41456" display="https://www.bing.com/maps?cp=40.928827~-73.898015&amp;style=o&amp;lvl=18&amp;dir=0&amp;sp=point.40.928827_-73.898015_St. Joseph Hospital" xr:uid="{46F0B15D-77A7-43C7-92A3-68529A02E6D2}"/>
    <hyperlink ref="E20732" r:id="rId41457" display="https://www.google.com/maps/@40.928827,-73.898015,450m/data=!3m1!1e3!4m5!3m4!1s0x0:0x0!8m2!3d40.928827!4d-73.898015" xr:uid="{A473E2ED-1F7D-4739-BD27-F8A95431E349}"/>
    <hyperlink ref="F20732" r:id="rId41458" display="https://www.bing.com/maps?cp=40.928827~-73.898015&amp;style=o&amp;lvl=18&amp;dir=0&amp;sp=point.40.928827_-73.898015_St. Joseph Hospital" xr:uid="{658A5A52-4510-4A60-95D0-1F7B14298A5A}"/>
    <hyperlink ref="E20733" r:id="rId41459" display="https://www.google.com/maps/@40.928827,-73.898015,450m/data=!3m1!1e3!4m5!3m4!1s0x0:0x0!8m2!3d40.928827!4d-73.898015" xr:uid="{472C72E9-03B7-480B-9E18-779ED3265922}"/>
    <hyperlink ref="F20733" r:id="rId41460" display="https://www.bing.com/maps?cp=40.928827~-73.898015&amp;style=o&amp;lvl=18&amp;dir=0&amp;sp=point.40.928827_-73.898015_Mt. Sinai- Morningside" xr:uid="{8608F88D-ABA9-438D-A7AC-262387D29145}"/>
    <hyperlink ref="E20734" r:id="rId41461" display="https://www.google.com/maps/@40.928827,-73.898015,450m/data=!3m1!1e3!4m5!3m4!1s0x0:0x0!8m2!3d40.928827!4d-73.898015" xr:uid="{EE8B8045-F559-49F1-B2A6-97036FEB2FDB}"/>
    <hyperlink ref="F20734" r:id="rId41462" display="https://www.bing.com/maps?cp=40.928827~-73.898015&amp;style=o&amp;lvl=18&amp;dir=0&amp;sp=point.40.928827_-73.898015_Mt. Sinai- Morningside" xr:uid="{8675F09C-5211-4E14-8531-96F461CD5F2B}"/>
    <hyperlink ref="E20735" r:id="rId41463" display="https://www.google.com/maps/@40.928827,-73.898015,450m/data=!3m1!1e3!4m5!3m4!1s0x0:0x0!8m2!3d40.928827!4d-73.898015" xr:uid="{6E873F7E-6197-4495-85C3-5CC45DD7D986}"/>
    <hyperlink ref="F20735" r:id="rId41464" display="https://www.bing.com/maps?cp=40.928827~-73.898015&amp;style=o&amp;lvl=18&amp;dir=0&amp;sp=point.40.928827_-73.898015_Mt. Sinai- Morningside" xr:uid="{350E64F5-629A-4DE4-9B21-6A7EFF2E1298}"/>
    <hyperlink ref="E20736" r:id="rId41465" display="https://www.google.com/maps/@40.928827,-73.898015,450m/data=!3m1!1e3!4m5!3m4!1s0x0:0x0!8m2!3d40.928827!4d-73.898015" xr:uid="{21C85210-B23D-4BD2-93C1-B7D2997803F2}"/>
    <hyperlink ref="F20736" r:id="rId41466" display="https://www.bing.com/maps?cp=40.928827~-73.898015&amp;style=o&amp;lvl=18&amp;dir=0&amp;sp=point.40.928827_-73.898015_Mt. Sinai- Morningside" xr:uid="{81FE92EB-6563-4409-9AF8-3C3C2044561F}"/>
    <hyperlink ref="E20737" r:id="rId41467" display="https://www.google.com/maps/@40.928827,-73.898015,450m/data=!3m1!1e3!4m5!3m4!1s0x0:0x0!8m2!3d40.928827!4d-73.898015" xr:uid="{68DBB58F-A263-42FF-A7D6-D59F03AEA5C9}"/>
    <hyperlink ref="F20737" r:id="rId41468" display="https://www.bing.com/maps?cp=40.928827~-73.898015&amp;style=o&amp;lvl=18&amp;dir=0&amp;sp=point.40.928827_-73.898015_Mt. Sinai- Morningside" xr:uid="{C9FA0659-047D-4176-BD7D-85D10981265B}"/>
    <hyperlink ref="E20738" r:id="rId41469" display="https://www.google.com/maps/@40.070900,-74.180800,450m/data=!3m1!1e3!4m5!3m4!1s0x0:0x0!8m2!3d40.070900!4d-74.180800" xr:uid="{B74BBB81-C6DB-45D4-8079-B5112A97F186}"/>
    <hyperlink ref="F20738" r:id="rId41470" display="https://www.bing.com/maps?cp=40.070900~-74.180800&amp;style=o&amp;lvl=18&amp;dir=0&amp;sp=point.40.070900_-74.180800_Lakewood Cheddar School" xr:uid="{D3569EF6-F6E9-4E31-94E7-46726414246E}"/>
    <hyperlink ref="E20739" r:id="rId41471" display="https://www.google.com/maps/@41.077952,-73.820649,450m/data=!3m1!1e3!4m5!3m4!1s0x0:0x0!8m2!3d41.077952!4d-73.820649" xr:uid="{0332E0F6-3BEE-4516-8A87-AD563E25F3B2}"/>
    <hyperlink ref="F20739" r:id="rId41472" display="https://www.bing.com/maps?cp=41.077952~-73.820649&amp;style=o&amp;lvl=18&amp;dir=0&amp;sp=point.41.077952_-73.820649_Regeneron Tarrytown" xr:uid="{45DDC693-C110-4FA2-9C8C-4FBC35774578}"/>
    <hyperlink ref="E20740" r:id="rId41473" display="https://www.google.com/maps/@34.081450,-118.151910,450m/data=!3m1!1e3!4m5!3m4!1s0x0:0x0!8m2!3d34.081450!4d-118.151910" xr:uid="{931B426C-E2AB-4C4D-8A46-AE0F72FFF3CC}"/>
    <hyperlink ref="F20740" r:id="rId41474" display="https://www.bing.com/maps?cp=34.081450~-118.151910&amp;style=o&amp;lvl=18&amp;dir=0&amp;sp=point.34.081450_-118.151910_Ratkovich Alhambra" xr:uid="{AAA4E55F-17F7-4463-ABCE-C20D0F1D3F14}"/>
    <hyperlink ref="E20741" r:id="rId41475" display="https://www.google.com/maps/@37.378422,-121.899969,450m/data=!3m1!1e3!4m5!3m4!1s0x0:0x0!8m2!3d37.378422!4d-121.899969" xr:uid="{C3D273FB-91A2-460B-9139-0843AF71DAB3}"/>
    <hyperlink ref="F20741" r:id="rId41476" display="https://www.bing.com/maps?cp=37.378422~-121.899969&amp;style=o&amp;lvl=18&amp;dir=0&amp;sp=point.37.378422_-121.899969_Micro Santa Clara" xr:uid="{A3AC081E-860A-4BBB-9BAC-F0D8BC49D4F7}"/>
    <hyperlink ref="E20742" r:id="rId41477" display="https://www.google.com/maps/@33.735700,-117.915286,450m/data=!3m1!1e3!4m5!3m4!1s0x0:0x0!8m2!3d33.735700!4d-117.915286" xr:uid="{3672CBA3-9F41-48F1-AFAD-E3E8F9B2B4CD}"/>
    <hyperlink ref="F20742" r:id="rId41478" display="https://www.bing.com/maps?cp=33.735700~-117.915286&amp;style=o&amp;lvl=18&amp;dir=0&amp;sp=point.33.735700_-117.915286_DESI-2 Battery Storage Facility" xr:uid="{1A989D95-80A0-4BF3-86CF-2BC646EACC47}"/>
    <hyperlink ref="E20743" r:id="rId41479" display="https://www.google.com/maps/@41.566688,-91.736663,450m/data=!3m1!1e3!4m5!3m4!1s0x0:0x0!8m2!3d41.566688!4d-91.736663" xr:uid="{EC69EBF7-C862-4DB6-BA24-7357BFC02070}"/>
    <hyperlink ref="F20743" r:id="rId41480" display="https://www.bing.com/maps?cp=41.566688~-91.736663&amp;style=o&amp;lvl=18&amp;dir=0&amp;sp=point.41.566688_-91.736663_Farmers Electric Cooperative - Kalona" xr:uid="{19C1B6F6-7799-405D-A47F-FF9E7D330A7D}"/>
    <hyperlink ref="E20744" r:id="rId41481" display="https://www.google.com/maps/@41.566688,-91.736663,450m/data=!3m1!1e3!4m5!3m4!1s0x0:0x0!8m2!3d41.566688!4d-91.736663" xr:uid="{445DA368-43BE-49BC-98EB-3169AA4C5A17}"/>
    <hyperlink ref="F20744" r:id="rId41482" display="https://www.bing.com/maps?cp=41.566688~-91.736663&amp;style=o&amp;lvl=18&amp;dir=0&amp;sp=point.41.566688_-91.736663_Farmers Electric Cooperative - Kalona" xr:uid="{F9EE32F2-7E45-4F91-8CFF-3AD93B5453C0}"/>
    <hyperlink ref="E20745" r:id="rId41483" display="https://www.google.com/maps/@41.566688,-91.736663,450m/data=!3m1!1e3!4m5!3m4!1s0x0:0x0!8m2!3d41.566688!4d-91.736663" xr:uid="{6852CD19-3F57-4A93-B38C-D4436CB7EF9E}"/>
    <hyperlink ref="F20745" r:id="rId41484" display="https://www.bing.com/maps?cp=41.566688~-91.736663&amp;style=o&amp;lvl=18&amp;dir=0&amp;sp=point.41.566688_-91.736663_Farmers Electric Cooperative - Kalona" xr:uid="{016B49F2-AE73-4DE6-8F0F-768733106BA9}"/>
    <hyperlink ref="E20746" r:id="rId41485" display="https://www.google.com/maps/@34.769730,-87.904540,450m/data=!3m1!1e3!4m5!3m4!1s0x0:0x0!8m2!3d34.769730!4d-87.904540" xr:uid="{BCD97F45-84AE-44E6-A0BB-F3CE0A04C786}"/>
    <hyperlink ref="F20746" r:id="rId41486" display="https://www.bing.com/maps?cp=34.769730~-87.904540&amp;style=o&amp;lvl=18&amp;dir=0&amp;sp=point.34.769730_-87.904540_Muscle Shoals" xr:uid="{6DBDCAE6-1649-4761-A655-6A0696F68574}"/>
    <hyperlink ref="E20747" r:id="rId41487" display="https://www.google.com/maps/@36.716000,-120.415000,450m/data=!3m1!1e3!4m5!3m4!1s0x0:0x0!8m2!3d36.716000!4d-120.415000" xr:uid="{CDFA573C-A7BB-4B53-8486-0C3688B7D368}"/>
    <hyperlink ref="F20747" r:id="rId41488" display="https://www.bing.com/maps?cp=36.716000~-120.415000&amp;style=o&amp;lvl=18&amp;dir=0&amp;sp=point.36.716000_-120.415000_Little Bear 3" xr:uid="{60865456-73FA-4C8C-9127-37A057DA2B02}"/>
    <hyperlink ref="E20748" r:id="rId41489" display="https://www.google.com/maps/@36.716000,-120.415000,450m/data=!3m1!1e3!4m5!3m4!1s0x0:0x0!8m2!3d36.716000!4d-120.415000" xr:uid="{E26FF5D4-0991-442E-820A-EEA618837AF0}"/>
    <hyperlink ref="F20748" r:id="rId41490" display="https://www.bing.com/maps?cp=36.716000~-120.415000&amp;style=o&amp;lvl=18&amp;dir=0&amp;sp=point.36.716000_-120.415000_Little Bear 4" xr:uid="{9F077DD0-8715-4EA0-B748-A1DC6CED0907}"/>
    <hyperlink ref="E20749" r:id="rId41491" display="https://www.google.com/maps/@36.716000,-120.415000,450m/data=!3m1!1e3!4m5!3m4!1s0x0:0x0!8m2!3d36.716000!4d-120.415000" xr:uid="{E36F80C9-0212-4976-8A7E-36B55849B614}"/>
    <hyperlink ref="F20749" r:id="rId41492" display="https://www.bing.com/maps?cp=36.716000~-120.415000&amp;style=o&amp;lvl=18&amp;dir=0&amp;sp=point.36.716000_-120.415000_Little Bear 5" xr:uid="{240B4B72-5FF1-480A-8C2F-F59EE3828E93}"/>
    <hyperlink ref="E20750" r:id="rId41493" display="https://www.google.com/maps/@34.741000,-106.655000,450m/data=!3m1!1e3!4m5!3m4!1s0x0:0x0!8m2!3d34.741000!4d-106.655000" xr:uid="{7EE3E64F-009E-4768-B43F-72EA7FD166C2}"/>
    <hyperlink ref="F20750" r:id="rId41494" display="https://www.bing.com/maps?cp=34.741000~-106.655000&amp;style=o&amp;lvl=18&amp;dir=0&amp;sp=point.34.741000_-106.655000_Vista Solar Energy Center" xr:uid="{1D29A3B6-6513-4796-8D18-5FDEAD6D0E49}"/>
    <hyperlink ref="E20751" r:id="rId41495" display="https://www.google.com/maps/@36.248832,-86.746776,450m/data=!3m1!1e3!4m5!3m4!1s0x0:0x0!8m2!3d36.248832!4d-86.746776" xr:uid="{66CB7191-0116-4F42-A9A2-D2A31E81648B}"/>
    <hyperlink ref="F20751" r:id="rId41496" display="https://www.bing.com/maps?cp=36.248832~-86.746776&amp;style=o&amp;lvl=18&amp;dir=0&amp;sp=point.36.248832_-86.746776_Music City Community Solar" xr:uid="{53CA207D-7018-4213-9E4B-6EA6BE891751}"/>
    <hyperlink ref="E20752" r:id="rId41497" display="https://www.google.com/maps/@37.623123,-113.619219,450m/data=!3m1!1e3!4m5!3m4!1s0x0:0x0!8m2!3d37.623123!4d-113.619219" xr:uid="{9F05400D-616D-45A9-A2FA-D59C35CC75C0}"/>
    <hyperlink ref="F20752" r:id="rId41498" display="https://www.bing.com/maps?cp=37.623123~-113.619219&amp;style=o&amp;lvl=18&amp;dir=0&amp;sp=point.37.623123_-113.619219_Cove Mountain Solar" xr:uid="{671ED0FD-0428-417B-A751-DE94F91D2C92}"/>
    <hyperlink ref="E20753" r:id="rId41499" display="https://www.google.com/maps/@37.638602,-113.637097,450m/data=!3m1!1e3!4m5!3m4!1s0x0:0x0!8m2!3d37.638602!4d-113.637097" xr:uid="{1FA62D3F-7E41-469B-B19A-1E1479636FFD}"/>
    <hyperlink ref="F20753" r:id="rId41500" display="https://www.bing.com/maps?cp=37.638602~-113.637097&amp;style=o&amp;lvl=18&amp;dir=0&amp;sp=point.37.638602_-113.637097_Cove Mountain Solar 2" xr:uid="{4D12ED48-2264-4898-A2BD-FEECD0F6BCC1}"/>
    <hyperlink ref="E20754" r:id="rId41501" display="https://www.google.com/maps/@43.175000,-77.849000,450m/data=!3m1!1e3!4m5!3m4!1s0x0:0x0!8m2!3d43.175000!4d-77.849000" xr:uid="{27A02B93-F555-44DE-AA86-051685B26CBE}"/>
    <hyperlink ref="F20754" r:id="rId41502" location="4" display="https://www.bing.com/maps?cp=43.175000~-77.849000&amp;style=o&amp;lvl=18&amp;dir=0&amp;sp=point.43.175000_-77.849000_Washington St Community Solar Farm - 4" xr:uid="{4F9BF784-34FF-42B9-BF5D-D6F2B43A6243}"/>
    <hyperlink ref="E20755" r:id="rId41503" display="https://www.google.com/maps/@43.173000,-77.846000,450m/data=!3m1!1e3!4m5!3m4!1s0x0:0x0!8m2!3d43.173000!4d-77.846000" xr:uid="{F74980D4-65BA-457C-A13E-807C529576C7}"/>
    <hyperlink ref="F20755" r:id="rId41504" location="1" display="https://www.bing.com/maps?cp=43.173000~-77.846000&amp;style=o&amp;lvl=18&amp;dir=0&amp;sp=point.43.173000_-77.846000_Washington St Community Solar Farm - 1" xr:uid="{D1FE63A7-325D-47A3-9B21-28CA07DC50B5}"/>
    <hyperlink ref="E20756" r:id="rId41505" display="https://www.google.com/maps/@43.172000,-77.844000,450m/data=!3m1!1e3!4m5!3m4!1s0x0:0x0!8m2!3d43.172000!4d-77.844000" xr:uid="{5242BFF5-A4CF-482E-A151-6CF3F98645E3}"/>
    <hyperlink ref="F20756" r:id="rId41506" location="3" display="https://www.bing.com/maps?cp=43.172000~-77.844000&amp;style=o&amp;lvl=18&amp;dir=0&amp;sp=point.43.172000_-77.844000_Washington St Community Solar Farm - 3" xr:uid="{D5421DCE-3EE0-41D0-ADB8-E4413DBE6394}"/>
    <hyperlink ref="E20757" r:id="rId41507" display="https://www.google.com/maps/@42.116000,-76.183000,450m/data=!3m1!1e3!4m5!3m4!1s0x0:0x0!8m2!3d42.116000!4d-76.183000" xr:uid="{A49BC231-9B01-482D-9026-7F0BA85A4F04}"/>
    <hyperlink ref="F20757" r:id="rId41508" display="https://www.bing.com/maps?cp=42.116000~-76.183000&amp;style=o&amp;lvl=18&amp;dir=0&amp;sp=point.42.116000_-76.183000_Gaskill Rd Community Solar Farm CSG" xr:uid="{A3E3BCC6-62F6-4549-81A8-420BDD6F34DD}"/>
    <hyperlink ref="E20758" r:id="rId41509" display="https://www.google.com/maps/@37.269858,-94.052710,450m/data=!3m1!1e3!4m5!3m4!1s0x0:0x0!8m2!3d37.269858!4d-94.052710" xr:uid="{1B658761-09B7-4207-BAD6-28E11C2DA52B}"/>
    <hyperlink ref="F20758" r:id="rId41510" display="https://www.bing.com/maps?cp=37.269858~-94.052710&amp;style=o&amp;lvl=18&amp;dir=0&amp;sp=point.37.269858_-94.052710_Kings Point Wind Energy Center" xr:uid="{CDF81350-4B2E-42FF-9580-09E14E499B88}"/>
    <hyperlink ref="E20759" r:id="rId41511" display="https://www.google.com/maps/@42.766000,-78.559000,450m/data=!3m1!1e3!4m5!3m4!1s0x0:0x0!8m2!3d42.766000!4d-78.559000" xr:uid="{0C3CBCD6-4B42-4F32-ACC2-5E3DC8068840}"/>
    <hyperlink ref="F20759" r:id="rId41512" display="https://www.bing.com/maps?cp=42.766000~-78.559000&amp;style=o&amp;lvl=18&amp;dir=0&amp;sp=point.42.766000_-78.559000_Big Tree Community Solar Farm" xr:uid="{F3A1A2A7-7333-4BAF-A87F-E59A3E2E2069}"/>
    <hyperlink ref="E20760" r:id="rId41513" display="https://www.google.com/maps/@42.487821,-76.319983,450m/data=!3m1!1e3!4m5!3m4!1s0x0:0x0!8m2!3d42.487821!4d-76.319983" xr:uid="{5497EA95-90AE-40A9-94C1-A76C706433C4}"/>
    <hyperlink ref="F20760" r:id="rId41514" location="2 Community Solar Farm CSG" display="https://www.bing.com/maps?cp=42.487821~-76.319983&amp;style=o&amp;lvl=18&amp;dir=0&amp;sp=point.42.487821_-76.319983_Dryden Rd - 2 Community Solar Farm CSG" xr:uid="{F4D73A60-B9F0-40B8-AE5C-E9EBBA88893E}"/>
    <hyperlink ref="E20761" r:id="rId41515" display="https://www.google.com/maps/@37.389990,-94.510270,450m/data=!3m1!1e3!4m5!3m4!1s0x0:0x0!8m2!3d37.389990!4d-94.510270" xr:uid="{B8D2A79B-BEC2-47AD-8A9E-1D87536F0121}"/>
    <hyperlink ref="F20761" r:id="rId41516" display="https://www.bing.com/maps?cp=37.389990~-94.510270&amp;style=o&amp;lvl=18&amp;dir=0&amp;sp=point.37.389990_-94.510270_North Fork Ridge Wind Energy Center" xr:uid="{1FE16BA2-ECBE-42C3-A15C-2609F3DD5F2E}"/>
    <hyperlink ref="E20762" r:id="rId41517" display="https://www.google.com/maps/@41.594000,-75.027000,450m/data=!3m1!1e3!4m5!3m4!1s0x0:0x0!8m2!3d41.594000!4d-75.027000" xr:uid="{612CA2DE-B747-46C7-BFAE-57623D5DA9AD}"/>
    <hyperlink ref="F20762" r:id="rId41518" display="https://www.bing.com/maps?cp=41.594000~-75.027000&amp;style=o&amp;lvl=18&amp;dir=0&amp;sp=point.41.594000_-75.027000_Woodoak Drive Community Solar Farm CSG" xr:uid="{E0B6DFD8-A3E1-4791-8553-840B65144727}"/>
    <hyperlink ref="E20763" r:id="rId41519" display="https://www.google.com/maps/@43.275000,-77.764000,450m/data=!3m1!1e3!4m5!3m4!1s0x0:0x0!8m2!3d43.275000!4d-77.764000" xr:uid="{C6C381E0-BED1-4C45-BB6E-B9A1265D180A}"/>
    <hyperlink ref="F20763" r:id="rId41520" display="https://www.bing.com/maps?cp=43.275000~-77.764000&amp;style=o&amp;lvl=18&amp;dir=0&amp;sp=point.43.275000_-77.764000_Burritt Rd Community Solar Farm" xr:uid="{293217DB-1E96-4D4D-AAB4-6589F492F8F4}"/>
    <hyperlink ref="E20764" r:id="rId41521" display="https://www.google.com/maps/@37.485357,-95.376730,450m/data=!3m1!1e3!4m5!3m4!1s0x0:0x0!8m2!3d37.485357!4d-95.376730" xr:uid="{01945AB7-916A-4DDD-A53A-D6F89E8D0038}"/>
    <hyperlink ref="F20764" r:id="rId41522" display="https://www.bing.com/maps?cp=37.485357~-95.376730&amp;style=o&amp;lvl=18&amp;dir=0&amp;sp=point.37.485357_-95.376730_Neosho Ridge Wind Energy Center" xr:uid="{794E4503-A2DD-48F0-9299-E2BA448AEEF2}"/>
    <hyperlink ref="E20765" r:id="rId41523" display="https://www.google.com/maps/@38.112222,-80.613055,450m/data=!3m1!1e3!4m5!3m4!1s0x0:0x0!8m2!3d38.112222!4d-80.613055" xr:uid="{BBB19391-27A7-44E6-8207-2760BE38807D}"/>
    <hyperlink ref="F20765" r:id="rId41524" display="https://www.bing.com/maps?cp=38.112222~-80.613055&amp;style=o&amp;lvl=18&amp;dir=0&amp;sp=point.38.112222_-80.613055_Beech Ridge II Wind Energy Center" xr:uid="{A049ED08-935B-425A-9EB7-69DEDB845847}"/>
    <hyperlink ref="E20766" r:id="rId41525" display="https://www.google.com/maps/@31.165245,-103.125868,450m/data=!3m1!1e3!4m5!3m4!1s0x0:0x0!8m2!3d31.165245!4d-103.125868" xr:uid="{7736AC59-5612-400E-BBD0-52555AB45A3C}"/>
    <hyperlink ref="F20766" r:id="rId41526" display="https://www.bing.com/maps?cp=31.165245~-103.125868&amp;style=o&amp;lvl=18&amp;dir=0&amp;sp=point.31.165245_-103.125868_Taygete Energy Project LLC" xr:uid="{306081F5-86BB-4FC7-A2CA-EFF7078CC93E}"/>
    <hyperlink ref="E20767" r:id="rId41527" display="https://www.google.com/maps/@40.055753,-86.888410,450m/data=!3m1!1e3!4m5!3m4!1s0x0:0x0!8m2!3d40.055753!4d-86.888410" xr:uid="{4FA2FDE6-C7CC-48AA-9807-B3C93D386A8F}"/>
    <hyperlink ref="F20767" r:id="rId41528" display="https://www.bing.com/maps?cp=40.055753~-86.888410&amp;style=o&amp;lvl=18&amp;dir=0&amp;sp=point.40.055753_-86.888410_Crawfordsville 2 Solar Park" xr:uid="{E0870AC6-37BE-4F91-8CFA-289263D9A04A}"/>
    <hyperlink ref="E20768" r:id="rId41529" display="https://www.google.com/maps/@40.078126,-86.896811,450m/data=!3m1!1e3!4m5!3m4!1s0x0:0x0!8m2!3d40.078126!4d-86.896811" xr:uid="{9EFD5533-F88B-4958-BF0C-083A3C318BDD}"/>
    <hyperlink ref="F20768" r:id="rId41530" display="https://www.bing.com/maps?cp=40.078126~-86.896811&amp;style=o&amp;lvl=18&amp;dir=0&amp;sp=point.40.078126_-86.896811_Crawfordsville 3 Solar Park" xr:uid="{7BF6DAFE-8FF3-46D5-B0F3-16259F3761AA}"/>
    <hyperlink ref="E20769" r:id="rId41531" display="https://www.google.com/maps/@41.561847,-74.345912,450m/data=!3m1!1e3!4m5!3m4!1s0x0:0x0!8m2!3d41.561847!4d-74.345912" xr:uid="{71A44DBD-E999-4CFB-B918-1C19BAEF1AAB}"/>
    <hyperlink ref="F20769" r:id="rId41532" display="https://www.bing.com/maps?cp=41.561847~-74.345912&amp;style=o&amp;lvl=18&amp;dir=0&amp;sp=point.41.561847_-74.345912_CMR Solar LLC" xr:uid="{1299871B-725E-4460-96A5-2FCA58195ED1}"/>
    <hyperlink ref="E20770" r:id="rId41533" display="https://www.google.com/maps/@35.412180,-78.603088,450m/data=!3m1!1e3!4m5!3m4!1s0x0:0x0!8m2!3d35.412180!4d-78.603088" xr:uid="{034428FE-F990-4027-9DE9-F7EDFC1EDFE0}"/>
    <hyperlink ref="F20770" r:id="rId41534" display="https://www.bing.com/maps?cp=35.412180~-78.603088&amp;style=o&amp;lvl=18&amp;dir=0&amp;sp=point.35.412180_-78.603088_Flowers Solar LLC" xr:uid="{B2720E04-F885-4CBF-9E2A-8F594AFC16C1}"/>
    <hyperlink ref="E20771" r:id="rId41535" display="https://www.google.com/maps/@37.978800,-95.224400,450m/data=!3m1!1e3!4m5!3m4!1s0x0:0x0!8m2!3d37.978800!4d-95.224400" xr:uid="{4AF7DFE3-9AA6-40FA-B99E-3284B93FDFE4}"/>
    <hyperlink ref="F20771" r:id="rId41536" display="https://www.bing.com/maps?cp=37.978800~-95.224400&amp;style=o&amp;lvl=18&amp;dir=0&amp;sp=point.37.978800_-95.224400_Prairie Queen Wind Farm" xr:uid="{39B2984D-2C6E-4434-8019-1D8430F16682}"/>
    <hyperlink ref="E20772" r:id="rId41537" display="https://www.google.com/maps/@39.046623,-102.822377,450m/data=!3m1!1e3!4m5!3m4!1s0x0:0x0!8m2!3d39.046623!4d-102.822377" xr:uid="{6BE52924-E958-42B1-ABF5-62BE2D7EF3BB}"/>
    <hyperlink ref="F20772" r:id="rId41538" display="https://www.bing.com/maps?cp=39.046623~-102.822377&amp;style=o&amp;lvl=18&amp;dir=0&amp;sp=point.39.046623_-102.822377_Crossing Trails Wind Power Project LLC." xr:uid="{4AF00D4D-4E56-4DF6-86FD-3B0CAB726711}"/>
    <hyperlink ref="E20773" r:id="rId41539" display="https://www.google.com/maps/@30.296207,-82.864333,450m/data=!3m1!1e3!4m5!3m4!1s0x0:0x0!8m2!3d30.296207!4d-82.864333" xr:uid="{B5E5E1AE-6DBD-4641-8A33-542252321C8C}"/>
    <hyperlink ref="F20773" r:id="rId41540" display="https://www.bing.com/maps?cp=30.296207~-82.864333&amp;style=o&amp;lvl=18&amp;dir=0&amp;sp=point.30.296207_-82.864333_Echo River Solar" xr:uid="{81CCFD86-7862-4C30-8379-88199760E947}"/>
    <hyperlink ref="E20774" r:id="rId41541" display="https://www.google.com/maps/@30.296207,-82.864333,450m/data=!3m1!1e3!4m5!3m4!1s0x0:0x0!8m2!3d30.296207!4d-82.864333" xr:uid="{918C064D-F748-438F-963A-C4C6A2AA18B7}"/>
    <hyperlink ref="F20774" r:id="rId41542" display="https://www.bing.com/maps?cp=30.296207~-82.864333&amp;style=o&amp;lvl=18&amp;dir=0&amp;sp=point.30.296207_-82.864333_Echo River Solar" xr:uid="{E5D8CA60-6BD1-46BE-AD87-60822A5E6013}"/>
    <hyperlink ref="E20775" r:id="rId41543" display="https://www.google.com/maps/@27.630392,-80.794784,450m/data=!3m1!1e3!4m5!3m4!1s0x0:0x0!8m2!3d27.630392!4d-80.794784" xr:uid="{06848B67-1F43-4DEC-A0B9-728F193292AA}"/>
    <hyperlink ref="F20775" r:id="rId41544" display="https://www.bing.com/maps?cp=27.630392~-80.794784&amp;style=o&amp;lvl=18&amp;dir=0&amp;sp=point.27.630392_-80.794784_Okeechobee Solar" xr:uid="{8A5DE0CE-BD37-4387-B0F4-0DDB15F9F827}"/>
    <hyperlink ref="E20776" r:id="rId41545" display="https://www.google.com/maps/@39.373300,-74.436900,450m/data=!3m1!1e3!4m5!3m4!1s0x0:0x0!8m2!3d39.373300!4d-74.436900" xr:uid="{224FC1E4-6D4D-479C-9611-A11A913F9B82}"/>
    <hyperlink ref="F20776" r:id="rId41546" display="https://www.bing.com/maps?cp=39.373300~-74.436900&amp;style=o&amp;lvl=18&amp;dir=0&amp;sp=point.39.373300_-74.436900_DTE Atlantic, LLC" xr:uid="{6C65D215-D9F5-4691-811E-41800EEA6F5F}"/>
    <hyperlink ref="E20777" r:id="rId41547" display="https://www.google.com/maps/@27.573193,-82.191421,450m/data=!3m1!1e3!4m5!3m4!1s0x0:0x0!8m2!3d27.573193!4d-82.191421" xr:uid="{2F5E6E85-742A-479A-AF3B-23C8DFAD8FBA}"/>
    <hyperlink ref="F20777" r:id="rId41548" display="https://www.bing.com/maps?cp=27.573193~-82.191421&amp;style=o&amp;lvl=18&amp;dir=0&amp;sp=point.27.573193_-82.191421_Southfork Solar" xr:uid="{98266FBA-671E-4FD6-B8B6-8F4946E8959E}"/>
    <hyperlink ref="E20778" r:id="rId41549" display="https://www.google.com/maps/@36.521428,-98.034360,450m/data=!3m1!1e3!4m5!3m4!1s0x0:0x0!8m2!3d36.521428!4d-98.034360" xr:uid="{6420780B-0B98-447F-8DFC-F93EBF8D7F4D}"/>
    <hyperlink ref="F20778" r:id="rId41550" display="https://www.bing.com/maps?cp=36.521428~-98.034360&amp;style=o&amp;lvl=18&amp;dir=0&amp;sp=point.36.521428_-98.034360_Skeleton Creek Energy Center Hybrid" xr:uid="{78DA9AEE-B568-4C2F-8DF4-A8E83FDFDB55}"/>
    <hyperlink ref="E20779" r:id="rId41551" display="https://www.google.com/maps/@36.521428,-98.034360,450m/data=!3m1!1e3!4m5!3m4!1s0x0:0x0!8m2!3d36.521428!4d-98.034360" xr:uid="{33528423-6DE9-40D5-8FD9-A81C2D8BA300}"/>
    <hyperlink ref="F20779" r:id="rId41552" display="https://www.bing.com/maps?cp=36.521428~-98.034360&amp;style=o&amp;lvl=18&amp;dir=0&amp;sp=point.36.521428_-98.034360_Skeleton Creek Energy Center Hybrid" xr:uid="{4258659A-547B-4897-A92E-C3131972044D}"/>
    <hyperlink ref="E20780" r:id="rId41553" display="https://www.google.com/maps/@36.521428,-98.034360,450m/data=!3m1!1e3!4m5!3m4!1s0x0:0x0!8m2!3d36.521428!4d-98.034360" xr:uid="{5DC52D31-3295-4A79-ABC4-B2F8DEB2E9F5}"/>
    <hyperlink ref="F20780" r:id="rId41554" display="https://www.bing.com/maps?cp=36.521428~-98.034360&amp;style=o&amp;lvl=18&amp;dir=0&amp;sp=point.36.521428_-98.034360_Skeleton Creek Energy Center Hybrid" xr:uid="{577F5FBA-B456-45AD-9B78-554BF109622C}"/>
    <hyperlink ref="E20781" r:id="rId41555" display="https://www.google.com/maps/@38.629900,-104.652600,450m/data=!3m1!1e3!4m5!3m4!1s0x0:0x0!8m2!3d38.629900!4d-104.652600" xr:uid="{C8322D8E-56E2-4E77-BCF9-2E657AEB1AF0}"/>
    <hyperlink ref="F20781" r:id="rId41556" display="https://www.bing.com/maps?cp=38.629900~-104.652600&amp;style=o&amp;lvl=18&amp;dir=0&amp;sp=point.38.629900_-104.652600_Palmer Solar" xr:uid="{596C06A3-F5CB-400D-B7EB-F15ABF923B5B}"/>
    <hyperlink ref="E20782" r:id="rId41557" display="https://www.google.com/maps/@42.561672,-78.179530,450m/data=!3m1!1e3!4m5!3m4!1s0x0:0x0!8m2!3d42.561672!4d-78.179530" xr:uid="{E614CE4D-8090-419A-AB5D-693272E09DD7}"/>
    <hyperlink ref="F20782" r:id="rId41558" location="1 Community Solar Farm" display="https://www.bing.com/maps?cp=42.561672~-78.179530&amp;style=o&amp;lvl=18&amp;dir=0&amp;sp=point.42.561672_-78.179530_Telegraph Rd - 1 Community Solar Farm" xr:uid="{11B5B3B8-7974-42DC-AF81-ADD8A6F2735F}"/>
    <hyperlink ref="E20783" r:id="rId41559" display="https://www.google.com/maps/@33.715536,-117.854314,450m/data=!3m1!1e3!4m5!3m4!1s0x0:0x0!8m2!3d33.715536!4d-117.854314" xr:uid="{8503C6EB-9990-4F7E-88E8-9654261DF90D}"/>
    <hyperlink ref="F20783" r:id="rId41560" display="https://www.bing.com/maps?cp=33.715536~-117.854314&amp;style=o&amp;lvl=18&amp;dir=0&amp;sp=point.33.715536_-117.854314_Orange County Energy Storage 2" xr:uid="{9E1E6383-AED6-45C5-98C7-737745BF97A2}"/>
    <hyperlink ref="E20784" r:id="rId41561" display="https://www.google.com/maps/@42.559475,-78.179411,450m/data=!3m1!1e3!4m5!3m4!1s0x0:0x0!8m2!3d42.559475!4d-78.179411" xr:uid="{3AE72EDC-9146-4081-80AC-6A0E60C6DDE7}"/>
    <hyperlink ref="F20784" r:id="rId41562" location="2 Community Solar Farm" display="https://www.bing.com/maps?cp=42.559475~-78.179411&amp;style=o&amp;lvl=18&amp;dir=0&amp;sp=point.42.559475_-78.179411_Telegraph Rd - 2 Community Solar Farm" xr:uid="{D9FAC5F4-B3E1-4443-A225-AECC11EFDDFD}"/>
    <hyperlink ref="E20785" r:id="rId41563" display="https://www.google.com/maps/@33.714896,-117.854310,450m/data=!3m1!1e3!4m5!3m4!1s0x0:0x0!8m2!3d33.714896!4d-117.854310" xr:uid="{D53549FC-AD93-458F-9C65-E8A1B57A5E80}"/>
    <hyperlink ref="F20785" r:id="rId41564" display="https://www.bing.com/maps?cp=33.714896~-117.854310&amp;style=o&amp;lvl=18&amp;dir=0&amp;sp=point.33.714896_-117.854310_Orange County Energy Storage 3" xr:uid="{0878F411-2E99-4564-AC19-A693F8A14909}"/>
    <hyperlink ref="E20786" r:id="rId41565" display="https://www.google.com/maps/@42.534000,-78.151000,450m/data=!3m1!1e3!4m5!3m4!1s0x0:0x0!8m2!3d42.534000!4d-78.151000" xr:uid="{D88FB179-D344-4080-811A-8E8FA511081E}"/>
    <hyperlink ref="F20786" r:id="rId41566" location="1 Community Solar Farm" display="https://www.bing.com/maps?cp=42.534000~-78.151000&amp;style=o&amp;lvl=18&amp;dir=0&amp;sp=point.42.534000_-78.151000_Route 19 - 1 Community Solar Farm" xr:uid="{A6929874-4D96-455F-BBBB-5A82D744E83B}"/>
    <hyperlink ref="E20787" r:id="rId41567" display="https://www.google.com/maps/@42.533807,-78.153770,450m/data=!3m1!1e3!4m5!3m4!1s0x0:0x0!8m2!3d42.533807!4d-78.153770" xr:uid="{784F8E73-1D6D-4491-9B95-E74BD9515682}"/>
    <hyperlink ref="F20787" r:id="rId41568" location="2 Community Solar Farm" display="https://www.bing.com/maps?cp=42.533807~-78.153770&amp;style=o&amp;lvl=18&amp;dir=0&amp;sp=point.42.533807_-78.153770_Route 19 - 2 Community Solar Farm" xr:uid="{A0ED3702-6C82-427B-9D95-D344C03C563B}"/>
    <hyperlink ref="E20788" r:id="rId41569" display="https://www.google.com/maps/@42.689687,-72.085671,450m/data=!3m1!1e3!4m5!3m4!1s0x0:0x0!8m2!3d42.689687!4d-72.085671" xr:uid="{7FE0E2C0-C923-4085-9578-7BD0F63F8078}"/>
    <hyperlink ref="F20788" r:id="rId41570" display="https://www.bing.com/maps?cp=42.689687~-72.085671&amp;style=o&amp;lvl=18&amp;dir=0&amp;sp=point.42.689687_-72.085671_Winchendon Landfill Solar" xr:uid="{E32B7BB7-5E9E-499C-BE23-A92CA50EDDFB}"/>
    <hyperlink ref="E20789" r:id="rId41571" display="https://www.google.com/maps/@43.099866,-77.345130,450m/data=!3m1!1e3!4m5!3m4!1s0x0:0x0!8m2!3d43.099866!4d-77.345130" xr:uid="{DF6AF0EE-B1E0-4D58-B7D0-362E9BDEC644}"/>
    <hyperlink ref="F20789" r:id="rId41572" location="1 Community Solar Farm" display="https://www.bing.com/maps?cp=43.099866~-77.345130&amp;style=o&amp;lvl=18&amp;dir=0&amp;sp=point.43.099866_-77.345130_Frey Rd - 1 Community Solar Farm" xr:uid="{0C0D1C90-2EBB-40B7-A07B-413A8F447D08}"/>
    <hyperlink ref="E20790" r:id="rId41573" display="https://www.google.com/maps/@33.500378,-96.146489,450m/data=!3m1!1e3!4m5!3m4!1s0x0:0x0!8m2!3d33.500378!4d-96.146489" xr:uid="{1F46E0DC-97E1-402A-8496-B44B8B43C75A}"/>
    <hyperlink ref="F20790" r:id="rId41574" display="https://www.bing.com/maps?cp=33.500378~-96.146489&amp;style=o&amp;lvl=18&amp;dir=0&amp;sp=point.33.500378_-96.146489_G.S.E. One LLC" xr:uid="{DA2AE046-E8A4-4155-BD87-668C79A3BED3}"/>
    <hyperlink ref="E20791" r:id="rId41575" display="https://www.google.com/maps/@44.935000,-73.677000,450m/data=!3m1!1e3!4m5!3m4!1s0x0:0x0!8m2!3d44.935000!4d-73.677000" xr:uid="{7D074987-5453-46BB-978E-4636DEDE7954}"/>
    <hyperlink ref="F20791" r:id="rId41576" display="https://www.bing.com/maps?cp=44.935000~-73.677000&amp;style=o&amp;lvl=18&amp;dir=0&amp;sp=point.44.935000_-73.677000_County Route 11 Community Solar Farm" xr:uid="{7A652A72-63EC-45E6-B1DB-CF01BE89F15D}"/>
    <hyperlink ref="E20792" r:id="rId41577" display="https://www.google.com/maps/@43.241000,-77.270000,450m/data=!3m1!1e3!4m5!3m4!1s0x0:0x0!8m2!3d43.241000!4d-77.270000" xr:uid="{7DB70D26-C4C9-4DA4-A86A-858D12CDB020}"/>
    <hyperlink ref="F20792" r:id="rId41578" display="https://www.bing.com/maps?cp=43.241000~-77.270000&amp;style=o&amp;lvl=18&amp;dir=0&amp;sp=point.43.241000_-77.270000_Furnace Rd Community Solar Farm" xr:uid="{F6246387-0DC8-4672-96F2-87BD10FBEA7B}"/>
    <hyperlink ref="E20793" r:id="rId41579" display="https://www.google.com/maps/@42.177245,-106.234141,450m/data=!3m1!1e3!4m5!3m4!1s0x0:0x0!8m2!3d42.177245!4d-106.234141" xr:uid="{CCF77BEA-780C-45CF-B4A9-5A6607181790}"/>
    <hyperlink ref="F20793" r:id="rId41580" display="https://www.bing.com/maps?cp=42.177245~-106.234141&amp;style=o&amp;lvl=18&amp;dir=0&amp;sp=point.42.177245_-106.234141_TB Flats" xr:uid="{F0655B4E-5A29-44FF-89A8-6658F4F269CA}"/>
    <hyperlink ref="E20794" r:id="rId41581" display="https://www.google.com/maps/@43.017848,-77.260490,450m/data=!3m1!1e3!4m5!3m4!1s0x0:0x0!8m2!3d43.017848!4d-77.260490" xr:uid="{605BDE50-C192-476B-812D-6FA508FD49F1}"/>
    <hyperlink ref="F20794" r:id="rId41582" location="1 Community Solar Farm" display="https://www.bing.com/maps?cp=43.017848~-77.260490&amp;style=o&amp;lvl=18&amp;dir=0&amp;sp=point.43.017848_-77.260490_Yellow Mills Rd - 1 Community Solar Farm" xr:uid="{EF4F6FBA-B48B-4045-81DC-24F4FD9DA475}"/>
    <hyperlink ref="E20795" r:id="rId41583" display="https://www.google.com/maps/@43.016419,-77.260910,450m/data=!3m1!1e3!4m5!3m4!1s0x0:0x0!8m2!3d43.016419!4d-77.260910" xr:uid="{1F9F0A2F-3755-4CFA-B4F8-53F3086FAF1A}"/>
    <hyperlink ref="F20795" r:id="rId41584" location="2 Community Solar Farm" display="https://www.bing.com/maps?cp=43.016419~-77.260910&amp;style=o&amp;lvl=18&amp;dir=0&amp;sp=point.43.016419_-77.260910_Yellow Mills Rd - 2 Community Solar Farm" xr:uid="{C2F940A2-0428-44D2-8028-44C781B69C56}"/>
    <hyperlink ref="E20796" r:id="rId41585" display="https://www.google.com/maps/@43.015301,-77.260662,450m/data=!3m1!1e3!4m5!3m4!1s0x0:0x0!8m2!3d43.015301!4d-77.260662" xr:uid="{EE7EE3E8-C359-4A97-9DB3-6F3E5D845094}"/>
    <hyperlink ref="F20796" r:id="rId41586" location="3 Community Solar Farm" display="https://www.bing.com/maps?cp=43.015301~-77.260662&amp;style=o&amp;lvl=18&amp;dir=0&amp;sp=point.43.015301_-77.260662_Yellow Mills Rd - 3 Community Solar Farm" xr:uid="{2EF7CC08-5694-41D3-8A92-FCC4A2A268E3}"/>
    <hyperlink ref="E20797" r:id="rId41587" display="https://www.google.com/maps/@42.915000,-77.454000,450m/data=!3m1!1e3!4m5!3m4!1s0x0:0x0!8m2!3d42.915000!4d-77.454000" xr:uid="{17B184E3-D33C-4D06-80BF-F58E3D255879}"/>
    <hyperlink ref="F20797" r:id="rId41588" display="https://www.bing.com/maps?cp=42.915000~-77.454000&amp;style=o&amp;lvl=18&amp;dir=0&amp;sp=point.42.915000_-77.454000_State Route 64N Community Solar Farm" xr:uid="{720285E6-5EE8-431B-99C1-51D3B2BDD694}"/>
    <hyperlink ref="E20798" r:id="rId41589" display="https://www.google.com/maps/@43.099893,-77.343495,450m/data=!3m1!1e3!4m5!3m4!1s0x0:0x0!8m2!3d43.099893!4d-77.343495" xr:uid="{C1BF72A2-0118-4445-BBC3-2F796EEBD5B7}"/>
    <hyperlink ref="F20798" r:id="rId41590" location="2 Community Solar Farm" display="https://www.bing.com/maps?cp=43.099893~-77.343495&amp;style=o&amp;lvl=18&amp;dir=0&amp;sp=point.43.099893_-77.343495_Frey Rd - 2 Community Solar Farm" xr:uid="{6450EE9C-2541-497D-846C-DA738B52A949}"/>
    <hyperlink ref="E20799" r:id="rId41591" display="https://www.google.com/maps/@42.899000,-77.461000,450m/data=!3m1!1e3!4m5!3m4!1s0x0:0x0!8m2!3d42.899000!4d-77.461000" xr:uid="{DAC96024-523E-416E-8AD9-C8F99E2FA45D}"/>
    <hyperlink ref="F20799" r:id="rId41592" display="https://www.bing.com/maps?cp=42.899000~-77.461000&amp;style=o&amp;lvl=18&amp;dir=0&amp;sp=point.42.899000_-77.461000_Route 5 &amp; 20 Community Solar Farm" xr:uid="{02C3F190-BCE3-4D63-B7BC-FA746E17C755}"/>
    <hyperlink ref="E20800" r:id="rId41593" display="https://www.google.com/maps/@44.725076,-73.467034,450m/data=!3m1!1e3!4m5!3m4!1s0x0:0x0!8m2!3d44.725076!4d-73.467034" xr:uid="{56B210B7-329E-4092-99EF-902851678084}"/>
    <hyperlink ref="F20800" r:id="rId41594" display="https://www.bing.com/maps?cp=44.725076~-73.467034&amp;style=o&amp;lvl=18&amp;dir=0&amp;sp=point.44.725076_-73.467034_Route 22 Community Solar Farm CSG" xr:uid="{4D54A5E5-E252-41A0-9D22-EE6C4A277E5F}"/>
    <hyperlink ref="E20801" r:id="rId41595" display="https://www.google.com/maps/@41.757083,-74.960959,450m/data=!3m1!1e3!4m5!3m4!1s0x0:0x0!8m2!3d41.757083!4d-74.960959" xr:uid="{F0D5B4BB-11E6-4BDF-B2F9-D9B5AFB810B4}"/>
    <hyperlink ref="F20801" r:id="rId41596" location="1" display="https://www.bing.com/maps?cp=41.757083~-74.960959&amp;style=o&amp;lvl=18&amp;dir=0&amp;sp=point.41.757083_-74.960959_Villa Roma Rd - 1" xr:uid="{084706CD-2A4E-4EEE-8C0F-8A2A20124A65}"/>
    <hyperlink ref="E20802" r:id="rId41597" display="https://www.google.com/maps/@41.756217,-74.961191,450m/data=!3m1!1e3!4m5!3m4!1s0x0:0x0!8m2!3d41.756217!4d-74.961191" xr:uid="{B141D3EB-4284-44B6-BF5D-8D1AA7D87BC9}"/>
    <hyperlink ref="F20802" r:id="rId41598" location="2" display="https://www.bing.com/maps?cp=41.756217~-74.961191&amp;style=o&amp;lvl=18&amp;dir=0&amp;sp=point.41.756217_-74.961191_Villa Roma Rd - 2" xr:uid="{A0C57435-2CD1-4101-83F8-20E1C15EAB79}"/>
    <hyperlink ref="E20803" r:id="rId41599" display="https://www.google.com/maps/@41.754421,-74.961520,450m/data=!3m1!1e3!4m5!3m4!1s0x0:0x0!8m2!3d41.754421!4d-74.961520" xr:uid="{057FCE4F-5C35-4BF2-8E8C-24569B97DF3A}"/>
    <hyperlink ref="F20803" r:id="rId41600" location="3 CSG" display="https://www.bing.com/maps?cp=41.754421~-74.961520&amp;style=o&amp;lvl=18&amp;dir=0&amp;sp=point.41.754421_-74.961520_Villa Roma Rd - 3 CSG" xr:uid="{32D384A3-92B8-4A27-906C-86CAB50207E9}"/>
    <hyperlink ref="E20804" r:id="rId41601" display="https://www.google.com/maps/@41.754435,-74.958625,450m/data=!3m1!1e3!4m5!3m4!1s0x0:0x0!8m2!3d41.754435!4d-74.958625" xr:uid="{ECE47D5B-7761-4B15-83D3-E05813201FA3}"/>
    <hyperlink ref="F20804" r:id="rId41602" location="4 CSG" display="https://www.bing.com/maps?cp=41.754435~-74.958625&amp;style=o&amp;lvl=18&amp;dir=0&amp;sp=point.41.754435_-74.958625_Villa Roma Rd - 4 CSG" xr:uid="{538BC613-8561-4C82-B932-E710F3AE3C5E}"/>
    <hyperlink ref="E20805" r:id="rId41603" display="https://www.google.com/maps/@19.936688,-155.679299,450m/data=!3m1!1e3!4m5!3m4!1s0x0:0x0!8m2!3d19.936688!4d-155.679299" xr:uid="{F5C9D212-05FD-4E9B-83BA-093DFD4F838A}"/>
    <hyperlink ref="F20805" r:id="rId41604" display="https://www.bing.com/maps?cp=19.936688~-155.679299&amp;style=o&amp;lvl=18&amp;dir=0&amp;sp=point.19.936688_-155.679299_Hale Kuawehi Solar Hybrid" xr:uid="{899A8EE1-D0E0-447A-A529-397BADD6417C}"/>
    <hyperlink ref="E20806" r:id="rId41605" display="https://www.google.com/maps/@19.936688,-155.679299,450m/data=!3m1!1e3!4m5!3m4!1s0x0:0x0!8m2!3d19.936688!4d-155.679299" xr:uid="{1CDD5FE8-713F-4CF2-884C-4594D7967116}"/>
    <hyperlink ref="F20806" r:id="rId41606" display="https://www.bing.com/maps?cp=19.936688~-155.679299&amp;style=o&amp;lvl=18&amp;dir=0&amp;sp=point.19.936688_-155.679299_Hale Kuawehi Solar Hybrid" xr:uid="{E8101ED9-9C1A-4153-A0E1-0602D237EFD9}"/>
    <hyperlink ref="E20807" r:id="rId41607" display="https://www.google.com/maps/@44.934274,-73.672382,450m/data=!3m1!1e3!4m5!3m4!1s0x0:0x0!8m2!3d44.934274!4d-73.672382" xr:uid="{B6D5C329-DF5A-4160-BF59-3C5864CEB632}"/>
    <hyperlink ref="F20807" r:id="rId41608" location="1 Community Solar Farm" display="https://www.bing.com/maps?cp=44.934274~-73.672382&amp;style=o&amp;lvl=18&amp;dir=0&amp;sp=point.44.934274_-73.672382_Boas Rd - 1 Community Solar Farm" xr:uid="{99112B14-75B6-4040-BCE1-313C3F7F3C29}"/>
    <hyperlink ref="E20808" r:id="rId41609" display="https://www.google.com/maps/@44.933177,-73.671220,450m/data=!3m1!1e3!4m5!3m4!1s0x0:0x0!8m2!3d44.933177!4d-73.671220" xr:uid="{17BC749F-14E6-42CA-A9B4-D57AFD9B7194}"/>
    <hyperlink ref="F20808" r:id="rId41610" location="2 Community Solar Farm" display="https://www.bing.com/maps?cp=44.933177~-73.671220&amp;style=o&amp;lvl=18&amp;dir=0&amp;sp=point.44.933177_-73.671220_Boas Rd - 2 Community Solar Farm" xr:uid="{7B7E8575-9922-423A-9FE8-022022EA0346}"/>
    <hyperlink ref="E20809" r:id="rId41611" display="https://www.google.com/maps/@44.933525,-73.669330,450m/data=!3m1!1e3!4m5!3m4!1s0x0:0x0!8m2!3d44.933525!4d-73.669330" xr:uid="{23FCA915-F633-4B95-8375-FBEE1490AE07}"/>
    <hyperlink ref="F20809" r:id="rId41612" location="3 Community Solar Farm" display="https://www.bing.com/maps?cp=44.933525~-73.669330&amp;style=o&amp;lvl=18&amp;dir=0&amp;sp=point.44.933525_-73.669330_Boas Rd - 3 Community Solar Farm" xr:uid="{EFC55B35-B4AA-4EAE-97C3-5ED1F9C63C35}"/>
    <hyperlink ref="E20810" r:id="rId41613" display="https://www.google.com/maps/@44.928987,-73.666505,450m/data=!3m1!1e3!4m5!3m4!1s0x0:0x0!8m2!3d44.928987!4d-73.666505" xr:uid="{97B0CA3F-2A64-4D1E-B409-8E01B4CF1A28}"/>
    <hyperlink ref="F20810" r:id="rId41614" location="4 Community Solar Farm" display="https://www.bing.com/maps?cp=44.928987~-73.666505&amp;style=o&amp;lvl=18&amp;dir=0&amp;sp=point.44.928987_-73.666505_Boas Rd - 4 Community Solar Farm" xr:uid="{F62F552B-F0C0-4E7F-972F-5C2D7926625D}"/>
    <hyperlink ref="E20811" r:id="rId41615" display="https://www.google.com/maps/@44.669475,-93.504197,450m/data=!3m1!1e3!4m5!3m4!1s0x0:0x0!8m2!3d44.669475!4d-93.504197" xr:uid="{E7B21805-69A0-4DF1-84BB-85434EFE3C7E}"/>
    <hyperlink ref="F20811" r:id="rId41616" display="https://www.bing.com/maps?cp=44.669475~-93.504197&amp;style=o&amp;lvl=18&amp;dir=0&amp;sp=point.44.669475_-93.504197_MSC-Scott01 LLC" xr:uid="{C7E0685F-A46D-4261-8C04-B9EE59396740}"/>
    <hyperlink ref="E20812" r:id="rId41617" display="https://www.google.com/maps/@45.492389,-92.787942,450m/data=!3m1!1e3!4m5!3m4!1s0x0:0x0!8m2!3d45.492389!4d-92.787942" xr:uid="{04153866-F398-4541-9B7E-DD40B36AEACD}"/>
    <hyperlink ref="F20812" r:id="rId41618" display="https://www.bing.com/maps?cp=45.492389~-92.787942&amp;style=o&amp;lvl=18&amp;dir=0&amp;sp=point.45.492389_-92.787942_MSC-Chisago01 LLC CSG" xr:uid="{A28830BC-6C42-4660-AF76-3515710FECB5}"/>
    <hyperlink ref="E20813" r:id="rId41619" display="https://www.google.com/maps/@44.239015,-93.392662,450m/data=!3m1!1e3!4m5!3m4!1s0x0:0x0!8m2!3d44.239015!4d-93.392662" xr:uid="{C54104F8-A825-435A-A215-7C6C136BE07C}"/>
    <hyperlink ref="F20813" r:id="rId41620" display="https://www.bing.com/maps?cp=44.239015~-93.392662&amp;style=o&amp;lvl=18&amp;dir=0&amp;sp=point.44.239015_-93.392662_MSC-Rice01 LLC CSG" xr:uid="{4602AC91-8F0B-4A5C-9F8C-91FA67D74548}"/>
    <hyperlink ref="E20814" r:id="rId41621" display="https://www.google.com/maps/@45.487760,-92.775487,450m/data=!3m1!1e3!4m5!3m4!1s0x0:0x0!8m2!3d45.487760!4d-92.775487" xr:uid="{1992DD25-7751-412F-B9C9-077AC8DDEFD6}"/>
    <hyperlink ref="F20814" r:id="rId41622" display="https://www.bing.com/maps?cp=45.487760~-92.775487&amp;style=o&amp;lvl=18&amp;dir=0&amp;sp=point.45.487760_-92.775487_MSC-Chisago02 LLC" xr:uid="{C4C20FD2-88A5-4294-B783-F239B2B44947}"/>
    <hyperlink ref="E20815" r:id="rId41623" display="https://www.google.com/maps/@35.134320,-79.419519,450m/data=!3m1!1e3!4m5!3m4!1s0x0:0x0!8m2!3d35.134320!4d-79.419519" xr:uid="{B8FD7E5C-1D7C-47B0-A9D1-08BD92D8659A}"/>
    <hyperlink ref="F20815" r:id="rId41624" display="https://www.bing.com/maps?cp=35.134320~-79.419519&amp;style=o&amp;lvl=18&amp;dir=0&amp;sp=point.35.134320_-79.419519_HCE Moore I" xr:uid="{92B5F97F-16F5-4D29-987B-EE35663379FA}"/>
    <hyperlink ref="E20816" r:id="rId41625" display="https://www.google.com/maps/@34.670500,-79.200100,450m/data=!3m1!1e3!4m5!3m4!1s0x0:0x0!8m2!3d34.670500!4d-79.200100" xr:uid="{E5BE4D4A-F8AC-481F-A0D0-AB3D621AC444}"/>
    <hyperlink ref="F20816" r:id="rId41626" display="https://www.bing.com/maps?cp=34.670500~-79.200100&amp;style=o&amp;lvl=18&amp;dir=0&amp;sp=point.34.670500_-79.200100_Three Bridge" xr:uid="{21D1263B-E791-4D78-BB41-0979A6FD8F26}"/>
    <hyperlink ref="E20817" r:id="rId41627" display="https://www.google.com/maps/@27.331136,-81.364018,450m/data=!3m1!1e3!4m5!3m4!1s0x0:0x0!8m2!3d27.331136!4d-81.364018" xr:uid="{DCE72FAD-C1D1-4943-A941-F04DE4425348}"/>
    <hyperlink ref="F20817" r:id="rId41628" display="https://www.bing.com/maps?cp=27.331136~-81.364018&amp;style=o&amp;lvl=18&amp;dir=0&amp;sp=point.27.331136_-81.364018_Lake Placid Solar Power Plant" xr:uid="{E24C789C-5BC1-41BA-B808-81EEA438763B}"/>
    <hyperlink ref="E20818" r:id="rId41629" display="https://www.google.com/maps/@27.331136,-81.364018,450m/data=!3m1!1e3!4m5!3m4!1s0x0:0x0!8m2!3d27.331136!4d-81.364018" xr:uid="{D14AFD40-D10A-4453-96BB-7CE07CA10361}"/>
    <hyperlink ref="F20818" r:id="rId41630" display="https://www.bing.com/maps?cp=27.331136~-81.364018&amp;style=o&amp;lvl=18&amp;dir=0&amp;sp=point.27.331136_-81.364018_Lake Placid Solar Power Plant" xr:uid="{9CB5EA6D-966C-4C6A-9057-11CE13A61FCB}"/>
    <hyperlink ref="E20819" r:id="rId41631" display="https://www.google.com/maps/@28.899548,-81.330856,450m/data=!3m1!1e3!4m5!3m4!1s0x0:0x0!8m2!3d28.899548!4d-81.330856" xr:uid="{593F52F4-9724-40A7-8CE3-72EBBEA17873}"/>
    <hyperlink ref="F20819" r:id="rId41632" display="https://www.bing.com/maps?cp=28.899548~-81.330856&amp;style=o&amp;lvl=18&amp;dir=0&amp;sp=point.28.899548_-81.330856_Debary Solar Power Plant" xr:uid="{1657910F-3A5B-4A9F-9E5C-CB1562493432}"/>
    <hyperlink ref="E20820" r:id="rId41633" display="https://www.google.com/maps/@29.635051,-82.843085,450m/data=!3m1!1e3!4m5!3m4!1s0x0:0x0!8m2!3d29.635051!4d-82.843085" xr:uid="{650F45B4-BD7B-4B5A-B04E-BD59A60B995E}"/>
    <hyperlink ref="F20820" r:id="rId41634" display="https://www.bing.com/maps?cp=29.635051~-82.843085&amp;style=o&amp;lvl=18&amp;dir=0&amp;sp=point.29.635051_-82.843085_Trenton Solar Power Plant" xr:uid="{CC138917-20EC-4E6E-A3C9-0F857FE00F75}"/>
    <hyperlink ref="E20821" r:id="rId41635" display="https://www.google.com/maps/@35.596814,-76.763849,450m/data=!3m1!1e3!4m5!3m4!1s0x0:0x0!8m2!3d35.596814!4d-76.763849" xr:uid="{BD3D8FE5-D751-4E31-AB2B-6DCF95D00F8F}"/>
    <hyperlink ref="F20821" r:id="rId41636" display="https://www.bing.com/maps?cp=35.596814~-76.763849&amp;style=o&amp;lvl=18&amp;dir=0&amp;sp=point.35.596814_-76.763849_Wilkinson Solar LLC" xr:uid="{402B6628-C0A3-4C85-82F7-D5712D377E1B}"/>
    <hyperlink ref="E20822" r:id="rId41637" display="https://www.google.com/maps/@38.399450,-121.293190,450m/data=!3m1!1e3!4m5!3m4!1s0x0:0x0!8m2!3d38.399450!4d-121.293190" xr:uid="{6CD11C2F-FAF9-4691-B65C-AAC209FA4DD2}"/>
    <hyperlink ref="F20822" r:id="rId41638" display="https://www.bing.com/maps?cp=38.399450~-121.293190&amp;style=o&amp;lvl=18&amp;dir=0&amp;sp=point.38.399450_-121.293190_Renew Solar ABC Sacramento LLC" xr:uid="{8A6CB358-8771-4EB1-86E0-EC24544A230B}"/>
    <hyperlink ref="E20823" r:id="rId41639" display="https://www.google.com/maps/@36.212220,-119.910000,450m/data=!3m1!1e3!4m5!3m4!1s0x0:0x0!8m2!3d36.212220!4d-119.910000" xr:uid="{EAE8FBFB-2C7A-4526-82A1-32CE175B24F9}"/>
    <hyperlink ref="F20823" r:id="rId41640" display="https://www.bing.com/maps?cp=36.212220~-119.910000&amp;style=o&amp;lvl=18&amp;dir=0&amp;sp=point.36.212220_-119.910000_Almond" xr:uid="{55107AB0-EC55-4443-9F23-2FF4341D8B61}"/>
    <hyperlink ref="E20824" r:id="rId41641" display="https://www.google.com/maps/@36.189722,-119.904166,450m/data=!3m1!1e3!4m5!3m4!1s0x0:0x0!8m2!3d36.189722!4d-119.904166" xr:uid="{FF8C4D1C-9B5D-444A-AF4A-E848B63FC78B}"/>
    <hyperlink ref="F20824" r:id="rId41642" display="https://www.bing.com/maps?cp=36.189722~-119.904166&amp;style=o&amp;lvl=18&amp;dir=0&amp;sp=point.36.189722_-119.904166_Aquamarine" xr:uid="{72C68A43-638C-49CE-92D5-555FC62EEB45}"/>
    <hyperlink ref="E20825" r:id="rId41643" display="https://www.google.com/maps/@29.881930,-95.111480,450m/data=!3m1!1e3!4m5!3m4!1s0x0:0x0!8m2!3d29.881930!4d-95.111480" xr:uid="{87205685-D572-42C8-9C04-868EAF9AEE28}"/>
    <hyperlink ref="F20825" r:id="rId41644" display="https://www.bing.com/maps?cp=29.881930~-95.111480&amp;style=o&amp;lvl=18&amp;dir=0&amp;sp=point.29.881930_-95.111480_SJRR (LIG)" xr:uid="{1E868784-DAE6-41E8-B126-A613DF48B7BC}"/>
    <hyperlink ref="E20826" r:id="rId41645" display="https://www.google.com/maps/@29.881930,-95.111480,450m/data=!3m1!1e3!4m5!3m4!1s0x0:0x0!8m2!3d29.881930!4d-95.111480" xr:uid="{55308EE9-8B8A-4E3D-A395-9C7FCD4E1603}"/>
    <hyperlink ref="F20826" r:id="rId41646" display="https://www.bing.com/maps?cp=29.881930~-95.111480&amp;style=o&amp;lvl=18&amp;dir=0&amp;sp=point.29.881930_-95.111480_SJRR (LIG)" xr:uid="{3B7E5402-809B-4A11-858B-4BF633BA006D}"/>
    <hyperlink ref="E20827" r:id="rId41647" display="https://www.google.com/maps/@43.066012,-74.360177,450m/data=!3m1!1e3!4m5!3m4!1s0x0:0x0!8m2!3d43.066012!4d-74.360177" xr:uid="{A7758C50-92E8-46DD-BA04-1C86AC84C2A2}"/>
    <hyperlink ref="F20827" r:id="rId41648" display="https://www.bing.com/maps?cp=43.066012~-74.360177&amp;style=o&amp;lvl=18&amp;dir=0&amp;sp=point.43.066012_-74.360177_Kearsarge Johnstown 1 CSG" xr:uid="{9B790FC4-B631-4588-9738-7F7A7DD0D3AF}"/>
    <hyperlink ref="E20828" r:id="rId41649" display="https://www.google.com/maps/@42.192495,-73.407863,450m/data=!3m1!1e3!4m5!3m4!1s0x0:0x0!8m2!3d42.192495!4d-73.407863" xr:uid="{2469EE05-C72E-4197-A67B-181604804BA4}"/>
    <hyperlink ref="F20828" r:id="rId41650" display="https://www.bing.com/maps?cp=42.192495~-73.407863&amp;style=o&amp;lvl=18&amp;dir=0&amp;sp=point.42.192495_-73.407863_Kearsarge GB" xr:uid="{AC546052-4748-4485-9B10-729DD818899A}"/>
    <hyperlink ref="E20829" r:id="rId41651" display="https://www.google.com/maps/@41.471571,-71.494452,450m/data=!3m1!1e3!4m5!3m4!1s0x0:0x0!8m2!3d41.471571!4d-71.494452" xr:uid="{FC48367B-50F3-41A0-9719-EF74D6301CAF}"/>
    <hyperlink ref="F20829" r:id="rId41652" display="https://www.bing.com/maps?cp=41.471571~-71.494452&amp;style=o&amp;lvl=18&amp;dir=0&amp;sp=point.41.471571_-71.494452_Kearsarge SKSC1 LLC" xr:uid="{57112602-4A01-464E-9A10-93C76A1C9FCC}"/>
    <hyperlink ref="E20830" r:id="rId41653" display="https://www.google.com/maps/@42.103499,-71.597588,450m/data=!3m1!1e3!4m5!3m4!1s0x0:0x0!8m2!3d42.103499!4d-71.597588" xr:uid="{16E079F7-03F2-40A2-BAA0-FD685E4C63BF}"/>
    <hyperlink ref="F20830" r:id="rId41654" display="https://www.bing.com/maps?cp=42.103499~-71.597588&amp;style=o&amp;lvl=18&amp;dir=0&amp;sp=point.42.103499_-71.597588_Kearsarge Uxbridge" xr:uid="{7FF57F48-C511-4B6E-9D2A-9802C375AE13}"/>
    <hyperlink ref="E20831" r:id="rId41655" display="https://www.google.com/maps/@43.064422,-74.360221,450m/data=!3m1!1e3!4m5!3m4!1s0x0:0x0!8m2!3d43.064422!4d-74.360221" xr:uid="{D91F819C-559F-4715-A83D-C4CFB61659B0}"/>
    <hyperlink ref="F20831" r:id="rId41656" display="https://www.bing.com/maps?cp=43.064422~-74.360221&amp;style=o&amp;lvl=18&amp;dir=0&amp;sp=point.43.064422_-74.360221_Kearsarge Johnstown 2 CSG" xr:uid="{430CA734-9078-4C18-90F4-B764FA45FC38}"/>
    <hyperlink ref="E20832" r:id="rId41657" display="https://www.google.com/maps/@42.586363,-72.563491,450m/data=!3m1!1e3!4m5!3m4!1s0x0:0x0!8m2!3d42.586363!4d-72.563491" xr:uid="{9B25D164-4E1D-41CD-8D67-8807F74D0809}"/>
    <hyperlink ref="F20832" r:id="rId41658" display="https://www.bing.com/maps?cp=42.586363~-72.563491&amp;style=o&amp;lvl=18&amp;dir=0&amp;sp=point.42.586363_-72.563491_Kearsarge Montague" xr:uid="{AA206342-D3FB-44C5-869A-0602BA5309E4}"/>
    <hyperlink ref="E20833" r:id="rId41659" display="https://www.google.com/maps/@41.498281,-71.533414,450m/data=!3m1!1e3!4m5!3m4!1s0x0:0x0!8m2!3d41.498281!4d-71.533414" xr:uid="{9B95635E-DE96-466B-A29A-C33E10C380B6}"/>
    <hyperlink ref="F20833" r:id="rId41660" display="https://www.bing.com/maps?cp=41.498281~-71.533414&amp;style=o&amp;lvl=18&amp;dir=0&amp;sp=point.41.498281_-71.533414_Kearsarge SKSC2 LLC" xr:uid="{0A3743CC-C1AF-4BEF-B513-646CDC55AEFB}"/>
    <hyperlink ref="E20834" r:id="rId41661" display="https://www.google.com/maps/@42.561264,-71.136855,450m/data=!3m1!1e3!4m5!3m4!1s0x0:0x0!8m2!3d42.561264!4d-71.136855" xr:uid="{087E215E-1DE6-4D2F-AD86-4BF188ED2C9D}"/>
    <hyperlink ref="F20834" r:id="rId41662" display="https://www.bing.com/maps?cp=42.561264~-71.136855&amp;style=o&amp;lvl=18&amp;dir=0&amp;sp=point.42.561264_-71.136855_Kearsarge Wilmington" xr:uid="{1ACE4333-9DFD-4386-9132-A0F801F0E270}"/>
    <hyperlink ref="E20835" r:id="rId41663" display="https://www.google.com/maps/@42.170176,-120.402317,450m/data=!3m1!1e3!4m5!3m4!1s0x0:0x0!8m2!3d42.170176!4d-120.402317" xr:uid="{6BAEB8F4-FBDC-44CA-A454-07D5D3163B9C}"/>
    <hyperlink ref="F20835" r:id="rId41664" display="https://www.bing.com/maps?cp=42.170176~-120.402317&amp;style=o&amp;lvl=18&amp;dir=0&amp;sp=point.42.170176_-120.402317_Airport Solar" xr:uid="{1B5179CF-452A-4913-B800-14D66E40F310}"/>
    <hyperlink ref="E20836" r:id="rId41665" display="https://www.google.com/maps/@31.219444,-102.192220,450m/data=!3m1!1e3!4m5!3m4!1s0x0:0x0!8m2!3d31.219444!4d-102.192220" xr:uid="{6EA19B55-77E3-4FA4-B17A-5038725DD456}"/>
    <hyperlink ref="F20836" r:id="rId41666" display="https://www.bing.com/maps?cp=31.219444~-102.192220&amp;style=o&amp;lvl=18&amp;dir=0&amp;sp=point.31.219444_-102.192220_Roadrunner, LLC Hybrid" xr:uid="{CD470604-8F7A-4418-9199-8D65C94B56DB}"/>
    <hyperlink ref="E20837" r:id="rId41667" display="https://www.google.com/maps/@31.219444,-102.192220,450m/data=!3m1!1e3!4m5!3m4!1s0x0:0x0!8m2!3d31.219444!4d-102.192220" xr:uid="{48D20BC1-1455-4223-B6A9-A1DA2028E9CE}"/>
    <hyperlink ref="F20837" r:id="rId41668" display="https://www.bing.com/maps?cp=31.219444~-102.192220&amp;style=o&amp;lvl=18&amp;dir=0&amp;sp=point.31.219444_-102.192220_Roadrunner, LLC Hybrid" xr:uid="{6C666BCD-948B-4373-9410-077231CE4A38}"/>
    <hyperlink ref="E20838" r:id="rId41669" display="https://www.google.com/maps/@31.219444,-102.192220,450m/data=!3m1!1e3!4m5!3m4!1s0x0:0x0!8m2!3d31.219444!4d-102.192220" xr:uid="{30DD6840-218B-4AC3-9337-83E885D60E67}"/>
    <hyperlink ref="F20838" r:id="rId41670" display="https://www.bing.com/maps?cp=31.219444~-102.192220&amp;style=o&amp;lvl=18&amp;dir=0&amp;sp=point.31.219444_-102.192220_Roadrunner, LLC Hybrid" xr:uid="{EA4DBCF2-8B8A-4CD6-AEC1-141962217296}"/>
    <hyperlink ref="E20839" r:id="rId41671" display="https://www.google.com/maps/@31.171652,-101.881147,450m/data=!3m1!1e3!4m5!3m4!1s0x0:0x0!8m2!3d31.171652!4d-101.881147" xr:uid="{6F0E2703-13CC-4990-B869-FEE501510E1E}"/>
    <hyperlink ref="F20839" r:id="rId41672" display="https://www.bing.com/maps?cp=31.171652~-101.881147&amp;style=o&amp;lvl=18&amp;dir=0&amp;sp=point.31.171652_-101.881147_High Lonesome Wind Power, LLC Hybrid" xr:uid="{377A7225-5B52-48F0-B977-EE0060771B25}"/>
    <hyperlink ref="E20840" r:id="rId41673" display="https://www.google.com/maps/@31.171652,-101.881147,450m/data=!3m1!1e3!4m5!3m4!1s0x0:0x0!8m2!3d31.171652!4d-101.881147" xr:uid="{831A4038-9AC7-4D98-8AC4-23B525723435}"/>
    <hyperlink ref="F20840" r:id="rId41674" display="https://www.bing.com/maps?cp=31.171652~-101.881147&amp;style=o&amp;lvl=18&amp;dir=0&amp;sp=point.31.171652_-101.881147_High Lonesome Wind Power, LLC Hybrid" xr:uid="{44DF7F84-85A6-423E-8FCA-E9366C6CDA97}"/>
    <hyperlink ref="E20841" r:id="rId41675" display="https://www.google.com/maps/@31.171652,-101.881147,450m/data=!3m1!1e3!4m5!3m4!1s0x0:0x0!8m2!3d31.171652!4d-101.881147" xr:uid="{F265F78C-F35C-4066-BBE7-84ED3A3E7471}"/>
    <hyperlink ref="F20841" r:id="rId41676" display="https://www.bing.com/maps?cp=31.171652~-101.881147&amp;style=o&amp;lvl=18&amp;dir=0&amp;sp=point.31.171652_-101.881147_High Lonesome Wind Power, LLC Hybrid" xr:uid="{511D0CEC-006E-4D5A-BE53-BF027230EA7C}"/>
    <hyperlink ref="E20842" r:id="rId41677" display="https://www.google.com/maps/@40.398244,-92.518612,450m/data=!3m1!1e3!4m5!3m4!1s0x0:0x0!8m2!3d40.398244!4d-92.518612" xr:uid="{CD242795-230A-4B9C-A558-EB37478F29BE}"/>
    <hyperlink ref="F20842" r:id="rId41678" display="https://www.bing.com/maps?cp=40.398244~-92.518612&amp;style=o&amp;lvl=18&amp;dir=0&amp;sp=point.40.398244_-92.518612_High Prairie Wind Farm" xr:uid="{F55E7BDC-5B64-4674-BDE5-CE2410296214}"/>
    <hyperlink ref="E20843" r:id="rId41679" display="https://www.google.com/maps/@36.808039,-121.781788,450m/data=!3m1!1e3!4m5!3m4!1s0x0:0x0!8m2!3d36.808039!4d-121.781788" xr:uid="{7F35AA52-856D-47F5-A925-8EF2AD98FD26}"/>
    <hyperlink ref="F20843" r:id="rId41680" display="https://www.bing.com/maps?cp=36.808039~-121.781788&amp;style=o&amp;lvl=18&amp;dir=0&amp;sp=point.36.808039_-121.781788_Elkhorn Battery Energy Storage System" xr:uid="{D3A8B9BF-3FB1-4A58-91CE-B1271B167B35}"/>
    <hyperlink ref="E20844" r:id="rId41681" display="https://www.google.com/maps/@39.894212,-79.938201,450m/data=!3m1!1e3!4m5!3m4!1s0x0:0x0!8m2!3d39.894212!4d-79.938201" xr:uid="{D6F0EF09-37B9-4B30-AE8B-0114EA9ABDB3}"/>
    <hyperlink ref="F20844" r:id="rId41682" display="https://www.bing.com/maps?cp=39.894212~-79.938201&amp;style=o&amp;lvl=18&amp;dir=0&amp;sp=point.39.894212_-79.938201_Hill Top Energy Center, LLC" xr:uid="{920BAC1A-3452-4AEA-9C85-4EA022BEC181}"/>
    <hyperlink ref="E20845" r:id="rId41683" display="https://www.google.com/maps/@34.170488,-99.563436,450m/data=!3m1!1e3!4m5!3m4!1s0x0:0x0!8m2!3d34.170488!4d-99.563436" xr:uid="{F0208588-385D-4DD6-B888-705582087F41}"/>
    <hyperlink ref="F20845" r:id="rId41684" display="https://www.bing.com/maps?cp=34.170488~-99.563436&amp;style=o&amp;lvl=18&amp;dir=0&amp;sp=point.34.170488_-99.563436_Blue Summit III Wind" xr:uid="{1916A026-0E95-4EA2-B1FF-930928503E8A}"/>
    <hyperlink ref="E20846" r:id="rId41685" display="https://www.google.com/maps/@41.522911,-71.684093,450m/data=!3m1!1e3!4m5!3m4!1s0x0:0x0!8m2!3d41.522911!4d-71.684093" xr:uid="{5C787B16-9119-435B-9DB4-B24F18B0CECA}"/>
    <hyperlink ref="F20846" r:id="rId41686" display="https://www.bing.com/maps?cp=41.522911~-71.684093&amp;style=o&amp;lvl=18&amp;dir=0&amp;sp=point.41.522911_-71.684093_GD Richmond Buttonwoods I, LLC" xr:uid="{640F83D2-17E5-4160-AD31-10DA6D322B50}"/>
    <hyperlink ref="E20847" r:id="rId41687" display="https://www.google.com/maps/@41.657866,-71.687478,450m/data=!3m1!1e3!4m5!3m4!1s0x0:0x0!8m2!3d41.657866!4d-71.687478" xr:uid="{373A6D6E-A47E-4BBB-9077-FBBEE5D97B8F}"/>
    <hyperlink ref="F20847" r:id="rId41688" display="https://www.bing.com/maps?cp=41.657866~-71.687478&amp;style=o&amp;lvl=18&amp;dir=0&amp;sp=point.41.657866_-71.687478_GD West Greenwich Victory I, LLC" xr:uid="{E246A7B1-3D38-4FBA-A49E-33B2DED9824F}"/>
    <hyperlink ref="E20848" r:id="rId41689" display="https://www.google.com/maps/@41.315962,-93.060973,450m/data=!3m1!1e3!4m5!3m4!1s0x0:0x0!8m2!3d41.315962!4d-93.060973" xr:uid="{83678360-F6DF-489D-A93D-6842C7FB4234}"/>
    <hyperlink ref="F20848" r:id="rId41690" display="https://www.bing.com/maps?cp=41.315962~-93.060973&amp;style=o&amp;lvl=18&amp;dir=0&amp;sp=point.41.315962_-93.060973_Knoxville Battery Energy Storage" xr:uid="{84C682EC-3C9A-4341-ADD1-4AC7040E5D2D}"/>
    <hyperlink ref="E20849" r:id="rId41691" display="https://www.google.com/maps/@42.543748,-73.292632,450m/data=!3m1!1e3!4m5!3m4!1s0x0:0x0!8m2!3d42.543748!4d-73.292632" xr:uid="{233EB309-3F43-46FC-A324-2BFD24F82A58}"/>
    <hyperlink ref="F20849" r:id="rId41692" display="https://www.bing.com/maps?cp=42.543748~-73.292632&amp;style=o&amp;lvl=18&amp;dir=0&amp;sp=point.42.543748_-73.292632_Jiminy Peak Wind QF" xr:uid="{B9E8CA50-42FE-421F-85A5-BF1644C30D90}"/>
    <hyperlink ref="E20850" r:id="rId41693" display="https://www.google.com/maps/@34.083387,-118.433780,450m/data=!3m1!1e3!4m5!3m4!1s0x0:0x0!8m2!3d34.083387!4d-118.433780" xr:uid="{4B67B3DE-D34B-4790-83B9-8C2DFD76C4E3}"/>
    <hyperlink ref="F20850" r:id="rId41694" display="https://www.bing.com/maps?cp=34.083387~-118.433780&amp;style=o&amp;lvl=18&amp;dir=0&amp;sp=point.34.083387_-118.433780_Disney Prospect" xr:uid="{0D3EAE64-4D14-4DDF-9374-0D63E72CC449}"/>
    <hyperlink ref="E20851" r:id="rId41695" display="https://www.google.com/maps/@40.830219,-73.352241,450m/data=!3m1!1e3!4m5!3m4!1s0x0:0x0!8m2!3d40.830219!4d-73.352241" xr:uid="{5802399F-895D-4AA0-AB60-442D2539B8D9}"/>
    <hyperlink ref="F20851" r:id="rId41696" display="https://www.bing.com/maps?cp=40.830219~-73.352241&amp;style=o&amp;lvl=18&amp;dir=0&amp;sp=point.40.830219_-73.352241_ATT Jericho" xr:uid="{7F19D1A8-4FB9-44C0-8DB0-845FFD7C422E}"/>
    <hyperlink ref="E20852" r:id="rId41697" display="https://www.google.com/maps/@33.684675,-117.836821,450m/data=!3m1!1e3!4m5!3m4!1s0x0:0x0!8m2!3d33.684675!4d-117.836821" xr:uid="{260591FB-E3F7-4FA7-AD49-7FAECBF94AE0}"/>
    <hyperlink ref="F20852" r:id="rId41698" display="https://www.bing.com/maps?cp=33.684675~-117.836821&amp;style=o&amp;lvl=18&amp;dir=0&amp;sp=point.33.684675_-117.836821_ATT Kelvin" xr:uid="{77DD873B-5747-4FDD-9A1E-54AD0235C422}"/>
    <hyperlink ref="E20853" r:id="rId41699" display="https://www.google.com/maps/@34.196324,-118.448225,450m/data=!3m1!1e3!4m5!3m4!1s0x0:0x0!8m2!3d34.196324!4d-118.448225" xr:uid="{EE419E39-9700-45B0-BD0F-9E121BE0FF78}"/>
    <hyperlink ref="F20853" r:id="rId41700" display="https://www.bing.com/maps?cp=34.196324~-118.448225&amp;style=o&amp;lvl=18&amp;dir=0&amp;sp=point.34.196324_-118.448225_ATT Van Nyus" xr:uid="{7429BCF7-F0FF-485A-A275-E5342202875E}"/>
    <hyperlink ref="E20854" r:id="rId41701" display="https://www.google.com/maps/@37.417288,-121.894109,450m/data=!3m1!1e3!4m5!3m4!1s0x0:0x0!8m2!3d37.417288!4d-121.894109" xr:uid="{EB32CD9A-E976-4B7E-8B50-444AAA986BBA}"/>
    <hyperlink ref="F20854" r:id="rId41702" display="https://www.bing.com/maps?cp=37.417288~-121.894109&amp;style=o&amp;lvl=18&amp;dir=0&amp;sp=point.37.417288_-121.894109_FLEX Gibraltar" xr:uid="{FA8C00E5-E57A-4F83-BDA7-AEBB3040038E}"/>
    <hyperlink ref="E20855" r:id="rId41703" display="https://www.google.com/maps/@40.734500,-73.870942,450m/data=!3m1!1e3!4m5!3m4!1s0x0:0x0!8m2!3d40.734500!4d-73.870942" xr:uid="{3A66A2DF-C909-49AE-915D-974A4360B7DC}"/>
    <hyperlink ref="F20855" r:id="rId41704" display="https://www.bing.com/maps?cp=40.734500~-73.870942&amp;style=o&amp;lvl=18&amp;dir=0&amp;sp=point.40.734500_-73.870942_MER Queens" xr:uid="{FEB7C87C-4235-4A89-B665-3E9A7AF5685E}"/>
    <hyperlink ref="E20856" r:id="rId41705" display="https://www.google.com/maps/@37.711995,-122.150665,450m/data=!3m1!1e3!4m5!3m4!1s0x0:0x0!8m2!3d37.711995!4d-122.150665" xr:uid="{2201228A-D705-4C25-AFD6-5EABDF51640D}"/>
    <hyperlink ref="F20856" r:id="rId41706" display="https://www.bing.com/maps?cp=37.711995~-122.150665&amp;style=o&amp;lvl=18&amp;dir=0&amp;sp=point.37.711995_-122.150665_Preferred Freezer San Leandro" xr:uid="{2E238D96-A30E-444D-A85D-EF09B335AE18}"/>
    <hyperlink ref="E20857" r:id="rId41707" display="https://www.google.com/maps/@42.520500,-72.919100,450m/data=!3m1!1e3!4m5!3m4!1s0x0:0x0!8m2!3d42.520500!4d-72.919100" xr:uid="{80689570-78DD-4FDE-B271-FD926B5E2D6B}"/>
    <hyperlink ref="F20857" r:id="rId41708" display="https://www.bing.com/maps?cp=42.520500~-72.919100&amp;style=o&amp;lvl=18&amp;dir=0&amp;sp=point.42.520500_-72.919100_Plainfield Community Solar LLC" xr:uid="{50FF9678-A419-4E00-991F-A80513F4E11E}"/>
    <hyperlink ref="E20858" r:id="rId41709" display="https://www.google.com/maps/@42.520500,-72.919100,450m/data=!3m1!1e3!4m5!3m4!1s0x0:0x0!8m2!3d42.520500!4d-72.919100" xr:uid="{94797BD0-BA3C-4F63-8C03-21DEB424BA77}"/>
    <hyperlink ref="F20858" r:id="rId41710" display="https://www.bing.com/maps?cp=42.520500~-72.919100&amp;style=o&amp;lvl=18&amp;dir=0&amp;sp=point.42.520500_-72.919100_Plainfield Community Solar LLC" xr:uid="{FDFAEE37-CD6D-4175-A6C3-2FDF3C67CE92}"/>
    <hyperlink ref="E20859" r:id="rId41711" display="https://www.google.com/maps/@42.815086,-77.046128,450m/data=!3m1!1e3!4m5!3m4!1s0x0:0x0!8m2!3d42.815086!4d-77.046128" xr:uid="{359FB6C5-69BD-46EE-AEDB-40EACADE9818}"/>
    <hyperlink ref="F20859" r:id="rId41712" display="https://www.bing.com/maps?cp=42.815086~-77.046128&amp;style=o&amp;lvl=18&amp;dir=0&amp;sp=point.42.815086_-77.046128_Route 14A CDG Solar North and South LLC" xr:uid="{F4B8DBA3-E82F-4098-8AFF-513488E44BBF}"/>
    <hyperlink ref="E20860" r:id="rId41713" display="https://www.google.com/maps/@42.089484,-73.061431,450m/data=!3m1!1e3!4m5!3m4!1s0x0:0x0!8m2!3d42.089484!4d-73.061431" xr:uid="{395C03D8-83D3-41F7-B428-7DAF57CB9C29}"/>
    <hyperlink ref="F20860" r:id="rId41714" display="https://www.bing.com/maps?cp=42.089484~-73.061431&amp;style=o&amp;lvl=18&amp;dir=0&amp;sp=point.42.089484_-73.061431_Tolland Solar NG LLC" xr:uid="{87124959-1D00-44E9-98DC-690C64CE4F4F}"/>
    <hyperlink ref="E20861" r:id="rId41715" display="https://www.google.com/maps/@42.391310,-76.564236,450m/data=!3m1!1e3!4m5!3m4!1s0x0:0x0!8m2!3d42.391310!4d-76.564236" xr:uid="{C097D5E5-7499-4E91-9BD0-E671B526F3B2}"/>
    <hyperlink ref="F20861" r:id="rId41716" display="https://www.bing.com/maps?cp=42.391310~-76.564236&amp;style=o&amp;lvl=18&amp;dir=0&amp;sp=point.42.391310_-76.564236_Newfield Community Solar LLC" xr:uid="{DD34A2B6-7ADD-4889-ADCD-D8A2E98A6047}"/>
    <hyperlink ref="E20862" r:id="rId41717" display="https://www.google.com/maps/@42.391310,-76.564236,450m/data=!3m1!1e3!4m5!3m4!1s0x0:0x0!8m2!3d42.391310!4d-76.564236" xr:uid="{9C5F31AC-FEB4-43C2-B780-221019F91B3B}"/>
    <hyperlink ref="F20862" r:id="rId41718" display="https://www.bing.com/maps?cp=42.391310~-76.564236&amp;style=o&amp;lvl=18&amp;dir=0&amp;sp=point.42.391310_-76.564236_Newfield Community Solar LLC" xr:uid="{33A29BE6-521A-484E-A8D6-E570D5F4CCBC}"/>
    <hyperlink ref="E20863" r:id="rId41719" display="https://www.google.com/maps/@42.391310,-76.564236,450m/data=!3m1!1e3!4m5!3m4!1s0x0:0x0!8m2!3d42.391310!4d-76.564236" xr:uid="{A601E9C5-31C8-4504-97CE-6F84DD63F4C6}"/>
    <hyperlink ref="F20863" r:id="rId41720" display="https://www.bing.com/maps?cp=42.391310~-76.564236&amp;style=o&amp;lvl=18&amp;dir=0&amp;sp=point.42.391310_-76.564236_Newfield Community Solar LLC" xr:uid="{EDEB526D-98A6-4E21-AA55-7D4A633B0BF6}"/>
    <hyperlink ref="E20864" r:id="rId41721" display="https://www.google.com/maps/@42.391310,-76.564236,450m/data=!3m1!1e3!4m5!3m4!1s0x0:0x0!8m2!3d42.391310!4d-76.564236" xr:uid="{BE26F80A-D335-472F-84E6-D0A5318834D2}"/>
    <hyperlink ref="F20864" r:id="rId41722" display="https://www.bing.com/maps?cp=42.391310~-76.564236&amp;style=o&amp;lvl=18&amp;dir=0&amp;sp=point.42.391310_-76.564236_Newfield Community Solar LLC" xr:uid="{608AD371-264C-43D5-A36F-364D40CA3885}"/>
    <hyperlink ref="E20865" r:id="rId41723" display="https://www.google.com/maps/@42.252046,-73.109957,450m/data=!3m1!1e3!4m5!3m4!1s0x0:0x0!8m2!3d42.252046!4d-73.109957" xr:uid="{1C3DD3FD-321B-4F0F-873F-D8AD3C28E25F}"/>
    <hyperlink ref="F20865" r:id="rId41724" display="https://www.bing.com/maps?cp=42.252046~-73.109957&amp;style=o&amp;lvl=18&amp;dir=0&amp;sp=point.42.252046_-73.109957_Tanglewood Circle Solar 1 LLC" xr:uid="{D2AF9D94-DCB8-4B5F-9F86-8FDD62B4DA33}"/>
    <hyperlink ref="E20866" r:id="rId41725" display="https://www.google.com/maps/@30.849005,-83.643279,450m/data=!3m1!1e3!4m5!3m4!1s0x0:0x0!8m2!3d30.849005!4d-83.643279" xr:uid="{CBC0CE43-065A-44B0-B4CD-63A4905FEA95}"/>
    <hyperlink ref="F20866" r:id="rId41726" display="https://www.bing.com/maps?cp=30.849005~-83.643279&amp;style=o&amp;lvl=18&amp;dir=0&amp;sp=point.30.849005_-83.643279_Quitman Solar" xr:uid="{EE7FD6CF-9ACB-4076-8999-FCAA8D08AD5B}"/>
    <hyperlink ref="E20867" r:id="rId41727" display="https://www.google.com/maps/@42.487910,-71.047813,450m/data=!3m1!1e3!4m5!3m4!1s0x0:0x0!8m2!3d42.487910!4d-71.047813" xr:uid="{092C1E1F-2524-464E-8A7E-8F023B4305F1}"/>
    <hyperlink ref="F20867" r:id="rId41728" display="https://www.bing.com/maps?cp=42.487910~-71.047813&amp;style=o&amp;lvl=18&amp;dir=0&amp;sp=point.42.487910_-71.047813_Beebe Substation Battery Storage" xr:uid="{5DD9A63F-5C1B-4B13-AF4D-DAB977CC8EB0}"/>
    <hyperlink ref="E20868" r:id="rId41729" display="https://www.google.com/maps/@40.777783,-74.427242,450m/data=!3m1!1e3!4m5!3m4!1s0x0:0x0!8m2!3d40.777783!4d-74.427242" xr:uid="{53EAE963-B473-473A-9BE4-9DD52CABC8AF}"/>
    <hyperlink ref="F20868" r:id="rId41730" display="https://www.bing.com/maps?cp=40.777783~-74.427242&amp;style=o&amp;lvl=18&amp;dir=0&amp;sp=point.40.777783_-74.427242_DG Florham Park Solar LLC" xr:uid="{B7F4F11B-04A1-4748-BE3E-33B30D0FEFF9}"/>
    <hyperlink ref="E20869" r:id="rId41731" display="https://www.google.com/maps/@32.255978,-100.320309,450m/data=!3m1!1e3!4m5!3m4!1s0x0:0x0!8m2!3d32.255978!4d-100.320309" xr:uid="{85EDAD5C-DE10-4077-B5BC-1A62F0EB5FD6}"/>
    <hyperlink ref="F20869" r:id="rId41732" display="https://www.bing.com/maps?cp=32.255978~-100.320309&amp;style=o&amp;lvl=18&amp;dir=0&amp;sp=point.32.255978_-100.320309_Mesquite Star" xr:uid="{E76FA080-9F1D-4371-BFD9-3F52018CE0AA}"/>
    <hyperlink ref="E20870" r:id="rId41733" display="https://www.google.com/maps/@41.325000,-73.099167,450m/data=!3m1!1e3!4m5!3m4!1s0x0:0x0!8m2!3d41.325000!4d-73.099167" xr:uid="{ACE70243-CEBD-442F-A2C2-815DD68BC9C3}"/>
    <hyperlink ref="F20870" r:id="rId41734" display="https://www.bing.com/maps?cp=41.325000~-73.099167&amp;style=o&amp;lvl=18&amp;dir=0&amp;sp=point.41.325000_-73.099167_Derby Fuel Cell" xr:uid="{FFD3DD26-8477-4BA6-B4E5-4117DD34C5BF}"/>
    <hyperlink ref="E20871" r:id="rId41735" display="https://www.google.com/maps/@41.325000,-73.099167,450m/data=!3m1!1e3!4m5!3m4!1s0x0:0x0!8m2!3d41.325000!4d-73.099167" xr:uid="{750A1274-E292-479B-B6B6-654BE3CD822F}"/>
    <hyperlink ref="F20871" r:id="rId41736" display="https://www.bing.com/maps?cp=41.325000~-73.099167&amp;style=o&amp;lvl=18&amp;dir=0&amp;sp=point.41.325000_-73.099167_Derby Fuel Cell" xr:uid="{45525A6A-EFB9-488D-B912-7CB08173F3FB}"/>
    <hyperlink ref="E20872" r:id="rId41737" display="https://www.google.com/maps/@41.325000,-73.099167,450m/data=!3m1!1e3!4m5!3m4!1s0x0:0x0!8m2!3d41.325000!4d-73.099167" xr:uid="{177D3D7D-211D-4EE6-B87E-75C0FA1B5D8A}"/>
    <hyperlink ref="F20872" r:id="rId41738" display="https://www.bing.com/maps?cp=41.325000~-73.099167&amp;style=o&amp;lvl=18&amp;dir=0&amp;sp=point.41.325000_-73.099167_Derby Fuel Cell" xr:uid="{5EAC3A5A-758C-4E2A-9E7C-9EFBDAB6C37E}"/>
    <hyperlink ref="E20873" r:id="rId41739" display="https://www.google.com/maps/@41.325000,-73.099167,450m/data=!3m1!1e3!4m5!3m4!1s0x0:0x0!8m2!3d41.325000!4d-73.099167" xr:uid="{35D68240-70EF-43C8-9BBA-93655086F497}"/>
    <hyperlink ref="F20873" r:id="rId41740" display="https://www.bing.com/maps?cp=41.325000~-73.099167&amp;style=o&amp;lvl=18&amp;dir=0&amp;sp=point.41.325000_-73.099167_Derby Fuel Cell" xr:uid="{1956689F-8108-49E0-B6C8-EBB172D82321}"/>
    <hyperlink ref="E20874" r:id="rId41741" display="https://www.google.com/maps/@41.325000,-73.099167,450m/data=!3m1!1e3!4m5!3m4!1s0x0:0x0!8m2!3d41.325000!4d-73.099167" xr:uid="{C76FFE5C-E43A-486C-90E0-53A7A3476681}"/>
    <hyperlink ref="F20874" r:id="rId41742" display="https://www.bing.com/maps?cp=41.325000~-73.099167&amp;style=o&amp;lvl=18&amp;dir=0&amp;sp=point.41.325000_-73.099167_Derby Fuel Cell" xr:uid="{FD25CE82-E89F-4FCC-979A-C618187F8358}"/>
    <hyperlink ref="E20875" r:id="rId41743" display="https://www.google.com/maps/@40.902825,-73.868738,450m/data=!3m1!1e3!4m5!3m4!1s0x0:0x0!8m2!3d40.902825!4d-73.868738" xr:uid="{32AB15E6-5F1C-44F8-BC0D-D488D2175A1C}"/>
    <hyperlink ref="F20875" r:id="rId41744" display="https://www.bing.com/maps?cp=40.902825~-73.868738&amp;style=o&amp;lvl=18&amp;dir=0&amp;sp=point.40.902825_-73.868738_Montefiore Mount Vernon Hospital" xr:uid="{C57037F6-B1F4-42D6-BF44-DE9EA0225A70}"/>
    <hyperlink ref="E20876" r:id="rId41745" display="https://www.google.com/maps/@40.902825,-73.868738,450m/data=!3m1!1e3!4m5!3m4!1s0x0:0x0!8m2!3d40.902825!4d-73.868738" xr:uid="{FAAFA409-8D40-41C6-BA81-D7B2132E32B9}"/>
    <hyperlink ref="F20876" r:id="rId41746" display="https://www.bing.com/maps?cp=40.902825~-73.868738&amp;style=o&amp;lvl=18&amp;dir=0&amp;sp=point.40.902825_-73.868738_Montefiore Mount Vernon Hospital" xr:uid="{9807459B-2595-4B44-BE07-74C60D1501BF}"/>
    <hyperlink ref="E20877" r:id="rId41747" display="https://www.google.com/maps/@38.274330,-95.684030,450m/data=!3m1!1e3!4m5!3m4!1s0x0:0x0!8m2!3d38.274330!4d-95.684030" xr:uid="{4ADD0288-00F3-487C-80ED-D33E23C6978A}"/>
    <hyperlink ref="F20877" r:id="rId41748" display="https://www.bing.com/maps?cp=38.274330~-95.684030&amp;style=o&amp;lvl=18&amp;dir=0&amp;sp=point.38.274330_-95.684030_Wolf Creek Generator" xr:uid="{C6E22D39-E672-4376-A2F5-59126137A714}"/>
    <hyperlink ref="E20878" r:id="rId41749" display="https://www.google.com/maps/@41.932405,-106.358430,450m/data=!3m1!1e3!4m5!3m4!1s0x0:0x0!8m2!3d41.932405!4d-106.358430" xr:uid="{72E9D07C-F5A2-4410-A98D-8C590F2CEBE4}"/>
    <hyperlink ref="F20878" r:id="rId41750" display="https://www.bing.com/maps?cp=41.932405~-106.358430&amp;style=o&amp;lvl=18&amp;dir=0&amp;sp=point.41.932405_-106.358430_Ekola Flats" xr:uid="{42F1120B-D72D-4A4B-9EE4-A5269F06BC3C}"/>
    <hyperlink ref="E20879" r:id="rId41751" display="https://www.google.com/maps/@40.051694,-85.206694,450m/data=!3m1!1e3!4m5!3m4!1s0x0:0x0!8m2!3d40.051694!4d-85.206694" xr:uid="{E29B9972-E865-48E2-B462-85A7C616A6B6}"/>
    <hyperlink ref="F20879" r:id="rId41752" display="https://www.bing.com/maps?cp=40.051694~-85.206694&amp;style=o&amp;lvl=18&amp;dir=0&amp;sp=point.40.051694_-85.206694_Headwaters Wind Farm II LLC" xr:uid="{BC22289B-2DEC-4269-B482-AAC6884DDA00}"/>
    <hyperlink ref="E20880" r:id="rId41753" display="https://www.google.com/maps/@35.320620,-81.763400,450m/data=!3m1!1e3!4m5!3m4!1s0x0:0x0!8m2!3d35.320620!4d-81.763400" xr:uid="{268E3AF2-3143-4190-A57E-C05B1CF054F4}"/>
    <hyperlink ref="F20880" r:id="rId41754" display="https://www.bing.com/maps?cp=35.320620~-81.763400&amp;style=o&amp;lvl=18&amp;dir=0&amp;sp=point.35.320620_-81.763400_Ruff Solar LLC" xr:uid="{AC570B80-8AE1-4F5E-983D-86C40135F812}"/>
    <hyperlink ref="E20881" r:id="rId41755" display="https://www.google.com/maps/@35.734581,-78.354999,450m/data=!3m1!1e3!4m5!3m4!1s0x0:0x0!8m2!3d35.734581!4d-78.354999" xr:uid="{1458534A-8238-4603-AFD9-CD5E4A39CB9E}"/>
    <hyperlink ref="F20881" r:id="rId41756" display="https://www.bing.com/maps?cp=35.734581~-78.354999&amp;style=o&amp;lvl=18&amp;dir=0&amp;sp=point.35.734581_-78.354999_Wendell Solar Farm LLC" xr:uid="{E1100BC4-09AF-400A-B59C-8928F183D0F4}"/>
    <hyperlink ref="E20882" r:id="rId41757" display="https://www.google.com/maps/@35.819000,-78.135000,450m/data=!3m1!1e3!4m5!3m4!1s0x0:0x0!8m2!3d35.819000!4d-78.135000" xr:uid="{E2826421-A9D4-4A83-A6D9-F89E03E8AC29}"/>
    <hyperlink ref="F20882" r:id="rId41758" display="https://www.bing.com/maps?cp=35.819000~-78.135000&amp;style=o&amp;lvl=18&amp;dir=0&amp;sp=point.35.819000_-78.135000_Sabattus Solar LLC" xr:uid="{7342687B-4B58-4379-9E64-CE8813FEC46B}"/>
    <hyperlink ref="E20883" r:id="rId41759" display="https://www.google.com/maps/@34.692000,-106.688000,450m/data=!3m1!1e3!4m5!3m4!1s0x0:0x0!8m2!3d34.692000!4d-106.688000" xr:uid="{8D87419F-90E0-4A67-9B48-A3C8F19AD490}"/>
    <hyperlink ref="F20883" r:id="rId41760" display="https://www.bing.com/maps?cp=34.692000~-106.688000&amp;style=o&amp;lvl=18&amp;dir=0&amp;sp=point.34.692000_-106.688000_Rio De Oro Solar Energy Center" xr:uid="{7441ADD6-B281-4EC5-85D1-31025113F4EC}"/>
    <hyperlink ref="E20884" r:id="rId41761" display="https://www.google.com/maps/@40.666976,-74.407814,450m/data=!3m1!1e3!4m5!3m4!1s0x0:0x0!8m2!3d40.666976!4d-74.407814" xr:uid="{7AB793D8-3A68-4E6F-AC43-F4325CE22D00}"/>
    <hyperlink ref="F20884" r:id="rId41762" display="https://www.bing.com/maps?cp=40.666976~-74.407814&amp;style=o&amp;lvl=18&amp;dir=0&amp;sp=point.40.666976_-74.407814_Connell East LLC" xr:uid="{694710F8-9CA5-4588-B4AF-C39241EB7ECD}"/>
    <hyperlink ref="E20885" r:id="rId41763" display="https://www.google.com/maps/@35.436844,-77.973754,450m/data=!3m1!1e3!4m5!3m4!1s0x0:0x0!8m2!3d35.436844!4d-77.973754" xr:uid="{3C1530D2-55F2-496E-82EB-3958DE7D27C3}"/>
    <hyperlink ref="F20885" r:id="rId41764" display="https://www.bing.com/maps?cp=35.436844~-77.973754&amp;style=o&amp;lvl=18&amp;dir=0&amp;sp=point.35.436844_-77.973754_Cookstown" xr:uid="{FE625609-A1CC-414B-A189-A607D572F414}"/>
    <hyperlink ref="E20886" r:id="rId41765" display="https://www.google.com/maps/@35.749010,-79.785530,450m/data=!3m1!1e3!4m5!3m4!1s0x0:0x0!8m2!3d35.749010!4d-79.785530" xr:uid="{3ADF9EB3-D1B4-4462-B3D2-493F28F72A2A}"/>
    <hyperlink ref="F20886" r:id="rId41766" display="https://www.bing.com/maps?cp=35.749010~-79.785530&amp;style=o&amp;lvl=18&amp;dir=0&amp;sp=point.35.749010_-79.785530_Changeup" xr:uid="{8E277362-9CAA-4913-9955-50D69646F796}"/>
    <hyperlink ref="E20887" r:id="rId41767" display="https://www.google.com/maps/@35.015398,-78.350802,450m/data=!3m1!1e3!4m5!3m4!1s0x0:0x0!8m2!3d35.015398!4d-78.350802" xr:uid="{A57B1ADD-D2E6-4D36-8D69-55653F657EB8}"/>
    <hyperlink ref="F20887" r:id="rId41768" display="https://www.bing.com/maps?cp=35.015398~-78.350802&amp;style=o&amp;lvl=18&amp;dir=0&amp;sp=point.35.015398_-78.350802_Starr" xr:uid="{7B2D952C-37D2-49E7-8D17-33BED2135B4A}"/>
    <hyperlink ref="E20888" r:id="rId41769" display="https://www.google.com/maps/@34.838960,-77.228776,450m/data=!3m1!1e3!4m5!3m4!1s0x0:0x0!8m2!3d34.838960!4d-77.228776" xr:uid="{67E6CCA2-59BC-4A5C-A5A4-A9828DE0FF7F}"/>
    <hyperlink ref="F20888" r:id="rId41770" display="https://www.bing.com/maps?cp=34.838960~-77.228776&amp;style=o&amp;lvl=18&amp;dir=0&amp;sp=point.34.838960_-77.228776_Badger" xr:uid="{3FF2FDB3-F143-4A13-A895-A18EEB2AFD28}"/>
    <hyperlink ref="E20889" r:id="rId41771" display="https://www.google.com/maps/@42.060267,-70.194190,450m/data=!3m1!1e3!4m5!3m4!1s0x0:0x0!8m2!3d42.060267!4d-70.194190" xr:uid="{AC64D710-C1F3-4D4B-853C-45952E88C853}"/>
    <hyperlink ref="F20889" r:id="rId41772" display="https://www.bing.com/maps?cp=42.060267~-70.194190&amp;style=o&amp;lvl=18&amp;dir=0&amp;sp=point.42.060267_-70.194190_Outer Cape Community Battery" xr:uid="{7AFA9813-766D-48C8-9FA5-2B4F24EFF063}"/>
    <hyperlink ref="E20890" r:id="rId41773" display="https://www.google.com/maps/@39.929000,-89.190000,450m/data=!3m1!1e3!4m5!3m4!1s0x0:0x0!8m2!3d39.929000!4d-89.190000" xr:uid="{D52D9B0F-95BA-40D7-9C9E-AC3D58798BBE}"/>
    <hyperlink ref="F20890" r:id="rId41774" display="https://www.bing.com/maps?cp=39.929000~-89.190000&amp;style=o&amp;lvl=18&amp;dir=0&amp;sp=point.39.929000_-89.190000_Whitney Hill Wind Power LLC" xr:uid="{1433CEC4-6FA2-4EA7-B722-E1FC9DD3B37B}"/>
    <hyperlink ref="E20891" r:id="rId41775" display="https://www.google.com/maps/@40.750000,-92.450000,450m/data=!3m1!1e3!4m5!3m4!1s0x0:0x0!8m2!3d40.750000!4d-92.450000" xr:uid="{AA337D51-3248-41D9-A37A-7BDE0FE43235}"/>
    <hyperlink ref="F20891" r:id="rId41776" display="https://www.bing.com/maps?cp=40.750000~-92.450000&amp;style=o&amp;lvl=18&amp;dir=0&amp;sp=point.40.750000_-92.450000_Bloomfield Municipal Utilities Solar" xr:uid="{AB0946E6-DA9D-47CA-BD3F-2CB07B40CB06}"/>
    <hyperlink ref="E20892" r:id="rId41777" display="https://www.google.com/maps/@29.434450,-98.617650,450m/data=!3m1!1e3!4m5!3m4!1s0x0:0x0!8m2!3d29.434450!4d-98.617650" xr:uid="{8378EF4F-458C-4E16-BA30-5581F9F95119}"/>
    <hyperlink ref="F20892" r:id="rId41778" display="https://www.bing.com/maps?cp=29.434450~-98.617650&amp;style=o&amp;lvl=18&amp;dir=0&amp;sp=point.29.434450_-98.617650_Commerce ESS" xr:uid="{D6F12BEA-BA7F-4514-BF5A-7D3D3193EDFB}"/>
    <hyperlink ref="E20893" r:id="rId41779" display="https://www.google.com/maps/@29.434450,-98.617650,450m/data=!3m1!1e3!4m5!3m4!1s0x0:0x0!8m2!3d29.434450!4d-98.617650" xr:uid="{10D6E335-61F9-4E9B-B4E5-E8DEC56A722B}"/>
    <hyperlink ref="F20893" r:id="rId41780" display="https://www.bing.com/maps?cp=29.434450~-98.617650&amp;style=o&amp;lvl=18&amp;dir=0&amp;sp=point.29.434450_-98.617650_Commerce Solar" xr:uid="{469970C4-B360-4FCC-950D-126166D06E71}"/>
    <hyperlink ref="E20894" r:id="rId41781" display="https://www.google.com/maps/@32.753281,-117.035241,450m/data=!3m1!1e3!4m5!3m4!1s0x0:0x0!8m2!3d32.753281!4d-117.035241" xr:uid="{6FA67F49-8739-4A66-92B8-2F5283CB8E7A}"/>
    <hyperlink ref="F20894" r:id="rId41782" display="https://www.bing.com/maps?cp=32.753281~-117.035241&amp;style=o&amp;lvl=18&amp;dir=0&amp;sp=point.32.753281_-117.035241_PFMG Solar Grossmont Helix LLC" xr:uid="{58CDC49B-6F3F-4A4D-B6AB-F59C283C2F11}"/>
    <hyperlink ref="E20895" r:id="rId41783" display="https://www.google.com/maps/@40.313573,-74.484700,450m/data=!3m1!1e3!4m5!3m4!1s0x0:0x0!8m2!3d40.313573!4d-74.484700" xr:uid="{49C8459B-32F4-4158-8E87-4F101E438F70}"/>
    <hyperlink ref="F20895" r:id="rId41784" display="https://www.bing.com/maps?cp=40.313573~-74.484700&amp;style=o&amp;lvl=18&amp;dir=0&amp;sp=point.40.313573_-74.484700_USAA Black Bear Energy" xr:uid="{EC0E58DC-4DDC-4FBF-AE22-22F8D2080B34}"/>
    <hyperlink ref="E20896" r:id="rId41785" display="https://www.google.com/maps/@41.266188,-73.946882,450m/data=!3m1!1e3!4m5!3m4!1s0x0:0x0!8m2!3d41.266188!4d-73.946882" xr:uid="{0D76CF6B-522E-485F-81DB-F8009F6519B6}"/>
    <hyperlink ref="F20896" r:id="rId41786" display="https://www.bing.com/maps?cp=41.266188~-73.946882&amp;style=o&amp;lvl=18&amp;dir=0&amp;sp=point.41.266188_-73.946882_CBP Solar" xr:uid="{AED85B36-86AD-4325-A649-BC1C620DF99F}"/>
    <hyperlink ref="E20897" r:id="rId41787" display="https://www.google.com/maps/@40.542557,-74.236582,450m/data=!3m1!1e3!4m5!3m4!1s0x0:0x0!8m2!3d40.542557!4d-74.236582" xr:uid="{7E1A99DF-04C3-4FB0-9638-7C469D4F3200}"/>
    <hyperlink ref="F20897" r:id="rId41788" display="https://www.bing.com/maps?cp=40.542557~-74.236582&amp;style=o&amp;lvl=18&amp;dir=0&amp;sp=point.40.542557_-74.236582_Kinder Morgan Fordham" xr:uid="{CC3C9CD9-944F-4CE3-BEC6-C9D828F7BE1C}"/>
    <hyperlink ref="E20898" r:id="rId41789" display="https://www.google.com/maps/@41.865827,-72.573956,450m/data=!3m1!1e3!4m5!3m4!1s0x0:0x0!8m2!3d41.865827!4d-72.573956" xr:uid="{577AC4CC-AB6E-4885-85FD-B71D6BA764A8}"/>
    <hyperlink ref="F20898" r:id="rId41790" display="https://www.bing.com/maps?cp=41.865827~-72.573956&amp;style=o&amp;lvl=18&amp;dir=0&amp;sp=point.41.865827_-72.573956_ALDI DC 2" xr:uid="{E3D6EF2C-D51F-435F-A67F-C8C861D8D3C8}"/>
    <hyperlink ref="E20899" r:id="rId41791" display="https://www.google.com/maps/@40.859343,-74.302956,450m/data=!3m1!1e3!4m5!3m4!1s0x0:0x0!8m2!3d40.859343!4d-74.302956" xr:uid="{35EED7B9-F36F-45B6-9150-300304F6001A}"/>
    <hyperlink ref="F20899" r:id="rId41792" display="https://www.bing.com/maps?cp=40.859343~-74.302956&amp;style=o&amp;lvl=18&amp;dir=0&amp;sp=point.40.859343_-74.302956_CCG Marketing" xr:uid="{BB8233F9-4921-45DE-A056-BB64FF785A93}"/>
    <hyperlink ref="E20900" r:id="rId41793" display="https://www.google.com/maps/@35.233000,-91.690000,450m/data=!3m1!1e3!4m5!3m4!1s0x0:0x0!8m2!3d35.233000!4d-91.690000" xr:uid="{FA6349F1-2BD6-437E-A746-8EC0C035BCBE}"/>
    <hyperlink ref="F20900" r:id="rId41794" display="https://www.bing.com/maps?cp=35.233000~-91.690000&amp;style=o&amp;lvl=18&amp;dir=0&amp;sp=point.35.233000_-91.690000_Searcy Solar Hybrid" xr:uid="{EC99C8CC-D762-4215-8329-74BC74F826BB}"/>
    <hyperlink ref="E20901" r:id="rId41795" display="https://www.google.com/maps/@35.233000,-91.690000,450m/data=!3m1!1e3!4m5!3m4!1s0x0:0x0!8m2!3d35.233000!4d-91.690000" xr:uid="{13489DEC-9AC2-40CB-A9DA-CD541CFB59D5}"/>
    <hyperlink ref="F20901" r:id="rId41796" display="https://www.bing.com/maps?cp=35.233000~-91.690000&amp;style=o&amp;lvl=18&amp;dir=0&amp;sp=point.35.233000_-91.690000_Searcy Solar Hybrid" xr:uid="{A42944CF-A04D-4ABC-AB7C-B58EF04DA7F0}"/>
    <hyperlink ref="E20902" r:id="rId41797" display="https://www.google.com/maps/@26.492862,-98.448267,450m/data=!3m1!1e3!4m5!3m4!1s0x0:0x0!8m2!3d26.492862!4d-98.448267" xr:uid="{859B9B45-7B25-4CB9-8525-40C4AB9D5AD1}"/>
    <hyperlink ref="F20902" r:id="rId41798" display="https://www.bing.com/maps?cp=26.492862~-98.448267&amp;style=o&amp;lvl=18&amp;dir=0&amp;sp=point.26.492862_-98.448267_Hidalgo Wind Farm II" xr:uid="{DABFE84A-989E-41C9-95D6-BD575337A729}"/>
    <hyperlink ref="E20903" r:id="rId41799" display="https://www.google.com/maps/@41.190589,-74.065114,450m/data=!3m1!1e3!4m5!3m4!1s0x0:0x0!8m2!3d41.190589!4d-74.065114" xr:uid="{EDC26232-955D-4B9C-8DA4-A0D174A9640C}"/>
    <hyperlink ref="F20903" r:id="rId41800" display="https://www.bing.com/maps?cp=41.190589~-74.065114&amp;style=o&amp;lvl=18&amp;dir=0&amp;sp=point.41.190589_-74.065114_Rockland Bakery Inc." xr:uid="{0028FBA1-DF9F-4E6D-BAF1-91D9439CDE91}"/>
    <hyperlink ref="E20904" r:id="rId41801" display="https://www.google.com/maps/@41.190589,-74.065114,450m/data=!3m1!1e3!4m5!3m4!1s0x0:0x0!8m2!3d41.190589!4d-74.065114" xr:uid="{53371637-AA9D-4970-8CCA-94AE08939659}"/>
    <hyperlink ref="F20904" r:id="rId41802" display="https://www.bing.com/maps?cp=41.190589~-74.065114&amp;style=o&amp;lvl=18&amp;dir=0&amp;sp=point.41.190589_-74.065114_Rockland Bakery Inc." xr:uid="{B6544BC3-392D-41DF-BA3F-8018E5317F16}"/>
    <hyperlink ref="E20905" r:id="rId41803" display="https://www.google.com/maps/@41.190589,-74.065114,450m/data=!3m1!1e3!4m5!3m4!1s0x0:0x0!8m2!3d41.190589!4d-74.065114" xr:uid="{C6264590-BD0B-44E3-BD6E-F0643B8142D1}"/>
    <hyperlink ref="F20905" r:id="rId41804" display="https://www.bing.com/maps?cp=41.190589~-74.065114&amp;style=o&amp;lvl=18&amp;dir=0&amp;sp=point.41.190589_-74.065114_Rockland Bakery Inc." xr:uid="{06BEE940-4AF0-4938-9B4F-68A23AAFFD77}"/>
    <hyperlink ref="E20906" r:id="rId41805" display="https://www.google.com/maps/@41.190589,-74.065114,450m/data=!3m1!1e3!4m5!3m4!1s0x0:0x0!8m2!3d41.190589!4d-74.065114" xr:uid="{9109AFBB-D343-4FD9-9197-8AB36949EF91}"/>
    <hyperlink ref="F20906" r:id="rId41806" display="https://www.bing.com/maps?cp=41.190589~-74.065114&amp;style=o&amp;lvl=18&amp;dir=0&amp;sp=point.41.190589_-74.065114_Rockland Bakery Inc." xr:uid="{E052EA00-EFA2-4203-9AE6-AA5D0CB02528}"/>
    <hyperlink ref="E20907" r:id="rId41807" display="https://www.google.com/maps/@33.303497,-101.657220,450m/data=!3m1!1e3!4m5!3m4!1s0x0:0x0!8m2!3d33.303497!4d-101.657220" xr:uid="{9A30F918-345E-447B-B1C7-00604400E709}"/>
    <hyperlink ref="F20907" r:id="rId41808" display="https://www.bing.com/maps?cp=33.303497~-101.657220&amp;style=o&amp;lvl=18&amp;dir=0&amp;sp=point.33.303497_-101.657220_Sage Draw Wind" xr:uid="{1235AC08-733B-45C0-B0F9-C60A6C9C2494}"/>
    <hyperlink ref="E20908" r:id="rId41809" display="https://www.google.com/maps/@35.359674,-79.911423,450m/data=!3m1!1e3!4m5!3m4!1s0x0:0x0!8m2!3d35.359674!4d-79.911423" xr:uid="{3BD21C73-6EEE-4EC8-B8AB-49A05B14E348}"/>
    <hyperlink ref="F20908" r:id="rId41810" display="https://www.bing.com/maps?cp=35.359674~-79.911423&amp;style=o&amp;lvl=18&amp;dir=0&amp;sp=point.35.359674_-79.911423_Achilles Solar" xr:uid="{C816BDF2-8E10-4247-AB30-033097EFD9B6}"/>
    <hyperlink ref="E20909" r:id="rId41811" display="https://www.google.com/maps/@40.711684,-74.354231,450m/data=!3m1!1e3!4m5!3m4!1s0x0:0x0!8m2!3d40.711684!4d-74.354231" xr:uid="{98716920-678F-4D9A-90DC-2FDB6E03D62A}"/>
    <hyperlink ref="F20909" r:id="rId41812" display="https://www.bing.com/maps?cp=40.711684~-74.354231&amp;style=o&amp;lvl=18&amp;dir=0&amp;sp=point.40.711684_-74.354231_Overlook Medical Center" xr:uid="{21134127-46A2-46E8-B594-0586145B6930}"/>
    <hyperlink ref="E20910" r:id="rId41813" display="https://www.google.com/maps/@40.711684,-74.354231,450m/data=!3m1!1e3!4m5!3m4!1s0x0:0x0!8m2!3d40.711684!4d-74.354231" xr:uid="{C883A8EE-B245-4996-94C2-735F2D5718C4}"/>
    <hyperlink ref="F20910" r:id="rId41814" display="https://www.bing.com/maps?cp=40.711684~-74.354231&amp;style=o&amp;lvl=18&amp;dir=0&amp;sp=point.40.711684_-74.354231_Overlook Medical Center" xr:uid="{2E2A467E-55EC-4461-A555-7F6B45C2161C}"/>
    <hyperlink ref="E20911" r:id="rId41815" display="https://www.google.com/maps/@35.717391,-79.119460,450m/data=!3m1!1e3!4m5!3m4!1s0x0:0x0!8m2!3d35.717391!4d-79.119460" xr:uid="{52ED9721-2B01-4089-B5BB-6227C6B9EC0A}"/>
    <hyperlink ref="F20911" r:id="rId41816" display="https://www.bing.com/maps?cp=35.717391~-79.119460&amp;style=o&amp;lvl=18&amp;dir=0&amp;sp=point.35.717391_-79.119460_Arborgate Solar" xr:uid="{6382D28A-7E20-46C2-8A0D-404AAEFD8D03}"/>
    <hyperlink ref="E20912" r:id="rId41817" display="https://www.google.com/maps/@40.254993,-94.972184,450m/data=!3m1!1e3!4m5!3m4!1s0x0:0x0!8m2!3d40.254993!4d-94.972184" xr:uid="{EBA3873C-F6C9-4D5F-9173-9C7236CF49A7}"/>
    <hyperlink ref="F20912" r:id="rId41818" display="https://www.bing.com/maps?cp=40.254993~-94.972184&amp;style=o&amp;lvl=18&amp;dir=0&amp;sp=point.40.254993_-94.972184_White Cloud Wind Project, LLC" xr:uid="{3D2E5709-9352-4BC8-9BB5-E129DAE6784E}"/>
    <hyperlink ref="E20913" r:id="rId41819" display="https://www.google.com/maps/@41.880900,-71.092700,450m/data=!3m1!1e3!4m5!3m4!1s0x0:0x0!8m2!3d41.880900!4d-71.092700" xr:uid="{395B4B89-9208-49BA-A754-B0B493C04083}"/>
    <hyperlink ref="F20913" r:id="rId41820" display="https://www.bing.com/maps?cp=41.880900~-71.092700&amp;style=o&amp;lvl=18&amp;dir=0&amp;sp=point.41.880900_-71.092700_West Water Street" xr:uid="{8D59CF32-0EFA-4507-A957-AD656FCD7C54}"/>
    <hyperlink ref="E20914" r:id="rId41821" display="https://www.google.com/maps/@41.880900,-71.092700,450m/data=!3m1!1e3!4m5!3m4!1s0x0:0x0!8m2!3d41.880900!4d-71.092700" xr:uid="{D071EBD3-ABEF-4CEB-AAB5-1042B300AA64}"/>
    <hyperlink ref="F20914" r:id="rId41822" display="https://www.bing.com/maps?cp=41.880900~-71.092700&amp;style=o&amp;lvl=18&amp;dir=0&amp;sp=point.41.880900_-71.092700_West Water Street" xr:uid="{F1A8482D-1FC5-483C-AEE0-271DE63C7741}"/>
    <hyperlink ref="E20915" r:id="rId41823" display="https://www.google.com/maps/@41.880900,-71.092700,450m/data=!3m1!1e3!4m5!3m4!1s0x0:0x0!8m2!3d41.880900!4d-71.092700" xr:uid="{B0364AEF-57CC-44AE-AD8B-D8B509483E46}"/>
    <hyperlink ref="F20915" r:id="rId41824" display="https://www.bing.com/maps?cp=41.880900~-71.092700&amp;style=o&amp;lvl=18&amp;dir=0&amp;sp=point.41.880900_-71.092700_West Water Street" xr:uid="{DBF8F4EC-4F11-422C-BD32-B717E6A0A527}"/>
    <hyperlink ref="E20916" r:id="rId41825" display="https://www.google.com/maps/@41.880900,-71.092700,450m/data=!3m1!1e3!4m5!3m4!1s0x0:0x0!8m2!3d41.880900!4d-71.092700" xr:uid="{E5D02BEE-042E-4B5D-A174-9450B0678737}"/>
    <hyperlink ref="F20916" r:id="rId41826" display="https://www.bing.com/maps?cp=41.880900~-71.092700&amp;style=o&amp;lvl=18&amp;dir=0&amp;sp=point.41.880900_-71.092700_West Water Street" xr:uid="{069EBD20-0F2C-4C34-8258-8A85053FF963}"/>
    <hyperlink ref="E20917" r:id="rId41827" display="https://www.google.com/maps/@35.102174,-80.122015,450m/data=!3m1!1e3!4m5!3m4!1s0x0:0x0!8m2!3d35.102174!4d-80.122015" xr:uid="{A5E363B9-9C13-44FF-BCF8-E823D7826E94}"/>
    <hyperlink ref="F20917" r:id="rId41828" display="https://www.bing.com/maps?cp=35.102174~-80.122015&amp;style=o&amp;lvl=18&amp;dir=0&amp;sp=point.35.102174_-80.122015_Wadesboro 4" xr:uid="{DD4763F8-CD68-413F-8AB6-9724EAD630CA}"/>
    <hyperlink ref="E20918" r:id="rId41829" display="https://www.google.com/maps/@39.498961,-76.146055,450m/data=!3m1!1e3!4m5!3m4!1s0x0:0x0!8m2!3d39.498961!4d-76.146055" xr:uid="{BCFDCECE-CE55-43D5-819E-FFFB57F138C0}"/>
    <hyperlink ref="F20918" r:id="rId41830" display="https://www.bing.com/maps?cp=39.498961~-76.146055&amp;style=o&amp;lvl=18&amp;dir=0&amp;sp=point.39.498961_-76.146055_APG Old Bayside" xr:uid="{E3BE9356-716B-40B2-8D16-1DCDA9942894}"/>
    <hyperlink ref="E20919" r:id="rId41831" display="https://www.google.com/maps/@39.493704,-76.146701,450m/data=!3m1!1e3!4m5!3m4!1s0x0:0x0!8m2!3d39.493704!4d-76.146701" xr:uid="{682E9D16-4FB4-46BC-A62A-DF3FFEB3DB5E}"/>
    <hyperlink ref="F20919" r:id="rId41832" display="https://www.bing.com/maps?cp=39.493704~-76.146701&amp;style=o&amp;lvl=18&amp;dir=0&amp;sp=point.39.493704_-76.146701_APG New Chesapeake" xr:uid="{F9A20297-C09F-41F9-B503-54A17CC47ECA}"/>
    <hyperlink ref="E20920" r:id="rId41833" display="https://www.google.com/maps/@32.386000,-102.949000,450m/data=!3m1!1e3!4m5!3m4!1s0x0:0x0!8m2!3d32.386000!4d-102.949000" xr:uid="{78FA3757-0209-46A3-9478-DB1942FC3C03}"/>
    <hyperlink ref="F20920" r:id="rId41834" display="https://www.bing.com/maps?cp=32.386000~-102.949000&amp;style=o&amp;lvl=18&amp;dir=0&amp;sp=point.32.386000_-102.949000_Jumbo Hill Wind Project" xr:uid="{79F4C223-92E5-4FE2-AD9F-58598F84BCEF}"/>
    <hyperlink ref="E20921" r:id="rId41835" display="https://www.google.com/maps/@26.701639,-81.129155,450m/data=!3m1!1e3!4m5!3m4!1s0x0:0x0!8m2!3d26.701639!4d-81.129155" xr:uid="{13F0A354-F312-461D-B052-6ECF97BDAE21}"/>
    <hyperlink ref="F20921" r:id="rId41836" display="https://www.bing.com/maps?cp=26.701639~-81.129155&amp;style=o&amp;lvl=18&amp;dir=0&amp;sp=point.26.701639_-81.129155_Blue Heron Solar" xr:uid="{A9A96F11-7F31-4032-B3E0-7634260A630D}"/>
    <hyperlink ref="E20922" r:id="rId41837" display="https://www.google.com/maps/@27.321884,-81.809077,450m/data=!3m1!1e3!4m5!3m4!1s0x0:0x0!8m2!3d27.321884!4d-81.809077" xr:uid="{E3633445-3200-4D80-AE2E-80A6D3D563BC}"/>
    <hyperlink ref="F20922" r:id="rId41838" display="https://www.bing.com/maps?cp=27.321884~-81.809077&amp;style=o&amp;lvl=18&amp;dir=0&amp;sp=point.27.321884_-81.809077_Cattle Ranch" xr:uid="{E566EEC3-A5A7-4143-AEE0-170EC83C9280}"/>
    <hyperlink ref="E20923" r:id="rId41839" display="https://www.google.com/maps/@29.612188,-81.844528,450m/data=!3m1!1e3!4m5!3m4!1s0x0:0x0!8m2!3d29.612188!4d-81.844528" xr:uid="{880DEF15-A83D-4F61-81B4-985B64D6AA8B}"/>
    <hyperlink ref="F20923" r:id="rId41840" display="https://www.bing.com/maps?cp=29.612188~-81.844528&amp;style=o&amp;lvl=18&amp;dir=0&amp;sp=point.29.612188_-81.844528_Twin Lakes" xr:uid="{0EF521CD-6F26-42D9-BE6C-B466B10A4BEC}"/>
    <hyperlink ref="E20924" r:id="rId41841" display="https://www.google.com/maps/@26.857879,-81.759645,450m/data=!3m1!1e3!4m5!3m4!1s0x0:0x0!8m2!3d26.857879!4d-81.759645" xr:uid="{5A0C9345-06E3-4B69-8300-071A46B93FF6}"/>
    <hyperlink ref="F20924" r:id="rId41842" display="https://www.bing.com/maps?cp=26.857879~-81.759645&amp;style=o&amp;lvl=18&amp;dir=0&amp;sp=point.26.857879_-81.759645_Babcock Preserve" xr:uid="{5EB52B5A-776B-4D40-A297-DA07B1F8C88B}"/>
    <hyperlink ref="E20925" r:id="rId41843" display="https://www.google.com/maps/@40.614955,-75.156486,450m/data=!3m1!1e3!4m5!3m4!1s0x0:0x0!8m2!3d40.614955!4d-75.156486" xr:uid="{8061F9CE-E214-450B-AFBE-87AEADF97988}"/>
    <hyperlink ref="F20925" r:id="rId41844" display="https://www.bing.com/maps?cp=40.614955~-75.156486&amp;style=o&amp;lvl=18&amp;dir=0&amp;sp=point.40.614955_-75.156486_Milford Solar Farm (NJ) LLC" xr:uid="{22F66A67-E0A5-4E18-8EC1-32550576F159}"/>
    <hyperlink ref="E20926" r:id="rId41845" display="https://www.google.com/maps/@40.757615,-74.958162,450m/data=!3m1!1e3!4m5!3m4!1s0x0:0x0!8m2!3d40.757615!4d-74.958162" xr:uid="{8615B359-2565-47AE-AE76-1264F939DFFC}"/>
    <hyperlink ref="F20926" r:id="rId41846" display="https://www.bing.com/maps?cp=40.757615~-74.958162&amp;style=o&amp;lvl=18&amp;dir=0&amp;sp=point.40.757615_-74.958162_McCullough Road Solar Farm" xr:uid="{A8807753-CD13-45A6-8831-A60E0820C9A6}"/>
    <hyperlink ref="E20927" r:id="rId41847" display="https://www.google.com/maps/@41.763257,-72.557144,450m/data=!3m1!1e3!4m5!3m4!1s0x0:0x0!8m2!3d41.763257!4d-72.557144" xr:uid="{CC4EBC8A-2E58-4EDA-AC45-ECF9C7DE1D5E}"/>
    <hyperlink ref="F20927" r:id="rId41848" display="https://www.bing.com/maps?cp=41.763257~-72.557144&amp;style=o&amp;lvl=18&amp;dir=0&amp;sp=point.41.763257_-72.557144_Manchester Community College East" xr:uid="{728E0290-F0BB-4464-A7B8-2A43DDD5EC53}"/>
    <hyperlink ref="E20928" r:id="rId41849" display="https://www.google.com/maps/@41.763592,-72.563290,450m/data=!3m1!1e3!4m5!3m4!1s0x0:0x0!8m2!3d41.763592!4d-72.563290" xr:uid="{E8CC8E8B-E730-4733-9559-E2EDA188122C}"/>
    <hyperlink ref="F20928" r:id="rId41850" display="https://www.bing.com/maps?cp=41.763592~-72.563290&amp;style=o&amp;lvl=18&amp;dir=0&amp;sp=point.41.763592_-72.563290_Manchester Community College North" xr:uid="{BF9D6D6E-4F83-4F21-A7F2-75752627D703}"/>
    <hyperlink ref="E20929" r:id="rId41851" display="https://www.google.com/maps/@38.191000,-83.544000,450m/data=!3m1!1e3!4m5!3m4!1s0x0:0x0!8m2!3d38.191000!4d-83.544000" xr:uid="{571EA91B-E958-4082-AA33-DF70EAE2A079}"/>
    <hyperlink ref="F20929" r:id="rId41852" display="https://www.bing.com/maps?cp=38.191000~-83.544000&amp;style=o&amp;lvl=18&amp;dir=0&amp;sp=point.38.191000_-83.544000_Morehead Generating Facility" xr:uid="{08D77AB8-3C59-4509-B97A-965414550C30}"/>
    <hyperlink ref="E20930" r:id="rId41853" display="https://www.google.com/maps/@33.591450,-102.056875,450m/data=!3m1!1e3!4m5!3m4!1s0x0:0x0!8m2!3d33.591450!4d-102.056875" xr:uid="{81BB6FAF-FD37-4B71-93CC-BA506DBF5997}"/>
    <hyperlink ref="F20930" r:id="rId41854" display="https://www.bing.com/maps?cp=33.591450~-102.056875&amp;style=o&amp;lvl=18&amp;dir=0&amp;sp=point.33.591450_-102.056875_GE-Lubbock" xr:uid="{78C75154-0B82-4628-A982-92A7FDAE04F0}"/>
    <hyperlink ref="E20931" r:id="rId41855" display="https://www.google.com/maps/@33.591450,-102.056875,450m/data=!3m1!1e3!4m5!3m4!1s0x0:0x0!8m2!3d33.591450!4d-102.056875" xr:uid="{F769CDFA-AB92-4586-9B80-3D4BD9195A4D}"/>
    <hyperlink ref="F20931" r:id="rId41856" display="https://www.bing.com/maps?cp=33.591450~-102.056875&amp;style=o&amp;lvl=18&amp;dir=0&amp;sp=point.33.591450_-102.056875_GE-Lubbock" xr:uid="{CEBCBE92-FF09-4A64-A40E-474C7566F5DD}"/>
    <hyperlink ref="E20932" r:id="rId41857" display="https://www.google.com/maps/@33.591450,-102.056875,450m/data=!3m1!1e3!4m5!3m4!1s0x0:0x0!8m2!3d33.591450!4d-102.056875" xr:uid="{86E9E75E-612F-490F-84ED-D18A431027FD}"/>
    <hyperlink ref="F20932" r:id="rId41858" display="https://www.bing.com/maps?cp=33.591450~-102.056875&amp;style=o&amp;lvl=18&amp;dir=0&amp;sp=point.33.591450_-102.056875_GE-Lubbock" xr:uid="{DA941A55-60ED-4073-A050-49E0D3548FAF}"/>
    <hyperlink ref="E20933" r:id="rId41859" display="https://www.google.com/maps/@33.424279,-111.928220,450m/data=!3m1!1e3!4m5!3m4!1s0x0:0x0!8m2!3d33.424279!4d-111.928220" xr:uid="{73EBADE9-CE9F-4C23-93C1-7BDFA4891534}"/>
    <hyperlink ref="F20933" r:id="rId41860" display="https://www.bing.com/maps?cp=33.424279~-111.928220&amp;style=o&amp;lvl=18&amp;dir=0&amp;sp=point.33.424279_-111.928220_AZ State University - Tempe Campus Solar" xr:uid="{9E38FF7D-D369-467C-845D-BD24181A408C}"/>
    <hyperlink ref="E20934" r:id="rId41861" display="https://www.google.com/maps/@33.424279,-111.928220,450m/data=!3m1!1e3!4m5!3m4!1s0x0:0x0!8m2!3d33.424279!4d-111.928220" xr:uid="{000BE628-FB08-4BB8-A985-21DA731E987B}"/>
    <hyperlink ref="F20934" r:id="rId41862" display="https://www.bing.com/maps?cp=33.424279~-111.928220&amp;style=o&amp;lvl=18&amp;dir=0&amp;sp=point.33.424279_-111.928220_AZ State University - Tempe Campus Solar" xr:uid="{7B372A7E-4183-40A3-BF82-C7F48BEF4771}"/>
    <hyperlink ref="E20935" r:id="rId41863" display="https://www.google.com/maps/@33.424279,-111.928220,450m/data=!3m1!1e3!4m5!3m4!1s0x0:0x0!8m2!3d33.424279!4d-111.928220" xr:uid="{EFBCA434-59F4-466A-8F70-25A743285421}"/>
    <hyperlink ref="F20935" r:id="rId41864" display="https://www.bing.com/maps?cp=33.424279~-111.928220&amp;style=o&amp;lvl=18&amp;dir=0&amp;sp=point.33.424279_-111.928220_AZ State University - Tempe Campus Solar" xr:uid="{DB443777-67D0-434A-8874-3BF08513FD7B}"/>
    <hyperlink ref="E20936" r:id="rId41865" display="https://www.google.com/maps/@33.424279,-111.928220,450m/data=!3m1!1e3!4m5!3m4!1s0x0:0x0!8m2!3d33.424279!4d-111.928220" xr:uid="{2B05FAFB-A0BD-4D66-A144-C6514622A2EF}"/>
    <hyperlink ref="F20936" r:id="rId41866" display="https://www.bing.com/maps?cp=33.424279~-111.928220&amp;style=o&amp;lvl=18&amp;dir=0&amp;sp=point.33.424279_-111.928220_AZ State University - Tempe Campus Solar" xr:uid="{3AD3DAC7-3D4B-4276-99B7-59D72D152BA4}"/>
    <hyperlink ref="E20937" r:id="rId41867" display="https://www.google.com/maps/@33.424279,-111.928220,450m/data=!3m1!1e3!4m5!3m4!1s0x0:0x0!8m2!3d33.424279!4d-111.928220" xr:uid="{5051B66B-2651-4E29-B3A9-8CADAE16C26C}"/>
    <hyperlink ref="F20937" r:id="rId41868" display="https://www.bing.com/maps?cp=33.424279~-111.928220&amp;style=o&amp;lvl=18&amp;dir=0&amp;sp=point.33.424279_-111.928220_AZ State University - Tempe Campus Solar" xr:uid="{B77C91EF-60BE-4135-9A4F-E24F12890F21}"/>
    <hyperlink ref="E20938" r:id="rId41869" display="https://www.google.com/maps/@33.424279,-111.928220,450m/data=!3m1!1e3!4m5!3m4!1s0x0:0x0!8m2!3d33.424279!4d-111.928220" xr:uid="{CD8F620D-ABD8-4C78-BFD8-E5C4591158B8}"/>
    <hyperlink ref="F20938" r:id="rId41870" display="https://www.bing.com/maps?cp=33.424279~-111.928220&amp;style=o&amp;lvl=18&amp;dir=0&amp;sp=point.33.424279_-111.928220_AZ State University - Tempe Campus Solar" xr:uid="{8C76945D-4240-47B5-9B1E-84118D93ECBB}"/>
    <hyperlink ref="E20939" r:id="rId41871" display="https://www.google.com/maps/@33.424279,-111.928220,450m/data=!3m1!1e3!4m5!3m4!1s0x0:0x0!8m2!3d33.424279!4d-111.928220" xr:uid="{9D0308D8-4711-41A1-B14F-FBD4DC4A6E86}"/>
    <hyperlink ref="F20939" r:id="rId41872" display="https://www.bing.com/maps?cp=33.424279~-111.928220&amp;style=o&amp;lvl=18&amp;dir=0&amp;sp=point.33.424279_-111.928220_AZ State University - Tempe Campus Solar" xr:uid="{AE82C29C-7B38-4AFC-98F8-7A7F4CE332AC}"/>
    <hyperlink ref="E20940" r:id="rId41873" display="https://www.google.com/maps/@33.424279,-111.928220,450m/data=!3m1!1e3!4m5!3m4!1s0x0:0x0!8m2!3d33.424279!4d-111.928220" xr:uid="{DBB5E871-1517-4323-BB5C-17B6C4B83720}"/>
    <hyperlink ref="F20940" r:id="rId41874" display="https://www.bing.com/maps?cp=33.424279~-111.928220&amp;style=o&amp;lvl=18&amp;dir=0&amp;sp=point.33.424279_-111.928220_AZ State University - Tempe Campus Solar" xr:uid="{FFAEDF51-BB75-4D8C-B67C-11EDEC5AD76A}"/>
    <hyperlink ref="E20941" r:id="rId41875" display="https://www.google.com/maps/@33.424279,-111.928220,450m/data=!3m1!1e3!4m5!3m4!1s0x0:0x0!8m2!3d33.424279!4d-111.928220" xr:uid="{8504F581-6461-4A17-AECF-61FD073309F7}"/>
    <hyperlink ref="F20941" r:id="rId41876" display="https://www.bing.com/maps?cp=33.424279~-111.928220&amp;style=o&amp;lvl=18&amp;dir=0&amp;sp=point.33.424279_-111.928220_AZ State University - Tempe Campus Solar" xr:uid="{19C9AAE2-C320-4F28-80E7-1B4D5A81BCDC}"/>
    <hyperlink ref="E20942" r:id="rId41877" display="https://www.google.com/maps/@33.424279,-111.928220,450m/data=!3m1!1e3!4m5!3m4!1s0x0:0x0!8m2!3d33.424279!4d-111.928220" xr:uid="{57FEB30F-B7E8-41B9-8F39-EEEF0958A88F}"/>
    <hyperlink ref="F20942" r:id="rId41878" display="https://www.bing.com/maps?cp=33.424279~-111.928220&amp;style=o&amp;lvl=18&amp;dir=0&amp;sp=point.33.424279_-111.928220_AZ State University - Tempe Campus Solar" xr:uid="{A684A782-E39D-42C7-8B35-63B529EF6B66}"/>
    <hyperlink ref="E20943" r:id="rId41879" display="https://www.google.com/maps/@33.424279,-111.928220,450m/data=!3m1!1e3!4m5!3m4!1s0x0:0x0!8m2!3d33.424279!4d-111.928220" xr:uid="{674147E8-8616-4501-8371-2F2164380E39}"/>
    <hyperlink ref="F20943" r:id="rId41880" display="https://www.bing.com/maps?cp=33.424279~-111.928220&amp;style=o&amp;lvl=18&amp;dir=0&amp;sp=point.33.424279_-111.928220_AZ State University - Tempe Campus Solar" xr:uid="{2810F3FE-0BE1-430B-A86B-B74A48B9E9E3}"/>
    <hyperlink ref="E20944" r:id="rId41881" display="https://www.google.com/maps/@33.424279,-111.928220,450m/data=!3m1!1e3!4m5!3m4!1s0x0:0x0!8m2!3d33.424279!4d-111.928220" xr:uid="{85D6E7DE-222B-4117-BD63-C2C25FCB9CFD}"/>
    <hyperlink ref="F20944" r:id="rId41882" display="https://www.bing.com/maps?cp=33.424279~-111.928220&amp;style=o&amp;lvl=18&amp;dir=0&amp;sp=point.33.424279_-111.928220_AZ State University - Tempe Campus Solar" xr:uid="{5EEAD22A-CCDA-4ECC-A86E-77ABAA98D14E}"/>
    <hyperlink ref="E20945" r:id="rId41883" display="https://www.google.com/maps/@42.567614,-71.098131,450m/data=!3m1!1e3!4m5!3m4!1s0x0:0x0!8m2!3d42.567614!4d-71.098131" xr:uid="{2196C491-8AC5-4AC6-B1F9-E85FFF8579F6}"/>
    <hyperlink ref="F20945" r:id="rId41884" display="https://www.bing.com/maps?cp=42.567614~-71.098131&amp;style=o&amp;lvl=18&amp;dir=0&amp;sp=point.42.567614_-71.098131_Minuteman Energy Storage" xr:uid="{C27411A3-8630-4F20-A31B-3BDAC7D55161}"/>
    <hyperlink ref="E20946" r:id="rId41885" display="https://www.google.com/maps/@30.247300,-82.226907,450m/data=!3m1!1e3!4m5!3m4!1s0x0:0x0!8m2!3d30.247300!4d-82.226907" xr:uid="{F684E543-310C-464B-AA30-2E5FDA2649FC}"/>
    <hyperlink ref="F20946" r:id="rId41886" display="https://www.bing.com/maps?cp=30.247300~-82.226907&amp;style=o&amp;lvl=18&amp;dir=0&amp;sp=point.30.247300_-82.226907_Northern Preserve Solar" xr:uid="{FB58E6E1-348A-4617-A373-89C2036DC79B}"/>
    <hyperlink ref="E20947" r:id="rId41887" display="https://www.google.com/maps/@41.777159,-70.965254,450m/data=!3m1!1e3!4m5!3m4!1s0x0:0x0!8m2!3d41.777159!4d-70.965254" xr:uid="{10A59AEA-AC82-4897-9674-F4D8EAF313FE}"/>
    <hyperlink ref="F20947" r:id="rId41888" display="https://www.bing.com/maps?cp=41.777159~-70.965254&amp;style=o&amp;lvl=18&amp;dir=0&amp;sp=point.41.777159_-70.965254_Washburn Road Solar" xr:uid="{450BD865-7DF1-4890-B654-B696C59BBE86}"/>
    <hyperlink ref="E20948" r:id="rId41889" display="https://www.google.com/maps/@38.957180,-92.377600,450m/data=!3m1!1e3!4m5!3m4!1s0x0:0x0!8m2!3d38.957180!4d-92.377600" xr:uid="{C0DD7AA4-C740-4846-A7BB-52DB77B58B4C}"/>
    <hyperlink ref="F20948" r:id="rId41890" display="https://www.bing.com/maps?cp=38.957180~-92.377600&amp;style=o&amp;lvl=18&amp;dir=0&amp;sp=point.38.957180_-92.377600_MBS Textbook Exchange" xr:uid="{D8998537-0467-4165-986B-C97ECB1DCF4F}"/>
    <hyperlink ref="E20949" r:id="rId41891" display="https://www.google.com/maps/@38.957180,-92.377600,450m/data=!3m1!1e3!4m5!3m4!1s0x0:0x0!8m2!3d38.957180!4d-92.377600" xr:uid="{8016D7DB-ADAA-4A5B-BB9F-CBD349669A24}"/>
    <hyperlink ref="F20949" r:id="rId41892" display="https://www.bing.com/maps?cp=38.957180~-92.377600&amp;style=o&amp;lvl=18&amp;dir=0&amp;sp=point.38.957180_-92.377600_MBS Textbook Exchange" xr:uid="{1FADA62C-FC47-4D2C-A765-63D0A5FE5669}"/>
    <hyperlink ref="E20950" r:id="rId41893" display="https://www.google.com/maps/@38.132245,-122.231965,450m/data=!3m1!1e3!4m5!3m4!1s0x0:0x0!8m2!3d38.132245!4d-122.231965" xr:uid="{37AC90B4-3B1E-4106-9F4C-6368AC6C603A}"/>
    <hyperlink ref="F20950" r:id="rId41894" display="https://www.bing.com/maps?cp=38.132245~-122.231965&amp;style=o&amp;lvl=18&amp;dir=0&amp;sp=point.38.132245_-122.231965_SFDK Solar" xr:uid="{C8E195CE-D76E-468D-8835-86C5ED07201C}"/>
    <hyperlink ref="E20951" r:id="rId41895" display="https://www.google.com/maps/@45.518000,-94.122000,450m/data=!3m1!1e3!4m5!3m4!1s0x0:0x0!8m2!3d45.518000!4d-94.122000" xr:uid="{9176E3A8-ACAE-4BF0-9A9E-BA50F4ACBA36}"/>
    <hyperlink ref="F20951" r:id="rId41896" display="https://www.bing.com/maps?cp=45.518000~-94.122000&amp;style=o&amp;lvl=18&amp;dir=0&amp;sp=point.45.518000_-94.122000_Haven Solar Project CSG" xr:uid="{E911F57A-1CEB-45E9-8CB5-EC441F78B7E6}"/>
    <hyperlink ref="E20952" r:id="rId41897" display="https://www.google.com/maps/@42.606995,-72.045291,450m/data=!3m1!1e3!4m5!3m4!1s0x0:0x0!8m2!3d42.606995!4d-72.045291" xr:uid="{902EF740-A0F6-4609-83BF-2AD15D0598A3}"/>
    <hyperlink ref="F20952" r:id="rId41898" display="https://www.bing.com/maps?cp=42.606995~-72.045291&amp;style=o&amp;lvl=18&amp;dir=0&amp;sp=point.42.606995_-72.045291_Happy Hollow CSG Hybrid" xr:uid="{D24CBEAD-39CA-4D0D-A84C-3B38D5C4CDDE}"/>
    <hyperlink ref="E20953" r:id="rId41899" display="https://www.google.com/maps/@42.606995,-72.045291,450m/data=!3m1!1e3!4m5!3m4!1s0x0:0x0!8m2!3d42.606995!4d-72.045291" xr:uid="{BFAFD174-A83A-47D2-8738-1A70844C4CE6}"/>
    <hyperlink ref="F20953" r:id="rId41900" display="https://www.bing.com/maps?cp=42.606995~-72.045291&amp;style=o&amp;lvl=18&amp;dir=0&amp;sp=point.42.606995_-72.045291_Happy Hollow CSG Hybrid" xr:uid="{F559B053-F0CF-497D-A92E-A79E9C54C072}"/>
    <hyperlink ref="E20954" r:id="rId41901" display="https://www.google.com/maps/@41.093078,-83.637778,450m/data=!3m1!1e3!4m5!3m4!1s0x0:0x0!8m2!3d41.093078!4d-83.637778" xr:uid="{808359C5-A8C6-41D9-9B76-08F74B01B48A}"/>
    <hyperlink ref="F20954" r:id="rId41902" display="https://www.bing.com/maps?cp=41.093078~-83.637778&amp;style=o&amp;lvl=18&amp;dir=0&amp;sp=point.41.093078_-83.637778_Zephyr Wind Project - 2.0" xr:uid="{53D4D90E-829A-4BA9-A30D-A7815DB3BA36}"/>
    <hyperlink ref="E20955" r:id="rId41903" display="https://www.google.com/maps/@41.093078,-83.637778,450m/data=!3m1!1e3!4m5!3m4!1s0x0:0x0!8m2!3d41.093078!4d-83.637778" xr:uid="{5B6CBD88-EC2B-4A56-A5B7-1CCBC0781EA1}"/>
    <hyperlink ref="F20955" r:id="rId41904" display="https://www.bing.com/maps?cp=41.093078~-83.637778&amp;style=o&amp;lvl=18&amp;dir=0&amp;sp=point.41.093078_-83.637778_Zephyr Wind Project - 2.0" xr:uid="{56EA879D-7579-454A-8053-9878414E0775}"/>
    <hyperlink ref="E20956" r:id="rId41905" display="https://www.google.com/maps/@41.093078,-83.637778,450m/data=!3m1!1e3!4m5!3m4!1s0x0:0x0!8m2!3d41.093078!4d-83.637778" xr:uid="{E1AB412A-747D-48F9-BBA1-B956316D54C1}"/>
    <hyperlink ref="F20956" r:id="rId41906" display="https://www.bing.com/maps?cp=41.093078~-83.637778&amp;style=o&amp;lvl=18&amp;dir=0&amp;sp=point.41.093078_-83.637778_Zephyr Wind Project - 2.0" xr:uid="{703702D8-AE46-47F0-94A6-CD6BFE1870EF}"/>
    <hyperlink ref="E20957" r:id="rId41907" display="https://www.google.com/maps/@36.459294,-121.350083,450m/data=!3m1!1e3!4m5!3m4!1s0x0:0x0!8m2!3d36.459294!4d-121.350083" xr:uid="{9919B415-8DDD-4CD7-A272-226C689B3752}"/>
    <hyperlink ref="F20957" r:id="rId41908" display="https://www.bing.com/maps?cp=36.459294~-121.350083&amp;style=o&amp;lvl=18&amp;dir=0&amp;sp=point.36.459294_-121.350083_Foundation Dole Fresh Vegetables" xr:uid="{9675AB5A-0101-4572-85F4-E189270E1E29}"/>
    <hyperlink ref="E20958" r:id="rId41909" display="https://www.google.com/maps/@36.459294,-121.350083,450m/data=!3m1!1e3!4m5!3m4!1s0x0:0x0!8m2!3d36.459294!4d-121.350083" xr:uid="{2875A1FC-76A9-4F13-8876-C3B055782128}"/>
    <hyperlink ref="F20958" r:id="rId41910" display="https://www.bing.com/maps?cp=36.459294~-121.350083&amp;style=o&amp;lvl=18&amp;dir=0&amp;sp=point.36.459294_-121.350083_Foundation Dole Fresh Vegetables" xr:uid="{4274583B-1E3C-45EB-8EBD-2AD387528EF5}"/>
    <hyperlink ref="E20959" r:id="rId41911" display="https://www.google.com/maps/@40.373000,-120.262000,450m/data=!3m1!1e3!4m5!3m4!1s0x0:0x0!8m2!3d40.373000!4d-120.262000" xr:uid="{BF250E83-3C5A-47EB-ADAF-A422A9F208B8}"/>
    <hyperlink ref="F20959" r:id="rId41912" display="https://www.bing.com/maps?cp=40.373000~-120.262000&amp;style=o&amp;lvl=18&amp;dir=0&amp;sp=point.40.373000_-120.262000_HL Solar (Lassen)" xr:uid="{BC2ADAF8-2B8E-49D0-AE4C-E8B8F601A155}"/>
    <hyperlink ref="E20960" r:id="rId41913" display="https://www.google.com/maps/@39.142217,-111.051111,450m/data=!3m1!1e3!4m5!3m4!1s0x0:0x0!8m2!3d39.142217!4d-111.051111" xr:uid="{449B0F5B-4FB7-4B4D-BE82-240D9DB020B5}"/>
    <hyperlink ref="F20960" r:id="rId41914" display="https://www.bing.com/maps?cp=39.142217~-111.051111&amp;style=o&amp;lvl=18&amp;dir=0&amp;sp=point.39.142217_-111.051111_Hunter Solar LLC (UT)" xr:uid="{32EC21D7-E331-4D50-9935-AE967E6FAC26}"/>
    <hyperlink ref="E20961" r:id="rId41915" display="https://www.google.com/maps/@41.541596,-72.475018,450m/data=!3m1!1e3!4m5!3m4!1s0x0:0x0!8m2!3d41.541596!4d-72.475018" xr:uid="{CF58951F-1E35-42F3-A784-3F4929EBBA19}"/>
    <hyperlink ref="F20961" r:id="rId41916" display="https://www.bing.com/maps?cp=41.541596~-72.475018&amp;style=o&amp;lvl=18&amp;dir=0&amp;sp=point.41.541596_-72.475018_DWW Solar ll" xr:uid="{311F5255-F056-46B2-B0D6-D342A6EAE4AB}"/>
    <hyperlink ref="E20962" r:id="rId41917" display="https://www.google.com/maps/@41.141773,-81.474535,450m/data=!3m1!1e3!4m5!3m4!1s0x0:0x0!8m2!3d41.141773!4d-81.474535" xr:uid="{4547A9B9-D22F-4A0E-9526-7DC16B375FC7}"/>
    <hyperlink ref="F20962" r:id="rId41918" display="https://www.bing.com/maps?cp=41.141773~-81.474535&amp;style=o&amp;lvl=18&amp;dir=0&amp;sp=point.41.141773_-81.474535_Cuyahoga Falls 1" xr:uid="{2D931325-8101-4B68-B144-AEB4D8654C8C}"/>
    <hyperlink ref="E20963" r:id="rId41919" display="https://www.google.com/maps/@41.141773,-81.474535,450m/data=!3m1!1e3!4m5!3m4!1s0x0:0x0!8m2!3d41.141773!4d-81.474535" xr:uid="{EA6DB2BE-D1C4-4C81-88C7-DA48CF3A2F03}"/>
    <hyperlink ref="F20963" r:id="rId41920" display="https://www.bing.com/maps?cp=41.141773~-81.474535&amp;style=o&amp;lvl=18&amp;dir=0&amp;sp=point.41.141773_-81.474535_Cuyahoga Falls 1" xr:uid="{3B609345-46EF-4D09-B915-3A565D5A6B83}"/>
    <hyperlink ref="E20964" r:id="rId41921" display="https://www.google.com/maps/@41.141773,-81.474535,450m/data=!3m1!1e3!4m5!3m4!1s0x0:0x0!8m2!3d41.141773!4d-81.474535" xr:uid="{E169DB92-D2C9-4DFF-8463-C56661CE9497}"/>
    <hyperlink ref="F20964" r:id="rId41922" display="https://www.bing.com/maps?cp=41.141773~-81.474535&amp;style=o&amp;lvl=18&amp;dir=0&amp;sp=point.41.141773_-81.474535_Cuyahoga Falls 1" xr:uid="{D0294D15-59CA-48E5-8204-A21755907980}"/>
    <hyperlink ref="E20965" r:id="rId41923" display="https://www.google.com/maps/@41.141773,-81.474535,450m/data=!3m1!1e3!4m5!3m4!1s0x0:0x0!8m2!3d41.141773!4d-81.474535" xr:uid="{74F39AB6-CA09-43CA-9360-1546E89123DC}"/>
    <hyperlink ref="F20965" r:id="rId41924" display="https://www.bing.com/maps?cp=41.141773~-81.474535&amp;style=o&amp;lvl=18&amp;dir=0&amp;sp=point.41.141773_-81.474535_Cuyahoga Falls 1" xr:uid="{C2EB41CE-B489-448A-B255-FC22D4FFDF1E}"/>
    <hyperlink ref="E20966" r:id="rId41925" display="https://www.google.com/maps/@41.141773,-81.474535,450m/data=!3m1!1e3!4m5!3m4!1s0x0:0x0!8m2!3d41.141773!4d-81.474535" xr:uid="{4D015A16-93A9-431D-9ACA-E1A5A19E30E9}"/>
    <hyperlink ref="F20966" r:id="rId41926" display="https://www.bing.com/maps?cp=41.141773~-81.474535&amp;style=o&amp;lvl=18&amp;dir=0&amp;sp=point.41.141773_-81.474535_Cuyahoga Falls 1" xr:uid="{0D00B9AE-8871-470B-A895-AFBFFAB667D7}"/>
    <hyperlink ref="E20967" r:id="rId41927" display="https://www.google.com/maps/@41.141773,-81.474535,450m/data=!3m1!1e3!4m5!3m4!1s0x0:0x0!8m2!3d41.141773!4d-81.474535" xr:uid="{142BA97C-2B1F-41EE-ACBD-EF198A9DDE5D}"/>
    <hyperlink ref="F20967" r:id="rId41928" display="https://www.bing.com/maps?cp=41.141773~-81.474535&amp;style=o&amp;lvl=18&amp;dir=0&amp;sp=point.41.141773_-81.474535_Cuyahoga Falls 1" xr:uid="{870C6F28-F362-44B6-AA3A-81ACDB42168A}"/>
    <hyperlink ref="E20968" r:id="rId41929" display="https://www.google.com/maps/@41.141773,-81.474535,450m/data=!3m1!1e3!4m5!3m4!1s0x0:0x0!8m2!3d41.141773!4d-81.474535" xr:uid="{E9AFA1A4-A32E-4BE7-A749-E853AFB47538}"/>
    <hyperlink ref="F20968" r:id="rId41930" display="https://www.bing.com/maps?cp=41.141773~-81.474535&amp;style=o&amp;lvl=18&amp;dir=0&amp;sp=point.41.141773_-81.474535_Cuyahoga Falls 1" xr:uid="{400248EF-9683-4850-A48F-490CFE5931F8}"/>
    <hyperlink ref="E20969" r:id="rId41931" display="https://www.google.com/maps/@41.141773,-81.474535,450m/data=!3m1!1e3!4m5!3m4!1s0x0:0x0!8m2!3d41.141773!4d-81.474535" xr:uid="{10FFD7BF-54C0-4B6E-8E68-EA64C86A945D}"/>
    <hyperlink ref="F20969" r:id="rId41932" display="https://www.bing.com/maps?cp=41.141773~-81.474535&amp;style=o&amp;lvl=18&amp;dir=0&amp;sp=point.41.141773_-81.474535_Cuyahoga Falls 1" xr:uid="{24D9819F-EB99-4013-A616-929D709C2FE3}"/>
    <hyperlink ref="E20970" r:id="rId41933" display="https://www.google.com/maps/@41.141773,-81.474535,450m/data=!3m1!1e3!4m5!3m4!1s0x0:0x0!8m2!3d41.141773!4d-81.474535" xr:uid="{63EDE252-A4E8-4E51-A301-1B76700E880E}"/>
    <hyperlink ref="F20970" r:id="rId41934" display="https://www.bing.com/maps?cp=41.141773~-81.474535&amp;style=o&amp;lvl=18&amp;dir=0&amp;sp=point.41.141773_-81.474535_Cuyahoga Falls 1" xr:uid="{0D9861B7-FD5A-4806-8AD7-9A3F19814412}"/>
    <hyperlink ref="E20971" r:id="rId41935" display="https://www.google.com/maps/@35.067661,-77.185206,450m/data=!3m1!1e3!4m5!3m4!1s0x0:0x0!8m2!3d35.067661!4d-77.185206" xr:uid="{0A635B8F-4389-434E-83E2-5AE5CD72063F}"/>
    <hyperlink ref="F20971" r:id="rId41936" display="https://www.bing.com/maps?cp=35.067661~-77.185206&amp;style=o&amp;lvl=18&amp;dir=0&amp;sp=point.35.067661_-77.185206_Pecan Grove Solar, LLC" xr:uid="{6A0EB3D6-CFC1-4E8D-86FC-9E3719BBA5CB}"/>
    <hyperlink ref="E20972" r:id="rId41937" display="https://www.google.com/maps/@35.427308,-79.126319,450m/data=!3m1!1e3!4m5!3m4!1s0x0:0x0!8m2!3d35.427308!4d-79.126319" xr:uid="{C4968A00-D556-41F9-94AC-2812F8150BB1}"/>
    <hyperlink ref="F20972" r:id="rId41938" display="https://www.bing.com/maps?cp=35.427308~-79.126319&amp;style=o&amp;lvl=18&amp;dir=0&amp;sp=point.35.427308_-79.126319_1025 Traveller Solar, LLC" xr:uid="{E0A22463-E6AA-466B-8535-3D37D02FB320}"/>
    <hyperlink ref="E20973" r:id="rId41939" display="https://www.google.com/maps/@36.197067,-80.806725,450m/data=!3m1!1e3!4m5!3m4!1s0x0:0x0!8m2!3d36.197067!4d-80.806725" xr:uid="{29AAB18B-2044-4DDA-A799-735149F458C4}"/>
    <hyperlink ref="F20973" r:id="rId41940" display="https://www.bing.com/maps?cp=36.197067~-80.806725&amp;style=o&amp;lvl=18&amp;dir=0&amp;sp=point.36.197067_-80.806725_1047 Little Mountain Solar, LLC" xr:uid="{D0C1EB04-C103-4F5C-9250-D6996D7C70DF}"/>
    <hyperlink ref="E20974" r:id="rId41941" display="https://www.google.com/maps/@35.421964,-78.721683,450m/data=!3m1!1e3!4m5!3m4!1s0x0:0x0!8m2!3d35.421964!4d-78.721683" xr:uid="{C9387B79-D01D-409F-AE4E-F5EC3C81BCE0}"/>
    <hyperlink ref="F20974" r:id="rId41942" display="https://www.bing.com/maps?cp=35.421964~-78.721683&amp;style=o&amp;lvl=18&amp;dir=0&amp;sp=point.35.421964_-78.721683_Ennis Solar, LLC" xr:uid="{81BCB73E-6548-4622-B27C-E04518A73F15}"/>
    <hyperlink ref="E20975" r:id="rId41943" display="https://www.google.com/maps/@40.289366,-104.783613,450m/data=!3m1!1e3!4m5!3m4!1s0x0:0x0!8m2!3d40.289366!4d-104.783613" xr:uid="{FED30D3D-EE66-4651-BCDF-5D1791B402CC}"/>
    <hyperlink ref="F20975" r:id="rId41944" display="https://www.bing.com/maps?cp=40.289366~-104.783613&amp;style=o&amp;lvl=18&amp;dir=0&amp;sp=point.40.289366_-104.783613_Gilcrest Solar" xr:uid="{A28FAFB9-13FB-4C82-BD4A-C24AEBDE24F6}"/>
    <hyperlink ref="E20976" r:id="rId41945" display="https://www.google.com/maps/@39.638380,-104.562645,450m/data=!3m1!1e3!4m5!3m4!1s0x0:0x0!8m2!3d39.638380!4d-104.562645" xr:uid="{EA459695-C98F-4053-8007-D006C20B59B5}"/>
    <hyperlink ref="F20976" r:id="rId41946" display="https://www.bing.com/maps?cp=39.638380~-104.562645&amp;style=o&amp;lvl=18&amp;dir=0&amp;sp=point.39.638380_-104.562645_Quincy Solar (CO)" xr:uid="{2D3E7601-0FD3-464A-BDF9-C50056BE1E8A}"/>
    <hyperlink ref="E20977" r:id="rId41947" display="https://www.google.com/maps/@38.850544,-112.005212,450m/data=!3m1!1e3!4m5!3m4!1s0x0:0x0!8m2!3d38.850544!4d-112.005212" xr:uid="{1F649BE5-3438-423B-A358-B6F63C174D86}"/>
    <hyperlink ref="F20977" r:id="rId41948" display="https://www.bing.com/maps?cp=38.850544~-112.005212&amp;style=o&amp;lvl=18&amp;dir=0&amp;sp=point.38.850544_-112.005212_Sigurd Solar LLC" xr:uid="{95FD9C36-E164-4CD3-B21A-2E05E6DC414D}"/>
    <hyperlink ref="E20978" r:id="rId41949" display="https://www.google.com/maps/@39.981606,-105.063747,450m/data=!3m1!1e3!4m5!3m4!1s0x0:0x0!8m2!3d39.981606!4d-105.063747" xr:uid="{E7A9AE86-FBA5-4E37-AD9C-3ABFA6A6C4D0}"/>
    <hyperlink ref="F20978" r:id="rId41950" display="https://www.bing.com/maps?cp=39.981606~-105.063747&amp;style=o&amp;lvl=18&amp;dir=0&amp;sp=point.39.981606_-105.063747_Lafayette Horizon Solar CSG LLC" xr:uid="{2825B362-76F2-4104-BE5F-17D2BDB47B61}"/>
    <hyperlink ref="E20979" r:id="rId41951" display="https://www.google.com/maps/@35.593000,-81.167000,450m/data=!3m1!1e3!4m5!3m4!1s0x0:0x0!8m2!3d35.593000!4d-81.167000" xr:uid="{2B75CEE6-5083-4DA5-AAA9-58E0F472677F}"/>
    <hyperlink ref="F20979" r:id="rId41952" display="https://www.bing.com/maps?cp=35.593000~-81.167000&amp;style=o&amp;lvl=18&amp;dir=0&amp;sp=point.35.593000_-81.167000_Maiden Creek Solar Power Plant" xr:uid="{9152FC9D-7405-4707-AC6A-07DEAB95FF34}"/>
    <hyperlink ref="E20980" r:id="rId41953" display="https://www.google.com/maps/@35.322400,-81.134300,450m/data=!3m1!1e3!4m5!3m4!1s0x0:0x0!8m2!3d35.322400!4d-81.134300" xr:uid="{88128E57-98D4-434A-A47B-4A6EEE79D776}"/>
    <hyperlink ref="F20980" r:id="rId41954" display="https://www.bing.com/maps?cp=35.322400~-81.134300&amp;style=o&amp;lvl=18&amp;dir=0&amp;sp=point.35.322400_-81.134300_Gaston Solar Power Plant" xr:uid="{E95470BA-DD46-4F25-88A3-1936F3E93F9A}"/>
    <hyperlink ref="E20981" r:id="rId41955" display="https://www.google.com/maps/@39.083514,-83.809810,450m/data=!3m1!1e3!4m5!3m4!1s0x0:0x0!8m2!3d39.083514!4d-83.809810" xr:uid="{669A3772-AB49-40FB-AEF8-EDC830A90BCB}"/>
    <hyperlink ref="F20981" r:id="rId41956" display="https://www.bing.com/maps?cp=39.083514~-83.809810&amp;style=o&amp;lvl=18&amp;dir=0&amp;sp=point.39.083514_-83.809810_Hecate Energy Highland LLC" xr:uid="{DD0A27E6-B5B9-4B39-980D-9B14A9AF5FFD}"/>
    <hyperlink ref="E20982" r:id="rId41957" display="https://www.google.com/maps/@37.415092,-122.052110,450m/data=!3m1!1e3!4m5!3m4!1s0x0:0x0!8m2!3d37.415092!4d-122.052110" xr:uid="{0BFADDBA-0340-4037-AA80-B136F01AC37B}"/>
    <hyperlink ref="F20982" r:id="rId41958" display="https://www.bing.com/maps?cp=37.415092~-122.052110&amp;style=o&amp;lvl=18&amp;dir=0&amp;sp=point.37.415092_-122.052110_Equinix Caspian Dr. Fuel Cell" xr:uid="{4F8CC18D-7A8F-46CF-99BB-BCD34A835C6A}"/>
    <hyperlink ref="E20983" r:id="rId41959" display="https://www.google.com/maps/@37.415092,-122.052110,450m/data=!3m1!1e3!4m5!3m4!1s0x0:0x0!8m2!3d37.415092!4d-122.052110" xr:uid="{F9A6B8E4-33A6-449D-A453-5C63F19D32C3}"/>
    <hyperlink ref="F20983" r:id="rId41960" display="https://www.bing.com/maps?cp=37.415092~-122.052110&amp;style=o&amp;lvl=18&amp;dir=0&amp;sp=point.37.415092_-122.052110_Equinix Caspian Dr. Fuel Cell" xr:uid="{8138AD16-6025-4687-B9F3-125E901F2F00}"/>
    <hyperlink ref="E20984" r:id="rId41961" display="https://www.google.com/maps/@41.941786,-71.662038,450m/data=!3m1!1e3!4m5!3m4!1s0x0:0x0!8m2!3d41.941786!4d-71.662038" xr:uid="{B3921D6D-4175-4886-A2E0-5E84C4E3FD8B}"/>
    <hyperlink ref="F20984" r:id="rId41962" display="https://www.bing.com/maps?cp=41.941786~-71.662038&amp;style=o&amp;lvl=18&amp;dir=0&amp;sp=point.41.941786_-71.662038_Nautilus Goat Island Solar LLC (CSG)" xr:uid="{F6F7E1E8-A881-47FE-8397-604A3633C1E2}"/>
    <hyperlink ref="E20985" r:id="rId41963" display="https://www.google.com/maps/@34.728902,-118.322051,450m/data=!3m1!1e3!4m5!3m4!1s0x0:0x0!8m2!3d34.728902!4d-118.322051" xr:uid="{9F24AB55-8E4A-43C5-9AE2-D0A38842E8A8}"/>
    <hyperlink ref="F20985" r:id="rId41964" display="https://www.bing.com/maps?cp=34.728902~-118.322051&amp;style=o&amp;lvl=18&amp;dir=0&amp;sp=point.34.728902_-118.322051_Antelope Expansion 3A" xr:uid="{E3921C93-F77F-4513-95F5-8271C80517D1}"/>
    <hyperlink ref="E20986" r:id="rId41965" display="https://www.google.com/maps/@34.720162,-118.322532,450m/data=!3m1!1e3!4m5!3m4!1s0x0:0x0!8m2!3d34.720162!4d-118.322532" xr:uid="{979E7912-22E1-4173-AE88-9D428E359168}"/>
    <hyperlink ref="F20986" r:id="rId41966" display="https://www.bing.com/maps?cp=34.720162~-118.322532&amp;style=o&amp;lvl=18&amp;dir=0&amp;sp=point.34.720162_-118.322532_Antelope Expansion 3B" xr:uid="{A1E3CF58-3BC4-4575-B562-834A710FD8A5}"/>
    <hyperlink ref="E20987" r:id="rId41967" display="https://www.google.com/maps/@37.437106,-77.158736,450m/data=!3m1!1e3!4m5!3m4!1s0x0:0x0!8m2!3d37.437106!4d-77.158736" xr:uid="{A160E00A-D2BF-4424-8E91-FBFA2AA557A1}"/>
    <hyperlink ref="F20987" r:id="rId41968" display="https://www.bing.com/maps?cp=37.437106~-77.158736&amp;style=o&amp;lvl=18&amp;dir=0&amp;sp=point.37.437106_-77.158736_Skipjack Solar Center" xr:uid="{F6322583-5BE1-4A1F-8EE4-E448B27C0D82}"/>
    <hyperlink ref="E20988" r:id="rId41969" display="https://www.google.com/maps/@42.996838,-89.568745,450m/data=!3m1!1e3!4m5!3m4!1s0x0:0x0!8m2!3d42.996838!4d-89.568745" xr:uid="{B58AA762-A252-4AEB-97BA-B55686E35009}"/>
    <hyperlink ref="F20988" r:id="rId41970" display="https://www.bing.com/maps?cp=42.996838~-89.568745&amp;style=o&amp;lvl=18&amp;dir=0&amp;sp=point.42.996838_-89.568745_Epic Verona" xr:uid="{0801A415-E766-42D7-94A8-80A0B9521B63}"/>
    <hyperlink ref="E20989" r:id="rId41971" display="https://www.google.com/maps/@42.996838,-89.568745,450m/data=!3m1!1e3!4m5!3m4!1s0x0:0x0!8m2!3d42.996838!4d-89.568745" xr:uid="{223DD239-98DD-417F-AF91-C3A1C78A589A}"/>
    <hyperlink ref="F20989" r:id="rId41972" display="https://www.bing.com/maps?cp=42.996838~-89.568745&amp;style=o&amp;lvl=18&amp;dir=0&amp;sp=point.42.996838_-89.568745_Epic Verona" xr:uid="{2767725B-14B6-400E-8944-1B828E0FDE8C}"/>
    <hyperlink ref="E20990" r:id="rId41973" display="https://www.google.com/maps/@42.996838,-89.568745,450m/data=!3m1!1e3!4m5!3m4!1s0x0:0x0!8m2!3d42.996838!4d-89.568745" xr:uid="{8E894647-021B-4137-97BD-68704A4A53E6}"/>
    <hyperlink ref="F20990" r:id="rId41974" display="https://www.bing.com/maps?cp=42.996838~-89.568745&amp;style=o&amp;lvl=18&amp;dir=0&amp;sp=point.42.996838_-89.568745_Epic Verona" xr:uid="{A847FD10-1DBB-4BCA-821E-928DC2D4C5FD}"/>
    <hyperlink ref="E20991" r:id="rId41975" display="https://www.google.com/maps/@42.996838,-89.568745,450m/data=!3m1!1e3!4m5!3m4!1s0x0:0x0!8m2!3d42.996838!4d-89.568745" xr:uid="{EC33966D-AD8D-4DEA-8551-74B7D389D564}"/>
    <hyperlink ref="F20991" r:id="rId41976" display="https://www.bing.com/maps?cp=42.996838~-89.568745&amp;style=o&amp;lvl=18&amp;dir=0&amp;sp=point.42.996838_-89.568745_Epic Verona" xr:uid="{1D9836BB-55B8-48C7-B60C-963CA38AE82A}"/>
    <hyperlink ref="E20992" r:id="rId41977" display="https://www.google.com/maps/@42.996838,-89.568745,450m/data=!3m1!1e3!4m5!3m4!1s0x0:0x0!8m2!3d42.996838!4d-89.568745" xr:uid="{87F396A3-1C0B-40FE-B9C7-C24C7104302B}"/>
    <hyperlink ref="F20992" r:id="rId41978" display="https://www.bing.com/maps?cp=42.996838~-89.568745&amp;style=o&amp;lvl=18&amp;dir=0&amp;sp=point.42.996838_-89.568745_Epic Verona" xr:uid="{F6E01A55-BAE9-42C3-ABAF-E950AC611421}"/>
    <hyperlink ref="E20993" r:id="rId41979" display="https://www.google.com/maps/@42.996838,-89.568745,450m/data=!3m1!1e3!4m5!3m4!1s0x0:0x0!8m2!3d42.996838!4d-89.568745" xr:uid="{FD9C097E-0A4D-449C-AFD7-CEB38E6D0B46}"/>
    <hyperlink ref="F20993" r:id="rId41980" display="https://www.bing.com/maps?cp=42.996838~-89.568745&amp;style=o&amp;lvl=18&amp;dir=0&amp;sp=point.42.996838_-89.568745_Epic Verona" xr:uid="{46E613DD-C386-4841-8AFD-99AC8228C307}"/>
    <hyperlink ref="E20994" r:id="rId41981" display="https://www.google.com/maps/@42.996838,-89.568745,450m/data=!3m1!1e3!4m5!3m4!1s0x0:0x0!8m2!3d42.996838!4d-89.568745" xr:uid="{91030DF0-42A7-4684-A106-D2EA61E652CE}"/>
    <hyperlink ref="F20994" r:id="rId41982" display="https://www.bing.com/maps?cp=42.996838~-89.568745&amp;style=o&amp;lvl=18&amp;dir=0&amp;sp=point.42.996838_-89.568745_Epic Verona" xr:uid="{CF44BB54-5BC3-4763-A39B-E807093F121A}"/>
    <hyperlink ref="E20995" r:id="rId41983" display="https://www.google.com/maps/@42.996838,-89.568745,450m/data=!3m1!1e3!4m5!3m4!1s0x0:0x0!8m2!3d42.996838!4d-89.568745" xr:uid="{02861F11-DAA0-4FB7-938B-20D5C2B48251}"/>
    <hyperlink ref="F20995" r:id="rId41984" display="https://www.bing.com/maps?cp=42.996838~-89.568745&amp;style=o&amp;lvl=18&amp;dir=0&amp;sp=point.42.996838_-89.568745_Epic Verona" xr:uid="{416B0E65-2CBB-4FB4-8A71-0C6E6A1DBC7E}"/>
    <hyperlink ref="E20996" r:id="rId41985" display="https://www.google.com/maps/@42.996838,-89.568745,450m/data=!3m1!1e3!4m5!3m4!1s0x0:0x0!8m2!3d42.996838!4d-89.568745" xr:uid="{E8223DE0-0F9C-4309-8501-7A72EE6A504E}"/>
    <hyperlink ref="F20996" r:id="rId41986" display="https://www.bing.com/maps?cp=42.996838~-89.568745&amp;style=o&amp;lvl=18&amp;dir=0&amp;sp=point.42.996838_-89.568745_Epic Verona" xr:uid="{7347EC39-83C6-4E6D-A6A4-4FC8FEF0C42B}"/>
    <hyperlink ref="E20997" r:id="rId41987" display="https://www.google.com/maps/@42.996838,-89.568745,450m/data=!3m1!1e3!4m5!3m4!1s0x0:0x0!8m2!3d42.996838!4d-89.568745" xr:uid="{430C4D5A-E178-465E-9956-51055382EA38}"/>
    <hyperlink ref="F20997" r:id="rId41988" display="https://www.bing.com/maps?cp=42.996838~-89.568745&amp;style=o&amp;lvl=18&amp;dir=0&amp;sp=point.42.996838_-89.568745_Epic Verona" xr:uid="{C7506044-0E81-4C6D-8849-BAD394D36923}"/>
    <hyperlink ref="E20998" r:id="rId41989" display="https://www.google.com/maps/@42.996838,-89.568745,450m/data=!3m1!1e3!4m5!3m4!1s0x0:0x0!8m2!3d42.996838!4d-89.568745" xr:uid="{BC64041B-27B0-4B74-874A-E407C37F38AF}"/>
    <hyperlink ref="F20998" r:id="rId41990" display="https://www.bing.com/maps?cp=42.996838~-89.568745&amp;style=o&amp;lvl=18&amp;dir=0&amp;sp=point.42.996838_-89.568745_Epic Verona" xr:uid="{9F4C9370-EBEE-4C07-9B3F-257D5506EDB7}"/>
    <hyperlink ref="E20999" r:id="rId41991" display="https://www.google.com/maps/@42.996838,-89.568745,450m/data=!3m1!1e3!4m5!3m4!1s0x0:0x0!8m2!3d42.996838!4d-89.568745" xr:uid="{2A2D0F23-B2AF-4800-A9E8-FF145F977129}"/>
    <hyperlink ref="F20999" r:id="rId41992" display="https://www.bing.com/maps?cp=42.996838~-89.568745&amp;style=o&amp;lvl=18&amp;dir=0&amp;sp=point.42.996838_-89.568745_Epic Verona" xr:uid="{602CB726-B8E1-40F8-9042-1553C5533922}"/>
    <hyperlink ref="E21000" r:id="rId41993" display="https://www.google.com/maps/@42.996838,-89.568745,450m/data=!3m1!1e3!4m5!3m4!1s0x0:0x0!8m2!3d42.996838!4d-89.568745" xr:uid="{726CEE45-5888-4F00-8A6C-59E1E5B4D1CA}"/>
    <hyperlink ref="F21000" r:id="rId41994" display="https://www.bing.com/maps?cp=42.996838~-89.568745&amp;style=o&amp;lvl=18&amp;dir=0&amp;sp=point.42.996838_-89.568745_Epic Verona" xr:uid="{CB88A4CC-700D-4223-B62E-E12CBE0256D4}"/>
    <hyperlink ref="E21001" r:id="rId41995" display="https://www.google.com/maps/@42.996838,-89.568745,450m/data=!3m1!1e3!4m5!3m4!1s0x0:0x0!8m2!3d42.996838!4d-89.568745" xr:uid="{F88F68B1-8108-459F-B82F-ABE011F33950}"/>
    <hyperlink ref="F21001" r:id="rId41996" display="https://www.bing.com/maps?cp=42.996838~-89.568745&amp;style=o&amp;lvl=18&amp;dir=0&amp;sp=point.42.996838_-89.568745_Epic Verona" xr:uid="{06416D87-5AA0-4C09-8FD9-11CE34F75705}"/>
    <hyperlink ref="E21002" r:id="rId41997" display="https://www.google.com/maps/@42.996838,-89.568745,450m/data=!3m1!1e3!4m5!3m4!1s0x0:0x0!8m2!3d42.996838!4d-89.568745" xr:uid="{5832DACB-650F-47D6-9D03-C4E1DB40A7ED}"/>
    <hyperlink ref="F21002" r:id="rId41998" display="https://www.bing.com/maps?cp=42.996838~-89.568745&amp;style=o&amp;lvl=18&amp;dir=0&amp;sp=point.42.996838_-89.568745_Epic Verona" xr:uid="{6C104D21-C0CA-4202-BBC4-BCE7007B406A}"/>
    <hyperlink ref="E21003" r:id="rId41999" display="https://www.google.com/maps/@42.996838,-89.568745,450m/data=!3m1!1e3!4m5!3m4!1s0x0:0x0!8m2!3d42.996838!4d-89.568745" xr:uid="{8A986762-9F11-4189-BC66-8264AEAD5C7E}"/>
    <hyperlink ref="F21003" r:id="rId42000" display="https://www.bing.com/maps?cp=42.996838~-89.568745&amp;style=o&amp;lvl=18&amp;dir=0&amp;sp=point.42.996838_-89.568745_Epic Verona" xr:uid="{17F631E0-6820-49E3-BC85-7BE3A3F5DB2D}"/>
    <hyperlink ref="E21004" r:id="rId42001" display="https://www.google.com/maps/@42.996838,-89.568745,450m/data=!3m1!1e3!4m5!3m4!1s0x0:0x0!8m2!3d42.996838!4d-89.568745" xr:uid="{7DF8CEF5-DEFA-42DF-A840-FC53DACE7301}"/>
    <hyperlink ref="F21004" r:id="rId42002" display="https://www.bing.com/maps?cp=42.996838~-89.568745&amp;style=o&amp;lvl=18&amp;dir=0&amp;sp=point.42.996838_-89.568745_Epic Verona" xr:uid="{4325E9A9-B0C2-43FD-B1C5-7E9661DEC284}"/>
    <hyperlink ref="E21005" r:id="rId42003" display="https://www.google.com/maps/@42.996838,-89.568745,450m/data=!3m1!1e3!4m5!3m4!1s0x0:0x0!8m2!3d42.996838!4d-89.568745" xr:uid="{0D9BBF5F-EF41-4527-909F-C2110A4651CC}"/>
    <hyperlink ref="F21005" r:id="rId42004" display="https://www.bing.com/maps?cp=42.996838~-89.568745&amp;style=o&amp;lvl=18&amp;dir=0&amp;sp=point.42.996838_-89.568745_Epic Verona" xr:uid="{235CE839-E18B-4A8A-989E-EACC360D11D3}"/>
    <hyperlink ref="E21006" r:id="rId42005" display="https://www.google.com/maps/@42.996838,-89.568745,450m/data=!3m1!1e3!4m5!3m4!1s0x0:0x0!8m2!3d42.996838!4d-89.568745" xr:uid="{EFD0F98C-C8A5-41D7-A4E7-D3546FB11C3F}"/>
    <hyperlink ref="F21006" r:id="rId42006" display="https://www.bing.com/maps?cp=42.996838~-89.568745&amp;style=o&amp;lvl=18&amp;dir=0&amp;sp=point.42.996838_-89.568745_Epic Verona" xr:uid="{935C8BDF-A5C9-4F4F-9A9B-08E606E6F5CD}"/>
    <hyperlink ref="E21007" r:id="rId42007" display="https://www.google.com/maps/@42.996838,-89.568745,450m/data=!3m1!1e3!4m5!3m4!1s0x0:0x0!8m2!3d42.996838!4d-89.568745" xr:uid="{1D899493-F3BE-4EB8-A0BC-AD47981F4342}"/>
    <hyperlink ref="F21007" r:id="rId42008" display="https://www.bing.com/maps?cp=42.996838~-89.568745&amp;style=o&amp;lvl=18&amp;dir=0&amp;sp=point.42.996838_-89.568745_Epic Verona" xr:uid="{ABD63E66-D512-4EAC-8850-ADDA4762059D}"/>
    <hyperlink ref="E21008" r:id="rId42009" display="https://www.google.com/maps/@42.323450,-83.428880,450m/data=!3m1!1e3!4m5!3m4!1s0x0:0x0!8m2!3d42.323450!4d-83.428880" xr:uid="{FE7B20F1-F288-4775-88DD-2FAEA4BC020A}"/>
    <hyperlink ref="F21008" r:id="rId42010" display="https://www.bing.com/maps?cp=42.323450~-83.428880&amp;style=o&amp;lvl=18&amp;dir=0&amp;sp=point.42.323450_-83.428880_IKEA Canton Rooftop PV System" xr:uid="{9544E4DA-935E-4A3D-9B28-BAD499B9DFC3}"/>
    <hyperlink ref="E21009" r:id="rId42011" display="https://www.google.com/maps/@42.323450,-83.428880,450m/data=!3m1!1e3!4m5!3m4!1s0x0:0x0!8m2!3d42.323450!4d-83.428880" xr:uid="{77325A91-D800-4C92-B0A7-E77A8761AB4E}"/>
    <hyperlink ref="F21009" r:id="rId42012" display="https://www.bing.com/maps?cp=42.323450~-83.428880&amp;style=o&amp;lvl=18&amp;dir=0&amp;sp=point.42.323450_-83.428880_IKEA Canton Rooftop PV System" xr:uid="{43DA8D21-791A-4C60-AB5C-A0DE4CEAE9AF}"/>
    <hyperlink ref="E21010" r:id="rId42013" display="https://www.google.com/maps/@34.677040,-77.977497,450m/data=!3m1!1e3!4m5!3m4!1s0x0:0x0!8m2!3d34.677040!4d-77.977497" xr:uid="{12A5FA40-CFD1-4EF2-97CF-E66CB9B9F242}"/>
    <hyperlink ref="F21010" r:id="rId42014" display="https://www.bing.com/maps?cp=34.677040~-77.977497&amp;style=o&amp;lvl=18&amp;dir=0&amp;sp=point.34.677040_-77.977497_Crooked Run" xr:uid="{6105920B-0D29-4CA0-9FAE-29D6AA872839}"/>
    <hyperlink ref="E21011" r:id="rId42015" display="https://www.google.com/maps/@33.340179,-80.697336,450m/data=!3m1!1e3!4m5!3m4!1s0x0:0x0!8m2!3d33.340179!4d-80.697336" xr:uid="{D814C167-E58B-4BE2-A4F3-E225E6B6E404}"/>
    <hyperlink ref="F21011" r:id="rId42016" display="https://www.bing.com/maps?cp=33.340179~-80.697336&amp;style=o&amp;lvl=18&amp;dir=0&amp;sp=point.33.340179_-80.697336_Palmetto Plains" xr:uid="{FA14D7EF-EBC0-4551-ACB8-C64E3BB5CEC3}"/>
    <hyperlink ref="E21012" r:id="rId42017" display="https://www.google.com/maps/@40.888632,-74.122229,450m/data=!3m1!1e3!4m5!3m4!1s0x0:0x0!8m2!3d40.888632!4d-74.122229" xr:uid="{1F9AADF6-4663-4F93-A9D9-FA86CF8D7839}"/>
    <hyperlink ref="F21012" r:id="rId42018" display="https://www.bing.com/maps?cp=40.888632~-74.122229&amp;style=o&amp;lvl=18&amp;dir=0&amp;sp=point.40.888632_-74.122229_Garfield Solar" xr:uid="{DFBBE668-0F72-454E-9CC8-3032FE7E22C8}"/>
    <hyperlink ref="E21013" r:id="rId42019" display="https://www.google.com/maps/@40.888632,-74.122229,450m/data=!3m1!1e3!4m5!3m4!1s0x0:0x0!8m2!3d40.888632!4d-74.122229" xr:uid="{DA1FE102-5863-43A3-A03A-C9BF90D7EC31}"/>
    <hyperlink ref="F21013" r:id="rId42020" display="https://www.bing.com/maps?cp=40.888632~-74.122229&amp;style=o&amp;lvl=18&amp;dir=0&amp;sp=point.40.888632_-74.122229_Garfield Solar" xr:uid="{CA9A589C-25E9-4C15-A479-A1DBEAC14915}"/>
    <hyperlink ref="E21014" r:id="rId42021" display="https://www.google.com/maps/@40.888632,-74.122229,450m/data=!3m1!1e3!4m5!3m4!1s0x0:0x0!8m2!3d40.888632!4d-74.122229" xr:uid="{68F23F3E-7246-4C48-BCDD-BBF90CF57F4D}"/>
    <hyperlink ref="F21014" r:id="rId42022" display="https://www.bing.com/maps?cp=40.888632~-74.122229&amp;style=o&amp;lvl=18&amp;dir=0&amp;sp=point.40.888632_-74.122229_Garfield Solar" xr:uid="{8C3F85F1-A0F8-4DEE-9774-5B8D87582E4E}"/>
    <hyperlink ref="E21015" r:id="rId42023" display="https://www.google.com/maps/@40.888632,-74.122229,450m/data=!3m1!1e3!4m5!3m4!1s0x0:0x0!8m2!3d40.888632!4d-74.122229" xr:uid="{312D5097-DDA8-4B90-AB4B-BCB17DE85AD7}"/>
    <hyperlink ref="F21015" r:id="rId42024" display="https://www.bing.com/maps?cp=40.888632~-74.122229&amp;style=o&amp;lvl=18&amp;dir=0&amp;sp=point.40.888632_-74.122229_Garfield Solar" xr:uid="{5AEF974C-2A43-4BFF-98FD-94A1990ADD99}"/>
    <hyperlink ref="E21016" r:id="rId42025" display="https://www.google.com/maps/@40.138283,-88.291246,450m/data=!3m1!1e3!4m5!3m4!1s0x0:0x0!8m2!3d40.138283!4d-88.291246" xr:uid="{124723B1-C71C-42B0-9462-0D7A475D9245}"/>
    <hyperlink ref="F21016" r:id="rId42026" display="https://www.bing.com/maps?cp=40.138283~-88.291246&amp;style=o&amp;lvl=18&amp;dir=0&amp;sp=point.40.138283_-88.291246_CED Champaign Solar LLC" xr:uid="{A39BE2A1-1C8F-4160-B15B-8C654256576E}"/>
    <hyperlink ref="E21017" r:id="rId42027" display="https://www.google.com/maps/@36.082301,-94.067149,450m/data=!3m1!1e3!4m5!3m4!1s0x0:0x0!8m2!3d36.082301!4d-94.067149" xr:uid="{66DCE60B-6CE5-4A9D-8A0F-FA5D6F064EB5}"/>
    <hyperlink ref="F21017" r:id="rId42028" display="https://www.bing.com/maps?cp=36.082301~-94.067149&amp;style=o&amp;lvl=18&amp;dir=0&amp;sp=point.36.082301_-94.067149_Noland Wastewater Treatment Plant Hybrid" xr:uid="{B9443D6B-EC59-4804-902C-94F1E31E5164}"/>
    <hyperlink ref="E21018" r:id="rId42029" display="https://www.google.com/maps/@36.082301,-94.067149,450m/data=!3m1!1e3!4m5!3m4!1s0x0:0x0!8m2!3d36.082301!4d-94.067149" xr:uid="{CF9FDC7E-D4FF-4142-A0F1-D760E126E454}"/>
    <hyperlink ref="F21018" r:id="rId42030" display="https://www.bing.com/maps?cp=36.082301~-94.067149&amp;style=o&amp;lvl=18&amp;dir=0&amp;sp=point.36.082301_-94.067149_Noland Wastewater Treatment Plant Hybrid" xr:uid="{064A6566-25AC-483F-99A1-4E3E3B8D26D4}"/>
    <hyperlink ref="E21019" r:id="rId42031" display="https://www.google.com/maps/@36.041350,-94.140079,450m/data=!3m1!1e3!4m5!3m4!1s0x0:0x0!8m2!3d36.041350!4d-94.140079" xr:uid="{F28DE6C7-B4E6-49AB-9AE6-2557C69FD7F2}"/>
    <hyperlink ref="F21019" r:id="rId42032" display="https://www.bing.com/maps?cp=36.041350~-94.140079&amp;style=o&amp;lvl=18&amp;dir=0&amp;sp=point.36.041350_-94.140079_Westside Wastewater Treatment Plant Hybr" xr:uid="{2830FA69-CFD9-4620-94B9-B4E6C1FAF428}"/>
    <hyperlink ref="E21020" r:id="rId42033" display="https://www.google.com/maps/@36.041350,-94.140079,450m/data=!3m1!1e3!4m5!3m4!1s0x0:0x0!8m2!3d36.041350!4d-94.140079" xr:uid="{FE2589C1-2B2F-4E23-B66B-CBA75DBD2314}"/>
    <hyperlink ref="F21020" r:id="rId42034" display="https://www.bing.com/maps?cp=36.041350~-94.140079&amp;style=o&amp;lvl=18&amp;dir=0&amp;sp=point.36.041350_-94.140079_Westside Wastewater Treatment Plant Hybr" xr:uid="{55300BF4-13AA-4E38-BB06-F1D136C81894}"/>
    <hyperlink ref="E21021" r:id="rId42035" display="https://www.google.com/maps/@40.198529,-76.161594,450m/data=!3m1!1e3!4m5!3m4!1s0x0:0x0!8m2!3d40.198529!4d-76.161594" xr:uid="{2610BA0A-693F-4ECA-8FFD-071676618AA2}"/>
    <hyperlink ref="F21021" r:id="rId42036" display="https://www.bing.com/maps?cp=40.198529~-76.161594&amp;style=o&amp;lvl=18&amp;dir=0&amp;sp=point.40.198529_-76.161594_TPE Pennsylvania Solar 1, LLC" xr:uid="{0F7B984E-C195-4A60-B432-B1977EC99ECA}"/>
    <hyperlink ref="E21022" r:id="rId42037" display="https://www.google.com/maps/@38.160858,-122.214014,450m/data=!3m1!1e3!4m5!3m4!1s0x0:0x0!8m2!3d38.160858!4d-122.214014" xr:uid="{3C75B3B9-BC7D-4B6A-A787-79181EC6747C}"/>
    <hyperlink ref="F21022" r:id="rId42038" display="https://www.bing.com/maps?cp=38.160858~-122.214014&amp;style=o&amp;lvl=18&amp;dir=0&amp;sp=point.38.160858_-122.214014_American Canyon Solar" xr:uid="{275F1642-A57A-4041-9239-07C59EDBE71F}"/>
    <hyperlink ref="E21023" r:id="rId42039" display="https://www.google.com/maps/@38.160858,-122.214014,450m/data=!3m1!1e3!4m5!3m4!1s0x0:0x0!8m2!3d38.160858!4d-122.214014" xr:uid="{EB02DCCD-C0FD-45B7-8DB6-15D59A5C8EF6}"/>
    <hyperlink ref="F21023" r:id="rId42040" display="https://www.bing.com/maps?cp=38.160858~-122.214014&amp;style=o&amp;lvl=18&amp;dir=0&amp;sp=point.38.160858_-122.214014_American Canyon Solar" xr:uid="{68AAD02B-E135-4706-AF0F-638E1114F271}"/>
    <hyperlink ref="E21024" r:id="rId42041" display="https://www.google.com/maps/@38.160858,-122.214014,450m/data=!3m1!1e3!4m5!3m4!1s0x0:0x0!8m2!3d38.160858!4d-122.214014" xr:uid="{BB64827B-4FD7-4D25-832B-0052EF394B5D}"/>
    <hyperlink ref="F21024" r:id="rId42042" display="https://www.bing.com/maps?cp=38.160858~-122.214014&amp;style=o&amp;lvl=18&amp;dir=0&amp;sp=point.38.160858_-122.214014_American Canyon Solar" xr:uid="{E6C2ED1D-BE54-4649-B1F9-55CCEE3FC720}"/>
    <hyperlink ref="E21025" r:id="rId42043" display="https://www.google.com/maps/@37.228736,-121.738616,450m/data=!3m1!1e3!4m5!3m4!1s0x0:0x0!8m2!3d37.228736!4d-121.738616" xr:uid="{575A5E38-94B8-46CA-AC8E-2C491E7818CE}"/>
    <hyperlink ref="F21025" r:id="rId42044" display="https://www.bing.com/maps?cp=37.228736~-121.738616&amp;style=o&amp;lvl=18&amp;dir=0&amp;sp=point.37.228736_-121.738616_Malech Solar Farm" xr:uid="{EC500173-5749-4C1C-91EE-333EA87F8EF5}"/>
    <hyperlink ref="E21026" r:id="rId42045" display="https://www.google.com/maps/@37.286958,-121.815080,450m/data=!3m1!1e3!4m5!3m4!1s0x0:0x0!8m2!3d37.286958!4d-121.815080" xr:uid="{E7D0FD93-8086-46B6-8AFF-63AE18D2F12E}"/>
    <hyperlink ref="F21026" r:id="rId42046" display="https://www.bing.com/maps?cp=37.286958~-121.815080&amp;style=o&amp;lvl=18&amp;dir=0&amp;sp=point.37.286958_-121.815080_Hellyer Solar Farm" xr:uid="{A683B3BA-9360-4E49-812D-E75B7AC29080}"/>
    <hyperlink ref="E21027" r:id="rId42047" display="https://www.google.com/maps/@37.269039,-121.861079,450m/data=!3m1!1e3!4m5!3m4!1s0x0:0x0!8m2!3d37.269039!4d-121.861079" xr:uid="{6E800116-7E71-470E-AA3A-A868CFCD91AC}"/>
    <hyperlink ref="F21027" r:id="rId42048" display="https://www.bing.com/maps?cp=37.269039~-121.861079&amp;style=o&amp;lvl=18&amp;dir=0&amp;sp=point.37.269039_-121.861079_Guadalupe Solar Farm" xr:uid="{49641A4D-0211-485C-A775-6B2E0B6DE967}"/>
    <hyperlink ref="E21028" r:id="rId42049" display="https://www.google.com/maps/@36.270000,-76.033000,450m/data=!3m1!1e3!4m5!3m4!1s0x0:0x0!8m2!3d36.270000!4d-76.033000" xr:uid="{D3A699D8-5188-4296-83E4-F72FCC2325B9}"/>
    <hyperlink ref="F21028" r:id="rId42050" display="https://www.bing.com/maps?cp=36.270000~-76.033000&amp;style=o&amp;lvl=18&amp;dir=0&amp;sp=point.36.270000_-76.033000_Shiloh Hwy Solar" xr:uid="{30899190-FE45-45FE-90DF-A7C3F3B87148}"/>
    <hyperlink ref="E21029" r:id="rId42051" display="https://www.google.com/maps/@36.330000,-76.058000,450m/data=!3m1!1e3!4m5!3m4!1s0x0:0x0!8m2!3d36.330000!4d-76.058000" xr:uid="{541A902F-40DE-448C-9E0B-A32EDE2599FB}"/>
    <hyperlink ref="F21029" r:id="rId42052" display="https://www.bing.com/maps?cp=36.330000~-76.058000&amp;style=o&amp;lvl=18&amp;dir=0&amp;sp=point.36.330000_-76.058000_Sandy Solar" xr:uid="{E3A57FF9-B54B-4C7F-AC71-C1BC32E0789C}"/>
    <hyperlink ref="E21030" r:id="rId42053" display="https://www.google.com/maps/@36.283778,-76.602304,450m/data=!3m1!1e3!4m5!3m4!1s0x0:0x0!8m2!3d36.283778!4d-76.602304" xr:uid="{CD401332-8E51-4977-A9B6-98C39CA2B3D7}"/>
    <hyperlink ref="F21030" r:id="rId42054" display="https://www.bing.com/maps?cp=36.283778~-76.602304&amp;style=o&amp;lvl=18&amp;dir=0&amp;sp=point.36.283778_-76.602304_Chowan Jehu Solar" xr:uid="{882D6555-A016-4F54-8E73-0E045DAC00D5}"/>
    <hyperlink ref="E21031" r:id="rId42055" display="https://www.google.com/maps/@42.305700,-72.710640,450m/data=!3m1!1e3!4m5!3m4!1s0x0:0x0!8m2!3d42.305700!4d-72.710640" xr:uid="{98A649A0-A006-4697-B6BD-C42E4ADBF4E2}"/>
    <hyperlink ref="F21031" r:id="rId42056" display="https://www.bing.com/maps?cp=42.305700~-72.710640&amp;style=o&amp;lvl=18&amp;dir=0&amp;sp=point.42.305700_-72.710640_CED Northampton Solar LLC Hybrid" xr:uid="{52F75AA1-CD7A-4A35-9395-572A4FDCFA1A}"/>
    <hyperlink ref="E21032" r:id="rId42057" display="https://www.google.com/maps/@42.305700,-72.710640,450m/data=!3m1!1e3!4m5!3m4!1s0x0:0x0!8m2!3d42.305700!4d-72.710640" xr:uid="{B725470D-84A1-4D39-9E6F-DC5A42918A70}"/>
    <hyperlink ref="F21032" r:id="rId42058" display="https://www.bing.com/maps?cp=42.305700~-72.710640&amp;style=o&amp;lvl=18&amp;dir=0&amp;sp=point.42.305700_-72.710640_CED Northampton Solar LLC Hybrid" xr:uid="{A8612FB7-1AD4-476E-863E-7EA936EE192B}"/>
    <hyperlink ref="E21033" r:id="rId42059" display="https://www.google.com/maps/@44.531686,-92.979196,450m/data=!3m1!1e3!4m5!3m4!1s0x0:0x0!8m2!3d44.531686!4d-92.979196" xr:uid="{0D9BACA3-7486-4C9F-8F0F-3EFCDA92583E}"/>
    <hyperlink ref="F21033" r:id="rId42060" display="https://www.bing.com/maps?cp=44.531686~-92.979196&amp;style=o&amp;lvl=18&amp;dir=0&amp;sp=point.44.531686_-92.979196_FastSun 2 CSG" xr:uid="{C403E480-134C-4880-8225-BC046A567B06}"/>
    <hyperlink ref="E21034" r:id="rId42061" display="https://www.google.com/maps/@37.386330,-121.962380,450m/data=!3m1!1e3!4m5!3m4!1s0x0:0x0!8m2!3d37.386330!4d-121.962380" xr:uid="{306D2405-E12B-45FB-A922-B965F4FF59EA}"/>
    <hyperlink ref="F21034" r:id="rId42062" display="https://www.bing.com/maps?cp=37.386330~-121.962380&amp;style=o&amp;lvl=18&amp;dir=0&amp;sp=point.37.386330_-121.962380_Mission College Blvd. Fuel Cell" xr:uid="{57B4A6DF-A186-4723-A46B-603853FC51A3}"/>
    <hyperlink ref="E21035" r:id="rId42063" display="https://www.google.com/maps/@37.386330,-121.962380,450m/data=!3m1!1e3!4m5!3m4!1s0x0:0x0!8m2!3d37.386330!4d-121.962380" xr:uid="{FF8C79D4-F780-462C-A7C5-64E640008247}"/>
    <hyperlink ref="F21035" r:id="rId42064" display="https://www.bing.com/maps?cp=37.386330~-121.962380&amp;style=o&amp;lvl=18&amp;dir=0&amp;sp=point.37.386330_-121.962380_Mission College Blvd. Fuel Cell" xr:uid="{684243DD-6CE9-46DE-A85B-0619CC11529E}"/>
    <hyperlink ref="E21036" r:id="rId42065" display="https://www.google.com/maps/@33.850980,-117.845310,450m/data=!3m1!1e3!4m5!3m4!1s0x0:0x0!8m2!3d33.850980!4d-117.845310" xr:uid="{28264E89-1E90-407C-A34F-59B5997F324A}"/>
    <hyperlink ref="F21036" r:id="rId42066" display="https://www.bing.com/maps?cp=33.850980~-117.845310&amp;style=o&amp;lvl=18&amp;dir=0&amp;sp=point.33.850980_-117.845310_Kaiser East La Palma Ave. Fuel Cell" xr:uid="{4D3418B5-E882-4156-AA18-985D12C2AACD}"/>
    <hyperlink ref="E21037" r:id="rId42067" display="https://www.google.com/maps/@37.951690,-121.771820,450m/data=!3m1!1e3!4m5!3m4!1s0x0:0x0!8m2!3d37.951690!4d-121.771820" xr:uid="{2FC5699C-ECF0-4E88-8B57-913CC48DCEBF}"/>
    <hyperlink ref="F21037" r:id="rId42068" display="https://www.bing.com/maps?cp=37.951690~-121.771820&amp;style=o&amp;lvl=18&amp;dir=0&amp;sp=point.37.951690_-121.771820_Kaiser Deer Valley Rd. Fuel Cell" xr:uid="{F1E932ED-0B9A-4FCB-B57B-1A199BC29CB3}"/>
    <hyperlink ref="E21038" r:id="rId42069" display="https://www.google.com/maps/@37.699230,-121.894190,450m/data=!3m1!1e3!4m5!3m4!1s0x0:0x0!8m2!3d37.699230!4d-121.894190" xr:uid="{0C315D68-D7E4-4388-8444-652D21665675}"/>
    <hyperlink ref="F21038" r:id="rId42070" display="https://www.bing.com/maps?cp=37.699230~-121.894190&amp;style=o&amp;lvl=18&amp;dir=0&amp;sp=point.37.699230_-121.894190_Kaiser Owens Dr. Fuel Cell" xr:uid="{4554A507-7852-47A8-A720-94CE5E93FB05}"/>
    <hyperlink ref="E21039" r:id="rId42071" display="https://www.google.com/maps/@38.254770,-122.273050,450m/data=!3m1!1e3!4m5!3m4!1s0x0:0x0!8m2!3d38.254770!4d-122.273050" xr:uid="{FD553DFA-92DE-49B8-921D-B47D62ECC00E}"/>
    <hyperlink ref="F21039" r:id="rId42072" display="https://www.bing.com/maps?cp=38.254770~-122.273050&amp;style=o&amp;lvl=18&amp;dir=0&amp;sp=point.38.254770_-122.273050_Kaiser Napa Valley Corporate Dr Fuel Cel" xr:uid="{70CC8A08-179A-4DE4-B575-018C29FA8A04}"/>
    <hyperlink ref="E21040" r:id="rId42073" display="https://www.google.com/maps/@38.254770,-122.273050,450m/data=!3m1!1e3!4m5!3m4!1s0x0:0x0!8m2!3d38.254770!4d-122.273050" xr:uid="{0CC68C29-8A92-4E98-94EF-1DE98731960D}"/>
    <hyperlink ref="F21040" r:id="rId42074" display="https://www.bing.com/maps?cp=38.254770~-122.273050&amp;style=o&amp;lvl=18&amp;dir=0&amp;sp=point.38.254770_-122.273050_Kaiser Napa Valley Corporate Dr Fuel Cel" xr:uid="{B12C52FC-64DD-4AFF-B0A6-E8FE97B431EA}"/>
    <hyperlink ref="E21041" r:id="rId42075" display="https://www.google.com/maps/@37.240970,-121.782590,450m/data=!3m1!1e3!4m5!3m4!1s0x0:0x0!8m2!3d37.240970!4d-121.782590" xr:uid="{3EB6BEAB-2D46-47AA-AB35-92D2B9E43447}"/>
    <hyperlink ref="F21041" r:id="rId42076" display="https://www.bing.com/maps?cp=37.240970~-121.782590&amp;style=o&amp;lvl=18&amp;dir=0&amp;sp=point.37.240970_-121.782590_Equinix Great Oaks Blvd. Fuel Cell" xr:uid="{FAB251BA-9EAA-491B-A999-5EED289CA174}"/>
    <hyperlink ref="E21042" r:id="rId42077" display="https://www.google.com/maps/@37.240970,-121.782590,450m/data=!3m1!1e3!4m5!3m4!1s0x0:0x0!8m2!3d37.240970!4d-121.782590" xr:uid="{C4B067FE-8CFF-4DC0-AAF6-42F0B6AE724B}"/>
    <hyperlink ref="F21042" r:id="rId42078" display="https://www.bing.com/maps?cp=37.240970~-121.782590&amp;style=o&amp;lvl=18&amp;dir=0&amp;sp=point.37.240970_-121.782590_Equinix Great Oaks Blvd. Fuel Cell" xr:uid="{5CDD9A20-C236-4B89-8D57-FC0FA6192609}"/>
    <hyperlink ref="E21043" r:id="rId42079" display="https://www.google.com/maps/@37.388460,-121.888960,450m/data=!3m1!1e3!4m5!3m4!1s0x0:0x0!8m2!3d37.388460!4d-121.888960" xr:uid="{2A32CAA6-A70C-404E-8AB2-57C6D5DFECD5}"/>
    <hyperlink ref="F21043" r:id="rId42080" display="https://www.bing.com/maps?cp=37.388460~-121.888960&amp;style=o&amp;lvl=18&amp;dir=0&amp;sp=point.37.388460_-121.888960_Equinix Lundy Ave. Fuel Cell" xr:uid="{2FD43289-FF1F-46F9-9FA5-A3ADB377A462}"/>
    <hyperlink ref="E21044" r:id="rId42081" display="https://www.google.com/maps/@37.388460,-121.888960,450m/data=!3m1!1e3!4m5!3m4!1s0x0:0x0!8m2!3d37.388460!4d-121.888960" xr:uid="{D23A5838-6705-411F-90F9-DDE0EE30B01A}"/>
    <hyperlink ref="F21044" r:id="rId42082" display="https://www.bing.com/maps?cp=37.388460~-121.888960&amp;style=o&amp;lvl=18&amp;dir=0&amp;sp=point.37.388460_-121.888960_Equinix Lundy Ave. Fuel Cell" xr:uid="{FC05B2B9-0237-4959-9EA7-1E919A386B3C}"/>
    <hyperlink ref="E21045" r:id="rId42083" display="https://www.google.com/maps/@37.388460,-121.888960,450m/data=!3m1!1e3!4m5!3m4!1s0x0:0x0!8m2!3d37.388460!4d-121.888960" xr:uid="{26F369E9-09C0-434D-9CBA-3809C3D329DB}"/>
    <hyperlink ref="F21045" r:id="rId42084" display="https://www.bing.com/maps?cp=37.388460~-121.888960&amp;style=o&amp;lvl=18&amp;dir=0&amp;sp=point.37.388460_-121.888960_Equinix Lundy Ave. Fuel Cell" xr:uid="{D741E32D-0283-4880-AA9C-EC6555A773E1}"/>
    <hyperlink ref="E21046" r:id="rId42085" display="https://www.google.com/maps/@33.921200,-118.384530,450m/data=!3m1!1e3!4m5!3m4!1s0x0:0x0!8m2!3d33.921200!4d-118.384530" xr:uid="{21452AD8-0CFF-42D6-9A75-7E25BFE99891}"/>
    <hyperlink ref="F21046" r:id="rId42086" display="https://www.bing.com/maps?cp=33.921200~-118.384530&amp;style=o&amp;lvl=18&amp;dir=0&amp;sp=point.33.921200_-118.384530_Equinix Douglas St. Fuel Cell" xr:uid="{EB51D5C1-4377-4B24-930C-263D01C51613}"/>
    <hyperlink ref="E21047" r:id="rId42087" display="https://www.google.com/maps/@33.921200,-118.384530,450m/data=!3m1!1e3!4m5!3m4!1s0x0:0x0!8m2!3d33.921200!4d-118.384530" xr:uid="{552C76F4-D6F0-4037-88B3-50E12F9226CE}"/>
    <hyperlink ref="F21047" r:id="rId42088" display="https://www.bing.com/maps?cp=33.921200~-118.384530&amp;style=o&amp;lvl=18&amp;dir=0&amp;sp=point.33.921200_-118.384530_Equinix Douglas St. Fuel Cell" xr:uid="{39661221-5AF7-44FA-B315-B1A8A1991226}"/>
    <hyperlink ref="E21048" r:id="rId42089" display="https://www.google.com/maps/@33.925420,-118.394630,450m/data=!3m1!1e3!4m5!3m4!1s0x0:0x0!8m2!3d33.925420!4d-118.394630" xr:uid="{DFB42E90-6B06-4004-B104-B1EE74D7C2E9}"/>
    <hyperlink ref="F21048" r:id="rId42090" display="https://www.bing.com/maps?cp=33.925420~-118.394630&amp;style=o&amp;lvl=18&amp;dir=0&amp;sp=point.33.925420_-118.394630_Equinix Maple Ave. Fuel Cell" xr:uid="{812C0242-B322-4878-8582-9290AC84B4A5}"/>
    <hyperlink ref="E21049" r:id="rId42091" display="https://www.google.com/maps/@44.789369,-94.060012,450m/data=!3m1!1e3!4m5!3m4!1s0x0:0x0!8m2!3d44.789369!4d-94.060012" xr:uid="{03655191-AC5D-4E41-A918-27DE7A28B917}"/>
    <hyperlink ref="F21049" r:id="rId42092" display="https://www.bing.com/maps?cp=44.789369~-94.060012&amp;style=o&amp;lvl=18&amp;dir=0&amp;sp=point.44.789369_-94.060012_Helen Solar CSG" xr:uid="{0E08283B-A1D0-47CE-A6FD-E3702A25FB55}"/>
    <hyperlink ref="E21050" r:id="rId42093" display="https://www.google.com/maps/@44.235164,-93.275012,450m/data=!3m1!1e3!4m5!3m4!1s0x0:0x0!8m2!3d44.235164!4d-93.275012" xr:uid="{8F3B685B-D8AC-4D59-92AD-B1664A5E3828}"/>
    <hyperlink ref="F21050" r:id="rId42094" display="https://www.bing.com/maps?cp=44.235164~-93.275012&amp;style=o&amp;lvl=18&amp;dir=0&amp;sp=point.44.235164_-93.275012_Walcott Solar CSG" xr:uid="{A5B7C6AF-BC9B-4792-8E98-9CFE9A75D948}"/>
    <hyperlink ref="E21051" r:id="rId42095" display="https://www.google.com/maps/@44.417131,-93.153061,450m/data=!3m1!1e3!4m5!3m4!1s0x0:0x0!8m2!3d44.417131!4d-93.153061" xr:uid="{B6CBE45A-0E08-4C65-8398-AFB274982392}"/>
    <hyperlink ref="F21051" r:id="rId42096" display="https://www.bing.com/maps?cp=44.417131~-93.153061&amp;style=o&amp;lvl=18&amp;dir=0&amp;sp=point.44.417131_-93.153061_Northfield Solar CSG" xr:uid="{11F28DBC-E472-4508-AD8F-88585319745D}"/>
    <hyperlink ref="E21052" r:id="rId42097" display="https://www.google.com/maps/@44.225457,-93.399530,450m/data=!3m1!1e3!4m5!3m4!1s0x0:0x0!8m2!3d44.225457!4d-93.399530" xr:uid="{9C2F13EC-6E7C-48F6-AA0B-B74E3DF2C0FA}"/>
    <hyperlink ref="F21052" r:id="rId42098" display="https://www.bing.com/maps?cp=44.225457~-93.399530&amp;style=o&amp;lvl=18&amp;dir=0&amp;sp=point.44.225457_-93.399530_Warsaw Solar CSG" xr:uid="{9E286F2B-E85A-4624-9C50-9008EEAD4DAA}"/>
    <hyperlink ref="E21053" r:id="rId42099" display="https://www.google.com/maps/@38.874155,-77.006676,450m/data=!3m1!1e3!4m5!3m4!1s0x0:0x0!8m2!3d38.874155!4d-77.006676" xr:uid="{B2484ECE-6FCD-4B2E-A0C0-4806114B4FF3}"/>
    <hyperlink ref="F21053" r:id="rId42100" display="https://www.bing.com/maps?cp=38.874155~-77.006676&amp;style=o&amp;lvl=18&amp;dir=0&amp;sp=point.38.874155_-77.006676_Nationals" xr:uid="{550E15D3-430E-4771-BF18-8FC932EC841C}"/>
    <hyperlink ref="E21054" r:id="rId42101" display="https://www.google.com/maps/@42.161590,-97.203789,450m/data=!3m1!1e3!4m5!3m4!1s0x0:0x0!8m2!3d42.161590!4d-97.203789" xr:uid="{D3DB493B-5AE0-4165-8180-0EC8CA7F2258}"/>
    <hyperlink ref="F21054" r:id="rId42102" display="https://www.bing.com/maps?cp=42.161590~-97.203789&amp;style=o&amp;lvl=18&amp;dir=0&amp;sp=point.42.161590_-97.203789_Plum Creek Wind Project (NE)" xr:uid="{DF919904-586F-4E60-9373-93F1D86A40A3}"/>
    <hyperlink ref="E21055" r:id="rId42103" display="https://www.google.com/maps/@40.092830,-74.807687,450m/data=!3m1!1e3!4m5!3m4!1s0x0:0x0!8m2!3d40.092830!4d-74.807687" xr:uid="{91A26399-A52C-47AD-9977-440A1BD5903A}"/>
    <hyperlink ref="F21055" r:id="rId42104" display="https://www.bing.com/maps?cp=40.092830~-74.807687&amp;style=o&amp;lvl=18&amp;dir=0&amp;sp=point.40.092830_-74.807687_Burlington Coat Factory Solar" xr:uid="{CC9B04A3-2F27-4C5F-8E69-98EE926C9139}"/>
    <hyperlink ref="E21056" r:id="rId42105" display="https://www.google.com/maps/@40.836806,-75.065465,450m/data=!3m1!1e3!4m5!3m4!1s0x0:0x0!8m2!3d40.836806!4d-75.065465" xr:uid="{5403B97B-E255-4F6A-8D79-6796B79A9076}"/>
    <hyperlink ref="F21056" r:id="rId42106" display="https://www.bing.com/maps?cp=40.836806~-75.065465&amp;style=o&amp;lvl=18&amp;dir=0&amp;sp=point.40.836806_-75.065465_DSM Nutritional Products Solar" xr:uid="{821D36DC-C144-44D0-BF0B-61232E56EB66}"/>
    <hyperlink ref="E21057" r:id="rId42107" display="https://www.google.com/maps/@60.540470,-145.740790,450m/data=!3m1!1e3!4m5!3m4!1s0x0:0x0!8m2!3d60.540470!4d-145.740790" xr:uid="{3B72334F-6F27-4323-9C32-4FE2649B26FD}"/>
    <hyperlink ref="F21057" r:id="rId42108" display="https://www.bing.com/maps?cp=60.540470~-145.740790&amp;style=o&amp;lvl=18&amp;dir=0&amp;sp=point.60.540470_-145.740790_Eyak Service Center BESS" xr:uid="{BA338D0E-CA38-4362-82D2-50A8E08BC197}"/>
    <hyperlink ref="E21058" r:id="rId42109" display="https://www.google.com/maps/@33.549150,-97.329580,450m/data=!3m1!1e3!4m5!3m4!1s0x0:0x0!8m2!3d33.549150!4d-97.329580" xr:uid="{F872A103-1AD9-4EE0-8755-ECE838123032}"/>
    <hyperlink ref="F21058" r:id="rId42110" display="https://www.bing.com/maps?cp=33.549150~-97.329580&amp;style=o&amp;lvl=18&amp;dir=0&amp;sp=point.33.549150_-97.329580_Wildcat Creek Wind Farm LLC" xr:uid="{521E9E82-2E86-4357-B7DA-7C8DD70CC241}"/>
    <hyperlink ref="E21059" r:id="rId42111" display="https://www.google.com/maps/@39.044814,-108.419672,450m/data=!3m1!1e3!4m5!3m4!1s0x0:0x0!8m2!3d39.044814!4d-108.419672" xr:uid="{99D46BBD-7778-4018-8660-AD95C487EE5A}"/>
    <hyperlink ref="F21059" r:id="rId42112" display="https://www.bing.com/maps?cp=39.044814~-108.419672&amp;style=o&amp;lvl=18&amp;dir=0&amp;sp=point.39.044814_-108.419672_Mesa CSG 2 Massicotte" xr:uid="{B64A0CCB-8D57-482C-B306-4C91A099389A}"/>
    <hyperlink ref="E21060" r:id="rId42113" display="https://www.google.com/maps/@39.108785,-108.643870,450m/data=!3m1!1e3!4m5!3m4!1s0x0:0x0!8m2!3d39.108785!4d-108.643870" xr:uid="{0EC48143-C9FF-45C7-A63E-C79B93A5D7A9}"/>
    <hyperlink ref="F21060" r:id="rId42114" display="https://www.bing.com/maps?cp=39.108785~-108.643870&amp;style=o&amp;lvl=18&amp;dir=0&amp;sp=point.39.108785_-108.643870_Mesa CSG 1 Murdock" xr:uid="{174B23ED-9355-4A24-A373-B92B75E6AA90}"/>
    <hyperlink ref="E21061" r:id="rId42115" display="https://www.google.com/maps/@38.948430,-76.300435,450m/data=!3m1!1e3!4m5!3m4!1s0x0:0x0!8m2!3d38.948430!4d-76.300435" xr:uid="{033C3FA7-2EA5-490D-930F-8C4362F1946A}"/>
    <hyperlink ref="F21061" r:id="rId42116" display="https://www.bing.com/maps?cp=38.948430~-76.300435&amp;style=o&amp;lvl=18&amp;dir=0&amp;sp=point.38.948430_-76.300435_Chester Woods Point Solar, LLC CSG" xr:uid="{59927B5F-FF83-4D96-AB83-DF5D36B701F8}"/>
    <hyperlink ref="E21062" r:id="rId42117" display="https://www.google.com/maps/@42.818490,-78.855377,450m/data=!3m1!1e3!4m5!3m4!1s0x0:0x0!8m2!3d42.818490!4d-78.855377" xr:uid="{A0CB232A-21B3-403A-8061-14709A00470F}"/>
    <hyperlink ref="F21062" r:id="rId42118" display="https://www.bing.com/maps?cp=42.818490~-78.855377&amp;style=o&amp;lvl=18&amp;dir=0&amp;sp=point.42.818490_-78.855377_Steel Sun 2: 2303-III-9 Hamburg Tpke" xr:uid="{4ABD39E3-2955-4403-A1B8-86E9531FD926}"/>
    <hyperlink ref="E21063" r:id="rId42119" display="https://www.google.com/maps/@42.811146,-78.854217,450m/data=!3m1!1e3!4m5!3m4!1s0x0:0x0!8m2!3d42.811146!4d-78.854217" xr:uid="{CBB42111-DC0F-4D57-BEE0-F9B244210395}"/>
    <hyperlink ref="F21063" r:id="rId42120" display="https://www.bing.com/maps?cp=42.811146~-78.854217&amp;style=o&amp;lvl=18&amp;dir=0&amp;sp=point.42.811146_-78.854217_Steel Sun 2: 2303-III-4 Hamburg Tpke" xr:uid="{C54692E9-A919-4DF4-9349-18E406F48CAA}"/>
    <hyperlink ref="E21064" r:id="rId42121" display="https://www.google.com/maps/@42.809003,-78.853370,450m/data=!3m1!1e3!4m5!3m4!1s0x0:0x0!8m2!3d42.809003!4d-78.853370" xr:uid="{D00E79F9-8B90-4DD0-B748-05FD3C28624F}"/>
    <hyperlink ref="F21064" r:id="rId42122" display="https://www.bing.com/maps?cp=42.809003~-78.853370&amp;style=o&amp;lvl=18&amp;dir=0&amp;sp=point.42.809003_-78.853370_Steel Sun 2: 2303-III-2 Hamburg Tpke" xr:uid="{E61A9A8A-515A-4397-BF2B-8CFB412738AB}"/>
    <hyperlink ref="E21065" r:id="rId42123" display="https://www.google.com/maps/@42.098128,-78.442286,450m/data=!3m1!1e3!4m5!3m4!1s0x0:0x0!8m2!3d42.098128!4d-78.442286" xr:uid="{0786163D-CC19-4468-AA71-06F11DB10FC9}"/>
    <hyperlink ref="F21065" r:id="rId42124" display="https://www.bing.com/maps?cp=42.098128~-78.442286&amp;style=o&amp;lvl=18&amp;dir=0&amp;sp=point.42.098128_-78.442286_Homer Street West" xr:uid="{E4A09AC3-4B63-47F4-AE5D-70A0B374FFF2}"/>
    <hyperlink ref="E21066" r:id="rId42125" display="https://www.google.com/maps/@42.099342,-78.440950,450m/data=!3m1!1e3!4m5!3m4!1s0x0:0x0!8m2!3d42.099342!4d-78.440950" xr:uid="{2BB89530-D9D5-485C-B119-6B05D1CABF8C}"/>
    <hyperlink ref="F21066" r:id="rId42126" display="https://www.bing.com/maps?cp=42.099342~-78.440950&amp;style=o&amp;lvl=18&amp;dir=0&amp;sp=point.42.099342_-78.440950_Homer Street East" xr:uid="{A719710F-B2B1-4AA3-8599-0E9EB3F51F40}"/>
    <hyperlink ref="E21067" r:id="rId42127" display="https://www.google.com/maps/@43.476875,-72.982687,450m/data=!3m1!1e3!4m5!3m4!1s0x0:0x0!8m2!3d43.476875!4d-72.982687" xr:uid="{B71BC87B-1856-444A-BC89-02AB21739CBC}"/>
    <hyperlink ref="F21067" r:id="rId42128" display="https://www.bing.com/maps?cp=43.476875~-72.982687&amp;style=o&amp;lvl=18&amp;dir=0&amp;sp=point.43.476875_-72.982687_MHG Wallingford" xr:uid="{3D3ECD56-03CC-453F-86E6-6DDA8CB17C3E}"/>
    <hyperlink ref="E21068" r:id="rId42129" display="https://www.google.com/maps/@38.015735,-78.043131,450m/data=!3m1!1e3!4m5!3m4!1s0x0:0x0!8m2!3d38.015735!4d-78.043131" xr:uid="{41843641-C33E-4FC2-B7C9-A548FF54CDB0}"/>
    <hyperlink ref="F21068" r:id="rId42130" display="https://www.bing.com/maps?cp=38.015735~-78.043131&amp;style=o&amp;lvl=18&amp;dir=0&amp;sp=point.38.015735_-78.043131_Desper Solar" xr:uid="{16E951C2-6D48-4278-B9F3-1F31B60AFB26}"/>
    <hyperlink ref="E21069" r:id="rId42131" display="https://www.google.com/maps/@43.116260,-89.532450,450m/data=!3m1!1e3!4m5!3m4!1s0x0:0x0!8m2!3d43.116260!4d-89.532450" xr:uid="{BE4A4F72-F1F7-4B3C-B606-8D37E2E560A1}"/>
    <hyperlink ref="F21069" r:id="rId42132" display="https://www.bing.com/maps?cp=43.116260~-89.532450&amp;style=o&amp;lvl=18&amp;dir=0&amp;sp=point.43.116260_-89.532450_Middleton Airport Solar" xr:uid="{B18979E3-7E81-472E-BDC3-B541DD9C826C}"/>
    <hyperlink ref="E21070" r:id="rId42133" display="https://www.google.com/maps/@37.411011,-122.148864,450m/data=!3m1!1e3!4m5!3m4!1s0x0:0x0!8m2!3d37.411011!4d-122.148864" xr:uid="{585868ED-C120-4203-A9D8-29B215A206CE}"/>
    <hyperlink ref="F21070" r:id="rId42134" display="https://www.bing.com/maps?cp=37.411011~-122.148864&amp;style=o&amp;lvl=18&amp;dir=0&amp;sp=point.37.411011_-122.148864_Solar Star Palo Alto I, LLC" xr:uid="{E697C5D2-353A-4FA5-9560-C0E6776B2786}"/>
    <hyperlink ref="E21071" r:id="rId42135" display="https://www.google.com/maps/@40.961751,-72.209858,450m/data=!3m1!1e3!4m5!3m4!1s0x0:0x0!8m2!3d40.961751!4d-72.209858" xr:uid="{64D200A2-BEA5-4A91-B887-D94A7E9C4F9A}"/>
    <hyperlink ref="F21071" r:id="rId42136" display="https://www.bing.com/maps?cp=40.961751~-72.209858&amp;style=o&amp;lvl=18&amp;dir=0&amp;sp=point.40.961751_-72.209858_East Hampton Energy Storage Center" xr:uid="{FC05DD79-F8A8-42B5-A10C-E47317F2EA42}"/>
    <hyperlink ref="E21072" r:id="rId42137" display="https://www.google.com/maps/@41.039880,-71.964359,450m/data=!3m1!1e3!4m5!3m4!1s0x0:0x0!8m2!3d41.039880!4d-71.964359" xr:uid="{039504F6-3F2A-47F5-ADBD-A3CF1CE0AD70}"/>
    <hyperlink ref="F21072" r:id="rId42138" display="https://www.bing.com/maps?cp=41.039880~-71.964359&amp;style=o&amp;lvl=18&amp;dir=0&amp;sp=point.41.039880_-71.964359_Montauk Energy Storage Center" xr:uid="{B29B9F1C-3F43-4F64-915F-B68394DF78A6}"/>
    <hyperlink ref="E21073" r:id="rId42139" display="https://www.google.com/maps/@40.081738,-88.244498,450m/data=!3m1!1e3!4m5!3m4!1s0x0:0x0!8m2!3d40.081738!4d-88.244498" xr:uid="{30A487EF-0563-4777-925D-D5303A9CDB84}"/>
    <hyperlink ref="F21073" r:id="rId42140" display="https://www.bing.com/maps?cp=40.081738~-88.244498&amp;style=o&amp;lvl=18&amp;dir=0&amp;sp=point.40.081738_-88.244498_Phoenix Solar South Farms LLC Solar Farm" xr:uid="{E17709B3-D9BC-4FA1-93B4-0E27996564D3}"/>
    <hyperlink ref="E21074" r:id="rId42141" display="https://www.google.com/maps/@42.442927,-78.632137,450m/data=!3m1!1e3!4m5!3m4!1s0x0:0x0!8m2!3d42.442927!4d-78.632137" xr:uid="{6EA903F2-9D1D-4BCC-9BA5-48753419C47E}"/>
    <hyperlink ref="F21074" r:id="rId42142" display="https://www.bing.com/maps?cp=42.442927~-78.632137&amp;style=o&amp;lvl=18&amp;dir=0&amp;sp=point.42.442927_-78.632137_West Valley West" xr:uid="{C7209A6B-BB53-41DA-9437-485CC6318051}"/>
    <hyperlink ref="E21075" r:id="rId42143" display="https://www.google.com/maps/@42.443632,-78.632127,450m/data=!3m1!1e3!4m5!3m4!1s0x0:0x0!8m2!3d42.443632!4d-78.632127" xr:uid="{AF33F08B-6EF5-4916-88E9-B1906C10909F}"/>
    <hyperlink ref="F21075" r:id="rId42144" display="https://www.bing.com/maps?cp=42.443632~-78.632127&amp;style=o&amp;lvl=18&amp;dir=0&amp;sp=point.42.443632_-78.632127_West Valley East" xr:uid="{36C6E8E7-D4FF-4B3B-89C2-99082C393AF6}"/>
    <hyperlink ref="E21076" r:id="rId42145" display="https://www.google.com/maps/@39.409744,-75.218545,450m/data=!3m1!1e3!4m5!3m4!1s0x0:0x0!8m2!3d39.409744!4d-75.218545" xr:uid="{DEB78BDD-6152-43C7-8A99-6039F6FDBBFA}"/>
    <hyperlink ref="F21076" r:id="rId42146" display="https://www.bing.com/maps?cp=39.409744~-75.218545&amp;style=o&amp;lvl=18&amp;dir=0&amp;sp=point.39.409744_-75.218545_KDC Solar ASGM" xr:uid="{F20BB4BD-D850-45C9-BAE4-A9B53F1FCD2D}"/>
    <hyperlink ref="E21077" r:id="rId42147" display="https://www.google.com/maps/@44.674130,-93.116270,450m/data=!3m1!1e3!4m5!3m4!1s0x0:0x0!8m2!3d44.674130!4d-93.116270" xr:uid="{A22A5601-929A-4F86-B0D3-54B60A08BF9D}"/>
    <hyperlink ref="F21077" r:id="rId42148" display="https://www.bing.com/maps?cp=44.674130~-93.116270&amp;style=o&amp;lvl=18&amp;dir=0&amp;sp=point.44.674130_-93.116270_MSC-Empire01, LLC" xr:uid="{597EE0F0-A323-4099-A5D1-783C2CB408E0}"/>
    <hyperlink ref="E21078" r:id="rId42149" display="https://www.google.com/maps/@40.108460,-76.476728,450m/data=!3m1!1e3!4m5!3m4!1s0x0:0x0!8m2!3d40.108460!4d-76.476728" xr:uid="{07BC2CFE-1D36-4ADA-9324-B57BD8A19303}"/>
    <hyperlink ref="F21078" r:id="rId42150" display="https://www.bing.com/maps?cp=40.108460~-76.476728&amp;style=o&amp;lvl=18&amp;dir=0&amp;sp=point.40.108460_-76.476728_Mount Joy Wire" xr:uid="{8ACD28A7-1D4E-4529-A1B3-94DAE6C86BA8}"/>
    <hyperlink ref="E21079" r:id="rId42151" display="https://www.google.com/maps/@44.243436,-91.458244,450m/data=!3m1!1e3!4m5!3m4!1s0x0:0x0!8m2!3d44.243436!4d-91.458244" xr:uid="{F1CFAF68-F2F6-4ACA-B9ED-7C9CBAE71565}"/>
    <hyperlink ref="F21079" r:id="rId42152" display="https://www.bing.com/maps?cp=44.243436~-91.458244&amp;style=o&amp;lvl=18&amp;dir=0&amp;sp=point.44.243436_-91.458244_Arcadia Solar" xr:uid="{F7885588-7CB0-4F33-BF55-34C68C27F859}"/>
    <hyperlink ref="E21080" r:id="rId42153" display="https://www.google.com/maps/@45.559750,-119.633800,450m/data=!3m1!1e3!4m5!3m4!1s0x0:0x0!8m2!3d45.559750!4d-119.633800" xr:uid="{E4FDD94D-3893-4081-8625-708C886C2A6B}"/>
    <hyperlink ref="F21080" r:id="rId42154" display="https://www.bing.com/maps?cp=45.559750~-119.633800&amp;style=o&amp;lvl=18&amp;dir=0&amp;sp=point.45.559750_-119.633800_Wheatridge Hybrid" xr:uid="{88A7EEAC-2D58-4347-B464-7EB42554DD8A}"/>
    <hyperlink ref="E21081" r:id="rId42155" display="https://www.google.com/maps/@45.559750,-119.633800,450m/data=!3m1!1e3!4m5!3m4!1s0x0:0x0!8m2!3d45.559750!4d-119.633800" xr:uid="{CEE75C94-A0C2-4A4C-BA33-4C300D0E02C2}"/>
    <hyperlink ref="F21081" r:id="rId42156" display="https://www.bing.com/maps?cp=45.559750~-119.633800&amp;style=o&amp;lvl=18&amp;dir=0&amp;sp=point.45.559750_-119.633800_Wheatridge Hybrid" xr:uid="{1EC83FB6-DD1E-4B2B-9D40-6C1D8D5924A8}"/>
    <hyperlink ref="E21082" r:id="rId42157" display="https://www.google.com/maps/@45.559750,-119.633800,450m/data=!3m1!1e3!4m5!3m4!1s0x0:0x0!8m2!3d45.559750!4d-119.633800" xr:uid="{474DC434-6A60-462A-A1EF-6B785F5C3A7D}"/>
    <hyperlink ref="F21082" r:id="rId42158" display="https://www.bing.com/maps?cp=45.559750~-119.633800&amp;style=o&amp;lvl=18&amp;dir=0&amp;sp=point.45.559750_-119.633800_Wheatridge Hybrid" xr:uid="{ADF80735-468F-4991-81BC-A948EE121A7E}"/>
    <hyperlink ref="E21083" r:id="rId42159" display="https://www.google.com/maps/@40.237803,-74.314421,450m/data=!3m1!1e3!4m5!3m4!1s0x0:0x0!8m2!3d40.237803!4d-74.314421" xr:uid="{E1C6FC8D-E43B-42AC-B52F-0EE26E133D69}"/>
    <hyperlink ref="F21083" r:id="rId42160" display="https://www.bing.com/maps?cp=40.237803~-74.314421&amp;style=o&amp;lvl=18&amp;dir=0&amp;sp=point.40.237803_-74.314421_KDC Solar CSCP LLC" xr:uid="{CE46EDBE-91D7-4E18-84CB-2CD3585E293C}"/>
    <hyperlink ref="E21084" r:id="rId42161" display="https://www.google.com/maps/@37.677484,-83.948553,450m/data=!3m1!1e3!4m5!3m4!1s0x0:0x0!8m2!3d37.677484!4d-83.948553" xr:uid="{4AD0C49C-C7DF-4B5A-8037-A3919936E57B}"/>
    <hyperlink ref="F21084" r:id="rId42162" display="https://www.bing.com/maps?cp=37.677484~-83.948553&amp;style=o&amp;lvl=18&amp;dir=0&amp;sp=point.37.677484_-83.948553_Matilda Hamilton Fee Hydroelectric Stati" xr:uid="{A176F764-35B2-4901-A910-A7EDF5930D3E}"/>
    <hyperlink ref="E21085" r:id="rId42163" display="https://www.google.com/maps/@37.677484,-83.948553,450m/data=!3m1!1e3!4m5!3m4!1s0x0:0x0!8m2!3d37.677484!4d-83.948553" xr:uid="{9A000F82-417E-404D-8FAC-43552E56DBDE}"/>
    <hyperlink ref="F21085" r:id="rId42164" display="https://www.bing.com/maps?cp=37.677484~-83.948553&amp;style=o&amp;lvl=18&amp;dir=0&amp;sp=point.37.677484_-83.948553_Matilda Hamilton Fee Hydroelectric Stati" xr:uid="{B3A62C61-1EDF-4F6D-89F2-373D7DDDF45D}"/>
    <hyperlink ref="E21086" r:id="rId42165" display="https://www.google.com/maps/@37.677484,-83.948553,450m/data=!3m1!1e3!4m5!3m4!1s0x0:0x0!8m2!3d37.677484!4d-83.948553" xr:uid="{8F7E46F8-CC81-4A35-8BA8-118A28860B55}"/>
    <hyperlink ref="F21086" r:id="rId42166" display="https://www.bing.com/maps?cp=37.677484~-83.948553&amp;style=o&amp;lvl=18&amp;dir=0&amp;sp=point.37.677484_-83.948553_Matilda Hamilton Fee Hydroelectric Stati" xr:uid="{3EA587A4-9574-43B8-9050-89AD6C5CB0EF}"/>
    <hyperlink ref="E21087" r:id="rId42167" display="https://www.google.com/maps/@37.677484,-83.948553,450m/data=!3m1!1e3!4m5!3m4!1s0x0:0x0!8m2!3d37.677484!4d-83.948553" xr:uid="{7B9A7B3D-11B2-4631-8E41-48506BE0F383}"/>
    <hyperlink ref="F21087" r:id="rId42168" display="https://www.bing.com/maps?cp=37.677484~-83.948553&amp;style=o&amp;lvl=18&amp;dir=0&amp;sp=point.37.677484_-83.948553_Matilda Hamilton Fee Hydroelectric Stati" xr:uid="{82FBF1B9-2EC1-41AA-8A33-6CBAF1567187}"/>
    <hyperlink ref="E21088" r:id="rId42169" display="https://www.google.com/maps/@37.677484,-83.948553,450m/data=!3m1!1e3!4m5!3m4!1s0x0:0x0!8m2!3d37.677484!4d-83.948553" xr:uid="{A82D234C-D2BC-4B92-AD7B-7EE871FF900D}"/>
    <hyperlink ref="F21088" r:id="rId42170" display="https://www.bing.com/maps?cp=37.677484~-83.948553&amp;style=o&amp;lvl=18&amp;dir=0&amp;sp=point.37.677484_-83.948553_Matilda Hamilton Fee Hydroelectric Stati" xr:uid="{D5C1E348-AA4C-46D8-8202-FB0AB1F55B5D}"/>
    <hyperlink ref="E21089" r:id="rId42171" display="https://www.google.com/maps/@27.691262,-82.410575,450m/data=!3m1!1e3!4m5!3m4!1s0x0:0x0!8m2!3d27.691262!4d-82.410575" xr:uid="{BD586842-7364-4B8D-96CD-E2424D91DC91}"/>
    <hyperlink ref="F21089" r:id="rId42172" display="https://www.bing.com/maps?cp=27.691262~-82.410575&amp;style=o&amp;lvl=18&amp;dir=0&amp;sp=point.27.691262_-82.410575_Little Manatee River Solar" xr:uid="{391FFDE8-0961-4A0D-B64F-219E22CF18E6}"/>
    <hyperlink ref="E21090" r:id="rId42173" display="https://www.google.com/maps/@41.192377,-84.612560,450m/data=!3m1!1e3!4m5!3m4!1s0x0:0x0!8m2!3d41.192377!4d-84.612560" xr:uid="{204EB927-CC73-45F1-BF88-1A4485FBF81B}"/>
    <hyperlink ref="F21090" r:id="rId42174" display="https://www.bing.com/maps?cp=41.192377~-84.612560&amp;style=o&amp;lvl=18&amp;dir=0&amp;sp=point.41.192377_-84.612560_LafargeHolcim - Paulding Wind Project" xr:uid="{DB6DA160-2232-4EB2-820F-7BA1CE77F1FA}"/>
    <hyperlink ref="E21091" r:id="rId42175" display="https://www.google.com/maps/@41.192377,-84.612560,450m/data=!3m1!1e3!4m5!3m4!1s0x0:0x0!8m2!3d41.192377!4d-84.612560" xr:uid="{149A9CCA-39C3-42D2-87F2-99C1A56EDD64}"/>
    <hyperlink ref="F21091" r:id="rId42176" display="https://www.bing.com/maps?cp=41.192377~-84.612560&amp;style=o&amp;lvl=18&amp;dir=0&amp;sp=point.41.192377_-84.612560_LafargeHolcim - Paulding Wind Project" xr:uid="{0095DC19-4D66-438C-80FD-A75BD7975471}"/>
    <hyperlink ref="E21092" r:id="rId42177" display="https://www.google.com/maps/@41.192377,-84.612560,450m/data=!3m1!1e3!4m5!3m4!1s0x0:0x0!8m2!3d41.192377!4d-84.612560" xr:uid="{AB99B22F-2BD9-4EBF-AFF2-9136F255D946}"/>
    <hyperlink ref="F21092" r:id="rId42178" display="https://www.bing.com/maps?cp=41.192377~-84.612560&amp;style=o&amp;lvl=18&amp;dir=0&amp;sp=point.41.192377_-84.612560_LafargeHolcim - Paulding Wind Project" xr:uid="{965C1159-D706-4031-8E0A-13C7C8326387}"/>
    <hyperlink ref="E21093" r:id="rId42179" display="https://www.google.com/maps/@29.149166,-95.651111,450m/data=!3m1!1e3!4m5!3m4!1s0x0:0x0!8m2!3d29.149166!4d-95.651111" xr:uid="{BDD8791F-3D5F-4018-8544-BEC382062DBF}"/>
    <hyperlink ref="F21093" r:id="rId42180" display="https://www.bing.com/maps?cp=29.149166~-95.651111&amp;style=o&amp;lvl=18&amp;dir=0&amp;sp=point.29.149166_-95.651111_Prospect Storage" xr:uid="{F17BA419-DC49-4EE6-9B92-C062EDF50F30}"/>
    <hyperlink ref="E21094" r:id="rId42181" display="https://www.google.com/maps/@32.733800,-117.193300,450m/data=!3m1!1e3!4m5!3m4!1s0x0:0x0!8m2!3d32.733800!4d-117.193300" xr:uid="{FAC06515-F820-4175-8F9B-0FFE37481E8E}"/>
    <hyperlink ref="F21094" r:id="rId42182" display="https://www.bing.com/maps?cp=32.733800~-117.193300&amp;style=o&amp;lvl=18&amp;dir=0&amp;sp=point.32.733800_-117.193300_San Diego International Airport BESS" xr:uid="{12AE096F-6B91-451D-AD69-1F83CBD993FE}"/>
    <hyperlink ref="E21095" r:id="rId42183" display="https://www.google.com/maps/@32.287873,-102.840399,450m/data=!3m1!1e3!4m5!3m4!1s0x0:0x0!8m2!3d32.287873!4d-102.840399" xr:uid="{86B469EE-D0BB-4420-8367-EB87EB9BFBE7}"/>
    <hyperlink ref="F21095" r:id="rId42184" display="https://www.bing.com/maps?cp=32.287873~-102.840399&amp;style=o&amp;lvl=18&amp;dir=0&amp;sp=point.32.287873_-102.840399_Prospero Solar" xr:uid="{DADAB1BB-E635-422F-B9AB-A8BE6138F1C9}"/>
    <hyperlink ref="E21096" r:id="rId42185" display="https://www.google.com/maps/@35.152721,-106.547222,450m/data=!3m1!1e3!4m5!3m4!1s0x0:0x0!8m2!3d35.152721!4d-106.547222" xr:uid="{A34C98A9-0D7E-4D88-B544-20198737D836}"/>
    <hyperlink ref="F21096" r:id="rId42186" display="https://www.bing.com/maps?cp=35.152721~-106.547222&amp;style=o&amp;lvl=18&amp;dir=0&amp;sp=point.35.152721_-106.547222_RC Energy AA LLC Solar Facility" xr:uid="{57E3D998-A5F3-4E90-B742-118843BDB5BD}"/>
    <hyperlink ref="E21097" r:id="rId42187" display="https://www.google.com/maps/@41.931838,-70.958393,450m/data=!3m1!1e3!4m5!3m4!1s0x0:0x0!8m2!3d41.931838!4d-70.958393" xr:uid="{1772ECDB-75B1-4F94-B631-2915F5BC1AE9}"/>
    <hyperlink ref="F21097" r:id="rId42188" display="https://www.bing.com/maps?cp=41.931838~-70.958393&amp;style=o&amp;lvl=18&amp;dir=0&amp;sp=point.41.931838_-70.958393_Bridgewater Complex Co-Generation Plant" xr:uid="{5B8CD9FD-D65C-411D-954E-6CD9E1BD6AB6}"/>
    <hyperlink ref="E21098" r:id="rId42189" display="https://www.google.com/maps/@36.590000,-77.650000,450m/data=!3m1!1e3!4m5!3m4!1s0x0:0x0!8m2!3d36.590000!4d-77.650000" xr:uid="{CD80DB2C-15B6-42DF-9309-AA7F1F197D9B}"/>
    <hyperlink ref="F21098" r:id="rId42190" display="https://www.bing.com/maps?cp=36.590000~-77.650000&amp;style=o&amp;lvl=18&amp;dir=0&amp;sp=point.36.590000_-77.650000_Meherrin Solar" xr:uid="{ADB11F3A-309D-4D2E-B19D-0D682BEAD6CF}"/>
    <hyperlink ref="E21099" r:id="rId42191" display="https://www.google.com/maps/@41.356000,-74.622000,450m/data=!3m1!1e3!4m5!3m4!1s0x0:0x0!8m2!3d41.356000!4d-74.622000" xr:uid="{8F29B6F5-21ED-4B2D-9C91-0E7FF10A9DDA}"/>
    <hyperlink ref="F21099" r:id="rId42192" display="https://www.bing.com/maps?cp=41.356000~-74.622000&amp;style=o&amp;lvl=18&amp;dir=0&amp;sp=point.41.356000_-74.622000_Greenville CSG" xr:uid="{1C9E4CBA-1BDD-4B44-9563-DA3602432151}"/>
    <hyperlink ref="E21100" r:id="rId42193" display="https://www.google.com/maps/@42.203492,-71.531530,450m/data=!3m1!1e3!4m5!3m4!1s0x0:0x0!8m2!3d42.203492!4d-71.531530" xr:uid="{0F629832-99BD-460D-8F0F-9138180EFDBA}"/>
    <hyperlink ref="F21100" r:id="rId42194" display="https://www.bing.com/maps?cp=42.203492~-71.531530&amp;style=o&amp;lvl=18&amp;dir=0&amp;sp=point.42.203492_-71.531530_Hopkinton CSG" xr:uid="{DE300557-09F8-4E72-B221-37EBE3FB3991}"/>
    <hyperlink ref="E21101" r:id="rId42195" display="https://www.google.com/maps/@41.339000,-74.288000,450m/data=!3m1!1e3!4m5!3m4!1s0x0:0x0!8m2!3d41.339000!4d-74.288000" xr:uid="{ECF6B19D-D5D4-4BE2-A2C8-9B4FFBA82A67}"/>
    <hyperlink ref="F21101" r:id="rId42196" display="https://www.bing.com/maps?cp=41.339000~-74.288000&amp;style=o&amp;lvl=18&amp;dir=0&amp;sp=point.41.339000_-74.288000_Chester CSG" xr:uid="{02478E12-AB8F-4E22-A453-58C00986A9CD}"/>
    <hyperlink ref="E21102" r:id="rId42197" display="https://www.google.com/maps/@29.562372,-95.089302,450m/data=!3m1!1e3!4m5!3m4!1s0x0:0x0!8m2!3d29.562372!4d-95.089302" xr:uid="{DFB4C3A7-FFE7-42B8-8195-21E7C79B2EF1}"/>
    <hyperlink ref="F21102" r:id="rId42198" display="https://www.bing.com/maps?cp=29.562372~-95.089302&amp;style=o&amp;lvl=18&amp;dir=0&amp;sp=point.29.562372_-95.089302_NASA Johnson Space Center CHP" xr:uid="{E131D568-6AF3-483F-B5C9-B3B854BBB717}"/>
    <hyperlink ref="E21103" r:id="rId42199" display="https://www.google.com/maps/@29.562372,-95.089302,450m/data=!3m1!1e3!4m5!3m4!1s0x0:0x0!8m2!3d29.562372!4d-95.089302" xr:uid="{99162F19-E3E0-415D-80AB-BF4D1F839F47}"/>
    <hyperlink ref="F21103" r:id="rId42200" display="https://www.bing.com/maps?cp=29.562372~-95.089302&amp;style=o&amp;lvl=18&amp;dir=0&amp;sp=point.29.562372_-95.089302_NASA Johnson Space Center CHP" xr:uid="{8827646A-84D5-4326-BCEC-AFA11B073108}"/>
    <hyperlink ref="E21104" r:id="rId42201" display="https://www.google.com/maps/@41.905958,-70.810468,450m/data=!3m1!1e3!4m5!3m4!1s0x0:0x0!8m2!3d41.905958!4d-70.810468" xr:uid="{D7020D98-43A2-41A5-9725-F0E870C065C4}"/>
    <hyperlink ref="F21104" r:id="rId42202" display="https://www.bing.com/maps?cp=41.905958~-70.810468&amp;style=o&amp;lvl=18&amp;dir=0&amp;sp=point.41.905958_-70.810468_Carver CSG" xr:uid="{F75B4864-3403-4227-A610-02BDAEA797DE}"/>
    <hyperlink ref="E21105" r:id="rId42203" display="https://www.google.com/maps/@41.345000,-74.561000,450m/data=!3m1!1e3!4m5!3m4!1s0x0:0x0!8m2!3d41.345000!4d-74.561000" xr:uid="{C530EDB1-F7ED-461E-9625-FE5E6E99BDAD}"/>
    <hyperlink ref="F21105" r:id="rId42204" display="https://www.bing.com/maps?cp=41.345000~-74.561000&amp;style=o&amp;lvl=18&amp;dir=0&amp;sp=point.41.345000_-74.561000_Westtown CSG" xr:uid="{82796A87-E568-4920-AC08-05D3140B4128}"/>
    <hyperlink ref="E21106" r:id="rId42205" display="https://www.google.com/maps/@33.732181,-99.726392,450m/data=!3m1!1e3!4m5!3m4!1s0x0:0x0!8m2!3d33.732181!4d-99.726392" xr:uid="{1D94C6C1-4A5D-4923-A6E2-540618C08F86}"/>
    <hyperlink ref="F21106" r:id="rId42206" display="https://www.bing.com/maps?cp=33.732181~-99.726392&amp;style=o&amp;lvl=18&amp;dir=0&amp;sp=point.33.732181_-99.726392_El Campo Wind" xr:uid="{1D333ABD-FB85-4C8D-806C-B25E3D98DF39}"/>
    <hyperlink ref="E21107" r:id="rId42207" display="https://www.google.com/maps/@38.661999,-85.785544,450m/data=!3m1!1e3!4m5!3m4!1s0x0:0x0!8m2!3d38.661999!4d-85.785544" xr:uid="{0962643C-A84E-4880-A2BF-8F6E3E9A19F9}"/>
    <hyperlink ref="F21107" r:id="rId42208" display="https://www.bing.com/maps?cp=38.661999~-85.785544&amp;style=o&amp;lvl=18&amp;dir=0&amp;sp=point.38.661999_-85.785544_Scottsburg Solar Park" xr:uid="{8EDF5EDB-11D3-47F0-898C-399DD206FFC9}"/>
    <hyperlink ref="E21108" r:id="rId42209" display="https://www.google.com/maps/@40.481168,-85.570279,450m/data=!3m1!1e3!4m5!3m4!1s0x0:0x0!8m2!3d40.481168!4d-85.570279" xr:uid="{6984E0E8-AD41-4E15-9B98-0D008DC81A6F}"/>
    <hyperlink ref="F21108" r:id="rId42210" display="https://www.bing.com/maps?cp=40.481168~-85.570279&amp;style=o&amp;lvl=18&amp;dir=0&amp;sp=point.40.481168_-85.570279_Gas City Solar Park" xr:uid="{DFB34FFD-DCF0-40A6-B7D5-3871D4EBD929}"/>
    <hyperlink ref="E21109" r:id="rId42211" display="https://www.google.com/maps/@36.818554,-78.771892,450m/data=!3m1!1e3!4m5!3m4!1s0x0:0x0!8m2!3d36.818554!4d-78.771892" xr:uid="{952FE3FB-1B6B-4CB7-AEDF-318F692D6612}"/>
    <hyperlink ref="F21109" r:id="rId42212" display="https://www.bing.com/maps?cp=36.818554~-78.771892&amp;style=o&amp;lvl=18&amp;dir=0&amp;sp=point.36.818554_-78.771892_Piney Creek Solar" xr:uid="{4E3B0621-AF0B-4053-B22B-E2A9445E2F3E}"/>
    <hyperlink ref="E21110" r:id="rId42213" display="https://www.google.com/maps/@41.175519,-85.505304,450m/data=!3m1!1e3!4m5!3m4!1s0x0:0x0!8m2!3d41.175519!4d-85.505304" xr:uid="{F70E77E4-A019-481B-A21C-D83C63D1BD52}"/>
    <hyperlink ref="F21110" r:id="rId42214" display="https://www.bing.com/maps?cp=41.175519~-85.505304&amp;style=o&amp;lvl=18&amp;dir=0&amp;sp=point.41.175519_-85.505304_Columbia City Solar Park" xr:uid="{FA6720B9-8357-4DF2-8A4D-6FB58EEF9002}"/>
    <hyperlink ref="E21111" r:id="rId42215" display="https://www.google.com/maps/@39.839010,-84.825585,450m/data=!3m1!1e3!4m5!3m4!1s0x0:0x0!8m2!3d39.839010!4d-84.825585" xr:uid="{5984A647-E5ED-473F-9E4C-0C0C7F0CFBA1}"/>
    <hyperlink ref="F21111" r:id="rId42216" display="https://www.bing.com/maps?cp=39.839010~-84.825585&amp;style=o&amp;lvl=18&amp;dir=0&amp;sp=point.39.839010_-84.825585_Richmond Solar Park 3" xr:uid="{6DA433F1-0DA7-4FFE-9B09-407D61228BE1}"/>
    <hyperlink ref="E21112" r:id="rId42217" display="https://www.google.com/maps/@41.557420,-71.507260,450m/data=!3m1!1e3!4m5!3m4!1s0x0:0x0!8m2!3d41.557420!4d-71.507260" xr:uid="{3B4BEAF9-2960-42B3-A350-44F235330D3F}"/>
    <hyperlink ref="F21112" r:id="rId42218" display="https://www.bing.com/maps?cp=41.557420~-71.507260&amp;style=o&amp;lvl=18&amp;dir=0&amp;sp=point.41.557420_-71.507260_Dry Bridge Solar (Brown University)" xr:uid="{C82434A9-CAC2-4FE9-9B26-4B21484618D6}"/>
    <hyperlink ref="E21113" r:id="rId42219" display="https://www.google.com/maps/@41.557420,-71.507260,450m/data=!3m1!1e3!4m5!3m4!1s0x0:0x0!8m2!3d41.557420!4d-71.507260" xr:uid="{836A5AC7-62BC-44D0-B487-3D6918E470B3}"/>
    <hyperlink ref="F21113" r:id="rId42220" display="https://www.bing.com/maps?cp=41.557420~-71.507260&amp;style=o&amp;lvl=18&amp;dir=0&amp;sp=point.41.557420_-71.507260_Dry Bridge Solar (Brown University)" xr:uid="{EBBFFAE8-0DF3-4A1A-A57B-487D134E2DA4}"/>
    <hyperlink ref="E21114" r:id="rId42221" display="https://www.google.com/maps/@41.557420,-71.507260,450m/data=!3m1!1e3!4m5!3m4!1s0x0:0x0!8m2!3d41.557420!4d-71.507260" xr:uid="{69BBC978-FF5B-4319-9D84-D5E1DCCE71CA}"/>
    <hyperlink ref="F21114" r:id="rId42222" display="https://www.bing.com/maps?cp=41.557420~-71.507260&amp;style=o&amp;lvl=18&amp;dir=0&amp;sp=point.41.557420_-71.507260_Dry Bridge Solar (Brown University)" xr:uid="{52ED956E-9395-42C7-A6C9-6A09B8D5E6B4}"/>
    <hyperlink ref="E21115" r:id="rId42223" display="https://www.google.com/maps/@41.557420,-71.507260,450m/data=!3m1!1e3!4m5!3m4!1s0x0:0x0!8m2!3d41.557420!4d-71.507260" xr:uid="{E69A9AF7-C017-4579-9F89-B0D47FDCF157}"/>
    <hyperlink ref="F21115" r:id="rId42224" display="https://www.bing.com/maps?cp=41.557420~-71.507260&amp;style=o&amp;lvl=18&amp;dir=0&amp;sp=point.41.557420_-71.507260_Dry Bridge Solar (Brown University)" xr:uid="{3A7A53D6-7679-4F64-8FFA-728B3FA7746E}"/>
    <hyperlink ref="E21116" r:id="rId42225" display="https://www.google.com/maps/@33.404486,-96.082472,450m/data=!3m1!1e3!4m5!3m4!1s0x0:0x0!8m2!3d33.404486!4d-96.082472" xr:uid="{F2CAE97B-D147-4618-889B-1C016D03FE59}"/>
    <hyperlink ref="F21116" r:id="rId42226" display="https://www.bing.com/maps?cp=33.404486~-96.082472&amp;style=o&amp;lvl=18&amp;dir=0&amp;sp=point.33.404486_-96.082472_Coniglio Solar" xr:uid="{CEFE6188-D66B-48B0-A605-7D7AA8224520}"/>
    <hyperlink ref="E21117" r:id="rId42227" display="https://www.google.com/maps/@33.549300,-97.179800,450m/data=!3m1!1e3!4m5!3m4!1s0x0:0x0!8m2!3d33.549300!4d-97.179800" xr:uid="{9A8E4992-8F87-42E3-8EA0-C5B134E9F4DA}"/>
    <hyperlink ref="F21117" r:id="rId42228" display="https://www.bing.com/maps?cp=33.549300~-97.179800&amp;style=o&amp;lvl=18&amp;dir=0&amp;sp=point.33.549300_-97.179800_BT Cooke Solar, LLC" xr:uid="{4CF4519B-1DB3-45A5-9190-719CEA788291}"/>
    <hyperlink ref="E21118" r:id="rId42229" display="https://www.google.com/maps/@32.474400,-95.715600,450m/data=!3m1!1e3!4m5!3m4!1s0x0:0x0!8m2!3d32.474400!4d-95.715600" xr:uid="{6E045430-C7CB-48E7-A688-1EC1B25DE8DF}"/>
    <hyperlink ref="F21118" r:id="rId42230" display="https://www.bing.com/maps?cp=32.474400~-95.715600&amp;style=o&amp;lvl=18&amp;dir=0&amp;sp=point.32.474400_-95.715600_Kellam Solar" xr:uid="{AC97B466-3C7A-4D78-994A-3EC62257A8F1}"/>
    <hyperlink ref="E21119" r:id="rId42231" display="https://www.google.com/maps/@35.058165,-89.368619,450m/data=!3m1!1e3!4m5!3m4!1s0x0:0x0!8m2!3d35.058165!4d-89.368619" xr:uid="{77040D82-6322-456B-A587-6A09A7F6FFF8}"/>
    <hyperlink ref="F21119" r:id="rId42232" display="https://www.bing.com/maps?cp=35.058165~-89.368619&amp;style=o&amp;lvl=18&amp;dir=0&amp;sp=point.35.058165_-89.368619_Wildberry" xr:uid="{EF5980BF-7C33-4545-B395-A6CAF15EC5C6}"/>
    <hyperlink ref="E21120" r:id="rId42233" display="https://www.google.com/maps/@40.049684,-86.880819,450m/data=!3m1!1e3!4m5!3m4!1s0x0:0x0!8m2!3d40.049684!4d-86.880819" xr:uid="{9E387F38-EED4-494E-A727-EC84DE6DA63C}"/>
    <hyperlink ref="F21120" r:id="rId42234" display="https://www.bing.com/maps?cp=40.049684~-86.880819&amp;style=o&amp;lvl=18&amp;dir=0&amp;sp=point.40.049684_-86.880819_Crawfordsville Solar Park 4" xr:uid="{A0C8DCDF-9C4E-44D9-86BA-D9344F0CC3F4}"/>
    <hyperlink ref="E21121" r:id="rId42235" display="https://www.google.com/maps/@41.961896,-73.981234,450m/data=!3m1!1e3!4m5!3m4!1s0x0:0x0!8m2!3d41.961896!4d-73.981234" xr:uid="{622C30FA-DA42-475D-983A-D301CD9611E1}"/>
    <hyperlink ref="F21121" r:id="rId42236" display="https://www.bing.com/maps?cp=41.961896~-73.981234&amp;style=o&amp;lvl=18&amp;dir=0&amp;sp=point.41.961896_-73.981234_Ulster County Solar" xr:uid="{3EC3F3D0-782B-4030-9117-434A75774BEF}"/>
    <hyperlink ref="E21122" r:id="rId42237" display="https://www.google.com/maps/@30.286000,-81.834000,450m/data=!3m1!1e3!4m5!3m4!1s0x0:0x0!8m2!3d30.286000!4d-81.834000" xr:uid="{B2E3B292-CE20-4782-B17D-407B5FF34F54}"/>
    <hyperlink ref="F21122" r:id="rId42238" display="https://www.bing.com/maps?cp=30.286000~-81.834000&amp;style=o&amp;lvl=18&amp;dir=0&amp;sp=point.30.286000_-81.834000_Hecate Energy Blair Road LLC" xr:uid="{AC127D60-5580-4881-8593-C79336519A5F}"/>
    <hyperlink ref="E21123" r:id="rId42239" display="https://www.google.com/maps/@44.902950,-94.028640,450m/data=!3m1!1e3!4m5!3m4!1s0x0:0x0!8m2!3d44.902950!4d-94.028640" xr:uid="{501721B3-F141-40B3-BF06-25607CFF80D7}"/>
    <hyperlink ref="F21123" r:id="rId42240" display="https://www.bing.com/maps?cp=44.902950~-94.028640&amp;style=o&amp;lvl=18&amp;dir=0&amp;sp=point.44.902950_-94.028640_Novel Martin Solar One LLC (McLeod) CSG" xr:uid="{3E348AAF-81C4-4088-AF8C-215B3E99E92A}"/>
    <hyperlink ref="E21124" r:id="rId42241" display="https://www.google.com/maps/@37.657039,-76.383228,450m/data=!3m1!1e3!4m5!3m4!1s0x0:0x0!8m2!3d37.657039!4d-76.383228" xr:uid="{DC5EA47B-633D-4A51-84DF-AF3679391060}"/>
    <hyperlink ref="F21124" r:id="rId42242" display="https://www.bing.com/maps?cp=37.657039~-76.383228&amp;style=o&amp;lvl=18&amp;dir=0&amp;sp=point.37.657039_-76.383228_Rappahannock Solar, LLC" xr:uid="{26C2A7DD-A380-4892-968A-F6799215D4E5}"/>
    <hyperlink ref="E21125" r:id="rId42243" display="https://www.google.com/maps/@41.632690,-71.496250,450m/data=!3m1!1e3!4m5!3m4!1s0x0:0x0!8m2!3d41.632690!4d-71.496250" xr:uid="{61332FF6-66DE-4E71-BF85-EF5C20CBBBD0}"/>
    <hyperlink ref="F21125" r:id="rId42244" display="https://www.bing.com/maps?cp=41.632690~-71.496250&amp;style=o&amp;lvl=18&amp;dir=0&amp;sp=point.41.632690_-71.496250_10 Briggs Solar NG, LLC (East)" xr:uid="{A43B2403-DCB1-49ED-9D92-0EB0F270E8D9}"/>
    <hyperlink ref="E21126" r:id="rId42245" display="https://www.google.com/maps/@28.207800,-97.522673,450m/data=!3m1!1e3!4m5!3m4!1s0x0:0x0!8m2!3d28.207800!4d-97.522673" xr:uid="{CA2A847D-4726-4907-ADAE-B143E7C8A438}"/>
    <hyperlink ref="F21126" r:id="rId42246" display="https://www.bing.com/maps?cp=28.207800~-97.522673&amp;style=o&amp;lvl=18&amp;dir=0&amp;sp=point.28.207800_-97.522673_Blackjack Creek Wind Farm" xr:uid="{4FF23B8F-307F-496D-BBEE-ABFD7AB2D67B}"/>
    <hyperlink ref="E21127" r:id="rId42247" display="https://www.google.com/maps/@44.868320,-74.306523,450m/data=!3m1!1e3!4m5!3m4!1s0x0:0x0!8m2!3d44.868320!4d-74.306523" xr:uid="{3F4AE045-0342-4EC7-B3F6-E59A9AF77752}"/>
    <hyperlink ref="F21127" r:id="rId42248" display="https://www.bing.com/maps?cp=44.868320~-74.306523&amp;style=o&amp;lvl=18&amp;dir=0&amp;sp=point.44.868320_-74.306523_Franklin Solar Site" xr:uid="{1EE5113C-A3AF-4280-9C6C-40EB1A38932A}"/>
    <hyperlink ref="E21128" r:id="rId42249" display="https://www.google.com/maps/@44.870858,-74.307248,450m/data=!3m1!1e3!4m5!3m4!1s0x0:0x0!8m2!3d44.870858!4d-74.307248" xr:uid="{F11D576E-4625-4C2A-ADF8-F57152521569}"/>
    <hyperlink ref="F21128" r:id="rId42250" display="https://www.bing.com/maps?cp=44.870858~-74.307248&amp;style=o&amp;lvl=18&amp;dir=0&amp;sp=point.44.870858_-74.307248_Malone Solar Site" xr:uid="{4BEA1E95-8522-4CE2-B9C1-AC48D7AD8596}"/>
    <hyperlink ref="E21129" r:id="rId42251" display="https://www.google.com/maps/@35.701000,-78.327000,450m/data=!3m1!1e3!4m5!3m4!1s0x0:0x0!8m2!3d35.701000!4d-78.327000" xr:uid="{7A3798E0-53B5-475F-8008-619FD46B574E}"/>
    <hyperlink ref="F21129" r:id="rId42252" display="https://www.bing.com/maps?cp=35.701000~-78.327000&amp;style=o&amp;lvl=18&amp;dir=0&amp;sp=point.35.701000_-78.327000_Thanksgiving Fire Solar Farm, LLC" xr:uid="{71207FAF-92E3-4758-AAEF-D53441949A1C}"/>
    <hyperlink ref="E21130" r:id="rId42253" display="https://www.google.com/maps/@42.822572,-73.848530,450m/data=!3m1!1e3!4m5!3m4!1s0x0:0x0!8m2!3d42.822572!4d-73.848530" xr:uid="{1F6B0BEE-D970-4632-8104-B32934F0FD6C}"/>
    <hyperlink ref="F21130" r:id="rId42254" display="https://www.bing.com/maps?cp=42.822572~-73.848530&amp;style=o&amp;lvl=18&amp;dir=0&amp;sp=point.42.822572_-73.848530_Sugarhill Road - Solitude Solar CSG" xr:uid="{DA897513-49F5-4263-AB7C-3FD3BF0CEC99}"/>
    <hyperlink ref="E21131" r:id="rId42255" display="https://www.google.com/maps/@37.965852,-86.737329,450m/data=!3m1!1e3!4m5!3m4!1s0x0:0x0!8m2!3d37.965852!4d-86.737329" xr:uid="{F09ADCC8-4399-4971-8C11-CBAAF9160D4A}"/>
    <hyperlink ref="F21131" r:id="rId42256" display="https://www.bing.com/maps?cp=37.965852~-86.737329&amp;style=o&amp;lvl=18&amp;dir=0&amp;sp=point.37.965852_-86.737329_Tell City Solar Park" xr:uid="{A10E6F0C-BD9A-4E93-9C37-0A37A8A0E885}"/>
    <hyperlink ref="E21132" r:id="rId42257" display="https://www.google.com/maps/@39.862889,-84.929660,450m/data=!3m1!1e3!4m5!3m4!1s0x0:0x0!8m2!3d39.862889!4d-84.929660" xr:uid="{837ED96A-3D71-43B8-AFFF-810E7F480982}"/>
    <hyperlink ref="F21132" r:id="rId42258" display="https://www.bing.com/maps?cp=39.862889~-84.929660&amp;style=o&amp;lvl=18&amp;dir=0&amp;sp=point.39.862889_-84.929660_Richmond Solar Park 4" xr:uid="{3C948260-B375-4206-BED3-2224071A2313}"/>
    <hyperlink ref="E21133" r:id="rId42259" display="https://www.google.com/maps/@40.130430,-84.255450,450m/data=!3m1!1e3!4m5!3m4!1s0x0:0x0!8m2!3d40.130430!4d-84.255450" xr:uid="{1FE5007D-DECD-4684-8795-48358A451BCC}"/>
    <hyperlink ref="F21133" r:id="rId42260" display="https://www.bing.com/maps?cp=40.130430~-84.255450&amp;style=o&amp;lvl=18&amp;dir=0&amp;sp=point.40.130430_-84.255450_DG AMP Solar Piqua Manier" xr:uid="{18868A4F-59EE-42B8-B90F-EE5FDC7A4CDF}"/>
    <hyperlink ref="E21134" r:id="rId42261" display="https://www.google.com/maps/@40.017668,-86.859870,450m/data=!3m1!1e3!4m5!3m4!1s0x0:0x0!8m2!3d40.017668!4d-86.859870" xr:uid="{238756C9-282B-4184-9C96-D7DC7EC6ADC9}"/>
    <hyperlink ref="F21134" r:id="rId42262" display="https://www.bing.com/maps?cp=40.017668~-86.859870&amp;style=o&amp;lvl=18&amp;dir=0&amp;sp=point.40.017668_-86.859870_Crawfordsville 5 Solar Park" xr:uid="{F87A51EE-3108-41AC-8718-D282D1921DE9}"/>
    <hyperlink ref="E21135" r:id="rId42263" display="https://www.google.com/maps/@39.828501,-85.003765,450m/data=!3m1!1e3!4m5!3m4!1s0x0:0x0!8m2!3d39.828501!4d-85.003765" xr:uid="{28C0BBFD-5404-4603-BC43-34E9D855A256}"/>
    <hyperlink ref="F21135" r:id="rId42264" display="https://www.bing.com/maps?cp=39.828501~-85.003765&amp;style=o&amp;lvl=18&amp;dir=0&amp;sp=point.39.828501_-85.003765_Centerville Solar Park" xr:uid="{B13A34E4-FFD2-4E59-BA17-FD355A01BE64}"/>
    <hyperlink ref="E21136" r:id="rId42265" display="https://www.google.com/maps/@42.326854,-95.458818,450m/data=!3m1!1e3!4m5!3m4!1s0x0:0x0!8m2!3d42.326854!4d-95.458818" xr:uid="{0E0630D0-2B11-46F5-B5B3-27863D241F88}"/>
    <hyperlink ref="F21136" r:id="rId42266" display="https://www.bing.com/maps?cp=42.326854~-95.458818&amp;style=o&amp;lvl=18&amp;dir=0&amp;sp=point.42.326854_-95.458818_Ida Grove II" xr:uid="{D00CED22-7C87-471D-A7EA-AEFED552081B}"/>
    <hyperlink ref="E21137" r:id="rId42267" display="https://www.google.com/maps/@38.299894,-84.383489,450m/data=!3m1!1e3!4m5!3m4!1s0x0:0x0!8m2!3d38.299894!4d-84.383489" xr:uid="{9E24EF01-DF29-49DE-A05E-6F811F26E4DA}"/>
    <hyperlink ref="F21137" r:id="rId42268" display="https://www.bing.com/maps?cp=38.299894~-84.383489&amp;style=o&amp;lvl=18&amp;dir=0&amp;sp=point.38.299894_-84.383489_Bluebird Solar LLC" xr:uid="{AE82E08F-8FEE-4177-BF74-60A1E44161B1}"/>
    <hyperlink ref="E21138" r:id="rId42269" display="https://www.google.com/maps/@36.003272,-77.696443,450m/data=!3m1!1e3!4m5!3m4!1s0x0:0x0!8m2!3d36.003272!4d-77.696443" xr:uid="{D3190786-6E8D-431F-9795-42AC83702C9F}"/>
    <hyperlink ref="F21138" r:id="rId42270" display="https://www.bing.com/maps?cp=36.003272~-77.696443&amp;style=o&amp;lvl=18&amp;dir=0&amp;sp=point.36.003272_-77.696443_Fern Solar LLC" xr:uid="{CAD34D63-A05D-489C-8C71-071C37D62798}"/>
    <hyperlink ref="E21139" r:id="rId42271" display="https://www.google.com/maps/@44.124097,-91.900997,450m/data=!3m1!1e3!4m5!3m4!1s0x0:0x0!8m2!3d44.124097!4d-91.900997" xr:uid="{7783322F-AC22-4069-BFC2-4CD112A6BFB8}"/>
    <hyperlink ref="F21139" r:id="rId42272" display="https://www.bing.com/maps?cp=44.124097~-91.900997&amp;style=o&amp;lvl=18&amp;dir=0&amp;sp=point.44.124097_-91.900997_Winona Solar" xr:uid="{8C89D63D-2986-45C8-BB23-F7EF65FC3173}"/>
    <hyperlink ref="E21140" r:id="rId42273" display="https://www.google.com/maps/@44.363109,-92.021668,450m/data=!3m1!1e3!4m5!3m4!1s0x0:0x0!8m2!3d44.363109!4d-92.021668" xr:uid="{14F5B415-158E-45B4-927B-EEFF4B314866}"/>
    <hyperlink ref="F21140" r:id="rId42274" display="https://www.bing.com/maps?cp=44.363109~-92.021668&amp;style=o&amp;lvl=18&amp;dir=0&amp;sp=point.44.363109_-92.021668_Wabasha Solar" xr:uid="{B506F18A-BF0D-4667-944B-051C7181EF2E}"/>
    <hyperlink ref="E21141" r:id="rId42275" display="https://www.google.com/maps/@34.407086,-119.511547,450m/data=!3m1!1e3!4m5!3m4!1s0x0:0x0!8m2!3d34.407086!4d-119.511547" xr:uid="{C4167761-711E-4730-8F00-AF77B4F8B581}"/>
    <hyperlink ref="F21141" r:id="rId42276" display="https://www.bing.com/maps?cp=34.407086~-119.511547&amp;style=o&amp;lvl=18&amp;dir=0&amp;sp=point.34.407086_-119.511547_Vallecito" xr:uid="{AE290E02-F675-4128-922A-970CA14A7920}"/>
    <hyperlink ref="E21142" r:id="rId42277" display="https://www.google.com/maps/@31.030996,-102.488209,450m/data=!3m1!1e3!4m5!3m4!1s0x0:0x0!8m2!3d31.030996!4d-102.488209" xr:uid="{6F5D0155-C9CA-400B-B5C7-1ABE686EA4F4}"/>
    <hyperlink ref="F21142" r:id="rId42278" display="https://www.bing.com/maps?cp=31.030996~-102.488209&amp;style=o&amp;lvl=18&amp;dir=0&amp;sp=point.31.030996_-102.488209_Greasewood Solar" xr:uid="{D6653CC3-1C46-4D5C-89C4-2FCBE12DE54C}"/>
    <hyperlink ref="E21143" r:id="rId42279" display="https://www.google.com/maps/@37.043828,-113.627523,450m/data=!3m1!1e3!4m5!3m4!1s0x0:0x0!8m2!3d37.043828!4d-113.627523" xr:uid="{FB18B37D-2317-4675-AABB-D5769EE0102B}"/>
    <hyperlink ref="F21143" r:id="rId42280" display="https://www.bing.com/maps?cp=37.043828~-113.627523&amp;style=o&amp;lvl=18&amp;dir=0&amp;sp=point.37.043828_-113.627523_Bloomington Solar I" xr:uid="{08D9FCD7-929F-4A16-99B8-108B75B1464A}"/>
    <hyperlink ref="E21144" r:id="rId42281" display="https://www.google.com/maps/@37.619090,-122.428900,450m/data=!3m1!1e3!4m5!3m4!1s0x0:0x0!8m2!3d37.619090!4d-122.428900" xr:uid="{367710C7-291C-4183-83AD-1AB85F196E61}"/>
    <hyperlink ref="F21144" r:id="rId42282" display="https://www.bing.com/maps?cp=37.619090~-122.428900&amp;style=o&amp;lvl=18&amp;dir=0&amp;sp=point.37.619090_-122.428900_Shelter Creek Condominiums Solar" xr:uid="{7E4AE78D-7FEB-4E34-B188-990CCF6441EE}"/>
    <hyperlink ref="E21145" r:id="rId42283" display="https://www.google.com/maps/@32.289380,-99.291596,450m/data=!3m1!1e3!4m5!3m4!1s0x0:0x0!8m2!3d32.289380!4d-99.291596" xr:uid="{577537EE-38D9-4DA2-A89A-8053E1833A6F}"/>
    <hyperlink ref="F21145" r:id="rId42284" display="https://www.bing.com/maps?cp=32.289380~-99.291596&amp;style=o&amp;lvl=18&amp;dir=0&amp;sp=point.32.289380_-99.291596_BMP Wind (TX)" xr:uid="{0FEED13F-62BF-41FC-86AA-2913EADB9B3B}"/>
    <hyperlink ref="E21146" r:id="rId42285" display="https://www.google.com/maps/@43.076198,-77.667240,450m/data=!3m1!1e3!4m5!3m4!1s0x0:0x0!8m2!3d43.076198!4d-77.667240" xr:uid="{629CA43B-3280-4727-B4BF-EA6F3AFF1319}"/>
    <hyperlink ref="F21146" r:id="rId42286" display="https://www.bing.com/maps?cp=43.076198~-77.667240&amp;style=o&amp;lvl=18&amp;dir=0&amp;sp=point.43.076198_-77.667240_RIT Henrietta Solar 1, LLC" xr:uid="{C8772FFA-67B8-421F-BEB0-C73E9560D9D3}"/>
    <hyperlink ref="E21147" r:id="rId42287" display="https://www.google.com/maps/@38.490667,-113.018283,450m/data=!3m1!1e3!4m5!3m4!1s0x0:0x0!8m2!3d38.490667!4d-113.018283" xr:uid="{40FF9D18-F86F-4F65-8465-118A5E76A10E}"/>
    <hyperlink ref="F21147" r:id="rId42288" display="https://www.bing.com/maps?cp=38.490667~-113.018283&amp;style=o&amp;lvl=18&amp;dir=0&amp;sp=point.38.490667_-113.018283_Milford Solar 1" xr:uid="{5439F488-3E0A-46E9-AC28-5E35E8785C91}"/>
    <hyperlink ref="E21148" r:id="rId42289" display="https://www.google.com/maps/@36.850000,-78.450000,450m/data=!3m1!1e3!4m5!3m4!1s0x0:0x0!8m2!3d36.850000!4d-78.450000" xr:uid="{11DDBAAF-9EC8-4C8A-9649-816FE960DABF}"/>
    <hyperlink ref="F21148" r:id="rId42290" display="https://www.bing.com/maps?cp=36.850000~-78.450000&amp;style=o&amp;lvl=18&amp;dir=0&amp;sp=point.36.850000_-78.450000_Grasshopper Solar" xr:uid="{C7FBC9AA-3C7A-4E29-A251-596954AE2CD5}"/>
    <hyperlink ref="E21149" r:id="rId42291" display="https://www.google.com/maps/@36.686700,-77.558000,450m/data=!3m1!1e3!4m5!3m4!1s0x0:0x0!8m2!3d36.686700!4d-77.558000" xr:uid="{C38B0220-1091-407E-AF8F-1A4B9511D6C6}"/>
    <hyperlink ref="F21149" r:id="rId42292" display="https://www.bing.com/maps?cp=36.686700~-77.558000&amp;style=o&amp;lvl=18&amp;dir=0&amp;sp=point.36.686700_-77.558000_Sadler Solar" xr:uid="{E2340E7F-6B0E-492F-B82B-07AE064FAACD}"/>
    <hyperlink ref="E21150" r:id="rId42293" display="https://www.google.com/maps/@45.683618,-86.645742,450m/data=!3m1!1e3!4m5!3m4!1s0x0:0x0!8m2!3d45.683618!4d-86.645742" xr:uid="{4040888F-C91E-4D26-ACA8-6D18A3669DB0}"/>
    <hyperlink ref="F21150" r:id="rId42294" display="https://www.bing.com/maps?cp=45.683618~-86.645742&amp;style=o&amp;lvl=18&amp;dir=0&amp;sp=point.45.683618_-86.645742_Fairbanks Wind Park" xr:uid="{787E9827-2565-40E3-AA45-C60058907F8D}"/>
    <hyperlink ref="E21151" r:id="rId42295" display="https://www.google.com/maps/@36.288000,-80.656000,450m/data=!3m1!1e3!4m5!3m4!1s0x0:0x0!8m2!3d36.288000!4d-80.656000" xr:uid="{33EDEEF8-9483-4310-BCC2-FEAB49B456AC}"/>
    <hyperlink ref="F21151" r:id="rId42296" display="https://www.bing.com/maps?cp=36.288000~-80.656000&amp;style=o&amp;lvl=18&amp;dir=0&amp;sp=point.36.288000_-80.656000_Stony Knoll Solar, LLC" xr:uid="{B2D5F813-87B3-489B-BB7E-70C1038B984F}"/>
    <hyperlink ref="E21152" r:id="rId42297" display="https://www.google.com/maps/@35.218000,-80.536000,450m/data=!3m1!1e3!4m5!3m4!1s0x0:0x0!8m2!3d35.218000!4d-80.536000" xr:uid="{9F19A880-9D2F-4347-B800-DEC1C2F5C180}"/>
    <hyperlink ref="F21152" r:id="rId42298" display="https://www.bing.com/maps?cp=35.218000~-80.536000&amp;style=o&amp;lvl=18&amp;dir=0&amp;sp=point.35.218000_-80.536000_Speedway Solar NC, LLC" xr:uid="{AB7080D7-D916-49BD-8409-C1E7C378012D}"/>
    <hyperlink ref="E21153" r:id="rId42299" display="https://www.google.com/maps/@35.188000,-81.751000,450m/data=!3m1!1e3!4m5!3m4!1s0x0:0x0!8m2!3d35.188000!4d-81.751000" xr:uid="{39D76753-CC3D-4DD1-9192-4A6DACDFBB90}"/>
    <hyperlink ref="F21153" r:id="rId42300" display="https://www.bing.com/maps?cp=35.188000~-81.751000&amp;style=o&amp;lvl=18&amp;dir=0&amp;sp=point.35.188000_-81.751000_Broad River Solar, LLC" xr:uid="{98AB5B04-A003-4790-848D-C759CB31ADDF}"/>
    <hyperlink ref="E21154" r:id="rId42301" display="https://www.google.com/maps/@42.544219,-71.585965,450m/data=!3m1!1e3!4m5!3m4!1s0x0:0x0!8m2!3d42.544219!4d-71.585965" xr:uid="{D9B18C98-50AB-4795-9BD4-E54B73A7278C}"/>
    <hyperlink ref="F21154" r:id="rId42302" display="https://www.bing.com/maps?cp=42.544219~-71.585965&amp;style=o&amp;lvl=18&amp;dir=0&amp;sp=point.42.544219_-71.585965_GSPP Devens, LLC" xr:uid="{9F73F9E5-8B7F-4EFC-B14A-72150568137C}"/>
    <hyperlink ref="E21155" r:id="rId42303" display="https://www.google.com/maps/@42.177501,-72.727023,450m/data=!3m1!1e3!4m5!3m4!1s0x0:0x0!8m2!3d42.177501!4d-72.727023" xr:uid="{79EDE001-A6E5-4B40-AC00-846A9B31F027}"/>
    <hyperlink ref="F21155" r:id="rId42304" display="https://www.bing.com/maps?cp=42.177501~-72.727023&amp;style=o&amp;lvl=18&amp;dir=0&amp;sp=point.42.177501_-72.727023_GSPP Terrawatt Westfield LLC CSG" xr:uid="{8C8F7DCE-2DB4-4BC0-BAEE-9197076C16D4}"/>
    <hyperlink ref="E21156" r:id="rId42305" display="https://www.google.com/maps/@41.930445,-71.060430,450m/data=!3m1!1e3!4m5!3m4!1s0x0:0x0!8m2!3d41.930445!4d-71.060430" xr:uid="{4034CA52-2F6B-49F8-B18B-65D0CB2328EA}"/>
    <hyperlink ref="F21156" r:id="rId42306" display="https://www.bing.com/maps?cp=41.930445~-71.060430&amp;style=o&amp;lvl=18&amp;dir=0&amp;sp=point.41.930445_-71.060430_GSPP Raynham TMLP, LLC CSG" xr:uid="{20D10C28-ADF3-473A-8569-52C362E2F33D}"/>
    <hyperlink ref="E21157" r:id="rId42307" display="https://www.google.com/maps/@42.018945,-71.058569,450m/data=!3m1!1e3!4m5!3m4!1s0x0:0x0!8m2!3d42.018945!4d-71.058569" xr:uid="{1EE1D4E1-28F3-4A33-8D0D-E295A315DEF5}"/>
    <hyperlink ref="F21157" r:id="rId42308" display="https://www.bing.com/maps?cp=42.018945~-71.058569&amp;style=o&amp;lvl=18&amp;dir=0&amp;sp=point.42.018945_-71.058569_Ajax Solar, LLC (MA)" xr:uid="{70EDEF10-710C-445E-8790-E9FB742FF862}"/>
    <hyperlink ref="E21158" r:id="rId42309" display="https://www.google.com/maps/@33.316159,-80.682440,450m/data=!3m1!1e3!4m5!3m4!1s0x0:0x0!8m2!3d33.316159!4d-80.682440" xr:uid="{B5A552C3-D606-4D7E-B4BE-37C11632EEDD}"/>
    <hyperlink ref="F21158" r:id="rId42310" display="https://www.bing.com/maps?cp=33.316159~-80.682440&amp;style=o&amp;lvl=18&amp;dir=0&amp;sp=point.33.316159_-80.682440_TWE Bowman Solar Project" xr:uid="{5CC1005D-C2ED-4E05-9B14-F249EBCC9641}"/>
    <hyperlink ref="E21159" r:id="rId42311" display="https://www.google.com/maps/@45.526770,-94.284745,450m/data=!3m1!1e3!4m5!3m4!1s0x0:0x0!8m2!3d45.526770!4d-94.284745" xr:uid="{60EE534E-80D5-4C03-9C41-127E77D3BBF6}"/>
    <hyperlink ref="F21159" r:id="rId42312" display="https://www.bing.com/maps?cp=45.526770~-94.284745&amp;style=o&amp;lvl=18&amp;dir=0&amp;sp=point.45.526770_-94.284745_GSPP Held LLC CSG" xr:uid="{738AC353-A1BA-4CF1-AB1B-88F479D6EDDA}"/>
    <hyperlink ref="E21160" r:id="rId42313" display="https://www.google.com/maps/@45.557945,-94.163240,450m/data=!3m1!1e3!4m5!3m4!1s0x0:0x0!8m2!3d45.557945!4d-94.163240" xr:uid="{22B2FA32-4C98-46D2-BC83-1DC84BC936C4}"/>
    <hyperlink ref="F21160" r:id="rId42314" display="https://www.bing.com/maps?cp=45.557945~-94.163240&amp;style=o&amp;lvl=18&amp;dir=0&amp;sp=point.45.557945_-94.163240_GSPP Imholte CSG" xr:uid="{0D3C925F-DDD8-416C-B03C-FD763F2396F2}"/>
    <hyperlink ref="E21161" r:id="rId42315" display="https://www.google.com/maps/@42.186827,-76.845064,450m/data=!3m1!1e3!4m5!3m4!1s0x0:0x0!8m2!3d42.186827!4d-76.845064" xr:uid="{EFBC4225-CB19-4BC1-A49F-C2149C033BDF}"/>
    <hyperlink ref="F21161" r:id="rId42316" location="1" display="https://www.bing.com/maps?cp=42.186827~-76.845064&amp;style=o&amp;lvl=18&amp;dir=0&amp;sp=point.42.186827_-76.845064_Hickory Grove - 1" xr:uid="{2E87517D-9C44-41E0-A9D9-5E0B18B2BD3C}"/>
    <hyperlink ref="E21162" r:id="rId42317" display="https://www.google.com/maps/@42.186827,-76.845064,450m/data=!3m1!1e3!4m5!3m4!1s0x0:0x0!8m2!3d42.186827!4d-76.845064" xr:uid="{D6610DEE-0D5C-486B-ADF6-B4ACEFBC2DCD}"/>
    <hyperlink ref="F21162" r:id="rId42318" location="1" display="https://www.bing.com/maps?cp=42.186827~-76.845064&amp;style=o&amp;lvl=18&amp;dir=0&amp;sp=point.42.186827_-76.845064_Hickory Grove - 1" xr:uid="{9C36C409-FEFB-4367-BEC6-40D37E0BD928}"/>
    <hyperlink ref="E21163" r:id="rId42319" display="https://www.google.com/maps/@40.602000,-98.437000,450m/data=!3m1!1e3!4m5!3m4!1s0x0:0x0!8m2!3d40.602000!4d-98.437000" xr:uid="{175E7C20-C52B-44EC-88A6-5B7F237FC8BA}"/>
    <hyperlink ref="F21163" r:id="rId42320" display="https://www.bing.com/maps?cp=40.602000~-98.437000&amp;style=o&amp;lvl=18&amp;dir=0&amp;sp=point.40.602000_-98.437000_Hastings Community Solar Farm" xr:uid="{A34ABF5A-148B-46D3-BB06-1A7D2FBFDA4A}"/>
    <hyperlink ref="E21164" r:id="rId42321" display="https://www.google.com/maps/@42.468060,-76.652890,450m/data=!3m1!1e3!4m5!3m4!1s0x0:0x0!8m2!3d42.468060!4d-76.652890" xr:uid="{EE944DB1-DE25-4C71-8B44-3D3AEEE9092C}"/>
    <hyperlink ref="F21164" r:id="rId42322" display="https://www.bing.com/maps?cp=42.468060~-76.652890&amp;style=o&amp;lvl=18&amp;dir=0&amp;sp=point.42.468060_-76.652890_Podunk Road CSG" xr:uid="{4CF1B3F4-1EA0-4ACE-81AB-3191191222E4}"/>
    <hyperlink ref="E21165" r:id="rId42323" display="https://www.google.com/maps/@41.719700,-70.971380,450m/data=!3m1!1e3!4m5!3m4!1s0x0:0x0!8m2!3d41.719700!4d-70.971380" xr:uid="{9C6F4A83-104E-4D91-8D8A-099F6B40320A}"/>
    <hyperlink ref="F21165" r:id="rId42324" display="https://www.bing.com/maps?cp=41.719700~-70.971380&amp;style=o&amp;lvl=18&amp;dir=0&amp;sp=point.41.719700_-70.971380_Acushnet Ball Plant 2" xr:uid="{3B84818F-17D8-42BA-A5A8-C86619D1066A}"/>
    <hyperlink ref="E21166" r:id="rId42325" display="https://www.google.com/maps/@41.719700,-70.971380,450m/data=!3m1!1e3!4m5!3m4!1s0x0:0x0!8m2!3d41.719700!4d-70.971380" xr:uid="{52D15FB1-E201-495E-B5C5-7CB8DB359BDA}"/>
    <hyperlink ref="F21166" r:id="rId42326" display="https://www.bing.com/maps?cp=41.719700~-70.971380&amp;style=o&amp;lvl=18&amp;dir=0&amp;sp=point.41.719700_-70.971380_Acushnet Ball Plant 2" xr:uid="{0148DB5D-B108-4DA1-9E79-91103E061957}"/>
    <hyperlink ref="E21167" r:id="rId42327" display="https://www.google.com/maps/@32.199366,-100.491908,450m/data=!3m1!1e3!4m5!3m4!1s0x0:0x0!8m2!3d32.199366!4d-100.491908" xr:uid="{52FAB07C-488D-45C4-AE13-B1EDEF03F965}"/>
    <hyperlink ref="F21167" r:id="rId42328" display="https://www.bing.com/maps?cp=32.199366~-100.491908&amp;style=o&amp;lvl=18&amp;dir=0&amp;sp=point.32.199366_-100.491908_Maryneal Windpower" xr:uid="{44F11F1D-F046-435D-B24D-CCAD98E20B7A}"/>
    <hyperlink ref="E21168" r:id="rId42329" display="https://www.google.com/maps/@36.824780,-97.029777,450m/data=!3m1!1e3!4m5!3m4!1s0x0:0x0!8m2!3d36.824780!4d-97.029777" xr:uid="{95D08367-D8DF-487A-B521-B758276952D3}"/>
    <hyperlink ref="F21168" r:id="rId42330" display="https://www.bing.com/maps?cp=36.824780~-97.029777&amp;style=o&amp;lvl=18&amp;dir=0&amp;sp=point.36.824780_-97.029777_Frontier Windpower II" xr:uid="{826E832D-7D25-42E7-B189-6912605AC254}"/>
    <hyperlink ref="E21169" r:id="rId42331" display="https://www.google.com/maps/@40.679137,-73.840187,450m/data=!3m1!1e3!4m5!3m4!1s0x0:0x0!8m2!3d40.679137!4d-73.840187" xr:uid="{C208A9A4-4AD2-41CC-9F3D-AF36BFD55B1C}"/>
    <hyperlink ref="F21169" r:id="rId42332" display="https://www.bing.com/maps?cp=40.679137~-73.840187&amp;style=o&amp;lvl=18&amp;dir=0&amp;sp=point.40.679137_-73.840187_98th Street Battery Storage Station" xr:uid="{A237CA4B-3752-4170-90CA-CBD7833655A6}"/>
    <hyperlink ref="E21170" r:id="rId42333" display="https://www.google.com/maps/@40.960618,-104.003174,450m/data=!3m1!1e3!4m5!3m4!1s0x0:0x0!8m2!3d40.960618!4d-104.003174" xr:uid="{28AA41BC-0F02-47B3-ADA1-3D88BFE0C117}"/>
    <hyperlink ref="F21170" r:id="rId42334" display="https://www.bing.com/maps?cp=40.960618~-104.003174&amp;style=o&amp;lvl=18&amp;dir=0&amp;sp=point.40.960618_-104.003174_Mountain Breeze Wind, LLC" xr:uid="{8080C33F-AA9A-458D-8F7A-EE31A2D5EC97}"/>
    <hyperlink ref="E21171" r:id="rId42335" display="https://www.google.com/maps/@42.551461,-71.510175,450m/data=!3m1!1e3!4m5!3m4!1s0x0:0x0!8m2!3d42.551461!4d-71.510175" xr:uid="{623950FF-5258-4646-B361-8495F09227DB}"/>
    <hyperlink ref="F21171" r:id="rId42336" display="https://www.bing.com/maps?cp=42.551461~-71.510175&amp;style=o&amp;lvl=18&amp;dir=0&amp;sp=point.42.551461_-71.510175_Nextsun Energy Littleton" xr:uid="{27A43959-6F8C-4714-8656-5E7C3E41BD42}"/>
    <hyperlink ref="E21172" r:id="rId42337" display="https://www.google.com/maps/@43.723851,-74.062378,450m/data=!3m1!1e3!4m5!3m4!1s0x0:0x0!8m2!3d43.723851!4d-74.062378" xr:uid="{82F6ACBC-DBBF-4D76-9D03-5CACDC4B10B7}"/>
    <hyperlink ref="F21172" r:id="rId42338" display="https://www.bing.com/maps?cp=43.723851~-74.062378&amp;style=o&amp;lvl=18&amp;dir=0&amp;sp=point.43.723851_-74.062378_Garnet Solar (NY)" xr:uid="{97F8735F-FDF7-464C-9E13-FC206271064E}"/>
    <hyperlink ref="E21173" r:id="rId42339" display="https://www.google.com/maps/@41.896717,-70.787077,450m/data=!3m1!1e3!4m5!3m4!1s0x0:0x0!8m2!3d41.896717!4d-70.787077" xr:uid="{1815FA8C-F31C-49E1-BEFE-11C7523C9D07}"/>
    <hyperlink ref="F21173" r:id="rId42340" display="https://www.bing.com/maps?cp=41.896717~-70.787077&amp;style=o&amp;lvl=18&amp;dir=0&amp;sp=point.41.896717_-70.787077_Cranberry Point Energy Storage" xr:uid="{62E4B5BB-0008-4E90-9262-EE39AEA7F96F}"/>
    <hyperlink ref="E21174" r:id="rId42341" display="https://www.google.com/maps/@32.741383,-101.621793,450m/data=!3m1!1e3!4m5!3m4!1s0x0:0x0!8m2!3d32.741383!4d-101.621793" xr:uid="{311E79E9-5FCB-4FBF-9F27-3295CD948E47}"/>
    <hyperlink ref="F21174" r:id="rId42342" display="https://www.bing.com/maps?cp=32.741383~-101.621793&amp;style=o&amp;lvl=18&amp;dir=0&amp;sp=point.32.741383_-101.621793_ENGIE Long Draw Solar LLC" xr:uid="{28A56FAA-3708-473E-A58D-D83FA18A1046}"/>
    <hyperlink ref="E21175" r:id="rId42343" display="https://www.google.com/maps/@42.971000,-90.662000,450m/data=!3m1!1e3!4m5!3m4!1s0x0:0x0!8m2!3d42.971000!4d-90.662000" xr:uid="{45FBC8D6-3AC6-4E54-9A37-4210ECD67DD4}"/>
    <hyperlink ref="F21175" r:id="rId42344" display="https://www.bing.com/maps?cp=42.971000~-90.662000&amp;style=o&amp;lvl=18&amp;dir=0&amp;sp=point.42.971000_-90.662000_Fennimore Solar" xr:uid="{38E56F2B-966D-4953-9C59-4E185483622E}"/>
    <hyperlink ref="E21176" r:id="rId42345" display="https://www.google.com/maps/@43.883000,-90.136000,450m/data=!3m1!1e3!4m5!3m4!1s0x0:0x0!8m2!3d43.883000!4d-90.136000" xr:uid="{064CE6FD-0E03-410E-8EE1-A315CB7038EB}"/>
    <hyperlink ref="F21176" r:id="rId42346" display="https://www.bing.com/maps?cp=43.883000~-90.136000&amp;style=o&amp;lvl=18&amp;dir=0&amp;sp=point.43.883000_-90.136000_New Lisbon Solar" xr:uid="{30B7CABC-68F5-42A3-8707-7161D5543C36}"/>
    <hyperlink ref="E21177" r:id="rId42347" display="https://www.google.com/maps/@45.511000,-92.025000,450m/data=!3m1!1e3!4m5!3m4!1s0x0:0x0!8m2!3d45.511000!4d-92.025000" xr:uid="{2539C569-4E9D-4DBF-8B75-3474330556C5}"/>
    <hyperlink ref="F21177" r:id="rId42348" display="https://www.bing.com/maps?cp=45.511000~-92.025000&amp;style=o&amp;lvl=18&amp;dir=0&amp;sp=point.45.511000_-92.025000_Cumberland Solar" xr:uid="{6A558D4A-3E95-43FC-AAA0-BB8B57B06444}"/>
    <hyperlink ref="E21178" r:id="rId42349" display="https://www.google.com/maps/@31.262546,-99.843961,450m/data=!3m1!1e3!4m5!3m4!1s0x0:0x0!8m2!3d31.262546!4d-99.843961" xr:uid="{F541087B-8D55-494E-9633-CE041FA0DFF6}"/>
    <hyperlink ref="F21178" r:id="rId42350" display="https://www.bing.com/maps?cp=31.262546~-99.843961&amp;style=o&amp;lvl=18&amp;dir=0&amp;sp=point.31.262546_-99.843961_Maverick Creek Wind" xr:uid="{02F873BF-2E69-4479-9900-48DC25B042B1}"/>
    <hyperlink ref="E21179" r:id="rId42351" display="https://www.google.com/maps/@29.973400,-90.733500,450m/data=!3m1!1e3!4m5!3m4!1s0x0:0x0!8m2!3d29.973400!4d-90.733500" xr:uid="{EE8AA0B9-EA0A-48EB-A195-D6BD851301D5}"/>
    <hyperlink ref="F21179" r:id="rId42352" display="https://www.bing.com/maps?cp=29.973400~-90.733500&amp;style=o&amp;lvl=18&amp;dir=0&amp;sp=point.29.973400_-90.733500_St. James Solar (LA)" xr:uid="{8AA27E64-F471-47C6-9C8D-7953A3FA0DEA}"/>
    <hyperlink ref="E21180" r:id="rId42353" display="https://www.google.com/maps/@26.376651,-97.993045,450m/data=!3m1!1e3!4m5!3m4!1s0x0:0x0!8m2!3d26.376651!4d-97.993045" xr:uid="{2FE56C5D-6CFC-499B-8A65-35A93A340E10}"/>
    <hyperlink ref="F21180" r:id="rId42354" display="https://www.bing.com/maps?cp=26.376651~-97.993045&amp;style=o&amp;lvl=18&amp;dir=0&amp;sp=point.26.376651_-97.993045_West Raymond Wind Farm LLC" xr:uid="{5A25FEFE-0D60-4E4A-95A4-5324040D62AA}"/>
    <hyperlink ref="E21181" r:id="rId42355" display="https://www.google.com/maps/@42.252733,-88.639983,450m/data=!3m1!1e3!4m5!3m4!1s0x0:0x0!8m2!3d42.252733!4d-88.639983" xr:uid="{88000DBB-2907-402D-8729-7B5059902E58}"/>
    <hyperlink ref="F21181" r:id="rId42356" display="https://www.bing.com/maps?cp=42.252733~-88.639983&amp;style=o&amp;lvl=18&amp;dir=0&amp;sp=point.42.252733_-88.639983_Marengo Battery Storage LLC" xr:uid="{5946C479-04BD-4D71-B472-DA3B607FF701}"/>
    <hyperlink ref="E21182" r:id="rId42357" display="https://www.google.com/maps/@44.614800,-70.617600,450m/data=!3m1!1e3!4m5!3m4!1s0x0:0x0!8m2!3d44.614800!4d-70.617600" xr:uid="{51FCDE1C-21D0-4811-82B4-E350AE8A63B9}"/>
    <hyperlink ref="F21182" r:id="rId42358" display="https://www.bing.com/maps?cp=44.614800~-70.617600&amp;style=o&amp;lvl=18&amp;dir=0&amp;sp=point.44.614800_-70.617600_RoxWind" xr:uid="{610D95E4-45CE-42FC-843A-3C5FFA0B43BE}"/>
    <hyperlink ref="E21183" r:id="rId42359" display="https://www.google.com/maps/@43.737000,-90.805000,450m/data=!3m1!1e3!4m5!3m4!1s0x0:0x0!8m2!3d43.737000!4d-90.805000" xr:uid="{B4CDC684-4E9F-4269-92FB-592B880072D9}"/>
    <hyperlink ref="F21183" r:id="rId42360" display="https://www.bing.com/maps?cp=43.737000~-90.805000&amp;style=o&amp;lvl=18&amp;dir=0&amp;sp=point.43.737000_-90.805000_Cashton Solar" xr:uid="{FC28C539-276A-4F55-B3C3-B32D53C4C330}"/>
    <hyperlink ref="E21184" r:id="rId42361" display="https://www.google.com/maps/@44.908716,-72.221446,450m/data=!3m1!1e3!4m5!3m4!1s0x0:0x0!8m2!3d44.908716!4d-72.221446" xr:uid="{AEF4933C-4947-4E13-9808-6ADD92DBEB24}"/>
    <hyperlink ref="F21184" r:id="rId42362" display="https://www.bing.com/maps?cp=44.908716~-72.221446&amp;style=o&amp;lvl=18&amp;dir=0&amp;sp=point.44.908716_-72.221446_Coventry Clean Energy Corporation" xr:uid="{F25EFDD1-0BE8-4EC3-B7FD-CE999F573D11}"/>
    <hyperlink ref="E21185" r:id="rId42363" display="https://www.google.com/maps/@44.908716,-72.221446,450m/data=!3m1!1e3!4m5!3m4!1s0x0:0x0!8m2!3d44.908716!4d-72.221446" xr:uid="{13352755-8A8B-4B03-8EC8-6148FAAD3B62}"/>
    <hyperlink ref="F21185" r:id="rId42364" display="https://www.bing.com/maps?cp=44.908716~-72.221446&amp;style=o&amp;lvl=18&amp;dir=0&amp;sp=point.44.908716_-72.221446_Coventry Clean Energy Corporation" xr:uid="{53C52D38-4B16-4CE1-9542-8780E39B0341}"/>
    <hyperlink ref="E21186" r:id="rId42365" display="https://www.google.com/maps/@44.908716,-72.221446,450m/data=!3m1!1e3!4m5!3m4!1s0x0:0x0!8m2!3d44.908716!4d-72.221446" xr:uid="{54A5D17D-2316-4203-83CF-3E120D820384}"/>
    <hyperlink ref="F21186" r:id="rId42366" display="https://www.bing.com/maps?cp=44.908716~-72.221446&amp;style=o&amp;lvl=18&amp;dir=0&amp;sp=point.44.908716_-72.221446_Coventry Clean Energy Corporation" xr:uid="{053F19B9-0E5F-4D50-96DA-FD58BC4A897D}"/>
    <hyperlink ref="E21187" r:id="rId42367" display="https://www.google.com/maps/@44.908716,-72.221446,450m/data=!3m1!1e3!4m5!3m4!1s0x0:0x0!8m2!3d44.908716!4d-72.221446" xr:uid="{F32CCAC1-C015-4A63-B534-98FFBCDF3AC6}"/>
    <hyperlink ref="F21187" r:id="rId42368" display="https://www.bing.com/maps?cp=44.908716~-72.221446&amp;style=o&amp;lvl=18&amp;dir=0&amp;sp=point.44.908716_-72.221446_Coventry Clean Energy Corporation" xr:uid="{D36CB6AC-EB2A-4066-9236-A44E08A7D43B}"/>
    <hyperlink ref="E21188" r:id="rId42369" display="https://www.google.com/maps/@44.908716,-72.221446,450m/data=!3m1!1e3!4m5!3m4!1s0x0:0x0!8m2!3d44.908716!4d-72.221446" xr:uid="{F452E2E2-93E3-4A81-A2C5-065A90529196}"/>
    <hyperlink ref="F21188" r:id="rId42370" display="https://www.bing.com/maps?cp=44.908716~-72.221446&amp;style=o&amp;lvl=18&amp;dir=0&amp;sp=point.44.908716_-72.221446_Coventry Clean Energy Corporation" xr:uid="{7CC5874A-5A89-48A7-9CFB-235F5988A9D9}"/>
    <hyperlink ref="E21189" r:id="rId42371" display="https://www.google.com/maps/@42.187443,-76.894394,450m/data=!3m1!1e3!4m5!3m4!1s0x0:0x0!8m2!3d42.187443!4d-76.894394" xr:uid="{CBDA6413-FDBA-4387-9B00-C06B0E8EF914}"/>
    <hyperlink ref="F21189" r:id="rId42372" display="https://www.bing.com/maps?cp=42.187443~-76.894394&amp;style=o&amp;lvl=18&amp;dir=0&amp;sp=point.42.187443_-76.894394_Chambers Road Solar" xr:uid="{F48034F8-F763-450A-91DD-763E3EEB9E68}"/>
    <hyperlink ref="E21190" r:id="rId42373" display="https://www.google.com/maps/@43.276000,-93.629000,450m/data=!3m1!1e3!4m5!3m4!1s0x0:0x0!8m2!3d43.276000!4d-93.629000" xr:uid="{71213037-BD4D-4BFC-86F2-6F74FCBEB873}"/>
    <hyperlink ref="F21190" r:id="rId42374" display="https://www.bing.com/maps?cp=43.276000~-93.629000&amp;style=o&amp;lvl=18&amp;dir=0&amp;sp=point.43.276000_-93.629000_Forest City Solar" xr:uid="{93B0E9C8-8B7D-4440-B848-792CC1D6E6D2}"/>
    <hyperlink ref="E21191" r:id="rId42375" display="https://www.google.com/maps/@38.501908,-85.694574,450m/data=!3m1!1e3!4m5!3m4!1s0x0:0x0!8m2!3d38.501908!4d-85.694574" xr:uid="{59E64714-9BFD-46C1-91A2-47EE0C2F3552}"/>
    <hyperlink ref="F21191" r:id="rId42376" display="https://www.bing.com/maps?cp=38.501908~-85.694574&amp;style=o&amp;lvl=18&amp;dir=0&amp;sp=point.38.501908_-85.694574_Nabb Battery Energy Storage System" xr:uid="{6E7162E1-9985-4588-B7F2-4165740F1FA4}"/>
    <hyperlink ref="E21192" r:id="rId42377" display="https://www.google.com/maps/@43.732000,-90.025000,450m/data=!3m1!1e3!4m5!3m4!1s0x0:0x0!8m2!3d43.732000!4d-90.025000" xr:uid="{882EFC4C-667A-43B1-8233-10EB6FC0F8E0}"/>
    <hyperlink ref="F21192" r:id="rId42378" display="https://www.bing.com/maps?cp=43.732000~-90.025000&amp;style=o&amp;lvl=18&amp;dir=0&amp;sp=point.43.732000_-90.025000_Elroy Solar" xr:uid="{8E1648AF-A2E0-4633-AD7C-93857BC7920F}"/>
    <hyperlink ref="E21193" r:id="rId42379" display="https://www.google.com/maps/@43.976000,-92.032000,450m/data=!3m1!1e3!4m5!3m4!1s0x0:0x0!8m2!3d43.976000!4d-92.032000" xr:uid="{6E741374-7A36-48AE-9E20-ADB0C3683661}"/>
    <hyperlink ref="F21193" r:id="rId42380" display="https://www.bing.com/maps?cp=43.976000~-92.032000&amp;style=o&amp;lvl=18&amp;dir=0&amp;sp=point.43.976000_-92.032000_St. Charles Solar" xr:uid="{B2008B4D-2672-4352-8A4C-63D5C0FDC05E}"/>
    <hyperlink ref="E21194" r:id="rId42381" display="https://www.google.com/maps/@42.603029,-72.039178,450m/data=!3m1!1e3!4m5!3m4!1s0x0:0x0!8m2!3d42.603029!4d-72.039178" xr:uid="{61B0420C-17AD-4A0D-AE8D-ACF2F297C3D5}"/>
    <hyperlink ref="F21194" r:id="rId42382" display="https://www.bing.com/maps?cp=42.603029~-72.039178&amp;style=o&amp;lvl=18&amp;dir=0&amp;sp=point.42.603029_-72.039178_Gardner - Otter River Road" xr:uid="{1705D986-9DDB-43AB-95DE-A9DFD53C91EA}"/>
    <hyperlink ref="E21195" r:id="rId42383" display="https://www.google.com/maps/@36.546545,-99.357603,450m/data=!3m1!1e3!4m5!3m4!1s0x0:0x0!8m2!3d36.546545!4d-99.357603" xr:uid="{6ED0454E-C6AB-4E5A-A0BE-EDDC2EF96030}"/>
    <hyperlink ref="F21195" r:id="rId42384" display="https://www.bing.com/maps?cp=36.546545~-99.357603&amp;style=o&amp;lvl=18&amp;dir=0&amp;sp=point.36.546545_-99.357603_Boiling Springs Wind Farm" xr:uid="{CA842222-270B-4F49-8810-0C810FA675EA}"/>
    <hyperlink ref="E21196" r:id="rId42385" display="https://www.google.com/maps/@35.591719,-77.614507,450m/data=!3m1!1e3!4m5!3m4!1s0x0:0x0!8m2!3d35.591719!4d-77.614507" xr:uid="{7D08E59C-D053-4A4A-941A-75E90580D07A}"/>
    <hyperlink ref="F21196" r:id="rId42386" display="https://www.bing.com/maps?cp=35.591719~-77.614507&amp;style=o&amp;lvl=18&amp;dir=0&amp;sp=point.35.591719_-77.614507_Carolina Poultry Power Farmville" xr:uid="{DA4C0628-099C-4C10-B363-235BAE432EFD}"/>
    <hyperlink ref="E21197" r:id="rId42387" display="https://www.google.com/maps/@35.591719,-77.614507,450m/data=!3m1!1e3!4m5!3m4!1s0x0:0x0!8m2!3d35.591719!4d-77.614507" xr:uid="{D448E7D2-2371-4B56-8439-1884165D5548}"/>
    <hyperlink ref="F21197" r:id="rId42388" display="https://www.bing.com/maps?cp=35.591719~-77.614507&amp;style=o&amp;lvl=18&amp;dir=0&amp;sp=point.35.591719_-77.614507_Carolina Poultry Power Farmville" xr:uid="{806107C0-04DD-4B15-9757-BA7E8E97EC9E}"/>
    <hyperlink ref="E21198" r:id="rId42389" display="https://www.google.com/maps/@35.591719,-77.614507,450m/data=!3m1!1e3!4m5!3m4!1s0x0:0x0!8m2!3d35.591719!4d-77.614507" xr:uid="{1E4BD9C6-D04E-454C-A4AA-C501ADA1CF04}"/>
    <hyperlink ref="F21198" r:id="rId42390" display="https://www.bing.com/maps?cp=35.591719~-77.614507&amp;style=o&amp;lvl=18&amp;dir=0&amp;sp=point.35.591719_-77.614507_Carolina Poultry Power Farmville" xr:uid="{FE5DE60C-1269-42AD-97D9-6D68FA749656}"/>
    <hyperlink ref="E21199" r:id="rId42391" display="https://www.google.com/maps/@34.196505,-118.931898,450m/data=!3m1!1e3!4m5!3m4!1s0x0:0x0!8m2!3d34.196505!4d-118.931898" xr:uid="{532BDCCC-5435-41E4-8A1C-DFA63BC1C11D}"/>
    <hyperlink ref="F21199" r:id="rId42392" display="https://www.bing.com/maps?cp=34.196505~-118.931898&amp;style=o&amp;lvl=18&amp;dir=0&amp;sp=point.34.196505_-118.931898_Acorn I Energy Storage LLC" xr:uid="{0FE31A41-19D6-4D96-AAE2-AF992F4FEC67}"/>
    <hyperlink ref="E21200" r:id="rId42393" display="https://www.google.com/maps/@33.807988,-116.489835,450m/data=!3m1!1e3!4m5!3m4!1s0x0:0x0!8m2!3d33.807988!4d-116.489835" xr:uid="{56B6A24C-1ED4-460B-8C0C-DF9B70570035}"/>
    <hyperlink ref="F21200" r:id="rId42394" display="https://www.bing.com/maps?cp=33.807988~-116.489835&amp;style=o&amp;lvl=18&amp;dir=0&amp;sp=point.33.807988_-116.489835_Wildcat I Energy Storage LLC" xr:uid="{96C2ADF7-495F-4859-A4FA-6B61301592B5}"/>
    <hyperlink ref="E21201" r:id="rId42395" display="https://www.google.com/maps/@39.222576,-76.469011,450m/data=!3m1!1e3!4m5!3m4!1s0x0:0x0!8m2!3d39.222576!4d-76.469011" xr:uid="{CCA8D49A-C86A-44C6-8C02-CE0FEA04CF17}"/>
    <hyperlink ref="F21201" r:id="rId42396" display="https://www.bing.com/maps?cp=39.222576~-76.469011&amp;style=o&amp;lvl=18&amp;dir=0&amp;sp=point.39.222576_-76.469011_Amazon Maryland DCA1" xr:uid="{1248F372-9964-451C-A8EE-542F19A2FFCF}"/>
    <hyperlink ref="E21202" r:id="rId42397" display="https://www.google.com/maps/@39.885061,-104.982339,450m/data=!3m1!1e3!4m5!3m4!1s0x0:0x0!8m2!3d39.885061!4d-104.982339" xr:uid="{574B41A9-ACD7-4C20-8610-38193C312F1E}"/>
    <hyperlink ref="F21202" r:id="rId42398" display="https://www.bing.com/maps?cp=39.885061~-104.982339&amp;style=o&amp;lvl=18&amp;dir=0&amp;sp=point.39.885061_-104.982339_Amazon Denver DEN3" xr:uid="{E2F1CC5D-4329-4639-B0B7-EBE38E309708}"/>
    <hyperlink ref="E21203" r:id="rId42399" display="https://www.google.com/maps/@31.825063,-84.385575,450m/data=!3m1!1e3!4m5!3m4!1s0x0:0x0!8m2!3d31.825063!4d-84.385575" xr:uid="{539E8982-51B2-446F-9D71-61AB0011C182}"/>
    <hyperlink ref="F21203" r:id="rId42400" display="https://www.bing.com/maps?cp=31.825063~-84.385575&amp;style=o&amp;lvl=18&amp;dir=0&amp;sp=point.31.825063_-84.385575_McCleskey Cotton" xr:uid="{06A6B15B-46B1-489B-AC09-D0B919E50AA5}"/>
    <hyperlink ref="E21204" r:id="rId42401" display="https://www.google.com/maps/@33.429859,-82.196002,450m/data=!3m1!1e3!4m5!3m4!1s0x0:0x0!8m2!3d33.429859!4d-82.196002" xr:uid="{7074E246-20E3-4570-A0CA-2FC54D040B9E}"/>
    <hyperlink ref="F21204" r:id="rId42402" display="https://www.bing.com/maps?cp=33.429859~-82.196002&amp;style=o&amp;lvl=18&amp;dir=0&amp;sp=point.33.429859_-82.196002_Columbia Bryson" xr:uid="{F3CB37C1-A794-4F20-AF49-7BA138FB2727}"/>
    <hyperlink ref="E21205" r:id="rId42403" display="https://www.google.com/maps/@32.493750,-84.861326,450m/data=!3m1!1e3!4m5!3m4!1s0x0:0x0!8m2!3d32.493750!4d-84.861326" xr:uid="{319838A0-BAF2-4FAD-A957-36BA1E1AE3A8}"/>
    <hyperlink ref="F21205" r:id="rId42404" display="https://www.bing.com/maps?cp=32.493750~-84.861326&amp;style=o&amp;lvl=18&amp;dir=0&amp;sp=point.32.493750_-84.861326_Muscogee Public Works" xr:uid="{72337BCB-427A-4639-BB73-A5554CE9E995}"/>
    <hyperlink ref="E21206" r:id="rId42405" display="https://www.google.com/maps/@30.991000,-84.066000,450m/data=!3m1!1e3!4m5!3m4!1s0x0:0x0!8m2!3d30.991000!4d-84.066000" xr:uid="{327B5AEA-9D7A-4439-B797-2BF61167BFEF}"/>
    <hyperlink ref="F21206" r:id="rId42406" display="https://www.bing.com/maps?cp=30.991000~-84.066000&amp;style=o&amp;lvl=18&amp;dir=0&amp;sp=point.30.991000_-84.066000_Oil Dri 2 Solar" xr:uid="{7A3736EC-9F2A-4224-8813-F701B012EEE1}"/>
    <hyperlink ref="E21207" r:id="rId42407" display="https://www.google.com/maps/@32.058559,-82.871786,450m/data=!3m1!1e3!4m5!3m4!1s0x0:0x0!8m2!3d32.058559!4d-82.871786" xr:uid="{51A210A6-2713-4849-982C-39CEF9572357}"/>
    <hyperlink ref="F21207" r:id="rId42408" display="https://www.bing.com/maps?cp=32.058559~-82.871786&amp;style=o&amp;lvl=18&amp;dir=0&amp;sp=point.32.058559_-82.871786_Telfair Thompson" xr:uid="{E2B27AE3-3347-4183-B512-A48D743DE077}"/>
    <hyperlink ref="E21208" r:id="rId42409" display="https://www.google.com/maps/@33.364000,-82.022000,450m/data=!3m1!1e3!4m5!3m4!1s0x0:0x0!8m2!3d33.364000!4d-82.022000" xr:uid="{A067811A-88E0-453C-A1AA-886C91615631}"/>
    <hyperlink ref="F21208" r:id="rId42410" display="https://www.bing.com/maps?cp=33.364000~-82.022000&amp;style=o&amp;lvl=18&amp;dir=0&amp;sp=point.33.364000_-82.022000_Richmond Hayes Solar" xr:uid="{5FC02BFA-DBFE-4FC0-BB30-156301AE94DE}"/>
    <hyperlink ref="E21209" r:id="rId42411" display="https://www.google.com/maps/@32.895935,-84.849483,450m/data=!3m1!1e3!4m5!3m4!1s0x0:0x0!8m2!3d32.895935!4d-84.849483" xr:uid="{86AF28FA-F1DD-472D-A8EC-032BA566B3F0}"/>
    <hyperlink ref="F21209" r:id="rId42412" display="https://www.bing.com/maps?cp=32.895935~-84.849483&amp;style=o&amp;lvl=18&amp;dir=0&amp;sp=point.32.895935_-84.849483_Troup RC50" xr:uid="{462E4A43-D0FA-4DA8-8593-CAC347D1A67A}"/>
    <hyperlink ref="E21210" r:id="rId42413" display="https://www.google.com/maps/@32.879593,-83.320986,450m/data=!3m1!1e3!4m5!3m4!1s0x0:0x0!8m2!3d32.879593!4d-83.320986" xr:uid="{A790941A-418A-43FD-BBBA-AF2B8E377E67}"/>
    <hyperlink ref="F21210" r:id="rId42414" display="https://www.bing.com/maps?cp=32.879593~-83.320986&amp;style=o&amp;lvl=18&amp;dir=0&amp;sp=point.32.879593_-83.320986_Wilkinson DeFore (Westbound)" xr:uid="{EA2A8ECA-91C8-4B63-B9EA-32265F35A02A}"/>
    <hyperlink ref="E21211" r:id="rId42415" display="https://www.google.com/maps/@32.182026,-84.147620,450m/data=!3m1!1e3!4m5!3m4!1s0x0:0x0!8m2!3d32.182026!4d-84.147620" xr:uid="{2817DDAD-7BA3-431C-B5B8-245C0C767145}"/>
    <hyperlink ref="F21211" r:id="rId42416" display="https://www.bing.com/maps?cp=32.182026~-84.147620&amp;style=o&amp;lvl=18&amp;dir=0&amp;sp=point.32.182026_-84.147620_Freeman Avenue" xr:uid="{35C57532-7D0E-4846-8E13-F8B341DFEB48}"/>
    <hyperlink ref="E21212" r:id="rId42417" display="https://www.google.com/maps/@33.714672,-117.853061,450m/data=!3m1!1e3!4m5!3m4!1s0x0:0x0!8m2!3d33.714672!4d-117.853061" xr:uid="{CDF12A5D-7608-49FC-AA73-B12C416ADEDC}"/>
    <hyperlink ref="F21212" r:id="rId42418" display="https://www.bing.com/maps?cp=33.714672~-117.853061&amp;style=o&amp;lvl=18&amp;dir=0&amp;sp=point.33.714672_-117.853061_Hecate Energy Johanna Facility" xr:uid="{9D65C508-1D98-4B18-ABC4-DCC5E51AB1D1}"/>
    <hyperlink ref="E21213" r:id="rId42419" display="https://www.google.com/maps/@33.714672,-117.853061,450m/data=!3m1!1e3!4m5!3m4!1s0x0:0x0!8m2!3d33.714672!4d-117.853061" xr:uid="{D8BCB3A7-04EF-489B-BD96-27E40E3CF5C4}"/>
    <hyperlink ref="F21213" r:id="rId42420" display="https://www.bing.com/maps?cp=33.714672~-117.853061&amp;style=o&amp;lvl=18&amp;dir=0&amp;sp=point.33.714672_-117.853061_Hecate Energy Johanna Facility" xr:uid="{62911AFF-80B6-4C32-A411-42AAD073FBB0}"/>
    <hyperlink ref="E21214" r:id="rId42421" display="https://www.google.com/maps/@42.485559,-71.540855,450m/data=!3m1!1e3!4m5!3m4!1s0x0:0x0!8m2!3d42.485559!4d-71.540855" xr:uid="{4C3DAA10-37FF-4599-9B54-4BD40FF92CC2}"/>
    <hyperlink ref="F21214" r:id="rId42422" display="https://www.bing.com/maps?cp=42.485559~-71.540855&amp;style=o&amp;lvl=18&amp;dir=0&amp;sp=point.42.485559_-71.540855_GSPP Boxborough Littleton (MA)" xr:uid="{E1B819DC-EA29-46BE-B139-4B4EDBE87417}"/>
    <hyperlink ref="E21215" r:id="rId42423" display="https://www.google.com/maps/@40.770899,-86.875007,450m/data=!3m1!1e3!4m5!3m4!1s0x0:0x0!8m2!3d40.770899!4d-86.875007" xr:uid="{E9DEBA73-D32D-4B1F-A33B-6DE0998943D4}"/>
    <hyperlink ref="F21215" r:id="rId42424" display="https://www.bing.com/maps?cp=40.770899~-86.875007&amp;style=o&amp;lvl=18&amp;dir=0&amp;sp=point.40.770899_-86.875007_Rosewater Wind Farm" xr:uid="{DAC76DB7-B524-451D-B44E-6889043F1E16}"/>
    <hyperlink ref="E21216" r:id="rId42425" display="https://www.google.com/maps/@39.544605,-87.971980,450m/data=!3m1!1e3!4m5!3m4!1s0x0:0x0!8m2!3d39.544605!4d-87.971980" xr:uid="{79E228FD-95F1-4C4C-8E37-31C4E1CC7350}"/>
    <hyperlink ref="F21216" r:id="rId42426" display="https://www.bing.com/maps?cp=39.544605~-87.971980&amp;style=o&amp;lvl=18&amp;dir=0&amp;sp=point.39.544605_-87.971980_Prairie Wolf Solar LLC" xr:uid="{F94BC006-83A3-4434-86E5-04C961F3B06A}"/>
    <hyperlink ref="E21217" r:id="rId42427" display="https://www.google.com/maps/@42.212535,-72.871262,450m/data=!3m1!1e3!4m5!3m4!1s0x0:0x0!8m2!3d42.212535!4d-72.871262" xr:uid="{C6BBC3FD-AAEB-48CF-93C1-3526AA16685D}"/>
    <hyperlink ref="F21217" r:id="rId42428" display="https://www.bing.com/maps?cp=42.212535~-72.871262&amp;style=o&amp;lvl=18&amp;dir=0&amp;sp=point.42.212535_-72.871262_Holiday Hill Community Wind" xr:uid="{1305A5D0-99DF-4DBB-B78F-D0CBB8F61047}"/>
    <hyperlink ref="E21218" r:id="rId42429" display="https://www.google.com/maps/@41.954239,-71.661196,450m/data=!3m1!1e3!4m5!3m4!1s0x0:0x0!8m2!3d41.954239!4d-71.661196" xr:uid="{66CE8B85-6236-4E43-9ACB-3C0AA33F6684}"/>
    <hyperlink ref="F21218" r:id="rId42430" display="https://www.bing.com/maps?cp=41.954239~-71.661196&amp;style=o&amp;lvl=18&amp;dir=0&amp;sp=point.41.954239_-71.661196_Town of Burrillville Solar CSG" xr:uid="{1A09696C-E91C-4252-BD95-31213B8A38AB}"/>
    <hyperlink ref="E21219" r:id="rId42431" display="https://www.google.com/maps/@32.847030,-111.565072,450m/data=!3m1!1e3!4m5!3m4!1s0x0:0x0!8m2!3d32.847030!4d-111.565072" xr:uid="{63228A24-F827-4089-8193-E508EE05931C}"/>
    <hyperlink ref="F21219" r:id="rId42432" display="https://www.bing.com/maps?cp=32.847030~-111.565072&amp;style=o&amp;lvl=18&amp;dir=0&amp;sp=point.32.847030_-111.565072_East Line Solar" xr:uid="{6853550B-5FCF-4AC7-AD44-9D1E922939FA}"/>
    <hyperlink ref="E21220" r:id="rId42433" display="https://www.google.com/maps/@35.224920,-89.350830,450m/data=!3m1!1e3!4m5!3m4!1s0x0:0x0!8m2!3d35.224920!4d-89.350830" xr:uid="{BF952D18-37E3-4BE5-A284-5C977CB17420}"/>
    <hyperlink ref="F21220" r:id="rId42434" display="https://www.bing.com/maps?cp=35.224920~-89.350830&amp;style=o&amp;lvl=18&amp;dir=0&amp;sp=point.35.224920_-89.350830_Somerville Solar" xr:uid="{96F9060D-8761-4D2A-AF83-9E02A1768F7B}"/>
    <hyperlink ref="E21221" r:id="rId42435" display="https://www.google.com/maps/@40.229379,-76.750070,450m/data=!3m1!1e3!4m5!3m4!1s0x0:0x0!8m2!3d40.229379!4d-76.750070" xr:uid="{7D8E8875-CD6A-4D04-974E-69050890D040}"/>
    <hyperlink ref="F21221" r:id="rId42436" display="https://www.bing.com/maps?cp=40.229379~-76.750070&amp;style=o&amp;lvl=18&amp;dir=0&amp;sp=point.40.229379_-76.750070_Phoenix Contact - CCHP Plant" xr:uid="{16D30974-34CC-414B-9E1D-1844ABB2E7D2}"/>
    <hyperlink ref="E21222" r:id="rId42437" display="https://www.google.com/maps/@38.539170,-122.815080,450m/data=!3m1!1e3!4m5!3m4!1s0x0:0x0!8m2!3d38.539170!4d-122.815080" xr:uid="{484B8363-BE1D-4428-AFF4-AD611442DCE8}"/>
    <hyperlink ref="F21222" r:id="rId42438" display="https://www.bing.com/maps?cp=38.539170~-122.815080&amp;style=o&amp;lvl=18&amp;dir=0&amp;sp=point.38.539170_-122.815080_Windsor Floating Solar" xr:uid="{25E82694-8D74-47D5-A434-4686965CE865}"/>
    <hyperlink ref="E21223" r:id="rId42439" display="https://www.google.com/maps/@40.257726,-74.441969,450m/data=!3m1!1e3!4m5!3m4!1s0x0:0x0!8m2!3d40.257726!4d-74.441969" xr:uid="{E1EA029B-1B9B-4A51-B52D-0625F4A5D2E0}"/>
    <hyperlink ref="F21223" r:id="rId42440" display="https://www.bing.com/maps?cp=40.257726~-74.441969&amp;style=o&amp;lvl=18&amp;dir=0&amp;sp=point.40.257726_-74.441969_NorthPark Solar" xr:uid="{8195890D-B004-4AA2-AF65-BC1B1BDDEE82}"/>
    <hyperlink ref="E21224" r:id="rId42441" display="https://www.google.com/maps/@40.257726,-74.441969,450m/data=!3m1!1e3!4m5!3m4!1s0x0:0x0!8m2!3d40.257726!4d-74.441969" xr:uid="{4A0E91D7-C202-442B-B927-7E15618B444C}"/>
    <hyperlink ref="F21224" r:id="rId42442" display="https://www.bing.com/maps?cp=40.257726~-74.441969&amp;style=o&amp;lvl=18&amp;dir=0&amp;sp=point.40.257726_-74.441969_NorthPark Solar" xr:uid="{10FC8476-C5FA-4B2E-BF22-22B2F066D9B6}"/>
    <hyperlink ref="E21225" r:id="rId42443" display="https://www.google.com/maps/@40.254975,-74.380834,450m/data=!3m1!1e3!4m5!3m4!1s0x0:0x0!8m2!3d40.254975!4d-74.380834" xr:uid="{C1B4F609-18AB-4E32-AC33-8A545CA862BB}"/>
    <hyperlink ref="F21225" r:id="rId42444" display="https://www.bing.com/maps?cp=40.254975~-74.380834&amp;style=o&amp;lvl=18&amp;dir=0&amp;sp=point.40.254975_-74.380834_Milhurst Solar" xr:uid="{F79EB99C-A97F-4DFA-93C1-9E8117976C54}"/>
    <hyperlink ref="E21226" r:id="rId42445" display="https://www.google.com/maps/@40.053000,-74.556000,450m/data=!3m1!1e3!4m5!3m4!1s0x0:0x0!8m2!3d40.053000!4d-74.556000" xr:uid="{724A43F1-C50C-4B18-BEA1-2F56846E0BC7}"/>
    <hyperlink ref="F21226" r:id="rId42446" display="https://www.bing.com/maps?cp=40.053000~-74.556000&amp;style=o&amp;lvl=18&amp;dir=0&amp;sp=point.40.053000_-74.556000_Day Four Solar LLC" xr:uid="{47F74954-D793-48CB-A839-485CA1F56A00}"/>
    <hyperlink ref="E21227" r:id="rId42447" display="https://www.google.com/maps/@41.099995,-74.731032,450m/data=!3m1!1e3!4m5!3m4!1s0x0:0x0!8m2!3d41.099995!4d-74.731032" xr:uid="{6CFF99A5-9C8F-4B1F-9433-11310E91E307}"/>
    <hyperlink ref="F21227" r:id="rId42448" display="https://www.bing.com/maps?cp=41.099995~-74.731032&amp;style=o&amp;lvl=18&amp;dir=0&amp;sp=point.41.099995_-74.731032_Augusta Solar Farm" xr:uid="{F78F7F87-BDDD-40B0-ADA9-BF1F949FAC91}"/>
    <hyperlink ref="E21228" r:id="rId42449" display="https://www.google.com/maps/@44.361150,-73.070764,450m/data=!3m1!1e3!4m5!3m4!1s0x0:0x0!8m2!3d44.361150!4d-73.070764" xr:uid="{296A4FA3-C760-4FC7-ADFE-FA09099EAFF8}"/>
    <hyperlink ref="F21228" r:id="rId42450" display="https://www.bing.com/maps?cp=44.361150~-73.070764&amp;style=o&amp;lvl=18&amp;dir=0&amp;sp=point.44.361150_-73.070764_Hinesburg" xr:uid="{CC03E46B-0F6F-4749-9DB0-7460BF5C9BF7}"/>
    <hyperlink ref="E21229" r:id="rId42451" display="https://www.google.com/maps/@45.320000,-93.480000,450m/data=!3m1!1e3!4m5!3m4!1s0x0:0x0!8m2!3d45.320000!4d-93.480000" xr:uid="{4BA0793D-ADFE-446B-AB8C-453C501989C2}"/>
    <hyperlink ref="F21229" r:id="rId42452" display="https://www.bing.com/maps?cp=45.320000~-93.480000&amp;style=o&amp;lvl=18&amp;dir=0&amp;sp=point.45.320000_-93.480000_Anoka BESS" xr:uid="{F432D120-9D4B-46A6-830E-FE4403AC6DF5}"/>
    <hyperlink ref="E21230" r:id="rId42453" display="https://www.google.com/maps/@26.364153,-97.780439,450m/data=!3m1!1e3!4m5!3m4!1s0x0:0x0!8m2!3d26.364153!4d-97.780439" xr:uid="{FAF8D704-F298-439D-9E6D-A78061AF91BF}"/>
    <hyperlink ref="F21230" r:id="rId42454" display="https://www.bing.com/maps?cp=26.364153~-97.780439&amp;style=o&amp;lvl=18&amp;dir=0&amp;sp=point.26.364153_-97.780439_Raymond Wind Farm, LLC" xr:uid="{ACBE04D1-FEBC-4406-AF3C-FC25C5BABCD0}"/>
    <hyperlink ref="E21231" r:id="rId42455" display="https://www.google.com/maps/@39.149037,-77.317948,450m/data=!3m1!1e3!4m5!3m4!1s0x0:0x0!8m2!3d39.149037!4d-77.317948" xr:uid="{13FB9527-0194-42C3-B41F-28A4394CC5CE}"/>
    <hyperlink ref="F21231" r:id="rId42456" display="https://www.bing.com/maps?cp=39.149037~-77.317948&amp;style=o&amp;lvl=18&amp;dir=0&amp;sp=point.39.149037_-77.317948_MNCPPC Germantown Solar" xr:uid="{4BAFD582-236E-4CAA-8A9E-935C10715AB4}"/>
    <hyperlink ref="E21232" r:id="rId42457" display="https://www.google.com/maps/@42.671105,-72.477491,450m/data=!3m1!1e3!4m5!3m4!1s0x0:0x0!8m2!3d42.671105!4d-72.477491" xr:uid="{25833AA8-23C3-4079-87BB-A65685292364}"/>
    <hyperlink ref="F21232" r:id="rId42458" display="https://www.bing.com/maps?cp=42.671105~-72.477491&amp;style=o&amp;lvl=18&amp;dir=0&amp;sp=point.42.671105_-72.477491_Kearsarge Gill" xr:uid="{B72582C6-4E69-4D9F-9717-F424A27DA619}"/>
    <hyperlink ref="E21233" r:id="rId42459" display="https://www.google.com/maps/@39.649130,-77.678370,450m/data=!3m1!1e3!4m5!3m4!1s0x0:0x0!8m2!3d39.649130!4d-77.678370" xr:uid="{7C588216-B59E-4519-8E24-864F6D3BEC09}"/>
    <hyperlink ref="F21233" r:id="rId42460" display="https://www.bing.com/maps?cp=39.649130~-77.678370&amp;style=o&amp;lvl=18&amp;dir=0&amp;sp=point.39.649130_-77.678370_Solar Hagerstown" xr:uid="{643AD68B-DE03-4B90-B320-E29602484AFA}"/>
    <hyperlink ref="E21234" r:id="rId42461" display="https://www.google.com/maps/@30.503910,-81.884110,450m/data=!3m1!1e3!4m5!3m4!1s0x0:0x0!8m2!3d30.503910!4d-81.884110" xr:uid="{964B94FC-C8BD-4B00-98F1-24E947E155D2}"/>
    <hyperlink ref="F21234" r:id="rId42462" display="https://www.bing.com/maps?cp=30.503910~-81.884110&amp;style=o&amp;lvl=18&amp;dir=0&amp;sp=point.30.503910_-81.884110_Nassau Solar Center" xr:uid="{FAD38FB8-3244-4C80-9E9B-B4AA4AB9C811}"/>
    <hyperlink ref="E21235" r:id="rId42463" display="https://www.google.com/maps/@29.898570,-81.693330,450m/data=!3m1!1e3!4m5!3m4!1s0x0:0x0!8m2!3d29.898570!4d-81.693330" xr:uid="{18D48E92-5D6A-4AAE-B615-331E70D1C674}"/>
    <hyperlink ref="F21235" r:id="rId42464" display="https://www.bing.com/maps?cp=29.898570~-81.693330&amp;style=o&amp;lvl=18&amp;dir=0&amp;sp=point.29.898570_-81.693330_Magnolia Springs Solar Center" xr:uid="{ED653154-1BEF-4F52-9BEC-E40A0ED15679}"/>
    <hyperlink ref="E21236" r:id="rId42465" display="https://www.google.com/maps/@29.774987,-81.427853,450m/data=!3m1!1e3!4m5!3m4!1s0x0:0x0!8m2!3d29.774987!4d-81.427853" xr:uid="{26268B8E-ED68-481C-87F4-916C057B46E6}"/>
    <hyperlink ref="F21236" r:id="rId42466" display="https://www.bing.com/maps?cp=29.774987~-81.427853&amp;style=o&amp;lvl=18&amp;dir=0&amp;sp=point.29.774987_-81.427853_Trailside Solar Center" xr:uid="{32598D38-B469-4E4D-AB66-516FE0E753CC}"/>
    <hyperlink ref="E21237" r:id="rId42467" display="https://www.google.com/maps/@27.320630,-81.810240,450m/data=!3m1!1e3!4m5!3m4!1s0x0:0x0!8m2!3d27.320630!4d-81.810240" xr:uid="{CBF0823C-1F69-4CF3-810D-62655C601AFA}"/>
    <hyperlink ref="F21237" r:id="rId42468" display="https://www.bing.com/maps?cp=27.320630~-81.810240&amp;style=o&amp;lvl=18&amp;dir=0&amp;sp=point.27.320630_-81.810240_Rodeo Solar Center" xr:uid="{29C4C312-99CC-40F5-94F3-346D4BF0A6A5}"/>
    <hyperlink ref="E21238" r:id="rId42469" display="https://www.google.com/maps/@41.676000,-86.245300,450m/data=!3m1!1e3!4m5!3m4!1s0x0:0x0!8m2!3d41.676000!4d-86.245300" xr:uid="{3217E5E1-D13D-462D-8876-6B95B2FF8801}"/>
    <hyperlink ref="F21238" r:id="rId42470" display="https://www.bing.com/maps?cp=41.676000~-86.245300&amp;style=o&amp;lvl=18&amp;dir=0&amp;sp=point.41.676000_-86.245300_Notre Dame Hydro" xr:uid="{38CA0AF0-9D2C-4242-970C-70C57BFCE3EE}"/>
    <hyperlink ref="E21239" r:id="rId42471" display="https://www.google.com/maps/@27.596860,-80.570710,450m/data=!3m1!1e3!4m5!3m4!1s0x0:0x0!8m2!3d27.596860!4d-80.570710" xr:uid="{9BA60B30-5E50-47B9-A249-6308CCFC1338}"/>
    <hyperlink ref="F21239" r:id="rId42472" display="https://www.bing.com/maps?cp=27.596860~-80.570710&amp;style=o&amp;lvl=18&amp;dir=0&amp;sp=point.27.596860_-80.570710_Orange Blossom Solar Center" xr:uid="{E9649442-8E17-4722-B9EA-9AD546A83291}"/>
    <hyperlink ref="E21240" r:id="rId42473" display="https://www.google.com/maps/@27.842100,-80.631554,450m/data=!3m1!1e3!4m5!3m4!1s0x0:0x0!8m2!3d27.842100!4d-80.631554" xr:uid="{06009093-A975-42CE-ABA9-4DDDC1859459}"/>
    <hyperlink ref="F21240" r:id="rId42474" display="https://www.bing.com/maps?cp=27.842100~-80.631554&amp;style=o&amp;lvl=18&amp;dir=0&amp;sp=point.27.842100_-80.631554_Palm Bay Solar" xr:uid="{7EA292A2-C019-49A1-8EF3-F5F49C8A11E5}"/>
    <hyperlink ref="E21241" r:id="rId42475" display="https://www.google.com/maps/@27.214210,-80.744580,450m/data=!3m1!1e3!4m5!3m4!1s0x0:0x0!8m2!3d27.214210!4d-80.744580" xr:uid="{DE022DFD-9824-4251-9F16-2F76B6672BB3}"/>
    <hyperlink ref="F21241" r:id="rId42476" display="https://www.bing.com/maps?cp=27.214210~-80.744580&amp;style=o&amp;lvl=18&amp;dir=0&amp;sp=point.27.214210_-80.744580_Lakeside Solar Center" xr:uid="{9D1CD48B-C273-4DD3-B5DE-6AB03E68342E}"/>
    <hyperlink ref="E21242" r:id="rId42477" display="https://www.google.com/maps/@29.973970,-82.300990,450m/data=!3m1!1e3!4m5!3m4!1s0x0:0x0!8m2!3d29.973970!4d-82.300990" xr:uid="{BA5323EE-178E-45A9-BD26-01A5683B47EB}"/>
    <hyperlink ref="F21242" r:id="rId42478" display="https://www.bing.com/maps?cp=29.973970~-82.300990&amp;style=o&amp;lvl=18&amp;dir=0&amp;sp=point.29.973970_-82.300990_Union Springs Solar Center" xr:uid="{5E61B581-7DE1-415F-A338-5B76C45AB73A}"/>
    <hyperlink ref="E21243" r:id="rId42479" display="https://www.google.com/maps/@27.522000,-80.547260,450m/data=!3m1!1e3!4m5!3m4!1s0x0:0x0!8m2!3d27.522000!4d-80.547260" xr:uid="{6211E72F-0CA1-4274-B93D-89C8551BEDEF}"/>
    <hyperlink ref="F21243" r:id="rId42480" display="https://www.bing.com/maps?cp=27.522000~-80.547260&amp;style=o&amp;lvl=18&amp;dir=0&amp;sp=point.27.522000_-80.547260_Pelican Solar Center" xr:uid="{9D24B88D-210D-42A6-A16B-750D59A82BCE}"/>
    <hyperlink ref="E21244" r:id="rId42481" display="https://www.google.com/maps/@30.282510,-82.183780,450m/data=!3m1!1e3!4m5!3m4!1s0x0:0x0!8m2!3d30.282510!4d-82.183780" xr:uid="{0BFF765C-AB24-46C6-B0E6-6444E23F0485}"/>
    <hyperlink ref="F21244" r:id="rId42482" display="https://www.bing.com/maps?cp=30.282510~-82.183780&amp;style=o&amp;lvl=18&amp;dir=0&amp;sp=point.30.282510_-82.183780_Egret Solar Center" xr:uid="{2F444856-276C-4B8C-B565-20ACAC2D2D6E}"/>
    <hyperlink ref="E21245" r:id="rId42483" display="https://www.google.com/maps/@41.438536,-88.110626,450m/data=!3m1!1e3!4m5!3m4!1s0x0:0x0!8m2!3d41.438536!4d-88.110626" xr:uid="{C233BE4E-B5A7-45A6-981E-EA66DF5DE7A5}"/>
    <hyperlink ref="F21245" r:id="rId42484" display="https://www.bing.com/maps?cp=41.438536~-88.110626&amp;style=o&amp;lvl=18&amp;dir=0&amp;sp=point.41.438536_-88.110626_Jackson Generation, LLC" xr:uid="{B1517637-63CC-4C08-8A89-39D69793C5AE}"/>
    <hyperlink ref="E21246" r:id="rId42485" display="https://www.google.com/maps/@41.438536,-88.110626,450m/data=!3m1!1e3!4m5!3m4!1s0x0:0x0!8m2!3d41.438536!4d-88.110626" xr:uid="{71E4E24E-46E3-4AD9-8E2A-F029494D8F7A}"/>
    <hyperlink ref="F21246" r:id="rId42486" display="https://www.bing.com/maps?cp=41.438536~-88.110626&amp;style=o&amp;lvl=18&amp;dir=0&amp;sp=point.41.438536_-88.110626_Jackson Generation, LLC" xr:uid="{AA8D77FD-65B2-4E63-A96B-AAD6E07624D7}"/>
    <hyperlink ref="E21247" r:id="rId42487" display="https://www.google.com/maps/@37.710556,-98.720928,450m/data=!3m1!1e3!4m5!3m4!1s0x0:0x0!8m2!3d37.710556!4d-98.720928" xr:uid="{9AA0E98F-33E3-47E3-A393-3D643899DC44}"/>
    <hyperlink ref="F21247" r:id="rId42488" display="https://www.bing.com/maps?cp=37.710556~-98.720928&amp;style=o&amp;lvl=18&amp;dir=0&amp;sp=point.37.710556_-98.720928_City of Pratt Solar" xr:uid="{66A6FC88-504C-4A7D-AB81-BE559E9A86E2}"/>
    <hyperlink ref="E21248" r:id="rId42489" display="https://www.google.com/maps/@31.692358,-102.697430,450m/data=!3m1!1e3!4m5!3m4!1s0x0:0x0!8m2!3d31.692358!4d-102.697430" xr:uid="{30AC29F5-B104-42E0-8D98-D3462B560C4F}"/>
    <hyperlink ref="F21248" r:id="rId42490" display="https://www.bing.com/maps?cp=31.692358~-102.697430&amp;style=o&amp;lvl=18&amp;dir=0&amp;sp=point.31.692358_-102.697430_Oberon IB" xr:uid="{06BFD503-FBF1-4F3A-9305-3BDE6EADC7F9}"/>
    <hyperlink ref="E21249" r:id="rId42491" display="https://www.google.com/maps/@31.703258,-102.701206,450m/data=!3m1!1e3!4m5!3m4!1s0x0:0x0!8m2!3d31.703258!4d-102.701206" xr:uid="{79440545-C02C-42B1-B0E4-51A1E695D55A}"/>
    <hyperlink ref="F21249" r:id="rId42492" display="https://www.bing.com/maps?cp=31.703258~-102.701206&amp;style=o&amp;lvl=18&amp;dir=0&amp;sp=point.31.703258_-102.701206_Oberon IA" xr:uid="{79EF8503-BB39-48E1-8212-E6625ADE7208}"/>
    <hyperlink ref="E21250" r:id="rId42493" display="https://www.google.com/maps/@45.380000,-119.333200,450m/data=!3m1!1e3!4m5!3m4!1s0x0:0x0!8m2!3d45.380000!4d-119.333200" xr:uid="{F7D0F648-3E55-464D-BBBD-A16C22FCD87D}"/>
    <hyperlink ref="F21250" r:id="rId42494" display="https://www.bing.com/maps?cp=45.380000~-119.333200&amp;style=o&amp;lvl=18&amp;dir=0&amp;sp=point.45.380000_-119.333200_Orchard Windfarm 1, LLC" xr:uid="{E3AC33C1-06B8-4D5F-9C6C-EA9601A41E07}"/>
    <hyperlink ref="E21251" r:id="rId42495" display="https://www.google.com/maps/@46.941015,-118.567136,450m/data=!3m1!1e3!4m5!3m4!1s0x0:0x0!8m2!3d46.941015!4d-118.567136" xr:uid="{486570B0-5839-4BFD-9951-05E3B2E59328}"/>
    <hyperlink ref="F21251" r:id="rId42496" display="https://www.bing.com/maps?cp=46.941015~-118.567136&amp;style=o&amp;lvl=18&amp;dir=0&amp;sp=point.46.941015_-118.567136_Rattlesnake Flat" xr:uid="{2D616D75-3835-47E9-9AD8-29A1007D6BC3}"/>
    <hyperlink ref="E21252" r:id="rId42497" display="https://www.google.com/maps/@45.450000,-93.240000,450m/data=!3m1!1e3!4m5!3m4!1s0x0:0x0!8m2!3d45.450000!4d-93.240000" xr:uid="{41093AF3-063C-4721-84FB-6D5A6115DBB2}"/>
    <hyperlink ref="F21252" r:id="rId42498" display="https://www.bing.com/maps?cp=45.450000~-93.240000&amp;style=o&amp;lvl=18&amp;dir=0&amp;sp=point.45.450000_-93.240000_Athens BESS" xr:uid="{FA6DEAFE-7B23-47F6-9AE1-6F9B73E395F6}"/>
    <hyperlink ref="E21253" r:id="rId42499" display="https://www.google.com/maps/@46.964077,-101.816495,450m/data=!3m1!1e3!4m5!3m4!1s0x0:0x0!8m2!3d46.964077!4d-101.816495" xr:uid="{A8EFF563-18FA-49A7-8B86-010063EB2B9A}"/>
    <hyperlink ref="F21253" r:id="rId42500" display="https://www.bing.com/maps?cp=46.964077~-101.816495&amp;style=o&amp;lvl=18&amp;dir=0&amp;sp=point.46.964077_-101.816495_Glen Ullin Energy Center" xr:uid="{EEA4192E-EC5D-468E-9A75-DA69BC80790F}"/>
    <hyperlink ref="E21254" r:id="rId42501" display="https://www.google.com/maps/@47.329911,-110.614592,450m/data=!3m1!1e3!4m5!3m4!1s0x0:0x0!8m2!3d47.329911!4d-110.614592" xr:uid="{D79011C7-C000-426F-B06B-85D3B048B459}"/>
    <hyperlink ref="F21254" r:id="rId42502" display="https://www.bing.com/maps?cp=47.329911~-110.614592&amp;style=o&amp;lvl=18&amp;dir=0&amp;sp=point.47.329911_-110.614592_South Peak Wind" xr:uid="{906461CE-D1D7-4838-9C94-249EFC5DB3DA}"/>
    <hyperlink ref="E21255" r:id="rId42503" display="https://www.google.com/maps/@30.494361,-81.600556,450m/data=!3m1!1e3!4m5!3m4!1s0x0:0x0!8m2!3d30.494361!4d-81.600556" xr:uid="{36D62DDF-A67E-43F2-947C-A284CC934A03}"/>
    <hyperlink ref="F21255" r:id="rId42504" display="https://www.bing.com/maps?cp=30.494361~-81.600556&amp;style=o&amp;lvl=18&amp;dir=0&amp;sp=point.30.494361_-81.600556_Starratt Solar" xr:uid="{25755BE6-67C2-4B90-84B7-04FF95257AD7}"/>
    <hyperlink ref="E21256" r:id="rId42505" display="https://www.google.com/maps/@41.000755,-81.750740,450m/data=!3m1!1e3!4m5!3m4!1s0x0:0x0!8m2!3d41.000755!4d-81.750740" xr:uid="{1F37E67B-B7FF-4545-B2C8-1575754C5738}"/>
    <hyperlink ref="F21256" r:id="rId42506" display="https://www.bing.com/maps?cp=41.000755~-81.750740&amp;style=o&amp;lvl=18&amp;dir=0&amp;sp=point.41.000755_-81.750740_DG AMP Rittman Rd" xr:uid="{6780CADC-975E-4935-901A-7050D9D9A67A}"/>
    <hyperlink ref="E21257" r:id="rId42507" display="https://www.google.com/maps/@41.012786,-81.764344,450m/data=!3m1!1e3!4m5!3m4!1s0x0:0x0!8m2!3d41.012786!4d-81.764344" xr:uid="{A95F6064-3C3B-4A7A-B146-BB7113F9FEEF}"/>
    <hyperlink ref="F21257" r:id="rId42508" display="https://www.bing.com/maps?cp=41.012786~-81.764344&amp;style=o&amp;lvl=18&amp;dir=0&amp;sp=point.41.012786_-81.764344_DG AMP 1048 Wadsworth" xr:uid="{5ABFE454-7316-44FD-A96D-94910D626380}"/>
    <hyperlink ref="E21258" r:id="rId42509" display="https://www.google.com/maps/@44.863583,-96.534631,450m/data=!3m1!1e3!4m5!3m4!1s0x0:0x0!8m2!3d44.863583!4d-96.534631" xr:uid="{3B76E0F7-460D-41D5-9FC8-58048FFBBA95}"/>
    <hyperlink ref="F21258" r:id="rId42510" display="https://www.bing.com/maps?cp=44.863583~-96.534631&amp;style=o&amp;lvl=18&amp;dir=0&amp;sp=point.44.863583_-96.534631_Deuel Harvest Wind Energy LLC" xr:uid="{F4D3F6ED-91C2-474F-8C58-178010613BF4}"/>
    <hyperlink ref="E21259" r:id="rId42511" display="https://www.google.com/maps/@41.121000,-84.751000,450m/data=!3m1!1e3!4m5!3m4!1s0x0:0x0!8m2!3d41.121000!4d-84.751000" xr:uid="{7344FC31-6B46-4701-99F4-B515EB98348C}"/>
    <hyperlink ref="F21259" r:id="rId42512" display="https://www.bing.com/maps?cp=41.121000~-84.751000&amp;style=o&amp;lvl=18&amp;dir=0&amp;sp=point.41.121000_-84.751000_Timber Road IV" xr:uid="{448C8784-0EC7-4E22-A37A-6BBF28EE7D45}"/>
    <hyperlink ref="E21260" r:id="rId42513" display="https://www.google.com/maps/@29.358425,-95.746388,450m/data=!3m1!1e3!4m5!3m4!1s0x0:0x0!8m2!3d29.358425!4d-95.746388" xr:uid="{3C3CFF22-8B66-4FB7-90BC-9F4A0113C1B6}"/>
    <hyperlink ref="F21260" r:id="rId42514" display="https://www.bing.com/maps?cp=29.358425~-95.746388&amp;style=o&amp;lvl=18&amp;dir=0&amp;sp=point.29.358425_-95.746388_Fighting Jays Solar Project" xr:uid="{A16F5EA1-C030-4B54-8968-EC69DF74C910}"/>
    <hyperlink ref="E21261" r:id="rId42515" display="https://www.google.com/maps/@40.197600,-77.219700,450m/data=!3m1!1e3!4m5!3m4!1s0x0:0x0!8m2!3d40.197600!4d-77.219700" xr:uid="{2D82F09E-0579-4E6E-8C31-21FE1221A746}"/>
    <hyperlink ref="F21261" r:id="rId42516" display="https://www.bing.com/maps?cp=40.197600~-77.219700&amp;style=o&amp;lvl=18&amp;dir=0&amp;sp=point.40.197600_-77.219700_Dickinson Solar" xr:uid="{36CD478D-7CB2-4AB3-9EC9-FC2C46543CB2}"/>
    <hyperlink ref="E21262" r:id="rId42517" display="https://www.google.com/maps/@37.938056,-75.473611,450m/data=!3m1!1e3!4m5!3m4!1s0x0:0x0!8m2!3d37.938056!4d-75.473611" xr:uid="{53E22819-0E00-4ADE-B8B1-F4E29784080A}"/>
    <hyperlink ref="F21262" r:id="rId42518" display="https://www.bing.com/maps?cp=37.938056~-75.473611&amp;style=o&amp;lvl=18&amp;dir=0&amp;sp=point.37.938056_-75.473611_NASA Wallops Flight Facility Solar" xr:uid="{EDD34F83-BEE7-4174-B0C9-C73F9F9BEE86}"/>
    <hyperlink ref="E21263" r:id="rId42519" display="https://www.google.com/maps/@37.938056,-75.473611,450m/data=!3m1!1e3!4m5!3m4!1s0x0:0x0!8m2!3d37.938056!4d-75.473611" xr:uid="{AEC5A435-D036-488C-A8E2-001E45A24AAA}"/>
    <hyperlink ref="F21263" r:id="rId42520" display="https://www.bing.com/maps?cp=37.938056~-75.473611&amp;style=o&amp;lvl=18&amp;dir=0&amp;sp=point.37.938056_-75.473611_NASA Wallops Flight Facility Solar" xr:uid="{359C2D89-2C9A-43A6-9531-6E931BCE03C9}"/>
    <hyperlink ref="E21264" r:id="rId42521" display="https://www.google.com/maps/@37.938056,-75.473611,450m/data=!3m1!1e3!4m5!3m4!1s0x0:0x0!8m2!3d37.938056!4d-75.473611" xr:uid="{5E23CE89-8121-4767-8882-BFFF86BE4CB8}"/>
    <hyperlink ref="F21264" r:id="rId42522" display="https://www.bing.com/maps?cp=37.938056~-75.473611&amp;style=o&amp;lvl=18&amp;dir=0&amp;sp=point.37.938056_-75.473611_NASA Wallops Flight Facility Solar" xr:uid="{638DDE14-E28B-4C3C-A128-589322D86B77}"/>
    <hyperlink ref="E21265" r:id="rId42523" display="https://www.google.com/maps/@37.938056,-75.473611,450m/data=!3m1!1e3!4m5!3m4!1s0x0:0x0!8m2!3d37.938056!4d-75.473611" xr:uid="{0C829118-2E10-4E37-B24A-C05B4378D343}"/>
    <hyperlink ref="F21265" r:id="rId42524" display="https://www.bing.com/maps?cp=37.938056~-75.473611&amp;style=o&amp;lvl=18&amp;dir=0&amp;sp=point.37.938056_-75.473611_NASA Wallops Flight Facility Solar" xr:uid="{75481EF4-BA5B-4FD9-9D3E-71ECFB7C4242}"/>
    <hyperlink ref="E21266" r:id="rId42525" display="https://www.google.com/maps/@39.936400,-81.535400,450m/data=!3m1!1e3!4m5!3m4!1s0x0:0x0!8m2!3d39.936400!4d-81.535400" xr:uid="{A55DA991-F34E-47E9-AB2B-4004871E14C6}"/>
    <hyperlink ref="F21266" r:id="rId42526" display="https://www.bing.com/maps?cp=39.936400~-81.535400&amp;style=o&amp;lvl=18&amp;dir=0&amp;sp=point.39.936400_-81.535400_Guernsey Power Station" xr:uid="{60E69226-35E3-4ED9-B0B5-DB7EA260AF3E}"/>
    <hyperlink ref="E21267" r:id="rId42527" display="https://www.google.com/maps/@39.936400,-81.535400,450m/data=!3m1!1e3!4m5!3m4!1s0x0:0x0!8m2!3d39.936400!4d-81.535400" xr:uid="{2D79A4E3-B70F-4C76-BAFF-544278CAD177}"/>
    <hyperlink ref="F21267" r:id="rId42528" display="https://www.bing.com/maps?cp=39.936400~-81.535400&amp;style=o&amp;lvl=18&amp;dir=0&amp;sp=point.39.936400_-81.535400_Guernsey Power Station" xr:uid="{6844960E-3B44-4947-8156-FCD4C64AA720}"/>
    <hyperlink ref="E21268" r:id="rId42529" display="https://www.google.com/maps/@39.936400,-81.535400,450m/data=!3m1!1e3!4m5!3m4!1s0x0:0x0!8m2!3d39.936400!4d-81.535400" xr:uid="{FF33084B-1523-46F0-8BE4-5A527DF363AF}"/>
    <hyperlink ref="F21268" r:id="rId42530" display="https://www.bing.com/maps?cp=39.936400~-81.535400&amp;style=o&amp;lvl=18&amp;dir=0&amp;sp=point.39.936400_-81.535400_Guernsey Power Station" xr:uid="{F2B8E8B0-B44F-4E73-B8C3-D4AFA950B016}"/>
    <hyperlink ref="E21269" r:id="rId42531" display="https://www.google.com/maps/@36.811533,-78.483909,450m/data=!3m1!1e3!4m5!3m4!1s0x0:0x0!8m2!3d36.811533!4d-78.483909" xr:uid="{C142CB5B-6316-473A-9D82-ECA792803CA1}"/>
    <hyperlink ref="F21269" r:id="rId42532" display="https://www.bing.com/maps?cp=36.811533~-78.483909&amp;style=o&amp;lvl=18&amp;dir=0&amp;sp=point.36.811533_-78.483909_Bluestone Solar" xr:uid="{C4C78BF2-8E93-4EB2-ACF6-D4C7C46B4927}"/>
    <hyperlink ref="E21270" r:id="rId42533" display="https://www.google.com/maps/@36.533000,-78.105000,450m/data=!3m1!1e3!4m5!3m4!1s0x0:0x0!8m2!3d36.533000!4d-78.105000" xr:uid="{2746D0DC-6D8A-4E8A-A996-748088E71ED3}"/>
    <hyperlink ref="F21270" r:id="rId42534" display="https://www.bing.com/maps?cp=36.533000~-78.105000&amp;style=o&amp;lvl=18&amp;dir=0&amp;sp=point.36.533000_-78.105000_Hawtree Solar" xr:uid="{4E034610-2F72-4F8B-964E-FC92B874AED1}"/>
    <hyperlink ref="E21271" r:id="rId42535" display="https://www.google.com/maps/@39.016944,-102.211300,450m/data=!3m1!1e3!4m5!3m4!1s0x0:0x0!8m2!3d39.016944!4d-102.211300" xr:uid="{5E88FE4B-E202-4FF8-AF8E-414C24BEE789}"/>
    <hyperlink ref="F21271" r:id="rId42536" display="https://www.bing.com/maps?cp=39.016944~-102.211300&amp;style=o&amp;lvl=18&amp;dir=0&amp;sp=point.39.016944_-102.211300_Cheyenne Ridge Wind Farm" xr:uid="{2523CB94-2BC2-4BD5-82E6-515E71DC3C00}"/>
    <hyperlink ref="E21272" r:id="rId42537" display="https://www.google.com/maps/@31.474114,-97.141218,450m/data=!3m1!1e3!4m5!3m4!1s0x0:0x0!8m2!3d31.474114!4d-97.141218" xr:uid="{F57ACF3B-6F86-4C0E-BAE8-D2071706CF35}"/>
    <hyperlink ref="F21272" r:id="rId42538" display="https://www.bing.com/maps?cp=31.474114~-97.141218&amp;style=o&amp;lvl=18&amp;dir=0&amp;sp=point.31.474114_-97.141218_Griffin Solar" xr:uid="{F3E55B10-DDFC-4DF8-90A3-8B14B9375B27}"/>
    <hyperlink ref="E21273" r:id="rId42539" display="https://www.google.com/maps/@42.945560,-90.349420,450m/data=!3m1!1e3!4m5!3m4!1s0x0:0x0!8m2!3d42.945560!4d-90.349420" xr:uid="{25004B58-DF63-4BE2-8670-12C495512582}"/>
    <hyperlink ref="F21273" r:id="rId42540" display="https://www.bing.com/maps?cp=42.945560~-90.349420&amp;style=o&amp;lvl=18&amp;dir=0&amp;sp=point.42.945560_-90.349420_Badger Hollow I" xr:uid="{2E049DF5-3309-4832-8A72-B486B42334D2}"/>
    <hyperlink ref="E21274" r:id="rId42541" display="https://www.google.com/maps/@42.062002,-98.238961,450m/data=!3m1!1e3!4m5!3m4!1s0x0:0x0!8m2!3d42.062002!4d-98.238961" xr:uid="{801D3015-7425-433B-952E-C9CC6D27849C}"/>
    <hyperlink ref="F21274" r:id="rId42542" display="https://www.bing.com/maps?cp=42.062002~-98.238961&amp;style=o&amp;lvl=18&amp;dir=0&amp;sp=point.42.062002_-98.238961_Thunderhead Wind Energy LLC" xr:uid="{690EBA10-1C42-4B91-A3B6-C6A79D5F8F17}"/>
    <hyperlink ref="E21275" r:id="rId42543" display="https://www.google.com/maps/@40.521320,-74.347394,450m/data=!3m1!1e3!4m5!3m4!1s0x0:0x0!8m2!3d40.521320!4d-74.347394" xr:uid="{B99B5F6A-1400-4B37-B1CA-1FC6D29C57E8}"/>
    <hyperlink ref="F21275" r:id="rId42544" display="https://www.bing.com/maps?cp=40.521320~-74.347394&amp;style=o&amp;lvl=18&amp;dir=0&amp;sp=point.40.521320_-74.347394_DG Iron Mountain" xr:uid="{BC0D0A20-D2FE-478E-A9CD-30CF6E1D6BE2}"/>
    <hyperlink ref="E21276" r:id="rId42545" display="https://www.google.com/maps/@40.640209,-74.234881,450m/data=!3m1!1e3!4m5!3m4!1s0x0:0x0!8m2!3d40.640209!4d-74.234881" xr:uid="{B1B35150-7F1B-46D9-908C-211142CE1925}"/>
    <hyperlink ref="F21276" r:id="rId42546" display="https://www.bing.com/maps?cp=40.640209~-74.234881&amp;style=o&amp;lvl=18&amp;dir=0&amp;sp=point.40.640209_-74.234881_DG Infineum" xr:uid="{7A70F3DB-592A-4FFE-885F-537F5AD0CE65}"/>
    <hyperlink ref="E21277" r:id="rId42547" display="https://www.google.com/maps/@36.931378,-79.358743,450m/data=!3m1!1e3!4m5!3m4!1s0x0:0x0!8m2!3d36.931378!4d-79.358743" xr:uid="{673FBF9A-9BE8-4388-85DF-3F989141F755}"/>
    <hyperlink ref="F21277" r:id="rId42548" display="https://www.bing.com/maps?cp=36.931378~-79.358743&amp;style=o&amp;lvl=18&amp;dir=0&amp;sp=point.36.931378_-79.358743_Whitehorn Solar" xr:uid="{CDB5C420-3696-4845-A386-E8DDB26A3DAA}"/>
    <hyperlink ref="E21278" r:id="rId42549" display="https://www.google.com/maps/@33.000000,-85.034000,450m/data=!3m1!1e3!4m5!3m4!1s0x0:0x0!8m2!3d33.000000!4d-85.034000" xr:uid="{113B3AC6-B481-441B-9F2C-E6DB4F32F5F9}"/>
    <hyperlink ref="F21278" r:id="rId42550" display="https://www.bing.com/maps?cp=33.000000~-85.034000&amp;style=o&amp;lvl=18&amp;dir=0&amp;sp=point.33.000000_-85.034000_Kimberly-Clark Solar" xr:uid="{31546AD0-E95D-488D-A04D-AB5B06D7C25D}"/>
    <hyperlink ref="E21279" r:id="rId42551" display="https://www.google.com/maps/@45.512612,-95.113544,450m/data=!3m1!1e3!4m5!3m4!1s0x0:0x0!8m2!3d45.512612!4d-95.113544" xr:uid="{4A476F5B-F33C-411F-9CE2-F892AC412E60}"/>
    <hyperlink ref="F21279" r:id="rId42552" display="https://www.bing.com/maps?cp=45.512612~-95.113544&amp;style=o&amp;lvl=18&amp;dir=0&amp;sp=point.45.512612_-95.113544_Novel Brooten Solar CSG" xr:uid="{D7CD1B5B-AFE2-49DF-8927-84E143C0FCA5}"/>
    <hyperlink ref="E21280" r:id="rId42553" display="https://www.google.com/maps/@45.628710,-94.593700,450m/data=!3m1!1e3!4m5!3m4!1s0x0:0x0!8m2!3d45.628710!4d-94.593700" xr:uid="{26C95B5E-5571-46A6-97A2-DE02E738C3D5}"/>
    <hyperlink ref="F21280" r:id="rId42554" display="https://www.bing.com/maps?cp=45.628710~-94.593700&amp;style=o&amp;lvl=18&amp;dir=0&amp;sp=point.45.628710_-94.593700_Novel Reber Solar CSG" xr:uid="{7E011929-93E3-47F3-A7B3-8C7C62EF2B87}"/>
    <hyperlink ref="E21281" r:id="rId42555" display="https://www.google.com/maps/@44.787705,-95.360491,450m/data=!3m1!1e3!4m5!3m4!1s0x0:0x0!8m2!3d44.787705!4d-95.360491" xr:uid="{12594F32-EDF5-4F5A-8131-10016E79D5EA}"/>
    <hyperlink ref="F21281" r:id="rId42556" display="https://www.bing.com/maps?cp=44.787705~-95.360491&amp;style=o&amp;lvl=18&amp;dir=0&amp;sp=point.44.787705_-95.360491_Novel Historical Society Solar CSG" xr:uid="{FA49B03F-5F73-462D-8241-6DF6A52B0E94}"/>
    <hyperlink ref="E21282" r:id="rId42557" display="https://www.google.com/maps/@33.568000,-112.305917,450m/data=!3m1!1e3!4m5!3m4!1s0x0:0x0!8m2!3d33.568000!4d-112.305917" xr:uid="{92C3B1A5-E7B0-420F-9395-8D74AC8F8DB9}"/>
    <hyperlink ref="F21282" r:id="rId42558" display="https://www.bing.com/maps?cp=33.568000~-112.305917&amp;style=o&amp;lvl=18&amp;dir=0&amp;sp=point.33.568000_-112.305917_El Sol BESS" xr:uid="{A6FF3135-BBE1-44AC-9DAA-C79CC3C414F4}"/>
    <hyperlink ref="E21283" r:id="rId42559" display="https://www.google.com/maps/@44.106728,-91.887343,450m/data=!3m1!1e3!4m5!3m4!1s0x0:0x0!8m2!3d44.106728!4d-91.887343" xr:uid="{FBA13BF6-E054-42B2-94BC-964EB774D548}"/>
    <hyperlink ref="F21283" r:id="rId42560" display="https://www.bing.com/maps?cp=44.106728~-91.887343&amp;style=o&amp;lvl=18&amp;dir=0&amp;sp=point.44.106728_-91.887343_Novel Herber Solar CSG" xr:uid="{9AD9398F-051B-45E2-A2F0-186FB9E1C911}"/>
    <hyperlink ref="E21284" r:id="rId42561" display="https://www.google.com/maps/@45.847225,-95.148447,450m/data=!3m1!1e3!4m5!3m4!1s0x0:0x0!8m2!3d45.847225!4d-95.148447" xr:uid="{A365011F-2FF2-4CAB-8F9E-A953038D7141}"/>
    <hyperlink ref="F21284" r:id="rId42562" display="https://www.bing.com/maps?cp=45.847225~-95.148447&amp;style=o&amp;lvl=18&amp;dir=0&amp;sp=point.45.847225_-95.148447_Novel Herickhoff Solar CSG" xr:uid="{B81787BE-ACAD-4396-A9D0-B2661F6FB333}"/>
    <hyperlink ref="E21285" r:id="rId42563" display="https://www.google.com/maps/@42.593706,-71.177486,450m/data=!3m1!1e3!4m5!3m4!1s0x0:0x0!8m2!3d42.593706!4d-71.177486" xr:uid="{9CDA6F07-D9DF-4D09-BB10-100CB03CBDF2}"/>
    <hyperlink ref="F21285" r:id="rId42564" display="https://www.bing.com/maps?cp=42.593706~-71.177486&amp;style=o&amp;lvl=18&amp;dir=0&amp;sp=point.42.593706_-71.177486_Syncarpha Tewksbury Hybrid CSG" xr:uid="{51BA6417-9A0E-4399-84AA-201553358BE5}"/>
    <hyperlink ref="E21286" r:id="rId42565" display="https://www.google.com/maps/@42.593706,-71.177486,450m/data=!3m1!1e3!4m5!3m4!1s0x0:0x0!8m2!3d42.593706!4d-71.177486" xr:uid="{ED87A812-247B-4763-BBAC-6200C716F804}"/>
    <hyperlink ref="F21286" r:id="rId42566" display="https://www.bing.com/maps?cp=42.593706~-71.177486&amp;style=o&amp;lvl=18&amp;dir=0&amp;sp=point.42.593706_-71.177486_Syncarpha Tewksbury Hybrid CSG" xr:uid="{1EB2345A-F02E-4F39-A6DA-01EBC02CD35B}"/>
    <hyperlink ref="E21287" r:id="rId42567" display="https://www.google.com/maps/@42.139492,-71.633132,450m/data=!3m1!1e3!4m5!3m4!1s0x0:0x0!8m2!3d42.139492!4d-71.633132" xr:uid="{CA28EF6B-6209-48C0-8C6C-5BFBFAA49716}"/>
    <hyperlink ref="F21287" r:id="rId42568" display="https://www.bing.com/maps?cp=42.139492~-71.633132&amp;style=o&amp;lvl=18&amp;dir=0&amp;sp=point.42.139492_-71.633132_Syncarpha Puddon I Hybrid CSG" xr:uid="{2975A9A0-4D89-4874-85F3-9036E13F7327}"/>
    <hyperlink ref="E21288" r:id="rId42569" display="https://www.google.com/maps/@42.139492,-71.633132,450m/data=!3m1!1e3!4m5!3m4!1s0x0:0x0!8m2!3d42.139492!4d-71.633132" xr:uid="{D05745D5-CD6D-4CEC-B4D6-4DA0F2670D16}"/>
    <hyperlink ref="F21288" r:id="rId42570" display="https://www.bing.com/maps?cp=42.139492~-71.633132&amp;style=o&amp;lvl=18&amp;dir=0&amp;sp=point.42.139492_-71.633132_Syncarpha Puddon I Hybrid CSG" xr:uid="{3C173D31-FF64-4EF7-A5A8-72589D17AFD1}"/>
    <hyperlink ref="E21289" r:id="rId42571" display="https://www.google.com/maps/@42.133867,-71.631045,450m/data=!3m1!1e3!4m5!3m4!1s0x0:0x0!8m2!3d42.133867!4d-71.631045" xr:uid="{01E69567-40A4-49D1-944E-4C1B0F23F8BD}"/>
    <hyperlink ref="F21289" r:id="rId42572" display="https://www.bing.com/maps?cp=42.133867~-71.631045&amp;style=o&amp;lvl=18&amp;dir=0&amp;sp=point.42.133867_-71.631045_Syncarpha Puddon II Hybrid CSG" xr:uid="{E7368B54-B014-4891-B056-3B57A48EAFA4}"/>
    <hyperlink ref="E21290" r:id="rId42573" display="https://www.google.com/maps/@42.133867,-71.631045,450m/data=!3m1!1e3!4m5!3m4!1s0x0:0x0!8m2!3d42.133867!4d-71.631045" xr:uid="{14E67D7D-D853-43A2-A8C0-B2746DB22A1B}"/>
    <hyperlink ref="F21290" r:id="rId42574" display="https://www.bing.com/maps?cp=42.133867~-71.631045&amp;style=o&amp;lvl=18&amp;dir=0&amp;sp=point.42.133867_-71.631045_Syncarpha Puddon II Hybrid CSG" xr:uid="{55EF5440-9066-45B5-B81B-DEA853E8A98B}"/>
    <hyperlink ref="E21291" r:id="rId42575" display="https://www.google.com/maps/@42.593028,-71.865824,450m/data=!3m1!1e3!4m5!3m4!1s0x0:0x0!8m2!3d42.593028!4d-71.865824" xr:uid="{0CF1FB18-8D95-4FC1-8AD0-D359D06EC3FE}"/>
    <hyperlink ref="F21291" r:id="rId42576" display="https://www.bing.com/maps?cp=42.593028~-71.865824&amp;style=o&amp;lvl=18&amp;dir=0&amp;sp=point.42.593028_-71.865824_Syncarpha Westminster Hybrid CSG" xr:uid="{4EE925D0-73A3-4805-B86D-DB87328080D6}"/>
    <hyperlink ref="E21292" r:id="rId42577" display="https://www.google.com/maps/@42.593028,-71.865824,450m/data=!3m1!1e3!4m5!3m4!1s0x0:0x0!8m2!3d42.593028!4d-71.865824" xr:uid="{579FBAC3-DE65-4DC8-B5B5-15E8497928F8}"/>
    <hyperlink ref="F21292" r:id="rId42578" display="https://www.bing.com/maps?cp=42.593028~-71.865824&amp;style=o&amp;lvl=18&amp;dir=0&amp;sp=point.42.593028_-71.865824_Syncarpha Westminster Hybrid CSG" xr:uid="{0A9CAD21-A2FC-4894-B44E-9A9616DF60D9}"/>
    <hyperlink ref="E21293" r:id="rId42579" display="https://www.google.com/maps/@42.254281,-71.887883,450m/data=!3m1!1e3!4m5!3m4!1s0x0:0x0!8m2!3d42.254281!4d-71.887883" xr:uid="{BF0BC4CC-A28B-465C-A0C5-4D6FDCB03451}"/>
    <hyperlink ref="F21293" r:id="rId42580" display="https://www.bing.com/maps?cp=42.254281~-71.887883&amp;style=o&amp;lvl=18&amp;dir=0&amp;sp=point.42.254281_-71.887883_Syncarpha Leicester Hybrid CSG" xr:uid="{84899C62-D9C2-418C-B95C-37983FD2C81A}"/>
    <hyperlink ref="E21294" r:id="rId42581" display="https://www.google.com/maps/@42.254281,-71.887883,450m/data=!3m1!1e3!4m5!3m4!1s0x0:0x0!8m2!3d42.254281!4d-71.887883" xr:uid="{E1EB6D2F-BA7D-46F4-A22F-B985CF85048D}"/>
    <hyperlink ref="F21294" r:id="rId42582" display="https://www.bing.com/maps?cp=42.254281~-71.887883&amp;style=o&amp;lvl=18&amp;dir=0&amp;sp=point.42.254281_-71.887883_Syncarpha Leicester Hybrid CSG" xr:uid="{224D15FA-8074-489D-80BF-C2E40B2E5031}"/>
    <hyperlink ref="E21295" r:id="rId42583" display="https://www.google.com/maps/@41.983721,-70.856834,450m/data=!3m1!1e3!4m5!3m4!1s0x0:0x0!8m2!3d41.983721!4d-70.856834" xr:uid="{59DCEFF9-8453-4092-8BA8-91774D0D271E}"/>
    <hyperlink ref="F21295" r:id="rId42584" display="https://www.bing.com/maps?cp=41.983721~-70.856834&amp;style=o&amp;lvl=18&amp;dir=0&amp;sp=point.41.983721_-70.856834_Syncarpha Halifax Hybrid CSG" xr:uid="{AAA3B654-4548-4500-941E-D7166ED66EAC}"/>
    <hyperlink ref="E21296" r:id="rId42585" display="https://www.google.com/maps/@41.983721,-70.856834,450m/data=!3m1!1e3!4m5!3m4!1s0x0:0x0!8m2!3d41.983721!4d-70.856834" xr:uid="{B46E5832-4627-4115-BC95-2244F414BC61}"/>
    <hyperlink ref="F21296" r:id="rId42586" display="https://www.bing.com/maps?cp=41.983721~-70.856834&amp;style=o&amp;lvl=18&amp;dir=0&amp;sp=point.41.983721_-70.856834_Syncarpha Halifax Hybrid CSG" xr:uid="{942721E3-A9BA-43F9-A2A6-CAE5468B66E7}"/>
    <hyperlink ref="E21297" r:id="rId42587" display="https://www.google.com/maps/@42.175203,-71.793031,450m/data=!3m1!1e3!4m5!3m4!1s0x0:0x0!8m2!3d42.175203!4d-71.793031" xr:uid="{45B12F80-34E3-4157-84EB-9BEDBCE92E1F}"/>
    <hyperlink ref="F21297" r:id="rId42588" display="https://www.bing.com/maps?cp=42.175203~-71.793031&amp;style=o&amp;lvl=18&amp;dir=0&amp;sp=point.42.175203_-71.793031_Syncarpha Millbury Hybrid (CSG)" xr:uid="{F862C9A8-D5DC-47B3-B9D4-9C2C71BA501C}"/>
    <hyperlink ref="E21298" r:id="rId42589" display="https://www.google.com/maps/@42.175203,-71.793031,450m/data=!3m1!1e3!4m5!3m4!1s0x0:0x0!8m2!3d42.175203!4d-71.793031" xr:uid="{B48F6A6F-2E7C-483A-B400-DBF316CCF1C4}"/>
    <hyperlink ref="F21298" r:id="rId42590" display="https://www.bing.com/maps?cp=42.175203~-71.793031&amp;style=o&amp;lvl=18&amp;dir=0&amp;sp=point.42.175203_-71.793031_Syncarpha Millbury Hybrid (CSG)" xr:uid="{6B665E54-4B7E-4911-B99E-44A40DD5B10F}"/>
    <hyperlink ref="E21299" r:id="rId42591" display="https://www.google.com/maps/@42.213074,-72.938863,450m/data=!3m1!1e3!4m5!3m4!1s0x0:0x0!8m2!3d42.213074!4d-72.938863" xr:uid="{831F500C-555D-49F2-AC32-89BE4D01573D}"/>
    <hyperlink ref="F21299" r:id="rId42592" display="https://www.bing.com/maps?cp=42.213074~-72.938863&amp;style=o&amp;lvl=18&amp;dir=0&amp;sp=point.42.213074_-72.938863_Syncarpha Blandford Hybrid CSG" xr:uid="{E4864589-ACED-406A-B4E0-AF99B9FE7E17}"/>
    <hyperlink ref="E21300" r:id="rId42593" display="https://www.google.com/maps/@42.213074,-72.938863,450m/data=!3m1!1e3!4m5!3m4!1s0x0:0x0!8m2!3d42.213074!4d-72.938863" xr:uid="{2D28A083-AC3A-433D-A1B6-EED42A9E4A07}"/>
    <hyperlink ref="F21300" r:id="rId42594" display="https://www.bing.com/maps?cp=42.213074~-72.938863&amp;style=o&amp;lvl=18&amp;dir=0&amp;sp=point.42.213074_-72.938863_Syncarpha Blandford Hybrid CSG" xr:uid="{F139DF65-B184-4429-B1BF-E99FBB3528B6}"/>
    <hyperlink ref="E21301" r:id="rId42595" display="https://www.google.com/maps/@42.290526,-72.709436,450m/data=!3m1!1e3!4m5!3m4!1s0x0:0x0!8m2!3d42.290526!4d-72.709436" xr:uid="{1FD6C098-524F-4891-BB1D-B1B2E25C250C}"/>
    <hyperlink ref="F21301" r:id="rId42596" display="https://www.bing.com/maps?cp=42.290526~-72.709436&amp;style=o&amp;lvl=18&amp;dir=0&amp;sp=point.42.290526_-72.709436_Syncarpha Northampton Hybrid CSG" xr:uid="{9B41CC67-2896-4B33-B37D-E0F856570085}"/>
    <hyperlink ref="E21302" r:id="rId42597" display="https://www.google.com/maps/@42.290526,-72.709436,450m/data=!3m1!1e3!4m5!3m4!1s0x0:0x0!8m2!3d42.290526!4d-72.709436" xr:uid="{D9A61219-845F-4FA7-8C7B-458739AA8011}"/>
    <hyperlink ref="F21302" r:id="rId42598" display="https://www.bing.com/maps?cp=42.290526~-72.709436&amp;style=o&amp;lvl=18&amp;dir=0&amp;sp=point.42.290526_-72.709436_Syncarpha Northampton Hybrid CSG" xr:uid="{AA6ABD3A-0E12-49D3-9CBC-03EC33DC4752}"/>
    <hyperlink ref="E21303" r:id="rId42599" display="https://www.google.com/maps/@42.112390,-71.648261,450m/data=!3m1!1e3!4m5!3m4!1s0x0:0x0!8m2!3d42.112390!4d-71.648261" xr:uid="{6730F976-A739-4E11-AD5F-69111006C1FD}"/>
    <hyperlink ref="F21303" r:id="rId42600" display="https://www.bing.com/maps?cp=42.112390~-71.648261&amp;style=o&amp;lvl=18&amp;dir=0&amp;sp=point.42.112390_-71.648261_Syncarpha Northbridge I Hybrid(CSG)" xr:uid="{E5C1670D-6D19-495A-9E8C-40D102E913E9}"/>
    <hyperlink ref="E21304" r:id="rId42601" display="https://www.google.com/maps/@42.112390,-71.648261,450m/data=!3m1!1e3!4m5!3m4!1s0x0:0x0!8m2!3d42.112390!4d-71.648261" xr:uid="{7C47B61E-35F1-4840-B98F-2E4BED1847C3}"/>
    <hyperlink ref="F21304" r:id="rId42602" display="https://www.bing.com/maps?cp=42.112390~-71.648261&amp;style=o&amp;lvl=18&amp;dir=0&amp;sp=point.42.112390_-71.648261_Syncarpha Northbridge I Hybrid(CSG)" xr:uid="{555296F5-0E76-4BF5-8017-FBA93A5913F3}"/>
    <hyperlink ref="E21305" r:id="rId42603" display="https://www.google.com/maps/@42.115652,-71.644047,450m/data=!3m1!1e3!4m5!3m4!1s0x0:0x0!8m2!3d42.115652!4d-71.644047" xr:uid="{0389D825-1FD2-4310-A382-563827708319}"/>
    <hyperlink ref="F21305" r:id="rId42604" display="https://www.bing.com/maps?cp=42.115652~-71.644047&amp;style=o&amp;lvl=18&amp;dir=0&amp;sp=point.42.115652_-71.644047_Syncarpha Northbridge II Hybrid CSG" xr:uid="{C0667A52-DC00-4D77-96AE-919B015A8264}"/>
    <hyperlink ref="E21306" r:id="rId42605" display="https://www.google.com/maps/@42.115652,-71.644047,450m/data=!3m1!1e3!4m5!3m4!1s0x0:0x0!8m2!3d42.115652!4d-71.644047" xr:uid="{AC50E1E0-773C-4BEC-B960-B25E98390123}"/>
    <hyperlink ref="F21306" r:id="rId42606" display="https://www.bing.com/maps?cp=42.115652~-71.644047&amp;style=o&amp;lvl=18&amp;dir=0&amp;sp=point.42.115652_-71.644047_Syncarpha Northbridge II Hybrid CSG" xr:uid="{E224D894-813D-42F4-B2F3-59872D1BDC4A}"/>
    <hyperlink ref="E21307" r:id="rId42607" display="https://www.google.com/maps/@44.012841,-92.626988,450m/data=!3m1!1e3!4m5!3m4!1s0x0:0x0!8m2!3d44.012841!4d-92.626988" xr:uid="{04F6592C-3C8D-4788-B7DC-D4E1B2C9C677}"/>
    <hyperlink ref="F21307" r:id="rId42608" display="https://www.bing.com/maps?cp=44.012841~-92.626988&amp;style=o&amp;lvl=18&amp;dir=0&amp;sp=point.44.012841_-92.626988_Novel DeCook Solar CSG" xr:uid="{99AFB4D5-3ED6-4084-8C38-18E6E47AD222}"/>
    <hyperlink ref="E21308" r:id="rId42609" display="https://www.google.com/maps/@39.590000,-119.520000,450m/data=!3m1!1e3!4m5!3m4!1s0x0:0x0!8m2!3d39.590000!4d-119.520000" xr:uid="{9C6C40C7-F3E5-4140-B038-303C6149DFBA}"/>
    <hyperlink ref="F21308" r:id="rId42610" display="https://www.bing.com/maps?cp=39.590000~-119.520000&amp;style=o&amp;lvl=18&amp;dir=0&amp;sp=point.39.590000_-119.520000_Turquoise Liberty Solar" xr:uid="{6D3ACCF7-40B6-4DC3-A125-F8A056810C87}"/>
    <hyperlink ref="E21309" r:id="rId42611" display="https://www.google.com/maps/@43.546613,-76.104030,450m/data=!3m1!1e3!4m5!3m4!1s0x0:0x0!8m2!3d43.546613!4d-76.104030" xr:uid="{5A14CA2E-18F6-4F7E-A29A-F725D95B1AED}"/>
    <hyperlink ref="F21309" r:id="rId42612" display="https://www.bing.com/maps?cp=43.546613~-76.104030&amp;style=o&amp;lvl=18&amp;dir=0&amp;sp=point.43.546613_-76.104030_East Pulaski BESS" xr:uid="{F3B6F3A4-BE0E-4E3B-8593-0855C59326FD}"/>
    <hyperlink ref="E21310" r:id="rId42613" display="https://www.google.com/maps/@43.970000,-92.860000,450m/data=!3m1!1e3!4m5!3m4!1s0x0:0x0!8m2!3d43.970000!4d-92.860000" xr:uid="{E2DA4778-27FA-4D59-A7F3-F7225482F1C1}"/>
    <hyperlink ref="F21310" r:id="rId42614" display="https://www.bing.com/maps?cp=43.970000~-92.860000&amp;style=o&amp;lvl=18&amp;dir=0&amp;sp=point.43.970000_-92.860000_Novel Schmoll Farms Solar CSG" xr:uid="{AC1EA767-EFCF-40A5-80CF-7C12BDEA2B51}"/>
    <hyperlink ref="E21311" r:id="rId42615" display="https://www.google.com/maps/@45.626260,-94.050100,450m/data=!3m1!1e3!4m5!3m4!1s0x0:0x0!8m2!3d45.626260!4d-94.050100" xr:uid="{C49D9719-9FAB-40AC-A44F-536D98F62D14}"/>
    <hyperlink ref="F21311" r:id="rId42616" display="https://www.bing.com/maps?cp=45.626260~-94.050100&amp;style=o&amp;lvl=18&amp;dir=0&amp;sp=point.45.626260_-94.050100_Novel Pederson Solar CSG" xr:uid="{8FFD0142-B693-41CF-A044-A06BFC1A7D59}"/>
    <hyperlink ref="E21312" r:id="rId42617" display="https://www.google.com/maps/@44.210000,-93.660000,450m/data=!3m1!1e3!4m5!3m4!1s0x0:0x0!8m2!3d44.210000!4d-93.660000" xr:uid="{E3A8A201-CD36-4D0F-941E-896623FB5AEE}"/>
    <hyperlink ref="F21312" r:id="rId42618" display="https://www.bing.com/maps?cp=44.210000~-93.660000&amp;style=o&amp;lvl=18&amp;dir=0&amp;sp=point.44.210000_-93.660000_Novel Jewison Solar CSG" xr:uid="{EC0296CE-FA53-46C3-A1B8-1CF2E12FB190}"/>
    <hyperlink ref="E21313" r:id="rId42619" display="https://www.google.com/maps/@44.010000,-92.620000,450m/data=!3m1!1e3!4m5!3m4!1s0x0:0x0!8m2!3d44.010000!4d-92.620000" xr:uid="{166DDCA8-020A-4585-ADA2-7FF901E386B9}"/>
    <hyperlink ref="F21313" r:id="rId42620" display="https://www.bing.com/maps?cp=44.010000~-92.620000&amp;style=o&amp;lvl=18&amp;dir=0&amp;sp=point.44.010000_-92.620000_Novel Byron Solar CSG" xr:uid="{052497F9-8F7B-4031-84D7-E86BC528D9C6}"/>
    <hyperlink ref="E21314" r:id="rId42621" display="https://www.google.com/maps/@44.050000,-93.500000,450m/data=!3m1!1e3!4m5!3m4!1s0x0:0x0!8m2!3d44.050000!4d-93.500000" xr:uid="{5FFBB95C-2235-44DD-92C3-34230FF451D4}"/>
    <hyperlink ref="F21314" r:id="rId42622" display="https://www.bing.com/maps?cp=44.050000~-93.500000&amp;style=o&amp;lvl=18&amp;dir=0&amp;sp=point.44.050000_-93.500000_Novel Kanewischer Solar CSG" xr:uid="{B019E961-8485-40BE-9EF9-7C58A354378B}"/>
    <hyperlink ref="E21315" r:id="rId42623" display="https://www.google.com/maps/@32.816542,-116.999589,450m/data=!3m1!1e3!4m5!3m4!1s0x0:0x0!8m2!3d32.816542!4d-116.999589" xr:uid="{06BAB50F-173C-4664-9152-A2DB58CF604C}"/>
    <hyperlink ref="F21315" r:id="rId42624" display="https://www.bing.com/maps?cp=32.816542~-116.999589&amp;style=o&amp;lvl=18&amp;dir=0&amp;sp=point.32.816542_-116.999589_Grossmont HS Solar Project" xr:uid="{4880737B-E3F2-41A6-9553-F4A3A0AE737F}"/>
    <hyperlink ref="E21316" r:id="rId42625" display="https://www.google.com/maps/@38.705000,-121.477000,450m/data=!3m1!1e3!4m5!3m4!1s0x0:0x0!8m2!3d38.705000!4d-121.477000" xr:uid="{9F60B0F2-35CD-4255-8683-48EDAF68DB1D}"/>
    <hyperlink ref="F21316" r:id="rId42626" display="https://www.bing.com/maps?cp=38.705000~-121.477000&amp;style=o&amp;lvl=18&amp;dir=0&amp;sp=point.38.705000_-121.477000_Wildflower Solar 1" xr:uid="{E8D07BC4-EC8A-409C-A475-99534FE39DE9}"/>
    <hyperlink ref="E21317" r:id="rId42627" display="https://www.google.com/maps/@40.139673,-77.609986,450m/data=!3m1!1e3!4m5!3m4!1s0x0:0x0!8m2!3d40.139673!4d-77.609986" xr:uid="{116968EC-A18F-40C4-8B18-B5714C52A2DF}"/>
    <hyperlink ref="F21317" r:id="rId42628" display="https://www.bing.com/maps?cp=40.139673~-77.609986&amp;style=o&amp;lvl=18&amp;dir=0&amp;sp=point.40.139673_-77.609986_Whitetail Solar 1" xr:uid="{79EE6EFE-83C5-4225-8F4B-5D7652D56C46}"/>
    <hyperlink ref="E21318" r:id="rId42629" display="https://www.google.com/maps/@39.904211,-77.814218,450m/data=!3m1!1e3!4m5!3m4!1s0x0:0x0!8m2!3d39.904211!4d-77.814218" xr:uid="{030CD11D-B8DA-4CBF-9A0B-24C525F79FFF}"/>
    <hyperlink ref="F21318" r:id="rId42630" display="https://www.bing.com/maps?cp=39.904211~-77.814218&amp;style=o&amp;lvl=18&amp;dir=0&amp;sp=point.39.904211_-77.814218_Whitetail Solar 2" xr:uid="{32EC7F3F-4DC2-407F-8DA0-C97E57A11918}"/>
    <hyperlink ref="E21319" r:id="rId42631" display="https://www.google.com/maps/@39.878170,-77.769144,450m/data=!3m1!1e3!4m5!3m4!1s0x0:0x0!8m2!3d39.878170!4d-77.769144" xr:uid="{A82828D5-FE9E-4286-BADD-4F88A0406BE8}"/>
    <hyperlink ref="F21319" r:id="rId42632" display="https://www.bing.com/maps?cp=39.878170~-77.769144&amp;style=o&amp;lvl=18&amp;dir=0&amp;sp=point.39.878170_-77.769144_Whitetail Solar 3" xr:uid="{F95C201B-70D1-470B-97EE-CDC263F73BD1}"/>
    <hyperlink ref="E21320" r:id="rId42633" display="https://www.google.com/maps/@42.007700,-72.780700,450m/data=!3m1!1e3!4m5!3m4!1s0x0:0x0!8m2!3d42.007700!4d-72.780700" xr:uid="{EC1C9BBF-7743-480F-8D66-D42198307C21}"/>
    <hyperlink ref="F21320" r:id="rId42634" display="https://www.bing.com/maps?cp=42.007700~-72.780700&amp;style=o&amp;lvl=18&amp;dir=0&amp;sp=point.42.007700_-72.780700_Goose Pond Solar" xr:uid="{23B9D733-731D-4C38-BD0E-6EC07EE7B385}"/>
    <hyperlink ref="E21321" r:id="rId42635" display="https://www.google.com/maps/@42.007700,-72.780700,450m/data=!3m1!1e3!4m5!3m4!1s0x0:0x0!8m2!3d42.007700!4d-72.780700" xr:uid="{BF7AA0BC-2C18-42BC-B593-4562BF4388D1}"/>
    <hyperlink ref="F21321" r:id="rId42636" display="https://www.bing.com/maps?cp=42.007700~-72.780700&amp;style=o&amp;lvl=18&amp;dir=0&amp;sp=point.42.007700_-72.780700_Goose Pond Solar" xr:uid="{85253EBA-2F15-42D2-A1D8-20B5E39DDBDE}"/>
    <hyperlink ref="E21322" r:id="rId42637" display="https://www.google.com/maps/@37.547002,-101.799234,450m/data=!3m1!1e3!4m5!3m4!1s0x0:0x0!8m2!3d37.547002!4d-101.799234" xr:uid="{8A09BA67-6A92-4235-A651-A8C880FA694D}"/>
    <hyperlink ref="F21322" r:id="rId42638" display="https://www.bing.com/maps?cp=37.547002~-101.799234&amp;style=o&amp;lvl=18&amp;dir=0&amp;sp=point.37.547002_-101.799234_Johnson Corner Solar 1" xr:uid="{74E072B4-35E7-42A7-BAF9-A5CF3A5A4A4B}"/>
    <hyperlink ref="E21323" r:id="rId42639" display="https://www.google.com/maps/@35.241020,-107.952296,450m/data=!3m1!1e3!4m5!3m4!1s0x0:0x0!8m2!3d35.241020!4d-107.952296" xr:uid="{FD71209A-0666-4946-9977-D0711585FEC8}"/>
    <hyperlink ref="F21323" r:id="rId42640" display="https://www.bing.com/maps?cp=35.241020~-107.952296&amp;style=o&amp;lvl=18&amp;dir=0&amp;sp=point.35.241020_-107.952296_Bluewater CDEC 1" xr:uid="{E7B55463-93FF-4F13-BD6E-8F7F4FAF355F}"/>
    <hyperlink ref="E21324" r:id="rId42641" display="https://www.google.com/maps/@35.140000,-107.821000,450m/data=!3m1!1e3!4m5!3m4!1s0x0:0x0!8m2!3d35.140000!4d-107.821000" xr:uid="{1BC44874-DDBE-4476-9A37-D48E464898F3}"/>
    <hyperlink ref="F21324" r:id="rId42642" display="https://www.bing.com/maps?cp=35.140000~-107.821000&amp;style=o&amp;lvl=18&amp;dir=0&amp;sp=point.35.140000_-107.821000_Grants CDEC 2" xr:uid="{A501E7D5-1A4B-42B3-B080-DA817D610B55}"/>
    <hyperlink ref="E21325" r:id="rId42643" display="https://www.google.com/maps/@35.416104,-78.409231,450m/data=!3m1!1e3!4m5!3m4!1s0x0:0x0!8m2!3d35.416104!4d-78.409231" xr:uid="{D8813D82-F395-4F69-B22F-376372F9AE08}"/>
    <hyperlink ref="F21325" r:id="rId42644" display="https://www.bing.com/maps?cp=35.416104~-78.409231&amp;style=o&amp;lvl=18&amp;dir=0&amp;sp=point.35.416104_-78.409231_ESA Four Oaks 2 NC LLC" xr:uid="{A6C52112-B5E4-4D36-BF67-467070151A4D}"/>
    <hyperlink ref="E21326" r:id="rId42645" display="https://www.google.com/maps/@35.905578,-78.192464,450m/data=!3m1!1e3!4m5!3m4!1s0x0:0x0!8m2!3d35.905578!4d-78.192464" xr:uid="{C7699622-E801-4779-8146-EA97B5036116}"/>
    <hyperlink ref="F21326" r:id="rId42646" display="https://www.bing.com/maps?cp=35.905578~-78.192464&amp;style=o&amp;lvl=18&amp;dir=0&amp;sp=point.35.905578_-78.192464_Spring Hope Solar 3, LLC" xr:uid="{E2939E9C-6CF1-43E4-A2EA-F2709CCC6A68}"/>
    <hyperlink ref="E21327" r:id="rId42647" display="https://www.google.com/maps/@42.882600,-73.879000,450m/data=!3m1!1e3!4m5!3m4!1s0x0:0x0!8m2!3d42.882600!4d-73.879000" xr:uid="{520951FE-8465-4E37-9DA4-E328A114A316}"/>
    <hyperlink ref="F21327" r:id="rId42648" display="https://www.bing.com/maps?cp=42.882600~-73.879000&amp;style=o&amp;lvl=18&amp;dir=0&amp;sp=point.42.882600_-73.879000_25 Ashdown Road Solar, LLC" xr:uid="{396788C2-EA82-4843-82FF-08C411C80062}"/>
    <hyperlink ref="E21328" r:id="rId42649" display="https://www.google.com/maps/@41.456500,-74.546500,450m/data=!3m1!1e3!4m5!3m4!1s0x0:0x0!8m2!3d41.456500!4d-74.546500" xr:uid="{F50E0A85-95F2-442C-8FCA-0FF5CF506B57}"/>
    <hyperlink ref="F21328" r:id="rId42650" display="https://www.bing.com/maps?cp=41.456500~-74.546500&amp;style=o&amp;lvl=18&amp;dir=0&amp;sp=point.41.456500_-74.546500_Finchville Solar, LLC Hybrid CSG" xr:uid="{8629C58B-055B-4F3A-B46C-508C62BA08DA}"/>
    <hyperlink ref="E21329" r:id="rId42651" display="https://www.google.com/maps/@41.456500,-74.546500,450m/data=!3m1!1e3!4m5!3m4!1s0x0:0x0!8m2!3d41.456500!4d-74.546500" xr:uid="{6B4AE73C-C2BF-42AD-80C6-6CB01B1DEABC}"/>
    <hyperlink ref="F21329" r:id="rId42652" display="https://www.bing.com/maps?cp=41.456500~-74.546500&amp;style=o&amp;lvl=18&amp;dir=0&amp;sp=point.41.456500_-74.546500_Finchville Solar, LLC Hybrid CSG" xr:uid="{7B88E264-CD82-49C7-A342-071EF541EB35}"/>
    <hyperlink ref="E21330" r:id="rId42653" display="https://www.google.com/maps/@41.584100,-74.216300,450m/data=!3m1!1e3!4m5!3m4!1s0x0:0x0!8m2!3d41.584100!4d-74.216300" xr:uid="{9C34DCD4-3A22-4A02-BED9-3BDCAB38266C}"/>
    <hyperlink ref="F21330" r:id="rId42654" display="https://www.bing.com/maps?cp=41.584100~-74.216300&amp;style=o&amp;lvl=18&amp;dir=0&amp;sp=point.41.584100_-74.216300_RT 52 Walden Solar 1, LLC Hybrid" xr:uid="{4D9EAD1F-38A3-460F-A8E3-DB81FD1B704E}"/>
    <hyperlink ref="E21331" r:id="rId42655" display="https://www.google.com/maps/@41.584100,-74.216300,450m/data=!3m1!1e3!4m5!3m4!1s0x0:0x0!8m2!3d41.584100!4d-74.216300" xr:uid="{BD719829-BE3B-427D-9E4F-012DACA81406}"/>
    <hyperlink ref="F21331" r:id="rId42656" display="https://www.bing.com/maps?cp=41.584100~-74.216300&amp;style=o&amp;lvl=18&amp;dir=0&amp;sp=point.41.584100_-74.216300_RT 52 Walden Solar 1, LLC Hybrid" xr:uid="{F4F186ED-D33A-43E4-9D33-901273F94FA6}"/>
    <hyperlink ref="E21332" r:id="rId42657" display="https://www.google.com/maps/@39.163279,-119.180472,450m/data=!3m1!1e3!4m5!3m4!1s0x0:0x0!8m2!3d39.163279!4d-119.180472" xr:uid="{D8487634-0BCB-4C8E-8800-ADF93F301559}"/>
    <hyperlink ref="F21332" r:id="rId42658" display="https://www.bing.com/maps?cp=39.163279~-119.180472&amp;style=o&amp;lvl=18&amp;dir=0&amp;sp=point.39.163279_-119.180472_Whitegrass No. 1" xr:uid="{E77785AF-7F32-497E-9794-776CF0CB4E47}"/>
    <hyperlink ref="E21333" r:id="rId42659" display="https://www.google.com/maps/@39.163279,-119.180472,450m/data=!3m1!1e3!4m5!3m4!1s0x0:0x0!8m2!3d39.163279!4d-119.180472" xr:uid="{C3D96573-89FA-4240-955C-07FC49EB1FD9}"/>
    <hyperlink ref="F21333" r:id="rId42660" display="https://www.bing.com/maps?cp=39.163279~-119.180472&amp;style=o&amp;lvl=18&amp;dir=0&amp;sp=point.39.163279_-119.180472_Whitegrass No. 1" xr:uid="{AED41FA0-F255-4FC1-9F63-5E1E37DEAE61}"/>
    <hyperlink ref="E21334" r:id="rId42661" display="https://www.google.com/maps/@39.163279,-119.180472,450m/data=!3m1!1e3!4m5!3m4!1s0x0:0x0!8m2!3d39.163279!4d-119.180472" xr:uid="{8664B7E1-8D83-4622-A283-A90C5095318F}"/>
    <hyperlink ref="F21334" r:id="rId42662" display="https://www.bing.com/maps?cp=39.163279~-119.180472&amp;style=o&amp;lvl=18&amp;dir=0&amp;sp=point.39.163279_-119.180472_Whitegrass No. 1" xr:uid="{F1946835-7A21-4BA0-B2FE-BE82FE9DE0DA}"/>
    <hyperlink ref="E21335" r:id="rId42663" display="https://www.google.com/maps/@39.163279,-119.180472,450m/data=!3m1!1e3!4m5!3m4!1s0x0:0x0!8m2!3d39.163279!4d-119.180472" xr:uid="{946ACC61-7B2E-4E1D-AF4F-FD682E7186D1}"/>
    <hyperlink ref="F21335" r:id="rId42664" display="https://www.bing.com/maps?cp=39.163279~-119.180472&amp;style=o&amp;lvl=18&amp;dir=0&amp;sp=point.39.163279_-119.180472_Whitegrass No. 1" xr:uid="{09B5D5BF-0784-4798-A479-DD538A4C0CA5}"/>
    <hyperlink ref="E21336" r:id="rId42665" display="https://www.google.com/maps/@41.269197,-89.995022,450m/data=!3m1!1e3!4m5!3m4!1s0x0:0x0!8m2!3d41.269197!4d-89.995022" xr:uid="{1BA6C9D0-B027-4D26-9797-06F7C81A354F}"/>
    <hyperlink ref="F21336" r:id="rId42666" display="https://www.bing.com/maps?cp=41.269197~-89.995022&amp;style=o&amp;lvl=18&amp;dir=0&amp;sp=point.41.269197_-89.995022_Midland Wind" xr:uid="{706E1345-0BD9-4E76-8D5E-731748FE9651}"/>
    <hyperlink ref="E21337" r:id="rId42667" display="https://www.google.com/maps/@44.043671,-92.677538,450m/data=!3m1!1e3!4m5!3m4!1s0x0:0x0!8m2!3d44.043671!4d-92.677538" xr:uid="{354AD0DE-7DB2-4617-8B58-AFA781C8E3DF}"/>
    <hyperlink ref="F21337" r:id="rId42668" display="https://www.bing.com/maps?cp=44.043671~-92.677538&amp;style=o&amp;lvl=18&amp;dir=0&amp;sp=point.44.043671_-92.677538_Novel Bartel Solar CSG" xr:uid="{981267A5-ED26-4A88-ACCF-C4CE73A365C3}"/>
    <hyperlink ref="E21338" r:id="rId42669" display="https://www.google.com/maps/@44.090000,-93.540000,450m/data=!3m1!1e3!4m5!3m4!1s0x0:0x0!8m2!3d44.090000!4d-93.540000" xr:uid="{C9B62961-6B37-4B82-8B4B-55046F42D56C}"/>
    <hyperlink ref="F21338" r:id="rId42670" display="https://www.bing.com/maps?cp=44.090000~-93.540000&amp;style=o&amp;lvl=18&amp;dir=0&amp;sp=point.44.090000_-93.540000_Novel Haley Solar CSG" xr:uid="{86D8C633-5E56-49E3-A593-22066ABA4D1D}"/>
    <hyperlink ref="E21339" r:id="rId42671" display="https://www.google.com/maps/@44.946250,-92.810388,450m/data=!3m1!1e3!4m5!3m4!1s0x0:0x0!8m2!3d44.946250!4d-92.810388" xr:uid="{743FB3DC-4B6D-4616-BBC3-A9E97F8F1CBB}"/>
    <hyperlink ref="F21339" r:id="rId42672" display="https://www.bing.com/maps?cp=44.946250~-92.810388&amp;style=o&amp;lvl=18&amp;dir=0&amp;sp=point.44.946250_-92.810388_Novel MNDot Solar CSG" xr:uid="{F4BD46DE-6E78-4104-BFA1-3E5122DAC4D7}"/>
    <hyperlink ref="E21340" r:id="rId42673" display="https://www.google.com/maps/@44.088450,-93.554806,450m/data=!3m1!1e3!4m5!3m4!1s0x0:0x0!8m2!3d44.088450!4d-93.554806" xr:uid="{8B8AC09C-9B3D-47A8-9829-A8987F2855EB}"/>
    <hyperlink ref="F21340" r:id="rId42674" display="https://www.bing.com/maps?cp=44.088450~-93.554806&amp;style=o&amp;lvl=18&amp;dir=0&amp;sp=point.44.088450_-93.554806_Novel Winegar Partnership Solar CSG" xr:uid="{CF3B6337-31C5-4664-A126-8320391CD0FE}"/>
    <hyperlink ref="E21341" r:id="rId42675" display="https://www.google.com/maps/@44.196124,-93.608721,450m/data=!3m1!1e3!4m5!3m4!1s0x0:0x0!8m2!3d44.196124!4d-93.608721" xr:uid="{D8E87E87-D7AC-4C99-954C-629FC60F239F}"/>
    <hyperlink ref="F21341" r:id="rId42676" display="https://www.bing.com/maps?cp=44.196124~-93.608721&amp;style=o&amp;lvl=18&amp;dir=0&amp;sp=point.44.196124_-93.608721_Novel Peter Solar CSG" xr:uid="{04629314-4AAD-4C2C-BD3D-4E3AF068CB49}"/>
    <hyperlink ref="E21342" r:id="rId42677" display="https://www.google.com/maps/@44.111261,-92.746788,450m/data=!3m1!1e3!4m5!3m4!1s0x0:0x0!8m2!3d44.111261!4d-92.746788" xr:uid="{5B175183-934B-4C65-8710-CE7AEF2EEE7C}"/>
    <hyperlink ref="F21342" r:id="rId42678" display="https://www.bing.com/maps?cp=44.111261~-92.746788&amp;style=o&amp;lvl=18&amp;dir=0&amp;sp=point.44.111261_-92.746788_Novel Benedix Solar CSG" xr:uid="{0320FF45-33D6-41CA-8891-3E52B402FAC4}"/>
    <hyperlink ref="E21343" r:id="rId42679" display="https://www.google.com/maps/@42.176300,-72.154000,450m/data=!3m1!1e3!4m5!3m4!1s0x0:0x0!8m2!3d42.176300!4d-72.154000" xr:uid="{CFFF16C9-0C05-4BAA-A27B-8D9A546CB087}"/>
    <hyperlink ref="F21343" r:id="rId42680" display="https://www.bing.com/maps?cp=42.176300~-72.154000&amp;style=o&amp;lvl=18&amp;dir=0&amp;sp=point.42.176300_-72.154000_Cronin Road Solar 1, LLC CSG Hybrid" xr:uid="{25877007-A424-47A9-8DB1-0D4B4B176752}"/>
    <hyperlink ref="E21344" r:id="rId42681" display="https://www.google.com/maps/@42.176300,-72.154000,450m/data=!3m1!1e3!4m5!3m4!1s0x0:0x0!8m2!3d42.176300!4d-72.154000" xr:uid="{8CA16D53-F45B-44EF-8972-98DB9D28A82D}"/>
    <hyperlink ref="F21344" r:id="rId42682" display="https://www.bing.com/maps?cp=42.176300~-72.154000&amp;style=o&amp;lvl=18&amp;dir=0&amp;sp=point.42.176300_-72.154000_Cronin Road Solar 1, LLC CSG Hybrid" xr:uid="{FF10D033-BEFF-4ACD-8A59-ED6A13811BCF}"/>
    <hyperlink ref="E21345" r:id="rId42683" display="https://www.google.com/maps/@43.199400,-78.949837,450m/data=!3m1!1e3!4m5!3m4!1s0x0:0x0!8m2!3d43.199400!4d-78.949837" xr:uid="{C65ED74B-CF4C-407F-A18D-F56C17AD7AC7}"/>
    <hyperlink ref="F21345" r:id="rId42684" display="https://www.bing.com/maps?cp=43.199400~-78.949837&amp;style=o&amp;lvl=18&amp;dir=0&amp;sp=point.43.199400_-78.949837_Ransomville Solar 1, LLC" xr:uid="{AF3941E1-D31D-4265-8892-F44E78DFFFC5}"/>
    <hyperlink ref="E21346" r:id="rId42685" display="https://www.google.com/maps/@43.072400,-74.322800,450m/data=!3m1!1e3!4m5!3m4!1s0x0:0x0!8m2!3d43.072400!4d-74.322800" xr:uid="{16EEB6DD-12EF-431C-8D8F-90578A4E72E7}"/>
    <hyperlink ref="F21346" r:id="rId42686" display="https://www.bing.com/maps?cp=43.072400~-74.322800&amp;style=o&amp;lvl=18&amp;dir=0&amp;sp=point.43.072400_-74.322800_Johnstown Solar 1, LLC" xr:uid="{656F0ECB-EF1F-4B75-A881-70D9DCBBE247}"/>
    <hyperlink ref="E21347" r:id="rId42687" display="https://www.google.com/maps/@35.138000,-77.092000,450m/data=!3m1!1e3!4m5!3m4!1s0x0:0x0!8m2!3d35.138000!4d-77.092000" xr:uid="{E1195910-519F-4E7B-9706-45478EE4A9E5}"/>
    <hyperlink ref="F21347" r:id="rId42688" display="https://www.bing.com/maps?cp=35.138000~-77.092000&amp;style=o&amp;lvl=18&amp;dir=0&amp;sp=point.35.138000_-77.092000_Plott Hound Solar" xr:uid="{A7E51130-6E3F-4354-AADB-11DBADA338E2}"/>
    <hyperlink ref="E21348" r:id="rId42689" display="https://www.google.com/maps/@35.956000,-80.444000,450m/data=!3m1!1e3!4m5!3m4!1s0x0:0x0!8m2!3d35.956000!4d-80.444000" xr:uid="{99440584-9BBD-4C3D-827B-E4FDCE6F7028}"/>
    <hyperlink ref="F21348" r:id="rId42690" display="https://www.bing.com/maps?cp=35.956000~-80.444000&amp;style=o&amp;lvl=18&amp;dir=0&amp;sp=point.35.956000_-80.444000_Carolina Lily Solar" xr:uid="{673C7292-A462-464F-929C-496F3D384303}"/>
    <hyperlink ref="E21349" r:id="rId42691" display="https://www.google.com/maps/@35.933000,-80.376000,450m/data=!3m1!1e3!4m5!3m4!1s0x0:0x0!8m2!3d35.933000!4d-80.376000" xr:uid="{17862685-C423-4619-872A-27CF133FFCCF}"/>
    <hyperlink ref="F21349" r:id="rId42692" display="https://www.bing.com/maps?cp=35.933000~-80.376000&amp;style=o&amp;lvl=18&amp;dir=0&amp;sp=point.35.933000_-80.376000_Ray Wilson Solar" xr:uid="{645F15FD-9F6A-48C9-8F63-F882CB46F4DB}"/>
    <hyperlink ref="E21350" r:id="rId42693" display="https://www.google.com/maps/@44.776660,-85.692272,450m/data=!3m1!1e3!4m5!3m4!1s0x0:0x0!8m2!3d44.776660!4d-85.692272" xr:uid="{61FEF73E-33D5-4392-B63D-E96002620D25}"/>
    <hyperlink ref="F21350" r:id="rId42694" display="https://www.bing.com/maps?cp=44.776660~-85.692272&amp;style=o&amp;lvl=18&amp;dir=0&amp;sp=point.44.776660_-85.692272_Green Lake Solar" xr:uid="{4EEDF140-E5D7-4FE7-95F9-7CD24E029F7F}"/>
    <hyperlink ref="E21351" r:id="rId42695" display="https://www.google.com/maps/@44.776660,-85.692272,450m/data=!3m1!1e3!4m5!3m4!1s0x0:0x0!8m2!3d44.776660!4d-85.692272" xr:uid="{7D1FF913-ECC7-4817-80A1-CCFB934B0AC9}"/>
    <hyperlink ref="F21351" r:id="rId42696" display="https://www.bing.com/maps?cp=44.776660~-85.692272&amp;style=o&amp;lvl=18&amp;dir=0&amp;sp=point.44.776660_-85.692272_TCLP Solar Phase 1" xr:uid="{80131564-1536-45DE-8EB1-F7FC614EE15F}"/>
    <hyperlink ref="E21352" r:id="rId42697" display="https://www.google.com/maps/@36.885463,-119.731899,450m/data=!3m1!1e3!4m5!3m4!1s0x0:0x0!8m2!3d36.885463!4d-119.731899" xr:uid="{4A5DEB3E-9AEA-46C2-9560-CE3C2D96A5BB}"/>
    <hyperlink ref="F21352" r:id="rId42698" display="https://www.bing.com/maps?cp=36.885463~-119.731899&amp;style=o&amp;lvl=18&amp;dir=0&amp;sp=point.36.885463_-119.731899_SCCCD - Clovis Community College" xr:uid="{CD2001F9-CC16-401A-9C1B-E33471851E4C}"/>
    <hyperlink ref="E21353" r:id="rId42699" display="https://www.google.com/maps/@38.745474,-104.777675,450m/data=!3m1!1e3!4m5!3m4!1s0x0:0x0!8m2!3d38.745474!4d-104.777675" xr:uid="{A987621D-7644-4B14-8E3C-7C1E2C8B1211}"/>
    <hyperlink ref="F21353" r:id="rId42700" display="https://www.bing.com/maps?cp=38.745474~-104.777675&amp;style=o&amp;lvl=18&amp;dir=0&amp;sp=point.38.745474_-104.777675_Fort Carson Battery Energy Storage Syste" xr:uid="{7A003214-1D62-4701-B09E-6CD42827269F}"/>
    <hyperlink ref="E21354" r:id="rId42701" display="https://www.google.com/maps/@40.071128,-74.983057,450m/data=!3m1!1e3!4m5!3m4!1s0x0:0x0!8m2!3d40.071128!4d-74.983057" xr:uid="{72E1D421-A0A5-40A8-8FA2-FB4E91D0A871}"/>
    <hyperlink ref="F21354" r:id="rId42702" display="https://www.bing.com/maps?cp=40.071128~-74.983057&amp;style=o&amp;lvl=18&amp;dir=0&amp;sp=point.40.071128_-74.983057_Jefferson Torresdale Hospital" xr:uid="{FB4FFAE2-1046-4E4D-BB21-58E89F83F1E8}"/>
    <hyperlink ref="E21355" r:id="rId42703" display="https://www.google.com/maps/@36.268007,-77.028205,450m/data=!3m1!1e3!4m5!3m4!1s0x0:0x0!8m2!3d36.268007!4d-77.028205" xr:uid="{E0A33E74-8244-4860-A8B4-2B62350F1965}"/>
    <hyperlink ref="F21355" r:id="rId42704" display="https://www.bing.com/maps?cp=36.268007~-77.028205&amp;style=o&amp;lvl=18&amp;dir=0&amp;sp=point.36.268007_-77.028205_Hertford Solar Power, LLC" xr:uid="{5D534F16-1CF0-4759-8FDF-2F28EB85F974}"/>
    <hyperlink ref="E21356" r:id="rId42705" display="https://www.google.com/maps/@40.369799,-94.892014,450m/data=!3m1!1e3!4m5!3m4!1s0x0:0x0!8m2!3d40.369799!4d-94.892014" xr:uid="{1FCB4DE4-4D16-49E6-A3E0-E373262387F9}"/>
    <hyperlink ref="F21356" r:id="rId42706" display="https://www.bing.com/maps?cp=40.369799~-94.892014&amp;style=o&amp;lvl=18&amp;dir=0&amp;sp=point.40.369799_-94.892014_Clear Creek Wind" xr:uid="{3E91C378-6C6A-4935-BDE6-016594B54E91}"/>
    <hyperlink ref="E21357" r:id="rId42707" display="https://www.google.com/maps/@40.369799,-94.892014,450m/data=!3m1!1e3!4m5!3m4!1s0x0:0x0!8m2!3d40.369799!4d-94.892014" xr:uid="{76F9DF83-6960-4967-A542-7051DC682A70}"/>
    <hyperlink ref="F21357" r:id="rId42708" display="https://www.bing.com/maps?cp=40.369799~-94.892014&amp;style=o&amp;lvl=18&amp;dir=0&amp;sp=point.40.369799_-94.892014_Clear Creek Wind" xr:uid="{9CE7DE95-2D86-4453-9307-792428D2B3EE}"/>
    <hyperlink ref="E21358" r:id="rId42709" display="https://www.google.com/maps/@35.252463,-89.251357,450m/data=!3m1!1e3!4m5!3m4!1s0x0:0x0!8m2!3d35.252463!4d-89.251357" xr:uid="{FAB88139-5AF8-4CD2-9F9F-680BCE7439F6}"/>
    <hyperlink ref="F21358" r:id="rId42710" display="https://www.bing.com/maps?cp=35.252463~-89.251357&amp;style=o&amp;lvl=18&amp;dir=0&amp;sp=point.35.252463_-89.251357_Yum Yum Solar LLC" xr:uid="{DFAD5401-B698-4CFB-810F-EEEAA1382D78}"/>
    <hyperlink ref="E21359" r:id="rId42711" display="https://www.google.com/maps/@27.421553,-98.834962,450m/data=!3m1!1e3!4m5!3m4!1s0x0:0x0!8m2!3d27.421553!4d-98.834962" xr:uid="{FC8A0188-6485-485D-BA24-46FC318E8E1C}"/>
    <hyperlink ref="F21359" r:id="rId42712" display="https://www.bing.com/maps?cp=27.421553~-98.834962&amp;style=o&amp;lvl=18&amp;dir=0&amp;sp=point.27.421553_-98.834962_Mars Solar" xr:uid="{DEF67F19-D1E5-4948-BEAA-B7AA060D136D}"/>
    <hyperlink ref="E21360" r:id="rId42713" display="https://www.google.com/maps/@40.659506,-83.813708,450m/data=!3m1!1e3!4m5!3m4!1s0x0:0x0!8m2!3d40.659506!4d-83.813708" xr:uid="{294CB52E-213D-414B-A44A-BAF6E13B2CF7}"/>
    <hyperlink ref="F21360" r:id="rId42714" display="https://www.bing.com/maps?cp=40.659506~-83.813708&amp;style=o&amp;lvl=18&amp;dir=0&amp;sp=point.40.659506_-83.813708_Hardin Solar Energy LLC" xr:uid="{59DB260B-385B-4B66-BB02-B0AFC4FD5307}"/>
    <hyperlink ref="E21361" r:id="rId42715" display="https://www.google.com/maps/@35.200164,-102.315517,450m/data=!3m1!1e3!4m5!3m4!1s0x0:0x0!8m2!3d35.200164!4d-102.315517" xr:uid="{3904DF38-A7B4-4268-B93F-544F70FCB392}"/>
    <hyperlink ref="F21361" r:id="rId42716" display="https://www.bing.com/maps?cp=35.200164~-102.315517&amp;style=o&amp;lvl=18&amp;dir=0&amp;sp=point.35.200164_-102.315517_Canadian Breaks, LLC" xr:uid="{F1F51FD8-5F9B-4D03-83C2-AD69A85A6E4E}"/>
    <hyperlink ref="E21362" r:id="rId42717" display="https://www.google.com/maps/@37.450000,-76.450000,450m/data=!3m1!1e3!4m5!3m4!1s0x0:0x0!8m2!3d37.450000!4d-76.450000" xr:uid="{48DC2A52-4D10-488D-A394-96904EF981A5}"/>
    <hyperlink ref="F21362" r:id="rId42718" display="https://www.bing.com/maps?cp=37.450000~-76.450000&amp;style=o&amp;lvl=18&amp;dir=0&amp;sp=point.37.450000_-76.450000_Gloucester Solar" xr:uid="{038DFA0F-8043-4683-B8CE-692B1E8ABF80}"/>
    <hyperlink ref="E21363" r:id="rId42719" display="https://www.google.com/maps/@44.655202,-93.110769,450m/data=!3m1!1e3!4m5!3m4!1s0x0:0x0!8m2!3d44.655202!4d-93.110769" xr:uid="{4EFE05CF-54E3-4AED-8358-35DF97A17028}"/>
    <hyperlink ref="F21363" r:id="rId42720" display="https://www.bing.com/maps?cp=44.655202~-93.110769&amp;style=o&amp;lvl=18&amp;dir=0&amp;sp=point.44.655202_-93.110769_FastSun 19 CSG" xr:uid="{871EDB3A-362D-436E-9C8E-8A1EC8A8DD64}"/>
    <hyperlink ref="E21364" r:id="rId42721" display="https://www.google.com/maps/@43.865428,-91.327513,450m/data=!3m1!1e3!4m5!3m4!1s0x0:0x0!8m2!3d43.865428!4d-91.327513" xr:uid="{BFBB0E14-1CE3-4EB1-B7F6-72266BC25CF3}"/>
    <hyperlink ref="F21364" r:id="rId42722" display="https://www.bing.com/maps?cp=43.865428~-91.327513&amp;style=o&amp;lvl=18&amp;dir=0&amp;sp=point.43.865428_-91.327513_FastSun 18 CSG" xr:uid="{0CA48426-B727-406B-B972-50741C620B1E}"/>
    <hyperlink ref="E21365" r:id="rId42723" display="https://www.google.com/maps/@45.841655,-95.148043,450m/data=!3m1!1e3!4m5!3m4!1s0x0:0x0!8m2!3d45.841655!4d-95.148043" xr:uid="{6B2BFB27-4EDD-42ED-94C2-58DBB7DEC75F}"/>
    <hyperlink ref="F21365" r:id="rId42724" display="https://www.bing.com/maps?cp=45.841655~-95.148043&amp;style=o&amp;lvl=18&amp;dir=0&amp;sp=point.45.841655_-95.148043_FastSun 13 CSG" xr:uid="{DACDB6D6-DFEA-4A0A-8A63-7C2524AF4C2A}"/>
    <hyperlink ref="E21366" r:id="rId42725" display="https://www.google.com/maps/@44.178968,-93.865226,450m/data=!3m1!1e3!4m5!3m4!1s0x0:0x0!8m2!3d44.178968!4d-93.865226" xr:uid="{C499F8F1-4634-46EB-AF31-DA5040B8BEFF}"/>
    <hyperlink ref="F21366" r:id="rId42726" display="https://www.bing.com/maps?cp=44.178968~-93.865226&amp;style=o&amp;lvl=18&amp;dir=0&amp;sp=point.44.178968_-93.865226_FastSun 14 CSG" xr:uid="{D73D3217-9E35-4F01-9060-115C31FE7986}"/>
    <hyperlink ref="E21367" r:id="rId42727" display="https://www.google.com/maps/@44.300868,-92.736238,450m/data=!3m1!1e3!4m5!3m4!1s0x0:0x0!8m2!3d44.300868!4d-92.736238" xr:uid="{D060A8AC-DD64-4036-81B7-01F1F80C434E}"/>
    <hyperlink ref="F21367" r:id="rId42728" display="https://www.bing.com/maps?cp=44.300868~-92.736238&amp;style=o&amp;lvl=18&amp;dir=0&amp;sp=point.44.300868_-92.736238_FastSun 11 CSG" xr:uid="{3F1CEB3C-596D-489B-BB23-CFCDB7A1542D}"/>
    <hyperlink ref="E21368" r:id="rId42729" display="https://www.google.com/maps/@44.291517,-92.719482,450m/data=!3m1!1e3!4m5!3m4!1s0x0:0x0!8m2!3d44.291517!4d-92.719482" xr:uid="{6D578AA7-BFCC-47AF-896A-29B45D22FFA6}"/>
    <hyperlink ref="F21368" r:id="rId42730" display="https://www.bing.com/maps?cp=44.291517~-92.719482&amp;style=o&amp;lvl=18&amp;dir=0&amp;sp=point.44.291517_-92.719482_FastSun 10 CSG" xr:uid="{DBEB1A7C-9FC1-4E25-9843-B1297CF41BFF}"/>
    <hyperlink ref="E21369" r:id="rId42731" display="https://www.google.com/maps/@44.260517,-94.290757,450m/data=!3m1!1e3!4m5!3m4!1s0x0:0x0!8m2!3d44.260517!4d-94.290757" xr:uid="{0C2CFFF6-2EF3-45D8-AAC8-E801185C4538}"/>
    <hyperlink ref="F21369" r:id="rId42732" display="https://www.bing.com/maps?cp=44.260517~-94.290757&amp;style=o&amp;lvl=18&amp;dir=0&amp;sp=point.44.260517_-94.290757_FastSun 8 CSG" xr:uid="{D4AE36B5-E84C-4FF0-9A78-CD3B412E8335}"/>
    <hyperlink ref="E21370" r:id="rId42733" display="https://www.google.com/maps/@44.295395,-92.695652,450m/data=!3m1!1e3!4m5!3m4!1s0x0:0x0!8m2!3d44.295395!4d-92.695652" xr:uid="{5C1F11C5-31C2-4688-BF7E-CF819399F161}"/>
    <hyperlink ref="F21370" r:id="rId42734" display="https://www.bing.com/maps?cp=44.295395~-92.695652&amp;style=o&amp;lvl=18&amp;dir=0&amp;sp=point.44.295395_-92.695652_FastSun 9 CSG" xr:uid="{B2B92AF0-5219-46E5-9EC9-DC6CEA1F377C}"/>
    <hyperlink ref="E21371" r:id="rId42735" display="https://www.google.com/maps/@42.264800,-72.072700,450m/data=!3m1!1e3!4m5!3m4!1s0x0:0x0!8m2!3d42.264800!4d-72.072700" xr:uid="{403EE9C1-421A-4E99-9CF9-1F5D45F525AA}"/>
    <hyperlink ref="F21371" r:id="rId42736" display="https://www.bing.com/maps?cp=42.264800~-72.072700&amp;style=o&amp;lvl=18&amp;dir=0&amp;sp=point.42.264800_-72.072700_Lane Ave Solar LLC" xr:uid="{6E6E303C-2858-4775-AE1E-B8E2E23143DE}"/>
    <hyperlink ref="E21372" r:id="rId42737" display="https://www.google.com/maps/@45.617723,-94.486485,450m/data=!3m1!1e3!4m5!3m4!1s0x0:0x0!8m2!3d45.617723!4d-94.486485" xr:uid="{055E3650-0451-41E2-A30F-BEE7EAC0882A}"/>
    <hyperlink ref="F21372" r:id="rId42738" display="https://www.bing.com/maps?cp=45.617723~-94.486485&amp;style=o&amp;lvl=18&amp;dir=0&amp;sp=point.45.617723_-94.486485_FastSun 3 CSG" xr:uid="{21B008D8-29A1-4FBD-AABB-FF8B1E869748}"/>
    <hyperlink ref="E21373" r:id="rId42739" display="https://www.google.com/maps/@44.719220,-94.494115,450m/data=!3m1!1e3!4m5!3m4!1s0x0:0x0!8m2!3d44.719220!4d-94.494115" xr:uid="{4BFBBC16-EAC7-4B9A-9BBF-739947B34F89}"/>
    <hyperlink ref="F21373" r:id="rId42740" display="https://www.bing.com/maps?cp=44.719220~-94.494115&amp;style=o&amp;lvl=18&amp;dir=0&amp;sp=point.44.719220_-94.494115_FastSun 7 CSG" xr:uid="{D6FB82BD-AD81-404F-884E-C819107C6298}"/>
    <hyperlink ref="E21374" r:id="rId42741" display="https://www.google.com/maps/@42.263700,-72.063900,450m/data=!3m1!1e3!4m5!3m4!1s0x0:0x0!8m2!3d42.263700!4d-72.063900" xr:uid="{495B3324-027B-4086-B4AC-8E358845E4ED}"/>
    <hyperlink ref="F21374" r:id="rId42742" display="https://www.bing.com/maps?cp=42.263700~-72.063900&amp;style=o&amp;lvl=18&amp;dir=0&amp;sp=point.42.263700_-72.063900_Ryan Road Solar LLC Hybrid(CSG)" xr:uid="{42370468-3AE6-4429-8B7D-0AAE6A94053D}"/>
    <hyperlink ref="E21375" r:id="rId42743" display="https://www.google.com/maps/@42.263700,-72.063900,450m/data=!3m1!1e3!4m5!3m4!1s0x0:0x0!8m2!3d42.263700!4d-72.063900" xr:uid="{9114C402-B2FC-4A27-AABF-0A2DDABD60EE}"/>
    <hyperlink ref="F21375" r:id="rId42744" display="https://www.bing.com/maps?cp=42.263700~-72.063900&amp;style=o&amp;lvl=18&amp;dir=0&amp;sp=point.42.263700_-72.063900_Ryan Road Solar LLC Hybrid(CSG)" xr:uid="{CC20C3C7-7D86-4F44-B9A3-52172B2B52DB}"/>
    <hyperlink ref="E21376" r:id="rId42745" display="https://www.google.com/maps/@43.859460,-91.319564,450m/data=!3m1!1e3!4m5!3m4!1s0x0:0x0!8m2!3d43.859460!4d-91.319564" xr:uid="{E389734E-AA56-4A23-927F-E6EC16CA8013}"/>
    <hyperlink ref="F21376" r:id="rId42746" display="https://www.bing.com/maps?cp=43.859460~-91.319564&amp;style=o&amp;lvl=18&amp;dir=0&amp;sp=point.43.859460_-91.319564_FastSun 5 CSG" xr:uid="{DE1D5C5D-E64C-40E1-811A-9025FE025DF9}"/>
    <hyperlink ref="E21377" r:id="rId42747" display="https://www.google.com/maps/@45.072314,-94.306657,450m/data=!3m1!1e3!4m5!3m4!1s0x0:0x0!8m2!3d45.072314!4d-94.306657" xr:uid="{F81EA8E1-BFEB-4E31-9CA3-FB95AB42BB6A}"/>
    <hyperlink ref="F21377" r:id="rId42748" display="https://www.bing.com/maps?cp=45.072314~-94.306657&amp;style=o&amp;lvl=18&amp;dir=0&amp;sp=point.45.072314_-94.306657_FastSun 1 CSG" xr:uid="{106000F3-B75F-4F14-8D6C-E5B878F771B8}"/>
    <hyperlink ref="E21378" r:id="rId42749" display="https://www.google.com/maps/@42.602600,-72.341800,450m/data=!3m1!1e3!4m5!3m4!1s0x0:0x0!8m2!3d42.602600!4d-72.341800" xr:uid="{CFB82F20-8950-4DEB-9C2E-BB596C82D4B2}"/>
    <hyperlink ref="F21378" r:id="rId42750" display="https://www.bing.com/maps?cp=42.602600~-72.341800&amp;style=o&amp;lvl=18&amp;dir=0&amp;sp=point.42.602600_-72.341800_W. Orange Rd Solar LLC" xr:uid="{75E61A60-867E-4249-A085-1D8FA0C53FD8}"/>
    <hyperlink ref="E21379" r:id="rId42751" display="https://www.google.com/maps/@42.611300,-72.345200,450m/data=!3m1!1e3!4m5!3m4!1s0x0:0x0!8m2!3d42.611300!4d-72.345200" xr:uid="{F3F9CCAF-08AA-4C5E-B061-387E5870EC0B}"/>
    <hyperlink ref="F21379" r:id="rId42752" display="https://www.bing.com/maps?cp=42.611300~-72.345200&amp;style=o&amp;lvl=18&amp;dir=0&amp;sp=point.42.611300_-72.345200_Wilbur Woods Solar LLC" xr:uid="{26328ECE-D955-47B0-AF6D-6623CE1DA970}"/>
    <hyperlink ref="E21380" r:id="rId42753" display="https://www.google.com/maps/@44.163296,-120.524077,450m/data=!3m1!1e3!4m5!3m4!1s0x0:0x0!8m2!3d44.163296!4d-120.524077" xr:uid="{B0F93D17-52E8-496A-98C4-789970F21947}"/>
    <hyperlink ref="F21380" r:id="rId42754" display="https://www.bing.com/maps?cp=44.163296~-120.524077&amp;style=o&amp;lvl=18&amp;dir=0&amp;sp=point.44.163296_-120.524077_Prineville Solar Energy LLC" xr:uid="{401787B3-ADA6-4A4B-89A7-4E767BF48B7F}"/>
    <hyperlink ref="E21381" r:id="rId42755" display="https://www.google.com/maps/@44.154107,-120.534090,450m/data=!3m1!1e3!4m5!3m4!1s0x0:0x0!8m2!3d44.154107!4d-120.534090" xr:uid="{3A425618-2B01-4953-99DB-235DDB150376}"/>
    <hyperlink ref="F21381" r:id="rId42756" display="https://www.bing.com/maps?cp=44.154107~-120.534090&amp;style=o&amp;lvl=18&amp;dir=0&amp;sp=point.44.154107_-120.534090_Millican Solar Energy LLC" xr:uid="{DB482727-100E-4542-994C-891825D48932}"/>
    <hyperlink ref="E21382" r:id="rId42757" display="https://www.google.com/maps/@43.260340,-76.721700,450m/data=!3m1!1e3!4m5!3m4!1s0x0:0x0!8m2!3d43.260340!4d-76.721700" xr:uid="{8F376955-CD59-4EDE-BAF1-CE2A9C55FD72}"/>
    <hyperlink ref="F21382" r:id="rId42758" display="https://www.bing.com/maps?cp=43.260340~-76.721700&amp;style=o&amp;lvl=18&amp;dir=0&amp;sp=point.43.260340_-76.721700_Hollygrove CSG" xr:uid="{878F6172-4928-46A0-98D1-42C67C5C6639}"/>
    <hyperlink ref="E21383" r:id="rId42759" display="https://www.google.com/maps/@42.727288,-74.000814,450m/data=!3m1!1e3!4m5!3m4!1s0x0:0x0!8m2!3d42.727288!4d-74.000814" xr:uid="{902D4BF9-5137-45C7-AEC5-1B702336D4A5}"/>
    <hyperlink ref="F21383" r:id="rId42760" display="https://www.bing.com/maps?cp=42.727288~-74.000814&amp;style=o&amp;lvl=18&amp;dir=0&amp;sp=point.42.727288_-74.000814_Guildlerland CSG" xr:uid="{10CA510B-9D10-4530-9B34-B2CB2B725BE5}"/>
    <hyperlink ref="E21384" r:id="rId42761" display="https://www.google.com/maps/@43.206691,-94.548094,450m/data=!3m1!1e3!4m5!3m4!1s0x0:0x0!8m2!3d43.206691!4d-94.548094" xr:uid="{219CAD85-F35F-4ED7-83A6-55AD421A664D}"/>
    <hyperlink ref="F21384" r:id="rId42762" display="https://www.bing.com/maps?cp=43.206691~-94.548094&amp;style=o&amp;lvl=18&amp;dir=0&amp;sp=point.43.206691_-94.548094_Palo Alto Wind Farm" xr:uid="{B8B6608E-0E78-4D97-B192-F3BC01176CE6}"/>
    <hyperlink ref="E21385" r:id="rId42763" display="https://www.google.com/maps/@43.206691,-94.548094,450m/data=!3m1!1e3!4m5!3m4!1s0x0:0x0!8m2!3d43.206691!4d-94.548094" xr:uid="{2467CBD3-3C0A-49B4-B9FC-1CBF8C2273EE}"/>
    <hyperlink ref="F21385" r:id="rId42764" display="https://www.bing.com/maps?cp=43.206691~-94.548094&amp;style=o&amp;lvl=18&amp;dir=0&amp;sp=point.43.206691_-94.548094_Palo Alto Wind Farm" xr:uid="{F58319BC-2D6A-47AE-A69E-68ADCEC376D0}"/>
    <hyperlink ref="E21386" r:id="rId42765" display="https://www.google.com/maps/@35.141374,-117.965748,450m/data=!3m1!1e3!4m5!3m4!1s0x0:0x0!8m2!3d35.141374!4d-117.965748" xr:uid="{B2C40E15-6433-4770-ACE2-EFF349F7075A}"/>
    <hyperlink ref="F21386" r:id="rId42766" display="https://www.bing.com/maps?cp=35.141374~-117.965748&amp;style=o&amp;lvl=18&amp;dir=0&amp;sp=point.35.141374_-117.965748_CalCity Solar 1" xr:uid="{B80E8892-4827-40C3-908F-89D86C7BD1AF}"/>
    <hyperlink ref="E21387" r:id="rId42767" display="https://www.google.com/maps/@43.634810,-76.089210,450m/data=!3m1!1e3!4m5!3m4!1s0x0:0x0!8m2!3d43.634810!4d-76.089210" xr:uid="{DA528EA7-622B-49E9-A7EF-9619F2895D6C}"/>
    <hyperlink ref="F21387" r:id="rId42768" display="https://www.bing.com/maps?cp=43.634810~-76.089210&amp;style=o&amp;lvl=18&amp;dir=0&amp;sp=point.43.634810_-76.089210_Howland CSG" xr:uid="{96530AA0-9BC3-4202-8F29-CE0EF5DB0163}"/>
    <hyperlink ref="E21388" r:id="rId42769" display="https://www.google.com/maps/@42.823950,-74.070860,450m/data=!3m1!1e3!4m5!3m4!1s0x0:0x0!8m2!3d42.823950!4d-74.070860" xr:uid="{3A3D62E8-9F35-4F96-8407-8C575C94E15A}"/>
    <hyperlink ref="F21388" r:id="rId42770" display="https://www.bing.com/maps?cp=42.823950~-74.070860&amp;style=o&amp;lvl=18&amp;dir=0&amp;sp=point.42.823950_-74.070860_Gifford CSG" xr:uid="{2420032B-5FCF-4315-838C-12E6DD88EB32}"/>
    <hyperlink ref="E21389" r:id="rId42771" display="https://www.google.com/maps/@42.914080,-73.595980,450m/data=!3m1!1e3!4m5!3m4!1s0x0:0x0!8m2!3d42.914080!4d-73.595980" xr:uid="{D32F557A-C514-4C99-BED7-9494DFF8636C}"/>
    <hyperlink ref="F21389" r:id="rId42772" display="https://www.bing.com/maps?cp=42.914080~-73.595980&amp;style=o&amp;lvl=18&amp;dir=0&amp;sp=point.42.914080_-73.595980_Czub CSG" xr:uid="{EA78F94F-61D3-4256-B250-D4AB8A06677E}"/>
    <hyperlink ref="E21390" r:id="rId42773" display="https://www.google.com/maps/@43.964140,-75.986790,450m/data=!3m1!1e3!4m5!3m4!1s0x0:0x0!8m2!3d43.964140!4d-75.986790" xr:uid="{E36206D3-3BD1-48A4-97D5-9089C13510EB}"/>
    <hyperlink ref="F21390" r:id="rId42774" display="https://www.bing.com/maps?cp=43.964140~-75.986790&amp;style=o&amp;lvl=18&amp;dir=0&amp;sp=point.43.964140_-75.986790_Mereand CSG" xr:uid="{52C7BE6F-9D86-4B73-AE53-BBE4E5CD41BB}"/>
    <hyperlink ref="E21391" r:id="rId42775" display="https://www.google.com/maps/@42.764688,-77.343879,450m/data=!3m1!1e3!4m5!3m4!1s0x0:0x0!8m2!3d42.764688!4d-77.343879" xr:uid="{C12B3DAC-BEF0-493D-8917-A85643B848E2}"/>
    <hyperlink ref="F21391" r:id="rId42776" display="https://www.bing.com/maps?cp=42.764688~-77.343879&amp;style=o&amp;lvl=18&amp;dir=0&amp;sp=point.42.764688_-77.343879_Aegis CSG" xr:uid="{E7C4DE9F-137D-4236-AD8D-5BBFD776C0D7}"/>
    <hyperlink ref="E21392" r:id="rId42777" display="https://www.google.com/maps/@42.981335,-78.290418,450m/data=!3m1!1e3!4m5!3m4!1s0x0:0x0!8m2!3d42.981335!4d-78.290418" xr:uid="{497FCC02-14C2-4EB2-A195-FC2976A892B0}"/>
    <hyperlink ref="F21392" r:id="rId42778" display="https://www.bing.com/maps?cp=42.981335~-78.290418&amp;style=o&amp;lvl=18&amp;dir=0&amp;sp=point.42.981335_-78.290418_Pearl CSG" xr:uid="{87CD92C5-3855-4346-B9DE-D8597FDB77BE}"/>
    <hyperlink ref="E21393" r:id="rId42779" display="https://www.google.com/maps/@42.981335,-78.290418,450m/data=!3m1!1e3!4m5!3m4!1s0x0:0x0!8m2!3d42.981335!4d-78.290418" xr:uid="{4C2851A1-79A8-4A3A-B6C1-968BB3AF810E}"/>
    <hyperlink ref="F21393" r:id="rId42780" display="https://www.bing.com/maps?cp=42.981335~-78.290418&amp;style=o&amp;lvl=18&amp;dir=0&amp;sp=point.42.981335_-78.290418_Pearl CSG" xr:uid="{97478E43-B8C3-4F12-86B9-EA711D3368A9}"/>
    <hyperlink ref="E21394" r:id="rId42781" display="https://www.google.com/maps/@39.840652,-111.887656,450m/data=!3m1!1e3!4m5!3m4!1s0x0:0x0!8m2!3d39.840652!4d-111.887656" xr:uid="{CB28ADD8-CF77-41CB-9B5D-C4FEC4AE96AB}"/>
    <hyperlink ref="F21394" r:id="rId42782" display="https://www.bing.com/maps?cp=39.840652~-111.887656&amp;style=o&amp;lvl=18&amp;dir=0&amp;sp=point.39.840652_-111.887656_Clover Creek Solar Community Solar" xr:uid="{122DD68C-7D7C-4283-8574-3F9578364E43}"/>
    <hyperlink ref="E21395" r:id="rId42783" display="https://www.google.com/maps/@32.501558,-83.883386,450m/data=!3m1!1e3!4m5!3m4!1s0x0:0x0!8m2!3d32.501558!4d-83.883386" xr:uid="{6474ED19-FF0E-4C16-91EE-201ED0216CA5}"/>
    <hyperlink ref="F21395" r:id="rId42784" display="https://www.bing.com/maps?cp=32.501558~-83.883386&amp;style=o&amp;lvl=18&amp;dir=0&amp;sp=point.32.501558_-83.883386_Fort Valley State University Solar" xr:uid="{B4130049-3D4C-499E-BCEE-90598C40007A}"/>
    <hyperlink ref="E21396" r:id="rId42785" display="https://www.google.com/maps/@34.677900,-82.823100,450m/data=!3m1!1e3!4m5!3m4!1s0x0:0x0!8m2!3d34.677900!4d-82.823100" xr:uid="{0F479AB7-B239-48CD-9AC7-79731C380CFA}"/>
    <hyperlink ref="F21396" r:id="rId42786" display="https://www.bing.com/maps?cp=34.677900~-82.823100&amp;style=o&amp;lvl=18&amp;dir=0&amp;sp=point.34.677900_-82.823100_Duke Energy CHP at Clemson University" xr:uid="{8CDCA7A4-223B-4D97-B995-586BD4369880}"/>
    <hyperlink ref="E21397" r:id="rId42787" display="https://www.google.com/maps/@35.540120,-82.517383,450m/data=!3m1!1e3!4m5!3m4!1s0x0:0x0!8m2!3d35.540120!4d-82.517383" xr:uid="{5F3D56D9-17F3-43A6-9E22-C1F294409D35}"/>
    <hyperlink ref="F21397" r:id="rId42788" display="https://www.bing.com/maps?cp=35.540120~-82.517383&amp;style=o&amp;lvl=18&amp;dir=0&amp;sp=point.35.540120_-82.517383_Asheville-Rock Hill Battery" xr:uid="{48D6613B-58DC-4DB5-86D6-0FB39EC3488A}"/>
    <hyperlink ref="E21398" r:id="rId42789" display="https://www.google.com/maps/@36.766550,-119.798580,450m/data=!3m1!1e3!4m5!3m4!1s0x0:0x0!8m2!3d36.766550!4d-119.798580" xr:uid="{516B1EDA-34A1-4522-BD1E-79B19A2F2593}"/>
    <hyperlink ref="F21398" r:id="rId42790" display="https://www.bing.com/maps?cp=36.766550~-119.798580&amp;style=o&amp;lvl=18&amp;dir=0&amp;sp=point.36.766550_-119.798580_SCCCD - Fresno Community College" xr:uid="{4E047E4C-FC0B-4743-A9FE-2E0FF5A4D6FA}"/>
    <hyperlink ref="E21399" r:id="rId42791" display="https://www.google.com/maps/@42.164000,-88.462500,450m/data=!3m1!1e3!4m5!3m4!1s0x0:0x0!8m2!3d42.164000!4d-88.462500" xr:uid="{632FB506-8E10-42C1-AA5D-C826FDD31CD9}"/>
    <hyperlink ref="F21399" r:id="rId42792" display="https://www.bing.com/maps?cp=42.164000~-88.462500&amp;style=o&amp;lvl=18&amp;dir=0&amp;sp=point.42.164000_-88.462500_Harmony Road Solar" xr:uid="{7C646863-83D0-4C0F-8E2E-BA891CFDACF2}"/>
    <hyperlink ref="E21400" r:id="rId42793" display="https://www.google.com/maps/@42.164000,-88.383000,450m/data=!3m1!1e3!4m5!3m4!1s0x0:0x0!8m2!3d42.164000!4d-88.383000" xr:uid="{6D8C0CF4-A970-4589-A415-18502E7F6845}"/>
    <hyperlink ref="F21400" r:id="rId42794" display="https://www.bing.com/maps?cp=42.164000~-88.383000&amp;style=o&amp;lvl=18&amp;dir=0&amp;sp=point.42.164000_-88.383000_Square Barn Solar" xr:uid="{FD66711F-22F6-46BA-BE73-4B493FA4C307}"/>
    <hyperlink ref="E21401" r:id="rId42795" display="https://www.google.com/maps/@42.110925,-88.240254,450m/data=!3m1!1e3!4m5!3m4!1s0x0:0x0!8m2!3d42.110925!4d-88.240254" xr:uid="{0B265225-24AB-4963-B3FC-C56B111948BE}"/>
    <hyperlink ref="F21401" r:id="rId42796" display="https://www.bing.com/maps?cp=42.110925~-88.240254&amp;style=o&amp;lvl=18&amp;dir=0&amp;sp=point.42.110925_-88.240254_Reed Road Solar" xr:uid="{714AC6BD-7B6F-4B30-B811-CEF89BBD736F}"/>
    <hyperlink ref="E21402" r:id="rId42797" display="https://www.google.com/maps/@39.418050,-76.397720,450m/data=!3m1!1e3!4m5!3m4!1s0x0:0x0!8m2!3d39.418050!4d-76.397720" xr:uid="{0DECAE85-386A-4033-B348-70587C38EA01}"/>
    <hyperlink ref="F21402" r:id="rId42798" display="https://www.bing.com/maps?cp=39.418050~-76.397720&amp;style=o&amp;lvl=18&amp;dir=0&amp;sp=point.39.418050_-76.397720_BTC2 Solar (CSG)" xr:uid="{DC3216BA-F7FD-48BD-B59F-1317F39E968A}"/>
    <hyperlink ref="E21403" r:id="rId42799" display="https://www.google.com/maps/@41.823300,-88.337800,450m/data=!3m1!1e3!4m5!3m4!1s0x0:0x0!8m2!3d41.823300!4d-88.337800" xr:uid="{9998F834-E623-458B-B6F2-2BC713B4AA1E}"/>
    <hyperlink ref="F21403" r:id="rId42800" display="https://www.bing.com/maps?cp=41.823300~-88.337800&amp;style=o&amp;lvl=18&amp;dir=0&amp;sp=point.41.823300_-88.337800_Mooseheart School Solar" xr:uid="{C6D1C3BC-F8E7-46CA-B8A4-F8DA4A27A103}"/>
    <hyperlink ref="E21404" r:id="rId42801" display="https://www.google.com/maps/@36.605630,-119.457700,450m/data=!3m1!1e3!4m5!3m4!1s0x0:0x0!8m2!3d36.605630!4d-119.457700" xr:uid="{36066D6E-88EB-4DE4-A8F1-9C9FEB7553B8}"/>
    <hyperlink ref="F21404" r:id="rId42802" display="https://www.bing.com/maps?cp=36.605630~-119.457700&amp;style=o&amp;lvl=18&amp;dir=0&amp;sp=point.36.605630_-119.457700_Reedley Community College Solar" xr:uid="{605EC9C9-3ECC-4E75-95F2-4760AA442FF5}"/>
    <hyperlink ref="E21405" r:id="rId42803" display="https://www.google.com/maps/@38.789216,-76.800911,450m/data=!3m1!1e3!4m5!3m4!1s0x0:0x0!8m2!3d38.789216!4d-76.800911" xr:uid="{8DC266B3-90E1-461C-9875-B318C646C33A}"/>
    <hyperlink ref="F21405" r:id="rId42804" display="https://www.bing.com/maps?cp=38.789216~-76.800911&amp;style=o&amp;lvl=18&amp;dir=0&amp;sp=point.38.789216_-76.800911_Upper Marlboro 1 CSG" xr:uid="{AC886BE6-9D7F-4D76-95F1-4B181745E511}"/>
    <hyperlink ref="E21406" r:id="rId42805" display="https://www.google.com/maps/@36.486428,-77.534825,450m/data=!3m1!1e3!4m5!3m4!1s0x0:0x0!8m2!3d36.486428!4d-77.534825" xr:uid="{26FB959E-20F1-4C71-A313-7B781393DD46}"/>
    <hyperlink ref="F21406" r:id="rId42806" display="https://www.bing.com/maps?cp=36.486428~-77.534825&amp;style=o&amp;lvl=18&amp;dir=0&amp;sp=point.36.486428_-77.534825_Gutenberg Solar" xr:uid="{EF0C562D-68C7-468A-9E5D-073C52796CC2}"/>
    <hyperlink ref="E21407" r:id="rId42807" display="https://www.google.com/maps/@37.018427,-78.581272,450m/data=!3m1!1e3!4m5!3m4!1s0x0:0x0!8m2!3d37.018427!4d-78.581272" xr:uid="{3291703D-8991-48F4-8E48-09804D4E189C}"/>
    <hyperlink ref="F21407" r:id="rId42808" display="https://www.bing.com/maps?cp=37.018427~-78.581272&amp;style=o&amp;lvl=18&amp;dir=0&amp;sp=point.37.018427_-78.581272_Twittys Creek Solar, LLC" xr:uid="{30C2BC33-45C6-4DDB-A629-CA67C4B06C7C}"/>
    <hyperlink ref="E21408" r:id="rId42809" display="https://www.google.com/maps/@35.214023,-119.395220,450m/data=!3m1!1e3!4m5!3m4!1s0x0:0x0!8m2!3d35.214023!4d-119.395220" xr:uid="{62C42002-4098-4CEB-8485-FEC1C70C98F9}"/>
    <hyperlink ref="F21408" r:id="rId42810" display="https://www.bing.com/maps?cp=35.214023~-119.395220&amp;style=o&amp;lvl=18&amp;dir=0&amp;sp=point.35.214023_-119.395220_Eagle Creek" xr:uid="{519ACEED-BA1C-4003-AA86-E20ED389E744}"/>
    <hyperlink ref="E21409" r:id="rId42811" display="https://www.google.com/maps/@42.601145,-73.887416,450m/data=!3m1!1e3!4m5!3m4!1s0x0:0x0!8m2!3d42.601145!4d-73.887416" xr:uid="{6D464A40-EA54-4079-ACFC-091A35CDB3F2}"/>
    <hyperlink ref="F21409" r:id="rId42812" display="https://www.bing.com/maps?cp=42.601145~-73.887416&amp;style=o&amp;lvl=18&amp;dir=0&amp;sp=point.42.601145_-73.887416_Bethlehem Solar" xr:uid="{4CFFA4C5-7A36-4328-A4A0-0F1B4A03A7E9}"/>
    <hyperlink ref="E21410" r:id="rId42813" display="https://www.google.com/maps/@36.433950,-114.947100,450m/data=!3m1!1e3!4m5!3m4!1s0x0:0x0!8m2!3d36.433950!4d-114.947100" xr:uid="{81634BE3-7201-4B3B-BE47-0E09FC27562A}"/>
    <hyperlink ref="F21410" r:id="rId42814" display="https://www.bing.com/maps?cp=36.433950~-114.947100&amp;style=o&amp;lvl=18&amp;dir=0&amp;sp=point.36.433950_-114.947100_Harry Allen Solar Energy LLC" xr:uid="{50442E40-2BD8-4227-A4E9-7A396942E668}"/>
    <hyperlink ref="E21411" r:id="rId42815" display="https://www.google.com/maps/@35.634570,-105.178400,450m/data=!3m1!1e3!4m5!3m4!1s0x0:0x0!8m2!3d35.634570!4d-105.178400" xr:uid="{A79F9766-481C-48A7-B0F8-F98C2F1566A2}"/>
    <hyperlink ref="F21411" r:id="rId42816" display="https://www.bing.com/maps?cp=35.634570~-105.178400&amp;style=o&amp;lvl=18&amp;dir=0&amp;sp=point.35.634570_-105.178400_San Miguel I Solar Energy Center" xr:uid="{02A1672E-FEB5-4623-A55A-A7BF9F790A37}"/>
    <hyperlink ref="E21412" r:id="rId42817" display="https://www.google.com/maps/@35.634710,-105.173200,450m/data=!3m1!1e3!4m5!3m4!1s0x0:0x0!8m2!3d35.634710!4d-105.173200" xr:uid="{0B4B2F49-73E6-446B-8BC6-F455A15828C7}"/>
    <hyperlink ref="F21412" r:id="rId42818" display="https://www.bing.com/maps?cp=35.634710~-105.173200&amp;style=o&amp;lvl=18&amp;dir=0&amp;sp=point.35.634710_-105.173200_San Miguel II Solar Energy Center" xr:uid="{6E585B5C-B530-48D6-ACDA-B16D043DAAEE}"/>
    <hyperlink ref="E21413" r:id="rId42819" display="https://www.google.com/maps/@37.329360,-78.765910,450m/data=!3m1!1e3!4m5!3m4!1s0x0:0x0!8m2!3d37.329360!4d-78.765910" xr:uid="{12A98290-AA37-4E6E-A300-970274D8BECB}"/>
    <hyperlink ref="F21413" r:id="rId42820" display="https://www.bing.com/maps?cp=37.329360~-78.765910&amp;style=o&amp;lvl=18&amp;dir=0&amp;sp=point.37.329360_-78.765910_Caden Energix Pamplin LLC" xr:uid="{421DB2D8-ED72-4043-8330-C4DA39832B17}"/>
    <hyperlink ref="E21414" r:id="rId42821" display="https://www.google.com/maps/@36.624113,-76.194266,450m/data=!3m1!1e3!4m5!3m4!1s0x0:0x0!8m2!3d36.624113!4d-76.194266" xr:uid="{3FA43396-671B-4E5C-9F04-71FC67E9EE23}"/>
    <hyperlink ref="F21414" r:id="rId42822" display="https://www.bing.com/maps?cp=36.624113~-76.194266&amp;style=o&amp;lvl=18&amp;dir=0&amp;sp=point.36.624113_-76.194266_Caden Energix Hickory LLC" xr:uid="{A5B449FE-FD5B-474F-ADB3-2B03A2F2DCC7}"/>
    <hyperlink ref="E21415" r:id="rId42823" display="https://www.google.com/maps/@36.624113,-76.194266,450m/data=!3m1!1e3!4m5!3m4!1s0x0:0x0!8m2!3d36.624113!4d-76.194266" xr:uid="{87F1F27E-F61A-4359-A7DC-CBCB59503F66}"/>
    <hyperlink ref="F21415" r:id="rId42824" display="https://www.bing.com/maps?cp=36.624113~-76.194266&amp;style=o&amp;lvl=18&amp;dir=0&amp;sp=point.36.624113_-76.194266_Caden Energix Hickory LLC" xr:uid="{43923A39-CC30-4D65-A919-BE7855F017F2}"/>
    <hyperlink ref="E21416" r:id="rId42825" display="https://www.google.com/maps/@39.205804,-76.480453,450m/data=!3m1!1e3!4m5!3m4!1s0x0:0x0!8m2!3d39.205804!4d-76.480453" xr:uid="{B0CC39AB-DE93-4D2B-ABC8-CC1B698C4A5A}"/>
    <hyperlink ref="F21416" r:id="rId42826" display="https://www.bing.com/maps?cp=39.205804~-76.480453&amp;style=o&amp;lvl=18&amp;dir=0&amp;sp=point.39.205804_-76.480453_White CSG" xr:uid="{F1CED4D1-3B7D-43CD-B544-95F3AB7B6654}"/>
    <hyperlink ref="E21417" r:id="rId42827" display="https://www.google.com/maps/@41.739327,-74.496708,450m/data=!3m1!1e3!4m5!3m4!1s0x0:0x0!8m2!3d41.739327!4d-74.496708" xr:uid="{85CD9F3C-D992-4BA5-8344-BF33F5C82A58}"/>
    <hyperlink ref="F21417" r:id="rId42828" display="https://www.bing.com/maps?cp=41.739327~-74.496708&amp;style=o&amp;lvl=18&amp;dir=0&amp;sp=point.41.739327_-74.496708_Frog Hollow CSG" xr:uid="{9420307A-F18B-4D79-BD6E-69711EB38E55}"/>
    <hyperlink ref="E21418" r:id="rId42829" display="https://www.google.com/maps/@37.177825,-77.337645,450m/data=!3m1!1e3!4m5!3m4!1s0x0:0x0!8m2!3d37.177825!4d-77.337645" xr:uid="{F726AF99-700E-405A-AF56-99DE9C0AD1B1}"/>
    <hyperlink ref="F21418" r:id="rId42830" display="https://www.bing.com/maps?cp=37.177825~-77.337645&amp;style=o&amp;lvl=18&amp;dir=0&amp;sp=point.37.177825_-77.337645_Caden Energix Rives Road LLC" xr:uid="{9382F852-1F6D-42F3-832E-04E1CE37BE19}"/>
    <hyperlink ref="E21419" r:id="rId42831" display="https://www.google.com/maps/@38.115402,-75.214861,450m/data=!3m1!1e3!4m5!3m4!1s0x0:0x0!8m2!3d38.115402!4d-75.214861" xr:uid="{CD28A8B2-C333-4B9A-9E4C-182311641C83}"/>
    <hyperlink ref="F21419" r:id="rId42832" display="https://www.bing.com/maps?cp=38.115402~-75.214861&amp;style=o&amp;lvl=18&amp;dir=0&amp;sp=point.38.115402_-75.214861_Gibbons CSG" xr:uid="{6A9DE5BA-06B7-46F6-8000-0E695BB570FE}"/>
    <hyperlink ref="E21420" r:id="rId42833" display="https://www.google.com/maps/@45.458119,-93.267630,450m/data=!3m1!1e3!4m5!3m4!1s0x0:0x0!8m2!3d45.458119!4d-93.267630" xr:uid="{E2953279-101E-41B8-9268-0DF53A054DE3}"/>
    <hyperlink ref="F21420" r:id="rId42834" display="https://www.bing.com/maps?cp=45.458119~-93.267630&amp;style=o&amp;lvl=18&amp;dir=0&amp;sp=point.45.458119_-93.267630_Athens - Coopers Corner BESS" xr:uid="{521EDC6A-92C3-47E6-9E6F-B6DFA533E615}"/>
    <hyperlink ref="E21421" r:id="rId42835" display="https://www.google.com/maps/@40.665830,-103.132442,450m/data=!3m1!1e3!4m5!3m4!1s0x0:0x0!8m2!3d40.665830!4d-103.132442" xr:uid="{AA0F5E00-56C7-4C67-A278-9CFB9D19CF17}"/>
    <hyperlink ref="F21421" r:id="rId42836" display="https://www.bing.com/maps?cp=40.665830~-103.132442&amp;style=o&amp;lvl=18&amp;dir=0&amp;sp=point.40.665830_-103.132442_Riverview Solar" xr:uid="{AFF50421-24DE-4A1E-A700-F5E70458AF53}"/>
    <hyperlink ref="E21422" r:id="rId42837" display="https://www.google.com/maps/@41.047111,-70.487375,450m/data=!3m1!1e3!4m5!3m4!1s0x0:0x0!8m2!3d41.047111!4d-70.487375" xr:uid="{A2DF03C8-49B1-45A9-A8A0-3043FDA092FD}"/>
    <hyperlink ref="F21422" r:id="rId42838" display="https://www.bing.com/maps?cp=41.047111~-70.487375&amp;style=o&amp;lvl=18&amp;dir=0&amp;sp=point.41.047111_-70.487375_Vineyard Wind 1" xr:uid="{53032D19-2D29-4A9B-B2C2-07CC329B5870}"/>
    <hyperlink ref="E21423" r:id="rId42839" display="https://www.google.com/maps/@34.482175,-120.123485,450m/data=!3m1!1e3!4m5!3m4!1s0x0:0x0!8m2!3d34.482175!4d-120.123485" xr:uid="{292F0039-602A-4BD2-A82B-97002242CF3E}"/>
    <hyperlink ref="F21423" r:id="rId42840" display="https://www.bing.com/maps?cp=34.482175~-120.123485&amp;style=o&amp;lvl=18&amp;dir=0&amp;sp=point.34.482175_-120.123485_Santa Barbara ReSource Center" xr:uid="{2779A39C-DE8F-44B0-94FA-5FE8F56CD536}"/>
    <hyperlink ref="E21424" r:id="rId42841" display="https://www.google.com/maps/@34.482175,-120.123485,450m/data=!3m1!1e3!4m5!3m4!1s0x0:0x0!8m2!3d34.482175!4d-120.123485" xr:uid="{7016EB4A-E903-4465-8CED-B5BC93087AC9}"/>
    <hyperlink ref="F21424" r:id="rId42842" display="https://www.bing.com/maps?cp=34.482175~-120.123485&amp;style=o&amp;lvl=18&amp;dir=0&amp;sp=point.34.482175_-120.123485_Santa Barbara ReSource Center" xr:uid="{B6C248DD-0640-4021-BA58-C61F23E87497}"/>
    <hyperlink ref="E21425" r:id="rId42843" display="https://www.google.com/maps/@34.482175,-120.123485,450m/data=!3m1!1e3!4m5!3m4!1s0x0:0x0!8m2!3d34.482175!4d-120.123485" xr:uid="{A80710C7-2691-4B61-B883-AB511BA93A26}"/>
    <hyperlink ref="F21425" r:id="rId42844" display="https://www.bing.com/maps?cp=34.482175~-120.123485&amp;style=o&amp;lvl=18&amp;dir=0&amp;sp=point.34.482175_-120.123485_Santa Barbara ReSource Center" xr:uid="{3EB97F98-F63F-46DB-A587-6066C8FEA02C}"/>
    <hyperlink ref="E21426" r:id="rId42845" display="https://www.google.com/maps/@34.482175,-120.123485,450m/data=!3m1!1e3!4m5!3m4!1s0x0:0x0!8m2!3d34.482175!4d-120.123485" xr:uid="{4683EDF2-2716-4CEE-A92D-0FFF54955D13}"/>
    <hyperlink ref="F21426" r:id="rId42846" display="https://www.bing.com/maps?cp=34.482175~-120.123485&amp;style=o&amp;lvl=18&amp;dir=0&amp;sp=point.34.482175_-120.123485_Santa Barbara ReSource Center" xr:uid="{628ACFC1-04A3-4EEC-8A6B-C27854D54F17}"/>
    <hyperlink ref="E21427" r:id="rId42847" display="https://www.google.com/maps/@34.482175,-120.123485,450m/data=!3m1!1e3!4m5!3m4!1s0x0:0x0!8m2!3d34.482175!4d-120.123485" xr:uid="{35FB1FA7-66F2-4C9D-A59F-0F20882CAC38}"/>
    <hyperlink ref="F21427" r:id="rId42848" display="https://www.bing.com/maps?cp=34.482175~-120.123485&amp;style=o&amp;lvl=18&amp;dir=0&amp;sp=point.34.482175_-120.123485_Santa Barbara ReSource Center" xr:uid="{77C00C20-8FB0-4C65-88AF-3CCD23B20077}"/>
    <hyperlink ref="E21428" r:id="rId42849" display="https://www.google.com/maps/@31.549868,-96.904072,450m/data=!3m1!1e3!4m5!3m4!1s0x0:0x0!8m2!3d31.549868!4d-96.904072" xr:uid="{7AB2617E-DC85-4931-8FC3-CF6B90929465}"/>
    <hyperlink ref="F21428" r:id="rId42850" display="https://www.bing.com/maps?cp=31.549868~-96.904072&amp;style=o&amp;lvl=18&amp;dir=0&amp;sp=point.31.549868_-96.904072_Prairie Hill Wind Project" xr:uid="{51404627-EEA3-4980-8E39-B2CBD0AC7D3F}"/>
    <hyperlink ref="E21429" r:id="rId42851" display="https://www.google.com/maps/@26.698420,-99.057450,450m/data=!3m1!1e3!4m5!3m4!1s0x0:0x0!8m2!3d26.698420!4d-99.057450" xr:uid="{590348EB-FF19-4B6F-AA46-D2447C381A62}"/>
    <hyperlink ref="F21429" r:id="rId42852" display="https://www.bing.com/maps?cp=26.698420~-99.057450&amp;style=o&amp;lvl=18&amp;dir=0&amp;sp=point.26.698420_-99.057450_Las Lomas Wind Project" xr:uid="{C80BF639-9F1C-4E2C-B238-8A2171F55D88}"/>
    <hyperlink ref="E21430" r:id="rId42853" display="https://www.google.com/maps/@45.267621,-97.103982,450m/data=!3m1!1e3!4m5!3m4!1s0x0:0x0!8m2!3d45.267621!4d-97.103982" xr:uid="{BC5C0639-95A7-47FD-9CE1-F0040FD12B44}"/>
    <hyperlink ref="F21430" r:id="rId42854" display="https://www.bing.com/maps?cp=45.267621~-97.103982&amp;style=o&amp;lvl=18&amp;dir=0&amp;sp=point.45.267621_-97.103982_Dakota Range III Wind Project" xr:uid="{73A81BE0-0FD1-497C-BC3D-C1906A71B445}"/>
    <hyperlink ref="E21431" r:id="rId42855" display="https://www.google.com/maps/@44.401040,-99.603836,450m/data=!3m1!1e3!4m5!3m4!1s0x0:0x0!8m2!3d44.401040!4d-99.603836" xr:uid="{3422B7D0-C7A7-4967-843E-D17BEC8B4B0A}"/>
    <hyperlink ref="F21431" r:id="rId42856" display="https://www.bing.com/maps?cp=44.401040~-99.603836&amp;style=o&amp;lvl=18&amp;dir=0&amp;sp=point.44.401040_-99.603836_Triple H Wind Project" xr:uid="{11D334A0-5792-44AC-96F9-9FE9997A2BDF}"/>
    <hyperlink ref="E21432" r:id="rId42857" display="https://www.google.com/maps/@36.400148,-97.477464,450m/data=!3m1!1e3!4m5!3m4!1s0x0:0x0!8m2!3d36.400148!4d-97.477464" xr:uid="{40DA1987-A583-4E14-AE70-E63F2E8247EF}"/>
    <hyperlink ref="F21432" r:id="rId42858" display="https://www.bing.com/maps?cp=36.400148~-97.477464&amp;style=o&amp;lvl=18&amp;dir=0&amp;sp=point.36.400148_-97.477464_King Plains Wind Project" xr:uid="{AC3015F0-9E29-4012-B2A9-8DAF5C075A52}"/>
    <hyperlink ref="E21433" r:id="rId42859" display="https://www.google.com/maps/@44.249598,-87.545340,450m/data=!3m1!1e3!4m5!3m4!1s0x0:0x0!8m2!3d44.249598!4d-87.545340" xr:uid="{D3CA21C4-65B9-41A9-99A4-61AB914FB617}"/>
    <hyperlink ref="F21433" r:id="rId42860" display="https://www.bing.com/maps?cp=44.249598~-87.545340&amp;style=o&amp;lvl=18&amp;dir=0&amp;sp=point.44.249598_-87.545340_Two Creeks Solar" xr:uid="{74E407E7-B125-48CD-89E5-5A0CB7B8454E}"/>
    <hyperlink ref="E21434" r:id="rId42861" display="https://www.google.com/maps/@41.680879,-73.576568,450m/data=!3m1!1e3!4m5!3m4!1s0x0:0x0!8m2!3d41.680879!4d-73.576568" xr:uid="{45401A48-035C-4C17-AC41-C344D884EC6F}"/>
    <hyperlink ref="F21434" r:id="rId42862" display="https://www.bing.com/maps?cp=41.680879~-73.576568&amp;style=o&amp;lvl=18&amp;dir=0&amp;sp=point.41.680879_-73.576568_Dover CSG" xr:uid="{E65D2F27-11B8-46BD-B3FE-9A6C812C2300}"/>
    <hyperlink ref="E21435" r:id="rId42863" display="https://www.google.com/maps/@41.265258,-74.312978,450m/data=!3m1!1e3!4m5!3m4!1s0x0:0x0!8m2!3d41.265258!4d-74.312978" xr:uid="{FC05BABF-5F45-496C-ADBE-623467E09CCC}"/>
    <hyperlink ref="F21435" r:id="rId42864" display="https://www.bing.com/maps?cp=41.265258~-74.312978&amp;style=o&amp;lvl=18&amp;dir=0&amp;sp=point.41.265258_-74.312978_Howell CSG" xr:uid="{CE22DB51-49EF-4A34-8253-0E9B2F3DBE5D}"/>
    <hyperlink ref="E21436" r:id="rId42865" display="https://www.google.com/maps/@42.891451,-76.993915,450m/data=!3m1!1e3!4m5!3m4!1s0x0:0x0!8m2!3d42.891451!4d-76.993915" xr:uid="{D1D2C578-06F6-446A-9B11-44CDD833CA37}"/>
    <hyperlink ref="F21436" r:id="rId42866" display="https://www.bing.com/maps?cp=42.891451~-76.993915&amp;style=o&amp;lvl=18&amp;dir=0&amp;sp=point.42.891451_-76.993915_Strauss CSG" xr:uid="{CADFE74A-A598-42C8-8346-8B45F8C261E3}"/>
    <hyperlink ref="E21437" r:id="rId42867" display="https://www.google.com/maps/@28.528933,-80.678900,450m/data=!3m1!1e3!4m5!3m4!1s0x0:0x0!8m2!3d28.528933!4d-80.678900" xr:uid="{138181EB-6E27-4ACA-BC65-EEF551E8BA69}"/>
    <hyperlink ref="F21437" r:id="rId42868" display="https://www.bing.com/maps?cp=28.528933~-80.678900&amp;style=o&amp;lvl=18&amp;dir=0&amp;sp=point.28.528933_-80.678900_Discovery Solar Center" xr:uid="{29F5E576-3743-4F45-95EA-4F3988E63F99}"/>
    <hyperlink ref="E21438" r:id="rId42869" display="https://www.google.com/maps/@26.782655,-80.352619,450m/data=!3m1!1e3!4m5!3m4!1s0x0:0x0!8m2!3d26.782655!4d-80.352619" xr:uid="{CB13A80E-0070-4771-B016-FDE852075A28}"/>
    <hyperlink ref="F21438" r:id="rId42870" display="https://www.bing.com/maps?cp=26.782655~-80.352619&amp;style=o&amp;lvl=18&amp;dir=0&amp;sp=point.26.782655_-80.352619_Sabal Palm Solar Center" xr:uid="{A3F52F5A-76F3-46D7-A7E6-813AC843ED90}"/>
    <hyperlink ref="E21439" r:id="rId42871" display="https://www.google.com/maps/@42.899313,-73.709799,450m/data=!3m1!1e3!4m5!3m4!1s0x0:0x0!8m2!3d42.899313!4d-73.709799" xr:uid="{294AC180-CDD0-4898-A85C-1D6BF373DDE6}"/>
    <hyperlink ref="F21439" r:id="rId42872" display="https://www.bing.com/maps?cp=42.899313~-73.709799&amp;style=o&amp;lvl=18&amp;dir=0&amp;sp=point.42.899313_-73.709799_Ellsworth I CSG" xr:uid="{36D377AD-E683-4534-9E2E-4CE170F3DE6A}"/>
    <hyperlink ref="E21440" r:id="rId42873" display="https://www.google.com/maps/@35.791142,-114.504504,450m/data=!3m1!1e3!4m5!3m4!1s0x0:0x0!8m2!3d35.791142!4d-114.504504" xr:uid="{5447D384-8C56-48DD-B81C-DD6B0C29CE85}"/>
    <hyperlink ref="F21440" r:id="rId42874" display="https://www.bing.com/maps?cp=35.791142~-114.504504&amp;style=o&amp;lvl=18&amp;dir=0&amp;sp=point.35.791142_-114.504504_Mohave County Wind Farm" xr:uid="{E868E7B1-F9B3-4B55-A330-0BF21121EB77}"/>
    <hyperlink ref="E21441" r:id="rId42875" display="https://www.google.com/maps/@44.657790,-93.108520,450m/data=!3m1!1e3!4m5!3m4!1s0x0:0x0!8m2!3d44.657790!4d-93.108520" xr:uid="{9ACDEFEF-DBD4-4A51-8FAC-C3436AEAABAC}"/>
    <hyperlink ref="F21441" r:id="rId42876" display="https://www.bing.com/maps?cp=44.657790~-93.108520&amp;style=o&amp;lvl=18&amp;dir=0&amp;sp=point.44.657790_-93.108520_Dakota Community Solar One LLC CSG" xr:uid="{25A0EF07-F742-4847-9DA7-1E79470918D0}"/>
    <hyperlink ref="E21442" r:id="rId42877" display="https://www.google.com/maps/@45.843344,-95.150020,450m/data=!3m1!1e3!4m5!3m4!1s0x0:0x0!8m2!3d45.843344!4d-95.150020" xr:uid="{E5BC44B5-D6D0-40EB-AEB4-6852A663D471}"/>
    <hyperlink ref="F21442" r:id="rId42878" display="https://www.bing.com/maps?cp=45.843344~-95.150020&amp;style=o&amp;lvl=18&amp;dir=0&amp;sp=point.45.843344_-95.150020_Douglas Todd Community Solar One LLC CSG" xr:uid="{B3BC4EAF-6BBC-4032-A223-ED5F102527D1}"/>
    <hyperlink ref="E21443" r:id="rId42879" display="https://www.google.com/maps/@45.071060,-94.307180,450m/data=!3m1!1e3!4m5!3m4!1s0x0:0x0!8m2!3d45.071060!4d-94.307180" xr:uid="{C69DF8FE-6E13-4D6E-9C79-EC9ADB048063}"/>
    <hyperlink ref="F21443" r:id="rId42880" display="https://www.bing.com/maps?cp=45.071060~-94.307180&amp;style=o&amp;lvl=18&amp;dir=0&amp;sp=point.45.071060_-94.307180_Meeker Community Solar One LLC CSG" xr:uid="{83B3977D-D19B-464E-A312-53AD3FFCC596}"/>
    <hyperlink ref="E21444" r:id="rId42881" display="https://www.google.com/maps/@44.719200,-94.494290,450m/data=!3m1!1e3!4m5!3m4!1s0x0:0x0!8m2!3d44.719200!4d-94.494290" xr:uid="{458E7FA9-1834-40CD-B4E7-8541AE19EDCC}"/>
    <hyperlink ref="F21444" r:id="rId42882" display="https://www.bing.com/maps?cp=44.719200~-94.494290&amp;style=o&amp;lvl=18&amp;dir=0&amp;sp=point.44.719200_-94.494290_McLeod Community Solar One LLC CSG" xr:uid="{2973A216-3931-4E21-9213-0D187E39BB57}"/>
    <hyperlink ref="E21445" r:id="rId42883" display="https://www.google.com/maps/@44.260350,-94.290930,450m/data=!3m1!1e3!4m5!3m4!1s0x0:0x0!8m2!3d44.260350!4d-94.290930" xr:uid="{EE02A1B7-1F49-44B4-99A6-99960FB008B7}"/>
    <hyperlink ref="F21445" r:id="rId42884" display="https://www.bing.com/maps?cp=44.260350~-94.290930&amp;style=o&amp;lvl=18&amp;dir=0&amp;sp=point.44.260350_-94.290930_Nicollet Community Solar One LLC" xr:uid="{7EB1AB87-E3C1-420B-B426-016A991033E0}"/>
    <hyperlink ref="E21446" r:id="rId42885" display="https://www.google.com/maps/@45.618040,-94.485960,450m/data=!3m1!1e3!4m5!3m4!1s0x0:0x0!8m2!3d45.618040!4d-94.485960" xr:uid="{514DBA6A-62CA-44DD-94C9-924282A89CC8}"/>
    <hyperlink ref="F21446" r:id="rId42886" display="https://www.bing.com/maps?cp=45.618040~-94.485960&amp;style=o&amp;lvl=18&amp;dir=0&amp;sp=point.45.618040_-94.485960_Stearns Community Solar One LLC CSG" xr:uid="{B13B8E47-BF21-4804-BA92-6D1573F6FE04}"/>
    <hyperlink ref="E21447" r:id="rId42887" display="https://www.google.com/maps/@45.531990,-94.135780,450m/data=!3m1!1e3!4m5!3m4!1s0x0:0x0!8m2!3d45.531990!4d-94.135780" xr:uid="{8838E048-3657-48E7-9D01-B591FC612068}"/>
    <hyperlink ref="F21447" r:id="rId42888" display="https://www.bing.com/maps?cp=45.531990~-94.135780&amp;style=o&amp;lvl=18&amp;dir=0&amp;sp=point.45.531990_-94.135780_Sherburne Community Solar One LLC CSG" xr:uid="{D725B002-C39E-44FD-8F86-561979E20075}"/>
    <hyperlink ref="E21448" r:id="rId42889" display="https://www.google.com/maps/@36.371326,-105.660152,450m/data=!3m1!1e3!4m5!3m4!1s0x0:0x0!8m2!3d36.371326!4d-105.660152" xr:uid="{4294CC02-E206-4185-BFA1-BF07C4C82EA6}"/>
    <hyperlink ref="F21448" r:id="rId42890" display="https://www.bing.com/maps?cp=36.371326~-105.660152&amp;style=o&amp;lvl=18&amp;dir=0&amp;sp=point.36.371326_-105.660152_Syncarpha Taos" xr:uid="{7196A16D-CC10-4056-A222-1EBA85D5E692}"/>
    <hyperlink ref="E21449" r:id="rId42891" display="https://www.google.com/maps/@36.331724,-106.190105,450m/data=!3m1!1e3!4m5!3m4!1s0x0:0x0!8m2!3d36.331724!4d-106.190105" xr:uid="{A0DCBFF6-1553-4F58-BFB7-AA5B184E9B2D}"/>
    <hyperlink ref="F21449" r:id="rId42892" display="https://www.bing.com/maps?cp=36.331724~-106.190105&amp;style=o&amp;lvl=18&amp;dir=0&amp;sp=point.36.331724_-106.190105_Syncarpha El Rito" xr:uid="{88A6FC23-863A-48A6-AF3E-152DA8963036}"/>
    <hyperlink ref="E21450" r:id="rId42893" display="https://www.google.com/maps/@36.810668,-105.588421,450m/data=!3m1!1e3!4m5!3m4!1s0x0:0x0!8m2!3d36.810668!4d-105.588421" xr:uid="{366B6AC6-CE80-4B28-B9E0-00F4706E9D29}"/>
    <hyperlink ref="F21450" r:id="rId42894" display="https://www.bing.com/maps?cp=36.810668~-105.588421&amp;style=o&amp;lvl=18&amp;dir=0&amp;sp=point.36.810668_-105.588421_Syncarpha Questa" xr:uid="{131A64BB-6CE6-41F5-843C-F0930041D747}"/>
    <hyperlink ref="E21451" r:id="rId42895" display="https://www.google.com/maps/@32.687195,-115.665593,450m/data=!3m1!1e3!4m5!3m4!1s0x0:0x0!8m2!3d32.687195!4d-115.665593" xr:uid="{B265F950-9805-4FD2-8648-F0DD9CAF527D}"/>
    <hyperlink ref="F21451" r:id="rId42896" display="https://www.bing.com/maps?cp=32.687195~-115.665593&amp;style=o&amp;lvl=18&amp;dir=0&amp;sp=point.32.687195_-115.665593_Drew Solar LLC" xr:uid="{395E6C60-6031-4FE9-ABD5-D419365C2601}"/>
    <hyperlink ref="E21452" r:id="rId42897" display="https://www.google.com/maps/@30.781840,-90.195360,450m/data=!3m1!1e3!4m5!3m4!1s0x0:0x0!8m2!3d30.781840!4d-90.195360" xr:uid="{F620E82E-90CD-4C95-8082-DF7A126DAFB4}"/>
    <hyperlink ref="F21452" r:id="rId42898" display="https://www.bing.com/maps?cp=30.781840~-90.195360&amp;style=o&amp;lvl=18&amp;dir=0&amp;sp=point.30.781840_-90.195360_Iris Solar LLC" xr:uid="{FEC0A54A-9C50-4F1F-A5E9-EF313CD18F44}"/>
    <hyperlink ref="E21453" r:id="rId42899" display="https://www.google.com/maps/@43.220500,-78.357400,450m/data=!3m1!1e3!4m5!3m4!1s0x0:0x0!8m2!3d43.220500!4d-78.357400" xr:uid="{106BE457-CFD6-4042-A3D7-BA85849FA403}"/>
    <hyperlink ref="F21453" r:id="rId42900" display="https://www.bing.com/maps?cp=43.220500~-78.357400&amp;style=o&amp;lvl=18&amp;dir=0&amp;sp=point.43.220500_-78.357400_Allis Medina Solar LLC CSG" xr:uid="{C5E52B37-B2EA-4C23-A4B8-F03207A721C6}"/>
    <hyperlink ref="E21454" r:id="rId42901" display="https://www.google.com/maps/@43.225600,-78.355900,450m/data=!3m1!1e3!4m5!3m4!1s0x0:0x0!8m2!3d43.225600!4d-78.355900" xr:uid="{D44D3DE5-4448-4586-82B0-4CEAEDF10977}"/>
    <hyperlink ref="F21454" r:id="rId42902" display="https://www.bing.com/maps?cp=43.225600~-78.355900&amp;style=o&amp;lvl=18&amp;dir=0&amp;sp=point.43.225600_-78.355900_Beals Medina Solar LLC CSG" xr:uid="{C1B63763-9687-44A0-BB13-2D608C02ED1F}"/>
    <hyperlink ref="E21455" r:id="rId42903" display="https://www.google.com/maps/@42.595000,-72.044600,450m/data=!3m1!1e3!4m5!3m4!1s0x0:0x0!8m2!3d42.595000!4d-72.044600" xr:uid="{A7D13598-064C-48F8-AF04-874556E8758B}"/>
    <hyperlink ref="F21455" r:id="rId42904" display="https://www.bing.com/maps?cp=42.595000~-72.044600&amp;style=o&amp;lvl=18&amp;dir=0&amp;sp=point.42.595000_-72.044600_West Street Solar 1 LLC" xr:uid="{A27BDB1B-72E9-4EF6-A6EC-7889C0DECB42}"/>
    <hyperlink ref="E21456" r:id="rId42905" display="https://www.google.com/maps/@44.722519,-68.163611,450m/data=!3m1!1e3!4m5!3m4!1s0x0:0x0!8m2!3d44.722519!4d-68.163611" xr:uid="{096542BB-40B4-4922-B3C9-3056C596F549}"/>
    <hyperlink ref="F21456" r:id="rId42906" display="https://www.bing.com/maps?cp=44.722519~-68.163611&amp;style=o&amp;lvl=18&amp;dir=0&amp;sp=point.44.722519_-68.163611_Weaver Wind" xr:uid="{142D8BB7-F1E3-412F-9ACB-EB59D5D65320}"/>
    <hyperlink ref="E21457" r:id="rId42907" display="https://www.google.com/maps/@41.095126,-105.107423,450m/data=!3m1!1e3!4m5!3m4!1s0x0:0x0!8m2!3d41.095126!4d-105.107423" xr:uid="{55E47608-4633-418B-AF65-18C0169D0500}"/>
    <hyperlink ref="F21457" r:id="rId42908" display="https://www.bing.com/maps?cp=41.095126~-105.107423&amp;style=o&amp;lvl=18&amp;dir=0&amp;sp=point.41.095126_-105.107423_Roundhouse Wind Energy Project" xr:uid="{A2757984-8C5A-469B-AE84-F963F2554DFE}"/>
    <hyperlink ref="E21458" r:id="rId42909" display="https://www.google.com/maps/@41.095126,-105.107423,450m/data=!3m1!1e3!4m5!3m4!1s0x0:0x0!8m2!3d41.095126!4d-105.107423" xr:uid="{39565A9E-D7C4-4C06-9B31-4B4A4B69035F}"/>
    <hyperlink ref="F21458" r:id="rId42910" display="https://www.bing.com/maps?cp=41.095126~-105.107423&amp;style=o&amp;lvl=18&amp;dir=0&amp;sp=point.41.095126_-105.107423_Roundhouse Wind Energy Project" xr:uid="{2491392E-8DCD-47AC-B5D8-E8C2F38CE9B2}"/>
    <hyperlink ref="E21459" r:id="rId42911" display="https://www.google.com/maps/@41.095126,-105.107423,450m/data=!3m1!1e3!4m5!3m4!1s0x0:0x0!8m2!3d41.095126!4d-105.107423" xr:uid="{285B9F6B-25E4-440D-84FD-BB6FB376BF32}"/>
    <hyperlink ref="F21459" r:id="rId42912" display="https://www.bing.com/maps?cp=41.095126~-105.107423&amp;style=o&amp;lvl=18&amp;dir=0&amp;sp=point.41.095126_-105.107423_Roundhouse Wind Energy Project" xr:uid="{553CA2DE-DF50-4E13-BDE8-F1C13964FA81}"/>
    <hyperlink ref="E21460" r:id="rId42913" display="https://www.google.com/maps/@41.616090,-71.566825,450m/data=!3m1!1e3!4m5!3m4!1s0x0:0x0!8m2!3d41.616090!4d-71.566825" xr:uid="{59BEF2A0-416B-4CC6-A24A-D1CE9857305E}"/>
    <hyperlink ref="F21460" r:id="rId42914" display="https://www.bing.com/maps?cp=41.616090~-71.566825&amp;style=o&amp;lvl=18&amp;dir=0&amp;sp=point.41.616090_-71.566825_Hopkins Hill CSG" xr:uid="{E56333EA-6BF3-42D0-AF97-49EDEA162398}"/>
    <hyperlink ref="E21461" r:id="rId42915" display="https://www.google.com/maps/@41.616090,-71.566825,450m/data=!3m1!1e3!4m5!3m4!1s0x0:0x0!8m2!3d41.616090!4d-71.566825" xr:uid="{766BAF03-3116-4F6A-BADF-F6E25CDD926D}"/>
    <hyperlink ref="F21461" r:id="rId42916" display="https://www.bing.com/maps?cp=41.616090~-71.566825&amp;style=o&amp;lvl=18&amp;dir=0&amp;sp=point.41.616090_-71.566825_Hopkins Hill CSG" xr:uid="{E860AE46-FEB2-4E79-B61A-6EC6049CA29B}"/>
    <hyperlink ref="E21462" r:id="rId42917" display="https://www.google.com/maps/@40.421142,-86.940157,450m/data=!3m1!1e3!4m5!3m4!1s0x0:0x0!8m2!3d40.421142!4d-86.940157" xr:uid="{07F1D251-DBCE-4A29-A6F9-793DACF8B2D2}"/>
    <hyperlink ref="F21462" r:id="rId42918" display="https://www.bing.com/maps?cp=40.421142~-86.940157&amp;style=o&amp;lvl=18&amp;dir=0&amp;sp=point.40.421142_-86.940157_Tippecanoe Solar Power Plant" xr:uid="{A0F43636-45B0-43B7-8D45-FEDA03B0DA06}"/>
    <hyperlink ref="E21463" r:id="rId42919" display="https://www.google.com/maps/@45.515706,-94.109836,450m/data=!3m1!1e3!4m5!3m4!1s0x0:0x0!8m2!3d45.515706!4d-94.109836" xr:uid="{FBF97A48-8567-4305-9F48-A11ABE421C7A}"/>
    <hyperlink ref="F21463" r:id="rId42920" display="https://www.bing.com/maps?cp=45.515706~-94.109836&amp;style=o&amp;lvl=18&amp;dir=0&amp;sp=point.45.515706_-94.109836_USS Haven Solar LLC CSG" xr:uid="{7E94A7C0-96E8-4564-9A2F-E053C1482790}"/>
    <hyperlink ref="E21464" r:id="rId42921" display="https://www.google.com/maps/@45.520790,-94.130410,450m/data=!3m1!1e3!4m5!3m4!1s0x0:0x0!8m2!3d45.520790!4d-94.130410" xr:uid="{6C9704A8-748B-4105-8E3C-0EF55E85033B}"/>
    <hyperlink ref="F21464" r:id="rId42922" display="https://www.bing.com/maps?cp=45.520790~-94.130410&amp;style=o&amp;lvl=18&amp;dir=0&amp;sp=point.45.520790_-94.130410_USS White Cloud LLC CSG" xr:uid="{A5287CAF-A9FD-4F76-A866-454AC0B316E2}"/>
    <hyperlink ref="E21465" r:id="rId42923" display="https://www.google.com/maps/@44.681452,-93.768207,450m/data=!3m1!1e3!4m5!3m4!1s0x0:0x0!8m2!3d44.681452!4d-93.768207" xr:uid="{7DCD3B62-CD12-4115-A4CD-F9647B3413FF}"/>
    <hyperlink ref="F21465" r:id="rId42924" display="https://www.bing.com/maps?cp=44.681452~-93.768207&amp;style=o&amp;lvl=18&amp;dir=0&amp;sp=point.44.681452_-93.768207_USS Westeros Solar LLC CSG" xr:uid="{520C3402-5CCA-414F-BAD0-0CAD1FFB8CFD}"/>
    <hyperlink ref="E21466" r:id="rId42925" display="https://www.google.com/maps/@45.491496,-92.813822,450m/data=!3m1!1e3!4m5!3m4!1s0x0:0x0!8m2!3d45.491496!4d-92.813822" xr:uid="{CE604D10-B085-406D-A24C-67780AEBC149}"/>
    <hyperlink ref="F21466" r:id="rId42926" display="https://www.bing.com/maps?cp=45.491496~-92.813822&amp;style=o&amp;lvl=18&amp;dir=0&amp;sp=point.45.491496_-92.813822_USS Sunrise Solar LLC CSG" xr:uid="{61EDC93D-1C87-4544-AD7C-7C921D44D6F4}"/>
    <hyperlink ref="E21467" r:id="rId42927" display="https://www.google.com/maps/@45.435380,-94.642860,450m/data=!3m1!1e3!4m5!3m4!1s0x0:0x0!8m2!3d45.435380!4d-94.642860" xr:uid="{EB75C0B8-82A2-40E3-B7FC-3969319448E6}"/>
    <hyperlink ref="F21467" r:id="rId42928" display="https://www.bing.com/maps?cp=45.435380~-94.642860&amp;style=o&amp;lvl=18&amp;dir=0&amp;sp=point.45.435380_-94.642860_USS Milkweed Solar LLC CSG" xr:uid="{74666FFA-F0D0-4D06-BBDD-6602C911B8D3}"/>
    <hyperlink ref="E21468" r:id="rId42929" display="https://www.google.com/maps/@44.238655,-92.670750,450m/data=!3m1!1e3!4m5!3m4!1s0x0:0x0!8m2!3d44.238655!4d-92.670750" xr:uid="{E5BCDC42-17E3-47DA-95E6-BAB4FAF3295B}"/>
    <hyperlink ref="F21468" r:id="rId42930" display="https://www.bing.com/maps?cp=44.238655~-92.670750&amp;style=o&amp;lvl=18&amp;dir=0&amp;sp=point.44.238655_-92.670750_USS Greenhouse Solar LLC CSG" xr:uid="{15EF60D0-2CC0-4EE9-8EA8-4321409CA0F3}"/>
    <hyperlink ref="E21469" r:id="rId42931" display="https://www.google.com/maps/@45.625120,-94.049866,450m/data=!3m1!1e3!4m5!3m4!1s0x0:0x0!8m2!3d45.625120!4d-94.049866" xr:uid="{E4C82A84-4351-44EC-A541-01F290D92FB2}"/>
    <hyperlink ref="F21469" r:id="rId42932" display="https://www.bing.com/maps?cp=45.625120~-94.049866&amp;style=o&amp;lvl=18&amp;dir=0&amp;sp=point.45.625120_-94.049866_USS Mayhew Solar LLC CSG" xr:uid="{EDCB7385-8DE4-49A4-A11B-2D3E65E7AAF3}"/>
    <hyperlink ref="E21470" r:id="rId42933" display="https://www.google.com/maps/@45.347008,-92.922343,450m/data=!3m1!1e3!4m5!3m4!1s0x0:0x0!8m2!3d45.347008!4d-92.922343" xr:uid="{74FB05E1-6174-40D7-A791-21587EEA15F5}"/>
    <hyperlink ref="F21470" r:id="rId42934" display="https://www.bing.com/maps?cp=45.347008~-92.922343&amp;style=o&amp;lvl=18&amp;dir=0&amp;sp=point.45.347008_-92.922343_USS Cheyenne Solar LLC CSG" xr:uid="{D7F08732-A1C8-44B8-AC0C-A43746277ED7}"/>
    <hyperlink ref="E21471" r:id="rId42935" display="https://www.google.com/maps/@45.671603,-94.748979,450m/data=!3m1!1e3!4m5!3m4!1s0x0:0x0!8m2!3d45.671603!4d-94.748979" xr:uid="{7608E1D9-2718-40A8-BB39-E5A44E25E54E}"/>
    <hyperlink ref="F21471" r:id="rId42936" display="https://www.bing.com/maps?cp=45.671603~-94.748979&amp;style=o&amp;lvl=18&amp;dir=0&amp;sp=point.45.671603_-94.748979_USS Midtown Solar LLC CSG" xr:uid="{34350ED1-FF95-4B57-8279-0E0DE5F06007}"/>
    <hyperlink ref="E21472" r:id="rId42937" display="https://www.google.com/maps/@45.498960,-95.139788,450m/data=!3m1!1e3!4m5!3m4!1s0x0:0x0!8m2!3d45.498960!4d-95.139788" xr:uid="{2654380A-162F-427C-9E17-865737D1F2C9}"/>
    <hyperlink ref="F21472" r:id="rId42938" display="https://www.bing.com/maps?cp=45.498960~-95.139788&amp;style=o&amp;lvl=18&amp;dir=0&amp;sp=point.45.498960_-95.139788_USS Monarch Solar LLC CSG" xr:uid="{105232FB-493A-43C2-AD3E-910182D6BEB9}"/>
    <hyperlink ref="E21473" r:id="rId42939" display="https://www.google.com/maps/@45.139302,-94.739521,450m/data=!3m1!1e3!4m5!3m4!1s0x0:0x0!8m2!3d45.139302!4d-94.739521" xr:uid="{6B698A92-AF4F-40FE-B69D-21D46B29CA1F}"/>
    <hyperlink ref="F21473" r:id="rId42940" display="https://www.bing.com/maps?cp=45.139302~-94.739521&amp;style=o&amp;lvl=18&amp;dir=0&amp;sp=point.45.139302_-94.739521_USS Turkey Solar LLC CSG" xr:uid="{5FB12AA9-8FB1-4346-AFCB-BB553408D6E2}"/>
    <hyperlink ref="E21474" r:id="rId42941" display="https://www.google.com/maps/@40.720000,-75.060000,450m/data=!3m1!1e3!4m5!3m4!1s0x0:0x0!8m2!3d40.720000!4d-75.060000" xr:uid="{71F52651-45F3-41D4-91F5-DB3D120BF225}"/>
    <hyperlink ref="F21474" r:id="rId42942" display="https://www.bing.com/maps?cp=40.720000~-75.060000&amp;style=o&amp;lvl=18&amp;dir=0&amp;sp=point.40.720000_-75.060000_Franklin Solar (NJ)" xr:uid="{A24FA189-1DCB-4F9F-9F32-A73633A00EE1}"/>
    <hyperlink ref="E21475" r:id="rId42943" display="https://www.google.com/maps/@40.670000,-75.160000,450m/data=!3m1!1e3!4m5!3m4!1s0x0:0x0!8m2!3d40.670000!4d-75.160000" xr:uid="{58B626B2-7223-45B6-AD12-1D06658C1F91}"/>
    <hyperlink ref="F21475" r:id="rId42944" display="https://www.bing.com/maps?cp=40.670000~-75.160000&amp;style=o&amp;lvl=18&amp;dir=0&amp;sp=point.40.670000_-75.160000_Pohatcong Solar Farm" xr:uid="{58D8E8B7-2A27-40E5-B0E4-97601A53E87B}"/>
    <hyperlink ref="E21476" r:id="rId42945" display="https://www.google.com/maps/@45.231914,-92.885607,450m/data=!3m1!1e3!4m5!3m4!1s0x0:0x0!8m2!3d45.231914!4d-92.885607" xr:uid="{13B9DB84-977C-463E-8813-1DAA42479A07}"/>
    <hyperlink ref="F21476" r:id="rId42946" display="https://www.bing.com/maps?cp=45.231914~-92.885607&amp;style=o&amp;lvl=18&amp;dir=0&amp;sp=point.45.231914_-92.885607_USS Solar Sources LLC CSG" xr:uid="{5698F2D3-00E9-414C-B409-717679AE80AA}"/>
    <hyperlink ref="E21477" r:id="rId42947" display="https://www.google.com/maps/@44.985518,-95.766554,450m/data=!3m1!1e3!4m5!3m4!1s0x0:0x0!8m2!3d44.985518!4d-95.766554" xr:uid="{9FEE249E-461E-4619-B960-0260C7FC9918}"/>
    <hyperlink ref="F21477" r:id="rId42948" display="https://www.bing.com/maps?cp=44.985518~-95.766554&amp;style=o&amp;lvl=18&amp;dir=0&amp;sp=point.44.985518_-95.766554_USS Christoffer Solar LLC CSG" xr:uid="{47FEA125-4184-4D90-8CBA-00740122C592}"/>
    <hyperlink ref="E21478" r:id="rId42949" display="https://www.google.com/maps/@46.977270,-96.500779,450m/data=!3m1!1e3!4m5!3m4!1s0x0:0x0!8m2!3d46.977270!4d-96.500779" xr:uid="{855E3DD3-4ABB-4A53-ADAF-7D2975D393EE}"/>
    <hyperlink ref="F21478" r:id="rId42950" display="https://www.bing.com/maps?cp=46.977270~-96.500779&amp;style=o&amp;lvl=18&amp;dir=0&amp;sp=point.46.977270_-96.500779_USS Buckaroo Solar LLC CSG" xr:uid="{9CA6E5A6-E8FE-4088-B671-5A30AC2FD94F}"/>
    <hyperlink ref="E21479" r:id="rId42951" display="https://www.google.com/maps/@47.021803,-96.479959,450m/data=!3m1!1e3!4m5!3m4!1s0x0:0x0!8m2!3d47.021803!4d-96.479959" xr:uid="{5353F92C-74BE-47AA-8F90-A1335D03DE03}"/>
    <hyperlink ref="F21479" r:id="rId42952" display="https://www.bing.com/maps?cp=47.021803~-96.479959&amp;style=o&amp;lvl=18&amp;dir=0&amp;sp=point.47.021803_-96.479959_USS Horne North Solar LLC CSG" xr:uid="{E5294A55-929A-427E-90D7-A06B5E86D6CE}"/>
    <hyperlink ref="E21480" r:id="rId42953" display="https://www.google.com/maps/@47.004140,-96.500040,450m/data=!3m1!1e3!4m5!3m4!1s0x0:0x0!8m2!3d47.004140!4d-96.500040" xr:uid="{D1E69347-8558-4249-9D6E-148866317590}"/>
    <hyperlink ref="F21480" r:id="rId42954" display="https://www.bing.com/maps?cp=47.004140~-96.500040&amp;style=o&amp;lvl=18&amp;dir=0&amp;sp=point.47.004140_-96.500040_USS Horne South Solar LLC CSG" xr:uid="{6140552F-9F50-46DD-B4C5-36B8DE664F45}"/>
    <hyperlink ref="E21481" r:id="rId42955" display="https://www.google.com/maps/@47.029450,-96.499890,450m/data=!3m1!1e3!4m5!3m4!1s0x0:0x0!8m2!3d47.029450!4d-96.499890" xr:uid="{E7248AD4-9F5E-42B4-B6BF-09BA4296D061}"/>
    <hyperlink ref="F21481" r:id="rId42956" display="https://www.bing.com/maps?cp=47.029450~-96.499890&amp;style=o&amp;lvl=18&amp;dir=0&amp;sp=point.47.029450_-96.499890_USS JJ Clay Solar LLC CSG" xr:uid="{2D5931C6-9CE3-45D7-9403-39CADDF1BA14}"/>
    <hyperlink ref="E21482" r:id="rId42957" display="https://www.google.com/maps/@44.427985,-94.930618,450m/data=!3m1!1e3!4m5!3m4!1s0x0:0x0!8m2!3d44.427985!4d-94.930618" xr:uid="{87B3FD8F-C61B-4383-8A69-A16197647E4E}"/>
    <hyperlink ref="F21482" r:id="rId42958" display="https://www.bing.com/maps?cp=44.427985~-94.930618&amp;style=o&amp;lvl=18&amp;dir=0&amp;sp=point.44.427985_-94.930618_USS Verde Solar LLC CSG" xr:uid="{50A20088-0621-4AFA-BFDB-ADB259F2BFF4}"/>
    <hyperlink ref="E21483" r:id="rId42959" display="https://www.google.com/maps/@44.454726,-94.926419,450m/data=!3m1!1e3!4m5!3m4!1s0x0:0x0!8m2!3d44.454726!4d-94.926419" xr:uid="{53395D5E-D0D0-4792-871E-33E7F67E6443}"/>
    <hyperlink ref="F21483" r:id="rId42960" display="https://www.bing.com/maps?cp=44.454726~-94.926419&amp;style=o&amp;lvl=18&amp;dir=0&amp;sp=point.44.454726_-94.926419_USS Cougar Solar LLC CSG" xr:uid="{B23A810B-AA53-4D0D-89D3-FC74069B3779}"/>
    <hyperlink ref="E21484" r:id="rId42961" display="https://www.google.com/maps/@44.269143,-94.209050,450m/data=!3m1!1e3!4m5!3m4!1s0x0:0x0!8m2!3d44.269143!4d-94.209050" xr:uid="{25C0296C-8B4E-4FB7-8610-DA90808D6F81}"/>
    <hyperlink ref="F21484" r:id="rId42962" display="https://www.bing.com/maps?cp=44.269143~-94.209050&amp;style=o&amp;lvl=18&amp;dir=0&amp;sp=point.44.269143_-94.209050_USS Flower Solar LLC CSG" xr:uid="{0539E372-122E-4221-BF26-1534C083B050}"/>
    <hyperlink ref="E21485" r:id="rId42963" display="https://www.google.com/maps/@43.836880,-93.389670,450m/data=!3m1!1e3!4m5!3m4!1s0x0:0x0!8m2!3d43.836880!4d-93.389670" xr:uid="{93C499FA-6D72-4A9E-9314-D6D051663A0D}"/>
    <hyperlink ref="F21485" r:id="rId42964" display="https://www.bing.com/maps?cp=43.836880~-93.389670&amp;style=o&amp;lvl=18&amp;dir=0&amp;sp=point.43.836880_-93.389670_USS All In Solar LLC CSG" xr:uid="{0D7E45E4-4C66-4932-888C-C757E9B62883}"/>
    <hyperlink ref="E21486" r:id="rId42965" display="https://www.google.com/maps/@42.997100,-78.901700,450m/data=!3m1!1e3!4m5!3m4!1s0x0:0x0!8m2!3d42.997100!4d-78.901700" xr:uid="{4BB6F77A-2EFE-4F98-AADD-24F140A78753}"/>
    <hyperlink ref="F21486" r:id="rId42966" display="https://www.bing.com/maps?cp=42.997100~-78.901700&amp;style=o&amp;lvl=18&amp;dir=0&amp;sp=point.42.997100_-78.901700_AES Tonawanda Solar LLC" xr:uid="{0362FD41-C867-4D3D-833C-30D7AA8459ED}"/>
    <hyperlink ref="E21487" r:id="rId42967" display="https://www.google.com/maps/@39.959166,-105.846000,450m/data=!3m1!1e3!4m5!3m4!1s0x0:0x0!8m2!3d39.959166!4d-105.846000" xr:uid="{D6887863-1694-458E-9B79-E840C3B25547}"/>
    <hyperlink ref="F21487" r:id="rId42968" display="https://www.bing.com/maps?cp=39.959166~-105.846000&amp;style=o&amp;lvl=18&amp;dir=0&amp;sp=point.39.959166_-105.846000_Tom Sifers Solar" xr:uid="{3B9A0AF3-FA35-49D8-8785-1ABF2DC2F08F}"/>
    <hyperlink ref="E21488" r:id="rId42969" display="https://www.google.com/maps/@40.812500,-106.289722,450m/data=!3m1!1e3!4m5!3m4!1s0x0:0x0!8m2!3d40.812500!4d-106.289722" xr:uid="{B6FCB6BF-A33C-417D-85BE-BA91891C21AE}"/>
    <hyperlink ref="F21488" r:id="rId42970" display="https://www.bing.com/maps?cp=40.812500~-106.289722&amp;style=o&amp;lvl=18&amp;dir=0&amp;sp=point.40.812500_-106.289722_Whiskey Hill Solar" xr:uid="{16906409-D7F2-478E-91C3-1B5A07101955}"/>
    <hyperlink ref="E21489" r:id="rId42971" display="https://www.google.com/maps/@45.643806,-94.043216,450m/data=!3m1!1e3!4m5!3m4!1s0x0:0x0!8m2!3d45.643806!4d-94.043216" xr:uid="{35066E79-F9D7-4A0E-BE88-7F10455F5417}"/>
    <hyperlink ref="F21489" r:id="rId42972" display="https://www.bing.com/maps?cp=45.643806~-94.043216&amp;style=o&amp;lvl=18&amp;dir=0&amp;sp=point.45.643806_-94.043216_USS Reindeer Solar LLC CSG" xr:uid="{7FE03169-2C92-4870-BED9-92DB9734DA79}"/>
    <hyperlink ref="E21490" r:id="rId42973" display="https://www.google.com/maps/@44.123470,-93.266890,450m/data=!3m1!1e3!4m5!3m4!1s0x0:0x0!8m2!3d44.123470!4d-93.266890" xr:uid="{BADED75E-C525-4EA4-8A6D-67507F6DBD21}"/>
    <hyperlink ref="F21490" r:id="rId42974" display="https://www.bing.com/maps?cp=44.123470~-93.266890&amp;style=o&amp;lvl=18&amp;dir=0&amp;sp=point.44.123470_-93.266890_USS Bush Solar LLC CSG" xr:uid="{C33E734D-E130-482C-8C8E-619C4AF529C2}"/>
    <hyperlink ref="E21491" r:id="rId42975" display="https://www.google.com/maps/@44.702500,-93.785800,450m/data=!3m1!1e3!4m5!3m4!1s0x0:0x0!8m2!3d44.702500!4d-93.785800" xr:uid="{5710FBE6-0F2F-4419-AB05-0C8160B7F3D6}"/>
    <hyperlink ref="F21491" r:id="rId42976" display="https://www.bing.com/maps?cp=44.702500~-93.785800&amp;style=o&amp;lvl=18&amp;dir=0&amp;sp=point.44.702500_-93.785800_USS Hancock Solar LLC CSG" xr:uid="{7C270785-F374-43F4-88ED-56E5421DD79D}"/>
    <hyperlink ref="E21492" r:id="rId42977" display="https://www.google.com/maps/@44.934706,-95.251327,450m/data=!3m1!1e3!4m5!3m4!1s0x0:0x0!8m2!3d44.934706!4d-95.251327" xr:uid="{C0BBDE59-650C-4B73-8682-E01899195CF4}"/>
    <hyperlink ref="F21492" r:id="rId42978" display="https://www.bing.com/maps?cp=44.934706~-95.251327&amp;style=o&amp;lvl=18&amp;dir=0&amp;sp=point.44.934706_-95.251327_USS Pheasant Solar LLC CSG" xr:uid="{A6C96801-01BE-4869-AF06-4044CF2CBD29}"/>
    <hyperlink ref="E21493" r:id="rId42979" display="https://www.google.com/maps/@46.983191,-96.500649,450m/data=!3m1!1e3!4m5!3m4!1s0x0:0x0!8m2!3d46.983191!4d-96.500649" xr:uid="{7606C107-3F4E-43E2-B3AB-CB32D5FE59F9}"/>
    <hyperlink ref="F21493" r:id="rId42980" display="https://www.bing.com/maps?cp=46.983191~-96.500649&amp;style=o&amp;lvl=18&amp;dir=0&amp;sp=point.46.983191_-96.500649_USS KVPV Solar LLC CSG" xr:uid="{F9DFC775-2E93-40ED-97C6-53689B38DFD7}"/>
    <hyperlink ref="E21494" r:id="rId42981" display="https://www.google.com/maps/@44.224430,-95.689490,450m/data=!3m1!1e3!4m5!3m4!1s0x0:0x0!8m2!3d44.224430!4d-95.689490" xr:uid="{F692A7F9-6EBD-48F9-831B-FD43F39EF187}"/>
    <hyperlink ref="F21494" r:id="rId42982" display="https://www.bing.com/maps?cp=44.224430~-95.689490&amp;style=o&amp;lvl=18&amp;dir=0&amp;sp=point.44.224430_-95.689490_USS Kass Solar LLC" xr:uid="{9D7822A8-E7E2-4751-B546-515A3651788A}"/>
    <hyperlink ref="E21495" r:id="rId42983" display="https://www.google.com/maps/@44.788830,-95.095620,450m/data=!3m1!1e3!4m5!3m4!1s0x0:0x0!8m2!3d44.788830!4d-95.095620" xr:uid="{65BF1C49-252D-4769-8850-D57C33F33F74}"/>
    <hyperlink ref="F21495" r:id="rId42984" display="https://www.bing.com/maps?cp=44.788830~-95.095620&amp;style=o&amp;lvl=18&amp;dir=0&amp;sp=point.44.788830_-95.095620_USS Chariot Solar LLC" xr:uid="{35BB1746-FC52-4F46-B948-BDAB58514A2F}"/>
    <hyperlink ref="E21496" r:id="rId42985" display="https://www.google.com/maps/@35.970349,-107.563075,450m/data=!3m1!1e3!4m5!3m4!1s0x0:0x0!8m2!3d35.970349!4d-107.563075" xr:uid="{918F7BFB-249A-4E5C-AF74-0A19EF32B341}"/>
    <hyperlink ref="F21496" r:id="rId42986" display="https://www.bing.com/maps?cp=35.970349~-107.563075&amp;style=o&amp;lvl=18&amp;dir=0&amp;sp=point.35.970349_-107.563075_Arroyo Solar Energy Storage Hybrid" xr:uid="{FB16E7DF-2A97-4A96-8291-77EEBE270BCB}"/>
    <hyperlink ref="E21497" r:id="rId42987" display="https://www.google.com/maps/@35.970349,-107.563075,450m/data=!3m1!1e3!4m5!3m4!1s0x0:0x0!8m2!3d35.970349!4d-107.563075" xr:uid="{6A726EA2-3405-4646-BCF7-4D0F1FB5B1BA}"/>
    <hyperlink ref="F21497" r:id="rId42988" display="https://www.bing.com/maps?cp=35.970349~-107.563075&amp;style=o&amp;lvl=18&amp;dir=0&amp;sp=point.35.970349_-107.563075_Arroyo Solar Energy Storage Hybrid" xr:uid="{F97B9242-EC5B-4A2B-B542-54561590CB4E}"/>
    <hyperlink ref="E21498" r:id="rId42989" display="https://www.google.com/maps/@37.332060,-79.511090,450m/data=!3m1!1e3!4m5!3m4!1s0x0:0x0!8m2!3d37.332060!4d-79.511090" xr:uid="{F663BA06-9D0C-40F0-B136-94496013C12F}"/>
    <hyperlink ref="F21498" r:id="rId42990" display="https://www.bing.com/maps?cp=37.332060~-79.511090&amp;style=o&amp;lvl=18&amp;dir=0&amp;sp=point.37.332060_-79.511090_Orange Street G1" xr:uid="{6DBB6F11-C121-41B4-B0B4-77A451AE63EF}"/>
    <hyperlink ref="E21499" r:id="rId42991" display="https://www.google.com/maps/@37.332060,-79.511090,450m/data=!3m1!1e3!4m5!3m4!1s0x0:0x0!8m2!3d37.332060!4d-79.511090" xr:uid="{B3EA113C-01EA-4B46-9EDC-693984DE04B4}"/>
    <hyperlink ref="F21499" r:id="rId42992" display="https://www.bing.com/maps?cp=37.332060~-79.511090&amp;style=o&amp;lvl=18&amp;dir=0&amp;sp=point.37.332060_-79.511090_Orange Street G1" xr:uid="{BC6667E5-0CE4-459A-9DE7-74C79FF70DAA}"/>
    <hyperlink ref="E21500" r:id="rId42993" display="https://www.google.com/maps/@37.332060,-79.511090,450m/data=!3m1!1e3!4m5!3m4!1s0x0:0x0!8m2!3d37.332060!4d-79.511090" xr:uid="{76BE2475-06FB-45B6-BD53-ED8BD9190BB6}"/>
    <hyperlink ref="F21500" r:id="rId42994" display="https://www.bing.com/maps?cp=37.332060~-79.511090&amp;style=o&amp;lvl=18&amp;dir=0&amp;sp=point.37.332060_-79.511090_Orange Street G1" xr:uid="{065E2585-3FA1-4521-B91E-5267144BF1FE}"/>
    <hyperlink ref="E21501" r:id="rId42995" display="https://www.google.com/maps/@37.332060,-79.511090,450m/data=!3m1!1e3!4m5!3m4!1s0x0:0x0!8m2!3d37.332060!4d-79.511090" xr:uid="{470D9F9D-3F56-4A69-B1DD-CA4F433CA304}"/>
    <hyperlink ref="F21501" r:id="rId42996" display="https://www.bing.com/maps?cp=37.332060~-79.511090&amp;style=o&amp;lvl=18&amp;dir=0&amp;sp=point.37.332060_-79.511090_Orange Street G1" xr:uid="{79715726-E4E5-4B39-9DE5-95B7E8B6EA14}"/>
    <hyperlink ref="E21502" r:id="rId42997" display="https://www.google.com/maps/@37.332060,-79.511090,450m/data=!3m1!1e3!4m5!3m4!1s0x0:0x0!8m2!3d37.332060!4d-79.511090" xr:uid="{91CF6B81-4EEC-402C-935C-E584B8318430}"/>
    <hyperlink ref="F21502" r:id="rId42998" display="https://www.bing.com/maps?cp=37.332060~-79.511090&amp;style=o&amp;lvl=18&amp;dir=0&amp;sp=point.37.332060_-79.511090_Orange Street G1" xr:uid="{35114483-684B-4D54-93C5-B9D071C91487}"/>
    <hyperlink ref="E21503" r:id="rId42999" display="https://www.google.com/maps/@37.332060,-79.511090,450m/data=!3m1!1e3!4m5!3m4!1s0x0:0x0!8m2!3d37.332060!4d-79.511090" xr:uid="{067EDB42-EA32-4531-8EBE-7E411A49DA2E}"/>
    <hyperlink ref="F21503" r:id="rId43000" display="https://www.bing.com/maps?cp=37.332060~-79.511090&amp;style=o&amp;lvl=18&amp;dir=0&amp;sp=point.37.332060_-79.511090_Orange Street G1" xr:uid="{4BC997B3-B585-4101-9568-A9612DF76600}"/>
    <hyperlink ref="E21504" r:id="rId43001" display="https://www.google.com/maps/@45.493595,-94.113443,450m/data=!3m1!1e3!4m5!3m4!1s0x0:0x0!8m2!3d45.493595!4d-94.113443" xr:uid="{65D622A0-3FCC-41AA-8B88-1C808D8CFE9B}"/>
    <hyperlink ref="F21504" r:id="rId43002" display="https://www.bing.com/maps?cp=45.493595~-94.113443&amp;style=o&amp;lvl=18&amp;dir=0&amp;sp=point.45.493595_-94.113443_Hartmann Project CSG" xr:uid="{360EFED7-61B2-4CAA-94E7-BB81905BD5E4}"/>
    <hyperlink ref="E21505" r:id="rId43003" display="https://www.google.com/maps/@45.463956,-94.091014,450m/data=!3m1!1e3!4m5!3m4!1s0x0:0x0!8m2!3d45.463956!4d-94.091014" xr:uid="{5F2BD853-A025-436A-A00A-C135AE56C681}"/>
    <hyperlink ref="F21505" r:id="rId43004" display="https://www.bing.com/maps?cp=45.463956~-94.091014&amp;style=o&amp;lvl=18&amp;dir=0&amp;sp=point.45.463956_-94.091014_E. Goenner Project CSG" xr:uid="{6D411FC0-D68F-4435-A1A5-F145AA7B52A1}"/>
    <hyperlink ref="E21506" r:id="rId43005" display="https://www.google.com/maps/@45.463678,-94.045078,450m/data=!3m1!1e3!4m5!3m4!1s0x0:0x0!8m2!3d45.463678!4d-94.045078" xr:uid="{9BCAAC44-5F91-4711-AA2F-3DBE111753AB}"/>
    <hyperlink ref="F21506" r:id="rId43006" display="https://www.bing.com/maps?cp=45.463678~-94.045078&amp;style=o&amp;lvl=18&amp;dir=0&amp;sp=point.45.463678_-94.045078_Prawer Project CSG" xr:uid="{4D4F659A-FBB2-4A93-B14D-87727BF823A7}"/>
    <hyperlink ref="E21507" r:id="rId43007" display="https://www.google.com/maps/@45.626942,-94.596082,450m/data=!3m1!1e3!4m5!3m4!1s0x0:0x0!8m2!3d45.626942!4d-94.596082" xr:uid="{D3D325B0-C9FF-4EFE-BCDC-D581FF3F5F75}"/>
    <hyperlink ref="F21507" r:id="rId43008" display="https://www.bing.com/maps?cp=45.626942~-94.596082&amp;style=o&amp;lvl=18&amp;dir=0&amp;sp=point.45.626942_-94.596082_Schwinghamer Project CSG" xr:uid="{E0EEF3AE-D612-4ACF-9B86-17BEC49E5636}"/>
    <hyperlink ref="E21508" r:id="rId43009" display="https://www.google.com/maps/@44.885633,-93.026432,450m/data=!3m1!1e3!4m5!3m4!1s0x0:0x0!8m2!3d44.885633!4d-93.026432" xr:uid="{B0CAFE54-6D55-4B66-8908-F76687B0EBB2}"/>
    <hyperlink ref="F21508" r:id="rId43010" display="https://www.bing.com/maps?cp=44.885633~-93.026432&amp;style=o&amp;lvl=18&amp;dir=0&amp;sp=point.44.885633_-93.026432_STAG St. Paul Project CSG" xr:uid="{86C7344F-D843-4153-81EE-8EF0BE4D3443}"/>
    <hyperlink ref="E21509" r:id="rId43011" display="https://www.google.com/maps/@44.591619,-93.845389,450m/data=!3m1!1e3!4m5!3m4!1s0x0:0x0!8m2!3d44.591619!4d-93.845389" xr:uid="{CC2DF2B2-87AE-41BA-9FBE-D537D79F930A}"/>
    <hyperlink ref="F21509" r:id="rId43012" display="https://www.bing.com/maps?cp=44.591619~-93.845389&amp;style=o&amp;lvl=18&amp;dir=0&amp;sp=point.44.591619_-93.845389_Linden 01 CSG" xr:uid="{136504B2-D065-48A7-B74A-8C54A821EFB2}"/>
    <hyperlink ref="E21510" r:id="rId43013" display="https://www.google.com/maps/@32.050000,-97.350000,450m/data=!3m1!1e3!4m5!3m4!1s0x0:0x0!8m2!3d32.050000!4d-97.350000" xr:uid="{925C04FC-09E6-4A6F-ADF1-C2B984B9648F}"/>
    <hyperlink ref="F21510" r:id="rId43014" display="https://www.bing.com/maps?cp=32.050000~-97.350000&amp;style=o&amp;lvl=18&amp;dir=0&amp;sp=point.32.050000_-97.350000_TPE Whitney Solar, LLC" xr:uid="{A7FF2B84-F638-4835-8FD1-38FB7892A502}"/>
    <hyperlink ref="E21511" r:id="rId43015" display="https://www.google.com/maps/@41.230142,-82.711785,450m/data=!3m1!1e3!4m5!3m4!1s0x0:0x0!8m2!3d41.230142!4d-82.711785" xr:uid="{3FC84A48-AF43-4EDF-88A6-6067E282F62F}"/>
    <hyperlink ref="F21511" r:id="rId43016" display="https://www.bing.com/maps?cp=41.230142~-82.711785&amp;style=o&amp;lvl=18&amp;dir=0&amp;sp=point.41.230142_-82.711785_Monroeville Solar" xr:uid="{EDD5347F-4B86-4454-A397-2BFAA1BA5B03}"/>
    <hyperlink ref="E21512" r:id="rId43017" display="https://www.google.com/maps/@44.591933,-93.846816,450m/data=!3m1!1e3!4m5!3m4!1s0x0:0x0!8m2!3d44.591933!4d-93.846816" xr:uid="{3D7DF0EF-41E3-4EFA-BB35-4E48CFE1C9DB}"/>
    <hyperlink ref="F21512" r:id="rId43018" display="https://www.bing.com/maps?cp=44.591933~-93.846816&amp;style=o&amp;lvl=18&amp;dir=0&amp;sp=point.44.591933_-93.846816_Linden 02 CSG" xr:uid="{A5ACC8CA-9EB6-4E4D-A45D-88172FA5A589}"/>
    <hyperlink ref="E21513" r:id="rId43019" display="https://www.google.com/maps/@44.592132,-93.844971,450m/data=!3m1!1e3!4m5!3m4!1s0x0:0x0!8m2!3d44.592132!4d-93.844971" xr:uid="{DFEADD01-B97D-4D6B-A9B0-E50FD057FACB}"/>
    <hyperlink ref="F21513" r:id="rId43020" display="https://www.bing.com/maps?cp=44.592132~-93.844971&amp;style=o&amp;lvl=18&amp;dir=0&amp;sp=point.44.592132_-93.844971_Linden 03 CSG" xr:uid="{BB140B47-84B7-43B1-8579-005891604B48}"/>
    <hyperlink ref="E21514" r:id="rId43021" display="https://www.google.com/maps/@35.104760,-106.482370,450m/data=!3m1!1e3!4m5!3m4!1s0x0:0x0!8m2!3d35.104760!4d-106.482370" xr:uid="{BAE2920F-63B0-46EE-BB14-0CCA0D27DF72}"/>
    <hyperlink ref="F21514" r:id="rId43022" display="https://www.bing.com/maps?cp=35.104760~-106.482370&amp;style=o&amp;lvl=18&amp;dir=0&amp;sp=point.35.104760_-106.482370_Rio Rancho Solar Energy Center" xr:uid="{D039B0F4-E43B-44CC-9DBE-106C6AB9B129}"/>
    <hyperlink ref="E21515" r:id="rId43023" display="https://www.google.com/maps/@40.438000,-74.336000,450m/data=!3m1!1e3!4m5!3m4!1s0x0:0x0!8m2!3d40.438000!4d-74.336000" xr:uid="{C0E806CA-0F7C-46DD-A7BA-4752C3F178C4}"/>
    <hyperlink ref="F21515" r:id="rId43024" display="https://www.bing.com/maps?cp=40.438000~-74.336000&amp;style=o&amp;lvl=18&amp;dir=0&amp;sp=point.40.438000_-74.336000_Sayreville Solar Project" xr:uid="{7E68B11A-CCF5-4984-B3F5-03A1B33796B5}"/>
    <hyperlink ref="E21516" r:id="rId43025" display="https://www.google.com/maps/@30.456753,-81.714856,450m/data=!3m1!1e3!4m5!3m4!1s0x0:0x0!8m2!3d30.456753!4d-81.714856" xr:uid="{EE3C742E-AC30-4942-88F5-D1778FE47D75}"/>
    <hyperlink ref="F21516" r:id="rId43026" display="https://www.bing.com/maps?cp=30.456753~-81.714856&amp;style=o&amp;lvl=18&amp;dir=0&amp;sp=point.30.456753_-81.714856_Imeson Solar" xr:uid="{0B5F1A4F-21D9-4AD7-8BB1-F1767D763F60}"/>
    <hyperlink ref="E21517" r:id="rId43027" display="https://www.google.com/maps/@30.456753,-81.714856,450m/data=!3m1!1e3!4m5!3m4!1s0x0:0x0!8m2!3d30.456753!4d-81.714856" xr:uid="{01E853C2-20CC-4F26-BF4C-3ACBE16AAF35}"/>
    <hyperlink ref="F21517" r:id="rId43028" display="https://www.bing.com/maps?cp=30.456753~-81.714856&amp;style=o&amp;lvl=18&amp;dir=0&amp;sp=point.30.456753_-81.714856_Imeson Solar" xr:uid="{A5651E69-9E4A-401D-9A44-2C0F154F15A3}"/>
    <hyperlink ref="E21518" r:id="rId43029" display="https://www.google.com/maps/@30.235400,-84.223300,450m/data=!3m1!1e3!4m5!3m4!1s0x0:0x0!8m2!3d30.235400!4d-84.223300" xr:uid="{475C5038-B269-4078-A1EF-7BA5D6206D7C}"/>
    <hyperlink ref="F21518" r:id="rId43030" display="https://www.bing.com/maps?cp=30.235400~-84.223300&amp;style=o&amp;lvl=18&amp;dir=0&amp;sp=point.30.235400_-84.223300_FL Solar 4, LLC" xr:uid="{58E7FD98-4E3F-4A79-96A9-D3940C6ED4FE}"/>
    <hyperlink ref="E21519" r:id="rId43031" display="https://www.google.com/maps/@38.022486,-122.273663,450m/data=!3m1!1e3!4m5!3m4!1s0x0:0x0!8m2!3d38.022486!4d-122.273663" xr:uid="{8B2C0A80-6CEF-4A30-8A1A-B9F01E04A6F8}"/>
    <hyperlink ref="F21519" r:id="rId43032" display="https://www.bing.com/maps?cp=38.022486~-122.273663&amp;style=o&amp;lvl=18&amp;dir=0&amp;sp=point.38.022486_-122.273663_Bio-Rad" xr:uid="{101DFB5A-BE15-4535-989A-2A8B2383A8F4}"/>
    <hyperlink ref="E21520" r:id="rId43033" display="https://www.google.com/maps/@41.443293,-71.791133,450m/data=!3m1!1e3!4m5!3m4!1s0x0:0x0!8m2!3d41.443293!4d-71.791133" xr:uid="{87BB16FC-252C-43D6-9222-98C994434C45}"/>
    <hyperlink ref="F21520" r:id="rId43034" display="https://www.bing.com/maps?cp=41.443293~-71.791133&amp;style=o&amp;lvl=18&amp;dir=0&amp;sp=point.41.443293_-71.791133_Hopkinton Phase 2" xr:uid="{2266220F-B500-4FF0-936D-9511E4E132C1}"/>
    <hyperlink ref="E21521" r:id="rId43035" display="https://www.google.com/maps/@33.284418,-95.163557,450m/data=!3m1!1e3!4m5!3m4!1s0x0:0x0!8m2!3d33.284418!4d-95.163557" xr:uid="{CB16F0BB-6E07-427D-90C8-D59A455EA0F4}"/>
    <hyperlink ref="F21521" r:id="rId43036" display="https://www.bing.com/maps?cp=33.284418~-95.163557&amp;style=o&amp;lvl=18&amp;dir=0&amp;sp=point.33.284418_-95.163557_Delilah Solar Energy LLC" xr:uid="{F2BA9FFB-7C5D-42B0-BCE1-60095E35D58C}"/>
    <hyperlink ref="E21522" r:id="rId43037" display="https://www.google.com/maps/@39.819725,-74.894700,450m/data=!3m1!1e3!4m5!3m4!1s0x0:0x0!8m2!3d39.819725!4d-74.894700" xr:uid="{D95E1276-F759-4009-B7A1-36E3F6AF0A11}"/>
    <hyperlink ref="F21522" r:id="rId43038" display="https://www.bing.com/maps?cp=39.819725~-74.894700&amp;style=o&amp;lvl=18&amp;dir=0&amp;sp=point.39.819725_-74.894700_Aero Haven Solar" xr:uid="{E20C6E01-084E-437B-B05B-952A44D4DABE}"/>
    <hyperlink ref="E21523" r:id="rId43039" display="https://www.google.com/maps/@40.926350,-74.675089,450m/data=!3m1!1e3!4m5!3m4!1s0x0:0x0!8m2!3d40.926350!4d-74.675089" xr:uid="{9D871623-7AC6-4443-8DCC-9B41E4321B94}"/>
    <hyperlink ref="F21523" r:id="rId43040" display="https://www.bing.com/maps?cp=40.926350~-74.675089&amp;style=o&amp;lvl=18&amp;dir=0&amp;sp=point.40.926350_-74.675089_ACCP NJ 1" xr:uid="{78077764-9D85-4FF4-AEB7-EB1791BC02EF}"/>
    <hyperlink ref="E21524" r:id="rId43041" display="https://www.google.com/maps/@41.079073,-74.150011,450m/data=!3m1!1e3!4m5!3m4!1s0x0:0x0!8m2!3d41.079073!4d-74.150011" xr:uid="{D4164C23-EAD6-4763-9387-764E30F58453}"/>
    <hyperlink ref="F21524" r:id="rId43042" display="https://www.bing.com/maps?cp=41.079073~-74.150011&amp;style=o&amp;lvl=18&amp;dir=0&amp;sp=point.41.079073_-74.150011_Bergenmand Solar Partners, LLC Mahwah" xr:uid="{560402B7-1926-4E35-9301-C4B8BABFD460}"/>
    <hyperlink ref="E21525" r:id="rId43043" display="https://www.google.com/maps/@41.079073,-74.150011,450m/data=!3m1!1e3!4m5!3m4!1s0x0:0x0!8m2!3d41.079073!4d-74.150011" xr:uid="{2A7756C5-7A36-4E26-8E76-8EB98F620FAB}"/>
    <hyperlink ref="F21525" r:id="rId43044" display="https://www.bing.com/maps?cp=41.079073~-74.150011&amp;style=o&amp;lvl=18&amp;dir=0&amp;sp=point.41.079073_-74.150011_Bergenmand Solar Partners, LLC Mahwah" xr:uid="{1A56DB5D-1F08-44A1-AC3E-0494D22AB10B}"/>
    <hyperlink ref="E21526" r:id="rId43045" display="https://www.google.com/maps/@44.916666,-73.100000,450m/data=!3m1!1e3!4m5!3m4!1s0x0:0x0!8m2!3d44.916666!4d-73.100000" xr:uid="{362A6247-B0B9-47AF-878A-16C0897035E1}"/>
    <hyperlink ref="F21526" r:id="rId43046" display="https://www.bing.com/maps?cp=44.916666~-73.100000&amp;style=o&amp;lvl=18&amp;dir=0&amp;sp=point.44.916666_-73.100000_VPPSA Project 10" xr:uid="{A462022B-D5D1-459F-B72A-122E4D4BBB40}"/>
    <hyperlink ref="E21527" r:id="rId43047" display="https://www.google.com/maps/@44.916666,-73.100000,450m/data=!3m1!1e3!4m5!3m4!1s0x0:0x0!8m2!3d44.916666!4d-73.100000" xr:uid="{385E39E2-0F9B-4F1B-8B8D-B18995F1FC6B}"/>
    <hyperlink ref="F21527" r:id="rId43048" display="https://www.bing.com/maps?cp=44.916666~-73.100000&amp;style=o&amp;lvl=18&amp;dir=0&amp;sp=point.44.916666_-73.100000_VPPSA Project 10" xr:uid="{A9B72E2C-BC77-494E-B88E-B3153BDA9299}"/>
    <hyperlink ref="E21528" r:id="rId43049" display="https://www.google.com/maps/@36.140764,-119.566896,450m/data=!3m1!1e3!4m5!3m4!1s0x0:0x0!8m2!3d36.140764!4d-119.566896" xr:uid="{29A6D514-81A5-44F9-B42A-90A3F116C4C9}"/>
    <hyperlink ref="F21528" r:id="rId43050" display="https://www.bing.com/maps?cp=36.140764~-119.566896&amp;style=o&amp;lvl=18&amp;dir=0&amp;sp=point.36.140764_-119.566896_Corcoran Irrigation District" xr:uid="{801F58D9-E832-43F6-92AF-10AD690B7911}"/>
    <hyperlink ref="E21529" r:id="rId43051" display="https://www.google.com/maps/@46.850740,-122.664447,450m/data=!3m1!1e3!4m5!3m4!1s0x0:0x0!8m2!3d46.850740!4d-122.664447" xr:uid="{1BAA3AF2-C992-4D08-B32C-A7FD1708F1B4}"/>
    <hyperlink ref="F21529" r:id="rId43052" display="https://www.bing.com/maps?cp=46.850740~-122.664447&amp;style=o&amp;lvl=18&amp;dir=0&amp;sp=point.46.850740_-122.664447_Skookumchuck Wind Facility" xr:uid="{AE18E2FC-783C-4C54-AFCF-69ED58450421}"/>
    <hyperlink ref="E21530" r:id="rId43053" display="https://www.google.com/maps/@44.859838,-123.007913,450m/data=!3m1!1e3!4m5!3m4!1s0x0:0x0!8m2!3d44.859838!4d-123.007913" xr:uid="{C3E8C586-68B4-4375-A7DC-21B94AA2E4E3}"/>
    <hyperlink ref="F21530" r:id="rId43054" display="https://www.bing.com/maps?cp=44.859838~-123.007913&amp;style=o&amp;lvl=18&amp;dir=0&amp;sp=point.44.859838_-123.007913_Rafael Solar" xr:uid="{0E35AFE9-F015-4A16-84E3-24D99C4AC6C3}"/>
    <hyperlink ref="E21531" r:id="rId43055" display="https://www.google.com/maps/@45.172000,-122.912000,450m/data=!3m1!1e3!4m5!3m4!1s0x0:0x0!8m2!3d45.172000!4d-122.912000" xr:uid="{FDFFA60D-F9DF-463F-8FC1-50275136087B}"/>
    <hyperlink ref="F21531" r:id="rId43056" display="https://www.bing.com/maps?cp=45.172000~-122.912000&amp;style=o&amp;lvl=18&amp;dir=0&amp;sp=point.45.172000_-122.912000_Case Creek Solar" xr:uid="{58717FB9-E625-4634-9A33-BDE388FB27DE}"/>
    <hyperlink ref="E21532" r:id="rId43057" display="https://www.google.com/maps/@45.083000,-122.904000,450m/data=!3m1!1e3!4m5!3m4!1s0x0:0x0!8m2!3d45.083000!4d-122.904000" xr:uid="{F9F3BACD-7D04-4BA6-9D59-FBCB85FDDAE6}"/>
    <hyperlink ref="F21532" r:id="rId43058" display="https://www.bing.com/maps?cp=45.083000~-122.904000&amp;style=o&amp;lvl=18&amp;dir=0&amp;sp=point.45.083000_-122.904000_Kale Patch Solar" xr:uid="{D94E0AFB-CDA3-4DCC-A1E7-B82F2A9CC55E}"/>
    <hyperlink ref="E21533" r:id="rId43059" display="https://www.google.com/maps/@31.792610,-100.697290,450m/data=!3m1!1e3!4m5!3m4!1s0x0:0x0!8m2!3d31.792610!4d-100.697290" xr:uid="{CCAD16EE-D36A-4D96-979F-6AC2D71757FD}"/>
    <hyperlink ref="F21533" r:id="rId43060" display="https://www.bing.com/maps?cp=31.792610~-100.697290&amp;style=o&amp;lvl=18&amp;dir=0&amp;sp=point.31.792610_-100.697290_Aviator Wind" xr:uid="{87EFEF1D-CBC4-49BC-BCC4-CC8F090812F6}"/>
    <hyperlink ref="E21534" r:id="rId43061" display="https://www.google.com/maps/@33.251020,-95.193426,450m/data=!3m1!1e3!4m5!3m4!1s0x0:0x0!8m2!3d33.251020!4d-95.193426" xr:uid="{0051C83A-0539-463C-A47F-CC8B5C9D3DE7}"/>
    <hyperlink ref="F21534" r:id="rId43062" display="https://www.bing.com/maps?cp=33.251020~-95.193426&amp;style=o&amp;lvl=18&amp;dir=0&amp;sp=point.33.251020_-95.193426_Samson Solar Energy" xr:uid="{1A9F625D-4A1D-4762-98E6-89A0AF997519}"/>
    <hyperlink ref="E21535" r:id="rId43063" display="https://www.google.com/maps/@42.913300,-73.214200,450m/data=!3m1!1e3!4m5!3m4!1s0x0:0x0!8m2!3d42.913300!4d-73.214200" xr:uid="{A7208F1D-C9F6-496E-A5DA-C5C102A26FB6}"/>
    <hyperlink ref="F21535" r:id="rId43064" display="https://www.bing.com/maps?cp=42.913300~-73.214200&amp;style=o&amp;lvl=18&amp;dir=0&amp;sp=point.42.913300_-73.214200_Battle Creek Solar" xr:uid="{61A44FB1-1C7B-4E46-9A54-263261C24B50}"/>
    <hyperlink ref="E21536" r:id="rId43065" display="https://www.google.com/maps/@40.140278,-86.215278,450m/data=!3m1!1e3!4m5!3m4!1s0x0:0x0!8m2!3d40.140278!4d-86.215278" xr:uid="{C00B6D6B-C5D7-47BA-9453-7B69DFEBA8E2}"/>
    <hyperlink ref="F21536" r:id="rId43066" display="https://www.bing.com/maps?cp=40.140278~-86.215278&amp;style=o&amp;lvl=18&amp;dir=0&amp;sp=point.40.140278_-86.215278_Sheridan School Corporation Solar" xr:uid="{EB5EA232-D254-4BC0-ABF6-FD7F0789FD59}"/>
    <hyperlink ref="E21537" r:id="rId43067" display="https://www.google.com/maps/@40.140278,-86.215278,450m/data=!3m1!1e3!4m5!3m4!1s0x0:0x0!8m2!3d40.140278!4d-86.215278" xr:uid="{D44292ED-94C2-44E9-9664-B0A746C9A164}"/>
    <hyperlink ref="F21537" r:id="rId43068" display="https://www.bing.com/maps?cp=40.140278~-86.215278&amp;style=o&amp;lvl=18&amp;dir=0&amp;sp=point.40.140278_-86.215278_Sheridan School Corporation Solar" xr:uid="{B3566DE9-7024-44F0-A3F1-D733690E8FF8}"/>
    <hyperlink ref="E21538" r:id="rId43069" display="https://www.google.com/maps/@42.581678,-70.998672,450m/data=!3m1!1e3!4m5!3m4!1s0x0:0x0!8m2!3d42.581678!4d-70.998672" xr:uid="{26CC6EFA-307E-4E19-B729-1CB30CE01053}"/>
    <hyperlink ref="F21538" r:id="rId43070" display="https://www.bing.com/maps?cp=42.581678~-70.998672&amp;style=o&amp;lvl=18&amp;dir=0&amp;sp=point.42.581678_-70.998672_Middleton Solar Park" xr:uid="{5682D500-7089-401A-AB5B-A82423C20604}"/>
    <hyperlink ref="E21539" r:id="rId43071" display="https://www.google.com/maps/@42.581678,-70.998672,450m/data=!3m1!1e3!4m5!3m4!1s0x0:0x0!8m2!3d42.581678!4d-70.998672" xr:uid="{D4D8067B-8A93-4C2C-99D8-64F1CF918B81}"/>
    <hyperlink ref="F21539" r:id="rId43072" display="https://www.bing.com/maps?cp=42.581678~-70.998672&amp;style=o&amp;lvl=18&amp;dir=0&amp;sp=point.42.581678_-70.998672_Middleton Solar Park" xr:uid="{3251C0B5-16B4-476F-9A86-6DF6AE5E7665}"/>
    <hyperlink ref="E21540" r:id="rId43073" display="https://www.google.com/maps/@44.422314,-94.926640,450m/data=!3m1!1e3!4m5!3m4!1s0x0:0x0!8m2!3d44.422314!4d-94.926640" xr:uid="{5EEA6B45-724A-46E0-BB3A-8A6EC655172B}"/>
    <hyperlink ref="F21540" r:id="rId43074" display="https://www.bing.com/maps?cp=44.422314~-94.926640&amp;style=o&amp;lvl=18&amp;dir=0&amp;sp=point.44.422314_-94.926640_USS Dot Com Solar LLC CSG" xr:uid="{6901B55D-B806-487A-839D-50209FA6E01F}"/>
    <hyperlink ref="E21541" r:id="rId43075" display="https://www.google.com/maps/@44.413000,-95.009000,450m/data=!3m1!1e3!4m5!3m4!1s0x0:0x0!8m2!3d44.413000!4d-95.009000" xr:uid="{EC677446-4901-4D44-AFF5-D6DDC80AF31E}"/>
    <hyperlink ref="F21541" r:id="rId43076" display="https://www.bing.com/maps?cp=44.413000~-95.009000&amp;style=o&amp;lvl=18&amp;dir=0&amp;sp=point.44.413000_-95.009000_USS B&amp;B Solar LLC CSG" xr:uid="{EAF50DEA-A7FB-4592-B9CA-18470C421A37}"/>
    <hyperlink ref="E21542" r:id="rId43077" display="https://www.google.com/maps/@44.197770,-93.584840,450m/data=!3m1!1e3!4m5!3m4!1s0x0:0x0!8m2!3d44.197770!4d-93.584840" xr:uid="{98B24965-8A5D-43AF-9CC3-158617DFE3FD}"/>
    <hyperlink ref="F21542" r:id="rId43078" display="https://www.bing.com/maps?cp=44.197770~-93.584840&amp;style=o&amp;lvl=18&amp;dir=0&amp;sp=point.44.197770_-93.584840_USS Water Town Solar LLC CSG" xr:uid="{341E4434-A2D2-4365-BC22-1448CC134508}"/>
    <hyperlink ref="E21543" r:id="rId43079" display="https://www.google.com/maps/@44.906600,-94.160439,450m/data=!3m1!1e3!4m5!3m4!1s0x0:0x0!8m2!3d44.906600!4d-94.160439" xr:uid="{0B2EA645-25D8-41B4-94F3-F7DC1CAA5318}"/>
    <hyperlink ref="F21543" r:id="rId43080" display="https://www.bing.com/maps?cp=44.906600~-94.160439&amp;style=o&amp;lvl=18&amp;dir=0&amp;sp=point.44.906600_-94.160439_USS Water Fowl Solar LLC CSG" xr:uid="{027C2070-2762-4ABE-B848-92895BC0FEC0}"/>
    <hyperlink ref="E21544" r:id="rId43081" display="https://www.google.com/maps/@44.217820,-93.580420,450m/data=!3m1!1e3!4m5!3m4!1s0x0:0x0!8m2!3d44.217820!4d-93.580420" xr:uid="{E088F280-90F5-4E81-8CD4-71A97122B70A}"/>
    <hyperlink ref="F21544" r:id="rId43082" display="https://www.bing.com/maps?cp=44.217820~-93.580420&amp;style=o&amp;lvl=18&amp;dir=0&amp;sp=point.44.217820_-93.580420_USS Water City Solar LLC CSG" xr:uid="{1433F3A5-9954-41B4-BE40-82EA0C4AC69C}"/>
    <hyperlink ref="E21545" r:id="rId43083" display="https://www.google.com/maps/@44.413010,-94.985800,450m/data=!3m1!1e3!4m5!3m4!1s0x0:0x0!8m2!3d44.413010!4d-94.985800" xr:uid="{81DF0CDD-465E-4246-A461-2E125BB1FD39}"/>
    <hyperlink ref="F21545" r:id="rId43084" display="https://www.bing.com/maps?cp=44.413010~-94.985800&amp;style=o&amp;lvl=18&amp;dir=0&amp;sp=point.44.413010_-94.985800_USS Steamboat Solar LLC CSG" xr:uid="{A2D7F162-229E-4A6E-B9F6-0E9D62168FD1}"/>
    <hyperlink ref="E21546" r:id="rId43085" display="https://www.google.com/maps/@33.467803,-95.370856,450m/data=!3m1!1e3!4m5!3m4!1s0x0:0x0!8m2!3d33.467803!4d-95.370856" xr:uid="{1A9F93EF-F5F2-4211-8926-B4A3AE47032B}"/>
    <hyperlink ref="F21546" r:id="rId43086" display="https://www.bing.com/maps?cp=33.467803~-95.370856&amp;style=o&amp;lvl=18&amp;dir=0&amp;sp=point.33.467803_-95.370856_Impact Solar 1" xr:uid="{6089C36E-E8E8-4FBE-A10C-96E407935893}"/>
    <hyperlink ref="E21547" r:id="rId43087" display="https://www.google.com/maps/@28.430988,-97.889555,450m/data=!3m1!1e3!4m5!3m4!1s0x0:0x0!8m2!3d28.430988!4d-97.889555" xr:uid="{F31B2D4D-1C16-49A6-9209-324C489F473C}"/>
    <hyperlink ref="F21547" r:id="rId43088" display="https://www.bing.com/maps?cp=28.430988~-97.889555&amp;style=o&amp;lvl=18&amp;dir=0&amp;sp=point.28.430988_-97.889555_Brightside" xr:uid="{222E075F-10BA-44DB-9983-46F2D177B30D}"/>
    <hyperlink ref="E21548" r:id="rId43089" display="https://www.google.com/maps/@43.955471,-75.618066,450m/data=!3m1!1e3!4m5!3m4!1s0x0:0x0!8m2!3d43.955471!4d-75.618066" xr:uid="{32558AD8-D07A-4340-9CBF-1AB265B1242C}"/>
    <hyperlink ref="F21548" r:id="rId43090" display="https://www.bing.com/maps?cp=43.955471~-75.618066&amp;style=o&amp;lvl=18&amp;dir=0&amp;sp=point.43.955471_-75.618066_NY 26 Carthage CSG" xr:uid="{585DDAE5-67D1-4853-A7A2-6DE5229765F5}"/>
    <hyperlink ref="E21549" r:id="rId43091" display="https://www.google.com/maps/@34.273550,-78.064440,450m/data=!3m1!1e3!4m5!3m4!1s0x0:0x0!8m2!3d34.273550!4d-78.064440" xr:uid="{0D1D2096-253A-40B9-B342-53D28CAA4014}"/>
    <hyperlink ref="F21549" r:id="rId43092" display="https://www.bing.com/maps?cp=34.273550~-78.064440&amp;style=o&amp;lvl=18&amp;dir=0&amp;sp=point.34.273550_-78.064440_AGA TAG Solar IV LLC" xr:uid="{D74DCE45-AB76-43AC-8B31-7429B7888105}"/>
    <hyperlink ref="E21550" r:id="rId43093" display="https://www.google.com/maps/@40.113590,-74.706290,450m/data=!3m1!1e3!4m5!3m4!1s0x0:0x0!8m2!3d40.113590!4d-74.706290" xr:uid="{59102FA0-EDD9-4290-9AA4-3D88585C8767}"/>
    <hyperlink ref="F21550" r:id="rId43094" display="https://www.bing.com/maps?cp=40.113590~-74.706290&amp;style=o&amp;lvl=18&amp;dir=0&amp;sp=point.40.113590_-74.706290_Manheim New Jersey" xr:uid="{83960B01-9CD1-495E-B629-0026BE632D18}"/>
    <hyperlink ref="E21551" r:id="rId43095" display="https://www.google.com/maps/@40.113590,-74.706290,450m/data=!3m1!1e3!4m5!3m4!1s0x0:0x0!8m2!3d40.113590!4d-74.706290" xr:uid="{6C523FD7-46F6-4228-8575-C954C5AEC9DE}"/>
    <hyperlink ref="F21551" r:id="rId43096" display="https://www.bing.com/maps?cp=40.113590~-74.706290&amp;style=o&amp;lvl=18&amp;dir=0&amp;sp=point.40.113590_-74.706290_Manheim New Jersey" xr:uid="{FE6B05CE-15FF-4A3F-92C3-9BD2CE2486E4}"/>
    <hyperlink ref="E21552" r:id="rId43097" display="https://www.google.com/maps/@42.730350,-73.969100,450m/data=!3m1!1e3!4m5!3m4!1s0x0:0x0!8m2!3d42.730350!4d-73.969100" xr:uid="{846244E0-88E1-4419-8978-30ADB7392323}"/>
    <hyperlink ref="F21552" r:id="rId43098" display="https://www.bing.com/maps?cp=42.730350~-73.969100&amp;style=o&amp;lvl=18&amp;dir=0&amp;sp=point.42.730350_-73.969100_Knaggs Brothers Farm" xr:uid="{2F018463-BCA9-484A-8AD5-1E987E6FB17B}"/>
    <hyperlink ref="E21553" r:id="rId43099" display="https://www.google.com/maps/@44.881944,-92.967500,450m/data=!3m1!1e3!4m5!3m4!1s0x0:0x0!8m2!3d44.881944!4d-92.967500" xr:uid="{029863A6-35FC-4670-B7F3-B97F7E48EEE9}"/>
    <hyperlink ref="F21553" r:id="rId43100" display="https://www.bing.com/maps?cp=44.881944~-92.967500&amp;style=o&amp;lvl=18&amp;dir=0&amp;sp=point.44.881944_-92.967500_Woodbury Solar" xr:uid="{DC0EE0E6-84E3-4D22-9E67-C4D6631BAD32}"/>
    <hyperlink ref="E21554" r:id="rId43101" display="https://www.google.com/maps/@42.216940,-72.122080,450m/data=!3m1!1e3!4m5!3m4!1s0x0:0x0!8m2!3d42.216940!4d-72.122080" xr:uid="{A232BCC4-CD09-4A96-9DDA-712AA280DBE3}"/>
    <hyperlink ref="F21554" r:id="rId43102" display="https://www.bing.com/maps?cp=42.216940~-72.122080&amp;style=o&amp;lvl=18&amp;dir=0&amp;sp=point.42.216940_-72.122080_Brookfield Wire Company" xr:uid="{18A8DDF8-B0A8-45B5-9590-8BBBEEE383B4}"/>
    <hyperlink ref="E21555" r:id="rId43103" display="https://www.google.com/maps/@31.093310,-102.359640,450m/data=!3m1!1e3!4m5!3m4!1s0x0:0x0!8m2!3d31.093310!4d-102.359640" xr:uid="{4B8151EC-7260-4D50-A043-000C3C357060}"/>
    <hyperlink ref="F21555" r:id="rId43104" display="https://www.bing.com/maps?cp=31.093310~-102.359640&amp;style=o&amp;lvl=18&amp;dir=0&amp;sp=point.31.093310_-102.359640_Emerald Grove" xr:uid="{26873617-7C3B-4631-83EA-91EDFA8E8C72}"/>
    <hyperlink ref="E21556" r:id="rId43105" display="https://www.google.com/maps/@45.472000,-123.129000,450m/data=!3m1!1e3!4m5!3m4!1s0x0:0x0!8m2!3d45.472000!4d-123.129000" xr:uid="{5DCF8B7A-30B4-4BB1-869E-35211B3EBBB0}"/>
    <hyperlink ref="F21556" r:id="rId43106" display="https://www.bing.com/maps?cp=45.472000~-123.129000&amp;style=o&amp;lvl=18&amp;dir=0&amp;sp=point.45.472000_-123.129000_O'Neill Creek Solar" xr:uid="{31E6459E-7D8B-4423-A70A-556A6597C5E0}"/>
    <hyperlink ref="E21557" r:id="rId43107" display="https://www.google.com/maps/@40.610181,-73.920008,450m/data=!3m1!1e3!4m5!3m4!1s0x0:0x0!8m2!3d40.610181!4d-73.920008" xr:uid="{6DFF4E39-60C7-428F-AC98-6EE9BBEEA4EA}"/>
    <hyperlink ref="F21557" r:id="rId43108" display="https://www.bing.com/maps?cp=40.610181~-73.920008&amp;style=o&amp;lvl=18&amp;dir=0&amp;sp=point.40.610181_-73.920008_Kings Plaza Total Energy Plant (TEP)" xr:uid="{2A643EA5-1435-4E2F-82BB-0D664257A416}"/>
    <hyperlink ref="E21558" r:id="rId43109" display="https://www.google.com/maps/@40.610181,-73.920008,450m/data=!3m1!1e3!4m5!3m4!1s0x0:0x0!8m2!3d40.610181!4d-73.920008" xr:uid="{F8C7754A-D54D-4EE7-B09C-CD40FF4CA129}"/>
    <hyperlink ref="F21558" r:id="rId43110" display="https://www.bing.com/maps?cp=40.610181~-73.920008&amp;style=o&amp;lvl=18&amp;dir=0&amp;sp=point.40.610181_-73.920008_Kings Plaza Total Energy Plant (TEP)" xr:uid="{C6176BCF-C3D0-4952-8CB6-8469298C39C7}"/>
    <hyperlink ref="E21559" r:id="rId43111" display="https://www.google.com/maps/@40.610181,-73.920008,450m/data=!3m1!1e3!4m5!3m4!1s0x0:0x0!8m2!3d40.610181!4d-73.920008" xr:uid="{D4DB8EB7-2C04-4B28-BF6A-62165118B785}"/>
    <hyperlink ref="F21559" r:id="rId43112" display="https://www.bing.com/maps?cp=40.610181~-73.920008&amp;style=o&amp;lvl=18&amp;dir=0&amp;sp=point.40.610181_-73.920008_Kings Plaza Total Energy Plant (TEP)" xr:uid="{E4102B35-3C1A-49E8-8F54-BD01CB97B412}"/>
    <hyperlink ref="E21560" r:id="rId43113" display="https://www.google.com/maps/@40.610181,-73.920008,450m/data=!3m1!1e3!4m5!3m4!1s0x0:0x0!8m2!3d40.610181!4d-73.920008" xr:uid="{42C7E830-F23E-4626-80B6-686F1584492B}"/>
    <hyperlink ref="F21560" r:id="rId43114" display="https://www.bing.com/maps?cp=40.610181~-73.920008&amp;style=o&amp;lvl=18&amp;dir=0&amp;sp=point.40.610181_-73.920008_Kings Plaza Total Energy Plant (TEP)" xr:uid="{8A6AD268-1FBA-4543-95D1-CFFB14FF9D36}"/>
    <hyperlink ref="E21561" r:id="rId43115" display="https://www.google.com/maps/@39.341670,-76.835100,450m/data=!3m1!1e3!4m5!3m4!1s0x0:0x0!8m2!3d39.341670!4d-76.835100" xr:uid="{1D55789B-DD0E-4370-8474-B72671F04C6E}"/>
    <hyperlink ref="F21561" r:id="rId43116" display="https://www.bing.com/maps?cp=39.341670~-76.835100&amp;style=o&amp;lvl=18&amp;dir=0&amp;sp=point.39.341670_-76.835100_Old Court Rd Solar" xr:uid="{1EE83A11-4F1A-486F-9172-D52E4A9C3BFD}"/>
    <hyperlink ref="E21562" r:id="rId43117" display="https://www.google.com/maps/@44.887905,-74.118280,450m/data=!3m1!1e3!4m5!3m4!1s0x0:0x0!8m2!3d44.887905!4d-74.118280" xr:uid="{0DAE47E0-9073-4795-BA0B-88A4E6535F3D}"/>
    <hyperlink ref="F21562" r:id="rId43118" display="https://www.bing.com/maps?cp=44.887905~-74.118280&amp;style=o&amp;lvl=18&amp;dir=0&amp;sp=point.44.887905_-74.118280_Willis Battery Storage" xr:uid="{F82BCB1B-8B75-429D-A274-2F2093B5AE78}"/>
    <hyperlink ref="E21563" r:id="rId43119" display="https://www.google.com/maps/@41.583000,-71.902000,450m/data=!3m1!1e3!4m5!3m4!1s0x0:0x0!8m2!3d41.583000!4d-71.902000" xr:uid="{655ADFA5-5704-4398-97EF-72BBCC43E178}"/>
    <hyperlink ref="F21563" r:id="rId43120" display="https://www.bing.com/maps?cp=41.583000~-71.902000&amp;style=o&amp;lvl=18&amp;dir=0&amp;sp=point.41.583000_-71.902000_Sherman Solar" xr:uid="{E7ACDC88-1549-46F0-82BA-BBC8467760F8}"/>
    <hyperlink ref="E21564" r:id="rId43121" display="https://www.google.com/maps/@41.583000,-71.904000,450m/data=!3m1!1e3!4m5!3m4!1s0x0:0x0!8m2!3d41.583000!4d-71.904000" xr:uid="{715DEF1B-13C7-4C39-A05C-174B80837CCF}"/>
    <hyperlink ref="F21564" r:id="rId43122" display="https://www.bing.com/maps?cp=41.583000~-71.904000&amp;style=o&amp;lvl=18&amp;dir=0&amp;sp=point.41.583000_-71.904000_Jackson Solar (CT)" xr:uid="{DCBE394A-65D4-4909-97B1-1E2B740ED402}"/>
    <hyperlink ref="E21565" r:id="rId43123" display="https://www.google.com/maps/@34.993890,-81.878190,450m/data=!3m1!1e3!4m5!3m4!1s0x0:0x0!8m2!3d34.993890!4d-81.878190" xr:uid="{F875E0CB-E98A-4411-B18E-88D140C99B7E}"/>
    <hyperlink ref="F21565" r:id="rId43124" display="https://www.bing.com/maps?cp=34.993890~-81.878190&amp;style=o&amp;lvl=18&amp;dir=0&amp;sp=point.34.993890_-81.878190_Limelight Solar II LLC" xr:uid="{3D596E4B-7CDF-445B-96EF-B82EE6EE18E8}"/>
    <hyperlink ref="E21566" r:id="rId43125" display="https://www.google.com/maps/@34.996470,-82.042100,450m/data=!3m1!1e3!4m5!3m4!1s0x0:0x0!8m2!3d34.996470!4d-82.042100" xr:uid="{79F384DC-2B82-4B59-A7AC-B6C1323E519A}"/>
    <hyperlink ref="F21566" r:id="rId43126" display="https://www.bing.com/maps?cp=34.996470~-82.042100&amp;style=o&amp;lvl=18&amp;dir=0&amp;sp=point.34.996470_-82.042100_ATOOD Solar III LLC" xr:uid="{20EDB28A-4056-419E-8571-A9FDB54A6964}"/>
    <hyperlink ref="E21567" r:id="rId43127" display="https://www.google.com/maps/@34.996470,-82.042100,450m/data=!3m1!1e3!4m5!3m4!1s0x0:0x0!8m2!3d34.996470!4d-82.042100" xr:uid="{ADAEDC55-52C1-43A1-A69C-06DE85BC940A}"/>
    <hyperlink ref="F21567" r:id="rId43128" display="https://www.bing.com/maps?cp=34.996470~-82.042100&amp;style=o&amp;lvl=18&amp;dir=0&amp;sp=point.34.996470_-82.042100_AGA TAG Solar III LLC" xr:uid="{220AB877-4784-4D75-B813-A248319A0D54}"/>
    <hyperlink ref="E21568" r:id="rId43129" display="https://www.google.com/maps/@41.768300,-72.078300,450m/data=!3m1!1e3!4m5!3m4!1s0x0:0x0!8m2!3d41.768300!4d-72.078300" xr:uid="{8D42066C-D805-4603-BDB0-D799E820C515}"/>
    <hyperlink ref="F21568" r:id="rId43130" display="https://www.bing.com/maps?cp=41.768300~-72.078300&amp;style=o&amp;lvl=18&amp;dir=0&amp;sp=point.41.768300_-72.078300_Sydney Solar" xr:uid="{8504303B-9F9F-46FE-8C31-EE66CCDE4EEE}"/>
    <hyperlink ref="E21569" r:id="rId43131" display="https://www.google.com/maps/@41.769800,-72.079400,450m/data=!3m1!1e3!4m5!3m4!1s0x0:0x0!8m2!3d41.769800!4d-72.079400" xr:uid="{61DF0B5F-112F-431F-93EA-CDD31335C5E1}"/>
    <hyperlink ref="F21569" r:id="rId43132" display="https://www.bing.com/maps?cp=41.769800~-72.079400&amp;style=o&amp;lvl=18&amp;dir=0&amp;sp=point.41.769800_-72.079400_Dickinson Solar (CT)" xr:uid="{12F85414-7C11-47D8-8352-2222BEEAD6C9}"/>
    <hyperlink ref="E21570" r:id="rId43133" display="https://www.google.com/maps/@37.815770,-81.161930,450m/data=!3m1!1e3!4m5!3m4!1s0x0:0x0!8m2!3d37.815770!4d-81.161930" xr:uid="{D1B0435B-DCF8-4879-B6B8-07457248FB0F}"/>
    <hyperlink ref="F21570" r:id="rId43134" display="https://www.bing.com/maps?cp=37.815770~-81.161930&amp;style=o&amp;lvl=18&amp;dir=0&amp;sp=point.37.815770_-81.161930_New River Clean Energy" xr:uid="{72CFF0BE-77A6-4C65-AE47-533E27FF56B1}"/>
    <hyperlink ref="E21571" r:id="rId43135" display="https://www.google.com/maps/@37.815770,-81.161930,450m/data=!3m1!1e3!4m5!3m4!1s0x0:0x0!8m2!3d37.815770!4d-81.161930" xr:uid="{4D63174F-6467-42DD-BC94-4AE1835EEA57}"/>
    <hyperlink ref="F21571" r:id="rId43136" display="https://www.bing.com/maps?cp=37.815770~-81.161930&amp;style=o&amp;lvl=18&amp;dir=0&amp;sp=point.37.815770_-81.161930_New River Clean Energy" xr:uid="{B106E165-BB53-42C7-879A-B70B62CE37E0}"/>
    <hyperlink ref="E21572" r:id="rId43137" display="https://www.google.com/maps/@44.093940,-92.749750,450m/data=!3m1!1e3!4m5!3m4!1s0x0:0x0!8m2!3d44.093940!4d-92.749750" xr:uid="{4E9CF0DA-D713-48A5-8A3A-16E63F8A0A53}"/>
    <hyperlink ref="F21572" r:id="rId43138" display="https://www.bing.com/maps?cp=44.093940~-92.749750&amp;style=o&amp;lvl=18&amp;dir=0&amp;sp=point.44.093940_-92.749750_Novel Debra Solar LLC CSG" xr:uid="{23C5AC6C-63E8-4828-826D-6580A8FA7011}"/>
    <hyperlink ref="E21573" r:id="rId43139" display="https://www.google.com/maps/@44.102341,-92.746477,450m/data=!3m1!1e3!4m5!3m4!1s0x0:0x0!8m2!3d44.102341!4d-92.746477" xr:uid="{09873C25-BD34-4F09-A87A-6F45EE4878E8}"/>
    <hyperlink ref="F21573" r:id="rId43140" display="https://www.bing.com/maps?cp=44.102341~-92.746477&amp;style=o&amp;lvl=18&amp;dir=0&amp;sp=point.44.102341_-92.746477_Novel Wayne Solar LLC CSG" xr:uid="{CFAE39D7-2312-44B5-9970-3594A3BCBE50}"/>
    <hyperlink ref="E21574" r:id="rId43141" display="https://www.google.com/maps/@41.203214,-89.601872,450m/data=!3m1!1e3!4m5!3m4!1s0x0:0x0!8m2!3d41.203214!4d-89.601872" xr:uid="{4425A65F-F9BC-4067-B9EA-E2E85BA6E493}"/>
    <hyperlink ref="F21574" r:id="rId43142" display="https://www.bing.com/maps?cp=41.203214~-89.601872&amp;style=o&amp;lvl=18&amp;dir=0&amp;sp=point.41.203214_-89.601872_Lone Tree Wind, LLC" xr:uid="{44F2284A-06FF-41D9-992C-F838192424E0}"/>
    <hyperlink ref="E21575" r:id="rId43143" display="https://www.google.com/maps/@44.244160,-93.269160,450m/data=!3m1!1e3!4m5!3m4!1s0x0:0x0!8m2!3d44.244160!4d-93.269160" xr:uid="{065A8B4B-0F40-4C05-804A-4A0CA5860CBF}"/>
    <hyperlink ref="F21575" r:id="rId43144" display="https://www.bing.com/maps?cp=44.244160~-93.269160&amp;style=o&amp;lvl=18&amp;dir=0&amp;sp=point.44.244160_-93.269160_Cannon Garden Solar" xr:uid="{7D0CDE4E-EEC1-4337-828B-9C6B36AB8881}"/>
    <hyperlink ref="E21576" r:id="rId43145" display="https://www.google.com/maps/@39.385880,-77.409470,450m/data=!3m1!1e3!4m5!3m4!1s0x0:0x0!8m2!3d39.385880!4d-77.409470" xr:uid="{E1A8FC80-140A-427B-9C15-B92ABFC75BBF}"/>
    <hyperlink ref="F21576" r:id="rId43146" display="https://www.bing.com/maps?cp=39.385880~-77.409470&amp;style=o&amp;lvl=18&amp;dir=0&amp;sp=point.39.385880_-77.409470_Francis Scott Key Mall" xr:uid="{C0973206-3176-4573-8EE0-46FAF2EFE550}"/>
    <hyperlink ref="E21577" r:id="rId43147" display="https://www.google.com/maps/@28.666330,-81.378100,450m/data=!3m1!1e3!4m5!3m4!1s0x0:0x0!8m2!3d28.666330!4d-81.378100" xr:uid="{AD08DBA5-4525-485C-AC82-D15F73C3D3DE}"/>
    <hyperlink ref="F21577" r:id="rId43148" display="https://www.bing.com/maps?cp=28.666330~-81.378100&amp;style=o&amp;lvl=18&amp;dir=0&amp;sp=point.28.666330_-81.378100_Altamonte Mall" xr:uid="{8AE6E42E-786C-4872-9B99-BA0AFD198160}"/>
    <hyperlink ref="E21578" r:id="rId43149" display="https://www.google.com/maps/@32.116388,-102.528333,450m/data=!3m1!1e3!4m5!3m4!1s0x0:0x0!8m2!3d32.116388!4d-102.528333" xr:uid="{70ED9522-230F-4649-AB46-AFBFF7D88217}"/>
    <hyperlink ref="F21578" r:id="rId43150" display="https://www.bing.com/maps?cp=32.116388~-102.528333&amp;style=o&amp;lvl=18&amp;dir=0&amp;sp=point.32.116388_-102.528333_2W Permian Solar Project Hybrid" xr:uid="{E88DF09C-023F-4FEA-A59A-DE48B8C3B6AA}"/>
    <hyperlink ref="E21579" r:id="rId43151" display="https://www.google.com/maps/@32.116388,-102.528333,450m/data=!3m1!1e3!4m5!3m4!1s0x0:0x0!8m2!3d32.116388!4d-102.528333" xr:uid="{9E6B9D7A-EFB8-4C64-93F7-885837A08E87}"/>
    <hyperlink ref="F21579" r:id="rId43152" display="https://www.bing.com/maps?cp=32.116388~-102.528333&amp;style=o&amp;lvl=18&amp;dir=0&amp;sp=point.32.116388_-102.528333_2W Permian Solar Project Hybrid" xr:uid="{AF7B9198-5FE3-491F-901F-8E9D1A540F79}"/>
    <hyperlink ref="E21580" r:id="rId43153" display="https://www.google.com/maps/@26.010600,-80.304600,450m/data=!3m1!1e3!4m5!3m4!1s0x0:0x0!8m2!3d26.010600!4d-80.304600" xr:uid="{76AFAE4A-F287-464A-80B4-9F3EC4C1888F}"/>
    <hyperlink ref="F21580" r:id="rId43154" display="https://www.bing.com/maps?cp=26.010600~-80.304600&amp;style=o&amp;lvl=18&amp;dir=0&amp;sp=point.26.010600_-80.304600_Pembroke Lakes Mall" xr:uid="{C1F82A5E-CE9F-4E4C-8B3C-AA6CA0032090}"/>
    <hyperlink ref="E21581" r:id="rId43155" display="https://www.google.com/maps/@40.739700,-74.364200,450m/data=!3m1!1e3!4m5!3m4!1s0x0:0x0!8m2!3d40.739700!4d-74.364200" xr:uid="{D04FA53D-95A3-4C00-8A5B-1847CAD673FF}"/>
    <hyperlink ref="F21581" r:id="rId43156" display="https://www.bing.com/maps?cp=40.739700~-74.364200&amp;style=o&amp;lvl=18&amp;dir=0&amp;sp=point.40.739700_-74.364200_Short Hills Mall" xr:uid="{4C7285BE-A2C2-4B77-A476-382FED37CA0D}"/>
    <hyperlink ref="E21582" r:id="rId43157" display="https://www.google.com/maps/@48.500000,-103.100000,450m/data=!3m1!1e3!4m5!3m4!1s0x0:0x0!8m2!3d48.500000!4d-103.100000" xr:uid="{A959154B-D145-4954-9D39-8BEF005BF3FA}"/>
    <hyperlink ref="F21582" r:id="rId43158" display="https://www.bing.com/maps?cp=48.500000~-103.100000&amp;style=o&amp;lvl=18&amp;dir=0&amp;sp=point.48.500000_-103.100000_Aurora Wind Project" xr:uid="{84D349E2-FBD5-4605-A78B-41B1DE44ED9A}"/>
    <hyperlink ref="E21583" r:id="rId43159" display="https://www.google.com/maps/@42.690644,-84.657783,450m/data=!3m1!1e3!4m5!3m4!1s0x0:0x0!8m2!3d42.690644!4d-84.657783" xr:uid="{D7235335-0295-4630-9EB7-433412DDB35C}"/>
    <hyperlink ref="F21583" r:id="rId43160" display="https://www.bing.com/maps?cp=42.690644~-84.657783&amp;style=o&amp;lvl=18&amp;dir=0&amp;sp=point.42.690644_-84.657783_Delta Energy Park" xr:uid="{F14AB294-837C-41A8-A854-CCEDE33EA88D}"/>
    <hyperlink ref="E21584" r:id="rId43161" display="https://www.google.com/maps/@42.690644,-84.657783,450m/data=!3m1!1e3!4m5!3m4!1s0x0:0x0!8m2!3d42.690644!4d-84.657783" xr:uid="{7B1E612B-6508-48EE-9D2D-195321966236}"/>
    <hyperlink ref="F21584" r:id="rId43162" display="https://www.bing.com/maps?cp=42.690644~-84.657783&amp;style=o&amp;lvl=18&amp;dir=0&amp;sp=point.42.690644_-84.657783_Delta Energy Park" xr:uid="{911B5F1A-D2A4-4E97-B306-6E5C423338DE}"/>
    <hyperlink ref="E21585" r:id="rId43163" display="https://www.google.com/maps/@42.690644,-84.657783,450m/data=!3m1!1e3!4m5!3m4!1s0x0:0x0!8m2!3d42.690644!4d-84.657783" xr:uid="{F87DCA10-8D53-4D71-970F-2967EBBA38AB}"/>
    <hyperlink ref="F21585" r:id="rId43164" display="https://www.bing.com/maps?cp=42.690644~-84.657783&amp;style=o&amp;lvl=18&amp;dir=0&amp;sp=point.42.690644_-84.657783_Delta Energy Park" xr:uid="{2541B1C8-5DBF-4F01-B66C-6E8D2B12A723}"/>
    <hyperlink ref="E21586" r:id="rId43165" display="https://www.google.com/maps/@42.690644,-84.657783,450m/data=!3m1!1e3!4m5!3m4!1s0x0:0x0!8m2!3d42.690644!4d-84.657783" xr:uid="{B145C5EA-683A-436C-B8D2-D00F89453257}"/>
    <hyperlink ref="F21586" r:id="rId43166" display="https://www.bing.com/maps?cp=42.690644~-84.657783&amp;style=o&amp;lvl=18&amp;dir=0&amp;sp=point.42.690644_-84.657783_Delta Energy Park" xr:uid="{95299345-5FB9-442B-829C-1A71C5F640A7}"/>
    <hyperlink ref="E21587" r:id="rId43167" display="https://www.google.com/maps/@40.049778,-74.935167,450m/data=!3m1!1e3!4m5!3m4!1s0x0:0x0!8m2!3d40.049778!4d-74.935167" xr:uid="{ED742DD3-A9B2-406D-B752-5356E62537A1}"/>
    <hyperlink ref="F21587" r:id="rId43168" display="https://www.bing.com/maps?cp=40.049778~-74.935167&amp;style=o&amp;lvl=18&amp;dir=0&amp;sp=point.40.049778_-74.935167_AC Power" xr:uid="{1DAC18F9-A749-4706-9248-CEAFC9A8D127}"/>
    <hyperlink ref="E21588" r:id="rId43169" display="https://www.google.com/maps/@42.010000,-73.335000,450m/data=!3m1!1e3!4m5!3m4!1s0x0:0x0!8m2!3d42.010000!4d-73.335000" xr:uid="{22E2A7A8-6FC5-4ADF-801C-36186E5EC318}"/>
    <hyperlink ref="F21588" r:id="rId43170" display="https://www.bing.com/maps?cp=42.010000~-73.335000&amp;style=o&amp;lvl=18&amp;dir=0&amp;sp=point.42.010000_-73.335000_Becton Dickinson Ground &amp; Roof Top" xr:uid="{7B785CD5-02E3-40B8-A4EF-E8FA6CA9B865}"/>
    <hyperlink ref="E21589" r:id="rId43171" display="https://www.google.com/maps/@42.010000,-73.335000,450m/data=!3m1!1e3!4m5!3m4!1s0x0:0x0!8m2!3d42.010000!4d-73.335000" xr:uid="{104800CA-C4E2-4DCE-98BE-4D0398C728B9}"/>
    <hyperlink ref="F21589" r:id="rId43172" display="https://www.bing.com/maps?cp=42.010000~-73.335000&amp;style=o&amp;lvl=18&amp;dir=0&amp;sp=point.42.010000_-73.335000_Becton Dickinson Ground &amp; Roof Top" xr:uid="{F86C836C-6A95-439A-9025-DF25C0DB3C5A}"/>
    <hyperlink ref="E21590" r:id="rId43173" display="https://www.google.com/maps/@42.010000,-73.335000,450m/data=!3m1!1e3!4m5!3m4!1s0x0:0x0!8m2!3d42.010000!4d-73.335000" xr:uid="{999E4865-9FF6-47FF-A2D7-01C6735B7DFC}"/>
    <hyperlink ref="F21590" r:id="rId43174" display="https://www.bing.com/maps?cp=42.010000~-73.335000&amp;style=o&amp;lvl=18&amp;dir=0&amp;sp=point.42.010000_-73.335000_Becton Dickinson Ground &amp; Roof Top" xr:uid="{093A7509-10C6-49A4-BABB-1D5455A3F2BD}"/>
    <hyperlink ref="E21591" r:id="rId43175" display="https://www.google.com/maps/@41.679000,-71.905000,450m/data=!3m1!1e3!4m5!3m4!1s0x0:0x0!8m2!3d41.679000!4d-71.905000" xr:uid="{D69C7276-4070-4FCF-ABC6-40B7FE1D1AFD}"/>
    <hyperlink ref="F21591" r:id="rId43176" display="https://www.bing.com/maps?cp=41.679000~-71.905000&amp;style=o&amp;lvl=18&amp;dir=0&amp;sp=point.41.679000_-71.905000_Plainfield Solar 2" xr:uid="{E94C297E-7D04-4E43-B1BF-0484DB195076}"/>
    <hyperlink ref="E21592" r:id="rId43177" display="https://www.google.com/maps/@42.118900,-71.937100,450m/data=!3m1!1e3!4m5!3m4!1s0x0:0x0!8m2!3d42.118900!4d-71.937100" xr:uid="{BD2E841B-6895-4EB0-BCF9-572F218AFA0D}"/>
    <hyperlink ref="F21592" r:id="rId43178" display="https://www.bing.com/maps?cp=42.118900~-71.937100&amp;style=o&amp;lvl=18&amp;dir=0&amp;sp=point.42.118900_-71.937100_Partridge Hill Solar Hybrid" xr:uid="{C5C99054-559E-4182-B51E-FD16B6217BCF}"/>
    <hyperlink ref="E21593" r:id="rId43179" display="https://www.google.com/maps/@42.118900,-71.937100,450m/data=!3m1!1e3!4m5!3m4!1s0x0:0x0!8m2!3d42.118900!4d-71.937100" xr:uid="{6C91F947-7965-4DB1-9EE2-7C55CA616278}"/>
    <hyperlink ref="F21593" r:id="rId43180" display="https://www.bing.com/maps?cp=42.118900~-71.937100&amp;style=o&amp;lvl=18&amp;dir=0&amp;sp=point.42.118900_-71.937100_Partridge Hill Solar Hybrid" xr:uid="{813142A6-58D3-48D9-ADCD-B0DF7711E4BB}"/>
    <hyperlink ref="E21594" r:id="rId43181" display="https://www.google.com/maps/@35.759000,-77.513000,450m/data=!3m1!1e3!4m5!3m4!1s0x0:0x0!8m2!3d35.759000!4d-77.513000" xr:uid="{EBB3E09A-909A-4BC3-A84E-5B6E980C35C2}"/>
    <hyperlink ref="F21594" r:id="rId43182" display="https://www.bing.com/maps?cp=35.759000~-77.513000&amp;style=o&amp;lvl=18&amp;dir=0&amp;sp=point.35.759000_-77.513000_Penny Hill Solar" xr:uid="{7F21E16A-7E26-429C-905D-A62B499AC49E}"/>
    <hyperlink ref="E21595" r:id="rId43183" display="https://www.google.com/maps/@35.815556,-77.291111,450m/data=!3m1!1e3!4m5!3m4!1s0x0:0x0!8m2!3d35.815556!4d-77.291111" xr:uid="{7887C565-F24B-49E9-B0C7-CBAED6E45B4F}"/>
    <hyperlink ref="F21595" r:id="rId43184" display="https://www.bing.com/maps?cp=35.815556~-77.291111&amp;style=o&amp;lvl=18&amp;dir=0&amp;sp=point.35.815556_-77.291111_Meeks Solar, LLC" xr:uid="{38B8B47B-A1DE-4032-BE61-8C7C1941D3C0}"/>
    <hyperlink ref="E21596" r:id="rId43185" display="https://www.google.com/maps/@45.005400,-96.929945,450m/data=!3m1!1e3!4m5!3m4!1s0x0:0x0!8m2!3d45.005400!4d-96.929945" xr:uid="{8234014B-DE4E-468C-A1B6-7B660771A698}"/>
    <hyperlink ref="F21596" r:id="rId43186" display="https://www.bing.com/maps?cp=45.005400~-96.929945&amp;style=o&amp;lvl=18&amp;dir=0&amp;sp=point.45.005400_-96.929945_Crowned Ridge Wind II Energy Center" xr:uid="{0C139B4D-5E24-422B-9EEF-DF047573112D}"/>
    <hyperlink ref="E21597" r:id="rId43187" display="https://www.google.com/maps/@35.600000,-79.790000,450m/data=!3m1!1e3!4m5!3m4!1s0x0:0x0!8m2!3d35.600000!4d-79.790000" xr:uid="{D2C1CE85-A14F-464D-9F02-3E3225CED525}"/>
    <hyperlink ref="F21597" r:id="rId43188" display="https://www.bing.com/maps?cp=35.600000~-79.790000&amp;style=o&amp;lvl=18&amp;dir=0&amp;sp=point.35.600000_-79.790000_Strider Solar, LLC" xr:uid="{7BF0CC3D-30E1-4770-86DD-38F16C9C7094}"/>
    <hyperlink ref="E21598" r:id="rId43189" display="https://www.google.com/maps/@33.335583,-80.634174,450m/data=!3m1!1e3!4m5!3m4!1s0x0:0x0!8m2!3d33.335583!4d-80.634174" xr:uid="{832F3D11-D5EB-4077-B55C-88DB8B2FB9BE}"/>
    <hyperlink ref="F21598" r:id="rId43190" display="https://www.bing.com/maps?cp=33.335583~-80.634174&amp;style=o&amp;lvl=18&amp;dir=0&amp;sp=point.33.335583_-80.634174_Huntley" xr:uid="{E0820A87-80A1-447B-AE4C-404F231A37A0}"/>
    <hyperlink ref="E21599" r:id="rId43191" display="https://www.google.com/maps/@36.464000,-78.950000,450m/data=!3m1!1e3!4m5!3m4!1s0x0:0x0!8m2!3d36.464000!4d-78.950000" xr:uid="{84C65E10-8DF8-4742-BF06-85463FEE9C8B}"/>
    <hyperlink ref="F21599" r:id="rId43192" display="https://www.bing.com/maps?cp=36.464000~-78.950000&amp;style=o&amp;lvl=18&amp;dir=0&amp;sp=point.36.464000_-78.950000_Woodsdale Farm, LLC" xr:uid="{E62E4CA3-6C8B-43C4-82EB-FF42C3EC8D9B}"/>
    <hyperlink ref="E21600" r:id="rId43193" display="https://www.google.com/maps/@29.242304,-95.658144,450m/data=!3m1!1e3!4m5!3m4!1s0x0:0x0!8m2!3d29.242304!4d-95.658144" xr:uid="{903DCD4C-21F0-47DF-84B2-EBBDD1FB0D58}"/>
    <hyperlink ref="F21600" r:id="rId43194" display="https://www.bing.com/maps?cp=29.242304~-95.658144&amp;style=o&amp;lvl=18&amp;dir=0&amp;sp=point.29.242304_-95.658144_Wagyu" xr:uid="{4801788D-DFB6-4269-9E82-A70A62EB2218}"/>
    <hyperlink ref="E21601" r:id="rId43195" display="https://www.google.com/maps/@39.777621,-104.585910,450m/data=!3m1!1e3!4m5!3m4!1s0x0:0x0!8m2!3d39.777621!4d-104.585910" xr:uid="{F6D031F5-9EC8-464B-B34D-3A44ED7CFFF7}"/>
    <hyperlink ref="F21601" r:id="rId43196" display="https://www.bing.com/maps?cp=39.777621~-104.585910&amp;style=o&amp;lvl=18&amp;dir=0&amp;sp=point.39.777621_-104.585910_Mtn. Solar 1" xr:uid="{07E56E23-4002-48ED-BE6E-3EF271BEDC6E}"/>
    <hyperlink ref="E21602" r:id="rId43197" display="https://www.google.com/maps/@39.766772,-104.590540,450m/data=!3m1!1e3!4m5!3m4!1s0x0:0x0!8m2!3d39.766772!4d-104.590540" xr:uid="{DE32C73F-0B78-460E-BBDA-817986314F59}"/>
    <hyperlink ref="F21602" r:id="rId43198" display="https://www.bing.com/maps?cp=39.766772~-104.590540&amp;style=o&amp;lvl=18&amp;dir=0&amp;sp=point.39.766772_-104.590540_Mtn. Solar 2" xr:uid="{1F96F22B-3A7F-464A-AB76-14EB9625D633}"/>
    <hyperlink ref="E21603" r:id="rId43199" display="https://www.google.com/maps/@39.784879,-104.583391,450m/data=!3m1!1e3!4m5!3m4!1s0x0:0x0!8m2!3d39.784879!4d-104.583391" xr:uid="{64C50F51-E35B-44D7-9883-A9BDDDB976DC}"/>
    <hyperlink ref="F21603" r:id="rId43200" display="https://www.bing.com/maps?cp=39.784879~-104.583391&amp;style=o&amp;lvl=18&amp;dir=0&amp;sp=point.39.784879_-104.583391_CO LI CSG 1 - Kamerra" xr:uid="{57C17A6F-662E-4BE0-ACB6-9AFD391D5014}"/>
    <hyperlink ref="E21604" r:id="rId43201" display="https://www.google.com/maps/@43.251388,-75.177222,450m/data=!3m1!1e3!4m5!3m4!1s0x0:0x0!8m2!3d43.251388!4d-75.177222" xr:uid="{8F1AA803-D81E-4779-8356-A4D1081F02D3}"/>
    <hyperlink ref="F21604" r:id="rId43202" display="https://www.bing.com/maps?cp=43.251388~-75.177222&amp;style=o&amp;lvl=18&amp;dir=0&amp;sp=point.43.251388_-75.177222_Barneveld Solar" xr:uid="{CA243D1E-45AF-48F4-8927-2740123E6847}"/>
    <hyperlink ref="E21605" r:id="rId43203" display="https://www.google.com/maps/@22.000600,-159.762100,450m/data=!3m1!1e3!4m5!3m4!1s0x0:0x0!8m2!3d22.000600!4d-159.762100" xr:uid="{62598D6D-10A2-4466-901E-4EDD5C9689FD}"/>
    <hyperlink ref="F21605" r:id="rId43204" display="https://www.bing.com/maps?cp=22.000600~-159.762100&amp;style=o&amp;lvl=18&amp;dir=0&amp;sp=point.22.000600_-159.762100_AES Kekaha Solar, LLC Hybrid" xr:uid="{84DA67C2-21B1-4811-878A-540AF9872CB6}"/>
    <hyperlink ref="E21606" r:id="rId43205" display="https://www.google.com/maps/@22.000600,-159.762100,450m/data=!3m1!1e3!4m5!3m4!1s0x0:0x0!8m2!3d22.000600!4d-159.762100" xr:uid="{7F5D5DD3-E6AC-4378-BDF8-7852536FED03}"/>
    <hyperlink ref="F21606" r:id="rId43206" display="https://www.bing.com/maps?cp=22.000600~-159.762100&amp;style=o&amp;lvl=18&amp;dir=0&amp;sp=point.22.000600_-159.762100_AES Kekaha Solar, LLC Hybrid" xr:uid="{E101CFC6-D339-44A5-8CCD-8BC8E0A90CA5}"/>
    <hyperlink ref="E21607" r:id="rId43207" display="https://www.google.com/maps/@33.778655,-118.238530,450m/data=!3m1!1e3!4m5!3m4!1s0x0:0x0!8m2!3d33.778655!4d-118.238530" xr:uid="{A8F2B667-A703-4A38-8C77-81010EE42470}"/>
    <hyperlink ref="F21607" r:id="rId43208" display="https://www.bing.com/maps?cp=33.778655~-118.238530&amp;style=o&amp;lvl=18&amp;dir=0&amp;sp=point.33.778655_-118.238530_Valero Wilmington Cogeneration Plant" xr:uid="{BE2D2BDC-71AF-45BA-BE35-583898E5739D}"/>
    <hyperlink ref="E21608" r:id="rId43209" display="https://www.google.com/maps/@39.822945,-75.216293,450m/data=!3m1!1e3!4m5!3m4!1s0x0:0x0!8m2!3d39.822945!4d-75.216293" xr:uid="{A2B7A50A-2D00-415F-BED1-F8A3A34E70CD}"/>
    <hyperlink ref="F21608" r:id="rId43210" display="https://www.bing.com/maps?cp=39.822945~-75.216293&amp;style=o&amp;lvl=18&amp;dir=0&amp;sp=point.39.822945_-75.216293_DG Amaze ACY1" xr:uid="{7ECF21D2-6588-4140-85B5-7CA6E23C3735}"/>
    <hyperlink ref="E21609" r:id="rId43211" display="https://www.google.com/maps/@43.061204,-93.453642,450m/data=!3m1!1e3!4m5!3m4!1s0x0:0x0!8m2!3d43.061204!4d-93.453642" xr:uid="{56CCE17E-0595-4A5D-8E8F-EC045B8B6113}"/>
    <hyperlink ref="F21609" r:id="rId43212" display="https://www.bing.com/maps?cp=43.061204~-93.453642&amp;style=o&amp;lvl=18&amp;dir=0&amp;sp=point.43.061204_-93.453642_Cerro Gordo Wind Farm" xr:uid="{6509481F-4269-450F-8FD6-868FFE58A88C}"/>
    <hyperlink ref="E21610" r:id="rId43213" display="https://www.google.com/maps/@41.548900,-73.024500,450m/data=!3m1!1e3!4m5!3m4!1s0x0:0x0!8m2!3d41.548900!4d-73.024500" xr:uid="{8F66A534-B443-471F-9C8F-1F1AF99A1E4A}"/>
    <hyperlink ref="F21610" r:id="rId43214" display="https://www.bing.com/maps?cp=41.548900~-73.024500&amp;style=o&amp;lvl=18&amp;dir=0&amp;sp=point.41.548900_-73.024500_Brass Mill Center" xr:uid="{2BD2076E-1E88-42E7-91FD-8F26F78AD9C1}"/>
    <hyperlink ref="E21611" r:id="rId43215" display="https://www.google.com/maps/@39.376140,-76.468130,450m/data=!3m1!1e3!4m5!3m4!1s0x0:0x0!8m2!3d39.376140!4d-76.468130" xr:uid="{0D385DFE-40C3-452F-A592-DADB4CE0B5C7}"/>
    <hyperlink ref="F21611" r:id="rId43216" display="https://www.bing.com/maps?cp=39.376140~-76.468130&amp;style=o&amp;lvl=18&amp;dir=0&amp;sp=point.39.376140_-76.468130_White Marsh Mall" xr:uid="{15A2E598-3F3D-48A9-99C4-41BF34B21752}"/>
    <hyperlink ref="E21612" r:id="rId43217" display="https://www.google.com/maps/@42.300900,-71.384300,450m/data=!3m1!1e3!4m5!3m4!1s0x0:0x0!8m2!3d42.300900!4d-71.384300" xr:uid="{8A80C80C-F6C4-4C1B-9934-141C7AD697CD}"/>
    <hyperlink ref="F21612" r:id="rId43218" display="https://www.bing.com/maps?cp=42.300900~-71.384300&amp;style=o&amp;lvl=18&amp;dir=0&amp;sp=point.42.300900_-71.384300_Natick Mall" xr:uid="{DBB9F8ED-FEDA-4DDB-B13B-C1A200D8B3EB}"/>
    <hyperlink ref="E21613" r:id="rId43219" display="https://www.google.com/maps/@41.211250,-73.722520,450m/data=!3m1!1e3!4m5!3m4!1s0x0:0x0!8m2!3d41.211250!4d-73.722520" xr:uid="{26AD1CBB-13F6-4098-B90C-47D2ECBB32A4}"/>
    <hyperlink ref="F21613" r:id="rId43220" display="https://www.bing.com/maps?cp=41.211250~-73.722520&amp;style=o&amp;lvl=18&amp;dir=0&amp;sp=point.41.211250_-73.722520_Grand Prix Solar" xr:uid="{2A4509D1-7A10-4637-A797-FC5243AF0FAF}"/>
    <hyperlink ref="E21614" r:id="rId43221" display="https://www.google.com/maps/@41.093050,-73.982800,450m/data=!3m1!1e3!4m5!3m4!1s0x0:0x0!8m2!3d41.093050!4d-73.982800" xr:uid="{BE7CB402-05B4-46D2-953D-BA7EF2D0E046}"/>
    <hyperlink ref="F21614" r:id="rId43222" display="https://www.bing.com/maps?cp=41.093050~-73.982800&amp;style=o&amp;lvl=18&amp;dir=0&amp;sp=point.41.093050_-73.982800_100 Brook Hill Drive Solar" xr:uid="{B5C626BC-2370-4E1E-8C68-9BFAC458EAC1}"/>
    <hyperlink ref="E21615" r:id="rId43223" display="https://www.google.com/maps/@36.508060,-77.614440,450m/data=!3m1!1e3!4m5!3m4!1s0x0:0x0!8m2!3d36.508060!4d-77.614440" xr:uid="{C08E2CC9-25BA-4F50-BC01-79012EA36E81}"/>
    <hyperlink ref="F21615" r:id="rId43224" display="https://www.bing.com/maps?cp=36.508060~-77.614440&amp;style=o&amp;lvl=18&amp;dir=0&amp;sp=point.36.508060_-77.614440_Cottonwood Solar, LLC" xr:uid="{5F14C3BF-C203-4B43-AD07-2A3D8F6A3BA1}"/>
    <hyperlink ref="E21616" r:id="rId43225" display="https://www.google.com/maps/@39.141852,-84.510740,450m/data=!3m1!1e3!4m5!3m4!1s0x0:0x0!8m2!3d39.141852!4d-84.510740" xr:uid="{1F7E3885-9C30-4220-BA5B-E7E37B95D27C}"/>
    <hyperlink ref="F21616" r:id="rId43226" display="https://www.bing.com/maps?cp=39.141852~-84.510740&amp;style=o&amp;lvl=18&amp;dir=0&amp;sp=point.39.141852_-84.510740_Parking Lot Array" xr:uid="{15028AB1-68A4-42F6-A3FB-D597409C251B}"/>
    <hyperlink ref="E21617" r:id="rId43227" display="https://www.google.com/maps/@39.141852,-84.510740,450m/data=!3m1!1e3!4m5!3m4!1s0x0:0x0!8m2!3d39.141852!4d-84.510740" xr:uid="{752BC506-1677-42EA-A446-B7B0DD72FC57}"/>
    <hyperlink ref="F21617" r:id="rId43228" display="https://www.bing.com/maps?cp=39.141852~-84.510740&amp;style=o&amp;lvl=18&amp;dir=0&amp;sp=point.39.141852_-84.510740_Parking Lot Array" xr:uid="{74CF6448-0FC1-4D27-B69E-8B30102AFE01}"/>
    <hyperlink ref="E21618" r:id="rId43229" display="https://www.google.com/maps/@33.479000,-91.349000,450m/data=!3m1!1e3!4m5!3m4!1s0x0:0x0!8m2!3d33.479000!4d-91.349000" xr:uid="{D18DCC99-466B-4DBE-A27C-81FDFDD9042D}"/>
    <hyperlink ref="F21618" r:id="rId43230" display="https://www.bing.com/maps?cp=33.479000~-91.349000&amp;style=o&amp;lvl=18&amp;dir=0&amp;sp=point.33.479000_-91.349000_Chicot Solar" xr:uid="{1B75F531-AB30-4C81-AD7E-68617AD452EA}"/>
    <hyperlink ref="E21619" r:id="rId43231" display="https://www.google.com/maps/@35.232220,-81.559722,450m/data=!3m1!1e3!4m5!3m4!1s0x0:0x0!8m2!3d35.232220!4d-81.559722" xr:uid="{CD1ACBC9-ABFC-4878-8878-57BF11DB18DB}"/>
    <hyperlink ref="F21619" r:id="rId43232" display="https://www.bing.com/maps?cp=35.232220~-81.559722&amp;style=o&amp;lvl=18&amp;dir=0&amp;sp=point.35.232220_-81.559722_232 Long Branch 29 Solar I, LLC" xr:uid="{8863E6B0-8B65-4EE2-B642-09BF66DA55B3}"/>
    <hyperlink ref="E21620" r:id="rId43233" display="https://www.google.com/maps/@42.862280,-77.050580,450m/data=!3m1!1e3!4m5!3m4!1s0x0:0x0!8m2!3d42.862280!4d-77.050580" xr:uid="{0837FFE6-BC0C-4CCE-BAAF-C68F0EBC556D}"/>
    <hyperlink ref="F21620" r:id="rId43234" display="https://www.bing.com/maps?cp=42.862280~-77.050580&amp;style=o&amp;lvl=18&amp;dir=0&amp;sp=point.42.862280_-77.050580_Hobart &amp; William Smith College Gates Rd." xr:uid="{0DD4DAB8-F731-478E-A1F9-D733CD6CEF80}"/>
    <hyperlink ref="E21621" r:id="rId43235" display="https://www.google.com/maps/@39.487700,-74.600350,450m/data=!3m1!1e3!4m5!3m4!1s0x0:0x0!8m2!3d39.487700!4d-74.600350" xr:uid="{F5EFF958-3655-436D-932A-43232758F75E}"/>
    <hyperlink ref="F21621" r:id="rId43236" display="https://www.bing.com/maps?cp=39.487700~-74.600350&amp;style=o&amp;lvl=18&amp;dir=0&amp;sp=point.39.487700_-74.600350_Barrette Outdoor Living, Inc." xr:uid="{86AB407A-DBAA-4146-9A4A-B8131FADEBA4}"/>
    <hyperlink ref="E21622" r:id="rId43237" display="https://www.google.com/maps/@34.903890,-77.784167,450m/data=!3m1!1e3!4m5!3m4!1s0x0:0x0!8m2!3d34.903890!4d-77.784167" xr:uid="{70EA0712-C70B-4AE3-89F8-319E710AFF9E}"/>
    <hyperlink ref="F21622" r:id="rId43238" display="https://www.bing.com/maps?cp=34.903890~-77.784167&amp;style=o&amp;lvl=18&amp;dir=0&amp;sp=point.34.903890_-77.784167_Harvest Beulaville, LLC" xr:uid="{0A99BF23-9997-4E17-B15B-4A0D8E69F28C}"/>
    <hyperlink ref="E21623" r:id="rId43239" display="https://www.google.com/maps/@33.751283,-115.354990,450m/data=!3m1!1e3!4m5!3m4!1s0x0:0x0!8m2!3d33.751283!4d-115.354990" xr:uid="{8F8A8E87-3029-4ECA-93A1-4A884DAC6A31}"/>
    <hyperlink ref="F21623" r:id="rId43240" display="https://www.bing.com/maps?cp=33.751283~-115.354990&amp;style=o&amp;lvl=18&amp;dir=0&amp;sp=point.33.751283_-115.354990_Athos Solar Project" xr:uid="{D85B3771-7398-4B51-B094-6768AD2C691E}"/>
    <hyperlink ref="E21624" r:id="rId43241" display="https://www.google.com/maps/@42.160000,-120.400000,450m/data=!3m1!1e3!4m5!3m4!1s0x0:0x0!8m2!3d42.160000!4d-120.400000" xr:uid="{97F90054-A925-483C-82BF-3A012409D42D}"/>
    <hyperlink ref="F21624" r:id="rId43242" display="https://www.bing.com/maps?cp=42.160000~-120.400000&amp;style=o&amp;lvl=18&amp;dir=0&amp;sp=point.42.160000_-120.400000_Garrett Solar" xr:uid="{73693F3B-B667-499D-B484-B894D3F5EFC3}"/>
    <hyperlink ref="E21625" r:id="rId43243" display="https://www.google.com/maps/@41.815417,-72.614377,450m/data=!3m1!1e3!4m5!3m4!1s0x0:0x0!8m2!3d41.815417!4d-72.614377" xr:uid="{C7966DB5-B08B-42E1-A5FD-CBB77D4C6C83}"/>
    <hyperlink ref="F21625" r:id="rId43244" display="https://www.bing.com/maps?cp=41.815417~-72.614377&amp;style=o&amp;lvl=18&amp;dir=0&amp;sp=point.41.815417_-72.614377_South Windsor Fuel Cell" xr:uid="{9873CDCF-381F-4F91-995B-34582F41D4FE}"/>
    <hyperlink ref="E21626" r:id="rId43245" display="https://www.google.com/maps/@33.878585,-117.996080,450m/data=!3m1!1e3!4m5!3m4!1s0x0:0x0!8m2!3d33.878585!4d-117.996080" xr:uid="{3F841CB4-F68B-4886-BCB9-3CC10A2F5C5C}"/>
    <hyperlink ref="F21626" r:id="rId43246" display="https://www.bing.com/maps?cp=33.878585~-117.996080&amp;style=o&amp;lvl=18&amp;dir=0&amp;sp=point.33.878585_-117.996080_Alticor Inc - Solar Project" xr:uid="{3307DE59-B2AE-4546-9804-0F52BA0B71D6}"/>
    <hyperlink ref="E21627" r:id="rId43247" display="https://www.google.com/maps/@45.399701,-94.723142,450m/data=!3m1!1e3!4m5!3m4!1s0x0:0x0!8m2!3d45.399701!4d-94.723142" xr:uid="{22F4A270-0850-4B5F-B1BC-29D122741C75}"/>
    <hyperlink ref="F21627" r:id="rId43248" display="https://www.bing.com/maps?cp=45.399701~-94.723142&amp;style=o&amp;lvl=18&amp;dir=0&amp;sp=point.45.399701_-94.723142_Allium Community Solar Garden, LLC" xr:uid="{4FF0C156-8170-4CCF-ABB0-6195626709E9}"/>
    <hyperlink ref="E21628" r:id="rId43249" display="https://www.google.com/maps/@45.008221,-95.229451,450m/data=!3m1!1e3!4m5!3m4!1s0x0:0x0!8m2!3d45.008221!4d-95.229451" xr:uid="{40531378-91DA-4426-BF07-759D610FDA95}"/>
    <hyperlink ref="F21628" r:id="rId43250" display="https://www.bing.com/maps?cp=45.008221~-95.229451&amp;style=o&amp;lvl=18&amp;dir=0&amp;sp=point.45.008221_-95.229451_Aster Community Solar Garden, LLC" xr:uid="{8C95C28B-9D00-453A-8965-A1ACD9908FAD}"/>
    <hyperlink ref="E21629" r:id="rId43251" display="https://www.google.com/maps/@44.939037,-94.904383,450m/data=!3m1!1e3!4m5!3m4!1s0x0:0x0!8m2!3d44.939037!4d-94.904383" xr:uid="{AB1402EF-27F2-445B-B961-2D017EDA24E3}"/>
    <hyperlink ref="F21629" r:id="rId43252" display="https://www.bing.com/maps?cp=44.939037~-94.904383&amp;style=o&amp;lvl=18&amp;dir=0&amp;sp=point.44.939037_-94.904383_Westport Community Solar, LLC" xr:uid="{0AABC31A-A147-4CD1-9F96-17E2654C62FD}"/>
    <hyperlink ref="E21630" r:id="rId43253" display="https://www.google.com/maps/@44.197311,-93.615267,450m/data=!3m1!1e3!4m5!3m4!1s0x0:0x0!8m2!3d44.197311!4d-93.615267" xr:uid="{C36BB862-75F5-43C7-AB55-F6BC3174D40E}"/>
    <hyperlink ref="F21630" r:id="rId43254" display="https://www.bing.com/maps?cp=44.197311~-93.615267&amp;style=o&amp;lvl=18&amp;dir=0&amp;sp=point.44.197311_-93.615267_Marigold Community Solar Garden, LLC" xr:uid="{2A6084BF-7154-4B3B-BFE7-34AB02359FC0}"/>
    <hyperlink ref="E21631" r:id="rId43255" display="https://www.google.com/maps/@44.907623,-94.027151,450m/data=!3m1!1e3!4m5!3m4!1s0x0:0x0!8m2!3d44.907623!4d-94.027151" xr:uid="{479DA4E6-E454-4FDC-9864-510AD5E3BEBA}"/>
    <hyperlink ref="F21631" r:id="rId43256" display="https://www.bing.com/maps?cp=44.907623~-94.027151&amp;style=o&amp;lvl=18&amp;dir=0&amp;sp=point.44.907623_-94.027151_Honeysuckle Solar, LLC" xr:uid="{B86FE763-D7B9-4083-BC5C-0311CE17A836}"/>
    <hyperlink ref="E21632" r:id="rId43257" display="https://www.google.com/maps/@44.646000,-95.358000,450m/data=!3m1!1e3!4m5!3m4!1s0x0:0x0!8m2!3d44.646000!4d-95.358000" xr:uid="{81F6257A-21C9-48CC-AE76-F057D86AEE21}"/>
    <hyperlink ref="F21632" r:id="rId43258" display="https://www.bing.com/maps?cp=44.646000~-95.358000&amp;style=o&amp;lvl=18&amp;dir=0&amp;sp=point.44.646000_-95.358000_Lantana Solar, LLC" xr:uid="{69BC06CA-67DA-4D26-8FF5-5CE68A97189D}"/>
    <hyperlink ref="E21633" r:id="rId43259" display="https://www.google.com/maps/@44.474147,-93.199277,450m/data=!3m1!1e3!4m5!3m4!1s0x0:0x0!8m2!3d44.474147!4d-93.199277" xr:uid="{DEDE9CEF-86F6-46E0-A85A-205A7C5D4F9F}"/>
    <hyperlink ref="F21633" r:id="rId43260" display="https://www.bing.com/maps?cp=44.474147~-93.199277&amp;style=o&amp;lvl=18&amp;dir=0&amp;sp=point.44.474147_-93.199277_Hyacinth Solar, LLC" xr:uid="{C5704152-1B17-4280-A522-6DE1B56A92B3}"/>
    <hyperlink ref="E21634" r:id="rId43261" display="https://www.google.com/maps/@45.471000,-92.891000,450m/data=!3m1!1e3!4m5!3m4!1s0x0:0x0!8m2!3d45.471000!4d-92.891000" xr:uid="{F7CE8E5A-0B4D-41A3-B120-29CB5DA67EBD}"/>
    <hyperlink ref="F21634" r:id="rId43262" display="https://www.bing.com/maps?cp=45.471000~-92.891000&amp;style=o&amp;lvl=18&amp;dir=0&amp;sp=point.45.471000_-92.891000_Coral Bells Solar, LLC" xr:uid="{237CC95F-034E-4B7E-92E3-B3C3FA8E2960}"/>
    <hyperlink ref="E21635" r:id="rId43263" display="https://www.google.com/maps/@44.205398,-93.979200,450m/data=!3m1!1e3!4m5!3m4!1s0x0:0x0!8m2!3d44.205398!4d-93.979200" xr:uid="{9775C781-06E8-4D44-AB57-D363AC1E2E09}"/>
    <hyperlink ref="F21635" r:id="rId43264" display="https://www.bing.com/maps?cp=44.205398~-93.979200&amp;style=o&amp;lvl=18&amp;dir=0&amp;sp=point.44.205398_-93.979200_Primrose Solar, LLC" xr:uid="{AA04EF27-163D-4AB6-ABA1-7961F6AECF63}"/>
    <hyperlink ref="E21636" r:id="rId43265" display="https://www.google.com/maps/@44.795609,-95.203195,450m/data=!3m1!1e3!4m5!3m4!1s0x0:0x0!8m2!3d44.795609!4d-95.203195" xr:uid="{E4A3C356-0220-489B-9982-706F66ABAAE5}"/>
    <hyperlink ref="F21636" r:id="rId43266" display="https://www.bing.com/maps?cp=44.795609~-95.203195&amp;style=o&amp;lvl=18&amp;dir=0&amp;sp=point.44.795609_-95.203195_Kerria Solar, LLC" xr:uid="{FFC6EB7A-841B-4F95-8216-B6FED7766E72}"/>
    <hyperlink ref="E21637" r:id="rId43267" display="https://www.google.com/maps/@44.964569,-95.229505,450m/data=!3m1!1e3!4m5!3m4!1s0x0:0x0!8m2!3d44.964569!4d-95.229505" xr:uid="{627071FA-EB93-4DB5-8055-108F5CC96814}"/>
    <hyperlink ref="F21637" r:id="rId43268" display="https://www.bing.com/maps?cp=44.964569~-95.229505&amp;style=o&amp;lvl=18&amp;dir=0&amp;sp=point.44.964569_-95.229505_Geranium Solar, LLC" xr:uid="{3EBFBF09-2EE6-417D-AF51-1354AFBA38CA}"/>
    <hyperlink ref="E21638" r:id="rId43269" display="https://www.google.com/maps/@45.507295,-95.127330,450m/data=!3m1!1e3!4m5!3m4!1s0x0:0x0!8m2!3d45.507295!4d-95.127330" xr:uid="{FE89F058-D951-4543-9E93-BEB7E14AE075}"/>
    <hyperlink ref="F21638" r:id="rId43270" display="https://www.bing.com/maps?cp=45.507295~-95.127330&amp;style=o&amp;lvl=18&amp;dir=0&amp;sp=point.45.507295_-95.127330_Bellflower Solar, LLC" xr:uid="{B266EAAF-BF92-45FF-AEB1-99F17334DA15}"/>
    <hyperlink ref="E21639" r:id="rId43271" display="https://www.google.com/maps/@44.253592,-94.209687,450m/data=!3m1!1e3!4m5!3m4!1s0x0:0x0!8m2!3d44.253592!4d-94.209687" xr:uid="{D8A88BFC-D815-4346-AD72-147007407002}"/>
    <hyperlink ref="F21639" r:id="rId43272" display="https://www.bing.com/maps?cp=44.253592~-94.209687&amp;style=o&amp;lvl=18&amp;dir=0&amp;sp=point.44.253592_-94.209687_Iris Solar, LLC (MN)" xr:uid="{CC6A5E05-1AD2-4D64-837D-8DFC160D5B78}"/>
    <hyperlink ref="E21640" r:id="rId43273" display="https://www.google.com/maps/@31.700380,-104.458136,450m/data=!3m1!1e3!4m5!3m4!1s0x0:0x0!8m2!3d31.700380!4d-104.458136" xr:uid="{8746DA93-CF06-4B14-9FC2-225BD60AA88D}"/>
    <hyperlink ref="F21640" r:id="rId43274" display="https://www.bing.com/maps?cp=31.700380~-104.458136&amp;style=o&amp;lvl=18&amp;dir=0&amp;sp=point.31.700380_-104.458136_Titan Solar Project" xr:uid="{5D88CD05-A531-478F-AA47-4682EB552F7B}"/>
    <hyperlink ref="E21641" r:id="rId43275" display="https://www.google.com/maps/@43.012000,-84.528000,450m/data=!3m1!1e3!4m5!3m4!1s0x0:0x0!8m2!3d43.012000!4d-84.528000" xr:uid="{2F9F166F-E33F-4A64-9C9E-5613F89B1A28}"/>
    <hyperlink ref="F21641" r:id="rId43276" display="https://www.bing.com/maps?cp=43.012000~-84.528000&amp;style=o&amp;lvl=18&amp;dir=0&amp;sp=point.43.012000_-84.528000_Bingham Solar, LLC" xr:uid="{662C44D3-B73D-475B-AAC3-2BCD33223A94}"/>
    <hyperlink ref="E21642" r:id="rId43277" display="https://www.google.com/maps/@41.753000,-83.524000,450m/data=!3m1!1e3!4m5!3m4!1s0x0:0x0!8m2!3d41.753000!4d-83.524000" xr:uid="{82FEBAE5-BB7B-490B-951A-15CADBD2ADEC}"/>
    <hyperlink ref="F21642" r:id="rId43278" display="https://www.bing.com/maps?cp=41.753000~-83.524000&amp;style=o&amp;lvl=18&amp;dir=0&amp;sp=point.41.753000_-83.524000_Temperance Solar, LLC" xr:uid="{CA906DC5-3B9D-41C7-8469-C0C57A33C3AF}"/>
    <hyperlink ref="E21643" r:id="rId43279" display="https://www.google.com/maps/@38.731690,-76.828430,450m/data=!3m1!1e3!4m5!3m4!1s0x0:0x0!8m2!3d38.731690!4d-76.828430" xr:uid="{7ECEE575-ED57-4499-811A-E3ACC9405877}"/>
    <hyperlink ref="F21643" r:id="rId43280" display="https://www.bing.com/maps?cp=38.731690~-76.828430&amp;style=o&amp;lvl=18&amp;dir=0&amp;sp=point.38.731690_-76.828430_Bluefin Origination 1" xr:uid="{6B44DFF8-2198-43ED-97FF-7246CCD1F554}"/>
    <hyperlink ref="E21644" r:id="rId43281" display="https://www.google.com/maps/@39.361700,-86.025000,450m/data=!3m1!1e3!4m5!3m4!1s0x0:0x0!8m2!3d39.361700!4d-86.025000" xr:uid="{DC78ED5A-F39C-45AB-A8E0-DC3C3200A738}"/>
    <hyperlink ref="F21644" r:id="rId43282" display="https://www.bing.com/maps?cp=39.361700~-86.025000&amp;style=o&amp;lvl=18&amp;dir=0&amp;sp=point.39.361700_-86.025000_Camp Atterbury Microgrid Hybrid" xr:uid="{7B3CE781-D182-462B-A726-2AB5498575EB}"/>
    <hyperlink ref="E21645" r:id="rId43283" display="https://www.google.com/maps/@39.361700,-86.025000,450m/data=!3m1!1e3!4m5!3m4!1s0x0:0x0!8m2!3d39.361700!4d-86.025000" xr:uid="{01FBD38D-3920-4C4A-B52B-37C806F1BA04}"/>
    <hyperlink ref="F21645" r:id="rId43284" display="https://www.bing.com/maps?cp=39.361700~-86.025000&amp;style=o&amp;lvl=18&amp;dir=0&amp;sp=point.39.361700_-86.025000_Camp Atterbury Microgrid Hybrid" xr:uid="{A8E53C03-6CF6-4D0F-BB48-C741B0259002}"/>
    <hyperlink ref="E21646" r:id="rId43285" display="https://www.google.com/maps/@34.004670,-118.068418,450m/data=!3m1!1e3!4m5!3m4!1s0x0:0x0!8m2!3d34.004670!4d-118.068418" xr:uid="{72015364-270E-4FBD-BAEA-C50DBF090876}"/>
    <hyperlink ref="F21646" r:id="rId43286" display="https://www.bing.com/maps?cp=34.004670~-118.068418&amp;style=o&amp;lvl=18&amp;dir=0&amp;sp=point.34.004670_-118.068418_Yorktown Battery Energy Storage Facility" xr:uid="{B60A4310-1644-4B35-B531-4E708440E15A}"/>
    <hyperlink ref="E21647" r:id="rId43287" display="https://www.google.com/maps/@34.004690,-118.068407,450m/data=!3m1!1e3!4m5!3m4!1s0x0:0x0!8m2!3d34.004690!4d-118.068407" xr:uid="{FBB1481B-396F-455F-9029-3ECB888D6DB9}"/>
    <hyperlink ref="F21647" r:id="rId43288" display="https://www.bing.com/maps?cp=34.004690~-118.068407&amp;style=o&amp;lvl=18&amp;dir=0&amp;sp=point.34.004690_-118.068407_Cadillac Battery Energy Storage Facility" xr:uid="{BFBDA75B-2790-448C-A82B-41E11C2669C3}"/>
    <hyperlink ref="E21648" r:id="rId43289" display="https://www.google.com/maps/@34.487369,-96.780459,450m/data=!3m1!1e3!4m5!3m4!1s0x0:0x0!8m2!3d34.487369!4d-96.780459" xr:uid="{98305942-9BB8-468F-ADBC-254CC6325D42}"/>
    <hyperlink ref="F21648" r:id="rId43290" display="https://www.bing.com/maps?cp=34.487369~-96.780459&amp;style=o&amp;lvl=18&amp;dir=0&amp;sp=point.34.487369_-96.780459_Diamond Spring, LLC" xr:uid="{F18C37EF-94FB-4B4C-B316-6B8B0F7AA6DC}"/>
    <hyperlink ref="E21649" r:id="rId43291" display="https://www.google.com/maps/@32.772889,-101.391020,450m/data=!3m1!1e3!4m5!3m4!1s0x0:0x0!8m2!3d32.772889!4d-101.391020" xr:uid="{C9361D93-E606-47B0-A94A-552984E4A657}"/>
    <hyperlink ref="F21649" r:id="rId43292" display="https://www.bing.com/maps?cp=32.772889~-101.391020&amp;style=o&amp;lvl=18&amp;dir=0&amp;sp=point.32.772889_-101.391020_Juno Solar Project" xr:uid="{A5207FEC-AC9C-459E-920B-0DBBFAAAB98D}"/>
    <hyperlink ref="E21650" r:id="rId43293" display="https://www.google.com/maps/@32.772889,-101.391020,450m/data=!3m1!1e3!4m5!3m4!1s0x0:0x0!8m2!3d32.772889!4d-101.391020" xr:uid="{A1BF589E-4E74-445F-AF26-0492301D0418}"/>
    <hyperlink ref="F21650" r:id="rId43294" display="https://www.bing.com/maps?cp=32.772889~-101.391020&amp;style=o&amp;lvl=18&amp;dir=0&amp;sp=point.32.772889_-101.391020_Juno Solar Project" xr:uid="{93D02432-5C41-48BC-BA17-C6C46F8D6731}"/>
    <hyperlink ref="E21651" r:id="rId43295" display="https://www.google.com/maps/@31.719983,-104.442292,450m/data=!3m1!1e3!4m5!3m4!1s0x0:0x0!8m2!3d31.719983!4d-104.442292" xr:uid="{5A542838-9C1E-4A44-A8B4-696516D08637}"/>
    <hyperlink ref="F21651" r:id="rId43296" display="https://www.bing.com/maps?cp=31.719983~-104.442292&amp;style=o&amp;lvl=18&amp;dir=0&amp;sp=point.31.719983_-104.442292_Aragorn Solar Project" xr:uid="{E2B45C22-1DE6-47E0-8EA2-FE78AE81B358}"/>
    <hyperlink ref="E21652" r:id="rId43297" display="https://www.google.com/maps/@45.318000,-122.331000,450m/data=!3m1!1e3!4m5!3m4!1s0x0:0x0!8m2!3d45.318000!4d-122.331000" xr:uid="{C30CA912-B3D1-4FF2-B4A2-5EC74B0C3B76}"/>
    <hyperlink ref="F21652" r:id="rId43298" display="https://www.bing.com/maps?cp=45.318000~-122.331000&amp;style=o&amp;lvl=18&amp;dir=0&amp;sp=point.45.318000_-122.331000_Duus Solar, LLC" xr:uid="{84F75CDC-09F5-4B5A-A6DB-C8B1D0C98A38}"/>
    <hyperlink ref="E21653" r:id="rId43299" display="https://www.google.com/maps/@45.350000,-122.250000,450m/data=!3m1!1e3!4m5!3m4!1s0x0:0x0!8m2!3d45.350000!4d-122.250000" xr:uid="{CBDA8C66-283E-4DDB-9742-4F98800C1A8A}"/>
    <hyperlink ref="F21653" r:id="rId43300" display="https://www.google.com/maps/@43.682500,-94.589200,450m/data=!3m1!1e3!4m5!3m4!1s0x0:0x0!8m2!3d43.682500!4d-94.589200" xr:uid="{E04E74BB-2001-4D1A-8D1B-1E0B3A606F69}"/>
    <hyperlink ref="E21654" r:id="rId43301" display="https://www.google.com/maps/@36.248563,-77.085241,450m/data=!3m1!1e3!4m5!3m4!1s0x0:0x0!8m2!3d36.248563!4d-77.085241" xr:uid="{25D62EAF-D08C-4442-A4F1-8EA522F45602}"/>
    <hyperlink ref="F21654" r:id="rId43302" display="https://www.bing.com/maps?cp=36.248563~-77.085241&amp;style=o&amp;lvl=18&amp;dir=0&amp;sp=point.36.248563_-77.085241_Aulander Hwy 42 Solar, LLC" xr:uid="{3E0AE1E3-0EB4-4D84-B6C3-2A1D8C4EECBF}"/>
    <hyperlink ref="E21655" r:id="rId43303" display="https://www.google.com/maps/@40.056213,-74.880941,450m/data=!3m1!1e3!4m5!3m4!1s0x0:0x0!8m2!3d40.056213!4d-74.880941" xr:uid="{65AF2195-242F-4DE5-94A0-7D6DAEE9FAC8}"/>
    <hyperlink ref="F21655" r:id="rId43304" display="https://www.bing.com/maps?cp=40.056213~-74.880941&amp;style=o&amp;lvl=18&amp;dir=0&amp;sp=point.40.056213_-74.880941_Campus Drive Solar" xr:uid="{C577AE0D-F7D2-433D-88A0-CE1B50E3180F}"/>
    <hyperlink ref="E21656" r:id="rId43305" display="https://www.google.com/maps/@29.645360,-95.451690,450m/data=!3m1!1e3!4m5!3m4!1s0x0:0x0!8m2!3d29.645360!4d-95.451690" xr:uid="{D45545DA-7B2D-4C96-B303-BD4C506EE711}"/>
    <hyperlink ref="F21656" r:id="rId43306" display="https://www.bing.com/maps?cp=29.645360~-95.451690&amp;style=o&amp;lvl=18&amp;dir=0&amp;sp=point.29.645360_-95.451690_HO Clarke Generating" xr:uid="{20642411-E41F-4071-9E1D-298B1988064E}"/>
    <hyperlink ref="E21657" r:id="rId43307" display="https://www.google.com/maps/@29.645360,-95.451690,450m/data=!3m1!1e3!4m5!3m4!1s0x0:0x0!8m2!3d29.645360!4d-95.451690" xr:uid="{B579A64B-2AA1-49AA-8EE4-691FF11393E9}"/>
    <hyperlink ref="F21657" r:id="rId43308" display="https://www.bing.com/maps?cp=29.645360~-95.451690&amp;style=o&amp;lvl=18&amp;dir=0&amp;sp=point.29.645360_-95.451690_HO Clarke Generating" xr:uid="{51650826-7897-4C1F-BE61-184F5BB79DA9}"/>
    <hyperlink ref="E21658" r:id="rId43309" display="https://www.google.com/maps/@29.645360,-95.451690,450m/data=!3m1!1e3!4m5!3m4!1s0x0:0x0!8m2!3d29.645360!4d-95.451690" xr:uid="{E2F9ED30-F3E8-4EBC-8E38-D3227ECB7B67}"/>
    <hyperlink ref="F21658" r:id="rId43310" display="https://www.bing.com/maps?cp=29.645360~-95.451690&amp;style=o&amp;lvl=18&amp;dir=0&amp;sp=point.29.645360_-95.451690_HO Clarke Generating" xr:uid="{C61EBC08-66B3-4D2C-92BF-095123610981}"/>
    <hyperlink ref="E21659" r:id="rId43311" display="https://www.google.com/maps/@29.645360,-95.451690,450m/data=!3m1!1e3!4m5!3m4!1s0x0:0x0!8m2!3d29.645360!4d-95.451690" xr:uid="{5A945158-4D78-453B-AEE3-6C23F076A576}"/>
    <hyperlink ref="F21659" r:id="rId43312" display="https://www.bing.com/maps?cp=29.645360~-95.451690&amp;style=o&amp;lvl=18&amp;dir=0&amp;sp=point.29.645360_-95.451690_HO Clarke Generating" xr:uid="{501A30F5-E34A-4914-8CAA-E40572803AF8}"/>
    <hyperlink ref="E21660" r:id="rId43313" display="https://www.google.com/maps/@29.645360,-95.451690,450m/data=!3m1!1e3!4m5!3m4!1s0x0:0x0!8m2!3d29.645360!4d-95.451690" xr:uid="{17A9573B-F979-48A6-8D10-697464598E8C}"/>
    <hyperlink ref="F21660" r:id="rId43314" display="https://www.bing.com/maps?cp=29.645360~-95.451690&amp;style=o&amp;lvl=18&amp;dir=0&amp;sp=point.29.645360_-95.451690_HO Clarke Generating" xr:uid="{AE976A48-0C94-4AF9-854C-7B47235A218A}"/>
    <hyperlink ref="E21661" r:id="rId43315" display="https://www.google.com/maps/@29.645360,-95.451690,450m/data=!3m1!1e3!4m5!3m4!1s0x0:0x0!8m2!3d29.645360!4d-95.451690" xr:uid="{BA35F772-332F-48AC-A8B3-69F7BA6EE2D9}"/>
    <hyperlink ref="F21661" r:id="rId43316" display="https://www.bing.com/maps?cp=29.645360~-95.451690&amp;style=o&amp;lvl=18&amp;dir=0&amp;sp=point.29.645360_-95.451690_HO Clarke Generating" xr:uid="{4F8E1E94-C436-43D4-AA2F-9046E476F243}"/>
    <hyperlink ref="E21662" r:id="rId43317" display="https://www.google.com/maps/@29.645360,-95.451690,450m/data=!3m1!1e3!4m5!3m4!1s0x0:0x0!8m2!3d29.645360!4d-95.451690" xr:uid="{B8B42850-BCD9-497C-87FD-9B8E6957E606}"/>
    <hyperlink ref="F21662" r:id="rId43318" display="https://www.bing.com/maps?cp=29.645360~-95.451690&amp;style=o&amp;lvl=18&amp;dir=0&amp;sp=point.29.645360_-95.451690_HO Clarke Generating" xr:uid="{51A809BD-E42D-409E-83FC-F29955EF6701}"/>
    <hyperlink ref="E21663" r:id="rId43319" display="https://www.google.com/maps/@29.645360,-95.451690,450m/data=!3m1!1e3!4m5!3m4!1s0x0:0x0!8m2!3d29.645360!4d-95.451690" xr:uid="{CE968EDB-D5BD-48BA-8688-C724609CDDFA}"/>
    <hyperlink ref="F21663" r:id="rId43320" display="https://www.bing.com/maps?cp=29.645360~-95.451690&amp;style=o&amp;lvl=18&amp;dir=0&amp;sp=point.29.645360_-95.451690_HO Clarke Generating" xr:uid="{966C3FDE-84D0-4054-B325-51CD1EDCC20B}"/>
    <hyperlink ref="E21664" r:id="rId43321" display="https://www.google.com/maps/@42.102520,-71.697950,450m/data=!3m1!1e3!4m5!3m4!1s0x0:0x0!8m2!3d42.102520!4d-71.697950" xr:uid="{B647C8EE-92DE-4760-B922-9521A18291BE}"/>
    <hyperlink ref="F21664" r:id="rId43322" display="https://www.bing.com/maps?cp=42.102520~-71.697950&amp;style=o&amp;lvl=18&amp;dir=0&amp;sp=point.42.102520_-71.697950_Sutton Solar 2, LLC CSG" xr:uid="{DDC90806-0911-4D2D-B57D-ED0F19A91CB6}"/>
    <hyperlink ref="E21665" r:id="rId43323" display="https://www.google.com/maps/@42.592510,-76.565630,450m/data=!3m1!1e3!4m5!3m4!1s0x0:0x0!8m2!3d42.592510!4d-76.565630" xr:uid="{D4823B4E-A0FD-4385-B5B0-C478004D2F91}"/>
    <hyperlink ref="F21665" r:id="rId43324" display="https://www.bing.com/maps?cp=42.592510~-76.565630&amp;style=o&amp;lvl=18&amp;dir=0&amp;sp=point.42.592510_-76.565630_Lansing Renewables, LLC" xr:uid="{0DE00FDA-F4C1-455D-8181-64934554CD7D}"/>
    <hyperlink ref="E21666" r:id="rId43325" display="https://www.google.com/maps/@42.592510,-76.565630,450m/data=!3m1!1e3!4m5!3m4!1s0x0:0x0!8m2!3d42.592510!4d-76.565630" xr:uid="{024888B9-E04A-4A38-9EF0-56CAB1602DE3}"/>
    <hyperlink ref="F21666" r:id="rId43326" display="https://www.bing.com/maps?cp=42.592510~-76.565630&amp;style=o&amp;lvl=18&amp;dir=0&amp;sp=point.42.592510_-76.565630_Lansing Renewables, LLC" xr:uid="{03E5BF4E-ACB1-49AB-8399-7B458A0582D6}"/>
    <hyperlink ref="E21667" r:id="rId43327" display="https://www.google.com/maps/@42.227120,-72.522200,450m/data=!3m1!1e3!4m5!3m4!1s0x0:0x0!8m2!3d42.227120!4d-72.522200" xr:uid="{4C549474-B33F-4442-8EA7-B4B36274296F}"/>
    <hyperlink ref="F21667" r:id="rId43328" display="https://www.bing.com/maps?cp=42.227120~-72.522200&amp;style=o&amp;lvl=18&amp;dir=0&amp;sp=point.42.227120_-72.522200_Granby Solar, LLC CSG" xr:uid="{454C4FCA-3A0D-4C01-8D32-D3F1676EB3D9}"/>
    <hyperlink ref="E21668" r:id="rId43329" display="https://www.google.com/maps/@42.227120,-72.522200,450m/data=!3m1!1e3!4m5!3m4!1s0x0:0x0!8m2!3d42.227120!4d-72.522200" xr:uid="{0348A042-3329-4886-A28D-F8786C7E4F28}"/>
    <hyperlink ref="F21668" r:id="rId43330" display="https://www.bing.com/maps?cp=42.227120~-72.522200&amp;style=o&amp;lvl=18&amp;dir=0&amp;sp=point.42.227120_-72.522200_Granby Solar, LLC CSG" xr:uid="{AF158992-1256-4E21-B9A8-A6BCD6FC10BB}"/>
    <hyperlink ref="E21669" r:id="rId43331" display="https://www.google.com/maps/@43.018270,-74.329180,450m/data=!3m1!1e3!4m5!3m4!1s0x0:0x0!8m2!3d43.018270!4d-74.329180" xr:uid="{EA208D95-68DA-4879-8AF9-AD8AD83B969A}"/>
    <hyperlink ref="F21669" r:id="rId43332" display="https://www.bing.com/maps?cp=43.018270~-74.329180&amp;style=o&amp;lvl=18&amp;dir=0&amp;sp=point.43.018270_-74.329180_Hales Mills Solar, LLC" xr:uid="{63385DD5-11BA-4CC9-81D4-629433CB3DCB}"/>
    <hyperlink ref="E21670" r:id="rId43333" display="https://www.google.com/maps/@43.018270,-74.329180,450m/data=!3m1!1e3!4m5!3m4!1s0x0:0x0!8m2!3d43.018270!4d-74.329180" xr:uid="{219E56EE-9EA2-46C9-B2E6-82C050F0510C}"/>
    <hyperlink ref="F21670" r:id="rId43334" display="https://www.bing.com/maps?cp=43.018270~-74.329180&amp;style=o&amp;lvl=18&amp;dir=0&amp;sp=point.43.018270_-74.329180_Hales Mills Solar, LLC" xr:uid="{30C5408E-E1E8-47DA-957D-7D97F05DEB87}"/>
    <hyperlink ref="E21671" r:id="rId43335" display="https://www.google.com/maps/@43.078888,-75.772220,450m/data=!3m1!1e3!4m5!3m4!1s0x0:0x0!8m2!3d43.078888!4d-75.772220" xr:uid="{6FB17747-D7F8-4F5B-82ED-85A10FFB18C2}"/>
    <hyperlink ref="F21671" r:id="rId43336" display="https://www.bing.com/maps?cp=43.078888~-75.772220&amp;style=o&amp;lvl=18&amp;dir=0&amp;sp=point.43.078888_-75.772220_Owlville Creek Solar 2, LLC" xr:uid="{C4AD956B-0CED-4CA4-BE71-804C0692E2E6}"/>
    <hyperlink ref="E21672" r:id="rId43337" display="https://www.google.com/maps/@43.078888,-75.772220,450m/data=!3m1!1e3!4m5!3m4!1s0x0:0x0!8m2!3d43.078888!4d-75.772220" xr:uid="{8BD7233D-428E-4E16-ADB1-3AEE2928BC86}"/>
    <hyperlink ref="F21672" r:id="rId43338" display="https://www.bing.com/maps?cp=43.078888~-75.772220&amp;style=o&amp;lvl=18&amp;dir=0&amp;sp=point.43.078888_-75.772220_Owlville Creek Solar 2, LLC" xr:uid="{BE1C1ED8-BB7D-4480-BC7D-4F3CCF3D2D0F}"/>
    <hyperlink ref="E21673" r:id="rId43339" display="https://www.google.com/maps/@43.087480,-75.779590,450m/data=!3m1!1e3!4m5!3m4!1s0x0:0x0!8m2!3d43.087480!4d-75.779590" xr:uid="{66B2EF77-BC4C-411A-8EEE-E63C068CA8F7}"/>
    <hyperlink ref="F21673" r:id="rId43340" display="https://www.bing.com/maps?cp=43.087480~-75.779590&amp;style=o&amp;lvl=18&amp;dir=0&amp;sp=point.43.087480_-75.779590_Owlville Creek Solar, LLC" xr:uid="{E76EA20F-5B60-4855-AF3C-D85058F6AE95}"/>
    <hyperlink ref="E21674" r:id="rId43341" display="https://www.google.com/maps/@43.087480,-75.779590,450m/data=!3m1!1e3!4m5!3m4!1s0x0:0x0!8m2!3d43.087480!4d-75.779590" xr:uid="{AD803122-892F-44BF-BD7F-F6A5250F7BDC}"/>
    <hyperlink ref="F21674" r:id="rId43342" display="https://www.bing.com/maps?cp=43.087480~-75.779590&amp;style=o&amp;lvl=18&amp;dir=0&amp;sp=point.43.087480_-75.779590_Owlville Creek Solar, LLC" xr:uid="{09119378-A8BA-4F90-B622-04C0141236AA}"/>
    <hyperlink ref="E21675" r:id="rId43343" display="https://www.google.com/maps/@31.446237,-99.902973,450m/data=!3m1!1e3!4m5!3m4!1s0x0:0x0!8m2!3d31.446237!4d-99.902973" xr:uid="{D8375616-7049-4351-98CD-26686AC44765}"/>
    <hyperlink ref="F21675" r:id="rId43344" display="https://www.bing.com/maps?cp=31.446237~-99.902973&amp;style=o&amp;lvl=18&amp;dir=0&amp;sp=point.31.446237_-99.902973_Galloway 2 Solar Farm" xr:uid="{BC93583B-EC36-4388-AEEB-F5775E392B1B}"/>
    <hyperlink ref="E21676" r:id="rId43345" display="https://www.google.com/maps/@43.502220,-119.148520,450m/data=!3m1!1e3!4m5!3m4!1s0x0:0x0!8m2!3d43.502220!4d-119.148520" xr:uid="{8CA68464-65F1-488B-9069-7B45BBCF5E46}"/>
    <hyperlink ref="F21676" r:id="rId43346" display="https://www.bing.com/maps?cp=43.502220~-119.148520&amp;style=o&amp;lvl=18&amp;dir=0&amp;sp=point.43.502220_-119.148520_Starvation" xr:uid="{D1E7B3EA-B72F-4D2C-A49D-04970AE4C31F}"/>
    <hyperlink ref="E21677" r:id="rId43347" display="https://www.google.com/maps/@34.538270,-77.908113,450m/data=!3m1!1e3!4m5!3m4!1s0x0:0x0!8m2!3d34.538270!4d-77.908113" xr:uid="{2A822B9F-165E-444D-8B4A-72E8AC99EB74}"/>
    <hyperlink ref="F21677" r:id="rId43348" display="https://www.bing.com/maps?cp=34.538270~-77.908113&amp;style=o&amp;lvl=18&amp;dir=0&amp;sp=point.34.538270_-77.908113_Scotch Bonnet Solar, LLC" xr:uid="{ACE0530B-E5ED-4B0C-952B-FA718D97F191}"/>
    <hyperlink ref="E21678" r:id="rId43349" display="https://www.google.com/maps/@35.330022,-78.610091,450m/data=!3m1!1e3!4m5!3m4!1s0x0:0x0!8m2!3d35.330022!4d-78.610091" xr:uid="{B792F60B-7027-440A-8217-F9498652433B}"/>
    <hyperlink ref="F21678" r:id="rId43350" display="https://www.bing.com/maps?cp=35.330022~-78.610091&amp;style=o&amp;lvl=18&amp;dir=0&amp;sp=point.35.330022_-78.610091_Cubera Solar, LLC" xr:uid="{E79CA792-6810-482A-94B1-2B5A3A021E89}"/>
    <hyperlink ref="E21679" r:id="rId43351" display="https://www.google.com/maps/@38.882704,-77.007443,450m/data=!3m1!1e3!4m5!3m4!1s0x0:0x0!8m2!3d38.882704!4d-77.007443" xr:uid="{56B6D4D5-B54A-4F04-9064-A8227A2DDFCB}"/>
    <hyperlink ref="F21679" r:id="rId43352" display="https://www.bing.com/maps?cp=38.882704~-77.007443&amp;style=o&amp;lvl=18&amp;dir=0&amp;sp=point.38.882704_-77.007443_AOC, Capitol Power Plant" xr:uid="{FF5AAF8F-33E5-423E-BB73-AE2EDADAB524}"/>
    <hyperlink ref="E21680" r:id="rId43353" display="https://www.google.com/maps/@33.776667,-113.656111,450m/data=!3m1!1e3!4m5!3m4!1s0x0:0x0!8m2!3d33.776667!4d-113.656111" xr:uid="{B81E3B22-C420-4214-933F-439EBCD26060}"/>
    <hyperlink ref="F21680" r:id="rId43354" display="https://www.bing.com/maps?cp=33.776667~-113.656111&amp;style=o&amp;lvl=18&amp;dir=0&amp;sp=point.33.776667_-113.656111_OE_AZ1" xr:uid="{CBE903A3-36FF-4871-90D7-3C19F293C8DF}"/>
    <hyperlink ref="E21681" r:id="rId43355" display="https://www.google.com/maps/@31.196185,-84.147539,450m/data=!3m1!1e3!4m5!3m4!1s0x0:0x0!8m2!3d31.196185!4d-84.147539" xr:uid="{976D238C-DD9C-4390-BFE1-9BCF8DAD050A}"/>
    <hyperlink ref="F21681" r:id="rId43356" display="https://www.bing.com/maps?cp=31.196185~-84.147539&amp;style=o&amp;lvl=18&amp;dir=0&amp;sp=point.31.196185_-84.147539_OE_GA3" xr:uid="{6E151088-7AC9-4A0C-8F02-E83464571083}"/>
    <hyperlink ref="E21682" r:id="rId43357" display="https://www.google.com/maps/@31.888000,-100.825000,450m/data=!3m1!1e3!4m5!3m4!1s0x0:0x0!8m2!3d31.888000!4d-100.825000" xr:uid="{2B235F3B-D225-40A5-98FD-F0CE5E35CC95}"/>
    <hyperlink ref="F21682" r:id="rId43358" display="https://www.bing.com/maps?cp=31.888000~-100.825000&amp;style=o&amp;lvl=18&amp;dir=0&amp;sp=point.31.888000_-100.825000_Bluebell Solar II" xr:uid="{F4134AEC-241A-489D-A685-66FFCE65CCA1}"/>
    <hyperlink ref="E21683" r:id="rId43359" display="https://www.google.com/maps/@36.467800,-114.806000,450m/data=!3m1!1e3!4m5!3m4!1s0x0:0x0!8m2!3d36.467800!4d-114.806000" xr:uid="{231C0AD9-1401-4284-AC31-15BA0B03BAD3}"/>
    <hyperlink ref="F21683" r:id="rId43360" display="https://www.bing.com/maps?cp=36.467800~-114.806000&amp;style=o&amp;lvl=18&amp;dir=0&amp;sp=point.36.467800_-114.806000_Gemini Solar Hybrid" xr:uid="{1354DC4A-2C59-43A0-8BC3-E7C669482AE3}"/>
    <hyperlink ref="E21684" r:id="rId43361" display="https://www.google.com/maps/@36.467800,-114.806000,450m/data=!3m1!1e3!4m5!3m4!1s0x0:0x0!8m2!3d36.467800!4d-114.806000" xr:uid="{AB0ED740-403F-4C55-AAF0-8B6D680B4D61}"/>
    <hyperlink ref="F21684" r:id="rId43362" display="https://www.bing.com/maps?cp=36.467800~-114.806000&amp;style=o&amp;lvl=18&amp;dir=0&amp;sp=point.36.467800_-114.806000_Gemini Solar Hybrid" xr:uid="{C3433748-1F50-40D2-88A5-8AD9EB586D70}"/>
    <hyperlink ref="E21685" r:id="rId43363" display="https://www.google.com/maps/@40.665678,-74.175226,450m/data=!3m1!1e3!4m5!3m4!1s0x0:0x0!8m2!3d40.665678!4d-74.175226" xr:uid="{AC6534B6-25C0-46C8-A16C-56490A380D28}"/>
    <hyperlink ref="F21685" r:id="rId43364" display="https://www.bing.com/maps?cp=40.665678~-74.175226&amp;style=o&amp;lvl=18&amp;dir=0&amp;sp=point.40.665678_-74.175226_Allied Beverages Elizabeth" xr:uid="{7ED1F115-C26D-4CE4-AFFA-73C12988DE2B}"/>
    <hyperlink ref="E21686" r:id="rId43365" display="https://www.google.com/maps/@41.821518,-72.507383,450m/data=!3m1!1e3!4m5!3m4!1s0x0:0x0!8m2!3d41.821518!4d-72.507383" xr:uid="{AAD0E10D-DCB1-4A7D-82D0-D0D0C4680531}"/>
    <hyperlink ref="F21686" r:id="rId43366" display="https://www.bing.com/maps?cp=41.821518~-72.507383&amp;style=o&amp;lvl=18&amp;dir=0&amp;sp=point.41.821518_-72.507383_Ticket Network South Windsor" xr:uid="{57C74C14-621C-4DBF-B597-CA0BC9913C09}"/>
    <hyperlink ref="E21687" r:id="rId43367" display="https://www.google.com/maps/@40.550342,-74.482969,450m/data=!3m1!1e3!4m5!3m4!1s0x0:0x0!8m2!3d40.550342!4d-74.482969" xr:uid="{480CE968-9D9C-4D83-9181-5AE2D2C076A0}"/>
    <hyperlink ref="F21687" r:id="rId43368" display="https://www.bing.com/maps?cp=40.550342~-74.482969&amp;style=o&amp;lvl=18&amp;dir=0&amp;sp=point.40.550342_-74.482969_Chanel Piscataway Rooftop" xr:uid="{0DACA5CE-3BB1-497C-B029-96B312D5BD4C}"/>
    <hyperlink ref="E21688" r:id="rId43369" display="https://www.google.com/maps/@40.152302,-74.657754,450m/data=!3m1!1e3!4m5!3m4!1s0x0:0x0!8m2!3d40.152302!4d-74.657754" xr:uid="{DB1381F9-3A54-42B3-8CFE-CBADA50205C2}"/>
    <hyperlink ref="F21688" r:id="rId43370" display="https://www.bing.com/maps?cp=40.152302~-74.657754&amp;style=o&amp;lvl=18&amp;dir=0&amp;sp=point.40.152302_-74.657754_Colonial Pipeline Allentown Chesterfield" xr:uid="{51641D23-F67C-4ADF-A498-2A186C87D213}"/>
    <hyperlink ref="E21689" r:id="rId43371" display="https://www.google.com/maps/@39.817319,-75.196874,450m/data=!3m1!1e3!4m5!3m4!1s0x0:0x0!8m2!3d39.817319!4d-75.196874" xr:uid="{620DA554-7EA5-4B91-80B3-C88977E20154}"/>
    <hyperlink ref="F21689" r:id="rId43372" display="https://www.bing.com/maps?cp=39.817319~-75.196874&amp;style=o&amp;lvl=18&amp;dir=0&amp;sp=point.39.817319_-75.196874_Colonial Pipeline Woodbury West Deptford" xr:uid="{391AA9B3-7CED-449B-B55F-D2BF88ADCB00}"/>
    <hyperlink ref="E21690" r:id="rId43373" display="https://www.google.com/maps/@41.642322,-72.740907,450m/data=!3m1!1e3!4m5!3m4!1s0x0:0x0!8m2!3d41.642322!4d-72.740907" xr:uid="{4A9CB5ED-66CF-4866-90EA-1E1D3E239AAD}"/>
    <hyperlink ref="F21690" r:id="rId43374" display="https://www.bing.com/maps?cp=41.642322~-72.740907&amp;style=o&amp;lvl=18&amp;dir=0&amp;sp=point.41.642322_-72.740907_Corbin Russwin Phase 3 Berlin" xr:uid="{C9A00DE9-07A4-4E0C-ACB9-46D4AD3E7165}"/>
    <hyperlink ref="E21691" r:id="rId43375" display="https://www.google.com/maps/@37.734761,-121.508945,450m/data=!3m1!1e3!4m5!3m4!1s0x0:0x0!8m2!3d37.734761!4d-121.508945" xr:uid="{7001C178-2016-4EF8-90DE-3ADE90A0096D}"/>
    <hyperlink ref="F21691" r:id="rId43376" display="https://www.bing.com/maps?cp=37.734761~-121.508945&amp;style=o&amp;lvl=18&amp;dir=0&amp;sp=point.37.734761_-121.508945_Medline Ind. Phase 2 Tracy" xr:uid="{79ED32D5-988E-4D5B-A5EE-F47F077F74C5}"/>
    <hyperlink ref="E21692" r:id="rId43377" display="https://www.google.com/maps/@37.894817,-121.248910,450m/data=!3m1!1e3!4m5!3m4!1s0x0:0x0!8m2!3d37.894817!4d-121.248910" xr:uid="{38F3E8D4-3219-4D84-8EDB-1DEA91658DDD}"/>
    <hyperlink ref="F21692" r:id="rId43378" display="https://www.bing.com/maps?cp=37.894817~-121.248910&amp;style=o&amp;lvl=18&amp;dir=0&amp;sp=point.37.894817_-121.248910_Niagara Bottling Stockton" xr:uid="{957DDAD8-E35E-42CD-846C-920080D19486}"/>
    <hyperlink ref="E21693" r:id="rId43379" display="https://www.google.com/maps/@39.554500,-118.850000,450m/data=!3m1!1e3!4m5!3m4!1s0x0:0x0!8m2!3d39.554500!4d-118.850000" xr:uid="{19F2D94A-34A9-4878-8C07-EED175BB82DF}"/>
    <hyperlink ref="F21693" r:id="rId43380" display="https://www.bing.com/maps?cp=39.554500~-118.850000&amp;style=o&amp;lvl=18&amp;dir=0&amp;sp=point.39.554500_-118.850000_Soda Lake 3" xr:uid="{6D1ADA2A-A935-4240-9AB8-30312FBA48C6}"/>
    <hyperlink ref="E21694" r:id="rId43381" display="https://www.google.com/maps/@40.751938,-74.131258,450m/data=!3m1!1e3!4m5!3m4!1s0x0:0x0!8m2!3d40.751938!4d-74.131258" xr:uid="{3E33FD13-484C-474D-A6F0-CF2EAF5C624C}"/>
    <hyperlink ref="F21694" r:id="rId43382" display="https://www.bing.com/maps?cp=40.751938~-74.131258&amp;style=o&amp;lvl=18&amp;dir=0&amp;sp=point.40.751938_-74.131258_435A Bergen Avenue" xr:uid="{AABC381E-FD4A-4AFF-BA81-EED31311D22A}"/>
    <hyperlink ref="E21695" r:id="rId43383" display="https://www.google.com/maps/@45.657270,-95.529850,450m/data=!3m1!1e3!4m5!3m4!1s0x0:0x0!8m2!3d45.657270!4d-95.529850" xr:uid="{5345EE93-A053-4AAB-92E9-84E1A083E475}"/>
    <hyperlink ref="F21695" r:id="rId43384" display="https://www.bing.com/maps?cp=45.657270~-95.529850&amp;style=o&amp;lvl=18&amp;dir=0&amp;sp=point.45.657270_-95.529850_Strandness Garden" xr:uid="{C5D11036-3E9B-4BD4-91DF-E9B7A1B4C3FA}"/>
    <hyperlink ref="E21696" r:id="rId43385" display="https://www.google.com/maps/@44.414773,-71.714483,450m/data=!3m1!1e3!4m5!3m4!1s0x0:0x0!8m2!3d44.414773!4d-71.714483" xr:uid="{FAA0703D-E524-4F89-B2A1-9C8C49BADE6D}"/>
    <hyperlink ref="F21696" r:id="rId43386" display="https://www.bing.com/maps?cp=44.414773~-71.714483&amp;style=o&amp;lvl=18&amp;dir=0&amp;sp=point.44.414773_-71.714483_GSPP Gilman, LLC" xr:uid="{C6EDB012-616C-4CFB-B560-3BB1ACBB5F6F}"/>
    <hyperlink ref="E21697" r:id="rId43387" display="https://www.google.com/maps/@41.469132,-74.078372,450m/data=!3m1!1e3!4m5!3m4!1s0x0:0x0!8m2!3d41.469132!4d-74.078372" xr:uid="{A9301CC3-3F68-446C-B162-3FEAC6E0886F}"/>
    <hyperlink ref="F21697" r:id="rId43388" display="https://www.bing.com/maps?cp=41.469132~-74.078372&amp;style=o&amp;lvl=18&amp;dir=0&amp;sp=point.41.469132_-74.078372_Riley Road LLC" xr:uid="{7FF2B50F-DD9E-4C07-9F2C-7CC1C5B30A73}"/>
    <hyperlink ref="E21698" r:id="rId43389" display="https://www.google.com/maps/@41.469132,-74.078372,450m/data=!3m1!1e3!4m5!3m4!1s0x0:0x0!8m2!3d41.469132!4d-74.078372" xr:uid="{D62970AA-6D29-458D-B7E4-C7FD99040455}"/>
    <hyperlink ref="F21698" r:id="rId43390" display="https://www.bing.com/maps?cp=41.469132~-74.078372&amp;style=o&amp;lvl=18&amp;dir=0&amp;sp=point.41.469132_-74.078372_Riley Road LLC" xr:uid="{588A3796-607B-41BC-AE38-2A4E67B048D4}"/>
    <hyperlink ref="E21699" r:id="rId43391" display="https://www.google.com/maps/@45.529535,-94.297452,450m/data=!3m1!1e3!4m5!3m4!1s0x0:0x0!8m2!3d45.529535!4d-94.297452" xr:uid="{B3F0610A-9459-47CE-9DE0-AC9282491A9E}"/>
    <hyperlink ref="F21699" r:id="rId43392" display="https://www.bing.com/maps?cp=45.529535~-94.297452&amp;style=o&amp;lvl=18&amp;dir=0&amp;sp=point.45.529535_-94.297452_GSSP Schneider LLC" xr:uid="{4387522B-4345-4994-B7BE-410CD46EA80E}"/>
    <hyperlink ref="E21700" r:id="rId43393" display="https://www.google.com/maps/@45.529535,-94.297452,450m/data=!3m1!1e3!4m5!3m4!1s0x0:0x0!8m2!3d45.529535!4d-94.297452" xr:uid="{3E48839F-D74A-4290-AC7F-41335D00D9C9}"/>
    <hyperlink ref="F21700" r:id="rId43394" display="https://www.bing.com/maps?cp=45.529535~-94.297452&amp;style=o&amp;lvl=18&amp;dir=0&amp;sp=point.45.529535_-94.297452_GSSP Schneider LLC" xr:uid="{DB4C177E-6F63-4216-A819-1B537A5479CB}"/>
    <hyperlink ref="E21701" r:id="rId43395" display="https://www.google.com/maps/@45.529535,-94.297452,450m/data=!3m1!1e3!4m5!3m4!1s0x0:0x0!8m2!3d45.529535!4d-94.297452" xr:uid="{4693949C-83AC-4CAB-AE87-E5ED0866C19C}"/>
    <hyperlink ref="F21701" r:id="rId43396" display="https://www.bing.com/maps?cp=45.529535~-94.297452&amp;style=o&amp;lvl=18&amp;dir=0&amp;sp=point.45.529535_-94.297452_GSSP Schneider LLC" xr:uid="{9276C6BC-2ED0-4EB5-AC3E-AF65716292E0}"/>
    <hyperlink ref="E21702" r:id="rId43397" display="https://www.google.com/maps/@45.529535,-94.297452,450m/data=!3m1!1e3!4m5!3m4!1s0x0:0x0!8m2!3d45.529535!4d-94.297452" xr:uid="{8DDC228C-B24F-45D1-90EF-62B846CA730D}"/>
    <hyperlink ref="F21702" r:id="rId43398" display="https://www.bing.com/maps?cp=45.529535~-94.297452&amp;style=o&amp;lvl=18&amp;dir=0&amp;sp=point.45.529535_-94.297452_GSSP Schneider LLC" xr:uid="{4E8A4049-5325-487C-9D9A-FA70FFCB4EAF}"/>
    <hyperlink ref="E21703" r:id="rId43399" display="https://www.google.com/maps/@45.529535,-94.297452,450m/data=!3m1!1e3!4m5!3m4!1s0x0:0x0!8m2!3d45.529535!4d-94.297452" xr:uid="{3B3D6B32-5F54-4F60-8128-2FB7989C2821}"/>
    <hyperlink ref="F21703" r:id="rId43400" display="https://www.bing.com/maps?cp=45.529535~-94.297452&amp;style=o&amp;lvl=18&amp;dir=0&amp;sp=point.45.529535_-94.297452_GSSP Schneider LLC" xr:uid="{AAF55F28-5F01-4696-BB52-4DBA2DEC6799}"/>
    <hyperlink ref="E21704" r:id="rId43401" display="https://www.google.com/maps/@42.726428,-73.602129,450m/data=!3m1!1e3!4m5!3m4!1s0x0:0x0!8m2!3d42.726428!4d-73.602129" xr:uid="{2F42FDF6-3BE3-4597-A6EA-2A2D5A4C04B7}"/>
    <hyperlink ref="F21704" r:id="rId43402" display="https://www.bing.com/maps?cp=42.726428~-73.602129&amp;style=o&amp;lvl=18&amp;dir=0&amp;sp=point.42.726428_-73.602129_Hope Solar Farm LLC" xr:uid="{BE56F609-69A4-4B29-9B44-52804BE0ED1A}"/>
    <hyperlink ref="E21705" r:id="rId43403" display="https://www.google.com/maps/@42.285942,-76.953981,450m/data=!3m1!1e3!4m5!3m4!1s0x0:0x0!8m2!3d42.285942!4d-76.953981" xr:uid="{0D2BA0F9-48EA-4362-A987-4FAFCD9FEC98}"/>
    <hyperlink ref="F21705" r:id="rId43404" display="https://www.bing.com/maps?cp=42.285942~-76.953981&amp;style=o&amp;lvl=18&amp;dir=0&amp;sp=point.42.285942_-76.953981_Catlin Solar 1 LLC" xr:uid="{AC41C983-3BEF-4398-BEAA-74CA8EBB0EAC}"/>
    <hyperlink ref="E21706" r:id="rId43405" display="https://www.google.com/maps/@43.073770,-73.903954,450m/data=!3m1!1e3!4m5!3m4!1s0x0:0x0!8m2!3d43.073770!4d-73.903954" xr:uid="{00393C99-960B-437E-B63E-50FED5E8CDFA}"/>
    <hyperlink ref="F21706" r:id="rId43406" display="https://www.bing.com/maps?cp=43.073770~-73.903954&amp;style=o&amp;lvl=18&amp;dir=0&amp;sp=point.43.073770_-73.903954_Saratoga Solar LLC" xr:uid="{468B4CFD-DB2C-4D25-87BF-808B69A78956}"/>
    <hyperlink ref="E21707" r:id="rId43407" display="https://www.google.com/maps/@41.548826,-72.706877,450m/data=!3m1!1e3!4m5!3m4!1s0x0:0x0!8m2!3d41.548826!4d-72.706877" xr:uid="{3DA91C52-A16F-447C-92FE-59E78C600006}"/>
    <hyperlink ref="F21707" r:id="rId43408" display="https://www.bing.com/maps?cp=41.548826~-72.706877&amp;style=o&amp;lvl=18&amp;dir=0&amp;sp=point.41.548826_-72.706877_CP Middletown Solar I LLC" xr:uid="{0F41352E-3EDE-4798-8E94-ACE773E67FF1}"/>
    <hyperlink ref="E21708" r:id="rId43409" display="https://www.google.com/maps/@41.548826,-72.706877,450m/data=!3m1!1e3!4m5!3m4!1s0x0:0x0!8m2!3d41.548826!4d-72.706877" xr:uid="{1F970298-E2DD-4A3C-88A3-73F802B18150}"/>
    <hyperlink ref="F21708" r:id="rId43410" display="https://www.bing.com/maps?cp=41.548826~-72.706877&amp;style=o&amp;lvl=18&amp;dir=0&amp;sp=point.41.548826_-72.706877_CP Middletown Solar II LLC" xr:uid="{A2DFCD22-351A-490D-BA6A-5F9309C35B7E}"/>
    <hyperlink ref="E21709" r:id="rId43411" display="https://www.google.com/maps/@34.576540,-117.582810,450m/data=!3m1!1e3!4m5!3m4!1s0x0:0x0!8m2!3d34.576540!4d-117.582810" xr:uid="{600CB4CA-C411-4117-810A-F7A251FDD412}"/>
    <hyperlink ref="F21709" r:id="rId43412" display="https://www.bing.com/maps?cp=34.576540~-117.582810&amp;style=o&amp;lvl=18&amp;dir=0&amp;sp=point.34.576540_-117.582810_Phelan Pinon Hills CSD Solar" xr:uid="{60E93DD4-5B97-4A06-ACF1-C1E8BFF97D6C}"/>
    <hyperlink ref="E21710" r:id="rId43413" display="https://www.google.com/maps/@34.879581,-79.673277,450m/data=!3m1!1e3!4m5!3m4!1s0x0:0x0!8m2!3d34.879581!4d-79.673277" xr:uid="{41A3B85A-07B9-4899-AD87-2BB7CD05F2CE}"/>
    <hyperlink ref="F21710" r:id="rId43414" display="https://www.bing.com/maps?cp=34.879581~-79.673277&amp;style=o&amp;lvl=18&amp;dir=0&amp;sp=point.34.879581_-79.673277_ESA Hamlet NC , LLC" xr:uid="{F92CAC85-3359-4B61-8677-76A3650C9E98}"/>
    <hyperlink ref="E21711" r:id="rId43415" display="https://www.google.com/maps/@41.153697,-91.177102,450m/data=!3m1!1e3!4m5!3m4!1s0x0:0x0!8m2!3d41.153697!4d-91.177102" xr:uid="{10A35204-3C32-4AD9-A96C-9558138E45A3}"/>
    <hyperlink ref="F21711" r:id="rId43416" display="https://www.bing.com/maps?cp=41.153697~-91.177102&amp;style=o&amp;lvl=18&amp;dir=0&amp;sp=point.41.153697_-91.177102_Wapello Solar LLC" xr:uid="{87250A84-6847-44F5-A0B1-8586F66CC0D6}"/>
    <hyperlink ref="E21712" r:id="rId43417" display="https://www.google.com/maps/@40.280904,-103.619110,450m/data=!3m1!1e3!4m5!3m4!1s0x0:0x0!8m2!3d40.280904!4d-103.619110" xr:uid="{47669211-9BDA-4BA5-80AA-CA20BDB259B2}"/>
    <hyperlink ref="F21712" r:id="rId43418" display="https://www.bing.com/maps?cp=40.280904~-103.619110&amp;style=o&amp;lvl=18&amp;dir=0&amp;sp=point.40.280904_-103.619110_Mtn. Solar 3 CSG" xr:uid="{6E76AC08-9D6B-4FE2-8B13-D786444AFAF2}"/>
    <hyperlink ref="E21713" r:id="rId43419" display="https://www.google.com/maps/@44.297410,-92.640870,450m/data=!3m1!1e3!4m5!3m4!1s0x0:0x0!8m2!3d44.297410!4d-92.640870" xr:uid="{87ECA7AC-C726-4826-8AE4-FF11FDAB98B7}"/>
    <hyperlink ref="F21713" r:id="rId43420" display="https://www.bing.com/maps?cp=44.297410~-92.640870&amp;style=o&amp;lvl=18&amp;dir=0&amp;sp=point.44.297410_-92.640870_Goodhue Community Solar One LLC CSG" xr:uid="{2E732B16-9886-4442-BBFC-DE4ED0518C23}"/>
    <hyperlink ref="E21714" r:id="rId43421" display="https://www.google.com/maps/@34.680560,-79.185000,450m/data=!3m1!1e3!4m5!3m4!1s0x0:0x0!8m2!3d34.680560!4d-79.185000" xr:uid="{7FF4687C-0508-420E-B8B1-0B7EAFF6FB1D}"/>
    <hyperlink ref="F21714" r:id="rId43422" display="https://www.bing.com/maps?cp=34.680560~-79.185000&amp;style=o&amp;lvl=18&amp;dir=0&amp;sp=point.34.680560_-79.185000_Railroad Solar Farm, LLC" xr:uid="{06BFF91B-37D5-4803-B4D6-52D1C4598691}"/>
    <hyperlink ref="E21715" r:id="rId43423" display="https://www.google.com/maps/@34.275320,-78.061015,450m/data=!3m1!1e3!4m5!3m4!1s0x0:0x0!8m2!3d34.275320!4d-78.061015" xr:uid="{A3147B9D-330A-49C7-8544-663A09B78C41}"/>
    <hyperlink ref="F21715" r:id="rId43424" display="https://www.bing.com/maps?cp=34.275320~-78.061015&amp;style=o&amp;lvl=18&amp;dir=0&amp;sp=point.34.275320_-78.061015_ATOOD Solar IV, LLC" xr:uid="{55CFDD32-D1F5-49FA-9B91-00E383D15C55}"/>
    <hyperlink ref="E21716" r:id="rId43425" display="https://www.google.com/maps/@40.960380,-89.085363,450m/data=!3m1!1e3!4m5!3m4!1s0x0:0x0!8m2!3d40.960380!4d-89.085363" xr:uid="{9BD54765-332E-4411-9976-94633473FE2E}"/>
    <hyperlink ref="F21716" r:id="rId43426" display="https://www.bing.com/maps?cp=40.960380~-89.085363&amp;style=o&amp;lvl=18&amp;dir=0&amp;sp=point.40.960380_-89.085363_Bennington Wind" xr:uid="{A1346FEC-D6AE-48E5-AE20-2169F39B0F46}"/>
    <hyperlink ref="E21717" r:id="rId43427" display="https://www.google.com/maps/@34.433332,-118.510837,450m/data=!3m1!1e3!4m5!3m4!1s0x0:0x0!8m2!3d34.433332!4d-118.510837" xr:uid="{2620336A-5720-4677-8DAA-159B87F4B964}"/>
    <hyperlink ref="F21717" r:id="rId43428" display="https://www.bing.com/maps?cp=34.433332~-118.510837&amp;style=o&amp;lvl=18&amp;dir=0&amp;sp=point.34.433332_-118.510837_SCV Water - Gladbach Water Treatment Plant Phases I and II" xr:uid="{46C5FD80-C81E-4753-8F10-84F416A1028A}"/>
    <hyperlink ref="E21718" r:id="rId43429" display="https://www.google.com/maps/@38.346814,-121.119839,450m/data=!3m1!1e3!4m5!3m4!1s0x0:0x0!8m2!3d38.346814!4d-121.119839" xr:uid="{77DE78F3-AA04-4302-AAF7-64DC0BE93D76}"/>
    <hyperlink ref="F21718" r:id="rId43430" display="https://www.bing.com/maps?cp=38.346814~-121.119839&amp;style=o&amp;lvl=18&amp;dir=0&amp;sp=point.38.346814_-121.119839_Rancho Seco Solar II, LLC" xr:uid="{A3F5048E-81A5-41A1-B684-40AE9372AFDF}"/>
    <hyperlink ref="E21719" r:id="rId43431" display="https://www.google.com/maps/@32.001500,-102.633700,450m/data=!3m1!1e3!4m5!3m4!1s0x0:0x0!8m2!3d32.001500!4d-102.633700" xr:uid="{44D16A05-A939-461F-B618-1D133AEF9939}"/>
    <hyperlink ref="F21719" r:id="rId43432" display="https://www.bing.com/maps?cp=32.001500~-102.633700&amp;style=o&amp;lvl=18&amp;dir=0&amp;sp=point.32.001500_-102.633700_Oxy Renewable Energy - Goldsmith" xr:uid="{370360F7-409E-4E14-8245-F51569FE4FEC}"/>
    <hyperlink ref="E21720" r:id="rId43433" display="https://www.google.com/maps/@40.381614,-87.399818,450m/data=!3m1!1e3!4m5!3m4!1s0x0:0x0!8m2!3d40.381614!4d-87.399818" xr:uid="{C01AFF9F-BED4-4B4A-9222-D862542ACAF0}"/>
    <hyperlink ref="F21720" r:id="rId43434" display="https://www.bing.com/maps?cp=40.381614~-87.399818&amp;style=o&amp;lvl=18&amp;dir=0&amp;sp=point.40.381614_-87.399818_Jordan Creek Wind Farm, LLC" xr:uid="{9DB1AB01-F3FB-429E-B929-A94BD426C2B5}"/>
    <hyperlink ref="E21721" r:id="rId43435" display="https://www.google.com/maps/@40.896042,-82.672395,450m/data=!3m1!1e3!4m5!3m4!1s0x0:0x0!8m2!3d40.896042!4d-82.672395" xr:uid="{101305EB-0287-4E50-9461-317B7A4E9334}"/>
    <hyperlink ref="F21721" r:id="rId43436" display="https://www.bing.com/maps?cp=40.896042~-82.672395&amp;style=o&amp;lvl=18&amp;dir=0&amp;sp=point.40.896042_-82.672395_Shelby Solar Array" xr:uid="{35418420-A90E-4858-8C10-089DB9072C31}"/>
    <hyperlink ref="E21722" r:id="rId43437" display="https://www.google.com/maps/@35.179889,-106.806583,450m/data=!3m1!1e3!4m5!3m4!1s0x0:0x0!8m2!3d35.179889!4d-106.806583" xr:uid="{F683CF42-B386-4F36-8E64-6447328DC712}"/>
    <hyperlink ref="F21722" r:id="rId43438" display="https://www.bing.com/maps?cp=35.179889~-106.806583&amp;style=o&amp;lvl=18&amp;dir=0&amp;sp=point.35.179889_-106.806583_City of Rio Rancho WWTP" xr:uid="{DBB48065-F123-421C-A215-11A0C66DD246}"/>
    <hyperlink ref="E21723" r:id="rId43439" display="https://www.google.com/maps/@38.664989,-75.399444,450m/data=!3m1!1e3!4m5!3m4!1s0x0:0x0!8m2!3d38.664989!4d-75.399444" xr:uid="{28BD9F39-6888-48C0-B46E-59105612CF2B}"/>
    <hyperlink ref="F21723" r:id="rId43440" display="https://www.bing.com/maps?cp=38.664989~-75.399444&amp;style=o&amp;lvl=18&amp;dir=0&amp;sp=point.38.664989_-75.399444_DEC Phase II at Georgetown" xr:uid="{F2C3FCF4-AB98-452F-8882-289F13674DBF}"/>
    <hyperlink ref="E21724" r:id="rId43441" display="https://www.google.com/maps/@42.019972,-96.861833,450m/data=!3m1!1e3!4m5!3m4!1s0x0:0x0!8m2!3d42.019972!4d-96.861833" xr:uid="{4B127DE3-1CDD-4C95-87CC-937C105AE056}"/>
    <hyperlink ref="F21724" r:id="rId43442" display="https://www.bing.com/maps?cp=42.019972~-96.861833&amp;style=o&amp;lvl=18&amp;dir=0&amp;sp=point.42.019972_-96.861833_Cuming County Renewables, LLC" xr:uid="{7B796AA2-1C6C-45A6-AC5C-E0AEFF9D7E24}"/>
    <hyperlink ref="E21725" r:id="rId43443" display="https://www.google.com/maps/@44.175700,-93.142740,450m/data=!3m1!1e3!4m5!3m4!1s0x0:0x0!8m2!3d44.175700!4d-93.142740" xr:uid="{D4EB7BEC-F723-449E-856F-B0ACD62D5FFD}"/>
    <hyperlink ref="F21725" r:id="rId43444" display="https://www.bing.com/maps?cp=44.175700~-93.142740&amp;style=o&amp;lvl=18&amp;dir=0&amp;sp=point.44.175700_-93.142740_Falls Creek Garden" xr:uid="{B13358E0-481E-4B5C-A49C-BE7393BCFD48}"/>
    <hyperlink ref="E21726" r:id="rId43445" display="https://www.google.com/maps/@45.650630,-95.530880,450m/data=!3m1!1e3!4m5!3m4!1s0x0:0x0!8m2!3d45.650630!4d-95.530880" xr:uid="{1CDA6864-AC06-4393-A8DB-5F70BC8ABDF5}"/>
    <hyperlink ref="F21726" r:id="rId43446" display="https://www.bing.com/maps?cp=45.650630~-95.530880&amp;style=o&amp;lvl=18&amp;dir=0&amp;sp=point.45.650630_-95.530880_Star Garden" xr:uid="{63356590-9DE4-43C6-9564-EC38779B0D4A}"/>
    <hyperlink ref="E21727" r:id="rId43447" display="https://www.google.com/maps/@44.000360,-93.496810,450m/data=!3m1!1e3!4m5!3m4!1s0x0:0x0!8m2!3d44.000360!4d-93.496810" xr:uid="{6735BDC8-C22D-4F28-8ABC-490368EE6809}"/>
    <hyperlink ref="F21727" r:id="rId43448" display="https://www.bing.com/maps?cp=44.000360~-93.496810&amp;style=o&amp;lvl=18&amp;dir=0&amp;sp=point.44.000360_-93.496810_Buffalo Garden" xr:uid="{0EDCCE5A-AECD-4801-A44C-DA78C6B46458}"/>
    <hyperlink ref="E21728" r:id="rId43449" display="https://www.google.com/maps/@44.089680,-93.556150,450m/data=!3m1!1e3!4m5!3m4!1s0x0:0x0!8m2!3d44.089680!4d-93.556150" xr:uid="{4B608F6D-C136-4C0F-9990-F13EE7D9FBC6}"/>
    <hyperlink ref="F21728" r:id="rId43450" display="https://www.bing.com/maps?cp=44.089680~-93.556150&amp;style=o&amp;lvl=18&amp;dir=0&amp;sp=point.44.089680_-93.556150_Loon Garden" xr:uid="{D100E1D5-3713-4467-8E47-489484465625}"/>
    <hyperlink ref="E21729" r:id="rId43451" display="https://www.google.com/maps/@42.837376,-70.938673,450m/data=!3m1!1e3!4m5!3m4!1s0x0:0x0!8m2!3d42.837376!4d-70.938673" xr:uid="{35C0134A-48C7-4D98-937A-B68FD2F3B256}"/>
    <hyperlink ref="F21729" r:id="rId43452" display="https://www.bing.com/maps?cp=42.837376~-70.938673&amp;style=o&amp;lvl=18&amp;dir=0&amp;sp=point.42.837376_-70.938673_Kearsarge Amesbury Hybrid" xr:uid="{817EFEFD-7AAE-415C-8F17-DFD6675488D1}"/>
    <hyperlink ref="E21730" r:id="rId43453" display="https://www.google.com/maps/@42.837376,-70.938673,450m/data=!3m1!1e3!4m5!3m4!1s0x0:0x0!8m2!3d42.837376!4d-70.938673" xr:uid="{F92CC93B-CCE7-4D20-A6B8-443A282FA91D}"/>
    <hyperlink ref="F21730" r:id="rId43454" display="https://www.bing.com/maps?cp=42.837376~-70.938673&amp;style=o&amp;lvl=18&amp;dir=0&amp;sp=point.42.837376_-70.938673_Kearsarge Amesbury Hybrid" xr:uid="{1F879649-2C88-4869-BF40-778D0C4B5A08}"/>
    <hyperlink ref="E21731" r:id="rId43455" display="https://www.google.com/maps/@40.919900,-90.948400,450m/data=!3m1!1e3!4m5!3m4!1s0x0:0x0!8m2!3d40.919900!4d-90.948400" xr:uid="{65B3EEF2-78DF-43D2-ACC3-0353262DF313}"/>
    <hyperlink ref="F21731" r:id="rId43456" display="https://www.bing.com/maps?cp=40.919900~-90.948400&amp;style=o&amp;lvl=18&amp;dir=0&amp;sp=point.40.919900_-90.948400_Galesburg Solar Array" xr:uid="{EBE47C74-C0C4-49C5-9533-FB59E7AAC565}"/>
    <hyperlink ref="E21732" r:id="rId43457" display="https://www.google.com/maps/@45.650158,-94.557542,450m/data=!3m1!1e3!4m5!3m4!1s0x0:0x0!8m2!3d45.650158!4d-94.557542" xr:uid="{0C3AFDE0-55FB-4990-BBEB-71D3967F0217}"/>
    <hyperlink ref="F21732" r:id="rId43458" display="https://www.bing.com/maps?cp=45.650158~-94.557542&amp;style=o&amp;lvl=18&amp;dir=0&amp;sp=point.45.650158_-94.557542_Stearns Solar I" xr:uid="{2F84AB50-32EF-42BC-8005-673308AD09CB}"/>
    <hyperlink ref="E21733" r:id="rId43459" display="https://www.google.com/maps/@45.315930,-92.804110,450m/data=!3m1!1e3!4m5!3m4!1s0x0:0x0!8m2!3d45.315930!4d-92.804110" xr:uid="{45A2EB8A-4C08-4B2F-B582-8E68F9F91161}"/>
    <hyperlink ref="F21733" r:id="rId43460" display="https://www.bing.com/maps?cp=45.315930~-92.804110&amp;style=o&amp;lvl=18&amp;dir=0&amp;sp=point.45.315930_-92.804110_Olinda Trail Solar" xr:uid="{AEF10E29-1D94-4F57-9293-8E2E7528D982}"/>
    <hyperlink ref="E21734" r:id="rId43461" display="https://www.google.com/maps/@45.654086,-94.755650,450m/data=!3m1!1e3!4m5!3m4!1s0x0:0x0!8m2!3d45.654086!4d-94.755650" xr:uid="{6A5E9B87-141F-46E7-8C0F-DDA3CE782FCD}"/>
    <hyperlink ref="F21734" r:id="rId43462" display="https://www.bing.com/maps?cp=45.654086~-94.755650&amp;style=o&amp;lvl=18&amp;dir=0&amp;sp=point.45.654086_-94.755650_New Munich Solar" xr:uid="{41067F23-0D91-468C-B031-1ECD5F895867}"/>
    <hyperlink ref="E21735" r:id="rId43463" display="https://www.google.com/maps/@44.946640,-95.350237,450m/data=!3m1!1e3!4m5!3m4!1s0x0:0x0!8m2!3d44.946640!4d-95.350237" xr:uid="{4999AB15-7D12-4E2B-9BBC-70BB541384DE}"/>
    <hyperlink ref="F21735" r:id="rId43464" display="https://www.bing.com/maps?cp=44.946640~-95.350237&amp;style=o&amp;lvl=18&amp;dir=0&amp;sp=point.44.946640_-95.350237_Clara City Solar" xr:uid="{D7646213-27FA-4CB3-861F-76C9AD607D08}"/>
    <hyperlink ref="E21736" r:id="rId43465" display="https://www.google.com/maps/@40.573700,-74.629470,450m/data=!3m1!1e3!4m5!3m4!1s0x0:0x0!8m2!3d40.573700!4d-74.629470" xr:uid="{DA5D0D92-CB12-49BB-95A8-EC73996C1A6E}"/>
    <hyperlink ref="F21736" r:id="rId43466" display="https://www.bing.com/maps?cp=40.573700~-74.629470&amp;style=o&amp;lvl=18&amp;dir=0&amp;sp=point.40.573700_-74.629470_Thermo Fisher" xr:uid="{B7819C46-30A5-4C7F-8C96-42D1B98F41DD}"/>
    <hyperlink ref="E21737" r:id="rId43467" display="https://www.google.com/maps/@42.981336,-78.290419,450m/data=!3m1!1e3!4m5!3m4!1s0x0:0x0!8m2!3d42.981336!4d-78.290419" xr:uid="{81D2E309-C47E-4192-8184-185D7BFE536A}"/>
    <hyperlink ref="F21737" r:id="rId43468" display="https://www.bing.com/maps?cp=42.981336~-78.290419&amp;style=o&amp;lvl=18&amp;dir=0&amp;sp=point.42.981336_-78.290419_Pearl II" xr:uid="{CCC91BFA-4023-47D6-A05F-43F8F4F87191}"/>
    <hyperlink ref="E21738" r:id="rId43469" display="https://www.google.com/maps/@44.599804,-93.136105,450m/data=!3m1!1e3!4m5!3m4!1s0x0:0x0!8m2!3d44.599804!4d-93.136105" xr:uid="{AFC741A1-FCAD-4D84-9BC7-C53830BA3C10}"/>
    <hyperlink ref="F21738" r:id="rId43470" display="https://www.bing.com/maps?cp=44.599804~-93.136105&amp;style=o&amp;lvl=18&amp;dir=0&amp;sp=point.44.599804_-93.136105_Vermillion River_MN_GRE DEA-GM" xr:uid="{041BD607-5422-4264-9C60-1136B0F96DAA}"/>
    <hyperlink ref="E21739" r:id="rId43471" display="https://www.google.com/maps/@43.058633,-77.346042,450m/data=!3m1!1e3!4m5!3m4!1s0x0:0x0!8m2!3d43.058633!4d-77.346042" xr:uid="{136E1791-966B-4C15-BE0C-DEFEA220F77C}"/>
    <hyperlink ref="F21739" r:id="rId43472" display="https://www.bing.com/maps?cp=43.058633~-77.346042&amp;style=o&amp;lvl=18&amp;dir=0&amp;sp=point.43.058633_-77.346042_Macedon" xr:uid="{65A7B96F-933B-46E5-B056-68411E22B449}"/>
    <hyperlink ref="E21740" r:id="rId43473" display="https://www.google.com/maps/@43.150002,-77.861396,450m/data=!3m1!1e3!4m5!3m4!1s0x0:0x0!8m2!3d43.150002!4d-77.861396" xr:uid="{E1F95FF7-0FF8-49B1-A597-7F088B4EAC69}"/>
    <hyperlink ref="F21740" r:id="rId43474" display="https://www.bing.com/maps?cp=43.150002~-77.861396&amp;style=o&amp;lvl=18&amp;dir=0&amp;sp=point.43.150002_-77.861396_Whittier" xr:uid="{7E6845D2-BC1A-40F2-8B1D-FAA54643DC06}"/>
    <hyperlink ref="E21741" r:id="rId43475" display="https://www.google.com/maps/@43.140100,-77.090800,450m/data=!3m1!1e3!4m5!3m4!1s0x0:0x0!8m2!3d43.140100!4d-77.090800" xr:uid="{23AD2EDB-62BA-4B15-8C19-91012227B20C}"/>
    <hyperlink ref="F21741" r:id="rId43476" display="https://www.bing.com/maps?cp=43.140100~-77.090800&amp;style=o&amp;lvl=18&amp;dir=0&amp;sp=point.43.140100_-77.090800_Williamson" xr:uid="{3B05009E-1204-447E-AF2F-1DE73996C1FF}"/>
    <hyperlink ref="E21742" r:id="rId43477" display="https://www.google.com/maps/@42.935200,-77.471070,450m/data=!3m1!1e3!4m5!3m4!1s0x0:0x0!8m2!3d42.935200!4d-77.471070" xr:uid="{047F1DD8-C4B7-4085-8636-5AEA394119B3}"/>
    <hyperlink ref="F21742" r:id="rId43478" display="https://www.bing.com/maps?cp=42.935200~-77.471070&amp;style=o&amp;lvl=18&amp;dir=0&amp;sp=point.42.935200_-77.471070_Bennett" xr:uid="{90A74326-5AF1-4394-A756-F49B440B3B80}"/>
    <hyperlink ref="E21743" r:id="rId43479" display="https://www.google.com/maps/@43.078300,-73.533100,450m/data=!3m1!1e3!4m5!3m4!1s0x0:0x0!8m2!3d43.078300!4d-73.533100" xr:uid="{ACC863C9-253D-4CA4-A279-F85305E06FE4}"/>
    <hyperlink ref="F21743" r:id="rId43480" display="https://www.bing.com/maps?cp=43.078300~-73.533100&amp;style=o&amp;lvl=18&amp;dir=0&amp;sp=point.43.078300_-73.533100_Greenwich Solar 1, LLC CSG" xr:uid="{2CDA8C1E-E45C-43D2-A182-E0CDB94D9BF3}"/>
    <hyperlink ref="E21744" r:id="rId43481" display="https://www.google.com/maps/@39.007760,-74.935560,450m/data=!3m1!1e3!4m5!3m4!1s0x0:0x0!8m2!3d39.007760!4d-74.935560" xr:uid="{8074F5B8-1ABB-4B96-B2DD-DCF41ECEE938}"/>
    <hyperlink ref="F21744" r:id="rId43482" display="https://www.bing.com/maps?cp=39.007760~-74.935560&amp;style=o&amp;lvl=18&amp;dir=0&amp;sp=point.39.007760_-74.935560_LTMUA" xr:uid="{4FFF6534-8E6F-4F3A-BEC5-4623B42825D4}"/>
    <hyperlink ref="E21745" r:id="rId43483" display="https://www.google.com/maps/@34.090000,-117.450000,450m/data=!3m1!1e3!4m5!3m4!1s0x0:0x0!8m2!3d34.090000!4d-117.450000" xr:uid="{27F93B4A-0A9D-4110-8028-0151DEAC2F7E}"/>
    <hyperlink ref="F21745" r:id="rId43484" display="https://www.bing.com/maps?cp=34.090000~-117.450000&amp;style=o&amp;lvl=18&amp;dir=0&amp;sp=point.34.090000_-117.450000_IOS II-LAX9" xr:uid="{A3DAC1F8-C693-4A94-AA30-C9AF335628E9}"/>
    <hyperlink ref="E21746" r:id="rId43485" display="https://www.google.com/maps/@41.390200,-74.519900,450m/data=!3m1!1e3!4m5!3m4!1s0x0:0x0!8m2!3d41.390200!4d-74.519900" xr:uid="{3AF6A179-464D-4BC0-8B88-15F7526764A6}"/>
    <hyperlink ref="F21746" r:id="rId43486" display="https://www.bing.com/maps?cp=41.390200~-74.519900&amp;style=o&amp;lvl=18&amp;dir=0&amp;sp=point.41.390200_-74.519900_Middletown Solar 1, LLC Hybrid CSG" xr:uid="{85C8E825-60C5-473C-A1EF-C2B491376D8A}"/>
    <hyperlink ref="E21747" r:id="rId43487" display="https://www.google.com/maps/@41.390200,-74.519900,450m/data=!3m1!1e3!4m5!3m4!1s0x0:0x0!8m2!3d41.390200!4d-74.519900" xr:uid="{813ED4AB-7BCE-4751-8502-F5079FF086F7}"/>
    <hyperlink ref="F21747" r:id="rId43488" display="https://www.bing.com/maps?cp=41.390200~-74.519900&amp;style=o&amp;lvl=18&amp;dir=0&amp;sp=point.41.390200_-74.519900_Middletown Solar 1, LLC Hybrid CSG" xr:uid="{47DE39F9-89D8-4F08-8EBA-C68661D9CDC5}"/>
    <hyperlink ref="E21748" r:id="rId43489" display="https://www.google.com/maps/@40.121389,-122.191944,450m/data=!3m1!1e3!4m5!3m4!1s0x0:0x0!8m2!3d40.121389!4d-122.191944" xr:uid="{04EE2197-92A6-4E7C-AC31-E384C2B7A913}"/>
    <hyperlink ref="F21748" r:id="rId43490" display="https://www.bing.com/maps?cp=40.121389~-122.191944&amp;style=o&amp;lvl=18&amp;dir=0&amp;sp=point.40.121389_-122.191944_Sierra Pacific Industries (2042-RD)" xr:uid="{968FC95D-4125-4241-B79B-1E2243D87BA2}"/>
    <hyperlink ref="E21749" r:id="rId43491" display="https://www.google.com/maps/@44.297250,-92.745430,450m/data=!3m1!1e3!4m5!3m4!1s0x0:0x0!8m2!3d44.297250!4d-92.745430" xr:uid="{A4714013-E770-41AC-91DD-974D039A5B2E}"/>
    <hyperlink ref="F21749" r:id="rId43492" display="https://www.bing.com/maps?cp=44.297250~-92.745430&amp;style=o&amp;lvl=18&amp;dir=0&amp;sp=point.44.297250_-92.745430_Goodhue Community Solar Three LLC CSG" xr:uid="{FA4B3B66-FF34-48E8-80DE-EEB8EA65CBB3}"/>
    <hyperlink ref="E21750" r:id="rId43493" display="https://www.google.com/maps/@35.593903,-119.407215,450m/data=!3m1!1e3!4m5!3m4!1s0x0:0x0!8m2!3d35.593903!4d-119.407215" xr:uid="{5E5806EE-4A2D-4C20-A7B5-AC571311A4FC}"/>
    <hyperlink ref="F21750" r:id="rId43494" display="https://www.bing.com/maps?cp=35.593903~-119.407215&amp;style=o&amp;lvl=18&amp;dir=0&amp;sp=point.35.593903_-119.407215_DGS Wasco State Prison" xr:uid="{C69B2B6C-FE40-4CD7-9DD5-AD42D941598E}"/>
    <hyperlink ref="E21751" r:id="rId43495" display="https://www.google.com/maps/@37.089701,-120.149966,450m/data=!3m1!1e3!4m5!3m4!1s0x0:0x0!8m2!3d37.089701!4d-120.149966" xr:uid="{C810C319-ED52-422C-9A44-E9EDC6F4485D}"/>
    <hyperlink ref="F21751" r:id="rId43496" display="https://www.bing.com/maps?cp=37.089701~-120.149966&amp;style=o&amp;lvl=18&amp;dir=0&amp;sp=point.37.089701_-120.149966_DGS Central California Womens Facility" xr:uid="{0B31E975-F176-4814-A84D-73226A0D4EBA}"/>
    <hyperlink ref="E21752" r:id="rId43497" display="https://www.google.com/maps/@36.818646,-119.810408,450m/data=!3m1!1e3!4m5!3m4!1s0x0:0x0!8m2!3d36.818646!4d-119.810408" xr:uid="{539BB710-95DD-4192-BA0D-FCB81420C9B4}"/>
    <hyperlink ref="F21752" r:id="rId43498" display="https://www.bing.com/maps?cp=36.818646~-119.810408&amp;style=o&amp;lvl=18&amp;dir=0&amp;sp=point.36.818646_-119.810408_Fresno Bullard High School Hybrid" xr:uid="{2A1AF7ED-A3B1-41DD-A63C-4CCED26E3898}"/>
    <hyperlink ref="E21753" r:id="rId43499" display="https://www.google.com/maps/@36.818646,-119.810408,450m/data=!3m1!1e3!4m5!3m4!1s0x0:0x0!8m2!3d36.818646!4d-119.810408" xr:uid="{D237907E-AC95-4FC8-8691-BDAC7928B0FA}"/>
    <hyperlink ref="F21753" r:id="rId43500" display="https://www.bing.com/maps?cp=36.818646~-119.810408&amp;style=o&amp;lvl=18&amp;dir=0&amp;sp=point.36.818646_-119.810408_Fresno Bullard High School Hybrid" xr:uid="{E9E7109B-3501-4AA2-9905-943BCF188615}"/>
    <hyperlink ref="E21754" r:id="rId43501" display="https://www.google.com/maps/@36.817816,-119.770709,450m/data=!3m1!1e3!4m5!3m4!1s0x0:0x0!8m2!3d36.817816!4d-119.770709" xr:uid="{4CFF6652-A890-4879-9965-D9ACF38BC499}"/>
    <hyperlink ref="F21754" r:id="rId43502" display="https://www.bing.com/maps?cp=36.817816~-119.770709&amp;style=o&amp;lvl=18&amp;dir=0&amp;sp=point.36.817816_-119.770709_Fresno Hoover High School Hybrid" xr:uid="{79D7A75D-E1CB-4239-89CA-89417C113B04}"/>
    <hyperlink ref="E21755" r:id="rId43503" display="https://www.google.com/maps/@36.817816,-119.770709,450m/data=!3m1!1e3!4m5!3m4!1s0x0:0x0!8m2!3d36.817816!4d-119.770709" xr:uid="{887DC3CD-DA5F-4CF1-9F07-B14D37705326}"/>
    <hyperlink ref="F21755" r:id="rId43504" display="https://www.bing.com/maps?cp=36.817816~-119.770709&amp;style=o&amp;lvl=18&amp;dir=0&amp;sp=point.36.817816_-119.770709_Fresno Hoover High School Hybrid" xr:uid="{8208542A-3275-470B-ACE3-B7182B73B79E}"/>
    <hyperlink ref="E21756" r:id="rId43505" display="https://www.google.com/maps/@36.734014,-119.717809,450m/data=!3m1!1e3!4m5!3m4!1s0x0:0x0!8m2!3d36.734014!4d-119.717809" xr:uid="{B9FE7ABB-A654-49D3-87D4-AF2BCBB47338}"/>
    <hyperlink ref="F21756" r:id="rId43506" display="https://www.bing.com/maps?cp=36.734014~-119.717809&amp;style=o&amp;lvl=18&amp;dir=0&amp;sp=point.36.734014_-119.717809_Fresno Sunnyside High School Hybrid" xr:uid="{711BA510-97CB-459B-94F2-30276A479601}"/>
    <hyperlink ref="E21757" r:id="rId43507" display="https://www.google.com/maps/@36.734014,-119.717809,450m/data=!3m1!1e3!4m5!3m4!1s0x0:0x0!8m2!3d36.734014!4d-119.717809" xr:uid="{DA8B32DE-C403-4BB1-A08B-6313D1934B2D}"/>
    <hyperlink ref="F21757" r:id="rId43508" display="https://www.bing.com/maps?cp=36.734014~-119.717809&amp;style=o&amp;lvl=18&amp;dir=0&amp;sp=point.36.734014_-119.717809_Fresno Sunnyside High School Hybrid" xr:uid="{C1C87BFB-C7C2-4A72-A189-293EB69A12B0}"/>
    <hyperlink ref="E21758" r:id="rId43509" display="https://www.google.com/maps/@40.247240,-111.646200,450m/data=!3m1!1e3!4m5!3m4!1s0x0:0x0!8m2!3d40.247240!4d-111.646200" xr:uid="{C1C55404-4DD7-41BA-86E2-C378437067C2}"/>
    <hyperlink ref="F21758" r:id="rId43510" display="https://www.bing.com/maps?cp=40.247240~-111.646200&amp;style=o&amp;lvl=18&amp;dir=0&amp;sp=point.40.247240_-111.646200_BYU Central Heating Plant" xr:uid="{BEF8DDF1-EB34-4580-AA78-655AE71B83F6}"/>
    <hyperlink ref="E21759" r:id="rId43511" display="https://www.google.com/maps/@44.252710,-93.273040,450m/data=!3m1!1e3!4m5!3m4!1s0x0:0x0!8m2!3d44.252710!4d-93.273040" xr:uid="{3628B974-ADF3-4660-A6DF-947130F861E4}"/>
    <hyperlink ref="F21759" r:id="rId43512" display="https://www.bing.com/maps?cp=44.252710~-93.273040&amp;style=o&amp;lvl=18&amp;dir=0&amp;sp=point.44.252710_-93.273040_Straight Garden Solar" xr:uid="{25C8965D-06E9-4C69-A46F-4D5367224675}"/>
    <hyperlink ref="E21760" r:id="rId43513" display="https://www.google.com/maps/@45.716930,-95.263570,450m/data=!3m1!1e3!4m5!3m4!1s0x0:0x0!8m2!3d45.716930!4d-95.263570" xr:uid="{2BA5F1A7-9CA9-45A3-B02D-158EA8256DBD}"/>
    <hyperlink ref="F21760" r:id="rId43514" display="https://www.bing.com/maps?cp=45.716930~-95.263570&amp;style=o&amp;lvl=18&amp;dir=0&amp;sp=point.45.716930_-95.263570_Leven Garden Solar" xr:uid="{BF544A4C-1A29-4F49-BFF2-150247DC7980}"/>
    <hyperlink ref="E21761" r:id="rId43515" display="https://www.google.com/maps/@44.046030,-92.759990,450m/data=!3m1!1e3!4m5!3m4!1s0x0:0x0!8m2!3d44.046030!4d-92.759990" xr:uid="{A8D21A98-84B9-423E-BB1D-ABF40C585300}"/>
    <hyperlink ref="F21761" r:id="rId43516" display="https://www.bing.com/maps?cp=44.046030~-92.759990&amp;style=o&amp;lvl=18&amp;dir=0&amp;sp=point.44.046030_-92.759990_Zumbro Solar Garden" xr:uid="{78EE18E1-4F20-4E28-B246-59877552CC99}"/>
    <hyperlink ref="E21762" r:id="rId43517" display="https://www.google.com/maps/@44.543280,-94.222600,450m/data=!3m1!1e3!4m5!3m4!1s0x0:0x0!8m2!3d44.543280!4d-94.222600" xr:uid="{3C7FEA5D-220E-49F1-BCC5-0291B0551307}"/>
    <hyperlink ref="F21762" r:id="rId43518" display="https://www.bing.com/maps?cp=44.543280~-94.222600&amp;style=o&amp;lvl=18&amp;dir=0&amp;sp=point.44.543280_-94.222600_Mud Garden Solar" xr:uid="{8E0DEE17-A455-44B8-91D3-0FF15C04C7FB}"/>
    <hyperlink ref="E21763" r:id="rId43519" display="https://www.google.com/maps/@38.936172,-76.968186,450m/data=!3m1!1e3!4m5!3m4!1s0x0:0x0!8m2!3d38.936172!4d-76.968186" xr:uid="{640A956D-D958-4591-9141-B1019B23341C}"/>
    <hyperlink ref="F21763" r:id="rId43520" display="https://www.bing.com/maps?cp=38.936172~-76.968186&amp;style=o&amp;lvl=18&amp;dir=0&amp;sp=point.38.936172_-76.968186_IGS CC, LLC" xr:uid="{45D5ED24-E234-4257-9256-9A68FB72FB2F}"/>
    <hyperlink ref="E21764" r:id="rId43521" display="https://www.google.com/maps/@44.675240,-94.010070,450m/data=!3m1!1e3!4m5!3m4!1s0x0:0x0!8m2!3d44.675240!4d-94.010070" xr:uid="{2ADE444B-56AA-4A42-8BF6-E9DCD7A988AE}"/>
    <hyperlink ref="F21764" r:id="rId43522" display="https://www.bing.com/maps?cp=44.675240~-94.010070&amp;style=o&amp;lvl=18&amp;dir=0&amp;sp=point.44.675240_-94.010070_Erin Garden Solar" xr:uid="{5B9E1714-929E-4F5D-AEB5-58B7562D6EE9}"/>
    <hyperlink ref="E21765" r:id="rId43523" display="https://www.google.com/maps/@44.485950,-93.212790,450m/data=!3m1!1e3!4m5!3m4!1s0x0:0x0!8m2!3d44.485950!4d-93.212790" xr:uid="{0970ED58-2BD3-457B-9D25-B6DE90CF3FD4}"/>
    <hyperlink ref="F21765" r:id="rId43524" display="https://www.bing.com/maps?cp=44.485950~-93.212790&amp;style=o&amp;lvl=18&amp;dir=0&amp;sp=point.44.485950_-93.212790_Chub Garden Solar" xr:uid="{CFD4BED4-860F-471A-88F4-601B275A26A8}"/>
    <hyperlink ref="E21766" r:id="rId43525" display="https://www.google.com/maps/@43.625600,-95.372500,450m/data=!3m1!1e3!4m5!3m4!1s0x0:0x0!8m2!3d43.625600!4d-95.372500" xr:uid="{CB56E07C-9A95-4DBA-BD0C-73ABA229600A}"/>
    <hyperlink ref="F21766" r:id="rId43526" display="https://www.bing.com/maps?cp=43.625600~-95.372500&amp;style=o&amp;lvl=18&amp;dir=0&amp;sp=point.43.625600_-95.372500_Cisco" xr:uid="{A31099D0-7371-4D21-9047-F3198ADBC41E}"/>
    <hyperlink ref="E21767" r:id="rId43527" display="https://www.google.com/maps/@44.287778,-96.433333,450m/data=!3m1!1e3!4m5!3m4!1s0x0:0x0!8m2!3d44.287778!4d-96.433333" xr:uid="{ED23B2C7-AE0F-4E9A-BB45-0F811E11A2DE}"/>
    <hyperlink ref="F21767" r:id="rId43528" display="https://www.bing.com/maps?cp=44.287778~-96.433333&amp;style=o&amp;lvl=18&amp;dir=0&amp;sp=point.44.287778_-96.433333_Lincoln Heights I" xr:uid="{3E2450E8-928F-470F-AADD-7243D2C6FEFD}"/>
    <hyperlink ref="E21768" r:id="rId43529" display="https://www.google.com/maps/@44.315537,-96.331677,450m/data=!3m1!1e3!4m5!3m4!1s0x0:0x0!8m2!3d44.315537!4d-96.331677" xr:uid="{5E23DC5F-8B09-43BD-9700-C33186CF325F}"/>
    <hyperlink ref="F21768" r:id="rId43530" display="https://www.bing.com/maps?cp=44.315537~-96.331677&amp;style=o&amp;lvl=18&amp;dir=0&amp;sp=point.44.315537_-96.331677_Lincoln Heights II" xr:uid="{4D69F2B6-F851-4CFF-BE69-DA826F637027}"/>
    <hyperlink ref="E21769" r:id="rId43531" display="https://www.google.com/maps/@44.043340,-92.690450,450m/data=!3m1!1e3!4m5!3m4!1s0x0:0x0!8m2!3d44.043340!4d-92.690450" xr:uid="{87378F93-15BA-4615-B569-8188B7D53F8D}"/>
    <hyperlink ref="F21769" r:id="rId43532" display="https://www.bing.com/maps?cp=44.043340~-92.690450&amp;style=o&amp;lvl=18&amp;dir=0&amp;sp=point.44.043340_-92.690450_Maston Garden Solar" xr:uid="{3930CD8D-50CD-4736-9F6B-0D14C25DE122}"/>
    <hyperlink ref="E21770" r:id="rId43533" display="https://www.google.com/maps/@41.113300,-104.984011,450m/data=!3m1!1e3!4m5!3m4!1s0x0:0x0!8m2!3d41.113300!4d-104.984011" xr:uid="{0DFF70F0-F474-4E37-AD23-9A173086689A}"/>
    <hyperlink ref="F21770" r:id="rId43534" display="https://www.bing.com/maps?cp=41.113300~-104.984011&amp;style=o&amp;lvl=18&amp;dir=0&amp;sp=point.41.113300_-104.984011_Corriedale Wind Energy" xr:uid="{D792495E-726A-4969-B893-93E1B08C4158}"/>
    <hyperlink ref="E21771" r:id="rId43535" display="https://www.google.com/maps/@41.165036,-73.196060,450m/data=!3m1!1e3!4m5!3m4!1s0x0:0x0!8m2!3d41.165036!4d-73.196060" xr:uid="{47148D60-017D-46F2-B249-BF007A03BF98}"/>
    <hyperlink ref="F21771" r:id="rId43536" display="https://www.bing.com/maps?cp=41.165036~-73.196060&amp;style=o&amp;lvl=18&amp;dir=0&amp;sp=point.41.165036_-73.196060_UB Fuel Cell" xr:uid="{3690A68E-8D13-4DAF-9830-70E031CFD95E}"/>
    <hyperlink ref="E21772" r:id="rId43537" display="https://www.google.com/maps/@36.183470,-119.374348,450m/data=!3m1!1e3!4m5!3m4!1s0x0:0x0!8m2!3d36.183470!4d-119.374348" xr:uid="{2EF65562-CD64-46C2-99B0-40DFB4B29BCA}"/>
    <hyperlink ref="F21772" r:id="rId43538" display="https://www.bing.com/maps?cp=36.183470~-119.374348&amp;style=o&amp;lvl=18&amp;dir=0&amp;sp=point.36.183470_-119.374348_Central CA Fuel Cell 1, LLC" xr:uid="{5122D589-4C63-487E-977B-6B5D6A30F332}"/>
    <hyperlink ref="E21773" r:id="rId43539" display="https://www.google.com/maps/@33.320406,-112.816771,450m/data=!3m1!1e3!4m5!3m4!1s0x0:0x0!8m2!3d33.320406!4d-112.816771" xr:uid="{190B9E62-1104-41A7-9CCC-F79D342543C0}"/>
    <hyperlink ref="F21773" r:id="rId43540" display="https://www.bing.com/maps?cp=33.320406~-112.816771&amp;style=o&amp;lvl=18&amp;dir=0&amp;sp=point.33.320406_-112.816771_Sun Streams 2" xr:uid="{625BE3C8-38FD-42D5-A6D3-8D93839591EA}"/>
    <hyperlink ref="E21774" r:id="rId43541" display="https://www.google.com/maps/@45.540000,-120.180000,450m/data=!3m1!1e3!4m5!3m4!1s0x0:0x0!8m2!3d45.540000!4d-120.180000" xr:uid="{28F9F505-1709-47D1-94A6-F8541EF0D909}"/>
    <hyperlink ref="F21774" r:id="rId43542" display="https://www.bing.com/maps?cp=45.540000~-120.180000&amp;style=o&amp;lvl=18&amp;dir=0&amp;sp=point.45.540000_-120.180000_Montague Solar" xr:uid="{10D994D7-4A88-48C1-B34E-2A815DB6A035}"/>
    <hyperlink ref="E21775" r:id="rId43543" display="https://www.google.com/maps/@45.375000,-122.265000,450m/data=!3m1!1e3!4m5!3m4!1s0x0:0x0!8m2!3d45.375000!4d-122.265000" xr:uid="{FEE3F863-8354-4031-AD56-3F424E82A8DD}"/>
    <hyperlink ref="F21775" r:id="rId43544" display="https://www.bing.com/maps?cp=45.375000~-122.265000&amp;style=o&amp;lvl=18&amp;dir=0&amp;sp=point.45.375000_-122.265000_Tickle Creek Solar" xr:uid="{1F4200F8-C047-472A-BD3A-7E1317C3A0A2}"/>
    <hyperlink ref="E21776" r:id="rId43545" display="https://www.google.com/maps/@45.131407,-122.619475,450m/data=!3m1!1e3!4m5!3m4!1s0x0:0x0!8m2!3d45.131407!4d-122.619475" xr:uid="{EB62DF72-66E0-4288-AC4F-93B02F98FF1E}"/>
    <hyperlink ref="F21776" r:id="rId43546" display="https://www.bing.com/maps?cp=45.131407~-122.619475&amp;style=o&amp;lvl=18&amp;dir=0&amp;sp=point.45.131407_-122.619475_Thomas Creek Solar" xr:uid="{60A12630-11BB-4A98-A969-D30CD0D73DED}"/>
    <hyperlink ref="E21777" r:id="rId43547" display="https://www.google.com/maps/@36.283819,-80.843419,450m/data=!3m1!1e3!4m5!3m4!1s0x0:0x0!8m2!3d36.283819!4d-80.843419" xr:uid="{5C7B65EE-BBCB-46F6-9BEE-F91C8B142B75}"/>
    <hyperlink ref="F21777" r:id="rId43548" display="https://www.bing.com/maps?cp=36.283819~-80.843419&amp;style=o&amp;lvl=18&amp;dir=0&amp;sp=point.36.283819_-80.843419_1001 Ebenezer Church Solar" xr:uid="{41F17D5F-4AB0-4FDA-9427-90ADFF351D10}"/>
    <hyperlink ref="E21778" r:id="rId43549" display="https://www.google.com/maps/@36.147490,-80.656114,450m/data=!3m1!1e3!4m5!3m4!1s0x0:0x0!8m2!3d36.147490!4d-80.656114" xr:uid="{1F2E4255-E6A6-4D00-B17D-2ECEF0980919}"/>
    <hyperlink ref="F21778" r:id="rId43550" display="https://www.bing.com/maps?cp=36.147490~-80.656114&amp;style=o&amp;lvl=18&amp;dir=0&amp;sp=point.36.147490_-80.656114_1009 Yadkin Solar" xr:uid="{BC8018C4-76AE-4629-A52E-C29D118893FE}"/>
    <hyperlink ref="E21779" r:id="rId43551" display="https://www.google.com/maps/@34.773578,-77.185771,450m/data=!3m1!1e3!4m5!3m4!1s0x0:0x0!8m2!3d34.773578!4d-77.185771" xr:uid="{1624487E-3A73-482F-8A69-3D3B61F21337}"/>
    <hyperlink ref="F21779" r:id="rId43552" display="https://www.bing.com/maps?cp=34.773578~-77.185771&amp;style=o&amp;lvl=18&amp;dir=0&amp;sp=point.34.773578_-77.185771_1073 Onslow Solar" xr:uid="{5D980F24-19D0-4DF3-8A20-033DE26AF6BB}"/>
    <hyperlink ref="E21780" r:id="rId43553" display="https://www.google.com/maps/@36.216690,-80.552473,450m/data=!3m1!1e3!4m5!3m4!1s0x0:0x0!8m2!3d36.216690!4d-80.552473" xr:uid="{26BFAF1B-0B2D-4BA3-BEB9-A762243DBC5C}"/>
    <hyperlink ref="F21780" r:id="rId43554" display="https://www.bing.com/maps?cp=36.216690~-80.552473&amp;style=o&amp;lvl=18&amp;dir=0&amp;sp=point.36.216690_-80.552473_1008 Matthews Solar" xr:uid="{2C7FBCBB-0560-4B4A-A29B-862077E9717F}"/>
    <hyperlink ref="E21781" r:id="rId43555" display="https://www.google.com/maps/@35.916178,-80.835488,450m/data=!3m1!1e3!4m5!3m4!1s0x0:0x0!8m2!3d35.916178!4d-80.835488" xr:uid="{97E44893-07DB-4E1B-B327-FD2328FBD4DD}"/>
    <hyperlink ref="F21781" r:id="rId43556" display="https://www.bing.com/maps?cp=35.916178~-80.835488&amp;style=o&amp;lvl=18&amp;dir=0&amp;sp=point.35.916178_-80.835488_1045 Tomlin Mill Solar" xr:uid="{F5830522-DCA4-4C61-B1B7-0F1E09628417}"/>
    <hyperlink ref="E21782" r:id="rId43557" display="https://www.google.com/maps/@35.195870,-77.502759,450m/data=!3m1!1e3!4m5!3m4!1s0x0:0x0!8m2!3d35.195870!4d-77.502759" xr:uid="{24FC84E4-AE6E-4117-A21C-B4617D617DA6}"/>
    <hyperlink ref="F21782" r:id="rId43558" display="https://www.bing.com/maps?cp=35.195870~-77.502759&amp;style=o&amp;lvl=18&amp;dir=0&amp;sp=point.35.195870_-77.502759_Lang Solar Farm" xr:uid="{245C2E8E-5A19-4672-A933-CF2D52BE78DE}"/>
    <hyperlink ref="E21783" r:id="rId43559" display="https://www.google.com/maps/@42.198167,-75.927282,450m/data=!3m1!1e3!4m5!3m4!1s0x0:0x0!8m2!3d42.198167!4d-75.927282" xr:uid="{3C7FE761-4D1B-46DF-9ACC-BA945A5AFD57}"/>
    <hyperlink ref="F21783" r:id="rId43560" display="https://www.bing.com/maps?cp=42.198167~-75.927282&amp;style=o&amp;lvl=18&amp;dir=0&amp;sp=point.42.198167_-75.927282_Chenango Solar" xr:uid="{C53F715D-1E2B-48E4-8412-A30697E7F4A6}"/>
    <hyperlink ref="E21784" r:id="rId43561" display="https://www.google.com/maps/@40.312000,-74.425000,450m/data=!3m1!1e3!4m5!3m4!1s0x0:0x0!8m2!3d40.312000!4d-74.425000" xr:uid="{AAA2A91E-7B89-44A1-AB1E-4EB28076FB6E}"/>
    <hyperlink ref="F21784" r:id="rId43562" display="https://www.bing.com/maps?cp=40.312000~-74.425000&amp;style=o&amp;lvl=18&amp;dir=0&amp;sp=point.40.312000_-74.425000_Monroe Solar Farm, LLC" xr:uid="{4B2B65B9-C4BD-4CF4-AC5E-44BAAB37AF55}"/>
    <hyperlink ref="E21785" r:id="rId43563" display="https://www.google.com/maps/@39.846549,-75.212019,450m/data=!3m1!1e3!4m5!3m4!1s0x0:0x0!8m2!3d39.846549!4d-75.212019" xr:uid="{A112F4CA-D60D-44DA-8EE6-067BE7562C9A}"/>
    <hyperlink ref="F21785" r:id="rId43564" display="https://www.bing.com/maps?cp=39.846549~-75.212019&amp;style=o&amp;lvl=18&amp;dir=0&amp;sp=point.39.846549_-75.212019_Solvay Solar" xr:uid="{880BB7D2-F740-4A08-B799-8DF4F3593646}"/>
    <hyperlink ref="E21786" r:id="rId43565" display="https://www.google.com/maps/@45.657360,-95.518560,450m/data=!3m1!1e3!4m5!3m4!1s0x0:0x0!8m2!3d45.657360!4d-95.518560" xr:uid="{C6D94E12-5931-469B-9E4E-5B1E1937AADC}"/>
    <hyperlink ref="F21786" r:id="rId43566" display="https://www.bing.com/maps?cp=45.657360~-95.518560&amp;style=o&amp;lvl=18&amp;dir=0&amp;sp=point.45.657360_-95.518560_Malmedal Solar Garden" xr:uid="{89D0A933-17F5-4E04-867B-F8C9740707A3}"/>
    <hyperlink ref="E21787" r:id="rId43567" display="https://www.google.com/maps/@45.637121,-95.530903,450m/data=!3m1!1e3!4m5!3m4!1s0x0:0x0!8m2!3d45.637121!4d-95.530903" xr:uid="{44149265-E259-4E5D-BA4A-51742ACCBD41}"/>
    <hyperlink ref="F21787" r:id="rId43568" display="https://www.bing.com/maps?cp=45.637121~-95.530903&amp;style=o&amp;lvl=18&amp;dir=0&amp;sp=point.45.637121_-95.530903_Wollan Garden Solar" xr:uid="{2495043A-4128-44AB-99BD-4FC7CB6C7694}"/>
    <hyperlink ref="E21788" r:id="rId43569" display="https://www.google.com/maps/@36.353675,-119.400823,450m/data=!3m1!1e3!4m5!3m4!1s0x0:0x0!8m2!3d36.353675!4d-119.400823" xr:uid="{F18099AB-4CCD-466A-8A5F-09D3AD962BE0}"/>
    <hyperlink ref="F21788" r:id="rId43570" display="https://www.bing.com/maps?cp=36.353675~-119.400823&amp;style=o&amp;lvl=18&amp;dir=0&amp;sp=point.36.353675_-119.400823_RE-VFO LLC" xr:uid="{EDEBC96F-501B-45D3-91A6-8ACD3393A5DB}"/>
    <hyperlink ref="E21789" r:id="rId43571" display="https://www.google.com/maps/@36.353675,-119.400823,450m/data=!3m1!1e3!4m5!3m4!1s0x0:0x0!8m2!3d36.353675!4d-119.400823" xr:uid="{D4F0565B-D9E1-4D93-A541-D9A9AEF36881}"/>
    <hyperlink ref="F21789" r:id="rId43572" display="https://www.bing.com/maps?cp=36.353675~-119.400823&amp;style=o&amp;lvl=18&amp;dir=0&amp;sp=point.36.353675_-119.400823_RE-VFO LLC" xr:uid="{219DA1C5-AAE7-4111-BB94-21CB079488DA}"/>
    <hyperlink ref="E21790" r:id="rId43573" display="https://www.google.com/maps/@45.119940,-122.936100,450m/data=!3m1!1e3!4m5!3m4!1s0x0:0x0!8m2!3d45.119940!4d-122.936100" xr:uid="{EFF24C31-E689-4D81-BDE3-EC9D672B6654}"/>
    <hyperlink ref="F21790" r:id="rId43574" display="https://www.bing.com/maps?cp=45.119940~-122.936100&amp;style=o&amp;lvl=18&amp;dir=0&amp;sp=point.45.119940_-122.936100_St Louis Solar" xr:uid="{C2106E1D-3D4D-4B8D-8421-390D95C02ED8}"/>
    <hyperlink ref="E21791" r:id="rId43575" display="https://www.google.com/maps/@40.530000,-82.400000,450m/data=!3m1!1e3!4m5!3m4!1s0x0:0x0!8m2!3d40.530000!4d-82.400000" xr:uid="{CFFE2D0E-77DB-4123-BEB6-20921FC2485A}"/>
    <hyperlink ref="F21791" r:id="rId43576" display="https://www.bing.com/maps?cp=40.530000~-82.400000&amp;style=o&amp;lvl=18&amp;dir=0&amp;sp=point.40.530000_-82.400000_Progress Drive Generation Station" xr:uid="{DF08A7B5-7A4C-4488-AD2C-DE6CFAE3545F}"/>
    <hyperlink ref="E21792" r:id="rId43577" display="https://www.google.com/maps/@40.530000,-82.400000,450m/data=!3m1!1e3!4m5!3m4!1s0x0:0x0!8m2!3d40.530000!4d-82.400000" xr:uid="{132DC564-A759-4BF0-9865-42B0BA1BCD6C}"/>
    <hyperlink ref="F21792" r:id="rId43578" display="https://www.bing.com/maps?cp=40.530000~-82.400000&amp;style=o&amp;lvl=18&amp;dir=0&amp;sp=point.40.530000_-82.400000_Progress Drive Generation Station" xr:uid="{18BB9289-917D-4BF5-AB3A-C81E5E76C7F7}"/>
    <hyperlink ref="E21793" r:id="rId43579" display="https://www.google.com/maps/@34.695647,-97.829705,450m/data=!3m1!1e3!4m5!3m4!1s0x0:0x0!8m2!3d34.695647!4d-97.829705" xr:uid="{657B6198-C5E9-47D4-A41F-5B5CA2F682EA}"/>
    <hyperlink ref="F21793" r:id="rId43580" display="https://www.bing.com/maps?cp=34.695647~-97.829705&amp;style=o&amp;lvl=18&amp;dir=0&amp;sp=point.34.695647_-97.829705_Rush Springs Energy Storage (BA)" xr:uid="{573E2D4A-1229-4A42-9B1C-E54532FB3E56}"/>
    <hyperlink ref="E21794" r:id="rId43581" display="https://www.google.com/maps/@41.152222,-74.744444,450m/data=!3m1!1e3!4m5!3m4!1s0x0:0x0!8m2!3d41.152222!4d-74.744444" xr:uid="{5BFDBD8B-E745-4207-9575-FC8983C782BF}"/>
    <hyperlink ref="F21794" r:id="rId43582" display="https://www.bing.com/maps?cp=41.152222~-74.744444&amp;style=o&amp;lvl=18&amp;dir=0&amp;sp=point.41.152222_-74.744444_Selective Insurance" xr:uid="{93BED9C4-392C-4036-AB27-0E78FF0608F0}"/>
    <hyperlink ref="E21795" r:id="rId43583" display="https://www.google.com/maps/@41.152222,-74.744444,450m/data=!3m1!1e3!4m5!3m4!1s0x0:0x0!8m2!3d41.152222!4d-74.744444" xr:uid="{63B67276-59A4-4333-AF45-9649058C7BF1}"/>
    <hyperlink ref="F21795" r:id="rId43584" display="https://www.bing.com/maps?cp=41.152222~-74.744444&amp;style=o&amp;lvl=18&amp;dir=0&amp;sp=point.41.152222_-74.744444_Selective Insurance" xr:uid="{DFB018F7-6620-40F2-ACAA-BD6457FE5571}"/>
    <hyperlink ref="E21796" r:id="rId43585" display="https://www.google.com/maps/@43.641928,-96.262481,450m/data=!3m1!1e3!4m5!3m4!1s0x0:0x0!8m2!3d43.641928!4d-96.262481" xr:uid="{CDD30791-EB13-4FF6-A5FA-F338D64AED9F}"/>
    <hyperlink ref="F21796" r:id="rId43586" display="https://www.bing.com/maps?cp=43.641928~-96.262481&amp;style=o&amp;lvl=18&amp;dir=0&amp;sp=point.43.641928_-96.262481_Rock County Wind Fuel, LLC" xr:uid="{09FED61D-80EB-4377-98AF-FF55EC6E5BD2}"/>
    <hyperlink ref="E21797" r:id="rId43587" display="https://www.google.com/maps/@33.720936,-80.190821,450m/data=!3m1!1e3!4m5!3m4!1s0x0:0x0!8m2!3d33.720936!4d-80.190821" xr:uid="{7474D925-ED12-4275-A236-E8510ABDCC39}"/>
    <hyperlink ref="F21797" r:id="rId43588" display="https://www.bing.com/maps?cp=33.720936~-80.190821&amp;style=o&amp;lvl=18&amp;dir=0&amp;sp=point.33.720936_-80.190821_Bonefish Solar" xr:uid="{E5A09DCD-C06F-4FCF-B2F3-B8B640CEB8AC}"/>
    <hyperlink ref="E21798" r:id="rId43589" display="https://www.google.com/maps/@45.089244,-122.770500,450m/data=!3m1!1e3!4m5!3m4!1s0x0:0x0!8m2!3d45.089244!4d-122.770500" xr:uid="{A1D8C9BE-B41B-49CA-93D5-4319B2AEA311}"/>
    <hyperlink ref="F21798" r:id="rId43590" display="https://www.bing.com/maps?cp=45.089244~-122.770500&amp;style=o&amp;lvl=18&amp;dir=0&amp;sp=point.45.089244_-122.770500_Pika Solar" xr:uid="{668672DF-FBB7-4A68-9C87-5C6FBDAC6BF1}"/>
    <hyperlink ref="E21799" r:id="rId43591" display="https://www.google.com/maps/@35.088490,-81.624380,450m/data=!3m1!1e3!4m5!3m4!1s0x0:0x0!8m2!3d35.088490!4d-81.624380" xr:uid="{D0662AA2-EA1B-4E01-94BD-20B2AF8B2DA7}"/>
    <hyperlink ref="F21799" r:id="rId43592" display="https://www.bing.com/maps?cp=35.088490~-81.624380&amp;style=o&amp;lvl=18&amp;dir=0&amp;sp=point.35.088490_-81.624380_Mohea Solar Energy Center, LLC" xr:uid="{050024F6-5ED0-4D54-AD33-BD0896B94B31}"/>
    <hyperlink ref="E21800" r:id="rId43593" display="https://www.google.com/maps/@44.984217,-122.813127,450m/data=!3m1!1e3!4m5!3m4!1s0x0:0x0!8m2!3d44.984217!4d-122.813127" xr:uid="{95F0940B-6831-4111-8DFE-DEFAA441EA54}"/>
    <hyperlink ref="F21800" r:id="rId43594" display="https://www.bing.com/maps?cp=44.984217~-122.813127&amp;style=o&amp;lvl=18&amp;dir=0&amp;sp=point.44.984217_-122.813127_Brush Creek Solar" xr:uid="{80DB2024-F462-49D1-89A7-996903F2B605}"/>
    <hyperlink ref="E21801" r:id="rId43595" display="https://www.google.com/maps/@45.172332,-122.622665,450m/data=!3m1!1e3!4m5!3m4!1s0x0:0x0!8m2!3d45.172332!4d-122.622665" xr:uid="{5B8D56EC-12B4-4890-BE7F-4E8AC0CAC272}"/>
    <hyperlink ref="F21801" r:id="rId43596" display="https://www.bing.com/maps?cp=45.172332~-122.622665&amp;style=o&amp;lvl=18&amp;dir=0&amp;sp=point.45.172332_-122.622665_Minke Solar" xr:uid="{0ACE04FD-467D-481E-8084-F1AE41843326}"/>
    <hyperlink ref="E21802" r:id="rId43597" display="https://www.google.com/maps/@44.970572,-122.803509,450m/data=!3m1!1e3!4m5!3m4!1s0x0:0x0!8m2!3d44.970572!4d-122.803509" xr:uid="{028AC0FF-0760-42A6-9C2D-C682585B8C55}"/>
    <hyperlink ref="F21802" r:id="rId43598" display="https://www.bing.com/maps?cp=44.970572~-122.803509&amp;style=o&amp;lvl=18&amp;dir=0&amp;sp=point.44.970572_-122.803509_Drift Creek Solar" xr:uid="{CF3660DD-4F75-4E24-9279-068BC09E4C0B}"/>
    <hyperlink ref="E21803" r:id="rId43599" display="https://www.google.com/maps/@44.965702,-122.954234,450m/data=!3m1!1e3!4m5!3m4!1s0x0:0x0!8m2!3d44.965702!4d-122.954234" xr:uid="{A2FB2E11-A992-495B-9075-C6F104E60A05}"/>
    <hyperlink ref="F21803" r:id="rId43600" display="https://www.bing.com/maps?cp=44.965702~-122.954234&amp;style=o&amp;lvl=18&amp;dir=0&amp;sp=point.44.965702_-122.954234_Bighorn Solar" xr:uid="{C86EA694-87A5-4960-A6F0-3C5A06A7B388}"/>
    <hyperlink ref="E21804" r:id="rId43601" display="https://www.google.com/maps/@42.024800,-71.592500,450m/data=!3m1!1e3!4m5!3m4!1s0x0:0x0!8m2!3d42.024800!4d-71.592500" xr:uid="{723B8395-2BB9-4924-B141-3EF3D6F5B7B9}"/>
    <hyperlink ref="F21804" r:id="rId43602" display="https://www.bing.com/maps?cp=42.024800~-71.592500&amp;style=o&amp;lvl=18&amp;dir=0&amp;sp=point.42.024800_-71.592500_Hurteau Solar Project Hybrid" xr:uid="{796CF89D-91DA-455F-8722-D0AAE8F13C69}"/>
    <hyperlink ref="E21805" r:id="rId43603" display="https://www.google.com/maps/@42.024800,-71.592500,450m/data=!3m1!1e3!4m5!3m4!1s0x0:0x0!8m2!3d42.024800!4d-71.592500" xr:uid="{AC35E3B0-8021-444E-BB4D-6B8B6BF6786D}"/>
    <hyperlink ref="F21805" r:id="rId43604" display="https://www.bing.com/maps?cp=42.024800~-71.592500&amp;style=o&amp;lvl=18&amp;dir=0&amp;sp=point.42.024800_-71.592500_Hurteau Solar Project Hybrid" xr:uid="{1A08019A-FEA4-4A5F-A1FF-6B092984280F}"/>
    <hyperlink ref="E21806" r:id="rId43605" display="https://www.google.com/maps/@42.068600,-72.006200,450m/data=!3m1!1e3!4m5!3m4!1s0x0:0x0!8m2!3d42.068600!4d-72.006200" xr:uid="{3BC1C5ED-B509-4BE6-8518-08FC78003F21}"/>
    <hyperlink ref="F21806" r:id="rId43606" display="https://www.bing.com/maps?cp=42.068600~-72.006200&amp;style=o&amp;lvl=18&amp;dir=0&amp;sp=point.42.068600_-72.006200_Alicea Solar Project Hybrid CSG" xr:uid="{EAFA4FE5-CB10-4C76-BFEC-63FFD569A867}"/>
    <hyperlink ref="E21807" r:id="rId43607" display="https://www.google.com/maps/@42.068600,-72.006200,450m/data=!3m1!1e3!4m5!3m4!1s0x0:0x0!8m2!3d42.068600!4d-72.006200" xr:uid="{DFBEBE3C-0947-4D03-B2B7-BFCEE5C32726}"/>
    <hyperlink ref="F21807" r:id="rId43608" display="https://www.bing.com/maps?cp=42.068600~-72.006200&amp;style=o&amp;lvl=18&amp;dir=0&amp;sp=point.42.068600_-72.006200_Alicea Solar Project Hybrid CSG" xr:uid="{9C097D67-4B3E-4D85-AB0B-FE72FC85CBD3}"/>
    <hyperlink ref="E21808" r:id="rId43609" display="https://www.google.com/maps/@42.164900,-72.001400,450m/data=!3m1!1e3!4m5!3m4!1s0x0:0x0!8m2!3d42.164900!4d-72.001400" xr:uid="{0125F2AA-178F-4F26-9178-8CF188A529D4}"/>
    <hyperlink ref="F21808" r:id="rId43610" display="https://www.bing.com/maps?cp=42.164900~-72.001400&amp;style=o&amp;lvl=18&amp;dir=0&amp;sp=point.42.164900_-72.001400_McDougle-Mitchell Solar Project Hybrid C" xr:uid="{5C16151B-755C-4761-8490-700D468A536E}"/>
    <hyperlink ref="E21809" r:id="rId43611" display="https://www.google.com/maps/@42.164900,-72.001400,450m/data=!3m1!1e3!4m5!3m4!1s0x0:0x0!8m2!3d42.164900!4d-72.001400" xr:uid="{3947D91D-78A7-4C13-802A-8DCDCCDD56C3}"/>
    <hyperlink ref="F21809" r:id="rId43612" display="https://www.bing.com/maps?cp=42.164900~-72.001400&amp;style=o&amp;lvl=18&amp;dir=0&amp;sp=point.42.164900_-72.001400_McDougle-Mitchell Solar Project Hybrid C" xr:uid="{1E8D3E87-39EA-4147-9094-2D24D18EE23A}"/>
    <hyperlink ref="E21810" r:id="rId43613" display="https://www.google.com/maps/@42.218000,-71.976100,450m/data=!3m1!1e3!4m5!3m4!1s0x0:0x0!8m2!3d42.218000!4d-71.976100" xr:uid="{8AEB0F40-3F2B-49C3-8195-DA4876EEC69B}"/>
    <hyperlink ref="F21810" r:id="rId43614" display="https://www.bing.com/maps?cp=42.218000~-71.976100&amp;style=o&amp;lvl=18&amp;dir=0&amp;sp=point.42.218000_-71.976100_Cycz Solar Project CSG Hybrid" xr:uid="{AD75EFC8-90F6-4549-B10D-119859A4C57C}"/>
    <hyperlink ref="E21811" r:id="rId43615" display="https://www.google.com/maps/@42.218000,-71.976100,450m/data=!3m1!1e3!4m5!3m4!1s0x0:0x0!8m2!3d42.218000!4d-71.976100" xr:uid="{FD0754B1-7A0A-496F-BE8E-1D4A244933FC}"/>
    <hyperlink ref="F21811" r:id="rId43616" display="https://www.bing.com/maps?cp=42.218000~-71.976100&amp;style=o&amp;lvl=18&amp;dir=0&amp;sp=point.42.218000_-71.976100_Cycz Solar Project CSG Hybrid" xr:uid="{97D18794-A7D3-4721-9688-AD9DEE0D6CA9}"/>
    <hyperlink ref="E21812" r:id="rId43617" display="https://www.google.com/maps/@42.074800,-72.003800,450m/data=!3m1!1e3!4m5!3m4!1s0x0:0x0!8m2!3d42.074800!4d-72.003800" xr:uid="{467E71BB-EB49-46F3-8029-D1AF44E3D2C5}"/>
    <hyperlink ref="F21812" r:id="rId43618" display="https://www.bing.com/maps?cp=42.074800~-72.003800&amp;style=o&amp;lvl=18&amp;dir=0&amp;sp=point.42.074800_-72.003800_West A&amp;B Solar Project Hybrid CSG" xr:uid="{F6419242-4C43-4BFB-9EA0-090E2316510A}"/>
    <hyperlink ref="E21813" r:id="rId43619" display="https://www.google.com/maps/@42.074800,-72.003800,450m/data=!3m1!1e3!4m5!3m4!1s0x0:0x0!8m2!3d42.074800!4d-72.003800" xr:uid="{05D22581-3FBA-4DE9-B71F-A4E4533FD2DB}"/>
    <hyperlink ref="F21813" r:id="rId43620" display="https://www.bing.com/maps?cp=42.074800~-72.003800&amp;style=o&amp;lvl=18&amp;dir=0&amp;sp=point.42.074800_-72.003800_West A&amp;B Solar Project Hybrid CSG" xr:uid="{94D4A7F6-7C67-4061-9484-FEF673CBC222}"/>
    <hyperlink ref="E21814" r:id="rId43621" display="https://www.google.com/maps/@42.075500,-72.005200,450m/data=!3m1!1e3!4m5!3m4!1s0x0:0x0!8m2!3d42.075500!4d-72.005200" xr:uid="{BCFED32F-FAA6-4C79-A948-8B9CDD0DE4DA}"/>
    <hyperlink ref="F21814" r:id="rId43622" display="https://www.bing.com/maps?cp=42.075500~-72.005200&amp;style=o&amp;lvl=18&amp;dir=0&amp;sp=point.42.075500_-72.005200_Annese Solar Project Hybrid CSG" xr:uid="{4D5A5DE7-44D3-4CC2-8333-B6DFCBE108DA}"/>
    <hyperlink ref="E21815" r:id="rId43623" display="https://www.google.com/maps/@42.075500,-72.005200,450m/data=!3m1!1e3!4m5!3m4!1s0x0:0x0!8m2!3d42.075500!4d-72.005200" xr:uid="{063DE5D6-761D-4DDF-ACDD-8F0828C9803B}"/>
    <hyperlink ref="F21815" r:id="rId43624" display="https://www.bing.com/maps?cp=42.075500~-72.005200&amp;style=o&amp;lvl=18&amp;dir=0&amp;sp=point.42.075500_-72.005200_Annese Solar Project Hybrid CSG" xr:uid="{77A50936-FCD7-466F-A555-CC5EB6AAD84E}"/>
    <hyperlink ref="E21816" r:id="rId43625" display="https://www.google.com/maps/@42.392100,-71.661100,450m/data=!3m1!1e3!4m5!3m4!1s0x0:0x0!8m2!3d42.392100!4d-71.661100" xr:uid="{DB7F9BFB-948B-418B-899E-89CD7145F31E}"/>
    <hyperlink ref="F21816" r:id="rId43626" display="https://www.bing.com/maps?cp=42.392100~-71.661100&amp;style=o&amp;lvl=18&amp;dir=0&amp;sp=point.42.392100_-71.661100_Randall Solar Project Hybrid" xr:uid="{864A3241-D4F6-4DD7-8ECD-FA809267E7F7}"/>
    <hyperlink ref="E21817" r:id="rId43627" display="https://www.google.com/maps/@42.392100,-71.661100,450m/data=!3m1!1e3!4m5!3m4!1s0x0:0x0!8m2!3d42.392100!4d-71.661100" xr:uid="{64954294-576F-406E-9F0C-A9271D7B1253}"/>
    <hyperlink ref="F21817" r:id="rId43628" display="https://www.bing.com/maps?cp=42.392100~-71.661100&amp;style=o&amp;lvl=18&amp;dir=0&amp;sp=point.42.392100_-71.661100_Randall Solar Project Hybrid" xr:uid="{6F2F3524-49F1-41DD-AFAA-6615533EDA7F}"/>
    <hyperlink ref="E21818" r:id="rId43629" display="https://www.google.com/maps/@32.866276,-111.502402,450m/data=!3m1!1e3!4m5!3m4!1s0x0:0x0!8m2!3d32.866276!4d-111.502402" xr:uid="{C9093D85-CB8C-45B0-9468-D84BA8EA9C75}"/>
    <hyperlink ref="F21818" r:id="rId43630" display="https://www.bing.com/maps?cp=32.866276~-111.502402&amp;style=o&amp;lvl=18&amp;dir=0&amp;sp=point.32.866276_-111.502402_Saint Solar" xr:uid="{F3F27916-2B82-419F-905D-2B8AC0169EA6}"/>
    <hyperlink ref="E21819" r:id="rId43631" display="https://www.google.com/maps/@36.091143,-106.040879,450m/data=!3m1!1e3!4m5!3m4!1s0x0:0x0!8m2!3d36.091143!4d-106.040879" xr:uid="{EE61E312-C7A8-44F9-86C2-F5264B4A77BC}"/>
    <hyperlink ref="F21819" r:id="rId43632" display="https://www.bing.com/maps?cp=36.091143~-106.040879&amp;style=o&amp;lvl=18&amp;dir=0&amp;sp=point.36.091143_-106.040879_Alcalde Solar Array" xr:uid="{736FBFC0-6719-41B5-937F-B79811EE88FC}"/>
    <hyperlink ref="E21820" r:id="rId43633" display="https://www.google.com/maps/@38.900216,-77.050788,450m/data=!3m1!1e3!4m5!3m4!1s0x0:0x0!8m2!3d38.900216!4d-77.050788" xr:uid="{78097DE3-C3F5-4D4E-A795-CF6DC7EE1BE1}"/>
    <hyperlink ref="F21820" r:id="rId43634" display="https://www.bing.com/maps?cp=38.900216~-77.050788&amp;style=o&amp;lvl=18&amp;dir=0&amp;sp=point.38.900216_-77.050788_Ross Hall Central Utility Plant" xr:uid="{632EBC74-788A-40E9-9F2A-515730E9A9CF}"/>
    <hyperlink ref="E21821" r:id="rId43635" display="https://www.google.com/maps/@35.710953,-98.834712,450m/data=!3m1!1e3!4m5!3m4!1s0x0:0x0!8m2!3d35.710953!4d-98.834712" xr:uid="{E99603D7-2830-47C7-8696-00BCCE933DB4}"/>
    <hyperlink ref="F21821" r:id="rId43636" display="https://www.bing.com/maps?cp=35.710953~-98.834712&amp;style=o&amp;lvl=18&amp;dir=0&amp;sp=point.35.710953_-98.834712_Traverse Wind Project, LLC" xr:uid="{395EC387-96C6-4716-9B9B-98B5212F06C9}"/>
    <hyperlink ref="E21822" r:id="rId43637" display="https://www.google.com/maps/@44.299460,-93.239088,450m/data=!3m1!1e3!4m5!3m4!1s0x0:0x0!8m2!3d44.299460!4d-93.239088" xr:uid="{F7EE8FBA-60E6-4459-86F1-4F447ACAC9B6}"/>
    <hyperlink ref="F21822" r:id="rId43638" display="https://www.bing.com/maps?cp=44.299460~-93.239088&amp;style=o&amp;lvl=18&amp;dir=0&amp;sp=point.44.299460_-93.239088_Roberds Garden CSG" xr:uid="{11059196-A3D2-40EC-A27E-E7752E7DF6F2}"/>
    <hyperlink ref="E21823" r:id="rId43639" display="https://www.google.com/maps/@44.035361,-93.494894,450m/data=!3m1!1e3!4m5!3m4!1s0x0:0x0!8m2!3d44.035361!4d-93.494894" xr:uid="{C276DF3F-C833-4D86-A9F4-6B8F773209C4}"/>
    <hyperlink ref="F21823" r:id="rId43640" display="https://www.bing.com/maps?cp=44.035361~-93.494894&amp;style=o&amp;lvl=18&amp;dir=0&amp;sp=point.44.035361_-93.494894_Clear Garden CSG" xr:uid="{806188D1-A544-42C7-A9CB-0255474D43C1}"/>
    <hyperlink ref="E21824" r:id="rId43641" display="https://www.google.com/maps/@35.080833,-118.361389,450m/data=!3m1!1e3!4m5!3m4!1s0x0:0x0!8m2!3d35.080833!4d-118.361389" xr:uid="{A2EDC498-3AFA-44A4-A3FE-FBC5D461C55C}"/>
    <hyperlink ref="F21824" r:id="rId43642" display="https://www.bing.com/maps?cp=35.080833~-118.361389&amp;style=o&amp;lvl=18&amp;dir=0&amp;sp=point.35.080833_-118.361389_Point Wind" xr:uid="{6A2C05EE-52D5-41C1-A9D6-AD660295A46F}"/>
    <hyperlink ref="E21825" r:id="rId43643" display="https://www.google.com/maps/@39.359831,-74.434228,450m/data=!3m1!1e3!4m5!3m4!1s0x0:0x0!8m2!3d39.359831!4d-74.434228" xr:uid="{D649B19A-57E5-4421-A772-B0D168395DF0}"/>
    <hyperlink ref="F21825" r:id="rId43644" display="https://www.bing.com/maps?cp=39.359831~-74.434228&amp;style=o&amp;lvl=18&amp;dir=0&amp;sp=point.39.359831_-74.434228_ACM - Midtown Thermal" xr:uid="{8A4B235A-510F-4EE0-926D-6986B2A245F3}"/>
    <hyperlink ref="E21826" r:id="rId43645" display="https://www.google.com/maps/@45.435683,-94.044799,450m/data=!3m1!1e3!4m5!3m4!1s0x0:0x0!8m2!3d45.435683!4d-94.044799" xr:uid="{77E7C4F4-0ED7-44F4-AA5A-4B4FB75D5FBE}"/>
    <hyperlink ref="F21826" r:id="rId43646" display="https://www.bing.com/maps?cp=45.435683~-94.044799&amp;style=o&amp;lvl=18&amp;dir=0&amp;sp=point.45.435683_-94.044799_Gohman Community Solar (CSG)" xr:uid="{AD8AEA10-020B-47F2-947E-1999F2FF293C}"/>
    <hyperlink ref="E21827" r:id="rId43647" display="https://www.google.com/maps/@40.437270,-79.987410,450m/data=!3m1!1e3!4m5!3m4!1s0x0:0x0!8m2!3d40.437270!4d-79.987410" xr:uid="{C4DA0CF4-3ED9-4C36-9389-2B53E02C1398}"/>
    <hyperlink ref="F21827" r:id="rId43648" display="https://www.bing.com/maps?cp=40.437270~-79.987410&amp;style=o&amp;lvl=18&amp;dir=0&amp;sp=point.40.437270_-79.987410_ECP Uptown Campus" xr:uid="{67417039-0DB5-43CC-95C9-ACA0BF313541}"/>
    <hyperlink ref="E21828" r:id="rId43649" display="https://www.google.com/maps/@36.616000,-121.636000,450m/data=!3m1!1e3!4m5!3m4!1s0x0:0x0!8m2!3d36.616000!4d-121.636000" xr:uid="{A0C31356-92CD-4F72-94F7-74C8A8B004E3}"/>
    <hyperlink ref="F21828" r:id="rId43650" display="https://www.bing.com/maps?cp=36.616000~-121.636000&amp;style=o&amp;lvl=18&amp;dir=0&amp;sp=point.36.616000_-121.636000_D'Arrigo Brothers - Phase 4" xr:uid="{51AC5F63-403F-4E65-A87C-EB366C22DE9D}"/>
    <hyperlink ref="E21829" r:id="rId43651" display="https://www.google.com/maps/@36.616000,-121.636000,450m/data=!3m1!1e3!4m5!3m4!1s0x0:0x0!8m2!3d36.616000!4d-121.636000" xr:uid="{5EAC7618-68A9-494F-A4EE-55D46566299A}"/>
    <hyperlink ref="F21829" r:id="rId43652" display="https://www.bing.com/maps?cp=36.616000~-121.636000&amp;style=o&amp;lvl=18&amp;dir=0&amp;sp=point.36.616000_-121.636000_D'Arrigo Brothers - Phase 4" xr:uid="{991EA2AE-1487-454C-BE65-300186C10341}"/>
    <hyperlink ref="E21830" r:id="rId43653" display="https://www.google.com/maps/@33.269426,-115.502954,450m/data=!3m1!1e3!4m5!3m4!1s0x0:0x0!8m2!3d33.269426!4d-115.502954" xr:uid="{30683E05-FB86-4170-A4BD-1A9C16961BCF}"/>
    <hyperlink ref="F21830" r:id="rId43654" display="https://www.bing.com/maps?cp=33.269426~-115.502954&amp;style=o&amp;lvl=18&amp;dir=0&amp;sp=point.33.269426_-115.502954_Wister Solar" xr:uid="{7FC4F3BC-1791-44F3-8DE4-BE458660A129}"/>
    <hyperlink ref="E21831" r:id="rId43655" display="https://www.google.com/maps/@36.559700,-98.749200,450m/data=!3m1!1e3!4m5!3m4!1s0x0:0x0!8m2!3d36.559700!4d-98.749200" xr:uid="{3FF3517B-2792-41D5-AB8F-53C091B463BC}"/>
    <hyperlink ref="F21831" r:id="rId43656" display="https://www.bing.com/maps?cp=36.559700~-98.749200&amp;style=o&amp;lvl=18&amp;dir=0&amp;sp=point.36.559700_-98.749200_Sundance Wind Project, LLC" xr:uid="{D4FD14B6-D254-4E36-A1D2-A93539A07299}"/>
    <hyperlink ref="E21832" r:id="rId43657" display="https://www.google.com/maps/@37.646053,-118.915794,450m/data=!3m1!1e3!4m5!3m4!1s0x0:0x0!8m2!3d37.646053!4d-118.915794" xr:uid="{D5725CE5-0F84-4ABC-916C-41F28CB294E0}"/>
    <hyperlink ref="F21832" r:id="rId43658" display="https://www.bing.com/maps?cp=37.646053~-118.915794&amp;style=o&amp;lvl=18&amp;dir=0&amp;sp=point.37.646053_-118.915794_CD4" xr:uid="{F7FC0B62-67D1-4F86-817C-4B38EC75F7CC}"/>
    <hyperlink ref="E21833" r:id="rId43659" display="https://www.google.com/maps/@40.372940,-119.462500,450m/data=!3m1!1e3!4m5!3m4!1s0x0:0x0!8m2!3d40.372940!4d-119.462500" xr:uid="{C89110AF-BEAF-4484-BB68-BD43498F2576}"/>
    <hyperlink ref="F21833" r:id="rId43660" display="https://www.bing.com/maps?cp=40.372940~-119.462500&amp;style=o&amp;lvl=18&amp;dir=0&amp;sp=point.40.372940_-119.462500_North Valley" xr:uid="{7AC4D93B-30FE-4E2B-A6DD-3F9FFCA45042}"/>
    <hyperlink ref="E21834" r:id="rId43661" display="https://www.google.com/maps/@40.372940,-119.462500,450m/data=!3m1!1e3!4m5!3m4!1s0x0:0x0!8m2!3d40.372940!4d-119.462500" xr:uid="{8B6D99D7-2366-41AB-8642-87445D79C65C}"/>
    <hyperlink ref="F21834" r:id="rId43662" display="https://www.bing.com/maps?cp=40.372940~-119.462500&amp;style=o&amp;lvl=18&amp;dir=0&amp;sp=point.40.372940_-119.462500_North Valley" xr:uid="{5CD8FF27-F168-4C18-B240-57A82B7BC649}"/>
    <hyperlink ref="E21835" r:id="rId43663" display="https://www.google.com/maps/@40.108316,-74.826404,450m/data=!3m1!1e3!4m5!3m4!1s0x0:0x0!8m2!3d40.108316!4d-74.826404" xr:uid="{6838AD10-CAC5-4FCA-BAC1-2BD4B18E8805}"/>
    <hyperlink ref="F21835" r:id="rId43664" display="https://www.bing.com/maps?cp=40.108316~-74.826404&amp;style=o&amp;lvl=18&amp;dir=0&amp;sp=point.40.108316_-74.826404_DCO Burlington" xr:uid="{083695F7-1E05-47FD-87B9-96C24FFA9DE2}"/>
    <hyperlink ref="E21836" r:id="rId43665" display="https://www.google.com/maps/@40.150060,-120.123352,450m/data=!3m1!1e3!4m5!3m4!1s0x0:0x0!8m2!3d40.150060!4d-120.123352" xr:uid="{C0AF6F0A-82B7-4522-94C6-45AE983E12C2}"/>
    <hyperlink ref="F21836" r:id="rId43666" display="https://www.bing.com/maps?cp=40.150060~-120.123352&amp;style=o&amp;lvl=18&amp;dir=0&amp;sp=point.40.150060_-120.123352_PSREC/SIAD Solar" xr:uid="{138EED71-4331-4DE8-8AF8-AF163369CF81}"/>
    <hyperlink ref="E21837" r:id="rId43667" display="https://www.google.com/maps/@36.293919,-98.164671,450m/data=!3m1!1e3!4m5!3m4!1s0x0:0x0!8m2!3d36.293919!4d-98.164671" xr:uid="{64EAF7B0-4682-4880-B2ED-93354EFA7795}"/>
    <hyperlink ref="F21837" r:id="rId43668" display="https://www.bing.com/maps?cp=36.293919~-98.164671&amp;style=o&amp;lvl=18&amp;dir=0&amp;sp=point.36.293919_-98.164671_Maverick Wind Project, LLC" xr:uid="{C2C64E82-5BE1-4BA2-B348-A6A9B2065E40}"/>
    <hyperlink ref="E21838" r:id="rId43669" display="https://www.google.com/maps/@27.780000,-81.980000,450m/data=!3m1!1e3!4m5!3m4!1s0x0:0x0!8m2!3d27.780000!4d-81.980000" xr:uid="{10512FA1-C05D-47EC-BF5F-FA2BC8228FB0}"/>
    <hyperlink ref="F21838" r:id="rId43670" display="https://www.bing.com/maps?cp=27.780000~-81.980000&amp;style=o&amp;lvl=18&amp;dir=0&amp;sp=point.27.780000_-81.980000_Durrance" xr:uid="{BC20A3C5-5BAA-406F-AC83-72FE2CFEBE1C}"/>
    <hyperlink ref="E21839" r:id="rId43671" display="https://www.google.com/maps/@39.373263,-77.349850,450m/data=!3m1!1e3!4m5!3m4!1s0x0:0x0!8m2!3d39.373263!4d-77.349850" xr:uid="{12EB3B35-C0C9-4C0F-84A8-3DD998D0D112}"/>
    <hyperlink ref="F21839" r:id="rId43672" display="https://www.bing.com/maps?cp=39.373263~-77.349850&amp;style=o&amp;lvl=18&amp;dir=0&amp;sp=point.39.373263_-77.349850_Frederick County - Landfill" xr:uid="{57F5D383-DDDA-494F-84D6-ABAB6738EAB2}"/>
    <hyperlink ref="E21840" r:id="rId43673" display="https://www.google.com/maps/@40.822400,-72.875000,450m/data=!3m1!1e3!4m5!3m4!1s0x0:0x0!8m2!3d40.822400!4d-72.875000" xr:uid="{AF789A6B-ECE1-4843-A52D-8F5F281B10A4}"/>
    <hyperlink ref="F21840" r:id="rId43674" display="https://www.bing.com/maps?cp=40.822400~-72.875000&amp;style=o&amp;lvl=18&amp;dir=0&amp;sp=point.40.822400_-72.875000_Calabro Airport North Solar Project" xr:uid="{E5F7C7B6-D429-4088-88C0-F3B8BF77DD52}"/>
    <hyperlink ref="E21841" r:id="rId43675" display="https://www.google.com/maps/@40.811524,-72.857053,450m/data=!3m1!1e3!4m5!3m4!1s0x0:0x0!8m2!3d40.811524!4d-72.857053" xr:uid="{DE202AF4-B525-4C1D-942D-37A1AB972AC8}"/>
    <hyperlink ref="F21841" r:id="rId43676" display="https://www.bing.com/maps?cp=40.811524~-72.857053&amp;style=o&amp;lvl=18&amp;dir=0&amp;sp=point.40.811524_-72.857053_Calabro Airport South Solar Project" xr:uid="{20856FD1-06B1-46FB-946C-3E40DCB8922F}"/>
    <hyperlink ref="E21842" r:id="rId43677" display="https://www.google.com/maps/@33.968856,-96.434578,450m/data=!3m1!1e3!4m5!3m4!1s0x0:0x0!8m2!3d33.968856!4d-96.434578" xr:uid="{BF82D897-67E7-43C8-80A7-5040B4E7A53C}"/>
    <hyperlink ref="F21842" r:id="rId43678" display="https://www.bing.com/maps?cp=33.968856~-96.434578&amp;style=o&amp;lvl=18&amp;dir=0&amp;sp=point.33.968856_-96.434578_Choctaw Nation Solar Farm" xr:uid="{2D603E37-8D49-43AB-BF52-F04E6AD9AB61}"/>
    <hyperlink ref="E21843" r:id="rId43679" display="https://www.google.com/maps/@34.477410,-97.105237,450m/data=!3m1!1e3!4m5!3m4!1s0x0:0x0!8m2!3d34.477410!4d-97.105237" xr:uid="{AEBED75E-8071-44F7-832F-F474BBD5A0DD}"/>
    <hyperlink ref="F21843" r:id="rId43680" display="https://www.bing.com/maps?cp=34.477410~-97.105237&amp;style=o&amp;lvl=18&amp;dir=0&amp;sp=point.34.477410_-97.105237_Chickasaw Nation Solar Farm" xr:uid="{1EA6717F-297E-4327-AA7F-7CFA8355E131}"/>
    <hyperlink ref="E21844" r:id="rId43681" display="https://www.google.com/maps/@40.865207,-74.196651,450m/data=!3m1!1e3!4m5!3m4!1s0x0:0x0!8m2!3d40.865207!4d-74.196651" xr:uid="{6FC13C75-6349-4008-94DF-E9EDE9F9469E}"/>
    <hyperlink ref="F21844" r:id="rId43682" display="https://www.bing.com/maps?cp=40.865207~-74.196651&amp;style=o&amp;lvl=18&amp;dir=0&amp;sp=point.40.865207_-74.196651_Montclair State University Cogen" xr:uid="{7A865259-0F03-47D7-A833-01CBA0E6038C}"/>
    <hyperlink ref="E21845" r:id="rId43683" display="https://www.google.com/maps/@40.865207,-74.196651,450m/data=!3m1!1e3!4m5!3m4!1s0x0:0x0!8m2!3d40.865207!4d-74.196651" xr:uid="{2775153F-E6EC-4E7D-A381-6D3EE84BA164}"/>
    <hyperlink ref="F21845" r:id="rId43684" display="https://www.bing.com/maps?cp=40.865207~-74.196651&amp;style=o&amp;lvl=18&amp;dir=0&amp;sp=point.40.865207_-74.196651_Montclair State University Cogen" xr:uid="{C93FB553-5B0B-403F-B177-42EBD33610A3}"/>
    <hyperlink ref="E21846" r:id="rId43685" display="https://www.google.com/maps/@40.865207,-74.196651,450m/data=!3m1!1e3!4m5!3m4!1s0x0:0x0!8m2!3d40.865207!4d-74.196651" xr:uid="{367874C0-7295-4C2F-BE0B-8190A155CE1B}"/>
    <hyperlink ref="F21846" r:id="rId43686" display="https://www.bing.com/maps?cp=40.865207~-74.196651&amp;style=o&amp;lvl=18&amp;dir=0&amp;sp=point.40.865207_-74.196651_Montclair State University Cogen" xr:uid="{88B68F31-3ED4-41A6-8AAA-3AB4399E12EE}"/>
    <hyperlink ref="E21847" r:id="rId43687" display="https://www.google.com/maps/@32.932300,-103.666400,450m/data=!3m1!1e3!4m5!3m4!1s0x0:0x0!8m2!3d32.932300!4d-103.666400" xr:uid="{1E040F84-40FD-4894-A9D8-CD70B9B75EF1}"/>
    <hyperlink ref="F21847" r:id="rId43688" display="https://www.bing.com/maps?cp=32.932300~-103.666400&amp;style=o&amp;lvl=18&amp;dir=0&amp;sp=point.32.932300_-103.666400_Oso Grande Wind Farm" xr:uid="{CB318080-077D-45D4-9ED3-BF8A1A698FE5}"/>
    <hyperlink ref="E21848" r:id="rId43689" display="https://www.google.com/maps/@32.932300,-103.666400,450m/data=!3m1!1e3!4m5!3m4!1s0x0:0x0!8m2!3d32.932300!4d-103.666400" xr:uid="{749F1E2D-D1C7-4053-8459-074BC7EFFC93}"/>
    <hyperlink ref="F21848" r:id="rId43690" display="https://www.bing.com/maps?cp=32.932300~-103.666400&amp;style=o&amp;lvl=18&amp;dir=0&amp;sp=point.32.932300_-103.666400_Oso Grande Wind Farm" xr:uid="{55A10198-28D8-438C-8BC5-FB4899EECBFB}"/>
    <hyperlink ref="E21849" r:id="rId43691" display="https://www.google.com/maps/@40.024000,-74.312000,450m/data=!3m1!1e3!4m5!3m4!1s0x0:0x0!8m2!3d40.024000!4d-74.312000" xr:uid="{2FFED238-CD96-48D9-A580-07B71D9938E1}"/>
    <hyperlink ref="F21849" r:id="rId43692" display="https://www.bing.com/maps?cp=40.024000~-74.312000&amp;style=o&amp;lvl=18&amp;dir=0&amp;sp=point.40.024000_-74.312000_Lakehurst Solar" xr:uid="{5091C08A-D420-4EDF-A59A-B6AA19C06A3E}"/>
    <hyperlink ref="E21850" r:id="rId43693" display="https://www.google.com/maps/@35.776286,-114.973676,450m/data=!3m1!1e3!4m5!3m4!1s0x0:0x0!8m2!3d35.776286!4d-114.973676" xr:uid="{BEA0AA38-5142-4F0E-A6E3-C97A92A9AD7B}"/>
    <hyperlink ref="F21850" r:id="rId43694" display="https://www.bing.com/maps?cp=35.776286~-114.973676&amp;style=o&amp;lvl=18&amp;dir=0&amp;sp=point.35.776286_-114.973676_Copper Mountain Solar 5, LLC" xr:uid="{AA8D53FD-99C5-4AAC-A265-2E628368FF61}"/>
    <hyperlink ref="E21851" r:id="rId43695" display="https://www.google.com/maps/@33.762185,-79.458012,450m/data=!3m1!1e3!4m5!3m4!1s0x0:0x0!8m2!3d33.762185!4d-79.458012" xr:uid="{8EE62769-2568-43D4-B49A-C983D486F366}"/>
    <hyperlink ref="F21851" r:id="rId43696" display="https://www.bing.com/maps?cp=33.762185~-79.458012&amp;style=o&amp;lvl=18&amp;dir=0&amp;sp=point.33.762185_-79.458012_Cherry Blossom Solar LLC" xr:uid="{1F1583CC-E277-49B3-BAF6-BBE01380066B}"/>
    <hyperlink ref="E21852" r:id="rId43697" display="https://www.google.com/maps/@45.131793,-120.880655,450m/data=!3m1!1e3!4m5!3m4!1s0x0:0x0!8m2!3d45.131793!4d-120.880655" xr:uid="{657A1D83-1D73-4646-A819-EA0D928FDBBD}"/>
    <hyperlink ref="F21852" r:id="rId43698" display="https://www.bing.com/maps?cp=45.131793~-120.880655&amp;style=o&amp;lvl=18&amp;dir=0&amp;sp=point.45.131793_-120.880655_Bakeoven Solar" xr:uid="{47DFCFF5-1319-487A-8BE7-87D08B9D475A}"/>
    <hyperlink ref="E21853" r:id="rId43699" display="https://www.google.com/maps/@34.930310,-118.443211,450m/data=!3m1!1e3!4m5!3m4!1s0x0:0x0!8m2!3d34.930310!4d-118.443211" xr:uid="{8B8C36EC-0A75-4507-8B4A-5A0F4774D818}"/>
    <hyperlink ref="F21853" r:id="rId43700" display="https://www.bing.com/maps?cp=34.930310~-118.443211&amp;style=o&amp;lvl=18&amp;dir=0&amp;sp=point.34.930310_-118.443211_Camino Solar Hybrid" xr:uid="{26EE331B-F0CF-4C36-86F2-0625C2783768}"/>
    <hyperlink ref="E21854" r:id="rId43701" display="https://www.google.com/maps/@45.888000,-120.355000,450m/data=!3m1!1e3!4m5!3m4!1s0x0:0x0!8m2!3d45.888000!4d-120.355000" xr:uid="{E315A85E-782B-42FB-8144-CD339F0434A0}"/>
    <hyperlink ref="F21854" r:id="rId43702" display="https://www.bing.com/maps?cp=45.888000~-120.355000&amp;style=o&amp;lvl=18&amp;dir=0&amp;sp=point.45.888000_-120.355000_Lund Hill Solar" xr:uid="{3950442D-471F-4BFA-A05E-4B1850FF5C61}"/>
    <hyperlink ref="E21855" r:id="rId43703" display="https://www.google.com/maps/@34.021880,-117.850510,450m/data=!3m1!1e3!4m5!3m4!1s0x0:0x0!8m2!3d34.021880!4d-117.850510" xr:uid="{B10D2EEB-4E80-4423-84BD-825C2ED90DD7}"/>
    <hyperlink ref="F21855" r:id="rId43704" display="https://www.bing.com/maps?cp=34.021880~-117.850510&amp;style=o&amp;lvl=18&amp;dir=0&amp;sp=point.34.021880_-117.850510_Walnut Unified School District Walnut HS" xr:uid="{7E5ADBC9-7283-4A3E-A672-0DE9AD512D4A}"/>
    <hyperlink ref="E21856" r:id="rId43705" display="https://www.google.com/maps/@34.021880,-117.850510,450m/data=!3m1!1e3!4m5!3m4!1s0x0:0x0!8m2!3d34.021880!4d-117.850510" xr:uid="{01665FBB-48D3-4614-BCE3-434813751051}"/>
    <hyperlink ref="F21856" r:id="rId43706" display="https://www.bing.com/maps?cp=34.021880~-117.850510&amp;style=o&amp;lvl=18&amp;dir=0&amp;sp=point.34.021880_-117.850510_Walnut Unified School District Walnut HS" xr:uid="{8E37DC67-1F92-4427-A133-D76ABD8C7D6C}"/>
    <hyperlink ref="E21857" r:id="rId43707" display="https://www.google.com/maps/@42.767228,-73.956847,450m/data=!3m1!1e3!4m5!3m4!1s0x0:0x0!8m2!3d42.767228!4d-73.956847" xr:uid="{5C9F1054-05F2-4EE6-AF54-8F8B26732D2A}"/>
    <hyperlink ref="F21857" r:id="rId43708" display="https://www.bing.com/maps?cp=42.767228~-73.956847&amp;style=o&amp;lvl=18&amp;dir=0&amp;sp=point.42.767228_-73.956847_Mohonasen Central School District" xr:uid="{D70FC4D6-08EA-4989-817C-A1872FF405A8}"/>
    <hyperlink ref="E21858" r:id="rId43709" display="https://www.google.com/maps/@38.413274,-75.690118,450m/data=!3m1!1e3!4m5!3m4!1s0x0:0x0!8m2!3d38.413274!4d-75.690118" xr:uid="{9BDC3497-E44B-4015-B345-80A67393E36F}"/>
    <hyperlink ref="F21858" r:id="rId43710" display="https://www.bing.com/maps?cp=38.413274~-75.690118&amp;style=o&amp;lvl=18&amp;dir=0&amp;sp=point.38.413274_-75.690118_Wor-Wic Community College - Offsite" xr:uid="{40160A9E-5E9D-4CCD-BA98-BB455438F327}"/>
    <hyperlink ref="E21859" r:id="rId43711" display="https://www.google.com/maps/@36.585794,-119.469986,450m/data=!3m1!1e3!4m5!3m4!1s0x0:0x0!8m2!3d36.585794!4d-119.469986" xr:uid="{3C9F9561-321B-424C-8E48-9CA9AFEDDF73}"/>
    <hyperlink ref="F21859" r:id="rId43712" display="https://www.bing.com/maps?cp=36.585794~-119.469986&amp;style=o&amp;lvl=18&amp;dir=0&amp;sp=point.36.585794_-119.469986_Moonlight Packing - Phase 2" xr:uid="{109A6263-7F05-4963-897A-58DEA44D5B69}"/>
    <hyperlink ref="E21860" r:id="rId43713" display="https://www.google.com/maps/@35.157000,-117.981000,450m/data=!3m1!1e3!4m5!3m4!1s0x0:0x0!8m2!3d35.157000!4d-117.981000" xr:uid="{CC8690BD-788C-425F-9363-19683F451A89}"/>
    <hyperlink ref="F21860" r:id="rId43714" display="https://www.bing.com/maps?cp=35.157000~-117.981000&amp;style=o&amp;lvl=18&amp;dir=0&amp;sp=point.35.157000_-117.981000_California City" xr:uid="{DC58BCD1-4364-4F18-A3C6-AB2BEF26B118}"/>
    <hyperlink ref="E21861" r:id="rId43715" display="https://www.google.com/maps/@29.880408,-82.732589,450m/data=!3m1!1e3!4m5!3m4!1s0x0:0x0!8m2!3d29.880408!4d-82.732589" xr:uid="{FEA7CFFD-4401-41CA-9C0D-A71E18BB4D0A}"/>
    <hyperlink ref="F21861" r:id="rId43716" display="https://www.bing.com/maps?cp=29.880408~-82.732589&amp;style=o&amp;lvl=18&amp;dir=0&amp;sp=point.29.880408_-82.732589_Santa Fe Solar Power Plant" xr:uid="{01CE7D89-B96C-4B05-A033-5FE18682FCDD}"/>
    <hyperlink ref="E21862" r:id="rId43717" display="https://www.google.com/maps/@30.466428,-82.968718,450m/data=!3m1!1e3!4m5!3m4!1s0x0:0x0!8m2!3d30.466428!4d-82.968718" xr:uid="{58CE2149-F126-43CB-9D0B-81EFF8662B6D}"/>
    <hyperlink ref="F21862" r:id="rId43718" display="https://www.bing.com/maps?cp=30.466428~-82.968718&amp;style=o&amp;lvl=18&amp;dir=0&amp;sp=point.30.466428_-82.968718_Twin Rivers Solar Power Plant" xr:uid="{80A821D9-7B47-4CF7-90C5-11EB5A4DAFA7}"/>
    <hyperlink ref="E21863" r:id="rId43719" display="https://www.google.com/maps/@31.254361,-102.311650,450m/data=!3m1!1e3!4m5!3m4!1s0x0:0x0!8m2!3d31.254361!4d-102.311650" xr:uid="{AF6F7970-FA8B-42B5-936F-CF56CCFD3493}"/>
    <hyperlink ref="F21863" r:id="rId43720" display="https://www.bing.com/maps?cp=31.254361~-102.311650&amp;style=o&amp;lvl=18&amp;dir=0&amp;sp=point.31.254361_-102.311650_Crane Solar Project" xr:uid="{5E1AD85D-3CF3-4E43-9928-87A31F65A509}"/>
    <hyperlink ref="E21864" r:id="rId43721" display="https://www.google.com/maps/@40.861590,-75.846560,450m/data=!3m1!1e3!4m5!3m4!1s0x0:0x0!8m2!3d40.861590!4d-75.846560" xr:uid="{F9D338BA-1844-4715-B3B4-C3A53D1A9E0B}"/>
    <hyperlink ref="F21864" r:id="rId43722" display="https://www.bing.com/maps?cp=40.861590~-75.846560&amp;style=o&amp;lvl=18&amp;dir=0&amp;sp=point.40.861590_-75.846560_PA Solar Park II" xr:uid="{18911C6D-331E-46D7-A01F-691751BD2088}"/>
    <hyperlink ref="E21865" r:id="rId43723" display="https://www.google.com/maps/@43.140697,-93.098483,450m/data=!3m1!1e3!4m5!3m4!1s0x0:0x0!8m2!3d43.140697!4d-93.098483" xr:uid="{350334F3-4495-4FB9-A8A3-B756EB728A48}"/>
    <hyperlink ref="F21865" r:id="rId43724" display="https://www.bing.com/maps?cp=43.140697~-93.098483&amp;style=o&amp;lvl=18&amp;dir=0&amp;sp=point.43.140697_-93.098483_CED Mason City Wind" xr:uid="{AF613A6D-9223-4284-8FAB-5030FFF84D9D}"/>
    <hyperlink ref="E21866" r:id="rId43725" display="https://www.google.com/maps/@31.269676,-84.176321,450m/data=!3m1!1e3!4m5!3m4!1s0x0:0x0!8m2!3d31.269676!4d-84.176321" xr:uid="{A1C290A0-E8DF-4BA2-B880-0CEACE956036}"/>
    <hyperlink ref="F21866" r:id="rId43726" display="https://www.bing.com/maps?cp=31.269676~-84.176321&amp;style=o&amp;lvl=18&amp;dir=0&amp;sp=point.31.269676_-84.176321_Hickory Park Solar Hybrid" xr:uid="{0EEDC262-EFC7-41C2-9AD6-E5F1CFB52811}"/>
    <hyperlink ref="E21867" r:id="rId43727" display="https://www.google.com/maps/@31.269676,-84.176321,450m/data=!3m1!1e3!4m5!3m4!1s0x0:0x0!8m2!3d31.269676!4d-84.176321" xr:uid="{88C1916D-59FD-4423-94F8-8F5D3FABB72C}"/>
    <hyperlink ref="F21867" r:id="rId43728" display="https://www.bing.com/maps?cp=31.269676~-84.176321&amp;style=o&amp;lvl=18&amp;dir=0&amp;sp=point.31.269676_-84.176321_Hickory Park Solar Hybrid" xr:uid="{D5A22669-DA26-495B-B595-C53F2DC35BFC}"/>
    <hyperlink ref="E21868" r:id="rId43729" display="https://www.google.com/maps/@39.621430,-77.825430,450m/data=!3m1!1e3!4m5!3m4!1s0x0:0x0!8m2!3d39.621430!4d-77.825430" xr:uid="{8D1091E2-567B-4A9C-A34B-33810C1CE11A}"/>
    <hyperlink ref="F21868" r:id="rId43730" display="https://www.bing.com/maps?cp=39.621430~-77.825430&amp;style=o&amp;lvl=18&amp;dir=0&amp;sp=point.39.621430_-77.825430_Spruce - WCMD - Rubble II" xr:uid="{343B7492-A44D-4F2B-8C64-362E1C7BE8E1}"/>
    <hyperlink ref="E21869" r:id="rId43731" display="https://www.google.com/maps/@39.618490,-77.823320,450m/data=!3m1!1e3!4m5!3m4!1s0x0:0x0!8m2!3d39.618490!4d-77.823320" xr:uid="{92D53DC5-B0DA-4050-B347-4D1DACAF2B57}"/>
    <hyperlink ref="F21869" r:id="rId43732" display="https://www.bing.com/maps?cp=39.618490~-77.823320&amp;style=o&amp;lvl=18&amp;dir=0&amp;sp=point.39.618490_-77.823320_Spruce - WCMD - Rubble I" xr:uid="{C0EE04FB-110D-4E9E-937D-AF1CA850C737}"/>
    <hyperlink ref="E21870" r:id="rId43733" display="https://www.google.com/maps/@39.671850,-77.823290,450m/data=!3m1!1e3!4m5!3m4!1s0x0:0x0!8m2!3d39.671850!4d-77.823290" xr:uid="{805A18D6-350F-4115-BD72-99F3619F8021}"/>
    <hyperlink ref="F21870" r:id="rId43734" display="https://www.bing.com/maps?cp=39.671850~-77.823290&amp;style=o&amp;lvl=18&amp;dir=0&amp;sp=point.39.671850_-77.823290_Spruce - WCMD - Creek" xr:uid="{6FB08581-C2B6-4B63-9DCA-53ED99436814}"/>
    <hyperlink ref="E21871" r:id="rId43735" display="https://www.google.com/maps/@39.681850,-77.801450,450m/data=!3m1!1e3!4m5!3m4!1s0x0:0x0!8m2!3d39.681850!4d-77.801450" xr:uid="{F24225C8-4DD0-46E4-99E6-BF0EF65C0906}"/>
    <hyperlink ref="F21871" r:id="rId43736" display="https://www.bing.com/maps?cp=39.681850~-77.801450&amp;style=o&amp;lvl=18&amp;dir=0&amp;sp=point.39.681850_-77.801450_Spruce - WCMD - Resh I" xr:uid="{EB198978-EB61-47F6-8287-1BF024BA95FF}"/>
    <hyperlink ref="E21872" r:id="rId43737" display="https://www.google.com/maps/@34.050000,-118.180000,450m/data=!3m1!1e3!4m5!3m4!1s0x0:0x0!8m2!3d34.050000!4d-118.180000" xr:uid="{3E56D2EE-E116-41A6-B2C1-69528679695F}"/>
    <hyperlink ref="F21872" r:id="rId43738" display="https://www.bing.com/maps?cp=34.050000~-118.180000&amp;style=o&amp;lvl=18&amp;dir=0&amp;sp=point.34.050000_-118.180000_Lafayette 2 - Internal Services Dept" xr:uid="{12DE47E4-7C0B-40EE-A482-B890341D5E62}"/>
    <hyperlink ref="E21873" r:id="rId43739" display="https://www.google.com/maps/@40.690025,-74.087431,450m/data=!3m1!1e3!4m5!3m4!1s0x0:0x0!8m2!3d40.690025!4d-74.087431" xr:uid="{CC122394-356B-4CBA-ACC2-A4311582C29E}"/>
    <hyperlink ref="F21873" r:id="rId43740" display="https://www.bing.com/maps?cp=40.690025~-74.087431&amp;style=o&amp;lvl=18&amp;dir=0&amp;sp=point.40.690025_-74.087431_Jersey City DWP" xr:uid="{C0E9647A-89D5-4E8B-A8AE-A92520CB4151}"/>
    <hyperlink ref="E21874" r:id="rId43741" display="https://www.google.com/maps/@32.343491,-111.027860,450m/data=!3m1!1e3!4m5!3m4!1s0x0:0x0!8m2!3d32.343491!4d-111.027860" xr:uid="{F463C0DB-138F-4659-9983-2C81D4257214}"/>
    <hyperlink ref="F21874" r:id="rId43742" display="https://www.bing.com/maps?cp=32.343491~-111.027860&amp;style=o&amp;lvl=18&amp;dir=0&amp;sp=point.32.343491_-111.027860_Pima Community College NW" xr:uid="{246408AD-BB2B-443E-91DD-EBE42B5A1089}"/>
    <hyperlink ref="E21875" r:id="rId43743" display="https://www.google.com/maps/@43.858524,-91.321983,450m/data=!3m1!1e3!4m5!3m4!1s0x0:0x0!8m2!3d43.858524!4d-91.321983" xr:uid="{5708C43A-FFEA-483B-9E34-C0F924337431}"/>
    <hyperlink ref="F21875" r:id="rId43744" display="https://www.bing.com/maps?cp=43.858524~-91.321983&amp;style=o&amp;lvl=18&amp;dir=0&amp;sp=point.43.858524_-91.321983_Winona Community Solar One LLC" xr:uid="{C4844E07-5E68-4BDB-92A0-529EC219F9B2}"/>
    <hyperlink ref="E21876" r:id="rId43745" display="https://www.google.com/maps/@44.293907,-92.723598,450m/data=!3m1!1e3!4m5!3m4!1s0x0:0x0!8m2!3d44.293907!4d-92.723598" xr:uid="{A2002CF1-47A4-4BED-B8E9-0700F455FDB1}"/>
    <hyperlink ref="F21876" r:id="rId43746" display="https://www.bing.com/maps?cp=44.293907~-92.723598&amp;style=o&amp;lvl=18&amp;dir=0&amp;sp=point.44.293907_-92.723598_Goodhue Community Solar Two LLC" xr:uid="{2EDE4833-E730-48CD-873E-7DBB7CE667AE}"/>
    <hyperlink ref="E21877" r:id="rId43747" display="https://www.google.com/maps/@43.866327,-91.322351,450m/data=!3m1!1e3!4m5!3m4!1s0x0:0x0!8m2!3d43.866327!4d-91.322351" xr:uid="{5332FF53-FDEB-49E6-A2E9-F1B80CC91F26}"/>
    <hyperlink ref="F21877" r:id="rId43748" display="https://www.bing.com/maps?cp=43.866327~-91.322351&amp;style=o&amp;lvl=18&amp;dir=0&amp;sp=point.43.866327_-91.322351_Houston/Winona Community Solar One LLC" xr:uid="{39D17598-A2CF-48D8-8BF5-46C527B79E3E}"/>
    <hyperlink ref="E21878" r:id="rId43749" display="https://www.google.com/maps/@33.979348,-84.556128,450m/data=!3m1!1e3!4m5!3m4!1s0x0:0x0!8m2!3d33.979348!4d-84.556128" xr:uid="{42CFD2C8-A5B1-4835-B3E9-4F3A44389992}"/>
    <hyperlink ref="F21878" r:id="rId43750" display="https://www.bing.com/maps?cp=33.979348~-84.556128&amp;style=o&amp;lvl=18&amp;dir=0&amp;sp=point.33.979348_-84.556128_Solar BESS Hybrid" xr:uid="{C25C94D8-BA67-4B9C-BAF2-B78740031171}"/>
    <hyperlink ref="E21879" r:id="rId43751" display="https://www.google.com/maps/@33.979348,-84.556128,450m/data=!3m1!1e3!4m5!3m4!1s0x0:0x0!8m2!3d33.979348!4d-84.556128" xr:uid="{828359C4-512B-4F21-B824-F5A4353041DD}"/>
    <hyperlink ref="F21879" r:id="rId43752" display="https://www.bing.com/maps?cp=33.979348~-84.556128&amp;style=o&amp;lvl=18&amp;dir=0&amp;sp=point.33.979348_-84.556128_Solar BESS Hybrid" xr:uid="{4A10D559-067E-4B3C-995D-44B5054C6975}"/>
    <hyperlink ref="E21880" r:id="rId43753" display="https://www.google.com/maps/@33.979348,-84.556128,450m/data=!3m1!1e3!4m5!3m4!1s0x0:0x0!8m2!3d33.979348!4d-84.556128" xr:uid="{481AFEAA-3D0A-4CF6-A417-15227EA4C744}"/>
    <hyperlink ref="F21880" r:id="rId43754" display="https://www.bing.com/maps?cp=33.979348~-84.556128&amp;style=o&amp;lvl=18&amp;dir=0&amp;sp=point.33.979348_-84.556128_Solar BESS Hybrid" xr:uid="{D58EB076-37B6-402E-BD1B-3F88C1F68314}"/>
    <hyperlink ref="E21881" r:id="rId43755" display="https://www.google.com/maps/@39.750000,-104.750000,450m/data=!3m1!1e3!4m5!3m4!1s0x0:0x0!8m2!3d39.750000!4d-104.750000" xr:uid="{6568DD32-FED7-4322-88F7-84485429D43E}"/>
    <hyperlink ref="F21881" r:id="rId43756" display="https://www.bing.com/maps?cp=39.750000~-104.750000&amp;style=o&amp;lvl=18&amp;dir=0&amp;sp=point.39.750000_-104.750000_Amazon DEN2 Solar Project" xr:uid="{DAB4C2EF-B0B2-4F6D-ACE0-338ACABD901B}"/>
    <hyperlink ref="E21882" r:id="rId43757" display="https://www.google.com/maps/@41.450000,-72.850000,450m/data=!3m1!1e3!4m5!3m4!1s0x0:0x0!8m2!3d41.450000!4d-72.850000" xr:uid="{57505516-84BE-4950-AD04-71EE281C36B4}"/>
    <hyperlink ref="F21882" r:id="rId43758" display="https://www.bing.com/maps?cp=41.450000~-72.850000&amp;style=o&amp;lvl=18&amp;dir=0&amp;sp=point.41.450000_-72.850000_Amazon BDL3 Solar Project" xr:uid="{971EC4AF-6889-4976-B447-C3FB87D7607E}"/>
    <hyperlink ref="E21883" r:id="rId43759" display="https://www.google.com/maps/@43.043718,-83.959980,450m/data=!3m1!1e3!4m5!3m4!1s0x0:0x0!8m2!3d43.043718!4d-83.959980" xr:uid="{BCD72564-32D9-4C36-8D86-CFA5D2B38957}"/>
    <hyperlink ref="F21883" r:id="rId43760" display="https://www.bing.com/maps?cp=43.043718~-83.959980&amp;style=o&amp;lvl=18&amp;dir=0&amp;sp=point.43.043718_-83.959980_Assembly Solar II LLC" xr:uid="{E1037CC5-D8A6-4705-8FBF-A4315150F148}"/>
    <hyperlink ref="E21884" r:id="rId43761" display="https://www.google.com/maps/@40.880375,-73.879075,450m/data=!3m1!1e3!4m5!3m4!1s0x0:0x0!8m2!3d40.880375!4d-73.879075" xr:uid="{BFBDEA51-B4C1-4930-A690-B33A35862899}"/>
    <hyperlink ref="F21884" r:id="rId43762" display="https://www.bing.com/maps?cp=40.880375~-73.879075&amp;style=o&amp;lvl=18&amp;dir=0&amp;sp=point.40.880375_-73.879075_Montefiore Weiler (Einstein) Hospital" xr:uid="{78706720-6527-49CC-8753-320D0F92BA40}"/>
    <hyperlink ref="E21885" r:id="rId43763" display="https://www.google.com/maps/@40.880375,-73.879075,450m/data=!3m1!1e3!4m5!3m4!1s0x0:0x0!8m2!3d40.880375!4d-73.879075" xr:uid="{84C872A4-E61E-4CB4-847A-63E540D57183}"/>
    <hyperlink ref="F21885" r:id="rId43764" display="https://www.bing.com/maps?cp=40.880375~-73.879075&amp;style=o&amp;lvl=18&amp;dir=0&amp;sp=point.40.880375_-73.879075_Montefiore Weiler (Einstein) Hospital" xr:uid="{B09415B1-8046-4A13-973F-E1C2FB556268}"/>
    <hyperlink ref="E21886" r:id="rId43765" display="https://www.google.com/maps/@40.880375,-73.879075,450m/data=!3m1!1e3!4m5!3m4!1s0x0:0x0!8m2!3d40.880375!4d-73.879075" xr:uid="{EB801B78-BB42-4313-8354-A9F93FFA5BC4}"/>
    <hyperlink ref="F21886" r:id="rId43766" display="https://www.bing.com/maps?cp=40.880375~-73.879075&amp;style=o&amp;lvl=18&amp;dir=0&amp;sp=point.40.880375_-73.879075_Montefiore Weiler (Einstein) Hospital" xr:uid="{AFD01406-C234-4E7F-AE82-B849D0941A97}"/>
    <hyperlink ref="E21887" r:id="rId43767" display="https://www.google.com/maps/@40.720500,-74.126300,450m/data=!3m1!1e3!4m5!3m4!1s0x0:0x0!8m2!3d40.720500!4d-74.126300" xr:uid="{337593E2-2838-4959-BD31-0E0E6C7095BD}"/>
    <hyperlink ref="F21887" r:id="rId43768" display="https://www.bing.com/maps?cp=40.720500~-74.126300&amp;style=o&amp;lvl=18&amp;dir=0&amp;sp=point.40.720500_-74.126300_Essex County Correctional Facility Cogen" xr:uid="{2C59C4B6-4D74-4FB4-989F-15475DE25C68}"/>
    <hyperlink ref="E21888" r:id="rId43769" display="https://www.google.com/maps/@40.720500,-74.126300,450m/data=!3m1!1e3!4m5!3m4!1s0x0:0x0!8m2!3d40.720500!4d-74.126300" xr:uid="{95584326-4A3D-4509-8591-CAB5AB9F75D4}"/>
    <hyperlink ref="F21888" r:id="rId43770" display="https://www.bing.com/maps?cp=40.720500~-74.126300&amp;style=o&amp;lvl=18&amp;dir=0&amp;sp=point.40.720500_-74.126300_Essex County Correctional Facility Cogen" xr:uid="{84387976-1015-42A0-B83A-722BA0FA0DAC}"/>
    <hyperlink ref="E21889" r:id="rId43771" display="https://www.google.com/maps/@44.141576,-93.707700,450m/data=!3m1!1e3!4m5!3m4!1s0x0:0x0!8m2!3d44.141576!4d-93.707700" xr:uid="{57667E71-3E3F-4A41-B75B-919E8261453D}"/>
    <hyperlink ref="F21889" r:id="rId43772" display="https://www.bing.com/maps?cp=44.141576~-93.707700&amp;style=o&amp;lvl=18&amp;dir=0&amp;sp=point.44.141576_-93.707700_Enter Solar" xr:uid="{937EE40D-401A-4C25-B3EA-BB6B9F4830AB}"/>
    <hyperlink ref="E21890" r:id="rId43773" display="https://www.google.com/maps/@44.028216,-92.639080,450m/data=!3m1!1e3!4m5!3m4!1s0x0:0x0!8m2!3d44.028216!4d-92.639080" xr:uid="{C18CC6F6-8EC7-4C53-8B2A-3437402DBA0E}"/>
    <hyperlink ref="F21890" r:id="rId43774" display="https://www.bing.com/maps?cp=44.028216~-92.639080&amp;style=o&amp;lvl=18&amp;dir=0&amp;sp=point.44.028216_-92.639080_Lange Solar" xr:uid="{17655CC5-5F01-4D8C-8F47-CB016732BD84}"/>
    <hyperlink ref="E21891" r:id="rId43775" display="https://www.google.com/maps/@40.861278,-73.887419,450m/data=!3m1!1e3!4m5!3m4!1s0x0:0x0!8m2!3d40.861278!4d-73.887419" xr:uid="{4E4DA2E9-4428-43E3-A38F-1F6AFDB6B49C}"/>
    <hyperlink ref="F21891" r:id="rId43776" display="https://www.bing.com/maps?cp=40.861278~-73.887419&amp;style=o&amp;lvl=18&amp;dir=0&amp;sp=point.40.861278_-73.887419_Fordham University" xr:uid="{02878309-1CA2-40F6-A2D6-FE21538C1303}"/>
    <hyperlink ref="E21892" r:id="rId43777" display="https://www.google.com/maps/@40.861278,-73.887419,450m/data=!3m1!1e3!4m5!3m4!1s0x0:0x0!8m2!3d40.861278!4d-73.887419" xr:uid="{D729B9B6-7B81-4B0C-9C4C-788AA1D48AF2}"/>
    <hyperlink ref="F21892" r:id="rId43778" display="https://www.bing.com/maps?cp=40.861278~-73.887419&amp;style=o&amp;lvl=18&amp;dir=0&amp;sp=point.40.861278_-73.887419_Fordham University" xr:uid="{71989A2E-BD0B-4567-B19F-5807D8C950B4}"/>
    <hyperlink ref="E21893" r:id="rId43779" display="https://www.google.com/maps/@40.861278,-73.887419,450m/data=!3m1!1e3!4m5!3m4!1s0x0:0x0!8m2!3d40.861278!4d-73.887419" xr:uid="{428FB5B6-6CD6-4BB8-AFB3-32520E60EA02}"/>
    <hyperlink ref="F21893" r:id="rId43780" display="https://www.bing.com/maps?cp=40.861278~-73.887419&amp;style=o&amp;lvl=18&amp;dir=0&amp;sp=point.40.861278_-73.887419_Fordham University" xr:uid="{A0EF2911-A616-47E2-A8A6-56834B39F061}"/>
    <hyperlink ref="E21894" r:id="rId43781" display="https://www.google.com/maps/@40.861278,-73.887419,450m/data=!3m1!1e3!4m5!3m4!1s0x0:0x0!8m2!3d40.861278!4d-73.887419" xr:uid="{08CF517B-A8FF-4AF0-B752-CD7705DA81A5}"/>
    <hyperlink ref="F21894" r:id="rId43782" display="https://www.bing.com/maps?cp=40.861278~-73.887419&amp;style=o&amp;lvl=18&amp;dir=0&amp;sp=point.40.861278_-73.887419_Fordham University" xr:uid="{3CA4E10F-9BF5-415F-93C4-07AFF77A8900}"/>
    <hyperlink ref="E21895" r:id="rId43783" display="https://www.google.com/maps/@40.861278,-73.887419,450m/data=!3m1!1e3!4m5!3m4!1s0x0:0x0!8m2!3d40.861278!4d-73.887419" xr:uid="{9B16DBD3-AFFA-4A06-A30F-24673C24788F}"/>
    <hyperlink ref="F21895" r:id="rId43784" display="https://www.bing.com/maps?cp=40.861278~-73.887419&amp;style=o&amp;lvl=18&amp;dir=0&amp;sp=point.40.861278_-73.887419_Fordham University" xr:uid="{FB296EB4-3F20-4D46-844A-05EF70DCC70C}"/>
    <hyperlink ref="E21896" r:id="rId43785" display="https://www.google.com/maps/@40.861278,-73.887419,450m/data=!3m1!1e3!4m5!3m4!1s0x0:0x0!8m2!3d40.861278!4d-73.887419" xr:uid="{5F613ECF-5712-4770-B792-8E1DF4C2D28C}"/>
    <hyperlink ref="F21896" r:id="rId43786" display="https://www.bing.com/maps?cp=40.861278~-73.887419&amp;style=o&amp;lvl=18&amp;dir=0&amp;sp=point.40.861278_-73.887419_Fordham University" xr:uid="{D15AF5AF-451D-4AC7-AC6F-51E75D5377B8}"/>
    <hyperlink ref="E21897" r:id="rId43787" display="https://www.google.com/maps/@40.861278,-73.887419,450m/data=!3m1!1e3!4m5!3m4!1s0x0:0x0!8m2!3d40.861278!4d-73.887419" xr:uid="{1B8EF1C9-3264-405C-8FB7-C2DA5F4B1AD4}"/>
    <hyperlink ref="F21897" r:id="rId43788" display="https://www.bing.com/maps?cp=40.861278~-73.887419&amp;style=o&amp;lvl=18&amp;dir=0&amp;sp=point.40.861278_-73.887419_Fordham University" xr:uid="{4223DFDD-1433-4BD6-8843-7CBD6673AF4A}"/>
    <hyperlink ref="E21898" r:id="rId43789" display="https://www.google.com/maps/@35.620000,-119.690000,450m/data=!3m1!1e3!4m5!3m4!1s0x0:0x0!8m2!3d35.620000!4d-119.690000" xr:uid="{D79D51DC-58C7-42D4-9FD5-5CAD5C80683C}"/>
    <hyperlink ref="F21898" r:id="rId43790" display="https://www.bing.com/maps?cp=35.620000~-119.690000&amp;style=o&amp;lvl=18&amp;dir=0&amp;sp=point.35.620000_-119.690000_Chevron - Lost Hills Hybrid" xr:uid="{6F8C010B-63DD-48D1-86A6-3CB49B24C8E6}"/>
    <hyperlink ref="E21899" r:id="rId43791" display="https://www.google.com/maps/@41.503650,-74.014540,450m/data=!3m1!1e3!4m5!3m4!1s0x0:0x0!8m2!3d41.503650!4d-74.014540" xr:uid="{45389514-73F9-41B6-A8AC-15896540D604}"/>
    <hyperlink ref="F21899" r:id="rId43792" display="https://www.bing.com/maps?cp=41.503650~-74.014540&amp;style=o&amp;lvl=18&amp;dir=0&amp;sp=point.41.503650_-74.014540_St. Luke's Cornwall Hospital" xr:uid="{A63B4950-44B4-4F57-91A8-06223414FCE7}"/>
    <hyperlink ref="E21900" r:id="rId43793" display="https://www.google.com/maps/@41.503650,-74.014540,450m/data=!3m1!1e3!4m5!3m4!1s0x0:0x0!8m2!3d41.503650!4d-74.014540" xr:uid="{8A66BCAA-D57D-415C-BC23-FBFEC87A0AC9}"/>
    <hyperlink ref="F21900" r:id="rId43794" display="https://www.bing.com/maps?cp=41.503650~-74.014540&amp;style=o&amp;lvl=18&amp;dir=0&amp;sp=point.41.503650_-74.014540_St. Luke's Cornwall Hospital" xr:uid="{153DD5FA-DA60-4640-A097-B6EE33EF3D1A}"/>
    <hyperlink ref="E21901" r:id="rId43795" display="https://www.google.com/maps/@41.503650,-74.014540,450m/data=!3m1!1e3!4m5!3m4!1s0x0:0x0!8m2!3d41.503650!4d-74.014540" xr:uid="{C33858DB-D028-44CD-BCCE-E2FFE17A7248}"/>
    <hyperlink ref="F21901" r:id="rId43796" display="https://www.bing.com/maps?cp=41.503650~-74.014540&amp;style=o&amp;lvl=18&amp;dir=0&amp;sp=point.41.503650_-74.014540_St. Luke's Cornwall Hospital" xr:uid="{4F04C5FB-4971-40E3-9754-F08CD36E7DF9}"/>
    <hyperlink ref="E21902" r:id="rId43797" display="https://www.google.com/maps/@33.094931,-81.434842,450m/data=!3m1!1e3!4m5!3m4!1s0x0:0x0!8m2!3d33.094931!4d-81.434842" xr:uid="{4AEC8C57-1C54-4FC8-9485-F100D5917885}"/>
    <hyperlink ref="F21902" r:id="rId43798" display="https://www.bing.com/maps?cp=33.094931~-81.434842&amp;style=o&amp;lvl=18&amp;dir=0&amp;sp=point.33.094931_-81.434842_Lily Solar" xr:uid="{280E13F5-61BE-4935-B219-FA98CCBC8E6C}"/>
    <hyperlink ref="E21903" r:id="rId43799" display="https://www.google.com/maps/@37.016375,-79.027061,450m/data=!3m1!1e3!4m5!3m4!1s0x0:0x0!8m2!3d37.016375!4d-79.027061" xr:uid="{461ACF35-0A2A-4E30-86F8-8AB2FD58ED28}"/>
    <hyperlink ref="F21903" r:id="rId43800" display="https://www.bing.com/maps?cp=37.016375~-79.027061&amp;style=o&amp;lvl=18&amp;dir=0&amp;sp=point.37.016375_-79.027061_Water Strider Solar" xr:uid="{E939DEB7-42A4-4AE6-8B98-421FC835557B}"/>
    <hyperlink ref="E21904" r:id="rId43801" display="https://www.google.com/maps/@41.693606,-73.934817,450m/data=!3m1!1e3!4m5!3m4!1s0x0:0x0!8m2!3d41.693606!4d-73.934817" xr:uid="{4D5358F1-A670-47E5-9F6F-770BAD9A885A}"/>
    <hyperlink ref="F21904" r:id="rId43802" display="https://www.bing.com/maps?cp=41.693606~-73.934817&amp;style=o&amp;lvl=18&amp;dir=0&amp;sp=point.41.693606_-73.934817_Vassar Brothers Medical Center" xr:uid="{913F9D89-D411-4509-A02D-5BF61811CBB4}"/>
    <hyperlink ref="E21905" r:id="rId43803" display="https://www.google.com/maps/@41.693606,-73.934817,450m/data=!3m1!1e3!4m5!3m4!1s0x0:0x0!8m2!3d41.693606!4d-73.934817" xr:uid="{3F6B068E-7582-48D4-9B52-CCFDD76DE97C}"/>
    <hyperlink ref="F21905" r:id="rId43804" display="https://www.bing.com/maps?cp=41.693606~-73.934817&amp;style=o&amp;lvl=18&amp;dir=0&amp;sp=point.41.693606_-73.934817_Vassar Brothers Medical Center" xr:uid="{B6CF8337-C79E-480F-A58F-5E6640721389}"/>
    <hyperlink ref="E21906" r:id="rId43805" display="https://www.google.com/maps/@41.693606,-73.934817,450m/data=!3m1!1e3!4m5!3m4!1s0x0:0x0!8m2!3d41.693606!4d-73.934817" xr:uid="{AA9D7F41-50FA-4327-89C2-56F0793F401E}"/>
    <hyperlink ref="F21906" r:id="rId43806" display="https://www.bing.com/maps?cp=41.693606~-73.934817&amp;style=o&amp;lvl=18&amp;dir=0&amp;sp=point.41.693606_-73.934817_Vassar Brothers Medical Center" xr:uid="{5BDC9D86-12AF-4777-AD5E-4B24FE1F18D0}"/>
    <hyperlink ref="E21907" r:id="rId43807" display="https://www.google.com/maps/@41.693606,-73.934817,450m/data=!3m1!1e3!4m5!3m4!1s0x0:0x0!8m2!3d41.693606!4d-73.934817" xr:uid="{E1E5F1EC-8344-48B5-B901-0E79CE6066BF}"/>
    <hyperlink ref="F21907" r:id="rId43808" display="https://www.bing.com/maps?cp=41.693606~-73.934817&amp;style=o&amp;lvl=18&amp;dir=0&amp;sp=point.41.693606_-73.934817_Vassar Brothers Medical Center" xr:uid="{92FC0B2C-BA5B-46F7-9489-EFC79A4F47D1}"/>
    <hyperlink ref="E21908" r:id="rId43809" display="https://www.google.com/maps/@41.693606,-73.934817,450m/data=!3m1!1e3!4m5!3m4!1s0x0:0x0!8m2!3d41.693606!4d-73.934817" xr:uid="{3485FAC5-DD1E-4E33-AF3E-25439374915B}"/>
    <hyperlink ref="F21908" r:id="rId43810" display="https://www.bing.com/maps?cp=41.693606~-73.934817&amp;style=o&amp;lvl=18&amp;dir=0&amp;sp=point.41.693606_-73.934817_Vassar Brothers Medical Center" xr:uid="{53327C40-B39F-47AC-9B09-48C0F2CF08DA}"/>
    <hyperlink ref="E21909" r:id="rId43811" display="https://www.google.com/maps/@41.693606,-73.934817,450m/data=!3m1!1e3!4m5!3m4!1s0x0:0x0!8m2!3d41.693606!4d-73.934817" xr:uid="{B38F3D2E-C9B3-4A0E-8E5A-78AB9EC7873C}"/>
    <hyperlink ref="F21909" r:id="rId43812" display="https://www.bing.com/maps?cp=41.693606~-73.934817&amp;style=o&amp;lvl=18&amp;dir=0&amp;sp=point.41.693606_-73.934817_Vassar Brothers Medical Center" xr:uid="{89F179D3-38EC-4E3F-8939-C2380D61CA30}"/>
    <hyperlink ref="E21910" r:id="rId43813" display="https://www.google.com/maps/@41.693606,-73.934817,450m/data=!3m1!1e3!4m5!3m4!1s0x0:0x0!8m2!3d41.693606!4d-73.934817" xr:uid="{B3BD763D-FFCE-41A1-9C92-EAFAF097C577}"/>
    <hyperlink ref="F21910" r:id="rId43814" display="https://www.bing.com/maps?cp=41.693606~-73.934817&amp;style=o&amp;lvl=18&amp;dir=0&amp;sp=point.41.693606_-73.934817_Vassar Brothers Medical Center" xr:uid="{357A37B1-9AF0-4B3C-87D0-DE9BA5371D59}"/>
    <hyperlink ref="E21911" r:id="rId43815" display="https://www.google.com/maps/@41.693606,-73.934817,450m/data=!3m1!1e3!4m5!3m4!1s0x0:0x0!8m2!3d41.693606!4d-73.934817" xr:uid="{98605A46-1FFD-4994-81B7-68257F74FCAF}"/>
    <hyperlink ref="F21911" r:id="rId43816" display="https://www.bing.com/maps?cp=41.693606~-73.934817&amp;style=o&amp;lvl=18&amp;dir=0&amp;sp=point.41.693606_-73.934817_Vassar Brothers Medical Center" xr:uid="{E8EFCE5F-A5D4-495F-85E2-D87EA3567119}"/>
    <hyperlink ref="E21912" r:id="rId43817" display="https://www.google.com/maps/@41.693606,-73.934817,450m/data=!3m1!1e3!4m5!3m4!1s0x0:0x0!8m2!3d41.693606!4d-73.934817" xr:uid="{DCD455A4-A0B9-4E79-9586-B6BB82970B20}"/>
    <hyperlink ref="F21912" r:id="rId43818" display="https://www.bing.com/maps?cp=41.693606~-73.934817&amp;style=o&amp;lvl=18&amp;dir=0&amp;sp=point.41.693606_-73.934817_Vassar Brothers Medical Center" xr:uid="{8353F0CD-1CED-4563-A731-E6767C2A18D7}"/>
    <hyperlink ref="E21913" r:id="rId43819" display="https://www.google.com/maps/@41.693606,-73.934817,450m/data=!3m1!1e3!4m5!3m4!1s0x0:0x0!8m2!3d41.693606!4d-73.934817" xr:uid="{F754790E-C061-4D3D-A8E9-F12AEE90AC10}"/>
    <hyperlink ref="F21913" r:id="rId43820" display="https://www.bing.com/maps?cp=41.693606~-73.934817&amp;style=o&amp;lvl=18&amp;dir=0&amp;sp=point.41.693606_-73.934817_Vassar Brothers Medical Center" xr:uid="{D4C4B577-827B-4D97-A4DD-C744BB6A428F}"/>
    <hyperlink ref="E21914" r:id="rId43821" display="https://www.google.com/maps/@41.693606,-73.934817,450m/data=!3m1!1e3!4m5!3m4!1s0x0:0x0!8m2!3d41.693606!4d-73.934817" xr:uid="{53F7EC36-B30D-4F87-AB06-0A4DEFDD82E3}"/>
    <hyperlink ref="F21914" r:id="rId43822" display="https://www.bing.com/maps?cp=41.693606~-73.934817&amp;style=o&amp;lvl=18&amp;dir=0&amp;sp=point.41.693606_-73.934817_Vassar Brothers Medical Center" xr:uid="{C44A34E4-78F6-4361-82D2-979F08A95AFA}"/>
    <hyperlink ref="E21915" r:id="rId43823" display="https://www.google.com/maps/@44.168196,-69.116190,450m/data=!3m1!1e3!4m5!3m4!1s0x0:0x0!8m2!3d44.168196!4d-69.116190" xr:uid="{7B1473A0-4E08-4F8B-9446-C2BF095540EB}"/>
    <hyperlink ref="F21915" r:id="rId43824" display="https://www.bing.com/maps?cp=44.168196~-69.116190&amp;style=o&amp;lvl=18&amp;dir=0&amp;sp=point.44.168196_-69.116190_Samoset Solar" xr:uid="{CF671276-CC5B-4C3F-8FD1-1F4A943B6BF5}"/>
    <hyperlink ref="E21916" r:id="rId43825" display="https://www.google.com/maps/@34.188925,-82.134332,450m/data=!3m1!1e3!4m5!3m4!1s0x0:0x0!8m2!3d34.188925!4d-82.134332" xr:uid="{C6BEC0B4-21EF-4C3C-9A2B-05566106FE35}"/>
    <hyperlink ref="F21916" r:id="rId43826" display="https://www.bing.com/maps?cp=34.188925~-82.134332&amp;style=o&amp;lvl=18&amp;dir=0&amp;sp=point.34.188925_-82.134332_Woodfields Solar" xr:uid="{28561AC1-B095-442D-BDE2-C0D8AE976D0F}"/>
    <hyperlink ref="E21917" r:id="rId43827" display="https://www.google.com/maps/@40.635890,-74.105790,450m/data=!3m1!1e3!4m5!3m4!1s0x0:0x0!8m2!3d40.635890!4d-74.105790" xr:uid="{119F7D6B-F771-40CB-8E2C-37AC54B2B550}"/>
    <hyperlink ref="F21917" r:id="rId43828" display="https://www.bing.com/maps?cp=40.635890~-74.105790&amp;style=o&amp;lvl=18&amp;dir=0&amp;sp=point.40.635890_-74.105790_Richmond University Medical Center" xr:uid="{8EE95FD3-4CC7-46CF-9838-0A2A1F9F4549}"/>
    <hyperlink ref="E21918" r:id="rId43829" display="https://www.google.com/maps/@40.635890,-74.105790,450m/data=!3m1!1e3!4m5!3m4!1s0x0:0x0!8m2!3d40.635890!4d-74.105790" xr:uid="{F2467BF9-AF6B-4C69-B745-9A2E62058124}"/>
    <hyperlink ref="F21918" r:id="rId43830" display="https://www.bing.com/maps?cp=40.635890~-74.105790&amp;style=o&amp;lvl=18&amp;dir=0&amp;sp=point.40.635890_-74.105790_Richmond University Medical Center" xr:uid="{AE8EFCB2-D1B9-46F2-8580-3918546D77A6}"/>
    <hyperlink ref="E21919" r:id="rId43831" display="https://www.google.com/maps/@40.635890,-74.105790,450m/data=!3m1!1e3!4m5!3m4!1s0x0:0x0!8m2!3d40.635890!4d-74.105790" xr:uid="{40FB6F5B-DBB8-4D08-B876-0BB6F3E1F8ED}"/>
    <hyperlink ref="F21919" r:id="rId43832" display="https://www.bing.com/maps?cp=40.635890~-74.105790&amp;style=o&amp;lvl=18&amp;dir=0&amp;sp=point.40.635890_-74.105790_Richmond University Medical Center" xr:uid="{895921E0-E0B8-4FE6-98C6-FFDEE2AA7116}"/>
    <hyperlink ref="E21920" r:id="rId43833" display="https://www.google.com/maps/@40.635890,-74.105790,450m/data=!3m1!1e3!4m5!3m4!1s0x0:0x0!8m2!3d40.635890!4d-74.105790" xr:uid="{E6347FD5-45C0-475E-BB62-57D9F6D0BCB9}"/>
    <hyperlink ref="F21920" r:id="rId43834" display="https://www.bing.com/maps?cp=40.635890~-74.105790&amp;style=o&amp;lvl=18&amp;dir=0&amp;sp=point.40.635890_-74.105790_Richmond University Medical Center" xr:uid="{CB9775CE-D1DC-4AC7-9B88-70B2644D9F30}"/>
    <hyperlink ref="E21921" r:id="rId43835" display="https://www.google.com/maps/@40.635890,-74.105790,450m/data=!3m1!1e3!4m5!3m4!1s0x0:0x0!8m2!3d40.635890!4d-74.105790" xr:uid="{0AFF92AD-3CD2-4F3D-8C6C-9B877BCEA7C3}"/>
    <hyperlink ref="F21921" r:id="rId43836" display="https://www.bing.com/maps?cp=40.635890~-74.105790&amp;style=o&amp;lvl=18&amp;dir=0&amp;sp=point.40.635890_-74.105790_Richmond University Medical Center" xr:uid="{A7C3402D-0591-40C3-8B27-6D479AEB3C94}"/>
    <hyperlink ref="E21922" r:id="rId43837" display="https://www.google.com/maps/@34.984300,-114.556500,450m/data=!3m1!1e3!4m5!3m4!1s0x0:0x0!8m2!3d34.984300!4d-114.556500" xr:uid="{44D2EB8F-9ABD-4055-B5AB-2328BCE76E9C}"/>
    <hyperlink ref="F21922" r:id="rId43838" display="https://www.bing.com/maps?cp=34.984300~-114.556500&amp;style=o&amp;lvl=18&amp;dir=0&amp;sp=point.34.984300_-114.556500_Mohave Electric Cooperative at Joy Lane" xr:uid="{FD597ED0-83E6-4893-AABD-6D5CAEF8838B}"/>
    <hyperlink ref="E21923" r:id="rId43839" display="https://www.google.com/maps/@34.984300,-114.556500,450m/data=!3m1!1e3!4m5!3m4!1s0x0:0x0!8m2!3d34.984300!4d-114.556500" xr:uid="{5511E7FD-A13E-4241-BE8C-3770CB3A5183}"/>
    <hyperlink ref="F21923" r:id="rId43840" display="https://www.bing.com/maps?cp=34.984300~-114.556500&amp;style=o&amp;lvl=18&amp;dir=0&amp;sp=point.34.984300_-114.556500_Mohave Electric Cooperative at Joy Lane" xr:uid="{45F80748-EEA5-4809-BA2C-0E2B69FD361C}"/>
    <hyperlink ref="E21924" r:id="rId43841" display="https://www.google.com/maps/@42.143586,-71.972112,450m/data=!3m1!1e3!4m5!3m4!1s0x0:0x0!8m2!3d42.143586!4d-71.972112" xr:uid="{B986F711-3261-4C77-B056-AAD2423DB643}"/>
    <hyperlink ref="F21924" r:id="rId43842" display="https://www.bing.com/maps?cp=42.143586~-71.972112&amp;style=o&amp;lvl=18&amp;dir=0&amp;sp=point.42.143586_-71.972112_St. Joseph's Solar, LLC CSG" xr:uid="{EB87BFCA-D661-4767-A401-489000E048B8}"/>
    <hyperlink ref="E21925" r:id="rId43843" display="https://www.google.com/maps/@42.219000,-71.891000,450m/data=!3m1!1e3!4m5!3m4!1s0x0:0x0!8m2!3d42.219000!4d-71.891000" xr:uid="{211F3523-D66F-429A-AF6B-01098B6BA8F7}"/>
    <hyperlink ref="F21925" r:id="rId43844" display="https://www.bing.com/maps?cp=42.219000~-71.891000&amp;style=o&amp;lvl=18&amp;dir=0&amp;sp=point.42.219000_-71.891000_Boutillier Solar, LLC CSG" xr:uid="{FFD180D8-4DEF-4CFB-8D8A-A7542333DE1F}"/>
    <hyperlink ref="E21926" r:id="rId43845" display="https://www.google.com/maps/@42.259000,-71.975000,450m/data=!3m1!1e3!4m5!3m4!1s0x0:0x0!8m2!3d42.259000!4d-71.975000" xr:uid="{B44F5240-B775-4100-BCAE-321294BBEEBD}"/>
    <hyperlink ref="F21926" r:id="rId43846" display="https://www.bing.com/maps?cp=42.259000~-71.975000&amp;style=o&amp;lvl=18&amp;dir=0&amp;sp=point.42.259000_-71.975000_Blair Wire Village Solar, LLC CSG" xr:uid="{D97FB2A7-1799-4A79-A04C-BC45016B2479}"/>
    <hyperlink ref="E21927" r:id="rId43847" display="https://www.google.com/maps/@42.572000,-72.164000,450m/data=!3m1!1e3!4m5!3m4!1s0x0:0x0!8m2!3d42.572000!4d-72.164000" xr:uid="{13C6948B-3A93-4176-95AC-1370CD6F80D8}"/>
    <hyperlink ref="F21927" r:id="rId43848" display="https://www.bing.com/maps?cp=42.572000~-72.164000&amp;style=o&amp;lvl=18&amp;dir=0&amp;sp=point.42.572000_-72.164000_Barton Acres Solar, LLC CSG" xr:uid="{0FB13D18-64B9-46C5-BE03-CF11A193DA05}"/>
    <hyperlink ref="E21928" r:id="rId43849" display="https://www.google.com/maps/@42.543420,-70.927967,450m/data=!3m1!1e3!4m5!3m4!1s0x0:0x0!8m2!3d42.543420!4d-70.927967" xr:uid="{5EA19E42-29F1-48B2-9D4C-9A2BD2315299}"/>
    <hyperlink ref="F21928" r:id="rId43850" display="https://www.bing.com/maps?cp=42.543420~-70.927967&amp;style=o&amp;lvl=18&amp;dir=0&amp;sp=point.42.543420_-70.927967_MMWEC Simple Cycle Gas Turbine" xr:uid="{DB48FF48-45C7-476B-BBB5-37BB343378D5}"/>
    <hyperlink ref="E21929" r:id="rId43851" display="https://www.google.com/maps/@42.229961,-71.891545,450m/data=!3m1!1e3!4m5!3m4!1s0x0:0x0!8m2!3d42.229961!4d-71.891545" xr:uid="{C1BFCD71-F629-4DBF-9F82-19C034381528}"/>
    <hyperlink ref="F21929" r:id="rId43852" display="https://www.bing.com/maps?cp=42.229961~-71.891545&amp;style=o&amp;lvl=18&amp;dir=0&amp;sp=point.42.229961_-71.891545_Cherry Valley Solar, LLC CSG" xr:uid="{550B90FF-D601-45D0-AE90-A9475A47C779}"/>
    <hyperlink ref="E21930" r:id="rId43853" display="https://www.google.com/maps/@41.816858,-71.168944,450m/data=!3m1!1e3!4m5!3m4!1s0x0:0x0!8m2!3d41.816858!4d-71.168944" xr:uid="{88CBAB94-F0A1-48C4-B872-4D1ABC10F3C6}"/>
    <hyperlink ref="F21930" r:id="rId43854" display="https://www.bing.com/maps?cp=41.816858~-71.168944&amp;style=o&amp;lvl=18&amp;dir=0&amp;sp=point.41.816858_-71.168944_ISM Solar Dighton 2, LLC CSG" xr:uid="{89D0F53C-3655-4CE9-BAE2-985371FF5AB9}"/>
    <hyperlink ref="E21931" r:id="rId43855" display="https://www.google.com/maps/@42.107929,-72.017227,450m/data=!3m1!1e3!4m5!3m4!1s0x0:0x0!8m2!3d42.107929!4d-72.017227" xr:uid="{DE021C1F-BEAF-497A-B1D5-E3DA0545AC0A}"/>
    <hyperlink ref="F21931" r:id="rId43856" display="https://www.bing.com/maps?cp=42.107929~-72.017227&amp;style=o&amp;lvl=18&amp;dir=0&amp;sp=point.42.107929_-72.017227_Incom Solar, LLC CSG" xr:uid="{B6538C89-3610-4D12-B3F2-3898EEC8DB16}"/>
    <hyperlink ref="E21932" r:id="rId43857" display="https://www.google.com/maps/@42.243000,-72.100000,450m/data=!3m1!1e3!4m5!3m4!1s0x0:0x0!8m2!3d42.243000!4d-72.100000" xr:uid="{E3A10DBB-E3B5-4EA0-939D-ACBA0A9D5335}"/>
    <hyperlink ref="F21932" r:id="rId43858" display="https://www.bing.com/maps?cp=42.243000~-72.100000&amp;style=o&amp;lvl=18&amp;dir=0&amp;sp=point.42.243000_-72.100000_JH Solar, LLC CSG" xr:uid="{110303A9-3354-40AA-9DDF-EDBFF3AF1BC1}"/>
    <hyperlink ref="E21933" r:id="rId43859" display="https://www.google.com/maps/@42.258218,-71.975189,450m/data=!3m1!1e3!4m5!3m4!1s0x0:0x0!8m2!3d42.258218!4d-71.975189" xr:uid="{00992A27-8453-4DFC-A5C6-92305DD81830}"/>
    <hyperlink ref="F21933" r:id="rId43860" display="https://www.bing.com/maps?cp=42.258218~-71.975189&amp;style=o&amp;lvl=18&amp;dir=0&amp;sp=point.42.258218_-71.975189_Woodchuck Solar, LLC CSG" xr:uid="{E6FEFCCF-CD6E-4584-9F56-B14A355D28B9}"/>
    <hyperlink ref="E21934" r:id="rId43861" display="https://www.google.com/maps/@36.423222,-77.073839,450m/data=!3m1!1e3!4m5!3m4!1s0x0:0x0!8m2!3d36.423222!4d-77.073839" xr:uid="{B360DE64-208F-461E-A988-27D9E08176CF}"/>
    <hyperlink ref="F21934" r:id="rId43862" display="https://www.bing.com/maps?cp=36.423222~-77.073839&amp;style=o&amp;lvl=18&amp;dir=0&amp;sp=point.36.423222_-77.073839_HWY 158 PV" xr:uid="{7AE9D1F1-9BF1-4067-8066-A026F2B200DA}"/>
    <hyperlink ref="E21935" r:id="rId43863" display="https://www.google.com/maps/@42.071255,-71.998219,450m/data=!3m1!1e3!4m5!3m4!1s0x0:0x0!8m2!3d42.071255!4d-71.998219" xr:uid="{166F756C-70F8-4A3D-BD9E-64E9EB7CFFBA}"/>
    <hyperlink ref="F21935" r:id="rId43864" display="https://www.bing.com/maps?cp=42.071255~-71.998219&amp;style=o&amp;lvl=18&amp;dir=0&amp;sp=point.42.071255_-71.998219_Dudley River 3 Solar, LLC CSG" xr:uid="{5B689D8A-FF86-4666-8660-69E102B8A304}"/>
    <hyperlink ref="E21936" r:id="rId43865" display="https://www.google.com/maps/@42.072390,-71.997064,450m/data=!3m1!1e3!4m5!3m4!1s0x0:0x0!8m2!3d42.072390!4d-71.997064" xr:uid="{D8477B3B-AF9F-4BE8-ACC0-2985F0140D7B}"/>
    <hyperlink ref="F21936" r:id="rId43866" display="https://www.bing.com/maps?cp=42.072390~-71.997064&amp;style=o&amp;lvl=18&amp;dir=0&amp;sp=point.42.072390_-71.997064_Dudley River 2 Solar, LLC CSG" xr:uid="{7FCDF05A-CD35-45C0-9E84-5D2F432EE61A}"/>
    <hyperlink ref="E21937" r:id="rId43867" display="https://www.google.com/maps/@42.070934,-71.999663,450m/data=!3m1!1e3!4m5!3m4!1s0x0:0x0!8m2!3d42.070934!4d-71.999663" xr:uid="{38F2531D-5EDE-45C7-B0DF-6B4547F6358D}"/>
    <hyperlink ref="F21937" r:id="rId43868" display="https://www.bing.com/maps?cp=42.070934~-71.999663&amp;style=o&amp;lvl=18&amp;dir=0&amp;sp=point.42.070934_-71.999663_Dudley River Solar, LLC CSG" xr:uid="{C98E5AC9-638B-435F-AD89-2A4B37515BFD}"/>
    <hyperlink ref="E21938" r:id="rId43869" display="https://www.google.com/maps/@42.241000,-72.104000,450m/data=!3m1!1e3!4m5!3m4!1s0x0:0x0!8m2!3d42.241000!4d-72.104000" xr:uid="{4D26770C-457C-4EE2-9E63-6F6953D7FC55}"/>
    <hyperlink ref="F21938" r:id="rId43870" display="https://www.bing.com/maps?cp=42.241000~-72.104000&amp;style=o&amp;lvl=18&amp;dir=0&amp;sp=point.42.241000_-72.104000_Ledeaux Solar, LLC CSG" xr:uid="{69970C73-60DA-4890-A1E7-EFE6186497F3}"/>
    <hyperlink ref="E21939" r:id="rId43871" display="https://www.google.com/maps/@42.056000,-72.045000,450m/data=!3m1!1e3!4m5!3m4!1s0x0:0x0!8m2!3d42.056000!4d-72.045000" xr:uid="{6B1992D6-693B-47CC-B1C7-8F2011D58DDF}"/>
    <hyperlink ref="F21939" r:id="rId43872" display="https://www.bing.com/maps?cp=42.056000~-72.045000&amp;style=o&amp;lvl=18&amp;dir=0&amp;sp=point.42.056000_-72.045000_Cohasse Solar, LLC CSG" xr:uid="{FD3236FD-6A7C-4409-A8C4-7593FD167B42}"/>
    <hyperlink ref="E21940" r:id="rId43873" display="https://www.google.com/maps/@40.531283,-95.354881,450m/data=!3m1!1e3!4m5!3m4!1s0x0:0x0!8m2!3d40.531283!4d-95.354881" xr:uid="{6F669F1B-73DA-4FE5-90C2-EC8C0DA91FB4}"/>
    <hyperlink ref="F21940" r:id="rId43874" display="https://www.bing.com/maps?cp=40.531283~-95.354881&amp;style=o&amp;lvl=18&amp;dir=0&amp;sp=point.40.531283_-95.354881_Atchison County Wind" xr:uid="{60C7FC1B-2FDB-4192-A3EB-7AA0C73D2428}"/>
    <hyperlink ref="E21941" r:id="rId43875" display="https://www.google.com/maps/@38.468931,-96.253580,450m/data=!3m1!1e3!4m5!3m4!1s0x0:0x0!8m2!3d38.468931!4d-96.253580" xr:uid="{9E82C8A0-DC52-4B8A-A359-5B339D539B64}"/>
    <hyperlink ref="F21941" r:id="rId43876" display="https://www.bing.com/maps?cp=38.468931~-96.253580&amp;style=o&amp;lvl=18&amp;dir=0&amp;sp=point.38.468931_-96.253580_Thunderbird Generator (Tbird)" xr:uid="{85AA154B-EE6E-4D11-A2B9-3F681608B8FC}"/>
    <hyperlink ref="E21942" r:id="rId43877" display="https://www.google.com/maps/@45.190434,-92.959023,450m/data=!3m1!1e3!4m5!3m4!1s0x0:0x0!8m2!3d45.190434!4d-92.959023" xr:uid="{3D103F6F-E7F2-4A2C-871A-4BE06FC80BCD}"/>
    <hyperlink ref="F21942" r:id="rId43878" display="https://www.bing.com/maps?cp=45.190434~-92.959023&amp;style=o&amp;lvl=18&amp;dir=0&amp;sp=point.45.190434_-92.959023_FastSun 4 CSG" xr:uid="{51F92D19-43A2-4263-9339-6CB1B92C6E69}"/>
    <hyperlink ref="E21943" r:id="rId43879" display="https://www.google.com/maps/@45.498092,-94.114719,450m/data=!3m1!1e3!4m5!3m4!1s0x0:0x0!8m2!3d45.498092!4d-94.114719" xr:uid="{686DDB09-21EF-44EC-A6BD-00C3FCB4C615}"/>
    <hyperlink ref="F21943" r:id="rId43880" display="https://www.bing.com/maps?cp=45.498092~-94.114719&amp;style=o&amp;lvl=18&amp;dir=0&amp;sp=point.45.498092_-94.114719_FastSun 21 CSG" xr:uid="{FC82CCB1-F3CE-466B-A7A7-D7CB475C65DA}"/>
    <hyperlink ref="E21944" r:id="rId43881" display="https://www.google.com/maps/@33.938421,-103.184611,450m/data=!3m1!1e3!4m5!3m4!1s0x0:0x0!8m2!3d33.938421!4d-103.184611" xr:uid="{19ACA56A-C831-437D-B958-7015C942B5A1}"/>
    <hyperlink ref="F21944" r:id="rId43882" display="https://www.bing.com/maps?cp=33.938421~-103.184611&amp;style=o&amp;lvl=18&amp;dir=0&amp;sp=point.33.938421_-103.184611_Sagamore Wind" xr:uid="{E19745ED-3D47-4951-AB63-4E6B6D3CA844}"/>
    <hyperlink ref="E21945" r:id="rId43883" display="https://www.google.com/maps/@35.016000,-106.098000,450m/data=!3m1!1e3!4m5!3m4!1s0x0:0x0!8m2!3d35.016000!4d-106.098000" xr:uid="{C32EA2D0-BFD5-4C6B-AFF4-7D7E35B47EE4}"/>
    <hyperlink ref="F21945" r:id="rId43884" display="https://www.bing.com/maps?cp=35.016000~-106.098000&amp;style=o&amp;lvl=18&amp;dir=0&amp;sp=point.35.016000_-106.098000_Britton Solar Energy Center" xr:uid="{7D7C9D8A-56B4-4475-9A48-4C95327AC017}"/>
    <hyperlink ref="E21946" r:id="rId43885" display="https://www.google.com/maps/@40.942330,-73.836860,450m/data=!3m1!1e3!4m5!3m4!1s0x0:0x0!8m2!3d40.942330!4d-73.836860" xr:uid="{4927A42F-2B6E-4BF5-9087-07F3389CD789}"/>
    <hyperlink ref="F21946" r:id="rId43886" display="https://www.bing.com/maps?cp=40.942330~-73.836860&amp;style=o&amp;lvl=18&amp;dir=0&amp;sp=point.40.942330_-73.836860_NYP-Westchester" xr:uid="{EAB4D994-F4C4-4CEC-AD54-4F24CDEE8EC9}"/>
    <hyperlink ref="E21947" r:id="rId43887" display="https://www.google.com/maps/@40.942330,-73.836860,450m/data=!3m1!1e3!4m5!3m4!1s0x0:0x0!8m2!3d40.942330!4d-73.836860" xr:uid="{C2081258-8FF3-4429-BF49-41AE15C06756}"/>
    <hyperlink ref="F21947" r:id="rId43888" display="https://www.bing.com/maps?cp=40.942330~-73.836860&amp;style=o&amp;lvl=18&amp;dir=0&amp;sp=point.40.942330_-73.836860_NYP-Westchester" xr:uid="{1BBC2DF7-CAD4-4535-9AC2-FCA1A8844672}"/>
    <hyperlink ref="E21948" r:id="rId43889" display="https://www.google.com/maps/@40.942330,-73.836860,450m/data=!3m1!1e3!4m5!3m4!1s0x0:0x0!8m2!3d40.942330!4d-73.836860" xr:uid="{C877A0C3-AE52-4D14-A959-CC308784A12B}"/>
    <hyperlink ref="F21948" r:id="rId43890" display="https://www.bing.com/maps?cp=40.942330~-73.836860&amp;style=o&amp;lvl=18&amp;dir=0&amp;sp=point.40.942330_-73.836860_NYP-Westchester" xr:uid="{19C58D7C-26AE-4620-8388-8055EE1AC746}"/>
    <hyperlink ref="E21949" r:id="rId43891" display="https://www.google.com/maps/@40.942330,-73.836860,450m/data=!3m1!1e3!4m5!3m4!1s0x0:0x0!8m2!3d40.942330!4d-73.836860" xr:uid="{8CC7A89F-448B-4184-9F9A-5F49D19CD46B}"/>
    <hyperlink ref="F21949" r:id="rId43892" display="https://www.bing.com/maps?cp=40.942330~-73.836860&amp;style=o&amp;lvl=18&amp;dir=0&amp;sp=point.40.942330_-73.836860_NYP-Westchester" xr:uid="{EFFB1390-81D7-452C-A720-312D8267F115}"/>
    <hyperlink ref="E21950" r:id="rId43893" display="https://www.google.com/maps/@40.618730,-73.942980,450m/data=!3m1!1e3!4m5!3m4!1s0x0:0x0!8m2!3d40.618730!4d-73.942980" xr:uid="{5A9FD556-25D8-40CF-B17D-FC0B51CD1F7F}"/>
    <hyperlink ref="F21950" r:id="rId43894" display="https://www.bing.com/maps?cp=40.618730~-73.942980&amp;style=o&amp;lvl=18&amp;dir=0&amp;sp=point.40.618730_-73.942980_Mount Sinai - Brooklyn" xr:uid="{A7D6A215-5226-4A70-B58D-C5AACF9DE88C}"/>
    <hyperlink ref="E21951" r:id="rId43895" display="https://www.google.com/maps/@40.618730,-73.942980,450m/data=!3m1!1e3!4m5!3m4!1s0x0:0x0!8m2!3d40.618730!4d-73.942980" xr:uid="{FC82056E-5991-4C6E-9A8A-8D81C35966FC}"/>
    <hyperlink ref="F21951" r:id="rId43896" display="https://www.bing.com/maps?cp=40.618730~-73.942980&amp;style=o&amp;lvl=18&amp;dir=0&amp;sp=point.40.618730_-73.942980_Mount Sinai - Brooklyn" xr:uid="{90DD671E-3F81-4E91-9479-03D978F02830}"/>
    <hyperlink ref="E21952" r:id="rId43897" display="https://www.google.com/maps/@40.618730,-73.942980,450m/data=!3m1!1e3!4m5!3m4!1s0x0:0x0!8m2!3d40.618730!4d-73.942980" xr:uid="{F6E09756-98CA-4C0E-967D-1AC3F1201A5A}"/>
    <hyperlink ref="F21952" r:id="rId43898" display="https://www.bing.com/maps?cp=40.618730~-73.942980&amp;style=o&amp;lvl=18&amp;dir=0&amp;sp=point.40.618730_-73.942980_Mount Sinai - Brooklyn" xr:uid="{A81DCF96-4601-4C66-AC29-3C30C41B5B98}"/>
    <hyperlink ref="E21953" r:id="rId43899" display="https://www.google.com/maps/@28.155322,-81.108333,450m/data=!3m1!1e3!4m5!3m4!1s0x0:0x0!8m2!3d28.155322!4d-81.108333" xr:uid="{0EBA5DBF-3259-4298-A5DE-D3E72CC9F172}"/>
    <hyperlink ref="F21953" r:id="rId43900" display="https://www.bing.com/maps?cp=28.155322~-81.108333&amp;style=o&amp;lvl=18&amp;dir=0&amp;sp=point.28.155322_-81.108333_Harmony Solar (FL)" xr:uid="{8166D7EB-1CDF-49DC-A463-0C9AA9BFA952}"/>
    <hyperlink ref="E21954" r:id="rId43901" display="https://www.google.com/maps/@28.503469,-81.048333,450m/data=!3m1!1e3!4m5!3m4!1s0x0:0x0!8m2!3d28.503469!4d-81.048333" xr:uid="{C7DE866E-F5D4-49BD-8143-75BE935EB531}"/>
    <hyperlink ref="F21954" r:id="rId43902" display="https://www.bing.com/maps?cp=28.503469~-81.048333&amp;style=o&amp;lvl=18&amp;dir=0&amp;sp=point.28.503469_-81.048333_Taylor Creek Solar" xr:uid="{04EB1879-FACE-4B47-B863-5375854E8A09}"/>
    <hyperlink ref="E21955" r:id="rId43903" display="https://www.google.com/maps/@41.185120,-74.074670,450m/data=!3m1!1e3!4m5!3m4!1s0x0:0x0!8m2!3d41.185120!4d-74.074670" xr:uid="{D490B9E3-7D99-4D45-9869-BC48836F8C68}"/>
    <hyperlink ref="F21955" r:id="rId43904" display="https://www.bing.com/maps?cp=41.185120~-74.074670&amp;style=o&amp;lvl=18&amp;dir=0&amp;sp=point.41.185120_-74.074670_NY3 Battery" xr:uid="{B9CC0CDB-7037-4716-8D3E-3060F3A46C3A}"/>
    <hyperlink ref="E21956" r:id="rId43905" display="https://www.google.com/maps/@40.386223,-104.554038,450m/data=!3m1!1e3!4m5!3m4!1s0x0:0x0!8m2!3d40.386223!4d-104.554038" xr:uid="{BB14A172-9E46-4AC6-9179-3376F7917B51}"/>
    <hyperlink ref="F21956" r:id="rId43906" display="https://www.bing.com/maps?cp=40.386223~-104.554038&amp;style=o&amp;lvl=18&amp;dir=0&amp;sp=point.40.386223_-104.554038_SR Kersey II" xr:uid="{0ABEDDF7-801E-44D1-A2E2-09FCD52BE820}"/>
    <hyperlink ref="E21957" r:id="rId43907" display="https://www.google.com/maps/@40.575118,-104.895770,450m/data=!3m1!1e3!4m5!3m4!1s0x0:0x0!8m2!3d40.575118!4d-104.895770" xr:uid="{4D4922F6-9E2E-438C-BAB5-F1B6898328BD}"/>
    <hyperlink ref="F21957" r:id="rId43908" display="https://www.bing.com/maps?cp=40.575118~-104.895770&amp;style=o&amp;lvl=18&amp;dir=0&amp;sp=point.40.575118_-104.895770_SR Skylark C" xr:uid="{9F36E2F4-F54B-40CD-A3AC-176125353A08}"/>
    <hyperlink ref="E21958" r:id="rId43909" display="https://www.google.com/maps/@42.025000,-71.599000,450m/data=!3m1!1e3!4m5!3m4!1s0x0:0x0!8m2!3d42.025000!4d-71.599000" xr:uid="{C40CB85E-D073-40A5-BE7A-A8DAF50C537C}"/>
    <hyperlink ref="F21958" r:id="rId43910" display="https://www.bing.com/maps?cp=42.025000~-71.599000&amp;style=o&amp;lvl=18&amp;dir=0&amp;sp=point.42.025000_-71.599000_Palombo Solar, LLC CSG" xr:uid="{B6376F9B-A80C-4E17-8628-CA644964A494}"/>
    <hyperlink ref="E21959" r:id="rId43911" display="https://www.google.com/maps/@42.028000,-71.596000,450m/data=!3m1!1e3!4m5!3m4!1s0x0:0x0!8m2!3d42.028000!4d-71.596000" xr:uid="{A570341E-C6CD-410C-917F-1D73FE7FFF18}"/>
    <hyperlink ref="F21959" r:id="rId43912" display="https://www.bing.com/maps?cp=42.028000~-71.596000&amp;style=o&amp;lvl=18&amp;dir=0&amp;sp=point.42.028000_-71.596000_Palombo B Solar, LLC CSG" xr:uid="{5497FD9A-AA5B-4AED-9B20-D2AEB5118E7E}"/>
    <hyperlink ref="E21960" r:id="rId43913" display="https://www.google.com/maps/@36.555532,-100.668949,450m/data=!3m1!1e3!4m5!3m4!1s0x0:0x0!8m2!3d36.555532!4d-100.668949" xr:uid="{F206BECE-8BEE-4138-A3BB-53209D2F1801}"/>
    <hyperlink ref="F21960" r:id="rId43914" display="https://www.bing.com/maps?cp=36.555532~-100.668949&amp;style=o&amp;lvl=18&amp;dir=0&amp;sp=point.36.555532_-100.668949_Ponderosa Wind Energy Center" xr:uid="{67C1AB80-2B7D-4AA2-BC62-414BC32D3E87}"/>
    <hyperlink ref="E21961" r:id="rId43915" display="https://www.google.com/maps/@41.974794,-72.510833,450m/data=!3m1!1e3!4m5!3m4!1s0x0:0x0!8m2!3d41.974794!4d-72.510833" xr:uid="{72E49AA3-6FA3-4265-902C-3714CCDA990E}"/>
    <hyperlink ref="F21961" r:id="rId43916" display="https://www.bing.com/maps?cp=41.974794~-72.510833&amp;style=o&amp;lvl=18&amp;dir=0&amp;sp=point.41.974794_-72.510833_Nutmeg Solar" xr:uid="{9887CE8F-0F87-481D-9AF3-F4978BB22E3B}"/>
    <hyperlink ref="E21962" r:id="rId43917" display="https://www.google.com/maps/@45.498798,-95.162232,450m/data=!3m1!1e3!4m5!3m4!1s0x0:0x0!8m2!3d45.498798!4d-95.162232" xr:uid="{7C1B6D65-E5E6-4DE1-A45E-67C58D5DF616}"/>
    <hyperlink ref="F21962" r:id="rId43918" display="https://www.bing.com/maps?cp=45.498798~-95.162232&amp;style=o&amp;lvl=18&amp;dir=0&amp;sp=point.45.498798_-95.162232_Brooten CSG1, LLC" xr:uid="{8670A23C-9A17-4AF0-8A12-59981858677D}"/>
    <hyperlink ref="E21963" r:id="rId43919" display="https://www.google.com/maps/@44.732611,-94.623028,450m/data=!3m1!1e3!4m5!3m4!1s0x0:0x0!8m2!3d44.732611!4d-94.623028" xr:uid="{7DBC1913-C47B-44D2-9825-0C4A93301445}"/>
    <hyperlink ref="F21963" r:id="rId43920" display="https://www.bing.com/maps?cp=44.732611~-94.623028&amp;style=o&amp;lvl=18&amp;dir=0&amp;sp=point.44.732611_-94.623028_Buffalo Lake CSG1, LLC" xr:uid="{A5851BB4-7BA6-4744-B6EA-3AEA1CAF39A2}"/>
    <hyperlink ref="E21964" r:id="rId43921" display="https://www.google.com/maps/@45.669611,-95.510528,450m/data=!3m1!1e3!4m5!3m4!1s0x0:0x0!8m2!3d45.669611!4d-95.510528" xr:uid="{ACC283D3-2B43-4B74-B144-0133AD3B17D6}"/>
    <hyperlink ref="F21964" r:id="rId43922" display="https://www.bing.com/maps?cp=45.669611~-95.510528&amp;style=o&amp;lvl=18&amp;dir=0&amp;sp=point.45.669611_-95.510528_Lowry CSG2, LLC" xr:uid="{27799145-B972-42E8-BB31-F1965A3FF4C1}"/>
    <hyperlink ref="E21965" r:id="rId43923" display="https://www.google.com/maps/@45.401833,-94.722778,450m/data=!3m1!1e3!4m5!3m4!1s0x0:0x0!8m2!3d45.401833!4d-94.722778" xr:uid="{1F3FF2E1-3426-4359-8848-BF35827BB291}"/>
    <hyperlink ref="F21965" r:id="rId43924" display="https://www.bing.com/maps?cp=45.401833~-94.722778&amp;style=o&amp;lvl=18&amp;dir=0&amp;sp=point.45.401833_-94.722778_Paynesville CSG1, LLC" xr:uid="{00BDAE9C-0ECA-4979-9FF0-B999A0438BBA}"/>
    <hyperlink ref="E21966" r:id="rId43925" display="https://www.google.com/maps/@44.790278,-94.082833,450m/data=!3m1!1e3!4m5!3m4!1s0x0:0x0!8m2!3d44.790278!4d-94.082833" xr:uid="{74EB9E50-122C-48AF-B98F-8DD57CC818D5}"/>
    <hyperlink ref="F21966" r:id="rId43926" display="https://www.bing.com/maps?cp=44.790278~-94.082833&amp;style=o&amp;lvl=18&amp;dir=0&amp;sp=point.44.790278_-94.082833_Plato CSG1, LLC" xr:uid="{AFCF4417-0B37-4D7E-9C2F-89FCCB2DBBEE}"/>
    <hyperlink ref="E21967" r:id="rId43927" display="https://www.google.com/maps/@44.783167,-95.361083,450m/data=!3m1!1e3!4m5!3m4!1s0x0:0x0!8m2!3d44.783167!4d-95.361083" xr:uid="{3810F771-845B-49A0-9CB1-73C67826525D}"/>
    <hyperlink ref="F21967" r:id="rId43928" display="https://www.bing.com/maps?cp=44.783167~-95.361083&amp;style=o&amp;lvl=18&amp;dir=0&amp;sp=point.44.783167_-95.361083_Sacred Heart CSG1, LLC" xr:uid="{A388B318-2FE7-4A31-905F-206376C1581D}"/>
    <hyperlink ref="E21968" r:id="rId43929" display="https://www.google.com/maps/@44.725639,-94.495083,450m/data=!3m1!1e3!4m5!3m4!1s0x0:0x0!8m2!3d44.725639!4d-94.495083" xr:uid="{9671A50F-CD55-4CDB-AF57-3F551F4C7822}"/>
    <hyperlink ref="F21968" r:id="rId43930" display="https://www.bing.com/maps?cp=44.725639~-94.495083&amp;style=o&amp;lvl=18&amp;dir=0&amp;sp=point.44.725639_-94.495083_Stewart CSG1, LLC" xr:uid="{833AF03A-1F59-4D49-B21B-B6DFD3C41672}"/>
    <hyperlink ref="E21969" r:id="rId43931" display="https://www.google.com/maps/@43.684092,-84.788455,450m/data=!3m1!1e3!4m5!3m4!1s0x0:0x0!8m2!3d43.684092!4d-84.788455" xr:uid="{2C2D75A8-8F0C-416B-8017-836C5C6A5B58}"/>
    <hyperlink ref="F21969" r:id="rId43932" display="https://www.bing.com/maps?cp=43.684092~-84.788455&amp;style=o&amp;lvl=18&amp;dir=0&amp;sp=point.43.684092_-84.788455_Isabella Wind Park" xr:uid="{3E6E21D0-D679-4A27-96CE-C388F760C320}"/>
    <hyperlink ref="E21970" r:id="rId43933" display="https://www.google.com/maps/@40.912610,-73.787810,450m/data=!3m1!1e3!4m5!3m4!1s0x0:0x0!8m2!3d40.912610!4d-73.787810" xr:uid="{1AB05945-2BED-461C-AFAA-722F884AEF31}"/>
    <hyperlink ref="F21970" r:id="rId43934" display="https://www.bing.com/maps?cp=40.912610~-73.787810&amp;style=o&amp;lvl=18&amp;dir=0&amp;sp=point.40.912610_-73.787810_Montefiore-New Rochelle" xr:uid="{9A112F9A-B802-43C4-9347-F73B4764C812}"/>
    <hyperlink ref="E21971" r:id="rId43935" display="https://www.google.com/maps/@40.912610,-73.787810,450m/data=!3m1!1e3!4m5!3m4!1s0x0:0x0!8m2!3d40.912610!4d-73.787810" xr:uid="{C0C95185-F669-4107-9F19-8F9E9632CA5F}"/>
    <hyperlink ref="F21971" r:id="rId43936" display="https://www.bing.com/maps?cp=40.912610~-73.787810&amp;style=o&amp;lvl=18&amp;dir=0&amp;sp=point.40.912610_-73.787810_Montefiore-New Rochelle" xr:uid="{D26AA413-6EF6-4886-81F8-4D19D247B5F8}"/>
    <hyperlink ref="E21972" r:id="rId43937" display="https://www.google.com/maps/@40.912610,-73.787810,450m/data=!3m1!1e3!4m5!3m4!1s0x0:0x0!8m2!3d40.912610!4d-73.787810" xr:uid="{626AB087-16D7-48BE-AEB8-0A791B75D4FC}"/>
    <hyperlink ref="F21972" r:id="rId43938" display="https://www.bing.com/maps?cp=40.912610~-73.787810&amp;style=o&amp;lvl=18&amp;dir=0&amp;sp=point.40.912610_-73.787810_Montefiore-New Rochelle" xr:uid="{751838FF-C575-47A6-BF5F-B333A6B59968}"/>
    <hyperlink ref="E21973" r:id="rId43939" display="https://www.google.com/maps/@32.873020,-117.199680,450m/data=!3m1!1e3!4m5!3m4!1s0x0:0x0!8m2!3d32.873020!4d-117.199680" xr:uid="{9411DABC-0290-4DDE-80D8-ABE04669FFCC}"/>
    <hyperlink ref="F21973" r:id="rId43940" display="https://www.bing.com/maps?cp=32.873020~-117.199680&amp;style=o&amp;lvl=18&amp;dir=0&amp;sp=point.32.873020_-117.199680_Illumina Way SD" xr:uid="{3F1763BA-1641-43FE-A5F1-55F37B86ACDC}"/>
    <hyperlink ref="E21974" r:id="rId43941" display="https://www.google.com/maps/@38.236257,-122.077759,450m/data=!3m1!1e3!4m5!3m4!1s0x0:0x0!8m2!3d38.236257!4d-122.077759" xr:uid="{EB467666-1F97-4885-B9E8-A2F764B2C1B6}"/>
    <hyperlink ref="F21974" r:id="rId43942" display="https://www.bing.com/maps?cp=38.236257~-122.077759&amp;style=o&amp;lvl=18&amp;dir=0&amp;sp=point.38.236257_-122.077759_ATT North Watney" xr:uid="{C4347605-A034-4756-A12A-E63DF2534577}"/>
    <hyperlink ref="E21975" r:id="rId43943" display="https://www.google.com/maps/@34.152191,-118.456078,450m/data=!3m1!1e3!4m5!3m4!1s0x0:0x0!8m2!3d34.152191!4d-118.456078" xr:uid="{C9AB8C97-9878-4EE0-AA80-B79523A70565}"/>
    <hyperlink ref="F21975" r:id="rId43944" display="https://www.bing.com/maps?cp=34.152191~-118.456078&amp;style=o&amp;lvl=18&amp;dir=0&amp;sp=point.34.152191_-118.456078_ATT Ventura Blvd" xr:uid="{890FF789-C021-41B0-AA0C-65A4EAC583E4}"/>
    <hyperlink ref="E21976" r:id="rId43945" display="https://www.google.com/maps/@33.672390,-117.853810,450m/data=!3m1!1e3!4m5!3m4!1s0x0:0x0!8m2!3d33.672390!4d-117.853810" xr:uid="{0D7B12BA-081E-4F8E-9C6E-CA7FA4842BB0}"/>
    <hyperlink ref="F21976" r:id="rId43946" display="https://www.bing.com/maps?cp=33.672390~-117.853810&amp;style=o&amp;lvl=18&amp;dir=0&amp;sp=point.33.672390_-117.853810_Allergan" xr:uid="{7398709B-6FB6-4081-B8BF-143ABA699E50}"/>
    <hyperlink ref="E21977" r:id="rId43947" display="https://www.google.com/maps/@33.656528,-117.684120,450m/data=!3m1!1e3!4m5!3m4!1s0x0:0x0!8m2!3d33.656528!4d-117.684120" xr:uid="{0FA64ED6-5CD6-4833-9C06-464A56AB82F1}"/>
    <hyperlink ref="F21977" r:id="rId43948" display="https://www.bing.com/maps?cp=33.656528~-117.684120&amp;style=o&amp;lvl=18&amp;dir=0&amp;sp=point.33.656528_-117.684120_Baker" xr:uid="{C3AEC75D-8BE3-4AF0-8522-DB49BE7C260A}"/>
    <hyperlink ref="E21978" r:id="rId43949" display="https://www.google.com/maps/@33.783830,-118.107960,450m/data=!3m1!1e3!4m5!3m4!1s0x0:0x0!8m2!3d33.783830!4d-118.107960" xr:uid="{B4A37974-9E8A-4D48-B3BE-C79D0B58BCDB}"/>
    <hyperlink ref="F21978" r:id="rId43950" display="https://www.bing.com/maps?cp=33.783830~-118.107960&amp;style=o&amp;lvl=18&amp;dir=0&amp;sp=point.33.783830_-118.107960_CSU Long Beach" xr:uid="{1A696134-1429-4F45-93CA-F1B626D6DB66}"/>
    <hyperlink ref="E21979" r:id="rId43951" display="https://www.google.com/maps/@33.707310,-117.891080,450m/data=!3m1!1e3!4m5!3m4!1s0x0:0x0!8m2!3d33.707310!4d-117.891080" xr:uid="{BE74F5DF-13E4-4EF4-BC34-4C4FD9236D05}"/>
    <hyperlink ref="F21979" r:id="rId43952" display="https://www.bing.com/maps?cp=33.707310~-117.891080&amp;style=o&amp;lvl=18&amp;dir=0&amp;sp=point.33.707310_-117.891080_DATS" xr:uid="{8E59A896-5786-46DC-B0C3-C39ECACBB1CD}"/>
    <hyperlink ref="E21980" r:id="rId43953" display="https://www.google.com/maps/@33.919368,-118.128919,450m/data=!3m1!1e3!4m5!3m4!1s0x0:0x0!8m2!3d33.919368!4d-118.128919" xr:uid="{CAFE894A-A014-4F8A-9216-ED7D9B98A7E9}"/>
    <hyperlink ref="F21980" r:id="rId43954" display="https://www.bing.com/maps?cp=33.919368~-118.128919&amp;style=o&amp;lvl=18&amp;dir=0&amp;sp=point.33.919368_-118.128919_Downey" xr:uid="{5F874D5B-36FD-4E2D-8B6F-285B1292FFE5}"/>
    <hyperlink ref="E21981" r:id="rId43955" display="https://www.google.com/maps/@33.637780,-117.713770,450m/data=!3m1!1e3!4m5!3m4!1s0x0:0x0!8m2!3d33.637780!4d-117.713770" xr:uid="{47045442-D1FF-481F-A35C-4EADA674886D}"/>
    <hyperlink ref="F21981" r:id="rId43956" display="https://www.bing.com/maps?cp=33.637780~-117.713770&amp;style=o&amp;lvl=18&amp;dir=0&amp;sp=point.33.637780_-117.713770_LAWRP" xr:uid="{2B954224-3F46-4DCE-905E-5B091D5EAF20}"/>
    <hyperlink ref="E21982" r:id="rId43957" display="https://www.google.com/maps/@33.765236,-118.189377,450m/data=!3m1!1e3!4m5!3m4!1s0x0:0x0!8m2!3d33.765236!4d-118.189377" xr:uid="{5FFB3899-A24C-4925-B848-9BF0D84F5951}"/>
    <hyperlink ref="F21982" r:id="rId43958" display="https://www.bing.com/maps?cp=33.765236~-118.189377&amp;style=o&amp;lvl=18&amp;dir=0&amp;sp=point.33.765236_-118.189377_Long Beach Convention Center" xr:uid="{1FFAB2A0-8D3B-4216-B4F6-C5E6463FE8F0}"/>
    <hyperlink ref="E21983" r:id="rId43959" display="https://www.google.com/maps/@33.693129,-117.940900,450m/data=!3m1!1e3!4m5!3m4!1s0x0:0x0!8m2!3d33.693129!4d-117.940900" xr:uid="{4ED4898D-FBBF-4148-9E98-65FD2950F1F4}"/>
    <hyperlink ref="F21983" r:id="rId43960" display="https://www.bing.com/maps?cp=33.693129~-117.940900&amp;style=o&amp;lvl=18&amp;dir=0&amp;sp=point.33.693129_-117.940900_OCSD" xr:uid="{4CF3E4A7-D740-4503-BA48-79DE122CA8FA}"/>
    <hyperlink ref="E21984" r:id="rId43961" display="https://www.google.com/maps/@33.676445,-117.777312,450m/data=!3m1!1e3!4m5!3m4!1s0x0:0x0!8m2!3d33.676445!4d-117.777312" xr:uid="{5A24F2B1-6BC0-4C3B-A678-8C7F99D292F8}"/>
    <hyperlink ref="F21984" r:id="rId43962" display="https://www.bing.com/maps?cp=33.676445~-117.777312&amp;style=o&amp;lvl=18&amp;dir=0&amp;sp=point.33.676445_-117.777312_SOCCD" xr:uid="{8302D1A7-8033-427B-9F0B-81B73DA9218B}"/>
    <hyperlink ref="E21985" r:id="rId43963" display="https://www.google.com/maps/@39.350090,-89.793220,450m/data=!3m1!1e3!4m5!3m4!1s0x0:0x0!8m2!3d39.350090!4d-89.793220" xr:uid="{9EBBC664-EC1F-428F-87F2-9A24737A4F80}"/>
    <hyperlink ref="F21985" r:id="rId43964" display="https://www.bing.com/maps?cp=39.350090~-89.793220&amp;style=o&amp;lvl=18&amp;dir=0&amp;sp=point.39.350090_-89.793220_USS Solar Brick" xr:uid="{5A7527C6-7F2F-4825-BE7B-2C4C479838A8}"/>
    <hyperlink ref="E21986" r:id="rId43965" display="https://www.google.com/maps/@41.076000,-88.064910,450m/data=!3m1!1e3!4m5!3m4!1s0x0:0x0!8m2!3d41.076000!4d-88.064910" xr:uid="{1A9D2BDE-E57F-4343-ADCF-C81A5E5A5C4E}"/>
    <hyperlink ref="F21986" r:id="rId43966" display="https://www.bing.com/maps?cp=41.076000~-88.064910&amp;style=o&amp;lvl=18&amp;dir=0&amp;sp=point.41.076000_-88.064910_USS Goodrich Solar" xr:uid="{C9907175-F3FA-4267-83DE-BAE98325CE28}"/>
    <hyperlink ref="E21987" r:id="rId43967" display="https://www.google.com/maps/@41.964550,-88.666960,450m/data=!3m1!1e3!4m5!3m4!1s0x0:0x0!8m2!3d41.964550!4d-88.666960" xr:uid="{5ADC8F97-66E6-4989-841E-7AF826BE9837}"/>
    <hyperlink ref="F21987" r:id="rId43968" display="https://www.bing.com/maps?cp=41.964550~-88.666960&amp;style=o&amp;lvl=18&amp;dir=0&amp;sp=point.41.964550_-88.666960_USS Sycamore Solar (CSG)" xr:uid="{417E4841-8A6E-4183-AFFC-7E3AF03361F8}"/>
    <hyperlink ref="E21988" r:id="rId43969" display="https://www.google.com/maps/@33.920000,-118.240000,450m/data=!3m1!1e3!4m5!3m4!1s0x0:0x0!8m2!3d33.920000!4d-118.240000" xr:uid="{20A96399-DD03-46DC-A77E-C22BCAAA8B7F}"/>
    <hyperlink ref="F21988" r:id="rId43970" display="https://www.bing.com/maps?cp=33.920000~-118.240000&amp;style=o&amp;lvl=18&amp;dir=0&amp;sp=point.33.920000_-118.240000_Lafayette 2 - MLK Jr. Hospital (MLK)" xr:uid="{512680B4-7783-4484-863A-ACE648C586E9}"/>
    <hyperlink ref="E21989" r:id="rId43971" display="https://www.google.com/maps/@26.249888,-97.511842,450m/data=!3m1!1e3!4m5!3m4!1s0x0:0x0!8m2!3d26.249888!4d-97.511842" xr:uid="{7ED50654-F5C9-41CE-A0EE-B17FA202D209}"/>
    <hyperlink ref="F21989" r:id="rId43972" display="https://www.bing.com/maps?cp=26.249888~-97.511842&amp;style=o&amp;lvl=18&amp;dir=0&amp;sp=point.26.249888_-97.511842_La Chalupa, LLC" xr:uid="{83579126-66A2-4203-823F-415D36C7E3E7}"/>
    <hyperlink ref="E21990" r:id="rId43973" display="https://www.google.com/maps/@40.734020,-73.982850,450m/data=!3m1!1e3!4m5!3m4!1s0x0:0x0!8m2!3d40.734020!4d-73.982850" xr:uid="{01255D12-5ECB-4689-8837-2137616B1C4A}"/>
    <hyperlink ref="F21990" r:id="rId43974" display="https://www.bing.com/maps?cp=40.734020~-73.982850&amp;style=o&amp;lvl=18&amp;dir=0&amp;sp=point.40.734020_-73.982850_NYU Langone - Orthopedic" xr:uid="{DB3DD9F8-024E-4872-9AE1-CE4CE824CA5A}"/>
    <hyperlink ref="E21991" r:id="rId43975" display="https://www.google.com/maps/@40.734020,-73.982850,450m/data=!3m1!1e3!4m5!3m4!1s0x0:0x0!8m2!3d40.734020!4d-73.982850" xr:uid="{83C54A7F-2EE7-4AD8-8650-DB783F5176CD}"/>
    <hyperlink ref="F21991" r:id="rId43976" display="https://www.bing.com/maps?cp=40.734020~-73.982850&amp;style=o&amp;lvl=18&amp;dir=0&amp;sp=point.40.734020_-73.982850_NYU Langone - Orthopedic" xr:uid="{162C9F0A-87FB-4DFA-B178-EEB64476E8E1}"/>
    <hyperlink ref="E21992" r:id="rId43977" display="https://www.google.com/maps/@40.189330,-74.656760,450m/data=!3m1!1e3!4m5!3m4!1s0x0:0x0!8m2!3d40.189330!4d-74.656760" xr:uid="{2AA8508B-4E95-456C-B27E-100D69E64E22}"/>
    <hyperlink ref="F21992" r:id="rId43978" display="https://www.bing.com/maps?cp=40.189330~-74.656760&amp;style=o&amp;lvl=18&amp;dir=0&amp;sp=point.40.189330_-74.656760_IGS FE Trenton, LLC" xr:uid="{133FD273-D51F-401D-A1D3-7B0F60453DE4}"/>
    <hyperlink ref="E21993" r:id="rId43979" display="https://www.google.com/maps/@35.470560,-93.446400,450m/data=!3m1!1e3!4m5!3m4!1s0x0:0x0!8m2!3d35.470560!4d-93.446400" xr:uid="{B37CD490-01E3-4FCC-8388-83E787D5173B}"/>
    <hyperlink ref="F21993" r:id="rId43980" display="https://www.bing.com/maps?cp=35.470560~-93.446400&amp;style=o&amp;lvl=18&amp;dir=0&amp;sp=point.35.470560_-93.446400_Scenic Hill Solar IV, LLC" xr:uid="{EECDF2C1-0D2E-4BF4-B655-CD101E7D7721}"/>
    <hyperlink ref="E21994" r:id="rId43981" display="https://www.google.com/maps/@35.414719,-97.373445,450m/data=!3m1!1e3!4m5!3m4!1s0x0:0x0!8m2!3d35.414719!4d-97.373445" xr:uid="{65C7E326-302E-4F82-BD9F-44314276FB5F}"/>
    <hyperlink ref="F21994" r:id="rId43982" display="https://www.bing.com/maps?cp=35.414719~-97.373445&amp;style=o&amp;lvl=18&amp;dir=0&amp;sp=point.35.414719_-97.373445_Tinker" xr:uid="{C8105BAA-6400-43D7-986B-58CE5A3C9C6A}"/>
    <hyperlink ref="E21995" r:id="rId43983" display="https://www.google.com/maps/@35.414719,-97.373445,450m/data=!3m1!1e3!4m5!3m4!1s0x0:0x0!8m2!3d35.414719!4d-97.373445" xr:uid="{F3FF421B-DBD0-4692-9815-33E2EE1A1360}"/>
    <hyperlink ref="F21995" r:id="rId43984" display="https://www.bing.com/maps?cp=35.414719~-97.373445&amp;style=o&amp;lvl=18&amp;dir=0&amp;sp=point.35.414719_-97.373445_Tinker" xr:uid="{16DC418F-76CC-40A2-BA45-6319703F4A13}"/>
    <hyperlink ref="E21996" r:id="rId43985" display="https://www.google.com/maps/@35.414719,-97.373445,450m/data=!3m1!1e3!4m5!3m4!1s0x0:0x0!8m2!3d35.414719!4d-97.373445" xr:uid="{F261EDD1-0B5E-4713-BECC-1384BC44A1CC}"/>
    <hyperlink ref="F21996" r:id="rId43986" display="https://www.bing.com/maps?cp=35.414719~-97.373445&amp;style=o&amp;lvl=18&amp;dir=0&amp;sp=point.35.414719_-97.373445_Tinker" xr:uid="{DA203A06-B9B8-4F04-8D15-97EBF37989CA}"/>
    <hyperlink ref="E21997" r:id="rId43987" display="https://www.google.com/maps/@35.414719,-97.373445,450m/data=!3m1!1e3!4m5!3m4!1s0x0:0x0!8m2!3d35.414719!4d-97.373445" xr:uid="{33F529D0-B5BA-426F-AEEA-F8DFDF4CFE95}"/>
    <hyperlink ref="F21997" r:id="rId43988" display="https://www.bing.com/maps?cp=35.414719~-97.373445&amp;style=o&amp;lvl=18&amp;dir=0&amp;sp=point.35.414719_-97.373445_Tinker" xr:uid="{C418FAFE-E030-41D5-A5FC-68258F8DC2B7}"/>
    <hyperlink ref="E21998" r:id="rId43989" display="https://www.google.com/maps/@44.416723,-93.219857,450m/data=!3m1!1e3!4m5!3m4!1s0x0:0x0!8m2!3d44.416723!4d-93.219857" xr:uid="{2CFD1024-B20B-4AA7-AE73-A1B824320986}"/>
    <hyperlink ref="F21998" r:id="rId43990" display="https://www.bing.com/maps?cp=44.416723~-93.219857&amp;style=o&amp;lvl=18&amp;dir=0&amp;sp=point.44.416723_-93.219857_Hydra Community Solar Garden, LLC (CSG)" xr:uid="{076A9143-245F-439F-9F80-1143CF1624DD}"/>
    <hyperlink ref="E21999" r:id="rId43991" display="https://www.google.com/maps/@35.735092,-84.319301,450m/data=!3m1!1e3!4m5!3m4!1s0x0:0x0!8m2!3d35.735092!4d-84.319301" xr:uid="{6511DE32-4B29-43C9-A246-89C73FD59366}"/>
    <hyperlink ref="F21999" r:id="rId43992" display="https://www.bing.com/maps?cp=35.735092~-84.319301&amp;style=o&amp;lvl=18&amp;dir=0&amp;sp=point.35.735092_-84.319301_Primient Loudon Plant" xr:uid="{833DE17A-DB10-4639-B358-8F0835DA2A61}"/>
    <hyperlink ref="E22000" r:id="rId43993" display="https://www.google.com/maps/@35.735092,-84.319301,450m/data=!3m1!1e3!4m5!3m4!1s0x0:0x0!8m2!3d35.735092!4d-84.319301" xr:uid="{D3BDFA3B-3968-408D-B511-08AE26EABD65}"/>
    <hyperlink ref="F22000" r:id="rId43994" display="https://www.bing.com/maps?cp=35.735092~-84.319301&amp;style=o&amp;lvl=18&amp;dir=0&amp;sp=point.35.735092_-84.319301_Primient Loudon Plant" xr:uid="{3C91B2B3-FF34-458A-861A-25570475F547}"/>
    <hyperlink ref="E22001" r:id="rId43995" display="https://www.google.com/maps/@34.648205,-80.719878,450m/data=!3m1!1e3!4m5!3m4!1s0x0:0x0!8m2!3d34.648205!4d-80.719878" xr:uid="{4138C59F-01C4-499B-B061-56BFBE9AD390}"/>
    <hyperlink ref="F22001" r:id="rId43996" display="https://www.bing.com/maps?cp=34.648205~-80.719878&amp;style=o&amp;lvl=18&amp;dir=0&amp;sp=point.34.648205_-80.719878_Crown" xr:uid="{D9080640-F6DE-4818-90E1-7E541B1EFEAD}"/>
    <hyperlink ref="E22002" r:id="rId43997" display="https://www.google.com/maps/@43.320081,-121.003496,450m/data=!3m1!1e3!4m5!3m4!1s0x0:0x0!8m2!3d43.320081!4d-121.003496" xr:uid="{9708EB11-FFAE-431A-8B92-3469558A803F}"/>
    <hyperlink ref="F22002" r:id="rId43998" display="https://www.bing.com/maps?cp=43.320081~-121.003496&amp;style=o&amp;lvl=18&amp;dir=0&amp;sp=point.43.320081_-121.003496_Fort Rock I" xr:uid="{1F703E5E-FEF8-4C62-BCAD-E1E3C2576CAD}"/>
    <hyperlink ref="E22003" r:id="rId43999" display="https://www.google.com/maps/@42.093394,-71.265305,450m/data=!3m1!1e3!4m5!3m4!1s0x0:0x0!8m2!3d42.093394!4d-71.265305" xr:uid="{F0F3AC97-6EF2-45F3-A0DA-7B343EF91481}"/>
    <hyperlink ref="F22003" r:id="rId44000" display="https://www.bing.com/maps?cp=42.093394~-71.265305&amp;style=o&amp;lvl=18&amp;dir=0&amp;sp=point.42.093394_-71.265305_One Patriot" xr:uid="{C34CC5A9-5944-41E3-805E-4654E76FF6AD}"/>
    <hyperlink ref="E22004" r:id="rId44001" display="https://www.google.com/maps/@37.722010,-121.530970,450m/data=!3m1!1e3!4m5!3m4!1s0x0:0x0!8m2!3d37.722010!4d-121.530970" xr:uid="{CAD422D5-5C9C-4766-A33F-29E13FA10C83}"/>
    <hyperlink ref="F22004" r:id="rId44002" display="https://www.bing.com/maps?cp=37.722010~-121.530970&amp;style=o&amp;lvl=18&amp;dir=0&amp;sp=point.37.722010_-121.530970_Tracy 210" xr:uid="{A9D24269-78F8-4C79-98D4-336F6013BD99}"/>
    <hyperlink ref="E22005" r:id="rId44003" display="https://www.google.com/maps/@40.667406,-94.831625,450m/data=!3m1!1e3!4m5!3m4!1s0x0:0x0!8m2!3d40.667406!4d-94.831625" xr:uid="{118741DD-9089-4DE2-8BF4-8E7A8CE4CE4E}"/>
    <hyperlink ref="F22005" r:id="rId44004" display="https://www.bing.com/maps?cp=40.667406~-94.831625&amp;style=o&amp;lvl=18&amp;dir=0&amp;sp=point.40.667406_-94.831625_Contrail Wind Farm" xr:uid="{A82973F2-5F8E-48B1-A45B-2478E231EEF2}"/>
    <hyperlink ref="E22006" r:id="rId44005" display="https://www.google.com/maps/@41.111300,-94.466700,450m/data=!3m1!1e3!4m5!3m4!1s0x0:0x0!8m2!3d41.111300!4d-94.466700" xr:uid="{AD46677B-24A6-483F-B81A-80F037FAB193}"/>
    <hyperlink ref="F22006" r:id="rId44006" display="https://www.bing.com/maps?cp=41.111300~-94.466700&amp;style=o&amp;lvl=18&amp;dir=0&amp;sp=point.41.111300_-94.466700_Southern Hills Wind Farm" xr:uid="{8CD1D279-917C-4B6A-BAD8-01DF33B9A356}"/>
    <hyperlink ref="E22007" r:id="rId44007" display="https://www.google.com/maps/@41.674400,-92.164200,450m/data=!3m1!1e3!4m5!3m4!1s0x0:0x0!8m2!3d41.674400!4d-92.164200" xr:uid="{C5871099-E045-42BA-BC12-46C12B4ADAA7}"/>
    <hyperlink ref="F22007" r:id="rId44008" display="https://www.bing.com/maps?cp=41.674400~-92.164200&amp;style=o&amp;lvl=18&amp;dir=0&amp;sp=point.41.674400_-92.164200_Diamond Trail Wind Farm" xr:uid="{1FC218D4-B9DF-4F76-9C8E-BC6A7DA0BDD2}"/>
    <hyperlink ref="E22008" r:id="rId44009" display="https://www.google.com/maps/@45.431000,-122.286000,450m/data=!3m1!1e3!4m5!3m4!1s0x0:0x0!8m2!3d45.431000!4d-122.286000" xr:uid="{AFC7A0B4-CE55-4C8B-B919-47151896DD81}"/>
    <hyperlink ref="F22008" r:id="rId44010" display="https://www.bing.com/maps?cp=45.431000~-122.286000&amp;style=o&amp;lvl=18&amp;dir=0&amp;sp=point.45.431000_-122.286000_Dunn Road Solar" xr:uid="{1044E7FA-AFB2-479D-852D-7AD5E95697B8}"/>
    <hyperlink ref="E22009" r:id="rId44011" display="https://www.google.com/maps/@40.880430,-73.881200,450m/data=!3m1!1e3!4m5!3m4!1s0x0:0x0!8m2!3d40.880430!4d-73.881200" xr:uid="{5D725A4D-125C-4202-B3A8-28DE8F5308C8}"/>
    <hyperlink ref="F22009" r:id="rId44012" display="https://www.bing.com/maps?cp=40.880430~-73.881200&amp;style=o&amp;lvl=18&amp;dir=0&amp;sp=point.40.880430_-73.881200_North Central Bronx Hospital" xr:uid="{5429C5E7-EB80-4BB5-B7A4-181A09A5E851}"/>
    <hyperlink ref="E22010" r:id="rId44013" display="https://www.google.com/maps/@40.880430,-73.881200,450m/data=!3m1!1e3!4m5!3m4!1s0x0:0x0!8m2!3d40.880430!4d-73.881200" xr:uid="{F79DB986-2599-4B2D-BB30-D9B07D761384}"/>
    <hyperlink ref="F22010" r:id="rId44014" display="https://www.bing.com/maps?cp=40.880430~-73.881200&amp;style=o&amp;lvl=18&amp;dir=0&amp;sp=point.40.880430_-73.881200_North Central Bronx Hospital" xr:uid="{099771E3-6F73-4D83-A751-97FB67C72CD6}"/>
    <hyperlink ref="E22011" r:id="rId44015" display="https://www.google.com/maps/@40.704120,-73.917730,450m/data=!3m1!1e3!4m5!3m4!1s0x0:0x0!8m2!3d40.704120!4d-73.917730" xr:uid="{D2D656B6-AEFA-45CC-A0A6-6DAD2282651D}"/>
    <hyperlink ref="F22011" r:id="rId44016" display="https://www.bing.com/maps?cp=40.704120~-73.917730&amp;style=o&amp;lvl=18&amp;dir=0&amp;sp=point.40.704120_-73.917730_Wyckoff Heights Medical Center" xr:uid="{3898FB4E-FF45-4640-8DCA-1CA0879A7928}"/>
    <hyperlink ref="E22012" r:id="rId44017" display="https://www.google.com/maps/@40.704120,-73.917730,450m/data=!3m1!1e3!4m5!3m4!1s0x0:0x0!8m2!3d40.704120!4d-73.917730" xr:uid="{38E47740-EEFB-49A1-90C6-07F0BCE56D8E}"/>
    <hyperlink ref="F22012" r:id="rId44018" display="https://www.bing.com/maps?cp=40.704120~-73.917730&amp;style=o&amp;lvl=18&amp;dir=0&amp;sp=point.40.704120_-73.917730_Wyckoff Heights Medical Center" xr:uid="{D7D9BA40-090E-44FC-A76F-AB86B5142823}"/>
    <hyperlink ref="E22013" r:id="rId44019" display="https://www.google.com/maps/@40.704120,-73.917730,450m/data=!3m1!1e3!4m5!3m4!1s0x0:0x0!8m2!3d40.704120!4d-73.917730" xr:uid="{6C89ED71-53B2-4076-BAA9-471F76827820}"/>
    <hyperlink ref="F22013" r:id="rId44020" display="https://www.bing.com/maps?cp=40.704120~-73.917730&amp;style=o&amp;lvl=18&amp;dir=0&amp;sp=point.40.704120_-73.917730_Wyckoff Heights Medical Center" xr:uid="{058EE3A8-F7A6-46B9-81C1-28A1F57E1E94}"/>
    <hyperlink ref="E22014" r:id="rId44021" display="https://www.google.com/maps/@40.902600,-74.165600,450m/data=!3m1!1e3!4m5!3m4!1s0x0:0x0!8m2!3d40.902600!4d-74.165600" xr:uid="{63C5DF02-6FB9-42D8-9F87-608A121A0B4E}"/>
    <hyperlink ref="F22014" r:id="rId44022" display="https://www.bing.com/maps?cp=40.902600~-74.165600&amp;style=o&amp;lvl=18&amp;dir=0&amp;sp=point.40.902600_-74.165600_St. Joseph's Regional Medical Center (NJ)" xr:uid="{45ADFF79-3218-4100-A9B0-58E9549CF293}"/>
    <hyperlink ref="E22015" r:id="rId44023" display="https://www.google.com/maps/@40.902600,-74.165600,450m/data=!3m1!1e3!4m5!3m4!1s0x0:0x0!8m2!3d40.902600!4d-74.165600" xr:uid="{B587EF50-2819-4ADE-B5CD-5D30F375B0CC}"/>
    <hyperlink ref="F22015" r:id="rId44024" display="https://www.bing.com/maps?cp=40.902600~-74.165600&amp;style=o&amp;lvl=18&amp;dir=0&amp;sp=point.40.902600_-74.165600_St. Joseph's Regional Medical Center (NJ)" xr:uid="{2B353818-6D2A-4B82-A677-5AB4E6641302}"/>
    <hyperlink ref="E22016" r:id="rId44025" display="https://www.google.com/maps/@40.902600,-74.165600,450m/data=!3m1!1e3!4m5!3m4!1s0x0:0x0!8m2!3d40.902600!4d-74.165600" xr:uid="{DDD5BE37-485B-4812-A28D-3EBAD4C88B54}"/>
    <hyperlink ref="F22016" r:id="rId44026" display="https://www.bing.com/maps?cp=40.902600~-74.165600&amp;style=o&amp;lvl=18&amp;dir=0&amp;sp=point.40.902600_-74.165600_St. Joseph's Regional Medical Center (NJ)" xr:uid="{66F1DB39-123C-4ACD-A222-7780672E16F9}"/>
    <hyperlink ref="E22017" r:id="rId44027" display="https://www.google.com/maps/@40.902600,-74.165600,450m/data=!3m1!1e3!4m5!3m4!1s0x0:0x0!8m2!3d40.902600!4d-74.165600" xr:uid="{1EB3590E-7754-4E84-9C97-D3363E8020CE}"/>
    <hyperlink ref="F22017" r:id="rId44028" display="https://www.bing.com/maps?cp=40.902600~-74.165600&amp;style=o&amp;lvl=18&amp;dir=0&amp;sp=point.40.902600_-74.165600_St. Joseph's Regional Medical Center (NJ)" xr:uid="{3258C747-369E-49C9-AAC2-BB7A49CC6955}"/>
    <hyperlink ref="E22018" r:id="rId44029" display="https://www.google.com/maps/@40.902600,-74.165600,450m/data=!3m1!1e3!4m5!3m4!1s0x0:0x0!8m2!3d40.902600!4d-74.165600" xr:uid="{5E950462-5E29-43D7-A869-4B0128288825}"/>
    <hyperlink ref="F22018" r:id="rId44030" display="https://www.bing.com/maps?cp=40.902600~-74.165600&amp;style=o&amp;lvl=18&amp;dir=0&amp;sp=point.40.902600_-74.165600_St. Joseph's Regional Medical Center (NJ)" xr:uid="{EC85212B-9B40-4056-BC70-00DF86927A88}"/>
    <hyperlink ref="E22019" r:id="rId44031" display="https://www.google.com/maps/@40.902600,-74.165600,450m/data=!3m1!1e3!4m5!3m4!1s0x0:0x0!8m2!3d40.902600!4d-74.165600" xr:uid="{0522A908-5B38-412B-A0E0-2970679C8E1B}"/>
    <hyperlink ref="F22019" r:id="rId44032" display="https://www.bing.com/maps?cp=40.902600~-74.165600&amp;style=o&amp;lvl=18&amp;dir=0&amp;sp=point.40.902600_-74.165600_St. Joseph's Regional Medical Center (NJ)" xr:uid="{B0E1B48E-1BB0-420F-89F3-B8DF47D0C609}"/>
    <hyperlink ref="E22020" r:id="rId44033" display="https://www.google.com/maps/@40.902600,-74.165600,450m/data=!3m1!1e3!4m5!3m4!1s0x0:0x0!8m2!3d40.902600!4d-74.165600" xr:uid="{100166E1-687B-43FA-B3DE-C249CD5E18A5}"/>
    <hyperlink ref="F22020" r:id="rId44034" display="https://www.bing.com/maps?cp=40.902600~-74.165600&amp;style=o&amp;lvl=18&amp;dir=0&amp;sp=point.40.902600_-74.165600_St. Joseph's Regional Medical Center (NJ)" xr:uid="{398FB123-B82F-4151-81FA-90F55CB784FA}"/>
    <hyperlink ref="E22021" r:id="rId44035" display="https://www.google.com/maps/@40.902600,-74.165600,450m/data=!3m1!1e3!4m5!3m4!1s0x0:0x0!8m2!3d40.902600!4d-74.165600" xr:uid="{CA15F352-EFBD-46F7-90E8-05E421DA0CEC}"/>
    <hyperlink ref="F22021" r:id="rId44036" display="https://www.bing.com/maps?cp=40.902600~-74.165600&amp;style=o&amp;lvl=18&amp;dir=0&amp;sp=point.40.902600_-74.165600_St. Joseph's Regional Medical Center (NJ)" xr:uid="{7B61D9EB-AB64-4BD9-A9C7-833CB85D983F}"/>
    <hyperlink ref="E22022" r:id="rId44037" display="https://www.google.com/maps/@40.902600,-74.165600,450m/data=!3m1!1e3!4m5!3m4!1s0x0:0x0!8m2!3d40.902600!4d-74.165600" xr:uid="{8A0A2518-97B2-4036-98D5-F038B863D321}"/>
    <hyperlink ref="F22022" r:id="rId44038" display="https://www.bing.com/maps?cp=40.902600~-74.165600&amp;style=o&amp;lvl=18&amp;dir=0&amp;sp=point.40.902600_-74.165600_St. Joseph's Regional Medical Center (NJ)" xr:uid="{93EFEDF2-37D6-48C8-BA98-75B9BA68837F}"/>
    <hyperlink ref="E22023" r:id="rId44039" display="https://www.google.com/maps/@40.856520,-73.847370,450m/data=!3m1!1e3!4m5!3m4!1s0x0:0x0!8m2!3d40.856520!4d-73.847370" xr:uid="{E97935DB-5CCF-4009-9FF7-B2870C9BB8A8}"/>
    <hyperlink ref="F22023" r:id="rId44040" display="https://www.bing.com/maps?cp=40.856520~-73.847370&amp;style=o&amp;lvl=18&amp;dir=0&amp;sp=point.40.856520_-73.847370_Jacobi Medical Center" xr:uid="{FE683F59-2472-40D6-B647-8E6A8C94882A}"/>
    <hyperlink ref="E22024" r:id="rId44041" display="https://www.google.com/maps/@40.856520,-73.847370,450m/data=!3m1!1e3!4m5!3m4!1s0x0:0x0!8m2!3d40.856520!4d-73.847370" xr:uid="{417D2219-53CA-4D61-B701-D90D845AFAA5}"/>
    <hyperlink ref="F22024" r:id="rId44042" display="https://www.bing.com/maps?cp=40.856520~-73.847370&amp;style=o&amp;lvl=18&amp;dir=0&amp;sp=point.40.856520_-73.847370_Jacobi Medical Center" xr:uid="{5337B744-1F59-4D77-9615-526015DCB4A1}"/>
    <hyperlink ref="E22025" r:id="rId44043" display="https://www.google.com/maps/@40.856520,-73.847370,450m/data=!3m1!1e3!4m5!3m4!1s0x0:0x0!8m2!3d40.856520!4d-73.847370" xr:uid="{106790F1-279E-474D-A244-20BA0B854566}"/>
    <hyperlink ref="F22025" r:id="rId44044" display="https://www.bing.com/maps?cp=40.856520~-73.847370&amp;style=o&amp;lvl=18&amp;dir=0&amp;sp=point.40.856520_-73.847370_Jacobi Medical Center" xr:uid="{6D040751-0BEA-4ECF-9CAA-F867B0EE56D9}"/>
    <hyperlink ref="E22026" r:id="rId44045" display="https://www.google.com/maps/@40.856520,-73.847370,450m/data=!3m1!1e3!4m5!3m4!1s0x0:0x0!8m2!3d40.856520!4d-73.847370" xr:uid="{4C90C97C-A828-4706-B5C7-2D0DDE6EDBF1}"/>
    <hyperlink ref="F22026" r:id="rId44046" display="https://www.bing.com/maps?cp=40.856520~-73.847370&amp;style=o&amp;lvl=18&amp;dir=0&amp;sp=point.40.856520_-73.847370_Jacobi Medical Center" xr:uid="{49D4D3CF-6FBD-4A25-9BE7-A1910B5DC517}"/>
    <hyperlink ref="E22027" r:id="rId44047" display="https://www.google.com/maps/@40.856520,-73.847370,450m/data=!3m1!1e3!4m5!3m4!1s0x0:0x0!8m2!3d40.856520!4d-73.847370" xr:uid="{60019F82-20BC-4BDB-9140-00DE43B13E21}"/>
    <hyperlink ref="F22027" r:id="rId44048" display="https://www.bing.com/maps?cp=40.856520~-73.847370&amp;style=o&amp;lvl=18&amp;dir=0&amp;sp=point.40.856520_-73.847370_Jacobi Medical Center" xr:uid="{E0EA4A5A-CAFF-41B6-8784-FC692AB84EC5}"/>
    <hyperlink ref="E22028" r:id="rId44049" display="https://www.google.com/maps/@40.856520,-73.847370,450m/data=!3m1!1e3!4m5!3m4!1s0x0:0x0!8m2!3d40.856520!4d-73.847370" xr:uid="{CDBF212B-EE95-4D17-8391-725FDF6024CE}"/>
    <hyperlink ref="F22028" r:id="rId44050" display="https://www.bing.com/maps?cp=40.856520~-73.847370&amp;style=o&amp;lvl=18&amp;dir=0&amp;sp=point.40.856520_-73.847370_Jacobi Medical Center" xr:uid="{661AB40D-932C-4A1A-8015-1EE1FB09AEA6}"/>
    <hyperlink ref="E22029" r:id="rId44051" display="https://www.google.com/maps/@40.856520,-73.847370,450m/data=!3m1!1e3!4m5!3m4!1s0x0:0x0!8m2!3d40.856520!4d-73.847370" xr:uid="{4DBF07B0-959B-41E2-BD59-BB1CA3FDB07D}"/>
    <hyperlink ref="F22029" r:id="rId44052" display="https://www.bing.com/maps?cp=40.856520~-73.847370&amp;style=o&amp;lvl=18&amp;dir=0&amp;sp=point.40.856520_-73.847370_Jacobi Medical Center" xr:uid="{82CC07DB-54BD-4A5D-B2D4-A11A9104D900}"/>
    <hyperlink ref="E22030" r:id="rId44053" display="https://www.google.com/maps/@40.856520,-73.847370,450m/data=!3m1!1e3!4m5!3m4!1s0x0:0x0!8m2!3d40.856520!4d-73.847370" xr:uid="{8D6969D5-A9A3-4D6E-8856-A2CB39804957}"/>
    <hyperlink ref="F22030" r:id="rId44054" display="https://www.bing.com/maps?cp=40.856520~-73.847370&amp;style=o&amp;lvl=18&amp;dir=0&amp;sp=point.40.856520_-73.847370_Jacobi Medical Center" xr:uid="{FE0EC25E-D32C-498D-B323-FE1BA5B134CC}"/>
    <hyperlink ref="E22031" r:id="rId44055" display="https://www.google.com/maps/@40.856520,-73.847370,450m/data=!3m1!1e3!4m5!3m4!1s0x0:0x0!8m2!3d40.856520!4d-73.847370" xr:uid="{5BE5D5D3-220A-4408-A098-D4B6B174B6CF}"/>
    <hyperlink ref="F22031" r:id="rId44056" display="https://www.bing.com/maps?cp=40.856520~-73.847370&amp;style=o&amp;lvl=18&amp;dir=0&amp;sp=point.40.856520_-73.847370_Jacobi Medical Center" xr:uid="{F35EA02D-F3EE-4205-9E16-ACFC8BF5382E}"/>
    <hyperlink ref="E22032" r:id="rId44057" display="https://www.google.com/maps/@40.856520,-73.847370,450m/data=!3m1!1e3!4m5!3m4!1s0x0:0x0!8m2!3d40.856520!4d-73.847370" xr:uid="{059EF0D9-E1E9-4EC6-8F31-CD2050F463F9}"/>
    <hyperlink ref="F22032" r:id="rId44058" display="https://www.bing.com/maps?cp=40.856520~-73.847370&amp;style=o&amp;lvl=18&amp;dir=0&amp;sp=point.40.856520_-73.847370_Jacobi Medical Center" xr:uid="{E53EE915-A4CA-4DDB-BA3E-8C9522BD369E}"/>
    <hyperlink ref="E22033" r:id="rId44059" display="https://www.google.com/maps/@40.856520,-73.847370,450m/data=!3m1!1e3!4m5!3m4!1s0x0:0x0!8m2!3d40.856520!4d-73.847370" xr:uid="{7659AD81-D33F-4B8F-9F0B-AC85E2440316}"/>
    <hyperlink ref="F22033" r:id="rId44060" display="https://www.bing.com/maps?cp=40.856520~-73.847370&amp;style=o&amp;lvl=18&amp;dir=0&amp;sp=point.40.856520_-73.847370_Jacobi Medical Center" xr:uid="{1901E6A4-1497-48A3-9FD6-9FE029BFFA4C}"/>
    <hyperlink ref="E22034" r:id="rId44061" display="https://www.google.com/maps/@40.655110,-73.944150,450m/data=!3m1!1e3!4m5!3m4!1s0x0:0x0!8m2!3d40.655110!4d-73.944150" xr:uid="{4B5EC121-0FA9-44F2-B6FA-DE5F5C6F41AB}"/>
    <hyperlink ref="F22034" r:id="rId44062" display="https://www.bing.com/maps?cp=40.655110~-73.944150&amp;style=o&amp;lvl=18&amp;dir=0&amp;sp=point.40.655110_-73.944150_SDM000 Clarkson Fuel Cell" xr:uid="{66FB50C2-2A2E-48F3-9EB0-D1E7794FC7A7}"/>
    <hyperlink ref="E22035" r:id="rId44063" display="https://www.google.com/maps/@40.656530,-73.942780,450m/data=!3m1!1e3!4m5!3m4!1s0x0:0x0!8m2!3d40.656530!4d-73.942780" xr:uid="{BE15D4CE-4C9B-4D48-8838-69C17C9D40C1}"/>
    <hyperlink ref="F22035" r:id="rId44064" display="https://www.bing.com/maps?cp=40.656530~-73.942780&amp;style=o&amp;lvl=18&amp;dir=0&amp;sp=point.40.656530_-73.942780_NHH003 Clarkson Fuel Cell" xr:uid="{CE32F40E-789E-45DD-87E0-7EA372B8ADDD}"/>
    <hyperlink ref="E22036" r:id="rId44065" display="https://www.google.com/maps/@40.656847,-73.946662,450m/data=!3m1!1e3!4m5!3m4!1s0x0:0x0!8m2!3d40.656847!4d-73.946662" xr:uid="{F4D10FDA-6303-468D-9BE1-033FC367EA5F}"/>
    <hyperlink ref="F22036" r:id="rId44066" display="https://www.bing.com/maps?cp=40.656847~-73.946662&amp;style=o&amp;lvl=18&amp;dir=0&amp;sp=point.40.656847_-73.946662_NHH004 Winthrop Fuel Cell" xr:uid="{0DA1395D-61B3-4B1E-BD6B-42F99CF9EC7D}"/>
    <hyperlink ref="E22037" r:id="rId44067" display="https://www.google.com/maps/@45.489436,-92.857015,450m/data=!3m1!1e3!4m5!3m4!1s0x0:0x0!8m2!3d45.489436!4d-92.857015" xr:uid="{31922457-7104-4ECD-AD4F-186B18B00288}"/>
    <hyperlink ref="F22037" r:id="rId44068" display="https://www.bing.com/maps?cp=45.489436~-92.857015&amp;style=o&amp;lvl=18&amp;dir=0&amp;sp=point.45.489436_-92.857015_Flodquist Community Solar LLC CSG" xr:uid="{6FAE6F7E-C493-49A9-A218-F57CDD54A8C2}"/>
    <hyperlink ref="E22038" r:id="rId44069" display="https://www.google.com/maps/@35.780407,-119.308750,450m/data=!3m1!1e3!4m5!3m4!1s0x0:0x0!8m2!3d35.780407!4d-119.308750" xr:uid="{2BBCE39C-B4DF-47EE-B963-BFA9139CDAE7}"/>
    <hyperlink ref="F22038" r:id="rId44070" display="https://www.bing.com/maps?cp=35.780407~-119.308750&amp;style=o&amp;lvl=18&amp;dir=0&amp;sp=point.35.780407_-119.308750_North Kern State Prison Phase II" xr:uid="{AC602DB5-0C35-43D5-978F-573D133DF8AD}"/>
    <hyperlink ref="E22039" r:id="rId44071" display="https://www.google.com/maps/@38.911287,-76.894882,450m/data=!3m1!1e3!4m5!3m4!1s0x0:0x0!8m2!3d38.911287!4d-76.894882" xr:uid="{14E47CD2-1698-4AEC-BB70-8D3FF568590D}"/>
    <hyperlink ref="F22039" r:id="rId44072" display="https://www.bing.com/maps?cp=38.911287~-76.894882&amp;style=o&amp;lvl=18&amp;dir=0&amp;sp=point.38.911287_-76.894882_Sheriff Road" xr:uid="{A6AF8A30-1870-4E8C-8FD4-54D2E2E941B3}"/>
    <hyperlink ref="E22040" r:id="rId44073" display="https://www.google.com/maps/@32.848790,-100.866458,450m/data=!3m1!1e3!4m5!3m4!1s0x0:0x0!8m2!3d32.848790!4d-100.866458" xr:uid="{D10903B9-6C65-437A-AE47-C0A6EC2CF3AD}"/>
    <hyperlink ref="F22040" r:id="rId44074" display="https://www.bing.com/maps?cp=32.848790~-100.866458&amp;style=o&amp;lvl=18&amp;dir=0&amp;sp=point.32.848790_-100.866458_Coyote Wind LLC" xr:uid="{9B64BC10-081C-4AB8-B44B-94ED5347C7A6}"/>
    <hyperlink ref="E22041" r:id="rId44075" display="https://www.google.com/maps/@40.576290,-89.703554,450m/data=!3m1!1e3!4m5!3m4!1s0x0:0x0!8m2!3d40.576290!4d-89.703554" xr:uid="{A8FB571F-4BA1-46DF-85CB-7CF96E7E2873}"/>
    <hyperlink ref="F22041" r:id="rId44076" display="https://www.bing.com/maps?cp=40.576290~-89.703554&amp;style=o&amp;lvl=18&amp;dir=0&amp;sp=point.40.576290_-89.703554_CED Peoria Solar" xr:uid="{C76C061B-9331-4CC2-9E88-544085D98BD8}"/>
    <hyperlink ref="E22042" r:id="rId44077" display="https://www.google.com/maps/@44.272392,-92.556960,450m/data=!3m1!1e3!4m5!3m4!1s0x0:0x0!8m2!3d44.272392!4d-92.556960" xr:uid="{A1B9B9BB-4CA0-40C4-81F2-64D4DECE0DF1}"/>
    <hyperlink ref="F22042" r:id="rId44078" display="https://www.bing.com/maps?cp=44.272392~-92.556960&amp;style=o&amp;lvl=18&amp;dir=0&amp;sp=point.44.272392_-92.556960_Siems Solar Project CSG" xr:uid="{73E536AC-6F2E-47DC-ADA7-39B68F7ADADC}"/>
    <hyperlink ref="E22043" r:id="rId44079" display="https://www.google.com/maps/@45.306139,-94.088307,450m/data=!3m1!1e3!4m5!3m4!1s0x0:0x0!8m2!3d45.306139!4d-94.088307" xr:uid="{B5CD786C-A8E6-4C24-8C0C-E9355C522DBC}"/>
    <hyperlink ref="F22043" r:id="rId44080" display="https://www.bing.com/maps?cp=45.306139~-94.088307&amp;style=o&amp;lvl=18&amp;dir=0&amp;sp=point.45.306139_-94.088307_Schueler Community Solar" xr:uid="{0009933B-CAE1-4DAB-B1E4-3699F596A0C4}"/>
    <hyperlink ref="E22044" r:id="rId44081" display="https://www.google.com/maps/@42.109156,-72.338133,450m/data=!3m1!1e3!4m5!3m4!1s0x0:0x0!8m2!3d42.109156!4d-72.338133" xr:uid="{4490BEE6-73F2-4F11-9F95-F290810448AE}"/>
    <hyperlink ref="F22044" r:id="rId44082" display="https://www.bing.com/maps?cp=42.109156~-72.338133&amp;style=o&amp;lvl=18&amp;dir=0&amp;sp=point.42.109156_-72.338133_Bowden Solar LLC" xr:uid="{1C45F357-BCFE-4C84-B267-D4CDB9345649}"/>
    <hyperlink ref="E22045" r:id="rId44083" display="https://www.google.com/maps/@44.776787,-85.701356,450m/data=!3m1!1e3!4m5!3m4!1s0x0:0x0!8m2!3d44.776787!4d-85.701356" xr:uid="{59E8E960-080E-4739-9B2E-B74590BFA930}"/>
    <hyperlink ref="F22045" r:id="rId44084" display="https://www.bing.com/maps?cp=44.776787~-85.701356&amp;style=o&amp;lvl=18&amp;dir=0&amp;sp=point.44.776787_-85.701356_M72 West Solar" xr:uid="{53C5315B-6CB4-4821-A9E3-5AC4091551D5}"/>
    <hyperlink ref="E22046" r:id="rId44085" display="https://www.google.com/maps/@40.790000,-72.930000,450m/data=!3m1!1e3!4m5!3m4!1s0x0:0x0!8m2!3d40.790000!4d-72.930000" xr:uid="{527E3978-5088-4E5A-B06E-57F958AE2AD9}"/>
    <hyperlink ref="F22046" r:id="rId44086" display="https://www.bing.com/maps?cp=40.790000~-72.930000&amp;style=o&amp;lvl=18&amp;dir=0&amp;sp=point.40.790000_-72.930000_SWM Fuel Cell" xr:uid="{9CF59C81-2AE9-46D4-B09E-1326F40C2F9E}"/>
    <hyperlink ref="E22047" r:id="rId44087" display="https://www.google.com/maps/@40.790000,-72.930000,450m/data=!3m1!1e3!4m5!3m4!1s0x0:0x0!8m2!3d40.790000!4d-72.930000" xr:uid="{30C7A4EB-03A2-48D9-B294-E665FB618311}"/>
    <hyperlink ref="F22047" r:id="rId44088" display="https://www.bing.com/maps?cp=40.790000~-72.930000&amp;style=o&amp;lvl=18&amp;dir=0&amp;sp=point.40.790000_-72.930000_SWM Fuel Cell" xr:uid="{EB57E63C-9784-4904-A210-8FCE390F7564}"/>
    <hyperlink ref="E22048" r:id="rId44089" display="https://www.google.com/maps/@40.790000,-72.930000,450m/data=!3m1!1e3!4m5!3m4!1s0x0:0x0!8m2!3d40.790000!4d-72.930000" xr:uid="{FEE1369D-4B61-4E7F-92E1-7A9A2C0D32CF}"/>
    <hyperlink ref="F22048" r:id="rId44090" display="https://www.bing.com/maps?cp=40.790000~-72.930000&amp;style=o&amp;lvl=18&amp;dir=0&amp;sp=point.40.790000_-72.930000_SWM Fuel Cell" xr:uid="{FDA39D43-B5DB-4521-8097-DF4069491658}"/>
    <hyperlink ref="E22049" r:id="rId44091" display="https://www.google.com/maps/@41.090980,-73.918240,450m/data=!3m1!1e3!4m5!3m4!1s0x0:0x0!8m2!3d41.090980!4d-73.918240" xr:uid="{B0DACF97-0947-469F-9F2A-AF47B0080BE9}"/>
    <hyperlink ref="F22049" r:id="rId44092" display="https://www.bing.com/maps?cp=41.090980~-73.918240&amp;style=o&amp;lvl=18&amp;dir=0&amp;sp=point.41.090980_-73.918240_Montefiore Nyack Hospital" xr:uid="{E4BB670B-94D6-4868-9F81-14D03C8A7189}"/>
    <hyperlink ref="E22050" r:id="rId44093" display="https://www.google.com/maps/@41.090980,-73.918240,450m/data=!3m1!1e3!4m5!3m4!1s0x0:0x0!8m2!3d41.090980!4d-73.918240" xr:uid="{B57CF4F1-461E-451F-AA1D-6FD863CE4F16}"/>
    <hyperlink ref="F22050" r:id="rId44094" display="https://www.bing.com/maps?cp=41.090980~-73.918240&amp;style=o&amp;lvl=18&amp;dir=0&amp;sp=point.41.090980_-73.918240_Montefiore Nyack Hospital" xr:uid="{070CF642-16D8-4346-9BDB-044F1BDC06C6}"/>
    <hyperlink ref="E22051" r:id="rId44095" display="https://www.google.com/maps/@41.090980,-73.918240,450m/data=!3m1!1e3!4m5!3m4!1s0x0:0x0!8m2!3d41.090980!4d-73.918240" xr:uid="{4DB60C51-E33A-48D4-9136-D3AB2DB92AC1}"/>
    <hyperlink ref="F22051" r:id="rId44096" display="https://www.bing.com/maps?cp=41.090980~-73.918240&amp;style=o&amp;lvl=18&amp;dir=0&amp;sp=point.41.090980_-73.918240_Montefiore Nyack Hospital" xr:uid="{123D3E1D-6103-4BBA-91C7-09CDC23E7FF5}"/>
    <hyperlink ref="E22052" r:id="rId44097" display="https://www.google.com/maps/@45.127950,-122.613820,450m/data=!3m1!1e3!4m5!3m4!1s0x0:0x0!8m2!3d45.127950!4d-122.613820" xr:uid="{0BA7BEEA-A8A1-479A-BB82-F40A292F7B65}"/>
    <hyperlink ref="F22052" r:id="rId44098" display="https://www.bing.com/maps?cp=45.127950~-122.613820&amp;style=o&amp;lvl=18&amp;dir=0&amp;sp=point.45.127950_-122.613820_Mt Hope Solar" xr:uid="{D67CA2CF-2D6D-48A4-98E9-7CE779DD1654}"/>
    <hyperlink ref="E22053" r:id="rId44099" display="https://www.google.com/maps/@45.137000,-122.799000,450m/data=!3m1!1e3!4m5!3m4!1s0x0:0x0!8m2!3d45.137000!4d-122.799000" xr:uid="{C241FC39-53EC-4D5D-99B5-B04A8754E2A8}"/>
    <hyperlink ref="F22053" r:id="rId44100" display="https://www.bing.com/maps?cp=45.137000~-122.799000&amp;style=o&amp;lvl=18&amp;dir=0&amp;sp=point.45.137000_-122.799000_Williams Acres Solar" xr:uid="{AEECF9BB-2BB7-47E1-8EBC-95B517C6AC0E}"/>
    <hyperlink ref="E22054" r:id="rId44101" display="https://www.google.com/maps/@45.128000,-122.828000,450m/data=!3m1!1e3!4m5!3m4!1s0x0:0x0!8m2!3d45.128000!4d-122.828000" xr:uid="{9EB74EC5-6037-4F91-A4AC-53B29C5265FC}"/>
    <hyperlink ref="F22054" r:id="rId44102" display="https://www.bing.com/maps?cp=45.128000~-122.828000&amp;style=o&amp;lvl=18&amp;dir=0&amp;sp=point.45.128000_-122.828000_River Valley Solar" xr:uid="{AA9D9377-F5CF-43EA-B7CC-48BE06F6B541}"/>
    <hyperlink ref="E22055" r:id="rId44103" display="https://www.google.com/maps/@40.360533,-85.113149,450m/data=!3m1!1e3!4m5!3m4!1s0x0:0x0!8m2!3d40.360533!4d-85.113149" xr:uid="{8F4A4DDB-8F70-4754-8C05-91417AF56012}"/>
    <hyperlink ref="F22055" r:id="rId44104" display="https://www.bing.com/maps?cp=40.360533~-85.113149&amp;style=o&amp;lvl=18&amp;dir=0&amp;sp=point.40.360533_-85.113149_Bitter Ridge Wind Farm, LLC" xr:uid="{93AA49E5-BC4A-4FAE-997F-2A0EC1A129A6}"/>
    <hyperlink ref="E22056" r:id="rId44105" display="https://www.google.com/maps/@43.456900,-70.780300,450m/data=!3m1!1e3!4m5!3m4!1s0x0:0x0!8m2!3d43.456900!4d-70.780300" xr:uid="{3B775237-B682-4B59-96C8-E8F214E756A6}"/>
    <hyperlink ref="F22056" r:id="rId44106" display="https://www.bing.com/maps?cp=43.456900~-70.780300&amp;style=o&amp;lvl=18&amp;dir=0&amp;sp=point.43.456900_-70.780300_Sanford Solar" xr:uid="{395519B1-2891-4ABB-B913-1DFFF112B327}"/>
    <hyperlink ref="E22057" r:id="rId44107" display="https://www.google.com/maps/@41.613300,-71.659300,450m/data=!3m1!1e3!4m5!3m4!1s0x0:0x0!8m2!3d41.613300!4d-71.659300" xr:uid="{C82F3146-4AA3-48C9-82A4-49750F0659F2}"/>
    <hyperlink ref="F22057" r:id="rId44108" display="https://www.bing.com/maps?cp=41.613300~-71.659300&amp;style=o&amp;lvl=18&amp;dir=0&amp;sp=point.41.613300_-71.659300_University Solar, LLC" xr:uid="{85DA6A12-8FE3-4547-BC07-51F9BA96269E}"/>
    <hyperlink ref="E22058" r:id="rId44109" display="https://www.google.com/maps/@40.776980,-73.770450,450m/data=!3m1!1e3!4m5!3m4!1s0x0:0x0!8m2!3d40.776980!4d-73.770450" xr:uid="{C889F99F-9341-4570-9454-CA411CDC31C1}"/>
    <hyperlink ref="F22058" r:id="rId44110" display="https://www.bing.com/maps?cp=40.776980~-73.770450&amp;style=o&amp;lvl=18&amp;dir=0&amp;sp=point.40.776980_-73.770450_St. Mary's Hospital For Children" xr:uid="{96BFE1C6-5427-4875-AD6D-356F6D9EB2EA}"/>
    <hyperlink ref="E22059" r:id="rId44111" display="https://www.google.com/maps/@40.776980,-73.770450,450m/data=!3m1!1e3!4m5!3m4!1s0x0:0x0!8m2!3d40.776980!4d-73.770450" xr:uid="{1FC4E404-8E2D-42E1-9E1A-9C83C8F22A28}"/>
    <hyperlink ref="F22059" r:id="rId44112" display="https://www.bing.com/maps?cp=40.776980~-73.770450&amp;style=o&amp;lvl=18&amp;dir=0&amp;sp=point.40.776980_-73.770450_St. Mary's Hospital For Children" xr:uid="{F7C017F0-900D-40D0-A2B7-DC193E44CC71}"/>
    <hyperlink ref="E22060" r:id="rId44113" display="https://www.google.com/maps/@40.814530,-73.939900,450m/data=!3m1!1e3!4m5!3m4!1s0x0:0x0!8m2!3d40.814530!4d-73.939900" xr:uid="{62A79EDA-1F35-4FAD-963D-D4F2A840635E}"/>
    <hyperlink ref="F22060" r:id="rId44114" display="https://www.bing.com/maps?cp=40.814530~-73.939900&amp;style=o&amp;lvl=18&amp;dir=0&amp;sp=point.40.814530_-73.939900_Harlem Hospital Center" xr:uid="{04B56679-1D88-417B-A961-612E0C845B7B}"/>
    <hyperlink ref="E22061" r:id="rId44115" display="https://www.google.com/maps/@40.814530,-73.939900,450m/data=!3m1!1e3!4m5!3m4!1s0x0:0x0!8m2!3d40.814530!4d-73.939900" xr:uid="{C08F7085-3DEC-45B6-8E65-7B4A403EB196}"/>
    <hyperlink ref="F22061" r:id="rId44116" display="https://www.bing.com/maps?cp=40.814530~-73.939900&amp;style=o&amp;lvl=18&amp;dir=0&amp;sp=point.40.814530_-73.939900_Harlem Hospital Center" xr:uid="{A755ED5F-A78E-41F3-AD6C-6F31B141E9C5}"/>
    <hyperlink ref="E22062" r:id="rId44117" display="https://www.google.com/maps/@40.814530,-73.939900,450m/data=!3m1!1e3!4m5!3m4!1s0x0:0x0!8m2!3d40.814530!4d-73.939900" xr:uid="{82230014-C620-447A-888F-83DD1FA99946}"/>
    <hyperlink ref="F22062" r:id="rId44118" display="https://www.bing.com/maps?cp=40.814530~-73.939900&amp;style=o&amp;lvl=18&amp;dir=0&amp;sp=point.40.814530_-73.939900_Harlem Hospital Center" xr:uid="{455D087F-BB46-463A-900F-E1262E20A930}"/>
    <hyperlink ref="E22063" r:id="rId44119" display="https://www.google.com/maps/@40.814530,-73.939900,450m/data=!3m1!1e3!4m5!3m4!1s0x0:0x0!8m2!3d40.814530!4d-73.939900" xr:uid="{B586E60B-0806-4F1F-8548-1E67A1B8CE1E}"/>
    <hyperlink ref="F22063" r:id="rId44120" display="https://www.bing.com/maps?cp=40.814530~-73.939900&amp;style=o&amp;lvl=18&amp;dir=0&amp;sp=point.40.814530_-73.939900_Harlem Hospital Center" xr:uid="{FACA744F-108E-40C4-8F3D-95E9A8A8DF09}"/>
    <hyperlink ref="E22064" r:id="rId44121" display="https://www.google.com/maps/@40.814530,-73.939900,450m/data=!3m1!1e3!4m5!3m4!1s0x0:0x0!8m2!3d40.814530!4d-73.939900" xr:uid="{F77707DA-D188-47F9-8D59-BE87446DB6DE}"/>
    <hyperlink ref="F22064" r:id="rId44122" display="https://www.bing.com/maps?cp=40.814530~-73.939900&amp;style=o&amp;lvl=18&amp;dir=0&amp;sp=point.40.814530_-73.939900_Harlem Hospital Center" xr:uid="{411FEB17-7D01-423A-BD9F-3B40FCCDF8CD}"/>
    <hyperlink ref="E22065" r:id="rId44123" display="https://www.google.com/maps/@40.814530,-73.939900,450m/data=!3m1!1e3!4m5!3m4!1s0x0:0x0!8m2!3d40.814530!4d-73.939900" xr:uid="{65790712-B287-4D33-9D22-1C4A27F752BF}"/>
    <hyperlink ref="F22065" r:id="rId44124" display="https://www.bing.com/maps?cp=40.814530~-73.939900&amp;style=o&amp;lvl=18&amp;dir=0&amp;sp=point.40.814530_-73.939900_Harlem Hospital Center" xr:uid="{C0A492E4-2C4F-439E-BDA2-BD363CC60002}"/>
    <hyperlink ref="E22066" r:id="rId44125" display="https://www.google.com/maps/@41.865224,-70.958257,450m/data=!3m1!1e3!4m5!3m4!1s0x0:0x0!8m2!3d41.865224!4d-70.958257" xr:uid="{B4826321-0748-4009-8E05-AD79C79079AB}"/>
    <hyperlink ref="F22066" r:id="rId44126" display="https://www.bing.com/maps?cp=41.865224~-70.958257&amp;style=o&amp;lvl=18&amp;dir=0&amp;sp=point.41.865224_-70.958257_Lakeville Solar" xr:uid="{CABFC1D6-54C9-4A35-A224-0B76DC3481D2}"/>
    <hyperlink ref="E22067" r:id="rId44127" display="https://www.google.com/maps/@34.013113,-118.241894,450m/data=!3m1!1e3!4m5!3m4!1s0x0:0x0!8m2!3d34.013113!4d-118.241894" xr:uid="{BD677E8A-1924-4DAD-A5F9-8058151823D3}"/>
    <hyperlink ref="F22067" r:id="rId44128" display="https://www.bing.com/maps?cp=34.013113~-118.241894&amp;style=o&amp;lvl=18&amp;dir=0&amp;sp=point.34.013113_-118.241894_Dedeaux" xr:uid="{52E1A91E-EA62-4178-89EC-2436BF7D528D}"/>
    <hyperlink ref="E22068" r:id="rId44129" display="https://www.google.com/maps/@42.698335,-73.671740,450m/data=!3m1!1e3!4m5!3m4!1s0x0:0x0!8m2!3d42.698335!4d-73.671740" xr:uid="{FED2D438-5DEE-4695-BEA1-D733D2CA7942}"/>
    <hyperlink ref="F22068" r:id="rId44130" display="https://www.bing.com/maps?cp=42.698335~-73.671740&amp;style=o&amp;lvl=18&amp;dir=0&amp;sp=point.42.698335_-73.671740_MSAP 13" xr:uid="{3D49FD1F-637B-4C19-83A5-F3273C6A484B}"/>
    <hyperlink ref="E22069" r:id="rId44131" display="https://www.google.com/maps/@42.260723,-72.015600,450m/data=!3m1!1e3!4m5!3m4!1s0x0:0x0!8m2!3d42.260723!4d-72.015600" xr:uid="{22EDAAA1-E699-4EF7-BF15-1C35EA526C6D}"/>
    <hyperlink ref="F22069" r:id="rId44132" display="https://www.bing.com/maps?cp=42.260723~-72.015600&amp;style=o&amp;lvl=18&amp;dir=0&amp;sp=point.42.260723_-72.015600_Spencer Solar CSG" xr:uid="{3758EA20-FF26-4338-B6A3-5ADE651F6CA7}"/>
    <hyperlink ref="E22070" r:id="rId44133" display="https://www.google.com/maps/@44.335686,-93.917023,450m/data=!3m1!1e3!4m5!3m4!1s0x0:0x0!8m2!3d44.335686!4d-93.917023" xr:uid="{9241C6E1-15EC-4563-B3FB-B34C446C4E49}"/>
    <hyperlink ref="F22070" r:id="rId44134" display="https://www.bing.com/maps?cp=44.335686~-93.917023&amp;style=o&amp;lvl=18&amp;dir=0&amp;sp=point.44.335686_-93.917023_Paulson Community (CSG)" xr:uid="{1FB8B171-4CA6-44DB-8CAB-91F90FE98C01}"/>
    <hyperlink ref="E22071" r:id="rId44135" display="https://www.google.com/maps/@45.083808,-94.179684,450m/data=!3m1!1e3!4m5!3m4!1s0x0:0x0!8m2!3d45.083808!4d-94.179684" xr:uid="{63F95883-8C6E-4187-8DBA-748C746663F1}"/>
    <hyperlink ref="F22071" r:id="rId44136" display="https://www.bing.com/maps?cp=45.083808~-94.179684&amp;style=o&amp;lvl=18&amp;dir=0&amp;sp=point.45.083808_-94.179684_Laurel Village (CSG)" xr:uid="{4D9AA876-0F9C-4B5A-9A8C-8A745CA9DFB5}"/>
    <hyperlink ref="E22072" r:id="rId44137" display="https://www.google.com/maps/@45.410876,-94.702055,450m/data=!3m1!1e3!4m5!3m4!1s0x0:0x0!8m2!3d45.410876!4d-94.702055" xr:uid="{9C08E027-95C1-436D-B8AC-3EC999EEB9A6}"/>
    <hyperlink ref="F22072" r:id="rId44138" display="https://www.bing.com/maps?cp=45.410876~-94.702055&amp;style=o&amp;lvl=18&amp;dir=0&amp;sp=point.45.410876_-94.702055_Hertzberg Community (CSG)" xr:uid="{C4CAE015-B52B-4F2E-8109-EB448051D410}"/>
    <hyperlink ref="E22073" r:id="rId44139" display="https://www.google.com/maps/@38.535700,-106.075300,450m/data=!3m1!1e3!4m5!3m4!1s0x0:0x0!8m2!3d38.535700!4d-106.075300" xr:uid="{595B2F21-6411-4BDB-9BD8-42D704AC2E95}"/>
    <hyperlink ref="F22073" r:id="rId44140" display="https://www.bing.com/maps?cp=38.535700~-106.075300&amp;style=o&amp;lvl=18&amp;dir=0&amp;sp=point.38.535700_-106.075300_Oak Leaf Solar XXXIII LLC (Lantz)" xr:uid="{738AEBD0-737E-4276-93E4-5DBF66786C95}"/>
    <hyperlink ref="E22074" r:id="rId44141" display="https://www.google.com/maps/@38.535700,-106.075300,450m/data=!3m1!1e3!4m5!3m4!1s0x0:0x0!8m2!3d38.535700!4d-106.075300" xr:uid="{205EF911-B074-4C92-99C5-767A1EBC4EE6}"/>
    <hyperlink ref="F22074" r:id="rId44142" display="https://www.bing.com/maps?cp=38.535700~-106.075300&amp;style=o&amp;lvl=18&amp;dir=0&amp;sp=point.38.535700_-106.075300_Oak Leaf Solar XXXIII LLC (Lantz)" xr:uid="{5C87E7B5-9C0B-4311-8C79-CD8E40C13D60}"/>
    <hyperlink ref="E22075" r:id="rId44143" display="https://www.google.com/maps/@44.291838,-92.729450,450m/data=!3m1!1e3!4m5!3m4!1s0x0:0x0!8m2!3d44.291838!4d-92.729450" xr:uid="{4EDA8B79-1AE5-4172-A8AF-D586DC979C4D}"/>
    <hyperlink ref="F22075" r:id="rId44144" display="https://www.bing.com/maps?cp=44.291838~-92.729450&amp;style=o&amp;lvl=18&amp;dir=0&amp;sp=point.44.291838_-92.729450_Brenda Luhman - CSG" xr:uid="{5AABDFF0-D0CF-4B0A-8609-BB68478C311B}"/>
    <hyperlink ref="E22076" r:id="rId44145" display="https://www.google.com/maps/@45.483155,-92.815184,450m/data=!3m1!1e3!4m5!3m4!1s0x0:0x0!8m2!3d45.483155!4d-92.815184" xr:uid="{0E790633-3DA9-490E-8E28-AADFC66D2F65}"/>
    <hyperlink ref="F22076" r:id="rId44146" display="https://www.bing.com/maps?cp=45.483155~-92.815184&amp;style=o&amp;lvl=18&amp;dir=0&amp;sp=point.45.483155_-92.815184_Carlson Community (CSG)" xr:uid="{396AE603-93BC-4E88-AC47-9F2C5F9E3EE6}"/>
    <hyperlink ref="E22077" r:id="rId44147" display="https://www.google.com/maps/@45.414071,-94.005708,450m/data=!3m1!1e3!4m5!3m4!1s0x0:0x0!8m2!3d45.414071!4d-94.005708" xr:uid="{20A6321F-049E-497A-A53C-EC2EA9D0BF0D}"/>
    <hyperlink ref="F22077" r:id="rId44148" display="https://www.bing.com/maps?cp=45.414071~-94.005708&amp;style=o&amp;lvl=18&amp;dir=0&amp;sp=point.45.414071_-94.005708_Hammer Community (CSG)" xr:uid="{714A8037-2DD4-42D1-BA6B-55E2067BB379}"/>
    <hyperlink ref="E22078" r:id="rId44149" display="https://www.google.com/maps/@34.683250,-118.305300,450m/data=!3m1!1e3!4m5!3m4!1s0x0:0x0!8m2!3d34.683250!4d-118.305300" xr:uid="{F6DFC9C3-B0A8-4957-B5F7-5618391F032A}"/>
    <hyperlink ref="F22078" r:id="rId44150" display="https://www.bing.com/maps?cp=34.683250~-118.305300&amp;style=o&amp;lvl=18&amp;dir=0&amp;sp=point.34.683250_-118.305300_Luna Storage" xr:uid="{B6DDCCEB-7FB1-4ED7-89DF-13A6EC928460}"/>
    <hyperlink ref="E22079" r:id="rId44151" display="https://www.google.com/maps/@41.935000,-84.477000,450m/data=!3m1!1e3!4m5!3m4!1s0x0:0x0!8m2!3d41.935000!4d-84.477000" xr:uid="{CE99AD8D-8BC8-4237-BCCB-606412CAC805}"/>
    <hyperlink ref="F22079" r:id="rId44152" display="https://www.bing.com/maps?cp=41.935000~-84.477000&amp;style=o&amp;lvl=18&amp;dir=0&amp;sp=point.41.935000_-84.477000_Crescent Wind Park" xr:uid="{032AD241-9602-415A-A2E4-09D81758BA84}"/>
    <hyperlink ref="E22080" r:id="rId44153" display="https://www.google.com/maps/@43.169500,-84.865300,450m/data=!3m1!1e3!4m5!3m4!1s0x0:0x0!8m2!3d43.169500!4d-84.865300" xr:uid="{4443B8CA-B7ED-438C-B55B-920018D09CAC}"/>
    <hyperlink ref="F22080" r:id="rId44154" display="https://www.bing.com/maps?cp=43.169500~-84.865300&amp;style=o&amp;lvl=18&amp;dir=0&amp;sp=point.43.169500_-84.865300_Gratiot Farms Wind Project" xr:uid="{9A1275CC-26A3-458C-BFF4-358AA29E9762}"/>
    <hyperlink ref="E22081" r:id="rId44155" display="https://www.google.com/maps/@29.426389,-94.976667,450m/data=!3m1!1e3!4m5!3m4!1s0x0:0x0!8m2!3d29.426389!4d-94.976667" xr:uid="{5BDD4545-BB15-4470-BC98-AE77861FC104}"/>
    <hyperlink ref="F22081" r:id="rId44156" display="https://www.bing.com/maps?cp=29.426389~-94.976667&amp;style=o&amp;lvl=18&amp;dir=0&amp;sp=point.29.426389_-94.976667_Topaz Generating" xr:uid="{E5FE2D87-B7CF-4395-A982-FFA63CC2A7B8}"/>
    <hyperlink ref="E22082" r:id="rId44157" display="https://www.google.com/maps/@29.426389,-94.976667,450m/data=!3m1!1e3!4m5!3m4!1s0x0:0x0!8m2!3d29.426389!4d-94.976667" xr:uid="{70C8851D-45E8-4746-A1CE-C947EC4EE786}"/>
    <hyperlink ref="F22082" r:id="rId44158" display="https://www.bing.com/maps?cp=29.426389~-94.976667&amp;style=o&amp;lvl=18&amp;dir=0&amp;sp=point.29.426389_-94.976667_Topaz Generating" xr:uid="{88C9F0AC-5E31-4161-8F70-1585E903FF63}"/>
    <hyperlink ref="E22083" r:id="rId44159" display="https://www.google.com/maps/@29.426389,-94.976667,450m/data=!3m1!1e3!4m5!3m4!1s0x0:0x0!8m2!3d29.426389!4d-94.976667" xr:uid="{FE79CDB6-4486-4370-A394-18DC30EF3B5A}"/>
    <hyperlink ref="F22083" r:id="rId44160" display="https://www.bing.com/maps?cp=29.426389~-94.976667&amp;style=o&amp;lvl=18&amp;dir=0&amp;sp=point.29.426389_-94.976667_Topaz Generating" xr:uid="{9F34AFAD-8CDB-4020-BAA3-9C4B5C278BDD}"/>
    <hyperlink ref="E22084" r:id="rId44161" display="https://www.google.com/maps/@29.426389,-94.976667,450m/data=!3m1!1e3!4m5!3m4!1s0x0:0x0!8m2!3d29.426389!4d-94.976667" xr:uid="{1EA2FEF5-0131-4027-AB63-56EC08D935AA}"/>
    <hyperlink ref="F22084" r:id="rId44162" display="https://www.bing.com/maps?cp=29.426389~-94.976667&amp;style=o&amp;lvl=18&amp;dir=0&amp;sp=point.29.426389_-94.976667_Topaz Generating" xr:uid="{9BD3CDBC-6CFE-4FB9-A726-3C134DEE0019}"/>
    <hyperlink ref="E22085" r:id="rId44163" display="https://www.google.com/maps/@29.426389,-94.976667,450m/data=!3m1!1e3!4m5!3m4!1s0x0:0x0!8m2!3d29.426389!4d-94.976667" xr:uid="{1B0F5B8E-6EBF-458F-B002-6521ED8C13D5}"/>
    <hyperlink ref="F22085" r:id="rId44164" display="https://www.bing.com/maps?cp=29.426389~-94.976667&amp;style=o&amp;lvl=18&amp;dir=0&amp;sp=point.29.426389_-94.976667_Topaz Generating" xr:uid="{F4B5ED5B-A850-4E59-92D1-0CCE533F19D6}"/>
    <hyperlink ref="E22086" r:id="rId44165" display="https://www.google.com/maps/@29.426389,-94.976667,450m/data=!3m1!1e3!4m5!3m4!1s0x0:0x0!8m2!3d29.426389!4d-94.976667" xr:uid="{D849883F-A68D-4734-B601-8F52DE1A1AA0}"/>
    <hyperlink ref="F22086" r:id="rId44166" display="https://www.bing.com/maps?cp=29.426389~-94.976667&amp;style=o&amp;lvl=18&amp;dir=0&amp;sp=point.29.426389_-94.976667_Topaz Generating" xr:uid="{442C8516-C86A-48F6-8665-2B4DC35E6934}"/>
    <hyperlink ref="E22087" r:id="rId44167" display="https://www.google.com/maps/@29.426389,-94.976667,450m/data=!3m1!1e3!4m5!3m4!1s0x0:0x0!8m2!3d29.426389!4d-94.976667" xr:uid="{EC8E7518-9EAC-4E1F-A8FE-0F305D5B035A}"/>
    <hyperlink ref="F22087" r:id="rId44168" display="https://www.bing.com/maps?cp=29.426389~-94.976667&amp;style=o&amp;lvl=18&amp;dir=0&amp;sp=point.29.426389_-94.976667_Topaz Generating" xr:uid="{193EC84D-54F2-400B-A9FA-2479F37FFFAE}"/>
    <hyperlink ref="E22088" r:id="rId44169" display="https://www.google.com/maps/@29.426389,-94.976667,450m/data=!3m1!1e3!4m5!3m4!1s0x0:0x0!8m2!3d29.426389!4d-94.976667" xr:uid="{207B6A57-31CD-45EE-8C00-EF28E26D58CC}"/>
    <hyperlink ref="F22088" r:id="rId44170" display="https://www.bing.com/maps?cp=29.426389~-94.976667&amp;style=o&amp;lvl=18&amp;dir=0&amp;sp=point.29.426389_-94.976667_Topaz Generating" xr:uid="{DBCCB1EF-25B2-4E86-A218-348D4A0FF2EB}"/>
    <hyperlink ref="E22089" r:id="rId44171" display="https://www.google.com/maps/@29.426389,-94.976667,450m/data=!3m1!1e3!4m5!3m4!1s0x0:0x0!8m2!3d29.426389!4d-94.976667" xr:uid="{2990BA7F-DB64-433A-BEF6-A6CB6E9E55CF}"/>
    <hyperlink ref="F22089" r:id="rId44172" display="https://www.bing.com/maps?cp=29.426389~-94.976667&amp;style=o&amp;lvl=18&amp;dir=0&amp;sp=point.29.426389_-94.976667_Topaz Generating" xr:uid="{23FAD9B1-0C3D-4194-9491-A7542313B49B}"/>
    <hyperlink ref="E22090" r:id="rId44173" display="https://www.google.com/maps/@29.426389,-94.976667,450m/data=!3m1!1e3!4m5!3m4!1s0x0:0x0!8m2!3d29.426389!4d-94.976667" xr:uid="{05773796-EAC9-4A30-99C9-4413B3EF4D9F}"/>
    <hyperlink ref="F22090" r:id="rId44174" display="https://www.bing.com/maps?cp=29.426389~-94.976667&amp;style=o&amp;lvl=18&amp;dir=0&amp;sp=point.29.426389_-94.976667_Topaz Generating" xr:uid="{8F61565C-D2FE-4C4B-98C0-449B05FFF2B6}"/>
    <hyperlink ref="E22091" r:id="rId44175" display="https://www.google.com/maps/@47.869258,-96.318964,450m/data=!3m1!1e3!4m5!3m4!1s0x0:0x0!8m2!3d47.869258!4d-96.318964" xr:uid="{179C8A9B-9C36-40BE-8E77-591F367DA093}"/>
    <hyperlink ref="F22091" r:id="rId44176" display="https://www.bing.com/maps?cp=47.869258~-96.318964&amp;style=o&amp;lvl=18&amp;dir=0&amp;sp=point.47.869258_-96.318964_Red Lake Falls Community Hybrid" xr:uid="{B2AB9C4D-E644-4607-ADB0-C0CB3FE58CE8}"/>
    <hyperlink ref="E22092" r:id="rId44177" display="https://www.google.com/maps/@47.869258,-96.318964,450m/data=!3m1!1e3!4m5!3m4!1s0x0:0x0!8m2!3d47.869258!4d-96.318964" xr:uid="{87A37DBF-96DD-429B-9657-3D141A1CB2CB}"/>
    <hyperlink ref="F22092" r:id="rId44178" display="https://www.bing.com/maps?cp=47.869258~-96.318964&amp;style=o&amp;lvl=18&amp;dir=0&amp;sp=point.47.869258_-96.318964_Red Lake Falls Community Hybrid" xr:uid="{068D259B-9E9B-480D-B603-EB50F9134BFB}"/>
    <hyperlink ref="E22093" r:id="rId44179" display="https://www.google.com/maps/@42.148611,-72.496944,450m/data=!3m1!1e3!4m5!3m4!1s0x0:0x0!8m2!3d42.148611!4d-72.496944" xr:uid="{5E28B5F7-77D1-4BC6-9A57-56921F9A0A50}"/>
    <hyperlink ref="F22093" r:id="rId44180" display="https://www.bing.com/maps?cp=42.148611~-72.496944&amp;style=o&amp;lvl=18&amp;dir=0&amp;sp=point.42.148611_-72.496944_Oak Street Solar" xr:uid="{46AF862F-CA38-4599-A273-E87222AD507A}"/>
    <hyperlink ref="E22094" r:id="rId44181" display="https://www.google.com/maps/@40.216382,-79.647108,450m/data=!3m1!1e3!4m5!3m4!1s0x0:0x0!8m2!3d40.216382!4d-79.647108" xr:uid="{D039F63C-C2CD-4CC9-B527-4967AE99F388}"/>
    <hyperlink ref="F22094" r:id="rId44182" display="https://www.bing.com/maps?cp=40.216382~-79.647108&amp;style=o&amp;lvl=18&amp;dir=0&amp;sp=point.40.216382_-79.647108_Hunker Solar River, LLC" xr:uid="{7FBB13D0-09B2-4E41-BDEE-6AB0503DA7FA}"/>
    <hyperlink ref="E22095" r:id="rId44183" display="https://www.google.com/maps/@35.167164,-78.017811,450m/data=!3m1!1e3!4m5!3m4!1s0x0:0x0!8m2!3d35.167164!4d-78.017811" xr:uid="{FC4BA32E-EA4E-45E8-A57D-0FDC8BE99DF3}"/>
    <hyperlink ref="F22095" r:id="rId44184" display="https://www.bing.com/maps?cp=35.167164~-78.017811&amp;style=o&amp;lvl=18&amp;dir=0&amp;sp=point.35.167164_-78.017811_PG Solar, LLC" xr:uid="{9E522D9C-7535-4FE7-A594-D2F00904EF1C}"/>
    <hyperlink ref="E22096" r:id="rId44185" display="https://www.google.com/maps/@34.968850,-77.762360,450m/data=!3m1!1e3!4m5!3m4!1s0x0:0x0!8m2!3d34.968850!4d-77.762360" xr:uid="{43732863-DEA5-48CA-85CD-5242D7188B83}"/>
    <hyperlink ref="F22096" r:id="rId44186" display="https://www.bing.com/maps?cp=34.968850~-77.762360&amp;style=o&amp;lvl=18&amp;dir=0&amp;sp=point.34.968850_-77.762360_Freight Line Solar, LLC" xr:uid="{7C938C3A-8B00-4146-AA3B-FD6801E2C195}"/>
    <hyperlink ref="E22097" r:id="rId44187" display="https://www.google.com/maps/@45.101804,-123.410102,450m/data=!3m1!1e3!4m5!3m4!1s0x0:0x0!8m2!3d45.101804!4d-123.410102" xr:uid="{31C215BC-F24D-4C88-B60A-E734047EA3AF}"/>
    <hyperlink ref="F22097" r:id="rId44188" display="https://www.bing.com/maps?cp=45.101804~-123.410102&amp;style=o&amp;lvl=18&amp;dir=0&amp;sp=point.45.101804_-123.410102_Butler Solar, LLC" xr:uid="{8938C20B-60ED-45AA-8102-926FD517BDA6}"/>
    <hyperlink ref="E22098" r:id="rId44189" display="https://www.google.com/maps/@34.662627,-79.132926,450m/data=!3m1!1e3!4m5!3m4!1s0x0:0x0!8m2!3d34.662627!4d-79.132926" xr:uid="{448ECC02-6D83-460A-8912-4AA363504FC2}"/>
    <hyperlink ref="F22098" r:id="rId44190" display="https://www.bing.com/maps?cp=34.662627~-79.132926&amp;style=o&amp;lvl=18&amp;dir=0&amp;sp=point.34.662627_-79.132926_Holly Swamp Solar, LLC" xr:uid="{A518C0A0-D9C1-4B21-85EC-94BEE185FD4B}"/>
    <hyperlink ref="E22099" r:id="rId44191" display="https://www.google.com/maps/@38.007488,-76.744034,450m/data=!3m1!1e3!4m5!3m4!1s0x0:0x0!8m2!3d38.007488!4d-76.744034" xr:uid="{C68AD2CD-0BD2-4D87-B00F-A21438B1354F}"/>
    <hyperlink ref="F22099" r:id="rId44192" display="https://www.bing.com/maps?cp=38.007488~-76.744034&amp;style=o&amp;lvl=18&amp;dir=0&amp;sp=point.38.007488_-76.744034_Westmoreland County Solar Project" xr:uid="{B370CEEE-0339-43FE-978B-61E07E14F59E}"/>
    <hyperlink ref="E22100" r:id="rId44193" display="https://www.google.com/maps/@41.871955,-70.907792,450m/data=!3m1!1e3!4m5!3m4!1s0x0:0x0!8m2!3d41.871955!4d-70.907792" xr:uid="{2FD12FA2-44CA-4E24-AC0F-44FC7B11339C}"/>
    <hyperlink ref="F22100" r:id="rId44194" display="https://www.bing.com/maps?cp=41.871955~-70.907792&amp;style=o&amp;lvl=18&amp;dir=0&amp;sp=point.41.871955_-70.907792_Cranberry Solar" xr:uid="{E2E9A935-9EA5-495B-AA1C-B5CAE7B5FFE2}"/>
    <hyperlink ref="E22101" r:id="rId44195" display="https://www.google.com/maps/@40.172415,-74.023243,450m/data=!3m1!1e3!4m5!3m4!1s0x0:0x0!8m2!3d40.172415!4d-74.023243" xr:uid="{4D86F5A2-AD5F-4B6F-8C98-18149E3D56E1}"/>
    <hyperlink ref="F22101" r:id="rId44196" display="https://www.bing.com/maps?cp=40.172415~-74.023243&amp;style=o&amp;lvl=18&amp;dir=0&amp;sp=point.40.172415_-74.023243_Galloway Landfill" xr:uid="{96662413-0950-45BE-B7F6-35CA6EE30337}"/>
    <hyperlink ref="E22102" r:id="rId44197" display="https://www.google.com/maps/@37.324890,-121.998940,450m/data=!3m1!1e3!4m5!3m4!1s0x0:0x0!8m2!3d37.324890!4d-121.998940" xr:uid="{39B5A616-1731-4923-BD4D-B13E499DF31A}"/>
    <hyperlink ref="F22102" r:id="rId44198" display="https://www.bing.com/maps?cp=37.324890~-121.998940&amp;style=o&amp;lvl=18&amp;dir=0&amp;sp=point.37.324890_-121.998940_AGT000 Stevens Creek Fuel Cell" xr:uid="{957EFAB3-89C7-44AC-979E-27A22CE4DE4A}"/>
    <hyperlink ref="E22103" r:id="rId44199" display="https://www.google.com/maps/@37.324890,-121.998940,450m/data=!3m1!1e3!4m5!3m4!1s0x0:0x0!8m2!3d37.324890!4d-121.998940" xr:uid="{D54D7007-AD8E-42B5-84AB-2017A5AC25E8}"/>
    <hyperlink ref="F22103" r:id="rId44200" display="https://www.bing.com/maps?cp=37.324890~-121.998940&amp;style=o&amp;lvl=18&amp;dir=0&amp;sp=point.37.324890_-121.998940_AGT000 Stevens Creek Fuel Cell" xr:uid="{B2C179EF-B2CA-4CB6-9071-B8BD5975A0E7}"/>
    <hyperlink ref="E22104" r:id="rId44201" display="https://www.google.com/maps/@39.757870,-75.622080,450m/data=!3m1!1e3!4m5!3m4!1s0x0:0x0!8m2!3d39.757870!4d-75.622080" xr:uid="{C3D9139A-9482-4DBE-BBD9-7632DE191677}"/>
    <hyperlink ref="F22104" r:id="rId44202" display="https://www.bing.com/maps?cp=39.757870~-75.622080&amp;style=o&amp;lvl=18&amp;dir=0&amp;sp=point.39.757870_-75.622080_AGT001 Centerville Fuel Cell" xr:uid="{5F4C39AA-C6E4-447B-A92C-A157B6FD78E9}"/>
    <hyperlink ref="E22105" r:id="rId44203" display="https://www.google.com/maps/@37.405530,-121.916760,450m/data=!3m1!1e3!4m5!3m4!1s0x0:0x0!8m2!3d37.405530!4d-121.916760" xr:uid="{77E4CC48-D4AB-4F68-8DC1-2A32CCBB658D}"/>
    <hyperlink ref="F22105" r:id="rId44204" display="https://www.bing.com/maps?cp=37.405530~-121.916760&amp;style=o&amp;lvl=18&amp;dir=0&amp;sp=point.37.405530_-121.916760_CST001 McCarthy Fuel Cell" xr:uid="{035A22FB-18C4-425F-82A1-EB2ACDC88EE7}"/>
    <hyperlink ref="E22106" r:id="rId44205" display="https://www.google.com/maps/@37.405530,-121.916760,450m/data=!3m1!1e3!4m5!3m4!1s0x0:0x0!8m2!3d37.405530!4d-121.916760" xr:uid="{54D8D1D1-8748-42CD-9361-DFBB90FD1CF3}"/>
    <hyperlink ref="F22106" r:id="rId44206" display="https://www.bing.com/maps?cp=37.405530~-121.916760&amp;style=o&amp;lvl=18&amp;dir=0&amp;sp=point.37.405530_-121.916760_CST001 McCarthy Fuel Cell" xr:uid="{0A20C840-A43A-41BC-B72D-3AA454EA2DE7}"/>
    <hyperlink ref="E22107" r:id="rId44207" display="https://www.google.com/maps/@40.775360,-74.070335,450m/data=!3m1!1e3!4m5!3m4!1s0x0:0x0!8m2!3d40.775360!4d-74.070335" xr:uid="{EBDEF93C-3D05-46DA-9106-F53AD34D1106}"/>
    <hyperlink ref="F22107" r:id="rId44208" display="https://www.bing.com/maps?cp=40.775360~-74.070335&amp;style=o&amp;lvl=18&amp;dir=0&amp;sp=point.40.775360_-74.070335_EQX002 Secaucus Rd Fuel Cell" xr:uid="{6B2F7600-7F1B-47BA-A889-38724EA21C1B}"/>
    <hyperlink ref="E22108" r:id="rId44209" display="https://www.google.com/maps/@40.778530,-74.072240,450m/data=!3m1!1e3!4m5!3m4!1s0x0:0x0!8m2!3d40.778530!4d-74.072240" xr:uid="{413A93D1-B383-4EB8-90B8-F1E83540C65E}"/>
    <hyperlink ref="F22108" r:id="rId44210" display="https://www.bing.com/maps?cp=40.778530~-74.072240&amp;style=o&amp;lvl=18&amp;dir=0&amp;sp=point.40.778530_-74.072240_EQX003 Secaucus Rd Fuel Cell" xr:uid="{77A5D4C1-E4DF-4001-B290-9C3A76C7D479}"/>
    <hyperlink ref="E22109" r:id="rId44211" display="https://www.google.com/maps/@37.242120,-121.783080,450m/data=!3m1!1e3!4m5!3m4!1s0x0:0x0!8m2!3d37.242120!4d-121.783080" xr:uid="{BE5DB289-83D9-468F-9B48-FA541147C196}"/>
    <hyperlink ref="F22109" r:id="rId44212" display="https://www.bing.com/maps?cp=37.242120~-121.783080&amp;style=o&amp;lvl=18&amp;dir=0&amp;sp=point.37.242120_-121.783080_EQX010 Great Oaks Fuel Cell" xr:uid="{5644912D-8B42-435E-A76B-1860685DCFE2}"/>
    <hyperlink ref="E22110" r:id="rId44213" display="https://www.google.com/maps/@37.242120,-121.783080,450m/data=!3m1!1e3!4m5!3m4!1s0x0:0x0!8m2!3d37.242120!4d-121.783080" xr:uid="{8FECF4A4-ADF9-404D-B0D7-2961863E1E9B}"/>
    <hyperlink ref="F22110" r:id="rId44214" display="https://www.bing.com/maps?cp=37.242120~-121.783080&amp;style=o&amp;lvl=18&amp;dir=0&amp;sp=point.37.242120_-121.783080_EQX010 Great Oaks Fuel Cell" xr:uid="{6C523D9F-CCF3-4ADB-B030-34A47C1094B3}"/>
    <hyperlink ref="E22111" r:id="rId44215" display="https://www.google.com/maps/@37.378160,-121.954950,450m/data=!3m1!1e3!4m5!3m4!1s0x0:0x0!8m2!3d37.378160!4d-121.954950" xr:uid="{AFFEAADA-A307-466E-AF5E-FEAC8D0AA1BF}"/>
    <hyperlink ref="F22111" r:id="rId44216" display="https://www.bing.com/maps?cp=37.378160~-121.954950&amp;style=o&amp;lvl=18&amp;dir=0&amp;sp=point.37.378160_-121.954950_EQX011 Duane Fuel Cell" xr:uid="{EAEAA8E8-8986-462A-99FC-90B4C98807C7}"/>
    <hyperlink ref="E22112" r:id="rId44217" display="https://www.google.com/maps/@37.378160,-121.954950,450m/data=!3m1!1e3!4m5!3m4!1s0x0:0x0!8m2!3d37.378160!4d-121.954950" xr:uid="{F4A85304-E4EC-4D9C-98F3-D00881904B92}"/>
    <hyperlink ref="F22112" r:id="rId44218" display="https://www.bing.com/maps?cp=37.378160~-121.954950&amp;style=o&amp;lvl=18&amp;dir=0&amp;sp=point.37.378160_-121.954950_EQX011 Duane Fuel Cell" xr:uid="{AA9A3DED-C5BF-4F8D-B233-74C94312C6E4}"/>
    <hyperlink ref="E22113" r:id="rId44219" display="https://www.google.com/maps/@37.378160,-121.954950,450m/data=!3m1!1e3!4m5!3m4!1s0x0:0x0!8m2!3d37.378160!4d-121.954950" xr:uid="{EBFC394B-C8E5-406C-A588-3B705594CFC7}"/>
    <hyperlink ref="F22113" r:id="rId44220" display="https://www.bing.com/maps?cp=37.378160~-121.954950&amp;style=o&amp;lvl=18&amp;dir=0&amp;sp=point.37.378160_-121.954950_EQX011 Duane Fuel Cell" xr:uid="{AD8B0D90-FB03-4AF9-A2BE-DA283F41CD24}"/>
    <hyperlink ref="E22114" r:id="rId44221" display="https://www.google.com/maps/@40.777820,-74.075910,450m/data=!3m1!1e3!4m5!3m4!1s0x0:0x0!8m2!3d40.777820!4d-74.075910" xr:uid="{59C9E5F9-FAC6-4F5B-AA45-E36AD04857A2}"/>
    <hyperlink ref="F22114" r:id="rId44222" display="https://www.bing.com/maps?cp=40.777820~-74.075910&amp;style=o&amp;lvl=18&amp;dir=0&amp;sp=point.40.777820_-74.075910_EQX012 Harz Fuel Cell" xr:uid="{536BA0A1-89BA-4758-84C6-A36AF8660AD2}"/>
    <hyperlink ref="E22115" r:id="rId44223" display="https://www.google.com/maps/@37.241870,-121.781600,450m/data=!3m1!1e3!4m5!3m4!1s0x0:0x0!8m2!3d37.241870!4d-121.781600" xr:uid="{CE93565E-FC12-45B6-B265-9327C5E829E8}"/>
    <hyperlink ref="F22115" r:id="rId44224" display="https://www.bing.com/maps?cp=37.241870~-121.781600&amp;style=o&amp;lvl=18&amp;dir=0&amp;sp=point.37.241870_-121.781600_EQX015 Great Oaks Fuel Cell" xr:uid="{EA327CB4-53FB-4572-BCD0-154822203160}"/>
    <hyperlink ref="E22116" r:id="rId44225" display="https://www.google.com/maps/@37.241870,-121.781600,450m/data=!3m1!1e3!4m5!3m4!1s0x0:0x0!8m2!3d37.241870!4d-121.781600" xr:uid="{6524DAD3-E212-4427-8E67-5F718B427D71}"/>
    <hyperlink ref="F22116" r:id="rId44226" display="https://www.bing.com/maps?cp=37.241870~-121.781600&amp;style=o&amp;lvl=18&amp;dir=0&amp;sp=point.37.241870_-121.781600_EQX015 Great Oaks Fuel Cell" xr:uid="{FBEA74B6-5B47-447D-93B4-17C38D94AA5F}"/>
    <hyperlink ref="E22117" r:id="rId44227" display="https://www.google.com/maps/@45.562715,-120.708464,450m/data=!3m1!1e3!4m5!3m4!1s0x0:0x0!8m2!3d45.562715!4d-120.708464" xr:uid="{27EA021C-EC2B-482D-98CF-24CDB8794B68}"/>
    <hyperlink ref="F22117" r:id="rId44228" display="https://www.bing.com/maps?cp=45.562715~-120.708464&amp;style=o&amp;lvl=18&amp;dir=0&amp;sp=point.45.562715_-120.708464_Golden Hill Wind" xr:uid="{E5AF36A9-20E8-4898-829B-E78460294D68}"/>
    <hyperlink ref="E22118" r:id="rId44229" display="https://www.google.com/maps/@37.412400,-122.024000,450m/data=!3m1!1e3!4m5!3m4!1s0x0:0x0!8m2!3d37.412400!4d-122.024000" xr:uid="{1359DB50-2D74-4700-BEAD-376F1F1B3DCC}"/>
    <hyperlink ref="F22118" r:id="rId44230" display="https://www.bing.com/maps?cp=37.412400~-122.024000&amp;style=o&amp;lvl=18&amp;dir=0&amp;sp=point.37.412400_-122.024000_JSR000 N Mathilda Fuel Cell" xr:uid="{6AAC834A-06F0-43DC-8F30-462C7C5B5210}"/>
    <hyperlink ref="E22119" r:id="rId44231" display="https://www.google.com/maps/@37.706490,-122.164710,450m/data=!3m1!1e3!4m5!3m4!1s0x0:0x0!8m2!3d37.706490!4d-122.164710" xr:uid="{79A57DDB-0AD2-4467-81B5-526BD5C1089D}"/>
    <hyperlink ref="F22119" r:id="rId44232" display="https://www.bing.com/maps?cp=37.706490~-122.164710&amp;style=o&amp;lvl=18&amp;dir=0&amp;sp=point.37.706490_-122.164710_KSR028 Merced Fuel Cell" xr:uid="{3B05E4C6-CF88-49B4-8283-FEB178AECB14}"/>
    <hyperlink ref="E22120" r:id="rId44233" display="https://www.google.com/maps/@40.632510,-74.503480,450m/data=!3m1!1e3!4m5!3m4!1s0x0:0x0!8m2!3d40.632510!4d-74.503480" xr:uid="{49CE9612-E8B8-4D9F-8EEA-25FC0D203221}"/>
    <hyperlink ref="F22120" r:id="rId44234" display="https://www.bing.com/maps?cp=40.632510~-74.503480&amp;style=o&amp;lvl=18&amp;dir=0&amp;sp=point.40.632510_-74.503480_IIV000 Mt Bethel Fuel Cell" xr:uid="{BC6D0CB5-9F4D-4003-A30A-83E20BE3C468}"/>
    <hyperlink ref="E22121" r:id="rId44235" display="https://www.google.com/maps/@40.632510,-74.503480,450m/data=!3m1!1e3!4m5!3m4!1s0x0:0x0!8m2!3d40.632510!4d-74.503480" xr:uid="{6B7E7B3A-CD4D-46EF-BD6D-F3F3CB142062}"/>
    <hyperlink ref="F22121" r:id="rId44236" display="https://www.bing.com/maps?cp=40.632510~-74.503480&amp;style=o&amp;lvl=18&amp;dir=0&amp;sp=point.40.632510_-74.503480_IIV000 Mt Bethel Fuel Cell" xr:uid="{4E423F70-9A15-408F-8731-7F95D930AF54}"/>
    <hyperlink ref="E22122" r:id="rId44237" display="https://www.google.com/maps/@33.210860,-117.299000,450m/data=!3m1!1e3!4m5!3m4!1s0x0:0x0!8m2!3d33.210860!4d-117.299000" xr:uid="{1EDE3353-507C-4B39-9005-3BEC0CE545D8}"/>
    <hyperlink ref="F22122" r:id="rId44238" display="https://www.bing.com/maps?cp=33.210860~-117.299000&amp;style=o&amp;lvl=18&amp;dir=0&amp;sp=point.33.210860_-117.299000_GEN005 Antibody Fuel Cell" xr:uid="{F36C1517-4A79-4673-A826-614A588B4512}"/>
    <hyperlink ref="E22123" r:id="rId44239" display="https://www.google.com/maps/@37.349940,-121.940640,450m/data=!3m1!1e3!4m5!3m4!1s0x0:0x0!8m2!3d37.349940!4d-121.940640" xr:uid="{30549602-3868-415E-879D-67FFD78F8418}"/>
    <hyperlink ref="F22123" r:id="rId44240" display="https://www.bing.com/maps?cp=37.349940~-121.940640&amp;style=o&amp;lvl=18&amp;dir=0&amp;sp=point.37.349940_-121.940640_SCU000 El Camino Real Fuel Cell" xr:uid="{945EB1C5-CE0A-4BC9-BDF8-C3AD6B53658D}"/>
    <hyperlink ref="E22124" r:id="rId44241" display="https://www.google.com/maps/@33.790200,-118.294310,450m/data=!3m1!1e3!4m5!3m4!1s0x0:0x0!8m2!3d33.790200!4d-118.294310" xr:uid="{4E3297B2-F6C1-402A-B3E3-9DA38DA92A59}"/>
    <hyperlink ref="F22124" r:id="rId44242" display="https://www.bing.com/maps?cp=33.790200~-118.294310&amp;style=o&amp;lvl=18&amp;dir=0&amp;sp=point.33.790200_-118.294310_KSR053 Cantara Fuel Cell" xr:uid="{BBD562C9-1626-4A71-B00C-66374EEE0097}"/>
    <hyperlink ref="E22125" r:id="rId44243" display="https://www.google.com/maps/@36.656760,-121.624280,450m/data=!3m1!1e3!4m5!3m4!1s0x0:0x0!8m2!3d36.656760!4d-121.624280" xr:uid="{CE6A6484-BE40-4237-81C8-B6D249CBCA8D}"/>
    <hyperlink ref="F22125" r:id="rId44244" display="https://www.bing.com/maps?cp=36.656760~-121.624280&amp;style=o&amp;lvl=18&amp;dir=0&amp;sp=point.36.656760_-121.624280_TLR000 Hansen Fuel Cell" xr:uid="{6854FF5E-3DC5-415E-971D-2F57A4CBA72A}"/>
    <hyperlink ref="E22126" r:id="rId44245" display="https://www.google.com/maps/@36.656760,-121.624280,450m/data=!3m1!1e3!4m5!3m4!1s0x0:0x0!8m2!3d36.656760!4d-121.624280" xr:uid="{D25FCFDE-6782-4786-B144-09E27460A1C1}"/>
    <hyperlink ref="F22126" r:id="rId44246" display="https://www.bing.com/maps?cp=36.656760~-121.624280&amp;style=o&amp;lvl=18&amp;dir=0&amp;sp=point.36.656760_-121.624280_TLR000 Hansen Fuel Cell" xr:uid="{19BAD20B-5CDD-4474-9C64-C22984FCAF58}"/>
    <hyperlink ref="E22127" r:id="rId44247" display="https://www.google.com/maps/@36.656760,-121.624280,450m/data=!3m1!1e3!4m5!3m4!1s0x0:0x0!8m2!3d36.656760!4d-121.624280" xr:uid="{BEBCF3B1-A559-4FA5-966D-CA38D6EAFB1C}"/>
    <hyperlink ref="F22127" r:id="rId44248" display="https://www.bing.com/maps?cp=36.656760~-121.624280&amp;style=o&amp;lvl=18&amp;dir=0&amp;sp=point.36.656760_-121.624280_TLR000 Hansen Fuel Cell" xr:uid="{07788680-FE7A-4861-AA14-139336C277F7}"/>
    <hyperlink ref="E22128" r:id="rId44249" display="https://www.google.com/maps/@41.735147,-71.463040,450m/data=!3m1!1e3!4m5!3m4!1s0x0:0x0!8m2!3d41.735147!4d-71.463040" xr:uid="{548115BE-B55A-4967-8CCA-770AFC72441F}"/>
    <hyperlink ref="F22128" r:id="rId44250" display="https://www.bing.com/maps?cp=41.735147~-71.463040&amp;style=o&amp;lvl=18&amp;dir=0&amp;sp=point.41.735147_-71.463040_ISM Solar Cranston CSG" xr:uid="{BEAEB3B8-83C4-4D17-A914-A0E34270D8C1}"/>
    <hyperlink ref="E22129" r:id="rId44251" display="https://www.google.com/maps/@35.060000,-86.340000,450m/data=!3m1!1e3!4m5!3m4!1s0x0:0x0!8m2!3d35.060000!4d-86.340000" xr:uid="{E3AC3EC4-D278-4D03-B449-D93200BA862A}"/>
    <hyperlink ref="F22129" r:id="rId44252" display="https://www.bing.com/maps?cp=35.060000~-86.340000&amp;style=o&amp;lvl=18&amp;dir=0&amp;sp=point.35.060000_-86.340000_Elora Solar" xr:uid="{B9C76FA3-C3A5-47FE-ABFB-174C4FA6A235}"/>
    <hyperlink ref="E22130" r:id="rId44253" display="https://www.google.com/maps/@34.124000,-82.130000,450m/data=!3m1!1e3!4m5!3m4!1s0x0:0x0!8m2!3d34.124000!4d-82.130000" xr:uid="{E15A918D-34E6-48C7-A370-DB1C07FADB2D}"/>
    <hyperlink ref="F22130" r:id="rId44254" display="https://www.bing.com/maps?cp=34.124000~-82.130000&amp;style=o&amp;lvl=18&amp;dir=0&amp;sp=point.34.124000_-82.130000_Augusta Solar" xr:uid="{E0ADD342-28A7-4054-AB10-1EDC4481790D}"/>
    <hyperlink ref="E22131" r:id="rId44255" display="https://www.google.com/maps/@30.747916,-84.680492,450m/data=!3m1!1e3!4m5!3m4!1s0x0:0x0!8m2!3d30.747916!4d-84.680492" xr:uid="{5748BE77-B784-4932-A453-696EFF2AA712}"/>
    <hyperlink ref="F22131" r:id="rId44256" display="https://www.bing.com/maps?cp=30.747916~-84.680492&amp;style=o&amp;lvl=18&amp;dir=0&amp;sp=point.30.747916_-84.680492_Cool Springs Solar (Hybrid)" xr:uid="{CC4B90BF-0958-4373-ADAC-4FEF4F84241A}"/>
    <hyperlink ref="E22132" r:id="rId44257" display="https://www.google.com/maps/@30.747916,-84.680492,450m/data=!3m1!1e3!4m5!3m4!1s0x0:0x0!8m2!3d30.747916!4d-84.680492" xr:uid="{AF834ED1-5C1A-431F-B5E7-2FB20590C4A4}"/>
    <hyperlink ref="F22132" r:id="rId44258" display="https://www.bing.com/maps?cp=30.747916~-84.680492&amp;style=o&amp;lvl=18&amp;dir=0&amp;sp=point.30.747916_-84.680492_Cool Springs Solar (Hybrid)" xr:uid="{543E5E28-4BD6-4A62-8E8E-2C5F372CA7B4}"/>
    <hyperlink ref="E22133" r:id="rId44259" display="https://www.google.com/maps/@40.857978,-105.015561,450m/data=!3m1!1e3!4m5!3m4!1s0x0:0x0!8m2!3d40.857978!4d-105.015561" xr:uid="{40DC7523-E14D-49CF-9653-0E6E303C3078}"/>
    <hyperlink ref="F22133" r:id="rId44260" display="https://www.bing.com/maps?cp=40.857978~-105.015561&amp;style=o&amp;lvl=18&amp;dir=0&amp;sp=point.40.857978_-105.015561_Rawhide Prairie Solar Hybrid" xr:uid="{3FD6EF22-D29A-4EB9-BDA6-71CA3A5827FC}"/>
    <hyperlink ref="E22134" r:id="rId44261" display="https://www.google.com/maps/@40.857978,-105.015561,450m/data=!3m1!1e3!4m5!3m4!1s0x0:0x0!8m2!3d40.857978!4d-105.015561" xr:uid="{87B3A502-C863-417D-A9A9-5C9179AB9F25}"/>
    <hyperlink ref="F22134" r:id="rId44262" display="https://www.bing.com/maps?cp=40.857978~-105.015561&amp;style=o&amp;lvl=18&amp;dir=0&amp;sp=point.40.857978_-105.015561_Rawhide Prairie Solar Hybrid" xr:uid="{C30F45A1-A9FE-46C4-8754-509D7397B2B7}"/>
    <hyperlink ref="E22135" r:id="rId44263" display="https://www.google.com/maps/@21.418811,-158.032889,450m/data=!3m1!1e3!4m5!3m4!1s0x0:0x0!8m2!3d21.418811!4d-158.032889" xr:uid="{0BE1CF95-8A8B-469A-807B-B6A5B2233A0E}"/>
    <hyperlink ref="F22135" r:id="rId44264" display="https://www.bing.com/maps?cp=21.418811~-158.032889&amp;style=o&amp;lvl=18&amp;dir=0&amp;sp=point.21.418811_-158.032889_Ho'Ohana Solar 1" xr:uid="{1A5F6B94-4427-4AD1-AF43-86893AB12055}"/>
    <hyperlink ref="E22136" r:id="rId44265" display="https://www.google.com/maps/@21.418811,-158.032889,450m/data=!3m1!1e3!4m5!3m4!1s0x0:0x0!8m2!3d21.418811!4d-158.032889" xr:uid="{CF2612C9-0AF9-4972-9633-1597DE75B855}"/>
    <hyperlink ref="F22136" r:id="rId44266" display="https://www.bing.com/maps?cp=21.418811~-158.032889&amp;style=o&amp;lvl=18&amp;dir=0&amp;sp=point.21.418811_-158.032889_Ho'Ohana Solar 1" xr:uid="{DA919DCB-5A38-454E-84BE-5CC6CD6B2DF3}"/>
    <hyperlink ref="E22137" r:id="rId44267" display="https://www.google.com/maps/@43.894113,-92.867187,450m/data=!3m1!1e3!4m5!3m4!1s0x0:0x0!8m2!3d43.894113!4d-92.867187" xr:uid="{64B1678F-41B8-44E6-9389-03123195B6F9}"/>
    <hyperlink ref="F22137" r:id="rId44268" display="https://www.bing.com/maps?cp=43.894113~-92.867187&amp;style=o&amp;lvl=18&amp;dir=0&amp;sp=point.43.894113_-92.867187_Hayfield Solar I LLC CSG" xr:uid="{14740E01-DDB5-4417-8AD0-C416731F36A5}"/>
    <hyperlink ref="E22138" r:id="rId44269" display="https://www.google.com/maps/@43.919214,-92.861257,450m/data=!3m1!1e3!4m5!3m4!1s0x0:0x0!8m2!3d43.919214!4d-92.861257" xr:uid="{DD803C0D-7158-4076-A444-93F0B91FBFE1}"/>
    <hyperlink ref="F22138" r:id="rId44270" display="https://www.bing.com/maps?cp=43.919214~-92.861257&amp;style=o&amp;lvl=18&amp;dir=0&amp;sp=point.43.919214_-92.861257_Hayfield Solar III LLC CSG" xr:uid="{CE0AB336-B0B5-467A-AD28-0BE3794ED925}"/>
    <hyperlink ref="E22139" r:id="rId44271" display="https://www.google.com/maps/@44.015972,-96.317514,450m/data=!3m1!1e3!4m5!3m4!1s0x0:0x0!8m2!3d44.015972!4d-96.317514" xr:uid="{3B31232A-F79C-4618-BA66-274B198BCEB4}"/>
    <hyperlink ref="F22139" r:id="rId44272" display="https://www.bing.com/maps?cp=44.015972~-96.317514&amp;style=o&amp;lvl=18&amp;dir=0&amp;sp=point.44.015972_-96.317514_Pipestone City Solar LLC CSG" xr:uid="{4835DE76-9A51-49E6-B853-CC66C67605E2}"/>
    <hyperlink ref="E22140" r:id="rId44273" display="https://www.google.com/maps/@36.226955,-119.894800,450m/data=!3m1!1e3!4m5!3m4!1s0x0:0x0!8m2!3d36.226955!4d-119.894800" xr:uid="{4B42474E-25FB-4786-AA2D-33CE6FA6DC4A}"/>
    <hyperlink ref="F22140" r:id="rId44274" display="https://www.bing.com/maps?cp=36.226955~-119.894800&amp;style=o&amp;lvl=18&amp;dir=0&amp;sp=point.36.226955_-119.894800_Slate Hybrid" xr:uid="{75BC8F1C-5CE7-4261-B5A1-82DFC98DABEF}"/>
    <hyperlink ref="E22141" r:id="rId44275" display="https://www.google.com/maps/@36.226955,-119.894800,450m/data=!3m1!1e3!4m5!3m4!1s0x0:0x0!8m2!3d36.226955!4d-119.894800" xr:uid="{8A8046DF-B9A7-4DF8-8E33-01281C40AA30}"/>
    <hyperlink ref="F22141" r:id="rId44276" display="https://www.bing.com/maps?cp=36.226955~-119.894800&amp;style=o&amp;lvl=18&amp;dir=0&amp;sp=point.36.226955_-119.894800_Slate Hybrid" xr:uid="{0A21D7F7-0BE1-44E7-B5A2-39D0CD939784}"/>
    <hyperlink ref="E22142" r:id="rId44277" display="https://www.google.com/maps/@36.226955,-119.894800,450m/data=!3m1!1e3!4m5!3m4!1s0x0:0x0!8m2!3d36.226955!4d-119.894800" xr:uid="{CDDDC84B-7EBA-4F99-8991-9E75A98369F3}"/>
    <hyperlink ref="F22142" r:id="rId44278" display="https://www.bing.com/maps?cp=36.226955~-119.894800&amp;style=o&amp;lvl=18&amp;dir=0&amp;sp=point.36.226955_-119.894800_Slate Hybrid" xr:uid="{F53C580C-95B6-4545-ABF6-6CCC4B0BD3BB}"/>
    <hyperlink ref="E22143" r:id="rId44279" display="https://www.google.com/maps/@36.226955,-119.894800,450m/data=!3m1!1e3!4m5!3m4!1s0x0:0x0!8m2!3d36.226955!4d-119.894800" xr:uid="{3EAEB637-C18C-4D85-BC63-D35487A4759D}"/>
    <hyperlink ref="F22143" r:id="rId44280" display="https://www.bing.com/maps?cp=36.226955~-119.894800&amp;style=o&amp;lvl=18&amp;dir=0&amp;sp=point.36.226955_-119.894800_Slate Hybrid" xr:uid="{D85CC2AC-B9B5-4EDA-8ACA-7931508C863E}"/>
    <hyperlink ref="E22144" r:id="rId44281" display="https://www.google.com/maps/@36.226955,-119.894800,450m/data=!3m1!1e3!4m5!3m4!1s0x0:0x0!8m2!3d36.226955!4d-119.894800" xr:uid="{F693CC2F-0CD3-4BA2-A1B9-3A5267487D6A}"/>
    <hyperlink ref="F22144" r:id="rId44282" display="https://www.bing.com/maps?cp=36.226955~-119.894800&amp;style=o&amp;lvl=18&amp;dir=0&amp;sp=point.36.226955_-119.894800_Slate Hybrid" xr:uid="{FE6B2366-8067-4E5E-83DA-EFC1E039E212}"/>
    <hyperlink ref="E22145" r:id="rId44283" display="https://www.google.com/maps/@36.226955,-119.894800,450m/data=!3m1!1e3!4m5!3m4!1s0x0:0x0!8m2!3d36.226955!4d-119.894800" xr:uid="{8C4484F2-B599-4A9F-8D9A-C88353E1E1B7}"/>
    <hyperlink ref="F22145" r:id="rId44284" display="https://www.bing.com/maps?cp=36.226955~-119.894800&amp;style=o&amp;lvl=18&amp;dir=0&amp;sp=point.36.226955_-119.894800_Slate Hybrid" xr:uid="{2528A5FE-3A16-408B-A2CF-6C3EB297573B}"/>
    <hyperlink ref="E22146" r:id="rId44285" display="https://www.google.com/maps/@36.226955,-119.894800,450m/data=!3m1!1e3!4m5!3m4!1s0x0:0x0!8m2!3d36.226955!4d-119.894800" xr:uid="{7EA55F38-87B3-403E-9F30-47B96ED7CA00}"/>
    <hyperlink ref="F22146" r:id="rId44286" display="https://www.bing.com/maps?cp=36.226955~-119.894800&amp;style=o&amp;lvl=18&amp;dir=0&amp;sp=point.36.226955_-119.894800_Slate Hybrid" xr:uid="{63DAFB96-5FAB-4F4F-8686-07392C41DBB7}"/>
    <hyperlink ref="E22147" r:id="rId44287" display="https://www.google.com/maps/@36.226955,-119.894800,450m/data=!3m1!1e3!4m5!3m4!1s0x0:0x0!8m2!3d36.226955!4d-119.894800" xr:uid="{66CEEA7B-B21C-4128-AE76-CA9EEF5EA396}"/>
    <hyperlink ref="F22147" r:id="rId44288" display="https://www.bing.com/maps?cp=36.226955~-119.894800&amp;style=o&amp;lvl=18&amp;dir=0&amp;sp=point.36.226955_-119.894800_Slate Hybrid" xr:uid="{52A833D0-9C40-44CF-8A61-0F1A3CFA556C}"/>
    <hyperlink ref="E22148" r:id="rId44289" display="https://www.google.com/maps/@36.226955,-119.894800,450m/data=!3m1!1e3!4m5!3m4!1s0x0:0x0!8m2!3d36.226955!4d-119.894800" xr:uid="{3D74357E-D075-45E9-9B8A-6FABDB3C2DA6}"/>
    <hyperlink ref="F22148" r:id="rId44290" display="https://www.bing.com/maps?cp=36.226955~-119.894800&amp;style=o&amp;lvl=18&amp;dir=0&amp;sp=point.36.226955_-119.894800_Slate Hybrid" xr:uid="{9AB6F5FA-C419-4A96-8CD3-E921C95558FD}"/>
    <hyperlink ref="E22149" r:id="rId44291" display="https://www.google.com/maps/@36.440000,-105.620000,450m/data=!3m1!1e3!4m5!3m4!1s0x0:0x0!8m2!3d36.440000!4d-105.620000" xr:uid="{D9162A4A-4E43-4EB4-BA23-D8AF09C54B51}"/>
    <hyperlink ref="F22149" r:id="rId44292" display="https://www.bing.com/maps?cp=36.440000~-105.620000&amp;style=o&amp;lvl=18&amp;dir=0&amp;sp=point.36.440000_-105.620000_Taos Mesa Energy Facility Hybrid" xr:uid="{CCD80753-687C-443F-AD29-021C82B35AB4}"/>
    <hyperlink ref="E22150" r:id="rId44293" display="https://www.google.com/maps/@36.440000,-105.620000,450m/data=!3m1!1e3!4m5!3m4!1s0x0:0x0!8m2!3d36.440000!4d-105.620000" xr:uid="{5FADCFB0-C2F4-456A-97CC-5E67D8B17FFA}"/>
    <hyperlink ref="F22150" r:id="rId44294" display="https://www.bing.com/maps?cp=36.440000~-105.620000&amp;style=o&amp;lvl=18&amp;dir=0&amp;sp=point.36.440000_-105.620000_Taos Mesa Energy Facility Hybrid" xr:uid="{2397B216-910F-41BA-A13B-20D7A44F332F}"/>
    <hyperlink ref="E22151" r:id="rId44295" display="https://www.google.com/maps/@41.885716,-74.102718,450m/data=!3m1!1e3!4m5!3m4!1s0x0:0x0!8m2!3d41.885716!4d-74.102718" xr:uid="{049F35F8-1AEF-4631-BAC1-716F606FDB0B}"/>
    <hyperlink ref="F22151" r:id="rId44296" display="https://www.bing.com/maps?cp=41.885716~-74.102718&amp;style=o&amp;lvl=18&amp;dir=0&amp;sp=point.41.885716_-74.102718_CES Marbletown Solar" xr:uid="{28A61747-20AD-4269-879F-0C49C97A8D96}"/>
    <hyperlink ref="E22152" r:id="rId44297" display="https://www.google.com/maps/@38.330263,-104.414155,450m/data=!3m1!1e3!4m5!3m4!1s0x0:0x0!8m2!3d38.330263!4d-104.414155" xr:uid="{52B39310-3CD4-4543-A965-DEB15691A80F}"/>
    <hyperlink ref="F22152" r:id="rId44298" display="https://www.bing.com/maps?cp=38.330263~-104.414155&amp;style=o&amp;lvl=18&amp;dir=0&amp;sp=point.38.330263_-104.414155_Neptune Energy Center Hybrid" xr:uid="{82E5775D-A05E-434C-8A23-5BBF4C3429F2}"/>
    <hyperlink ref="E22153" r:id="rId44299" display="https://www.google.com/maps/@38.330263,-104.414155,450m/data=!3m1!1e3!4m5!3m4!1s0x0:0x0!8m2!3d38.330263!4d-104.414155" xr:uid="{F5FDA561-20C3-4CF3-8BC2-085AE04A6BA0}"/>
    <hyperlink ref="F22153" r:id="rId44300" display="https://www.bing.com/maps?cp=38.330263~-104.414155&amp;style=o&amp;lvl=18&amp;dir=0&amp;sp=point.38.330263_-104.414155_Neptune Energy Center Hybrid" xr:uid="{C8F5B294-80E4-423C-8E20-44ECA115B387}"/>
    <hyperlink ref="E22154" r:id="rId44301" display="https://www.google.com/maps/@35.414240,-78.714330,450m/data=!3m1!1e3!4m5!3m4!1s0x0:0x0!8m2!3d35.414240!4d-78.714330" xr:uid="{B1A9CA52-A542-4A6F-AD8D-30BF98493AF3}"/>
    <hyperlink ref="F22154" r:id="rId44302" display="https://www.bing.com/maps?cp=35.414240~-78.714330&amp;style=o&amp;lvl=18&amp;dir=0&amp;sp=point.35.414240_-78.714330_ESA Buies Creek, LLC" xr:uid="{794AE02B-0875-4EB9-88B7-9F93D962E549}"/>
    <hyperlink ref="E22155" r:id="rId44303" display="https://www.google.com/maps/@35.165130,-78.080250,450m/data=!3m1!1e3!4m5!3m4!1s0x0:0x0!8m2!3d35.165130!4d-78.080250" xr:uid="{CF06034A-A008-4E96-ABBC-C02C2C566683}"/>
    <hyperlink ref="F22155" r:id="rId44304" display="https://www.bing.com/maps?cp=35.165130~-78.080250&amp;style=o&amp;lvl=18&amp;dir=0&amp;sp=point.35.165130_-78.080250_Eros Solar, LLC" xr:uid="{43B85D66-BC4F-4A73-BBCC-26F8C83E8462}"/>
    <hyperlink ref="E22156" r:id="rId44305" display="https://www.google.com/maps/@35.878809,-81.177116,450m/data=!3m1!1e3!4m5!3m4!1s0x0:0x0!8m2!3d35.878809!4d-81.177116" xr:uid="{38DC8FA8-B7D3-425A-B55D-EFB49A0E56B1}"/>
    <hyperlink ref="F22156" r:id="rId44306" display="https://www.bing.com/maps?cp=35.878809~-81.177116&amp;style=o&amp;lvl=18&amp;dir=0&amp;sp=point.35.878809_-81.177116_Ventura Solar, LLC" xr:uid="{C4A2F10E-BD3D-4180-BD8A-12993593EE79}"/>
    <hyperlink ref="E22157" r:id="rId44307" display="https://www.google.com/maps/@34.207740,-119.079813,450m/data=!3m1!1e3!4m5!3m4!1s0x0:0x0!8m2!3d34.207740!4d-119.079813" xr:uid="{8353E67F-3EF5-4CDC-BDC0-2027AC5F1C80}"/>
    <hyperlink ref="F22157" r:id="rId44308" display="https://www.bing.com/maps?cp=34.207740~-119.079813&amp;style=o&amp;lvl=18&amp;dir=0&amp;sp=point.34.207740_-119.079813_Silverstrand Grid Energy Storage System" xr:uid="{2FC5ECEB-4752-4306-9C83-087930353A97}"/>
    <hyperlink ref="E22158" r:id="rId44309" display="https://www.google.com/maps/@32.904444,-97.386111,450m/data=!3m1!1e3!4m5!3m4!1s0x0:0x0!8m2!3d32.904444!4d-97.386111" xr:uid="{568EBBD9-9DF4-453F-99FA-6021C5D1C995}"/>
    <hyperlink ref="F22158" r:id="rId44310" display="https://www.bing.com/maps?cp=32.904444~-97.386111&amp;style=o&amp;lvl=18&amp;dir=0&amp;sp=point.32.904444_-97.386111_Chisholm Grid Energy Storage System" xr:uid="{C3F68C55-9A61-4763-BF03-8D5640AD2E74}"/>
    <hyperlink ref="E22159" r:id="rId44311" display="https://www.google.com/maps/@28.621959,-97.937625,450m/data=!3m1!1e3!4m5!3m4!1s0x0:0x0!8m2!3d28.621959!4d-97.937625" xr:uid="{59ED5E68-D24D-4251-9302-F73691F43D6B}"/>
    <hyperlink ref="F22159" r:id="rId44312" display="https://www.bing.com/maps?cp=28.621959~-97.937625&amp;style=o&amp;lvl=18&amp;dir=0&amp;sp=point.28.621959_-97.937625_Helena Wind" xr:uid="{F8663F72-97FE-4ABE-B66C-F664C54BB7A0}"/>
    <hyperlink ref="E22160" r:id="rId44313" display="https://www.google.com/maps/@26.364843,-97.545341,450m/data=!3m1!1e3!4m5!3m4!1s0x0:0x0!8m2!3d26.364843!4d-97.545341" xr:uid="{00757F69-8AD9-468A-8234-B8CC93911E2C}"/>
    <hyperlink ref="F22160" r:id="rId44314" display="https://www.bing.com/maps?cp=26.364843~-97.545341&amp;style=o&amp;lvl=18&amp;dir=0&amp;sp=point.26.364843_-97.545341_Las Majadas Wind Farm" xr:uid="{F3A78665-DF1A-421C-80DC-3649DD13AFB5}"/>
    <hyperlink ref="E22161" r:id="rId44315" display="https://www.google.com/maps/@44.111881,-91.843552,450m/data=!3m1!1e3!4m5!3m4!1s0x0:0x0!8m2!3d44.111881!4d-91.843552" xr:uid="{56DA8711-DAFC-4234-9040-801EBFEAA6EF}"/>
    <hyperlink ref="F22161" r:id="rId44316" display="https://www.bing.com/maps?cp=44.111881~-91.843552&amp;style=o&amp;lvl=18&amp;dir=0&amp;sp=point.44.111881_-91.843552_USS Bluff Country Solar CSG" xr:uid="{641DBEA2-B259-4C62-87AA-16109AD70954}"/>
    <hyperlink ref="E22162" r:id="rId44317" display="https://www.google.com/maps/@45.497760,-95.164510,450m/data=!3m1!1e3!4m5!3m4!1s0x0:0x0!8m2!3d45.497760!4d-95.164510" xr:uid="{B0B81653-00DE-4E0D-B4FF-638EB8F33696}"/>
    <hyperlink ref="F22162" r:id="rId44318" display="https://www.bing.com/maps?cp=45.497760~-95.164510&amp;style=o&amp;lvl=18&amp;dir=0&amp;sp=point.45.497760_-95.164510_USS Viceroy Solar LLC CSG" xr:uid="{063A93B5-6051-43EF-B6DC-2EE461008707}"/>
    <hyperlink ref="E22163" r:id="rId44319" display="https://www.google.com/maps/@43.825630,-93.433780,450m/data=!3m1!1e3!4m5!3m4!1s0x0:0x0!8m2!3d43.825630!4d-93.433780" xr:uid="{DD638ADB-51E3-42BA-A02C-6310893767CC}"/>
    <hyperlink ref="F22163" r:id="rId44320" display="https://www.bing.com/maps?cp=43.825630~-93.433780&amp;style=o&amp;lvl=18&amp;dir=0&amp;sp=point.43.825630_-93.433780_USS Solar Way LLC CSG" xr:uid="{9E710AA2-EE49-40A0-812B-0358414359AB}"/>
    <hyperlink ref="E22164" r:id="rId44321" display="https://www.google.com/maps/@44.456920,-93.124470,450m/data=!3m1!1e3!4m5!3m4!1s0x0:0x0!8m2!3d44.456920!4d-93.124470" xr:uid="{CE2D5DB8-C0EA-41C1-A010-0AF4FB9F51E4}"/>
    <hyperlink ref="F22164" r:id="rId44322" display="https://www.bing.com/maps?cp=44.456920~-93.124470&amp;style=o&amp;lvl=18&amp;dir=0&amp;sp=point.44.456920_-93.124470_USS Hubers Solar LLC CSG" xr:uid="{B38736DA-7523-4A8E-BAD0-9DA6F43FEE8C}"/>
    <hyperlink ref="E22165" r:id="rId44323" display="https://www.google.com/maps/@36.640000,-77.570000,450m/data=!3m1!1e3!4m5!3m4!1s0x0:0x0!8m2!3d36.640000!4d-77.570000" xr:uid="{6D00AD20-54B5-4215-806A-57F0193FC447}"/>
    <hyperlink ref="F22165" r:id="rId44324" display="https://www.bing.com/maps?cp=36.640000~-77.570000&amp;style=o&amp;lvl=18&amp;dir=0&amp;sp=point.36.640000_-77.570000_Greensville County Solar Project, LLC" xr:uid="{243102A9-E300-4D18-BC71-2989835BA116}"/>
    <hyperlink ref="E22166" r:id="rId44325" display="https://www.google.com/maps/@36.790000,-76.670000,450m/data=!3m1!1e3!4m5!3m4!1s0x0:0x0!8m2!3d36.790000!4d-76.670000" xr:uid="{AF3311D6-11DF-4D14-96A0-59E984CB1329}"/>
    <hyperlink ref="F22166" r:id="rId44326" display="https://www.bing.com/maps?cp=36.790000~-76.670000&amp;style=o&amp;lvl=18&amp;dir=0&amp;sp=point.36.790000_-76.670000_TWE Myrtle Solar Farm, LLC" xr:uid="{64D08D97-619B-4D24-BB87-8B3A25B202D0}"/>
    <hyperlink ref="E22167" r:id="rId44327" display="https://www.google.com/maps/@41.508729,-74.349999,450m/data=!3m1!1e3!4m5!3m4!1s0x0:0x0!8m2!3d41.508729!4d-74.349999" xr:uid="{2A5467BC-98A4-4F1D-B61E-8FFAFA9DF613}"/>
    <hyperlink ref="F22167" r:id="rId44328" display="https://www.bing.com/maps?cp=41.508729~-74.349999&amp;style=o&amp;lvl=18&amp;dir=0&amp;sp=point.41.508729_-74.349999_Fogarty CSG" xr:uid="{D03DD344-012F-4C90-A89D-2D42CAB7DDCD}"/>
    <hyperlink ref="E22168" r:id="rId44329" display="https://www.google.com/maps/@41.466974,-74.509417,450m/data=!3m1!1e3!4m5!3m4!1s0x0:0x0!8m2!3d41.466974!4d-74.509417" xr:uid="{172D99E0-CFCA-4E14-B8B8-332A85F63BDA}"/>
    <hyperlink ref="F22168" r:id="rId44330" display="https://www.bing.com/maps?cp=41.466974~-74.509417&amp;style=o&amp;lvl=18&amp;dir=0&amp;sp=point.41.466974_-74.509417_Mount Hope West" xr:uid="{DDD40504-B68B-4A94-BD1D-5047BB2E16A4}"/>
    <hyperlink ref="E22169" r:id="rId44331" display="https://www.google.com/maps/@41.467654,-74.509646,450m/data=!3m1!1e3!4m5!3m4!1s0x0:0x0!8m2!3d41.467654!4d-74.509646" xr:uid="{25A26853-0F87-4713-BA66-72F763134477}"/>
    <hyperlink ref="F22169" r:id="rId44332" display="https://www.bing.com/maps?cp=41.467654~-74.509646&amp;style=o&amp;lvl=18&amp;dir=0&amp;sp=point.41.467654_-74.509646_Mount Hope East" xr:uid="{CECD3A64-C3BB-40E1-8705-6D797D28127E}"/>
    <hyperlink ref="E22170" r:id="rId44333" display="https://www.google.com/maps/@41.987467,-74.030193,450m/data=!3m1!1e3!4m5!3m4!1s0x0:0x0!8m2!3d41.987467!4d-74.030193" xr:uid="{057B5770-3780-4971-AC1C-25190C4B3CA5}"/>
    <hyperlink ref="F22170" r:id="rId44334" display="https://www.bing.com/maps?cp=41.987467~-74.030193&amp;style=o&amp;lvl=18&amp;dir=0&amp;sp=point.41.987467_-74.030193_Bluestone" xr:uid="{9F2314B6-1BC7-46BE-AA2C-3F7BEEC8ABA6}"/>
    <hyperlink ref="E22171" r:id="rId44335" display="https://www.google.com/maps/@41.716281,-73.884263,450m/data=!3m1!1e3!4m5!3m4!1s0x0:0x0!8m2!3d41.716281!4d-73.884263" xr:uid="{84B0D925-C8BD-4847-8EB3-01649E41949C}"/>
    <hyperlink ref="F22171" r:id="rId44336" display="https://www.bing.com/maps?cp=41.716281~-73.884263&amp;style=o&amp;lvl=18&amp;dir=0&amp;sp=point.41.716281_-73.884263_Underhill" xr:uid="{1CA8C4E1-DAE9-41D1-A514-D574BA8E03CF}"/>
    <hyperlink ref="E22172" r:id="rId44337" display="https://www.google.com/maps/@41.578731,-74.179670,450m/data=!3m1!1e3!4m5!3m4!1s0x0:0x0!8m2!3d41.578731!4d-74.179670" xr:uid="{60C11FC5-8382-4ABA-B8AD-8147CC471C23}"/>
    <hyperlink ref="F22172" r:id="rId44338" display="https://www.bing.com/maps?cp=41.578731~-74.179670&amp;style=o&amp;lvl=18&amp;dir=0&amp;sp=point.41.578731_-74.179670_Grabinski" xr:uid="{08A4AF42-84A7-4D8D-8B42-EAA83D65E2E9}"/>
    <hyperlink ref="E22173" r:id="rId44339" display="https://www.google.com/maps/@40.228330,-104.774710,450m/data=!3m1!1e3!4m5!3m4!1s0x0:0x0!8m2!3d40.228330!4d-104.774710" xr:uid="{DADEB1BB-FA18-4CE9-93FA-A49209A2C340}"/>
    <hyperlink ref="F22173" r:id="rId44340" display="https://www.bing.com/maps?cp=40.228330~-104.774710&amp;style=o&amp;lvl=18&amp;dir=0&amp;sp=point.40.228330_-104.774710_Platteville Solar CSG, LLC" xr:uid="{D38BF697-69DA-495E-B8D8-E5DCF17F099A}"/>
    <hyperlink ref="E22174" r:id="rId44341" display="https://www.google.com/maps/@30.877262,-85.400650,450m/data=!3m1!1e3!4m5!3m4!1s0x0:0x0!8m2!3d30.877262!4d-85.400650" xr:uid="{2F2EC3AA-0DAA-46CD-94CF-7C5DE578DF43}"/>
    <hyperlink ref="F22174" r:id="rId44342" display="https://www.bing.com/maps?cp=30.877262~-85.400650&amp;style=o&amp;lvl=18&amp;dir=0&amp;sp=point.30.877262_-85.400650_Gulf Power Blue Indigo Energy" xr:uid="{A9A7C353-7E60-4D74-AA08-308DAF1960CE}"/>
    <hyperlink ref="E22175" r:id="rId44343" display="https://www.google.com/maps/@42.466911,-114.004567,450m/data=!3m1!1e3!4m5!3m4!1s0x0:0x0!8m2!3d42.466911!4d-114.004567" xr:uid="{83F5882D-1CAD-41E3-B4FB-7F476F7C4930}"/>
    <hyperlink ref="F22175" r:id="rId44344" display="https://www.bing.com/maps?cp=42.466911~-114.004567&amp;style=o&amp;lvl=18&amp;dir=0&amp;sp=point.42.466911_-114.004567_Milner Butte LFGE" xr:uid="{82696395-FDD0-4543-B69E-AD787563D54B}"/>
    <hyperlink ref="E22176" r:id="rId44345" display="https://www.google.com/maps/@42.466911,-114.004567,450m/data=!3m1!1e3!4m5!3m4!1s0x0:0x0!8m2!3d42.466911!4d-114.004567" xr:uid="{E0C98B3C-E9D7-4831-9B0C-1666636ADB96}"/>
    <hyperlink ref="F22176" r:id="rId44346" display="https://www.bing.com/maps?cp=42.466911~-114.004567&amp;style=o&amp;lvl=18&amp;dir=0&amp;sp=point.42.466911_-114.004567_Milner Butte LFGE" xr:uid="{4F8C7E68-5B66-4616-9F00-F337A7A21CCE}"/>
    <hyperlink ref="E22177" r:id="rId44347" display="https://www.google.com/maps/@42.466911,-114.004567,450m/data=!3m1!1e3!4m5!3m4!1s0x0:0x0!8m2!3d42.466911!4d-114.004567" xr:uid="{419E3533-0456-4923-B318-C7AF5412A3AC}"/>
    <hyperlink ref="F22177" r:id="rId44348" display="https://www.bing.com/maps?cp=42.466911~-114.004567&amp;style=o&amp;lvl=18&amp;dir=0&amp;sp=point.42.466911_-114.004567_Milner Butte LFGE" xr:uid="{71004EDD-69EB-4E02-B560-3EDC0492E303}"/>
    <hyperlink ref="E22178" r:id="rId44349" display="https://www.google.com/maps/@33.133705,-80.253716,450m/data=!3m1!1e3!4m5!3m4!1s0x0:0x0!8m2!3d33.133705!4d-80.253716" xr:uid="{F4C23C2F-0B4A-4404-B0F0-E824D30E6B28}"/>
    <hyperlink ref="F22178" r:id="rId44350" display="https://www.bing.com/maps?cp=33.133705~-80.253716&amp;style=o&amp;lvl=18&amp;dir=0&amp;sp=point.33.133705_-80.253716_Omtanke Solar" xr:uid="{25ADA9B5-6601-49F8-B623-228CD9D14C9B}"/>
    <hyperlink ref="E22179" r:id="rId44351" display="https://www.google.com/maps/@26.169846,-98.329793,450m/data=!3m1!1e3!4m5!3m4!1s0x0:0x0!8m2!3d26.169846!4d-98.329793" xr:uid="{2CEFA2C1-A53B-4B34-8512-F73737E9AB63}"/>
    <hyperlink ref="F22179" r:id="rId44352" display="https://www.bing.com/maps?cp=26.169846~-98.329793&amp;style=o&amp;lvl=18&amp;dir=0&amp;sp=point.26.169846_-98.329793_Madero Grid" xr:uid="{8BF27916-77D9-480F-881D-6AD4674EFB33}"/>
    <hyperlink ref="E22180" r:id="rId44353" display="https://www.google.com/maps/@33.922141,-117.939096,450m/data=!3m1!1e3!4m5!3m4!1s0x0:0x0!8m2!3d33.922141!4d-117.939096" xr:uid="{9DDD059E-A476-465F-902B-6B5B6478E19F}"/>
    <hyperlink ref="F22180" r:id="rId44354" display="https://www.bing.com/maps?cp=33.922141~-117.939096&amp;style=o&amp;lvl=18&amp;dir=0&amp;sp=point.33.922141_-117.939096_Kroger La Habra" xr:uid="{BE630834-F4EE-499B-8411-FCFBAD7FAAA4}"/>
    <hyperlink ref="E22181" r:id="rId44355" display="https://www.google.com/maps/@35.043540,-82.112843,450m/data=!3m1!1e3!4m5!3m4!1s0x0:0x0!8m2!3d35.043540!4d-82.112843" xr:uid="{4BB9C6F9-5784-4A3B-9810-F78DB956F6ED}"/>
    <hyperlink ref="F22181" r:id="rId44356" display="https://www.bing.com/maps?cp=35.043540~-82.112843&amp;style=o&amp;lvl=18&amp;dir=0&amp;sp=point.35.043540_-82.112843_Ballenger Road Solar A" xr:uid="{01722A6D-D5AD-4164-BEDD-B2A9D585ED7B}"/>
    <hyperlink ref="E22182" r:id="rId44357" display="https://www.google.com/maps/@34.786327,-82.398437,450m/data=!3m1!1e3!4m5!3m4!1s0x0:0x0!8m2!3d34.786327!4d-82.398437" xr:uid="{62E45F82-49F9-4903-B373-1F4442C89B28}"/>
    <hyperlink ref="F22182" r:id="rId44358" display="https://www.bing.com/maps?cp=34.786327~-82.398437&amp;style=o&amp;lvl=18&amp;dir=0&amp;sp=point.34.786327_-82.398437_White Horse Solar A" xr:uid="{CD099670-D698-4F01-B833-BCBAD1306D59}"/>
    <hyperlink ref="E22183" r:id="rId44359" display="https://www.google.com/maps/@38.237422,-122.275184,450m/data=!3m1!1e3!4m5!3m4!1s0x0:0x0!8m2!3d38.237422!4d-122.275184" xr:uid="{CD54ADEA-260A-490B-A22E-4EFE7D020169}"/>
    <hyperlink ref="F22183" r:id="rId44360" display="https://www.bing.com/maps?cp=38.237422~-122.275184&amp;style=o&amp;lvl=18&amp;dir=0&amp;sp=point.38.237422_-122.275184_Soscol Ferry Solar" xr:uid="{4C223AB3-8317-4ECF-A053-0A7C0A98A169}"/>
    <hyperlink ref="E22184" r:id="rId44361" display="https://www.google.com/maps/@38.237422,-122.275184,450m/data=!3m1!1e3!4m5!3m4!1s0x0:0x0!8m2!3d38.237422!4d-122.275184" xr:uid="{C31454F0-20C4-4204-B151-E69C9BA18C23}"/>
    <hyperlink ref="F22184" r:id="rId44362" display="https://www.bing.com/maps?cp=38.237422~-122.275184&amp;style=o&amp;lvl=18&amp;dir=0&amp;sp=point.38.237422_-122.275184_Soscol Ferry Solar" xr:uid="{4A99AD8D-CF75-4455-B5B6-E4068A0771AD}"/>
    <hyperlink ref="E22185" r:id="rId44363" display="https://www.google.com/maps/@38.153474,-122.565650,450m/data=!3m1!1e3!4m5!3m4!1s0x0:0x0!8m2!3d38.153474!4d-122.565650" xr:uid="{AFA9AADB-4C07-4A67-A532-BB97D62E5BC0}"/>
    <hyperlink ref="F22185" r:id="rId44364" display="https://www.bing.com/maps?cp=38.153474~-122.565650&amp;style=o&amp;lvl=18&amp;dir=0&amp;sp=point.38.153474_-122.565650_Silveira Ranch Road Solar" xr:uid="{577B0CFA-286A-400A-BBF1-E318879207D1}"/>
    <hyperlink ref="E22186" r:id="rId44365" display="https://www.google.com/maps/@38.153474,-122.565650,450m/data=!3m1!1e3!4m5!3m4!1s0x0:0x0!8m2!3d38.153474!4d-122.565650" xr:uid="{C4D6B0EC-8ACD-477E-811C-6D7C9824B1A8}"/>
    <hyperlink ref="F22186" r:id="rId44366" display="https://www.bing.com/maps?cp=38.153474~-122.565650&amp;style=o&amp;lvl=18&amp;dir=0&amp;sp=point.38.153474_-122.565650_Silveira Ranch Road Solar" xr:uid="{CB20DB81-0162-47F8-81EB-79CAEE769B3C}"/>
    <hyperlink ref="E22187" r:id="rId44367" display="https://www.google.com/maps/@38.153474,-122.565650,450m/data=!3m1!1e3!4m5!3m4!1s0x0:0x0!8m2!3d38.153474!4d-122.565650" xr:uid="{2ECA74AF-2AD2-40A3-A075-6B9602D7290F}"/>
    <hyperlink ref="F22187" r:id="rId44368" display="https://www.bing.com/maps?cp=38.153474~-122.565650&amp;style=o&amp;lvl=18&amp;dir=0&amp;sp=point.38.153474_-122.565650_Silveira Ranch Road Solar" xr:uid="{0395BA98-307D-4486-A3C2-6BF3C912155F}"/>
    <hyperlink ref="E22188" r:id="rId44369" display="https://www.google.com/maps/@42.059000,-72.691000,450m/data=!3m1!1e3!4m5!3m4!1s0x0:0x0!8m2!3d42.059000!4d-72.691000" xr:uid="{A6119FF5-5367-4A02-9C9B-29FAE170CD85}"/>
    <hyperlink ref="F22188" r:id="rId44370" display="https://www.bing.com/maps?cp=42.059000~-72.691000&amp;style=o&amp;lvl=18&amp;dir=0&amp;sp=point.42.059000_-72.691000_CES Agawam Tuckahoe Solar Hybrid" xr:uid="{FD15B194-C1B3-4437-B948-3662F48AE43B}"/>
    <hyperlink ref="E22189" r:id="rId44371" display="https://www.google.com/maps/@42.059000,-72.691000,450m/data=!3m1!1e3!4m5!3m4!1s0x0:0x0!8m2!3d42.059000!4d-72.691000" xr:uid="{46C4C342-4D88-46F6-808D-EA9DA5AFFCA1}"/>
    <hyperlink ref="F22189" r:id="rId44372" display="https://www.bing.com/maps?cp=42.059000~-72.691000&amp;style=o&amp;lvl=18&amp;dir=0&amp;sp=point.42.059000_-72.691000_CES Agawam Tuckahoe Solar Hybrid" xr:uid="{46096B59-5E31-406B-B155-89435974C730}"/>
    <hyperlink ref="E22190" r:id="rId44373" display="https://www.google.com/maps/@32.232560,-96.706121,450m/data=!3m1!1e3!4m5!3m4!1s0x0:0x0!8m2!3d32.232560!4d-96.706121" xr:uid="{D3414D75-F283-48A0-88A8-DFE2C62A13F2}"/>
    <hyperlink ref="F22190" r:id="rId44374" display="https://www.bing.com/maps?cp=32.232560~-96.706121&amp;style=o&amp;lvl=18&amp;dir=0&amp;sp=point.32.232560_-96.706121_Elm Branch Solar 1" xr:uid="{7EE43507-3CED-4FC1-B2F8-28A2D8389677}"/>
    <hyperlink ref="E22191" r:id="rId44375" display="https://www.google.com/maps/@32.196971,-86.327341,450m/data=!3m1!1e3!4m5!3m4!1s0x0:0x0!8m2!3d32.196971!4d-86.327341" xr:uid="{E0984F24-F0FE-4B9C-96A2-36EA1725FF0D}"/>
    <hyperlink ref="F22191" r:id="rId44376" display="https://www.bing.com/maps?cp=32.196971~-86.327341&amp;style=o&amp;lvl=18&amp;dir=0&amp;sp=point.32.196971_-86.327341_Black Bear Solar 1" xr:uid="{AD9A67AC-C439-49FB-95D4-ACA116B648F0}"/>
    <hyperlink ref="E22192" r:id="rId44377" display="https://www.google.com/maps/@35.167715,-91.660279,450m/data=!3m1!1e3!4m5!3m4!1s0x0:0x0!8m2!3d35.167715!4d-91.660279" xr:uid="{AD8438F4-50C7-4F61-8969-7349962BB420}"/>
    <hyperlink ref="F22192" r:id="rId44378" display="https://www.bing.com/maps?cp=35.167715~-91.660279&amp;style=o&amp;lvl=18&amp;dir=0&amp;sp=point.35.167715_-91.660279_Happy Solar 1" xr:uid="{AE10738E-2CE7-4B1D-A40D-B45B3E3388FB}"/>
    <hyperlink ref="E22193" r:id="rId44379" display="https://www.google.com/maps/@39.799589,-77.811561,450m/data=!3m1!1e3!4m5!3m4!1s0x0:0x0!8m2!3d39.799589!4d-77.811561" xr:uid="{7E67BE46-E6A5-4752-918B-7E736C7D93B9}"/>
    <hyperlink ref="F22193" r:id="rId44380" display="https://www.bing.com/maps?cp=39.799589~-77.811561&amp;style=o&amp;lvl=18&amp;dir=0&amp;sp=point.39.799589_-77.811561_Elk Hill Solar 2" xr:uid="{FAC7E4AA-48FB-4DF5-A9A7-E6DE37C3447B}"/>
    <hyperlink ref="E22194" r:id="rId44381" display="https://www.google.com/maps/@32.067483,-96.585136,450m/data=!3m1!1e3!4m5!3m4!1s0x0:0x0!8m2!3d32.067483!4d-96.585136" xr:uid="{3913E345-4A4E-4D29-88F1-B0E55DF5C59C}"/>
    <hyperlink ref="F22194" r:id="rId44382" display="https://www.bing.com/maps?cp=32.067483~-96.585136&amp;style=o&amp;lvl=18&amp;dir=0&amp;sp=point.32.067483_-96.585136_Briar Creek Solar 1" xr:uid="{DD383E21-850C-41CD-B1C8-CD0563B6E0DF}"/>
    <hyperlink ref="E22195" r:id="rId44383" display="https://www.google.com/maps/@38.207518,-104.596708,450m/data=!3m1!1e3!4m5!3m4!1s0x0:0x0!8m2!3d38.207518!4d-104.596708" xr:uid="{6DC03319-5E86-4A39-A263-F93D9C889938}"/>
    <hyperlink ref="F22195" r:id="rId44384" display="https://www.bing.com/maps?cp=38.207518~-104.596708&amp;style=o&amp;lvl=18&amp;dir=0&amp;sp=point.38.207518_-104.596708_Bighorn Solar 1" xr:uid="{36BE1E76-CE8A-4D93-A763-BAC62EBE8B08}"/>
    <hyperlink ref="E22196" r:id="rId44385" display="https://www.google.com/maps/@44.893641,-73.841731,450m/data=!3m1!1e3!4m5!3m4!1s0x0:0x0!8m2!3d44.893641!4d-73.841731" xr:uid="{B14A70BB-2F9F-4B08-B769-D626BEC150C1}"/>
    <hyperlink ref="F22196" r:id="rId44386" display="https://www.bing.com/maps?cp=44.893641~-73.841731&amp;style=o&amp;lvl=18&amp;dir=0&amp;sp=point.44.893641_-73.841731_Adirondack Solar" xr:uid="{5FC1CD7A-33C9-435A-BB94-24F58C53EA26}"/>
    <hyperlink ref="E22197" r:id="rId44387" display="https://www.google.com/maps/@39.849241,-77.929148,450m/data=!3m1!1e3!4m5!3m4!1s0x0:0x0!8m2!3d39.849241!4d-77.929148" xr:uid="{BE8B4CE1-4892-45D1-AF3C-46A62C9913A1}"/>
    <hyperlink ref="F22197" r:id="rId44388" display="https://www.bing.com/maps?cp=39.849241~-77.929148&amp;style=o&amp;lvl=18&amp;dir=0&amp;sp=point.39.849241_-77.929148_Elk Hill Solar 1" xr:uid="{D36C4E9F-0774-4C0B-806A-63F51FF31D10}"/>
    <hyperlink ref="E22198" r:id="rId44389" display="https://www.google.com/maps/@41.195478,-73.736060,450m/data=!3m1!1e3!4m5!3m4!1s0x0:0x0!8m2!3d41.195478!4d-73.736060" xr:uid="{E435831E-3F1C-4303-A4AA-F767FF70ADEF}"/>
    <hyperlink ref="F22198" r:id="rId44390" display="https://www.bing.com/maps?cp=41.195478~-73.736060&amp;style=o&amp;lvl=18&amp;dir=0&amp;sp=point.41.195478_-73.736060_Mount Kisco Landfill Solar &amp; Storage CSG" xr:uid="{E9F716C2-D89B-4383-B4FE-20C2CA022565}"/>
    <hyperlink ref="E22199" r:id="rId44391" display="https://www.google.com/maps/@41.195478,-73.736060,450m/data=!3m1!1e3!4m5!3m4!1s0x0:0x0!8m2!3d41.195478!4d-73.736060" xr:uid="{8FF75EF8-ABD5-4504-8310-FBE6A715C058}"/>
    <hyperlink ref="F22199" r:id="rId44392" display="https://www.bing.com/maps?cp=41.195478~-73.736060&amp;style=o&amp;lvl=18&amp;dir=0&amp;sp=point.41.195478_-73.736060_Mount Kisco Landfill Solar &amp; Storage CSG" xr:uid="{42F3B80B-206C-4822-83B6-E77D6EAEB7FC}"/>
    <hyperlink ref="E22200" r:id="rId44393" display="https://www.google.com/maps/@33.775600,-84.389900,450m/data=!3m1!1e3!4m5!3m4!1s0x0:0x0!8m2!3d33.775600!4d-84.389900" xr:uid="{A314D0C9-0332-4FF7-8087-09F939B3118A}"/>
    <hyperlink ref="F22200" r:id="rId44394" display="https://www.bing.com/maps?cp=33.775600~-84.389900&amp;style=o&amp;lvl=18&amp;dir=0&amp;sp=point.33.775600_-84.389900_Tech Square Microgrid" xr:uid="{1648CA4A-26DD-4E65-AB23-276CE417E0FE}"/>
    <hyperlink ref="E22201" r:id="rId44395" display="https://www.google.com/maps/@33.775600,-84.389900,450m/data=!3m1!1e3!4m5!3m4!1s0x0:0x0!8m2!3d33.775600!4d-84.389900" xr:uid="{B3855F6D-71DB-40F2-8B7E-4C780AA190A0}"/>
    <hyperlink ref="F22201" r:id="rId44396" display="https://www.bing.com/maps?cp=33.775600~-84.389900&amp;style=o&amp;lvl=18&amp;dir=0&amp;sp=point.33.775600_-84.389900_Tech Square Microgrid" xr:uid="{0FD11488-2E3C-4622-A5E7-760285A75F58}"/>
    <hyperlink ref="E22202" r:id="rId44397" display="https://www.google.com/maps/@33.775600,-84.389900,450m/data=!3m1!1e3!4m5!3m4!1s0x0:0x0!8m2!3d33.775600!4d-84.389900" xr:uid="{FF208DB1-CA8F-4222-8339-64DB83DA4944}"/>
    <hyperlink ref="F22202" r:id="rId44398" display="https://www.bing.com/maps?cp=33.775600~-84.389900&amp;style=o&amp;lvl=18&amp;dir=0&amp;sp=point.33.775600_-84.389900_Tech Square Microgrid" xr:uid="{57919B71-55E1-455C-8411-343CF863BECC}"/>
    <hyperlink ref="E22203" r:id="rId44399" display="https://www.google.com/maps/@33.775600,-84.389900,450m/data=!3m1!1e3!4m5!3m4!1s0x0:0x0!8m2!3d33.775600!4d-84.389900" xr:uid="{D91EFE25-B02C-4A30-B101-C7D6E67D7D5C}"/>
    <hyperlink ref="F22203" r:id="rId44400" display="https://www.bing.com/maps?cp=33.775600~-84.389900&amp;style=o&amp;lvl=18&amp;dir=0&amp;sp=point.33.775600_-84.389900_Tech Square Microgrid" xr:uid="{3D52A690-180F-4F7F-8979-D9368EC0C1D8}"/>
    <hyperlink ref="E22204" r:id="rId44401" display="https://www.google.com/maps/@33.775600,-84.389900,450m/data=!3m1!1e3!4m5!3m4!1s0x0:0x0!8m2!3d33.775600!4d-84.389900" xr:uid="{C5830C83-3D9F-49EB-BA44-388C7F71BA49}"/>
    <hyperlink ref="F22204" r:id="rId44402" display="https://www.bing.com/maps?cp=33.775600~-84.389900&amp;style=o&amp;lvl=18&amp;dir=0&amp;sp=point.33.775600_-84.389900_Tech Square Microgrid" xr:uid="{E312483E-36C9-464F-A792-0AC6F0923441}"/>
    <hyperlink ref="E22205" r:id="rId44403" display="https://www.google.com/maps/@38.189900,-104.398040,450m/data=!3m1!1e3!4m5!3m4!1s0x0:0x0!8m2!3d38.189900!4d-104.398040" xr:uid="{3C3EF2EF-99A9-46C5-B253-3C70177488C2}"/>
    <hyperlink ref="F22205" r:id="rId44404" display="https://www.bing.com/maps?cp=38.189900~-104.398040&amp;style=o&amp;lvl=18&amp;dir=0&amp;sp=point.38.189900_-104.398040_Thunder Wolf Energy Center Hybrid" xr:uid="{C8FB553A-79D4-4FB5-A6CB-7CFC86D92B2C}"/>
    <hyperlink ref="E22206" r:id="rId44405" display="https://www.google.com/maps/@38.189900,-104.398040,450m/data=!3m1!1e3!4m5!3m4!1s0x0:0x0!8m2!3d38.189900!4d-104.398040" xr:uid="{EEAFADF5-9AF1-4C34-BA69-8FBD105B8A74}"/>
    <hyperlink ref="F22206" r:id="rId44406" display="https://www.bing.com/maps?cp=38.189900~-104.398040&amp;style=o&amp;lvl=18&amp;dir=0&amp;sp=point.38.189900_-104.398040_Thunder Wolf Energy Center Hybrid" xr:uid="{DE8CC1FD-3EBD-496E-B911-BAEB20218146}"/>
    <hyperlink ref="E22207" r:id="rId44407" display="https://www.google.com/maps/@34.720000,-82.060000,450m/data=!3m1!1e3!4m5!3m4!1s0x0:0x0!8m2!3d34.720000!4d-82.060000" xr:uid="{D19670C3-55F9-4950-AD2B-54C23F35DEFE}"/>
    <hyperlink ref="F22207" r:id="rId44408" display="https://www.bing.com/maps?cp=34.720000~-82.060000&amp;style=o&amp;lvl=18&amp;dir=0&amp;sp=point.34.720000_-82.060000_Pinson Solar Farm" xr:uid="{52FF33EF-E9F2-49D6-BD68-636513DE598F}"/>
    <hyperlink ref="E22208" r:id="rId44409" display="https://www.google.com/maps/@43.561490,-119.686210,450m/data=!3m1!1e3!4m5!3m4!1s0x0:0x0!8m2!3d43.561490!4d-119.686210" xr:uid="{B2B6CF11-8D35-4051-A6EE-8B431A9AC50D}"/>
    <hyperlink ref="F22208" r:id="rId44410" display="https://www.bing.com/maps?cp=43.561490~-119.686210&amp;style=o&amp;lvl=18&amp;dir=0&amp;sp=point.43.561490_-119.686210_Suntex Solar, LLC" xr:uid="{537B511B-A698-4D31-AC8C-C22CE3F718DE}"/>
    <hyperlink ref="E22209" r:id="rId44411" display="https://www.google.com/maps/@43.396910,-120.930380,450m/data=!3m1!1e3!4m5!3m4!1s0x0:0x0!8m2!3d43.396910!4d-120.930380" xr:uid="{56407961-25DE-4F4F-919E-6A81F462290F}"/>
    <hyperlink ref="F22209" r:id="rId44412" display="https://www.bing.com/maps?cp=43.396910~-120.930380&amp;style=o&amp;lvl=18&amp;dir=0&amp;sp=point.43.396910_-120.930380_Rock Garden Solar, LLC" xr:uid="{809ED771-F8B5-4F48-8F75-4A85C821EB5B}"/>
    <hyperlink ref="E22210" r:id="rId44413" display="https://www.google.com/maps/@43.042320,-74.378760,450m/data=!3m1!1e3!4m5!3m4!1s0x0:0x0!8m2!3d43.042320!4d-74.378760" xr:uid="{5A1FB8AD-B035-4BCE-A45B-82F7B4839AC0}"/>
    <hyperlink ref="F22210" r:id="rId44414" display="https://www.bing.com/maps?cp=43.042320~-74.378760&amp;style=o&amp;lvl=18&amp;dir=0&amp;sp=point.43.042320_-74.378760_NY- CSG- Johnstown 2" xr:uid="{D9ABE4AA-8BB6-4DCD-97C4-CFAC5C8ED6F8}"/>
    <hyperlink ref="E22211" r:id="rId44415" display="https://www.google.com/maps/@42.919900,-77.764200,450m/data=!3m1!1e3!4m5!3m4!1s0x0:0x0!8m2!3d42.919900!4d-77.764200" xr:uid="{A44AEF74-F719-4B28-93D4-7731FC246B5A}"/>
    <hyperlink ref="F22211" r:id="rId44416" display="https://www.bing.com/maps?cp=42.919900~-77.764200&amp;style=o&amp;lvl=18&amp;dir=0&amp;sp=point.42.919900_-77.764200_NY- CSG- Livingston 4" xr:uid="{2191B09B-E11C-498A-9A39-13695842C1ED}"/>
    <hyperlink ref="E22212" r:id="rId44417" display="https://www.google.com/maps/@40.280000,-74.100000,450m/data=!3m1!1e3!4m5!3m4!1s0x0:0x0!8m2!3d40.280000!4d-74.100000" xr:uid="{A791F076-046E-41AF-BF89-97024FA23FB5}"/>
    <hyperlink ref="F22212" r:id="rId44418" display="https://www.bing.com/maps?cp=40.280000~-74.100000&amp;style=o&amp;lvl=18&amp;dir=0&amp;sp=point.40.280000_-74.100000_Ben Moreell Solar Farm" xr:uid="{124B62EE-7C17-4CC6-8563-477C53DC1369}"/>
    <hyperlink ref="E22213" r:id="rId44419" display="https://www.google.com/maps/@36.531150,-77.550375,450m/data=!3m1!1e3!4m5!3m4!1s0x0:0x0!8m2!3d36.531150!4d-77.550375" xr:uid="{6BE69B45-0190-4D3C-83BD-4C3EAC695E22}"/>
    <hyperlink ref="F22213" r:id="rId44420" display="https://www.bing.com/maps?cp=36.531150~-77.550375&amp;style=o&amp;lvl=18&amp;dir=0&amp;sp=point.36.531150_-77.550375_Pleasant Hill PV1" xr:uid="{CD2DAF72-DCF0-4020-9005-59BD6FFF64E4}"/>
    <hyperlink ref="E22214" r:id="rId44421" display="https://www.google.com/maps/@35.955653,-78.093622,450m/data=!3m1!1e3!4m5!3m4!1s0x0:0x0!8m2!3d35.955653!4d-78.093622" xr:uid="{8B1F3800-F155-48DA-AE00-8AAD59396424}"/>
    <hyperlink ref="F22214" r:id="rId44422" display="https://www.bing.com/maps?cp=35.955653~-78.093622&amp;style=o&amp;lvl=18&amp;dir=0&amp;sp=point.35.955653_-78.093622_East Nash PV2" xr:uid="{9A82FB5B-7DC9-4BED-BDB7-B8F5A432DF85}"/>
    <hyperlink ref="E22215" r:id="rId44423" display="https://www.google.com/maps/@40.698522,-89.967943,450m/data=!3m1!1e3!4m5!3m4!1s0x0:0x0!8m2!3d40.698522!4d-89.967943" xr:uid="{C4280A65-5922-404A-89AD-24F0FD43C654}"/>
    <hyperlink ref="F22215" r:id="rId44424" display="https://www.bing.com/maps?cp=40.698522~-89.967943&amp;style=o&amp;lvl=18&amp;dir=0&amp;sp=point.40.698522_-89.967943_Illinois PV Fulton 1 CSG" xr:uid="{69747887-693A-40DC-A66C-467D4902C158}"/>
    <hyperlink ref="E22216" r:id="rId44425" display="https://www.google.com/maps/@45.423567,-94.021096,450m/data=!3m1!1e3!4m5!3m4!1s0x0:0x0!8m2!3d45.423567!4d-94.021096" xr:uid="{E2E7ECCC-BFE9-4661-9A69-B9AF7EB56EFA}"/>
    <hyperlink ref="F22216" r:id="rId44426" display="https://www.bing.com/maps?cp=45.423567~-94.021096&amp;style=o&amp;lvl=18&amp;dir=0&amp;sp=point.45.423567_-94.021096_Sobania Community Solar LLC" xr:uid="{40855D1B-6FEB-4DB2-848D-26BF40EDCCE5}"/>
    <hyperlink ref="E22217" r:id="rId44427" display="https://www.google.com/maps/@45.678000,-93.919000,450m/data=!3m1!1e3!4m5!3m4!1s0x0:0x0!8m2!3d45.678000!4d-93.919000" xr:uid="{2ED974D1-D827-4A4F-9FDD-FF89D2F1180D}"/>
    <hyperlink ref="F22217" r:id="rId44428" display="https://www.bing.com/maps?cp=45.678000~-93.919000&amp;style=o&amp;lvl=18&amp;dir=0&amp;sp=point.45.678000_-93.919000_Svihel Community Solar LLC CSG" xr:uid="{047F19AA-C508-4E5E-941C-1CEB727ADCA5}"/>
    <hyperlink ref="E22218" r:id="rId44429" display="https://www.google.com/maps/@45.630000,-94.050000,450m/data=!3m1!1e3!4m5!3m4!1s0x0:0x0!8m2!3d45.630000!4d-94.050000" xr:uid="{70A5E69A-CE1D-41EC-81B5-67F27C4AD455}"/>
    <hyperlink ref="F22218" r:id="rId44430" display="https://www.bing.com/maps?cp=45.630000~-94.050000&amp;style=o&amp;lvl=18&amp;dir=0&amp;sp=point.45.630000_-94.050000_Studenski Community Solar LLC CSG" xr:uid="{5BDDE5F8-B5EB-4F16-A256-735300CE04E5}"/>
    <hyperlink ref="E22219" r:id="rId44431" display="https://www.google.com/maps/@45.661251,-93.942270,450m/data=!3m1!1e3!4m5!3m4!1s0x0:0x0!8m2!3d45.661251!4d-93.942270" xr:uid="{DE9FC3A4-1EF9-43E4-B9AC-AACF410CF3E3}"/>
    <hyperlink ref="F22219" r:id="rId44432" display="https://www.bing.com/maps?cp=45.661251~-93.942270&amp;style=o&amp;lvl=18&amp;dir=0&amp;sp=point.45.661251_-93.942270_Stevens Community Solar LLC" xr:uid="{A15A32F7-C373-4FB8-9377-E31EBA9A1056}"/>
    <hyperlink ref="E22220" r:id="rId44433" display="https://www.google.com/maps/@43.319420,-121.003500,450m/data=!3m1!1e3!4m5!3m4!1s0x0:0x0!8m2!3d43.319420!4d-121.003500" xr:uid="{9D840CAD-23F8-4C7A-B91B-E405D30055CB}"/>
    <hyperlink ref="F22220" r:id="rId44434" display="https://www.bing.com/maps?cp=43.319420~-121.003500&amp;style=o&amp;lvl=18&amp;dir=0&amp;sp=point.43.319420_-121.003500_Alkali Solar, LLC" xr:uid="{F06AD1A2-ADA8-4C2A-887B-A6F86B964F7E}"/>
    <hyperlink ref="E22221" r:id="rId44435" display="https://www.google.com/maps/@43.502590,-119.147130,450m/data=!3m1!1e3!4m5!3m4!1s0x0:0x0!8m2!3d43.502590!4d-119.147130" xr:uid="{1A40EE2F-B5A3-45C9-A2E4-5BA72CCAB70D}"/>
    <hyperlink ref="F22221" r:id="rId44436" display="https://www.bing.com/maps?cp=43.502590~-119.147130&amp;style=o&amp;lvl=18&amp;dir=0&amp;sp=point.43.502590_-119.147130_West Hines Solar I, LLC" xr:uid="{3E782C22-A31A-4908-B13F-3CEF5E38228F}"/>
    <hyperlink ref="E22222" r:id="rId44437" display="https://www.google.com/maps/@32.467194,-97.054333,450m/data=!3m1!1e3!4m5!3m4!1s0x0:0x0!8m2!3d32.467194!4d-97.054333" xr:uid="{46A5EE53-5896-4696-ACBE-A0BA9BD548AD}"/>
    <hyperlink ref="F22222" r:id="rId44438" display="https://www.bing.com/maps?cp=32.467194~-97.054333&amp;style=o&amp;lvl=18&amp;dir=0&amp;sp=point.32.467194_-97.054333_Ellis Solar LLC" xr:uid="{C520E2C7-1B15-4EC6-84FC-9D217254DF92}"/>
    <hyperlink ref="E22223" r:id="rId44439" display="https://www.google.com/maps/@42.899691,-73.707473,450m/data=!3m1!1e3!4m5!3m4!1s0x0:0x0!8m2!3d42.899691!4d-73.707473" xr:uid="{83A031B6-52B3-486E-A276-7A41277DAAD1}"/>
    <hyperlink ref="F22223" r:id="rId44440" display="https://www.bing.com/maps?cp=42.899691~-73.707473&amp;style=o&amp;lvl=18&amp;dir=0&amp;sp=point.42.899691_-73.707473_NY - CSG - Ellsworth II" xr:uid="{CDF81C30-415A-4FB7-B5AD-A93BC6D244C1}"/>
    <hyperlink ref="E22224" r:id="rId44441" display="https://www.google.com/maps/@41.731100,-86.108300,450m/data=!3m1!1e3!4m5!3m4!1s0x0:0x0!8m2!3d41.731100!4d-86.108300" xr:uid="{B0702F08-92FA-4A74-B96C-090A38D67832}"/>
    <hyperlink ref="F22224" r:id="rId44442" display="https://www.bing.com/maps?cp=41.731100~-86.108300&amp;style=o&amp;lvl=18&amp;dir=0&amp;sp=point.41.731100_-86.108300_St. Joseph Solar" xr:uid="{93594176-5D0F-4792-9EF0-466FD9BFB33A}"/>
    <hyperlink ref="E22225" r:id="rId44443" display="https://www.google.com/maps/@39.088845,-103.025074,450m/data=!3m1!1e3!4m5!3m4!1s0x0:0x0!8m2!3d39.088845!4d-103.025074" xr:uid="{0ADB74E2-64C2-46F9-92A2-7F41AA270C07}"/>
    <hyperlink ref="F22225" r:id="rId44444" display="https://www.bing.com/maps?cp=39.088845~-103.025074&amp;style=o&amp;lvl=18&amp;dir=0&amp;sp=point.39.088845_-103.025074_Bronco Plains Wind, LLC" xr:uid="{AE29A43B-D523-4F68-ADA4-AA1920B12646}"/>
    <hyperlink ref="E22226" r:id="rId44445" display="https://www.google.com/maps/@42.571449,-72.257389,450m/data=!3m1!1e3!4m5!3m4!1s0x0:0x0!8m2!3d42.571449!4d-72.257389" xr:uid="{7AB8BF3F-3496-4EAC-BDD4-47C6019C3CD0}"/>
    <hyperlink ref="F22226" r:id="rId44446" display="https://www.bing.com/maps?cp=42.571449~-72.257389&amp;style=o&amp;lvl=18&amp;dir=0&amp;sp=point.42.571449_-72.257389_Partridgeville Hybrid CSG" xr:uid="{03B0DE4A-C032-471D-A7DA-6C66CE7121A6}"/>
    <hyperlink ref="E22227" r:id="rId44447" display="https://www.google.com/maps/@42.571449,-72.257389,450m/data=!3m1!1e3!4m5!3m4!1s0x0:0x0!8m2!3d42.571449!4d-72.257389" xr:uid="{3124414A-6CB7-4DE3-ADE4-543AF10F28DE}"/>
    <hyperlink ref="F22227" r:id="rId44448" display="https://www.bing.com/maps?cp=42.571449~-72.257389&amp;style=o&amp;lvl=18&amp;dir=0&amp;sp=point.42.571449_-72.257389_Partridgeville Hybrid CSG" xr:uid="{F6419133-EC31-4D2C-B9C0-6607C8858087}"/>
    <hyperlink ref="E22228" r:id="rId44449" display="https://www.google.com/maps/@42.469505,-72.069781,450m/data=!3m1!1e3!4m5!3m4!1s0x0:0x0!8m2!3d42.469505!4d-72.069781" xr:uid="{35BD7C5E-168D-4382-8DF1-F92A71464B57}"/>
    <hyperlink ref="F22228" r:id="rId44450" display="https://www.bing.com/maps?cp=42.469505~-72.069781&amp;style=o&amp;lvl=18&amp;dir=0&amp;sp=point.42.469505_-72.069781_Williamsville Hybrid CSG" xr:uid="{266F8EF5-9838-4194-AFED-1528D0CE82C9}"/>
    <hyperlink ref="E22229" r:id="rId44451" display="https://www.google.com/maps/@42.469505,-72.069781,450m/data=!3m1!1e3!4m5!3m4!1s0x0:0x0!8m2!3d42.469505!4d-72.069781" xr:uid="{0FD9AD54-3D13-4957-9A6A-336AC252EF51}"/>
    <hyperlink ref="F22229" r:id="rId44452" display="https://www.bing.com/maps?cp=42.469505~-72.069781&amp;style=o&amp;lvl=18&amp;dir=0&amp;sp=point.42.469505_-72.069781_Williamsville Hybrid CSG" xr:uid="{40F45B39-594D-453F-9542-A82B13C79B17}"/>
    <hyperlink ref="E22230" r:id="rId44453" display="https://www.google.com/maps/@36.160700,-80.657400,450m/data=!3m1!1e3!4m5!3m4!1s0x0:0x0!8m2!3d36.160700!4d-80.657400" xr:uid="{8934FE54-E290-453C-97EB-E0E3CC3CC646}"/>
    <hyperlink ref="F22230" r:id="rId44454" display="https://www.bing.com/maps?cp=36.160700~-80.657400&amp;style=o&amp;lvl=18&amp;dir=0&amp;sp=point.36.160700_-80.657400_Sugar Solar, LLC" xr:uid="{B550192E-2517-4590-8071-59DBCBAE4800}"/>
    <hyperlink ref="E22231" r:id="rId44455" display="https://www.google.com/maps/@33.899338,-81.400467,450m/data=!3m1!1e3!4m5!3m4!1s0x0:0x0!8m2!3d33.899338!4d-81.400467" xr:uid="{8201EA48-94B4-43DE-B433-01AD169C226D}"/>
    <hyperlink ref="F22231" r:id="rId44456" display="https://www.bing.com/maps?cp=33.899338~-81.400467&amp;style=o&amp;lvl=18&amp;dir=0&amp;sp=point.33.899338_-81.400467_Allora Solar, LLC" xr:uid="{80205A4F-CB70-4B39-A77C-6327C80385B9}"/>
    <hyperlink ref="E22232" r:id="rId44457" display="https://www.google.com/maps/@34.708762,-80.118838,450m/data=!3m1!1e3!4m5!3m4!1s0x0:0x0!8m2!3d34.708762!4d-80.118838" xr:uid="{E89D657E-7787-4424-BFCA-19C0E32E5828}"/>
    <hyperlink ref="F22232" r:id="rId44458" display="https://www.bing.com/maps?cp=34.708762~-80.118838&amp;style=o&amp;lvl=18&amp;dir=0&amp;sp=point.34.708762_-80.118838_Centerfield Cooper Solar, LLC" xr:uid="{E5EFCD18-206E-415B-A01D-93F8B00FE803}"/>
    <hyperlink ref="E22233" r:id="rId44459" display="https://www.google.com/maps/@36.283056,-80.128265,450m/data=!3m1!1e3!4m5!3m4!1s0x0:0x0!8m2!3d36.283056!4d-80.128265" xr:uid="{9247A607-2318-4DA9-BA6F-ED025FFDDAA8}"/>
    <hyperlink ref="F22233" r:id="rId44460" display="https://www.bing.com/maps?cp=36.283056~-80.128265&amp;style=o&amp;lvl=18&amp;dir=0&amp;sp=point.36.283056_-80.128265_Lick Creek Solar, LLC" xr:uid="{733EA921-6DAD-4483-B89C-15D3D4600400}"/>
    <hyperlink ref="E22234" r:id="rId44461" display="https://www.google.com/maps/@36.120000,-78.250000,450m/data=!3m1!1e3!4m5!3m4!1s0x0:0x0!8m2!3d36.120000!4d-78.250000" xr:uid="{62DBCE85-6634-45D8-AB11-A8B40CF1542E}"/>
    <hyperlink ref="F22234" r:id="rId44462" display="https://www.bing.com/maps?cp=36.120000~-78.250000&amp;style=o&amp;lvl=18&amp;dir=0&amp;sp=point.36.120000_-78.250000_Highest Power Solar, LLC" xr:uid="{D715CAFC-15D0-418D-85DB-B2C1BDE9A797}"/>
    <hyperlink ref="E22235" r:id="rId44463" display="https://www.google.com/maps/@33.761136,-81.066705,450m/data=!3m1!1e3!4m5!3m4!1s0x0:0x0!8m2!3d33.761136!4d-81.066705" xr:uid="{32685993-485E-450C-AC7E-6393582916F5}"/>
    <hyperlink ref="F22235" r:id="rId44464" display="https://www.bing.com/maps?cp=33.761136~-81.066705&amp;style=o&amp;lvl=18&amp;dir=0&amp;sp=point.33.761136_-81.066705_Gunsight Solar, LLC" xr:uid="{90D1E8B3-8AA7-49E6-BF4C-B6C7F354735A}"/>
    <hyperlink ref="E22236" r:id="rId44465" display="https://www.google.com/maps/@31.069870,-83.596183,450m/data=!3m1!1e3!4m5!3m4!1s0x0:0x0!8m2!3d31.069870!4d-83.596183" xr:uid="{EE713A0D-C9D7-4117-98C0-925E51488C01}"/>
    <hyperlink ref="F22236" r:id="rId44466" display="https://www.bing.com/maps?cp=31.069870~-83.596183&amp;style=o&amp;lvl=18&amp;dir=0&amp;sp=point.31.069870_-83.596183_SR Odom" xr:uid="{95396446-5220-46D8-B1E1-62000C6F0C40}"/>
    <hyperlink ref="E22237" r:id="rId44467" display="https://www.google.com/maps/@44.125000,-93.277000,450m/data=!3m1!1e3!4m5!3m4!1s0x0:0x0!8m2!3d44.125000!4d-93.277000" xr:uid="{B27A34AD-DD4C-4D9C-B66C-A5F09D5185C5}"/>
    <hyperlink ref="F22237" r:id="rId44468" display="https://www.bing.com/maps?cp=44.125000~-93.277000&amp;style=o&amp;lvl=18&amp;dir=0&amp;sp=point.44.125000_-93.277000_RJC CSG, LLC" xr:uid="{FD84DAA7-0027-44BF-8B77-AEE21EF42FEA}"/>
    <hyperlink ref="E22238" r:id="rId44469" display="https://www.google.com/maps/@45.416000,-94.010000,450m/data=!3m1!1e3!4m5!3m4!1s0x0:0x0!8m2!3d45.416000!4d-94.010000" xr:uid="{FB10433E-D5C8-4AF2-AABD-671C4B2214C7}"/>
    <hyperlink ref="F22238" r:id="rId44470" display="https://www.bing.com/maps?cp=45.416000~-94.010000&amp;style=o&amp;lvl=18&amp;dir=0&amp;sp=point.45.416000_-94.010000_Hinterland CSG, LLC" xr:uid="{A49D2774-DD8F-46BB-A3B6-F2F11FC42E7C}"/>
    <hyperlink ref="E22239" r:id="rId44471" display="https://www.google.com/maps/@44.392000,-92.595000,450m/data=!3m1!1e3!4m5!3m4!1s0x0:0x0!8m2!3d44.392000!4d-92.595000" xr:uid="{D0B50DBB-4324-4D49-B2FA-25034B169BB8}"/>
    <hyperlink ref="F22239" r:id="rId44472" display="https://www.bing.com/maps?cp=44.392000~-92.595000&amp;style=o&amp;lvl=18&amp;dir=0&amp;sp=point.44.392000_-92.595000_Betcher CSG 1, LLC" xr:uid="{74E9490C-7521-4A58-B5CD-92A1367E5109}"/>
    <hyperlink ref="E22240" r:id="rId44473" display="https://www.google.com/maps/@44.297000,-92.736000,450m/data=!3m1!1e3!4m5!3m4!1s0x0:0x0!8m2!3d44.297000!4d-92.736000" xr:uid="{11696B92-2F3D-4F30-8C6D-8FB8C3BC1F6D}"/>
    <hyperlink ref="F22240" r:id="rId44474" display="https://www.bing.com/maps?cp=44.297000~-92.736000&amp;style=o&amp;lvl=18&amp;dir=0&amp;sp=point.44.297000_-92.736000_Huneke CSG 1, LLC" xr:uid="{A5BDE005-1ABB-4342-B692-5684261469C1}"/>
    <hyperlink ref="E22241" r:id="rId44475" display="https://www.google.com/maps/@44.263000,-92.669000,450m/data=!3m1!1e3!4m5!3m4!1s0x0:0x0!8m2!3d44.263000!4d-92.669000" xr:uid="{62E8A92E-18CB-4C42-B817-885E0AC87C27}"/>
    <hyperlink ref="F22241" r:id="rId44476" display="https://www.bing.com/maps?cp=44.263000~-92.669000&amp;style=o&amp;lvl=18&amp;dir=0&amp;sp=point.44.263000_-92.669000_Huneke CSG 2, LLC" xr:uid="{C87BFAFE-B4BB-44DB-AE78-D2A9DD0EE686}"/>
    <hyperlink ref="E22242" r:id="rId44477" display="https://www.google.com/maps/@41.327123,-87.610520,450m/data=!3m1!1e3!4m5!3m4!1s0x0:0x0!8m2!3d41.327123!4d-87.610520" xr:uid="{414F1514-4A61-430C-9F00-C99B7F9FBEAB}"/>
    <hyperlink ref="F22242" r:id="rId44478" display="https://www.bing.com/maps?cp=41.327123~-87.610520&amp;style=o&amp;lvl=18&amp;dir=0&amp;sp=point.41.327123_-87.610520_CED Beecher Sun Solar" xr:uid="{FC887A26-3ECE-4120-80AC-4563C62844BE}"/>
    <hyperlink ref="E22243" r:id="rId44479" display="https://www.google.com/maps/@42.339141,-89.198015,450m/data=!3m1!1e3!4m5!3m4!1s0x0:0x0!8m2!3d42.339141!4d-89.198015" xr:uid="{29DCEBE7-D836-4AF4-A63B-AC84B41F98C9}"/>
    <hyperlink ref="F22243" r:id="rId44480" display="https://www.bing.com/maps?cp=42.339141~-89.198015&amp;style=o&amp;lvl=18&amp;dir=0&amp;sp=point.42.339141_-89.198015_CED Hilltop Solar" xr:uid="{4ECF47B7-C894-4D14-9258-291A3AE79C30}"/>
    <hyperlink ref="E22244" r:id="rId44481" display="https://www.google.com/maps/@41.455000,-87.752000,450m/data=!3m1!1e3!4m5!3m4!1s0x0:0x0!8m2!3d41.455000!4d-87.752000" xr:uid="{836C8A79-8845-44E6-BA22-DCC5A7F2421E}"/>
    <hyperlink ref="F22244" r:id="rId44482" display="https://www.bing.com/maps?cp=41.455000~-87.752000&amp;style=o&amp;lvl=18&amp;dir=0&amp;sp=point.41.455000_-87.752000_Lineage Logistics Solar" xr:uid="{32D9B0AA-91F5-41D9-8025-75E9ED9FC5C2}"/>
    <hyperlink ref="E22245" r:id="rId44483" display="https://www.google.com/maps/@42.328400,-93.662300,450m/data=!3m1!1e3!4m5!3m4!1s0x0:0x0!8m2!3d42.328400!4d-93.662300" xr:uid="{D18EE6BB-7D57-44B3-9552-3549295B09A1}"/>
    <hyperlink ref="F22245" r:id="rId44484" display="https://www.bing.com/maps?cp=42.328400~-93.662300&amp;style=o&amp;lvl=18&amp;dir=0&amp;sp=point.42.328400_-93.662300_POET Biorefining - Jewell" xr:uid="{8E6CF40D-A10E-4326-9D33-C3F47046914B}"/>
    <hyperlink ref="E22246" r:id="rId44485" display="https://www.google.com/maps/@36.268010,-80.821936,450m/data=!3m1!1e3!4m5!3m4!1s0x0:0x0!8m2!3d36.268010!4d-80.821936" xr:uid="{1F27D780-92CE-4E0E-AD32-EC1640273782}"/>
    <hyperlink ref="F22246" r:id="rId44486" display="https://www.bing.com/maps?cp=36.268010~-80.821936&amp;style=o&amp;lvl=18&amp;dir=0&amp;sp=point.36.268010_-80.821936_Partin Solar" xr:uid="{F72AA968-7784-4B90-8C19-31E3ECE3BC5C}"/>
    <hyperlink ref="E22247" r:id="rId44487" display="https://www.google.com/maps/@40.632486,-83.792382,450m/data=!3m1!1e3!4m5!3m4!1s0x0:0x0!8m2!3d40.632486!4d-83.792382" xr:uid="{EA55EF45-326A-4A26-8865-F78956050323}"/>
    <hyperlink ref="F22247" r:id="rId44488" display="https://www.bing.com/maps?cp=40.632486~-83.792382&amp;style=o&amp;lvl=18&amp;dir=0&amp;sp=point.40.632486_-83.792382_Hardin Solar Energy II LLC" xr:uid="{3597A254-93E7-4A8A-A581-33777D349F64}"/>
    <hyperlink ref="E22248" r:id="rId44489" display="https://www.google.com/maps/@40.622000,-83.157000,450m/data=!3m1!1e3!4m5!3m4!1s0x0:0x0!8m2!3d40.622000!4d-83.157000" xr:uid="{5FA78C70-03C7-4662-BFF9-DFC92577288E}"/>
    <hyperlink ref="F22248" r:id="rId44490" display="https://www.bing.com/maps?cp=40.622000~-83.157000&amp;style=o&amp;lvl=18&amp;dir=0&amp;sp=point.40.622000_-83.157000_POET Biorefining - Marion, LLC" xr:uid="{22F130D3-6D9B-4FBF-9A1C-F645EF5EF60F}"/>
    <hyperlink ref="E22249" r:id="rId44491" display="https://www.google.com/maps/@40.622000,-83.157000,450m/data=!3m1!1e3!4m5!3m4!1s0x0:0x0!8m2!3d40.622000!4d-83.157000" xr:uid="{B6CDAC53-7AC0-46C8-B298-666FF0DBF189}"/>
    <hyperlink ref="F22249" r:id="rId44492" display="https://www.bing.com/maps?cp=40.622000~-83.157000&amp;style=o&amp;lvl=18&amp;dir=0&amp;sp=point.40.622000_-83.157000_POET Biorefining - Marion, LLC" xr:uid="{5B17C0D0-6617-470F-A1B6-B23C59443E9C}"/>
    <hyperlink ref="E22250" r:id="rId44493" display="https://www.google.com/maps/@39.010600,-88.844300,450m/data=!3m1!1e3!4m5!3m4!1s0x0:0x0!8m2!3d39.010600!4d-88.844300" xr:uid="{EEEE5702-4086-4C2E-AE11-9D88DC8A14F1}"/>
    <hyperlink ref="F22250" r:id="rId44494" display="https://www.bing.com/maps?cp=39.010600~-88.844300&amp;style=o&amp;lvl=18&amp;dir=0&amp;sp=point.39.010600_-88.844300_Conagra Foods at St. Elmo" xr:uid="{E7C49997-7F89-4A7F-A955-4F3F66CA2507}"/>
    <hyperlink ref="E22251" r:id="rId44495" display="https://www.google.com/maps/@43.472885,-83.411763,450m/data=!3m1!1e3!4m5!3m4!1s0x0:0x0!8m2!3d43.472885!4d-83.411763" xr:uid="{656363A3-896D-4F11-99F8-41F4CE701F31}"/>
    <hyperlink ref="F22251" r:id="rId44496" display="https://www.bing.com/maps?cp=43.472885~-83.411763&amp;style=o&amp;lvl=18&amp;dir=0&amp;sp=point.43.472885_-83.411763_POET Biorefining Caro, LLC" xr:uid="{1AAA38C3-5E5F-467C-B4C2-FE307D80D01D}"/>
    <hyperlink ref="E22252" r:id="rId44497" display="https://www.google.com/maps/@43.292360,-93.392798,450m/data=!3m1!1e3!4m5!3m4!1s0x0:0x0!8m2!3d43.292360!4d-93.392798" xr:uid="{8673039F-A7AD-4957-9F33-9E5B2CBA79BC}"/>
    <hyperlink ref="F22252" r:id="rId44498" display="https://www.bing.com/maps?cp=43.292360~-93.392798&amp;style=o&amp;lvl=18&amp;dir=0&amp;sp=point.43.292360_-93.392798_POET Biorefining-Hanlontown, LLC" xr:uid="{522B2501-C778-453E-9FDE-029F05138808}"/>
    <hyperlink ref="E22253" r:id="rId44499" display="https://www.google.com/maps/@34.599083,-82.739217,450m/data=!3m1!1e3!4m5!3m4!1s0x0:0x0!8m2!3d34.599083!4d-82.739217" xr:uid="{C7D9533F-8376-4E81-A593-8386F4E7EFB9}"/>
    <hyperlink ref="F22253" r:id="rId44500" display="https://www.bing.com/maps?cp=34.599083~-82.739217&amp;style=o&amp;lvl=18&amp;dir=0&amp;sp=point.34.599083_-82.739217_Bluebird Solar SC LLC" xr:uid="{754B85A2-62E1-42B4-9D0D-B563C64644F0}"/>
    <hyperlink ref="E22254" r:id="rId44501" display="https://www.google.com/maps/@32.570556,-116.910556,450m/data=!3m1!1e3!4m5!3m4!1s0x0:0x0!8m2!3d32.570556!4d-116.910556" xr:uid="{57B7D638-5E4F-49D5-931A-685B573516DF}"/>
    <hyperlink ref="F22254" r:id="rId44502" display="https://www.bing.com/maps?cp=32.570556~-116.910556&amp;style=o&amp;lvl=18&amp;dir=0&amp;sp=point.32.570556_-116.910556_Gateway Energy Storage System" xr:uid="{367E2B30-62D8-4D79-A17D-5E6E41CE8FBF}"/>
    <hyperlink ref="E22255" r:id="rId44503" display="https://www.google.com/maps/@36.270660,-80.376350,450m/data=!3m1!1e3!4m5!3m4!1s0x0:0x0!8m2!3d36.270660!4d-80.376350" xr:uid="{032CA52F-5B08-49AD-8EFB-06D800E67042}"/>
    <hyperlink ref="F22255" r:id="rId44504" display="https://www.bing.com/maps?cp=36.270660~-80.376350&amp;style=o&amp;lvl=18&amp;dir=0&amp;sp=point.36.270660_-80.376350_Pilot Mountain Solar, LLC" xr:uid="{CDBC734A-11F5-4458-9391-8E46F02436AE}"/>
    <hyperlink ref="E22256" r:id="rId44505" display="https://www.google.com/maps/@35.396200,-78.562230,450m/data=!3m1!1e3!4m5!3m4!1s0x0:0x0!8m2!3d35.396200!4d-78.562230" xr:uid="{22D360C0-3144-4AB3-AFC7-C8E70E2841AA}"/>
    <hyperlink ref="F22256" r:id="rId44506" display="https://www.bing.com/maps?cp=35.396200~-78.562230&amp;style=o&amp;lvl=18&amp;dir=0&amp;sp=point.35.396200_-78.562230_Benson Solar, LLC" xr:uid="{E5C5A170-5C4E-4B38-AE5F-CA6DBDA0271D}"/>
    <hyperlink ref="E22257" r:id="rId44507" display="https://www.google.com/maps/@35.399770,-78.053270,450m/data=!3m1!1e3!4m5!3m4!1s0x0:0x0!8m2!3d35.399770!4d-78.053270" xr:uid="{EE79BDFA-B955-419F-BE8D-C832897994CA}"/>
    <hyperlink ref="F22257" r:id="rId44508" display="https://www.bing.com/maps?cp=35.399770~-78.053270&amp;style=o&amp;lvl=18&amp;dir=0&amp;sp=point.35.399770_-78.053270_Lane II Solar, LLC" xr:uid="{D55E1402-FA49-4387-9BA2-E48AF6FAD057}"/>
    <hyperlink ref="E22258" r:id="rId44509" display="https://www.google.com/maps/@42.432863,-89.906865,450m/data=!3m1!1e3!4m5!3m4!1s0x0:0x0!8m2!3d42.432863!4d-89.906865" xr:uid="{8C38787D-C1E1-4DFB-A13E-A185D2F6B2E8}"/>
    <hyperlink ref="F22258" r:id="rId44510" display="https://www.bing.com/maps?cp=42.432863~-89.906865&amp;style=o&amp;lvl=18&amp;dir=0&amp;sp=point.42.432863_-89.906865_High Point Solar LLC" xr:uid="{E8BFAC41-AFF9-40B1-A5B2-E8FE5CF835FE}"/>
    <hyperlink ref="E22259" r:id="rId44511" display="https://www.google.com/maps/@33.648979,-80.942818,450m/data=!3m1!1e3!4m5!3m4!1s0x0:0x0!8m2!3d33.648979!4d-80.942818" xr:uid="{F0D60314-3DDE-4C59-9392-8E9B27ACFA7A}"/>
    <hyperlink ref="F22259" r:id="rId44512" display="https://www.bing.com/maps?cp=33.648979~-80.942818&amp;style=o&amp;lvl=18&amp;dir=0&amp;sp=point.33.648979_-80.942818_Midlands" xr:uid="{AE95F9FB-17B1-42C6-B2BC-2B3126BD57F3}"/>
    <hyperlink ref="E22260" r:id="rId44513" display="https://www.google.com/maps/@28.655277,-98.001388,450m/data=!3m1!1e3!4m5!3m4!1s0x0:0x0!8m2!3d28.655277!4d-98.001388" xr:uid="{88159A54-14FC-42F6-89C1-D342DD424400}"/>
    <hyperlink ref="F22260" r:id="rId44514" display="https://www.bing.com/maps?cp=28.655277~-98.001388&amp;style=o&amp;lvl=18&amp;dir=0&amp;sp=point.28.655277_-98.001388_Sparta Solar" xr:uid="{E74BC486-E70F-4B11-B3DA-D083BEB09422}"/>
    <hyperlink ref="E22261" r:id="rId44515" display="https://www.google.com/maps/@34.991500,-77.251400,450m/data=!3m1!1e3!4m5!3m4!1s0x0:0x0!8m2!3d34.991500!4d-77.251400" xr:uid="{FE17B3EE-A4DE-4989-9DAF-818DB71498E4}"/>
    <hyperlink ref="F22261" r:id="rId44516" display="https://www.bing.com/maps?cp=34.991500~-77.251400&amp;style=o&amp;lvl=18&amp;dir=0&amp;sp=point.34.991500_-77.251400_Trent River Solar, LLC" xr:uid="{F45B322F-541A-49B0-8BDF-201A582EFEDE}"/>
    <hyperlink ref="E22262" r:id="rId44517" display="https://www.google.com/maps/@33.715016,-117.853984,450m/data=!3m1!1e3!4m5!3m4!1s0x0:0x0!8m2!3d33.715016!4d-117.853984" xr:uid="{77B3BCEA-5A4E-43BA-B813-69D315646532}"/>
    <hyperlink ref="F22262" r:id="rId44518" display="https://www.bing.com/maps?cp=33.715016~-117.853984&amp;style=o&amp;lvl=18&amp;dir=0&amp;sp=point.33.715016_-117.853984_Johanna Energy Center, LLC" xr:uid="{0B99769C-C299-4AB1-85A0-3A6B63AE6BF9}"/>
    <hyperlink ref="E22263" r:id="rId44519" display="https://www.google.com/maps/@33.715016,-117.853984,450m/data=!3m1!1e3!4m5!3m4!1s0x0:0x0!8m2!3d33.715016!4d-117.853984" xr:uid="{885484E8-4380-4EA7-B81C-75293424FDF3}"/>
    <hyperlink ref="F22263" r:id="rId44520" display="https://www.bing.com/maps?cp=33.715016~-117.853984&amp;style=o&amp;lvl=18&amp;dir=0&amp;sp=point.33.715016_-117.853984_Johanna Energy Center, LLC" xr:uid="{6F99D697-F647-423C-AD8C-CFD021F8F2CF}"/>
    <hyperlink ref="E22264" r:id="rId44521" display="https://www.google.com/maps/@33.715016,-117.853984,450m/data=!3m1!1e3!4m5!3m4!1s0x0:0x0!8m2!3d33.715016!4d-117.853984" xr:uid="{A76D0DC7-842E-47AE-A90F-8B8B2647DB42}"/>
    <hyperlink ref="F22264" r:id="rId44522" display="https://www.bing.com/maps?cp=33.715016~-117.853984&amp;style=o&amp;lvl=18&amp;dir=0&amp;sp=point.33.715016_-117.853984_Johanna Energy Center, LLC" xr:uid="{96EF5BDD-BEF7-4A3B-8D88-1A9C7D0FB583}"/>
    <hyperlink ref="E22265" r:id="rId44523" display="https://www.google.com/maps/@41.456612,-96.004766,450m/data=!3m1!1e3!4m5!3m4!1s0x0:0x0!8m2!3d41.456612!4d-96.004766" xr:uid="{EB74D001-2169-4068-A93A-EECC91B4C848}"/>
    <hyperlink ref="F22265" r:id="rId44524" display="https://www.bing.com/maps?cp=41.456612~-96.004766&amp;style=o&amp;lvl=18&amp;dir=0&amp;sp=point.41.456612_-96.004766_Fort Calhoun Community Solar" xr:uid="{36623F7D-24EB-4A35-A117-8D761EA52159}"/>
    <hyperlink ref="E22266" r:id="rId44525" display="https://www.google.com/maps/@41.338210,-89.301230,450m/data=!3m1!1e3!4m5!3m4!1s0x0:0x0!8m2!3d41.338210!4d-89.301230" xr:uid="{46D8DF1D-FD27-4A11-A2CA-B0E77514136B}"/>
    <hyperlink ref="F22266" r:id="rId44526" display="https://www.bing.com/maps?cp=41.338210~-89.301230&amp;style=o&amp;lvl=18&amp;dir=0&amp;sp=point.41.338210_-89.301230_DePue Holdings, LLC" xr:uid="{1B819EDB-4024-45EA-B325-7EE670EF4780}"/>
    <hyperlink ref="E22267" r:id="rId44527" display="https://www.google.com/maps/@36.173967,-119.904349,450m/data=!3m1!1e3!4m5!3m4!1s0x0:0x0!8m2!3d36.173967!4d-119.904349" xr:uid="{371A756C-E6E5-4283-9C8D-6D22B24F8087}"/>
    <hyperlink ref="F22267" r:id="rId44528" display="https://www.bing.com/maps?cp=36.173967~-119.904349&amp;style=o&amp;lvl=18&amp;dir=0&amp;sp=point.36.173967_-119.904349_Solar Blue" xr:uid="{51430D2A-B6F0-49E2-BAC7-42BFE8427C22}"/>
    <hyperlink ref="E22268" r:id="rId44529" display="https://www.google.com/maps/@36.173967,-119.904349,450m/data=!3m1!1e3!4m5!3m4!1s0x0:0x0!8m2!3d36.173967!4d-119.904349" xr:uid="{7B345E94-6D3F-4F90-A51C-FA3A8B840A60}"/>
    <hyperlink ref="F22268" r:id="rId44530" display="https://www.bing.com/maps?cp=36.173967~-119.904349&amp;style=o&amp;lvl=18&amp;dir=0&amp;sp=point.36.173967_-119.904349_Solar Blue" xr:uid="{A3EB968D-3B87-4ECB-BACB-9233D5608B21}"/>
    <hyperlink ref="E22269" r:id="rId44531" display="https://www.google.com/maps/@36.160164,-119.904936,450m/data=!3m1!1e3!4m5!3m4!1s0x0:0x0!8m2!3d36.160164!4d-119.904936" xr:uid="{CB058AE5-48DD-4C74-ABDA-6AC7F18B055E}"/>
    <hyperlink ref="F22269" r:id="rId44532" display="https://www.bing.com/maps?cp=36.160164~-119.904936&amp;style=o&amp;lvl=18&amp;dir=0&amp;sp=point.36.160164_-119.904936_Chestnut" xr:uid="{5C557969-E891-4727-8D39-5DA2EB315FF7}"/>
    <hyperlink ref="E22270" r:id="rId44533" display="https://www.google.com/maps/@36.160164,-119.904936,450m/data=!3m1!1e3!4m5!3m4!1s0x0:0x0!8m2!3d36.160164!4d-119.904936" xr:uid="{4F439685-D6F7-496B-A185-43C09C568D6D}"/>
    <hyperlink ref="F22270" r:id="rId44534" display="https://www.bing.com/maps?cp=36.160164~-119.904936&amp;style=o&amp;lvl=18&amp;dir=0&amp;sp=point.36.160164_-119.904936_Chestnut" xr:uid="{C0B3706D-2CEF-48F5-AFFB-586360DF2E71}"/>
    <hyperlink ref="E22271" r:id="rId44535" display="https://www.google.com/maps/@36.122457,-119.923211,450m/data=!3m1!1e3!4m5!3m4!1s0x0:0x0!8m2!3d36.122457!4d-119.923211" xr:uid="{26011951-062A-4B49-91C5-5667FCC20398}"/>
    <hyperlink ref="F22271" r:id="rId44536" display="https://www.bing.com/maps?cp=36.122457~-119.923211&amp;style=o&amp;lvl=18&amp;dir=0&amp;sp=point.36.122457_-119.923211_Cherry" xr:uid="{510E947A-6E14-4953-9120-05A62B26D78D}"/>
    <hyperlink ref="E22272" r:id="rId44537" display="https://www.google.com/maps/@40.941967,-85.803585,450m/data=!3m1!1e3!4m5!3m4!1s0x0:0x0!8m2!3d40.941967!4d-85.803585" xr:uid="{5ED989CA-5323-4305-9050-E69A34C4FA8F}"/>
    <hyperlink ref="F22272" r:id="rId44538" display="https://www.bing.com/maps?cp=40.941967~-85.803585&amp;style=o&amp;lvl=18&amp;dir=0&amp;sp=point.40.941967_-85.803585_POET Biorefining - North Manchester, LLC" xr:uid="{EF6006A4-5141-483E-A2F2-6E1C05548134}"/>
    <hyperlink ref="E22273" r:id="rId44539" display="https://www.google.com/maps/@43.370500,-96.959800,450m/data=!3m1!1e3!4m5!3m4!1s0x0:0x0!8m2!3d43.370500!4d-96.959800" xr:uid="{BE8CDF8E-6FBE-4288-AFA3-F52AFE919B1E}"/>
    <hyperlink ref="F22273" r:id="rId44540" display="https://www.bing.com/maps?cp=43.370500~-96.959800&amp;style=o&amp;lvl=18&amp;dir=0&amp;sp=point.43.370500_-96.959800_POET Biorefining - Chancellor" xr:uid="{B012F766-D344-4281-9B41-C32D5D21DB23}"/>
    <hyperlink ref="E22274" r:id="rId44541" display="https://www.google.com/maps/@42.466286,-74.099533,450m/data=!3m1!1e3!4m5!3m4!1s0x0:0x0!8m2!3d42.466286!4d-74.099533" xr:uid="{349B8841-AD73-4393-8508-A95D72284F84}"/>
    <hyperlink ref="F22274" r:id="rId44542" display="https://www.bing.com/maps?cp=42.466286~-74.099533&amp;style=o&amp;lvl=18&amp;dir=0&amp;sp=point.42.466286_-74.099533_Medusa NY 1" xr:uid="{50A9B808-51EF-4788-AB8B-2CC52A41DA1F}"/>
    <hyperlink ref="E22275" r:id="rId44543" display="https://www.google.com/maps/@41.552749,-74.145471,450m/data=!3m1!1e3!4m5!3m4!1s0x0:0x0!8m2!3d41.552749!4d-74.145471" xr:uid="{C45DF336-0D12-4002-B34D-22C2FBE3359A}"/>
    <hyperlink ref="F22275" r:id="rId44544" display="https://www.bing.com/maps?cp=41.552749~-74.145471&amp;style=o&amp;lvl=18&amp;dir=0&amp;sp=point.41.552749_-74.145471_Walden NY 1" xr:uid="{0CA31953-99F2-4A96-86F3-495E053BEB05}"/>
    <hyperlink ref="E22276" r:id="rId44545" display="https://www.google.com/maps/@41.345455,-74.523770,450m/data=!3m1!1e3!4m5!3m4!1s0x0:0x0!8m2!3d41.345455!4d-74.523770" xr:uid="{500CA538-5198-4675-B7A7-37F6B8A310C4}"/>
    <hyperlink ref="F22276" r:id="rId44546" display="https://www.bing.com/maps?cp=41.345455~-74.523770&amp;style=o&amp;lvl=18&amp;dir=0&amp;sp=point.41.345455_-74.523770_Westtown NY 2" xr:uid="{56FAF030-0AD6-4155-B08F-37404FC0034E}"/>
    <hyperlink ref="E22277" r:id="rId44547" display="https://www.google.com/maps/@41.408880,-74.509799,450m/data=!3m1!1e3!4m5!3m4!1s0x0:0x0!8m2!3d41.408880!4d-74.509799" xr:uid="{B21A6EA2-B6EF-432B-9A50-0382D0D5BF98}"/>
    <hyperlink ref="F22277" r:id="rId44548" display="https://www.bing.com/maps?cp=41.408880~-74.509799&amp;style=o&amp;lvl=18&amp;dir=0&amp;sp=point.41.408880_-74.509799_Middletown NY 1" xr:uid="{546023DB-36DD-43D9-A65C-1F6A4E8A8655}"/>
    <hyperlink ref="E22278" r:id="rId44549" display="https://www.google.com/maps/@42.438220,-74.015894,450m/data=!3m1!1e3!4m5!3m4!1s0x0:0x0!8m2!3d42.438220!4d-74.015894" xr:uid="{4B7BC214-F6FD-4C8F-A71C-7B4B59F3CB0C}"/>
    <hyperlink ref="F22278" r:id="rId44550" display="https://www.bing.com/maps?cp=42.438220~-74.015894&amp;style=o&amp;lvl=18&amp;dir=0&amp;sp=point.42.438220_-74.015894_Westerlo NY 1" xr:uid="{137D8C09-0939-4DB0-BF3E-1B9D073B41BA}"/>
    <hyperlink ref="E22279" r:id="rId44551" display="https://www.google.com/maps/@34.847000,-118.395000,450m/data=!3m1!1e3!4m5!3m4!1s0x0:0x0!8m2!3d34.847000!4d-118.395000" xr:uid="{BF23B117-FF9A-44F1-92D1-8CF211D529F0}"/>
    <hyperlink ref="F22279" r:id="rId44552" display="https://www.bing.com/maps?cp=34.847000~-118.395000&amp;style=o&amp;lvl=18&amp;dir=0&amp;sp=point.34.847000_-118.395000_Golden Field Solar III, LLC" xr:uid="{93C5E8CA-0F2D-474E-90FD-E27D27642AED}"/>
    <hyperlink ref="E22280" r:id="rId44553" display="https://www.google.com/maps/@34.847000,-118.395000,450m/data=!3m1!1e3!4m5!3m4!1s0x0:0x0!8m2!3d34.847000!4d-118.395000" xr:uid="{48274C40-B39C-4CF1-A09F-E548ED2776DC}"/>
    <hyperlink ref="F22280" r:id="rId44554" display="https://www.bing.com/maps?cp=34.847000~-118.395000&amp;style=o&amp;lvl=18&amp;dir=0&amp;sp=point.34.847000_-118.395000_Golden Field Solar III, LLC" xr:uid="{24506A49-A876-422A-846C-6A09D03C9464}"/>
    <hyperlink ref="E22281" r:id="rId44555" display="https://www.google.com/maps/@35.354000,-106.858000,450m/data=!3m1!1e3!4m5!3m4!1s0x0:0x0!8m2!3d35.354000!4d-106.858000" xr:uid="{331CFC81-C77B-420D-8970-319431F65B4F}"/>
    <hyperlink ref="F22281" r:id="rId44556" display="https://www.bing.com/maps?cp=35.354000~-106.858000&amp;style=o&amp;lvl=18&amp;dir=0&amp;sp=point.35.354000_-106.858000_Encino Solar Energy Center" xr:uid="{5EA0C7EB-90C9-49C3-BB01-0DD376D3F9BA}"/>
    <hyperlink ref="E22282" r:id="rId44557" display="https://www.google.com/maps/@40.760083,-86.388288,450m/data=!3m1!1e3!4m5!3m4!1s0x0:0x0!8m2!3d40.760083!4d-86.388288" xr:uid="{AB966AA6-F2B4-4AE8-8318-1B5184B20769}"/>
    <hyperlink ref="F22282" r:id="rId44558" display="https://www.bing.com/maps?cp=40.760083~-86.388288&amp;style=o&amp;lvl=18&amp;dir=0&amp;sp=point.40.760083_-86.388288_Logansport Solar" xr:uid="{164F6A6A-0006-44E5-B5A6-E4AF62FBF499}"/>
    <hyperlink ref="E22283" r:id="rId44559" display="https://www.google.com/maps/@40.038266,-105.244892,450m/data=!3m1!1e3!4m5!3m4!1s0x0:0x0!8m2!3d40.038266!4d-105.244892" xr:uid="{5EFCCB58-DB93-4DE3-83A7-92A9C3C85D63}"/>
    <hyperlink ref="F22283" r:id="rId44560" display="https://www.bing.com/maps?cp=40.038266~-105.244892&amp;style=o&amp;lvl=18&amp;dir=0&amp;sp=point.40.038266_-105.244892_IBM Solar" xr:uid="{24839B65-2B76-491D-BD6E-1260AFA3E1C2}"/>
    <hyperlink ref="E22284" r:id="rId44561" display="https://www.google.com/maps/@35.322043,-120.732275,450m/data=!3m1!1e3!4m5!3m4!1s0x0:0x0!8m2!3d35.322043!4d-120.732275" xr:uid="{38A68D17-0DEE-4391-BB0E-D4CD178B3B12}"/>
    <hyperlink ref="F22284" r:id="rId44562" display="https://www.bing.com/maps?cp=35.322043~-120.732275&amp;style=o&amp;lvl=18&amp;dir=0&amp;sp=point.35.322043_-120.732275_Camp San Luis Obispo" xr:uid="{075B5D57-478B-4927-A3C5-1931A29C3A7D}"/>
    <hyperlink ref="E22285" r:id="rId44563" display="https://www.google.com/maps/@35.764049,-119.313756,450m/data=!3m1!1e3!4m5!3m4!1s0x0:0x0!8m2!3d35.764049!4d-119.313756" xr:uid="{1C33DCEA-6A82-44F4-A11A-3279BB06BAD7}"/>
    <hyperlink ref="F22285" r:id="rId44564" display="https://www.bing.com/maps?cp=35.764049~-119.313756&amp;style=o&amp;lvl=18&amp;dir=0&amp;sp=point.35.764049_-119.313756_Kern Valley SP" xr:uid="{68BC992F-EEAF-4856-B342-52C1C37CB89F}"/>
    <hyperlink ref="E22286" r:id="rId44565" display="https://www.google.com/maps/@39.021755,-83.705007,450m/data=!3m1!1e3!4m5!3m4!1s0x0:0x0!8m2!3d39.021755!4d-83.705007" xr:uid="{59089B16-80A7-4FFD-9B2A-CB501A41EEF4}"/>
    <hyperlink ref="F22286" r:id="rId44566" display="https://www.bing.com/maps?cp=39.021755~-83.705007&amp;style=o&amp;lvl=18&amp;dir=0&amp;sp=point.39.021755_-83.705007_Willowbrook Solar I, LLC" xr:uid="{F8BB3C9B-CD31-41FA-B4F5-576457A300EA}"/>
    <hyperlink ref="E22287" r:id="rId44567" display="https://www.google.com/maps/@33.458000,-95.349000,450m/data=!3m1!1e3!4m5!3m4!1s0x0:0x0!8m2!3d33.458000!4d-95.349000" xr:uid="{32411345-CF97-48B1-BCD0-708DD4C92B68}"/>
    <hyperlink ref="F22287" r:id="rId44568" display="https://www.bing.com/maps?cp=33.458000~-95.349000&amp;style=o&amp;lvl=18&amp;dir=0&amp;sp=point.33.458000_-95.349000_Samson Solar Energy II LLC" xr:uid="{5FD7CB1F-95A2-4681-A977-FDDBABDF7AE1}"/>
    <hyperlink ref="E22288" r:id="rId44569" display="https://www.google.com/maps/@33.426498,-95.357449,450m/data=!3m1!1e3!4m5!3m4!1s0x0:0x0!8m2!3d33.426498!4d-95.357449" xr:uid="{B18C304E-AC4E-4B4E-9C02-B598F5B91228}"/>
    <hyperlink ref="F22288" r:id="rId44570" display="https://www.bing.com/maps?cp=33.426498~-95.357449&amp;style=o&amp;lvl=18&amp;dir=0&amp;sp=point.33.426498_-95.357449_Samson Solar Energy III LLC" xr:uid="{93E4DE73-0E69-47F6-A987-605ABB67620A}"/>
    <hyperlink ref="E22289" r:id="rId44571" display="https://www.google.com/maps/@33.481551,-95.269247,450m/data=!3m1!1e3!4m5!3m4!1s0x0:0x0!8m2!3d33.481551!4d-95.269247" xr:uid="{32228132-EAA1-4B92-B403-19B3F13FA7B3}"/>
    <hyperlink ref="F22289" r:id="rId44572" display="https://www.bing.com/maps?cp=33.481551~-95.269247&amp;style=o&amp;lvl=18&amp;dir=0&amp;sp=point.33.481551_-95.269247_Delilah Solar Energy II LLC" xr:uid="{D9C4279A-62C1-4D8A-9CA4-35034B5452C8}"/>
    <hyperlink ref="E22290" r:id="rId44573" display="https://www.google.com/maps/@42.232300,-72.029400,450m/data=!3m1!1e3!4m5!3m4!1s0x0:0x0!8m2!3d42.232300!4d-72.029400" xr:uid="{DCDC2D54-2B4A-4721-9AFD-00E6A7F22139}"/>
    <hyperlink ref="F22290" r:id="rId44574" display="https://www.bing.com/maps?cp=42.232300~-72.029400&amp;style=o&amp;lvl=18&amp;dir=0&amp;sp=point.42.232300_-72.029400_East Brookfield Main Street Solar LLC CS" xr:uid="{EB5EC034-2CB8-4269-A5BF-F39CADD12C12}"/>
    <hyperlink ref="E22291" r:id="rId44575" display="https://www.google.com/maps/@41.849000,-87.669000,450m/data=!3m1!1e3!4m5!3m4!1s0x0:0x0!8m2!3d41.849000!4d-87.669000" xr:uid="{978BD34F-C58C-4D67-92AA-2601875DFB83}"/>
    <hyperlink ref="F22291" r:id="rId44576" display="https://www.bing.com/maps?cp=41.849000~-87.669000&amp;style=o&amp;lvl=18&amp;dir=0&amp;sp=point.41.849000_-87.669000_ESIL-PFCHICAGO 3, LLC" xr:uid="{DD287C34-0C82-4D71-9A60-D87F7E6D9059}"/>
    <hyperlink ref="E22292" r:id="rId44577" display="https://www.google.com/maps/@41.817000,-87.735000,450m/data=!3m1!1e3!4m5!3m4!1s0x0:0x0!8m2!3d41.817000!4d-87.735000" xr:uid="{32C34E27-2CAA-4CB6-8497-458CDC887E9C}"/>
    <hyperlink ref="F22292" r:id="rId44578" display="https://www.bing.com/maps?cp=41.817000~-87.735000&amp;style=o&amp;lvl=18&amp;dir=0&amp;sp=point.41.817000_-87.735000_ESIL-PFCHICAGO 2, LLC" xr:uid="{D220092F-7AF6-46A1-BCCA-CB442279B9A6}"/>
    <hyperlink ref="E22293" r:id="rId44579" display="https://www.google.com/maps/@34.256691,-119.157260,450m/data=!3m1!1e3!4m5!3m4!1s0x0:0x0!8m2!3d34.256691!4d-119.157260" xr:uid="{810D8837-AA57-4C90-A2CB-02417C9CE7AE}"/>
    <hyperlink ref="F22293" r:id="rId44580" display="https://www.bing.com/maps?cp=34.256691~-119.157260&amp;style=o&amp;lvl=18&amp;dir=0&amp;sp=point.34.256691_-119.157260_Saticoy" xr:uid="{125DFBDD-5464-4AA1-A6DF-946821602504}"/>
    <hyperlink ref="E22294" r:id="rId44581" display="https://www.google.com/maps/@32.533273,-96.428985,450m/data=!3m1!1e3!4m5!3m4!1s0x0:0x0!8m2!3d32.533273!4d-96.428985" xr:uid="{B0AD1C07-81DE-4E07-94C8-8DA6733B177F}"/>
    <hyperlink ref="F22294" r:id="rId44582" display="https://www.bing.com/maps?cp=32.533273~-96.428985&amp;style=o&amp;lvl=18&amp;dir=0&amp;sp=point.32.533273_-96.428985_Lily Solar Hybrid" xr:uid="{DD7D37C4-BF7E-4CD6-9756-45180135F88F}"/>
    <hyperlink ref="E22295" r:id="rId44583" display="https://www.google.com/maps/@32.533273,-96.428985,450m/data=!3m1!1e3!4m5!3m4!1s0x0:0x0!8m2!3d32.533273!4d-96.428985" xr:uid="{8CAB0D44-9A1D-40CA-B83F-63DA7C4D4B97}"/>
    <hyperlink ref="F22295" r:id="rId44584" display="https://www.bing.com/maps?cp=32.533273~-96.428985&amp;style=o&amp;lvl=18&amp;dir=0&amp;sp=point.32.533273_-96.428985_Lily Solar Hybrid" xr:uid="{5BF89758-D636-44E0-AEF1-1465759A7D5A}"/>
    <hyperlink ref="E22296" r:id="rId44585" display="https://www.google.com/maps/@41.438293,-71.781092,450m/data=!3m1!1e3!4m5!3m4!1s0x0:0x0!8m2!3d41.438293!4d-71.781092" xr:uid="{E3B21CE7-43DB-4C35-8D6C-62B49B0E3CAE}"/>
    <hyperlink ref="F22296" r:id="rId44586" display="https://www.bing.com/maps?cp=41.438293~-71.781092&amp;style=o&amp;lvl=18&amp;dir=0&amp;sp=point.41.438293_-71.781092_GD Hopkinton Main I, LLC" xr:uid="{CF816968-D85B-4756-8100-CE69D5D3F868}"/>
    <hyperlink ref="E22297" r:id="rId44587" display="https://www.google.com/maps/@41.438293,-71.781092,450m/data=!3m1!1e3!4m5!3m4!1s0x0:0x0!8m2!3d41.438293!4d-71.781092" xr:uid="{8A13E22B-56D0-423A-A3D8-6DEFB883DCBF}"/>
    <hyperlink ref="F22297" r:id="rId44588" display="https://www.bing.com/maps?cp=41.438293~-71.781092&amp;style=o&amp;lvl=18&amp;dir=0&amp;sp=point.41.438293_-71.781092_GD Hopkinton Main I, LLC" xr:uid="{A8F0D8FB-546A-4BAF-B9FF-4BAD0EB719BB}"/>
    <hyperlink ref="E22298" r:id="rId44589" display="https://www.google.com/maps/@41.438293,-71.781092,450m/data=!3m1!1e3!4m5!3m4!1s0x0:0x0!8m2!3d41.438293!4d-71.781092" xr:uid="{90206EF4-B6C8-44E7-993B-0AE7229E5A03}"/>
    <hyperlink ref="F22298" r:id="rId44590" display="https://www.bing.com/maps?cp=41.438293~-71.781092&amp;style=o&amp;lvl=18&amp;dir=0&amp;sp=point.41.438293_-71.781092_GD Hopkinton Main I, LLC" xr:uid="{8E221415-D579-48FD-ACF7-01BFEDF07D85}"/>
    <hyperlink ref="E22299" r:id="rId44591" display="https://www.google.com/maps/@45.267000,-68.991000,450m/data=!3m1!1e3!4m5!3m4!1s0x0:0x0!8m2!3d45.267000!4d-68.991000" xr:uid="{02A27548-57D3-4508-8DE7-CA6DFF76DAD1}"/>
    <hyperlink ref="F22299" r:id="rId44592" display="https://www.bing.com/maps?cp=45.267000~-68.991000&amp;style=o&amp;lvl=18&amp;dir=0&amp;sp=point.45.267000_-68.991000_Milo PV - BD Solar 1 LLC" xr:uid="{6BC80BC7-7977-4452-A0B1-96233BE0E836}"/>
    <hyperlink ref="E22300" r:id="rId44593" display="https://www.google.com/maps/@44.328000,-69.731000,450m/data=!3m1!1e3!4m5!3m4!1s0x0:0x0!8m2!3d44.328000!4d-69.731000" xr:uid="{747B4831-0FA2-41DB-9AC1-7FF6508FF4A1}"/>
    <hyperlink ref="F22300" r:id="rId44594" display="https://www.bing.com/maps?cp=44.328000~-69.731000&amp;style=o&amp;lvl=18&amp;dir=0&amp;sp=point.44.328000_-69.731000_Augusta PV - BD Solar Augusta LLC" xr:uid="{8F858E84-4626-4C35-87D4-69CF3BD033E2}"/>
    <hyperlink ref="E22301" r:id="rId44595" display="https://www.google.com/maps/@44.634000,-69.597000,450m/data=!3m1!1e3!4m5!3m4!1s0x0:0x0!8m2!3d44.634000!4d-69.597000" xr:uid="{F04EDD8C-C28F-4772-A4DF-DB4CD005BEE5}"/>
    <hyperlink ref="F22301" r:id="rId44596" display="https://www.bing.com/maps?cp=44.634000~-69.597000&amp;style=o&amp;lvl=18&amp;dir=0&amp;sp=point.44.634000_-69.597000_Fairfield PV - BD Solar Fairfield LLC" xr:uid="{C81D1A98-622A-49EC-AC54-DA9150531A50}"/>
    <hyperlink ref="E22302" r:id="rId44597" display="https://www.google.com/maps/@44.151000,-70.476000,450m/data=!3m1!1e3!4m5!3m4!1s0x0:0x0!8m2!3d44.151000!4d-70.476000" xr:uid="{6F1C156C-5D8D-416C-8449-6EA6CEB6C823}"/>
    <hyperlink ref="F22302" r:id="rId44598" display="https://www.bing.com/maps?cp=44.151000~-70.476000&amp;style=o&amp;lvl=18&amp;dir=0&amp;sp=point.44.151000_-70.476000_Oxford PV - BD Solar Oxford LLC" xr:uid="{AD17F609-7EBA-4D0F-87C2-2480DBCDD0C5}"/>
    <hyperlink ref="E22303" r:id="rId44599" display="https://www.google.com/maps/@45.459420,-92.894760,450m/data=!3m1!1e3!4m5!3m4!1s0x0:0x0!8m2!3d45.459420!4d-92.894760" xr:uid="{43184192-1D66-44E8-B46A-6F79CDA0C309}"/>
    <hyperlink ref="F22303" r:id="rId44600" display="https://www.bing.com/maps?cp=45.459420~-92.894760&amp;style=o&amp;lvl=18&amp;dir=0&amp;sp=point.45.459420_-92.894760_Cornillie 2 Community (CSG)" xr:uid="{A5D36A48-20C8-47DE-B0B0-C805733C2195}"/>
    <hyperlink ref="E22304" r:id="rId44601" display="https://www.google.com/maps/@19.902000,-155.764000,450m/data=!3m1!1e3!4m5!3m4!1s0x0:0x0!8m2!3d19.902000!4d-155.764000" xr:uid="{A65D7919-FE79-44D3-BD12-411A3110CC8A}"/>
    <hyperlink ref="F22304" r:id="rId44602" display="https://www.bing.com/maps?cp=19.902000~-155.764000&amp;style=o&amp;lvl=18&amp;dir=0&amp;sp=point.19.902000_-155.764000_AES Waikoloa Solar Hybrid" xr:uid="{71D80F10-FC02-4721-9BB9-81C798DD80F4}"/>
    <hyperlink ref="E22305" r:id="rId44603" display="https://www.google.com/maps/@19.902000,-155.764000,450m/data=!3m1!1e3!4m5!3m4!1s0x0:0x0!8m2!3d19.902000!4d-155.764000" xr:uid="{4DD271F3-956F-428A-B5BE-4FC8C2AC0A37}"/>
    <hyperlink ref="F22305" r:id="rId44604" display="https://www.bing.com/maps?cp=19.902000~-155.764000&amp;style=o&amp;lvl=18&amp;dir=0&amp;sp=point.19.902000_-155.764000_AES Waikoloa Solar Hybrid" xr:uid="{28301846-DB10-4008-B812-E2024073FA88}"/>
    <hyperlink ref="E22306" r:id="rId44605" display="https://www.google.com/maps/@39.625172,-77.860901,450m/data=!3m1!1e3!4m5!3m4!1s0x0:0x0!8m2!3d39.625172!4d-77.860901" xr:uid="{B21C1C1F-A23C-4D67-AE04-11446EEC405B}"/>
    <hyperlink ref="F22306" r:id="rId44606" display="https://www.bing.com/maps?cp=39.625172~-77.860901&amp;style=o&amp;lvl=18&amp;dir=0&amp;sp=point.39.625172_-77.860901_Pinesburg Solar LLC" xr:uid="{A533A021-D8A9-43A8-846D-A4777EAE1AB4}"/>
    <hyperlink ref="E22307" r:id="rId44607" display="https://www.google.com/maps/@39.447000,-76.630000,450m/data=!3m1!1e3!4m5!3m4!1s0x0:0x0!8m2!3d39.447000!4d-76.630000" xr:uid="{3DA0B7F6-2215-438F-A38F-629843DFBAF7}"/>
    <hyperlink ref="F22307" r:id="rId44608" display="https://www.bing.com/maps?cp=39.447000~-76.630000&amp;style=o&amp;lvl=18&amp;dir=0&amp;sp=point.39.447000_-76.630000_Timonium Fairgrounds" xr:uid="{40F674C4-6912-40D2-80B0-429FA1B2A978}"/>
    <hyperlink ref="E22308" r:id="rId44609" display="https://www.google.com/maps/@33.021601,-99.614630,450m/data=!3m1!1e3!4m5!3m4!1s0x0:0x0!8m2!3d33.021601!4d-99.614630" xr:uid="{D30F040B-A6BF-40CA-8232-02144C80173D}"/>
    <hyperlink ref="F22308" r:id="rId44610" display="https://www.bing.com/maps?cp=33.021601~-99.614630&amp;style=o&amp;lvl=18&amp;dir=0&amp;sp=point.33.021601_-99.614630_Azure Sky Solar" xr:uid="{21927C16-BAD1-4FCE-9E40-D53E013840A1}"/>
    <hyperlink ref="E22309" r:id="rId44611" display="https://www.google.com/maps/@33.021601,-99.614630,450m/data=!3m1!1e3!4m5!3m4!1s0x0:0x0!8m2!3d33.021601!4d-99.614630" xr:uid="{B37E319C-569A-4194-BA37-C56933786DA0}"/>
    <hyperlink ref="F22309" r:id="rId44612" display="https://www.bing.com/maps?cp=33.021601~-99.614630&amp;style=o&amp;lvl=18&amp;dir=0&amp;sp=point.33.021601_-99.614630_Azure Sky Solar" xr:uid="{BE9E0C30-ED17-433D-A622-4354356438CD}"/>
    <hyperlink ref="E22310" r:id="rId44613" display="https://www.google.com/maps/@39.573950,-119.524200,450m/data=!3m1!1e3!4m5!3m4!1s0x0:0x0!8m2!3d39.573950!4d-119.524200" xr:uid="{FCEE3E03-4B7E-4992-A5E1-2CA4060F23F8}"/>
    <hyperlink ref="F22310" r:id="rId44614" display="https://www.bing.com/maps?cp=39.573950~-119.524200&amp;style=o&amp;lvl=18&amp;dir=0&amp;sp=point.39.573950_-119.524200_Turquoise Nevada, LLC" xr:uid="{B8045FC5-0352-4FE9-A8E8-3FB30BA6A381}"/>
    <hyperlink ref="E22311" r:id="rId44615" display="https://www.google.com/maps/@39.620550,-90.876117,450m/data=!3m1!1e3!4m5!3m4!1s0x0:0x0!8m2!3d39.620550!4d-90.876117" xr:uid="{03E4132C-A57F-4F09-BEA2-8CB070D3BA61}"/>
    <hyperlink ref="F22311" r:id="rId44616" display="https://www.bing.com/maps?cp=39.620550~-90.876117&amp;style=o&amp;lvl=18&amp;dir=0&amp;sp=point.39.620550_-90.876117_Panther Creek Wind Project" xr:uid="{694241CB-C0F8-4AA9-8164-88548515B839}"/>
    <hyperlink ref="E22312" r:id="rId44617" display="https://www.google.com/maps/@45.348910,-122.433515,450m/data=!3m1!1e3!4m5!3m4!1s0x0:0x0!8m2!3d45.348910!4d-122.433515" xr:uid="{6FBB337B-C09F-42E5-B6B7-9CC9E71A3E3B}"/>
    <hyperlink ref="F22312" r:id="rId44618" display="https://www.bing.com/maps?cp=45.348910~-122.433515&amp;style=o&amp;lvl=18&amp;dir=0&amp;sp=point.45.348910_-122.433515_SulusSolar17" xr:uid="{4B22DBDD-66F9-4CE6-A488-6A96423C32E0}"/>
    <hyperlink ref="E22313" r:id="rId44619" display="https://www.google.com/maps/@36.807131,-78.509769,450m/data=!3m1!1e3!4m5!3m4!1s0x0:0x0!8m2!3d36.807131!4d-78.509769" xr:uid="{E10ED3B0-8351-496E-B027-D0DB04FFADF0}"/>
    <hyperlink ref="F22313" r:id="rId44620" display="https://www.bing.com/maps?cp=36.807131~-78.509769&amp;style=o&amp;lvl=18&amp;dir=0&amp;sp=point.36.807131_-78.509769_Otter Creek Solar" xr:uid="{9236DD9A-7C35-49DF-BDA1-221706A39A27}"/>
    <hyperlink ref="E22314" r:id="rId44621" display="https://www.google.com/maps/@39.178761,-75.960905,450m/data=!3m1!1e3!4m5!3m4!1s0x0:0x0!8m2!3d39.178761!4d-75.960905" xr:uid="{FD00D11E-4CBB-4AFB-B572-BF5089EEEFBB}"/>
    <hyperlink ref="F22314" r:id="rId44622" display="https://www.bing.com/maps?cp=39.178761~-75.960905&amp;style=o&amp;lvl=18&amp;dir=0&amp;sp=point.39.178761_-75.960905_Bluegrass Solar" xr:uid="{7A7E3171-B53E-464D-AC93-F3A02DD9C376}"/>
    <hyperlink ref="E22315" r:id="rId44623" display="https://www.google.com/maps/@40.713024,-119.467217,450m/data=!3m1!1e3!4m5!3m4!1s0x0:0x0!8m2!3d40.713024!4d-119.467217" xr:uid="{B041FB15-149F-487F-A94B-A4A9E31569ED}"/>
    <hyperlink ref="F22315" r:id="rId44624" display="https://www.bing.com/maps?cp=40.713024~-119.467217&amp;style=o&amp;lvl=18&amp;dir=0&amp;sp=point.40.713024_-119.467217_Dodge Flat" xr:uid="{3D57790F-FC29-4774-8CFA-6CBE83B9F722}"/>
    <hyperlink ref="E22316" r:id="rId44625" display="https://www.google.com/maps/@40.713024,-119.467217,450m/data=!3m1!1e3!4m5!3m4!1s0x0:0x0!8m2!3d40.713024!4d-119.467217" xr:uid="{046673E9-D51A-486E-9241-0857803E6D36}"/>
    <hyperlink ref="F22316" r:id="rId44626" display="https://www.bing.com/maps?cp=40.713024~-119.467217&amp;style=o&amp;lvl=18&amp;dir=0&amp;sp=point.40.713024_-119.467217_Dodge Flat" xr:uid="{BE9171D8-3ABE-49B4-9131-B2B00AFA682C}"/>
    <hyperlink ref="E22317" r:id="rId44627" display="https://www.google.com/maps/@43.019714,-105.472139,450m/data=!3m1!1e3!4m5!3m4!1s0x0:0x0!8m2!3d43.019714!4d-105.472139" xr:uid="{26C76FFB-FE61-424C-B59C-6C938C8CD097}"/>
    <hyperlink ref="F22317" r:id="rId44628" display="https://www.bing.com/maps?cp=43.019714~-105.472139&amp;style=o&amp;lvl=18&amp;dir=0&amp;sp=point.43.019714_-105.472139_Cedar Springs I" xr:uid="{D8AD3309-EE4F-4491-8A92-D8CFCCCD0C38}"/>
    <hyperlink ref="E22318" r:id="rId44629" display="https://www.google.com/maps/@42.969007,-105.365616,450m/data=!3m1!1e3!4m5!3m4!1s0x0:0x0!8m2!3d42.969007!4d-105.365616" xr:uid="{18B3FF0C-FF5A-45BF-BC50-0E635BCF1F98}"/>
    <hyperlink ref="F22318" r:id="rId44630" display="https://www.bing.com/maps?cp=42.969007~-105.365616&amp;style=o&amp;lvl=18&amp;dir=0&amp;sp=point.42.969007_-105.365616_Cedar Springs II" xr:uid="{DABBD0D8-AA1E-47A5-9E1E-6049390A73C8}"/>
    <hyperlink ref="E22319" r:id="rId44631" display="https://www.google.com/maps/@43.076692,-105.584352,450m/data=!3m1!1e3!4m5!3m4!1s0x0:0x0!8m2!3d43.076692!4d-105.584352" xr:uid="{0715FBC8-85E8-45AB-B12D-30BAE80768D5}"/>
    <hyperlink ref="F22319" r:id="rId44632" display="https://www.bing.com/maps?cp=43.076692~-105.584352&amp;style=o&amp;lvl=18&amp;dir=0&amp;sp=point.43.076692_-105.584352_Cedar Springs III" xr:uid="{E7BC4DE3-353E-42C5-AB44-140B72F5A0F6}"/>
    <hyperlink ref="E22320" r:id="rId44633" display="https://www.google.com/maps/@38.819244,-77.018944,450m/data=!3m1!1e3!4m5!3m4!1s0x0:0x0!8m2!3d38.819244!4d-77.018944" xr:uid="{94E22E2E-1576-402E-AAF1-8EB5EA44E96A}"/>
    <hyperlink ref="F22320" r:id="rId44634" display="https://www.bing.com/maps?cp=38.819244~-77.018944&amp;style=o&amp;lvl=18&amp;dir=0&amp;sp=point.38.819244_-77.018944_DC Water Solar" xr:uid="{F56B7C09-3B24-4D49-A60B-48B671BC4763}"/>
    <hyperlink ref="E22321" r:id="rId44635" display="https://www.google.com/maps/@43.096898,-96.476983,450m/data=!3m1!1e3!4m5!3m4!1s0x0:0x0!8m2!3d43.096898!4d-96.476983" xr:uid="{4C90F0E7-8ABD-46DB-861A-66D60EC3A862}"/>
    <hyperlink ref="F22321" r:id="rId44636" display="https://www.bing.com/maps?cp=43.096898~-96.476983&amp;style=o&amp;lvl=18&amp;dir=0&amp;sp=point.43.096898_-96.476983_POET Biorefining - Hudson" xr:uid="{63849BAC-A33F-493E-A669-20919F55B3D6}"/>
    <hyperlink ref="E22322" r:id="rId44637" display="https://www.google.com/maps/@40.966198,-94.795751,450m/data=!3m1!1e3!4m5!3m4!1s0x0:0x0!8m2!3d40.966198!4d-94.795751" xr:uid="{A2599243-C4EB-4228-847C-E689EEC8CA92}"/>
    <hyperlink ref="F22322" r:id="rId44638" display="https://www.bing.com/maps?cp=40.966198~-94.795751&amp;style=o&amp;lvl=18&amp;dir=0&amp;sp=point.40.966198_-94.795751_POET Biorefining LLC - Corning" xr:uid="{BF4FB803-8058-4272-82FF-C0F66F7800EC}"/>
    <hyperlink ref="E22323" r:id="rId44639" display="https://www.google.com/maps/@41.171800,-83.377700,450m/data=!3m1!1e3!4m5!3m4!1s0x0:0x0!8m2!3d41.171800!4d-83.377700" xr:uid="{1CE8A37B-B4DB-468D-9F55-F753148198BD}"/>
    <hyperlink ref="F22323" r:id="rId44640" display="https://www.bing.com/maps?cp=41.171800~-83.377700&amp;style=o&amp;lvl=18&amp;dir=0&amp;sp=point.41.171800_-83.377700_POET Biorefining - Fostoria" xr:uid="{6E8B9E2F-C85A-44C6-B467-78D47DC9B4D7}"/>
    <hyperlink ref="E22324" r:id="rId44641" display="https://www.google.com/maps/@39.560000,-85.822000,450m/data=!3m1!1e3!4m5!3m4!1s0x0:0x0!8m2!3d39.560000!4d-85.822000" xr:uid="{18A0CEDF-C874-4202-9E48-2BA92641FF7B}"/>
    <hyperlink ref="F22324" r:id="rId44642" display="https://www.bing.com/maps?cp=39.560000~-85.822000&amp;style=o&amp;lvl=18&amp;dir=0&amp;sp=point.39.560000_-85.822000_POET Biorefining - Shelbyville" xr:uid="{F1CF7CF9-3128-4CDE-935C-D1D4F5ECDCBE}"/>
    <hyperlink ref="E22325" r:id="rId44643" display="https://www.google.com/maps/@40.414455,-85.025545,450m/data=!3m1!1e3!4m5!3m4!1s0x0:0x0!8m2!3d40.414455!4d-85.025545" xr:uid="{650DC8F5-28A8-4601-AC9E-922E57C0E478}"/>
    <hyperlink ref="F22325" r:id="rId44644" display="https://www.bing.com/maps?cp=40.414455~-85.025545&amp;style=o&amp;lvl=18&amp;dir=0&amp;sp=point.40.414455_-85.025545_POET Biorefining - Portland" xr:uid="{7E7923D4-BCC9-433B-A8A8-74BE5D1C6610}"/>
    <hyperlink ref="E22326" r:id="rId44645" display="https://www.google.com/maps/@42.319817,-94.287353,450m/data=!3m1!1e3!4m5!3m4!1s0x0:0x0!8m2!3d42.319817!4d-94.287353" xr:uid="{23EB2651-A41F-4AE0-BEB6-29FCAFA3B57E}"/>
    <hyperlink ref="F22326" r:id="rId44646" display="https://www.bing.com/maps?cp=42.319817~-94.287353&amp;style=o&amp;lvl=18&amp;dir=0&amp;sp=point.42.319817_-94.287353_POET Biorefining - Gowrie" xr:uid="{0A79D896-3B6E-46B7-8AD6-3AC4A757A70B}"/>
    <hyperlink ref="E22327" r:id="rId44647" display="https://www.google.com/maps/@40.294347,-85.654444,450m/data=!3m1!1e3!4m5!3m4!1s0x0:0x0!8m2!3d40.294347!4d-85.654444" xr:uid="{0FB8E738-5F89-4DD3-AB52-99CBFFD72974}"/>
    <hyperlink ref="F22327" r:id="rId44648" display="https://www.bing.com/maps?cp=40.294347~-85.654444&amp;style=o&amp;lvl=18&amp;dir=0&amp;sp=point.40.294347_-85.654444_POET Biorefining- Alexandria, LLC" xr:uid="{A58492AD-D741-4FB4-9289-F3C5056E13EC}"/>
    <hyperlink ref="E22328" r:id="rId44649" display="https://www.google.com/maps/@43.555900,-119.685200,450m/data=!3m1!1e3!4m5!3m4!1s0x0:0x0!8m2!3d43.555900!4d-119.685200" xr:uid="{7E8F52EF-5132-4CB3-8DA4-82F853DDF4FA}"/>
    <hyperlink ref="F22328" r:id="rId44650" display="https://www.bing.com/maps?cp=43.555900~-119.685200&amp;style=o&amp;lvl=18&amp;dir=0&amp;sp=point.43.555900_-119.685200_Riley" xr:uid="{E9EE5E63-37A2-49B8-9613-D8015B8CACA7}"/>
    <hyperlink ref="E22329" r:id="rId44651" display="https://www.google.com/maps/@43.389880,-120.956087,450m/data=!3m1!1e3!4m5!3m4!1s0x0:0x0!8m2!3d43.389880!4d-120.956087" xr:uid="{714B2AF8-76E0-4C12-BD82-943B8566ED38}"/>
    <hyperlink ref="F22329" r:id="rId44652" display="https://www.bing.com/maps?cp=43.389880~-120.956087&amp;style=o&amp;lvl=18&amp;dir=0&amp;sp=point.43.389880_-120.956087_Fort Rock IV" xr:uid="{A73470F7-F51A-449F-940B-1CE1B79909F2}"/>
    <hyperlink ref="E22330" r:id="rId44653" display="https://www.google.com/maps/@41.120550,-83.970620,450m/data=!3m1!1e3!4m5!3m4!1s0x0:0x0!8m2!3d41.120550!4d-83.970620" xr:uid="{8B7B11A7-0C8D-4FCB-A7CF-302DAEDB2280}"/>
    <hyperlink ref="F22330" r:id="rId44654" display="https://www.bing.com/maps?cp=41.120550~-83.970620&amp;style=o&amp;lvl=18&amp;dir=0&amp;sp=point.41.120550_-83.970620_POET Biorefining - Leipsic, LLC" xr:uid="{98F1C4FD-B2BB-4C61-BEC6-50F1B48C0A93}"/>
    <hyperlink ref="E22331" r:id="rId44655" display="https://www.google.com/maps/@38.388670,-121.938640,450m/data=!3m1!1e3!4m5!3m4!1s0x0:0x0!8m2!3d38.388670!4d-121.938640" xr:uid="{0BA4FC50-C2E1-421B-AC8D-7798CEBC7F94}"/>
    <hyperlink ref="F22331" r:id="rId44656" display="https://www.bing.com/maps?cp=38.388670~-121.938640&amp;style=o&amp;lvl=18&amp;dir=0&amp;sp=point.38.388670_-121.938640_Vacaville Hospital" xr:uid="{9B202D57-6C2B-4784-9ECC-FF53520A4647}"/>
    <hyperlink ref="E22332" r:id="rId44657" display="https://www.google.com/maps/@38.015372,-86.791594,450m/data=!3m1!1e3!4m5!3m4!1s0x0:0x0!8m2!3d38.015372!4d-86.791594" xr:uid="{BA25229B-F5C5-4B0D-9C77-99CBFD282628}"/>
    <hyperlink ref="F22332" r:id="rId44658" display="https://www.bing.com/maps?cp=38.015372~-86.791594&amp;style=o&amp;lvl=18&amp;dir=0&amp;sp=point.38.015372_-86.791594_Troy Solar" xr:uid="{7789BA42-34F6-4459-A657-DAEDD8C57F7B}"/>
    <hyperlink ref="E22333" r:id="rId44659" display="https://www.google.com/maps/@35.866665,-120.329439,450m/data=!3m1!1e3!4m5!3m4!1s0x0:0x0!8m2!3d35.866665!4d-120.329439" xr:uid="{9102CE77-B61D-453C-B493-43DB7100C72F}"/>
    <hyperlink ref="F22333" r:id="rId44660" display="https://www.bing.com/maps?cp=35.866665~-120.329439&amp;style=o&amp;lvl=18&amp;dir=0&amp;sp=point.35.866665_-120.329439_Cal Flats BESS" xr:uid="{0E2C3F81-0B3A-4068-ACCD-8E6BE912378F}"/>
    <hyperlink ref="E22334" r:id="rId44661" display="https://www.google.com/maps/@41.372222,-88.284444,450m/data=!3m1!1e3!4m5!3m4!1s0x0:0x0!8m2!3d41.372222!4d-88.284444" xr:uid="{93DD0950-D911-40AE-8740-91941C6A0B4D}"/>
    <hyperlink ref="F22334" r:id="rId44662" display="https://www.bing.com/maps?cp=41.372222~-88.284444&amp;style=o&amp;lvl=18&amp;dir=0&amp;sp=point.41.372222_-88.284444_CPV Three Rivers Energy Center" xr:uid="{BEC01C09-BDC5-466F-9088-7FC8E845FE0F}"/>
    <hyperlink ref="E22335" r:id="rId44663" display="https://www.google.com/maps/@41.372222,-88.284444,450m/data=!3m1!1e3!4m5!3m4!1s0x0:0x0!8m2!3d41.372222!4d-88.284444" xr:uid="{37A30504-1DB8-4B21-95CC-77DE8163B5F4}"/>
    <hyperlink ref="F22335" r:id="rId44664" display="https://www.bing.com/maps?cp=41.372222~-88.284444&amp;style=o&amp;lvl=18&amp;dir=0&amp;sp=point.41.372222_-88.284444_CPV Three Rivers Energy Center" xr:uid="{A57925AB-0850-4C61-A0C5-D092D1C9452F}"/>
    <hyperlink ref="E22336" r:id="rId44665" display="https://www.google.com/maps/@33.125786,-115.911059,450m/data=!3m1!1e3!4m5!3m4!1s0x0:0x0!8m2!3d33.125786!4d-115.911059" xr:uid="{D097110B-4A30-4E69-A9B1-BA0B60BD8031}"/>
    <hyperlink ref="F22336" r:id="rId44666" display="https://www.bing.com/maps?cp=33.125786~-115.911059&amp;style=o&amp;lvl=18&amp;dir=0&amp;sp=point.33.125786_-115.911059_Titan Solar 1 (CA)" xr:uid="{86649F6E-4D59-4911-B6D4-F4C46AF11096}"/>
    <hyperlink ref="E22337" r:id="rId44667" display="https://www.google.com/maps/@36.427260,-114.890721,450m/data=!3m1!1e3!4m5!3m4!1s0x0:0x0!8m2!3d36.427260!4d-114.890721" xr:uid="{71142467-AB83-45F8-AEAA-70A318DCF520}"/>
    <hyperlink ref="F22337" r:id="rId44668" display="https://www.bing.com/maps?cp=36.427260~-114.890721&amp;style=o&amp;lvl=18&amp;dir=0&amp;sp=point.36.427260_-114.890721_Dry Lake Solar Energy Center" xr:uid="{E27C7CBF-65FD-4629-BCC5-B2A376AB7D5B}"/>
    <hyperlink ref="E22338" r:id="rId44669" display="https://www.google.com/maps/@36.427260,-114.890721,450m/data=!3m1!1e3!4m5!3m4!1s0x0:0x0!8m2!3d36.427260!4d-114.890721" xr:uid="{E5A10464-77C3-4BEE-B2A6-B29DFE424513}"/>
    <hyperlink ref="F22338" r:id="rId44670" display="https://www.bing.com/maps?cp=36.427260~-114.890721&amp;style=o&amp;lvl=18&amp;dir=0&amp;sp=point.36.427260_-114.890721_Dry Lake Solar Energy Center" xr:uid="{378F59A6-6D3D-4E0C-BAF0-2FE22948D49A}"/>
    <hyperlink ref="E22339" r:id="rId44671" display="https://www.google.com/maps/@44.000570,-93.495940,450m/data=!3m1!1e3!4m5!3m4!1s0x0:0x0!8m2!3d44.000570!4d-93.495940" xr:uid="{F512E5D8-E49D-43FE-AE46-728973C5D654}"/>
    <hyperlink ref="F22339" r:id="rId44672" display="https://www.bing.com/maps?cp=44.000570~-93.495940&amp;style=o&amp;lvl=18&amp;dir=0&amp;sp=point.44.000570_-93.495940_Severson Garden" xr:uid="{17F5644D-3136-4815-9976-17CEF5B67608}"/>
    <hyperlink ref="E22340" r:id="rId44673" display="https://www.google.com/maps/@44.250090,-93.273970,450m/data=!3m1!1e3!4m5!3m4!1s0x0:0x0!8m2!3d44.250090!4d-93.273970" xr:uid="{0BDFFDB5-F5BF-411D-AAB6-5198EFD9CBEE}"/>
    <hyperlink ref="F22340" r:id="rId44674" display="https://www.bing.com/maps?cp=44.250090~-93.273970&amp;style=o&amp;lvl=18&amp;dir=0&amp;sp=point.44.250090_-93.273970_Marion Garden" xr:uid="{B4B470AC-9824-43CC-9072-CC5CD142440D}"/>
    <hyperlink ref="E22341" r:id="rId44675" display="https://www.google.com/maps/@44.007890,-93.495410,450m/data=!3m1!1e3!4m5!3m4!1s0x0:0x0!8m2!3d44.007890!4d-93.495410" xr:uid="{CB471E81-F771-4E7C-97FA-BAD641D1B186}"/>
    <hyperlink ref="F22341" r:id="rId44676" display="https://www.bing.com/maps?cp=44.007890~-93.495410&amp;style=o&amp;lvl=18&amp;dir=0&amp;sp=point.44.007890_-93.495410_Silver Lake Garden" xr:uid="{2D7A9496-DEE7-4B40-B499-070A57529AAD}"/>
    <hyperlink ref="E22342" r:id="rId44677" display="https://www.google.com/maps/@44.476370,-93.153090,450m/data=!3m1!1e3!4m5!3m4!1s0x0:0x0!8m2!3d44.476370!4d-93.153090" xr:uid="{9895C191-8B6F-4D93-92D4-02688CB9667C}"/>
    <hyperlink ref="F22342" r:id="rId44678" display="https://www.bing.com/maps?cp=44.476370~-93.153090&amp;style=o&amp;lvl=18&amp;dir=0&amp;sp=point.44.476370_-93.153090_Lyman Garden" xr:uid="{3021DB2D-FCF0-4202-B7A5-F924A748121F}"/>
    <hyperlink ref="E22343" r:id="rId44679" display="https://www.google.com/maps/@44.253640,-94.270670,450m/data=!3m1!1e3!4m5!3m4!1s0x0:0x0!8m2!3d44.253640!4d-94.270670" xr:uid="{A68D40A2-AD10-49FA-ADCE-ED4E79DA3609}"/>
    <hyperlink ref="F22343" r:id="rId44680" display="https://www.bing.com/maps?cp=44.253640~-94.270670&amp;style=o&amp;lvl=18&amp;dir=0&amp;sp=point.44.253640_-94.270670_Nicollet Garden" xr:uid="{D27B8A76-7D6A-487C-B501-2353BF553293}"/>
    <hyperlink ref="E22344" r:id="rId44681" display="https://www.google.com/maps/@44.469360,-93.135650,450m/data=!3m1!1e3!4m5!3m4!1s0x0:0x0!8m2!3d44.469360!4d-93.135650" xr:uid="{F785E3F0-686E-47C6-8587-2D5ECB96C9E2}"/>
    <hyperlink ref="F22344" r:id="rId44682" display="https://www.bing.com/maps?cp=44.469360~-93.135650&amp;style=o&amp;lvl=18&amp;dir=0&amp;sp=point.44.469360_-93.135650_Union Garden" xr:uid="{7F2EE539-A563-40A2-8905-168A216FC6C1}"/>
    <hyperlink ref="E22345" r:id="rId44683" display="https://www.google.com/maps/@37.246000,-121.104000,450m/data=!3m1!1e3!4m5!3m4!1s0x0:0x0!8m2!3d37.246000!4d-121.104000" xr:uid="{9ED32B85-2FE6-4648-9497-A5CC9D735261}"/>
    <hyperlink ref="F22345" r:id="rId44684" display="https://www.bing.com/maps?cp=37.246000~-121.104000&amp;style=o&amp;lvl=18&amp;dir=0&amp;sp=point.37.246000_-121.104000_Central 40" xr:uid="{54E059B3-8D03-4F4D-BCB6-CBE970E5991E}"/>
    <hyperlink ref="E22346" r:id="rId44685" display="https://www.google.com/maps/@35.059166,-118.291944,450m/data=!3m1!1e3!4m5!3m4!1s0x0:0x0!8m2!3d35.059166!4d-118.291944" xr:uid="{4324BBFF-EB6B-4183-BECB-EA83D71B8394}"/>
    <hyperlink ref="F22346" r:id="rId44686" display="https://www.bing.com/maps?cp=35.059166~-118.291944&amp;style=o&amp;lvl=18&amp;dir=0&amp;sp=point.35.059166_-118.291944_Oasis Alta" xr:uid="{D8B41519-403F-4566-A4CF-EB3B1B3E4768}"/>
    <hyperlink ref="E22347" r:id="rId44687" display="https://www.google.com/maps/@42.173370,-73.024700,450m/data=!3m1!1e3!4m5!3m4!1s0x0:0x0!8m2!3d42.173370!4d-73.024700" xr:uid="{00DCE6F6-2199-4E38-ACB2-A21564D23212}"/>
    <hyperlink ref="F22347" r:id="rId44688" display="https://www.bing.com/maps?cp=42.173370~-73.024700&amp;style=o&amp;lvl=18&amp;dir=0&amp;sp=point.42.173370_-73.024700_Sunpin Blandford" xr:uid="{DDF482C0-8F17-483A-AF5E-36A8369FA3D1}"/>
    <hyperlink ref="E22348" r:id="rId44689" display="https://www.google.com/maps/@36.006945,-117.810636,450m/data=!3m1!1e3!4m5!3m4!1s0x0:0x0!8m2!3d36.006945!4d-117.810636" xr:uid="{9C068FE4-2F6D-406F-B4FE-4E62751B0D23}"/>
    <hyperlink ref="F22348" r:id="rId44690" display="https://www.bing.com/maps?cp=36.006945~-117.810636&amp;style=o&amp;lvl=18&amp;dir=0&amp;sp=point.36.006945_-117.810636_Coso Battery Storage" xr:uid="{881B46D6-C6EC-4B82-9EF9-469674BFEDD8}"/>
    <hyperlink ref="E22349" r:id="rId44691" display="https://www.google.com/maps/@41.718600,-71.234200,450m/data=!3m1!1e3!4m5!3m4!1s0x0:0x0!8m2!3d41.718600!4d-71.234200" xr:uid="{0A851515-65A5-4CF6-B7C3-FE04E1266992}"/>
    <hyperlink ref="F22349" r:id="rId44692" display="https://www.bing.com/maps?cp=41.718600~-71.234200&amp;style=o&amp;lvl=18&amp;dir=0&amp;sp=point.41.718600_-71.234200_Blackhorse Farm Solar, LLC CSG" xr:uid="{5B19A139-F55E-455C-B795-08C5B153E132}"/>
    <hyperlink ref="E22350" r:id="rId44693" display="https://www.google.com/maps/@38.595870,-89.275100,450m/data=!3m1!1e3!4m5!3m4!1s0x0:0x0!8m2!3d38.595870!4d-89.275100" xr:uid="{429BF1C2-37BA-426E-8888-C9E859618494}"/>
    <hyperlink ref="F22350" r:id="rId44694" display="https://www.bing.com/maps?cp=38.595870~-89.275100&amp;style=o&amp;lvl=18&amp;dir=0&amp;sp=point.38.595870_-89.275100_Clinton Solar 4 LLC CSG" xr:uid="{AD1852E6-1BBF-4C09-8569-BE3BE69093D0}"/>
    <hyperlink ref="E22351" r:id="rId44695" display="https://www.google.com/maps/@40.124370,-87.629200,450m/data=!3m1!1e3!4m5!3m4!1s0x0:0x0!8m2!3d40.124370!4d-87.629200" xr:uid="{A7A7DEEE-63C1-4DCB-AE26-C7D23B4C5D91}"/>
    <hyperlink ref="F22351" r:id="rId44696" display="https://www.bing.com/maps?cp=40.124370~-87.629200&amp;style=o&amp;lvl=18&amp;dir=0&amp;sp=point.40.124370_-87.629200_Vermilion Solar 1, LLC CSG" xr:uid="{90A005A0-A5FE-46D3-BD6B-B77485568F57}"/>
    <hyperlink ref="E22352" r:id="rId44697" display="https://www.google.com/maps/@37.101170,-120.153072,450m/data=!3m1!1e3!4m5!3m4!1s0x0:0x0!8m2!3d37.101170!4d-120.153072" xr:uid="{27EC4E33-683A-44FF-94F1-AAE697EE9097}"/>
    <hyperlink ref="F22352" r:id="rId44698" display="https://www.bing.com/maps?cp=37.101170~-120.153072&amp;style=o&amp;lvl=18&amp;dir=0&amp;sp=point.37.101170_-120.153072_DGS Valley State Prison" xr:uid="{06352A24-F11A-4E19-B532-558503B2DE67}"/>
    <hyperlink ref="E22353" r:id="rId44699" display="https://www.google.com/maps/@41.108211,-87.726108,450m/data=!3m1!1e3!4m5!3m4!1s0x0:0x0!8m2!3d41.108211!4d-87.726108" xr:uid="{D8AB349A-46D3-4742-BB44-D0A389BAEDCB}"/>
    <hyperlink ref="F22353" r:id="rId44700" display="https://www.bing.com/maps?cp=41.108211~-87.726108&amp;style=o&amp;lvl=18&amp;dir=0&amp;sp=point.41.108211_-87.726108_CED Spring Creek Solar" xr:uid="{1AB9F617-4138-4E4C-A734-33D4D07DAEBF}"/>
    <hyperlink ref="E22354" r:id="rId44701" display="https://www.google.com/maps/@41.922190,-88.688760,450m/data=!3m1!1e3!4m5!3m4!1s0x0:0x0!8m2!3d41.922190!4d-88.688760" xr:uid="{85667274-FF35-458C-B562-D03CDD18BE1B}"/>
    <hyperlink ref="F22354" r:id="rId44702" display="https://www.bing.com/maps?cp=41.922190~-88.688760&amp;style=o&amp;lvl=18&amp;dir=0&amp;sp=point.41.922190_-88.688760_Cortland" xr:uid="{62F25B02-E89A-4A60-B015-32BE6F7BB706}"/>
    <hyperlink ref="E22355" r:id="rId44703" display="https://www.google.com/maps/@42.603717,-72.471160,450m/data=!3m1!1e3!4m5!3m4!1s0x0:0x0!8m2!3d42.603717!4d-72.471160" xr:uid="{3A6ADEB1-38BD-4048-8FF1-7106CC809693}"/>
    <hyperlink ref="F22355" r:id="rId44704" display="https://www.bing.com/maps?cp=42.603717~-72.471160&amp;style=o&amp;lvl=18&amp;dir=0&amp;sp=point.42.603717_-72.471160_Erving CSG" xr:uid="{19E80FA6-48F2-40D6-BFE5-C60836D618C1}"/>
    <hyperlink ref="E22356" r:id="rId44705" display="https://www.google.com/maps/@42.356810,-89.883980,450m/data=!3m1!1e3!4m5!3m4!1s0x0:0x0!8m2!3d42.356810!4d-89.883980" xr:uid="{C0C5B2BD-1978-4AF1-92B3-4E5FC85CBAB5}"/>
    <hyperlink ref="F22356" r:id="rId44706" display="https://www.bing.com/maps?cp=42.356810~-89.883980&amp;style=o&amp;lvl=18&amp;dir=0&amp;sp=point.42.356810_-89.883980_Lena" xr:uid="{35620E18-84AA-4122-B02D-7406664FAA76}"/>
    <hyperlink ref="E22357" r:id="rId44707" display="https://www.google.com/maps/@39.888210,-87.685930,450m/data=!3m1!1e3!4m5!3m4!1s0x0:0x0!8m2!3d39.888210!4d-87.685930" xr:uid="{4C61CC30-0A01-4745-86FD-340FEA528B33}"/>
    <hyperlink ref="F22357" r:id="rId44708" display="https://www.bing.com/maps?cp=39.888210~-87.685930&amp;style=o&amp;lvl=18&amp;dir=0&amp;sp=point.39.888210_-87.685930_Ridge Farm" xr:uid="{D8A8E2BE-BB8B-4AB9-8B6E-A8BD1321EA65}"/>
    <hyperlink ref="E22358" r:id="rId44709" display="https://www.google.com/maps/@42.247810,-72.679837,450m/data=!3m1!1e3!4m5!3m4!1s0x0:0x0!8m2!3d42.247810!4d-72.679837" xr:uid="{18E4D3BA-7AF6-4056-BBA1-AD509C5437EB}"/>
    <hyperlink ref="F22358" r:id="rId44710" display="https://www.bing.com/maps?cp=42.247810~-72.679837&amp;style=o&amp;lvl=18&amp;dir=0&amp;sp=point.42.247810_-72.679837_Easthampton CSG" xr:uid="{CA704891-6DC4-4D21-A68E-FE42D12AE01E}"/>
    <hyperlink ref="E22359" r:id="rId44711" display="https://www.google.com/maps/@41.548630,-89.159860,450m/data=!3m1!1e3!4m5!3m4!1s0x0:0x0!8m2!3d41.548630!4d-89.159860" xr:uid="{C29687AE-8BD0-4F6D-8B71-C6ACF10EFC16}"/>
    <hyperlink ref="F22359" r:id="rId44712" display="https://www.bing.com/maps?cp=41.548630~-89.159860&amp;style=o&amp;lvl=18&amp;dir=0&amp;sp=point.41.548630_-89.159860_Mendota" xr:uid="{0F443AE0-FB4A-4496-BE48-93FFE9A4AC66}"/>
    <hyperlink ref="E22360" r:id="rId44713" display="https://www.google.com/maps/@45.184840,-123.101750,450m/data=!3m1!1e3!4m5!3m4!1s0x0:0x0!8m2!3d45.184840!4d-123.101750" xr:uid="{5D0D398B-B979-4A4D-B3E9-903855C9C57A}"/>
    <hyperlink ref="F22360" r:id="rId44714" display="https://www.bing.com/maps?cp=45.184840~-123.101750&amp;style=o&amp;lvl=18&amp;dir=0&amp;sp=point.45.184840_-123.101750_Palmer Creek Solar, LLC" xr:uid="{2B2DE67A-F5C5-4D1D-9A7E-6795D903D00E}"/>
    <hyperlink ref="E22361" r:id="rId44715" display="https://www.google.com/maps/@45.268660,-122.329420,450m/data=!3m1!1e3!4m5!3m4!1s0x0:0x0!8m2!3d45.268660!4d-122.329420" xr:uid="{F5B5B443-83B1-43DF-BED1-CD6247F81EE3}"/>
    <hyperlink ref="F22361" r:id="rId44716" display="https://www.bing.com/maps?cp=45.268660~-122.329420&amp;style=o&amp;lvl=18&amp;dir=0&amp;sp=point.45.268660_-122.329420_Day Hill Solar, LLC" xr:uid="{E967C7BC-92DE-4019-A27C-56EDAF19015F}"/>
    <hyperlink ref="E22362" r:id="rId44717" display="https://www.google.com/maps/@44.985000,-122.938000,450m/data=!3m1!1e3!4m5!3m4!1s0x0:0x0!8m2!3d44.985000!4d-122.938000" xr:uid="{16487F6C-41C8-4ED3-83AE-BA924BA1FA5F}"/>
    <hyperlink ref="F22362" r:id="rId44718" display="https://www.bing.com/maps?cp=44.985000~-122.938000&amp;style=o&amp;lvl=18&amp;dir=0&amp;sp=point.44.985000_-122.938000_SSD Marion 3, LLC" xr:uid="{648858D4-D8C9-4144-BED1-2653841662F0}"/>
    <hyperlink ref="E22363" r:id="rId44719" display="https://www.google.com/maps/@45.116010,-122.793791,450m/data=!3m1!1e3!4m5!3m4!1s0x0:0x0!8m2!3d45.116010!4d-122.793791" xr:uid="{1BE9AE7A-2042-4196-90E7-07B8F442BB6B}"/>
    <hyperlink ref="F22363" r:id="rId44720" display="https://www.bing.com/maps?cp=45.116010~-122.793791&amp;style=o&amp;lvl=18&amp;dir=0&amp;sp=point.45.116010_-122.793791_SSD Marion 5, LLC" xr:uid="{055AED91-A870-441C-97DA-DD39EA2E5F2C}"/>
    <hyperlink ref="E22364" r:id="rId44721" display="https://www.google.com/maps/@45.254000,-122.806000,450m/data=!3m1!1e3!4m5!3m4!1s0x0:0x0!8m2!3d45.254000!4d-122.806000" xr:uid="{A719F4DF-5C12-4856-8B70-143AEE453D16}"/>
    <hyperlink ref="F22364" r:id="rId44722" display="https://www.bing.com/maps?cp=45.254000~-122.806000&amp;style=o&amp;lvl=18&amp;dir=0&amp;sp=point.45.254000_-122.806000_SSD Marion 6, LLC" xr:uid="{9244E6D2-3CB3-40EF-8522-2601EC2D83F2}"/>
    <hyperlink ref="E22365" r:id="rId44723" display="https://www.google.com/maps/@45.420000,-122.333000,450m/data=!3m1!1e3!4m5!3m4!1s0x0:0x0!8m2!3d45.420000!4d-122.333000" xr:uid="{6DBF5A3C-F4FF-408D-B6B5-F154D23AD8B1}"/>
    <hyperlink ref="F22365" r:id="rId44724" display="https://www.bing.com/maps?cp=45.420000~-122.333000&amp;style=o&amp;lvl=18&amp;dir=0&amp;sp=point.45.420000_-122.333000_SSD Clackamas 1, LLC" xr:uid="{F7870928-3A8C-4EEB-8F26-973B9867A896}"/>
    <hyperlink ref="E22366" r:id="rId44725" display="https://www.google.com/maps/@45.102000,-122.662000,450m/data=!3m1!1e3!4m5!3m4!1s0x0:0x0!8m2!3d45.102000!4d-122.662000" xr:uid="{DDACE628-10DB-46EA-878F-37890C615776}"/>
    <hyperlink ref="F22366" r:id="rId44726" display="https://www.bing.com/maps?cp=45.102000~-122.662000&amp;style=o&amp;lvl=18&amp;dir=0&amp;sp=point.45.102000_-122.662000_SSD Clackamas 4, LLC" xr:uid="{0EECD1E2-6540-416B-AEC7-DC08641AD805}"/>
    <hyperlink ref="E22367" r:id="rId44727" display="https://www.google.com/maps/@45.182000,-122.591000,450m/data=!3m1!1e3!4m5!3m4!1s0x0:0x0!8m2!3d45.182000!4d-122.591000" xr:uid="{A518D9B5-C620-41FA-B004-5D3EEE28D3D2}"/>
    <hyperlink ref="F22367" r:id="rId44728" display="https://www.bing.com/maps?cp=45.182000~-122.591000&amp;style=o&amp;lvl=18&amp;dir=0&amp;sp=point.45.182000_-122.591000_SSD Clackamas 7, LLC" xr:uid="{693CA3BC-40FC-44AF-8AAE-3219A69B11F2}"/>
    <hyperlink ref="E22368" r:id="rId44729" display="https://www.google.com/maps/@45.139507,-122.904499,450m/data=!3m1!1e3!4m5!3m4!1s0x0:0x0!8m2!3d45.139507!4d-122.904499" xr:uid="{CE7F2BD7-E031-4185-B7BD-7F4E80AC2870}"/>
    <hyperlink ref="F22368" r:id="rId44730" display="https://www.bing.com/maps?cp=45.139507~-122.904499&amp;style=o&amp;lvl=18&amp;dir=0&amp;sp=point.45.139507_-122.904499_SSD Marion 1, LLC" xr:uid="{57071E37-9A0E-4D02-B8C2-A3C4ACF2999F}"/>
    <hyperlink ref="E22369" r:id="rId44731" display="https://www.google.com/maps/@36.591000,-79.302000,450m/data=!3m1!1e3!4m5!3m4!1s0x0:0x0!8m2!3d36.591000!4d-79.302000" xr:uid="{87EFF87F-0C10-4653-863E-D8949F7A1EC7}"/>
    <hyperlink ref="F22369" r:id="rId44732" display="https://www.bing.com/maps?cp=36.591000~-79.302000&amp;style=o&amp;lvl=18&amp;dir=0&amp;sp=point.36.591000_-79.302000_Danville Farm, LLC" xr:uid="{2709975C-282B-440C-905D-E73CC4F93A28}"/>
    <hyperlink ref="E22370" r:id="rId44733" display="https://www.google.com/maps/@44.220125,-93.456969,450m/data=!3m1!1e3!4m5!3m4!1s0x0:0x0!8m2!3d44.220125!4d-93.456969" xr:uid="{ABC18F6B-617C-4A36-A9BE-3B3099585B7B}"/>
    <hyperlink ref="F22370" r:id="rId44734" display="https://www.bing.com/maps?cp=44.220125~-93.456969&amp;style=o&amp;lvl=18&amp;dir=0&amp;sp=point.44.220125_-93.456969_FastSun12 CSG" xr:uid="{414C9617-B80A-4410-9DBE-516B7D175BDB}"/>
    <hyperlink ref="E22371" r:id="rId44735" display="https://www.google.com/maps/@42.289900,-88.407120,450m/data=!3m1!1e3!4m5!3m4!1s0x0:0x0!8m2!3d42.289900!4d-88.407120" xr:uid="{54D5AE55-8912-4B61-AC6F-A6C48FE8EC2D}"/>
    <hyperlink ref="F22371" r:id="rId44736" display="https://www.bing.com/maps?cp=42.289900~-88.407120&amp;style=o&amp;lvl=18&amp;dir=0&amp;sp=point.42.289900_-88.407120_Charter Durabar at Woodstock" xr:uid="{5BF91382-A217-4374-86D9-7863C37D966E}"/>
    <hyperlink ref="E22372" r:id="rId44737" display="https://www.google.com/maps/@42.289900,-88.407120,450m/data=!3m1!1e3!4m5!3m4!1s0x0:0x0!8m2!3d42.289900!4d-88.407120" xr:uid="{DF1B2AFC-051E-4428-957B-CBD43CEE631D}"/>
    <hyperlink ref="F22372" r:id="rId44738" display="https://www.bing.com/maps?cp=42.289900~-88.407120&amp;style=o&amp;lvl=18&amp;dir=0&amp;sp=point.42.289900_-88.407120_Charter Durabar at Woodstock" xr:uid="{653010C0-4311-4095-AF5F-8FC33213900D}"/>
    <hyperlink ref="E22373" r:id="rId44739" display="https://www.google.com/maps/@39.513030,-89.037337,450m/data=!3m1!1e3!4m5!3m4!1s0x0:0x0!8m2!3d39.513030!4d-89.037337" xr:uid="{3C5850C0-E57E-41B3-BB92-C21186DD1929}"/>
    <hyperlink ref="F22373" r:id="rId44740" display="https://www.bing.com/maps?cp=39.513030~-89.037337&amp;style=o&amp;lvl=18&amp;dir=0&amp;sp=point.39.513030_-89.037337_The GSI Group LLC at Assumption" xr:uid="{97148A98-494C-407D-B327-FA7BB2086303}"/>
    <hyperlink ref="E22374" r:id="rId44741" display="https://www.google.com/maps/@45.140551,-122.649655,450m/data=!3m1!1e3!4m5!3m4!1s0x0:0x0!8m2!3d45.140551!4d-122.649655" xr:uid="{CEC588FA-EBD7-4BEE-B4A4-2440CD839139}"/>
    <hyperlink ref="F22374" r:id="rId44742" display="https://www.bing.com/maps?cp=45.140551~-122.649655&amp;style=o&amp;lvl=18&amp;dir=0&amp;sp=point.45.140551_-122.649655_SulusSolar35" xr:uid="{00E67A5F-9F61-4AC1-842F-1C8CFBCA8C04}"/>
    <hyperlink ref="E22375" r:id="rId44743" display="https://www.google.com/maps/@38.977175,-77.031405,450m/data=!3m1!1e3!4m5!3m4!1s0x0:0x0!8m2!3d38.977175!4d-77.031405" xr:uid="{B1831FE8-2502-4B09-A815-EA31B09DC522}"/>
    <hyperlink ref="F22375" r:id="rId44744" display="https://www.bing.com/maps?cp=38.977175~-77.031405&amp;style=o&amp;lvl=18&amp;dir=0&amp;sp=point.38.977175_-77.031405_7185 13th Pl. NW" xr:uid="{A2858B51-92E8-473A-89AB-1CD32555D229}"/>
    <hyperlink ref="E22376" r:id="rId44745" display="https://www.google.com/maps/@39.415336,-75.235661,450m/data=!3m1!1e3!4m5!3m4!1s0x0:0x0!8m2!3d39.415336!4d-75.235661" xr:uid="{3232E045-E0B1-4127-BF07-EE5C5E4D0B0D}"/>
    <hyperlink ref="F22376" r:id="rId44746" display="https://www.bing.com/maps?cp=39.415336~-75.235661&amp;style=o&amp;lvl=18&amp;dir=0&amp;sp=point.39.415336_-75.235661_CCUA Solar" xr:uid="{B9E4BE70-757C-4C79-8285-0CB9DB740865}"/>
    <hyperlink ref="E22377" r:id="rId44747" display="https://www.google.com/maps/@34.199824,-79.385850,450m/data=!3m1!1e3!4m5!3m4!1s0x0:0x0!8m2!3d34.199824!4d-79.385850" xr:uid="{29BA832F-3982-4755-A494-68A1054090D1}"/>
    <hyperlink ref="F22377" r:id="rId44748" display="https://www.bing.com/maps?cp=34.199824~-79.385850&amp;style=o&amp;lvl=18&amp;dir=0&amp;sp=point.34.199824_-79.385850_Cardinal Solar LLC" xr:uid="{9CC2EDA3-E301-4D14-A48C-4E85FB268D4A}"/>
    <hyperlink ref="E22378" r:id="rId44749" display="https://www.google.com/maps/@36.388216,-80.737407,450m/data=!3m1!1e3!4m5!3m4!1s0x0:0x0!8m2!3d36.388216!4d-80.737407" xr:uid="{1CC15CE9-4CB4-4054-98C9-ABB15F91BBAE}"/>
    <hyperlink ref="F22378" r:id="rId44750" display="https://www.bing.com/maps?cp=36.388216~-80.737407&amp;style=o&amp;lvl=18&amp;dir=0&amp;sp=point.36.388216_-80.737407_Hayes Solar, LLC" xr:uid="{C0744784-555B-49C5-97AA-468556041067}"/>
    <hyperlink ref="E22379" r:id="rId44751" display="https://www.google.com/maps/@34.984262,-78.524535,450m/data=!3m1!1e3!4m5!3m4!1s0x0:0x0!8m2!3d34.984262!4d-78.524535" xr:uid="{CA9D462B-4F3F-4402-8DF0-E26BD572FC21}"/>
    <hyperlink ref="F22379" r:id="rId44752" display="https://www.bing.com/maps?cp=34.984262~-78.524535&amp;style=o&amp;lvl=18&amp;dir=0&amp;sp=point.34.984262_-78.524535_Harrison Solar, LLC" xr:uid="{6D58E565-8D18-4B04-8C17-697FC65FC64F}"/>
    <hyperlink ref="E22380" r:id="rId44753" display="https://www.google.com/maps/@34.704140,-78.393358,450m/data=!3m1!1e3!4m5!3m4!1s0x0:0x0!8m2!3d34.704140!4d-78.393358" xr:uid="{12C067D1-38BF-4D98-9FB6-D0C76A4395C0}"/>
    <hyperlink ref="F22380" r:id="rId44754" display="https://www.bing.com/maps?cp=34.704140~-78.393358&amp;style=o&amp;lvl=18&amp;dir=0&amp;sp=point.34.704140_-78.393358_Bay Tree" xr:uid="{D5F2A3F9-D59A-476A-8969-73288F567312}"/>
    <hyperlink ref="E22381" r:id="rId44755" display="https://www.google.com/maps/@43.333490,-85.506011,450m/data=!3m1!1e3!4m5!3m4!1s0x0:0x0!8m2!3d43.333490!4d-85.506011" xr:uid="{A3678AF3-3A30-4FDB-9693-0038D7B3C8BC}"/>
    <hyperlink ref="F22381" r:id="rId44756" display="https://www.bing.com/maps?cp=43.333490~-85.506011&amp;style=o&amp;lvl=18&amp;dir=0&amp;sp=point.43.333490_-85.506011_Central Generating" xr:uid="{21AF5F73-34AB-4887-B476-FB184FC58D62}"/>
    <hyperlink ref="E22382" r:id="rId44757" display="https://www.google.com/maps/@43.333490,-85.506011,450m/data=!3m1!1e3!4m5!3m4!1s0x0:0x0!8m2!3d43.333490!4d-85.506011" xr:uid="{95A4D8EF-1ED8-4D13-A8E6-212DC5D86349}"/>
    <hyperlink ref="F22382" r:id="rId44758" display="https://www.bing.com/maps?cp=43.333490~-85.506011&amp;style=o&amp;lvl=18&amp;dir=0&amp;sp=point.43.333490_-85.506011_Central Generating" xr:uid="{CC4E460D-5FEE-46CB-95F5-8825D621F29D}"/>
    <hyperlink ref="E22383" r:id="rId44759" display="https://www.google.com/maps/@43.333490,-85.506011,450m/data=!3m1!1e3!4m5!3m4!1s0x0:0x0!8m2!3d43.333490!4d-85.506011" xr:uid="{47807173-13B5-46F3-85FF-D0F6F722CF8B}"/>
    <hyperlink ref="F22383" r:id="rId44760" display="https://www.bing.com/maps?cp=43.333490~-85.506011&amp;style=o&amp;lvl=18&amp;dir=0&amp;sp=point.43.333490_-85.506011_Central Generating" xr:uid="{DF2F8B74-B6CC-46D7-B03C-E5A721ADDBCE}"/>
    <hyperlink ref="E22384" r:id="rId44761" display="https://www.google.com/maps/@27.585836,-82.061964,450m/data=!3m1!1e3!4m5!3m4!1s0x0:0x0!8m2!3d27.585836!4d-82.061964" xr:uid="{0A1CFA01-DD00-44F6-9079-E43311DC6D10}"/>
    <hyperlink ref="F22384" r:id="rId44762" display="https://www.bing.com/maps?cp=27.585836~-82.061964&amp;style=o&amp;lvl=18&amp;dir=0&amp;sp=point.27.585836_-82.061964_Duette Solar Power Plant" xr:uid="{E0ADBA54-8F1F-437D-A081-6097AB758E7F}"/>
    <hyperlink ref="E22385" r:id="rId44763" display="https://www.google.com/maps/@35.629398,-78.385888,450m/data=!3m1!1e3!4m5!3m4!1s0x0:0x0!8m2!3d35.629398!4d-78.385888" xr:uid="{09D287D7-E6EB-4C4A-8A2E-08AB347A5407}"/>
    <hyperlink ref="F22385" r:id="rId44764" display="https://www.bing.com/maps?cp=35.629398~-78.385888&amp;style=o&amp;lvl=18&amp;dir=0&amp;sp=point.35.629398_-78.385888_315 Vinson Road" xr:uid="{6B383819-9F95-4174-B823-8FFD4A892B33}"/>
    <hyperlink ref="E22386" r:id="rId44765" display="https://www.google.com/maps/@34.274062,-105.422910,450m/data=!3m1!1e3!4m5!3m4!1s0x0:0x0!8m2!3d34.274062!4d-105.422910" xr:uid="{C6C845D9-0313-4FA8-BE72-0EA0B098386D}"/>
    <hyperlink ref="F22386" r:id="rId44766" display="https://www.bing.com/maps?cp=34.274062~-105.422910&amp;style=o&amp;lvl=18&amp;dir=0&amp;sp=point.34.274062_-105.422910_Red Cloud Wind LLC" xr:uid="{E96EB07B-51A7-4A40-BE85-71B2CDD1EE1E}"/>
    <hyperlink ref="E22387" r:id="rId44767" display="https://www.google.com/maps/@27.639778,-81.654367,450m/data=!3m1!1e3!4m5!3m4!1s0x0:0x0!8m2!3d27.639778!4d-81.654367" xr:uid="{CB70A453-A10D-4269-B18E-85E4EFF5A08B}"/>
    <hyperlink ref="F22387" r:id="rId44768" display="https://www.bing.com/maps?cp=27.639778~-81.654367&amp;style=o&amp;lvl=18&amp;dir=0&amp;sp=point.27.639778_-81.654367_Charlie Creek Solar Power Plant" xr:uid="{FC824074-9C3B-4C41-AC24-BEC584B8CDFD}"/>
    <hyperlink ref="E22388" r:id="rId44769" display="https://www.google.com/maps/@41.636280,-112.444100,450m/data=!3m1!1e3!4m5!3m4!1s0x0:0x0!8m2!3d41.636280!4d-112.444100" xr:uid="{32A0007B-9058-4B7D-BABC-2EB5EC6912DB}"/>
    <hyperlink ref="F22388" r:id="rId44770" display="https://www.bing.com/maps?cp=41.636280~-112.444100&amp;style=o&amp;lvl=18&amp;dir=0&amp;sp=point.41.636280_-112.444100_Rocket Solar, LLC" xr:uid="{AE3803C0-0FC4-4A8C-9695-2AB7A6AC805B}"/>
    <hyperlink ref="E22389" r:id="rId44771" display="https://www.google.com/maps/@40.718280,-112.665800,450m/data=!3m1!1e3!4m5!3m4!1s0x0:0x0!8m2!3d40.718280!4d-112.665800" xr:uid="{9ACEA03B-836A-46CC-83E2-57C42F27886E}"/>
    <hyperlink ref="F22389" r:id="rId44772" display="https://www.bing.com/maps?cp=40.718280~-112.665800&amp;style=o&amp;lvl=18&amp;dir=0&amp;sp=point.40.718280_-112.665800_Horseshoe Solar, LLC" xr:uid="{87390CBF-41EB-42AA-A833-38EE553AC135}"/>
    <hyperlink ref="E22390" r:id="rId44773" display="https://www.google.com/maps/@29.560311,-95.980360,450m/data=!3m1!1e3!4m5!3m4!1s0x0:0x0!8m2!3d29.560311!4d-95.980360" xr:uid="{432ECAF9-5906-4D03-9B31-3B3134CEC5A0}"/>
    <hyperlink ref="F22390" r:id="rId44774" display="https://www.bing.com/maps?cp=29.560311~-95.980360&amp;style=o&amp;lvl=18&amp;dir=0&amp;sp=point.29.560311_-95.980360_Fort Bend Solar LLC" xr:uid="{F8060E43-B0B6-4CEB-87D9-A91437059A9C}"/>
    <hyperlink ref="E22391" r:id="rId44775" display="https://www.google.com/maps/@34.090318,-117.355604,450m/data=!3m1!1e3!4m5!3m4!1s0x0:0x0!8m2!3d34.090318!4d-117.355604" xr:uid="{AD8565B1-2110-4A82-9641-EC8075537CF0}"/>
    <hyperlink ref="F22391" r:id="rId44776" display="https://www.bing.com/maps?cp=34.090318~-117.355604&amp;style=o&amp;lvl=18&amp;dir=0&amp;sp=point.34.090318_-117.355604_Rialto - High School" xr:uid="{4B7BB663-7056-45CB-9450-F4AD6B41C615}"/>
    <hyperlink ref="E22392" r:id="rId44777" display="https://www.google.com/maps/@44.442361,-94.387250,450m/data=!3m1!1e3!4m5!3m4!1s0x0:0x0!8m2!3d44.442361!4d-94.387250" xr:uid="{6FCC77C6-3767-4E76-B10F-0B3C4A90763B}"/>
    <hyperlink ref="F22392" r:id="rId44778" display="https://www.bing.com/maps?cp=44.442361~-94.387250&amp;style=o&amp;lvl=18&amp;dir=0&amp;sp=point.44.442361_-94.387250_Novel Martens Solar LLC(CSG)" xr:uid="{C2F719CE-B36C-44F4-B904-00522BE75C53}"/>
    <hyperlink ref="E22393" r:id="rId44779" display="https://www.google.com/maps/@40.661079,-88.395079,450m/data=!3m1!1e3!4m5!3m4!1s0x0:0x0!8m2!3d40.661079!4d-88.395079" xr:uid="{5DEEB59E-B4B5-4A55-B757-759ACF13F453}"/>
    <hyperlink ref="F22393" r:id="rId44780" display="https://www.bing.com/maps?cp=40.661079~-88.395079&amp;style=o&amp;lvl=18&amp;dir=0&amp;sp=point.40.661079_-88.395079_Blooming Grove Wind Energy Center" xr:uid="{9938180D-585F-40D2-AC5D-1FC39A8834A0}"/>
    <hyperlink ref="E22394" r:id="rId44781" display="https://www.google.com/maps/@41.070396,-87.788870,450m/data=!3m1!1e3!4m5!3m4!1s0x0:0x0!8m2!3d41.070396!4d-87.788870" xr:uid="{12705AAD-A001-4987-9239-44C8AA62A424}"/>
    <hyperlink ref="F22394" r:id="rId44782" display="https://www.bing.com/maps?cp=41.070396~-87.788870&amp;style=o&amp;lvl=18&amp;dir=0&amp;sp=point.41.070396_-87.788870_Peterman II" xr:uid="{7D46B03A-83FC-4F84-8D6E-DF5548ED5EBD}"/>
    <hyperlink ref="E22395" r:id="rId44783" display="https://www.google.com/maps/@42.215163,-88.920643,450m/data=!3m1!1e3!4m5!3m4!1s0x0:0x0!8m2!3d42.215163!4d-88.920643" xr:uid="{F154A440-0FE3-4A65-A276-0EC9654EF31C}"/>
    <hyperlink ref="F22395" r:id="rId44784" display="https://www.bing.com/maps?cp=42.215163~-88.920643&amp;style=o&amp;lvl=18&amp;dir=0&amp;sp=point.42.215163_-88.920643_Kish CSG" xr:uid="{D74FC114-DA12-49B9-9E9E-4DD222BEA3FB}"/>
    <hyperlink ref="E22396" r:id="rId44785" display="https://www.google.com/maps/@41.207388,-87.837817,450m/data=!3m1!1e3!4m5!3m4!1s0x0:0x0!8m2!3d41.207388!4d-87.837817" xr:uid="{26A66F57-1B89-495B-BA9F-34E3E389ADC3}"/>
    <hyperlink ref="F22396" r:id="rId44786" display="https://www.bing.com/maps?cp=41.207388~-87.837817&amp;style=o&amp;lvl=18&amp;dir=0&amp;sp=point.41.207388_-87.837817_Nostrand" xr:uid="{F409450A-A361-4824-B640-B2F800A3428F}"/>
    <hyperlink ref="E22397" r:id="rId44787" display="https://www.google.com/maps/@41.103410,-87.974980,450m/data=!3m1!1e3!4m5!3m4!1s0x0:0x0!8m2!3d41.103410!4d-87.974980" xr:uid="{6D95676B-38E7-49CF-BDE6-B738AB76DB66}"/>
    <hyperlink ref="F22397" r:id="rId44788" display="https://www.bing.com/maps?cp=41.103410~-87.974980&amp;style=o&amp;lvl=18&amp;dir=0&amp;sp=point.41.103410_-87.974980_Vulcan" xr:uid="{FE26D4F6-0CA2-4069-B523-259BA1E14A41}"/>
    <hyperlink ref="E22398" r:id="rId44789" display="https://www.google.com/maps/@36.546901,-119.430179,450m/data=!3m1!1e3!4m5!3m4!1s0x0:0x0!8m2!3d36.546901!4d-119.430179" xr:uid="{9467520C-79E2-4D1D-AB22-C5ECA1228A55}"/>
    <hyperlink ref="F22398" r:id="rId44790" display="https://www.bing.com/maps?cp=36.546901~-119.430179&amp;style=o&amp;lvl=18&amp;dir=0&amp;sp=point.36.546901_-119.430179_FTF-PackingShed" xr:uid="{ECD4E382-EC00-41EF-8939-CE28DF41DD74}"/>
    <hyperlink ref="E22399" r:id="rId44791" display="https://www.google.com/maps/@36.734667,-120.612773,450m/data=!3m1!1e3!4m5!3m4!1s0x0:0x0!8m2!3d36.734667!4d-120.612773" xr:uid="{142C4C06-7021-49AE-AAAC-F1F43DCAC91D}"/>
    <hyperlink ref="F22399" r:id="rId44792" display="https://www.bing.com/maps?cp=36.734667~-120.612773&amp;style=o&amp;lvl=18&amp;dir=0&amp;sp=point.36.734667_-120.612773_Firebaugh-CCS-PV-1" xr:uid="{27F9A299-C095-495F-A022-AF1EE943EDA2}"/>
    <hyperlink ref="E22400" r:id="rId44793" display="https://www.google.com/maps/@29.613561,-82.806892,450m/data=!3m1!1e3!4m5!3m4!1s0x0:0x0!8m2!3d29.613561!4d-82.806892" xr:uid="{5B866DF0-E6DB-4130-972A-A179F0300E20}"/>
    <hyperlink ref="F22400" r:id="rId44794" display="https://www.bing.com/maps?cp=29.613561~-82.806892&amp;style=o&amp;lvl=18&amp;dir=0&amp;sp=point.29.613561_-82.806892_Trenton" xr:uid="{C6CE497C-5DF4-4539-B781-FD4FF4503858}"/>
    <hyperlink ref="E22401" r:id="rId44795" display="https://www.google.com/maps/@29.732141,-85.391431,450m/data=!3m1!1e3!4m5!3m4!1s0x0:0x0!8m2!3d29.732141!4d-85.391431" xr:uid="{931EB798-D5C6-4E31-8EDE-AB95C9263F84}"/>
    <hyperlink ref="F22401" r:id="rId44796" display="https://www.bing.com/maps?cp=29.732141~-85.391431&amp;style=o&amp;lvl=18&amp;dir=0&amp;sp=point.29.732141_-85.391431_Cape San Blas" xr:uid="{FDDE6513-D135-456D-8218-65BDA230D733}"/>
    <hyperlink ref="E22402" r:id="rId44797" display="https://www.google.com/maps/@41.821004,-71.562498,450m/data=!3m1!1e3!4m5!3m4!1s0x0:0x0!8m2!3d41.821004!4d-71.562498" xr:uid="{71002297-F9E8-483D-91D6-473B3531C53B}"/>
    <hyperlink ref="F22402" r:id="rId44798" display="https://www.bing.com/maps?cp=41.821004~-71.562498&amp;style=o&amp;lvl=18&amp;dir=0&amp;sp=point.41.821004_-71.562498_Pine Hill" xr:uid="{4957A229-5865-47DA-8976-9F84D6618C9B}"/>
    <hyperlink ref="E22403" r:id="rId44799" display="https://www.google.com/maps/@30.603831,-83.098058,450m/data=!3m1!1e3!4m5!3m4!1s0x0:0x0!8m2!3d30.603831!4d-83.098058" xr:uid="{118501A1-E45A-478F-B1F0-5326CAD91531}"/>
    <hyperlink ref="F22403" r:id="rId44800" display="https://www.bing.com/maps?cp=30.603831~-83.098058&amp;style=o&amp;lvl=18&amp;dir=0&amp;sp=point.30.603831_-83.098058_Jennings Energy Storage Facility" xr:uid="{94123D1B-A652-43C2-B999-43D8702F8617}"/>
    <hyperlink ref="E22404" r:id="rId44801" display="https://www.google.com/maps/@29.511200,-82.274833,450m/data=!3m1!1e3!4m5!3m4!1s0x0:0x0!8m2!3d29.511200!4d-82.274833" xr:uid="{827CBD86-08F0-4B1B-AC8C-C37A4BFE0152}"/>
    <hyperlink ref="F22404" r:id="rId44802" display="https://www.bing.com/maps?cp=29.511200~-82.274833&amp;style=o&amp;lvl=18&amp;dir=0&amp;sp=point.29.511200_-82.274833_Micanopy Energy Storage Facility" xr:uid="{64A410B6-E97F-4E53-95EC-573A68BC1686}"/>
    <hyperlink ref="E22405" r:id="rId44803" display="https://www.google.com/maps/@42.519282,-71.673400,450m/data=!3m1!1e3!4m5!3m4!1s0x0:0x0!8m2!3d42.519282!4d-71.673400" xr:uid="{3C0A5071-371D-4406-B6A2-F2EB6BB6BA27}"/>
    <hyperlink ref="F22405" r:id="rId44804" display="https://www.bing.com/maps?cp=42.519282~-71.673400&amp;style=o&amp;lvl=18&amp;dir=0&amp;sp=point.42.519282_-71.673400_Amaterasu LLC" xr:uid="{DDBCDBFF-0574-427D-AEBF-D2860CF8F2D0}"/>
    <hyperlink ref="E22406" r:id="rId44805" display="https://www.google.com/maps/@42.519282,-71.673400,450m/data=!3m1!1e3!4m5!3m4!1s0x0:0x0!8m2!3d42.519282!4d-71.673400" xr:uid="{2AC86F2C-04CB-4DFC-B6BE-9D51C6B49C85}"/>
    <hyperlink ref="F22406" r:id="rId44806" display="https://www.bing.com/maps?cp=42.519282~-71.673400&amp;style=o&amp;lvl=18&amp;dir=0&amp;sp=point.42.519282_-71.673400_Amaterasu LLC" xr:uid="{02C15F4C-809F-4999-93E5-EEB91CEFD800}"/>
    <hyperlink ref="E22407" r:id="rId44807" display="https://www.google.com/maps/@45.642745,-95.353265,450m/data=!3m1!1e3!4m5!3m4!1s0x0:0x0!8m2!3d45.642745!4d-95.353265" xr:uid="{68FD7036-A9A2-4A69-A96D-A04F5B16B19A}"/>
    <hyperlink ref="F22407" r:id="rId44808" display="https://www.bing.com/maps?cp=45.642745~-95.353265&amp;style=o&amp;lvl=18&amp;dir=0&amp;sp=point.45.642745_-95.353265_Camellia Solar, LLC" xr:uid="{A5CC9A61-2402-49BA-ADA7-D5CC375B8D47}"/>
    <hyperlink ref="E22408" r:id="rId44809" display="https://www.google.com/maps/@34.823540,-77.972750,450m/data=!3m1!1e3!4m5!3m4!1s0x0:0x0!8m2!3d34.823540!4d-77.972750" xr:uid="{2F2081F3-D0AF-4033-AC2D-7D7477691E9A}"/>
    <hyperlink ref="F22408" r:id="rId44810" display="https://www.bing.com/maps?cp=34.823540~-77.972750&amp;style=o&amp;lvl=18&amp;dir=0&amp;sp=point.34.823540_-77.972750_Buttercup Solar, LLC" xr:uid="{9D63A117-9A80-4435-9B81-39BA7DBE86B9}"/>
    <hyperlink ref="E22409" r:id="rId44811" display="https://www.google.com/maps/@37.648750,-99.980940,450m/data=!3m1!1e3!4m5!3m4!1s0x0:0x0!8m2!3d37.648750!4d-99.980940" xr:uid="{6C050E7F-0593-4E3C-96AF-3E7492C7E0A3}"/>
    <hyperlink ref="F22409" r:id="rId44812" display="https://www.bing.com/maps?cp=37.648750~-99.980940&amp;style=o&amp;lvl=18&amp;dir=0&amp;sp=point.37.648750_-99.980940_Iron Star Wind Project" xr:uid="{1406CFEC-7CAC-492F-A0A6-434E93D6611B}"/>
    <hyperlink ref="E22410" r:id="rId44813" display="https://www.google.com/maps/@40.678550,-73.937420,450m/data=!3m1!1e3!4m5!3m4!1s0x0:0x0!8m2!3d40.678550!4d-73.937420" xr:uid="{012C97CE-FE02-4D2E-87A6-30744269A67D}"/>
    <hyperlink ref="F22410" r:id="rId44814" display="https://www.bing.com/maps?cp=40.678550~-73.937420&amp;style=o&amp;lvl=18&amp;dir=0&amp;sp=point.40.678550_-73.937420_Interfaith Medical Center" xr:uid="{20B7A33F-C0C4-4686-BD19-69632D042D36}"/>
    <hyperlink ref="E22411" r:id="rId44815" display="https://www.google.com/maps/@33.780852,-118.222435,450m/data=!3m1!1e3!4m5!3m4!1s0x0:0x0!8m2!3d33.780852!4d-118.222435" xr:uid="{63492C88-DB10-44E7-A9C2-5EC85AAAD78A}"/>
    <hyperlink ref="F22411" r:id="rId44816" display="https://www.bing.com/maps?cp=33.780852~-118.222435&amp;style=o&amp;lvl=18&amp;dir=0&amp;sp=point.33.780852_-118.222435_Toyota Long Beach Trigen" xr:uid="{309097F6-5B02-40E4-A4E8-CE0BB110ECFB}"/>
    <hyperlink ref="E22412" r:id="rId44817" display="https://www.google.com/maps/@45.080000,-123.400000,450m/data=!3m1!1e3!4m5!3m4!1s0x0:0x0!8m2!3d45.080000!4d-123.400000" xr:uid="{7DF19295-0ADF-40B9-A1A6-363634B704E9}"/>
    <hyperlink ref="F22412" r:id="rId44818" display="https://www.bing.com/maps?cp=45.080000~-123.400000&amp;style=o&amp;lvl=18&amp;dir=0&amp;sp=point.45.080000_-123.400000_SulusSolar33" xr:uid="{A93789C5-E477-4459-8F52-93E49687201E}"/>
    <hyperlink ref="E22413" r:id="rId44819" display="https://www.google.com/maps/@45.100000,-123.520000,450m/data=!3m1!1e3!4m5!3m4!1s0x0:0x0!8m2!3d45.100000!4d-123.520000" xr:uid="{7D05A296-3F62-40BF-B435-496D18C52A13}"/>
    <hyperlink ref="F22413" r:id="rId44820" display="https://www.bing.com/maps?cp=45.100000~-123.520000&amp;style=o&amp;lvl=18&amp;dir=0&amp;sp=point.45.100000_-123.520000_SulusSolar28" xr:uid="{BBB05FB5-A33A-4585-BDBD-CA98D0E8EF09}"/>
    <hyperlink ref="E22414" r:id="rId44821" display="https://www.google.com/maps/@45.570000,-123.050000,450m/data=!3m1!1e3!4m5!3m4!1s0x0:0x0!8m2!3d45.570000!4d-123.050000" xr:uid="{871785B9-31ED-48E7-8A2B-7CB885676131}"/>
    <hyperlink ref="F22414" r:id="rId44822" display="https://www.bing.com/maps?cp=45.570000~-123.050000&amp;style=o&amp;lvl=18&amp;dir=0&amp;sp=point.45.570000_-123.050000_MilfordSolar OR" xr:uid="{99DD6D3D-E054-48F6-B088-EEC22651A160}"/>
    <hyperlink ref="E22415" r:id="rId44823" display="https://www.google.com/maps/@45.150000,-122.790000,450m/data=!3m1!1e3!4m5!3m4!1s0x0:0x0!8m2!3d45.150000!4d-122.790000" xr:uid="{7EB4E308-6CCA-4FCF-A491-A92889FF5263}"/>
    <hyperlink ref="F22415" r:id="rId44824" display="https://www.bing.com/maps?cp=45.150000~-122.790000&amp;style=o&amp;lvl=18&amp;dir=0&amp;sp=point.45.150000_-122.790000_BristolSolar" xr:uid="{18F95609-CA84-4925-8F42-827FE7B0E582}"/>
    <hyperlink ref="E22416" r:id="rId44825" display="https://www.google.com/maps/@37.671000,-77.170000,450m/data=!3m1!1e3!4m5!3m4!1s0x0:0x0!8m2!3d37.671000!4d-77.170000" xr:uid="{84F02370-0D70-4816-AE00-69967E58B766}"/>
    <hyperlink ref="F22416" r:id="rId44826" display="https://www.bing.com/maps?cp=37.671000~-77.170000&amp;style=o&amp;lvl=18&amp;dir=0&amp;sp=point.37.671000_-77.170000_Energix Hollyfield, LLC" xr:uid="{E154D27E-98B7-40FB-ABAF-3AB814CDC2B2}"/>
    <hyperlink ref="E22417" r:id="rId44827" display="https://www.google.com/maps/@30.967159,-84.625537,450m/data=!3m1!1e3!4m5!3m4!1s0x0:0x0!8m2!3d30.967159!4d-84.625537" xr:uid="{385A062B-65CC-4922-BE21-5F213054658D}"/>
    <hyperlink ref="F22417" r:id="rId44828" display="https://www.bing.com/maps?cp=30.967159~-84.625537&amp;style=o&amp;lvl=18&amp;dir=0&amp;sp=point.30.967159_-84.625537_Bainbridge Solar" xr:uid="{CE65B838-90D1-4E12-B0AF-BD461D2A414F}"/>
    <hyperlink ref="E22418" r:id="rId44829" display="https://www.google.com/maps/@38.672000,-77.593000,450m/data=!3m1!1e3!4m5!3m4!1s0x0:0x0!8m2!3d38.672000!4d-77.593000" xr:uid="{5D644A0C-9E3C-4D31-8AF9-D733AACF3CEB}"/>
    <hyperlink ref="F22418" r:id="rId44830" display="https://www.bing.com/maps?cp=38.672000~-77.593000&amp;style=o&amp;lvl=18&amp;dir=0&amp;sp=point.38.672000_-77.593000_Energix Nokesville, LLC" xr:uid="{ACE746FF-A088-48FE-8BC8-20A3671716E0}"/>
    <hyperlink ref="E22419" r:id="rId44831" display="https://www.google.com/maps/@41.758266,-88.656288,450m/data=!3m1!1e3!4m5!3m4!1s0x0:0x0!8m2!3d41.758266!4d-88.656288" xr:uid="{7375FCF7-3142-4F0D-A7FB-8FBFB6C7212D}"/>
    <hyperlink ref="F22419" r:id="rId44832" display="https://www.bing.com/maps?cp=41.758266~-88.656288&amp;style=o&amp;lvl=18&amp;dir=0&amp;sp=point.41.758266_-88.656288_Somonauk Road Solar 1" xr:uid="{110BF884-E53A-43A5-800D-A85336F6F3D1}"/>
    <hyperlink ref="E22420" r:id="rId44833" display="https://www.google.com/maps/@42.551510,-71.951107,450m/data=!3m1!1e3!4m5!3m4!1s0x0:0x0!8m2!3d42.551510!4d-71.951107" xr:uid="{FF833C58-9BBD-4B5D-A214-35894CE0A50A}"/>
    <hyperlink ref="F22420" r:id="rId44834" display="https://www.bing.com/maps?cp=42.551510~-71.951107&amp;style=o&amp;lvl=18&amp;dir=0&amp;sp=point.42.551510_-71.951107_28 Livermore Hill Road Solar" xr:uid="{C68811C6-2B33-4B9A-BB7E-EC23B27BCBED}"/>
    <hyperlink ref="E22421" r:id="rId44835" display="https://www.google.com/maps/@37.506400,-78.381000,450m/data=!3m1!1e3!4m5!3m4!1s0x0:0x0!8m2!3d37.506400!4d-78.381000" xr:uid="{D21AEC18-BB5B-4828-B3F8-B4D51CD9D745}"/>
    <hyperlink ref="F22421" r:id="rId44836" display="https://www.bing.com/maps?cp=37.506400~-78.381000&amp;style=o&amp;lvl=18&amp;dir=0&amp;sp=point.37.506400_-78.381000_Energix Buckingham, LLC" xr:uid="{8DCA3257-DCDA-4312-936F-9291167AAF63}"/>
    <hyperlink ref="E22422" r:id="rId44837" display="https://www.google.com/maps/@38.814542,-89.997299,450m/data=!3m1!1e3!4m5!3m4!1s0x0:0x0!8m2!3d38.814542!4d-89.997299" xr:uid="{3532EB22-CA81-4EE3-A5DF-D9148472F97F}"/>
    <hyperlink ref="F22422" r:id="rId44838" display="https://www.bing.com/maps?cp=38.814542~-89.997299&amp;style=o&amp;lvl=18&amp;dir=0&amp;sp=point.38.814542_-89.997299_Edwardsville Solar II" xr:uid="{E6889EB6-C1BF-40FF-BA59-B2779A43D60B}"/>
    <hyperlink ref="E22423" r:id="rId44839" display="https://www.google.com/maps/@42.755594,-73.580034,450m/data=!3m1!1e3!4m5!3m4!1s0x0:0x0!8m2!3d42.755594!4d-73.580034" xr:uid="{F87C79F2-98A5-4E94-BC8C-F79CD1B94CB4}"/>
    <hyperlink ref="F22423" r:id="rId44840" display="https://www.bing.com/maps?cp=42.755594~-73.580034&amp;style=o&amp;lvl=18&amp;dir=0&amp;sp=point.42.755594_-73.580034_Brick Church Solar" xr:uid="{C6491B08-FB1F-4A7B-A4FF-BCC338049768}"/>
    <hyperlink ref="E22424" r:id="rId44841" display="https://www.google.com/maps/@42.418940,-88.846141,450m/data=!3m1!1e3!4m5!3m4!1s0x0:0x0!8m2!3d42.418940!4d-88.846141" xr:uid="{FDCEA859-347C-499A-9813-D9E45049158B}"/>
    <hyperlink ref="F22424" r:id="rId44842" display="https://www.bing.com/maps?cp=42.418940~-88.846141&amp;style=o&amp;lvl=18&amp;dir=0&amp;sp=point.42.418940_-88.846141_Route 76 Boone Solar 1" xr:uid="{5DDE7F6F-2347-4435-A464-711249AFC321}"/>
    <hyperlink ref="E22425" r:id="rId44843" display="https://www.google.com/maps/@37.148199,-79.347497,450m/data=!3m1!1e3!4m5!3m4!1s0x0:0x0!8m2!3d37.148199!4d-79.347497" xr:uid="{E6E068DC-3C10-464F-9DDC-5C903E527C51}"/>
    <hyperlink ref="F22425" r:id="rId44844" display="https://www.bing.com/maps?cp=37.148199~-79.347497&amp;style=o&amp;lvl=18&amp;dir=0&amp;sp=point.37.148199_-79.347497_Altavista Solar" xr:uid="{6D67B3D4-9F98-4348-9194-03818D6FDAFC}"/>
    <hyperlink ref="E22426" r:id="rId44845" display="https://www.google.com/maps/@42.582051,-89.041214,450m/data=!3m1!1e3!4m5!3m4!1s0x0:0x0!8m2!3d42.582051!4d-89.041214" xr:uid="{F27CB396-5B94-4B03-A5D1-3CFB6F00D98D}"/>
    <hyperlink ref="F22426" r:id="rId44846" display="https://www.bing.com/maps?cp=42.582051~-89.041214&amp;style=o&amp;lvl=18&amp;dir=0&amp;sp=point.42.582051_-89.041214_West Riverside Energy Center" xr:uid="{D46AC267-B73E-4A76-93BB-FC4BCBB8CCA2}"/>
    <hyperlink ref="E22427" r:id="rId44847" display="https://www.google.com/maps/@42.582051,-89.041214,450m/data=!3m1!1e3!4m5!3m4!1s0x0:0x0!8m2!3d42.582051!4d-89.041214" xr:uid="{0703F6C2-AD1F-4514-9DCB-187FC4E96BC8}"/>
    <hyperlink ref="F22427" r:id="rId44848" display="https://www.bing.com/maps?cp=42.582051~-89.041214&amp;style=o&amp;lvl=18&amp;dir=0&amp;sp=point.42.582051_-89.041214_West Riverside Energy Center" xr:uid="{651A8A15-1F64-4409-9873-1664D0D98B4B}"/>
    <hyperlink ref="E22428" r:id="rId44849" display="https://www.google.com/maps/@42.582051,-89.041214,450m/data=!3m1!1e3!4m5!3m4!1s0x0:0x0!8m2!3d42.582051!4d-89.041214" xr:uid="{6DE89B99-5506-4557-B038-260AF293A4C1}"/>
    <hyperlink ref="F22428" r:id="rId44850" display="https://www.bing.com/maps?cp=42.582051~-89.041214&amp;style=o&amp;lvl=18&amp;dir=0&amp;sp=point.42.582051_-89.041214_West Riverside Energy Center" xr:uid="{110908BE-7165-4C17-B388-C0A9F47EE545}"/>
    <hyperlink ref="E22429" r:id="rId44851" display="https://www.google.com/maps/@42.582051,-89.041214,450m/data=!3m1!1e3!4m5!3m4!1s0x0:0x0!8m2!3d42.582051!4d-89.041214" xr:uid="{C14834C5-3C2D-423D-ACD0-AFAD2375E850}"/>
    <hyperlink ref="F22429" r:id="rId44852" display="https://www.bing.com/maps?cp=42.582051~-89.041214&amp;style=o&amp;lvl=18&amp;dir=0&amp;sp=point.42.582051_-89.041214_West Riverside Energy Center" xr:uid="{D6A76579-FE21-4D1E-8A7B-3AABBC055716}"/>
    <hyperlink ref="E22430" r:id="rId44853" display="https://www.google.com/maps/@40.456330,-104.581070,450m/data=!3m1!1e3!4m5!3m4!1s0x0:0x0!8m2!3d40.456330!4d-104.581070" xr:uid="{C4C68172-5B54-4E61-96AA-E82619F09C8E}"/>
    <hyperlink ref="F22430" r:id="rId44854" display="https://www.bing.com/maps?cp=40.456330~-104.581070&amp;style=o&amp;lvl=18&amp;dir=0&amp;sp=point.40.456330_-104.581070_Alden Solar CSG LLC" xr:uid="{1A84DF15-91B0-46E3-8911-68F74606C279}"/>
    <hyperlink ref="E22431" r:id="rId44855" display="https://www.google.com/maps/@44.970000,-122.780000,450m/data=!3m1!1e3!4m5!3m4!1s0x0:0x0!8m2!3d44.970000!4d-122.780000" xr:uid="{B4709BDB-562C-4DE0-B4DA-78711B8D8589}"/>
    <hyperlink ref="F22431" r:id="rId44856" display="https://www.bing.com/maps?cp=44.970000~-122.780000&amp;style=o&amp;lvl=18&amp;dir=0&amp;sp=point.44.970000_-122.780000_SulusSolar22" xr:uid="{8C6F3E97-E5B4-43F3-9264-8AC876D36BF2}"/>
    <hyperlink ref="E22432" r:id="rId44857" display="https://www.google.com/maps/@40.558120,-74.575940,450m/data=!3m1!1e3!4m5!3m4!1s0x0:0x0!8m2!3d40.558120!4d-74.575940" xr:uid="{722D6388-BC37-4125-9642-31E833EC0B14}"/>
    <hyperlink ref="F22432" r:id="rId44858" display="https://www.bing.com/maps?cp=40.558120~-74.575940&amp;style=o&amp;lvl=18&amp;dir=0&amp;sp=point.40.558120_-74.575940_10 Finderne Avenue Solar, LLC" xr:uid="{FA767995-2D4D-4B8C-A38E-6A9EDC9A7088}"/>
    <hyperlink ref="E22433" r:id="rId44859" display="https://www.google.com/maps/@37.571760,-106.099880,450m/data=!3m1!1e3!4m5!3m4!1s0x0:0x0!8m2!3d37.571760!4d-106.099880" xr:uid="{CF243E9F-C886-4F11-9168-21D864F1912A}"/>
    <hyperlink ref="F22433" r:id="rId44860" display="https://www.bing.com/maps?cp=37.571760~-106.099880&amp;style=o&amp;lvl=18&amp;dir=0&amp;sp=point.37.571760_-106.099880_Monte Vista Solar 2 CSG, LLC" xr:uid="{7ADD907D-78C9-407C-92E5-23BCD1970866}"/>
    <hyperlink ref="E22434" r:id="rId44861" display="https://www.google.com/maps/@40.323120,-74.645120,450m/data=!3m1!1e3!4m5!3m4!1s0x0:0x0!8m2!3d40.323120!4d-74.645120" xr:uid="{F354FA2B-6D4F-4C89-ADB9-727EC4094C7B}"/>
    <hyperlink ref="F22434" r:id="rId44862" display="https://www.bing.com/maps?cp=40.323120~-74.645120&amp;style=o&amp;lvl=18&amp;dir=0&amp;sp=point.40.323120_-74.645120_101 Carnegie Center Solar, LLC" xr:uid="{ADB7769D-F195-488E-A2A1-A0331CADD315}"/>
    <hyperlink ref="E22435" r:id="rId44863" display="https://www.google.com/maps/@32.811041,-99.917490,450m/data=!3m1!1e3!4m5!3m4!1s0x0:0x0!8m2!3d32.811041!4d-99.917490" xr:uid="{9FF4120F-DB9C-4A25-8C18-172AF70D7B1E}"/>
    <hyperlink ref="F22435" r:id="rId44864" display="https://www.bing.com/maps?cp=32.811041~-99.917490&amp;style=o&amp;lvl=18&amp;dir=0&amp;sp=point.32.811041_-99.917490_ANSON Solar Center, LLC" xr:uid="{45A01085-9585-4A91-BA72-9A5A22F5F477}"/>
    <hyperlink ref="E22436" r:id="rId44865" display="https://www.google.com/maps/@34.075594,-117.287339,450m/data=!3m1!1e3!4m5!3m4!1s0x0:0x0!8m2!3d34.075594!4d-117.287339" xr:uid="{173D0C21-9247-4307-ACC8-EA37DBE6B5F7}"/>
    <hyperlink ref="F22436" r:id="rId44866" display="https://www.bing.com/maps?cp=34.075594~-117.287339&amp;style=o&amp;lvl=18&amp;dir=0&amp;sp=point.34.075594_-117.287339_SB Water Reclamation Fuel Cell" xr:uid="{C945DB17-7727-4261-BDFB-A17B9A4556BC}"/>
    <hyperlink ref="E22437" r:id="rId44867" display="https://www.google.com/maps/@32.590258,-116.919490,450m/data=!3m1!1e3!4m5!3m4!1s0x0:0x0!8m2!3d32.590258!4d-116.919490" xr:uid="{8D2D463E-56AC-4BCE-B39E-9D9094E63AD1}"/>
    <hyperlink ref="F22437" r:id="rId44868" display="https://www.bing.com/maps?cp=32.590258~-116.919490&amp;style=o&amp;lvl=18&amp;dir=0&amp;sp=point.32.590258_-116.919490_San Diego - EMDF at San Diego" xr:uid="{60034FC7-E22B-4A95-AD34-491A86E24AAE}"/>
    <hyperlink ref="E22438" r:id="rId44869" display="https://www.google.com/maps/@45.273478,-94.231949,450m/data=!3m1!1e3!4m5!3m4!1s0x0:0x0!8m2!3d45.273478!4d-94.231949" xr:uid="{5270E7F7-F68C-49A9-93E6-5625E88E94F2}"/>
    <hyperlink ref="F22438" r:id="rId44870" display="https://www.bing.com/maps?cp=45.273478~-94.231949&amp;style=o&amp;lvl=18&amp;dir=0&amp;sp=point.45.273478_-94.231949_Bauer Solar CSG" xr:uid="{A082278A-AFB4-410E-A6D1-C4395FF32945}"/>
    <hyperlink ref="E22439" r:id="rId44871" display="https://www.google.com/maps/@41.772796,-74.666717,450m/data=!3m1!1e3!4m5!3m4!1s0x0:0x0!8m2!3d41.772796!4d-74.666717" xr:uid="{51C86CC3-991B-41D3-84E1-63615B6425F9}"/>
    <hyperlink ref="F22439" r:id="rId44872" display="https://www.bing.com/maps?cp=41.772796~-74.666717&amp;style=o&amp;lvl=18&amp;dir=0&amp;sp=point.41.772796_-74.666717_Kenmare - Sullivan Community College" xr:uid="{F83BB2DC-B11C-412D-9004-DF7CACC0DAD8}"/>
    <hyperlink ref="E22440" r:id="rId44873" display="https://www.google.com/maps/@38.464460,-105.212460,450m/data=!3m1!1e3!4m5!3m4!1s0x0:0x0!8m2!3d38.464460!4d-105.212460" xr:uid="{AC502AFD-C61B-471A-B9CA-FDC99CA878DD}"/>
    <hyperlink ref="F22440" r:id="rId44874" display="https://www.bing.com/maps?cp=38.464460~-105.212460&amp;style=o&amp;lvl=18&amp;dir=0&amp;sp=point.38.464460_-105.212460_Fremont CO 1, LLC" xr:uid="{B985A94F-052F-4C6C-A09F-FAE094019941}"/>
    <hyperlink ref="E22441" r:id="rId44875" display="https://www.google.com/maps/@45.856000,-108.602000,450m/data=!3m1!1e3!4m5!3m4!1s0x0:0x0!8m2!3d45.856000!4d-108.602000" xr:uid="{822872E2-AFEA-486A-ADB1-3CFB93787B6E}"/>
    <hyperlink ref="F22441" r:id="rId44876" display="https://www.bing.com/maps?cp=45.856000~-108.602000&amp;style=o&amp;lvl=18&amp;dir=0&amp;sp=point.45.856000_-108.602000_MTSUN" xr:uid="{A7F60936-E8F2-4DEA-80B6-1B158B5EE12C}"/>
    <hyperlink ref="E22442" r:id="rId44877" display="https://www.google.com/maps/@44.879414,-122.937451,450m/data=!3m1!1e3!4m5!3m4!1s0x0:0x0!8m2!3d44.879414!4d-122.937451" xr:uid="{CDBBF4CE-6E52-4B1F-953B-4AE53F427EBF}"/>
    <hyperlink ref="F22442" r:id="rId44878" display="https://www.bing.com/maps?cp=44.879414~-122.937451&amp;style=o&amp;lvl=18&amp;dir=0&amp;sp=point.44.879414_-122.937451_GreenparkSolar" xr:uid="{9DC5FEF0-17B5-439E-8181-9835CE7429AD}"/>
    <hyperlink ref="E22443" r:id="rId44879" display="https://www.google.com/maps/@45.270000,-122.820000,450m/data=!3m1!1e3!4m5!3m4!1s0x0:0x0!8m2!3d45.270000!4d-122.820000" xr:uid="{791B51C8-2E72-4128-B666-716213F2E3CE}"/>
    <hyperlink ref="F22443" r:id="rId44880" display="https://www.bing.com/maps?cp=45.270000~-122.820000&amp;style=o&amp;lvl=18&amp;dir=0&amp;sp=point.45.270000_-122.820000_SulusSolar25" xr:uid="{D3F71761-7134-40DB-BDD6-510C489F23E2}"/>
    <hyperlink ref="E22444" r:id="rId44881" display="https://www.google.com/maps/@35.602063,-78.372088,450m/data=!3m1!1e3!4m5!3m4!1s0x0:0x0!8m2!3d35.602063!4d-78.372088" xr:uid="{44E9E6C7-CD7F-4A3A-933D-CD3333AB17F0}"/>
    <hyperlink ref="F22444" r:id="rId44882" display="https://www.bing.com/maps?cp=35.602063~-78.372088&amp;style=o&amp;lvl=18&amp;dir=0&amp;sp=point.35.602063_-78.372088_Powatan Road Solar" xr:uid="{E39C8C5D-4A63-4453-B841-DD29F30A19B8}"/>
    <hyperlink ref="E22445" r:id="rId44883" display="https://www.google.com/maps/@42.436665,-90.179581,450m/data=!3m1!1e3!4m5!3m4!1s0x0:0x0!8m2!3d42.436665!4d-90.179581" xr:uid="{4B89467E-07F5-4909-B6EA-1230AD9F82E4}"/>
    <hyperlink ref="F22445" r:id="rId44884" display="https://www.bing.com/maps?cp=42.436665~-90.179581&amp;style=o&amp;lvl=18&amp;dir=0&amp;sp=point.42.436665_-90.179581_Apple Canyon Lake Solar" xr:uid="{E03A96D2-6521-4944-8E52-9F4B2CF8CA62}"/>
    <hyperlink ref="E22446" r:id="rId44885" display="https://www.google.com/maps/@41.565440,-73.937972,450m/data=!3m1!1e3!4m5!3m4!1s0x0:0x0!8m2!3d41.565440!4d-73.937972" xr:uid="{3CE6391A-D968-4DB9-B97C-76C311BCA9D3}"/>
    <hyperlink ref="F22446" r:id="rId44886" display="https://www.bing.com/maps?cp=41.565440~-73.937972&amp;style=o&amp;lvl=18&amp;dir=0&amp;sp=point.41.565440_-73.937972_Wappinger 9D Solar" xr:uid="{D14EEFA7-C0C3-4139-98AC-9D94731A1C36}"/>
    <hyperlink ref="E22447" r:id="rId44887" display="https://www.google.com/maps/@42.421721,-72.536863,450m/data=!3m1!1e3!4m5!3m4!1s0x0:0x0!8m2!3d42.421721!4d-72.536863" xr:uid="{69673C83-09B5-443A-834E-AE7504411319}"/>
    <hyperlink ref="F22447" r:id="rId44888" display="https://www.bing.com/maps?cp=42.421721~-72.536863&amp;style=o&amp;lvl=18&amp;dir=0&amp;sp=point.42.421721_-72.536863_Montague Road Solar" xr:uid="{777CC836-0CB6-492B-A0B4-E2C9DD0B2E11}"/>
    <hyperlink ref="E22448" r:id="rId44889" display="https://www.google.com/maps/@42.421721,-72.536863,450m/data=!3m1!1e3!4m5!3m4!1s0x0:0x0!8m2!3d42.421721!4d-72.536863" xr:uid="{B50DE663-F990-498F-88BA-6BFF1A1DE08B}"/>
    <hyperlink ref="F22448" r:id="rId44890" display="https://www.bing.com/maps?cp=42.421721~-72.536863&amp;style=o&amp;lvl=18&amp;dir=0&amp;sp=point.42.421721_-72.536863_Montague Road Solar" xr:uid="{8F8021D2-B597-4C7C-832F-77B39A1ADB78}"/>
    <hyperlink ref="E22449" r:id="rId44891" display="https://www.google.com/maps/@38.721601,-88.126791,450m/data=!3m1!1e3!4m5!3m4!1s0x0:0x0!8m2!3d38.721601!4d-88.126791" xr:uid="{85B9284C-E6D5-4885-A6EA-2DD28FC2AFAE}"/>
    <hyperlink ref="F22449" r:id="rId44892" display="https://www.bing.com/maps?cp=38.721601~-88.126791&amp;style=o&amp;lvl=18&amp;dir=0&amp;sp=point.38.721601_-88.126791_Olney Solar II CSG" xr:uid="{6AA7A510-9F20-47C8-A635-C1222E15EB0A}"/>
    <hyperlink ref="E22450" r:id="rId44893" display="https://www.google.com/maps/@41.785648,-74.229036,450m/data=!3m1!1e3!4m5!3m4!1s0x0:0x0!8m2!3d41.785648!4d-74.229036" xr:uid="{05E55E50-A2A3-48E5-B5CC-3A66ED02DD15}"/>
    <hyperlink ref="F22450" r:id="rId44894" display="https://www.bing.com/maps?cp=41.785648~-74.229036&amp;style=o&amp;lvl=18&amp;dir=0&amp;sp=point.41.785648_-74.229036_Off Airport Road - West" xr:uid="{6DB0CF87-04F7-4ABD-9DA3-17DA6651DA1F}"/>
    <hyperlink ref="E22451" r:id="rId44895" display="https://www.google.com/maps/@42.604396,-71.795705,450m/data=!3m1!1e3!4m5!3m4!1s0x0:0x0!8m2!3d42.604396!4d-71.795705" xr:uid="{7D5A7ABB-F949-4675-B2A9-884638F8D5A7}"/>
    <hyperlink ref="F22451" r:id="rId44896" display="https://www.bing.com/maps?cp=42.604396~-71.795705&amp;style=o&amp;lvl=18&amp;dir=0&amp;sp=point.42.604396_-71.795705_Fitchburg Renewables" xr:uid="{053E50A8-9402-4FF3-8A80-218F2B741381}"/>
    <hyperlink ref="E22452" r:id="rId44897" display="https://www.google.com/maps/@41.787555,-74.288885,450m/data=!3m1!1e3!4m5!3m4!1s0x0:0x0!8m2!3d41.787555!4d-74.288885" xr:uid="{5A0B699B-A1A8-4716-B231-DB393161F020}"/>
    <hyperlink ref="F22452" r:id="rId44898" display="https://www.bing.com/maps?cp=41.787555~-74.288885&amp;style=o&amp;lvl=18&amp;dir=0&amp;sp=point.41.787555_-74.288885_6140 Route 209 - North" xr:uid="{431EBC6A-2F19-4975-9AD2-40D0571421F6}"/>
    <hyperlink ref="E22453" r:id="rId44899" display="https://www.google.com/maps/@34.985072,-98.383823,450m/data=!3m1!1e3!4m5!3m4!1s0x0:0x0!8m2!3d34.985072!4d-98.383823" xr:uid="{786F2D18-CBA9-445B-8314-849C5E065E2A}"/>
    <hyperlink ref="F22453" r:id="rId44900" display="https://www.bing.com/maps?cp=34.985072~-98.383823&amp;style=o&amp;lvl=18&amp;dir=0&amp;sp=point.34.985072_-98.383823_Caddo Wind" xr:uid="{F3F4C30B-F63D-4B19-863F-48BC9BCA9AE5}"/>
    <hyperlink ref="E22454" r:id="rId44901" display="https://www.google.com/maps/@45.460000,-122.290000,450m/data=!3m1!1e3!4m5!3m4!1s0x0:0x0!8m2!3d45.460000!4d-122.290000" xr:uid="{F6F09742-C01C-4B7E-AE87-7101B67235F9}"/>
    <hyperlink ref="F22454" r:id="rId44902" display="https://www.bing.com/maps?cp=45.460000~-122.290000&amp;style=o&amp;lvl=18&amp;dir=0&amp;sp=point.45.460000_-122.290000_SulusSolar29" xr:uid="{3C7E11AA-EEF1-4831-8343-7DA8245CA187}"/>
    <hyperlink ref="E22455" r:id="rId44903" display="https://www.google.com/maps/@33.190283,-117.255584,450m/data=!3m1!1e3!4m5!3m4!1s0x0:0x0!8m2!3d33.190283!4d-117.255584" xr:uid="{B9E06602-5F19-4AD1-8F15-AC968D981682}"/>
    <hyperlink ref="F22455" r:id="rId44904" display="https://www.bing.com/maps?cp=33.190283~-117.255584&amp;style=o&amp;lvl=18&amp;dir=0&amp;sp=point.33.190283_-117.255584_San Diego - NCRC at Vista" xr:uid="{581661E8-9A66-4BE9-8645-A2B5A5C7C45E}"/>
    <hyperlink ref="E22456" r:id="rId44905" display="https://www.google.com/maps/@35.029000,-79.485000,450m/data=!3m1!1e3!4m5!3m4!1s0x0:0x0!8m2!3d35.029000!4d-79.485000" xr:uid="{1167DCA5-F9EE-4E90-B8D1-2555F72E911E}"/>
    <hyperlink ref="F22456" r:id="rId44906" display="https://www.bing.com/maps?cp=35.029000~-79.485000&amp;style=o&amp;lvl=18&amp;dir=0&amp;sp=point.35.029000_-79.485000_Fort Bragg - Camp Mackall PV BESS System" xr:uid="{2CAF543E-B1B7-49E8-A860-F7F48F375267}"/>
    <hyperlink ref="E22457" r:id="rId44907" display="https://www.google.com/maps/@35.029000,-79.485000,450m/data=!3m1!1e3!4m5!3m4!1s0x0:0x0!8m2!3d35.029000!4d-79.485000" xr:uid="{FB3E3CB3-BBAA-46F4-92A6-9B44BA1A0235}"/>
    <hyperlink ref="F22457" r:id="rId44908" display="https://www.bing.com/maps?cp=35.029000~-79.485000&amp;style=o&amp;lvl=18&amp;dir=0&amp;sp=point.35.029000_-79.485000_Fort Bragg - Camp Mackall PV BESS System" xr:uid="{D535BC10-5E60-4007-891A-6A28BEEF4A3E}"/>
    <hyperlink ref="E22458" r:id="rId44909" display="https://www.google.com/maps/@45.380000,-119.333200,450m/data=!3m1!1e3!4m5!3m4!1s0x0:0x0!8m2!3d45.380000!4d-119.333200" xr:uid="{154A748B-67B5-4B96-A57A-47A24CDD45DC}"/>
    <hyperlink ref="F22458" r:id="rId44910" display="https://www.bing.com/maps?cp=45.380000~-119.333200&amp;style=o&amp;lvl=18&amp;dir=0&amp;sp=point.45.380000_-119.333200_Orchard Windfarm 2, LLC" xr:uid="{A53AED9D-B40E-45EC-83BB-F4A265B36391}"/>
    <hyperlink ref="E22459" r:id="rId44911" display="https://www.google.com/maps/@45.380000,-119.333200,450m/data=!3m1!1e3!4m5!3m4!1s0x0:0x0!8m2!3d45.380000!4d-119.333200" xr:uid="{D1103284-497B-4BA7-9F5C-96C50726DA96}"/>
    <hyperlink ref="F22459" r:id="rId44912" display="https://www.bing.com/maps?cp=45.380000~-119.333200&amp;style=o&amp;lvl=18&amp;dir=0&amp;sp=point.45.380000_-119.333200_Orchard Windfarm 3, LLC" xr:uid="{9DF8A3E6-0AEE-40F0-A08D-D1F19E9E783C}"/>
    <hyperlink ref="E22460" r:id="rId44913" display="https://www.google.com/maps/@45.380000,-119.333220,450m/data=!3m1!1e3!4m5!3m4!1s0x0:0x0!8m2!3d45.380000!4d-119.333220" xr:uid="{3449094F-7CA2-46F7-AF32-C8A2429EF99A}"/>
    <hyperlink ref="F22460" r:id="rId44914" display="https://www.bing.com/maps?cp=45.380000~-119.333220&amp;style=o&amp;lvl=18&amp;dir=0&amp;sp=point.45.380000_-119.333220_Orchard Windfarm 4, LLC" xr:uid="{A095D1A5-9C2C-4EF1-9A58-C3DF25E9EC20}"/>
    <hyperlink ref="E22461" r:id="rId44915" display="https://www.google.com/maps/@34.356550,-105.436760,450m/data=!3m1!1e3!4m5!3m4!1s0x0:0x0!8m2!3d34.356550!4d-105.436760" xr:uid="{6BC22510-8D5D-44CA-AC3B-FC8DC65C12B8}"/>
    <hyperlink ref="F22461" r:id="rId44916" display="https://www.bing.com/maps?cp=34.356550~-105.436760&amp;style=o&amp;lvl=18&amp;dir=0&amp;sp=point.34.356550_-105.436760_Clines Corners Wind Farm LLC" xr:uid="{4F808980-7FD4-4830-8147-7794F600AE2D}"/>
    <hyperlink ref="E22462" r:id="rId44917" display="https://www.google.com/maps/@36.824900,-120.317876,450m/data=!3m1!1e3!4m5!3m4!1s0x0:0x0!8m2!3d36.824900!4d-120.317876" xr:uid="{732B28C1-4982-41A1-A611-FE318DD20DDD}"/>
    <hyperlink ref="F22462" r:id="rId44918" display="https://www.bing.com/maps?cp=36.824900~-120.317876&amp;style=o&amp;lvl=18&amp;dir=0&amp;sp=point.36.824900_-120.317876_Wonderful Orchards - New Columbia" xr:uid="{B751C0D5-55E7-4C5F-91A2-E4170246BB3D}"/>
    <hyperlink ref="E22463" r:id="rId44919" display="https://www.google.com/maps/@44.282000,-92.682000,450m/data=!3m1!1e3!4m5!3m4!1s0x0:0x0!8m2!3d44.282000!4d-92.682000" xr:uid="{D467497E-530D-46C8-B456-0B49D026C58C}"/>
    <hyperlink ref="F22463" r:id="rId44920" display="https://www.bing.com/maps?cp=44.282000~-92.682000&amp;style=o&amp;lvl=18&amp;dir=0&amp;sp=point.44.282000_-92.682000_T Luhman CSG" xr:uid="{43134B74-BE78-49DA-9EFA-8C373F2952E0}"/>
    <hyperlink ref="E22464" r:id="rId44921" display="https://www.google.com/maps/@45.559750,-119.633800,450m/data=!3m1!1e3!4m5!3m4!1s0x0:0x0!8m2!3d45.559750!4d-119.633800" xr:uid="{DBF96464-ACD8-4906-A837-A45BEDBEFEFA}"/>
    <hyperlink ref="F22464" r:id="rId44922" display="https://www.bing.com/maps?cp=45.559750~-119.633800&amp;style=o&amp;lvl=18&amp;dir=0&amp;sp=point.45.559750_-119.633800_Wheatridge 1" xr:uid="{49B34FCE-4E0B-4E14-82F2-82548AECDAAC}"/>
    <hyperlink ref="E22465" r:id="rId44923" display="https://www.google.com/maps/@42.339696,-89.632719,450m/data=!3m1!1e3!4m5!3m4!1s0x0:0x0!8m2!3d42.339696!4d-89.632719" xr:uid="{8882FA46-9474-4308-8372-EB5BDCB94CBD}"/>
    <hyperlink ref="F22465" r:id="rId44924" display="https://www.bing.com/maps?cp=42.339696~-89.632719&amp;style=o&amp;lvl=18&amp;dir=0&amp;sp=point.42.339696_-89.632719_2662 Freeport Solar 1 CSG" xr:uid="{0C08A593-A00C-4548-901B-CAC436DCAA5C}"/>
    <hyperlink ref="E22466" r:id="rId44925" display="https://www.google.com/maps/@41.856910,-90.158850,450m/data=!3m1!1e3!4m5!3m4!1s0x0:0x0!8m2!3d41.856910!4d-90.158850" xr:uid="{ADDEA52A-A134-4439-A45F-F11E640DDB9D}"/>
    <hyperlink ref="F22466" r:id="rId44926" display="https://www.bing.com/maps?cp=41.856910~-90.158850&amp;style=o&amp;lvl=18&amp;dir=0&amp;sp=point.41.856910_-90.158850_Whiteside Solar 1 CSG" xr:uid="{65D271C9-3DF7-45B5-9B3D-9312A0BDB0AD}"/>
    <hyperlink ref="E22467" r:id="rId44927" display="https://www.google.com/maps/@42.265640,-71.688070,450m/data=!3m1!1e3!4m5!3m4!1s0x0:0x0!8m2!3d42.265640!4d-71.688070" xr:uid="{8A0126BF-D505-46DD-AF7B-3FC84E515457}"/>
    <hyperlink ref="F22467" r:id="rId44928" display="https://www.bing.com/maps?cp=42.265640~-71.688070&amp;style=o&amp;lvl=18&amp;dir=0&amp;sp=point.42.265640_-71.688070_SELCO Community Solar" xr:uid="{3E852362-B9E2-4D52-8736-14B626982393}"/>
    <hyperlink ref="E22468" r:id="rId44929" display="https://www.google.com/maps/@34.249814,-81.648947,450m/data=!3m1!1e3!4m5!3m4!1s0x0:0x0!8m2!3d34.249814!4d-81.648947" xr:uid="{C403DDE2-13F5-482F-8330-07B0AA84E97A}"/>
    <hyperlink ref="F22468" r:id="rId44930" display="https://www.bing.com/maps?cp=34.249814~-81.648947&amp;style=o&amp;lvl=18&amp;dir=0&amp;sp=point.34.249814_-81.648947_Hecate Energy West Newberry, LLC" xr:uid="{01E7931B-6164-4F1B-A6AB-E02CE7B2C0A6}"/>
    <hyperlink ref="E22469" r:id="rId44931" display="https://www.google.com/maps/@44.840000,-69.310000,450m/data=!3m1!1e3!4m5!3m4!1s0x0:0x0!8m2!3d44.840000!4d-69.310000" xr:uid="{A9AA028C-818E-4B3A-8939-B6C2EA2330CF}"/>
    <hyperlink ref="F22469" r:id="rId44932" display="https://www.bing.com/maps?cp=44.840000~-69.310000&amp;style=o&amp;lvl=18&amp;dir=0&amp;sp=point.44.840000_-69.310000_Palmyra PV - BD Solar Palmyra LLC" xr:uid="{6369A955-F019-4DC8-8737-EB4CFDA9C860}"/>
    <hyperlink ref="E22470" r:id="rId44933" display="https://www.google.com/maps/@34.390679,-105.492126,450m/data=!3m1!1e3!4m5!3m4!1s0x0:0x0!8m2!3d34.390679!4d-105.492126" xr:uid="{E11C7087-DE38-4921-8670-34E0768D6D91}"/>
    <hyperlink ref="F22470" r:id="rId44934" display="https://www.bing.com/maps?cp=34.390679~-105.492126&amp;style=o&amp;lvl=18&amp;dir=0&amp;sp=point.34.390679_-105.492126_Duran Mesa LLC" xr:uid="{B658C9EA-9995-44AD-A929-9D8E175D1297}"/>
    <hyperlink ref="E22471" r:id="rId44935" display="https://www.google.com/maps/@34.360000,-105.440000,450m/data=!3m1!1e3!4m5!3m4!1s0x0:0x0!8m2!3d34.360000!4d-105.440000" xr:uid="{6FA6B52F-C107-4D7C-907A-08627792528F}"/>
    <hyperlink ref="F22471" r:id="rId44936" display="https://www.bing.com/maps?cp=34.360000~-105.440000&amp;style=o&amp;lvl=18&amp;dir=0&amp;sp=point.34.360000_-105.440000_Tecolote Wind LLC" xr:uid="{5B1696CA-7CFD-48DA-8BB0-46A2A4959B66}"/>
    <hyperlink ref="E22472" r:id="rId44937" display="https://www.google.com/maps/@44.535671,-68.354732,450m/data=!3m1!1e3!4m5!3m4!1s0x0:0x0!8m2!3d44.535671!4d-68.354732" xr:uid="{12916D7F-1052-4BDD-A876-A6241C26FCFB}"/>
    <hyperlink ref="F22472" r:id="rId44938" display="https://www.bing.com/maps?cp=44.535671~-68.354732&amp;style=o&amp;lvl=18&amp;dir=0&amp;sp=point.44.535671_-68.354732_BD Solar Hancock LLC" xr:uid="{776D3EFF-6743-453B-ADCD-AD6A5053333D}"/>
    <hyperlink ref="E22473" r:id="rId44939" display="https://www.google.com/maps/@44.560000,-69.590000,450m/data=!3m1!1e3!4m5!3m4!1s0x0:0x0!8m2!3d44.560000!4d-69.590000" xr:uid="{D51C87CF-413A-418D-861E-AB52FBA079BB}"/>
    <hyperlink ref="F22473" r:id="rId44940" display="https://www.bing.com/maps?cp=44.560000~-69.590000&amp;style=o&amp;lvl=18&amp;dir=0&amp;sp=point.44.560000_-69.590000_Winslow PV - BD Solar 2 LLC" xr:uid="{5A987811-F397-4153-946A-D94B558EA389}"/>
    <hyperlink ref="E22474" r:id="rId44941" display="https://www.google.com/maps/@44.534547,-68.378789,450m/data=!3m1!1e3!4m5!3m4!1s0x0:0x0!8m2!3d44.534547!4d-68.378789" xr:uid="{091F64BD-D5BD-4B6F-9C73-439FD07E85B8}"/>
    <hyperlink ref="F22474" r:id="rId44942" display="https://www.bing.com/maps?cp=44.534547~-68.378789&amp;style=o&amp;lvl=18&amp;dir=0&amp;sp=point.44.534547_-68.378789_BD Solar Ellsworth LLC" xr:uid="{102EBC0F-C933-48F4-9CAB-D505521D7EC6}"/>
    <hyperlink ref="E22475" r:id="rId44943" display="https://www.google.com/maps/@46.091000,-94.340000,450m/data=!3m1!1e3!4m5!3m4!1s0x0:0x0!8m2!3d46.091000!4d-94.340000" xr:uid="{E788211F-3B63-410F-B37A-BE2D917F986B}"/>
    <hyperlink ref="F22475" r:id="rId44944" display="https://www.bing.com/maps?cp=46.091000~-94.340000&amp;style=o&amp;lvl=18&amp;dir=0&amp;sp=point.46.091000_-94.340000_Camp Ripley Solar" xr:uid="{C507F679-0B57-47D3-A229-762DAA224CC9}"/>
    <hyperlink ref="E22476" r:id="rId44945" display="https://www.google.com/maps/@37.371000,-99.994000,450m/data=!3m1!1e3!4m5!3m4!1s0x0:0x0!8m2!3d37.371000!4d-99.994000" xr:uid="{D3814468-6E93-4D3A-A911-A429A3E3DBAE}"/>
    <hyperlink ref="F22476" r:id="rId44946" display="https://www.bing.com/maps?cp=37.371000~-99.994000&amp;style=o&amp;lvl=18&amp;dir=0&amp;sp=point.37.371000_-99.994000_Cimarron Bend III" xr:uid="{3F7D769E-E19B-4B77-82AC-1150779762B5}"/>
    <hyperlink ref="E22477" r:id="rId44947" display="https://www.google.com/maps/@31.186000,-103.128000,450m/data=!3m1!1e3!4m5!3m4!1s0x0:0x0!8m2!3d31.186000!4d-103.128000" xr:uid="{6D3A6530-E563-4FC3-AA21-04DA52988278}"/>
    <hyperlink ref="F22477" r:id="rId44948" display="https://www.bing.com/maps?cp=31.186000~-103.128000&amp;style=o&amp;lvl=18&amp;dir=0&amp;sp=point.31.186000_-103.128000_Taygete II Energy Project" xr:uid="{4494D923-5D33-4B95-A5A1-09DC210A10CD}"/>
    <hyperlink ref="E22478" r:id="rId44949" display="https://www.google.com/maps/@35.098417,-107.614552,450m/data=!3m1!1e3!4m5!3m4!1s0x0:0x0!8m2!3d35.098417!4d-107.614552" xr:uid="{D04DB18C-51C8-4343-9A48-AFCE7F6A5F0A}"/>
    <hyperlink ref="F22478" r:id="rId44950" display="https://www.bing.com/maps?cp=35.098417~-107.614552&amp;style=o&amp;lvl=18&amp;dir=0&amp;sp=point.35.098417_-107.614552_Route 66 Energy Center, LLC" xr:uid="{78039513-4231-4577-9EFD-B47E36139072}"/>
    <hyperlink ref="E22479" r:id="rId44951" display="https://www.google.com/maps/@42.515459,-73.833448,450m/data=!3m1!1e3!4m5!3m4!1s0x0:0x0!8m2!3d42.515459!4d-73.833448" xr:uid="{15BA6246-368C-4AE7-8020-CC59B2804817}"/>
    <hyperlink ref="F22479" r:id="rId44952" display="https://www.bing.com/maps?cp=42.515459~-73.833448&amp;style=o&amp;lvl=18&amp;dir=0&amp;sp=point.42.515459_-73.833448_Hecate Energy Albany County 1" xr:uid="{C46FE232-DC9C-4C54-AEB0-4BBC20FA0884}"/>
    <hyperlink ref="E22480" r:id="rId44953" display="https://www.google.com/maps/@44.814009,-69.449561,450m/data=!3m1!1e3!4m5!3m4!1s0x0:0x0!8m2!3d44.814009!4d-69.449561" xr:uid="{46C451F4-2287-4450-BC4A-E85920FB64A7}"/>
    <hyperlink ref="F22480" r:id="rId44954" display="https://www.bing.com/maps?cp=44.814009~-69.449561&amp;style=o&amp;lvl=18&amp;dir=0&amp;sp=point.44.814009_-69.449561_Pittsfield Solar LLC" xr:uid="{DC91730E-89EC-44B9-9EE3-28F2931E2A1D}"/>
    <hyperlink ref="E22481" r:id="rId44955" display="https://www.google.com/maps/@28.871642,-97.696944,450m/data=!3m1!1e3!4m5!3m4!1s0x0:0x0!8m2!3d28.871642!4d-97.696944" xr:uid="{796728E5-14E4-49E7-B8AD-34D64B26B65E}"/>
    <hyperlink ref="F22481" r:id="rId44956" display="https://www.bing.com/maps?cp=28.871642~-97.696944&amp;style=o&amp;lvl=18&amp;dir=0&amp;sp=point.28.871642_-97.696944_CatanSolar" xr:uid="{7882A9EB-826C-4A9F-9C97-7DA96E04257E}"/>
    <hyperlink ref="E22482" r:id="rId44957" display="https://www.google.com/maps/@43.160591,-89.329495,450m/data=!3m1!1e3!4m5!3m4!1s0x0:0x0!8m2!3d43.160591!4d-89.329495" xr:uid="{E1ECE7C8-480E-43C0-AC30-D80034A490B0}"/>
    <hyperlink ref="F22482" r:id="rId44958" display="https://www.bing.com/maps?cp=43.160591~-89.329495&amp;style=o&amp;lvl=18&amp;dir=0&amp;sp=point.43.160591_-89.329495_Dane County Airport Solar" xr:uid="{39D02ED3-740F-4A47-8CE9-596C0BB2CD85}"/>
    <hyperlink ref="E22483" r:id="rId44959" display="https://www.google.com/maps/@33.757767,-90.536465,450m/data=!3m1!1e3!4m5!3m4!1s0x0:0x0!8m2!3d33.757767!4d-90.536465" xr:uid="{DFD0F1E3-BA2C-4078-A78E-C0EDA218A826}"/>
    <hyperlink ref="F22483" r:id="rId44960" display="https://www.bing.com/maps?cp=33.757767~-90.536465&amp;style=o&amp;lvl=18&amp;dir=0&amp;sp=point.33.757767_-90.536465_Sunflower County" xr:uid="{4A5C4F83-A36B-4ECA-A7E5-C79F4FFD0FB8}"/>
    <hyperlink ref="E22484" r:id="rId44961" display="https://www.google.com/maps/@44.254790,-76.011780,450m/data=!3m1!1e3!4m5!3m4!1s0x0:0x0!8m2!3d44.254790!4d-76.011780" xr:uid="{34DE3156-4164-42EC-9583-D52926D7C94F}"/>
    <hyperlink ref="F22484" r:id="rId44962" display="https://www.bing.com/maps?cp=44.254790~-76.011780&amp;style=o&amp;lvl=18&amp;dir=0&amp;sp=point.44.254790_-76.011780_Blanchard Road 1 Community Solar" xr:uid="{4CA6255F-7EAD-49EB-8046-5A0914FABD73}"/>
    <hyperlink ref="E22485" r:id="rId44963" display="https://www.google.com/maps/@44.254790,-76.011780,450m/data=!3m1!1e3!4m5!3m4!1s0x0:0x0!8m2!3d44.254790!4d-76.011780" xr:uid="{E2EB7BB3-DD79-4EE2-81FB-260E7E909A36}"/>
    <hyperlink ref="F22485" r:id="rId44964" display="https://www.bing.com/maps?cp=44.254790~-76.011780&amp;style=o&amp;lvl=18&amp;dir=0&amp;sp=point.44.254790_-76.011780_Blanchard Road 1 Community Solar" xr:uid="{45D32CD2-8385-4780-971F-FEE82A50DC42}"/>
    <hyperlink ref="E22486" r:id="rId44965" display="https://www.google.com/maps/@41.869826,-71.476493,450m/data=!3m1!1e3!4m5!3m4!1s0x0:0x0!8m2!3d41.869826!4d-71.476493" xr:uid="{08910181-9380-49D9-BD02-337CADB7C63D}"/>
    <hyperlink ref="F22486" r:id="rId44966" display="https://www.bing.com/maps?cp=41.869826~-71.476493&amp;style=o&amp;lvl=18&amp;dir=0&amp;sp=point.41.869826_-71.476493_North Providence" xr:uid="{4219D0F3-A9ED-49BC-A112-39BA7CBB60C3}"/>
    <hyperlink ref="E22487" r:id="rId44967" display="https://www.google.com/maps/@37.365615,-76.775123,450m/data=!3m1!1e3!4m5!3m4!1s0x0:0x0!8m2!3d37.365615!4d-76.775123" xr:uid="{C4A3087E-4008-41A9-9D38-7AD07992A2C0}"/>
    <hyperlink ref="F22487" r:id="rId44968" display="https://www.bing.com/maps?cp=37.365615~-76.775123&amp;style=o&amp;lvl=18&amp;dir=0&amp;sp=point.37.365615_-76.775123_Norge Solar Farm" xr:uid="{E42CD957-B151-4120-AC65-430E96512BEC}"/>
    <hyperlink ref="E22488" r:id="rId44969" display="https://www.google.com/maps/@44.254790,-76.011780,450m/data=!3m1!1e3!4m5!3m4!1s0x0:0x0!8m2!3d44.254790!4d-76.011780" xr:uid="{D7A1C180-F415-48B5-9B65-6567B92B2CCB}"/>
    <hyperlink ref="F22488" r:id="rId44970" display="https://www.bing.com/maps?cp=44.254790~-76.011780&amp;style=o&amp;lvl=18&amp;dir=0&amp;sp=point.44.254790_-76.011780_Blanchard Road 2 Community Solar" xr:uid="{8A12C355-E449-46FF-B8C5-E05B25C6E977}"/>
    <hyperlink ref="E22489" r:id="rId44971" display="https://www.google.com/maps/@44.254790,-76.011780,450m/data=!3m1!1e3!4m5!3m4!1s0x0:0x0!8m2!3d44.254790!4d-76.011780" xr:uid="{B77FBEB9-B32C-40D1-AA37-B8D54C54A8DF}"/>
    <hyperlink ref="F22489" r:id="rId44972" display="https://www.bing.com/maps?cp=44.254790~-76.011780&amp;style=o&amp;lvl=18&amp;dir=0&amp;sp=point.44.254790_-76.011780_Blanchard Road 2 Community Solar" xr:uid="{A36771DB-641E-4B22-A8F6-A1EBB87F68F7}"/>
    <hyperlink ref="E22490" r:id="rId44973" display="https://www.google.com/maps/@40.197200,-89.067655,450m/data=!3m1!1e3!4m5!3m4!1s0x0:0x0!8m2!3d40.197200!4d-89.067655" xr:uid="{130F8C25-0309-48CB-ACAA-D911145AEE2D}"/>
    <hyperlink ref="F22490" r:id="rId44974" display="https://www.bing.com/maps?cp=40.197200~-89.067655&amp;style=o&amp;lvl=18&amp;dir=0&amp;sp=point.40.197200_-89.067655_Alta Farms II Wind Project, LLC" xr:uid="{14170C66-7756-4135-8D32-F34A7AC33658}"/>
    <hyperlink ref="E22491" r:id="rId44975" display="https://www.google.com/maps/@26.166944,-98.325000,450m/data=!3m1!1e3!4m5!3m4!1s0x0:0x0!8m2!3d26.166944!4d-98.325000" xr:uid="{DBC6F2D5-289F-44FC-8F9F-563EC731D7AC}"/>
    <hyperlink ref="F22491" r:id="rId44976" display="https://www.bing.com/maps?cp=26.166944~-98.325000&amp;style=o&amp;lvl=18&amp;dir=0&amp;sp=point.26.166944_-98.325000_Ignacio Grid Energy Storage System" xr:uid="{CA49A3D1-B05F-4F55-9EBE-4EBC80B7FB42}"/>
    <hyperlink ref="E22492" r:id="rId44977" display="https://www.google.com/maps/@44.254790,-76.011780,450m/data=!3m1!1e3!4m5!3m4!1s0x0:0x0!8m2!3d44.254790!4d-76.011780" xr:uid="{8131879E-3788-4841-BC37-52C825AD3D1D}"/>
    <hyperlink ref="F22492" r:id="rId44978" display="https://www.bing.com/maps?cp=44.254790~-76.011780&amp;style=o&amp;lvl=18&amp;dir=0&amp;sp=point.44.254790_-76.011780_NYS Rte 12 Community Solar" xr:uid="{AF5F7FCA-55C8-4253-8D19-051B102A0CCC}"/>
    <hyperlink ref="E22493" r:id="rId44979" display="https://www.google.com/maps/@44.254790,-76.011780,450m/data=!3m1!1e3!4m5!3m4!1s0x0:0x0!8m2!3d44.254790!4d-76.011780" xr:uid="{5D0852C7-817B-42E1-8132-8878BF76DE35}"/>
    <hyperlink ref="F22493" r:id="rId44980" display="https://www.bing.com/maps?cp=44.254790~-76.011780&amp;style=o&amp;lvl=18&amp;dir=0&amp;sp=point.44.254790_-76.011780_NYS Rte 12 Community Solar" xr:uid="{5C522183-859A-47D7-B8A8-7D8FBCCADFCA}"/>
    <hyperlink ref="E22494" r:id="rId44981" display="https://www.google.com/maps/@43.213000,-78.903000,450m/data=!3m1!1e3!4m5!3m4!1s0x0:0x0!8m2!3d43.213000!4d-78.903000" xr:uid="{0C83BF22-C58F-4276-8BBD-02461CAD040D}"/>
    <hyperlink ref="F22494" r:id="rId44982" display="https://www.bing.com/maps?cp=43.213000~-78.903000&amp;style=o&amp;lvl=18&amp;dir=0&amp;sp=point.43.213000_-78.903000_Moore Road Community Solar" xr:uid="{43E723DF-5947-4F1D-948A-A3281B673496}"/>
    <hyperlink ref="E22495" r:id="rId44983" display="https://www.google.com/maps/@44.254790,-76.011780,450m/data=!3m1!1e3!4m5!3m4!1s0x0:0x0!8m2!3d44.254790!4d-76.011780" xr:uid="{647C1E4C-637B-4E39-A136-7478DFE140AD}"/>
    <hyperlink ref="F22495" r:id="rId44984" display="https://www.bing.com/maps?cp=44.254790~-76.011780&amp;style=o&amp;lvl=18&amp;dir=0&amp;sp=point.44.254790_-76.011780_Great Lakes Seaway Community Solar" xr:uid="{461E5C10-FA3C-4BA4-9741-BFC72FF35191}"/>
    <hyperlink ref="E22496" r:id="rId44985" display="https://www.google.com/maps/@44.254790,-76.011780,450m/data=!3m1!1e3!4m5!3m4!1s0x0:0x0!8m2!3d44.254790!4d-76.011780" xr:uid="{16F3B804-20D5-4CF6-875B-FDD869DA3EA7}"/>
    <hyperlink ref="F22496" r:id="rId44986" display="https://www.bing.com/maps?cp=44.254790~-76.011780&amp;style=o&amp;lvl=18&amp;dir=0&amp;sp=point.44.254790_-76.011780_Great Lakes Seaway Community Solar" xr:uid="{C5E1FA68-3F1E-4EA6-8CA3-56BA90EB5FFB}"/>
    <hyperlink ref="E22497" r:id="rId44987" display="https://www.google.com/maps/@38.077000,-76.786000,450m/data=!3m1!1e3!4m5!3m4!1s0x0:0x0!8m2!3d38.077000!4d-76.786000" xr:uid="{977B8456-FBB5-4F85-AABC-19620924D27C}"/>
    <hyperlink ref="F22497" r:id="rId44988" display="https://www.bing.com/maps?cp=38.077000~-76.786000&amp;style=o&amp;lvl=18&amp;dir=0&amp;sp=point.38.077000_-76.786000_Montross Solar" xr:uid="{470E8AA2-8247-4EAB-98D8-16217317701E}"/>
    <hyperlink ref="E22498" r:id="rId44989" display="https://www.google.com/maps/@39.787360,-75.246150,450m/data=!3m1!1e3!4m5!3m4!1s0x0:0x0!8m2!3d39.787360!4d-75.246150" xr:uid="{97785271-BA77-414D-835B-E1C8B2616F7D}"/>
    <hyperlink ref="F22498" r:id="rId44990" display="https://www.bing.com/maps?cp=39.787360~-75.246150&amp;style=o&amp;lvl=18&amp;dir=0&amp;sp=point.39.787360_-75.246150_Samuel Mickle School" xr:uid="{1765038B-FF53-4240-BBAF-FEB81AB56D52}"/>
    <hyperlink ref="E22499" r:id="rId44991" display="https://www.google.com/maps/@41.750000,-85.450000,450m/data=!3m1!1e3!4m5!3m4!1s0x0:0x0!8m2!3d41.750000!4d-85.450000" xr:uid="{E4930E61-9A65-4290-A43F-E016341F47B9}"/>
    <hyperlink ref="F22499" r:id="rId44992" display="https://www.bing.com/maps?cp=41.750000~-85.450000&amp;style=o&amp;lvl=18&amp;dir=0&amp;sp=point.41.750000_-85.450000_Electric City Solar" xr:uid="{A51295A0-A0A7-4B8F-9F55-11E14A3E13FC}"/>
    <hyperlink ref="E22500" r:id="rId44993" display="https://www.google.com/maps/@39.539511,-119.439158,450m/data=!3m1!1e3!4m5!3m4!1s0x0:0x0!8m2!3d39.539511!4d-119.439158" xr:uid="{3B06242D-8C10-4702-BDCE-017AEB3060D9}"/>
    <hyperlink ref="F22500" r:id="rId44994" display="https://www.bing.com/maps?cp=39.539511~-119.439158&amp;style=o&amp;lvl=18&amp;dir=0&amp;sp=point.39.539511_-119.439158_Tesla Reno GigaFactory" xr:uid="{4B65293D-B9F9-4632-ADBD-DE511CF0C305}"/>
    <hyperlink ref="E22501" r:id="rId44995" display="https://www.google.com/maps/@39.539511,-119.439158,450m/data=!3m1!1e3!4m5!3m4!1s0x0:0x0!8m2!3d39.539511!4d-119.439158" xr:uid="{A4E1F2DB-905D-4626-9363-C6515A6EEAAA}"/>
    <hyperlink ref="F22501" r:id="rId44996" display="https://www.bing.com/maps?cp=39.539511~-119.439158&amp;style=o&amp;lvl=18&amp;dir=0&amp;sp=point.39.539511_-119.439158_Tesla Reno GigaFactory" xr:uid="{9A1DD01D-FABE-4C1D-9754-005B99BF0BE2}"/>
    <hyperlink ref="E22502" r:id="rId44997" display="https://www.google.com/maps/@39.539511,-119.439158,450m/data=!3m1!1e3!4m5!3m4!1s0x0:0x0!8m2!3d39.539511!4d-119.439158" xr:uid="{D5C894FE-ABF0-4D9E-8FE8-A49E1133CBBA}"/>
    <hyperlink ref="F22502" r:id="rId44998" display="https://www.bing.com/maps?cp=39.539511~-119.439158&amp;style=o&amp;lvl=18&amp;dir=0&amp;sp=point.39.539511_-119.439158_Tesla Reno GigaFactory" xr:uid="{23F44537-D115-4FBF-86A7-FC70B54C7A39}"/>
    <hyperlink ref="E22503" r:id="rId44999" display="https://www.google.com/maps/@39.539511,-119.439158,450m/data=!3m1!1e3!4m5!3m4!1s0x0:0x0!8m2!3d39.539511!4d-119.439158" xr:uid="{15A4EC22-EFB0-47D5-971D-182950B994E4}"/>
    <hyperlink ref="F22503" r:id="rId45000" display="https://www.bing.com/maps?cp=39.539511~-119.439158&amp;style=o&amp;lvl=18&amp;dir=0&amp;sp=point.39.539511_-119.439158_Tesla Reno GigaFactory" xr:uid="{AE983B5E-643C-471E-BA57-FA883EF4B253}"/>
    <hyperlink ref="E22504" r:id="rId45001" display="https://www.google.com/maps/@39.539511,-119.439158,450m/data=!3m1!1e3!4m5!3m4!1s0x0:0x0!8m2!3d39.539511!4d-119.439158" xr:uid="{97A33B55-4E9E-48D4-AC2D-434289908780}"/>
    <hyperlink ref="F22504" r:id="rId45002" display="https://www.bing.com/maps?cp=39.539511~-119.439158&amp;style=o&amp;lvl=18&amp;dir=0&amp;sp=point.39.539511_-119.439158_Tesla Reno GigaFactory" xr:uid="{630FCA0B-4865-42B6-B1FD-D9F06207DEB3}"/>
    <hyperlink ref="E22505" r:id="rId45003" display="https://www.google.com/maps/@39.539511,-119.439158,450m/data=!3m1!1e3!4m5!3m4!1s0x0:0x0!8m2!3d39.539511!4d-119.439158" xr:uid="{5E6AE13A-3FE4-419C-A049-4F52AEF85F0C}"/>
    <hyperlink ref="F22505" r:id="rId45004" display="https://www.bing.com/maps?cp=39.539511~-119.439158&amp;style=o&amp;lvl=18&amp;dir=0&amp;sp=point.39.539511_-119.439158_Tesla Reno GigaFactory" xr:uid="{CD616562-67A5-4493-8B06-7000B065FE7F}"/>
    <hyperlink ref="E22506" r:id="rId45005" display="https://www.google.com/maps/@44.025148,-92.674494,450m/data=!3m1!1e3!4m5!3m4!1s0x0:0x0!8m2!3d44.025148!4d-92.674494" xr:uid="{C6E3BEAF-19B1-46AC-86CE-0A1239C2A10D}"/>
    <hyperlink ref="F22506" r:id="rId45006" display="https://www.bing.com/maps?cp=44.025148~-92.674494&amp;style=o&amp;lvl=18&amp;dir=0&amp;sp=point.44.025148_-92.674494_Tweite Community Solar LLC" xr:uid="{8E4FC0A9-96FD-4775-ABAF-15C7E3D78510}"/>
    <hyperlink ref="E22507" r:id="rId45007" display="https://www.google.com/maps/@39.614090,-90.220760,450m/data=!3m1!1e3!4m5!3m4!1s0x0:0x0!8m2!3d39.614090!4d-90.220760" xr:uid="{02D54479-0B6C-4108-A567-34A861965516}"/>
    <hyperlink ref="F22507" r:id="rId45008" display="https://www.bing.com/maps?cp=39.614090~-90.220760&amp;style=o&amp;lvl=18&amp;dir=0&amp;sp=point.39.614090_-90.220760_Morgan Solar 4, LLC CSG" xr:uid="{C276DA89-33D2-434B-9D16-B69847050DE2}"/>
    <hyperlink ref="E22508" r:id="rId45009" display="https://www.google.com/maps/@40.739980,-75.277740,450m/data=!3m1!1e3!4m5!3m4!1s0x0:0x0!8m2!3d40.739980!4d-75.277740" xr:uid="{FEEBA33C-A869-44A2-A592-02DCDD10B476}"/>
    <hyperlink ref="F22508" r:id="rId45010" display="https://www.bing.com/maps?cp=40.739980~-75.277740&amp;style=o&amp;lvl=18&amp;dir=0&amp;sp=point.40.739980_-75.277740_Mid-River PA, LLC (ABE4)" xr:uid="{97B0E6C2-DF02-4DFA-90AC-AE2B28D52165}"/>
    <hyperlink ref="E22509" r:id="rId45011" display="https://www.google.com/maps/@42.985644,-74.313086,450m/data=!3m1!1e3!4m5!3m4!1s0x0:0x0!8m2!3d42.985644!4d-74.313086" xr:uid="{01676D5C-32E9-4757-8FE6-C012D3A2F87F}"/>
    <hyperlink ref="F22509" r:id="rId45012" display="https://www.bing.com/maps?cp=42.985644~-74.313086&amp;style=o&amp;lvl=18&amp;dir=0&amp;sp=point.42.985644_-74.313086_GE 19th Hole" xr:uid="{85712EC1-0704-436D-94BA-16C35D1065A3}"/>
    <hyperlink ref="E22510" r:id="rId45013" display="https://www.google.com/maps/@33.800000,-115.380000,450m/data=!3m1!1e3!4m5!3m4!1s0x0:0x0!8m2!3d33.800000!4d-115.380000" xr:uid="{B232D2F1-DC66-4E29-87B9-C20A3A72741B}"/>
    <hyperlink ref="F22510" r:id="rId45014" display="https://www.bing.com/maps?cp=33.800000~-115.380000&amp;style=o&amp;lvl=18&amp;dir=0&amp;sp=point.33.800000_-115.380000_Desert Harvest II LLC" xr:uid="{07E99B89-3FDC-4537-AF3E-08BD3DA73F5B}"/>
    <hyperlink ref="E22511" r:id="rId45015" display="https://www.google.com/maps/@33.800000,-115.380000,450m/data=!3m1!1e3!4m5!3m4!1s0x0:0x0!8m2!3d33.800000!4d-115.380000" xr:uid="{17B3E0F9-316F-4053-93EB-4D28FB6D5C43}"/>
    <hyperlink ref="F22511" r:id="rId45016" display="https://www.bing.com/maps?cp=33.800000~-115.380000&amp;style=o&amp;lvl=18&amp;dir=0&amp;sp=point.33.800000_-115.380000_Desert Harvest II LLC" xr:uid="{96C4CD04-F5B8-449E-A9DC-865DDAD74C2A}"/>
    <hyperlink ref="E22512" r:id="rId45017" display="https://www.google.com/maps/@33.700000,-115.380000,450m/data=!3m1!1e3!4m5!3m4!1s0x0:0x0!8m2!3d33.700000!4d-115.380000" xr:uid="{00A80B7C-A8B2-4C58-AFB6-7F560787C5D6}"/>
    <hyperlink ref="F22512" r:id="rId45018" display="https://www.bing.com/maps?cp=33.700000~-115.380000&amp;style=o&amp;lvl=18&amp;dir=0&amp;sp=point.33.700000_-115.380000_Maverick Solar 4, LLC" xr:uid="{A9CF812D-AEC2-4401-BE04-88243F4FF72B}"/>
    <hyperlink ref="E22513" r:id="rId45019" display="https://www.google.com/maps/@33.700000,-115.380000,450m/data=!3m1!1e3!4m5!3m4!1s0x0:0x0!8m2!3d33.700000!4d-115.380000" xr:uid="{31FF47B2-4384-4FB9-A638-6DB3319FE27A}"/>
    <hyperlink ref="F22513" r:id="rId45020" display="https://www.bing.com/maps?cp=33.700000~-115.380000&amp;style=o&amp;lvl=18&amp;dir=0&amp;sp=point.33.700000_-115.380000_Maverick Solar 6, LLC" xr:uid="{96075E7E-7977-4E29-A981-0FDF7B811B23}"/>
    <hyperlink ref="E22514" r:id="rId45021" display="https://www.google.com/maps/@33.700000,-115.380000,450m/data=!3m1!1e3!4m5!3m4!1s0x0:0x0!8m2!3d33.700000!4d-115.380000" xr:uid="{7C1549C7-1137-466C-9E8A-A92C1EED60B5}"/>
    <hyperlink ref="F22514" r:id="rId45022" display="https://www.bing.com/maps?cp=33.700000~-115.380000&amp;style=o&amp;lvl=18&amp;dir=0&amp;sp=point.33.700000_-115.380000_Maverick Solar 6, LLC" xr:uid="{302FD44C-793F-466C-ABFA-CB05820D7D8D}"/>
    <hyperlink ref="E22515" r:id="rId45023" display="https://www.google.com/maps/@33.700000,-115.380000,450m/data=!3m1!1e3!4m5!3m4!1s0x0:0x0!8m2!3d33.700000!4d-115.380000" xr:uid="{F0D1E41E-FDDF-4671-B312-48C32D2E731C}"/>
    <hyperlink ref="F22515" r:id="rId45024" display="https://www.bing.com/maps?cp=33.700000~-115.380000&amp;style=o&amp;lvl=18&amp;dir=0&amp;sp=point.33.700000_-115.380000_Maverick Solar 7, LLC" xr:uid="{D664D0B8-41D0-4755-9F9F-DFAA3DB911E1}"/>
    <hyperlink ref="E22516" r:id="rId45025" display="https://www.google.com/maps/@42.145126,-71.130918,450m/data=!3m1!1e3!4m5!3m4!1s0x0:0x0!8m2!3d42.145126!4d-71.130918" xr:uid="{8A7B05F5-C9BA-4313-86E0-C93B1ACF4FB6}"/>
    <hyperlink ref="F22516" r:id="rId45026" display="https://www.bing.com/maps?cp=42.145126~-71.130918&amp;style=o&amp;lvl=18&amp;dir=0&amp;sp=point.42.145126_-71.130918_Canton" xr:uid="{966BFCEF-5A3C-4047-B036-CADBDC4C3805}"/>
    <hyperlink ref="E22517" r:id="rId45027" display="https://www.google.com/maps/@41.734903,-71.528175,450m/data=!3m1!1e3!4m5!3m4!1s0x0:0x0!8m2!3d41.734903!4d-71.528175" xr:uid="{E3B32986-7AFB-4163-879A-64EC968CCED7}"/>
    <hyperlink ref="F22517" r:id="rId45028" display="https://www.bing.com/maps?cp=41.734903~-71.528175&amp;style=o&amp;lvl=18&amp;dir=0&amp;sp=point.41.734903_-71.528175_Gold Meadow Farms" xr:uid="{BCDBBFE3-69F5-48AA-A5AF-D0B07CFA6A8F}"/>
    <hyperlink ref="E22518" r:id="rId45029" display="https://www.google.com/maps/@41.919675,-70.819421,450m/data=!3m1!1e3!4m5!3m4!1s0x0:0x0!8m2!3d41.919675!4d-70.819421" xr:uid="{1A73206E-36B8-474C-B3DF-D9C8406DA86B}"/>
    <hyperlink ref="F22518" r:id="rId45030" display="https://www.bing.com/maps?cp=41.919675~-70.819421&amp;style=o&amp;lvl=18&amp;dir=0&amp;sp=point.41.919675_-70.819421_Ravenbrook" xr:uid="{B4D45906-4805-4173-9399-358125900F80}"/>
    <hyperlink ref="E22519" r:id="rId45031" display="https://www.google.com/maps/@42.404047,-71.541362,450m/data=!3m1!1e3!4m5!3m4!1s0x0:0x0!8m2!3d42.404047!4d-71.541362" xr:uid="{81E2E846-A646-48DF-9F2E-D35DAA9C9B95}"/>
    <hyperlink ref="F22519" r:id="rId45032" display="https://www.bing.com/maps?cp=42.404047~-71.541362&amp;style=o&amp;lvl=18&amp;dir=0&amp;sp=point.42.404047_-71.541362_Hudson" xr:uid="{121F29AE-212A-4A52-98DC-02162E0CD374}"/>
    <hyperlink ref="E22520" r:id="rId45033" display="https://www.google.com/maps/@41.797544,-71.545929,450m/data=!3m1!1e3!4m5!3m4!1s0x0:0x0!8m2!3d41.797544!4d-71.545929" xr:uid="{37591EA7-13AA-4E2C-A3A6-4CDB98797269}"/>
    <hyperlink ref="F22520" r:id="rId45034" display="https://www.bing.com/maps?cp=41.797544~-71.545929&amp;style=o&amp;lvl=18&amp;dir=0&amp;sp=point.41.797544_-71.545929_A Street 2" xr:uid="{4E236B08-5461-4149-9A7A-1BE295E6D869}"/>
    <hyperlink ref="E22521" r:id="rId45035" display="https://www.google.com/maps/@41.841454,-71.018328,450m/data=!3m1!1e3!4m5!3m4!1s0x0:0x0!8m2!3d41.841454!4d-71.018328" xr:uid="{71386273-36D6-4711-83C9-1E7F7815547C}"/>
    <hyperlink ref="F22521" r:id="rId45036" display="https://www.bing.com/maps?cp=41.841454~-71.018328&amp;style=o&amp;lvl=18&amp;dir=0&amp;sp=point.41.841454_-71.018328_Berkley" xr:uid="{5B4715C6-C76D-459B-8121-CBDE12C91874}"/>
    <hyperlink ref="E22522" r:id="rId45037" display="https://www.google.com/maps/@41.727505,-71.449611,450m/data=!3m1!1e3!4m5!3m4!1s0x0:0x0!8m2!3d41.727505!4d-71.449611" xr:uid="{A876D768-9B81-4ECD-9111-9B62A6C1CEBA}"/>
    <hyperlink ref="F22522" r:id="rId45038" display="https://www.bing.com/maps?cp=41.727505~-71.449611&amp;style=o&amp;lvl=18&amp;dir=0&amp;sp=point.41.727505_-71.449611_Kilvert" xr:uid="{CD6432D0-5DF0-4D4A-91D9-D16E94E22FB6}"/>
    <hyperlink ref="E22523" r:id="rId45039" display="https://www.google.com/maps/@41.797953,-71.546775,450m/data=!3m1!1e3!4m5!3m4!1s0x0:0x0!8m2!3d41.797953!4d-71.546775" xr:uid="{8EDE25FB-F9DF-48CD-A487-5D5B4715C082}"/>
    <hyperlink ref="F22523" r:id="rId45040" display="https://www.bing.com/maps?cp=41.797953~-71.546775&amp;style=o&amp;lvl=18&amp;dir=0&amp;sp=point.41.797953_-71.546775_A Street 1" xr:uid="{44748E82-DD37-4731-AE3B-077889649D58}"/>
    <hyperlink ref="E22524" r:id="rId45041" display="https://www.google.com/maps/@41.915338,-70.801648,450m/data=!3m1!1e3!4m5!3m4!1s0x0:0x0!8m2!3d41.915338!4d-70.801648" xr:uid="{08776BC3-8FA8-4DB9-87C2-CE2AF6F47CA2}"/>
    <hyperlink ref="F22524" r:id="rId45042" display="https://www.bing.com/maps?cp=41.915338~-70.801648&amp;style=o&amp;lvl=18&amp;dir=0&amp;sp=point.41.915338_-70.801648_Carver" xr:uid="{58E78DA2-0E56-41CB-8D6E-F91FF647761B}"/>
    <hyperlink ref="E22525" r:id="rId45043" display="https://www.google.com/maps/@41.793111,-71.553484,450m/data=!3m1!1e3!4m5!3m4!1s0x0:0x0!8m2!3d41.793111!4d-71.553484" xr:uid="{CA79351F-260E-495B-810E-31C3250B2465}"/>
    <hyperlink ref="F22525" r:id="rId45044" display="https://www.bing.com/maps?cp=41.793111~-71.553484&amp;style=o&amp;lvl=18&amp;dir=0&amp;sp=point.41.793111_-71.553484_Plainfield Pike" xr:uid="{948F4A73-2C34-4486-A101-1FD5108C153D}"/>
    <hyperlink ref="E22526" r:id="rId45045" display="https://www.google.com/maps/@35.329706,-78.614425,450m/data=!3m1!1e3!4m5!3m4!1s0x0:0x0!8m2!3d35.329706!4d-78.614425" xr:uid="{611C992E-DF68-4659-90AF-7A9660B6B38C}"/>
    <hyperlink ref="F22526" r:id="rId45046" display="https://www.bing.com/maps?cp=35.329706~-78.614425&amp;style=o&amp;lvl=18&amp;dir=0&amp;sp=point.35.329706_-78.614425_Meadowlark Solar" xr:uid="{282D4ABD-B684-423C-B565-4809CFA5D5DD}"/>
    <hyperlink ref="E22527" r:id="rId45047" display="https://www.google.com/maps/@35.849645,-78.213467,450m/data=!3m1!1e3!4m5!3m4!1s0x0:0x0!8m2!3d35.849645!4d-78.213467" xr:uid="{A2BF0F0C-5647-4D5A-B9CA-C3ED9B27D35F}"/>
    <hyperlink ref="F22527" r:id="rId45048" display="https://www.bing.com/maps?cp=35.849645~-78.213467&amp;style=o&amp;lvl=18&amp;dir=0&amp;sp=point.35.849645_-78.213467_Nash 97 Solar 2" xr:uid="{ABCDA09E-A446-4D7F-90B0-00AE7A4A916F}"/>
    <hyperlink ref="E22528" r:id="rId45049" display="https://www.google.com/maps/@34.748656,-77.988336,450m/data=!3m1!1e3!4m5!3m4!1s0x0:0x0!8m2!3d34.748656!4d-77.988336" xr:uid="{CC0432E7-A562-4766-B4B6-08125F0E03F7}"/>
    <hyperlink ref="F22528" r:id="rId45050" display="https://www.bing.com/maps?cp=34.748656~-77.988336&amp;style=o&amp;lvl=18&amp;dir=0&amp;sp=point.34.748656_-77.988336_Nickelson Solar 2" xr:uid="{4EAF5FE9-B4CC-412C-9335-4C2F1FED5EEC}"/>
    <hyperlink ref="E22529" r:id="rId45051" display="https://www.google.com/maps/@42.181057,-72.510712,450m/data=!3m1!1e3!4m5!3m4!1s0x0:0x0!8m2!3d42.181057!4d-72.510712" xr:uid="{12A53836-5DAF-4516-8ADE-0DAE95DC9DE2}"/>
    <hyperlink ref="F22529" r:id="rId45052" display="https://www.bing.com/maps?cp=42.181057~-72.510712&amp;style=o&amp;lvl=18&amp;dir=0&amp;sp=point.42.181057_-72.510712_Chicopee" xr:uid="{F271289A-5889-4CB3-A2CD-749A0ECC10AE}"/>
    <hyperlink ref="E22530" r:id="rId45053" display="https://www.google.com/maps/@35.688832,-79.466023,450m/data=!3m1!1e3!4m5!3m4!1s0x0:0x0!8m2!3d35.688832!4d-79.466023" xr:uid="{D63FA6D0-DECD-450B-915B-5373C19F458B}"/>
    <hyperlink ref="F22530" r:id="rId45054" display="https://www.bing.com/maps?cp=35.688832~-79.466023&amp;style=o&amp;lvl=18&amp;dir=0&amp;sp=point.35.688832_-79.466023_Siler City Solar 2" xr:uid="{881C7C00-FC41-49EC-A642-88DBA3709A65}"/>
    <hyperlink ref="E22531" r:id="rId45055" display="https://www.google.com/maps/@38.315279,-88.756379,450m/data=!3m1!1e3!4m5!3m4!1s0x0:0x0!8m2!3d38.315279!4d-88.756379" xr:uid="{D3321304-AE3F-46E9-97F9-FF25BC870BFF}"/>
    <hyperlink ref="F22531" r:id="rId45056" display="https://www.bing.com/maps?cp=38.315279~-88.756379&amp;style=o&amp;lvl=18&amp;dir=0&amp;sp=point.38.315279_-88.756379_Marlow Solar, LLC CSG" xr:uid="{B6CD6DD2-520D-4E2D-B714-3001BE6A2B26}"/>
    <hyperlink ref="E22532" r:id="rId45057" display="https://www.google.com/maps/@38.270000,-104.720000,450m/data=!3m1!1e3!4m5!3m4!1s0x0:0x0!8m2!3d38.270000!4d-104.720000" xr:uid="{7F2AFF83-9248-464A-A3F5-92A1A949E873}"/>
    <hyperlink ref="F22532" r:id="rId45058" display="https://www.bing.com/maps?cp=38.270000~-104.720000&amp;style=o&amp;lvl=18&amp;dir=0&amp;sp=point.38.270000_-104.720000_James W. Broderick Hydropower Plant" xr:uid="{AAB8B729-C4B2-409F-9135-E4A8D5F7D6B1}"/>
    <hyperlink ref="E22533" r:id="rId45059" display="https://www.google.com/maps/@38.270000,-104.720000,450m/data=!3m1!1e3!4m5!3m4!1s0x0:0x0!8m2!3d38.270000!4d-104.720000" xr:uid="{DC04BE96-1196-4CC9-90EC-940650F500A4}"/>
    <hyperlink ref="F22533" r:id="rId45060" display="https://www.bing.com/maps?cp=38.270000~-104.720000&amp;style=o&amp;lvl=18&amp;dir=0&amp;sp=point.38.270000_-104.720000_James W. Broderick Hydropower Plant" xr:uid="{E2D13E94-D416-4781-8289-7D0075929592}"/>
    <hyperlink ref="E22534" r:id="rId45061" display="https://www.google.com/maps/@42.348183,-90.011235,450m/data=!3m1!1e3!4m5!3m4!1s0x0:0x0!8m2!3d42.348183!4d-90.011235" xr:uid="{40F41F98-87DA-42AB-81D6-F3207B52D332}"/>
    <hyperlink ref="F22534" r:id="rId45062" display="https://www.bing.com/maps?cp=42.348183~-90.011235&amp;style=o&amp;lvl=18&amp;dir=0&amp;sp=point.42.348183_-90.011235_IGS Stockton DG CSG" xr:uid="{4BDFB0D1-03FF-4598-906F-C62A52E65C2F}"/>
    <hyperlink ref="E22535" r:id="rId45063" display="https://www.google.com/maps/@42.348183,-90.011235,450m/data=!3m1!1e3!4m5!3m4!1s0x0:0x0!8m2!3d42.348183!4d-90.011235" xr:uid="{26A8A277-3643-41CC-A8E2-D8D90967103B}"/>
    <hyperlink ref="F22535" r:id="rId45064" display="https://www.bing.com/maps?cp=42.348183~-90.011235&amp;style=o&amp;lvl=18&amp;dir=0&amp;sp=point.42.348183_-90.011235_IGS Stockton DG CSG" xr:uid="{C5F03148-36F9-4DEB-B2AB-84E5ACF9152E}"/>
    <hyperlink ref="E22536" r:id="rId45065" display="https://www.google.com/maps/@42.415067,-78.237530,450m/data=!3m1!1e3!4m5!3m4!1s0x0:0x0!8m2!3d42.415067!4d-78.237530" xr:uid="{6FA8E213-7688-46D5-BACF-AEE3BB5DE90B}"/>
    <hyperlink ref="F22536" r:id="rId45066" display="https://www.bing.com/maps?cp=42.415067~-78.237530&amp;style=o&amp;lvl=18&amp;dir=0&amp;sp=point.42.415067_-78.237530_Podunque Road CSG" xr:uid="{FE3C1319-2BDF-4EBB-BCAD-BAB04B001428}"/>
    <hyperlink ref="E22537" r:id="rId45067" display="https://www.google.com/maps/@42.377100,-76.902200,450m/data=!3m1!1e3!4m5!3m4!1s0x0:0x0!8m2!3d42.377100!4d-76.902200" xr:uid="{9D492328-67BB-4CB6-8748-7D53CCE0A86D}"/>
    <hyperlink ref="F22537" r:id="rId45068" display="https://www.bing.com/maps?cp=42.377100~-76.902200&amp;style=o&amp;lvl=18&amp;dir=0&amp;sp=point.42.377100_-76.902200_County Road 16" xr:uid="{D59CBF0B-E853-420C-A451-723FDADAF3CC}"/>
    <hyperlink ref="E22538" r:id="rId45069" display="https://www.google.com/maps/@42.350101,-76.938014,450m/data=!3m1!1e3!4m5!3m4!1s0x0:0x0!8m2!3d42.350101!4d-76.938014" xr:uid="{3F7CFB23-FD14-4834-B848-E1C72FEA64AC}"/>
    <hyperlink ref="F22538" r:id="rId45070" display="https://www.bing.com/maps?cp=42.350101~-76.938014&amp;style=o&amp;lvl=18&amp;dir=0&amp;sp=point.42.350101_-76.938014_Townsend Road(CSG)" xr:uid="{0DA67EF8-15E4-4527-A2B9-61D8332CD6F0}"/>
    <hyperlink ref="E22539" r:id="rId45071" display="https://www.google.com/maps/@42.247172,-72.274926,450m/data=!3m1!1e3!4m5!3m4!1s0x0:0x0!8m2!3d42.247172!4d-72.274926" xr:uid="{54EF3AFC-5DAD-49B3-950F-31322FF788CF}"/>
    <hyperlink ref="F22539" r:id="rId45072" display="https://www.bing.com/maps?cp=42.247172~-72.274926&amp;style=o&amp;lvl=18&amp;dir=0&amp;sp=point.42.247172_-72.274926_Ware Palmer Road Solar LLC CSG" xr:uid="{D63D257A-CD96-404B-9D6E-894C85D752A8}"/>
    <hyperlink ref="E22540" r:id="rId45073" display="https://www.google.com/maps/@42.247172,-72.274926,450m/data=!3m1!1e3!4m5!3m4!1s0x0:0x0!8m2!3d42.247172!4d-72.274926" xr:uid="{D87AAD26-4276-49A9-995C-B3AADF4CEC06}"/>
    <hyperlink ref="F22540" r:id="rId45074" display="https://www.bing.com/maps?cp=42.247172~-72.274926&amp;style=o&amp;lvl=18&amp;dir=0&amp;sp=point.42.247172_-72.274926_Ware Palmer Road Solar LLC CSG" xr:uid="{8829C3FA-40A5-4164-B7D1-A529868A371C}"/>
    <hyperlink ref="E22541" r:id="rId45075" display="https://www.google.com/maps/@42.196032,-72.030840,450m/data=!3m1!1e3!4m5!3m4!1s0x0:0x0!8m2!3d42.196032!4d-72.030840" xr:uid="{8EF28F57-7D89-498D-8EA5-80557E2D01FA}"/>
    <hyperlink ref="F22541" r:id="rId45076" display="https://www.bing.com/maps?cp=42.196032~-72.030840&amp;style=o&amp;lvl=18&amp;dir=0&amp;sp=point.42.196032_-72.030840_East Brookfield Adams Road Solar LLC CSG" xr:uid="{7D2E1622-A777-4D1A-B61D-5B1AC6648F81}"/>
    <hyperlink ref="E22542" r:id="rId45077" display="https://www.google.com/maps/@42.196032,-72.030840,450m/data=!3m1!1e3!4m5!3m4!1s0x0:0x0!8m2!3d42.196032!4d-72.030840" xr:uid="{EEFC8A30-28D1-4857-9C1C-CE730148E91F}"/>
    <hyperlink ref="F22542" r:id="rId45078" display="https://www.bing.com/maps?cp=42.196032~-72.030840&amp;style=o&amp;lvl=18&amp;dir=0&amp;sp=point.42.196032_-72.030840_East Brookfield Adams Road Solar LLC CSG" xr:uid="{BAAF63DB-4C8F-4E39-8B86-801D5401FA58}"/>
    <hyperlink ref="E22543" r:id="rId45079" display="https://www.google.com/maps/@43.582000,-93.305000,450m/data=!3m1!1e3!4m5!3m4!1s0x0:0x0!8m2!3d43.582000!4d-93.305000" xr:uid="{E3079D31-D702-410B-88A0-DE3173569686}"/>
    <hyperlink ref="F22543" r:id="rId45080" display="https://www.bing.com/maps?cp=43.582000~-93.305000&amp;style=o&amp;lvl=18&amp;dir=0&amp;sp=point.43.582000_-93.305000_REG Juhl Glenville Wind, LLC" xr:uid="{4B37C87E-A710-4E2A-91CF-3512AB3E9228}"/>
    <hyperlink ref="E22544" r:id="rId45081" display="https://www.google.com/maps/@32.212257,-94.736315,450m/data=!3m1!1e3!4m5!3m4!1s0x0:0x0!8m2!3d32.212257!4d-94.736315" xr:uid="{983E922F-FB78-438E-B3CA-B4D92C25D867}"/>
    <hyperlink ref="F22544" r:id="rId45082" display="https://www.bing.com/maps?cp=32.212257~-94.736315&amp;style=o&amp;lvl=18&amp;dir=0&amp;sp=point.32.212257_-94.736315_Oak Hill - Dry Creek" xr:uid="{C5CC7AF4-1C32-41B1-A1B5-0903EA0A09D6}"/>
    <hyperlink ref="E22545" r:id="rId45083" display="https://www.google.com/maps/@29.333550,-95.825440,450m/data=!3m1!1e3!4m5!3m4!1s0x0:0x0!8m2!3d29.333550!4d-95.825440" xr:uid="{28248B7C-D42E-4770-82E5-0AA1BBD12260}"/>
    <hyperlink ref="F22545" r:id="rId45084" display="https://www.bing.com/maps?cp=29.333550~-95.825440&amp;style=o&amp;lvl=18&amp;dir=0&amp;sp=point.29.333550_-95.825440_Old 300 Solar Center, LLC" xr:uid="{ED2599F5-5B7D-4C26-9C80-057DF663834D}"/>
    <hyperlink ref="E22546" r:id="rId45085" display="https://www.google.com/maps/@36.650000,-76.350000,450m/data=!3m1!1e3!4m5!3m4!1s0x0:0x0!8m2!3d36.650000!4d-76.350000" xr:uid="{46098944-0CAD-40B8-86CA-BF43293308BD}"/>
    <hyperlink ref="F22546" r:id="rId45086" display="https://www.bing.com/maps?cp=36.650000~-76.350000&amp;style=o&amp;lvl=18&amp;dir=0&amp;sp=point.36.650000_-76.350000_Grassfield Solar" xr:uid="{B0ED6C76-AB0E-4F3F-8C9F-182879BB34A6}"/>
    <hyperlink ref="E22547" r:id="rId45087" display="https://www.google.com/maps/@36.942634,-79.192804,450m/data=!3m1!1e3!4m5!3m4!1s0x0:0x0!8m2!3d36.942634!4d-79.192804" xr:uid="{8A0EA3EC-379A-40A1-BFA9-C6D97541CA27}"/>
    <hyperlink ref="F22547" r:id="rId45088" display="https://www.bing.com/maps?cp=36.942634~-79.192804&amp;style=o&amp;lvl=18&amp;dir=0&amp;sp=point.36.942634_-79.192804_Sycamore Solar" xr:uid="{9AFF18DF-024A-45D5-9CC0-D99A9E649D23}"/>
    <hyperlink ref="E22548" r:id="rId45089" display="https://www.google.com/maps/@42.015873,-71.203130,450m/data=!3m1!1e3!4m5!3m4!1s0x0:0x0!8m2!3d42.015873!4d-71.203130" xr:uid="{1F35848A-D2B4-4E0D-B198-4DBD991BB810}"/>
    <hyperlink ref="F22548" r:id="rId45090" display="https://www.bing.com/maps?cp=42.015873~-71.203130&amp;style=o&amp;lvl=18&amp;dir=0&amp;sp=point.42.015873_-71.203130_Kenmare - Mansfield Branch Street" xr:uid="{255B34E9-7FB9-41F0-85D5-944210E40087}"/>
    <hyperlink ref="E22549" r:id="rId45091" display="https://www.google.com/maps/@39.699456,-96.425143,450m/data=!3m1!1e3!4m5!3m4!1s0x0:0x0!8m2!3d39.699456!4d-96.425143" xr:uid="{D300AA10-9E88-4A73-9848-97211FC7BF76}"/>
    <hyperlink ref="F22549" r:id="rId45092" display="https://www.bing.com/maps?cp=39.699456~-96.425143&amp;style=o&amp;lvl=18&amp;dir=0&amp;sp=point.39.699456_-96.425143_Irish Creek Wind" xr:uid="{D7ECCA04-45D6-47A7-A887-C478EDCD68EC}"/>
    <hyperlink ref="E22550" r:id="rId45093" display="https://www.google.com/maps/@42.263030,-97.195660,450m/data=!3m1!1e3!4m5!3m4!1s0x0:0x0!8m2!3d42.263030!4d-97.195660" xr:uid="{EA9D8C12-1CC1-451C-9894-89C14392E969}"/>
    <hyperlink ref="F22550" r:id="rId45094" display="https://www.bing.com/maps?cp=42.263030~-97.195660&amp;style=o&amp;lvl=18&amp;dir=0&amp;sp=point.42.263030_-97.195660_Haystack Wind Project, LLC" xr:uid="{DF625ADF-7434-4852-A164-C0A9E615F7EB}"/>
    <hyperlink ref="E22551" r:id="rId45095" display="https://www.google.com/maps/@42.637500,-71.403600,450m/data=!3m1!1e3!4m5!3m4!1s0x0:0x0!8m2!3d42.637500!4d-71.403600" xr:uid="{A0F37D41-94D2-4953-8BBC-60AD5C5565B5}"/>
    <hyperlink ref="F22551" r:id="rId45096" display="https://www.bing.com/maps?cp=42.637500~-71.403600&amp;style=o&amp;lvl=18&amp;dir=0&amp;sp=point.42.637500_-71.403600_BWC Stony Brook, LLC Hybrid" xr:uid="{91F3CE48-4B28-46F4-A96D-0F5D8F49C34F}"/>
    <hyperlink ref="E22552" r:id="rId45097" display="https://www.google.com/maps/@42.637500,-71.403600,450m/data=!3m1!1e3!4m5!3m4!1s0x0:0x0!8m2!3d42.637500!4d-71.403600" xr:uid="{F4AF1806-D70E-4C7B-AAA4-9590B8B2F1AF}"/>
    <hyperlink ref="F22552" r:id="rId45098" display="https://www.bing.com/maps?cp=42.637500~-71.403600&amp;style=o&amp;lvl=18&amp;dir=0&amp;sp=point.42.637500_-71.403600_BWC Stony Brook, LLC Hybrid" xr:uid="{F82E0DFB-33B8-4D64-A661-5DD51B411A32}"/>
    <hyperlink ref="E22553" r:id="rId45099" display="https://www.google.com/maps/@36.398796,-119.524252,450m/data=!3m1!1e3!4m5!3m4!1s0x0:0x0!8m2!3d36.398796!4d-119.524252" xr:uid="{046AF96A-288F-4B2F-AFC7-E9AB14417619}"/>
    <hyperlink ref="F22553" r:id="rId45100" display="https://www.bing.com/maps?cp=36.398796~-119.524252&amp;style=o&amp;lvl=18&amp;dir=0&amp;sp=point.36.398796_-119.524252_Still Water Power" xr:uid="{77E992BD-7C46-4A85-A468-E714248DC4BF}"/>
    <hyperlink ref="E22554" r:id="rId45101" display="https://www.google.com/maps/@40.570448,-74.639510,450m/data=!3m1!1e3!4m5!3m4!1s0x0:0x0!8m2!3d40.570448!4d-74.639510" xr:uid="{A7BCC978-9191-4FFC-98F5-7EA4560203EF}"/>
    <hyperlink ref="F22554" r:id="rId45102" display="https://www.bing.com/maps?cp=40.570448~-74.639510&amp;style=o&amp;lvl=18&amp;dir=0&amp;sp=point.40.570448_-74.639510_LabCorp Engine" xr:uid="{DCC70D8A-9523-42A7-8539-40BACF29BC20}"/>
    <hyperlink ref="E22555" r:id="rId45103" display="https://www.google.com/maps/@40.761190,-73.494350,450m/data=!3m1!1e3!4m5!3m4!1s0x0:0x0!8m2!3d40.761190!4d-73.494350" xr:uid="{BF693B4E-73D9-47D9-947F-A34773DBBB46}"/>
    <hyperlink ref="F22555" r:id="rId45104" display="https://www.bing.com/maps?cp=40.761190~-73.494350&amp;style=o&amp;lvl=18&amp;dir=0&amp;sp=point.40.761190_-73.494350_Bloom-Altice Fuel Cell" xr:uid="{47D82441-6149-426F-B5F5-82433C4D4B89}"/>
    <hyperlink ref="E22556" r:id="rId45105" display="https://www.google.com/maps/@35.900000,-77.640000,450m/data=!3m1!1e3!4m5!3m4!1s0x0:0x0!8m2!3d35.900000!4d-77.640000" xr:uid="{9ABCBD70-224F-4EC0-8201-B2C2F16395DD}"/>
    <hyperlink ref="F22556" r:id="rId45106" display="https://www.bing.com/maps?cp=35.900000~-77.640000&amp;style=o&amp;lvl=18&amp;dir=0&amp;sp=point.35.900000_-77.640000_Harts Mill Solar, LLC" xr:uid="{105EE6D7-3C05-499A-AF4A-96761EE08C67}"/>
    <hyperlink ref="E22557" r:id="rId45107" display="https://www.google.com/maps/@28.999990,-82.672244,450m/data=!3m1!1e3!4m5!3m4!1s0x0:0x0!8m2!3d28.999990!4d-82.672244" xr:uid="{CC2576B0-A526-497C-ADAB-FE917295C942}"/>
    <hyperlink ref="F22557" r:id="rId45108" display="https://www.bing.com/maps?cp=28.999990~-82.672244&amp;style=o&amp;lvl=18&amp;dir=0&amp;sp=point.28.999990_-82.672244_Bay Trail Solar Power Plant" xr:uid="{7A215EB2-96B3-44FB-8EEC-30C78EB3D80E}"/>
    <hyperlink ref="E22558" r:id="rId45109" display="https://www.google.com/maps/@30.103137,-85.410393,450m/data=!3m1!1e3!4m5!3m4!1s0x0:0x0!8m2!3d30.103137!4d-85.410393" xr:uid="{2D3063AF-A0B5-46AE-B5DB-1F5ABCAE051C}"/>
    <hyperlink ref="F22558" r:id="rId45110" display="https://www.bing.com/maps?cp=30.103137~-85.410393&amp;style=o&amp;lvl=18&amp;dir=0&amp;sp=point.30.103137_-85.410393_Sandy Creek Solar Power Plant" xr:uid="{6768CEA0-0BBA-45A2-B031-AA3E8EFAB2E1}"/>
    <hyperlink ref="E22559" r:id="rId45111" display="https://www.google.com/maps/@42.516000,-71.673400,450m/data=!3m1!1e3!4m5!3m4!1s0x0:0x0!8m2!3d42.516000!4d-71.673400" xr:uid="{2AEC6010-A5FF-4CF9-AC6A-A5A85C32B76A}"/>
    <hyperlink ref="F22559" r:id="rId45112" display="https://www.bing.com/maps?cp=42.516000~-71.673400&amp;style=o&amp;lvl=18&amp;dir=0&amp;sp=point.42.516000_-71.673400_ZPD-PT Solar Project 2017-038 Hybrid LLC" xr:uid="{FABB0B25-0AB2-4358-BAC9-2FAE2083D4B5}"/>
    <hyperlink ref="E22560" r:id="rId45113" display="https://www.google.com/maps/@42.516000,-71.673400,450m/data=!3m1!1e3!4m5!3m4!1s0x0:0x0!8m2!3d42.516000!4d-71.673400" xr:uid="{4756D104-F5A4-4007-821B-80CE85AE30F0}"/>
    <hyperlink ref="F22560" r:id="rId45114" display="https://www.bing.com/maps?cp=42.516000~-71.673400&amp;style=o&amp;lvl=18&amp;dir=0&amp;sp=point.42.516000_-71.673400_ZPD-PT Solar Project 2017-038 Hybrid LLC" xr:uid="{03F21850-8810-48C0-BBFA-D0F9EFD0D7F9}"/>
    <hyperlink ref="E22561" r:id="rId45115" display="https://www.google.com/maps/@40.074741,-119.974166,450m/data=!3m1!1e3!4m5!3m4!1s0x0:0x0!8m2!3d40.074741!4d-119.974166" xr:uid="{840893AA-F390-4113-A366-FC800287D054}"/>
    <hyperlink ref="F22561" r:id="rId45116" display="https://www.bing.com/maps?cp=40.074741~-119.974166&amp;style=o&amp;lvl=18&amp;dir=0&amp;sp=point.40.074741_-119.974166_Fish Springs" xr:uid="{2FBA48C2-2657-44AE-8CBB-65911FC3EF7A}"/>
    <hyperlink ref="E22562" r:id="rId45117" display="https://www.google.com/maps/@40.074741,-119.974166,450m/data=!3m1!1e3!4m5!3m4!1s0x0:0x0!8m2!3d40.074741!4d-119.974166" xr:uid="{33BCBB25-8FF7-496F-8CEF-AAA76F4510D8}"/>
    <hyperlink ref="F22562" r:id="rId45118" display="https://www.bing.com/maps?cp=40.074741~-119.974166&amp;style=o&amp;lvl=18&amp;dir=0&amp;sp=point.40.074741_-119.974166_Fish Springs" xr:uid="{F4CBAF9D-35FF-40B1-9759-3618DC4D94B6}"/>
    <hyperlink ref="E22563" r:id="rId45119" display="https://www.google.com/maps/@33.852450,-99.065090,450m/data=!3m1!1e3!4m5!3m4!1s0x0:0x0!8m2!3d33.852450!4d-99.065090" xr:uid="{182A4784-FE2A-4F34-BA5B-A42BC20114B1}"/>
    <hyperlink ref="F22563" r:id="rId45120" display="https://www.bing.com/maps?cp=33.852450~-99.065090&amp;style=o&amp;lvl=18&amp;dir=0&amp;sp=point.33.852450_-99.065090_Western Trail Wind, LLC" xr:uid="{BFE50EA7-6848-4D10-9E73-E27441A0C67C}"/>
    <hyperlink ref="E22564" r:id="rId45121" display="https://www.google.com/maps/@31.766506,-84.797206,450m/data=!3m1!1e3!4m5!3m4!1s0x0:0x0!8m2!3d31.766506!4d-84.797206" xr:uid="{777E5B34-1558-4B72-A330-C2CD913D48F2}"/>
    <hyperlink ref="F22564" r:id="rId45122" display="https://www.bing.com/maps?cp=31.766506~-84.797206&amp;style=o&amp;lvl=18&amp;dir=0&amp;sp=point.31.766506_-84.797206_Lancaster Solar GA" xr:uid="{64011D09-C53B-4F9F-8D57-353A98808259}"/>
    <hyperlink ref="E22565" r:id="rId45123" display="https://www.google.com/maps/@32.395970,-83.762901,450m/data=!3m1!1e3!4m5!3m4!1s0x0:0x0!8m2!3d32.395970!4d-83.762901" xr:uid="{49EA92EA-B120-4A8C-82AA-D7AEAAEBF86D}"/>
    <hyperlink ref="F22565" r:id="rId45124" display="https://www.bing.com/maps?cp=32.395970~-83.762901&amp;style=o&amp;lvl=18&amp;dir=0&amp;sp=point.32.395970_-83.762901_SR Perry" xr:uid="{E90E1335-0A78-49B7-BACD-300E238A8181}"/>
    <hyperlink ref="E22566" r:id="rId45125" display="https://www.google.com/maps/@40.105427,-104.413144,450m/data=!3m1!1e3!4m5!3m4!1s0x0:0x0!8m2!3d40.105427!4d-104.413144" xr:uid="{D3368380-A7E8-4214-B7BD-110A9B684778}"/>
    <hyperlink ref="F22566" r:id="rId45126" display="https://www.bing.com/maps?cp=40.105427~-104.413144&amp;style=o&amp;lvl=18&amp;dir=0&amp;sp=point.40.105427_-104.413144_SR Rattlesnake" xr:uid="{D2D55E7D-092F-49E0-9959-5B927CAA6881}"/>
    <hyperlink ref="E22567" r:id="rId45127" display="https://www.google.com/maps/@45.659361,-93.931750,450m/data=!3m1!1e3!4m5!3m4!1s0x0:0x0!8m2!3d45.659361!4d-93.931750" xr:uid="{57D0B326-8395-4C4D-9772-272FB478D9C1}"/>
    <hyperlink ref="F22567" r:id="rId45128" display="https://www.bing.com/maps?cp=45.659361~-93.931750&amp;style=o&amp;lvl=18&amp;dir=0&amp;sp=point.45.659361_-93.931750_Novel Novak Solar LLC CSG" xr:uid="{3E324966-5C76-47E1-968D-F5DE7CFF0AF5}"/>
    <hyperlink ref="E22568" r:id="rId45129" display="https://www.google.com/maps/@44.613956,-95.642669,450m/data=!3m1!1e3!4m5!3m4!1s0x0:0x0!8m2!3d44.613956!4d-95.642669" xr:uid="{C91AEDF0-0150-4214-B459-3022C0B9D0A1}"/>
    <hyperlink ref="F22568" r:id="rId45130" display="https://www.bing.com/maps?cp=44.613956~-95.642669&amp;style=o&amp;lvl=18&amp;dir=0&amp;sp=point.44.613956_-95.642669_Novel Shelly Solar LLC (CSG)" xr:uid="{B003FA63-A6EB-4BC6-8A39-49C3637C266E}"/>
    <hyperlink ref="E22569" r:id="rId45131" display="https://www.google.com/maps/@35.013080,-81.928709,450m/data=!3m1!1e3!4m5!3m4!1s0x0:0x0!8m2!3d35.013080!4d-81.928709" xr:uid="{228335F7-0EFE-45A2-8944-9A6CC64FBECA}"/>
    <hyperlink ref="F22569" r:id="rId45132" display="https://www.bing.com/maps?cp=35.013080~-81.928709&amp;style=o&amp;lvl=18&amp;dir=0&amp;sp=point.35.013080_-81.928709_Bryant Road Solar" xr:uid="{5EFDD748-6516-45FC-8724-6651503D3407}"/>
    <hyperlink ref="E22570" r:id="rId45133" display="https://www.google.com/maps/@41.293294,-82.965261,450m/data=!3m1!1e3!4m5!3m4!1s0x0:0x0!8m2!3d41.293294!4d-82.965261" xr:uid="{F8F2DFCC-98E1-46E2-A0FD-47F476E75E1D}"/>
    <hyperlink ref="F22570" r:id="rId45134" display="https://www.bing.com/maps?cp=41.293294~-82.965261&amp;style=o&amp;lvl=18&amp;dir=0&amp;sp=point.41.293294_-82.965261_Clyde Peaking Engine" xr:uid="{06CBD2CF-04CB-47FF-8AEE-7DD729C63882}"/>
    <hyperlink ref="E22571" r:id="rId45135" display="https://www.google.com/maps/@37.665975,-77.207725,450m/data=!3m1!1e3!4m5!3m4!1s0x0:0x0!8m2!3d37.665975!4d-77.207725" xr:uid="{A4FF1A8F-F699-470E-9880-CE888DC4097A}"/>
    <hyperlink ref="F22571" r:id="rId45136" display="https://www.bing.com/maps?cp=37.665975~-77.207725&amp;style=o&amp;lvl=18&amp;dir=0&amp;sp=point.37.665975_-77.207725_Mechanicsville Solar" xr:uid="{DDE672AE-7A89-4A2F-97D7-FD816A816811}"/>
    <hyperlink ref="E22572" r:id="rId45137" display="https://www.google.com/maps/@39.606529,-90.227099,450m/data=!3m1!1e3!4m5!3m4!1s0x0:0x0!8m2!3d39.606529!4d-90.227099" xr:uid="{47663374-8230-4EBD-BE18-45A622FA64C0}"/>
    <hyperlink ref="F22572" r:id="rId45138" display="https://www.bing.com/maps?cp=39.606529~-90.227099&amp;style=o&amp;lvl=18&amp;dir=0&amp;sp=point.39.606529_-90.227099_Morgan Solar 2, LLC CSG" xr:uid="{8B094EC5-EC38-4EBB-8235-31B6F3A8FCB9}"/>
    <hyperlink ref="E22573" r:id="rId45139" display="https://www.google.com/maps/@41.434277,-71.814044,450m/data=!3m1!1e3!4m5!3m4!1s0x0:0x0!8m2!3d41.434277!4d-71.814044" xr:uid="{004FCF4E-CF9B-4D05-8450-8C27DF0D99F7}"/>
    <hyperlink ref="F22573" r:id="rId45140" display="https://www.bing.com/maps?cp=41.434277~-71.814044&amp;style=o&amp;lvl=18&amp;dir=0&amp;sp=point.41.434277_-71.814044_SR North Stonington" xr:uid="{75DBAD7F-411A-4958-8FA9-BF7C431AB04E}"/>
    <hyperlink ref="E22574" r:id="rId45141" display="https://www.google.com/maps/@41.793735,-73.167007,450m/data=!3m1!1e3!4m5!3m4!1s0x0:0x0!8m2!3d41.793735!4d-73.167007" xr:uid="{11C9D8EF-46C7-4C94-858C-46CEB8462421}"/>
    <hyperlink ref="F22574" r:id="rId45142" display="https://www.bing.com/maps?cp=41.793735~-73.167007&amp;style=o&amp;lvl=18&amp;dir=0&amp;sp=point.41.793735_-73.167007_SR Litchfield" xr:uid="{120DCA24-439A-4A58-A127-9A9B598F9B61}"/>
    <hyperlink ref="E22575" r:id="rId45143" display="https://www.google.com/maps/@42.356341,-71.244586,450m/data=!3m1!1e3!4m5!3m4!1s0x0:0x0!8m2!3d42.356341!4d-71.244586" xr:uid="{2FECF951-6303-4D94-B1FE-67596D0F534B}"/>
    <hyperlink ref="F22575" r:id="rId45144" display="https://www.bing.com/maps?cp=42.356341~-71.244586&amp;style=o&amp;lvl=18&amp;dir=0&amp;sp=point.42.356341_-71.244586_Newton Rumford Landfill" xr:uid="{9BA526B8-F335-43AD-A5FF-5D7B9C2FB814}"/>
    <hyperlink ref="E22576" r:id="rId45145" display="https://www.google.com/maps/@33.169139,-99.266006,450m/data=!3m1!1e3!4m5!3m4!1s0x0:0x0!8m2!3d33.169139!4d-99.266006" xr:uid="{9CC5A6F9-603B-4F4D-A648-EC5755A380E7}"/>
    <hyperlink ref="F22576" r:id="rId45146" display="https://www.bing.com/maps?cp=33.169139~-99.266006&amp;style=o&amp;lvl=18&amp;dir=0&amp;sp=point.33.169139_-99.266006_Azure Sky Wind Project, LLC Hybrid" xr:uid="{5C6AB60B-430C-40E4-B399-DAF31CB0BE10}"/>
    <hyperlink ref="E22577" r:id="rId45147" display="https://www.google.com/maps/@33.169139,-99.266006,450m/data=!3m1!1e3!4m5!3m4!1s0x0:0x0!8m2!3d33.169139!4d-99.266006" xr:uid="{A93E4254-339B-4D1B-9470-40CD07A29747}"/>
    <hyperlink ref="F22577" r:id="rId45148" display="https://www.bing.com/maps?cp=33.169139~-99.266006&amp;style=o&amp;lvl=18&amp;dir=0&amp;sp=point.33.169139_-99.266006_Azure Sky Wind Project, LLC Hybrid" xr:uid="{CD24273F-780D-4726-B0BE-367FAFDA4A8C}"/>
    <hyperlink ref="E22578" r:id="rId45149" display="https://www.google.com/maps/@31.548100,-98.494910,450m/data=!3m1!1e3!4m5!3m4!1s0x0:0x0!8m2!3d31.548100!4d-98.494910" xr:uid="{BBDE4840-E2BE-40A8-9971-F6A9536BF68C}"/>
    <hyperlink ref="F22578" r:id="rId45150" display="https://www.bing.com/maps?cp=31.548100~-98.494910&amp;style=o&amp;lvl=18&amp;dir=0&amp;sp=point.31.548100_-98.494910_Priddy Wind Project" xr:uid="{B17C533D-787D-43F2-B72C-2A8FECBFFD3A}"/>
    <hyperlink ref="E22579" r:id="rId45151" display="https://www.google.com/maps/@35.928188,-76.620452,450m/data=!3m1!1e3!4m5!3m4!1s0x0:0x0!8m2!3d35.928188!4d-76.620452" xr:uid="{87E74CF8-0F02-41F7-AD9C-C5FB6BF65DE5}"/>
    <hyperlink ref="F22579" r:id="rId45152" display="https://www.bing.com/maps?cp=35.928188~-76.620452&amp;style=o&amp;lvl=18&amp;dir=0&amp;sp=point.35.928188_-76.620452_Albemarle Beach Solar" xr:uid="{4D98DF49-AAC2-435E-8DA6-D9408A07BAE1}"/>
    <hyperlink ref="E22580" r:id="rId45153" display="https://www.google.com/maps/@42.096600,-71.505400,450m/data=!3m1!1e3!4m5!3m4!1s0x0:0x0!8m2!3d42.096600!4d-71.505400" xr:uid="{55558558-2EAD-4070-8814-CCBBB4795D5E}"/>
    <hyperlink ref="F22580" r:id="rId45154" display="https://www.bing.com/maps?cp=42.096600~-71.505400&amp;style=o&amp;lvl=18&amp;dir=0&amp;sp=point.42.096600_-71.505400_BWC Muddy Brook, LLC Hybrid" xr:uid="{1C2714F7-4588-4C5B-A0F5-AB0C7E5F4EAA}"/>
    <hyperlink ref="E22581" r:id="rId45155" display="https://www.google.com/maps/@42.096600,-71.505400,450m/data=!3m1!1e3!4m5!3m4!1s0x0:0x0!8m2!3d42.096600!4d-71.505400" xr:uid="{27611D42-1A42-4210-8AFB-0B10AC607671}"/>
    <hyperlink ref="F22581" r:id="rId45156" display="https://www.bing.com/maps?cp=42.096600~-71.505400&amp;style=o&amp;lvl=18&amp;dir=0&amp;sp=point.42.096600_-71.505400_BWC Muddy Brook, LLC Hybrid" xr:uid="{B2098B07-1C13-43FC-8893-4788CE747CF3}"/>
    <hyperlink ref="E22582" r:id="rId45157" display="https://www.google.com/maps/@34.419553,-97.285448,450m/data=!3m1!1e3!4m5!3m4!1s0x0:0x0!8m2!3d34.419553!4d-97.285448" xr:uid="{B2465E03-5783-459E-B5BE-D7E0F3BDCEB9}"/>
    <hyperlink ref="F22582" r:id="rId45158" display="https://www.bing.com/maps?cp=34.419553~-97.285448&amp;style=o&amp;lvl=18&amp;dir=0&amp;sp=point.34.419553_-97.285448_Rockhaven Wind Project, LLC" xr:uid="{7BB5252D-D826-49B4-991B-F28770DEE2BF}"/>
    <hyperlink ref="E22583" r:id="rId45159" display="https://www.google.com/maps/@36.136210,-79.539570,450m/data=!3m1!1e3!4m5!3m4!1s0x0:0x0!8m2!3d36.136210!4d-79.539570" xr:uid="{C8970FE1-C18C-44D3-B47D-5958CAD10B89}"/>
    <hyperlink ref="F22583" r:id="rId45160" display="https://www.bing.com/maps?cp=36.136210~-79.539570&amp;style=o&amp;lvl=18&amp;dir=0&amp;sp=point.36.136210_-79.539570_Lotus" xr:uid="{F96494BE-74D6-4ED3-9E82-A69513CC7161}"/>
    <hyperlink ref="E22584" r:id="rId45161" display="https://www.google.com/maps/@36.077670,-79.633767,450m/data=!3m1!1e3!4m5!3m4!1s0x0:0x0!8m2!3d36.077670!4d-79.633767" xr:uid="{FF43337C-2D87-4A03-BF12-68E0526D930B}"/>
    <hyperlink ref="F22584" r:id="rId45162" display="https://www.bing.com/maps?cp=36.077670~-79.633767&amp;style=o&amp;lvl=18&amp;dir=0&amp;sp=point.36.077670_-79.633767_Big Boy" xr:uid="{9A7688EB-A6B8-44FB-B0A2-9689339219C1}"/>
    <hyperlink ref="E22585" r:id="rId45163" display="https://www.google.com/maps/@35.975586,-79.618368,450m/data=!3m1!1e3!4m5!3m4!1s0x0:0x0!8m2!3d35.975586!4d-79.618368" xr:uid="{110CAD91-A761-44BF-814A-004EA5783666}"/>
    <hyperlink ref="F22585" r:id="rId45164" display="https://www.bing.com/maps?cp=35.975586~-79.618368&amp;style=o&amp;lvl=18&amp;dir=0&amp;sp=point.35.975586_-79.618368_Beth" xr:uid="{1DC7499F-A5B6-4CFD-8C58-6A537993D4D1}"/>
    <hyperlink ref="E22586" r:id="rId45165" display="https://www.google.com/maps/@35.974850,-79.609480,450m/data=!3m1!1e3!4m5!3m4!1s0x0:0x0!8m2!3d35.974850!4d-79.609480" xr:uid="{9B78083D-2ED2-4D04-A04B-4E7699F09EDF}"/>
    <hyperlink ref="F22586" r:id="rId45166" display="https://www.bing.com/maps?cp=35.974850~-79.609480&amp;style=o&amp;lvl=18&amp;dir=0&amp;sp=point.35.974850_-79.609480_Charlie" xr:uid="{247C2095-FFB6-438A-9084-3E2C797F8B3E}"/>
    <hyperlink ref="E22587" r:id="rId45167" display="https://www.google.com/maps/@42.469289,-91.473933,450m/data=!3m1!1e3!4m5!3m4!1s0x0:0x0!8m2!3d42.469289!4d-91.473933" xr:uid="{B82D9424-A115-4C41-8CD7-EF08375CB832}"/>
    <hyperlink ref="F22587" r:id="rId45168" display="https://www.bing.com/maps?cp=42.469289~-91.473933&amp;style=o&amp;lvl=18&amp;dir=0&amp;sp=point.42.469289_-91.473933_CED Manchester Wind" xr:uid="{52D52FA7-4C11-43A1-81F6-3026C9B5136D}"/>
    <hyperlink ref="E22588" r:id="rId45169" display="https://www.google.com/maps/@40.709910,-92.848350,450m/data=!3m1!1e3!4m5!3m4!1s0x0:0x0!8m2!3d40.709910!4d-92.848350" xr:uid="{FFD7EA0B-4A71-4462-85B9-3A32E2E6F817}"/>
    <hyperlink ref="F22588" r:id="rId45170" display="https://www.bing.com/maps?cp=40.709910~-92.848350&amp;style=o&amp;lvl=18&amp;dir=0&amp;sp=point.40.709910_-92.848350_CED Centerville Wind" xr:uid="{0578D1CE-361E-481B-9CE5-DBEA39003B03}"/>
    <hyperlink ref="E22589" r:id="rId45171" display="https://www.google.com/maps/@42.003000,-93.617000,450m/data=!3m1!1e3!4m5!3m4!1s0x0:0x0!8m2!3d42.003000!4d-93.617000" xr:uid="{5C3C0327-1082-4302-8121-EE1713B7B31B}"/>
    <hyperlink ref="F22589" r:id="rId45172" display="https://www.bing.com/maps?cp=42.003000~-93.617000&amp;style=o&amp;lvl=18&amp;dir=0&amp;sp=point.42.003000_-93.617000_IA - City of Ames - Airport Road" xr:uid="{5A146CAC-343B-46D7-856E-7D0D53782BBD}"/>
    <hyperlink ref="E22590" r:id="rId45173" display="https://www.google.com/maps/@39.595350,-79.387898,450m/data=!3m1!1e3!4m5!3m4!1s0x0:0x0!8m2!3d39.595350!4d-79.387898" xr:uid="{1B62F484-D099-4CBB-98DF-8BE7199F4F7D}"/>
    <hyperlink ref="F22590" r:id="rId45174" display="https://www.bing.com/maps?cp=39.595350~-79.387898&amp;style=o&amp;lvl=18&amp;dir=0&amp;sp=point.39.595350_-79.387898_MD - CS - Potomac Edison Co - GA29 TPE" xr:uid="{0A5BB2EB-44D9-4BC1-AAB7-B37A357C6818}"/>
    <hyperlink ref="E22591" r:id="rId45175" display="https://www.google.com/maps/@42.240000,-72.055500,450m/data=!3m1!1e3!4m5!3m4!1s0x0:0x0!8m2!3d42.240000!4d-72.055500" xr:uid="{B0BA2A5E-D414-4C1E-BCF1-89E01D82F08C}"/>
    <hyperlink ref="F22591" r:id="rId45176" display="https://www.bing.com/maps?cp=42.240000~-72.055500&amp;style=o&amp;lvl=18&amp;dir=0&amp;sp=point.42.240000_-72.055500_BWC Lake Lashaway, LLC Hybrid" xr:uid="{2F085E40-58DB-4098-B192-7AB2DE7B28C3}"/>
    <hyperlink ref="E22592" r:id="rId45177" display="https://www.google.com/maps/@42.240000,-72.055500,450m/data=!3m1!1e3!4m5!3m4!1s0x0:0x0!8m2!3d42.240000!4d-72.055500" xr:uid="{C3934323-0538-438B-857F-2FC98E77A6A3}"/>
    <hyperlink ref="F22592" r:id="rId45178" display="https://www.bing.com/maps?cp=42.240000~-72.055500&amp;style=o&amp;lvl=18&amp;dir=0&amp;sp=point.42.240000_-72.055500_BWC Lake Lashaway, LLC Hybrid" xr:uid="{3196149F-618B-4C54-9717-98C274979718}"/>
    <hyperlink ref="E22593" r:id="rId45179" display="https://www.google.com/maps/@42.431604,-91.568638,450m/data=!3m1!1e3!4m5!3m4!1s0x0:0x0!8m2!3d42.431604!4d-91.568638" xr:uid="{511C07D3-61BD-4FDA-8630-C6A83C59D604}"/>
    <hyperlink ref="F22593" r:id="rId45180" display="https://www.bing.com/maps?cp=42.431604~-91.568638&amp;style=o&amp;lvl=18&amp;dir=0&amp;sp=point.42.431604_-91.568638_Independence Wind Farm" xr:uid="{961A3C34-0E45-460A-BE54-8E40D5C67A48}"/>
    <hyperlink ref="E22594" r:id="rId45181" display="https://www.google.com/maps/@42.278200,-72.007100,450m/data=!3m1!1e3!4m5!3m4!1s0x0:0x0!8m2!3d42.278200!4d-72.007100" xr:uid="{712F3EB2-FA79-49F1-AC16-DC9F9B461234}"/>
    <hyperlink ref="F22594" r:id="rId45182" display="https://www.bing.com/maps?cp=42.278200~-72.007100&amp;style=o&amp;lvl=18&amp;dir=0&amp;sp=point.42.278200_-72.007100_ZPD-PT Solar Project 2017-044 LLC CSG" xr:uid="{E6B9A2B5-C50E-45B5-8AF4-5E52E0999C0E}"/>
    <hyperlink ref="E22595" r:id="rId45183" display="https://www.google.com/maps/@42.070000,-72.010000,450m/data=!3m1!1e3!4m5!3m4!1s0x0:0x0!8m2!3d42.070000!4d-72.010000" xr:uid="{85253FCC-61EA-4886-8611-4BCEB661E0CB}"/>
    <hyperlink ref="F22595" r:id="rId45184" display="https://www.bing.com/maps?cp=42.070000~-72.010000&amp;style=o&amp;lvl=18&amp;dir=0&amp;sp=point.42.070000_-72.010000_ZPD-PT Solar Project 2017-023 LLC Hybrid" xr:uid="{AE74284D-637F-475C-8146-D39F0BC16DBE}"/>
    <hyperlink ref="E22596" r:id="rId45185" display="https://www.google.com/maps/@42.070000,-72.010000,450m/data=!3m1!1e3!4m5!3m4!1s0x0:0x0!8m2!3d42.070000!4d-72.010000" xr:uid="{E8256EFF-FBA6-40CA-9B48-EC2CF503766B}"/>
    <hyperlink ref="F22596" r:id="rId45186" display="https://www.bing.com/maps?cp=42.070000~-72.010000&amp;style=o&amp;lvl=18&amp;dir=0&amp;sp=point.42.070000_-72.010000_ZPD-PT Solar Project 2017-023 LLC Hybrid" xr:uid="{0D5DBCD2-4ACF-4F23-A0FF-EC280392C183}"/>
    <hyperlink ref="E22597" r:id="rId45187" display="https://www.google.com/maps/@39.548440,-110.712090,450m/data=!3m1!1e3!4m5!3m4!1s0x0:0x0!8m2!3d39.548440!4d-110.712090" xr:uid="{0DA11C3B-7882-4ADF-9F05-48F549BF0FD7}"/>
    <hyperlink ref="F22597" r:id="rId45188" display="https://www.bing.com/maps?cp=39.548440~-110.712090&amp;style=o&amp;lvl=18&amp;dir=0&amp;sp=point.39.548440_-110.712090_Graphite Solar I" xr:uid="{37944755-9A93-4131-9604-ED4C70FC3149}"/>
    <hyperlink ref="E22598" r:id="rId45189" display="https://www.google.com/maps/@42.100000,-72.470000,450m/data=!3m1!1e3!4m5!3m4!1s0x0:0x0!8m2!3d42.100000!4d-72.470000" xr:uid="{3A053267-E210-44E7-A842-2B1A00603343}"/>
    <hyperlink ref="F22598" r:id="rId45190" display="https://www.bing.com/maps?cp=42.100000~-72.470000&amp;style=o&amp;lvl=18&amp;dir=0&amp;sp=point.42.100000_-72.470000_ZPD-PT Solar Project 2017-021 LLC Hybrid" xr:uid="{C60AEE12-BB8E-4BBE-A5D8-D5BB07ACC9E0}"/>
    <hyperlink ref="E22599" r:id="rId45191" display="https://www.google.com/maps/@42.100000,-72.470000,450m/data=!3m1!1e3!4m5!3m4!1s0x0:0x0!8m2!3d42.100000!4d-72.470000" xr:uid="{BCFA0876-C3B8-4E6B-8257-D427B55B97EC}"/>
    <hyperlink ref="F22599" r:id="rId45192" display="https://www.bing.com/maps?cp=42.100000~-72.470000&amp;style=o&amp;lvl=18&amp;dir=0&amp;sp=point.42.100000_-72.470000_ZPD-PT Solar Project 2017-021 LLC Hybrid" xr:uid="{3C9E5E8F-2B6A-401A-810E-3D5ACC9A8AFF}"/>
    <hyperlink ref="E22600" r:id="rId45193" display="https://www.google.com/maps/@45.236000,-112.746000,450m/data=!3m1!1e3!4m5!3m4!1s0x0:0x0!8m2!3d45.236000!4d-112.746000" xr:uid="{5358DEB3-73F5-4ECA-8F38-F902CDFC8430}"/>
    <hyperlink ref="F22600" r:id="rId45194" display="https://www.bing.com/maps?cp=45.236000~-112.746000&amp;style=o&amp;lvl=18&amp;dir=0&amp;sp=point.45.236000_-112.746000_Apex Solar" xr:uid="{A18D779A-37C6-4EBE-905D-FF2FFF231C5F}"/>
    <hyperlink ref="E22601" r:id="rId45195" display="https://www.google.com/maps/@21.363514,-157.985594,450m/data=!3m1!1e3!4m5!3m4!1s0x0:0x0!8m2!3d21.363514!4d-157.985594" xr:uid="{98724B88-2CD2-445D-9190-5B3F50F64222}"/>
    <hyperlink ref="F22601" r:id="rId45196" display="https://www.bing.com/maps?cp=21.363514~-157.985594&amp;style=o&amp;lvl=18&amp;dir=0&amp;sp=point.21.363514_-157.985594_Waipio Peninsula" xr:uid="{05978715-E10A-433A-BEC8-892B0EDA6B74}"/>
    <hyperlink ref="E22602" r:id="rId45197" display="https://www.google.com/maps/@32.025000,-84.732500,450m/data=!3m1!1e3!4m5!3m4!1s0x0:0x0!8m2!3d32.025000!4d-84.732500" xr:uid="{5D4BEFE5-486B-40F6-81D5-60BC899CA60F}"/>
    <hyperlink ref="F22602" r:id="rId45198" display="https://www.bing.com/maps?cp=32.025000~-84.732500&amp;style=o&amp;lvl=18&amp;dir=0&amp;sp=point.32.025000_-84.732500_SR Lumpkin" xr:uid="{E284A968-6E37-4980-BDF6-B7A1FA1EFBFD}"/>
    <hyperlink ref="E22603" r:id="rId45199" display="https://www.google.com/maps/@34.586884,-78.959717,450m/data=!3m1!1e3!4m5!3m4!1s0x0:0x0!8m2!3d34.586884!4d-78.959717" xr:uid="{D2244810-39F3-41B0-B9D2-DF33A6B14B53}"/>
    <hyperlink ref="F22603" r:id="rId45200" display="https://www.bing.com/maps?cp=34.586884~-78.959717&amp;style=o&amp;lvl=18&amp;dir=0&amp;sp=point.34.586884_-78.959717_Bo Biggs Solar" xr:uid="{0C6B5E96-8B9B-481C-9A5D-DE4D1BAB4B20}"/>
    <hyperlink ref="E22604" r:id="rId45201" display="https://www.google.com/maps/@36.293450,-79.738809,450m/data=!3m1!1e3!4m5!3m4!1s0x0:0x0!8m2!3d36.293450!4d-79.738809" xr:uid="{A42127D7-C70D-4742-9B81-2F1876BD3357}"/>
    <hyperlink ref="F22604" r:id="rId45202" display="https://www.bing.com/maps?cp=36.293450~-79.738809&amp;style=o&amp;lvl=18&amp;dir=0&amp;sp=point.36.293450_-79.738809_Moore Solar" xr:uid="{B0433936-10BE-4420-92D8-351DD8424823}"/>
    <hyperlink ref="E22605" r:id="rId45203" display="https://www.google.com/maps/@40.314700,-74.655510,450m/data=!3m1!1e3!4m5!3m4!1s0x0:0x0!8m2!3d40.314700!4d-74.655510" xr:uid="{1189C4D9-7844-4572-BF9B-3C1B941D1475}"/>
    <hyperlink ref="F22605" r:id="rId45204" display="https://www.bing.com/maps?cp=40.314700~-74.655510&amp;style=o&amp;lvl=18&amp;dir=0&amp;sp=point.40.314700_-74.655510_510 Carnegie Center" xr:uid="{2D5C7CFB-0510-4F0E-9351-182A8FDD2AD0}"/>
    <hyperlink ref="E22606" r:id="rId45205" display="https://www.google.com/maps/@40.323580,-74.649940,450m/data=!3m1!1e3!4m5!3m4!1s0x0:0x0!8m2!3d40.323580!4d-74.649940" xr:uid="{C5760D53-AF81-4ACC-B545-5B9478AB4B96}"/>
    <hyperlink ref="F22606" r:id="rId45206" display="https://www.bing.com/maps?cp=40.323580~-74.649940&amp;style=o&amp;lvl=18&amp;dir=0&amp;sp=point.40.323580_-74.649940_701 Carnegie Center" xr:uid="{482C056E-CA2D-42C6-8341-444C529CCE0C}"/>
    <hyperlink ref="E22607" r:id="rId45207" display="https://www.google.com/maps/@43.022705,-83.942728,450m/data=!3m1!1e3!4m5!3m4!1s0x0:0x0!8m2!3d43.022705!4d-83.942728" xr:uid="{055D4159-DD44-4E89-9EA6-743B5D5C8309}"/>
    <hyperlink ref="F22607" r:id="rId45208" display="https://www.bing.com/maps?cp=43.022705~-83.942728&amp;style=o&amp;lvl=18&amp;dir=0&amp;sp=point.43.022705_-83.942728_Assembly Solar III" xr:uid="{CCE62134-49C2-43FD-8E17-252157847618}"/>
    <hyperlink ref="E22608" r:id="rId45209" display="https://www.google.com/maps/@36.153193,-120.104476,450m/data=!3m1!1e3!4m5!3m4!1s0x0:0x0!8m2!3d36.153193!4d-120.104476" xr:uid="{1176B600-233A-434B-9FCA-E5F3A545B323}"/>
    <hyperlink ref="F22608" r:id="rId45210" display="https://www.bing.com/maps?cp=36.153193~-120.104476&amp;style=o&amp;lvl=18&amp;dir=0&amp;sp=point.36.153193_-120.104476_Fifth Standard Solar PV, LLC (Hybrid)" xr:uid="{6F464D8C-7F83-459F-AD00-A5DD226A9992}"/>
    <hyperlink ref="E22609" r:id="rId45211" display="https://www.google.com/maps/@36.153193,-120.104476,450m/data=!3m1!1e3!4m5!3m4!1s0x0:0x0!8m2!3d36.153193!4d-120.104476" xr:uid="{F730A16B-0137-49CC-B0BF-1404A5AFB017}"/>
    <hyperlink ref="F22609" r:id="rId45212" display="https://www.bing.com/maps?cp=36.153193~-120.104476&amp;style=o&amp;lvl=18&amp;dir=0&amp;sp=point.36.153193_-120.104476_Fifth Standard Solar PV, LLC (Hybrid)" xr:uid="{391300B8-2FE4-46F0-AC2D-2A1EEC53F3A8}"/>
    <hyperlink ref="E22610" r:id="rId45213" display="https://www.google.com/maps/@46.352900,-119.322200,450m/data=!3m1!1e3!4m5!3m4!1s0x0:0x0!8m2!3d46.352900!4d-119.322200" xr:uid="{EF35E9D5-CFB0-4DD4-A5BF-F000861EA18F}"/>
    <hyperlink ref="F22610" r:id="rId45214" display="https://www.bing.com/maps?cp=46.352900~-119.322200&amp;style=o&amp;lvl=18&amp;dir=0&amp;sp=point.46.352900_-119.322200_Horn Rapids Solar, Storage and Training" xr:uid="{3DE539B2-61A3-47B0-9F00-DA8916CD4DEA}"/>
    <hyperlink ref="E22611" r:id="rId45215" display="https://www.google.com/maps/@46.352900,-119.322200,450m/data=!3m1!1e3!4m5!3m4!1s0x0:0x0!8m2!3d46.352900!4d-119.322200" xr:uid="{6EFB4EB7-D6A6-4989-A6CB-BC3CE967FF91}"/>
    <hyperlink ref="F22611" r:id="rId45216" display="https://www.bing.com/maps?cp=46.352900~-119.322200&amp;style=o&amp;lvl=18&amp;dir=0&amp;sp=point.46.352900_-119.322200_Horn Rapids Solar, Storage and Training" xr:uid="{3DF8B90B-76B5-4ADB-B930-D0C5E8CF0EB0}"/>
    <hyperlink ref="E22612" r:id="rId45217" display="https://www.google.com/maps/@40.122552,-105.130321,450m/data=!3m1!1e3!4m5!3m4!1s0x0:0x0!8m2!3d40.122552!4d-105.130321" xr:uid="{4C4ABBE2-0657-4702-83B3-9771E249DBD7}"/>
    <hyperlink ref="F22612" r:id="rId45218" display="https://www.bing.com/maps?cp=40.122552~-105.130321&amp;style=o&amp;lvl=18&amp;dir=0&amp;sp=point.40.122552_-105.130321_Jack's Solar Garden" xr:uid="{809697DE-1AF9-4A97-8E34-676CAA0DFBF1}"/>
    <hyperlink ref="E22613" r:id="rId45219" display="https://www.google.com/maps/@40.555424,-90.851133,450m/data=!3m1!1e3!4m5!3m4!1s0x0:0x0!8m2!3d40.555424!4d-90.851133" xr:uid="{4EDD9C65-6DD8-45E7-B5DA-1A7DC8E4B959}"/>
    <hyperlink ref="F22613" r:id="rId45220" display="https://www.bing.com/maps?cp=40.555424~-90.851133&amp;style=o&amp;lvl=18&amp;dir=0&amp;sp=point.40.555424_-90.851133_McDonough Solar 1, LLC CSG" xr:uid="{4B36809D-4083-42B4-9B23-D2CABFFD88FA}"/>
    <hyperlink ref="E22614" r:id="rId45221" display="https://www.google.com/maps/@40.555424,-90.851133,450m/data=!3m1!1e3!4m5!3m4!1s0x0:0x0!8m2!3d40.555424!4d-90.851133" xr:uid="{21651BDB-88E6-4F7F-8597-626EA189BBAC}"/>
    <hyperlink ref="F22614" r:id="rId45222" display="https://www.bing.com/maps?cp=40.555424~-90.851133&amp;style=o&amp;lvl=18&amp;dir=0&amp;sp=point.40.555424_-90.851133_McDonough Solar 1, LLC CSG" xr:uid="{2493899F-1E00-4529-882F-1E67A8BE256C}"/>
    <hyperlink ref="E22615" r:id="rId45223" display="https://www.google.com/maps/@29.894053,-97.270537,450m/data=!3m1!1e3!4m5!3m4!1s0x0:0x0!8m2!3d29.894053!4d-97.270537" xr:uid="{5CCBB306-A4E1-43ED-838A-6F62EB400907}"/>
    <hyperlink ref="F22615" r:id="rId45224" display="https://www.bing.com/maps?cp=29.894053~-97.270537&amp;style=o&amp;lvl=18&amp;dir=0&amp;sp=point.29.894053_-97.270537_Big Star Solar, LLC (Hybrid)" xr:uid="{02261F25-4065-46C7-AA95-A1F1E704A9AF}"/>
    <hyperlink ref="E22616" r:id="rId45225" display="https://www.google.com/maps/@28.883196,-99.178605,450m/data=!3m1!1e3!4m5!3m4!1s0x0:0x0!8m2!3d28.883196!4d-99.178605" xr:uid="{2B990847-5F22-450F-ADC6-A83F83D43F56}"/>
    <hyperlink ref="F22616" r:id="rId45226" display="https://www.bing.com/maps?cp=28.883196~-99.178605&amp;style=o&amp;lvl=18&amp;dir=0&amp;sp=point.28.883196_-99.178605_Elara Solar" xr:uid="{D06F5937-73EE-4729-A733-98A8CDC547A2}"/>
    <hyperlink ref="E22617" r:id="rId45227" display="https://www.google.com/maps/@38.813511,-86.886417,450m/data=!3m1!1e3!4m5!3m4!1s0x0:0x0!8m2!3d38.813511!4d-86.886417" xr:uid="{F8E04B97-EC16-4FF6-9074-61A9B3EBA48B}"/>
    <hyperlink ref="F22617" r:id="rId45228" display="https://www.bing.com/maps?cp=38.813511~-86.886417&amp;style=o&amp;lvl=18&amp;dir=0&amp;sp=point.38.813511_-86.886417_Crane Battery Energy Storage System" xr:uid="{89CFCB40-2767-43E5-ADFD-0E185CC12461}"/>
    <hyperlink ref="E22618" r:id="rId45229" display="https://www.google.com/maps/@35.062965,-118.087803,450m/data=!3m1!1e3!4m5!3m4!1s0x0:0x0!8m2!3d35.062965!4d-118.087803" xr:uid="{93CB93CC-482A-403F-BACD-E54AAD515B34}"/>
    <hyperlink ref="F22618" r:id="rId45230" display="https://www.bing.com/maps?cp=35.062965~-118.087803&amp;style=o&amp;lvl=18&amp;dir=0&amp;sp=point.35.062965_-118.087803_Bellefield Solar and Energy Storage Farm" xr:uid="{DA9D2E99-966D-4E5F-8D78-CD14B0AD6B82}"/>
    <hyperlink ref="E22619" r:id="rId45231" display="https://www.google.com/maps/@35.062965,-118.087803,450m/data=!3m1!1e3!4m5!3m4!1s0x0:0x0!8m2!3d35.062965!4d-118.087803" xr:uid="{D1725062-6629-4B12-AE36-D0D1E3FE76E1}"/>
    <hyperlink ref="F22619" r:id="rId45232" display="https://www.bing.com/maps?cp=35.062965~-118.087803&amp;style=o&amp;lvl=18&amp;dir=0&amp;sp=point.35.062965_-118.087803_Bellefield Solar and Energy Storage Farm" xr:uid="{DABD855B-900D-41C3-B6EF-B4FDCA789DA8}"/>
    <hyperlink ref="E22620" r:id="rId45233" display="https://www.google.com/maps/@31.877717,-82.333892,450m/data=!3m1!1e3!4m5!3m4!1s0x0:0x0!8m2!3d31.877717!4d-82.333892" xr:uid="{0D15EF6F-29BA-4A76-A9A5-49A5118B4225}"/>
    <hyperlink ref="F22620" r:id="rId45234" display="https://www.bing.com/maps?cp=31.877717~-82.333892&amp;style=o&amp;lvl=18&amp;dir=0&amp;sp=point.31.877717_-82.333892_Baxley" xr:uid="{9B706D6A-2628-49D2-877F-41FC866E9CC1}"/>
    <hyperlink ref="E22621" r:id="rId45235" display="https://www.google.com/maps/@38.621700,-104.581400,450m/data=!3m1!1e3!4m5!3m4!1s0x0:0x0!8m2!3d38.621700!4d-104.581400" xr:uid="{4F145061-100D-4880-890B-610F1C196BC2}"/>
    <hyperlink ref="F22621" r:id="rId45236" display="https://www.bing.com/maps?cp=38.621700~-104.581400&amp;style=o&amp;lvl=18&amp;dir=0&amp;sp=point.38.621700_-104.581400_Pike Solar Hybrid" xr:uid="{95BF7236-BB03-4573-9E13-FA22497D4F26}"/>
    <hyperlink ref="E22622" r:id="rId45237" display="https://www.google.com/maps/@42.130000,-71.870000,450m/data=!3m1!1e3!4m5!3m4!1s0x0:0x0!8m2!3d42.130000!4d-71.870000" xr:uid="{409FFCC2-71F3-4319-B6D4-5179DF46D5E6}"/>
    <hyperlink ref="F22622" r:id="rId45238" display="https://www.bing.com/maps?cp=42.130000~-71.870000&amp;style=o&amp;lvl=18&amp;dir=0&amp;sp=point.42.130000_-71.870000_Auburn Solar Project" xr:uid="{039CFD84-BF18-4DAF-95B0-C6B782065A39}"/>
    <hyperlink ref="E22623" r:id="rId45239" display="https://www.google.com/maps/@42.130000,-71.870000,450m/data=!3m1!1e3!4m5!3m4!1s0x0:0x0!8m2!3d42.130000!4d-71.870000" xr:uid="{13C0EE17-999B-44B7-832F-0C9EDF3D1BFD}"/>
    <hyperlink ref="F22623" r:id="rId45240" display="https://www.bing.com/maps?cp=42.130000~-71.870000&amp;style=o&amp;lvl=18&amp;dir=0&amp;sp=point.42.130000_-71.870000_Auburn Solar Project" xr:uid="{9904A794-241B-48E0-A399-0B119B21EA75}"/>
    <hyperlink ref="E22624" r:id="rId45241" display="https://www.google.com/maps/@42.029560,-72.503240,450m/data=!3m1!1e3!4m5!3m4!1s0x0:0x0!8m2!3d42.029560!4d-72.503240" xr:uid="{4FC97D47-702A-4148-993D-3C79B4306C7B}"/>
    <hyperlink ref="F22624" r:id="rId45242" display="https://www.bing.com/maps?cp=42.029560~-72.503240&amp;style=o&amp;lvl=18&amp;dir=0&amp;sp=point.42.029560_-72.503240_Blair Solar" xr:uid="{A5E2A7EE-B55C-4F19-B38A-31D79BC0485B}"/>
    <hyperlink ref="E22625" r:id="rId45243" display="https://www.google.com/maps/@42.030500,-72.503952,450m/data=!3m1!1e3!4m5!3m4!1s0x0:0x0!8m2!3d42.030500!4d-72.503952" xr:uid="{4ACE4298-5C2C-479A-ADE1-BC24B5D15E1B}"/>
    <hyperlink ref="F22625" r:id="rId45244" display="https://www.bing.com/maps?cp=42.030500~-72.503952&amp;style=o&amp;lvl=18&amp;dir=0&amp;sp=point.42.030500_-72.503952_Madison Solar (CT)" xr:uid="{81732CDD-6A99-4EB9-8032-B7A81860C617}"/>
    <hyperlink ref="E22626" r:id="rId45245" display="https://www.google.com/maps/@42.031070,-72.504380,450m/data=!3m1!1e3!4m5!3m4!1s0x0:0x0!8m2!3d42.031070!4d-72.504380" xr:uid="{7C9F58FD-12B4-42CA-A148-3E74100E956B}"/>
    <hyperlink ref="F22626" r:id="rId45246" display="https://www.bing.com/maps?cp=42.031070~-72.504380&amp;style=o&amp;lvl=18&amp;dir=0&amp;sp=point.42.031070_-72.504380_Few Solar" xr:uid="{FA59E92E-066E-418E-A1CC-31F079D98D32}"/>
    <hyperlink ref="E22627" r:id="rId45247" display="https://www.google.com/maps/@35.732770,-119.745230,450m/data=!3m1!1e3!4m5!3m4!1s0x0:0x0!8m2!3d35.732770!4d-119.745230" xr:uid="{49E9C9EC-A60C-4063-89F5-1BC86C4147EC}"/>
    <hyperlink ref="F22627" r:id="rId45248" display="https://www.bing.com/maps?cp=35.732770~-119.745230&amp;style=o&amp;lvl=18&amp;dir=0&amp;sp=point.35.732770_-119.745230_Wonderful Orchards - Westside" xr:uid="{9615A610-81F6-4214-A180-D4161B2262F9}"/>
    <hyperlink ref="E22628" r:id="rId45249" display="https://www.google.com/maps/@35.500120,-119.749350,450m/data=!3m1!1e3!4m5!3m4!1s0x0:0x0!8m2!3d35.500120!4d-119.749350" xr:uid="{8139A893-1085-4096-845E-9A85DACC060C}"/>
    <hyperlink ref="F22628" r:id="rId45250" display="https://www.bing.com/maps?cp=35.500120~-119.749350&amp;style=o&amp;lvl=18&amp;dir=0&amp;sp=point.35.500120_-119.749350_Wonderful Orchards - Belridge" xr:uid="{5BA44079-3BB6-4BE7-8D33-68E8DBEA26E9}"/>
    <hyperlink ref="E22629" r:id="rId45251" display="https://www.google.com/maps/@41.863778,-96.232167,450m/data=!3m1!1e3!4m5!3m4!1s0x0:0x0!8m2!3d41.863778!4d-96.232167" xr:uid="{4546FFAC-50B2-4DEF-8DA9-01F2E424CFBB}"/>
    <hyperlink ref="F22629" r:id="rId45252" display="https://www.bing.com/maps?cp=41.863778~-96.232167&amp;style=o&amp;lvl=18&amp;dir=0&amp;sp=point.41.863778_-96.232167_Burt County Solar Hybrid" xr:uid="{87C7B185-64DC-4FC7-9740-0C8A85F0B0C6}"/>
    <hyperlink ref="E22630" r:id="rId45253" display="https://www.google.com/maps/@41.863778,-96.232167,450m/data=!3m1!1e3!4m5!3m4!1s0x0:0x0!8m2!3d41.863778!4d-96.232167" xr:uid="{617263B7-BDD8-4D6F-BD11-3DF4D53B85B6}"/>
    <hyperlink ref="F22630" r:id="rId45254" display="https://www.bing.com/maps?cp=41.863778~-96.232167&amp;style=o&amp;lvl=18&amp;dir=0&amp;sp=point.41.863778_-96.232167_Burt County Solar Hybrid" xr:uid="{6A201E2F-6682-460C-A845-1ED521285AB0}"/>
    <hyperlink ref="E22631" r:id="rId45255" display="https://www.google.com/maps/@41.612000,-96.752000,450m/data=!3m1!1e3!4m5!3m4!1s0x0:0x0!8m2!3d41.612000!4d-96.752000" xr:uid="{7A2E4C2A-BEA7-4A31-8979-72D0A1A05CA9}"/>
    <hyperlink ref="F22631" r:id="rId45256" display="https://www.bing.com/maps?cp=41.612000~-96.752000&amp;style=o&amp;lvl=18&amp;dir=0&amp;sp=point.41.612000_-96.752000_Dodge County Solar Hybrid" xr:uid="{BE5BDCC7-B8C5-4828-B690-C141B7E55E8E}"/>
    <hyperlink ref="E22632" r:id="rId45257" display="https://www.google.com/maps/@41.612000,-96.752000,450m/data=!3m1!1e3!4m5!3m4!1s0x0:0x0!8m2!3d41.612000!4d-96.752000" xr:uid="{C5A6D4AD-426A-4611-9596-EE39FC475F5F}"/>
    <hyperlink ref="F22632" r:id="rId45258" display="https://www.bing.com/maps?cp=41.612000~-96.752000&amp;style=o&amp;lvl=18&amp;dir=0&amp;sp=point.41.612000_-96.752000_Dodge County Solar Hybrid" xr:uid="{262119D8-F643-41CA-9FC3-96116D7DA07E}"/>
    <hyperlink ref="E22633" r:id="rId45259" display="https://www.google.com/maps/@39.186321,-89.031230,450m/data=!3m1!1e3!4m5!3m4!1s0x0:0x0!8m2!3d39.186321!4d-89.031230" xr:uid="{834E9D7E-EA7B-47BE-8628-8FDB25EBF413}"/>
    <hyperlink ref="F22633" r:id="rId45260" display="https://www.bing.com/maps?cp=39.186321~-89.031230&amp;style=o&amp;lvl=18&amp;dir=0&amp;sp=point.39.186321_-89.031230_Dressor Plains Solar, LLC" xr:uid="{4C3B170C-ACE5-46D6-B98D-B534341465BF}"/>
    <hyperlink ref="E22634" r:id="rId45261" display="https://www.google.com/maps/@37.127139,-94.433694,450m/data=!3m1!1e3!4m5!3m4!1s0x0:0x0!8m2!3d37.127139!4d-94.433694" xr:uid="{CBA115EE-5EFD-4084-98F2-6FB057A9788D}"/>
    <hyperlink ref="F22634" r:id="rId45262" display="https://www.bing.com/maps?cp=37.127139~-94.433694&amp;style=o&amp;lvl=18&amp;dir=0&amp;sp=point.37.127139_-94.433694_Prosperity Solar Farm CSG" xr:uid="{A46C98C0-7036-44CC-A266-22DC89249A28}"/>
    <hyperlink ref="E22635" r:id="rId45263" display="https://www.google.com/maps/@32.038819,-82.140318,450m/data=!3m1!1e3!4m5!3m4!1s0x0:0x0!8m2!3d32.038819!4d-82.140318" xr:uid="{FA1AFC04-F5C8-4182-86B4-157C8F0C3627}"/>
    <hyperlink ref="F22635" r:id="rId45264" display="https://www.bing.com/maps?cp=32.038819~-82.140318&amp;style=o&amp;lvl=18&amp;dir=0&amp;sp=point.32.038819_-82.140318_Curry Solar" xr:uid="{0D28AA55-A498-427D-91DB-32BE9E9DECFC}"/>
    <hyperlink ref="E22636" r:id="rId45265" display="https://www.google.com/maps/@26.889130,-98.233324,450m/data=!3m1!1e3!4m5!3m4!1s0x0:0x0!8m2!3d26.889130!4d-98.233324" xr:uid="{16F02508-667E-4B5F-98D5-D8BC0BCF2768}"/>
    <hyperlink ref="F22636" r:id="rId45266" display="https://www.bing.com/maps?cp=26.889130~-98.233324&amp;style=o&amp;lvl=18&amp;dir=0&amp;sp=point.26.889130_-98.233324_Alexis Solar, LLC" xr:uid="{4D7F2FC3-848B-4E42-B1CC-5D8ACE65CB93}"/>
    <hyperlink ref="E22637" r:id="rId45267" display="https://www.google.com/maps/@41.769376,-89.843327,450m/data=!3m1!1e3!4m5!3m4!1s0x0:0x0!8m2!3d41.769376!4d-89.843327" xr:uid="{1FC3196C-5364-4AA4-B563-6F0D829BFF3C}"/>
    <hyperlink ref="F22637" r:id="rId45268" display="https://www.bing.com/maps?cp=41.769376~-89.843327&amp;style=o&amp;lvl=18&amp;dir=0&amp;sp=point.41.769376_-89.843327_Blue Goose Solar CSG" xr:uid="{6B212BD3-4B14-4A41-8188-56C6AE2E95F8}"/>
    <hyperlink ref="E22638" r:id="rId45269" display="https://www.google.com/maps/@40.774047,-87.754371,450m/data=!3m1!1e3!4m5!3m4!1s0x0:0x0!8m2!3d40.774047!4d-87.754371" xr:uid="{4EFB583C-94C1-45A1-B631-9BEE9DB55134}"/>
    <hyperlink ref="F22638" r:id="rId45270" display="https://www.bing.com/maps?cp=40.774047~-87.754371&amp;style=o&amp;lvl=18&amp;dir=0&amp;sp=point.40.774047_-87.754371_Iroquois Solar 1B LLC CSG" xr:uid="{49FADA55-9277-4440-8915-3B8ADA54B044}"/>
    <hyperlink ref="E22639" r:id="rId45271" display="https://www.google.com/maps/@40.663100,-86.869500,450m/data=!3m1!1e3!4m5!3m4!1s0x0:0x0!8m2!3d40.663100!4d-86.869500" xr:uid="{F583D8F1-484C-4937-9F41-7BBB74ED0FAE}"/>
    <hyperlink ref="F22639" r:id="rId45272" display="https://www.bing.com/maps?cp=40.663100~-86.869500&amp;style=o&amp;lvl=18&amp;dir=0&amp;sp=point.40.663100_-86.869500_Indiana Crossroads Wind Farm LLC" xr:uid="{42B932EF-3CFA-417B-A982-10A7443BC50F}"/>
    <hyperlink ref="E22640" r:id="rId45273" display="https://www.google.com/maps/@42.358850,-72.542595,450m/data=!3m1!1e3!4m5!3m4!1s0x0:0x0!8m2!3d42.358850!4d-72.542595" xr:uid="{81026668-B46A-4480-B3C9-0EE1F7F5DF62}"/>
    <hyperlink ref="F22640" r:id="rId45274" display="https://www.bing.com/maps?cp=42.358850~-72.542595&amp;style=o&amp;lvl=18&amp;dir=0&amp;sp=point.42.358850_-72.542595_Hadley 3 Solar (North)" xr:uid="{1373FF53-DAC3-4EF7-87B9-0D0581CD94DE}"/>
    <hyperlink ref="E22641" r:id="rId45275" display="https://www.google.com/maps/@42.358850,-72.542595,450m/data=!3m1!1e3!4m5!3m4!1s0x0:0x0!8m2!3d42.358850!4d-72.542595" xr:uid="{38549162-669C-416A-A8D3-74B67B0CB52F}"/>
    <hyperlink ref="F22641" r:id="rId45276" display="https://www.bing.com/maps?cp=42.358850~-72.542595&amp;style=o&amp;lvl=18&amp;dir=0&amp;sp=point.42.358850_-72.542595_Hadley 3 Solar (North)" xr:uid="{3C75DF90-64B9-4D23-BA25-1E537FE6D4F6}"/>
    <hyperlink ref="E22642" r:id="rId45277" display="https://www.google.com/maps/@42.355782,-72.542595,450m/data=!3m1!1e3!4m5!3m4!1s0x0:0x0!8m2!3d42.355782!4d-72.542595" xr:uid="{08C84A5E-758F-4643-AF0E-218B5A62DF76}"/>
    <hyperlink ref="F22642" r:id="rId45278" display="https://www.bing.com/maps?cp=42.355782~-72.542595&amp;style=o&amp;lvl=18&amp;dir=0&amp;sp=point.42.355782_-72.542595_Hadley 3 Solar (South)" xr:uid="{91E2AD94-606E-4B2D-BD4C-9343EC18E6CE}"/>
    <hyperlink ref="E22643" r:id="rId45279" display="https://www.google.com/maps/@42.355782,-72.542595,450m/data=!3m1!1e3!4m5!3m4!1s0x0:0x0!8m2!3d42.355782!4d-72.542595" xr:uid="{3A9FF107-70EB-4E2A-9B5E-BE2D8A92FB40}"/>
    <hyperlink ref="F22643" r:id="rId45280" display="https://www.bing.com/maps?cp=42.355782~-72.542595&amp;style=o&amp;lvl=18&amp;dir=0&amp;sp=point.42.355782_-72.542595_Hadley 3 Solar (South)" xr:uid="{1EBE133E-F965-4B8B-A355-A486FBECE294}"/>
    <hyperlink ref="E22644" r:id="rId45281" display="https://www.google.com/maps/@34.406700,-101.596610,450m/data=!3m1!1e3!4m5!3m4!1s0x0:0x0!8m2!3d34.406700!4d-101.596610" xr:uid="{993A77B7-9C98-4FEE-BD6E-7453C67523DA}"/>
    <hyperlink ref="F22644" r:id="rId45282" display="https://www.bing.com/maps?cp=34.406700~-101.596610&amp;style=o&amp;lvl=18&amp;dir=0&amp;sp=point.34.406700_-101.596610_Hecate Energy Frye Solar LLC" xr:uid="{166700CE-1224-4A31-AEB4-EB3DF03341E8}"/>
    <hyperlink ref="E22645" r:id="rId45283" display="https://www.google.com/maps/@35.184704,-78.084590,450m/data=!3m1!1e3!4m5!3m4!1s0x0:0x0!8m2!3d35.184704!4d-78.084590" xr:uid="{360A2F3E-B9AA-442C-8493-A920B06C7AE0}"/>
    <hyperlink ref="F22645" r:id="rId45284" display="https://www.bing.com/maps?cp=35.184704~-78.084590&amp;style=o&amp;lvl=18&amp;dir=0&amp;sp=point.35.184704_-78.084590_Solar Lee, LLC" xr:uid="{731E222E-EF75-41BF-8E71-2914E5D66A54}"/>
    <hyperlink ref="E22646" r:id="rId45285" display="https://www.google.com/maps/@34.324366,-78.996148,450m/data=!3m1!1e3!4m5!3m4!1s0x0:0x0!8m2!3d34.324366!4d-78.996148" xr:uid="{FE866CC4-C549-43A9-88FB-AF55F1932C55}"/>
    <hyperlink ref="F22646" r:id="rId45286" display="https://www.bing.com/maps?cp=34.324366~-78.996148&amp;style=o&amp;lvl=18&amp;dir=0&amp;sp=point.34.324366_-78.996148_Acme Solar, LLC" xr:uid="{96C7FDD4-B709-4BC5-B957-043D534AEE55}"/>
    <hyperlink ref="E22647" r:id="rId45287" display="https://www.google.com/maps/@29.806984,-97.074080,450m/data=!3m1!1e3!4m5!3m4!1s0x0:0x0!8m2!3d29.806984!4d-97.074080" xr:uid="{5067042C-B419-4B85-ABB0-74972338C364}"/>
    <hyperlink ref="F22647" r:id="rId45288" display="https://www.bing.com/maps?cp=29.806984~-97.074080&amp;style=o&amp;lvl=18&amp;dir=0&amp;sp=point.29.806984_-97.074080_7V Solar Ranch" xr:uid="{D2F33EC4-1858-4C6F-AB6E-AD79259DADCB}"/>
    <hyperlink ref="E22648" r:id="rId45289" display="https://www.google.com/maps/@39.157800,-76.780420,450m/data=!3m1!1e3!4m5!3m4!1s0x0:0x0!8m2!3d39.157800!4d-76.780420" xr:uid="{5AB66B77-DB9E-45C9-A4B6-035B45F71FB1}"/>
    <hyperlink ref="F22648" r:id="rId45290" display="https://www.bing.com/maps?cp=39.157800~-76.780420&amp;style=o&amp;lvl=18&amp;dir=0&amp;sp=point.39.157800_-76.780420_Maryland Bioenergy Center (Jessup)" xr:uid="{B00B0437-C190-41D1-B656-E074F48B8B9F}"/>
    <hyperlink ref="E22649" r:id="rId45291" display="https://www.google.com/maps/@45.547592,-94.148577,450m/data=!3m1!1e3!4m5!3m4!1s0x0:0x0!8m2!3d45.547592!4d-94.148577" xr:uid="{668177D3-B61F-4221-B7B7-C1BD69AAD2F4}"/>
    <hyperlink ref="F22649" r:id="rId45292" display="https://www.bing.com/maps?cp=45.547592~-94.148577&amp;style=o&amp;lvl=18&amp;dir=0&amp;sp=point.45.547592_-94.148577_St. Cloud Hydro" xr:uid="{82176636-A3AF-4D95-AE21-F9CEBB556CB1}"/>
    <hyperlink ref="E22650" r:id="rId45293" display="https://www.google.com/maps/@45.547592,-94.148577,450m/data=!3m1!1e3!4m5!3m4!1s0x0:0x0!8m2!3d45.547592!4d-94.148577" xr:uid="{22659F0B-E9C7-4BD8-9882-31885316EA45}"/>
    <hyperlink ref="F22650" r:id="rId45294" display="https://www.bing.com/maps?cp=45.547592~-94.148577&amp;style=o&amp;lvl=18&amp;dir=0&amp;sp=point.45.547592_-94.148577_St. Cloud Hydro" xr:uid="{05FE5D3F-1071-4654-B447-9E7D9B26CFE4}"/>
    <hyperlink ref="E22651" r:id="rId45295" display="https://www.google.com/maps/@40.469681,-90.641075,450m/data=!3m1!1e3!4m5!3m4!1s0x0:0x0!8m2!3d40.469681!4d-90.641075" xr:uid="{0318362F-BCCC-4E33-85E7-9E7C2EC5DADD}"/>
    <hyperlink ref="F22651" r:id="rId45296" display="https://www.bing.com/maps?cp=40.469681~-90.641075&amp;style=o&amp;lvl=18&amp;dir=0&amp;sp=point.40.469681_-90.641075_Sullivan B Community Solar LLC" xr:uid="{D5D9323B-98B4-4317-93CD-D29FEE3D5BAF}"/>
    <hyperlink ref="E22652" r:id="rId45297" display="https://www.google.com/maps/@40.081698,-85.642033,450m/data=!3m1!1e3!4m5!3m4!1s0x0:0x0!8m2!3d40.081698!4d-85.642033" xr:uid="{3C141675-1377-4B55-907E-3278E55244C5}"/>
    <hyperlink ref="F22652" r:id="rId45298" display="https://www.bing.com/maps?cp=40.081698~-85.642033&amp;style=o&amp;lvl=18&amp;dir=0&amp;sp=point.40.081698_-85.642033_Anderson 3" xr:uid="{982077B2-0C5C-485E-935C-7CBF6D68CB99}"/>
    <hyperlink ref="E22653" r:id="rId45299" display="https://www.google.com/maps/@40.085942,-85.632184,450m/data=!3m1!1e3!4m5!3m4!1s0x0:0x0!8m2!3d40.085942!4d-85.632184" xr:uid="{F8D344D2-79B6-4409-8C32-9EBC6CC8F93A}"/>
    <hyperlink ref="F22653" r:id="rId45300" display="https://www.bing.com/maps?cp=40.085942~-85.632184&amp;style=o&amp;lvl=18&amp;dir=0&amp;sp=point.40.085942_-85.632184_Anderson 5" xr:uid="{6F9FC154-21C6-4F75-B065-70E6FCF5332C}"/>
    <hyperlink ref="E22654" r:id="rId45301" display="https://www.google.com/maps/@40.758183,-86.105014,450m/data=!3m1!1e3!4m5!3m4!1s0x0:0x0!8m2!3d40.758183!4d-86.105014" xr:uid="{DD0B8A59-7E9F-476A-8E3F-B3DB32A61603}"/>
    <hyperlink ref="F22654" r:id="rId45302" display="https://www.bing.com/maps?cp=40.758183~-86.105014&amp;style=o&amp;lvl=18&amp;dir=0&amp;sp=point.40.758183_-86.105014_Peru 2" xr:uid="{AEE7032D-B434-4CC5-8523-ACF591CBC738}"/>
    <hyperlink ref="E22655" r:id="rId45303" display="https://www.google.com/maps/@39.805613,-84.874547,450m/data=!3m1!1e3!4m5!3m4!1s0x0:0x0!8m2!3d39.805613!4d-84.874547" xr:uid="{6D865B44-93DE-4379-98DC-CC16DF7F9A1B}"/>
    <hyperlink ref="F22655" r:id="rId45304" display="https://www.bing.com/maps?cp=39.805613~-84.874547&amp;style=o&amp;lvl=18&amp;dir=0&amp;sp=point.39.805613_-84.874547_Richmond 5" xr:uid="{57CBB6EB-ED12-4D8C-9ACA-212819E557F7}"/>
    <hyperlink ref="E22656" r:id="rId45305" display="https://www.google.com/maps/@40.082667,-85.636079,450m/data=!3m1!1e3!4m5!3m4!1s0x0:0x0!8m2!3d40.082667!4d-85.636079" xr:uid="{02DC7F35-75D8-4EFB-84A4-57C090FE1F99}"/>
    <hyperlink ref="F22656" r:id="rId45306" display="https://www.bing.com/maps?cp=40.082667~-85.636079&amp;style=o&amp;lvl=18&amp;dir=0&amp;sp=point.40.082667_-85.636079_Anderson 4" xr:uid="{B72AE38D-A01B-43B2-80CA-9739D9C02435}"/>
    <hyperlink ref="E22657" r:id="rId45307" display="https://www.google.com/maps/@40.085081,-85.746714,450m/data=!3m1!1e3!4m5!3m4!1s0x0:0x0!8m2!3d40.085081!4d-85.746714" xr:uid="{A91A88F6-16CA-4AD7-9DB5-27ECAC348E8E}"/>
    <hyperlink ref="F22657" r:id="rId45308" display="https://www.bing.com/maps?cp=40.085081~-85.746714&amp;style=o&amp;lvl=18&amp;dir=0&amp;sp=point.40.085081_-85.746714_Anderson 6" xr:uid="{834D874D-5FF6-47C7-882F-DEF369475CB2}"/>
    <hyperlink ref="E22658" r:id="rId45309" display="https://www.google.com/maps/@40.755338,-86.105722,450m/data=!3m1!1e3!4m5!3m4!1s0x0:0x0!8m2!3d40.755338!4d-86.105722" xr:uid="{49F79F77-2EBF-47BF-A208-E401C9F63071}"/>
    <hyperlink ref="F22658" r:id="rId45310" display="https://www.bing.com/maps?cp=40.755338~-86.105722&amp;style=o&amp;lvl=18&amp;dir=0&amp;sp=point.40.755338_-86.105722_Peru 3" xr:uid="{C6B86A92-3EC2-411F-88C7-B45861C7B449}"/>
    <hyperlink ref="E22659" r:id="rId45311" display="https://www.google.com/maps/@46.189254,-84.345452,450m/data=!3m1!1e3!4m5!3m4!1s0x0:0x0!8m2!3d46.189254!4d-84.345452" xr:uid="{D9654639-BA82-4060-B219-377F9325B764}"/>
    <hyperlink ref="F22659" r:id="rId45312" display="https://www.bing.com/maps?cp=46.189254~-84.345452&amp;style=o&amp;lvl=18&amp;dir=0&amp;sp=point.46.189254_-84.345452_Pickford Solar" xr:uid="{4C654577-857E-4B5D-90FB-81EF2602A145}"/>
    <hyperlink ref="E22660" r:id="rId45313" display="https://www.google.com/maps/@39.805984,-84.878334,450m/data=!3m1!1e3!4m5!3m4!1s0x0:0x0!8m2!3d39.805984!4d-84.878334" xr:uid="{E8A72708-386A-4C4A-A846-459A35AF5A77}"/>
    <hyperlink ref="F22660" r:id="rId45314" display="https://www.bing.com/maps?cp=39.805984~-84.878334&amp;style=o&amp;lvl=18&amp;dir=0&amp;sp=point.39.805984_-84.878334_Richmond 6" xr:uid="{E1B46041-1F80-4BA9-A782-1BC068044326}"/>
    <hyperlink ref="E22661" r:id="rId45315" display="https://www.google.com/maps/@42.312841,-89.903444,450m/data=!3m1!1e3!4m5!3m4!1s0x0:0x0!8m2!3d42.312841!4d-89.903444" xr:uid="{DEB9F8F6-08A3-4195-8EC9-BBBFCD3E44D4}"/>
    <hyperlink ref="F22661" r:id="rId45316" display="https://www.bing.com/maps?cp=42.312841~-89.903444&amp;style=o&amp;lvl=18&amp;dir=0&amp;sp=point.42.312841_-89.903444_Kent School Road Solar 1" xr:uid="{E21C8FF2-107F-4C38-8B0D-8397F8007AD6}"/>
    <hyperlink ref="E22662" r:id="rId45317" display="https://www.google.com/maps/@20.843900,-156.485000,450m/data=!3m1!1e3!4m5!3m4!1s0x0:0x0!8m2!3d20.843900!4d-156.485000" xr:uid="{BB9924FD-FF4D-44A1-BD0B-AC548DC86148}"/>
    <hyperlink ref="F22662" r:id="rId45318" display="https://www.bing.com/maps?cp=20.843900~-156.485000&amp;style=o&amp;lvl=18&amp;dir=0&amp;sp=point.20.843900_-156.485000_AES Maui Kuihelani Solar Hybrid" xr:uid="{84DBD4C8-4254-410A-99FB-E59981B981B9}"/>
    <hyperlink ref="E22663" r:id="rId45319" display="https://www.google.com/maps/@20.843900,-156.485000,450m/data=!3m1!1e3!4m5!3m4!1s0x0:0x0!8m2!3d20.843900!4d-156.485000" xr:uid="{6BDBFBD1-62E9-4523-978D-AEB6459F0DCA}"/>
    <hyperlink ref="F22663" r:id="rId45320" display="https://www.bing.com/maps?cp=20.843900~-156.485000&amp;style=o&amp;lvl=18&amp;dir=0&amp;sp=point.20.843900_-156.485000_AES Maui Kuihelani Solar Hybrid" xr:uid="{28398AE7-AFA6-49D4-83BD-068B226620AB}"/>
    <hyperlink ref="E22664" r:id="rId45321" display="https://www.google.com/maps/@41.032235,-89.405223,450m/data=!3m1!1e3!4m5!3m4!1s0x0:0x0!8m2!3d41.032235!4d-89.405223" xr:uid="{F15F4678-FF32-4713-94DC-C328423D6719}"/>
    <hyperlink ref="F22664" r:id="rId45322" display="https://www.bing.com/maps?cp=41.032235~-89.405223&amp;style=o&amp;lvl=18&amp;dir=0&amp;sp=point.41.032235_-89.405223_Schulte 2 Community Solar" xr:uid="{77053794-1D0F-4CA1-9688-BB7ED23B7EA1}"/>
    <hyperlink ref="E22665" r:id="rId45323" display="https://www.google.com/maps/@29.291845,-99.612368,450m/data=!3m1!1e3!4m5!3m4!1s0x0:0x0!8m2!3d29.291845!4d-99.612368" xr:uid="{85D0DA28-E568-43AC-82E4-B0D415A39411}"/>
    <hyperlink ref="F22665" r:id="rId45324" display="https://www.bing.com/maps?cp=29.291845~-99.612368&amp;style=o&amp;lvl=18&amp;dir=0&amp;sp=point.29.291845_-99.612368_AP Sunray LLC" xr:uid="{4D9DCC4B-65AB-41B2-9E3F-325ABEA6048F}"/>
    <hyperlink ref="E22666" r:id="rId45325" display="https://www.google.com/maps/@31.346717,-97.082774,450m/data=!3m1!1e3!4m5!3m4!1s0x0:0x0!8m2!3d31.346717!4d-97.082774" xr:uid="{8311FB5E-9681-4FEF-890B-7742E0A49DE8}"/>
    <hyperlink ref="F22666" r:id="rId45326" display="https://www.bing.com/maps?cp=31.346717~-97.082774&amp;style=o&amp;lvl=18&amp;dir=0&amp;sp=point.31.346717_-97.082774_BPL Crown Solar LLC" xr:uid="{CACE176E-91C4-414C-85DE-392A4BE3A654}"/>
    <hyperlink ref="E22667" r:id="rId45327" display="https://www.google.com/maps/@31.346717,-97.082774,450m/data=!3m1!1e3!4m5!3m4!1s0x0:0x0!8m2!3d31.346717!4d-97.082774" xr:uid="{CAF10AB8-C8E4-4912-91A6-B31DDA308D2A}"/>
    <hyperlink ref="F22667" r:id="rId45328" display="https://www.bing.com/maps?cp=31.346717~-97.082774&amp;style=o&amp;lvl=18&amp;dir=0&amp;sp=point.31.346717_-97.082774_BPL Sol Solar LLC" xr:uid="{349D60D3-D390-40FD-9731-BC9D3BEB09E3}"/>
    <hyperlink ref="E22668" r:id="rId45329" display="https://www.google.com/maps/@34.979530,-90.806020,450m/data=!3m1!1e3!4m5!3m4!1s0x0:0x0!8m2!3d34.979530!4d-90.806020" xr:uid="{811D9B8B-D531-42B2-958D-3873F47B86B8}"/>
    <hyperlink ref="F22668" r:id="rId45330" display="https://www.bing.com/maps?cp=34.979530~-90.806020&amp;style=o&amp;lvl=18&amp;dir=0&amp;sp=point.34.979530_-90.806020_Forrest City- Prison Site" xr:uid="{60E6EC8F-2F8E-4FB3-AE3B-C1DA880CC50B}"/>
    <hyperlink ref="E22669" r:id="rId45331" display="https://www.google.com/maps/@35.037890,-90.807070,450m/data=!3m1!1e3!4m5!3m4!1s0x0:0x0!8m2!3d35.037890!4d-90.807070" xr:uid="{F91B5A5C-79E1-4303-8D1D-0AE2F3DDEE94}"/>
    <hyperlink ref="F22669" r:id="rId45332" display="https://www.bing.com/maps?cp=35.037890~-90.807070&amp;style=o&amp;lvl=18&amp;dir=0&amp;sp=point.35.037890_-90.807070_Forrest City- Eldridge Road" xr:uid="{5DAC8F2A-C39B-41C5-86A7-7B3D6A44595C}"/>
    <hyperlink ref="E22670" r:id="rId45333" display="https://www.google.com/maps/@34.421000,-93.194850,450m/data=!3m1!1e3!4m5!3m4!1s0x0:0x0!8m2!3d34.421000!4d-93.194850" xr:uid="{04022549-9123-4B19-A02C-C910F1975A2E}"/>
    <hyperlink ref="F22670" r:id="rId45334" display="https://www.bing.com/maps?cp=34.421000~-93.194850&amp;style=o&amp;lvl=18&amp;dir=0&amp;sp=point.34.421000_-93.194850_Hot Springs 2020" xr:uid="{4FAE43AC-4693-433D-8D7B-AC2E86C047E8}"/>
    <hyperlink ref="E22671" r:id="rId45335" display="https://www.google.com/maps/@34.126500,-118.704040,450m/data=!3m1!1e3!4m5!3m4!1s0x0:0x0!8m2!3d34.126500!4d-118.704040" xr:uid="{ABCC988F-FA20-42DF-BFE9-7A08496073A0}"/>
    <hyperlink ref="F22671" r:id="rId45336" display="https://www.bing.com/maps?cp=34.126500~-118.704040&amp;style=o&amp;lvl=18&amp;dir=0&amp;sp=point.34.126500_-118.704040_Las Virgenes" xr:uid="{3F4E18BD-F3C5-448C-8915-7251ECB382E6}"/>
    <hyperlink ref="E22672" r:id="rId45337" display="https://www.google.com/maps/@37.399550,-105.903410,450m/data=!3m1!1e3!4m5!3m4!1s0x0:0x0!8m2!3d37.399550!4d-105.903410" xr:uid="{7533EEE6-AB85-4673-9CA5-342FF802B23A}"/>
    <hyperlink ref="F22672" r:id="rId45338" display="https://www.bing.com/maps?cp=37.399550~-105.903410&amp;style=o&amp;lvl=18&amp;dir=0&amp;sp=point.37.399550_-105.903410_Rock Creek 2 CSG" xr:uid="{1295F0C1-947B-4D58-8BEE-A944C34CE927}"/>
    <hyperlink ref="E22673" r:id="rId45339" display="https://www.google.com/maps/@37.451200,-105.859160,450m/data=!3m1!1e3!4m5!3m4!1s0x0:0x0!8m2!3d37.451200!4d-105.859160" xr:uid="{1E93392E-6D0C-40DB-84C7-FA0B837BB4DA}"/>
    <hyperlink ref="F22673" r:id="rId45340" display="https://www.bing.com/maps?cp=37.451200~-105.859160&amp;style=o&amp;lvl=18&amp;dir=0&amp;sp=point.37.451200_-105.859160_Alamosa Solar South CSG" xr:uid="{3236A83D-7A97-4F11-B2D3-7D8811DE4FC1}"/>
    <hyperlink ref="E22674" r:id="rId45341" display="https://www.google.com/maps/@33.021800,-115.526410,450m/data=!3m1!1e3!4m5!3m4!1s0x0:0x0!8m2!3d33.021800!4d-115.526410" xr:uid="{4805D801-966D-486C-932C-2E39164E0404}"/>
    <hyperlink ref="F22674" r:id="rId45342" display="https://www.bing.com/maps?cp=33.021800~-115.526410&amp;style=o&amp;lvl=18&amp;dir=0&amp;sp=point.33.021800_-115.526410_Valencia 2" xr:uid="{066077F8-6968-4271-818C-F6A4713E52D7}"/>
    <hyperlink ref="E22675" r:id="rId45343" display="https://www.google.com/maps/@44.517010,-72.625420,450m/data=!3m1!1e3!4m5!3m4!1s0x0:0x0!8m2!3d44.517010!4d-72.625420" xr:uid="{6DF50EC1-9769-4614-8DE9-AAC26635E57A}"/>
    <hyperlink ref="F22675" r:id="rId45344" display="https://www.bing.com/maps?cp=44.517010~-72.625420&amp;style=o&amp;lvl=18&amp;dir=0&amp;sp=point.44.517010_-72.625420_Lawrence Brook" xr:uid="{8719768F-F328-4C56-A9B6-B4B79EC5020D}"/>
    <hyperlink ref="E22676" r:id="rId45345" display="https://www.google.com/maps/@41.119258,-87.826519,450m/data=!3m1!1e3!4m5!3m4!1s0x0:0x0!8m2!3d41.119258!4d-87.826519" xr:uid="{F2744FDA-9FBA-4665-AEC5-3923E10C25CA}"/>
    <hyperlink ref="F22676" r:id="rId45346" display="https://www.bing.com/maps?cp=41.119258~-87.826519&amp;style=o&amp;lvl=18&amp;dir=0&amp;sp=point.41.119258_-87.826519_Kankakee Solar 4 LLC" xr:uid="{1FAA455B-F419-4CC0-9680-70F1D13631E5}"/>
    <hyperlink ref="E22677" r:id="rId45347" display="https://www.google.com/maps/@34.039250,-117.360560,450m/data=!3m1!1e3!4m5!3m4!1s0x0:0x0!8m2!3d34.039250!4d-117.360560" xr:uid="{848A8C46-C5F1-4E51-BBB1-FC426FE5D7D3}"/>
    <hyperlink ref="F22677" r:id="rId45348" display="https://www.bing.com/maps?cp=34.039250~-117.360560&amp;style=o&amp;lvl=18&amp;dir=0&amp;sp=point.34.039250_-117.360560_ESCA-LL-COLTON, LLC" xr:uid="{E7AA3D60-5324-4F41-B685-55CF31199CCE}"/>
    <hyperlink ref="E22678" r:id="rId45349" display="https://www.google.com/maps/@36.148986,-80.819654,450m/data=!3m1!1e3!4m5!3m4!1s0x0:0x0!8m2!3d36.148986!4d-80.819654" xr:uid="{BE643071-5F61-4A7F-9CEF-44BBB61AC76E}"/>
    <hyperlink ref="F22678" r:id="rId45350" display="https://www.bing.com/maps?cp=36.148986~-80.819654&amp;style=o&amp;lvl=18&amp;dir=0&amp;sp=point.36.148986_-80.819654_1051 Lucky Solar, LLC" xr:uid="{7652C6F5-9E2D-435D-9BC0-28052AE0F004}"/>
    <hyperlink ref="E22679" r:id="rId45351" display="https://www.google.com/maps/@35.160889,-77.133295,450m/data=!3m1!1e3!4m5!3m4!1s0x0:0x0!8m2!3d35.160889!4d-77.133295" xr:uid="{1ACD2671-4A13-4177-871E-E5A92C49D1B7}"/>
    <hyperlink ref="F22679" r:id="rId45352" display="https://www.bing.com/maps?cp=35.160889~-77.133295&amp;style=o&amp;lvl=18&amp;dir=0&amp;sp=point.35.160889_-77.133295_Sweet Tea Solar, LLC" xr:uid="{67C8BEC8-B4DA-4FAF-ABD0-2A7F83DA0C9C}"/>
    <hyperlink ref="E22680" r:id="rId45353" display="https://www.google.com/maps/@32.384398,-81.672920,450m/data=!3m1!1e3!4m5!3m4!1s0x0:0x0!8m2!3d32.384398!4d-81.672920" xr:uid="{A50C841F-04F7-419B-8A4B-05779A49FD7F}"/>
    <hyperlink ref="F22680" r:id="rId45354" display="https://www.bing.com/maps?cp=32.384398~-81.672920&amp;style=o&amp;lvl=18&amp;dir=0&amp;sp=point.32.384398_-81.672920_Bulloch Neville Farms" xr:uid="{D91C3025-5DC1-4613-919B-B6C3A85B5267}"/>
    <hyperlink ref="E22681" r:id="rId45355" display="https://www.google.com/maps/@34.442071,-83.099118,450m/data=!3m1!1e3!4m5!3m4!1s0x0:0x0!8m2!3d34.442071!4d-83.099118" xr:uid="{E6F7D86B-DF13-4917-B544-FC8AB0E303F3}"/>
    <hyperlink ref="F22681" r:id="rId45356" display="https://www.bing.com/maps?cp=34.442071~-83.099118&amp;style=o&amp;lvl=18&amp;dir=0&amp;sp=point.34.442071_-83.099118_Franklin Milliken" xr:uid="{45AFFD8C-BAF3-4BFD-8770-077554653EBA}"/>
    <hyperlink ref="E22682" r:id="rId45357" display="https://www.google.com/maps/@33.631459,-83.093491,450m/data=!3m1!1e3!4m5!3m4!1s0x0:0x0!8m2!3d33.631459!4d-83.093491" xr:uid="{3614D3D0-B9B0-4F82-B721-07CD2F8AE0FE}"/>
    <hyperlink ref="F22682" r:id="rId45358" display="https://www.bing.com/maps?cp=33.631459~-83.093491&amp;style=o&amp;lvl=18&amp;dir=0&amp;sp=point.33.631459_-83.093491_Greene Durham" xr:uid="{D93C07E5-0AD5-4C7A-B9F1-2567C44A5992}"/>
    <hyperlink ref="E22683" r:id="rId45359" display="https://www.google.com/maps/@30.835452,-83.227515,450m/data=!3m1!1e3!4m5!3m4!1s0x0:0x0!8m2!3d30.835452!4d-83.227515" xr:uid="{B33BB888-D473-4CF5-BC0E-754954B5156A}"/>
    <hyperlink ref="F22683" r:id="rId45360" display="https://www.bing.com/maps?cp=30.835452~-83.227515&amp;style=o&amp;lvl=18&amp;dir=0&amp;sp=point.30.835452_-83.227515_Lowndes IDA" xr:uid="{1FCC819B-7705-467B-B92B-5BFD5781CEF0}"/>
    <hyperlink ref="E22684" r:id="rId45361" display="https://www.google.com/maps/@30.688193,-83.167146,450m/data=!3m1!1e3!4m5!3m4!1s0x0:0x0!8m2!3d30.688193!4d-83.167146" xr:uid="{88888053-DCBC-46B2-B8C0-BF80A7AB6A41}"/>
    <hyperlink ref="F22684" r:id="rId45362" display="https://www.bing.com/maps?cp=30.688193~-83.167146&amp;style=o&amp;lvl=18&amp;dir=0&amp;sp=point.30.688193_-83.167146_Lowndes Tycor Farms" xr:uid="{283F4C9A-8396-46B7-960D-C69BEB10F179}"/>
    <hyperlink ref="E22685" r:id="rId45363" display="https://www.google.com/maps/@32.877496,-84.644367,450m/data=!3m1!1e3!4m5!3m4!1s0x0:0x0!8m2!3d32.877496!4d-84.644367" xr:uid="{667B247F-C67E-4705-B5DA-9A1D058B247D}"/>
    <hyperlink ref="F22685" r:id="rId45364" display="https://www.bing.com/maps?cp=32.877496~-84.644367&amp;style=o&amp;lvl=18&amp;dir=0&amp;sp=point.32.877496_-84.644367_Meriwether Jackson" xr:uid="{72B0114C-4D66-438C-9911-4FC04AD3EB59}"/>
    <hyperlink ref="E22686" r:id="rId45365" display="https://www.google.com/maps/@34.769747,-84.813284,450m/data=!3m1!1e3!4m5!3m4!1s0x0:0x0!8m2!3d34.769747!4d-84.813284" xr:uid="{CAD72914-ACDF-481F-80CA-7F55524B9424}"/>
    <hyperlink ref="F22686" r:id="rId45366" display="https://www.bing.com/maps?cp=34.769747~-84.813284&amp;style=o&amp;lvl=18&amp;dir=0&amp;sp=point.34.769747_-84.813284_Murray Treadwell Farms" xr:uid="{8BA33672-3E07-4AF1-BE53-50A8ABF228A0}"/>
    <hyperlink ref="E22687" r:id="rId45367" display="https://www.google.com/maps/@33.317653,-83.392330,450m/data=!3m1!1e3!4m5!3m4!1s0x0:0x0!8m2!3d33.317653!4d-83.392330" xr:uid="{94637ED2-BF92-4F85-8C1E-3B5D4510260C}"/>
    <hyperlink ref="F22687" r:id="rId45368" display="https://www.bing.com/maps?cp=33.317653~-83.392330&amp;style=o&amp;lvl=18&amp;dir=0&amp;sp=point.33.317653_-83.392330_Putnam Erickson" xr:uid="{B878187F-6A4E-4468-A462-B42773DA8884}"/>
    <hyperlink ref="E22688" r:id="rId45369" display="https://www.google.com/maps/@31.785503,-84.448411,450m/data=!3m1!1e3!4m5!3m4!1s0x0:0x0!8m2!3d31.785503!4d-84.448411" xr:uid="{3C3AA989-6528-42A4-AC2B-AF19244F40B9}"/>
    <hyperlink ref="F22688" r:id="rId45370" display="https://www.bing.com/maps?cp=31.785503~-84.448411&amp;style=o&amp;lvl=18&amp;dir=0&amp;sp=point.31.785503_-84.448411_Terrell Riles Stovall" xr:uid="{23346C93-6301-4584-8AC1-5D1071B9D008}"/>
    <hyperlink ref="E22689" r:id="rId45371" display="https://www.google.com/maps/@32.898784,-84.896165,450m/data=!3m1!1e3!4m5!3m4!1s0x0:0x0!8m2!3d32.898784!4d-84.896165" xr:uid="{28E1D1E3-ACE3-4B22-8D50-D08518B925DE}"/>
    <hyperlink ref="F22689" r:id="rId45372" display="https://www.bing.com/maps?cp=32.898784~-84.896165&amp;style=o&amp;lvl=18&amp;dir=0&amp;sp=point.32.898784_-84.896165_Troup RC50 II" xr:uid="{B079E8F2-2251-4563-B401-80E3F8F9B38C}"/>
    <hyperlink ref="E22690" r:id="rId45373" display="https://www.google.com/maps/@31.196314,-82.322357,450m/data=!3m1!1e3!4m5!3m4!1s0x0:0x0!8m2!3d31.196314!4d-82.322357" xr:uid="{1F628127-F305-44AB-845C-D3DF27B82910}"/>
    <hyperlink ref="F22690" r:id="rId45374" display="https://www.bing.com/maps?cp=31.196314~-82.322357&amp;style=o&amp;lvl=18&amp;dir=0&amp;sp=point.31.196314_-82.322357_Ware Avra I" xr:uid="{F8BD9064-549E-456C-8CA5-5B55DD3F3123}"/>
    <hyperlink ref="E22691" r:id="rId45375" display="https://www.google.com/maps/@31.196314,-82.322357,450m/data=!3m1!1e3!4m5!3m4!1s0x0:0x0!8m2!3d31.196314!4d-82.322357" xr:uid="{03892600-CC7F-4F35-9E02-E0B5A5956900}"/>
    <hyperlink ref="F22691" r:id="rId45376" display="https://www.bing.com/maps?cp=31.196314~-82.322357&amp;style=o&amp;lvl=18&amp;dir=0&amp;sp=point.31.196314_-82.322357_Ware Avra II" xr:uid="{70ECCA1B-2095-4E5E-B529-F71818FB9EEB}"/>
    <hyperlink ref="E22692" r:id="rId45377" display="https://www.google.com/maps/@38.636459,-90.258198,450m/data=!3m1!1e3!4m5!3m4!1s0x0:0x0!8m2!3d38.636459!4d-90.258198" xr:uid="{67DEB5A2-D98B-4040-9F6F-D1486F8D2262}"/>
    <hyperlink ref="F22692" r:id="rId45378" display="https://www.bing.com/maps?cp=38.636459~-90.258198&amp;style=o&amp;lvl=18&amp;dir=0&amp;sp=point.38.636459_-90.258198_Renewable Energy Center at BJH" xr:uid="{AC426758-F22A-461C-BD8B-780216BC3C14}"/>
    <hyperlink ref="E22693" r:id="rId45379" display="https://www.google.com/maps/@33.751283,-115.354990,450m/data=!3m1!1e3!4m5!3m4!1s0x0:0x0!8m2!3d33.751283!4d-115.354990" xr:uid="{348DAB78-A2AA-4446-A003-7521E031F73D}"/>
    <hyperlink ref="F22693" r:id="rId45380" display="https://www.bing.com/maps?cp=33.751283~-115.354990&amp;style=o&amp;lvl=18&amp;dir=0&amp;sp=point.33.751283_-115.354990_SE Athos II, LLC" xr:uid="{4C95316A-C262-4E2D-BFE7-C4D7AD0FD69E}"/>
    <hyperlink ref="E22694" r:id="rId45381" display="https://www.google.com/maps/@40.816971,-73.924110,450m/data=!3m1!1e3!4m5!3m4!1s0x0:0x0!8m2!3d40.816971!4d-73.924110" xr:uid="{455DB288-D3C0-4831-BB14-8BC14CFDBD02}"/>
    <hyperlink ref="F22694" r:id="rId45382" display="https://www.bing.com/maps?cp=40.816971~-73.924110&amp;style=o&amp;lvl=18&amp;dir=0&amp;sp=point.40.816971_-73.924110_Lincoln Medical and Mental Health Center" xr:uid="{4C8EE9D3-F7F9-4524-B6B0-E7B75352ECF3}"/>
    <hyperlink ref="E22695" r:id="rId45383" display="https://www.google.com/maps/@40.816971,-73.924110,450m/data=!3m1!1e3!4m5!3m4!1s0x0:0x0!8m2!3d40.816971!4d-73.924110" xr:uid="{42E212D8-C1D5-476F-98AF-6EF24BA34396}"/>
    <hyperlink ref="F22695" r:id="rId45384" display="https://www.bing.com/maps?cp=40.816971~-73.924110&amp;style=o&amp;lvl=18&amp;dir=0&amp;sp=point.40.816971_-73.924110_Lincoln Medical and Mental Health Center" xr:uid="{2B87989D-1A1B-4194-BE5E-C7BA67C89840}"/>
    <hyperlink ref="E22696" r:id="rId45385" display="https://www.google.com/maps/@40.816971,-73.924110,450m/data=!3m1!1e3!4m5!3m4!1s0x0:0x0!8m2!3d40.816971!4d-73.924110" xr:uid="{C8FC0E85-4B2D-4136-8286-599F9D9AAB8C}"/>
    <hyperlink ref="F22696" r:id="rId45386" display="https://www.bing.com/maps?cp=40.816971~-73.924110&amp;style=o&amp;lvl=18&amp;dir=0&amp;sp=point.40.816971_-73.924110_Lincoln Medical and Mental Health Center" xr:uid="{8B9C3DE3-ABFA-42B8-81F5-97325FDA0CFC}"/>
    <hyperlink ref="E22697" r:id="rId45387" display="https://www.google.com/maps/@40.816971,-73.924110,450m/data=!3m1!1e3!4m5!3m4!1s0x0:0x0!8m2!3d40.816971!4d-73.924110" xr:uid="{76CB77DB-6A36-4E4C-AB3C-A377C45D293E}"/>
    <hyperlink ref="F22697" r:id="rId45388" display="https://www.bing.com/maps?cp=40.816971~-73.924110&amp;style=o&amp;lvl=18&amp;dir=0&amp;sp=point.40.816971_-73.924110_Lincoln Medical and Mental Health Center" xr:uid="{E939C741-7130-44D9-9AC4-84775B93B590}"/>
    <hyperlink ref="E22698" r:id="rId45389" display="https://www.google.com/maps/@29.433245,-95.249367,450m/data=!3m1!1e3!4m5!3m4!1s0x0:0x0!8m2!3d29.433245!4d-95.249367" xr:uid="{2417DA0B-191B-4FB3-B317-702CB65F9474}"/>
    <hyperlink ref="F22698" r:id="rId45390" display="https://www.bing.com/maps?cp=29.433245~-95.249367&amp;style=o&amp;lvl=18&amp;dir=0&amp;sp=point.29.433245_-95.249367_Alvin" xr:uid="{FF296EA4-74C3-4237-8A02-E16B631F0B1C}"/>
    <hyperlink ref="E22699" r:id="rId45391" display="https://www.google.com/maps/@31.871315,-102.398409,450m/data=!3m1!1e3!4m5!3m4!1s0x0:0x0!8m2!3d31.871315!4d-102.398409" xr:uid="{899D12FF-CAF1-4408-B56F-805EB65A83D1}"/>
    <hyperlink ref="F22699" r:id="rId45392" display="https://www.bing.com/maps?cp=31.871315~-102.398409&amp;style=o&amp;lvl=18&amp;dir=0&amp;sp=point.31.871315_-102.398409_Odessa" xr:uid="{A8C3FC5B-58D5-4569-94FC-A95E0EDCF037}"/>
    <hyperlink ref="E22700" r:id="rId45393" display="https://www.google.com/maps/@29.167065,-95.440647,450m/data=!3m1!1e3!4m5!3m4!1s0x0:0x0!8m2!3d29.167065!4d-95.440647" xr:uid="{ED974907-23E1-4B86-93B7-C8638366305F}"/>
    <hyperlink ref="F22700" r:id="rId45394" display="https://www.bing.com/maps?cp=29.167065~-95.440647&amp;style=o&amp;lvl=18&amp;dir=0&amp;sp=point.29.167065_-95.440647_Angleton" xr:uid="{83697E12-C177-4D57-8B2E-411C279788D8}"/>
    <hyperlink ref="E22701" r:id="rId45395" display="https://www.google.com/maps/@29.062635,-95.577587,450m/data=!3m1!1e3!4m5!3m4!1s0x0:0x0!8m2!3d29.062635!4d-95.577587" xr:uid="{64E68CB5-F50A-446B-A6D9-75F94D5B9BEE}"/>
    <hyperlink ref="F22701" r:id="rId45396" display="https://www.bing.com/maps?cp=29.062635~-95.577587&amp;style=o&amp;lvl=18&amp;dir=0&amp;sp=point.29.062635_-95.577587_Brazoria" xr:uid="{87D6A5A0-3B6F-40B7-BB6B-203A10301F71}"/>
    <hyperlink ref="E22702" r:id="rId45397" display="https://www.google.com/maps/@29.389595,-94.949867,450m/data=!3m1!1e3!4m5!3m4!1s0x0:0x0!8m2!3d29.389595!4d-94.949867" xr:uid="{BE76C1C3-8F29-424D-981E-EE4A0C536C2B}"/>
    <hyperlink ref="F22702" r:id="rId45398" display="https://www.bing.com/maps?cp=29.389595~-94.949867&amp;style=o&amp;lvl=18&amp;dir=0&amp;sp=point.29.389595_-94.949867_Heights" xr:uid="{3B996663-2B7B-4635-B1E7-7643C3D4B8C4}"/>
    <hyperlink ref="E22703" r:id="rId45399" display="https://www.google.com/maps/@29.488335,-95.133947,450m/data=!3m1!1e3!4m5!3m4!1s0x0:0x0!8m2!3d29.488335!4d-95.133947" xr:uid="{10FD5E03-749B-4C85-A6D9-F21C21563C71}"/>
    <hyperlink ref="F22703" r:id="rId45400" display="https://www.bing.com/maps?cp=29.488335~-95.133947&amp;style=o&amp;lvl=18&amp;dir=0&amp;sp=point.29.488335_-95.133947_Magnolia TX" xr:uid="{6035F682-110F-445B-BE95-A0FDBC280D47}"/>
    <hyperlink ref="E22704" r:id="rId45401" display="https://www.google.com/maps/@41.579508,-71.273083,450m/data=!3m1!1e3!4m5!3m4!1s0x0:0x0!8m2!3d41.579508!4d-71.273083" xr:uid="{8E4A5A62-D33A-4C58-9CBF-43970A194819}"/>
    <hyperlink ref="F22704" r:id="rId45402" display="https://www.bing.com/maps?cp=41.579508~-71.273083&amp;style=o&amp;lvl=18&amp;dir=0&amp;sp=point.41.579508_-71.273083_Roger Williams - Melville at Portsmouth" xr:uid="{828D73BC-3AB4-44F6-9603-6F891BDAE777}"/>
    <hyperlink ref="E22705" r:id="rId45403" display="https://www.google.com/maps/@27.607892,-80.758120,450m/data=!3m1!1e3!4m5!3m4!1s0x0:0x0!8m2!3d27.607892!4d-80.758120" xr:uid="{E5A0962C-4D01-4A64-A4EA-C1DEBA3288D4}"/>
    <hyperlink ref="F22705" r:id="rId45404" display="https://www.bing.com/maps?cp=27.607892~-80.758120&amp;style=o&amp;lvl=18&amp;dir=0&amp;sp=point.27.607892_-80.758120_Fort Drum Energy Center" xr:uid="{8ED61B77-D4E5-4159-BF9A-13BEBEE2A364}"/>
    <hyperlink ref="E22706" r:id="rId45405" display="https://www.google.com/maps/@27.448142,-82.080693,450m/data=!3m1!1e3!4m5!3m4!1s0x0:0x0!8m2!3d27.448142!4d-82.080693" xr:uid="{8AFD89A5-41B1-4B4C-8699-D294832916E1}"/>
    <hyperlink ref="F22706" r:id="rId45406" display="https://www.bing.com/maps?cp=27.448142~-82.080693&amp;style=o&amp;lvl=18&amp;dir=0&amp;sp=point.27.448142_-82.080693_Willow Solar Energy Center" xr:uid="{6792E4C4-4B58-403C-8AA2-104AB2ACBDCA}"/>
    <hyperlink ref="E22707" r:id="rId45407" display="https://www.google.com/maps/@42.251568,-88.596711,450m/data=!3m1!1e3!4m5!3m4!1s0x0:0x0!8m2!3d42.251568!4d-88.596711" xr:uid="{576D549A-DD05-4052-831E-E362C87E0D3C}"/>
    <hyperlink ref="F22707" r:id="rId45408" display="https://www.bing.com/maps?cp=42.251568~-88.596711&amp;style=o&amp;lvl=18&amp;dir=0&amp;sp=point.42.251568_-88.596711_Lafayette 2 - McHenry Franks 1" xr:uid="{D651404D-CDAB-4884-9D7E-3EF4EAA51BE9}"/>
    <hyperlink ref="E22708" r:id="rId45409" display="https://www.google.com/maps/@42.214828,-88.491906,450m/data=!3m1!1e3!4m5!3m4!1s0x0:0x0!8m2!3d42.214828!4d-88.491906" xr:uid="{08E6C4EC-B9F1-4F1D-ACAA-7AF4859702C9}"/>
    <hyperlink ref="F22708" r:id="rId45410" display="https://www.bing.com/maps?cp=42.214828~-88.491906&amp;style=o&amp;lvl=18&amp;dir=0&amp;sp=point.42.214828_-88.491906_Lafayette 2 - McHenry Franks 2" xr:uid="{FF8CBF68-AB9D-4CAB-A1E0-5CA051F89A0F}"/>
    <hyperlink ref="E22709" r:id="rId45411" display="https://www.google.com/maps/@41.097265,-87.869294,450m/data=!3m1!1e3!4m5!3m4!1s0x0:0x0!8m2!3d41.097265!4d-87.869294" xr:uid="{CDEC7CD1-9C0B-4E38-A8F9-26327BD2EA36}"/>
    <hyperlink ref="F22709" r:id="rId45412" display="https://www.bing.com/maps?cp=41.097265~-87.869294&amp;style=o&amp;lvl=18&amp;dir=0&amp;sp=point.41.097265_-87.869294_Lafayette 2 - Kankakee Yonke" xr:uid="{3FF9A498-51D4-43DD-82E2-5CEF03564358}"/>
    <hyperlink ref="E22710" r:id="rId45413" display="https://www.google.com/maps/@29.984166,-90.028888,450m/data=!3m1!1e3!4m5!3m4!1s0x0:0x0!8m2!3d29.984166!4d-90.028888" xr:uid="{C873B979-ADB2-4AC7-A24A-62217FB1AAE5}"/>
    <hyperlink ref="F22710" r:id="rId45414" display="https://www.bing.com/maps?cp=29.984166~-90.028888&amp;style=o&amp;lvl=18&amp;dir=0&amp;sp=point.29.984166_-90.028888_TCI France" xr:uid="{1010CE08-48C6-4489-951B-70F1986BDF9A}"/>
    <hyperlink ref="E22711" r:id="rId45415" display="https://www.google.com/maps/@29.992222,-90.028611,450m/data=!3m1!1e3!4m5!3m4!1s0x0:0x0!8m2!3d29.992222!4d-90.028611" xr:uid="{783329A3-7AEF-467B-B20A-F5B36E6E993C}"/>
    <hyperlink ref="F22711" r:id="rId45416" display="https://www.bing.com/maps?cp=29.992222~-90.028611&amp;style=o&amp;lvl=18&amp;dir=0&amp;sp=point.29.992222_-90.028611_TCI Alvar" xr:uid="{8ECF407F-41DF-434D-9D77-F25B2054B612}"/>
    <hyperlink ref="E22712" r:id="rId45417" display="https://www.google.com/maps/@30.015000,-89.920000,450m/data=!3m1!1e3!4m5!3m4!1s0x0:0x0!8m2!3d30.015000!4d-89.920000" xr:uid="{FAFF4BC5-767A-4A64-A6E0-BC0117BD53A4}"/>
    <hyperlink ref="F22712" r:id="rId45418" display="https://www.bing.com/maps?cp=30.015000~-89.920000&amp;style=o&amp;lvl=18&amp;dir=0&amp;sp=point.30.015000_-89.920000_New Orleans Solar Station" xr:uid="{F68A1444-0A84-4392-BC8C-E1AD399A815C}"/>
    <hyperlink ref="E22713" r:id="rId45419" display="https://www.google.com/maps/@38.584405,-122.866189,450m/data=!3m1!1e3!4m5!3m4!1s0x0:0x0!8m2!3d38.584405!4d-122.866189" xr:uid="{1BD9CF43-4299-4333-BD85-5135A16CD532}"/>
    <hyperlink ref="F22713" r:id="rId45420" display="https://www.bing.com/maps?cp=38.584405~-122.866189&amp;style=o&amp;lvl=18&amp;dir=0&amp;sp=point.38.584405_-122.866189_Dissigno Healdsburg FPV, LLC" xr:uid="{3F1A3383-3A60-42BE-91D3-62A853C01808}"/>
    <hyperlink ref="E22714" r:id="rId45421" display="https://www.google.com/maps/@39.657200,-96.029400,450m/data=!3m1!1e3!4m5!3m4!1s0x0:0x0!8m2!3d39.657200!4d-96.029400" xr:uid="{3D73FF8B-2818-4CF2-BA6F-6408F501F285}"/>
    <hyperlink ref="F22714" r:id="rId45422" display="https://www.bing.com/maps?cp=39.657200~-96.029400&amp;style=o&amp;lvl=18&amp;dir=0&amp;sp=point.39.657200_-96.029400_Soldier Creek Wind" xr:uid="{034B06FA-254E-43E6-B950-CBCA184F7D67}"/>
    <hyperlink ref="E22715" r:id="rId45423" display="https://www.google.com/maps/@43.001066,-78.914070,450m/data=!3m1!1e3!4m5!3m4!1s0x0:0x0!8m2!3d43.001066!4d-78.914070" xr:uid="{355BE62D-4237-498F-BCDA-1333AA7D479A}"/>
    <hyperlink ref="F22715" r:id="rId45424" display="https://www.bing.com/maps?cp=43.001066~-78.914070&amp;style=o&amp;lvl=18&amp;dir=0&amp;sp=point.43.001066_-78.914070_Corning Riverview (CSG)" xr:uid="{36959979-CA9C-4EA9-ABDF-A0BB3641781F}"/>
    <hyperlink ref="E22716" r:id="rId45425" display="https://www.google.com/maps/@36.060000,-77.750000,450m/data=!3m1!1e3!4m5!3m4!1s0x0:0x0!8m2!3d36.060000!4d-77.750000" xr:uid="{C88B7E19-6004-4A61-8632-F7903732B7F1}"/>
    <hyperlink ref="F22716" r:id="rId45426" display="https://www.bing.com/maps?cp=36.060000~-77.750000&amp;style=o&amp;lvl=18&amp;dir=0&amp;sp=point.36.060000_-77.750000_Sun Farm VIII, LLC" xr:uid="{A92AAC2E-1553-4945-92F9-80AA61860BE1}"/>
    <hyperlink ref="E22717" r:id="rId45427" display="https://www.google.com/maps/@30.737745,-99.231778,450m/data=!3m1!1e3!4m5!3m4!1s0x0:0x0!8m2!3d30.737745!4d-99.231778" xr:uid="{D77FA58A-6578-4FE3-9874-935B2EABB2A4}"/>
    <hyperlink ref="F22717" r:id="rId45428" display="https://www.bing.com/maps?cp=30.737745~-99.231778&amp;style=o&amp;lvl=18&amp;dir=0&amp;sp=point.30.737745_-99.231778_Bat Cave" xr:uid="{5598242D-0E5D-454F-B87D-881A6489BFCA}"/>
    <hyperlink ref="E22718" r:id="rId45429" display="https://www.google.com/maps/@29.461255,-95.056987,450m/data=!3m1!1e3!4m5!3m4!1s0x0:0x0!8m2!3d29.461255!4d-95.056987" xr:uid="{C0873981-7E26-4A5E-A234-8C29C200E2BA}"/>
    <hyperlink ref="F22718" r:id="rId45430" display="https://www.bing.com/maps?cp=29.461255~-95.056987&amp;style=o&amp;lvl=18&amp;dir=0&amp;sp=point.29.461255_-95.056987_Dickinson" xr:uid="{FCA845E4-D782-4254-9AD8-172D54C1D81E}"/>
    <hyperlink ref="E22719" r:id="rId45431" display="https://www.google.com/maps/@28.816475,-97.074867,450m/data=!3m1!1e3!4m5!3m4!1s0x0:0x0!8m2!3d28.816475!4d-97.074867" xr:uid="{3B684590-F107-409C-8809-2EE97C303BC4}"/>
    <hyperlink ref="F22719" r:id="rId45432" display="https://www.bing.com/maps?cp=28.816475~-97.074867&amp;style=o&amp;lvl=18&amp;dir=0&amp;sp=point.28.816475_-97.074867_Loop 463" xr:uid="{FDC640EB-3913-44AB-BC20-A51927834F2F}"/>
    <hyperlink ref="E22720" r:id="rId45433" display="https://www.google.com/maps/@26.687614,-99.109418,450m/data=!3m1!1e3!4m5!3m4!1s0x0:0x0!8m2!3d26.687614!4d-99.109418" xr:uid="{8B394F75-CE42-49BE-8176-632B6761FBAC}"/>
    <hyperlink ref="F22720" r:id="rId45434" display="https://www.bing.com/maps?cp=26.687614~-99.109418&amp;style=o&amp;lvl=18&amp;dir=0&amp;sp=point.26.687614_-99.109418_Lopeno" xr:uid="{F3B451AB-7AD7-47DC-AC60-F95E796C0563}"/>
    <hyperlink ref="E22721" r:id="rId45435" display="https://www.google.com/maps/@30.748955,-97.875708,450m/data=!3m1!1e3!4m5!3m4!1s0x0:0x0!8m2!3d30.748955!4d-97.875708" xr:uid="{C7303175-9D03-4064-8751-AD3C43EC63C9}"/>
    <hyperlink ref="F22721" r:id="rId45436" display="https://www.bing.com/maps?cp=30.748955~-97.875708&amp;style=o&amp;lvl=18&amp;dir=0&amp;sp=point.30.748955_-97.875708_North Fork TX" xr:uid="{F08522DA-E315-468C-A6AD-0089318D4AAC}"/>
    <hyperlink ref="E22722" r:id="rId45437" display="https://www.google.com/maps/@28.678935,-100.463708,450m/data=!3m1!1e3!4m5!3m4!1s0x0:0x0!8m2!3d28.678935!4d-100.463708" xr:uid="{82E17CE9-89C1-42A4-A823-A1D9C25950D2}"/>
    <hyperlink ref="F22722" r:id="rId45438" display="https://www.bing.com/maps?cp=28.678935~-100.463708&amp;style=o&amp;lvl=18&amp;dir=0&amp;sp=point.28.678935_-100.463708_Pueblo BA" xr:uid="{94DF2B7B-F92D-40E8-B731-11F4257736D8}"/>
    <hyperlink ref="E22723" r:id="rId45439" display="https://www.google.com/maps/@28.678935,-100.463708,450m/data=!3m1!1e3!4m5!3m4!1s0x0:0x0!8m2!3d28.678935!4d-100.463708" xr:uid="{05BF2A16-58E0-438D-8203-1C62C6C9C632}"/>
    <hyperlink ref="F22723" r:id="rId45440" display="https://www.bing.com/maps?cp=28.678935~-100.463708&amp;style=o&amp;lvl=18&amp;dir=0&amp;sp=point.28.678935_-100.463708_Pueblo BA" xr:uid="{073E2604-A140-4DD3-B74D-1626E5A71FD4}"/>
    <hyperlink ref="E22724" r:id="rId45441" display="https://www.google.com/maps/@29.617885,-98.735948,450m/data=!3m1!1e3!4m5!3m4!1s0x0:0x0!8m2!3d29.617885!4d-98.735948" xr:uid="{C4B719E9-633B-406C-A30B-962874258268}"/>
    <hyperlink ref="F22724" r:id="rId45442" display="https://www.bing.com/maps?cp=29.617885~-98.735948&amp;style=o&amp;lvl=18&amp;dir=0&amp;sp=point.29.617885_-98.735948_Ranchtown" xr:uid="{0F90F4B7-82A9-44A2-A2E0-DC6B66CD8B9E}"/>
    <hyperlink ref="E22725" r:id="rId45443" display="https://www.google.com/maps/@29.055615,-95.687237,450m/data=!3m1!1e3!4m5!3m4!1s0x0:0x0!8m2!3d29.055615!4d-95.687237" xr:uid="{724F6DAC-0C92-4EB8-8F2E-8EE53B082751}"/>
    <hyperlink ref="F22725" r:id="rId45444" display="https://www.bing.com/maps?cp=29.055615~-95.687237&amp;style=o&amp;lvl=18&amp;dir=0&amp;sp=point.29.055615_-95.687237_Sweeny" xr:uid="{99C40148-5781-4621-9505-6E44DDA17DBA}"/>
    <hyperlink ref="E22726" r:id="rId45445" display="https://www.google.com/maps/@26.932675,-99.233708,450m/data=!3m1!1e3!4m5!3m4!1s0x0:0x0!8m2!3d26.932675!4d-99.233708" xr:uid="{E47DA744-5934-4A77-9C91-1C472D5E94E2}"/>
    <hyperlink ref="F22726" r:id="rId45446" display="https://www.bing.com/maps?cp=26.932675~-99.233708&amp;style=o&amp;lvl=18&amp;dir=0&amp;sp=point.26.932675_-99.233708_Zapata" xr:uid="{5CC022F1-A389-4DAE-8954-66D7D675A2D9}"/>
    <hyperlink ref="E22727" r:id="rId45447" display="https://www.google.com/maps/@26.932675,-99.233708,450m/data=!3m1!1e3!4m5!3m4!1s0x0:0x0!8m2!3d26.932675!4d-99.233708" xr:uid="{93484552-F45E-47B9-85F4-6C26ABCAEB15}"/>
    <hyperlink ref="F22727" r:id="rId45448" display="https://www.bing.com/maps?cp=26.932675~-99.233708&amp;style=o&amp;lvl=18&amp;dir=0&amp;sp=point.26.932675_-99.233708_Zapata" xr:uid="{D741D060-FD5E-4F02-9E20-A6AB7951033B}"/>
    <hyperlink ref="E22728" r:id="rId45449" display="https://www.google.com/maps/@33.907700,-116.579700,450m/data=!3m1!1e3!4m5!3m4!1s0x0:0x0!8m2!3d33.907700!4d-116.579700" xr:uid="{B470946A-B455-4ED8-B941-0F4CA98CA086}"/>
    <hyperlink ref="F22728" r:id="rId45450" display="https://www.bing.com/maps?cp=33.907700~-116.579700&amp;style=o&amp;lvl=18&amp;dir=0&amp;sp=point.33.907700_-116.579700_Coachella Hills Wind" xr:uid="{A7E4AD3B-7217-494E-B301-3EA472312673}"/>
    <hyperlink ref="E22729" r:id="rId45451" display="https://www.google.com/maps/@32.275814,-102.844806,450m/data=!3m1!1e3!4m5!3m4!1s0x0:0x0!8m2!3d32.275814!4d-102.844806" xr:uid="{E608EE6F-7169-4C23-A4B2-A85823882202}"/>
    <hyperlink ref="F22729" r:id="rId45452" display="https://www.bing.com/maps?cp=32.275814~-102.844806&amp;style=o&amp;lvl=18&amp;dir=0&amp;sp=point.32.275814_-102.844806_Prospero Solar II" xr:uid="{741D81AF-DC78-4E1A-9883-DEFD33DAEA2A}"/>
    <hyperlink ref="E22730" r:id="rId45453" display="https://www.google.com/maps/@37.761151,-121.690670,450m/data=!3m1!1e3!4m5!3m4!1s0x0:0x0!8m2!3d37.761151!4d-121.690670" xr:uid="{0681D071-F9AC-418E-A6E2-F44832684C33}"/>
    <hyperlink ref="F22730" r:id="rId45454" display="https://www.bing.com/maps?cp=37.761151~-121.690670&amp;style=o&amp;lvl=18&amp;dir=0&amp;sp=point.37.761151_-121.690670_Summit Winds" xr:uid="{1B9B9C58-02E0-4B8A-BEAF-A3C6893D4EAD}"/>
    <hyperlink ref="E22731" r:id="rId45455" display="https://www.google.com/maps/@37.761151,-121.690670,450m/data=!3m1!1e3!4m5!3m4!1s0x0:0x0!8m2!3d37.761151!4d-121.690670" xr:uid="{C5E2D66F-ABEB-4AAE-A9A1-A185A5F5488A}"/>
    <hyperlink ref="F22731" r:id="rId45456" display="https://www.bing.com/maps?cp=37.761151~-121.690670&amp;style=o&amp;lvl=18&amp;dir=0&amp;sp=point.37.761151_-121.690670_Summit Winds" xr:uid="{961C70E6-3CF7-4422-89A4-1B2068FD1750}"/>
    <hyperlink ref="E22732" r:id="rId45457" display="https://www.google.com/maps/@39.984000,-74.238000,450m/data=!3m1!1e3!4m5!3m4!1s0x0:0x0!8m2!3d39.984000!4d-74.238000" xr:uid="{AB1F3A6F-C766-4615-B117-B8FA16DAE159}"/>
    <hyperlink ref="F22732" r:id="rId45458" display="https://www.bing.com/maps?cp=39.984000~-74.238000&amp;style=o&amp;lvl=18&amp;dir=0&amp;sp=point.39.984000_-74.238000_EDF Ph1 Toms River" xr:uid="{25A5E8DD-999A-4AEB-ABD8-FDBB17DE00FD}"/>
    <hyperlink ref="E22733" r:id="rId45459" display="https://www.google.com/maps/@41.191280,-87.666461,450m/data=!3m1!1e3!4m5!3m4!1s0x0:0x0!8m2!3d41.191280!4d-87.666461" xr:uid="{B6B159B7-0B2C-4C04-9EEF-D5A071B2BD84}"/>
    <hyperlink ref="F22733" r:id="rId45460" display="https://www.bing.com/maps?cp=41.191280~-87.666461&amp;style=o&amp;lvl=18&amp;dir=0&amp;sp=point.41.191280_-87.666461_AES Griggs Solar, LLC" xr:uid="{A74F70F2-0F74-4B73-B128-070F2FEBE36A}"/>
    <hyperlink ref="E22734" r:id="rId45461" display="https://www.google.com/maps/@41.471715,-88.043725,450m/data=!3m1!1e3!4m5!3m4!1s0x0:0x0!8m2!3d41.471715!4d-88.043725" xr:uid="{D7351094-E917-4C1B-BB10-823D3A2C63DE}"/>
    <hyperlink ref="F22734" r:id="rId45462" display="https://www.bing.com/maps?cp=41.471715~-88.043725&amp;style=o&amp;lvl=18&amp;dir=0&amp;sp=point.41.471715_-88.043725_IGS East Central, LLC" xr:uid="{37291C9C-5AB6-47E6-8CD5-3CD5F2343548}"/>
    <hyperlink ref="E22735" r:id="rId45463" display="https://www.google.com/maps/@41.954902,-88.478372,450m/data=!3m1!1e3!4m5!3m4!1s0x0:0x0!8m2!3d41.954902!4d-88.478372" xr:uid="{105CD10B-076A-4E1B-A7C6-E0D24F00EB69}"/>
    <hyperlink ref="F22735" r:id="rId45464" display="https://www.bing.com/maps?cp=41.954902~-88.478372&amp;style=o&amp;lvl=18&amp;dir=0&amp;sp=point.41.954902_-88.478372_SV CSG Lily Lake 2 LLC" xr:uid="{5FA7CFE4-5B7B-4E61-B959-FBF5AF2D9AE6}"/>
    <hyperlink ref="E22736" r:id="rId45465" display="https://www.google.com/maps/@42.371950,-89.807970,450m/data=!3m1!1e3!4m5!3m4!1s0x0:0x0!8m2!3d42.371950!4d-89.807970" xr:uid="{F3EEEFE9-4A73-4CAB-A5AE-52D3B641B572}"/>
    <hyperlink ref="F22736" r:id="rId45466" display="https://www.bing.com/maps?cp=42.371950~-89.807970&amp;style=o&amp;lvl=18&amp;dir=0&amp;sp=point.42.371950_-89.807970_Cedarville Road" xr:uid="{1B5AEE80-3E68-4D36-A589-C4A0CCEC7777}"/>
    <hyperlink ref="E22737" r:id="rId45467" display="https://www.google.com/maps/@46.102650,-108.806609,450m/data=!3m1!1e3!4m5!3m4!1s0x0:0x0!8m2!3d46.102650!4d-108.806609" xr:uid="{416A4F12-BB5C-42A4-B03E-6B4CAD8C671B}"/>
    <hyperlink ref="F22737" r:id="rId45468" display="https://www.bing.com/maps?cp=46.102650~-108.806609&amp;style=o&amp;lvl=18&amp;dir=0&amp;sp=point.46.102650_-108.806609_Two Dot Wind Broadview East LLC" xr:uid="{5A3E6EC8-72F8-44A7-BFDA-C2C5DC41023B}"/>
    <hyperlink ref="E22738" r:id="rId45469" display="https://www.google.com/maps/@41.697563,-71.722267,450m/data=!3m1!1e3!4m5!3m4!1s0x0:0x0!8m2!3d41.697563!4d-71.722267" xr:uid="{B9C52BDC-D830-4D97-B3B4-D21DF494FE43}"/>
    <hyperlink ref="F22738" r:id="rId45470" display="https://www.bing.com/maps?cp=41.697563~-71.722267&amp;style=o&amp;lvl=18&amp;dir=0&amp;sp=point.41.697563_-71.722267_WED Coventry Seven, LLC" xr:uid="{3E2942A4-1D17-4F44-A521-9601D9FCC036}"/>
    <hyperlink ref="E22739" r:id="rId45471" display="https://www.google.com/maps/@41.861544,-71.596239,450m/data=!3m1!1e3!4m5!3m4!1s0x0:0x0!8m2!3d41.861544!4d-71.596239" xr:uid="{6F7510A3-023C-4BCB-AFB5-5CDE9544BCD0}"/>
    <hyperlink ref="F22739" r:id="rId45472" display="https://www.bing.com/maps?cp=41.861544~-71.596239&amp;style=o&amp;lvl=18&amp;dir=0&amp;sp=point.41.861544_-71.596239_GD Glocester White Oak I, LLC" xr:uid="{B9C77908-91D5-45D9-9B8B-82CC1C3DAB2F}"/>
    <hyperlink ref="E22740" r:id="rId45473" display="https://www.google.com/maps/@30.862050,-83.651650,450m/data=!3m1!1e3!4m5!3m4!1s0x0:0x0!8m2!3d30.862050!4d-83.651650" xr:uid="{DE0DF959-A69C-4366-813D-30BF504A8AAE}"/>
    <hyperlink ref="F22740" r:id="rId45474" display="https://www.bing.com/maps?cp=30.862050~-83.651650&amp;style=o&amp;lvl=18&amp;dir=0&amp;sp=point.30.862050_-83.651650_Quitman II Solar" xr:uid="{E8E13762-0E88-4C87-B11E-152D539BF496}"/>
    <hyperlink ref="E22741" r:id="rId45475" display="https://www.google.com/maps/@40.284421,-98.407586,450m/data=!3m1!1e3!4m5!3m4!1s0x0:0x0!8m2!3d40.284421!4d-98.407586" xr:uid="{15E68769-6EC0-43A2-B9FC-A2939CB1E31D}"/>
    <hyperlink ref="F22741" r:id="rId45476" display="https://www.bing.com/maps?cp=40.284421~-98.407586&amp;style=o&amp;lvl=18&amp;dir=0&amp;sp=point.40.284421_-98.407586_Little Blue Wind Project, LLC" xr:uid="{67639736-F100-4199-AC8C-25B60C99E252}"/>
    <hyperlink ref="E22742" r:id="rId45477" display="https://www.google.com/maps/@44.654659,-70.100835,450m/data=!3m1!1e3!4m5!3m4!1s0x0:0x0!8m2!3d44.654659!4d-70.100835" xr:uid="{958D7DF0-70A1-46F0-90C0-BDF6A658902E}"/>
    <hyperlink ref="F22742" r:id="rId45478" display="https://www.bing.com/maps?cp=44.654659~-70.100835&amp;style=o&amp;lvl=18&amp;dir=0&amp;sp=point.44.654659_-70.100835_Farmington Solar" xr:uid="{53843D4B-8EE7-4737-95C5-751D95E3CDA8}"/>
    <hyperlink ref="E22743" r:id="rId45479" display="https://www.google.com/maps/@35.989377,-97.589513,450m/data=!3m1!1e3!4m5!3m4!1s0x0:0x0!8m2!3d35.989377!4d-97.589513" xr:uid="{3C84BDD5-2035-47AE-A280-99601AF3BAD1}"/>
    <hyperlink ref="F22743" r:id="rId45480" display="https://www.bing.com/maps?cp=35.989377~-97.589513&amp;style=o&amp;lvl=18&amp;dir=0&amp;sp=point.35.989377_-97.589513_Horizon Hill Wind Project" xr:uid="{4407353A-12AE-43B9-861E-9DE5AA94C24A}"/>
    <hyperlink ref="E22744" r:id="rId45481" display="https://www.google.com/maps/@34.966840,-98.256890,450m/data=!3m1!1e3!4m5!3m4!1s0x0:0x0!8m2!3d34.966840!4d-98.256890" xr:uid="{C42D9616-FD4C-4126-A875-E1442109D6E8}"/>
    <hyperlink ref="F22744" r:id="rId45482" display="https://www.bing.com/maps?cp=34.966840~-98.256890&amp;style=o&amp;lvl=18&amp;dir=0&amp;sp=point.34.966840_-98.256890_White Rock West Wind Project" xr:uid="{60F71A48-6476-4393-ADE8-E41FED1F6533}"/>
    <hyperlink ref="E22745" r:id="rId45483" display="https://www.google.com/maps/@34.974270,-98.185161,450m/data=!3m1!1e3!4m5!3m4!1s0x0:0x0!8m2!3d34.974270!4d-98.185161" xr:uid="{AA5A9265-9219-45CC-9E5F-F4A1F8FA8F3D}"/>
    <hyperlink ref="F22745" r:id="rId45484" display="https://www.bing.com/maps?cp=34.974270~-98.185161&amp;style=o&amp;lvl=18&amp;dir=0&amp;sp=point.34.974270_-98.185161_White Rock East Wind Project" xr:uid="{9F28D820-0B51-491C-9674-224F58D0E31B}"/>
    <hyperlink ref="E22746" r:id="rId45485" display="https://www.google.com/maps/@46.216910,-99.598340,450m/data=!3m1!1e3!4m5!3m4!1s0x0:0x0!8m2!3d46.216910!4d-99.598340" xr:uid="{3C69288F-CC1A-4B67-8845-9D524A25DE4B}"/>
    <hyperlink ref="F22746" r:id="rId45486" display="https://www.bing.com/maps?cp=46.216910~-99.598340&amp;style=o&amp;lvl=18&amp;dir=0&amp;sp=point.46.216910_-99.598340_Badger Wind, LLC" xr:uid="{140EC130-072A-4931-8622-6D1B6AD7D384}"/>
    <hyperlink ref="E22747" r:id="rId45487" display="https://www.google.com/maps/@39.189589,-76.743011,450m/data=!3m1!1e3!4m5!3m4!1s0x0:0x0!8m2!3d39.189589!4d-76.743011" xr:uid="{8F951DB9-52A2-4108-8650-3AE53A1D9CF1}"/>
    <hyperlink ref="F22747" r:id="rId45488" display="https://www.bing.com/maps?cp=39.189589~-76.743011&amp;style=o&amp;lvl=18&amp;dir=0&amp;sp=point.39.189589_-76.743011_6685 Santa Barbara Ct" xr:uid="{A0853D00-48EC-475D-9EDA-FACCDA975FDF}"/>
    <hyperlink ref="E22748" r:id="rId45489" display="https://www.google.com/maps/@33.391670,-95.425190,450m/data=!3m1!1e3!4m5!3m4!1s0x0:0x0!8m2!3d33.391670!4d-95.425190" xr:uid="{A78E2AF9-762A-4EC2-BEB1-30F5392DF2F1}"/>
    <hyperlink ref="F22748" r:id="rId45490" display="https://www.bing.com/maps?cp=33.391670~-95.425190&amp;style=o&amp;lvl=18&amp;dir=0&amp;sp=point.33.391670_-95.425190_Mockingbird Solar Center" xr:uid="{026BEF59-13AB-43CB-9421-C767ADF965F4}"/>
    <hyperlink ref="E22749" r:id="rId45491" display="https://www.google.com/maps/@40.819031,-72.965736,450m/data=!3m1!1e3!4m5!3m4!1s0x0:0x0!8m2!3d40.819031!4d-72.965736" xr:uid="{3B0DEC8F-337E-41B9-B359-571C758A0C25}"/>
    <hyperlink ref="F22749" r:id="rId45492" display="https://www.bing.com/maps?cp=40.819031~-72.965736&amp;style=o&amp;lvl=18&amp;dir=0&amp;sp=point.40.819031_-72.965736_Orbit Bloom Fuel Cell" xr:uid="{E50DC88B-6E01-458B-98CC-A362242BE5FB}"/>
    <hyperlink ref="E22750" r:id="rId45493" display="https://www.google.com/maps/@40.618892,-74.187521,450m/data=!3m1!1e3!4m5!3m4!1s0x0:0x0!8m2!3d40.618892!4d-74.187521" xr:uid="{F3C82C77-3B45-4EE6-81FE-A6625CD0755D}"/>
    <hyperlink ref="F22750" r:id="rId45494" display="https://www.bing.com/maps?cp=40.618892~-74.187521&amp;style=o&amp;lvl=18&amp;dir=0&amp;sp=point.40.618892_-74.187521_Amazon JFK8 Solar Project" xr:uid="{5CC8EEAE-4625-4525-B0EB-38419D20EEC3}"/>
    <hyperlink ref="E22751" r:id="rId45495" display="https://www.google.com/maps/@40.613557,-103.233735,450m/data=!3m1!1e3!4m5!3m4!1s0x0:0x0!8m2!3d40.613557!4d-103.233735" xr:uid="{FA1E3814-354C-4BD4-B339-39CF568803D4}"/>
    <hyperlink ref="F22751" r:id="rId45496" display="https://www.bing.com/maps?cp=40.613557~-103.233735&amp;style=o&amp;lvl=18&amp;dir=0&amp;sp=point.40.613557_-103.233735_Mtn Solar 6 LLC (CSG)" xr:uid="{9F2AF3CF-C15D-4687-B67E-9B4CEA39BD1C}"/>
    <hyperlink ref="E22752" r:id="rId45497" display="https://www.google.com/maps/@40.613557,-103.233735,450m/data=!3m1!1e3!4m5!3m4!1s0x0:0x0!8m2!3d40.613557!4d-103.233735" xr:uid="{C270DF36-7BBA-403B-AC3C-02AA4CF32C8E}"/>
    <hyperlink ref="F22752" r:id="rId45498" display="https://www.bing.com/maps?cp=40.613557~-103.233735&amp;style=o&amp;lvl=18&amp;dir=0&amp;sp=point.40.613557_-103.233735_NSE Camber Solar PS11 LLC (CSG)" xr:uid="{BA1C9B5D-9C3F-4B38-AED1-F0196F1AFB78}"/>
    <hyperlink ref="E22753" r:id="rId45499" display="https://www.google.com/maps/@38.209158,-103.747306,450m/data=!3m1!1e3!4m5!3m4!1s0x0:0x0!8m2!3d38.209158!4d-103.747306" xr:uid="{ABB394C8-0598-4FA8-9AF8-303361B5E006}"/>
    <hyperlink ref="F22753" r:id="rId45500" display="https://www.bing.com/maps?cp=38.209158~-103.747306&amp;style=o&amp;lvl=18&amp;dir=0&amp;sp=point.38.209158_-103.747306_NSE Camber BH CSG 2, LLC" xr:uid="{57E00C7D-B118-4F7A-890C-2E556E9F5612}"/>
    <hyperlink ref="E22754" r:id="rId45501" display="https://www.google.com/maps/@40.619084,-103.158886,450m/data=!3m1!1e3!4m5!3m4!1s0x0:0x0!8m2!3d40.619084!4d-103.158886" xr:uid="{6AF1D328-1C12-4095-A7E6-85E75A137183}"/>
    <hyperlink ref="F22754" r:id="rId45502" display="https://www.bing.com/maps?cp=40.619084~-103.158886&amp;style=o&amp;lvl=18&amp;dir=0&amp;sp=point.40.619084_-103.158886_NSE Camber Solar PS13 LLC (CSG)" xr:uid="{C64A71A7-7012-4BF2-8E37-4E38D6FA950D}"/>
    <hyperlink ref="E22755" r:id="rId45503" display="https://www.google.com/maps/@40.260736,-104.824172,450m/data=!3m1!1e3!4m5!3m4!1s0x0:0x0!8m2!3d40.260736!4d-104.824172" xr:uid="{3C4C90FB-4FF5-4901-8C45-9A19E420F161}"/>
    <hyperlink ref="F22755" r:id="rId45504" display="https://www.bing.com/maps?cp=40.260736~-104.824172&amp;style=o&amp;lvl=18&amp;dir=0&amp;sp=point.40.260736_-104.824172_NSE Camber Solar PS6 LLC CSG" xr:uid="{68FA9D2E-49C3-4A40-9CF2-AF9D2DC1C1D0}"/>
    <hyperlink ref="E22756" r:id="rId45505" display="https://www.google.com/maps/@40.250222,-104.839513,450m/data=!3m1!1e3!4m5!3m4!1s0x0:0x0!8m2!3d40.250222!4d-104.839513" xr:uid="{DF92AD0C-DF5F-41A4-A73F-2EB018B69508}"/>
    <hyperlink ref="F22756" r:id="rId45506" display="https://www.bing.com/maps?cp=40.250222~-104.839513&amp;style=o&amp;lvl=18&amp;dir=0&amp;sp=point.40.250222_-104.839513_NSE Camber Solar PS5 LLC (CSG)" xr:uid="{B4DC7AA2-4E71-4A2D-B315-EC631437A4A1}"/>
    <hyperlink ref="E22757" r:id="rId45507" display="https://www.google.com/maps/@40.085560,-74.840890,450m/data=!3m1!1e3!4m5!3m4!1s0x0:0x0!8m2!3d40.085560!4d-74.840890" xr:uid="{6C7F9F38-DD62-4FA4-828B-B98732227846}"/>
    <hyperlink ref="F22757" r:id="rId45508" display="https://www.bing.com/maps?cp=40.085560~-74.840890&amp;style=o&amp;lvl=18&amp;dir=0&amp;sp=point.40.085560_-74.840890_American Goldfinch SCS ACY2 NJ, LLC" xr:uid="{17BA8C53-FD04-4615-907C-52FA74B374E2}"/>
    <hyperlink ref="E22758" r:id="rId45509" display="https://www.google.com/maps/@38.591745,-90.183286,450m/data=!3m1!1e3!4m5!3m4!1s0x0:0x0!8m2!3d38.591745!4d-90.183286" xr:uid="{0B6F65FB-AB7A-4109-BA59-F379DA985471}"/>
    <hyperlink ref="F22758" r:id="rId45510" display="https://www.bing.com/maps?cp=38.591745~-90.183286&amp;style=o&amp;lvl=18&amp;dir=0&amp;sp=point.38.591745_-90.183286_SCS American Bottoms 009885 Sauget, LLC" xr:uid="{39EC80F0-B02D-4A19-A4BA-1E17940F114C}"/>
    <hyperlink ref="E22759" r:id="rId45511" display="https://www.google.com/maps/@36.486008,-78.921771,450m/data=!3m1!1e3!4m5!3m4!1s0x0:0x0!8m2!3d36.486008!4d-78.921771" xr:uid="{2F894338-4AE5-40A4-9026-636ACEE293D3}"/>
    <hyperlink ref="F22759" r:id="rId45512" display="https://www.bing.com/maps?cp=36.486008~-78.921771&amp;style=o&amp;lvl=18&amp;dir=0&amp;sp=point.36.486008_-78.921771_ESA Boston Solar, LLC" xr:uid="{F0140C62-23E1-4E27-8F53-EF8A61A95F1A}"/>
    <hyperlink ref="E22760" r:id="rId45513" display="https://www.google.com/maps/@41.767012,-89.670331,450m/data=!3m1!1e3!4m5!3m4!1s0x0:0x0!8m2!3d41.767012!4d-89.670331" xr:uid="{67FDC475-DFDE-43D0-BB5E-A44DEA351528}"/>
    <hyperlink ref="F22760" r:id="rId45514" display="https://www.bing.com/maps?cp=41.767012~-89.670331&amp;style=o&amp;lvl=18&amp;dir=0&amp;sp=point.41.767012_-89.670331_SCS Beltway 011754 Rock Falls, LLC" xr:uid="{915DB265-A6F1-415A-9870-0699A6CD8FE2}"/>
    <hyperlink ref="E22761" r:id="rId45515" display="https://www.google.com/maps/@41.889000,-103.649000,450m/data=!3m1!1e3!4m5!3m4!1s0x0:0x0!8m2!3d41.889000!4d-103.649000" xr:uid="{782600B5-E0F1-4949-A2D8-2B65A81DB3AC}"/>
    <hyperlink ref="F22761" r:id="rId45516" display="https://www.bing.com/maps?cp=41.889000~-103.649000&amp;style=o&amp;lvl=18&amp;dir=0&amp;sp=point.41.889000_-103.649000_Western Meadowlark Solar SCS NE 1, LLC" xr:uid="{D00583B0-6A76-4DF1-8A0A-C88691A4FB3F}"/>
    <hyperlink ref="E22762" r:id="rId45517" display="https://www.google.com/maps/@34.312472,-78.204250,450m/data=!3m1!1e3!4m5!3m4!1s0x0:0x0!8m2!3d34.312472!4d-78.204250" xr:uid="{1F06FB99-7406-46A0-AC5F-BBC11AC9CE33}"/>
    <hyperlink ref="F22762" r:id="rId45518" display="https://www.bing.com/maps?cp=34.312472~-78.204250&amp;style=o&amp;lvl=18&amp;dir=0&amp;sp=point.34.312472_-78.204250_Trojan Solar, LLC" xr:uid="{2CF97D61-E485-415F-93BE-8D0759350F32}"/>
    <hyperlink ref="E22763" r:id="rId45519" display="https://www.google.com/maps/@36.510939,-79.437885,450m/data=!3m1!1e3!4m5!3m4!1s0x0:0x0!8m2!3d36.510939!4d-79.437885" xr:uid="{1E2C2B91-0188-4146-ADCD-7C7A59738010}"/>
    <hyperlink ref="F22763" r:id="rId45520" display="https://www.bing.com/maps?cp=36.510939~-79.437885&amp;style=o&amp;lvl=18&amp;dir=0&amp;sp=point.36.510939_-79.437885_Zuma Solar, LLC" xr:uid="{930715CB-C38A-44A2-BD4D-97439AE64DFC}"/>
    <hyperlink ref="E22764" r:id="rId45521" display="https://www.google.com/maps/@41.680000,-71.901000,450m/data=!3m1!1e3!4m5!3m4!1s0x0:0x0!8m2!3d41.680000!4d-71.901000" xr:uid="{FE1E5C1B-99FF-4DF3-94FF-ED866A29106E}"/>
    <hyperlink ref="F22764" r:id="rId45522" display="https://www.bing.com/maps?cp=41.680000~-71.901000&amp;style=o&amp;lvl=18&amp;dir=0&amp;sp=point.41.680000_-71.901000_Plainfield Solar 1" xr:uid="{0B2367AC-B59C-499D-94CF-FEDCA56D3B89}"/>
    <hyperlink ref="E22765" r:id="rId45523" display="https://www.google.com/maps/@42.606794,-76.154486,450m/data=!3m1!1e3!4m5!3m4!1s0x0:0x0!8m2!3d42.606794!4d-76.154486" xr:uid="{96D9FFCF-5B51-4D1F-AB3E-9D80023B91A7}"/>
    <hyperlink ref="F22765" r:id="rId45524" display="https://www.bing.com/maps?cp=42.606794~-76.154486&amp;style=o&amp;lvl=18&amp;dir=0&amp;sp=point.42.606794_-76.154486_Cortlandville I Solar CSG" xr:uid="{B4AB7295-7451-4671-9590-336D55CE3C08}"/>
    <hyperlink ref="E22766" r:id="rId45525" display="https://www.google.com/maps/@42.924419,-75.420050,450m/data=!3m1!1e3!4m5!3m4!1s0x0:0x0!8m2!3d42.924419!4d-75.420050" xr:uid="{AE2F41AC-3C60-46ED-ACF5-7CD0A9A57114}"/>
    <hyperlink ref="F22766" r:id="rId45526" display="https://www.bing.com/maps?cp=42.924419~-75.420050&amp;style=o&amp;lvl=18&amp;dir=0&amp;sp=point.42.924419_-75.420050_Sangerfield Solar CSG" xr:uid="{19A6D676-E5F8-4FDB-9668-A6E5009BB238}"/>
    <hyperlink ref="E22767" r:id="rId45527" display="https://www.google.com/maps/@43.194525,-76.211950,450m/data=!3m1!1e3!4m5!3m4!1s0x0:0x0!8m2!3d43.194525!4d-76.211950" xr:uid="{AB88C521-423A-4179-9E97-CB439D94AC57}"/>
    <hyperlink ref="F22767" r:id="rId45528" display="https://www.bing.com/maps?cp=43.194525~-76.211950&amp;style=o&amp;lvl=18&amp;dir=0&amp;sp=point.43.194525_-76.211950_Clay Solar CSG" xr:uid="{601FCB49-0A9A-45AD-B438-7BB47D5EE3E3}"/>
    <hyperlink ref="E22768" r:id="rId45529" display="https://www.google.com/maps/@42.552861,-75.529572,450m/data=!3m1!1e3!4m5!3m4!1s0x0:0x0!8m2!3d42.552861!4d-75.529572" xr:uid="{EE69C923-DDC3-48A0-A7B9-D6160B52A805}"/>
    <hyperlink ref="F22768" r:id="rId45530" display="https://www.bing.com/maps?cp=42.552861~-75.529572&amp;style=o&amp;lvl=18&amp;dir=0&amp;sp=point.42.552861_-75.529572_Norwich Solar and Energy Storage CSG" xr:uid="{87D1D658-7CAA-49E1-ADAD-52C045414AEB}"/>
    <hyperlink ref="E22769" r:id="rId45531" display="https://www.google.com/maps/@42.552861,-75.529572,450m/data=!3m1!1e3!4m5!3m4!1s0x0:0x0!8m2!3d42.552861!4d-75.529572" xr:uid="{EF3196CF-E5C1-46E7-BAE5-C898205CFBA5}"/>
    <hyperlink ref="F22769" r:id="rId45532" display="https://www.bing.com/maps?cp=42.552861~-75.529572&amp;style=o&amp;lvl=18&amp;dir=0&amp;sp=point.42.552861_-75.529572_Norwich Solar and Energy Storage CSG" xr:uid="{A61E219E-AABC-4364-84D8-8EDD84692F98}"/>
    <hyperlink ref="E22770" r:id="rId45533" display="https://www.google.com/maps/@43.324000,-91.793000,450m/data=!3m1!1e3!4m5!3m4!1s0x0:0x0!8m2!3d43.324000!4d-91.793000" xr:uid="{098D565C-888F-4EF0-8DDC-79C79A72A293}"/>
    <hyperlink ref="F22770" r:id="rId45534" display="https://www.bing.com/maps?cp=43.324000~-91.793000&amp;style=o&amp;lvl=18&amp;dir=0&amp;sp=point.43.324000_-91.793000_Decorah Battery" xr:uid="{BEE8861D-DF6D-4145-ADFB-29A9FAFFDB51}"/>
    <hyperlink ref="E22771" r:id="rId45535" display="https://www.google.com/maps/@36.648026,-120.245940,450m/data=!3m1!1e3!4m5!3m4!1s0x0:0x0!8m2!3d36.648026!4d-120.245940" xr:uid="{3AF52E2F-3777-43F8-9235-EB3BB4F651B2}"/>
    <hyperlink ref="F22771" r:id="rId45536" display="https://www.bing.com/maps?cp=36.648026~-120.245940&amp;style=o&amp;lvl=18&amp;dir=0&amp;sp=point.36.648026_-120.245940_Tranquillity ID" xr:uid="{D36FB6F8-3EE6-4020-8BB4-35BF48FE5E3D}"/>
    <hyperlink ref="E22772" r:id="rId45537" display="https://www.google.com/maps/@40.478624,-97.220567,450m/data=!3m1!1e3!4m5!3m4!1s0x0:0x0!8m2!3d40.478624!4d-97.220567" xr:uid="{2B7BA4A7-B89A-441A-B64B-CBBAFAB76BD1}"/>
    <hyperlink ref="F22772" r:id="rId45538" display="https://www.bing.com/maps?cp=40.478624~-97.220567&amp;style=o&amp;lvl=18&amp;dir=0&amp;sp=point.40.478624_-97.220567_Milligan 1 Wind Farm" xr:uid="{9F68B29D-3531-4F33-B080-A51775C58ABE}"/>
    <hyperlink ref="E22773" r:id="rId45539" display="https://www.google.com/maps/@40.478624,-97.220567,450m/data=!3m1!1e3!4m5!3m4!1s0x0:0x0!8m2!3d40.478624!4d-97.220567" xr:uid="{5360BD45-1B47-4DE5-ADCD-93138E68D39E}"/>
    <hyperlink ref="F22773" r:id="rId45540" display="https://www.bing.com/maps?cp=40.478624~-97.220567&amp;style=o&amp;lvl=18&amp;dir=0&amp;sp=point.40.478624_-97.220567_Milligan 1 Wind Farm" xr:uid="{4D7FE2B0-3BB4-4BF6-8658-160932EFA14D}"/>
    <hyperlink ref="E22774" r:id="rId45541" display="https://www.google.com/maps/@40.478624,-97.220567,450m/data=!3m1!1e3!4m5!3m4!1s0x0:0x0!8m2!3d40.478624!4d-97.220567" xr:uid="{7E9422CE-0523-4134-B4ED-3D8DDB74D997}"/>
    <hyperlink ref="F22774" r:id="rId45542" display="https://www.bing.com/maps?cp=40.478624~-97.220567&amp;style=o&amp;lvl=18&amp;dir=0&amp;sp=point.40.478624_-97.220567_Milligan 1 Wind Farm" xr:uid="{15163F70-DB38-4A4F-B88C-018DD1962C2E}"/>
    <hyperlink ref="E22775" r:id="rId45543" display="https://www.google.com/maps/@42.393622,-71.046617,450m/data=!3m1!1e3!4m5!3m4!1s0x0:0x0!8m2!3d42.393622!4d-71.046617" xr:uid="{9F5CE0AB-14EE-4DED-A60F-CBA21E524193}"/>
    <hyperlink ref="F22775" r:id="rId45544" display="https://www.bing.com/maps?cp=42.393622~-71.046617&amp;style=o&amp;lvl=18&amp;dir=0&amp;sp=point.42.393622_-71.046617_Signature Breads Chelsea" xr:uid="{3B84A5B3-8CAE-4768-A266-6752E36C57AB}"/>
    <hyperlink ref="E22776" r:id="rId45545" display="https://www.google.com/maps/@38.846830,-76.975920,450m/data=!3m1!1e3!4m5!3m4!1s0x0:0x0!8m2!3d38.846830!4d-76.975920" xr:uid="{72FC0207-DF83-4D24-A32D-5F83E7CC0902}"/>
    <hyperlink ref="F22776" r:id="rId45546" display="https://www.bing.com/maps?cp=38.846830~-76.975920&amp;style=o&amp;lvl=18&amp;dir=0&amp;sp=point.38.846830_-76.975920_Ridgecrest" xr:uid="{BF80D642-2F97-464B-A23F-32ED2B8E667E}"/>
    <hyperlink ref="E22777" r:id="rId45547" display="https://www.google.com/maps/@40.558790,-74.456460,450m/data=!3m1!1e3!4m5!3m4!1s0x0:0x0!8m2!3d40.558790!4d-74.456460" xr:uid="{9871078D-7539-4B7E-A689-E5D2971519A3}"/>
    <hyperlink ref="F22777" r:id="rId45548" display="https://www.bing.com/maps?cp=40.558790~-74.456460&amp;style=o&amp;lvl=18&amp;dir=0&amp;sp=point.40.558790_-74.456460_Cascades" xr:uid="{323EEB4C-DA18-4AFE-A1BB-D37CD8FB3734}"/>
    <hyperlink ref="E22778" r:id="rId45549" display="https://www.google.com/maps/@40.261377,-89.700876,450m/data=!3m1!1e3!4m5!3m4!1s0x0:0x0!8m2!3d40.261377!4d-89.700876" xr:uid="{8AEDEAEC-8E63-446E-90C4-AD3BA2503CEC}"/>
    <hyperlink ref="F22778" r:id="rId45550" display="https://www.bing.com/maps?cp=40.261377~-89.700876&amp;style=o&amp;lvl=18&amp;dir=0&amp;sp=point.40.261377_-89.700876_Glacier Sands Wind Power, LLC" xr:uid="{F396D6D0-B544-4AAA-9C14-029260636CFA}"/>
    <hyperlink ref="E22779" r:id="rId45551" display="https://www.google.com/maps/@42.579489,-70.910778,450m/data=!3m1!1e3!4m5!3m4!1s0x0:0x0!8m2!3d42.579489!4d-70.910778" xr:uid="{0E28C0B0-EBE2-4408-A2E7-C51D508C9D9C}"/>
    <hyperlink ref="F22779" r:id="rId45552" display="https://www.bing.com/maps?cp=42.579489~-70.910778&amp;style=o&amp;lvl=18&amp;dir=0&amp;sp=point.42.579489_-70.910778_IXYS - Beverly" xr:uid="{8E9E3251-597E-4CBA-9D60-8E9F3F9C1217}"/>
    <hyperlink ref="E22780" r:id="rId45553" display="https://www.google.com/maps/@42.579489,-70.910778,450m/data=!3m1!1e3!4m5!3m4!1s0x0:0x0!8m2!3d42.579489!4d-70.910778" xr:uid="{D4349F65-BAEA-4938-9B45-1A1E2EDD7A0A}"/>
    <hyperlink ref="F22780" r:id="rId45554" display="https://www.bing.com/maps?cp=42.579489~-70.910778&amp;style=o&amp;lvl=18&amp;dir=0&amp;sp=point.42.579489_-70.910778_IXYS - Beverly" xr:uid="{C7202336-B74D-47EB-928D-6B62FC750B1F}"/>
    <hyperlink ref="E22781" r:id="rId45555" display="https://www.google.com/maps/@42.579489,-70.910778,450m/data=!3m1!1e3!4m5!3m4!1s0x0:0x0!8m2!3d42.579489!4d-70.910778" xr:uid="{9CDFB1F2-6CBD-43DA-BAFB-1DD5B9EE8035}"/>
    <hyperlink ref="F22781" r:id="rId45556" display="https://www.bing.com/maps?cp=42.579489~-70.910778&amp;style=o&amp;lvl=18&amp;dir=0&amp;sp=point.42.579489_-70.910778_IXYS - Beverly" xr:uid="{CCCAC2E1-2D8A-4531-82FE-DCA49EB418DD}"/>
    <hyperlink ref="E22782" r:id="rId45557" display="https://www.google.com/maps/@42.579489,-70.910778,450m/data=!3m1!1e3!4m5!3m4!1s0x0:0x0!8m2!3d42.579489!4d-70.910778" xr:uid="{ED103B9C-F71E-4A6C-B4B4-287FE358FC0A}"/>
    <hyperlink ref="F22782" r:id="rId45558" display="https://www.bing.com/maps?cp=42.579489~-70.910778&amp;style=o&amp;lvl=18&amp;dir=0&amp;sp=point.42.579489_-70.910778_IXYS - Beverly" xr:uid="{6DC49D79-72CF-48F9-822C-171A55030D86}"/>
    <hyperlink ref="E22783" r:id="rId45559" display="https://www.google.com/maps/@29.480277,-95.620277,450m/data=!3m1!1e3!4m5!3m4!1s0x0:0x0!8m2!3d29.480277!4d-95.620277" xr:uid="{4CA6862A-A49D-4780-8B2D-14130D07BE04}"/>
    <hyperlink ref="F22783" r:id="rId45560" display="https://www.bing.com/maps?cp=29.480277~-95.620277&amp;style=o&amp;lvl=18&amp;dir=0&amp;sp=point.29.480277_-95.620277_Braes Bayou Plant" xr:uid="{4B67E627-C6B6-4528-B109-3BE21CA06A42}"/>
    <hyperlink ref="E22784" r:id="rId45561" display="https://www.google.com/maps/@29.480277,-95.620277,450m/data=!3m1!1e3!4m5!3m4!1s0x0:0x0!8m2!3d29.480277!4d-95.620277" xr:uid="{A341A7FE-EB8F-4F35-8B3D-17B263A409D9}"/>
    <hyperlink ref="F22784" r:id="rId45562" display="https://www.bing.com/maps?cp=29.480277~-95.620277&amp;style=o&amp;lvl=18&amp;dir=0&amp;sp=point.29.480277_-95.620277_Braes Bayou Plant" xr:uid="{ABB2AF4A-83DF-4742-86CF-2D8BF0B576AC}"/>
    <hyperlink ref="E22785" r:id="rId45563" display="https://www.google.com/maps/@29.480277,-95.620277,450m/data=!3m1!1e3!4m5!3m4!1s0x0:0x0!8m2!3d29.480277!4d-95.620277" xr:uid="{9AA4A1FB-2544-4A85-A633-B48B4FF7739A}"/>
    <hyperlink ref="F22785" r:id="rId45564" display="https://www.bing.com/maps?cp=29.480277~-95.620277&amp;style=o&amp;lvl=18&amp;dir=0&amp;sp=point.29.480277_-95.620277_Braes Bayou Plant" xr:uid="{B28E9A6E-807D-4C9B-8F67-455ED05E1A97}"/>
    <hyperlink ref="E22786" r:id="rId45565" display="https://www.google.com/maps/@29.480277,-95.620277,450m/data=!3m1!1e3!4m5!3m4!1s0x0:0x0!8m2!3d29.480277!4d-95.620277" xr:uid="{04992BFF-F31C-4C29-8FA4-776784FD2302}"/>
    <hyperlink ref="F22786" r:id="rId45566" display="https://www.bing.com/maps?cp=29.480277~-95.620277&amp;style=o&amp;lvl=18&amp;dir=0&amp;sp=point.29.480277_-95.620277_Braes Bayou Plant" xr:uid="{5B91477A-5676-4718-B8A8-70235CAF2E67}"/>
    <hyperlink ref="E22787" r:id="rId45567" display="https://www.google.com/maps/@29.480277,-95.620277,450m/data=!3m1!1e3!4m5!3m4!1s0x0:0x0!8m2!3d29.480277!4d-95.620277" xr:uid="{4708AD55-2386-4454-B6A2-101D62279435}"/>
    <hyperlink ref="F22787" r:id="rId45568" display="https://www.bing.com/maps?cp=29.480277~-95.620277&amp;style=o&amp;lvl=18&amp;dir=0&amp;sp=point.29.480277_-95.620277_Braes Bayou Plant" xr:uid="{B9B355C4-14E2-4EA9-A1DD-BA78E1263EB2}"/>
    <hyperlink ref="E22788" r:id="rId45569" display="https://www.google.com/maps/@29.480277,-95.620277,450m/data=!3m1!1e3!4m5!3m4!1s0x0:0x0!8m2!3d29.480277!4d-95.620277" xr:uid="{395A1CC4-7903-4DF8-BF40-D6342BFCEE84}"/>
    <hyperlink ref="F22788" r:id="rId45570" display="https://www.bing.com/maps?cp=29.480277~-95.620277&amp;style=o&amp;lvl=18&amp;dir=0&amp;sp=point.29.480277_-95.620277_Braes Bayou Plant" xr:uid="{6CBBAD1E-6666-484B-A0CB-668E583A3AD2}"/>
    <hyperlink ref="E22789" r:id="rId45571" display="https://www.google.com/maps/@29.480277,-95.620277,450m/data=!3m1!1e3!4m5!3m4!1s0x0:0x0!8m2!3d29.480277!4d-95.620277" xr:uid="{043F95FE-DDFD-4872-AE7E-B504E0422F48}"/>
    <hyperlink ref="F22789" r:id="rId45572" display="https://www.bing.com/maps?cp=29.480277~-95.620277&amp;style=o&amp;lvl=18&amp;dir=0&amp;sp=point.29.480277_-95.620277_Braes Bayou Plant" xr:uid="{24585395-7A4B-4BD1-B043-EF26FF5970FF}"/>
    <hyperlink ref="E22790" r:id="rId45573" display="https://www.google.com/maps/@29.480277,-95.620277,450m/data=!3m1!1e3!4m5!3m4!1s0x0:0x0!8m2!3d29.480277!4d-95.620277" xr:uid="{5A7DECF4-09BB-440C-B745-96F52196346A}"/>
    <hyperlink ref="F22790" r:id="rId45574" display="https://www.bing.com/maps?cp=29.480277~-95.620277&amp;style=o&amp;lvl=18&amp;dir=0&amp;sp=point.29.480277_-95.620277_Braes Bayou Plant" xr:uid="{58FD6D86-43DF-40BF-9AD1-69FF6C7A8193}"/>
    <hyperlink ref="E22791" r:id="rId45575" display="https://www.google.com/maps/@32.129416,-110.838888,450m/data=!3m1!1e3!4m5!3m4!1s0x0:0x0!8m2!3d32.129416!4d-110.838888" xr:uid="{8F605947-A51D-4AB4-A25E-170A3F1CB33E}"/>
    <hyperlink ref="F22791" r:id="rId45576" display="https://www.bing.com/maps?cp=32.129416~-110.838888&amp;style=o&amp;lvl=18&amp;dir=0&amp;sp=point.32.129416_-110.838888_Amazon TUS2" xr:uid="{5577D9D6-754D-4EAD-BF8B-5C9D4FBEA585}"/>
    <hyperlink ref="E22792" r:id="rId45577" display="https://www.google.com/maps/@36.301610,-76.603570,450m/data=!3m1!1e3!4m5!3m4!1s0x0:0x0!8m2!3d36.301610!4d-76.603570" xr:uid="{23B4A83B-8FE6-48E5-82AD-A1AAD1F78822}"/>
    <hyperlink ref="F22792" r:id="rId45578" display="https://www.bing.com/maps?cp=36.301610~-76.603570&amp;style=o&amp;lvl=18&amp;dir=0&amp;sp=point.36.301610_-76.603570_Gliden (Op Zone)" xr:uid="{01147CF8-F1B0-4395-A7AC-AB05F0A885A4}"/>
    <hyperlink ref="E22793" r:id="rId45579" display="https://www.google.com/maps/@40.317966,-104.770747,450m/data=!3m1!1e3!4m5!3m4!1s0x0:0x0!8m2!3d40.317966!4d-104.770747" xr:uid="{CA744EFE-735D-456E-A825-450D7ED87A6E}"/>
    <hyperlink ref="F22793" r:id="rId45580" display="https://www.bing.com/maps?cp=40.317966~-104.770747&amp;style=o&amp;lvl=18&amp;dir=0&amp;sp=point.40.317966_-104.770747_Gilcrest V CSG" xr:uid="{124AF091-ECC4-42A8-8DEA-CA34125D0A0E}"/>
    <hyperlink ref="E22794" r:id="rId45581" display="https://www.google.com/maps/@41.749867,-71.932481,450m/data=!3m1!1e3!4m5!3m4!1s0x0:0x0!8m2!3d41.749867!4d-71.932481" xr:uid="{2D1879B9-BBA3-4367-A1A7-1335101B1929}"/>
    <hyperlink ref="F22794" r:id="rId45582" display="https://www.bing.com/maps?cp=41.749867~-71.932481&amp;style=o&amp;lvl=18&amp;dir=0&amp;sp=point.41.749867_-71.932481_Quinebaug Solar" xr:uid="{2DB13D34-B260-4A72-B8B6-850B57FAAF4A}"/>
    <hyperlink ref="E22795" r:id="rId45583" display="https://www.google.com/maps/@39.825708,-104.973120,450m/data=!3m1!1e3!4m5!3m4!1s0x0:0x0!8m2!3d39.825708!4d-104.973120" xr:uid="{B89CC062-6381-48AA-8938-A13A27E57D52}"/>
    <hyperlink ref="F22795" r:id="rId45584" display="https://www.bing.com/maps?cp=39.825708~-104.973120&amp;style=o&amp;lvl=18&amp;dir=0&amp;sp=point.39.825708_-104.973120_TruStile Doors - Denver" xr:uid="{76C92BA7-6989-44FF-A7D0-78123831F4AA}"/>
    <hyperlink ref="E22796" r:id="rId45585" display="https://www.google.com/maps/@29.589139,-97.977198,450m/data=!3m1!1e3!4m5!3m4!1s0x0:0x0!8m2!3d29.589139!4d-97.977198" xr:uid="{5FF23DFE-9FFB-4647-8F1C-EBFC622D098D}"/>
    <hyperlink ref="F22796" r:id="rId45586" display="https://www.bing.com/maps?cp=29.589139~-97.977198&amp;style=o&amp;lvl=18&amp;dir=0&amp;sp=point.29.589139_-97.977198_Niagara Bottling - Seguin" xr:uid="{609E88CF-90B3-4124-BB87-2B61E058D464}"/>
    <hyperlink ref="E22797" r:id="rId45587" display="https://www.google.com/maps/@35.595877,-120.694306,450m/data=!3m1!1e3!4m5!3m4!1s0x0:0x0!8m2!3d35.595877!4d-120.694306" xr:uid="{E1909BA6-DE4F-4B0E-9E23-4DD85462DF34}"/>
    <hyperlink ref="F22797" r:id="rId45588" display="https://www.bing.com/maps?cp=35.595877~-120.694306&amp;style=o&amp;lvl=18&amp;dir=0&amp;sp=point.35.595877_-120.694306_Firestone Walker Brewery - Phase 1" xr:uid="{B4058AE8-FAD0-4EA1-9576-A7810D90C33C}"/>
    <hyperlink ref="E22798" r:id="rId45589" display="https://www.google.com/maps/@35.306183,-93.925758,450m/data=!3m1!1e3!4m5!3m4!1s0x0:0x0!8m2!3d35.306183!4d-93.925758" xr:uid="{AEF831B8-8CEC-43CD-B859-2EAA56772D6B}"/>
    <hyperlink ref="F22798" r:id="rId45590" display="https://www.bing.com/maps?cp=35.306183~-93.925758&amp;style=o&amp;lvl=18&amp;dir=0&amp;sp=point.35.306183_-93.925758_Branch Solar Farm" xr:uid="{4AE5BFAA-577B-4E67-8F12-83EAB1785107}"/>
    <hyperlink ref="E22799" r:id="rId45591" display="https://www.google.com/maps/@42.945560,-90.349420,450m/data=!3m1!1e3!4m5!3m4!1s0x0:0x0!8m2!3d42.945560!4d-90.349420" xr:uid="{D1FDA735-E773-42AC-80C9-88DBBCEE92FB}"/>
    <hyperlink ref="F22799" r:id="rId45592" display="https://www.bing.com/maps?cp=42.945560~-90.349420&amp;style=o&amp;lvl=18&amp;dir=0&amp;sp=point.42.945560_-90.349420_Badger Hollow II" xr:uid="{6724809E-6286-41BC-83BA-ABCA82F82235}"/>
    <hyperlink ref="E22800" r:id="rId45593" display="https://www.google.com/maps/@42.230000,-72.210000,450m/data=!3m1!1e3!4m5!3m4!1s0x0:0x0!8m2!3d42.230000!4d-72.210000" xr:uid="{1F081923-B3C5-46F9-871B-60DF6C2AAF78}"/>
    <hyperlink ref="F22800" r:id="rId45594" display="https://www.bing.com/maps?cp=42.230000~-72.210000&amp;style=o&amp;lvl=18&amp;dir=0&amp;sp=point.42.230000_-72.210000_ZPD-PT Solar Project 2017-006 LLC Hybrid" xr:uid="{D4D3BCBD-9011-4235-9E77-6EC705383D4B}"/>
    <hyperlink ref="E22801" r:id="rId45595" display="https://www.google.com/maps/@42.230000,-72.210000,450m/data=!3m1!1e3!4m5!3m4!1s0x0:0x0!8m2!3d42.230000!4d-72.210000" xr:uid="{42B68B45-35A9-4D89-8D68-C6F8FA0D4DE6}"/>
    <hyperlink ref="F22801" r:id="rId45596" display="https://www.bing.com/maps?cp=42.230000~-72.210000&amp;style=o&amp;lvl=18&amp;dir=0&amp;sp=point.42.230000_-72.210000_ZPD-PT Solar Project 2017-006 LLC Hybrid" xr:uid="{634191FD-7385-4606-9C98-96E4870EFD3F}"/>
    <hyperlink ref="E22802" r:id="rId45597" display="https://www.google.com/maps/@33.759980,-117.187660,450m/data=!3m1!1e3!4m5!3m4!1s0x0:0x0!8m2!3d33.759980!4d-117.187660" xr:uid="{E9B7FB74-5929-4150-8EC1-66637DA98422}"/>
    <hyperlink ref="F22802" r:id="rId45598" display="https://www.bing.com/maps?cp=33.759980~-117.187660&amp;style=o&amp;lvl=18&amp;dir=0&amp;sp=point.33.759980_-117.187660_EMWD - Perris Valley RWRF" xr:uid="{9E0AAFB3-8A59-422E-B9F8-9A195E5A7A33}"/>
    <hyperlink ref="E22803" r:id="rId45599" display="https://www.google.com/maps/@33.798547,-117.016588,450m/data=!3m1!1e3!4m5!3m4!1s0x0:0x0!8m2!3d33.798547!4d-117.016588" xr:uid="{5E3C8CF5-D8CC-43C9-A96E-86513B381B26}"/>
    <hyperlink ref="F22803" r:id="rId45600" display="https://www.bing.com/maps?cp=33.798547~-117.016588&amp;style=o&amp;lvl=18&amp;dir=0&amp;sp=point.33.798547_-117.016588_EMWD - San Jacinto RWRF NEM" xr:uid="{86EDCCEE-01BC-4F9A-8278-9839EBD36F5A}"/>
    <hyperlink ref="E22804" r:id="rId45601" display="https://www.google.com/maps/@33.696146,-117.218621,450m/data=!3m1!1e3!4m5!3m4!1s0x0:0x0!8m2!3d33.696146!4d-117.218621" xr:uid="{4D3091A0-586E-46B7-A03F-A446B1F8B675}"/>
    <hyperlink ref="F22804" r:id="rId45602" display="https://www.bing.com/maps?cp=33.696146~-117.218621&amp;style=o&amp;lvl=18&amp;dir=0&amp;sp=point.33.696146_-117.218621_EMWD - Sun City RWRF" xr:uid="{978F8FA2-ECFD-40EC-B592-ED3AFCF9F89F}"/>
    <hyperlink ref="E22805" r:id="rId45603" display="https://www.google.com/maps/@33.802869,-117.023567,450m/data=!3m1!1e3!4m5!3m4!1s0x0:0x0!8m2!3d33.802869!4d-117.023567" xr:uid="{123A77BF-521A-45B0-B08C-49508D335200}"/>
    <hyperlink ref="F22805" r:id="rId45604" display="https://www.bing.com/maps?cp=33.802869~-117.023567&amp;style=o&amp;lvl=18&amp;dir=0&amp;sp=point.33.802869_-117.023567_EMWD - San Jacinto RES BCT" xr:uid="{8C4233BE-9446-40D3-983F-35B8C480EF95}"/>
    <hyperlink ref="E22806" r:id="rId45605" display="https://www.google.com/maps/@21.640774,-157.925056,450m/data=!3m1!1e3!4m5!3m4!1s0x0:0x0!8m2!3d21.640774!4d-157.925056" xr:uid="{F2AB332C-968F-4926-9C12-B3A2E93980B3}"/>
    <hyperlink ref="F22806" r:id="rId45606" display="https://www.bing.com/maps?cp=21.640774~-157.925056&amp;style=o&amp;lvl=18&amp;dir=0&amp;sp=point.21.640774_-157.925056_BYU - Hawaii" xr:uid="{9A2F368B-C943-404C-97A1-37F6D16CC325}"/>
    <hyperlink ref="E22807" r:id="rId45607" display="https://www.google.com/maps/@21.640774,-157.925056,450m/data=!3m1!1e3!4m5!3m4!1s0x0:0x0!8m2!3d21.640774!4d-157.925056" xr:uid="{1A0D8812-51AC-4E5B-9C72-A73A75916911}"/>
    <hyperlink ref="F22807" r:id="rId45608" display="https://www.bing.com/maps?cp=21.640774~-157.925056&amp;style=o&amp;lvl=18&amp;dir=0&amp;sp=point.21.640774_-157.925056_BYU - Hawaii" xr:uid="{DC1F8857-DA4A-456A-9726-6D0BDE3F7E72}"/>
    <hyperlink ref="E22808" r:id="rId45609" display="https://www.google.com/maps/@37.334000,-121.884000,450m/data=!3m1!1e3!4m5!3m4!1s0x0:0x0!8m2!3d37.334000!4d-121.884000" xr:uid="{ABC7B90B-DBA6-4C17-B1DF-15768B83483B}"/>
    <hyperlink ref="F22808" r:id="rId45610" display="https://www.bing.com/maps?cp=37.334000~-121.884000&amp;style=o&amp;lvl=18&amp;dir=0&amp;sp=point.37.334000_-121.884000_CSU San Jose State University" xr:uid="{E992B25A-ED07-41AF-BCB2-809AE2BB721A}"/>
    <hyperlink ref="E22809" r:id="rId45611" display="https://www.google.com/maps/@38.698145,-120.828256,450m/data=!3m1!1e3!4m5!3m4!1s0x0:0x0!8m2!3d38.698145!4d-120.828256" xr:uid="{D9701C6A-52D9-40F2-B948-3C4BB8BDE2C1}"/>
    <hyperlink ref="F22809" r:id="rId45612" display="https://www.bing.com/maps?cp=38.698145~-120.828256&amp;style=o&amp;lvl=18&amp;dir=0&amp;sp=point.38.698145_-120.828256_El Dorado County" xr:uid="{6D4DEB66-592A-4953-9271-8028E109859E}"/>
    <hyperlink ref="E22810" r:id="rId45613" display="https://www.google.com/maps/@34.162058,-119.043375,450m/data=!3m1!1e3!4m5!3m4!1s0x0:0x0!8m2!3d34.162058!4d-119.043375" xr:uid="{E05B8335-5570-4176-A710-DD1872EB0A29}"/>
    <hyperlink ref="F22810" r:id="rId45614" display="https://www.bing.com/maps?cp=34.162058~-119.043375&amp;style=o&amp;lvl=18&amp;dir=0&amp;sp=point.34.162058_-119.043375_California State Univ at Channel Islands" xr:uid="{1607AF19-B1AD-434F-BF25-B0B2BB73388F}"/>
    <hyperlink ref="E22811" r:id="rId45615" display="https://www.google.com/maps/@33.347000,-111.602000,450m/data=!3m1!1e3!4m5!3m4!1s0x0:0x0!8m2!3d33.347000!4d-111.602000" xr:uid="{BA2D7C13-214C-45F9-A8C3-C8F65726B017}"/>
    <hyperlink ref="F22811" r:id="rId45616" display="https://www.bing.com/maps?cp=33.347000~-111.602000&amp;style=o&amp;lvl=18&amp;dir=0&amp;sp=point.33.347000_-111.602000_Mesa Carport PV" xr:uid="{437DB4A4-EFFE-4261-A4E2-F4342EA98887}"/>
    <hyperlink ref="E22812" r:id="rId45617" display="https://www.google.com/maps/@33.347000,-111.602000,450m/data=!3m1!1e3!4m5!3m4!1s0x0:0x0!8m2!3d33.347000!4d-111.602000" xr:uid="{28425778-37AA-492E-8AD3-E003837D0ABD}"/>
    <hyperlink ref="F22812" r:id="rId45618" display="https://www.bing.com/maps?cp=33.347000~-111.602000&amp;style=o&amp;lvl=18&amp;dir=0&amp;sp=point.33.347000_-111.602000_Mesa Carport PV" xr:uid="{83353490-0203-444F-9F1A-3F3940EB34BD}"/>
    <hyperlink ref="E22813" r:id="rId45619" display="https://www.google.com/maps/@33.868252,-117.214055,450m/data=!3m1!1e3!4m5!3m4!1s0x0:0x0!8m2!3d33.868252!4d-117.214055" xr:uid="{1B6F9866-F6D4-4F55-BD3F-1923E68D1576}"/>
    <hyperlink ref="F22813" r:id="rId45620" display="https://www.bing.com/maps?cp=33.868252~-117.214055&amp;style=o&amp;lvl=18&amp;dir=0&amp;sp=point.33.868252_-117.214055_EMWD - Moreno Valley RWRF" xr:uid="{F391F0B2-C242-4EC2-A0EF-AEEB93C4AB9E}"/>
    <hyperlink ref="E22814" r:id="rId45621" display="https://www.google.com/maps/@37.446969,-98.400225,450m/data=!3m1!1e3!4m5!3m4!1s0x0:0x0!8m2!3d37.446969!4d-98.400225" xr:uid="{806025EF-B5F3-4FEF-BE3D-42F366BAC5D3}"/>
    <hyperlink ref="F22814" r:id="rId45622" display="https://www.bing.com/maps?cp=37.446969~-98.400225&amp;style=o&amp;lvl=18&amp;dir=0&amp;sp=point.37.446969_-98.400225_Flat Ridge 3" xr:uid="{8EC1D29E-F29D-412D-9AF5-9255BF8C69FE}"/>
    <hyperlink ref="E22815" r:id="rId45623" display="https://www.google.com/maps/@44.333100,-69.201900,450m/data=!3m1!1e3!4m5!3m4!1s0x0:0x0!8m2!3d44.333100!4d-69.201900" xr:uid="{F4261D32-F1B7-4660-889D-DB0D1EBAB2BC}"/>
    <hyperlink ref="F22815" r:id="rId45624" display="https://www.bing.com/maps?cp=44.333100~-69.201900&amp;style=o&amp;lvl=18&amp;dir=0&amp;sp=point.44.333100_-69.201900_Georges River Energy" xr:uid="{CF406C57-CC12-4F00-AF15-22C5A7203961}"/>
    <hyperlink ref="E22816" r:id="rId45625" display="https://www.google.com/maps/@34.493707,-82.676137,450m/data=!3m1!1e3!4m5!3m4!1s0x0:0x0!8m2!3d34.493707!4d-82.676137" xr:uid="{0B4247D8-C6BD-4FD8-A529-E77EF24EE605}"/>
    <hyperlink ref="F22816" r:id="rId45626" display="https://www.bing.com/maps?cp=34.493707~-82.676137&amp;style=o&amp;lvl=18&amp;dir=0&amp;sp=point.34.493707_-82.676137_Anderson (SC)" xr:uid="{2CD72370-95CE-473F-A35B-3EFCAFA78C8A}"/>
    <hyperlink ref="E22817" r:id="rId45627" display="https://www.google.com/maps/@34.084750,-82.101330,450m/data=!3m1!1e3!4m5!3m4!1s0x0:0x0!8m2!3d34.084750!4d-82.101330" xr:uid="{A4553ECD-FB91-4DAC-8F03-513E053A89A7}"/>
    <hyperlink ref="F22817" r:id="rId45628" display="https://www.bing.com/maps?cp=34.084750~-82.101330&amp;style=o&amp;lvl=18&amp;dir=0&amp;sp=point.34.084750_-82.101330_Briarwood" xr:uid="{35814248-83D0-4425-AA9F-E38BA8A83CA5}"/>
    <hyperlink ref="E22818" r:id="rId45629" display="https://www.google.com/maps/@40.049360,-74.935300,450m/data=!3m1!1e3!4m5!3m4!1s0x0:0x0!8m2!3d40.049360!4d-74.935300" xr:uid="{F7DD9A0E-0EF6-469A-83AA-64B1155156AD}"/>
    <hyperlink ref="F22818" r:id="rId45630" display="https://www.bing.com/maps?cp=40.049360~-74.935300&amp;style=o&amp;lvl=18&amp;dir=0&amp;sp=point.40.049360_-74.935300_Delanco" xr:uid="{9C73D473-BA56-4A5C-B8E4-EF201E69C1FE}"/>
    <hyperlink ref="E22819" r:id="rId45631" display="https://www.google.com/maps/@34.072600,-82.226300,450m/data=!3m1!1e3!4m5!3m4!1s0x0:0x0!8m2!3d34.072600!4d-82.226300" xr:uid="{FAC92CC6-1948-4865-9D4C-7E6541E673DB}"/>
    <hyperlink ref="F22819" r:id="rId45632" display="https://www.bing.com/maps?cp=34.072600~-82.226300&amp;style=o&amp;lvl=18&amp;dir=0&amp;sp=point.34.072600_-82.226300_Gold Mine" xr:uid="{BE75C6B6-89B8-4AE7-8ABE-F821EFD2F0E0}"/>
    <hyperlink ref="E22820" r:id="rId45633" display="https://www.google.com/maps/@43.916350,-93.930384,450m/data=!3m1!1e3!4m5!3m4!1s0x0:0x0!8m2!3d43.916350!4d-93.930384" xr:uid="{6245E597-1E57-47BC-8857-8853DCC1BAC6}"/>
    <hyperlink ref="F22820" r:id="rId45634" display="https://www.bing.com/maps?cp=43.916350~-93.930384&amp;style=o&amp;lvl=18&amp;dir=0&amp;sp=point.43.916350_-93.930384_Schull CSG" xr:uid="{5ADDAEBC-4CF7-43AA-80FA-74BC23687630}"/>
    <hyperlink ref="E22821" r:id="rId45635" display="https://www.google.com/maps/@40.918060,-88.625000,450m/data=!3m1!1e3!4m5!3m4!1s0x0:0x0!8m2!3d40.918060!4d-88.625000" xr:uid="{53C9E3F3-4784-455B-B8EE-67FCAF3CCB61}"/>
    <hyperlink ref="F22821" r:id="rId45636" display="https://www.bing.com/maps?cp=40.918060~-88.625000&amp;style=o&amp;lvl=18&amp;dir=0&amp;sp=point.40.918060_-88.625000_Pontiac" xr:uid="{8AAA6304-2C91-4BC6-A6C0-545D24AD4860}"/>
    <hyperlink ref="E22822" r:id="rId45637" display="https://www.google.com/maps/@42.165720,-89.036860,450m/data=!3m1!1e3!4m5!3m4!1s0x0:0x0!8m2!3d42.165720!4d-89.036860" xr:uid="{892D3B37-263A-44A5-BEDF-0F20883F098A}"/>
    <hyperlink ref="F22822" r:id="rId45638" display="https://www.bing.com/maps?cp=42.165720~-89.036860&amp;style=o&amp;lvl=18&amp;dir=0&amp;sp=point.42.165720_-89.036860_Rockford CSG" xr:uid="{25EE9BF8-0EB3-4929-A663-7AD4EF2B8E3F}"/>
    <hyperlink ref="E22823" r:id="rId45639" display="https://www.google.com/maps/@38.589905,-89.149348,450m/data=!3m1!1e3!4m5!3m4!1s0x0:0x0!8m2!3d38.589905!4d-89.149348" xr:uid="{A5EDD77F-A2BB-4C11-8C09-E48DFEE1DDCA}"/>
    <hyperlink ref="F22823" r:id="rId45640" display="https://www.bing.com/maps?cp=38.589905~-89.149348&amp;style=o&amp;lvl=18&amp;dir=0&amp;sp=point.38.589905_-89.149348_Sandoval" xr:uid="{A5A8AC6C-745A-4D9B-9E28-B95643B1C04F}"/>
    <hyperlink ref="E22824" r:id="rId45641" display="https://www.google.com/maps/@42.103910,-72.381290,450m/data=!3m1!1e3!4m5!3m4!1s0x0:0x0!8m2!3d42.103910!4d-72.381290" xr:uid="{183795A7-CDD2-4FD3-87C8-F4B6734B656A}"/>
    <hyperlink ref="F22824" r:id="rId45642" display="https://www.bing.com/maps?cp=42.103910~-72.381290&amp;style=o&amp;lvl=18&amp;dir=0&amp;sp=point.42.103910_-72.381290_Wilbraham" xr:uid="{428A3734-01DF-4090-9149-9BDBB2FB5FC7}"/>
    <hyperlink ref="E22825" r:id="rId45643" display="https://www.google.com/maps/@34.015287,-118.192851,450m/data=!3m1!1e3!4m5!3m4!1s0x0:0x0!8m2!3d34.015287!4d-118.192851" xr:uid="{9CBAEC30-4A6F-415A-8F79-E286D7D7254A}"/>
    <hyperlink ref="F22825" r:id="rId45644" display="https://www.bing.com/maps?cp=34.015287~-118.192851&amp;style=o&amp;lvl=18&amp;dir=0&amp;sp=point.34.015287_-118.192851_Big Bear" xr:uid="{4D6A6B9A-C6B9-40B4-A1D5-AE7A4A453EBD}"/>
    <hyperlink ref="E22826" r:id="rId45645" display="https://www.google.com/maps/@41.791718,-71.141817,450m/data=!3m1!1e3!4m5!3m4!1s0x0:0x0!8m2!3d41.791718!4d-71.141817" xr:uid="{18CDC135-F111-4F40-AE48-3EADAB42C652}"/>
    <hyperlink ref="F22826" r:id="rId45646" display="https://www.bing.com/maps?cp=41.791718~-71.141817&amp;style=o&amp;lvl=18&amp;dir=0&amp;sp=point.41.791718_-71.141817_Elm Street" xr:uid="{B70CC312-1F88-4F39-A5AB-5034B931DC0C}"/>
    <hyperlink ref="E22827" r:id="rId45647" display="https://www.google.com/maps/@41.668419,-96.669132,450m/data=!3m1!1e3!4m5!3m4!1s0x0:0x0!8m2!3d41.668419!4d-96.669132" xr:uid="{51EE43E6-D5A6-47CD-B2A7-B6BB002621D5}"/>
    <hyperlink ref="F22827" r:id="rId45648" display="https://www.bing.com/maps?cp=41.668419~-96.669132&amp;style=o&amp;lvl=18&amp;dir=0&amp;sp=point.41.668419_-96.669132_Scribner Diesel Generation Facility" xr:uid="{09A82F91-F90B-4CF3-B98D-A327A46CC2CC}"/>
    <hyperlink ref="E22828" r:id="rId45649" display="https://www.google.com/maps/@41.668419,-96.669132,450m/data=!3m1!1e3!4m5!3m4!1s0x0:0x0!8m2!3d41.668419!4d-96.669132" xr:uid="{588E00FE-C984-4240-ADFF-EFC0B0B91353}"/>
    <hyperlink ref="F22828" r:id="rId45650" display="https://www.bing.com/maps?cp=41.668419~-96.669132&amp;style=o&amp;lvl=18&amp;dir=0&amp;sp=point.41.668419_-96.669132_Scribner Diesel Generation Facility" xr:uid="{BCB79A70-F6E6-426F-B91D-88966E56E5B9}"/>
    <hyperlink ref="E22829" r:id="rId45651" display="https://www.google.com/maps/@43.044700,-76.041900,450m/data=!3m1!1e3!4m5!3m4!1s0x0:0x0!8m2!3d43.044700!4d-76.041900" xr:uid="{3D750E9C-8BF2-4D69-8CFB-72490725673A}"/>
    <hyperlink ref="F22829" r:id="rId45652" display="https://www.bing.com/maps?cp=43.044700~-76.041900&amp;style=o&amp;lvl=18&amp;dir=0&amp;sp=point.43.044700_-76.041900_Sunvestment Energy Group NY 63 LLC" xr:uid="{25025B25-E517-401B-B5CF-64BB0850A803}"/>
    <hyperlink ref="E22830" r:id="rId45653" display="https://www.google.com/maps/@40.480710,-74.481850,450m/data=!3m1!1e3!4m5!3m4!1s0x0:0x0!8m2!3d40.480710!4d-74.481850" xr:uid="{5C50E47E-CCCD-43A0-94E2-2BF2D8953C22}"/>
    <hyperlink ref="F22830" r:id="rId45654" display="https://www.bing.com/maps?cp=40.480710~-74.481850&amp;style=o&amp;lvl=18&amp;dir=0&amp;sp=point.40.480710_-74.481850_GSPP Onyx New Brunswick LLC" xr:uid="{79952221-B711-4CB2-9DA7-911358ED5972}"/>
    <hyperlink ref="E22831" r:id="rId45655" display="https://www.google.com/maps/@40.480710,-74.481850,450m/data=!3m1!1e3!4m5!3m4!1s0x0:0x0!8m2!3d40.480710!4d-74.481850" xr:uid="{9A4F5E0A-D772-4995-ABB8-40F9BEA6D08F}"/>
    <hyperlink ref="F22831" r:id="rId45656" display="https://www.bing.com/maps?cp=40.480710~-74.481850&amp;style=o&amp;lvl=18&amp;dir=0&amp;sp=point.40.480710_-74.481850_GSPP Onyx New Brunswick LLC" xr:uid="{85FD51BB-341F-4D0B-B1CD-742960723C6E}"/>
    <hyperlink ref="E22832" r:id="rId45657" display="https://www.google.com/maps/@40.480710,-74.481850,450m/data=!3m1!1e3!4m5!3m4!1s0x0:0x0!8m2!3d40.480710!4d-74.481850" xr:uid="{E83F822E-097A-49EF-974E-59C21B7E2865}"/>
    <hyperlink ref="F22832" r:id="rId45658" display="https://www.bing.com/maps?cp=40.480710~-74.481850&amp;style=o&amp;lvl=18&amp;dir=0&amp;sp=point.40.480710_-74.481850_GSPP Onyx New Brunswick LLC" xr:uid="{E993BE49-E2FC-4649-B28B-B76EB6FDC0E5}"/>
    <hyperlink ref="E22833" r:id="rId45659" display="https://www.google.com/maps/@40.480710,-74.481850,450m/data=!3m1!1e3!4m5!3m4!1s0x0:0x0!8m2!3d40.480710!4d-74.481850" xr:uid="{78CB9A72-9BA8-4DDA-A0FA-324B291CE025}"/>
    <hyperlink ref="F22833" r:id="rId45660" display="https://www.bing.com/maps?cp=40.480710~-74.481850&amp;style=o&amp;lvl=18&amp;dir=0&amp;sp=point.40.480710_-74.481850_GSPP Onyx New Brunswick LLC" xr:uid="{8A362DD9-3362-419A-90E0-F19FC79C99C2}"/>
    <hyperlink ref="E22834" r:id="rId45661" display="https://www.google.com/maps/@31.197910,-103.360670,450m/data=!3m1!1e3!4m5!3m4!1s0x0:0x0!8m2!3d31.197910!4d-103.360670" xr:uid="{375BD052-5EB6-4A8D-B60A-E89CFB610103}"/>
    <hyperlink ref="F22834" r:id="rId45662" display="https://www.bing.com/maps?cp=31.197910~-103.360670&amp;style=o&amp;lvl=18&amp;dir=0&amp;sp=point.31.197910_-103.360670_TX7 Flat Top" xr:uid="{1DE1D059-4813-4D3E-A36C-7D7C862AC87D}"/>
    <hyperlink ref="E22835" r:id="rId45663" display="https://www.google.com/maps/@31.356580,-103.336450,450m/data=!3m1!1e3!4m5!3m4!1s0x0:0x0!8m2!3d31.356580!4d-103.336450" xr:uid="{81EA1C0A-95DE-4F98-9EBF-218DA4A8E36C}"/>
    <hyperlink ref="F22835" r:id="rId45664" display="https://www.bing.com/maps?cp=31.356580~-103.336450&amp;style=o&amp;lvl=18&amp;dir=0&amp;sp=point.31.356580_-103.336450_TX8 Worsham" xr:uid="{95F6B214-16B1-4A98-A5F5-E2FE2B471965}"/>
    <hyperlink ref="E22836" r:id="rId45665" display="https://www.google.com/maps/@28.586730,-96.683760,450m/data=!3m1!1e3!4m5!3m4!1s0x0:0x0!8m2!3d28.586730!4d-96.683760" xr:uid="{9D9B89DD-E0F0-43CE-A55A-5C09D969B207}"/>
    <hyperlink ref="F22836" r:id="rId45666" display="https://www.bing.com/maps?cp=28.586730~-96.683760&amp;style=o&amp;lvl=18&amp;dir=0&amp;sp=point.28.586730_-96.683760_TX2 Port Lavaca" xr:uid="{35220319-D919-42BB-AA4D-7E111DAA80B5}"/>
    <hyperlink ref="E22837" r:id="rId45667" display="https://www.google.com/maps/@32.043502,-110.892676,450m/data=!3m1!1e3!4m5!3m4!1s0x0:0x0!8m2!3d32.043502!4d-110.892676" xr:uid="{DD1C09CD-823A-4D60-BA19-F934F2A38922}"/>
    <hyperlink ref="F22837" r:id="rId45668" display="https://www.bing.com/maps?cp=32.043502~-110.892676&amp;style=o&amp;lvl=18&amp;dir=0&amp;sp=point.32.043502_-110.892676_Wilmot Energy Center LLC" xr:uid="{C8DC7371-26E7-40DF-ACC5-B4BD0C36F6BA}"/>
    <hyperlink ref="E22838" r:id="rId45669" display="https://www.google.com/maps/@32.043502,-110.892676,450m/data=!3m1!1e3!4m5!3m4!1s0x0:0x0!8m2!3d32.043502!4d-110.892676" xr:uid="{CBD3AE39-B5D0-4514-A369-5E7A80A58446}"/>
    <hyperlink ref="F22838" r:id="rId45670" display="https://www.bing.com/maps?cp=32.043502~-110.892676&amp;style=o&amp;lvl=18&amp;dir=0&amp;sp=point.32.043502_-110.892676_Wilmot Energy Center LLC" xr:uid="{39EFCD4C-AF3D-41A1-B069-BF7C548390CD}"/>
    <hyperlink ref="E22839" r:id="rId45671" display="https://www.google.com/maps/@40.576640,-112.084610,450m/data=!3m1!1e3!4m5!3m4!1s0x0:0x0!8m2!3d40.576640!4d-112.084610" xr:uid="{A3C4EBA0-73EA-477B-9950-08C8924D908C}"/>
    <hyperlink ref="F22839" r:id="rId45672" display="https://www.bing.com/maps?cp=40.576640~-112.084610&amp;style=o&amp;lvl=18&amp;dir=0&amp;sp=point.40.576640_-112.084610_Copperton Solar Plant No. 1" xr:uid="{52725643-343A-4CFC-B734-79DA78D13AAB}"/>
    <hyperlink ref="E22840" r:id="rId45673" display="https://www.google.com/maps/@40.576640,-112.084610,450m/data=!3m1!1e3!4m5!3m4!1s0x0:0x0!8m2!3d40.576640!4d-112.084610" xr:uid="{C09B1414-402B-46DB-9826-760B92096D74}"/>
    <hyperlink ref="F22840" r:id="rId45674" display="https://www.bing.com/maps?cp=40.576640~-112.084610&amp;style=o&amp;lvl=18&amp;dir=0&amp;sp=point.40.576640_-112.084610_Copperton Solar Plant No. 1" xr:uid="{BEC0E431-D38F-4549-8957-0F0B08807166}"/>
    <hyperlink ref="E22841" r:id="rId45675" display="https://www.google.com/maps/@37.911715,-121.198650,450m/data=!3m1!1e3!4m5!3m4!1s0x0:0x0!8m2!3d37.911715!4d-121.198650" xr:uid="{76CF13E5-FD90-4443-B03D-04BF8B354AB2}"/>
    <hyperlink ref="F22841" r:id="rId45676" display="https://www.bing.com/maps?cp=37.911715~-121.198650&amp;style=o&amp;lvl=18&amp;dir=0&amp;sp=point.37.911715_-121.198650_Amazon - Stockton - Roof (SCK1) - (CA)" xr:uid="{F1E9C8C8-7261-4300-8033-54AE5A738F9D}"/>
    <hyperlink ref="E22842" r:id="rId45677" display="https://www.google.com/maps/@36.144761,-77.509522,450m/data=!3m1!1e3!4m5!3m4!1s0x0:0x0!8m2!3d36.144761!4d-77.509522" xr:uid="{2D697FA6-07E2-4BBF-9FBC-6396A4C7844A}"/>
    <hyperlink ref="F22842" r:id="rId45678" display="https://www.bing.com/maps?cp=36.144761~-77.509522&amp;style=o&amp;lvl=18&amp;dir=0&amp;sp=point.36.144761_-77.509522_American Beech Solar LLC" xr:uid="{2142D56A-5878-490F-9E21-1EB173C08086}"/>
    <hyperlink ref="E22843" r:id="rId45679" display="https://www.google.com/maps/@44.283370,-87.555326,450m/data=!3m1!1e3!4m5!3m4!1s0x0:0x0!8m2!3d44.283370!4d-87.555326" xr:uid="{23F2661E-7701-4A41-A910-FF403E5C2728}"/>
    <hyperlink ref="F22843" r:id="rId45680" display="https://www.bing.com/maps?cp=44.283370~-87.555326&amp;style=o&amp;lvl=18&amp;dir=0&amp;sp=point.44.283370_-87.555326_Point Beach Solar" xr:uid="{8DD486B8-146E-4E20-A593-75018E594EAE}"/>
    <hyperlink ref="E22844" r:id="rId45681" display="https://www.google.com/maps/@42.174060,-72.315802,450m/data=!3m1!1e3!4m5!3m4!1s0x0:0x0!8m2!3d42.174060!4d-72.315802" xr:uid="{633A5D45-D9B9-44D9-8058-C9792FCA9757}"/>
    <hyperlink ref="F22844" r:id="rId45682" display="https://www.bing.com/maps?cp=42.174060~-72.315802&amp;style=o&amp;lvl=18&amp;dir=0&amp;sp=point.42.174060_-72.315802_Breckenridge Solar" xr:uid="{AB906257-A7C7-4C9C-B672-563958235F69}"/>
    <hyperlink ref="E22845" r:id="rId45683" display="https://www.google.com/maps/@42.174060,-72.315802,450m/data=!3m1!1e3!4m5!3m4!1s0x0:0x0!8m2!3d42.174060!4d-72.315802" xr:uid="{AB84EA15-169F-4489-82B5-4DE78436B1B4}"/>
    <hyperlink ref="F22845" r:id="rId45684" display="https://www.bing.com/maps?cp=42.174060~-72.315802&amp;style=o&amp;lvl=18&amp;dir=0&amp;sp=point.42.174060_-72.315802_Breckenridge Solar" xr:uid="{044FDEE9-47B4-4013-BB83-B31B5783CC4F}"/>
    <hyperlink ref="E22846" r:id="rId45685" display="https://www.google.com/maps/@39.366803,-79.108263,450m/data=!3m1!1e3!4m5!3m4!1s0x0:0x0!8m2!3d39.366803!4d-79.108263" xr:uid="{35384078-3D46-4573-864B-663B1EE4B194}"/>
    <hyperlink ref="F22846" r:id="rId45686" display="https://www.bing.com/maps?cp=39.366803~-79.108263&amp;style=o&amp;lvl=18&amp;dir=0&amp;sp=point.39.366803_-79.108263_Black Rock Wind" xr:uid="{A399A8A4-6DF0-4DF2-925F-F341D29A8997}"/>
    <hyperlink ref="E22847" r:id="rId45687" display="https://www.google.com/maps/@41.738381,-70.828527,450m/data=!3m1!1e3!4m5!3m4!1s0x0:0x0!8m2!3d41.738381!4d-70.828527" xr:uid="{54CCED48-41BB-46D9-9E24-D45A0F0A5A43}"/>
    <hyperlink ref="F22847" r:id="rId45688" display="https://www.bing.com/maps?cp=41.738381~-70.828527&amp;style=o&amp;lvl=18&amp;dir=0&amp;sp=point.41.738381_-70.828527_Rounseville Solar" xr:uid="{5FC69000-4368-47CF-8D16-42B792BABE71}"/>
    <hyperlink ref="E22848" r:id="rId45689" display="https://www.google.com/maps/@42.263482,-72.295532,450m/data=!3m1!1e3!4m5!3m4!1s0x0:0x0!8m2!3d42.263482!4d-72.295532" xr:uid="{07879B99-2CCF-4CC4-AA10-C852FC057AD0}"/>
    <hyperlink ref="F22848" r:id="rId45690" display="https://www.bing.com/maps?cp=42.263482~-72.295532&amp;style=o&amp;lvl=18&amp;dir=0&amp;sp=point.42.263482_-72.295532_Town of Ware - Canadian Tree(CSG)" xr:uid="{E129BD23-CD3E-427F-BA3C-7494D62BB775}"/>
    <hyperlink ref="E22849" r:id="rId45691" display="https://www.google.com/maps/@42.025049,-71.353545,450m/data=!3m1!1e3!4m5!3m4!1s0x0:0x0!8m2!3d42.025049!4d-71.353545" xr:uid="{C5581BFF-760F-4EE7-B624-02E4055D7CC2}"/>
    <hyperlink ref="F22849" r:id="rId45692" display="https://www.bing.com/maps?cp=42.025049~-71.353545&amp;style=o&amp;lvl=18&amp;dir=0&amp;sp=point.42.025049_-71.353545_Wilmarth Solar" xr:uid="{35EC6A59-65FF-4847-A8C4-BD7FB686603D}"/>
    <hyperlink ref="E22850" r:id="rId45693" display="https://www.google.com/maps/@42.025049,-71.353545,450m/data=!3m1!1e3!4m5!3m4!1s0x0:0x0!8m2!3d42.025049!4d-71.353545" xr:uid="{E669ED8C-992F-4497-93B9-879C2C84B203}"/>
    <hyperlink ref="F22850" r:id="rId45694" display="https://www.bing.com/maps?cp=42.025049~-71.353545&amp;style=o&amp;lvl=18&amp;dir=0&amp;sp=point.42.025049_-71.353545_Wilmarth Solar" xr:uid="{FF604576-3816-4A5A-8970-5253223E86CD}"/>
    <hyperlink ref="E22851" r:id="rId45695" display="https://www.google.com/maps/@42.081793,-72.006519,450m/data=!3m1!1e3!4m5!3m4!1s0x0:0x0!8m2!3d42.081793!4d-72.006519" xr:uid="{21690411-39E5-49BB-86A8-03CB70F19270}"/>
    <hyperlink ref="F22851" r:id="rId45696" display="https://www.bing.com/maps?cp=42.081793~-72.006519&amp;style=o&amp;lvl=18&amp;dir=0&amp;sp=point.42.081793_-72.006519_Dresser Hill CSG" xr:uid="{0B6A7FE8-AA2C-4F5A-AB1F-0983D7D20A22}"/>
    <hyperlink ref="E22852" r:id="rId45697" display="https://www.google.com/maps/@33.212535,-117.177029,450m/data=!3m1!1e3!4m5!3m4!1s0x0:0x0!8m2!3d33.212535!4d-117.177029" xr:uid="{A7A36D96-EC4F-4C7B-AA6E-D03C456706BB}"/>
    <hyperlink ref="F22852" r:id="rId45698" display="https://www.bing.com/maps?cp=33.212535~-117.177029&amp;style=o&amp;lvl=18&amp;dir=0&amp;sp=point.33.212535_-117.177029_Vallecitos Water District" xr:uid="{91CDD018-F2E9-4BE1-BAB6-BCBCD6EDDD34}"/>
    <hyperlink ref="E22853" r:id="rId45699" display="https://www.google.com/maps/@41.674386,-88.664448,450m/data=!3m1!1e3!4m5!3m4!1s0x0:0x0!8m2!3d41.674386!4d-88.664448" xr:uid="{F5A4C9E9-9E6A-44D0-A766-E3DEC252C104}"/>
    <hyperlink ref="F22853" r:id="rId45700" display="https://www.bing.com/maps?cp=41.674386~-88.664448&amp;style=o&amp;lvl=18&amp;dir=0&amp;sp=point.41.674386_-88.664448_Pine Road Solar, LLC CSG" xr:uid="{562333C5-4A8C-452E-BCD4-FE10FEF68594}"/>
    <hyperlink ref="E22854" r:id="rId45701" display="https://www.google.com/maps/@41.032000,-73.752960,450m/data=!3m1!1e3!4m5!3m4!1s0x0:0x0!8m2!3d41.032000!4d-73.752960" xr:uid="{005BD814-8950-4119-A19F-64B050EFA96C}"/>
    <hyperlink ref="F22854" r:id="rId45702" display="https://www.bing.com/maps?cp=41.032000~-73.752960&amp;style=o&amp;lvl=18&amp;dir=0&amp;sp=point.41.032000_-73.752960_White Plains Hospital Medical Center" xr:uid="{EB3250A4-8A1C-41B8-AC86-045C1D1E0CF5}"/>
    <hyperlink ref="E22855" r:id="rId45703" display="https://www.google.com/maps/@41.032000,-73.752960,450m/data=!3m1!1e3!4m5!3m4!1s0x0:0x0!8m2!3d41.032000!4d-73.752960" xr:uid="{E2ACF3F3-0C29-42CA-B45E-8F7BFC63A247}"/>
    <hyperlink ref="F22855" r:id="rId45704" display="https://www.bing.com/maps?cp=41.032000~-73.752960&amp;style=o&amp;lvl=18&amp;dir=0&amp;sp=point.41.032000_-73.752960_White Plains Hospital Medical Center" xr:uid="{553FCBC1-120C-4531-B8DF-20EB4A8D32E4}"/>
    <hyperlink ref="E22856" r:id="rId45705" display="https://www.google.com/maps/@41.032000,-73.752960,450m/data=!3m1!1e3!4m5!3m4!1s0x0:0x0!8m2!3d41.032000!4d-73.752960" xr:uid="{07F5DD9D-F6A8-45BA-9634-F70BBA1FD192}"/>
    <hyperlink ref="F22856" r:id="rId45706" display="https://www.bing.com/maps?cp=41.032000~-73.752960&amp;style=o&amp;lvl=18&amp;dir=0&amp;sp=point.41.032000_-73.752960_White Plains Hospital Medical Center" xr:uid="{21A8FF75-BF65-4C1F-AD55-AC614D6BE371}"/>
    <hyperlink ref="E22857" r:id="rId45707" display="https://www.google.com/maps/@41.032000,-73.752960,450m/data=!3m1!1e3!4m5!3m4!1s0x0:0x0!8m2!3d41.032000!4d-73.752960" xr:uid="{7FA374EE-CA47-42D3-9F3B-51EEBCA7FD25}"/>
    <hyperlink ref="F22857" r:id="rId45708" display="https://www.bing.com/maps?cp=41.032000~-73.752960&amp;style=o&amp;lvl=18&amp;dir=0&amp;sp=point.41.032000_-73.752960_White Plains Hospital Medical Center" xr:uid="{EEDCB79B-15C2-4F7E-9B19-732FC66F9199}"/>
    <hyperlink ref="E22858" r:id="rId45709" display="https://www.google.com/maps/@41.032000,-73.752960,450m/data=!3m1!1e3!4m5!3m4!1s0x0:0x0!8m2!3d41.032000!4d-73.752960" xr:uid="{449C86A8-B8AC-4A55-927F-5C19B3B6FE91}"/>
    <hyperlink ref="F22858" r:id="rId45710" display="https://www.bing.com/maps?cp=41.032000~-73.752960&amp;style=o&amp;lvl=18&amp;dir=0&amp;sp=point.41.032000_-73.752960_White Plains Hospital Medical Center" xr:uid="{02346195-E012-4FC8-8D8F-692FA015815D}"/>
    <hyperlink ref="E22859" r:id="rId45711" display="https://www.google.com/maps/@41.032000,-73.752960,450m/data=!3m1!1e3!4m5!3m4!1s0x0:0x0!8m2!3d41.032000!4d-73.752960" xr:uid="{C90DFC59-8F7A-4AE1-8513-090175A47931}"/>
    <hyperlink ref="F22859" r:id="rId45712" display="https://www.bing.com/maps?cp=41.032000~-73.752960&amp;style=o&amp;lvl=18&amp;dir=0&amp;sp=point.41.032000_-73.752960_White Plains Hospital Medical Center" xr:uid="{649FDB51-D8CF-4894-AA32-C209E4623BFD}"/>
    <hyperlink ref="E22860" r:id="rId45713" display="https://www.google.com/maps/@32.885670,-115.537650,450m/data=!3m1!1e3!4m5!3m4!1s0x0:0x0!8m2!3d32.885670!4d-115.537650" xr:uid="{9A314FBC-8B05-422C-B3F4-74CB48F68B9C}"/>
    <hyperlink ref="F22860" r:id="rId45714" display="https://www.bing.com/maps?cp=32.885670~-115.537650&amp;style=o&amp;lvl=18&amp;dir=0&amp;sp=point.32.885670_-115.537650_Valencia 3" xr:uid="{3B85394F-6EC5-451E-9FC3-A0A9C85EA9A4}"/>
    <hyperlink ref="E22861" r:id="rId45715" display="https://www.google.com/maps/@41.099990,-73.771550,450m/data=!3m1!1e3!4m5!3m4!1s0x0:0x0!8m2!3d41.099990!4d-73.771550" xr:uid="{091C20C4-AB05-41BC-8114-5E7F9E514667}"/>
    <hyperlink ref="F22861" r:id="rId45716" display="https://www.bing.com/maps?cp=41.099990~-73.771550&amp;style=o&amp;lvl=18&amp;dir=0&amp;sp=point.41.099990_-73.771550_Mt Pleasant Community Center" xr:uid="{B60B7577-1571-4429-9E76-2801FDE9C9EB}"/>
    <hyperlink ref="E22862" r:id="rId45717" display="https://www.google.com/maps/@41.099990,-73.771550,450m/data=!3m1!1e3!4m5!3m4!1s0x0:0x0!8m2!3d41.099990!4d-73.771550" xr:uid="{7BA39F37-E511-4FD4-8B3A-1D72039FF21C}"/>
    <hyperlink ref="F22862" r:id="rId45718" display="https://www.bing.com/maps?cp=41.099990~-73.771550&amp;style=o&amp;lvl=18&amp;dir=0&amp;sp=point.41.099990_-73.771550_Mt Pleasant Community Center" xr:uid="{9AEB710E-4D2B-47EF-AC60-AAF3680139E7}"/>
    <hyperlink ref="E22863" r:id="rId45719" display="https://www.google.com/maps/@44.434150,-71.971240,450m/data=!3m1!1e3!4m5!3m4!1s0x0:0x0!8m2!3d44.434150!4d-71.971240" xr:uid="{118D55EB-7E96-4E0F-8483-2DDB484A93A9}"/>
    <hyperlink ref="F22863" r:id="rId45720" display="https://www.bing.com/maps?cp=44.434150~-71.971240&amp;style=o&amp;lvl=18&amp;dir=0&amp;sp=point.44.434150_-71.971240_Golden Solar" xr:uid="{25887943-8E56-42AC-9070-E150792840F9}"/>
    <hyperlink ref="E22864" r:id="rId45721" display="https://www.google.com/maps/@35.301000,-93.734000,450m/data=!3m1!1e3!4m5!3m4!1s0x0:0x0!8m2!3d35.301000!4d-93.734000" xr:uid="{354F0197-2C50-4240-9B75-4338A4A879D1}"/>
    <hyperlink ref="F22864" r:id="rId45722" display="https://www.bing.com/maps?cp=35.301000~-93.734000&amp;style=o&amp;lvl=18&amp;dir=0&amp;sp=point.35.301000_-93.734000_City of Paris Solar" xr:uid="{CFB1F711-E708-4731-8D2E-ABDF3159A9B7}"/>
    <hyperlink ref="E22865" r:id="rId45723" display="https://www.google.com/maps/@41.631398,-73.876845,450m/data=!3m1!1e3!4m5!3m4!1s0x0:0x0!8m2!3d41.631398!4d-73.876845" xr:uid="{9280FCA7-DDE2-40B5-B9A4-3FBF5E6FF2BC}"/>
    <hyperlink ref="F22865" r:id="rId45724" display="https://www.bing.com/maps?cp=41.631398~-73.876845&amp;style=o&amp;lvl=18&amp;dir=0&amp;sp=point.41.631398_-73.876845_County of Dutchess, NY (Airport)" xr:uid="{B25FC9B6-29A4-48EB-A321-7537B7AF1729}"/>
    <hyperlink ref="E22866" r:id="rId45725" display="https://www.google.com/maps/@48.156140,-122.150200,450m/data=!3m1!1e3!4m5!3m4!1s0x0:0x0!8m2!3d48.156140!4d-122.150200" xr:uid="{5974EA5C-DBA5-4A4E-BBEB-E897F9098CE1}"/>
    <hyperlink ref="F22866" r:id="rId45726" display="https://www.bing.com/maps?cp=48.156140~-122.150200&amp;style=o&amp;lvl=18&amp;dir=0&amp;sp=point.48.156140_-122.150200_Arlington Microgrid" xr:uid="{412A9455-F133-49CB-A38D-2F248C673111}"/>
    <hyperlink ref="E22867" r:id="rId45727" display="https://www.google.com/maps/@48.156140,-122.150200,450m/data=!3m1!1e3!4m5!3m4!1s0x0:0x0!8m2!3d48.156140!4d-122.150200" xr:uid="{1E8C94A3-AFFF-4476-9629-D76AC8B952D5}"/>
    <hyperlink ref="F22867" r:id="rId45728" display="https://www.bing.com/maps?cp=48.156140~-122.150200&amp;style=o&amp;lvl=18&amp;dir=0&amp;sp=point.48.156140_-122.150200_Arlington Microgrid" xr:uid="{2383CEFF-7D42-401A-BA86-DB3D14BF3020}"/>
    <hyperlink ref="E22868" r:id="rId45729" display="https://www.google.com/maps/@29.191000,-95.663000,450m/data=!3m1!1e3!4m5!3m4!1s0x0:0x0!8m2!3d29.191000!4d-95.663000" xr:uid="{FA2F8AF1-1255-4BB7-9C8C-6BAC51123D9A}"/>
    <hyperlink ref="F22868" r:id="rId45730" display="https://www.bing.com/maps?cp=29.191000~-95.663000&amp;style=o&amp;lvl=18&amp;dir=0&amp;sp=point.29.191000_-95.663000_Brazoria West" xr:uid="{32EC867D-D08E-44B0-8A5A-C25DB649F7C9}"/>
    <hyperlink ref="E22869" r:id="rId45731" display="https://www.google.com/maps/@36.876000,-80.837000,450m/data=!3m1!1e3!4m5!3m4!1s0x0:0x0!8m2!3d36.876000!4d-80.837000" xr:uid="{88591AB4-7501-4B9B-89E0-C2356720A410}"/>
    <hyperlink ref="F22869" r:id="rId45732" display="https://www.bing.com/maps?cp=36.876000~-80.837000&amp;style=o&amp;lvl=18&amp;dir=0&amp;sp=point.36.876000_-80.837000_Wythe County Solar" xr:uid="{92FB9131-564E-43C6-8F72-F63D8733B6B2}"/>
    <hyperlink ref="E22870" r:id="rId45733" display="https://www.google.com/maps/@36.238910,-77.897552,450m/data=!3m1!1e3!4m5!3m4!1s0x0:0x0!8m2!3d36.238910!4d-77.897552" xr:uid="{7725D1C4-C061-42FF-BC49-CD1AF87D3BB0}"/>
    <hyperlink ref="F22870" r:id="rId45734" display="https://www.bing.com/maps?cp=36.238910~-77.897552&amp;style=o&amp;lvl=18&amp;dir=0&amp;sp=point.36.238910_-77.897552_Grissom Solar, LLC" xr:uid="{704AAAE2-A747-4869-83BD-119A86FB268D}"/>
    <hyperlink ref="E22871" r:id="rId45735" display="https://www.google.com/maps/@36.238910,-77.897552,450m/data=!3m1!1e3!4m5!3m4!1s0x0:0x0!8m2!3d36.238910!4d-77.897552" xr:uid="{EFDC0D2C-A580-476C-AB8B-CAB8D7F44737}"/>
    <hyperlink ref="F22871" r:id="rId45736" display="https://www.bing.com/maps?cp=36.238910~-77.897552&amp;style=o&amp;lvl=18&amp;dir=0&amp;sp=point.36.238910_-77.897552_Grissom Solar, LLC" xr:uid="{08F5B8F4-086D-429C-BBA6-FF77990178E8}"/>
    <hyperlink ref="E22872" r:id="rId45737" display="https://www.google.com/maps/@41.711330,-74.541630,450m/data=!3m1!1e3!4m5!3m4!1s0x0:0x0!8m2!3d41.711330!4d-74.541630" xr:uid="{E586BFB9-C21B-4C11-B0D4-4C90B4F4B903}"/>
    <hyperlink ref="F22872" r:id="rId45738" display="https://www.bing.com/maps?cp=41.711330~-74.541630&amp;style=o&amp;lvl=18&amp;dir=0&amp;sp=point.41.711330_-74.541630_Rosemond Solar Community Solar" xr:uid="{5F158B8A-F2CE-487F-B7D1-26D5F6200BB5}"/>
    <hyperlink ref="E22873" r:id="rId45739" display="https://www.google.com/maps/@42.254000,-84.813000,450m/data=!3m1!1e3!4m5!3m4!1s0x0:0x0!8m2!3d42.254000!4d-84.813000" xr:uid="{790F076E-A510-46DA-84D8-20B9CB47F94D}"/>
    <hyperlink ref="F22873" r:id="rId45740" display="https://www.bing.com/maps?cp=42.254000~-84.813000&amp;style=o&amp;lvl=18&amp;dir=0&amp;sp=point.42.254000_-84.813000_Calhoun County Solar Project" xr:uid="{9128A5A0-DD4B-4195-9190-4B0BE960CE66}"/>
    <hyperlink ref="E22874" r:id="rId45741" display="https://www.google.com/maps/@43.341000,-76.354000,450m/data=!3m1!1e3!4m5!3m4!1s0x0:0x0!8m2!3d43.341000!4d-76.354000" xr:uid="{11C91317-16A2-4A43-B47A-6AC1E95347BE}"/>
    <hyperlink ref="F22874" r:id="rId45742" display="https://www.bing.com/maps?cp=43.341000~-76.354000&amp;style=o&amp;lvl=18&amp;dir=0&amp;sp=point.43.341000_-76.354000_Volney II" xr:uid="{B32EF1A3-C8E0-4EF7-9B5B-EC0A7BAF14BE}"/>
    <hyperlink ref="E22875" r:id="rId45743" display="https://www.google.com/maps/@43.341000,-76.354000,450m/data=!3m1!1e3!4m5!3m4!1s0x0:0x0!8m2!3d43.341000!4d-76.354000" xr:uid="{E0181531-8AE2-4022-9DC9-091CC42E346E}"/>
    <hyperlink ref="F22875" r:id="rId45744" display="https://www.bing.com/maps?cp=43.341000~-76.354000&amp;style=o&amp;lvl=18&amp;dir=0&amp;sp=point.43.341000_-76.354000_Volney II" xr:uid="{71C0E423-556D-4BAD-AFC6-EF985F86923C}"/>
    <hyperlink ref="E22876" r:id="rId45745" display="https://www.google.com/maps/@42.811381,-71.501167,450m/data=!3m1!1e3!4m5!3m4!1s0x0:0x0!8m2!3d42.811381!4d-71.501167" xr:uid="{30EB5D20-F89C-42E1-AF59-D5DA1206B008}"/>
    <hyperlink ref="F22876" r:id="rId45746" display="https://www.bing.com/maps?cp=42.811381~-71.501167&amp;style=o&amp;lvl=18&amp;dir=0&amp;sp=point.42.811381_-71.501167_Merrimack Solar Farm, LLC" xr:uid="{DE5098D2-15AC-4FE6-B312-7B64F4887642}"/>
    <hyperlink ref="E22877" r:id="rId45747" display="https://www.google.com/maps/@42.326656,-85.048584,450m/data=!3m1!1e3!4m5!3m4!1s0x0:0x0!8m2!3d42.326656!4d-85.048584" xr:uid="{470BF1C6-AFC2-44D1-8B68-16CFE829F87A}"/>
    <hyperlink ref="F22877" r:id="rId45748" display="https://www.bing.com/maps?cp=42.326656~-85.048584&amp;style=o&amp;lvl=18&amp;dir=0&amp;sp=point.42.326656_-85.048584_13 Mile Solar, LLC" xr:uid="{B7D0478F-0403-4781-9A04-4C857373038B}"/>
    <hyperlink ref="E22878" r:id="rId45749" display="https://www.google.com/maps/@43.100538,-83.781622,450m/data=!3m1!1e3!4m5!3m4!1s0x0:0x0!8m2!3d43.100538!4d-83.781622" xr:uid="{909E2639-F6A0-4E18-8387-999D00CA6697}"/>
    <hyperlink ref="F22878" r:id="rId45750" display="https://www.bing.com/maps?cp=43.100538~-83.781622&amp;style=o&amp;lvl=18&amp;dir=0&amp;sp=point.43.100538_-83.781622_Captain Solar, LLC" xr:uid="{CE40BDC4-BD93-440D-B563-34ED9FF79C91}"/>
    <hyperlink ref="E22879" r:id="rId45751" display="https://www.google.com/maps/@43.093344,-83.777071,450m/data=!3m1!1e3!4m5!3m4!1s0x0:0x0!8m2!3d43.093344!4d-83.777071" xr:uid="{39B10AFC-918B-40AB-803C-077728B087AD}"/>
    <hyperlink ref="F22879" r:id="rId45752" display="https://www.bing.com/maps?cp=43.093344~-83.777071&amp;style=o&amp;lvl=18&amp;dir=0&amp;sp=point.43.093344_-83.777071_Coldwater Solar, LLC" xr:uid="{4F60BF2A-BEFE-48CD-9599-1AD213A7FBFE}"/>
    <hyperlink ref="E22880" r:id="rId45753" display="https://www.google.com/maps/@43.433775,-84.118662,450m/data=!3m1!1e3!4m5!3m4!1s0x0:0x0!8m2!3d43.433775!4d-84.118662" xr:uid="{96FBACB7-DB65-431C-9586-C01C0B60276F}"/>
    <hyperlink ref="F22880" r:id="rId45754" display="https://www.bing.com/maps?cp=43.433775~-84.118662&amp;style=o&amp;lvl=18&amp;dir=0&amp;sp=point.43.433775_-84.118662_Geddes 1 Solar, LLC" xr:uid="{6A271299-13AE-44A7-B4A4-3AD164BA6827}"/>
    <hyperlink ref="E22881" r:id="rId45755" display="https://www.google.com/maps/@43.149282,-83.679171,450m/data=!3m1!1e3!4m5!3m4!1s0x0:0x0!8m2!3d43.149282!4d-83.679171" xr:uid="{E2D328DB-610D-4F88-A475-F9E32038024E}"/>
    <hyperlink ref="F22881" r:id="rId45756" display="https://www.bing.com/maps?cp=43.149282~-83.679171&amp;style=o&amp;lvl=18&amp;dir=0&amp;sp=point.43.149282_-83.679171_Jack Francis Solar, LLC" xr:uid="{EFC10D5E-7EF7-4EB0-9117-10B6F1A60B1A}"/>
    <hyperlink ref="E22882" r:id="rId45757" display="https://www.google.com/maps/@43.151133,-83.690891,450m/data=!3m1!1e3!4m5!3m4!1s0x0:0x0!8m2!3d43.151133!4d-83.690891" xr:uid="{0D91007E-A5DE-459C-B332-56706DE0E758}"/>
    <hyperlink ref="F22882" r:id="rId45758" display="https://www.bing.com/maps?cp=43.151133~-83.690891&amp;style=o&amp;lvl=18&amp;dir=0&amp;sp=point.43.151133_-83.690891_May Shannon Solar, LLC" xr:uid="{883C219C-8AF9-49A1-8C7C-20FCB7FFF098}"/>
    <hyperlink ref="E22883" r:id="rId45759" display="https://www.google.com/maps/@43.506770,-83.996589,450m/data=!3m1!1e3!4m5!3m4!1s0x0:0x0!8m2!3d43.506770!4d-83.996589" xr:uid="{0EBCADCE-3C46-43DC-82D3-7342D58A9731}"/>
    <hyperlink ref="F22883" r:id="rId45760" display="https://www.bing.com/maps?cp=43.506770~-83.996589&amp;style=o&amp;lvl=18&amp;dir=0&amp;sp=point.43.506770_-83.996589_Stoneheart Solar, LLC" xr:uid="{DD3E7CE7-B95A-4A09-87B3-7738C27F6EDD}"/>
    <hyperlink ref="E22884" r:id="rId45761" display="https://www.google.com/maps/@44.273592,-85.212021,450m/data=!3m1!1e3!4m5!3m4!1s0x0:0x0!8m2!3d44.273592!4d-85.212021" xr:uid="{B598A855-C399-4A40-9FD0-64536C0F469C}"/>
    <hyperlink ref="F22884" r:id="rId45762" display="https://www.bing.com/maps?cp=44.273592~-85.212021&amp;style=o&amp;lvl=18&amp;dir=0&amp;sp=point.44.273592_-85.212021_Workman Road Solar Farm, LLC" xr:uid="{3DA7ECE8-F744-402E-B008-D4BBD7A61D20}"/>
    <hyperlink ref="E22885" r:id="rId45763" display="https://www.google.com/maps/@37.829241,-89.011483,450m/data=!3m1!1e3!4m5!3m4!1s0x0:0x0!8m2!3d37.829241!4d-89.011483" xr:uid="{B024EA4C-C911-4820-A517-CDC1CB6F390E}"/>
    <hyperlink ref="F22885" r:id="rId45764" display="https://www.bing.com/maps?cp=37.829241~-89.011483&amp;style=o&amp;lvl=18&amp;dir=0&amp;sp=point.37.829241_-89.011483_Clendenin A Community Solar, LLC CSG" xr:uid="{83849905-1E79-4C2D-A5F5-E912B4F254AE}"/>
    <hyperlink ref="E22886" r:id="rId45765" display="https://www.google.com/maps/@37.897506,-88.952399,450m/data=!3m1!1e3!4m5!3m4!1s0x0:0x0!8m2!3d37.897506!4d-88.952399" xr:uid="{4B021981-2EB6-409A-AE01-6954C61FE0F2}"/>
    <hyperlink ref="F22886" r:id="rId45766" display="https://www.bing.com/maps?cp=37.897506~-88.952399&amp;style=o&amp;lvl=18&amp;dir=0&amp;sp=point.37.897506_-88.952399_Kern A Community Solar, LLC CSG" xr:uid="{72AB2841-AE7C-4345-9593-5171CD1E76F4}"/>
    <hyperlink ref="E22887" r:id="rId45767" display="https://www.google.com/maps/@37.836165,-89.042423,450m/data=!3m1!1e3!4m5!3m4!1s0x0:0x0!8m2!3d37.836165!4d-89.042423" xr:uid="{22579A4E-774E-4123-B597-C0799D488380}"/>
    <hyperlink ref="F22887" r:id="rId45768" display="https://www.bing.com/maps?cp=37.836165~-89.042423&amp;style=o&amp;lvl=18&amp;dir=0&amp;sp=point.37.836165_-89.042423_Lukuc B Community Solar LLC CSG" xr:uid="{30A248F2-7666-4842-B8DD-7BC1FD967F2F}"/>
    <hyperlink ref="E22888" r:id="rId45769" display="https://www.google.com/maps/@42.065653,-89.433136,450m/data=!3m1!1e3!4m5!3m4!1s0x0:0x0!8m2!3d42.065653!4d-89.433136" xr:uid="{A52A2ABD-1710-4266-9CC0-6B09A3C5D4A2}"/>
    <hyperlink ref="F22888" r:id="rId45770" display="https://www.bing.com/maps?cp=42.065653~-89.433136&amp;style=o&amp;lvl=18&amp;dir=0&amp;sp=point.42.065653_-89.433136_CSG Mt. Morris 2, LLC" xr:uid="{12680B2F-E714-43BD-8F20-5476EF295E77}"/>
    <hyperlink ref="E22889" r:id="rId45771" display="https://www.google.com/maps/@41.805224,-88.925188,450m/data=!3m1!1e3!4m5!3m4!1s0x0:0x0!8m2!3d41.805224!4d-88.925188" xr:uid="{8A361B33-71E4-46AC-AA92-AE9A44D22DFB}"/>
    <hyperlink ref="F22889" r:id="rId45772" display="https://www.bing.com/maps?cp=41.805224~-88.925188&amp;style=o&amp;lvl=18&amp;dir=0&amp;sp=point.41.805224_-88.925188_Tower Road Solar, LLC CSG" xr:uid="{0324BD56-C4C3-4C19-8E8E-059480168C7F}"/>
    <hyperlink ref="E22890" r:id="rId45773" display="https://www.google.com/maps/@31.007777,-86.591940,450m/data=!3m1!1e3!4m5!3m4!1s0x0:0x0!8m2!3d31.007777!4d-86.591940" xr:uid="{BD2E48E2-E9AC-44EA-9C5C-B74E9AF14831}"/>
    <hyperlink ref="F22890" r:id="rId45774" display="https://www.bing.com/maps?cp=31.007777~-86.591940&amp;style=o&amp;lvl=18&amp;dir=0&amp;sp=point.31.007777_-86.591940_Wing" xr:uid="{92B51B8E-08B2-483D-96FA-A26C00CB6BB5}"/>
    <hyperlink ref="E22891" r:id="rId45775" display="https://www.google.com/maps/@43.099899,-83.771004,450m/data=!3m1!1e3!4m5!3m4!1s0x0:0x0!8m2!3d43.099899!4d-83.771004" xr:uid="{5B45EC91-4F15-4D6D-A189-8211ED53669A}"/>
    <hyperlink ref="F22891" r:id="rId45776" display="https://www.bing.com/maps?cp=43.099899~-83.771004&amp;style=o&amp;lvl=18&amp;dir=0&amp;sp=point.43.099899_-83.771004_Interchange Solar, LLC" xr:uid="{713E2EF4-B031-4F4A-A5DB-83AF0A630B8E}"/>
    <hyperlink ref="E22892" r:id="rId45777" display="https://www.google.com/maps/@37.847114,-121.617308,450m/data=!3m1!1e3!4m5!3m4!1s0x0:0x0!8m2!3d37.847114!4d-121.617308" xr:uid="{603BA3B9-71F7-4902-B8EA-D2234A600CD3}"/>
    <hyperlink ref="F22892" r:id="rId45778" display="https://www.bing.com/maps?cp=37.847114~-121.617308&amp;style=o&amp;lvl=18&amp;dir=0&amp;sp=point.37.847114_-121.617308_Byron Highway Solar" xr:uid="{609CBE7B-AE48-4004-83EC-4A3FE27918FA}"/>
    <hyperlink ref="E22893" r:id="rId45779" display="https://www.google.com/maps/@34.639249,-82.328691,450m/data=!3m1!1e3!4m5!3m4!1s0x0:0x0!8m2!3d34.639249!4d-82.328691" xr:uid="{9D8F6A08-7CF1-46EA-AC40-E1C7595B9576}"/>
    <hyperlink ref="F22893" r:id="rId45780" display="https://www.bing.com/maps?cp=34.639249~-82.328691&amp;style=o&amp;lvl=18&amp;dir=0&amp;sp=point.34.639249_-82.328691_Berry Road Solar" xr:uid="{D4CA30EA-F7CD-4410-A5A0-94334A4C92AC}"/>
    <hyperlink ref="E22894" r:id="rId45781" display="https://www.google.com/maps/@35.226913,-97.360353,450m/data=!3m1!1e3!4m5!3m4!1s0x0:0x0!8m2!3d35.226913!4d-97.360353" xr:uid="{1243F98D-5AE6-4926-8AFD-D1DA5AA0E327}"/>
    <hyperlink ref="F22894" r:id="rId45782" display="https://www.bing.com/maps?cp=35.226913~-97.360353&amp;style=o&amp;lvl=18&amp;dir=0&amp;sp=point.35.226913_-97.360353_Norman Solar" xr:uid="{0C8D89BC-9F31-4016-97E5-6F49A7339704}"/>
    <hyperlink ref="E22895" r:id="rId45783" display="https://www.google.com/maps/@34.810913,-77.210410,450m/data=!3m1!1e3!4m5!3m4!1s0x0:0x0!8m2!3d34.810913!4d-77.210410" xr:uid="{848F908F-5A68-4294-AC4E-628DB5517F64}"/>
    <hyperlink ref="F22895" r:id="rId45784" display="https://www.bing.com/maps?cp=34.810913~-77.210410&amp;style=o&amp;lvl=18&amp;dir=0&amp;sp=point.34.810913_-77.210410_Swansboro Solar, LLC" xr:uid="{0D7572C2-BB43-4629-A690-672B7633201C}"/>
    <hyperlink ref="E22896" r:id="rId45785" display="https://www.google.com/maps/@35.504069,-77.969554,450m/data=!3m1!1e3!4m5!3m4!1s0x0:0x0!8m2!3d35.504069!4d-77.969554" xr:uid="{BE18515D-7957-4366-8B85-2B314B0669EA}"/>
    <hyperlink ref="F22896" r:id="rId45786" display="https://www.bing.com/maps?cp=35.504069~-77.969554&amp;style=o&amp;lvl=18&amp;dir=0&amp;sp=point.35.504069_-77.969554_Suncaster, LLC" xr:uid="{CF58BDFB-0D6D-499C-AC56-360B726FAAE5}"/>
    <hyperlink ref="E22897" r:id="rId45787" display="https://www.google.com/maps/@34.784710,-77.498759,450m/data=!3m1!1e3!4m5!3m4!1s0x0:0x0!8m2!3d34.784710!4d-77.498759" xr:uid="{8C2F0565-717F-406C-B0E9-9BCF3E378B57}"/>
    <hyperlink ref="F22897" r:id="rId45788" display="https://www.bing.com/maps?cp=34.784710~-77.498759&amp;style=o&amp;lvl=18&amp;dir=0&amp;sp=point.34.784710_-77.498759_1034 Catherine Lake Solar, LLC" xr:uid="{079E47B1-EF58-48B3-B85C-AADBC0A8DF45}"/>
    <hyperlink ref="E22898" r:id="rId45789" display="https://www.google.com/maps/@44.782077,-95.785811,450m/data=!3m1!1e3!4m5!3m4!1s0x0:0x0!8m2!3d44.782077!4d-95.785811" xr:uid="{BE61A9E8-5C3B-4537-B8CE-5E5A778C0D92}"/>
    <hyperlink ref="F22898" r:id="rId45790" display="https://www.bing.com/maps?cp=44.782077~-95.785811&amp;style=o&amp;lvl=18&amp;dir=0&amp;sp=point.44.782077_-95.785811_Novel Handeland Solar LLC (CSG)" xr:uid="{75BA1BB6-FCFB-4F14-B03A-A4D3C8CB7E43}"/>
    <hyperlink ref="E22899" r:id="rId45791" display="https://www.google.com/maps/@44.220120,-93.457570,450m/data=!3m1!1e3!4m5!3m4!1s0x0:0x0!8m2!3d44.220120!4d-93.457570" xr:uid="{B3F06FC6-9FD1-4911-9D9F-7899FC63181F}"/>
    <hyperlink ref="F22899" r:id="rId45792" display="https://www.bing.com/maps?cp=44.220120~-93.457570&amp;style=o&amp;lvl=18&amp;dir=0&amp;sp=point.44.220120_-93.457570_Rice Two Solar CSG" xr:uid="{D6AF9C32-4C07-4B7F-955E-8968D5DC294A}"/>
    <hyperlink ref="E22900" r:id="rId45793" display="https://www.google.com/maps/@33.690880,-114.774944,450m/data=!3m1!1e3!4m5!3m4!1s0x0:0x0!8m2!3d33.690880!4d-114.774944" xr:uid="{87D31623-818A-4945-8FA4-052D9199FD3B}"/>
    <hyperlink ref="F22900" r:id="rId45794" display="https://www.bing.com/maps?cp=33.690880~-114.774944&amp;style=o&amp;lvl=18&amp;dir=0&amp;sp=point.33.690880_-114.774944_Arlington Energy Center II" xr:uid="{9BE6EBCE-D05A-4892-BD9B-557F7AE3A6B3}"/>
    <hyperlink ref="E22901" r:id="rId45795" display="https://www.google.com/maps/@33.690880,-114.774944,450m/data=!3m1!1e3!4m5!3m4!1s0x0:0x0!8m2!3d33.690880!4d-114.774944" xr:uid="{7243C885-A39F-414B-A590-9BAC15352B44}"/>
    <hyperlink ref="F22901" r:id="rId45796" display="https://www.bing.com/maps?cp=33.690880~-114.774944&amp;style=o&amp;lvl=18&amp;dir=0&amp;sp=point.33.690880_-114.774944_Arlington Energy Center II" xr:uid="{CB60BFAF-284C-4BAB-9530-987BE785E1CA}"/>
    <hyperlink ref="E22902" r:id="rId45797" display="https://www.google.com/maps/@33.690880,-114.774944,450m/data=!3m1!1e3!4m5!3m4!1s0x0:0x0!8m2!3d33.690880!4d-114.774944" xr:uid="{AA37AC6F-78AA-47EB-8320-DA37DC10A48C}"/>
    <hyperlink ref="F22902" r:id="rId45798" display="https://www.bing.com/maps?cp=33.690880~-114.774944&amp;style=o&amp;lvl=18&amp;dir=0&amp;sp=point.33.690880_-114.774944_Arlington Energy Center II" xr:uid="{74620380-C9E3-422A-BC50-196457156395}"/>
    <hyperlink ref="E22903" r:id="rId45799" display="https://www.google.com/maps/@45.666830,-95.401950,450m/data=!3m1!1e3!4m5!3m4!1s0x0:0x0!8m2!3d45.666830!4d-95.401950" xr:uid="{69F13BBC-7223-4810-9017-B3A4A2D0E1EC}"/>
    <hyperlink ref="F22903" r:id="rId45800" display="https://www.bing.com/maps?cp=45.666830~-95.401950&amp;style=o&amp;lvl=18&amp;dir=0&amp;sp=point.45.666830_-95.401950_Novel Stavem Solar LLC CSG" xr:uid="{6320615F-B734-4BE4-B624-D1FADA00DCC9}"/>
    <hyperlink ref="E22904" r:id="rId45801" display="https://www.google.com/maps/@44.245884,-92.546208,450m/data=!3m1!1e3!4m5!3m4!1s0x0:0x0!8m2!3d44.245884!4d-92.546208" xr:uid="{A6C4F258-94AA-419D-B211-0EC887CD84FA}"/>
    <hyperlink ref="F22904" r:id="rId45802" display="https://www.bing.com/maps?cp=44.245884~-92.546208&amp;style=o&amp;lvl=18&amp;dir=0&amp;sp=point.44.245884_-92.546208_Novel Sunnyfield Farms Solar LLC CSG" xr:uid="{FA122679-DDD6-4648-9E1F-C80C0D4BC317}"/>
    <hyperlink ref="E22905" r:id="rId45803" display="https://www.google.com/maps/@44.804234,-95.205597,450m/data=!3m1!1e3!4m5!3m4!1s0x0:0x0!8m2!3d44.804234!4d-95.205597" xr:uid="{5C0BE1B4-01FE-4D21-B2E7-F0B97251897B}"/>
    <hyperlink ref="F22905" r:id="rId45804" display="https://www.bing.com/maps?cp=44.804234~-95.205597&amp;style=o&amp;lvl=18&amp;dir=0&amp;sp=point.44.804234_-95.205597_Novel Schroeder Solar LLC CSG" xr:uid="{1181BEE7-346A-4423-BEF6-14897F8137DF}"/>
    <hyperlink ref="E22906" r:id="rId45805" display="https://www.google.com/maps/@45.472611,-92.899244,450m/data=!3m1!1e3!4m5!3m4!1s0x0:0x0!8m2!3d45.472611!4d-92.899244" xr:uid="{A2C3F201-427B-4BB5-8C09-00B8EBB41F6A}"/>
    <hyperlink ref="F22906" r:id="rId45806" display="https://www.bing.com/maps?cp=45.472611~-92.899244&amp;style=o&amp;lvl=18&amp;dir=0&amp;sp=point.45.472611_-92.899244_Novel Caroline Solar, LLC CSG" xr:uid="{05CA287B-57B0-4A06-AE91-0C5B0780D2FC}"/>
    <hyperlink ref="E22907" r:id="rId45807" display="https://www.google.com/maps/@44.000397,-93.501616,450m/data=!3m1!1e3!4m5!3m4!1s0x0:0x0!8m2!3d44.000397!4d-93.501616" xr:uid="{D33D8243-54BF-43B4-B1ED-01A60D723D14}"/>
    <hyperlink ref="F22907" r:id="rId45808" display="https://www.bing.com/maps?cp=44.000397~-93.501616&amp;style=o&amp;lvl=18&amp;dir=0&amp;sp=point.44.000397_-93.501616_Novel David Solar LLC CSG" xr:uid="{960B4AF0-303A-4889-83B4-2B5D3EB6E745}"/>
    <hyperlink ref="E22908" r:id="rId45809" display="https://www.google.com/maps/@44.267319,-92.664872,450m/data=!3m1!1e3!4m5!3m4!1s0x0:0x0!8m2!3d44.267319!4d-92.664872" xr:uid="{73CC2B4E-AA60-486E-86CB-6BF640C44B47}"/>
    <hyperlink ref="F22908" r:id="rId45810" display="https://www.bing.com/maps?cp=44.267319~-92.664872&amp;style=o&amp;lvl=18&amp;dir=0&amp;sp=point.44.267319_-92.664872_Novel Huneke Solar LLC CSG" xr:uid="{F71AAEE8-34C7-44B4-A27F-EF7B5F901A28}"/>
    <hyperlink ref="E22909" r:id="rId45811" display="https://www.google.com/maps/@44.101108,-91.762882,450m/data=!3m1!1e3!4m5!3m4!1s0x0:0x0!8m2!3d44.101108!4d-91.762882" xr:uid="{A5E32A5D-5F12-4790-B8F5-1213F578FB12}"/>
    <hyperlink ref="F22909" r:id="rId45812" display="https://www.bing.com/maps?cp=44.101108~-91.762882&amp;style=o&amp;lvl=18&amp;dir=0&amp;sp=point.44.101108_-91.762882_Novel Denzer Solar LLC CSG" xr:uid="{8C5BC445-E94D-43B3-8A8A-87E6AC054914}"/>
    <hyperlink ref="E22910" r:id="rId45813" display="https://www.google.com/maps/@35.006560,-117.544840,450m/data=!3m1!1e3!4m5!3m4!1s0x0:0x0!8m2!3d35.006560!4d-117.544840" xr:uid="{D6FD5720-3E55-473E-9884-BAA7CF161D66}"/>
    <hyperlink ref="F22910" r:id="rId45814" display="https://www.bing.com/maps?cp=35.006560~-117.544840&amp;style=o&amp;lvl=18&amp;dir=0&amp;sp=point.35.006560_-117.544840_Resurgence Solar" xr:uid="{CF6BD4D1-3543-4FA3-A10F-033C0BC7DA3E}"/>
    <hyperlink ref="E22911" r:id="rId45815" display="https://www.google.com/maps/@35.006560,-117.544840,450m/data=!3m1!1e3!4m5!3m4!1s0x0:0x0!8m2!3d35.006560!4d-117.544840" xr:uid="{1037BE72-D21B-4E09-8050-FEF785887058}"/>
    <hyperlink ref="F22911" r:id="rId45816" display="https://www.bing.com/maps?cp=35.006560~-117.544840&amp;style=o&amp;lvl=18&amp;dir=0&amp;sp=point.35.006560_-117.544840_Resurgence Solar" xr:uid="{5B016D4A-890A-4F11-9DEB-C35D35F3057C}"/>
    <hyperlink ref="E22912" r:id="rId45817" display="https://www.google.com/maps/@41.982616,-83.888515,450m/data=!3m1!1e3!4m5!3m4!1s0x0:0x0!8m2!3d41.982616!4d-83.888515" xr:uid="{E32ED909-FABE-41E6-93EC-ACD7D086AD16}"/>
    <hyperlink ref="F22912" r:id="rId45818" display="https://www.bing.com/maps?cp=41.982616~-83.888515&amp;style=o&amp;lvl=18&amp;dir=0&amp;sp=point.41.982616_-83.888515_Hendershot Solar, LLC" xr:uid="{6A18B5B7-D9DC-4924-9FDF-8A6DF4775E12}"/>
    <hyperlink ref="E22913" r:id="rId45819" display="https://www.google.com/maps/@43.402157,-85.453500,450m/data=!3m1!1e3!4m5!3m4!1s0x0:0x0!8m2!3d43.402157!4d-85.453500" xr:uid="{18B6F4AC-510E-4E41-AEBC-CB39EB3FFA4B}"/>
    <hyperlink ref="F22913" r:id="rId45820" display="https://www.bing.com/maps?cp=43.402157~-85.453500&amp;style=o&amp;lvl=18&amp;dir=0&amp;sp=point.43.402157_-85.453500_Hazel Solar, LLC" xr:uid="{167898D7-A044-414C-9B37-E6B4B12BDA2F}"/>
    <hyperlink ref="E22914" r:id="rId45821" display="https://www.google.com/maps/@43.428036,-84.119325,450m/data=!3m1!1e3!4m5!3m4!1s0x0:0x0!8m2!3d43.428036!4d-84.119325" xr:uid="{4A965D2B-8244-4AA6-A6D3-6073703C0402}"/>
    <hyperlink ref="F22914" r:id="rId45822" display="https://www.bing.com/maps?cp=43.428036~-84.119325&amp;style=o&amp;lvl=18&amp;dir=0&amp;sp=point.43.428036_-84.119325_Geddes 2 Solar, LLC" xr:uid="{3CA0FCB3-8600-4A4B-BBBA-46A00E0CDB2C}"/>
    <hyperlink ref="E22915" r:id="rId45823" display="https://www.google.com/maps/@41.960190,-84.673830,450m/data=!3m1!1e3!4m5!3m4!1s0x0:0x0!8m2!3d41.960190!4d-84.673830" xr:uid="{A38F2C6D-08BF-4009-A384-AAFC63A0CA1D}"/>
    <hyperlink ref="F22915" r:id="rId45824" display="https://www.bing.com/maps?cp=41.960190~-84.673830&amp;style=o&amp;lvl=18&amp;dir=0&amp;sp=point.41.960190_-84.673830_Bullhead Solar, LLC" xr:uid="{810EC43B-C8BC-4C71-B622-7F5B216F5ED1}"/>
    <hyperlink ref="E22916" r:id="rId45825" display="https://www.google.com/maps/@41.834826,-85.007397,450m/data=!3m1!1e3!4m5!3m4!1s0x0:0x0!8m2!3d41.834826!4d-85.007397" xr:uid="{0B00B082-ADDB-44FD-96E1-3570BCFE5469}"/>
    <hyperlink ref="F22916" r:id="rId45826" display="https://www.bing.com/maps?cp=41.834826~-85.007397&amp;style=o&amp;lvl=18&amp;dir=0&amp;sp=point.41.834826_-85.007397_Angola Solar, LLC" xr:uid="{76E13267-633F-47D6-BD8C-AE96C7598EA5}"/>
    <hyperlink ref="E22917" r:id="rId45827" display="https://www.google.com/maps/@39.160000,-76.700000,450m/data=!3m1!1e3!4m5!3m4!1s0x0:0x0!8m2!3d39.160000!4d-76.700000" xr:uid="{759D1D69-DDE8-4416-BA1E-67EEA9AA4529}"/>
    <hyperlink ref="F22917" r:id="rId45828" display="https://www.bing.com/maps?cp=39.160000~-76.700000&amp;style=o&amp;lvl=18&amp;dir=0&amp;sp=point.39.160000_-76.700000_7448 Candlewood Road" xr:uid="{95E15D9A-D236-4DCA-8526-0A1AE36A5693}"/>
    <hyperlink ref="E22918" r:id="rId45829" display="https://www.google.com/maps/@45.491444,-92.793667,450m/data=!3m1!1e3!4m5!3m4!1s0x0:0x0!8m2!3d45.491444!4d-92.793667" xr:uid="{A1E32CE5-FF83-4EFA-BB58-F4E91B662E93}"/>
    <hyperlink ref="F22918" r:id="rId45830" display="https://www.bing.com/maps?cp=45.491444~-92.793667&amp;style=o&amp;lvl=18&amp;dir=0&amp;sp=point.45.491444_-92.793667_Palmer Community Solar LLC CSG" xr:uid="{1D14130F-3933-4461-98D1-DE185316917B}"/>
    <hyperlink ref="E22919" r:id="rId45831" display="https://www.google.com/maps/@45.479972,-92.776389,450m/data=!3m1!1e3!4m5!3m4!1s0x0:0x0!8m2!3d45.479972!4d-92.776389" xr:uid="{35D491BC-5B7D-44AE-9432-60483314DAE0}"/>
    <hyperlink ref="F22919" r:id="rId45832" display="https://www.bing.com/maps?cp=45.479972~-92.776389&amp;style=o&amp;lvl=18&amp;dir=0&amp;sp=point.45.479972_-92.776389_Medin 2 Community Solar LLC CSG" xr:uid="{9734D3F8-17F0-4583-8A3E-178BC38DF287}"/>
    <hyperlink ref="E22920" r:id="rId45833" display="https://www.google.com/maps/@48.313067,-114.342137,450m/data=!3m1!1e3!4m5!3m4!1s0x0:0x0!8m2!3d48.313067!4d-114.342137" xr:uid="{655D2A65-A2AD-4D29-8787-EC43723931F4}"/>
    <hyperlink ref="F22920" r:id="rId45834" display="https://www.bing.com/maps?cp=48.313067~-114.342137&amp;style=o&amp;lvl=18&amp;dir=0&amp;sp=point.48.313067_-114.342137_Flathead Landfill to Gas Energy Facility" xr:uid="{F166E40A-AC56-48C8-A6EF-D3A31B6039C6}"/>
    <hyperlink ref="E22921" r:id="rId45835" display="https://www.google.com/maps/@48.313067,-114.342137,450m/data=!3m1!1e3!4m5!3m4!1s0x0:0x0!8m2!3d48.313067!4d-114.342137" xr:uid="{DF61AE18-D955-43EC-8D53-7A53FD580860}"/>
    <hyperlink ref="F22921" r:id="rId45836" display="https://www.bing.com/maps?cp=48.313067~-114.342137&amp;style=o&amp;lvl=18&amp;dir=0&amp;sp=point.48.313067_-114.342137_Flathead Landfill to Gas Energy Facility" xr:uid="{E5760E96-4690-4E28-829F-5EA69325CBAD}"/>
    <hyperlink ref="E22922" r:id="rId45837" display="https://www.google.com/maps/@45.087225,-94.215608,450m/data=!3m1!1e3!4m5!3m4!1s0x0:0x0!8m2!3d45.087225!4d-94.215608" xr:uid="{C88A3786-18AD-43B2-9674-50A8781A7576}"/>
    <hyperlink ref="F22922" r:id="rId45838" display="https://www.bing.com/maps?cp=45.087225~-94.215608&amp;style=o&amp;lvl=18&amp;dir=0&amp;sp=point.45.087225_-94.215608_Cokato CSG" xr:uid="{6C1005F8-1930-4164-BF92-C402A993C044}"/>
    <hyperlink ref="E22923" r:id="rId45839" display="https://www.google.com/maps/@36.386380,-88.991940,450m/data=!3m1!1e3!4m5!3m4!1s0x0:0x0!8m2!3d36.386380!4d-88.991940" xr:uid="{71C3635B-4369-4342-AE13-163A4CD65D21}"/>
    <hyperlink ref="F22923" r:id="rId45840" display="https://www.bing.com/maps?cp=36.386380~-88.991940&amp;style=o&amp;lvl=18&amp;dir=0&amp;sp=point.36.386380_-88.991940_OETN1" xr:uid="{3DE67355-274E-430D-90C0-9BCA42B47C47}"/>
    <hyperlink ref="E22924" r:id="rId45841" display="https://www.google.com/maps/@34.799000,-77.947000,450m/data=!3m1!1e3!4m5!3m4!1s0x0:0x0!8m2!3d34.799000!4d-77.947000" xr:uid="{3ABCE957-8B49-4D41-B715-BB7844170E82}"/>
    <hyperlink ref="F22924" r:id="rId45842" display="https://www.bing.com/maps?cp=34.799000~-77.947000&amp;style=o&amp;lvl=18&amp;dir=0&amp;sp=point.34.799000_-77.947000_Hall Solar Energy Storage" xr:uid="{A038645D-1EC3-456D-BC05-164905D6D9E5}"/>
    <hyperlink ref="E22925" r:id="rId45843" display="https://www.google.com/maps/@34.799000,-77.947000,450m/data=!3m1!1e3!4m5!3m4!1s0x0:0x0!8m2!3d34.799000!4d-77.947000" xr:uid="{52F19B09-3768-4008-8CD1-BD1DE00C5DE5}"/>
    <hyperlink ref="F22925" r:id="rId45844" display="https://www.bing.com/maps?cp=34.799000~-77.947000&amp;style=o&amp;lvl=18&amp;dir=0&amp;sp=point.34.799000_-77.947000_Hall Solar Energy Storage" xr:uid="{16E9B153-FD8B-4411-B7C9-D23E4A7DFA72}"/>
    <hyperlink ref="E22926" r:id="rId45845" display="https://www.google.com/maps/@35.042470,-78.586978,450m/data=!3m1!1e3!4m5!3m4!1s0x0:0x0!8m2!3d35.042470!4d-78.586978" xr:uid="{BD70FDA1-0966-426D-A442-4ABE7FADAE17}"/>
    <hyperlink ref="F22926" r:id="rId45846" display="https://www.bing.com/maps?cp=35.042470~-78.586978&amp;style=o&amp;lvl=18&amp;dir=0&amp;sp=point.35.042470_-78.586978_South River H4 Solar Energy Storage" xr:uid="{87C6B4D4-AF72-4C24-A4ED-9DF70E948039}"/>
    <hyperlink ref="E22927" r:id="rId45847" display="https://www.google.com/maps/@35.042470,-78.586978,450m/data=!3m1!1e3!4m5!3m4!1s0x0:0x0!8m2!3d35.042470!4d-78.586978" xr:uid="{FFC22FF2-2D65-4835-8ACA-D9EE59A79DC6}"/>
    <hyperlink ref="F22927" r:id="rId45848" display="https://www.bing.com/maps?cp=35.042470~-78.586978&amp;style=o&amp;lvl=18&amp;dir=0&amp;sp=point.35.042470_-78.586978_South River H4 Solar Energy Storage" xr:uid="{28A97DFD-A830-4119-942E-CECE14A87079}"/>
    <hyperlink ref="E22928" r:id="rId45849" display="https://www.google.com/maps/@35.419641,-77.729089,450m/data=!3m1!1e3!4m5!3m4!1s0x0:0x0!8m2!3d35.419641!4d-77.729089" xr:uid="{C752440B-EEF8-4853-AC40-07F7B0A72F00}"/>
    <hyperlink ref="F22928" r:id="rId45850" display="https://www.bing.com/maps?cp=35.419641~-77.729089&amp;style=o&amp;lvl=18&amp;dir=0&amp;sp=point.35.419641_-77.729089_Arba Solar Energy Storage" xr:uid="{5AF00B82-0E87-4ED4-B201-83600CF4A29D}"/>
    <hyperlink ref="E22929" r:id="rId45851" display="https://www.google.com/maps/@35.419641,-77.729089,450m/data=!3m1!1e3!4m5!3m4!1s0x0:0x0!8m2!3d35.419641!4d-77.729089" xr:uid="{5552E5D6-4B22-40F4-AFBC-28BFB6EDFE15}"/>
    <hyperlink ref="F22929" r:id="rId45852" display="https://www.bing.com/maps?cp=35.419641~-77.729089&amp;style=o&amp;lvl=18&amp;dir=0&amp;sp=point.35.419641_-77.729089_Arba Solar Energy Storage" xr:uid="{F2E11984-E855-4FB7-9FA0-9056F4EB52FE}"/>
    <hyperlink ref="E22930" r:id="rId45853" display="https://www.google.com/maps/@35.637337,-76.535976,450m/data=!3m1!1e3!4m5!3m4!1s0x0:0x0!8m2!3d35.637337!4d-76.535976" xr:uid="{B8F12176-07A8-496E-BA78-B20F7B3EE4D1}"/>
    <hyperlink ref="F22930" r:id="rId45854" display="https://www.bing.com/maps?cp=35.637337~-76.535976&amp;style=o&amp;lvl=18&amp;dir=0&amp;sp=point.35.637337_-76.535976_Rose Acre Solar Energy Storage" xr:uid="{CF8E7A99-AA94-4BDF-B380-E46411B9602A}"/>
    <hyperlink ref="E22931" r:id="rId45855" display="https://www.google.com/maps/@35.637337,-76.535976,450m/data=!3m1!1e3!4m5!3m4!1s0x0:0x0!8m2!3d35.637337!4d-76.535976" xr:uid="{F95FDD1C-57E7-4A41-A62F-CC6DBA3F46DF}"/>
    <hyperlink ref="F22931" r:id="rId45856" display="https://www.bing.com/maps?cp=35.637337~-76.535976&amp;style=o&amp;lvl=18&amp;dir=0&amp;sp=point.35.637337_-76.535976_Rose Acre Solar Energy Storage" xr:uid="{3ABBD3D1-78F7-4F78-8998-7CD224423FD7}"/>
    <hyperlink ref="E22932" r:id="rId45857" display="https://www.google.com/maps/@34.846047,-79.734007,450m/data=!3m1!1e3!4m5!3m4!1s0x0:0x0!8m2!3d34.846047!4d-79.734007" xr:uid="{4F286CC4-BAE0-4CE9-9372-FD0B200595F5}"/>
    <hyperlink ref="F22932" r:id="rId45858" display="https://www.bing.com/maps?cp=34.846047~-79.734007&amp;style=o&amp;lvl=18&amp;dir=0&amp;sp=point.34.846047_-79.734007_Hamlet Solar Energy Storage" xr:uid="{E9E8B7EF-FCBC-4B0C-A3C0-EB6782D7B921}"/>
    <hyperlink ref="E22933" r:id="rId45859" display="https://www.google.com/maps/@34.846047,-79.734007,450m/data=!3m1!1e3!4m5!3m4!1s0x0:0x0!8m2!3d34.846047!4d-79.734007" xr:uid="{243A9F16-1DCB-4EA0-BE2C-A1EA776AB7E0}"/>
    <hyperlink ref="F22933" r:id="rId45860" display="https://www.bing.com/maps?cp=34.846047~-79.734007&amp;style=o&amp;lvl=18&amp;dir=0&amp;sp=point.34.846047_-79.734007_Hamlet Solar Energy Storage" xr:uid="{865C64B5-9DB1-40C5-BAE3-C3F26EF9E97D}"/>
    <hyperlink ref="E22934" r:id="rId45861" display="https://www.google.com/maps/@35.953947,-78.424019,450m/data=!3m1!1e3!4m5!3m4!1s0x0:0x0!8m2!3d35.953947!4d-78.424019" xr:uid="{FB5EB44E-3E10-4D6E-A9C5-6FD0BCC5EBDE}"/>
    <hyperlink ref="F22934" r:id="rId45862" display="https://www.bing.com/maps?cp=35.953947~-78.424019&amp;style=o&amp;lvl=18&amp;dir=0&amp;sp=point.35.953947_-78.424019_Wake RJ3 Solar Energy Storage" xr:uid="{33A90FB5-3D3F-48C4-B555-3F7A05FEB8A1}"/>
    <hyperlink ref="E22935" r:id="rId45863" display="https://www.google.com/maps/@35.953947,-78.424019,450m/data=!3m1!1e3!4m5!3m4!1s0x0:0x0!8m2!3d35.953947!4d-78.424019" xr:uid="{43868350-D97A-49BD-B1DA-558ECA619301}"/>
    <hyperlink ref="F22935" r:id="rId45864" display="https://www.bing.com/maps?cp=35.953947~-78.424019&amp;style=o&amp;lvl=18&amp;dir=0&amp;sp=point.35.953947_-78.424019_Wake RJ3 Solar Energy Storage" xr:uid="{A23CF1EF-CE0B-4514-B2D2-B4ABA791F2FB}"/>
    <hyperlink ref="E22936" r:id="rId45865" display="https://www.google.com/maps/@34.831000,-77.770000,450m/data=!3m1!1e3!4m5!3m4!1s0x0:0x0!8m2!3d34.831000!4d-77.770000" xr:uid="{396A65AD-EB3F-434B-AB20-7E98B833BE9A}"/>
    <hyperlink ref="F22936" r:id="rId45866" display="https://www.bing.com/maps?cp=34.831000~-77.770000&amp;style=o&amp;lvl=18&amp;dir=0&amp;sp=point.34.831000_-77.770000_Ludie Brown Solar Energy Storage" xr:uid="{70EF9F27-6E4F-4059-B1F9-FA90B4AE2C17}"/>
    <hyperlink ref="E22937" r:id="rId45867" display="https://www.google.com/maps/@34.831000,-77.770000,450m/data=!3m1!1e3!4m5!3m4!1s0x0:0x0!8m2!3d34.831000!4d-77.770000" xr:uid="{29F650E5-C416-4FF7-A3A4-46B9EE670D3E}"/>
    <hyperlink ref="F22937" r:id="rId45868" display="https://www.bing.com/maps?cp=34.831000~-77.770000&amp;style=o&amp;lvl=18&amp;dir=0&amp;sp=point.34.831000_-77.770000_Ludie Brown Solar Energy Storage" xr:uid="{2B9EF4B2-4583-4EC6-8F5A-42CCCB9207A1}"/>
    <hyperlink ref="E22938" r:id="rId45869" display="https://www.google.com/maps/@41.055636,-73.551980,450m/data=!3m1!1e3!4m5!3m4!1s0x0:0x0!8m2!3d41.055636!4d-73.551980" xr:uid="{37F39057-DB8E-43EC-8766-02ED57E3E15E}"/>
    <hyperlink ref="F22938" r:id="rId45870" display="https://www.bing.com/maps?cp=41.055636~-73.551980&amp;style=o&amp;lvl=18&amp;dir=0&amp;sp=point.41.055636_-73.551980_Stamford Health" xr:uid="{6A839C57-39B5-4936-8402-77A99F445F3F}"/>
    <hyperlink ref="E22939" r:id="rId45871" display="https://www.google.com/maps/@41.055636,-73.551980,450m/data=!3m1!1e3!4m5!3m4!1s0x0:0x0!8m2!3d41.055636!4d-73.551980" xr:uid="{063A5CEE-7165-4D2E-8CE6-034B525A5425}"/>
    <hyperlink ref="F22939" r:id="rId45872" display="https://www.bing.com/maps?cp=41.055636~-73.551980&amp;style=o&amp;lvl=18&amp;dir=0&amp;sp=point.41.055636_-73.551980_Stamford Health" xr:uid="{F6DCCB95-F4EC-4EA4-8CC8-7E0049CFC187}"/>
    <hyperlink ref="E22940" r:id="rId45873" display="https://www.google.com/maps/@41.055636,-73.551980,450m/data=!3m1!1e3!4m5!3m4!1s0x0:0x0!8m2!3d41.055636!4d-73.551980" xr:uid="{0381E7C4-AD88-48AA-9ACB-A357996C3EB6}"/>
    <hyperlink ref="F22940" r:id="rId45874" display="https://www.bing.com/maps?cp=41.055636~-73.551980&amp;style=o&amp;lvl=18&amp;dir=0&amp;sp=point.41.055636_-73.551980_Stamford Health" xr:uid="{175D44F7-7B54-4F80-B254-64A190E8834F}"/>
    <hyperlink ref="E22941" r:id="rId45875" display="https://www.google.com/maps/@41.055636,-73.551980,450m/data=!3m1!1e3!4m5!3m4!1s0x0:0x0!8m2!3d41.055636!4d-73.551980" xr:uid="{8DD9858C-CF43-420F-A9E8-EAA2B552A97F}"/>
    <hyperlink ref="F22941" r:id="rId45876" display="https://www.bing.com/maps?cp=41.055636~-73.551980&amp;style=o&amp;lvl=18&amp;dir=0&amp;sp=point.41.055636_-73.551980_Stamford Health" xr:uid="{04A959B3-888A-4203-AF0C-11C2AE0FAFEF}"/>
    <hyperlink ref="E22942" r:id="rId45877" display="https://www.google.com/maps/@41.055636,-73.551980,450m/data=!3m1!1e3!4m5!3m4!1s0x0:0x0!8m2!3d41.055636!4d-73.551980" xr:uid="{7476F810-BDC8-4386-9EAA-88CE3CCB9D23}"/>
    <hyperlink ref="F22942" r:id="rId45878" display="https://www.bing.com/maps?cp=41.055636~-73.551980&amp;style=o&amp;lvl=18&amp;dir=0&amp;sp=point.41.055636_-73.551980_Stamford Health" xr:uid="{23FF54DE-D82D-4ED2-8947-6CF49F38BC8F}"/>
    <hyperlink ref="E22943" r:id="rId45879" display="https://www.google.com/maps/@41.055636,-73.551980,450m/data=!3m1!1e3!4m5!3m4!1s0x0:0x0!8m2!3d41.055636!4d-73.551980" xr:uid="{8C36CE65-659F-40D0-9126-7FCF00E390F3}"/>
    <hyperlink ref="F22943" r:id="rId45880" display="https://www.bing.com/maps?cp=41.055636~-73.551980&amp;style=o&amp;lvl=18&amp;dir=0&amp;sp=point.41.055636_-73.551980_Stamford Health" xr:uid="{822DA150-72EA-45CD-813F-B02FC47B333A}"/>
    <hyperlink ref="E22944" r:id="rId45881" display="https://www.google.com/maps/@41.055636,-73.551980,450m/data=!3m1!1e3!4m5!3m4!1s0x0:0x0!8m2!3d41.055636!4d-73.551980" xr:uid="{95511FB9-7CB0-4FBF-8738-7F6FABFDCF9F}"/>
    <hyperlink ref="F22944" r:id="rId45882" display="https://www.bing.com/maps?cp=41.055636~-73.551980&amp;style=o&amp;lvl=18&amp;dir=0&amp;sp=point.41.055636_-73.551980_Stamford Health" xr:uid="{792B233F-A826-4C0F-A0D9-3CE34950144C}"/>
    <hyperlink ref="E22945" r:id="rId45883" display="https://www.google.com/maps/@41.055636,-73.551980,450m/data=!3m1!1e3!4m5!3m4!1s0x0:0x0!8m2!3d41.055636!4d-73.551980" xr:uid="{DF6AB8BF-7E2F-486C-8AFA-B0F5D1EDA7C0}"/>
    <hyperlink ref="F22945" r:id="rId45884" display="https://www.bing.com/maps?cp=41.055636~-73.551980&amp;style=o&amp;lvl=18&amp;dir=0&amp;sp=point.41.055636_-73.551980_Stamford Health" xr:uid="{2DAFDC2C-DEBB-4E8F-BEC5-A0A8E4A1C723}"/>
    <hyperlink ref="E22946" r:id="rId45885" display="https://www.google.com/maps/@41.055636,-73.551980,450m/data=!3m1!1e3!4m5!3m4!1s0x0:0x0!8m2!3d41.055636!4d-73.551980" xr:uid="{CEE4CE6E-173F-465C-9AD0-E48D5902DF97}"/>
    <hyperlink ref="F22946" r:id="rId45886" display="https://www.bing.com/maps?cp=41.055636~-73.551980&amp;style=o&amp;lvl=18&amp;dir=0&amp;sp=point.41.055636_-73.551980_Stamford Health" xr:uid="{653C22FC-467F-4EBF-98AF-24FAF640473F}"/>
    <hyperlink ref="E22947" r:id="rId45887" display="https://www.google.com/maps/@35.718429,-79.909481,450m/data=!3m1!1e3!4m5!3m4!1s0x0:0x0!8m2!3d35.718429!4d-79.909481" xr:uid="{564E46E1-5E35-4781-911E-0C2B60F57C72}"/>
    <hyperlink ref="F22947" r:id="rId45888" display="https://www.bing.com/maps?cp=35.718429~-79.909481&amp;style=o&amp;lvl=18&amp;dir=0&amp;sp=point.35.718429_-79.909481_Lowe Solar Energy Storage" xr:uid="{1442B990-B3E9-4742-AA5A-C025D450C33E}"/>
    <hyperlink ref="E22948" r:id="rId45889" display="https://www.google.com/maps/@35.718429,-79.909481,450m/data=!3m1!1e3!4m5!3m4!1s0x0:0x0!8m2!3d35.718429!4d-79.909481" xr:uid="{DC2A8891-BDC6-4AD9-A4EC-C2BA31735DE8}"/>
    <hyperlink ref="F22948" r:id="rId45890" display="https://www.bing.com/maps?cp=35.718429~-79.909481&amp;style=o&amp;lvl=18&amp;dir=0&amp;sp=point.35.718429_-79.909481_Lowe Solar Energy Storage" xr:uid="{D016DA9E-F7DA-46D4-8776-E5CE128C6D3A}"/>
    <hyperlink ref="E22949" r:id="rId45891" display="https://www.google.com/maps/@38.548056,-121.448550,450m/data=!3m1!1e3!4m5!3m4!1s0x0:0x0!8m2!3d38.548056!4d-121.448550" xr:uid="{EDE8C2E7-842E-4680-873B-8356B9F3EAB2}"/>
    <hyperlink ref="F22949" r:id="rId45892" display="https://www.bing.com/maps?cp=38.548056~-121.448550&amp;style=o&amp;lvl=18&amp;dir=0&amp;sp=point.38.548056_-121.448550_Department of Justice" xr:uid="{82E85491-4664-4E48-9C91-2E08D7B202D6}"/>
    <hyperlink ref="E22950" r:id="rId45893" display="https://www.google.com/maps/@33.949722,-117.636427,450m/data=!3m1!1e3!4m5!3m4!1s0x0:0x0!8m2!3d33.949722!4d-117.636427" xr:uid="{13162245-A870-44D6-AE13-E3B91998E96A}"/>
    <hyperlink ref="F22950" r:id="rId45894" display="https://www.bing.com/maps?cp=33.949722~-117.636427&amp;style=o&amp;lvl=18&amp;dir=0&amp;sp=point.33.949722_-117.636427_CA Institute for Women" xr:uid="{C276A724-7877-42F6-91E6-085227DBA093}"/>
    <hyperlink ref="E22951" r:id="rId45895" display="https://www.google.com/maps/@32.825833,-115.782916,450m/data=!3m1!1e3!4m5!3m4!1s0x0:0x0!8m2!3d32.825833!4d-115.782916" xr:uid="{3CFA02A4-A5AB-4008-8618-75D96C469648}"/>
    <hyperlink ref="F22951" r:id="rId45896" display="https://www.bing.com/maps?cp=32.825833~-115.782916&amp;style=o&amp;lvl=18&amp;dir=0&amp;sp=point.32.825833_-115.782916_Centinela State Prison" xr:uid="{8C11F2BA-9B6A-404F-AB69-98A253553AF1}"/>
    <hyperlink ref="E22952" r:id="rId45897" display="https://www.google.com/maps/@35.718429,-79.909481,450m/data=!3m1!1e3!4m5!3m4!1s0x0:0x0!8m2!3d35.718429!4d-79.909481" xr:uid="{BBC4425F-BE90-431B-82B1-48B094E99993}"/>
    <hyperlink ref="F22952" r:id="rId45898" display="https://www.bing.com/maps?cp=35.718429~-79.909481&amp;style=o&amp;lvl=18&amp;dir=0&amp;sp=point.35.718429_-79.909481_Spencer Meadow Solar Energy Storage" xr:uid="{3E610AE9-94DA-49E5-8C92-49EF37097D0E}"/>
    <hyperlink ref="E22953" r:id="rId45899" display="https://www.google.com/maps/@35.718429,-79.909481,450m/data=!3m1!1e3!4m5!3m4!1s0x0:0x0!8m2!3d35.718429!4d-79.909481" xr:uid="{E9A7A7B1-6A20-48E8-A665-A333E1AFCDA7}"/>
    <hyperlink ref="F22953" r:id="rId45900" display="https://www.bing.com/maps?cp=35.718429~-79.909481&amp;style=o&amp;lvl=18&amp;dir=0&amp;sp=point.35.718429_-79.909481_Spencer Meadow Solar Energy Storage" xr:uid="{5D355D48-82FF-4FB6-A4E5-9ADDF28A1687}"/>
    <hyperlink ref="E22954" r:id="rId45901" display="https://www.google.com/maps/@33.163055,-115.484805,450m/data=!3m1!1e3!4m5!3m4!1s0x0:0x0!8m2!3d33.163055!4d-115.484805" xr:uid="{AA615296-83F2-46F2-8BC6-76C911D0EA52}"/>
    <hyperlink ref="F22954" r:id="rId45902" display="https://www.bing.com/maps?cp=33.163055~-115.484805&amp;style=o&amp;lvl=18&amp;dir=0&amp;sp=point.33.163055_-115.484805_Calipatria State Prison" xr:uid="{30A287F4-75CA-44C5-B9EE-72B1979B8630}"/>
    <hyperlink ref="E22955" r:id="rId45903" display="https://www.google.com/maps/@35.713000,-79.788000,450m/data=!3m1!1e3!4m5!3m4!1s0x0:0x0!8m2!3d35.713000!4d-79.788000" xr:uid="{4BC40DA7-02D6-4078-B638-AA2F0AFEDA75}"/>
    <hyperlink ref="F22955" r:id="rId45904" display="https://www.bing.com/maps?cp=35.713000~-79.788000&amp;style=o&amp;lvl=18&amp;dir=0&amp;sp=point.35.713000_-79.788000_Old Cedar Solar Energy Storage" xr:uid="{FC3DE3B0-6072-44B6-9276-6596F3E4A8ED}"/>
    <hyperlink ref="E22956" r:id="rId45905" display="https://www.google.com/maps/@35.713000,-79.788000,450m/data=!3m1!1e3!4m5!3m4!1s0x0:0x0!8m2!3d35.713000!4d-79.788000" xr:uid="{3098DD7F-D83A-4E74-BBE5-916A6A276E05}"/>
    <hyperlink ref="F22956" r:id="rId45906" display="https://www.bing.com/maps?cp=35.713000~-79.788000&amp;style=o&amp;lvl=18&amp;dir=0&amp;sp=point.35.713000_-79.788000_Old Cedar Solar Energy Storage" xr:uid="{E2A86C27-398C-4F3F-880D-7BCBBD9392E0}"/>
    <hyperlink ref="E22957" r:id="rId45907" display="https://www.google.com/maps/@35.463333,-120.634011,450m/data=!3m1!1e3!4m5!3m4!1s0x0:0x0!8m2!3d35.463333!4d-120.634011" xr:uid="{27E27589-6CFB-4D60-B4D2-68D40B392B2D}"/>
    <hyperlink ref="F22957" r:id="rId45908" display="https://www.bing.com/maps?cp=35.463333~-120.634011&amp;style=o&amp;lvl=18&amp;dir=0&amp;sp=point.35.463333_-120.634011_Atascadero State Hospital" xr:uid="{E3274811-93F4-45FF-88AD-930D48CD4009}"/>
    <hyperlink ref="E22958" r:id="rId45909" display="https://www.google.com/maps/@34.423035,-103.254078,450m/data=!3m1!1e3!4m5!3m4!1s0x0:0x0!8m2!3d34.423035!4d-103.254078" xr:uid="{D410BCD2-AE22-427C-A41B-007D49888BC0}"/>
    <hyperlink ref="F22958" r:id="rId45910" display="https://www.bing.com/maps?cp=34.423035~-103.254078&amp;style=o&amp;lvl=18&amp;dir=0&amp;sp=point.34.423035_-103.254078_SoCore Clovis 1" xr:uid="{13875064-40DC-41C6-9F52-C2B6E711F591}"/>
    <hyperlink ref="E22959" r:id="rId45911" display="https://www.google.com/maps/@42.012100,-77.375100,450m/data=!3m1!1e3!4m5!3m4!1s0x0:0x0!8m2!3d42.012100!4d-77.375100" xr:uid="{BFCC50FC-BBDE-40F7-B705-31DE99A79097}"/>
    <hyperlink ref="F22959" r:id="rId45912" display="https://www.bing.com/maps?cp=42.012100~-77.375100&amp;style=o&amp;lvl=18&amp;dir=0&amp;sp=point.42.012100_-77.375100_Troupsburg" xr:uid="{6E391F5C-1AE7-4087-AA0F-432C9F7EADF4}"/>
    <hyperlink ref="E22960" r:id="rId45913" display="https://www.google.com/maps/@41.969510,-70.725410,450m/data=!3m1!1e3!4m5!3m4!1s0x0:0x0!8m2!3d41.969510!4d-70.725410" xr:uid="{63F7BAF9-268C-40D0-8B7D-14E393DB6137}"/>
    <hyperlink ref="F22960" r:id="rId45914" display="https://www.bing.com/maps?cp=41.969510~-70.725410&amp;style=o&amp;lvl=18&amp;dir=0&amp;sp=point.41.969510_-70.725410_Raboth - Marion Drive" xr:uid="{D830FBD1-45DE-4529-AE72-5FC80834B570}"/>
    <hyperlink ref="E22961" r:id="rId45915" display="https://www.google.com/maps/@35.588000,-79.032300,450m/data=!3m1!1e3!4m5!3m4!1s0x0:0x0!8m2!3d35.588000!4d-79.032300" xr:uid="{FAAA6A8A-BE16-4E56-B10E-A376ABE7DD4F}"/>
    <hyperlink ref="F22961" r:id="rId45916" display="https://www.bing.com/maps?cp=35.588000~-79.032300&amp;style=o&amp;lvl=18&amp;dir=0&amp;sp=point.35.588000_-79.032300_Flatwood Farm" xr:uid="{87F379ED-6835-4F6C-A023-9348AE3EAFDE}"/>
    <hyperlink ref="E22962" r:id="rId45917" display="https://www.google.com/maps/@29.168010,-95.445062,450m/data=!3m1!1e3!4m5!3m4!1s0x0:0x0!8m2!3d29.168010!4d-95.445062" xr:uid="{A7635DE8-D5ED-4E53-A9D4-C2314BA3D348}"/>
    <hyperlink ref="F22962" r:id="rId45918" display="https://www.bing.com/maps?cp=29.168010~-95.445062&amp;style=o&amp;lvl=18&amp;dir=0&amp;sp=point.29.168010_-95.445062_Gambit Energy Storage - Angleton Storage" xr:uid="{6F13F34B-3073-42E8-BDD4-2486B63C95FC}"/>
    <hyperlink ref="E22963" r:id="rId45919" display="https://www.google.com/maps/@33.418888,-88.618880,450m/data=!3m1!1e3!4m5!3m4!1s0x0:0x0!8m2!3d33.418888!4d-88.618880" xr:uid="{E8FC2B56-8EB7-41F2-8DF1-83E6DFF605A2}"/>
    <hyperlink ref="F22963" r:id="rId45920" display="https://www.bing.com/maps?cp=33.418888~-88.618880&amp;style=o&amp;lvl=18&amp;dir=0&amp;sp=point.33.418888_-88.618880_Golden Triangle" xr:uid="{CC381B5E-2663-41CC-B64D-557FD2D7E11E}"/>
    <hyperlink ref="E22964" r:id="rId45921" display="https://www.google.com/maps/@33.418888,-88.618880,450m/data=!3m1!1e3!4m5!3m4!1s0x0:0x0!8m2!3d33.418888!4d-88.618880" xr:uid="{C021932C-7B65-4C54-8356-8148CD49C085}"/>
    <hyperlink ref="F22964" r:id="rId45922" display="https://www.bing.com/maps?cp=33.418888~-88.618880&amp;style=o&amp;lvl=18&amp;dir=0&amp;sp=point.33.418888_-88.618880_Golden Triangle" xr:uid="{72D14514-1B5E-40A0-BB1D-66AE574AB181}"/>
    <hyperlink ref="E22965" r:id="rId45923" display="https://www.google.com/maps/@41.458540,-71.704210,450m/data=!3m1!1e3!4m5!3m4!1s0x0:0x0!8m2!3d41.458540!4d-71.704210" xr:uid="{57F4602B-5037-45B4-99A6-24471130503C}"/>
    <hyperlink ref="F22965" r:id="rId45924" display="https://www.bing.com/maps?cp=41.458540~-71.704210&amp;style=o&amp;lvl=18&amp;dir=0&amp;sp=point.41.458540_-71.704210_Woodville Solar (CSG)" xr:uid="{86368664-07F9-4383-9E82-65D3A021F3B0}"/>
    <hyperlink ref="E22966" r:id="rId45925" display="https://www.google.com/maps/@41.968290,-71.165440,450m/data=!3m1!1e3!4m5!3m4!1s0x0:0x0!8m2!3d41.968290!4d-71.165440" xr:uid="{34D59461-E0B3-47D2-931F-4451278E74D3}"/>
    <hyperlink ref="F22966" r:id="rId45926" display="https://www.bing.com/maps?cp=41.968290~-71.165440&amp;style=o&amp;lvl=18&amp;dir=0&amp;sp=point.41.968290_-71.165440_Norton" xr:uid="{72BB796B-4AD4-4D1F-A201-C44D09187A6A}"/>
    <hyperlink ref="E22967" r:id="rId45927" display="https://www.google.com/maps/@27.641125,-81.941581,450m/data=!3m1!1e3!4m5!3m4!1s0x0:0x0!8m2!3d27.641125!4d-81.941581" xr:uid="{B528C560-943B-4C5B-B41F-C515F1FB7CB6}"/>
    <hyperlink ref="F22967" r:id="rId45928" display="https://www.bing.com/maps?cp=27.641125~-81.941581&amp;style=o&amp;lvl=18&amp;dir=0&amp;sp=point.27.641125_-81.941581_Fort Green Solar Power Plant" xr:uid="{37443EEB-4257-4499-832A-4835CFBB76DB}"/>
    <hyperlink ref="E22968" r:id="rId45929" display="https://www.google.com/maps/@42.620000,-88.740000,450m/data=!3m1!1e3!4m5!3m4!1s0x0:0x0!8m2!3d42.620000!4d-88.740000" xr:uid="{7EFA6E10-C083-4018-868F-C5B8ECC0C186}"/>
    <hyperlink ref="F22968" r:id="rId45930" display="https://www.bing.com/maps?cp=42.620000~-88.740000&amp;style=o&amp;lvl=18&amp;dir=0&amp;sp=point.42.620000_-88.740000_Darien Solar" xr:uid="{4F9E4695-F287-4819-8D82-AF51669892C0}"/>
    <hyperlink ref="E22969" r:id="rId45931" display="https://www.google.com/maps/@36.307860,-76.144486,450m/data=!3m1!1e3!4m5!3m4!1s0x0:0x0!8m2!3d36.307860!4d-76.144486" xr:uid="{2FA1FA1A-A176-489A-BCE7-C566386BEACC}"/>
    <hyperlink ref="F22969" r:id="rId45932" display="https://www.bing.com/maps?cp=36.307860~-76.144486&amp;style=o&amp;lvl=18&amp;dir=0&amp;sp=point.36.307860_-76.144486_Camden Solar LLC" xr:uid="{FC6978D9-449A-474B-B137-C4351666ECA9}"/>
    <hyperlink ref="E22970" r:id="rId45933" display="https://www.google.com/maps/@40.010442,-88.057939,450m/data=!3m1!1e3!4m5!3m4!1s0x0:0x0!8m2!3d40.010442!4d-88.057939" xr:uid="{5D682B0B-98BF-405C-970A-A9A35A248587}"/>
    <hyperlink ref="F22970" r:id="rId45934" display="https://www.bing.com/maps?cp=40.010442~-88.057939&amp;style=o&amp;lvl=18&amp;dir=0&amp;sp=point.40.010442_-88.057939_Prairie Solar LLC" xr:uid="{172B62BC-0F1F-41C1-BBC0-DD3B6E38D1A4}"/>
    <hyperlink ref="E22971" r:id="rId45935" display="https://www.google.com/maps/@27.634677,-99.258329,450m/data=!3m1!1e3!4m5!3m4!1s0x0:0x0!8m2!3d27.634677!4d-99.258329" xr:uid="{8A8D089F-B8CB-45C6-B024-5CE45DC7949D}"/>
    <hyperlink ref="F22971" r:id="rId45936" display="https://www.bing.com/maps?cp=27.634677~-99.258329&amp;style=o&amp;lvl=18&amp;dir=0&amp;sp=point.27.634677_-99.258329_Corazon Energy LLC" xr:uid="{AF058B35-04D7-4D57-A4D5-0D858370316A}"/>
    <hyperlink ref="E22972" r:id="rId45937" display="https://www.google.com/maps/@42.333370,-73.847500,450m/data=!3m1!1e3!4m5!3m4!1s0x0:0x0!8m2!3d42.333370!4d-73.847500" xr:uid="{175400FC-C9FA-4289-B22C-C3DC039A3B94}"/>
    <hyperlink ref="F22972" r:id="rId45938" display="https://www.bing.com/maps?cp=42.333370~-73.847500&amp;style=o&amp;lvl=18&amp;dir=0&amp;sp=point.42.333370_-73.847500_Coxsackie Solar" xr:uid="{A80CF839-B4AC-43DA-B97D-D893371624F5}"/>
    <hyperlink ref="E22973" r:id="rId45939" display="https://www.google.com/maps/@32.308524,-99.164198,450m/data=!3m1!1e3!4m5!3m4!1s0x0:0x0!8m2!3d32.308524!4d-99.164198" xr:uid="{2B4A7C8D-4FF1-4B1A-81AF-DCBCF9233DF2}"/>
    <hyperlink ref="F22973" r:id="rId45940" display="https://www.bing.com/maps?cp=32.308524~-99.164198&amp;style=o&amp;lvl=18&amp;dir=0&amp;sp=point.32.308524_-99.164198_Ranchland Wind Project II" xr:uid="{BEF8A325-AEB2-495D-80E5-955A0F652D73}"/>
    <hyperlink ref="E22974" r:id="rId45941" display="https://www.google.com/maps/@32.308524,-99.164198,450m/data=!3m1!1e3!4m5!3m4!1s0x0:0x0!8m2!3d32.308524!4d-99.164198" xr:uid="{12F925EA-B991-4BFD-B309-0AE5E9A3FBE9}"/>
    <hyperlink ref="F22974" r:id="rId45942" display="https://www.bing.com/maps?cp=32.308524~-99.164198&amp;style=o&amp;lvl=18&amp;dir=0&amp;sp=point.32.308524_-99.164198_Ranchland Wind Storage" xr:uid="{78B8B713-0CA6-499A-90F3-20BBA7E28CD4}"/>
    <hyperlink ref="E22975" r:id="rId45943" display="https://www.google.com/maps/@25.798978,-80.197098,450m/data=!3m1!1e3!4m5!3m4!1s0x0:0x0!8m2!3d25.798978!4d-80.197098" xr:uid="{7ECFF6FC-8A27-453C-A755-007492D3965F}"/>
    <hyperlink ref="F22975" r:id="rId45944" display="https://www.bing.com/maps?cp=25.798978~-80.197098&amp;style=o&amp;lvl=18&amp;dir=0&amp;sp=point.25.798978_-80.197098_Wynwood Energy Storage" xr:uid="{139C2069-D504-4DF5-9C0F-243D8C5E6C61}"/>
    <hyperlink ref="E22976" r:id="rId45945" display="https://www.google.com/maps/@41.092238,-96.168308,450m/data=!3m1!1e3!4m5!3m4!1s0x0:0x0!8m2!3d41.092238!4d-96.168308" xr:uid="{13A2F9D1-1C86-48DC-BB4A-3B65E2F68537}"/>
    <hyperlink ref="F22976" r:id="rId45946" display="https://www.bing.com/maps?cp=41.092238~-96.168308&amp;style=o&amp;lvl=18&amp;dir=0&amp;sp=point.41.092238_-96.168308_Turtle Creek" xr:uid="{AACBAADD-D188-4721-B972-9AF37CDB5181}"/>
    <hyperlink ref="E22977" r:id="rId45947" display="https://www.google.com/maps/@41.092238,-96.168308,450m/data=!3m1!1e3!4m5!3m4!1s0x0:0x0!8m2!3d41.092238!4d-96.168308" xr:uid="{38C0C1B6-8AA1-40EE-91B1-DB9F9298E56D}"/>
    <hyperlink ref="F22977" r:id="rId45948" display="https://www.bing.com/maps?cp=41.092238~-96.168308&amp;style=o&amp;lvl=18&amp;dir=0&amp;sp=point.41.092238_-96.168308_Turtle Creek" xr:uid="{81E3D85E-EF0C-4E7B-8E38-8C7A258B94ED}"/>
    <hyperlink ref="E22978" r:id="rId45949" display="https://www.google.com/maps/@41.315814,-96.093923,450m/data=!3m1!1e3!4m5!3m4!1s0x0:0x0!8m2!3d41.315814!4d-96.093923" xr:uid="{C8046E53-8BC3-4610-BFB2-27FE6AE5734C}"/>
    <hyperlink ref="F22978" r:id="rId45950" display="https://www.bing.com/maps?cp=41.315814~-96.093923&amp;style=o&amp;lvl=18&amp;dir=0&amp;sp=point.41.315814_-96.093923_Standing Bear Lake" xr:uid="{9F56946D-9A54-4BCA-AFBD-C42FA9B85CBB}"/>
    <hyperlink ref="E22979" r:id="rId45951" display="https://www.google.com/maps/@41.315814,-96.093923,450m/data=!3m1!1e3!4m5!3m4!1s0x0:0x0!8m2!3d41.315814!4d-96.093923" xr:uid="{5D0A86D9-7A10-44BC-ACD0-9C2DC5CFB84B}"/>
    <hyperlink ref="F22979" r:id="rId45952" display="https://www.bing.com/maps?cp=41.315814~-96.093923&amp;style=o&amp;lvl=18&amp;dir=0&amp;sp=point.41.315814_-96.093923_Standing Bear Lake" xr:uid="{D026D687-5262-4409-81F6-FA28D650C407}"/>
    <hyperlink ref="E22980" r:id="rId45953" display="https://www.google.com/maps/@41.315814,-96.093923,450m/data=!3m1!1e3!4m5!3m4!1s0x0:0x0!8m2!3d41.315814!4d-96.093923" xr:uid="{B13C352C-94F0-4AE8-9084-04BB80E4BFB9}"/>
    <hyperlink ref="F22980" r:id="rId45954" display="https://www.bing.com/maps?cp=41.315814~-96.093923&amp;style=o&amp;lvl=18&amp;dir=0&amp;sp=point.41.315814_-96.093923_Standing Bear Lake" xr:uid="{757B318E-BE43-495B-98B8-2A16EF316AC0}"/>
    <hyperlink ref="E22981" r:id="rId45955" display="https://www.google.com/maps/@41.315814,-96.093923,450m/data=!3m1!1e3!4m5!3m4!1s0x0:0x0!8m2!3d41.315814!4d-96.093923" xr:uid="{70804F5A-0809-4CE5-A747-0A5FE9DBEC1C}"/>
    <hyperlink ref="F22981" r:id="rId45956" display="https://www.bing.com/maps?cp=41.315814~-96.093923&amp;style=o&amp;lvl=18&amp;dir=0&amp;sp=point.41.315814_-96.093923_Standing Bear Lake" xr:uid="{E3D5918C-D434-402C-9ABC-542B3ED4F4DF}"/>
    <hyperlink ref="E22982" r:id="rId45957" display="https://www.google.com/maps/@41.315814,-96.093923,450m/data=!3m1!1e3!4m5!3m4!1s0x0:0x0!8m2!3d41.315814!4d-96.093923" xr:uid="{F638CD78-6127-49A2-84D8-CB6CA4F178C2}"/>
    <hyperlink ref="F22982" r:id="rId45958" display="https://www.bing.com/maps?cp=41.315814~-96.093923&amp;style=o&amp;lvl=18&amp;dir=0&amp;sp=point.41.315814_-96.093923_Standing Bear Lake" xr:uid="{1E71BDE8-F2CF-450E-8C18-062F5B100540}"/>
    <hyperlink ref="E22983" r:id="rId45959" display="https://www.google.com/maps/@41.315814,-96.093923,450m/data=!3m1!1e3!4m5!3m4!1s0x0:0x0!8m2!3d41.315814!4d-96.093923" xr:uid="{D94C2037-A9D2-4A28-B0ED-795E2153381A}"/>
    <hyperlink ref="F22983" r:id="rId45960" display="https://www.bing.com/maps?cp=41.315814~-96.093923&amp;style=o&amp;lvl=18&amp;dir=0&amp;sp=point.41.315814_-96.093923_Standing Bear Lake" xr:uid="{6EB4EE66-2D2D-48E8-B568-21630FBA2BB5}"/>
    <hyperlink ref="E22984" r:id="rId45961" display="https://www.google.com/maps/@41.315814,-96.093923,450m/data=!3m1!1e3!4m5!3m4!1s0x0:0x0!8m2!3d41.315814!4d-96.093923" xr:uid="{9430EBB9-5BF6-4FDC-9584-FD02C00E370B}"/>
    <hyperlink ref="F22984" r:id="rId45962" display="https://www.bing.com/maps?cp=41.315814~-96.093923&amp;style=o&amp;lvl=18&amp;dir=0&amp;sp=point.41.315814_-96.093923_Standing Bear Lake" xr:uid="{3C192F36-14EA-4A8B-B7C4-2966F942D127}"/>
    <hyperlink ref="E22985" r:id="rId45963" display="https://www.google.com/maps/@41.315814,-96.093923,450m/data=!3m1!1e3!4m5!3m4!1s0x0:0x0!8m2!3d41.315814!4d-96.093923" xr:uid="{EB616C98-40D9-4B59-A4B9-83511482974A}"/>
    <hyperlink ref="F22985" r:id="rId45964" display="https://www.bing.com/maps?cp=41.315814~-96.093923&amp;style=o&amp;lvl=18&amp;dir=0&amp;sp=point.41.315814_-96.093923_Standing Bear Lake" xr:uid="{5708C8A4-B635-4047-BEA1-D09EBAB64A64}"/>
    <hyperlink ref="E22986" r:id="rId45965" display="https://www.google.com/maps/@41.315814,-96.093923,450m/data=!3m1!1e3!4m5!3m4!1s0x0:0x0!8m2!3d41.315814!4d-96.093923" xr:uid="{2DB6BC14-9284-4B7C-B7D8-A727C45F8CF7}"/>
    <hyperlink ref="F22986" r:id="rId45966" display="https://www.bing.com/maps?cp=41.315814~-96.093923&amp;style=o&amp;lvl=18&amp;dir=0&amp;sp=point.41.315814_-96.093923_Standing Bear Lake" xr:uid="{A57DB1A2-08F4-43E9-9527-F5074BD61C2B}"/>
    <hyperlink ref="E22987" r:id="rId45967" display="https://www.google.com/maps/@41.922370,-71.520368,450m/data=!3m1!1e3!4m5!3m4!1s0x0:0x0!8m2!3d41.922370!4d-71.520368" xr:uid="{0D80496F-3584-40C8-A819-2DE900FBAB6D}"/>
    <hyperlink ref="F22987" r:id="rId45968" display="https://www.bing.com/maps?cp=41.922370~-71.520368&amp;style=o&amp;lvl=18&amp;dir=0&amp;sp=point.41.922370_-71.520368_Smithfield Solar Farm, LLC" xr:uid="{066217BD-BCF1-4D4E-9BDF-347EBD16E64E}"/>
    <hyperlink ref="E22988" r:id="rId45969" display="https://www.google.com/maps/@32.308524,-99.164498,450m/data=!3m1!1e3!4m5!3m4!1s0x0:0x0!8m2!3d32.308524!4d-99.164498" xr:uid="{F2227D8E-8DA6-4CA4-933A-B8C0B9687DAD}"/>
    <hyperlink ref="F22988" r:id="rId45970" display="https://www.bing.com/maps?cp=32.308524~-99.164498&amp;style=o&amp;lvl=18&amp;dir=0&amp;sp=point.32.308524_-99.164498_Ranchland Wind Project I" xr:uid="{4B5A63E2-AA57-4526-B0CE-9A4B157AFB7C}"/>
    <hyperlink ref="E22989" r:id="rId45971" display="https://www.google.com/maps/@41.303990,-94.460490,450m/data=!3m1!1e3!4m5!3m4!1s0x0:0x0!8m2!3d41.303990!4d-94.460490" xr:uid="{072A971C-4345-4007-9B78-2F3A5C9415B8}"/>
    <hyperlink ref="F22989" r:id="rId45972" display="https://www.bing.com/maps?cp=41.303990~-94.460490&amp;style=o&amp;lvl=18&amp;dir=0&amp;sp=point.41.303990_-94.460490_Downtown Generation Plant" xr:uid="{5E745BBB-A504-4BB3-A91E-CBFE9B960E42}"/>
    <hyperlink ref="E22990" r:id="rId45973" display="https://www.google.com/maps/@41.303990,-94.460490,450m/data=!3m1!1e3!4m5!3m4!1s0x0:0x0!8m2!3d41.303990!4d-94.460490" xr:uid="{352A32BD-4583-4E11-A9E7-C644CF107C28}"/>
    <hyperlink ref="F22990" r:id="rId45974" display="https://www.bing.com/maps?cp=41.303990~-94.460490&amp;style=o&amp;lvl=18&amp;dir=0&amp;sp=point.41.303990_-94.460490_Downtown Generation Plant" xr:uid="{004ADEE2-B595-4A76-9AD2-F23A920D9C6A}"/>
    <hyperlink ref="E22991" r:id="rId45975" display="https://www.google.com/maps/@40.046244,-85.045087,450m/data=!3m1!1e3!4m5!3m4!1s0x0:0x0!8m2!3d40.046244!4d-85.045087" xr:uid="{901DCA99-ABC1-4E59-B0CD-A45ACECE0B6C}"/>
    <hyperlink ref="F22991" r:id="rId45976" display="https://www.bing.com/maps?cp=40.046244~-85.045087&amp;style=o&amp;lvl=18&amp;dir=0&amp;sp=point.40.046244_-85.045087_Riverstart Solar Park LLC" xr:uid="{B3572A8C-2F24-4ED4-B59A-36B291A1FF20}"/>
    <hyperlink ref="E22992" r:id="rId45977" display="https://www.google.com/maps/@42.460000,-77.738320,450m/data=!3m1!1e3!4m5!3m4!1s0x0:0x0!8m2!3d42.460000!4d-77.738320" xr:uid="{F30B1714-CCEA-45D3-9B00-63D97D4B610C}"/>
    <hyperlink ref="F22992" r:id="rId45978" display="https://www.bing.com/maps?cp=42.460000~-77.738320&amp;style=o&amp;lvl=18&amp;dir=0&amp;sp=point.42.460000_-77.738320_Bright Field Solar LLC(CSG)" xr:uid="{E63E8998-A7FC-4A22-9066-133CD9F6DB50}"/>
    <hyperlink ref="E22993" r:id="rId45979" display="https://www.google.com/maps/@43.033000,-78.244810,450m/data=!3m1!1e3!4m5!3m4!1s0x0:0x0!8m2!3d43.033000!4d-78.244810" xr:uid="{9A230B63-CC9D-44B5-8D73-29C0B74EDA79}"/>
    <hyperlink ref="F22993" r:id="rId45980" display="https://www.bing.com/maps?cp=43.033000~-78.244810&amp;style=o&amp;lvl=18&amp;dir=0&amp;sp=point.43.033000_-78.244810_Bright Oak Solar LLC(CSG)" xr:uid="{224BCC37-61ED-46EF-A8FC-815294520ADC}"/>
    <hyperlink ref="E22994" r:id="rId45981" display="https://www.google.com/maps/@42.467230,-77.703780,450m/data=!3m1!1e3!4m5!3m4!1s0x0:0x0!8m2!3d42.467230!4d-77.703780" xr:uid="{636954E4-4C7F-405A-8C20-A8E776C8F846}"/>
    <hyperlink ref="F22994" r:id="rId45982" display="https://www.bing.com/maps?cp=42.467230~-77.703780&amp;style=o&amp;lvl=18&amp;dir=0&amp;sp=point.42.467230_-77.703780_Bright Hill Solar LLC(CSG)" xr:uid="{4AFB9682-A3DF-48B2-96C2-116945E64A10}"/>
    <hyperlink ref="E22995" r:id="rId45983" display="https://www.google.com/maps/@42.067240,-78.477830,450m/data=!3m1!1e3!4m5!3m4!1s0x0:0x0!8m2!3d42.067240!4d-78.477830" xr:uid="{F261C2A5-EEBA-497F-9D6F-C5DBB511C425}"/>
    <hyperlink ref="F22995" r:id="rId45984" display="https://www.bing.com/maps?cp=42.067240~-78.477830&amp;style=o&amp;lvl=18&amp;dir=0&amp;sp=point.42.067240_-78.477830_River Valley LLC (NY) (CSG)" xr:uid="{D92DD203-E58A-4014-8ACC-7AB21ED58D51}"/>
    <hyperlink ref="E22996" r:id="rId45985" display="https://www.google.com/maps/@41.441750,-72.837370,450m/data=!3m1!1e3!4m5!3m4!1s0x0:0x0!8m2!3d41.441750!4d-72.837370" xr:uid="{47DD6B0C-8534-47FD-8563-48A495D64EC2}"/>
    <hyperlink ref="F22996" r:id="rId45986" display="https://www.bing.com/maps?cp=41.441750~-72.837370&amp;style=o&amp;lvl=18&amp;dir=0&amp;sp=point.41.441750_-72.837370_Wallingford Solar" xr:uid="{15E50514-104E-438C-B394-26A4EFA5CF6B}"/>
    <hyperlink ref="E22997" r:id="rId45987" display="https://www.google.com/maps/@42.141340,-76.287970,450m/data=!3m1!1e3!4m5!3m4!1s0x0:0x0!8m2!3d42.141340!4d-76.287970" xr:uid="{96667FDA-DBF9-4C67-AE86-5F1FFC7AB222}"/>
    <hyperlink ref="F22997" r:id="rId45988" display="https://www.bing.com/maps?cp=42.141340~-76.287970&amp;style=o&amp;lvl=18&amp;dir=0&amp;sp=point.42.141340_-76.287970_Tioga Solar South(CSG)" xr:uid="{8BE3F01B-2085-4974-ADD0-9BADE3561FB8}"/>
    <hyperlink ref="E22998" r:id="rId45989" display="https://www.google.com/maps/@42.141340,-76.287970,450m/data=!3m1!1e3!4m5!3m4!1s0x0:0x0!8m2!3d42.141340!4d-76.287970" xr:uid="{F8F30BC7-6B6A-430C-8DC7-BDC71C2CA75D}"/>
    <hyperlink ref="F22998" r:id="rId45990" display="https://www.bing.com/maps?cp=42.141340~-76.287970&amp;style=o&amp;lvl=18&amp;dir=0&amp;sp=point.42.141340_-76.287970_Tioga Solar North(CSG)" xr:uid="{0CCDF6BC-BE40-45EF-B5DA-7319AB465B0A}"/>
    <hyperlink ref="E22999" r:id="rId45991" display="https://www.google.com/maps/@41.424000,-74.167000,450m/data=!3m1!1e3!4m5!3m4!1s0x0:0x0!8m2!3d41.424000!4d-74.167000" xr:uid="{5B1A76A2-D7B9-4B9D-A299-85B054240C17}"/>
    <hyperlink ref="F22999" r:id="rId45992" display="https://www.bing.com/maps?cp=41.424000~-74.167000&amp;style=o&amp;lvl=18&amp;dir=0&amp;sp=point.41.424000_-74.167000_Washingtonville(CSG)" xr:uid="{0E9CAD59-5680-425E-88E0-B4255C7B4046}"/>
    <hyperlink ref="E23000" r:id="rId45993" display="https://www.google.com/maps/@45.389128,-92.676058,450m/data=!3m1!1e3!4m5!3m4!1s0x0:0x0!8m2!3d45.389128!4d-92.676058" xr:uid="{A8DA19C6-CBF4-4FA3-9936-D4357D91D636}"/>
    <hyperlink ref="F23000" r:id="rId45994" display="https://www.bing.com/maps?cp=45.389128~-92.676058&amp;style=o&amp;lvl=18&amp;dir=0&amp;sp=point.45.389128_-92.676058_Novel Stein Solar LLC CSG" xr:uid="{4BF92B4F-171E-4F42-8AD3-2B9671A177C0}"/>
    <hyperlink ref="E23001" r:id="rId45995" display="https://www.google.com/maps/@33.690880,-114.774944,450m/data=!3m1!1e3!4m5!3m4!1s0x0:0x0!8m2!3d33.690880!4d-114.774944" xr:uid="{997D65E6-160B-4B09-B2AE-8C37248C282B}"/>
    <hyperlink ref="F23001" r:id="rId45996" display="https://www.bing.com/maps?cp=33.690880~-114.774944&amp;style=o&amp;lvl=18&amp;dir=0&amp;sp=point.33.690880_-114.774944_Arlington Energy Center III" xr:uid="{33335F2A-3123-4484-BD0E-F2002BDCFD50}"/>
    <hyperlink ref="E23002" r:id="rId45997" display="https://www.google.com/maps/@33.690880,-114.774944,450m/data=!3m1!1e3!4m5!3m4!1s0x0:0x0!8m2!3d33.690880!4d-114.774944" xr:uid="{E7148BC7-6E52-40F1-A239-6B1B782E9133}"/>
    <hyperlink ref="F23002" r:id="rId45998" display="https://www.bing.com/maps?cp=33.690880~-114.774944&amp;style=o&amp;lvl=18&amp;dir=0&amp;sp=point.33.690880_-114.774944_Arlington Energy Center III" xr:uid="{53349880-9B64-4435-9644-2DE6E14109CE}"/>
    <hyperlink ref="E23003" r:id="rId45999" display="https://www.google.com/maps/@33.336320,-82.060550,450m/data=!3m1!1e3!4m5!3m4!1s0x0:0x0!8m2!3d33.336320!4d-82.060550" xr:uid="{40DAA72A-5783-4C3D-8A2F-8413100EC5A5}"/>
    <hyperlink ref="F23003" r:id="rId46000" display="https://www.bing.com/maps?cp=33.336320~-82.060550&amp;style=o&amp;lvl=18&amp;dir=0&amp;sp=point.33.336320_-82.060550_Apalachicola" xr:uid="{751952FD-66DA-4CCB-A147-516C48DCA67D}"/>
    <hyperlink ref="E23004" r:id="rId46001" display="https://www.google.com/maps/@32.834322,-111.568030,450m/data=!3m1!1e3!4m5!3m4!1s0x0:0x0!8m2!3d32.834322!4d-111.568030" xr:uid="{62C69081-EC52-4496-BAEA-6AB4C3F69482}"/>
    <hyperlink ref="F23004" r:id="rId46002" display="https://www.bing.com/maps?cp=32.834322~-111.568030&amp;style=o&amp;lvl=18&amp;dir=0&amp;sp=point.32.834322_-111.568030_Central Line Solar, LLC" xr:uid="{BBF7CE8A-35F6-4DDF-9927-9BCC596F28CC}"/>
    <hyperlink ref="E23005" r:id="rId46003" display="https://www.google.com/maps/@42.084451,-84.135276,450m/data=!3m1!1e3!4m5!3m4!1s0x0:0x0!8m2!3d42.084451!4d-84.135276" xr:uid="{772BCFAB-EB8E-4F86-BF6C-962CF005DBB5}"/>
    <hyperlink ref="F23005" r:id="rId46004" display="https://www.bing.com/maps?cp=42.084451~-84.135276&amp;style=o&amp;lvl=18&amp;dir=0&amp;sp=point.42.084451_-84.135276_Cement City Solar, LLC" xr:uid="{B376AB30-A934-4C48-BC91-3E994DD85A57}"/>
    <hyperlink ref="E23006" r:id="rId46005" display="https://www.google.com/maps/@42.274575,-84.135276,450m/data=!3m1!1e3!4m5!3m4!1s0x0:0x0!8m2!3d42.274575!4d-84.135276" xr:uid="{CFC3BD83-4990-4567-917A-A531569C8396}"/>
    <hyperlink ref="F23006" r:id="rId46006" display="https://www.bing.com/maps?cp=42.274575~-84.135276&amp;style=o&amp;lvl=18&amp;dir=0&amp;sp=point.42.274575_-84.135276_Letts Creek Solar, LLC" xr:uid="{AB7D306D-23E5-4948-9700-DB26584956DC}"/>
    <hyperlink ref="E23007" r:id="rId46007" display="https://www.google.com/maps/@32.399366,-83.343779,450m/data=!3m1!1e3!4m5!3m4!1s0x0:0x0!8m2!3d32.399366!4d-83.343779" xr:uid="{3D002517-619F-47F5-8FF0-648C5624E38A}"/>
    <hyperlink ref="F23007" r:id="rId46008" display="https://www.bing.com/maps?cp=32.399366~-83.343779&amp;style=o&amp;lvl=18&amp;dir=0&amp;sp=point.32.399366_-83.343779_Arnold Cochran" xr:uid="{63E8C099-854B-434C-94A1-F7A8B3F78A61}"/>
    <hyperlink ref="E23008" r:id="rId46009" display="https://www.google.com/maps/@33.567718,-82.299071,450m/data=!3m1!1e3!4m5!3m4!1s0x0:0x0!8m2!3d33.567718!4d-82.299071" xr:uid="{818B1351-E5A8-456A-BB3D-7F2F12583890}"/>
    <hyperlink ref="F23008" r:id="rId46010" display="https://www.bing.com/maps?cp=33.567718~-82.299071&amp;style=o&amp;lvl=18&amp;dir=0&amp;sp=point.33.567718_-82.299071_Columbia Substation" xr:uid="{270AEBFD-25AE-49A1-A7AC-24EC777A583C}"/>
    <hyperlink ref="E23009" r:id="rId46011" display="https://www.google.com/maps/@32.367009,-83.374275,450m/data=!3m1!1e3!4m5!3m4!1s0x0:0x0!8m2!3d32.367009!4d-83.374275" xr:uid="{5FD0D735-0D6E-46D3-AD57-6CA90F404424}"/>
    <hyperlink ref="F23009" r:id="rId46012" display="https://www.bing.com/maps?cp=32.367009~-83.374275&amp;style=o&amp;lvl=18&amp;dir=0&amp;sp=point.32.367009_-83.374275_Coody Cochran" xr:uid="{14A179E3-BC8A-476A-858A-0D4526E1CAB7}"/>
    <hyperlink ref="E23010" r:id="rId46013" display="https://www.google.com/maps/@42.054345,-71.978849,450m/data=!3m1!1e3!4m5!3m4!1s0x0:0x0!8m2!3d42.054345!4d-71.978849" xr:uid="{A3C639C0-E871-44FF-9AF9-E28E760B42F0}"/>
    <hyperlink ref="F23010" r:id="rId46014" display="https://www.bing.com/maps?cp=42.054345~-71.978849&amp;style=o&amp;lvl=18&amp;dir=0&amp;sp=point.42.054345_-71.978849_Dudley" xr:uid="{1E595FBA-B08D-4BEA-A313-05B3D0E6BF7B}"/>
    <hyperlink ref="E23011" r:id="rId46015" display="https://www.google.com/maps/@42.103570,-71.815390,450m/data=!3m1!1e3!4m5!3m4!1s0x0:0x0!8m2!3d42.103570!4d-71.815390" xr:uid="{0A6E286A-2B0B-46B7-B19B-6E800BD78EDD}"/>
    <hyperlink ref="F23011" r:id="rId46016" display="https://www.bing.com/maps?cp=42.103570~-71.815390&amp;style=o&amp;lvl=18&amp;dir=0&amp;sp=point.42.103570_-71.815390_Joe Jenny" xr:uid="{3BF1C589-3412-4BF2-9C19-A826AB7AC5B2}"/>
    <hyperlink ref="E23012" r:id="rId46017" display="https://www.google.com/maps/@41.689940,-71.093832,450m/data=!3m1!1e3!4m5!3m4!1s0x0:0x0!8m2!3d41.689940!4d-71.093832" xr:uid="{0CA2D795-16A7-4178-91BA-5E9021E208E7}"/>
    <hyperlink ref="F23012" r:id="rId46018" display="https://www.bing.com/maps?cp=41.689940~-71.093832&amp;style=o&amp;lvl=18&amp;dir=0&amp;sp=point.41.689940_-71.093832_Westport Community Solar Garden" xr:uid="{258E927C-FF1E-48DE-9435-A3C4AA7CAC21}"/>
    <hyperlink ref="E23013" r:id="rId46019" display="https://www.google.com/maps/@42.097490,-71.501870,450m/data=!3m1!1e3!4m5!3m4!1s0x0:0x0!8m2!3d42.097490!4d-71.501870" xr:uid="{3333BFE0-6997-433B-BC4A-F5EF2473E2AC}"/>
    <hyperlink ref="F23013" r:id="rId46020" display="https://www.bing.com/maps?cp=42.097490~-71.501870&amp;style=o&amp;lvl=18&amp;dir=0&amp;sp=point.42.097490_-71.501870_Mendon" xr:uid="{D3F2531D-9610-46AE-9A1C-B9F43965B3FB}"/>
    <hyperlink ref="E23014" r:id="rId46021" display="https://www.google.com/maps/@41.353476,-74.515411,450m/data=!3m1!1e3!4m5!3m4!1s0x0:0x0!8m2!3d41.353476!4d-74.515411" xr:uid="{8BABE308-4B4B-4D9E-8A23-0ADC6E463AC1}"/>
    <hyperlink ref="F23014" r:id="rId46022" display="https://www.bing.com/maps?cp=41.353476~-74.515411&amp;style=o&amp;lvl=18&amp;dir=0&amp;sp=point.41.353476_-74.515411_Minisink CSG" xr:uid="{4B7A6E3D-F86F-4EEC-A001-8EF9272C5CF5}"/>
    <hyperlink ref="E23015" r:id="rId46023" display="https://www.google.com/maps/@41.363000,-74.503000,450m/data=!3m1!1e3!4m5!3m4!1s0x0:0x0!8m2!3d41.363000!4d-74.503000" xr:uid="{2890112E-9BD0-4BE7-AE25-90204B542488}"/>
    <hyperlink ref="F23015" r:id="rId46024" display="https://www.bing.com/maps?cp=41.363000~-74.503000&amp;style=o&amp;lvl=18&amp;dir=0&amp;sp=point.41.363000_-74.503000_Slate Hill(CSG)" xr:uid="{9D143643-F267-46E3-B0B3-41F15A7DEE06}"/>
    <hyperlink ref="E23016" r:id="rId46025" display="https://www.google.com/maps/@33.970340,-117.331010,450m/data=!3m1!1e3!4m5!3m4!1s0x0:0x0!8m2!3d33.970340!4d-117.331010" xr:uid="{878788C8-3BC9-44E7-9A7E-06EC3B389C1B}"/>
    <hyperlink ref="F23016" r:id="rId46026" display="https://www.bing.com/maps?cp=33.970340~-117.331010&amp;style=o&amp;lvl=18&amp;dir=0&amp;sp=point.33.970340_-117.331010_Broadway 2 - UC Riverside" xr:uid="{AEDE7BF0-5ACC-4282-9705-9A725B73893D}"/>
    <hyperlink ref="E23017" r:id="rId46027" display="https://www.google.com/maps/@32.248170,-111.261100,450m/data=!3m1!1e3!4m5!3m4!1s0x0:0x0!8m2!3d32.248170!4d-111.261100" xr:uid="{7A120AFC-ED49-46A3-8FBD-7717F80CBC88}"/>
    <hyperlink ref="F23017" r:id="rId46028" display="https://www.bing.com/maps?cp=32.248170~-111.261100&amp;style=o&amp;lvl=18&amp;dir=0&amp;sp=point.32.248170_-111.261100_Broadway 2 - Tucson Phase II" xr:uid="{D15A2060-73EE-4E21-B5E2-1404E8790597}"/>
    <hyperlink ref="E23018" r:id="rId46029" display="https://www.google.com/maps/@42.471622,-86.096859,450m/data=!3m1!1e3!4m5!3m4!1s0x0:0x0!8m2!3d42.471622!4d-86.096859" xr:uid="{418D0AFC-B004-4388-99B5-DB1E102C2D18}"/>
    <hyperlink ref="F23018" r:id="rId46030" display="https://www.bing.com/maps?cp=42.471622~-86.096859&amp;style=o&amp;lvl=18&amp;dir=0&amp;sp=point.42.471622_-86.096859_Pullman Solar, LLC" xr:uid="{EC4EC0BE-98A7-444E-AA04-5137FD26B807}"/>
    <hyperlink ref="E23019" r:id="rId46031" display="https://www.google.com/maps/@33.107648,-81.980751,450m/data=!3m1!1e3!4m5!3m4!1s0x0:0x0!8m2!3d33.107648!4d-81.980751" xr:uid="{052CFA48-813B-4C3F-870C-1AA884A9996F}"/>
    <hyperlink ref="F23019" r:id="rId46032" display="https://www.bing.com/maps?cp=33.107648~-81.980751&amp;style=o&amp;lvl=18&amp;dir=0&amp;sp=point.33.107648_-81.980751_Shawnee - GA" xr:uid="{08123ACC-BBB2-461F-9C89-0FBC353DD5D6}"/>
    <hyperlink ref="E23020" r:id="rId46033" display="https://www.google.com/maps/@31.602803,-81.932581,450m/data=!3m1!1e3!4m5!3m4!1s0x0:0x0!8m2!3d31.602803!4d-81.932581" xr:uid="{FF802C50-5A64-4B69-85DC-A2E8559D772B}"/>
    <hyperlink ref="F23020" r:id="rId46034" display="https://www.bing.com/maps?cp=31.602803~-81.932581&amp;style=o&amp;lvl=18&amp;dir=0&amp;sp=point.31.602803_-81.932581_Westberry Jesup" xr:uid="{A940A78C-01E9-4E86-B9D3-5719303E04A8}"/>
    <hyperlink ref="E23021" r:id="rId46035" display="https://www.google.com/maps/@30.916375,-81.960231,450m/data=!3m1!1e3!4m5!3m4!1s0x0:0x0!8m2!3d30.916375!4d-81.960231" xr:uid="{1B1E9566-7A51-4996-A39F-96A2CBF1F328}"/>
    <hyperlink ref="F23021" r:id="rId46036" display="https://www.bing.com/maps?cp=30.916375~-81.960231&amp;style=o&amp;lvl=18&amp;dir=0&amp;sp=point.30.916375_-81.960231_Fountain Folkston" xr:uid="{A80302A9-F694-4750-A9ED-67C1404DDC0B}"/>
    <hyperlink ref="E23022" r:id="rId46037" display="https://www.google.com/maps/@32.797582,-84.696590,450m/data=!3m1!1e3!4m5!3m4!1s0x0:0x0!8m2!3d32.797582!4d-84.696590" xr:uid="{442B33D0-9D07-4859-9200-137263EF0CD0}"/>
    <hyperlink ref="F23022" r:id="rId46038" display="https://www.bing.com/maps?cp=32.797582~-84.696590&amp;style=o&amp;lvl=18&amp;dir=0&amp;sp=point.32.797582_-84.696590_Harris Shiloh" xr:uid="{F35E6F0F-7A29-4441-8B8A-3D9127BD0C4D}"/>
    <hyperlink ref="E23023" r:id="rId46039" display="https://www.google.com/maps/@34.019643,-85.280881,450m/data=!3m1!1e3!4m5!3m4!1s0x0:0x0!8m2!3d34.019643!4d-85.280881" xr:uid="{934A56C6-4684-4CF1-9C68-5A32195879DB}"/>
    <hyperlink ref="F23023" r:id="rId46040" display="https://www.bing.com/maps?cp=34.019643~-85.280881&amp;style=o&amp;lvl=18&amp;dir=0&amp;sp=point.34.019643_-85.280881_Polk Cedartown" xr:uid="{032B5C5C-2B93-4FB2-90DE-3CA9F09C72DF}"/>
    <hyperlink ref="E23024" r:id="rId46041" display="https://www.google.com/maps/@42.227370,-71.248910,450m/data=!3m1!1e3!4m5!3m4!1s0x0:0x0!8m2!3d42.227370!4d-71.248910" xr:uid="{05F3FC5C-C744-4D98-8EED-07A03D49C010}"/>
    <hyperlink ref="F23024" r:id="rId46042" display="https://www.bing.com/maps?cp=42.227370~-71.248910&amp;style=o&amp;lvl=18&amp;dir=0&amp;sp=point.42.227370_-71.248910_Dover (MA)" xr:uid="{2C4902FD-0F6D-489D-A2E7-FA12C597CAE2}"/>
    <hyperlink ref="E23025" r:id="rId46043" display="https://www.google.com/maps/@41.679012,-71.111058,450m/data=!3m1!1e3!4m5!3m4!1s0x0:0x0!8m2!3d41.679012!4d-71.111058" xr:uid="{EAD263E5-637F-4079-BABF-95346EBC9540}"/>
    <hyperlink ref="F23025" r:id="rId46044" display="https://www.bing.com/maps?cp=41.679012~-71.111058&amp;style=o&amp;lvl=18&amp;dir=0&amp;sp=point.41.679012_-71.111058_Adirondack A+B Community Solar Garden" xr:uid="{8387BF04-90F4-42DC-9E15-637A9F824714}"/>
    <hyperlink ref="E23026" r:id="rId46045" display="https://www.google.com/maps/@41.704630,-71.089730,450m/data=!3m1!1e3!4m5!3m4!1s0x0:0x0!8m2!3d41.704630!4d-71.089730" xr:uid="{CBB7B35C-9864-42F2-8756-5D6A917DBB9E}"/>
    <hyperlink ref="F23026" r:id="rId46046" display="https://www.bing.com/maps?cp=41.704630~-71.089730&amp;style=o&amp;lvl=18&amp;dir=0&amp;sp=point.41.704630_-71.089730_Westport B Community Solar Garden" xr:uid="{96C0521F-1D2A-43FF-BE2F-2AEBB2CD6566}"/>
    <hyperlink ref="E23027" r:id="rId46047" display="https://www.google.com/maps/@42.997665,-89.458945,450m/data=!3m1!1e3!4m5!3m4!1s0x0:0x0!8m2!3d42.997665!4d-89.458945" xr:uid="{00C4E59D-C6C3-4A0F-9C4F-2A451C450E37}"/>
    <hyperlink ref="F23027" r:id="rId46048" display="https://www.bing.com/maps?cp=42.997665~-89.458945&amp;style=o&amp;lvl=18&amp;dir=0&amp;sp=point.42.997665_-89.458945_O'Brien Solar Fields" xr:uid="{F367FFD7-8A25-4328-B611-97B460B589C7}"/>
    <hyperlink ref="E23028" r:id="rId46049" display="https://www.google.com/maps/@42.997665,-89.458945,450m/data=!3m1!1e3!4m5!3m4!1s0x0:0x0!8m2!3d42.997665!4d-89.458945" xr:uid="{2C4A973B-FEA6-4864-9076-6116404A752C}"/>
    <hyperlink ref="F23028" r:id="rId46050" display="https://www.bing.com/maps?cp=42.997665~-89.458945&amp;style=o&amp;lvl=18&amp;dir=0&amp;sp=point.42.997665_-89.458945_O'Brien Solar Fields" xr:uid="{6E3F9823-5924-4D1D-A78D-1F27CCE0AD74}"/>
    <hyperlink ref="E23029" r:id="rId46051" display="https://www.google.com/maps/@42.997665,-89.458945,450m/data=!3m1!1e3!4m5!3m4!1s0x0:0x0!8m2!3d42.997665!4d-89.458945" xr:uid="{F3B744D6-B3FF-4C2D-B8D8-DB6CCEC847E2}"/>
    <hyperlink ref="F23029" r:id="rId46052" display="https://www.bing.com/maps?cp=42.997665~-89.458945&amp;style=o&amp;lvl=18&amp;dir=0&amp;sp=point.42.997665_-89.458945_O'Brien Solar Fields" xr:uid="{678C5A37-D402-47BD-AAC9-9BE1DF80BF9F}"/>
    <hyperlink ref="E23030" r:id="rId46053" display="https://www.google.com/maps/@27.992706,-97.743983,450m/data=!3m1!1e3!4m5!3m4!1s0x0:0x0!8m2!3d27.992706!4d-97.743983" xr:uid="{BC1C8C0F-CDA0-48A5-A510-F7B6E9F16392}"/>
    <hyperlink ref="F23030" r:id="rId46054" display="https://www.bing.com/maps?cp=27.992706~-97.743983&amp;style=o&amp;lvl=18&amp;dir=0&amp;sp=point.27.992706_-97.743983_El Algodon Alto Wind Farm, LLC" xr:uid="{A2F1AD54-7CD9-4C48-BB3D-34C0048856B3}"/>
    <hyperlink ref="E23031" r:id="rId46055" display="https://www.google.com/maps/@42.449783,-76.121116,450m/data=!3m1!1e3!4m5!3m4!1s0x0:0x0!8m2!3d42.449783!4d-76.121116" xr:uid="{9919EC5B-C000-489B-BFAB-9244AAF68A7C}"/>
    <hyperlink ref="F23031" r:id="rId46056" display="https://www.bing.com/maps?cp=42.449783~-76.121116&amp;style=o&amp;lvl=18&amp;dir=0&amp;sp=point.42.449783_-76.121116_Bellisario Solar 1" xr:uid="{7469435E-75F7-403E-8A71-F7BEBE119459}"/>
    <hyperlink ref="E23032" r:id="rId46057" display="https://www.google.com/maps/@42.451944,-76.121116,450m/data=!3m1!1e3!4m5!3m4!1s0x0:0x0!8m2!3d42.451944!4d-76.121116" xr:uid="{B85184C0-8DE6-4062-8487-655DD027B1E6}"/>
    <hyperlink ref="F23032" r:id="rId46058" display="https://www.bing.com/maps?cp=42.451944~-76.121116&amp;style=o&amp;lvl=18&amp;dir=0&amp;sp=point.42.451944_-76.121116_Bellisario Solar 2" xr:uid="{92B68FF6-AF50-4580-86C3-26A4C4F2EA54}"/>
    <hyperlink ref="E23033" r:id="rId46059" display="https://www.google.com/maps/@42.452956,-76.131760,450m/data=!3m1!1e3!4m5!3m4!1s0x0:0x0!8m2!3d42.452956!4d-76.131760" xr:uid="{DCBD1B5E-7B8D-40B4-A7C1-7DCAE520332F}"/>
    <hyperlink ref="F23033" r:id="rId46060" display="https://www.bing.com/maps?cp=42.452956~-76.131760&amp;style=o&amp;lvl=18&amp;dir=0&amp;sp=point.42.452956_-76.131760_Bellisario Solar 3" xr:uid="{A03B394A-5B11-4A99-8869-9D3AB3DBB61C}"/>
    <hyperlink ref="E23034" r:id="rId46061" display="https://www.google.com/maps/@37.725044,-121.529783,450m/data=!3m1!1e3!4m5!3m4!1s0x0:0x0!8m2!3d37.725044!4d-121.529783" xr:uid="{BF662072-F0E6-4326-A96F-F6B339FF327E}"/>
    <hyperlink ref="F23034" r:id="rId46062" display="https://www.bing.com/maps?cp=37.725044~-121.529783&amp;style=o&amp;lvl=18&amp;dir=0&amp;sp=point.37.725044_-121.529783_Prologis L.P" xr:uid="{28AD0A82-1C20-4F3E-A370-9E315D37E56D}"/>
    <hyperlink ref="E23035" r:id="rId46063" display="https://www.google.com/maps/@32.833645,-117.131123,450m/data=!3m1!1e3!4m5!3m4!1s0x0:0x0!8m2!3d32.833645!4d-117.131123" xr:uid="{82A7E5FA-839D-4C81-9222-7CE029DD332B}"/>
    <hyperlink ref="F23035" r:id="rId46064" display="https://www.bing.com/maps?cp=32.833645~-117.131123&amp;style=o&amp;lvl=18&amp;dir=0&amp;sp=point.32.833645_-117.131123_County of San Diego COC Hybrid" xr:uid="{A14914FF-A977-4D1B-A002-6C392EFCA1CC}"/>
    <hyperlink ref="E23036" r:id="rId46065" display="https://www.google.com/maps/@32.833645,-117.131123,450m/data=!3m1!1e3!4m5!3m4!1s0x0:0x0!8m2!3d32.833645!4d-117.131123" xr:uid="{CFECCD42-AA27-4529-9CC0-EE62BB2E7D75}"/>
    <hyperlink ref="F23036" r:id="rId46066" display="https://www.bing.com/maps?cp=32.833645~-117.131123&amp;style=o&amp;lvl=18&amp;dir=0&amp;sp=point.32.833645_-117.131123_County of San Diego COC Hybrid" xr:uid="{ACDFDA43-D307-4811-AD1A-A0C799EDB7AB}"/>
    <hyperlink ref="E23037" r:id="rId46067" display="https://www.google.com/maps/@38.778970,-76.923695,450m/data=!3m1!1e3!4m5!3m4!1s0x0:0x0!8m2!3d38.778970!4d-76.923695" xr:uid="{44C4CF83-FE99-495D-88E1-E64150B5063E}"/>
    <hyperlink ref="F23037" r:id="rId46068" display="https://www.bing.com/maps?cp=38.778970~-76.923695&amp;style=o&amp;lvl=18&amp;dir=0&amp;sp=point.38.778970_-76.923695_Kirby Road Solar, LLC" xr:uid="{C9740F2E-6519-4E3B-A8E1-364E720F5690}"/>
    <hyperlink ref="E23038" r:id="rId46069" display="https://www.google.com/maps/@41.979212,-71.581309,450m/data=!3m1!1e3!4m5!3m4!1s0x0:0x0!8m2!3d41.979212!4d-71.581309" xr:uid="{D5608826-127A-4AF8-87BE-7D7F63F33855}"/>
    <hyperlink ref="F23038" r:id="rId46070" display="https://www.bing.com/maps?cp=41.979212~-71.581309&amp;style=o&amp;lvl=18&amp;dir=0&amp;sp=point.41.979212_-71.581309_TPE King Solar Holdings1, LLC (CSG)" xr:uid="{ABABED1B-B711-418F-9FE4-60C31E6FB5E6}"/>
    <hyperlink ref="E23039" r:id="rId46071" display="https://www.google.com/maps/@38.831624,-76.803146,450m/data=!3m1!1e3!4m5!3m4!1s0x0:0x0!8m2!3d38.831624!4d-76.803146" xr:uid="{EBC2F1FE-9CB5-41F9-9D58-AACDB134385A}"/>
    <hyperlink ref="F23039" r:id="rId46072" display="https://www.bing.com/maps?cp=38.831624~-76.803146&amp;style=o&amp;lvl=18&amp;dir=0&amp;sp=point.38.831624_-76.803146_MNCPPC Randall Farm" xr:uid="{8089E46D-226F-433E-9A22-BBDE8FA20F80}"/>
    <hyperlink ref="E23040" r:id="rId46073" display="https://www.google.com/maps/@39.476530,-76.854460,450m/data=!3m1!1e3!4m5!3m4!1s0x0:0x0!8m2!3d39.476530!4d-76.854460" xr:uid="{53CEC3CC-C82F-4EED-955A-F036D8918247}"/>
    <hyperlink ref="F23040" r:id="rId46074" display="https://www.bing.com/maps?cp=39.476530~-76.854460&amp;style=o&amp;lvl=18&amp;dir=0&amp;sp=point.39.476530_-76.854460_Burns Solar One LLC" xr:uid="{51DFB136-B541-4BCF-A73F-8F55778BB9C0}"/>
    <hyperlink ref="E23041" r:id="rId46075" display="https://www.google.com/maps/@43.485529,-116.355047,450m/data=!3m1!1e3!4m5!3m4!1s0x0:0x0!8m2!3d43.485529!4d-116.355047" xr:uid="{6C161937-D721-493E-8C20-197DBA45A91A}"/>
    <hyperlink ref="F23041" r:id="rId46076" display="https://www.bing.com/maps?cp=43.485529~-116.355047&amp;style=o&amp;lvl=18&amp;dir=0&amp;sp=point.43.485529_-116.355047_MC6 Hydro Facility" xr:uid="{3F6D1970-F177-4F06-B8B7-8013225E1104}"/>
    <hyperlink ref="E23042" r:id="rId46077" display="https://www.google.com/maps/@39.664480,-77.700580,450m/data=!3m1!1e3!4m5!3m4!1s0x0:0x0!8m2!3d39.664480!4d-77.700580" xr:uid="{B1FB212B-2F80-4794-B589-C4E01C5714D7}"/>
    <hyperlink ref="F23042" r:id="rId46078" display="https://www.bing.com/maps?cp=39.664480~-77.700580&amp;style=o&amp;lvl=18&amp;dir=0&amp;sp=point.39.664480_-77.700580_Hostetter Solar One, LLC" xr:uid="{210C4264-3DD3-4ACA-B1AF-57ACA9A162FA}"/>
    <hyperlink ref="E23043" r:id="rId46079" display="https://www.google.com/maps/@41.672100,-88.115490,450m/data=!3m1!1e3!4m5!3m4!1s0x0:0x0!8m2!3d41.672100!4d-88.115490" xr:uid="{F61CC94C-2740-49BE-A4C2-32E21B759A74}"/>
    <hyperlink ref="F23043" r:id="rId46080" display="https://www.bing.com/maps?cp=41.672100~-88.115490&amp;style=o&amp;lvl=18&amp;dir=0&amp;sp=point.41.672100_-88.115490_Amazon MDW6 Solar Project" xr:uid="{051992A9-BC68-4F3A-A742-A9DF113C7609}"/>
    <hyperlink ref="E23044" r:id="rId46081" display="https://www.google.com/maps/@34.733011,-118.138525,450m/data=!3m1!1e3!4m5!3m4!1s0x0:0x0!8m2!3d34.733011!4d-118.138525" xr:uid="{87BA92C6-201A-4125-A88F-3E062013D5F1}"/>
    <hyperlink ref="F23044" r:id="rId46082" display="https://www.bing.com/maps?cp=34.733011~-118.138525&amp;style=o&amp;lvl=18&amp;dir=0&amp;sp=point.34.733011_-118.138525_SEPV Sierra" xr:uid="{DD80D16B-FCE8-4275-9C5F-1C1B54A8EF4E}"/>
    <hyperlink ref="E23045" r:id="rId46083" display="https://www.google.com/maps/@34.733011,-118.138525,450m/data=!3m1!1e3!4m5!3m4!1s0x0:0x0!8m2!3d34.733011!4d-118.138525" xr:uid="{8E4F22FD-D74E-458B-933A-5476DDCC3EB5}"/>
    <hyperlink ref="F23045" r:id="rId46084" display="https://www.bing.com/maps?cp=34.733011~-118.138525&amp;style=o&amp;lvl=18&amp;dir=0&amp;sp=point.34.733011_-118.138525_SEPV Sierra" xr:uid="{B6477EA6-2EED-4958-920E-B4CDAEF60FA2}"/>
    <hyperlink ref="E23046" r:id="rId46085" display="https://www.google.com/maps/@32.833470,-117.134430,450m/data=!3m1!1e3!4m5!3m4!1s0x0:0x0!8m2!3d32.833470!4d-117.134430" xr:uid="{AF290BA8-C9C9-414E-AFBE-DBE664DC3676}"/>
    <hyperlink ref="F23046" r:id="rId46086" display="https://www.bing.com/maps?cp=32.833470~-117.134430&amp;style=o&amp;lvl=18&amp;dir=0&amp;sp=point.32.833470_-117.134430_Kearny North Energy Storage" xr:uid="{06187D38-BADE-4A70-B877-DF588AB73887}"/>
    <hyperlink ref="E23047" r:id="rId46087" display="https://www.google.com/maps/@32.832886,-117.132292,450m/data=!3m1!1e3!4m5!3m4!1s0x0:0x0!8m2!3d32.832886!4d-117.132292" xr:uid="{6E30A645-0516-4A26-82F2-807CAEAB3D5E}"/>
    <hyperlink ref="F23047" r:id="rId46088" display="https://www.bing.com/maps?cp=32.832886~-117.132292&amp;style=o&amp;lvl=18&amp;dir=0&amp;sp=point.32.832886_-117.132292_Kearny South Energy Storage" xr:uid="{8E292832-560D-4D79-AD2C-13D3F5E1FB59}"/>
    <hyperlink ref="E23048" r:id="rId46089" display="https://www.google.com/maps/@42.081919,-71.492448,450m/data=!3m1!1e3!4m5!3m4!1s0x0:0x0!8m2!3d42.081919!4d-71.492448" xr:uid="{9F05C762-0FBB-4C8F-8AAB-0BF7AFEEF796}"/>
    <hyperlink ref="F23048" r:id="rId46090" display="https://www.bing.com/maps?cp=42.081919~-71.492448&amp;style=o&amp;lvl=18&amp;dir=0&amp;sp=point.42.081919_-71.492448_Kearsarge William Way" xr:uid="{4BE07ACE-8E81-41E7-BBD2-6D6ADB144740}"/>
    <hyperlink ref="E23049" r:id="rId46091" display="https://www.google.com/maps/@42.081919,-71.492448,450m/data=!3m1!1e3!4m5!3m4!1s0x0:0x0!8m2!3d42.081919!4d-71.492448" xr:uid="{175A65A5-015E-4C7F-964E-77195669379E}"/>
    <hyperlink ref="F23049" r:id="rId46092" display="https://www.bing.com/maps?cp=42.081919~-71.492448&amp;style=o&amp;lvl=18&amp;dir=0&amp;sp=point.42.081919_-71.492448_Kearsarge William Way" xr:uid="{20D9BFD9-4113-4250-9045-A2D6891599A9}"/>
    <hyperlink ref="E23050" r:id="rId46093" display="https://www.google.com/maps/@42.752880,-71.046965,450m/data=!3m1!1e3!4m5!3m4!1s0x0:0x0!8m2!3d42.752880!4d-71.046965" xr:uid="{A1332EA5-7366-46F9-B596-6C7C8E23EBDD}"/>
    <hyperlink ref="F23050" r:id="rId46094" display="https://www.bing.com/maps?cp=42.752880~-71.046965&amp;style=o&amp;lvl=18&amp;dir=0&amp;sp=point.42.752880_-71.046965_Kearsarge Haverhill" xr:uid="{224312CD-50B9-466E-B106-070FA1A1DCE4}"/>
    <hyperlink ref="E23051" r:id="rId46095" display="https://www.google.com/maps/@42.752880,-71.046965,450m/data=!3m1!1e3!4m5!3m4!1s0x0:0x0!8m2!3d42.752880!4d-71.046965" xr:uid="{222F53F8-7EF6-4444-932C-53DB3FF99243}"/>
    <hyperlink ref="F23051" r:id="rId46096" display="https://www.bing.com/maps?cp=42.752880~-71.046965&amp;style=o&amp;lvl=18&amp;dir=0&amp;sp=point.42.752880_-71.046965_Kearsarge Haverhill" xr:uid="{8F3F9581-951B-4DAF-BE49-00799F2B25DC}"/>
    <hyperlink ref="E23052" r:id="rId46097" display="https://www.google.com/maps/@42.050281,-71.391284,450m/data=!3m1!1e3!4m5!3m4!1s0x0:0x0!8m2!3d42.050281!4d-71.391284" xr:uid="{BD46EA3B-ED79-46BC-AD8C-DA326B1B9E10}"/>
    <hyperlink ref="F23052" r:id="rId46098" display="https://www.bing.com/maps?cp=42.050281~-71.391284&amp;style=o&amp;lvl=18&amp;dir=0&amp;sp=point.42.050281_-71.391284_Kearsarge Upper Union" xr:uid="{0147209E-1F9C-410D-BD96-137DA0B0928E}"/>
    <hyperlink ref="E23053" r:id="rId46099" display="https://www.google.com/maps/@42.050281,-71.391284,450m/data=!3m1!1e3!4m5!3m4!1s0x0:0x0!8m2!3d42.050281!4d-71.391284" xr:uid="{4F000F9F-7C3E-4ECC-81A0-2C02CFA99F4B}"/>
    <hyperlink ref="F23053" r:id="rId46100" display="https://www.bing.com/maps?cp=42.050281~-71.391284&amp;style=o&amp;lvl=18&amp;dir=0&amp;sp=point.42.050281_-71.391284_Kearsarge Upper Union" xr:uid="{DE1EB264-4B67-4C00-B7BD-C4B29D04BA79}"/>
    <hyperlink ref="E23054" r:id="rId46101" display="https://www.google.com/maps/@42.585933,-72.558011,450m/data=!3m1!1e3!4m5!3m4!1s0x0:0x0!8m2!3d42.585933!4d-72.558011" xr:uid="{6F148E8F-21B6-4BEF-9163-5A894DBB7442}"/>
    <hyperlink ref="F23054" r:id="rId46102" display="https://www.bing.com/maps?cp=42.585933~-72.558011&amp;style=o&amp;lvl=18&amp;dir=0&amp;sp=point.42.585933_-72.558011_Kearsarge Montague BD(CSG)" xr:uid="{99390BFB-160B-4BAC-B239-BA38AD072535}"/>
    <hyperlink ref="E23055" r:id="rId46103" display="https://www.google.com/maps/@42.585933,-72.558011,450m/data=!3m1!1e3!4m5!3m4!1s0x0:0x0!8m2!3d42.585933!4d-72.558011" xr:uid="{3125EF67-9F66-423F-8460-13E8C72FBBE5}"/>
    <hyperlink ref="F23055" r:id="rId46104" display="https://www.bing.com/maps?cp=42.585933~-72.558011&amp;style=o&amp;lvl=18&amp;dir=0&amp;sp=point.42.585933_-72.558011_Kearsarge Montague BD(CSG)" xr:uid="{1F53A3D4-D51C-4AE3-8897-F0E76CD6624B}"/>
    <hyperlink ref="E23056" r:id="rId46105" display="https://www.google.com/maps/@37.016180,-120.372790,450m/data=!3m1!1e3!4m5!3m4!1s0x0:0x0!8m2!3d37.016180!4d-120.372790" xr:uid="{7F8EDFC0-BE92-4052-AA2D-5B55F346929A}"/>
    <hyperlink ref="F23056" r:id="rId46106" display="https://www.bing.com/maps?cp=37.016180~-120.372790&amp;style=o&amp;lvl=18&amp;dir=0&amp;sp=point.37.016180_-120.372790_Diamond H Dairy Power" xr:uid="{9C0BBED9-2D5E-4549-AACD-C01D135CC489}"/>
    <hyperlink ref="E23057" r:id="rId46107" display="https://www.google.com/maps/@37.016180,-120.372790,450m/data=!3m1!1e3!4m5!3m4!1s0x0:0x0!8m2!3d37.016180!4d-120.372790" xr:uid="{7CE54C2B-2D1D-46FE-B02D-AE2B2A615B80}"/>
    <hyperlink ref="F23057" r:id="rId46108" display="https://www.bing.com/maps?cp=37.016180~-120.372790&amp;style=o&amp;lvl=18&amp;dir=0&amp;sp=point.37.016180_-120.372790_Diamond H Dairy Power" xr:uid="{595CEA85-C812-4C1C-A90C-71423FDC84BA}"/>
    <hyperlink ref="E23058" r:id="rId46109" display="https://www.google.com/maps/@43.513056,-93.188617,450m/data=!3m1!1e3!4m5!3m4!1s0x0:0x0!8m2!3d43.513056!4d-93.188617" xr:uid="{B3702AB8-1542-4E1C-AEB0-E4B3D3638F53}"/>
    <hyperlink ref="F23058" r:id="rId46110" display="https://www.bing.com/maps?cp=43.513056~-93.188617&amp;style=o&amp;lvl=18&amp;dir=0&amp;sp=point.43.513056_-93.188617_Freeborn Wind Farm" xr:uid="{1AFDE1C8-DFAD-43B7-8DAC-A2B90DC0429C}"/>
    <hyperlink ref="E23059" r:id="rId46111" display="https://www.google.com/maps/@34.636500,-117.372400,450m/data=!3m1!1e3!4m5!3m4!1s0x0:0x0!8m2!3d34.636500!4d-117.372400" xr:uid="{C73398B0-9E4C-4BF4-BC82-89D2FFA7FEEE}"/>
    <hyperlink ref="F23059" r:id="rId46112" display="https://www.bing.com/maps?cp=34.636500~-117.372400&amp;style=o&amp;lvl=18&amp;dir=0&amp;sp=point.34.636500_-117.372400_Hudson - High Desert Hybrid" xr:uid="{25D63FF5-8153-4E8F-AD19-F92E55B0D79A}"/>
    <hyperlink ref="E23060" r:id="rId46113" display="https://www.google.com/maps/@34.636500,-117.372400,450m/data=!3m1!1e3!4m5!3m4!1s0x0:0x0!8m2!3d34.636500!4d-117.372400" xr:uid="{18341C95-BD90-465E-9A7D-3221A1F230D8}"/>
    <hyperlink ref="F23060" r:id="rId46114" display="https://www.bing.com/maps?cp=34.636500~-117.372400&amp;style=o&amp;lvl=18&amp;dir=0&amp;sp=point.34.636500_-117.372400_Hudson - High Desert Hybrid" xr:uid="{9D98F7F0-9B2D-4D52-BDB4-39F6895329A5}"/>
    <hyperlink ref="E23061" r:id="rId46115" display="https://www.google.com/maps/@42.678889,-71.445111,450m/data=!3m1!1e3!4m5!3m4!1s0x0:0x0!8m2!3d42.678889!4d-71.445111" xr:uid="{47E390D6-835D-4977-AB12-4DE0B577FDCE}"/>
    <hyperlink ref="F23061" r:id="rId46116" display="https://www.bing.com/maps?cp=42.678889~-71.445111&amp;style=o&amp;lvl=18&amp;dir=0&amp;sp=point.42.678889_-71.445111_Blodgett Solar CSG" xr:uid="{7FDA48DE-A5B8-445C-A4AD-0850BECB3511}"/>
    <hyperlink ref="E23062" r:id="rId46117" display="https://www.google.com/maps/@42.678889,-71.445111,450m/data=!3m1!1e3!4m5!3m4!1s0x0:0x0!8m2!3d42.678889!4d-71.445111" xr:uid="{8FDF3101-9005-4DCE-A231-AE4214A1FC1A}"/>
    <hyperlink ref="F23062" r:id="rId46118" display="https://www.bing.com/maps?cp=42.678889~-71.445111&amp;style=o&amp;lvl=18&amp;dir=0&amp;sp=point.42.678889_-71.445111_Blodgett Solar CSG" xr:uid="{0727038B-F1BA-4A6D-A562-E656110FDC3D}"/>
    <hyperlink ref="E23063" r:id="rId46119" display="https://www.google.com/maps/@42.206076,-89.074384,450m/data=!3m1!1e3!4m5!3m4!1s0x0:0x0!8m2!3d42.206076!4d-89.074384" xr:uid="{15332936-CECE-4302-AEC5-2A35EB140758}"/>
    <hyperlink ref="F23063" r:id="rId46120" display="https://www.bing.com/maps?cp=42.206076~-89.074384&amp;style=o&amp;lvl=18&amp;dir=0&amp;sp=point.42.206076_-89.074384_Slidematic at Rockford" xr:uid="{9124D618-019B-45F0-A46C-9C68D0F981D5}"/>
    <hyperlink ref="E23064" r:id="rId46121" display="https://www.google.com/maps/@39.859083,-91.399685,450m/data=!3m1!1e3!4m5!3m4!1s0x0:0x0!8m2!3d39.859083!4d-91.399685" xr:uid="{71B50056-6EE8-4267-86A6-CC86D02987B3}"/>
    <hyperlink ref="F23064" r:id="rId46122" display="https://www.bing.com/maps?cp=39.859083~-91.399685&amp;style=o&amp;lvl=18&amp;dir=0&amp;sp=point.39.859083_-91.399685_JM Huber at Quincy" xr:uid="{CF1188D2-467A-4B16-900B-D14957547503}"/>
    <hyperlink ref="E23065" r:id="rId46123" display="https://www.google.com/maps/@34.830000,-118.320000,450m/data=!3m1!1e3!4m5!3m4!1s0x0:0x0!8m2!3d34.830000!4d-118.320000" xr:uid="{F078ADBE-9C1F-46F9-8B4B-87125176D900}"/>
    <hyperlink ref="F23065" r:id="rId46124" display="https://www.bing.com/maps?cp=34.830000~-118.320000&amp;style=o&amp;lvl=18&amp;dir=0&amp;sp=point.34.830000_-118.320000_Rabbitbrush Solar, LLC" xr:uid="{6751BC1A-CA64-4C7E-AAD2-70A25DD4020A}"/>
    <hyperlink ref="E23066" r:id="rId46125" display="https://www.google.com/maps/@34.830000,-118.320000,450m/data=!3m1!1e3!4m5!3m4!1s0x0:0x0!8m2!3d34.830000!4d-118.320000" xr:uid="{2A82D2F5-F307-4C4A-AB9D-15970CD6278D}"/>
    <hyperlink ref="F23066" r:id="rId46126" display="https://www.bing.com/maps?cp=34.830000~-118.320000&amp;style=o&amp;lvl=18&amp;dir=0&amp;sp=point.34.830000_-118.320000_Rabbitbrush Solar, LLC" xr:uid="{A6C13E92-3469-48D5-9533-E2DA9B8C324E}"/>
    <hyperlink ref="E23067" r:id="rId46127" display="https://www.google.com/maps/@27.806645,-81.955676,450m/data=!3m1!1e3!4m5!3m4!1s0x0:0x0!8m2!3d27.806645!4d-81.955676" xr:uid="{40A52B77-3F4B-4A4D-9E18-6802F69623EA}"/>
    <hyperlink ref="F23067" r:id="rId46128" display="https://www.bing.com/maps?cp=27.806645~-81.955676&amp;style=o&amp;lvl=18&amp;dir=0&amp;sp=point.27.806645_-81.955676_Jamison Solar (FL)" xr:uid="{3BF64CB1-E320-4BB5-96C7-E2B2608CB61F}"/>
    <hyperlink ref="E23068" r:id="rId46129" display="https://www.google.com/maps/@35.840479,-119.082742,450m/data=!3m1!1e3!4m5!3m4!1s0x0:0x0!8m2!3d35.840479!4d-119.082742" xr:uid="{2172C742-365D-411A-B47B-D8D2882EDD03}"/>
    <hyperlink ref="F23068" r:id="rId46130" display="https://www.bing.com/maps?cp=35.840479~-119.082742&amp;style=o&amp;lvl=18&amp;dir=0&amp;sp=point.35.840479_-119.082742_Rexford Solar Farm" xr:uid="{7914B0A6-6BA6-4B9D-A19A-CA47F09B9E71}"/>
    <hyperlink ref="E23069" r:id="rId46131" display="https://www.google.com/maps/@35.840479,-119.082742,450m/data=!3m1!1e3!4m5!3m4!1s0x0:0x0!8m2!3d35.840479!4d-119.082742" xr:uid="{3248AEF4-8D70-404C-9005-BF8F070A3626}"/>
    <hyperlink ref="F23069" r:id="rId46132" display="https://www.bing.com/maps?cp=35.840479~-119.082742&amp;style=o&amp;lvl=18&amp;dir=0&amp;sp=point.35.840479_-119.082742_Rexford Solar Farm" xr:uid="{929231FC-D161-48D0-99E9-BCBE8AFCB22C}"/>
    <hyperlink ref="E23070" r:id="rId46133" display="https://www.google.com/maps/@39.855658,-83.328428,450m/data=!3m1!1e3!4m5!3m4!1s0x0:0x0!8m2!3d39.855658!4d-83.328428" xr:uid="{34EEE771-4474-4D71-80B2-BEF1ECA9AB0F}"/>
    <hyperlink ref="F23070" r:id="rId46134" display="https://www.bing.com/maps?cp=39.855658~-83.328428&amp;style=o&amp;lvl=18&amp;dir=0&amp;sp=point.39.855658_-83.328428_Big Plain Solar, LLC" xr:uid="{AAB0E21A-C43F-4801-BC0E-2D9A0E8F54CB}"/>
    <hyperlink ref="E23071" r:id="rId46135" display="https://www.google.com/maps/@32.733421,-115.713680,450m/data=!3m1!1e3!4m5!3m4!1s0x0:0x0!8m2!3d32.733421!4d-115.713680" xr:uid="{F92774EE-9F3A-4CE8-AB36-36F4EAB82C08}"/>
    <hyperlink ref="F23071" r:id="rId46136" display="https://www.bing.com/maps?cp=32.733421~-115.713680&amp;style=o&amp;lvl=18&amp;dir=0&amp;sp=point.32.733421_-115.713680_Big Rock Solar Farm" xr:uid="{6C80BC52-DA37-4B28-ABD9-FCB14044E136}"/>
    <hyperlink ref="E23072" r:id="rId46137" display="https://www.google.com/maps/@38.050141,-88.295525,450m/data=!3m1!1e3!4m5!3m4!1s0x0:0x0!8m2!3d38.050141!4d-88.295525" xr:uid="{B338AA0D-8238-4927-9B85-DD828CA382A5}"/>
    <hyperlink ref="F23072" r:id="rId46138" display="https://www.bing.com/maps?cp=38.050141~-88.295525&amp;style=o&amp;lvl=18&amp;dir=0&amp;sp=point.38.050141_-88.295525_Big River Solar" xr:uid="{66C5CD10-A7B3-465C-B72C-E6CDDB852288}"/>
    <hyperlink ref="E23073" r:id="rId46139" display="https://www.google.com/maps/@34.159842,-108.894458,450m/data=!3m1!1e3!4m5!3m4!1s0x0:0x0!8m2!3d34.159842!4d-108.894458" xr:uid="{7513D632-972E-4332-A2BE-F0CFD43E1E62}"/>
    <hyperlink ref="F23073" r:id="rId46140" display="https://www.bing.com/maps?cp=34.159842~-108.894458&amp;style=o&amp;lvl=18&amp;dir=0&amp;sp=point.34.159842_-108.894458_Borderlands Wind, LLC" xr:uid="{30F945AA-E402-4997-82B6-20990E056CE1}"/>
    <hyperlink ref="E23074" r:id="rId46141" display="https://www.google.com/maps/@33.746323,-99.665516,450m/data=!3m1!1e3!4m5!3m4!1s0x0:0x0!8m2!3d33.746323!4d-99.665516" xr:uid="{2BD592C5-4E52-41C5-B6B7-3371165B742F}"/>
    <hyperlink ref="F23074" r:id="rId46142" display="https://www.bing.com/maps?cp=33.746323~-99.665516&amp;style=o&amp;lvl=18&amp;dir=0&amp;sp=point.33.746323_-99.665516_TG East" xr:uid="{7FBDF427-D9E5-469A-B14C-9D179B8AA76E}"/>
    <hyperlink ref="E23075" r:id="rId46143" display="https://www.google.com/maps/@35.890710,-82.825130,450m/data=!3m1!1e3!4m5!3m4!1s0x0:0x0!8m2!3d35.890710!4d-82.825130" xr:uid="{345728FB-A068-4E68-A419-52F447B4B2FB}"/>
    <hyperlink ref="F23075" r:id="rId46144" display="https://www.bing.com/maps?cp=35.890710~-82.825130&amp;style=o&amp;lvl=18&amp;dir=0&amp;sp=point.35.890710_-82.825130_Hot Springs Energy Storage &amp; Microgrid" xr:uid="{944E72DD-2BDA-4DD2-ADF4-9A727E0B1B73}"/>
    <hyperlink ref="E23076" r:id="rId46145" display="https://www.google.com/maps/@35.890710,-82.825130,450m/data=!3m1!1e3!4m5!3m4!1s0x0:0x0!8m2!3d35.890710!4d-82.825130" xr:uid="{D06C28D3-95E5-4153-8D69-4ED798B05668}"/>
    <hyperlink ref="F23076" r:id="rId46146" display="https://www.bing.com/maps?cp=35.890710~-82.825130&amp;style=o&amp;lvl=18&amp;dir=0&amp;sp=point.35.890710_-82.825130_Hot Springs Energy Storage &amp; Microgrid" xr:uid="{97AE1C7F-19E1-416A-949F-4D215F0043C2}"/>
    <hyperlink ref="E23077" r:id="rId46147" display="https://www.google.com/maps/@27.781988,-82.390452,450m/data=!3m1!1e3!4m5!3m4!1s0x0:0x0!8m2!3d27.781988!4d-82.390452" xr:uid="{6E110904-4A5F-4CF5-A5A4-09D4709D2561}"/>
    <hyperlink ref="F23077" r:id="rId46148" display="https://www.bing.com/maps?cp=27.781988~-82.390452&amp;style=o&amp;lvl=18&amp;dir=0&amp;sp=point.27.781988_-82.390452_Big Bend II Solar" xr:uid="{80B2D17A-C2F3-47E2-AFC0-786039327F29}"/>
    <hyperlink ref="E23078" r:id="rId46149" display="https://www.google.com/maps/@39.320150,-76.929650,450m/data=!3m1!1e3!4m5!3m4!1s0x0:0x0!8m2!3d39.320150!4d-76.929650" xr:uid="{2A2E3BCA-B926-422C-8E7C-A4487E9FFB9B}"/>
    <hyperlink ref="F23078" r:id="rId46150" display="https://www.bing.com/maps?cp=39.320150~-76.929650&amp;style=o&amp;lvl=18&amp;dir=0&amp;sp=point.39.320150_-76.929650_P52ES 1755 Henryton Rd Phase 1 LLC CSG" xr:uid="{308937A6-EA3F-4826-88F5-B87500ABC16F}"/>
    <hyperlink ref="E23079" r:id="rId46151" display="https://www.google.com/maps/@39.320150,-76.929650,450m/data=!3m1!1e3!4m5!3m4!1s0x0:0x0!8m2!3d39.320150!4d-76.929650" xr:uid="{6AA5707A-D36F-4953-8A5C-EE467868EDC1}"/>
    <hyperlink ref="F23079" r:id="rId46152" display="https://www.bing.com/maps?cp=39.320150~-76.929650&amp;style=o&amp;lvl=18&amp;dir=0&amp;sp=point.39.320150_-76.929650_P52ES 1755 Henryton Rd Phase 2 LLC" xr:uid="{4269BBA7-90FE-4D79-B96C-C02B61881299}"/>
    <hyperlink ref="E23080" r:id="rId46153" display="https://www.google.com/maps/@39.416700,-76.403000,450m/data=!3m1!1e3!4m5!3m4!1s0x0:0x0!8m2!3d39.416700!4d-76.403000" xr:uid="{E4F35098-030D-474A-B1B0-B238A83A84C3}"/>
    <hyperlink ref="F23080" r:id="rId46154" display="https://www.bing.com/maps?cp=39.416700~-76.403000&amp;style=o&amp;lvl=18&amp;dir=0&amp;sp=point.39.416700_-76.403000_White Marsh Solar" xr:uid="{DD4D67A5-8E58-4815-855A-01BDF4B42FCA}"/>
    <hyperlink ref="E23081" r:id="rId46155" display="https://www.google.com/maps/@39.691960,-75.918480,450m/data=!3m1!1e3!4m5!3m4!1s0x0:0x0!8m2!3d39.691960!4d-75.918480" xr:uid="{FA38384E-E5F4-49CC-B9DE-D95CB9FC6F36}"/>
    <hyperlink ref="F23081" r:id="rId46156" display="https://www.bing.com/maps?cp=39.691960~-75.918480&amp;style=o&amp;lvl=18&amp;dir=0&amp;sp=point.39.691960_-75.918480_Mason Solar One LLC" xr:uid="{49D95F0A-479E-480D-81FB-338ECC6059C0}"/>
    <hyperlink ref="E23082" r:id="rId46157" display="https://www.google.com/maps/@39.687530,-78.108000,450m/data=!3m1!1e3!4m5!3m4!1s0x0:0x0!8m2!3d39.687530!4d-78.108000" xr:uid="{12F5FB3E-0F5C-403B-9714-94FBFE9C580A}"/>
    <hyperlink ref="F23082" r:id="rId46158" display="https://www.bing.com/maps?cp=39.687530~-78.108000&amp;style=o&amp;lvl=18&amp;dir=0&amp;sp=point.39.687530_-78.108000_Pittman Solar One LLC" xr:uid="{4904841C-6049-4628-A7E0-4EAAB1D9BD63}"/>
    <hyperlink ref="E23083" r:id="rId46159" display="https://www.google.com/maps/@38.915200,-76.697200,450m/data=!3m1!1e3!4m5!3m4!1s0x0:0x0!8m2!3d38.915200!4d-76.697200" xr:uid="{A115A337-A729-47C1-9632-BC593BD3A3BD}"/>
    <hyperlink ref="F23083" r:id="rId46160" display="https://www.bing.com/maps?cp=38.915200~-76.697200&amp;style=o&amp;lvl=18&amp;dir=0&amp;sp=point.38.915200_-76.697200_Bulldog Solar One, LLC" xr:uid="{79519D16-D508-4523-AE29-DBC9F7FF0430}"/>
    <hyperlink ref="E23084" r:id="rId46161" display="https://www.google.com/maps/@40.228419,-104.777024,450m/data=!3m1!1e3!4m5!3m4!1s0x0:0x0!8m2!3d40.228419!4d-104.777024" xr:uid="{9F15C424-1785-4812-9AD3-B45FBA287A69}"/>
    <hyperlink ref="F23084" r:id="rId46162" display="https://www.bing.com/maps?cp=40.228419~-104.777024&amp;style=o&amp;lvl=18&amp;dir=0&amp;sp=point.40.228419_-104.777024_Pivot Solar 4 LLC (CSG)" xr:uid="{A9CF424D-CE4A-4128-A91F-DFECF8BB5432}"/>
    <hyperlink ref="E23085" r:id="rId46163" display="https://www.google.com/maps/@40.266898,-103.657514,450m/data=!3m1!1e3!4m5!3m4!1s0x0:0x0!8m2!3d40.266898!4d-103.657514" xr:uid="{29933C0C-0328-44FC-8FC0-8D636B1F46F9}"/>
    <hyperlink ref="F23085" r:id="rId46164" display="https://www.bing.com/maps?cp=40.266898~-103.657514&amp;style=o&amp;lvl=18&amp;dir=0&amp;sp=point.40.266898_-103.657514_Pivot Solar 14 LLC (CSG)" xr:uid="{D8F44DD4-A90C-49FC-AC17-600BB7AA6DFA}"/>
    <hyperlink ref="E23086" r:id="rId46165" display="https://www.google.com/maps/@40.266898,-103.657514,450m/data=!3m1!1e3!4m5!3m4!1s0x0:0x0!8m2!3d40.266898!4d-103.657514" xr:uid="{FEFC9021-1253-4808-BE28-7A6BAC8B7B7E}"/>
    <hyperlink ref="F23086" r:id="rId46166" display="https://www.bing.com/maps?cp=40.266898~-103.657514&amp;style=o&amp;lvl=18&amp;dir=0&amp;sp=point.40.266898_-103.657514_Pivot Solar 2 LLC (CSG)" xr:uid="{932485B5-326E-48E1-B045-EEB4033555ED}"/>
    <hyperlink ref="E23087" r:id="rId46167" display="https://www.google.com/maps/@39.523107,-107.815344,450m/data=!3m1!1e3!4m5!3m4!1s0x0:0x0!8m2!3d39.523107!4d-107.815344" xr:uid="{5A059C69-192F-470E-9B1C-AC4DC8609DCF}"/>
    <hyperlink ref="F23087" r:id="rId46168" display="https://www.bing.com/maps?cp=39.523107~-107.815344&amp;style=o&amp;lvl=18&amp;dir=0&amp;sp=point.39.523107_-107.815344_Pivot Solar 7 LLC (CSG)" xr:uid="{2ACB01FC-4B4E-4909-9FE8-6C6D18FC7775}"/>
    <hyperlink ref="E23088" r:id="rId46169" display="https://www.google.com/maps/@39.414671,-108.090731,450m/data=!3m1!1e3!4m5!3m4!1s0x0:0x0!8m2!3d39.414671!4d-108.090731" xr:uid="{911E2D29-6420-40C0-B462-E9D6D0FDF047}"/>
    <hyperlink ref="F23088" r:id="rId46170" display="https://www.bing.com/maps?cp=39.414671~-108.090731&amp;style=o&amp;lvl=18&amp;dir=0&amp;sp=point.39.414671_-108.090731_Pivot Solar 3 LLC (CSG)" xr:uid="{FE9554E2-C662-43D8-AD81-732BD771E35B}"/>
    <hyperlink ref="E23089" r:id="rId46171" display="https://www.google.com/maps/@40.241166,-104.771384,450m/data=!3m1!1e3!4m5!3m4!1s0x0:0x0!8m2!3d40.241166!4d-104.771384" xr:uid="{FE88D999-61AD-42E9-8E99-2D1FD2F04E6A}"/>
    <hyperlink ref="F23089" r:id="rId46172" display="https://www.bing.com/maps?cp=40.241166~-104.771384&amp;style=o&amp;lvl=18&amp;dir=0&amp;sp=point.40.241166_-104.771384_Pivot Solar 8 LLC (CSG)" xr:uid="{E2545DA3-8EA4-4FD4-8BD8-FCBB6EF58DA4}"/>
    <hyperlink ref="E23090" r:id="rId46173" display="https://www.google.com/maps/@21.372000,-158.062000,450m/data=!3m1!1e3!4m5!3m4!1s0x0:0x0!8m2!3d21.372000!4d-158.062000" xr:uid="{24F3D092-7B21-445D-B6B6-DEB6CC5CDD8E}"/>
    <hyperlink ref="F23090" r:id="rId46174" display="https://www.bing.com/maps?cp=21.372000~-158.062000&amp;style=o&amp;lvl=18&amp;dir=0&amp;sp=point.21.372000_-158.062000_AES West Oahu Solar Hybrid" xr:uid="{77A7C98E-68FA-4B90-921E-6706229A7BD3}"/>
    <hyperlink ref="E23091" r:id="rId46175" display="https://www.google.com/maps/@21.372000,-158.062000,450m/data=!3m1!1e3!4m5!3m4!1s0x0:0x0!8m2!3d21.372000!4d-158.062000" xr:uid="{2885632E-BE30-46B2-9639-B7DB87362CD1}"/>
    <hyperlink ref="F23091" r:id="rId46176" display="https://www.bing.com/maps?cp=21.372000~-158.062000&amp;style=o&amp;lvl=18&amp;dir=0&amp;sp=point.21.372000_-158.062000_AES West Oahu Solar Hybrid" xr:uid="{8BAD3A0E-6F6A-4085-B94C-FEC327F1B92D}"/>
    <hyperlink ref="E23092" r:id="rId46177" display="https://www.google.com/maps/@27.917716,-82.048697,450m/data=!3m1!1e3!4m5!3m4!1s0x0:0x0!8m2!3d27.917716!4d-82.048697" xr:uid="{80E28C3B-FFD2-48F7-8535-8F7F288039C8}"/>
    <hyperlink ref="F23092" r:id="rId46178" display="https://www.bing.com/maps?cp=27.917716~-82.048697&amp;style=o&amp;lvl=18&amp;dir=0&amp;sp=point.27.917716_-82.048697_Magnolia Solar" xr:uid="{13163D2F-9EE2-477B-9A45-294574D9641C}"/>
    <hyperlink ref="E23093" r:id="rId46179" display="https://www.google.com/maps/@40.437526,-83.483493,450m/data=!3m1!1e3!4m5!3m4!1s0x0:0x0!8m2!3d40.437526!4d-83.483493" xr:uid="{65C73571-8072-4B54-9DCB-A058ED5FE2E6}"/>
    <hyperlink ref="F23093" r:id="rId46180" display="https://www.bing.com/maps?cp=40.437526~-83.483493&amp;style=o&amp;lvl=18&amp;dir=0&amp;sp=point.40.437526_-83.483493_AEUG Union Solar, LLC" xr:uid="{1DB0F5D8-C7EA-4B7E-A33B-9C12BC3DF2B6}"/>
    <hyperlink ref="E23094" r:id="rId46181" display="https://www.google.com/maps/@41.720323,-94.928422,450m/data=!3m1!1e3!4m5!3m4!1s0x0:0x0!8m2!3d41.720323!4d-94.928422" xr:uid="{A194A11F-EBFE-4D5E-8870-6EFB240F4519}"/>
    <hyperlink ref="F23094" r:id="rId46182" display="https://www.bing.com/maps?cp=41.720323~-94.928422&amp;style=o&amp;lvl=18&amp;dir=0&amp;sp=point.41.720323_-94.928422_Heartland Divide II" xr:uid="{081BA67B-986B-43B7-8BA2-F4C7F66107C2}"/>
    <hyperlink ref="E23095" r:id="rId46183" display="https://www.google.com/maps/@42.421154,-94.995083,450m/data=!3m1!1e3!4m5!3m4!1s0x0:0x0!8m2!3d42.421154!4d-94.995083" xr:uid="{4920274D-3954-4FE0-BF34-C0696F654946}"/>
    <hyperlink ref="F23095" r:id="rId46184" display="https://www.bing.com/maps?cp=42.421154~-94.995083&amp;style=o&amp;lvl=18&amp;dir=0&amp;sp=point.42.421154_-94.995083_Sac County Wind, LLC" xr:uid="{C6646C72-24C5-4CA8-AEDF-885F25FAFD1D}"/>
    <hyperlink ref="E23096" r:id="rId46185" display="https://www.google.com/maps/@45.008120,-123.052860,450m/data=!3m1!1e3!4m5!3m4!1s0x0:0x0!8m2!3d45.008120!4d-123.052860" xr:uid="{6A87109B-BF00-48F5-B644-A094B5342526}"/>
    <hyperlink ref="F23096" r:id="rId46186" display="https://www.bing.com/maps?cp=45.008120~-123.052860&amp;style=o&amp;lvl=18&amp;dir=0&amp;sp=point.45.008120_-123.052860_WLWPCF Cogeneration Facility" xr:uid="{3A3B42DD-D2E6-4293-A4B2-860A12D45C3B}"/>
    <hyperlink ref="E23097" r:id="rId46187" display="https://www.google.com/maps/@42.596130,-72.020244,450m/data=!3m1!1e3!4m5!3m4!1s0x0:0x0!8m2!3d42.596130!4d-72.020244" xr:uid="{2270D7E0-E10D-4C51-8905-27BAA3033FC1}"/>
    <hyperlink ref="F23097" r:id="rId46188" display="https://www.bing.com/maps?cp=42.596130~-72.020244&amp;style=o&amp;lvl=18&amp;dir=0&amp;sp=point.42.596130_-72.020244_Clark Road Solar 1, LLC" xr:uid="{2443D622-14EB-4308-BEE1-0B00EC0ED829}"/>
    <hyperlink ref="E23098" r:id="rId46189" display="https://www.google.com/maps/@42.596130,-72.020244,450m/data=!3m1!1e3!4m5!3m4!1s0x0:0x0!8m2!3d42.596130!4d-72.020244" xr:uid="{FE0BA1B2-DEA8-41FB-9BD4-66E8D9557158}"/>
    <hyperlink ref="F23098" r:id="rId46190" display="https://www.bing.com/maps?cp=42.596130~-72.020244&amp;style=o&amp;lvl=18&amp;dir=0&amp;sp=point.42.596130_-72.020244_Clark Road Solar 1, LLC" xr:uid="{36C422E5-3BFD-476A-B9CD-9DBAA765DCFB}"/>
    <hyperlink ref="E23099" r:id="rId46191" display="https://www.google.com/maps/@36.307500,-101.532220,450m/data=!3m1!1e3!4m5!3m4!1s0x0:0x0!8m2!3d36.307500!4d-101.532220" xr:uid="{DA3978C6-29BB-4E0E-97B0-840E34551951}"/>
    <hyperlink ref="F23099" r:id="rId46192" display="https://www.bing.com/maps?cp=36.307500~-101.532220&amp;style=o&amp;lvl=18&amp;dir=0&amp;sp=point.36.307500_-101.532220_Great Prairie Wind" xr:uid="{7E161299-6DEE-4CFC-AFF0-30E451333D49}"/>
    <hyperlink ref="E23100" r:id="rId46193" display="https://www.google.com/maps/@30.705329,-96.069829,450m/data=!3m1!1e3!4m5!3m4!1s0x0:0x0!8m2!3d30.705329!4d-96.069829" xr:uid="{59E7E606-8742-4E35-BA9C-7ADB6B2D04EC}"/>
    <hyperlink ref="F23100" r:id="rId46194" display="https://www.bing.com/maps?cp=30.705329~-96.069829&amp;style=o&amp;lvl=18&amp;dir=0&amp;sp=point.30.705329_-96.069829_Blue Jay Solar I, LLC" xr:uid="{311A03FE-2EC8-49DD-A4DD-28A9BDB7C39E}"/>
    <hyperlink ref="E23101" r:id="rId46195" display="https://www.google.com/maps/@43.543731,-70.912751,450m/data=!3m1!1e3!4m5!3m4!1s0x0:0x0!8m2!3d43.543731!4d-70.912751" xr:uid="{1D726442-6A25-497A-927B-189FA518475C}"/>
    <hyperlink ref="F23101" r:id="rId46196" display="https://www.bing.com/maps?cp=43.543731~-70.912751&amp;style=o&amp;lvl=18&amp;dir=0&amp;sp=point.43.543731_-70.912751_Acton" xr:uid="{08DF7263-40A0-410A-A12B-3A0CB61035EF}"/>
    <hyperlink ref="E23102" r:id="rId46197" display="https://www.google.com/maps/@34.984045,-78.527499,450m/data=!3m1!1e3!4m5!3m4!1s0x0:0x0!8m2!3d34.984045!4d-78.527499" xr:uid="{2A41D5A1-022E-4737-A06A-8B7FE0DAEA9E}"/>
    <hyperlink ref="F23102" r:id="rId46198" display="https://www.bing.com/maps?cp=34.984045~-78.527499&amp;style=o&amp;lvl=18&amp;dir=0&amp;sp=point.34.984045_-78.527499_Van Buren" xr:uid="{E20A15D6-BE33-41DB-A8EA-D1AF6B156FF2}"/>
    <hyperlink ref="E23103" r:id="rId46199" display="https://www.google.com/maps/@43.970601,-70.576964,450m/data=!3m1!1e3!4m5!3m4!1s0x0:0x0!8m2!3d43.970601!4d-70.576964" xr:uid="{9BD87CE1-5762-4628-A26A-3DFE2FB5D5B1}"/>
    <hyperlink ref="F23103" r:id="rId46200" display="https://www.bing.com/maps?cp=43.970601~-70.576964&amp;style=o&amp;lvl=18&amp;dir=0&amp;sp=point.43.970601_-70.576964_Naples" xr:uid="{86333188-5609-4E6E-9257-BD2D7992DF67}"/>
    <hyperlink ref="E23104" r:id="rId46201" display="https://www.google.com/maps/@38.097100,-122.141700,450m/data=!3m1!1e3!4m5!3m4!1s0x0:0x0!8m2!3d38.097100!4d-122.141700" xr:uid="{BC2D6284-BB50-4A10-8535-DBCEF0616D5D}"/>
    <hyperlink ref="F23104" r:id="rId46202" display="https://www.bing.com/maps?cp=38.097100~-122.141700&amp;style=o&amp;lvl=18&amp;dir=0&amp;sp=point.38.097100_-122.141700_Lake Herman" xr:uid="{18B4D9B4-A982-44A8-BD8A-0909A83DCC39}"/>
    <hyperlink ref="E23105" r:id="rId46203" display="https://www.google.com/maps/@36.275850,-76.648670,450m/data=!3m1!1e3!4m5!3m4!1s0x0:0x0!8m2!3d36.275850!4d-76.648670" xr:uid="{14655B3C-5C2D-4C65-BFDB-96D827ECF6EA}"/>
    <hyperlink ref="F23105" r:id="rId46204" display="https://www.bing.com/maps?cp=36.275850~-76.648670&amp;style=o&amp;lvl=18&amp;dir=0&amp;sp=point.36.275850_-76.648670_Ryland Road Solar" xr:uid="{17523828-456F-49DB-996C-B4ED1003F574}"/>
    <hyperlink ref="E23106" r:id="rId46205" display="https://www.google.com/maps/@36.021253,-76.872438,450m/data=!3m1!1e3!4m5!3m4!1s0x0:0x0!8m2!3d36.021253!4d-76.872438" xr:uid="{CBCCFA43-5858-47BD-87F3-940D133A3F92}"/>
    <hyperlink ref="F23106" r:id="rId46206" display="https://www.bing.com/maps?cp=36.021253~-76.872438&amp;style=o&amp;lvl=18&amp;dir=0&amp;sp=point.36.021253_-76.872438_Windsor Hwy 17 Solar" xr:uid="{5DD9BEE8-9610-4E29-860E-4EF28600EF57}"/>
    <hyperlink ref="E23107" r:id="rId46207" display="https://www.google.com/maps/@43.301410,-77.944290,450m/data=!3m1!1e3!4m5!3m4!1s0x0:0x0!8m2!3d43.301410!4d-77.944290" xr:uid="{7BA8C7CA-F88D-4E92-86FA-C6D2629F9AB6}"/>
    <hyperlink ref="F23107" r:id="rId46208" display="https://www.bing.com/maps?cp=43.301410~-77.944290&amp;style=o&amp;lvl=18&amp;dir=0&amp;sp=point.43.301410_-77.944290_Hamlin Solar 1, LLC" xr:uid="{5947A271-C37A-4901-9299-5BC455A6E8F9}"/>
    <hyperlink ref="E23108" r:id="rId46209" display="https://www.google.com/maps/@42.839013,-73.834722,450m/data=!3m1!1e3!4m5!3m4!1s0x0:0x0!8m2!3d42.839013!4d-73.834722" xr:uid="{C6A90E90-3A5F-43AE-88EA-56D80B4A0341}"/>
    <hyperlink ref="F23108" r:id="rId46210" display="https://www.bing.com/maps?cp=42.839013~-73.834722&amp;style=o&amp;lvl=18&amp;dir=0&amp;sp=point.42.839013_-73.834722_Clifton Park Solar 1, LLC" xr:uid="{BD1EBFE3-4D4E-4559-B1E3-78277BAA0561}"/>
    <hyperlink ref="E23109" r:id="rId46211" display="https://www.google.com/maps/@42.840370,-73.835460,450m/data=!3m1!1e3!4m5!3m4!1s0x0:0x0!8m2!3d42.840370!4d-73.835460" xr:uid="{2C2EA240-261E-462C-8611-07E9E16B9781}"/>
    <hyperlink ref="F23109" r:id="rId46212" display="https://www.bing.com/maps?cp=42.840370~-73.835460&amp;style=o&amp;lvl=18&amp;dir=0&amp;sp=point.42.840370_-73.835460_Clifton Park Solar 2, LLC" xr:uid="{B37974B9-EE76-4CD7-A03C-4AAE55FE4368}"/>
    <hyperlink ref="E23110" r:id="rId46213" display="https://www.google.com/maps/@34.695185,-82.528284,450m/data=!3m1!1e3!4m5!3m4!1s0x0:0x0!8m2!3d34.695185!4d-82.528284" xr:uid="{148B4D72-89B8-4EAB-97EB-5DAACABC1709}"/>
    <hyperlink ref="F23110" r:id="rId46214" display="https://www.bing.com/maps?cp=34.695185~-82.528284&amp;style=o&amp;lvl=18&amp;dir=0&amp;sp=point.34.695185_-82.528284_Adams" xr:uid="{B0214F58-8DAD-41CC-92BE-20D3844558A5}"/>
    <hyperlink ref="E23111" r:id="rId46215" display="https://www.google.com/maps/@36.504400,-76.188700,450m/data=!3m1!1e3!4m5!3m4!1s0x0:0x0!8m2!3d36.504400!4d-76.188700" xr:uid="{FE92A68F-EFC2-45A1-843D-090857E17953}"/>
    <hyperlink ref="F23111" r:id="rId46216" display="https://www.bing.com/maps?cp=36.504400~-76.188700&amp;style=o&amp;lvl=18&amp;dir=0&amp;sp=point.36.504400_-76.188700_Oak Trail Solar, LLC" xr:uid="{19D78FE4-4709-4EAE-A829-F2D74AE9B270}"/>
    <hyperlink ref="E23112" r:id="rId46217" display="https://www.google.com/maps/@42.738686,-78.239731,450m/data=!3m1!1e3!4m5!3m4!1s0x0:0x0!8m2!3d42.738686!4d-78.239731" xr:uid="{CCA540F9-5C07-4CD8-A330-2B47DF198E04}"/>
    <hyperlink ref="F23112" r:id="rId46218" display="https://www.bing.com/maps?cp=42.738686~-78.239731&amp;style=o&amp;lvl=18&amp;dir=0&amp;sp=point.42.738686_-78.239731_Orangeville Storage" xr:uid="{D2DC8560-0F84-4CF0-AC3D-08FB4E44011F}"/>
    <hyperlink ref="E23113" r:id="rId46219" display="https://www.google.com/maps/@36.504015,-120.098148,450m/data=!3m1!1e3!4m5!3m4!1s0x0:0x0!8m2!3d36.504015!4d-120.098148" xr:uid="{B7038FEA-2107-4213-BB78-8CEAD05910F1}"/>
    <hyperlink ref="F23113" r:id="rId46220" display="https://www.bing.com/maps?cp=36.504015~-120.098148&amp;style=o&amp;lvl=18&amp;dir=0&amp;sp=point.36.504015_-120.098148_Van der Hoek Solar Array/ Dairy" xr:uid="{8CA4428A-EDD3-424A-AC0D-1175580E6B26}"/>
    <hyperlink ref="E23114" r:id="rId46221" display="https://www.google.com/maps/@42.842969,-95.941257,450m/data=!3m1!1e3!4m5!3m4!1s0x0:0x0!8m2!3d42.842969!4d-95.941257" xr:uid="{C7635A8B-9420-4801-B2A1-7C6A1D09ADC8}"/>
    <hyperlink ref="F23114" r:id="rId46222" display="https://www.bing.com/maps?cp=42.842969~-95.941257&amp;style=o&amp;lvl=18&amp;dir=0&amp;sp=point.42.842969_-95.941257_Plymouth Wind" xr:uid="{148DE35A-D88F-4CAE-8B3D-1E438DD60A5B}"/>
    <hyperlink ref="E23115" r:id="rId46223" display="https://www.google.com/maps/@38.934666,-76.714819,450m/data=!3m1!1e3!4m5!3m4!1s0x0:0x0!8m2!3d38.934666!4d-76.714819" xr:uid="{E329FD1B-747C-4D56-A1ED-ED7C0DE6A5D9}"/>
    <hyperlink ref="F23115" r:id="rId46224" display="https://www.bing.com/maps?cp=38.934666~-76.714819&amp;style=o&amp;lvl=18&amp;dir=0&amp;sp=point.38.934666_-76.714819_MD - PR97 (CSG)" xr:uid="{07766021-0ACD-41BB-80E5-3F2059EB97C7}"/>
    <hyperlink ref="E23116" r:id="rId46225" display="https://www.google.com/maps/@38.613328,-75.835207,450m/data=!3m1!1e3!4m5!3m4!1s0x0:0x0!8m2!3d38.613328!4d-75.835207" xr:uid="{F7C5BD11-3A3E-4B0E-B105-ED33775C4A17}"/>
    <hyperlink ref="F23116" r:id="rId46226" display="https://www.bing.com/maps?cp=38.613328~-75.835207&amp;style=o&amp;lvl=18&amp;dir=0&amp;sp=point.38.613328_-75.835207_Todd Solar" xr:uid="{E2DEEC23-A617-43AB-9492-4F49D0E29906}"/>
    <hyperlink ref="E23117" r:id="rId46227" display="https://www.google.com/maps/@42.453047,-79.340800,450m/data=!3m1!1e3!4m5!3m4!1s0x0:0x0!8m2!3d42.453047!4d-79.340800" xr:uid="{058DC911-554A-40E3-826E-E58B3433D386}"/>
    <hyperlink ref="F23117" r:id="rId46228" display="https://www.bing.com/maps?cp=42.453047~-79.340800&amp;style=o&amp;lvl=18&amp;dir=0&amp;sp=point.42.453047_-79.340800_Fredonia Solar LLC" xr:uid="{CC2F9494-64AA-44F3-BC26-6B8D45E95A5D}"/>
    <hyperlink ref="E23118" r:id="rId46229" display="https://www.google.com/maps/@36.416867,-105.280664,450m/data=!3m1!1e3!4m5!3m4!1s0x0:0x0!8m2!3d36.416867!4d-105.280664" xr:uid="{F9BB6F85-9B5D-4B9C-9984-A9064C382DA4}"/>
    <hyperlink ref="F23118" r:id="rId46230" display="https://www.bing.com/maps?cp=36.416867~-105.280664&amp;style=o&amp;lvl=18&amp;dir=0&amp;sp=point.36.416867_-105.280664_Angel Fire Energy Facility" xr:uid="{E5D3CDA5-C93C-421B-B104-FBD82A6C571D}"/>
    <hyperlink ref="E23119" r:id="rId46231" display="https://www.google.com/maps/@36.416867,-105.280664,450m/data=!3m1!1e3!4m5!3m4!1s0x0:0x0!8m2!3d36.416867!4d-105.280664" xr:uid="{D72E8F33-D640-45AB-896F-F0BD49D70995}"/>
    <hyperlink ref="F23119" r:id="rId46232" display="https://www.bing.com/maps?cp=36.416867~-105.280664&amp;style=o&amp;lvl=18&amp;dir=0&amp;sp=point.36.416867_-105.280664_Angel Fire Energy Facility" xr:uid="{DEC815CF-4DDB-426A-A3A3-0795C4B0A41F}"/>
    <hyperlink ref="E23120" r:id="rId46233" display="https://www.google.com/maps/@42.665600,-71.516800,450m/data=!3m1!1e3!4m5!3m4!1s0x0:0x0!8m2!3d42.665600!4d-71.516800" xr:uid="{5EDDD16E-B121-42FB-A4C2-F0A74093B52D}"/>
    <hyperlink ref="F23120" r:id="rId46234" display="https://www.bing.com/maps?cp=42.665600~-71.516800&amp;style=o&amp;lvl=18&amp;dir=0&amp;sp=point.42.665600_-71.516800_Dunstable Solar 1, LLC" xr:uid="{08FB80BF-6F05-40C6-8053-F24679190083}"/>
    <hyperlink ref="E23121" r:id="rId46235" display="https://www.google.com/maps/@42.665600,-71.516800,450m/data=!3m1!1e3!4m5!3m4!1s0x0:0x0!8m2!3d42.665600!4d-71.516800" xr:uid="{2CACDBA5-2B46-407A-90F6-349B9F5AD6C8}"/>
    <hyperlink ref="F23121" r:id="rId46236" display="https://www.bing.com/maps?cp=42.665600~-71.516800&amp;style=o&amp;lvl=18&amp;dir=0&amp;sp=point.42.665600_-71.516800_Dunstable Solar 1, LLC" xr:uid="{B8734FC6-344A-4E7C-AC75-BCEA5CB45847}"/>
    <hyperlink ref="E23122" r:id="rId46237" display="https://www.google.com/maps/@45.720400,-95.265300,450m/data=!3m1!1e3!4m5!3m4!1s0x0:0x0!8m2!3d45.720400!4d-95.265300" xr:uid="{AFE1C400-E16F-4636-A1D7-A94B29110883}"/>
    <hyperlink ref="F23122" r:id="rId46238" display="https://www.bing.com/maps?cp=45.720400~-95.265300&amp;style=o&amp;lvl=18&amp;dir=0&amp;sp=point.45.720400_-95.265300_Swan Garden" xr:uid="{1F1D2FB7-C4FE-4F29-8E83-2BEBDD902BCB}"/>
    <hyperlink ref="E23123" r:id="rId46239" display="https://www.google.com/maps/@44.285255,-90.915800,450m/data=!3m1!1e3!4m5!3m4!1s0x0:0x0!8m2!3d44.285255!4d-90.915800" xr:uid="{5AA170CF-46AA-42A3-BDC3-15E334D10F48}"/>
    <hyperlink ref="F23123" r:id="rId46240" display="https://www.bing.com/maps?cp=44.285255~-90.915800&amp;style=o&amp;lvl=18&amp;dir=0&amp;sp=point.44.285255_-90.915800_Blue Prairie Solar, LLC" xr:uid="{EBC1CC1F-2492-4E14-92D1-0D865B860098}"/>
    <hyperlink ref="E23124" r:id="rId46241" display="https://www.google.com/maps/@38.637000,-121.059000,450m/data=!3m1!1e3!4m5!3m4!1s0x0:0x0!8m2!3d38.637000!4d-121.059000" xr:uid="{956FCA5A-9BB9-4D75-B33C-93A4FDDFA614}"/>
    <hyperlink ref="F23124" r:id="rId46242" display="https://www.bing.com/maps?cp=38.637000~-121.059000&amp;style=o&amp;lvl=18&amp;dir=0&amp;sp=point.38.637000_-121.059000_El Dorado Solar, LLC" xr:uid="{EC4B86C9-C1DF-4F06-8363-5FE993496FFA}"/>
    <hyperlink ref="E23125" r:id="rId46243" display="https://www.google.com/maps/@32.677208,-115.670203,450m/data=!3m1!1e3!4m5!3m4!1s0x0:0x0!8m2!3d32.677208!4d-115.670203" xr:uid="{353856CA-83A1-4A00-BCA4-0D82A7FABB31}"/>
    <hyperlink ref="F23125" r:id="rId46244" display="https://www.bing.com/maps?cp=32.677208~-115.670203&amp;style=o&amp;lvl=18&amp;dir=0&amp;sp=point.32.677208_-115.670203_LeConte Energy Storage" xr:uid="{65C3DD56-DCB7-4998-86BB-EEFE760F5C94}"/>
    <hyperlink ref="E23126" r:id="rId46245" display="https://www.google.com/maps/@35.289722,-80.235556,450m/data=!3m1!1e3!4m5!3m4!1s0x0:0x0!8m2!3d35.289722!4d-80.235556" xr:uid="{42FD00D0-9554-4EA6-A7A0-573CD25F477E}"/>
    <hyperlink ref="F23126" r:id="rId46246" display="https://www.bing.com/maps?cp=35.289722~-80.235556&amp;style=o&amp;lvl=18&amp;dir=0&amp;sp=point.35.289722_-80.235556_Stanly Solar, LLC" xr:uid="{CEF34EE2-713F-44F3-A38C-68BE990086AF}"/>
    <hyperlink ref="E23127" r:id="rId46247" display="https://www.google.com/maps/@45.335174,-68.525110,450m/data=!3m1!1e3!4m5!3m4!1s0x0:0x0!8m2!3d45.335174!4d-68.525110" xr:uid="{4EE58395-7416-42B9-84C1-C62EC178FE2C}"/>
    <hyperlink ref="F23127" r:id="rId46248" display="https://www.bing.com/maps?cp=45.335174~-68.525110&amp;style=o&amp;lvl=18&amp;dir=0&amp;sp=point.45.335174_-68.525110_Lincoln ME 1" xr:uid="{9DA076A2-8D96-4418-B7A3-9319616C3C64}"/>
    <hyperlink ref="E23128" r:id="rId46249" display="https://www.google.com/maps/@41.666000,-70.878310,450m/data=!3m1!1e3!4m5!3m4!1s0x0:0x0!8m2!3d41.666000!4d-70.878310" xr:uid="{1F650180-93D6-49FE-985E-A1C75A157FAB}"/>
    <hyperlink ref="F23128" r:id="rId46250" display="https://www.bing.com/maps?cp=41.666000~-70.878310&amp;style=o&amp;lvl=18&amp;dir=0&amp;sp=point.41.666000_-70.878310_Fairhaven MA 2" xr:uid="{B13F977A-3EB7-4400-A962-A0EEA451809A}"/>
    <hyperlink ref="E23129" r:id="rId46251" display="https://www.google.com/maps/@41.697000,-70.903000,450m/data=!3m1!1e3!4m5!3m4!1s0x0:0x0!8m2!3d41.697000!4d-70.903000" xr:uid="{833EDC5B-F159-4F87-B54F-70E8F233FF8F}"/>
    <hyperlink ref="F23129" r:id="rId46252" display="https://www.bing.com/maps?cp=41.697000~-70.903000&amp;style=o&amp;lvl=18&amp;dir=0&amp;sp=point.41.697000_-70.903000_Acushnet MA 1" xr:uid="{C612BCA5-7965-4607-90FE-C169D3418FB9}"/>
    <hyperlink ref="E23130" r:id="rId46253" display="https://www.google.com/maps/@41.705960,-70.886350,450m/data=!3m1!1e3!4m5!3m4!1s0x0:0x0!8m2!3d41.705960!4d-70.886350" xr:uid="{BB36BBC7-1505-49BF-ACD6-2A15EA9D819F}"/>
    <hyperlink ref="F23130" r:id="rId46254" display="https://www.bing.com/maps?cp=41.705960~-70.886350&amp;style=o&amp;lvl=18&amp;dir=0&amp;sp=point.41.705960_-70.886350_Acushnet MA 2 (CSG)" xr:uid="{25772390-6128-4166-9044-694641A6BA6E}"/>
    <hyperlink ref="E23131" r:id="rId46255" display="https://www.google.com/maps/@45.417300,-93.388500,450m/data=!3m1!1e3!4m5!3m4!1s0x0:0x0!8m2!3d45.417300!4d-93.388500" xr:uid="{E8907560-A34C-46E6-9ED2-AD4AB05DC6FF}"/>
    <hyperlink ref="F23131" r:id="rId46256" display="https://www.bing.com/maps?cp=45.417300~-93.388500&amp;style=o&amp;lvl=18&amp;dir=0&amp;sp=point.45.417300_-93.388500_Santee Solar Partners, LLC" xr:uid="{3BD129B4-8BD4-4AA1-9D32-DBB4A3A10C0A}"/>
    <hyperlink ref="E23132" r:id="rId46257" display="https://www.google.com/maps/@41.050201,-78.651901,450m/data=!3m1!1e3!4m5!3m4!1s0x0:0x0!8m2!3d41.050201!4d-78.651901" xr:uid="{E4E5190D-3A27-4A21-B7E2-FC40FBA29DC7}"/>
    <hyperlink ref="F23132" r:id="rId46258" display="https://www.bing.com/maps?cp=41.050201~-78.651901&amp;style=o&amp;lvl=18&amp;dir=0&amp;sp=point.41.050201_-78.651901_CL-Viaduct LLC" xr:uid="{86A8F604-FDBC-4C6B-A524-E6735E81407E}"/>
    <hyperlink ref="E23133" r:id="rId46259" display="https://www.google.com/maps/@30.910000,-101.263000,450m/data=!3m1!1e3!4m5!3m4!1s0x0:0x0!8m2!3d30.910000!4d-101.263000" xr:uid="{25503BA4-6735-42DB-9ED4-4E80990707CE}"/>
    <hyperlink ref="F23133" r:id="rId46260" display="https://www.bing.com/maps?cp=30.910000~-101.263000&amp;style=o&amp;lvl=18&amp;dir=0&amp;sp=point.30.910000_-101.263000_White Mesa Wind" xr:uid="{D944AFFF-56DF-47DD-8965-05FF9D86D92C}"/>
    <hyperlink ref="E23134" r:id="rId46261" display="https://www.google.com/maps/@40.963184,-78.179153,450m/data=!3m1!1e3!4m5!3m4!1s0x0:0x0!8m2!3d40.963184!4d-78.179153" xr:uid="{10CFC41A-1EC0-4E2D-83A2-664EF953F42B}"/>
    <hyperlink ref="F23134" r:id="rId46262" display="https://www.bing.com/maps?cp=40.963184~-78.179153&amp;style=o&amp;lvl=18&amp;dir=0&amp;sp=point.40.963184_-78.179153_UN-School House LLC" xr:uid="{16A35A03-187F-49DE-B106-A656A7F8F59B}"/>
    <hyperlink ref="E23135" r:id="rId46263" display="https://www.google.com/maps/@35.027264,-118.139236,450m/data=!3m1!1e3!4m5!3m4!1s0x0:0x0!8m2!3d35.027264!4d-118.139236" xr:uid="{EED352C9-E665-47CC-86B1-455AC40863ED}"/>
    <hyperlink ref="F23135" r:id="rId46264" display="https://www.bing.com/maps?cp=35.027264~-118.139236&amp;style=o&amp;lvl=18&amp;dir=0&amp;sp=point.35.027264_-118.139236_Sanborn BESS 1" xr:uid="{7CB04F36-AB18-431C-AEA4-6D0F86C692DF}"/>
    <hyperlink ref="E23136" r:id="rId46265" display="https://www.google.com/maps/@35.027264,-118.140078,450m/data=!3m1!1e3!4m5!3m4!1s0x0:0x0!8m2!3d35.027264!4d-118.140078" xr:uid="{CE2A4B9B-08AE-481F-8959-F410DD9CCEAC}"/>
    <hyperlink ref="F23136" r:id="rId46266" display="https://www.bing.com/maps?cp=35.027264~-118.140078&amp;style=o&amp;lvl=18&amp;dir=0&amp;sp=point.35.027264_-118.140078_Sanborn BESS 2" xr:uid="{39FF3FA2-245F-4B78-B228-8C111767EE37}"/>
    <hyperlink ref="E23137" r:id="rId46267" display="https://www.google.com/maps/@45.526558,-91.756931,450m/data=!3m1!1e3!4m5!3m4!1s0x0:0x0!8m2!3d45.526558!4d-91.756931" xr:uid="{9DCC07C0-2F29-400A-8498-E84AE10613D1}"/>
    <hyperlink ref="F23137" r:id="rId46268" display="https://www.bing.com/maps?cp=45.526558~-91.756931&amp;style=o&amp;lvl=18&amp;dir=0&amp;sp=point.45.526558_-91.756931_Rice Lake Solar Array" xr:uid="{FBB5CD36-8622-432F-82C7-0C6877F1CEC2}"/>
    <hyperlink ref="E23138" r:id="rId46269" display="https://www.google.com/maps/@42.767700,-73.624700,450m/data=!3m1!1e3!4m5!3m4!1s0x0:0x0!8m2!3d42.767700!4d-73.624700" xr:uid="{28D61AE8-BF13-4269-BD52-1870C1CAC9D7}"/>
    <hyperlink ref="F23138" r:id="rId46270" display="https://www.bing.com/maps?cp=42.767700~-73.624700&amp;style=o&amp;lvl=18&amp;dir=0&amp;sp=point.42.767700_-73.624700_Dusenberry" xr:uid="{253D68E4-FD19-4F77-870D-F49261C3C8FA}"/>
    <hyperlink ref="E23139" r:id="rId46271" display="https://www.google.com/maps/@43.013400,-78.460100,450m/data=!3m1!1e3!4m5!3m4!1s0x0:0x0!8m2!3d43.013400!4d-78.460100" xr:uid="{48D32630-E7C2-4AD7-820A-5E0E6C4ADAE3}"/>
    <hyperlink ref="F23139" r:id="rId46272" display="https://www.bing.com/maps?cp=43.013400~-78.460100&amp;style=o&amp;lvl=18&amp;dir=0&amp;sp=point.43.013400_-78.460100_Knapp East (CSG)" xr:uid="{992DCEDD-47EF-46CA-BBC6-F0CDEA16F3E4}"/>
    <hyperlink ref="E23140" r:id="rId46273" display="https://www.google.com/maps/@42.997600,-78.504700,450m/data=!3m1!1e3!4m5!3m4!1s0x0:0x0!8m2!3d42.997600!4d-78.504700" xr:uid="{CA82510F-DDFB-4FB4-8A14-8B7EFF32EE80}"/>
    <hyperlink ref="F23140" r:id="rId46274" display="https://www.bing.com/maps?cp=42.997600~-78.504700&amp;style=o&amp;lvl=18&amp;dir=0&amp;sp=point.42.997600_-78.504700_Main Rd Community Solar" xr:uid="{49D6340C-328D-410F-8AA9-E734647301F9}"/>
    <hyperlink ref="E23141" r:id="rId46275" display="https://www.google.com/maps/@43.275200,-77.966000,450m/data=!3m1!1e3!4m5!3m4!1s0x0:0x0!8m2!3d43.275200!4d-77.966000" xr:uid="{5D070EFC-E064-482F-85A4-4A8A023DB219}"/>
    <hyperlink ref="F23141" r:id="rId46276" display="https://www.bing.com/maps?cp=43.275200~-77.966000&amp;style=o&amp;lvl=18&amp;dir=0&amp;sp=point.43.275200_-77.966000_Redman North Community Solar" xr:uid="{2FC584EF-5F63-40B5-AB3D-105BDAA89A84}"/>
    <hyperlink ref="E23142" r:id="rId46277" display="https://www.google.com/maps/@41.369800,-74.366000,450m/data=!3m1!1e3!4m5!3m4!1s0x0:0x0!8m2!3d41.369800!4d-74.366000" xr:uid="{59CE2214-54E1-49DB-B413-D19B1F9D6276}"/>
    <hyperlink ref="F23142" r:id="rId46278" display="https://www.bing.com/maps?cp=41.369800~-74.366000&amp;style=o&amp;lvl=18&amp;dir=0&amp;sp=point.41.369800_-74.366000_Glenmere Lake" xr:uid="{FACA51DD-50AC-4F50-BC13-7BFAA96EF0E8}"/>
    <hyperlink ref="E23143" r:id="rId46279" display="https://www.google.com/maps/@41.369800,-74.366000,450m/data=!3m1!1e3!4m5!3m4!1s0x0:0x0!8m2!3d41.369800!4d-74.366000" xr:uid="{DF894C39-4D53-40A1-9376-F6BA4ADCDAA7}"/>
    <hyperlink ref="F23143" r:id="rId46280" display="https://www.bing.com/maps?cp=41.369800~-74.366000&amp;style=o&amp;lvl=18&amp;dir=0&amp;sp=point.41.369800_-74.366000_Glenmere Lake" xr:uid="{B872D631-FDA2-4E9A-B2E4-9693CAB5BAF3}"/>
    <hyperlink ref="E23144" r:id="rId46281" display="https://www.google.com/maps/@43.014800,-78.460900,450m/data=!3m1!1e3!4m5!3m4!1s0x0:0x0!8m2!3d43.014800!4d-78.460900" xr:uid="{ED50E00F-6F7C-46B1-B033-16DEDB7D2FA0}"/>
    <hyperlink ref="F23144" r:id="rId46282" display="https://www.bing.com/maps?cp=43.014800~-78.460900&amp;style=o&amp;lvl=18&amp;dir=0&amp;sp=point.43.014800_-78.460900_Knapp West(CSG)" xr:uid="{6C22E691-026C-48B9-9B71-8817D8C2688C}"/>
    <hyperlink ref="E23145" r:id="rId46283" display="https://www.google.com/maps/@42.068700,-78.375200,450m/data=!3m1!1e3!4m5!3m4!1s0x0:0x0!8m2!3d42.068700!4d-78.375200" xr:uid="{47D1E3FF-B290-4503-8503-66A5451F008F}"/>
    <hyperlink ref="F23145" r:id="rId46284" display="https://www.bing.com/maps?cp=42.068700~-78.375200&amp;style=o&amp;lvl=18&amp;dir=0&amp;sp=point.42.068700_-78.375200_Rowe (CSG)" xr:uid="{34F4E193-43AE-4C4D-9AC0-88CDA931D456}"/>
    <hyperlink ref="E23146" r:id="rId46285" display="https://www.google.com/maps/@43.274300,-77.965000,450m/data=!3m1!1e3!4m5!3m4!1s0x0:0x0!8m2!3d43.274300!4d-77.965000" xr:uid="{F0FAA305-C378-4005-951F-C560B569B1BB}"/>
    <hyperlink ref="F23146" r:id="rId46286" display="https://www.bing.com/maps?cp=43.274300~-77.965000&amp;style=o&amp;lvl=18&amp;dir=0&amp;sp=point.43.274300_-77.965000_Redman South Community Solar" xr:uid="{CB3AD5CA-90C2-4CA2-BADF-1E9E4D51382F}"/>
    <hyperlink ref="E23147" r:id="rId46287" display="https://www.google.com/maps/@41.407547,-71.748328,450m/data=!3m1!1e3!4m5!3m4!1s0x0:0x0!8m2!3d41.407547!4d-71.748328" xr:uid="{25274967-531D-4A49-892B-173EE4CBFECD}"/>
    <hyperlink ref="F23147" r:id="rId46288" display="https://www.bing.com/maps?cp=41.407547~-71.748328&amp;style=o&amp;lvl=18&amp;dir=0&amp;sp=point.41.407547_-71.748328_Alton Road Solar" xr:uid="{B7C0522C-708F-431C-BA1A-E25C6B75AACA}"/>
    <hyperlink ref="E23148" r:id="rId46289" display="https://www.google.com/maps/@43.042100,-78.133700,450m/data=!3m1!1e3!4m5!3m4!1s0x0:0x0!8m2!3d43.042100!4d-78.133700" xr:uid="{75C74C3B-6A3E-4316-8A23-229013B705D4}"/>
    <hyperlink ref="F23148" r:id="rId46290" display="https://www.bing.com/maps?cp=43.042100~-78.133700&amp;style=o&amp;lvl=18&amp;dir=0&amp;sp=point.43.042100_-78.133700_Townline Community Solar" xr:uid="{42D431FA-2BBB-49B9-ACC8-FCCB3918994E}"/>
    <hyperlink ref="E23149" r:id="rId46291" display="https://www.google.com/maps/@43.204000,-78.943000,450m/data=!3m1!1e3!4m5!3m4!1s0x0:0x0!8m2!3d43.204000!4d-78.943000" xr:uid="{FF38CAFF-F66B-4E63-BAC4-1844272352EB}"/>
    <hyperlink ref="F23149" r:id="rId46292" display="https://www.bing.com/maps?cp=43.204000~-78.943000&amp;style=o&amp;lvl=18&amp;dir=0&amp;sp=point.43.204000_-78.943000_Williams Rd" xr:uid="{85850125-9A9B-4375-95FB-C012E6D7F729}"/>
    <hyperlink ref="E23150" r:id="rId46293" display="https://www.google.com/maps/@42.383100,-72.711100,450m/data=!3m1!1e3!4m5!3m4!1s0x0:0x0!8m2!3d42.383100!4d-72.711100" xr:uid="{98EE2BAF-D664-4FF2-99B0-28BAC2997498}"/>
    <hyperlink ref="F23150" r:id="rId46294" display="https://www.bing.com/maps?cp=42.383100~-72.711100&amp;style=o&amp;lvl=18&amp;dir=0&amp;sp=point.42.383100_-72.711100_West Haydenville PJ Community Solar" xr:uid="{AF5D26D9-2976-4305-AE94-18BE3F00BD59}"/>
    <hyperlink ref="E23151" r:id="rId46295" display="https://www.google.com/maps/@42.383100,-72.711100,450m/data=!3m1!1e3!4m5!3m4!1s0x0:0x0!8m2!3d42.383100!4d-72.711100" xr:uid="{AE122CC8-2DE6-4523-82C0-A39B4EC1B282}"/>
    <hyperlink ref="F23151" r:id="rId46296" display="https://www.bing.com/maps?cp=42.383100~-72.711100&amp;style=o&amp;lvl=18&amp;dir=0&amp;sp=point.42.383100_-72.711100_West Haydenville PJ Community Solar" xr:uid="{94391DA9-D822-4F97-A851-B4A831214D5A}"/>
    <hyperlink ref="E23152" r:id="rId46297" display="https://www.google.com/maps/@41.590000,-71.094200,450m/data=!3m1!1e3!4m5!3m4!1s0x0:0x0!8m2!3d41.590000!4d-71.094200" xr:uid="{6D1EE7F5-51D6-488C-B5F1-031A06B07C13}"/>
    <hyperlink ref="F23152" r:id="rId46298" display="https://www.bing.com/maps?cp=41.590000~-71.094200&amp;style=o&amp;lvl=18&amp;dir=0&amp;sp=point.41.590000_-71.094200_Brookwood Drive Community Solar" xr:uid="{1F408863-4163-4BD0-A9D9-2AE6C15F0A6F}"/>
    <hyperlink ref="E23153" r:id="rId46299" display="https://www.google.com/maps/@41.590000,-71.094200,450m/data=!3m1!1e3!4m5!3m4!1s0x0:0x0!8m2!3d41.590000!4d-71.094200" xr:uid="{9FF9F06E-6E57-452F-98C1-9604708C4381}"/>
    <hyperlink ref="F23153" r:id="rId46300" display="https://www.bing.com/maps?cp=41.590000~-71.094200&amp;style=o&amp;lvl=18&amp;dir=0&amp;sp=point.41.590000_-71.094200_Brookwood Drive Community Solar" xr:uid="{CB55D7AC-3C8B-4049-BCBB-DBAF10B4A6DF}"/>
    <hyperlink ref="E23154" r:id="rId46301" display="https://www.google.com/maps/@45.467562,-94.398163,450m/data=!3m1!1e3!4m5!3m4!1s0x0:0x0!8m2!3d45.467562!4d-94.398163" xr:uid="{B41474C5-A02A-4454-AC07-9656D92D8BF3}"/>
    <hyperlink ref="F23154" r:id="rId46302" display="https://www.bing.com/maps?cp=45.467562~-94.398163&amp;style=o&amp;lvl=18&amp;dir=0&amp;sp=point.45.467562_-94.398163_Novel Froehle Solar LLC" xr:uid="{890BE0D6-5363-4D4C-820F-71CA34B797EA}"/>
    <hyperlink ref="E23155" r:id="rId46303" display="https://www.google.com/maps/@44.651132,-95.339545,450m/data=!3m1!1e3!4m5!3m4!1s0x0:0x0!8m2!3d44.651132!4d-95.339545" xr:uid="{E842A9C1-D030-4C03-B779-92F3895D5BC0}"/>
    <hyperlink ref="F23155" r:id="rId46304" display="https://www.bing.com/maps?cp=44.651132~-95.339545&amp;style=o&amp;lvl=18&amp;dir=0&amp;sp=point.44.651132_-95.339545_Novel Milbradt Solar LLC" xr:uid="{F0990E48-C04E-4718-A4AA-37F73A5FFE03}"/>
    <hyperlink ref="E23156" r:id="rId46305" display="https://www.google.com/maps/@42.452243,-89.638813,450m/data=!3m1!1e3!4m5!3m4!1s0x0:0x0!8m2!3d42.452243!4d-89.638813" xr:uid="{ABDD5FB4-8084-4417-A3F8-5EEFC1C76813}"/>
    <hyperlink ref="F23156" r:id="rId46306" display="https://www.bing.com/maps?cp=42.452243~-89.638813&amp;style=o&amp;lvl=18&amp;dir=0&amp;sp=point.42.452243_-89.638813_IL17021 Brush Creek I CSG" xr:uid="{E83CB2FE-7A09-431B-98BD-5E4C62ED6AFC}"/>
    <hyperlink ref="E23157" r:id="rId46307" display="https://www.google.com/maps/@42.062793,-71.264331,450m/data=!3m1!1e3!4m5!3m4!1s0x0:0x0!8m2!3d42.062793!4d-71.264331" xr:uid="{52650DCD-A586-4ED1-8BAC-CBEB8BD3AF13}"/>
    <hyperlink ref="F23157" r:id="rId46308" display="https://www.bing.com/maps?cp=42.062793~-71.264331&amp;style=o&amp;lvl=18&amp;dir=0&amp;sp=point.42.062793_-71.264331_Maple(CSG)" xr:uid="{40BB981D-502D-4BA1-8D6E-B3379BE346EB}"/>
    <hyperlink ref="E23158" r:id="rId46309" display="https://www.google.com/maps/@42.062793,-71.264331,450m/data=!3m1!1e3!4m5!3m4!1s0x0:0x0!8m2!3d42.062793!4d-71.264331" xr:uid="{F8B5FC4A-645D-4F86-A0DB-8715AB459711}"/>
    <hyperlink ref="F23158" r:id="rId46310" display="https://www.bing.com/maps?cp=42.062793~-71.264331&amp;style=o&amp;lvl=18&amp;dir=0&amp;sp=point.42.062793_-71.264331_Maple(CSG)" xr:uid="{A4C3F114-1D93-4504-B2FE-9F9D24C57931}"/>
    <hyperlink ref="E23159" r:id="rId46311" display="https://www.google.com/maps/@41.117733,-88.863709,450m/data=!3m1!1e3!4m5!3m4!1s0x0:0x0!8m2!3d41.117733!4d-88.863709" xr:uid="{84FCFEF4-B18D-4F98-A2B7-3827104AB138}"/>
    <hyperlink ref="F23159" r:id="rId46312" display="https://www.bing.com/maps?cp=41.117733~-88.863709&amp;style=o&amp;lvl=18&amp;dir=0&amp;sp=point.41.117733_-88.863709_Segunda II (CSG)" xr:uid="{D3311215-3054-4900-8AB2-11475E9B11D4}"/>
    <hyperlink ref="E23160" r:id="rId46313" display="https://www.google.com/maps/@41.392408,-87.594818,450m/data=!3m1!1e3!4m5!3m4!1s0x0:0x0!8m2!3d41.392408!4d-87.594818" xr:uid="{EF0D9AFF-A88C-47CA-B4B4-792CF44AF388}"/>
    <hyperlink ref="F23160" r:id="rId46314" display="https://www.bing.com/maps?cp=41.392408~-87.594818&amp;style=o&amp;lvl=18&amp;dir=0&amp;sp=point.41.392408_-87.594818_Woodlawn II (CSG)" xr:uid="{AEA48DAF-66D3-43AB-A183-DDD58EC0186B}"/>
    <hyperlink ref="E23161" r:id="rId46315" display="https://www.google.com/maps/@42.379459,-89.842957,450m/data=!3m1!1e3!4m5!3m4!1s0x0:0x0!8m2!3d42.379459!4d-89.842957" xr:uid="{FC4F1300-22C5-4047-82C2-8BD63B4566A6}"/>
    <hyperlink ref="F23161" r:id="rId46316" display="https://www.bing.com/maps?cp=42.379459~-89.842957&amp;style=o&amp;lvl=18&amp;dir=0&amp;sp=point.42.379459_-89.842957_Dodds (CSG)" xr:uid="{38C79B0D-AF11-4064-B99C-BADC278C6096}"/>
    <hyperlink ref="E23162" r:id="rId46317" display="https://www.google.com/maps/@42.371669,-89.796287,450m/data=!3m1!1e3!4m5!3m4!1s0x0:0x0!8m2!3d42.371669!4d-89.796287" xr:uid="{67BB567B-07B4-4027-BF41-29AC14206D38}"/>
    <hyperlink ref="F23162" r:id="rId46318" display="https://www.bing.com/maps?cp=42.371669~-89.796287&amp;style=o&amp;lvl=18&amp;dir=0&amp;sp=point.42.371669_-89.796287_Olmstead II CSG" xr:uid="{DE43C185-FBF6-4957-AFC3-E8A314F13FDF}"/>
    <hyperlink ref="E23163" r:id="rId46319" display="https://www.google.com/maps/@41.950600,-88.830800,450m/data=!3m1!1e3!4m5!3m4!1s0x0:0x0!8m2!3d41.950600!4d-88.830800" xr:uid="{67E34661-FB3A-43E6-B384-1804E727FA2A}"/>
    <hyperlink ref="F23163" r:id="rId46320" display="https://www.bing.com/maps?cp=41.950600~-88.830800&amp;style=o&amp;lvl=18&amp;dir=0&amp;sp=point.41.950600_-88.830800_Wolfcastle" xr:uid="{C3047BE1-52C4-40FD-8E16-AF0FE0B162CF}"/>
    <hyperlink ref="E23164" r:id="rId46321" display="https://www.google.com/maps/@42.568670,-94.102770,450m/data=!3m1!1e3!4m5!3m4!1s0x0:0x0!8m2!3d42.568670!4d-94.102770" xr:uid="{DC51AC33-4752-42A7-9EF2-E0A04FEB1B2F}"/>
    <hyperlink ref="F23164" r:id="rId46322" display="https://www.bing.com/maps?cp=42.568670~-94.102770&amp;style=o&amp;lvl=18&amp;dir=0&amp;sp=point.42.568670_-94.102770_Holliday Creek Solar" xr:uid="{3C9F0544-C9C3-48D0-BC44-8193EB1813E0}"/>
    <hyperlink ref="E23165" r:id="rId46323" display="https://www.google.com/maps/@40.868271,-112.703424,450m/data=!3m1!1e3!4m5!3m4!1s0x0:0x0!8m2!3d40.868271!4d-112.703424" xr:uid="{A4AFAD87-5EE9-4E41-AC06-1B78543C7155}"/>
    <hyperlink ref="F23165" r:id="rId46324" display="https://www.bing.com/maps?cp=40.868271~-112.703424&amp;style=o&amp;lvl=18&amp;dir=0&amp;sp=point.40.868271_-112.703424_Elektron Solar, LLC" xr:uid="{867E6B17-34FD-46EE-8598-58006591A7CA}"/>
    <hyperlink ref="E23166" r:id="rId46325" display="https://www.google.com/maps/@39.334418,-110.990711,450m/data=!3m1!1e3!4m5!3m4!1s0x0:0x0!8m2!3d39.334418!4d-110.990711" xr:uid="{87B35BD6-30E4-4624-B0CD-866FA1A0C3C0}"/>
    <hyperlink ref="F23166" r:id="rId46326" display="https://www.bing.com/maps?cp=39.334418~-110.990711&amp;style=o&amp;lvl=18&amp;dir=0&amp;sp=point.39.334418_-110.990711_Castle Solar, LLC" xr:uid="{2BDC852B-D628-4676-B4B0-783F31BBD594}"/>
    <hyperlink ref="E23167" r:id="rId46327" display="https://www.google.com/maps/@39.822450,-90.555190,450m/data=!3m1!1e3!4m5!3m4!1s0x0:0x0!8m2!3d39.822450!4d-90.555190" xr:uid="{DA394E58-5978-45EF-BC6D-CD9DBA768636}"/>
    <hyperlink ref="F23167" r:id="rId46328" display="https://www.bing.com/maps?cp=39.822450~-90.555190&amp;style=o&amp;lvl=18&amp;dir=0&amp;sp=point.39.822450_-90.555190_Morgan Solar 1 CSG" xr:uid="{20FC437E-4B16-489D-A5C1-6B00D04BBF30}"/>
    <hyperlink ref="E23168" r:id="rId46329" display="https://www.google.com/maps/@39.822150,-90.554570,450m/data=!3m1!1e3!4m5!3m4!1s0x0:0x0!8m2!3d39.822150!4d-90.554570" xr:uid="{F481C277-7AF4-43A0-9394-88681482117C}"/>
    <hyperlink ref="F23168" r:id="rId46330" display="https://www.bing.com/maps?cp=39.822150~-90.554570&amp;style=o&amp;lvl=18&amp;dir=0&amp;sp=point.39.822150_-90.554570_Morgan Solar 1b CSG" xr:uid="{AA9BF97E-E6E4-4F74-BB3E-6A375B6DAACA}"/>
    <hyperlink ref="E23169" r:id="rId46331" display="https://www.google.com/maps/@39.171330,-121.662090,450m/data=!3m1!1e3!4m5!3m4!1s0x0:0x0!8m2!3d39.171330!4d-121.662090" xr:uid="{D703FBC8-0988-4946-9224-CE44DBEB1383}"/>
    <hyperlink ref="F23169" r:id="rId46332" display="https://www.bing.com/maps?cp=39.171330~-121.662090&amp;style=o&amp;lvl=18&amp;dir=0&amp;sp=point.39.171330_-121.662090_Tierra Buena Energy Storage" xr:uid="{EA6E4002-E608-4674-B7B3-960280FBE258}"/>
    <hyperlink ref="E23170" r:id="rId46333" display="https://www.google.com/maps/@39.171330,-121.662090,450m/data=!3m1!1e3!4m5!3m4!1s0x0:0x0!8m2!3d39.171330!4d-121.662090" xr:uid="{0AB0BC55-D963-4C4B-BD00-A237D870584C}"/>
    <hyperlink ref="F23170" r:id="rId46334" display="https://www.bing.com/maps?cp=39.171330~-121.662090&amp;style=o&amp;lvl=18&amp;dir=0&amp;sp=point.39.171330_-121.662090_Tierra Buena Energy Storage" xr:uid="{6B755418-7E76-4F18-8E07-329D1967B742}"/>
    <hyperlink ref="E23171" r:id="rId46335" display="https://www.google.com/maps/@40.616742,-104.848924,450m/data=!3m1!1e3!4m5!3m4!1s0x0:0x0!8m2!3d40.616742!4d-104.848924" xr:uid="{69887DCE-BAFE-4162-AA1E-1D7EB6F09529}"/>
    <hyperlink ref="F23171" r:id="rId46336" display="https://www.bing.com/maps?cp=40.616742~-104.848924&amp;style=o&amp;lvl=18&amp;dir=0&amp;sp=point.40.616742_-104.848924_Black Hollow Sun" xr:uid="{9AB7D0F3-3694-413A-B3CB-5EBFDA7F6F18}"/>
    <hyperlink ref="E23172" r:id="rId46337" display="https://www.google.com/maps/@42.765730,-73.750550,450m/data=!3m1!1e3!4m5!3m4!1s0x0:0x0!8m2!3d42.765730!4d-73.750550" xr:uid="{4E1931F5-D7B9-41E2-925F-DEC951F55E56}"/>
    <hyperlink ref="F23172" r:id="rId46338" display="https://www.bing.com/maps?cp=42.765730~-73.750550&amp;style=o&amp;lvl=18&amp;dir=0&amp;sp=point.42.765730_-73.750550_Goldman Sachs Carports Solar" xr:uid="{EABBE39F-75B0-4D3A-9D75-BFFA04E68551}"/>
    <hyperlink ref="E23173" r:id="rId46339" display="https://www.google.com/maps/@40.873170,-73.855190,450m/data=!3m1!1e3!4m5!3m4!1s0x0:0x0!8m2!3d40.873170!4d-73.855190" xr:uid="{DE80A03A-3053-4BBE-9131-CB8B5715C8ED}"/>
    <hyperlink ref="F23173" r:id="rId46340" display="https://www.bing.com/maps?cp=40.873170~-73.855190&amp;style=o&amp;lvl=18&amp;dir=0&amp;sp=point.40.873170_-73.855190_Fuel Cell 3245 Yates Avenue" xr:uid="{2943DD3A-B406-4A44-845B-3995051A40B2}"/>
    <hyperlink ref="E23174" r:id="rId46341" display="https://www.google.com/maps/@40.540377,-74.176760,450m/data=!3m1!1e3!4m5!3m4!1s0x0:0x0!8m2!3d40.540377!4d-74.176760" xr:uid="{739642C7-A0A0-40AE-A138-362E0AE79B08}"/>
    <hyperlink ref="F23174" r:id="rId46342" display="https://www.bing.com/maps?cp=40.540377~-74.176760&amp;style=o&amp;lvl=18&amp;dir=0&amp;sp=point.40.540377_-74.176760_Fuel Cell 18A Sneden Avenue" xr:uid="{5385B51C-10EA-4D42-96D5-25F4836E9791}"/>
    <hyperlink ref="E23175" r:id="rId46343" display="https://www.google.com/maps/@40.540457,-74.176559,450m/data=!3m1!1e3!4m5!3m4!1s0x0:0x0!8m2!3d40.540457!4d-74.176559" xr:uid="{5807C563-7276-4896-B55D-E041DA7E1046}"/>
    <hyperlink ref="F23175" r:id="rId46344" display="https://www.bing.com/maps?cp=40.540457~-74.176559&amp;style=o&amp;lvl=18&amp;dir=0&amp;sp=point.40.540457_-74.176559_Fuel Cell 18B Sneden Avenue" xr:uid="{63A97149-F534-4409-B443-7C78848926AB}"/>
    <hyperlink ref="E23176" r:id="rId46345" display="https://www.google.com/maps/@34.514165,-96.915909,450m/data=!3m1!1e3!4m5!3m4!1s0x0:0x0!8m2!3d34.514165!4d-96.915909" xr:uid="{6AC8A600-FFC4-49EC-A4BB-08B731C90D68}"/>
    <hyperlink ref="F23176" r:id="rId46346" display="https://www.bing.com/maps?cp=34.514165~-96.915909&amp;style=o&amp;lvl=18&amp;dir=0&amp;sp=point.34.514165_-96.915909_Glass Sands Wind Facility" xr:uid="{65ADC346-8CB6-4766-A74A-A429C191B7FB}"/>
    <hyperlink ref="E23177" r:id="rId46347" display="https://www.google.com/maps/@33.926240,-116.994420,450m/data=!3m1!1e3!4m5!3m4!1s0x0:0x0!8m2!3d33.926240!4d-116.994420" xr:uid="{F77EE252-9CDB-45A2-96C7-2D3C2976A2F9}"/>
    <hyperlink ref="F23177" r:id="rId46348" display="https://www.bing.com/maps?cp=33.926240~-116.994420&amp;style=o&amp;lvl=18&amp;dir=0&amp;sp=point.33.926240_-116.994420_Amazon PSP1" xr:uid="{56674858-4901-4EDB-99B2-C3C1033D0BED}"/>
    <hyperlink ref="E23178" r:id="rId46349" display="https://www.google.com/maps/@27.767931,-82.654771,450m/data=!3m1!1e3!4m5!3m4!1s0x0:0x0!8m2!3d27.767931!4d-82.654771" xr:uid="{2F18D4C1-FD3A-4BD7-912C-CBFDFC8C8BD7}"/>
    <hyperlink ref="F23178" r:id="rId46350" display="https://www.bing.com/maps?cp=27.767931~-82.654771&amp;style=o&amp;lvl=18&amp;dir=0&amp;sp=point.27.767931_-82.654771_John Hopkins Middle School Microgrid" xr:uid="{CD536845-2F72-485B-ADB0-79122B04669E}"/>
    <hyperlink ref="E23179" r:id="rId46351" display="https://www.google.com/maps/@27.767931,-82.654771,450m/data=!3m1!1e3!4m5!3m4!1s0x0:0x0!8m2!3d27.767931!4d-82.654771" xr:uid="{E43D8C1D-5C43-43F0-81EF-732EE8AAEB2B}"/>
    <hyperlink ref="F23179" r:id="rId46352" display="https://www.bing.com/maps?cp=27.767931~-82.654771&amp;style=o&amp;lvl=18&amp;dir=0&amp;sp=point.27.767931_-82.654771_John Hopkins Middle School Microgrid" xr:uid="{D39935AA-D7AB-4929-AE8A-D6FF2E5A6B6C}"/>
    <hyperlink ref="E23180" r:id="rId46353" display="https://www.google.com/maps/@41.594800,-72.713160,450m/data=!3m1!1e3!4m5!3m4!1s0x0:0x0!8m2!3d41.594800!4d-72.713160" xr:uid="{80342E09-A312-4C44-A907-EB0CD55ABF59}"/>
    <hyperlink ref="F23180" r:id="rId46354" display="https://www.bing.com/maps?cp=41.594800~-72.713160&amp;style=o&amp;lvl=18&amp;dir=0&amp;sp=point.41.594800_-72.713160_FDX010.0 FedEx Fuel Cell" xr:uid="{EB64B29B-5A28-4118-9D66-CD5C05C63752}"/>
    <hyperlink ref="E23181" r:id="rId46355" display="https://www.google.com/maps/@41.466900,-94.262710,450m/data=!3m1!1e3!4m5!3m4!1s0x0:0x0!8m2!3d41.466900!4d-94.262710" xr:uid="{2F9E5EA8-E17E-4D7F-9943-35D3E1B3AFAA}"/>
    <hyperlink ref="F23181" r:id="rId46356" display="https://www.bing.com/maps?cp=41.466900~-94.262710&amp;style=o&amp;lvl=18&amp;dir=0&amp;sp=point.41.466900_-94.262710_Arbor Hill Solar" xr:uid="{405621B0-E816-4E9C-A744-5D433268C64F}"/>
    <hyperlink ref="E23182" r:id="rId46357" display="https://www.google.com/maps/@30.782897,-85.078686,450m/data=!3m1!1e3!4m5!3m4!1s0x0:0x0!8m2!3d30.782897!4d-85.078686" xr:uid="{0326AEBC-13A3-42E9-A6EE-83937C9A5ECF}"/>
    <hyperlink ref="F23182" r:id="rId46358" display="https://www.bing.com/maps?cp=30.782897~-85.078686&amp;style=o&amp;lvl=18&amp;dir=0&amp;sp=point.30.782897_-85.078686_Blue Springs" xr:uid="{39DB45C6-C9DC-4FB9-87F8-639B299A7F87}"/>
    <hyperlink ref="E23183" r:id="rId46359" display="https://www.google.com/maps/@41.793000,-70.820306,450m/data=!3m1!1e3!4m5!3m4!1s0x0:0x0!8m2!3d41.793000!4d-70.820306" xr:uid="{95310EBE-3079-4959-ACAB-27D2805280B1}"/>
    <hyperlink ref="F23183" r:id="rId46360" display="https://www.bing.com/maps?cp=41.793000~-70.820306&amp;style=o&amp;lvl=18&amp;dir=0&amp;sp=point.41.793000_-70.820306_Old Middleboro Road Solar" xr:uid="{3B7A9DA0-8ACD-4DD4-BBDD-97342D9C5DE5}"/>
    <hyperlink ref="E23184" r:id="rId46361" display="https://www.google.com/maps/@41.793000,-70.820306,450m/data=!3m1!1e3!4m5!3m4!1s0x0:0x0!8m2!3d41.793000!4d-70.820306" xr:uid="{761504A5-2287-4249-99F0-349DEC7CED2B}"/>
    <hyperlink ref="F23184" r:id="rId46362" display="https://www.bing.com/maps?cp=41.793000~-70.820306&amp;style=o&amp;lvl=18&amp;dir=0&amp;sp=point.41.793000_-70.820306_Old Middleboro Road Solar" xr:uid="{382901F4-E713-466A-A290-505E47CDBB20}"/>
    <hyperlink ref="E23185" r:id="rId46363" display="https://www.google.com/maps/@41.938000,-71.685000,450m/data=!3m1!1e3!4m5!3m4!1s0x0:0x0!8m2!3d41.938000!4d-71.685000" xr:uid="{B345B871-6663-409B-8606-BE2EB1CB7112}"/>
    <hyperlink ref="F23185" r:id="rId46364" display="https://www.bing.com/maps?cp=41.938000~-71.685000&amp;style=o&amp;lvl=18&amp;dir=0&amp;sp=point.41.938000_-71.685000_Ocean State BTM" xr:uid="{2C65879E-136A-42B0-8C12-F13AC425BE6F}"/>
    <hyperlink ref="E23186" r:id="rId46365" display="https://www.google.com/maps/@40.783000,-73.016343,450m/data=!3m1!1e3!4m5!3m4!1s0x0:0x0!8m2!3d40.783000!4d-73.016343" xr:uid="{D30ACD01-B804-4E31-BD90-42743DA68C69}"/>
    <hyperlink ref="F23186" r:id="rId46366" display="https://www.bing.com/maps?cp=40.783000~-73.016343&amp;style=o&amp;lvl=18&amp;dir=0&amp;sp=point.40.783000_-73.016343_Patchogue ESS" xr:uid="{D52CE237-5E88-48CE-9256-BDC2E49289BD}"/>
    <hyperlink ref="E23187" r:id="rId46367" display="https://www.google.com/maps/@44.532169,-70.518959,450m/data=!3m1!1e3!4m5!3m4!1s0x0:0x0!8m2!3d44.532169!4d-70.518959" xr:uid="{49E36AE0-4EDB-4CF7-8EBB-9179A6C05D88}"/>
    <hyperlink ref="F23187" r:id="rId46368" display="https://www.bing.com/maps?cp=44.532169~-70.518959&amp;style=o&amp;lvl=18&amp;dir=0&amp;sp=point.44.532169_-70.518959_Rumford ESS" xr:uid="{EDAFEA27-0D8C-4466-8E12-4381E6A90298}"/>
    <hyperlink ref="E23188" r:id="rId46369" display="https://www.google.com/maps/@44.804000,-69.841000,450m/data=!3m1!1e3!4m5!3m4!1s0x0:0x0!8m2!3d44.804000!4d-69.841000" xr:uid="{56971714-87AD-4BF2-B74C-D514F2F44B0D}"/>
    <hyperlink ref="F23188" r:id="rId46370" display="https://www.bing.com/maps?cp=44.804000~-69.841000&amp;style=o&amp;lvl=18&amp;dir=0&amp;sp=point.44.804000_-69.841000_Madison BTM" xr:uid="{7D893987-8DC7-47C6-A7E2-8E07BF8E5CEE}"/>
    <hyperlink ref="E23189" r:id="rId46371" display="https://www.google.com/maps/@44.793000,-69.876000,450m/data=!3m1!1e3!4m5!3m4!1s0x0:0x0!8m2!3d44.793000!4d-69.876000" xr:uid="{D084FCF7-CD53-4B9D-B603-7DDC36671D0E}"/>
    <hyperlink ref="F23189" r:id="rId46372" display="https://www.bing.com/maps?cp=44.793000~-69.876000&amp;style=o&amp;lvl=18&amp;dir=0&amp;sp=point.44.793000_-69.876000_Madison ESS" xr:uid="{66BCCEEB-4652-4C70-92A9-D055B65B4482}"/>
    <hyperlink ref="E23190" r:id="rId46373" display="https://www.google.com/maps/@40.967222,-124.104444,450m/data=!3m1!1e3!4m5!3m4!1s0x0:0x0!8m2!3d40.967222!4d-124.104444" xr:uid="{2CBB408A-8171-41F3-A7BB-199E23F378D2}"/>
    <hyperlink ref="F23190" r:id="rId46374" display="https://www.bing.com/maps?cp=40.967222~-124.104444&amp;style=o&amp;lvl=18&amp;dir=0&amp;sp=point.40.967222_-124.104444_Redwood Coast Airport Microgrid" xr:uid="{9DB0D4BC-759B-4828-9C6C-FA410373F58D}"/>
    <hyperlink ref="E23191" r:id="rId46375" display="https://www.google.com/maps/@40.967222,-124.104444,450m/data=!3m1!1e3!4m5!3m4!1s0x0:0x0!8m2!3d40.967222!4d-124.104444" xr:uid="{6E46DED8-EAD0-484F-9515-89F5AF28B7D0}"/>
    <hyperlink ref="F23191" r:id="rId46376" display="https://www.bing.com/maps?cp=40.967222~-124.104444&amp;style=o&amp;lvl=18&amp;dir=0&amp;sp=point.40.967222_-124.104444_Redwood Coast Airport Microgrid" xr:uid="{0467B13B-3701-4194-B7B2-6059713A7810}"/>
    <hyperlink ref="E23192" r:id="rId46377" display="https://www.google.com/maps/@29.776274,-94.974458,450m/data=!3m1!1e3!4m5!3m4!1s0x0:0x0!8m2!3d29.776274!4d-94.974458" xr:uid="{104610F3-622C-4582-A47F-C34990C6185C}"/>
    <hyperlink ref="F23192" r:id="rId46378" display="https://www.bing.com/maps?cp=29.776274~-94.974458&amp;style=o&amp;lvl=18&amp;dir=0&amp;sp=point.29.776274_-94.974458_WAL194" xr:uid="{A3B724AF-B037-43B4-9DBF-6A34541B793E}"/>
    <hyperlink ref="E23193" r:id="rId46379" display="https://www.google.com/maps/@29.776274,-94.974458,450m/data=!3m1!1e3!4m5!3m4!1s0x0:0x0!8m2!3d29.776274!4d-94.974458" xr:uid="{80208EFE-96AC-40A1-B85D-63C544B365C5}"/>
    <hyperlink ref="F23193" r:id="rId46380" display="https://www.bing.com/maps?cp=29.776274~-94.974458&amp;style=o&amp;lvl=18&amp;dir=0&amp;sp=point.29.776274_-94.974458_WAL194" xr:uid="{A26EE7E2-CF0F-4DA9-9ADD-E8DA6BF5C10C}"/>
    <hyperlink ref="E23194" r:id="rId46381" display="https://www.google.com/maps/@29.776274,-94.974458,450m/data=!3m1!1e3!4m5!3m4!1s0x0:0x0!8m2!3d29.776274!4d-94.974458" xr:uid="{FC159B67-3092-40C3-A832-95614A6CF8C7}"/>
    <hyperlink ref="F23194" r:id="rId46382" display="https://www.bing.com/maps?cp=29.776274~-94.974458&amp;style=o&amp;lvl=18&amp;dir=0&amp;sp=point.29.776274_-94.974458_WAL194" xr:uid="{16EA950B-B8F2-4F37-A8D9-BC554AF9CBBE}"/>
    <hyperlink ref="E23195" r:id="rId46383" display="https://www.google.com/maps/@33.100353,-96.800708,450m/data=!3m1!1e3!4m5!3m4!1s0x0:0x0!8m2!3d33.100353!4d-96.800708" xr:uid="{F2AC8379-B999-4A9A-9AFC-D0EBF6270FA7}"/>
    <hyperlink ref="F23195" r:id="rId46384" display="https://www.bing.com/maps?cp=33.100353~-96.800708&amp;style=o&amp;lvl=18&amp;dir=0&amp;sp=point.33.100353_-96.800708_WAL202" xr:uid="{05F19D0E-83B3-42E2-830D-427C49CDD716}"/>
    <hyperlink ref="E23196" r:id="rId46385" display="https://www.google.com/maps/@32.922049,-97.081986,450m/data=!3m1!1e3!4m5!3m4!1s0x0:0x0!8m2!3d32.922049!4d-97.081986" xr:uid="{3BD408EF-EF66-4B75-9954-1E94602D9B5B}"/>
    <hyperlink ref="F23196" r:id="rId46386" display="https://www.bing.com/maps?cp=32.922049~-97.081986&amp;style=o&amp;lvl=18&amp;dir=0&amp;sp=point.32.922049_-97.081986_WAL266" xr:uid="{90CA7381-6AB2-48E7-BDD3-BAC2A8102310}"/>
    <hyperlink ref="E23197" r:id="rId46387" display="https://www.google.com/maps/@32.922049,-97.081986,450m/data=!3m1!1e3!4m5!3m4!1s0x0:0x0!8m2!3d32.922049!4d-97.081986" xr:uid="{D85F3C0D-811D-4B6B-BAFB-888565BEE3F4}"/>
    <hyperlink ref="F23197" r:id="rId46388" display="https://www.bing.com/maps?cp=32.922049~-97.081986&amp;style=o&amp;lvl=18&amp;dir=0&amp;sp=point.32.922049_-97.081986_WAL266" xr:uid="{8F5F5FE5-6AF5-47F5-8DB6-246D2CDD0E0D}"/>
    <hyperlink ref="E23198" r:id="rId46389" display="https://www.google.com/maps/@32.922049,-97.081986,450m/data=!3m1!1e3!4m5!3m4!1s0x0:0x0!8m2!3d32.922049!4d-97.081986" xr:uid="{63CB7672-AE6C-4061-B139-43D0C853758C}"/>
    <hyperlink ref="F23198" r:id="rId46390" display="https://www.bing.com/maps?cp=32.922049~-97.081986&amp;style=o&amp;lvl=18&amp;dir=0&amp;sp=point.32.922049_-97.081986_WAL266" xr:uid="{489D920C-DE55-4B3B-B1B3-6BBA235DE4A7}"/>
    <hyperlink ref="E23199" r:id="rId46391" display="https://www.google.com/maps/@32.576159,-97.130048,450m/data=!3m1!1e3!4m5!3m4!1s0x0:0x0!8m2!3d32.576159!4d-97.130048" xr:uid="{BE29A069-CA8D-46E2-91C5-E1BC027BACA0}"/>
    <hyperlink ref="F23199" r:id="rId46392" display="https://www.bing.com/maps?cp=32.576159~-97.130048&amp;style=o&amp;lvl=18&amp;dir=0&amp;sp=point.32.576159_-97.130048_WAL284" xr:uid="{9AE00DC2-DCD2-4B52-9DE4-FFBFE65BD849}"/>
    <hyperlink ref="E23200" r:id="rId46393" display="https://www.google.com/maps/@32.576159,-97.130048,450m/data=!3m1!1e3!4m5!3m4!1s0x0:0x0!8m2!3d32.576159!4d-97.130048" xr:uid="{D9C834DB-F97B-4B19-A6E9-35FE71A8D823}"/>
    <hyperlink ref="F23200" r:id="rId46394" display="https://www.bing.com/maps?cp=32.576159~-97.130048&amp;style=o&amp;lvl=18&amp;dir=0&amp;sp=point.32.576159_-97.130048_WAL284" xr:uid="{231EFB11-FCFE-4A1F-8056-1C2F05981ADA}"/>
    <hyperlink ref="E23201" r:id="rId46395" display="https://www.google.com/maps/@32.576159,-97.130048,450m/data=!3m1!1e3!4m5!3m4!1s0x0:0x0!8m2!3d32.576159!4d-97.130048" xr:uid="{F54FD53D-1BDA-44E1-84C6-54C37908A0E8}"/>
    <hyperlink ref="F23201" r:id="rId46396" display="https://www.bing.com/maps?cp=32.576159~-97.130048&amp;style=o&amp;lvl=18&amp;dir=0&amp;sp=point.32.576159_-97.130048_WAL284" xr:uid="{21826F3D-E889-4B51-B57D-96C8F4E3FFA3}"/>
    <hyperlink ref="E23202" r:id="rId46397" display="https://www.google.com/maps/@31.089722,-97.729279,450m/data=!3m1!1e3!4m5!3m4!1s0x0:0x0!8m2!3d31.089722!4d-97.729279" xr:uid="{E2090F32-BD89-4078-AD95-1405A78007FD}"/>
    <hyperlink ref="F23202" r:id="rId46398" display="https://www.bing.com/maps?cp=31.089722~-97.729279&amp;style=o&amp;lvl=18&amp;dir=0&amp;sp=point.31.089722_-97.729279_WAL407" xr:uid="{63872E9A-0AD7-41D9-B3D1-36C8B5AFF8E5}"/>
    <hyperlink ref="E23203" r:id="rId46399" display="https://www.google.com/maps/@31.089722,-97.729279,450m/data=!3m1!1e3!4m5!3m4!1s0x0:0x0!8m2!3d31.089722!4d-97.729279" xr:uid="{B81544FF-8E39-4A18-9699-44FC0B704F1A}"/>
    <hyperlink ref="F23203" r:id="rId46400" display="https://www.bing.com/maps?cp=31.089722~-97.729279&amp;style=o&amp;lvl=18&amp;dir=0&amp;sp=point.31.089722_-97.729279_WAL407" xr:uid="{66EBC132-49EB-46F8-AC40-6ABCFB87C79A}"/>
    <hyperlink ref="E23204" r:id="rId46401" display="https://www.google.com/maps/@31.089722,-97.729279,450m/data=!3m1!1e3!4m5!3m4!1s0x0:0x0!8m2!3d31.089722!4d-97.729279" xr:uid="{B9ECBF00-0B3F-4D75-AA50-96F5C767204C}"/>
    <hyperlink ref="F23204" r:id="rId46402" display="https://www.bing.com/maps?cp=31.089722~-97.729279&amp;style=o&amp;lvl=18&amp;dir=0&amp;sp=point.31.089722_-97.729279_WAL407" xr:uid="{27BA3D9F-FD4E-4861-970C-8080010E47C1}"/>
    <hyperlink ref="E23205" r:id="rId46403" display="https://www.google.com/maps/@33.857046,-98.499006,450m/data=!3m1!1e3!4m5!3m4!1s0x0:0x0!8m2!3d33.857046!4d-98.499006" xr:uid="{BB799A2D-8CAA-4951-B44C-D663DEE7F1AF}"/>
    <hyperlink ref="F23205" r:id="rId46404" display="https://www.bing.com/maps?cp=33.857046~-98.499006&amp;style=o&amp;lvl=18&amp;dir=0&amp;sp=point.33.857046_-98.499006_WAL414" xr:uid="{21F25CC5-0708-4843-B968-EAA29914E85E}"/>
    <hyperlink ref="E23206" r:id="rId46405" display="https://www.google.com/maps/@33.857046,-98.499006,450m/data=!3m1!1e3!4m5!3m4!1s0x0:0x0!8m2!3d33.857046!4d-98.499006" xr:uid="{01515776-86A3-4EDD-BAFE-F212084AC735}"/>
    <hyperlink ref="F23206" r:id="rId46406" display="https://www.bing.com/maps?cp=33.857046~-98.499006&amp;style=o&amp;lvl=18&amp;dir=0&amp;sp=point.33.857046_-98.499006_WAL414" xr:uid="{A4D4A002-CCB1-4E5B-B205-1AE0A02CF342}"/>
    <hyperlink ref="E23207" r:id="rId46407" display="https://www.google.com/maps/@33.857046,-98.499006,450m/data=!3m1!1e3!4m5!3m4!1s0x0:0x0!8m2!3d33.857046!4d-98.499006" xr:uid="{BC18C763-B276-4607-9E33-EDF7F601DBDD}"/>
    <hyperlink ref="F23207" r:id="rId46408" display="https://www.bing.com/maps?cp=33.857046~-98.499006&amp;style=o&amp;lvl=18&amp;dir=0&amp;sp=point.33.857046_-98.499006_WAL414" xr:uid="{37CC8E92-D4BC-416A-AB16-07D33DEC4957}"/>
    <hyperlink ref="E23208" r:id="rId46409" display="https://www.google.com/maps/@29.395822,-100.901074,450m/data=!3m1!1e3!4m5!3m4!1s0x0:0x0!8m2!3d29.395822!4d-100.901074" xr:uid="{880BE62C-70E3-475D-B7AE-BA96EE1EF388}"/>
    <hyperlink ref="F23208" r:id="rId46410" display="https://www.bing.com/maps?cp=29.395822~-100.901074&amp;style=o&amp;lvl=18&amp;dir=0&amp;sp=point.29.395822_-100.901074_WAL447" xr:uid="{026A6967-926B-4463-A6DA-D38C60C10633}"/>
    <hyperlink ref="E23209" r:id="rId46411" display="https://www.google.com/maps/@29.395822,-100.901074,450m/data=!3m1!1e3!4m5!3m4!1s0x0:0x0!8m2!3d29.395822!4d-100.901074" xr:uid="{993374DF-95B6-4106-A53A-0EF646373B7D}"/>
    <hyperlink ref="F23209" r:id="rId46412" display="https://www.bing.com/maps?cp=29.395822~-100.901074&amp;style=o&amp;lvl=18&amp;dir=0&amp;sp=point.29.395822_-100.901074_WAL447" xr:uid="{909ADEED-1F55-4625-95FE-55BC36B31AE9}"/>
    <hyperlink ref="E23210" r:id="rId46413" display="https://www.google.com/maps/@29.395822,-100.901074,450m/data=!3m1!1e3!4m5!3m4!1s0x0:0x0!8m2!3d29.395822!4d-100.901074" xr:uid="{C13D8354-CCD2-4376-AC10-C56CF7A6D69B}"/>
    <hyperlink ref="F23210" r:id="rId46414" display="https://www.bing.com/maps?cp=29.395822~-100.901074&amp;style=o&amp;lvl=18&amp;dir=0&amp;sp=point.29.395822_-100.901074_WAL447" xr:uid="{B25C8285-8470-49EF-A2B5-06438C32089D}"/>
    <hyperlink ref="E23211" r:id="rId46415" display="https://www.google.com/maps/@26.243944,-98.245055,450m/data=!3m1!1e3!4m5!3m4!1s0x0:0x0!8m2!3d26.243944!4d-98.245055" xr:uid="{ABE4BED9-A60E-46ED-8362-3DEF0104592A}"/>
    <hyperlink ref="F23211" r:id="rId46416" display="https://www.bing.com/maps?cp=26.243944~-98.245055&amp;style=o&amp;lvl=18&amp;dir=0&amp;sp=point.26.243944_-98.245055_WAL452" xr:uid="{59ECF26C-E57E-4786-A8B3-A02B81EE9BE6}"/>
    <hyperlink ref="E23212" r:id="rId46417" display="https://www.google.com/maps/@26.243944,-98.245055,450m/data=!3m1!1e3!4m5!3m4!1s0x0:0x0!8m2!3d26.243944!4d-98.245055" xr:uid="{A43F9B98-D78D-48F5-A8D7-B9269629FA8C}"/>
    <hyperlink ref="F23212" r:id="rId46418" display="https://www.bing.com/maps?cp=26.243944~-98.245055&amp;style=o&amp;lvl=18&amp;dir=0&amp;sp=point.26.243944_-98.245055_WAL452" xr:uid="{7898C008-332C-47C9-B207-199E17A6CA5F}"/>
    <hyperlink ref="E23213" r:id="rId46419" display="https://www.google.com/maps/@26.243944,-98.245055,450m/data=!3m1!1e3!4m5!3m4!1s0x0:0x0!8m2!3d26.243944!4d-98.245055" xr:uid="{FFFC0FC5-BF03-4633-B294-0F4FD0A51E08}"/>
    <hyperlink ref="F23213" r:id="rId46420" display="https://www.bing.com/maps?cp=26.243944~-98.245055&amp;style=o&amp;lvl=18&amp;dir=0&amp;sp=point.26.243944_-98.245055_WAL452" xr:uid="{BA8777E2-B600-476A-84AA-EC1C328FC6BB}"/>
    <hyperlink ref="E23214" r:id="rId46421" display="https://www.google.com/maps/@25.976057,-97.519445,450m/data=!3m1!1e3!4m5!3m4!1s0x0:0x0!8m2!3d25.976057!4d-97.519445" xr:uid="{E6F2676D-3178-4426-AC42-3D3EDC02E66D}"/>
    <hyperlink ref="F23214" r:id="rId46422" display="https://www.bing.com/maps?cp=25.976057~-97.519445&amp;style=o&amp;lvl=18&amp;dir=0&amp;sp=point.25.976057_-97.519445_WAL456" xr:uid="{89A511FB-E55D-4FA1-A5D2-5446166C6194}"/>
    <hyperlink ref="E23215" r:id="rId46423" display="https://www.google.com/maps/@25.976057,-97.519445,450m/data=!3m1!1e3!4m5!3m4!1s0x0:0x0!8m2!3d25.976057!4d-97.519445" xr:uid="{35C48E64-80EC-436D-B84F-B97F1847D1D3}"/>
    <hyperlink ref="F23215" r:id="rId46424" display="https://www.bing.com/maps?cp=25.976057~-97.519445&amp;style=o&amp;lvl=18&amp;dir=0&amp;sp=point.25.976057_-97.519445_WAL456" xr:uid="{80E79688-7AA0-4EB8-8025-DA0DA8E41B30}"/>
    <hyperlink ref="E23216" r:id="rId46425" display="https://www.google.com/maps/@25.976057,-97.519445,450m/data=!3m1!1e3!4m5!3m4!1s0x0:0x0!8m2!3d25.976057!4d-97.519445" xr:uid="{281281CA-7832-47DC-BE82-A3BD475495F7}"/>
    <hyperlink ref="F23216" r:id="rId46426" display="https://www.bing.com/maps?cp=25.976057~-97.519445&amp;style=o&amp;lvl=18&amp;dir=0&amp;sp=point.25.976057_-97.519445_WAL456" xr:uid="{71FFA39A-A1BA-400C-80B6-F53E5A17E5AA}"/>
    <hyperlink ref="E23217" r:id="rId46427" display="https://www.google.com/maps/@28.702031,-100.482722,450m/data=!3m1!1e3!4m5!3m4!1s0x0:0x0!8m2!3d28.702031!4d-100.482722" xr:uid="{8AB0C289-02EB-4F7E-B7E5-F918BDE0CCE3}"/>
    <hyperlink ref="F23217" r:id="rId46428" display="https://www.bing.com/maps?cp=28.702031~-100.482722&amp;style=o&amp;lvl=18&amp;dir=0&amp;sp=point.28.702031_-100.482722_WAL461" xr:uid="{6B661D70-8EE2-47ED-8E42-778A84FCA70C}"/>
    <hyperlink ref="E23218" r:id="rId46429" display="https://www.google.com/maps/@28.702031,-100.482722,450m/data=!3m1!1e3!4m5!3m4!1s0x0:0x0!8m2!3d28.702031!4d-100.482722" xr:uid="{30475413-BB64-4CDD-A356-41CD42FD4395}"/>
    <hyperlink ref="F23218" r:id="rId46430" display="https://www.bing.com/maps?cp=28.702031~-100.482722&amp;style=o&amp;lvl=18&amp;dir=0&amp;sp=point.28.702031_-100.482722_WAL461" xr:uid="{D7BD54E1-2858-424A-B251-F7705A9209AC}"/>
    <hyperlink ref="E23219" r:id="rId46431" display="https://www.google.com/maps/@28.702031,-100.482722,450m/data=!3m1!1e3!4m5!3m4!1s0x0:0x0!8m2!3d28.702031!4d-100.482722" xr:uid="{8700C579-508D-4295-8F31-945B836DB36C}"/>
    <hyperlink ref="F23219" r:id="rId46432" display="https://www.bing.com/maps?cp=28.702031~-100.482722&amp;style=o&amp;lvl=18&amp;dir=0&amp;sp=point.28.702031_-100.482722_WAL461" xr:uid="{D1B692A2-CCA1-48B5-A570-7B34F156C387}"/>
    <hyperlink ref="E23220" r:id="rId46433" display="https://www.google.com/maps/@41.495630,-87.787600,450m/data=!3m1!1e3!4m5!3m4!1s0x0:0x0!8m2!3d41.495630!4d-87.787600" xr:uid="{31E6320E-9210-47B8-888B-1ACF91019074}"/>
    <hyperlink ref="F23220" r:id="rId46434" display="https://www.bing.com/maps?cp=41.495630~-87.787600&amp;style=o&amp;lvl=18&amp;dir=0&amp;sp=point.41.495630_-87.787600_IGS Frankfort 2 CSG" xr:uid="{CBF324F1-6EED-4B90-A5B5-CC02DE30F856}"/>
    <hyperlink ref="E23221" r:id="rId46435" display="https://www.google.com/maps/@43.059600,-89.260900,450m/data=!3m1!1e3!4m5!3m4!1s0x0:0x0!8m2!3d43.059600!4d-89.260900" xr:uid="{21441AA2-DED9-46AE-A3CF-BBDDDB76FB14}"/>
    <hyperlink ref="F23221" r:id="rId46436" display="https://www.bing.com/maps?cp=43.059600~-89.260900&amp;style=o&amp;lvl=18&amp;dir=0&amp;sp=point.43.059600_-89.260900_Hermsdorf Solar" xr:uid="{3277E210-1E3F-4A43-9482-4A1A5FBAE2AF}"/>
    <hyperlink ref="E23222" r:id="rId46437" display="https://www.google.com/maps/@41.385761,-71.732202,450m/data=!3m1!1e3!4m5!3m4!1s0x0:0x0!8m2!3d41.385761!4d-71.732202" xr:uid="{E055A8A3-ED2A-4E42-AC15-13370F7F1FBA}"/>
    <hyperlink ref="F23222" r:id="rId46438" display="https://www.bing.com/maps?cp=41.385761~-71.732202&amp;style=o&amp;lvl=18&amp;dir=0&amp;sp=point.41.385761_-71.732202_Kearsarge Westerly" xr:uid="{CACA1F4F-A1A3-4522-BC4E-54475E5B0228}"/>
    <hyperlink ref="E23223" r:id="rId46439" display="https://www.google.com/maps/@41.555955,-71.188221,450m/data=!3m1!1e3!4m5!3m4!1s0x0:0x0!8m2!3d41.555955!4d-71.188221" xr:uid="{19DDB71C-7787-4223-9FDB-DDCB07012AE3}"/>
    <hyperlink ref="F23223" r:id="rId46440" display="https://www.bing.com/maps?cp=41.555955~-71.188221&amp;style=o&amp;lvl=18&amp;dir=0&amp;sp=point.41.555955_-71.188221_Kearsarge Fogland" xr:uid="{CE9AAE09-DD43-473C-9F70-1D937AD55AE0}"/>
    <hyperlink ref="E23224" r:id="rId46441" display="https://www.google.com/maps/@41.833746,-71.369746,450m/data=!3m1!1e3!4m5!3m4!1s0x0:0x0!8m2!3d41.833746!4d-71.369746" xr:uid="{D35D4D38-73FF-4B3B-B7E8-603F97BC739D}"/>
    <hyperlink ref="F23224" r:id="rId46442" display="https://www.bing.com/maps?cp=41.833746~-71.369746&amp;style=o&amp;lvl=18&amp;dir=0&amp;sp=point.41.833746_-71.369746_Kearsarge East Providence" xr:uid="{F7AD27CB-2C6F-42C9-9095-5EA0680697C1}"/>
    <hyperlink ref="E23225" r:id="rId46443" display="https://www.google.com/maps/@41.693980,-88.653090,450m/data=!3m1!1e3!4m5!3m4!1s0x0:0x0!8m2!3d41.693980!4d-88.653090" xr:uid="{B8614702-74E2-4C0B-B863-139C4D76EE4E}"/>
    <hyperlink ref="F23225" r:id="rId46444" display="https://www.bing.com/maps?cp=41.693980~-88.653090&amp;style=o&amp;lvl=18&amp;dir=0&amp;sp=point.41.693980_-88.653090_Long John CSG" xr:uid="{CB86EA6A-02AC-4A9C-AC09-AEFEC95703B6}"/>
    <hyperlink ref="E23226" r:id="rId46445" display="https://www.google.com/maps/@41.392408,-87.594633,450m/data=!3m1!1e3!4m5!3m4!1s0x0:0x0!8m2!3d41.392408!4d-87.594633" xr:uid="{79192B28-8E97-42F8-AA0C-5EC7A6F7E753}"/>
    <hyperlink ref="F23226" r:id="rId46446" display="https://www.bing.com/maps?cp=41.392408~-87.594633&amp;style=o&amp;lvl=18&amp;dir=0&amp;sp=point.41.392408_-87.594633_Woodlawn CSG" xr:uid="{8E4294B3-0C70-46B5-9749-AE2BEF7FC4A4}"/>
    <hyperlink ref="E23227" r:id="rId46447" display="https://www.google.com/maps/@37.789506,-89.058709,450m/data=!3m1!1e3!4m5!3m4!1s0x0:0x0!8m2!3d37.789506!4d-89.058709" xr:uid="{BEDCD9D2-1FE5-48BF-B3A0-479969A3458C}"/>
    <hyperlink ref="F23227" r:id="rId46448" display="https://www.bing.com/maps?cp=37.789506~-89.058709&amp;style=o&amp;lvl=18&amp;dir=0&amp;sp=point.37.789506_-89.058709_Hurricane Creek CSG" xr:uid="{C9890399-5480-491E-9E49-C8575ECFCB79}"/>
    <hyperlink ref="E23228" r:id="rId46449" display="https://www.google.com/maps/@39.405457,-89.995709,450m/data=!3m1!1e3!4m5!3m4!1s0x0:0x0!8m2!3d39.405457!4d-89.995709" xr:uid="{ACCBEADF-9F0E-428C-B464-0065C3F4F906}"/>
    <hyperlink ref="F23228" r:id="rId46450" display="https://www.bing.com/maps?cp=39.405457~-89.995709&amp;style=o&amp;lvl=18&amp;dir=0&amp;sp=point.39.405457_-89.995709_Viking Solar CSG" xr:uid="{E29D2BEA-72E0-4833-B6AD-9F199F8881B1}"/>
    <hyperlink ref="E23229" r:id="rId46451" display="https://www.google.com/maps/@42.370433,-74.038047,450m/data=!3m1!1e3!4m5!3m4!1s0x0:0x0!8m2!3d42.370433!4d-74.038047" xr:uid="{9882981E-3FDD-4CE6-BD51-D530AF689F70}"/>
    <hyperlink ref="F23229" r:id="rId46452" display="https://www.bing.com/maps?cp=42.370433~-74.038047&amp;style=o&amp;lvl=18&amp;dir=0&amp;sp=point.42.370433_-74.038047_Freehold(CSG)" xr:uid="{B2E50CA3-FA8B-4CBD-9B06-A1B3EEF51085}"/>
    <hyperlink ref="E23230" r:id="rId46453" display="https://www.google.com/maps/@40.379212,-88.843405,450m/data=!3m1!1e3!4m5!3m4!1s0x0:0x0!8m2!3d40.379212!4d-88.843405" xr:uid="{77C32FA8-FA38-4531-AE71-4470AE265FD1}"/>
    <hyperlink ref="F23230" r:id="rId46454" display="https://www.bing.com/maps?cp=40.379212~-88.843405&amp;style=o&amp;lvl=18&amp;dir=0&amp;sp=point.40.379212_-88.843405_Moraine CSG" xr:uid="{742090B7-AB7B-4574-BA29-2C3978D099FA}"/>
    <hyperlink ref="E23231" r:id="rId46455" display="https://www.google.com/maps/@38.783572,-76.574153,450m/data=!3m1!1e3!4m5!3m4!1s0x0:0x0!8m2!3d38.783572!4d-76.574153" xr:uid="{A0AD87B3-2ABE-471F-BA26-3482569FE11D}"/>
    <hyperlink ref="F23231" r:id="rId46456" display="https://www.bing.com/maps?cp=38.783572~-76.574153&amp;style=o&amp;lvl=18&amp;dir=0&amp;sp=point.38.783572_-76.574153_OER Checkerspot" xr:uid="{6C89F3A5-BE48-446F-82C8-B229F9C0C06C}"/>
    <hyperlink ref="E23232" r:id="rId46457" display="https://www.google.com/maps/@29.421764,-95.230784,450m/data=!3m1!1e3!4m5!3m4!1s0x0:0x0!8m2!3d29.421764!4d-95.230784" xr:uid="{4751C2A3-5771-4C5C-B630-67C25E047B9A}"/>
    <hyperlink ref="F23232" r:id="rId46458" display="https://www.bing.com/maps?cp=29.421764~-95.230784&amp;style=o&amp;lvl=18&amp;dir=0&amp;sp=point.29.421764_-95.230784_WAL462" xr:uid="{7F565884-604A-4B32-AABB-72AF28F59595}"/>
    <hyperlink ref="E23233" r:id="rId46459" display="https://www.google.com/maps/@29.265140,-94.832945,450m/data=!3m1!1e3!4m5!3m4!1s0x0:0x0!8m2!3d29.265140!4d-94.832945" xr:uid="{680DEB9B-C7CA-4B4C-95C7-F8675A0ECD8D}"/>
    <hyperlink ref="F23233" r:id="rId46460" display="https://www.bing.com/maps?cp=29.265140~-94.832945&amp;style=o&amp;lvl=18&amp;dir=0&amp;sp=point.29.265140_-94.832945_WAL504" xr:uid="{67047580-EBF2-4A75-994C-820C4583F7B7}"/>
    <hyperlink ref="E23234" r:id="rId46461" display="https://www.google.com/maps/@29.265140,-94.832945,450m/data=!3m1!1e3!4m5!3m4!1s0x0:0x0!8m2!3d29.265140!4d-94.832945" xr:uid="{7BB92EFD-3B07-448C-9C40-2529EBF1879C}"/>
    <hyperlink ref="F23234" r:id="rId46462" display="https://www.bing.com/maps?cp=29.265140~-94.832945&amp;style=o&amp;lvl=18&amp;dir=0&amp;sp=point.29.265140_-94.832945_WAL504" xr:uid="{1478F43E-6E53-4AA2-B63A-BBB0C11FE6FE}"/>
    <hyperlink ref="E23235" r:id="rId46463" display="https://www.google.com/maps/@29.265140,-94.832945,450m/data=!3m1!1e3!4m5!3m4!1s0x0:0x0!8m2!3d29.265140!4d-94.832945" xr:uid="{EC33E2E6-0FB7-425A-A26B-7D12A3796513}"/>
    <hyperlink ref="F23235" r:id="rId46464" display="https://www.bing.com/maps?cp=29.265140~-94.832945&amp;style=o&amp;lvl=18&amp;dir=0&amp;sp=point.29.265140_-94.832945_WAL504" xr:uid="{5A51C9A3-C840-4693-9DE5-0144EFB1C560}"/>
    <hyperlink ref="E23236" r:id="rId46465" display="https://www.google.com/maps/@29.894458,-95.064970,450m/data=!3m1!1e3!4m5!3m4!1s0x0:0x0!8m2!3d29.894458!4d-95.064970" xr:uid="{3BDA67D6-AAF4-4895-8336-E322877DEF4C}"/>
    <hyperlink ref="F23236" r:id="rId46466" display="https://www.bing.com/maps?cp=29.894458~-95.064970&amp;style=o&amp;lvl=18&amp;dir=0&amp;sp=point.29.894458_-95.064970_WAL522" xr:uid="{1EB01E81-2FE0-4C35-B370-1FEC2B1BF69F}"/>
    <hyperlink ref="E23237" r:id="rId46467" display="https://www.google.com/maps/@29.894458,-95.064970,450m/data=!3m1!1e3!4m5!3m4!1s0x0:0x0!8m2!3d29.894458!4d-95.064970" xr:uid="{F9C1673E-9033-477E-8E8A-C892AA6E18C8}"/>
    <hyperlink ref="F23237" r:id="rId46468" display="https://www.bing.com/maps?cp=29.894458~-95.064970&amp;style=o&amp;lvl=18&amp;dir=0&amp;sp=point.29.894458_-95.064970_WAL522" xr:uid="{6DD84F81-B7A9-425F-B139-77A511916865}"/>
    <hyperlink ref="E23238" r:id="rId46469" display="https://www.google.com/maps/@29.894458,-95.064970,450m/data=!3m1!1e3!4m5!3m4!1s0x0:0x0!8m2!3d29.894458!4d-95.064970" xr:uid="{AEEDC55D-52DD-4038-9B34-6FF7942DF7C9}"/>
    <hyperlink ref="F23238" r:id="rId46470" display="https://www.bing.com/maps?cp=29.894458~-95.064970&amp;style=o&amp;lvl=18&amp;dir=0&amp;sp=point.29.894458_-95.064970_WAL522" xr:uid="{7C85A58E-6395-40FD-BAF6-A7052A125420}"/>
    <hyperlink ref="E23239" r:id="rId46471" display="https://www.google.com/maps/@29.372305,-95.000453,450m/data=!3m1!1e3!4m5!3m4!1s0x0:0x0!8m2!3d29.372305!4d-95.000453" xr:uid="{A42D51C6-3D75-4CE8-9FD7-21F5AA110718}"/>
    <hyperlink ref="F23239" r:id="rId46472" display="https://www.bing.com/maps?cp=29.372305~-95.000453&amp;style=o&amp;lvl=18&amp;dir=0&amp;sp=point.29.372305_-95.000453_WAL529" xr:uid="{C0639B24-05C0-4882-AEB4-B45586028865}"/>
    <hyperlink ref="E23240" r:id="rId46473" display="https://www.google.com/maps/@32.480780,-99.698015,450m/data=!3m1!1e3!4m5!3m4!1s0x0:0x0!8m2!3d32.480780!4d-99.698015" xr:uid="{9AD0CFD3-1B02-45B2-A614-1365775CAE3E}"/>
    <hyperlink ref="F23240" r:id="rId46474" display="https://www.bing.com/maps?cp=32.480780~-99.698015&amp;style=o&amp;lvl=18&amp;dir=0&amp;sp=point.32.480780_-99.698015_WAL536" xr:uid="{48863904-1F50-4762-8D21-A78C7C4DA5E2}"/>
    <hyperlink ref="E23241" r:id="rId46475" display="https://www.google.com/maps/@32.480780,-99.698015,450m/data=!3m1!1e3!4m5!3m4!1s0x0:0x0!8m2!3d32.480780!4d-99.698015" xr:uid="{E89091B4-F43D-4028-8B1E-A6DF269CB211}"/>
    <hyperlink ref="F23241" r:id="rId46476" display="https://www.bing.com/maps?cp=32.480780~-99.698015&amp;style=o&amp;lvl=18&amp;dir=0&amp;sp=point.32.480780_-99.698015_WAL536" xr:uid="{3B3088D6-370D-4F8B-80D9-ACEE03E08997}"/>
    <hyperlink ref="E23242" r:id="rId46477" display="https://www.google.com/maps/@32.480780,-99.698015,450m/data=!3m1!1e3!4m5!3m4!1s0x0:0x0!8m2!3d32.480780!4d-99.698015" xr:uid="{9427AAA4-028F-42D2-9A4F-D4ACD006FE47}"/>
    <hyperlink ref="F23242" r:id="rId46478" display="https://www.bing.com/maps?cp=32.480780~-99.698015&amp;style=o&amp;lvl=18&amp;dir=0&amp;sp=point.32.480780_-99.698015_WAL536" xr:uid="{B59098CD-47C5-44E4-984F-843E5BF8E604}"/>
    <hyperlink ref="E23243" r:id="rId46479" display="https://www.google.com/maps/@31.895700,-102.332512,450m/data=!3m1!1e3!4m5!3m4!1s0x0:0x0!8m2!3d31.895700!4d-102.332512" xr:uid="{7AB3D23E-0632-4D71-99CF-C2EB8DC57729}"/>
    <hyperlink ref="F23243" r:id="rId46480" display="https://www.bing.com/maps?cp=31.895700~-102.332512&amp;style=o&amp;lvl=18&amp;dir=0&amp;sp=point.31.895700_-102.332512_WAL537" xr:uid="{155DC763-EFB4-4879-A1B3-06824DC9A39F}"/>
    <hyperlink ref="E23244" r:id="rId46481" display="https://www.google.com/maps/@31.895700,-102.332512,450m/data=!3m1!1e3!4m5!3m4!1s0x0:0x0!8m2!3d31.895700!4d-102.332512" xr:uid="{9885C922-F040-41D8-8CBB-95DBA128C7EE}"/>
    <hyperlink ref="F23244" r:id="rId46482" display="https://www.bing.com/maps?cp=31.895700~-102.332512&amp;style=o&amp;lvl=18&amp;dir=0&amp;sp=point.31.895700_-102.332512_WAL537" xr:uid="{B3D666A2-04A3-4C37-B88E-359222134AAE}"/>
    <hyperlink ref="E23245" r:id="rId46483" display="https://www.google.com/maps/@31.895700,-102.332512,450m/data=!3m1!1e3!4m5!3m4!1s0x0:0x0!8m2!3d31.895700!4d-102.332512" xr:uid="{70239B7B-4481-42D1-84EB-918B9A26AEEB}"/>
    <hyperlink ref="F23245" r:id="rId46484" display="https://www.bing.com/maps?cp=31.895700~-102.332512&amp;style=o&amp;lvl=18&amp;dir=0&amp;sp=point.31.895700_-102.332512_WAL537" xr:uid="{54C00E64-91F4-4909-BAC8-81518D3D42FE}"/>
    <hyperlink ref="E23246" r:id="rId46485" display="https://www.google.com/maps/@29.558105,-95.761271,450m/data=!3m1!1e3!4m5!3m4!1s0x0:0x0!8m2!3d29.558105!4d-95.761271" xr:uid="{89E3E73F-A20D-45CB-90EC-C565D9D284DC}"/>
    <hyperlink ref="F23246" r:id="rId46486" display="https://www.bing.com/maps?cp=29.558105~-95.761271&amp;style=o&amp;lvl=18&amp;dir=0&amp;sp=point.29.558105_-95.761271_WAL546" xr:uid="{5BEB035D-82C7-4A2C-A223-BDD8470A5A02}"/>
    <hyperlink ref="E23247" r:id="rId46487" display="https://www.google.com/maps/@29.558105,-95.761271,450m/data=!3m1!1e3!4m5!3m4!1s0x0:0x0!8m2!3d29.558105!4d-95.761271" xr:uid="{1A15D427-368B-4EAE-88CA-5A9764081515}"/>
    <hyperlink ref="F23247" r:id="rId46488" display="https://www.bing.com/maps?cp=29.558105~-95.761271&amp;style=o&amp;lvl=18&amp;dir=0&amp;sp=point.29.558105_-95.761271_WAL546" xr:uid="{55358D8F-1A6F-46E7-8209-8FB08DEDF40E}"/>
    <hyperlink ref="E23248" r:id="rId46489" display="https://www.google.com/maps/@29.558105,-95.761271,450m/data=!3m1!1e3!4m5!3m4!1s0x0:0x0!8m2!3d29.558105!4d-95.761271" xr:uid="{A9FC2EFA-02E9-4B6E-85B1-86348B004792}"/>
    <hyperlink ref="F23248" r:id="rId46490" display="https://www.bing.com/maps?cp=29.558105~-95.761271&amp;style=o&amp;lvl=18&amp;dir=0&amp;sp=point.29.558105_-95.761271_WAL546" xr:uid="{BF9D1CEE-C0DB-4E25-B7B8-7B76671A0D00}"/>
    <hyperlink ref="E23249" r:id="rId46491" display="https://www.google.com/maps/@32.101054,-96.403764,450m/data=!3m1!1e3!4m5!3m4!1s0x0:0x0!8m2!3d32.101054!4d-96.403764" xr:uid="{D6DCD5D7-7AA1-41BA-A542-B8FCF38EEFD5}"/>
    <hyperlink ref="F23249" r:id="rId46492" display="https://www.bing.com/maps?cp=32.101054~-96.403764&amp;style=o&amp;lvl=18&amp;dir=0&amp;sp=point.32.101054_-96.403764_WAL565" xr:uid="{C08D2BC7-3907-4100-9E63-32A3F2CB26E5}"/>
    <hyperlink ref="E23250" r:id="rId46493" display="https://www.google.com/maps/@32.101054,-96.403764,450m/data=!3m1!1e3!4m5!3m4!1s0x0:0x0!8m2!3d32.101054!4d-96.403764" xr:uid="{077DD8C5-CEA6-4CB7-A778-5C88D756EDE8}"/>
    <hyperlink ref="F23250" r:id="rId46494" display="https://www.bing.com/maps?cp=32.101054~-96.403764&amp;style=o&amp;lvl=18&amp;dir=0&amp;sp=point.32.101054_-96.403764_WAL565" xr:uid="{781BA222-B5D0-4403-B0EB-3EEB8F8EBFC4}"/>
    <hyperlink ref="E23251" r:id="rId46495" display="https://www.google.com/maps/@32.101054,-96.403764,450m/data=!3m1!1e3!4m5!3m4!1s0x0:0x0!8m2!3d32.101054!4d-96.403764" xr:uid="{A741ADAB-E628-4100-B208-78FE633FF2CD}"/>
    <hyperlink ref="F23251" r:id="rId46496" display="https://www.bing.com/maps?cp=32.101054~-96.403764&amp;style=o&amp;lvl=18&amp;dir=0&amp;sp=point.32.101054_-96.403764_WAL565" xr:uid="{C48B99FC-D625-47CB-AE89-6061DD65DFDF}"/>
    <hyperlink ref="E23252" r:id="rId46497" display="https://www.google.com/maps/@30.124230,-95.457690,450m/data=!3m1!1e3!4m5!3m4!1s0x0:0x0!8m2!3d30.124230!4d-95.457690" xr:uid="{546E2C50-FC0E-438E-A73F-14EF26DAE78A}"/>
    <hyperlink ref="F23252" r:id="rId46498" display="https://www.bing.com/maps?cp=30.124230~-95.457690&amp;style=o&amp;lvl=18&amp;dir=0&amp;sp=point.30.124230_-95.457690_WAL602" xr:uid="{B32AF74B-3431-4852-850A-3F44DF096262}"/>
    <hyperlink ref="E23253" r:id="rId46499" display="https://www.google.com/maps/@30.124230,-95.457690,450m/data=!3m1!1e3!4m5!3m4!1s0x0:0x0!8m2!3d30.124230!4d-95.457690" xr:uid="{E5B66F87-324F-442B-8562-141675283B3D}"/>
    <hyperlink ref="F23253" r:id="rId46500" display="https://www.bing.com/maps?cp=30.124230~-95.457690&amp;style=o&amp;lvl=18&amp;dir=0&amp;sp=point.30.124230_-95.457690_WAL602" xr:uid="{1FD27708-EC82-4337-822C-FF8980EAC278}"/>
    <hyperlink ref="E23254" r:id="rId46501" display="https://www.google.com/maps/@30.124230,-95.457690,450m/data=!3m1!1e3!4m5!3m4!1s0x0:0x0!8m2!3d30.124230!4d-95.457690" xr:uid="{62088B39-E2BA-4A7F-912A-C67F5059E0DE}"/>
    <hyperlink ref="F23254" r:id="rId46502" display="https://www.bing.com/maps?cp=30.124230~-95.457690&amp;style=o&amp;lvl=18&amp;dir=0&amp;sp=point.30.124230_-95.457690_WAL602" xr:uid="{A9723786-4B04-4444-A23A-57D13E332E58}"/>
    <hyperlink ref="E23255" r:id="rId46503" display="https://www.google.com/maps/@29.995621,-95.176468,450m/data=!3m1!1e3!4m5!3m4!1s0x0:0x0!8m2!3d29.995621!4d-95.176468" xr:uid="{F89C3433-EA0D-49B8-A4C2-D3B0C39F8A1E}"/>
    <hyperlink ref="F23255" r:id="rId46504" display="https://www.bing.com/maps?cp=29.995621~-95.176468&amp;style=o&amp;lvl=18&amp;dir=0&amp;sp=point.29.995621_-95.176468_WAL744" xr:uid="{DC6C68B6-386E-4437-A58C-4A1D5B473DE9}"/>
    <hyperlink ref="E23256" r:id="rId46505" display="https://www.google.com/maps/@29.995621,-95.176468,450m/data=!3m1!1e3!4m5!3m4!1s0x0:0x0!8m2!3d29.995621!4d-95.176468" xr:uid="{B2C269AB-50E6-406A-B586-933B888DC0AC}"/>
    <hyperlink ref="F23256" r:id="rId46506" display="https://www.bing.com/maps?cp=29.995621~-95.176468&amp;style=o&amp;lvl=18&amp;dir=0&amp;sp=point.29.995621_-95.176468_WAL744" xr:uid="{51109CCB-6A2E-4F0E-86DF-3F210E8D8BC5}"/>
    <hyperlink ref="E23257" r:id="rId46507" display="https://www.google.com/maps/@29.995621,-95.176468,450m/data=!3m1!1e3!4m5!3m4!1s0x0:0x0!8m2!3d29.995621!4d-95.176468" xr:uid="{67B9DBEB-B5BF-4024-8501-32D716C1E22D}"/>
    <hyperlink ref="F23257" r:id="rId46508" display="https://www.bing.com/maps?cp=29.995621~-95.176468&amp;style=o&amp;lvl=18&amp;dir=0&amp;sp=point.29.995621_-95.176468_WAL744" xr:uid="{9439DF5C-4AEB-45D3-881A-20484F5BF20D}"/>
    <hyperlink ref="E23258" r:id="rId46509" display="https://www.google.com/maps/@29.646620,-95.161425,450m/data=!3m1!1e3!4m5!3m4!1s0x0:0x0!8m2!3d29.646620!4d-95.161425" xr:uid="{24A4F94A-F9BE-40DC-A78A-935E8C06F037}"/>
    <hyperlink ref="F23258" r:id="rId46510" display="https://www.bing.com/maps?cp=29.646620~-95.161425&amp;style=o&amp;lvl=18&amp;dir=0&amp;sp=point.29.646620_-95.161425_WAL752" xr:uid="{72F37BCB-737B-4BBA-A7EA-D7FCC67624B9}"/>
    <hyperlink ref="E23259" r:id="rId46511" display="https://www.google.com/maps/@29.646620,-95.161425,450m/data=!3m1!1e3!4m5!3m4!1s0x0:0x0!8m2!3d29.646620!4d-95.161425" xr:uid="{4D037D41-2CED-4C0B-83E3-738E5E0AFBF6}"/>
    <hyperlink ref="F23259" r:id="rId46512" display="https://www.bing.com/maps?cp=29.646620~-95.161425&amp;style=o&amp;lvl=18&amp;dir=0&amp;sp=point.29.646620_-95.161425_WAL752" xr:uid="{FDA31701-9021-4668-A2E2-8D9CA99B8EFA}"/>
    <hyperlink ref="E23260" r:id="rId46513" display="https://www.google.com/maps/@29.646620,-95.161425,450m/data=!3m1!1e3!4m5!3m4!1s0x0:0x0!8m2!3d29.646620!4d-95.161425" xr:uid="{4CFC81BA-8306-48A1-8048-1710AC4F67D1}"/>
    <hyperlink ref="F23260" r:id="rId46514" display="https://www.bing.com/maps?cp=29.646620~-95.161425&amp;style=o&amp;lvl=18&amp;dir=0&amp;sp=point.29.646620_-95.161425_WAL752" xr:uid="{34FF1714-7C40-4BC9-9B8B-4B23B7C8CF9D}"/>
    <hyperlink ref="E23261" r:id="rId46515" display="https://www.google.com/maps/@29.789117,-95.722232,450m/data=!3m1!1e3!4m5!3m4!1s0x0:0x0!8m2!3d29.789117!4d-95.722232" xr:uid="{073138C9-6181-4A50-B996-7DB08C1B12FD}"/>
    <hyperlink ref="F23261" r:id="rId46516" display="https://www.bing.com/maps?cp=29.789117~-95.722232&amp;style=o&amp;lvl=18&amp;dir=0&amp;sp=point.29.789117_-95.722232_WAL768" xr:uid="{4889945E-87EF-4F1F-871E-FBAEDB456667}"/>
    <hyperlink ref="E23262" r:id="rId46517" display="https://www.google.com/maps/@29.789117,-95.722232,450m/data=!3m1!1e3!4m5!3m4!1s0x0:0x0!8m2!3d29.789117!4d-95.722232" xr:uid="{BB919C9F-F960-44B2-9B3E-AFB162FA0F37}"/>
    <hyperlink ref="F23262" r:id="rId46518" display="https://www.bing.com/maps?cp=29.789117~-95.722232&amp;style=o&amp;lvl=18&amp;dir=0&amp;sp=point.29.789117_-95.722232_WAL768" xr:uid="{FC71E832-2DF9-4923-8BDE-FD85F1D3F7A1}"/>
    <hyperlink ref="E23263" r:id="rId46519" display="https://www.google.com/maps/@29.789117,-95.722232,450m/data=!3m1!1e3!4m5!3m4!1s0x0:0x0!8m2!3d29.789117!4d-95.722232" xr:uid="{76490A7A-8A63-4D15-A7D9-9A83D80C69B7}"/>
    <hyperlink ref="F23263" r:id="rId46520" display="https://www.bing.com/maps?cp=29.789117~-95.722232&amp;style=o&amp;lvl=18&amp;dir=0&amp;sp=point.29.789117_-95.722232_WAL768" xr:uid="{173070D7-BD5F-4A22-9300-CD97A41F4173}"/>
    <hyperlink ref="E23264" r:id="rId46521" display="https://www.google.com/maps/@29.721093,-95.646224,450m/data=!3m1!1e3!4m5!3m4!1s0x0:0x0!8m2!3d29.721093!4d-95.646224" xr:uid="{93529339-5902-482D-AEBF-1AD5B86D1840}"/>
    <hyperlink ref="F23264" r:id="rId46522" display="https://www.bing.com/maps?cp=29.721093~-95.646224&amp;style=o&amp;lvl=18&amp;dir=0&amp;sp=point.29.721093_-95.646224_WAL772" xr:uid="{AAD41B43-EC1A-4A3F-82C6-48FFE7597AF0}"/>
    <hyperlink ref="E23265" r:id="rId46523" display="https://www.google.com/maps/@29.721093,-95.646224,450m/data=!3m1!1e3!4m5!3m4!1s0x0:0x0!8m2!3d29.721093!4d-95.646224" xr:uid="{97BA1B7F-AEED-488E-833C-E5AAEB31DE7E}"/>
    <hyperlink ref="F23265" r:id="rId46524" display="https://www.bing.com/maps?cp=29.721093~-95.646224&amp;style=o&amp;lvl=18&amp;dir=0&amp;sp=point.29.721093_-95.646224_WAL772" xr:uid="{B47E7E15-0F6D-4CF3-8FDC-D2137B689C74}"/>
    <hyperlink ref="E23266" r:id="rId46525" display="https://www.google.com/maps/@29.721093,-95.646224,450m/data=!3m1!1e3!4m5!3m4!1s0x0:0x0!8m2!3d29.721093!4d-95.646224" xr:uid="{9E3F7FBE-B219-4749-A7C0-45FF5E73ECC7}"/>
    <hyperlink ref="F23266" r:id="rId46526" display="https://www.bing.com/maps?cp=29.721093~-95.646224&amp;style=o&amp;lvl=18&amp;dir=0&amp;sp=point.29.721093_-95.646224_WAL772" xr:uid="{1B97C19F-5528-48BA-B5DE-7F4DE4261EE7}"/>
    <hyperlink ref="E23267" r:id="rId46527" display="https://www.google.com/maps/@27.769271,-98.043187,450m/data=!3m1!1e3!4m5!3m4!1s0x0:0x0!8m2!3d27.769271!4d-98.043187" xr:uid="{B4856B8B-6F8C-4762-A033-43DA0A3D5C58}"/>
    <hyperlink ref="F23267" r:id="rId46528" display="https://www.bing.com/maps?cp=27.769271~-98.043187&amp;style=o&amp;lvl=18&amp;dir=0&amp;sp=point.27.769271_-98.043187_WAL791" xr:uid="{4FCD3271-DAD3-40C4-B49E-70D2D74BBFDB}"/>
    <hyperlink ref="E23268" r:id="rId46529" display="https://www.google.com/maps/@27.769271,-98.043187,450m/data=!3m1!1e3!4m5!3m4!1s0x0:0x0!8m2!3d27.769271!4d-98.043187" xr:uid="{4B402B7D-7911-43A5-BE67-3C9AFC1E85BC}"/>
    <hyperlink ref="F23268" r:id="rId46530" display="https://www.bing.com/maps?cp=27.769271~-98.043187&amp;style=o&amp;lvl=18&amp;dir=0&amp;sp=point.27.769271_-98.043187_WAL791" xr:uid="{C57C3509-92CA-4E12-BB71-6D987128B2FC}"/>
    <hyperlink ref="E23269" r:id="rId46531" display="https://www.google.com/maps/@27.769271,-98.043187,450m/data=!3m1!1e3!4m5!3m4!1s0x0:0x0!8m2!3d27.769271!4d-98.043187" xr:uid="{F4EEB4AC-17C8-4988-91BE-96F67BCE3461}"/>
    <hyperlink ref="F23269" r:id="rId46532" display="https://www.bing.com/maps?cp=27.769271~-98.043187&amp;style=o&amp;lvl=18&amp;dir=0&amp;sp=point.27.769271_-98.043187_WAL791" xr:uid="{EE803C20-6ED0-4409-9371-AD6BD4D3AA13}"/>
    <hyperlink ref="E23270" r:id="rId46533" display="https://www.google.com/maps/@30.064779,-95.429453,450m/data=!3m1!1e3!4m5!3m4!1s0x0:0x0!8m2!3d30.064779!4d-95.429453" xr:uid="{6C78529F-4E28-45E6-AAD7-22D62E75F85C}"/>
    <hyperlink ref="F23270" r:id="rId46534" display="https://www.bing.com/maps?cp=30.064779~-95.429453&amp;style=o&amp;lvl=18&amp;dir=0&amp;sp=point.30.064779_-95.429453_WAL849" xr:uid="{ABD0CB37-855C-463F-A146-3064FC22E52F}"/>
    <hyperlink ref="E23271" r:id="rId46535" display="https://www.google.com/maps/@30.064779,-95.429453,450m/data=!3m1!1e3!4m5!3m4!1s0x0:0x0!8m2!3d30.064779!4d-95.429453" xr:uid="{165E459D-EA00-4BA4-99D4-6F133CCF8919}"/>
    <hyperlink ref="F23271" r:id="rId46536" display="https://www.bing.com/maps?cp=30.064779~-95.429453&amp;style=o&amp;lvl=18&amp;dir=0&amp;sp=point.30.064779_-95.429453_WAL849" xr:uid="{0F07BB42-4EC3-42B5-87AC-F51D35B82458}"/>
    <hyperlink ref="E23272" r:id="rId46537" display="https://www.google.com/maps/@30.064779,-95.429453,450m/data=!3m1!1e3!4m5!3m4!1s0x0:0x0!8m2!3d30.064779!4d-95.429453" xr:uid="{DDE93DDC-AF4B-4C9C-883A-7166D2A78A65}"/>
    <hyperlink ref="F23272" r:id="rId46538" display="https://www.bing.com/maps?cp=30.064779~-95.429453&amp;style=o&amp;lvl=18&amp;dir=0&amp;sp=point.30.064779_-95.429453_WAL849" xr:uid="{3A9CF8BC-12B3-47CC-9ECE-FDA078BBF33F}"/>
    <hyperlink ref="E23273" r:id="rId46539" display="https://www.google.com/maps/@29.573168,-95.283899,450m/data=!3m1!1e3!4m5!3m4!1s0x0:0x0!8m2!3d29.573168!4d-95.283899" xr:uid="{EFB72A44-0250-4AB7-A7EB-2C4BCF588D69}"/>
    <hyperlink ref="F23273" r:id="rId46540" display="https://www.bing.com/maps?cp=29.573168~-95.283899&amp;style=o&amp;lvl=18&amp;dir=0&amp;sp=point.29.573168_-95.283899_WAL872" xr:uid="{0BEE957F-C772-4986-81AA-13EB99407C54}"/>
    <hyperlink ref="E23274" r:id="rId46541" display="https://www.google.com/maps/@29.573168,-95.283899,450m/data=!3m1!1e3!4m5!3m4!1s0x0:0x0!8m2!3d29.573168!4d-95.283899" xr:uid="{AF99BEB8-2D5B-4A09-A15F-77C2A727ADB2}"/>
    <hyperlink ref="F23274" r:id="rId46542" display="https://www.bing.com/maps?cp=29.573168~-95.283899&amp;style=o&amp;lvl=18&amp;dir=0&amp;sp=point.29.573168_-95.283899_WAL872" xr:uid="{DEBCCEB2-DF91-4B21-A84C-50B674A49636}"/>
    <hyperlink ref="E23275" r:id="rId46543" display="https://www.google.com/maps/@29.573168,-95.283899,450m/data=!3m1!1e3!4m5!3m4!1s0x0:0x0!8m2!3d29.573168!4d-95.283899" xr:uid="{66E85846-CDBD-4C01-AB9C-050B26472ECE}"/>
    <hyperlink ref="F23275" r:id="rId46544" display="https://www.bing.com/maps?cp=29.573168~-95.283899&amp;style=o&amp;lvl=18&amp;dir=0&amp;sp=point.29.573168_-95.283899_WAL872" xr:uid="{BA6018B0-6596-410D-8F6A-8B837380D028}"/>
    <hyperlink ref="E23276" r:id="rId46545" display="https://www.google.com/maps/@32.673532,-97.036234,450m/data=!3m1!1e3!4m5!3m4!1s0x0:0x0!8m2!3d32.673532!4d-97.036234" xr:uid="{805C4CED-186D-4586-973E-C8788FBAA7CE}"/>
    <hyperlink ref="F23276" r:id="rId46546" display="https://www.bing.com/maps?cp=32.673532~-97.036234&amp;style=o&amp;lvl=18&amp;dir=0&amp;sp=point.32.673532_-97.036234_WAL896" xr:uid="{4B91E28D-46F6-4B8C-A1F5-00AD3DC79D48}"/>
    <hyperlink ref="E23277" r:id="rId46547" display="https://www.google.com/maps/@32.673532,-97.036234,450m/data=!3m1!1e3!4m5!3m4!1s0x0:0x0!8m2!3d32.673532!4d-97.036234" xr:uid="{A4B1C75C-3127-4319-9109-6398873B3FB8}"/>
    <hyperlink ref="F23277" r:id="rId46548" display="https://www.bing.com/maps?cp=32.673532~-97.036234&amp;style=o&amp;lvl=18&amp;dir=0&amp;sp=point.32.673532_-97.036234_WAL896" xr:uid="{3E34B7CA-F7DD-446F-A4D3-24BBD3B9B45F}"/>
    <hyperlink ref="E23278" r:id="rId46549" display="https://www.google.com/maps/@32.673532,-97.036234,450m/data=!3m1!1e3!4m5!3m4!1s0x0:0x0!8m2!3d32.673532!4d-97.036234" xr:uid="{88574849-B6E1-4FDB-A4AD-BF28646B40E7}"/>
    <hyperlink ref="F23278" r:id="rId46550" display="https://www.bing.com/maps?cp=32.673532~-97.036234&amp;style=o&amp;lvl=18&amp;dir=0&amp;sp=point.32.673532_-97.036234_WAL896" xr:uid="{7E3062D2-0467-4944-ABBD-D58B0A43727D}"/>
    <hyperlink ref="E23279" r:id="rId46551" display="https://www.google.com/maps/@30.896466,-102.907161,450m/data=!3m1!1e3!4m5!3m4!1s0x0:0x0!8m2!3d30.896466!4d-102.907161" xr:uid="{6A6802E7-CAA8-4371-99C8-97EFE7CB53F7}"/>
    <hyperlink ref="F23279" r:id="rId46552" display="https://www.bing.com/maps?cp=30.896466~-102.907161&amp;style=o&amp;lvl=18&amp;dir=0&amp;sp=point.30.896466_-102.907161_WAL897" xr:uid="{E2A30427-2FCC-4123-8E7D-C8EDE0169D5C}"/>
    <hyperlink ref="E23280" r:id="rId46553" display="https://www.google.com/maps/@32.755036,-97.433843,450m/data=!3m1!1e3!4m5!3m4!1s0x0:0x0!8m2!3d32.755036!4d-97.433843" xr:uid="{E44619CA-5640-4598-B440-7E548ABF7EF4}"/>
    <hyperlink ref="F23280" r:id="rId46554" display="https://www.bing.com/maps?cp=32.755036~-97.433843&amp;style=o&amp;lvl=18&amp;dir=0&amp;sp=point.32.755036_-97.433843_WAL940" xr:uid="{FDD48BD1-683C-4069-803D-FFADD43BCAC5}"/>
    <hyperlink ref="E23281" r:id="rId46555" display="https://www.google.com/maps/@32.755036,-97.433843,450m/data=!3m1!1e3!4m5!3m4!1s0x0:0x0!8m2!3d32.755036!4d-97.433843" xr:uid="{21F595B4-307B-41DA-BDF8-5C59C03EA921}"/>
    <hyperlink ref="F23281" r:id="rId46556" display="https://www.bing.com/maps?cp=32.755036~-97.433843&amp;style=o&amp;lvl=18&amp;dir=0&amp;sp=point.32.755036_-97.433843_WAL940" xr:uid="{7823F39E-D55D-461D-AA9D-E2D7543B87D3}"/>
    <hyperlink ref="E23282" r:id="rId46557" display="https://www.google.com/maps/@32.755036,-97.433843,450m/data=!3m1!1e3!4m5!3m4!1s0x0:0x0!8m2!3d32.755036!4d-97.433843" xr:uid="{6388A921-27A9-4BCC-843D-295F026980F6}"/>
    <hyperlink ref="F23282" r:id="rId46558" display="https://www.bing.com/maps?cp=32.755036~-97.433843&amp;style=o&amp;lvl=18&amp;dir=0&amp;sp=point.32.755036_-97.433843_WAL940" xr:uid="{51C49097-A4C1-4038-A597-00945D053227}"/>
    <hyperlink ref="E23283" r:id="rId46559" display="https://www.google.com/maps/@33.673162,-96.612131,450m/data=!3m1!1e3!4m5!3m4!1s0x0:0x0!8m2!3d33.673162!4d-96.612131" xr:uid="{DCCB5496-E4A7-4208-B582-7D0EAB9CD9DF}"/>
    <hyperlink ref="F23283" r:id="rId46560" display="https://www.bing.com/maps?cp=33.673162~-96.612131&amp;style=o&amp;lvl=18&amp;dir=0&amp;sp=point.33.673162_-96.612131_WAL947" xr:uid="{5B446783-198F-4D39-BA62-FE909AD25E66}"/>
    <hyperlink ref="E23284" r:id="rId46561" display="https://www.google.com/maps/@33.673162,-96.612131,450m/data=!3m1!1e3!4m5!3m4!1s0x0:0x0!8m2!3d33.673162!4d-96.612131" xr:uid="{7E147241-71E8-445F-8597-8B880780346F}"/>
    <hyperlink ref="F23284" r:id="rId46562" display="https://www.bing.com/maps?cp=33.673162~-96.612131&amp;style=o&amp;lvl=18&amp;dir=0&amp;sp=point.33.673162_-96.612131_WAL947" xr:uid="{B841CD57-E13A-43F3-9909-B76FCCE2363C}"/>
    <hyperlink ref="E23285" r:id="rId46563" display="https://www.google.com/maps/@33.673162,-96.612131,450m/data=!3m1!1e3!4m5!3m4!1s0x0:0x0!8m2!3d33.673162!4d-96.612131" xr:uid="{E89EB31D-0A89-4B39-ADE1-9833AF348380}"/>
    <hyperlink ref="F23285" r:id="rId46564" display="https://www.bing.com/maps?cp=33.673162~-96.612131&amp;style=o&amp;lvl=18&amp;dir=0&amp;sp=point.33.673162_-96.612131_WAL947" xr:uid="{5B8BD41D-31D6-4FF7-A208-50FC73C09FD0}"/>
    <hyperlink ref="E23286" r:id="rId46565" display="https://www.google.com/maps/@31.239240,-102.321690,450m/data=!3m1!1e3!4m5!3m4!1s0x0:0x0!8m2!3d31.239240!4d-102.321690" xr:uid="{8DBD37DC-8546-4851-9045-76DB1C306EEF}"/>
    <hyperlink ref="F23286" r:id="rId46566" display="https://www.bing.com/maps?cp=31.239240~-102.321690&amp;style=o&amp;lvl=18&amp;dir=0&amp;sp=point.31.239240_-102.321690_Upton County BESS" xr:uid="{4CE3AF82-22FB-4B2C-B67C-065FD6FA07F7}"/>
    <hyperlink ref="E23287" r:id="rId46567" display="https://www.google.com/maps/@32.811848,-97.424739,450m/data=!3m1!1e3!4m5!3m4!1s0x0:0x0!8m2!3d32.811848!4d-97.424739" xr:uid="{8FD1B834-931F-4E35-9775-8B3433B37E03}"/>
    <hyperlink ref="F23287" r:id="rId46568" display="https://www.bing.com/maps?cp=32.811848~-97.424739&amp;style=o&amp;lvl=18&amp;dir=0&amp;sp=point.32.811848_-97.424739_WAL972" xr:uid="{CD845DB3-2BBA-4CF5-8F05-F944BFC68FA3}"/>
    <hyperlink ref="E23288" r:id="rId46569" display="https://www.google.com/maps/@32.811848,-97.424739,450m/data=!3m1!1e3!4m5!3m4!1s0x0:0x0!8m2!3d32.811848!4d-97.424739" xr:uid="{92E69617-18BB-47D2-9E65-259FF45ACC89}"/>
    <hyperlink ref="F23288" r:id="rId46570" display="https://www.bing.com/maps?cp=32.811848~-97.424739&amp;style=o&amp;lvl=18&amp;dir=0&amp;sp=point.32.811848_-97.424739_WAL972" xr:uid="{3BCA3F59-3918-4DF0-A496-B826ECCC32AA}"/>
    <hyperlink ref="E23289" r:id="rId46571" display="https://www.google.com/maps/@32.811848,-97.424739,450m/data=!3m1!1e3!4m5!3m4!1s0x0:0x0!8m2!3d32.811848!4d-97.424739" xr:uid="{78C593A5-7F24-483E-ADF9-740E4EB83CEF}"/>
    <hyperlink ref="F23289" r:id="rId46572" display="https://www.bing.com/maps?cp=32.811848~-97.424739&amp;style=o&amp;lvl=18&amp;dir=0&amp;sp=point.32.811848_-97.424739_WAL972" xr:uid="{BBC2FE02-F11C-4AC4-A59B-8E777D51A0D3}"/>
    <hyperlink ref="E23290" r:id="rId46573" display="https://www.google.com/maps/@29.877618,-95.651482,450m/data=!3m1!1e3!4m5!3m4!1s0x0:0x0!8m2!3d29.877618!4d-95.651482" xr:uid="{601E5B24-7D78-4F8A-A90E-587791312069}"/>
    <hyperlink ref="F23290" r:id="rId46574" display="https://www.bing.com/maps?cp=29.877618~-95.651482&amp;style=o&amp;lvl=18&amp;dir=0&amp;sp=point.29.877618_-95.651482_WAL1040" xr:uid="{3BDA602E-0AE6-4592-92C4-63242DC709E9}"/>
    <hyperlink ref="E23291" r:id="rId46575" display="https://www.google.com/maps/@29.877618,-95.651482,450m/data=!3m1!1e3!4m5!3m4!1s0x0:0x0!8m2!3d29.877618!4d-95.651482" xr:uid="{3A7682F6-324F-4CF6-AC0F-226B554FF616}"/>
    <hyperlink ref="F23291" r:id="rId46576" display="https://www.bing.com/maps?cp=29.877618~-95.651482&amp;style=o&amp;lvl=18&amp;dir=0&amp;sp=point.29.877618_-95.651482_WAL1040" xr:uid="{DFF8F442-196C-4459-92CF-C6E73E0A2F0D}"/>
    <hyperlink ref="E23292" r:id="rId46577" display="https://www.google.com/maps/@29.877618,-95.651482,450m/data=!3m1!1e3!4m5!3m4!1s0x0:0x0!8m2!3d29.877618!4d-95.651482" xr:uid="{4DC6B1A1-8090-43A5-9EDC-5DEDD5D2EF36}"/>
    <hyperlink ref="F23292" r:id="rId46578" display="https://www.bing.com/maps?cp=29.877618~-95.651482&amp;style=o&amp;lvl=18&amp;dir=0&amp;sp=point.29.877618_-95.651482_WAL1040" xr:uid="{893773A1-708C-4723-BAF6-EE7EA2D9CAFE}"/>
    <hyperlink ref="E23293" r:id="rId46579" display="https://www.google.com/maps/@29.551973,-95.159125,450m/data=!3m1!1e3!4m5!3m4!1s0x0:0x0!8m2!3d29.551973!4d-95.159125" xr:uid="{584F2774-7C23-48C9-8B0A-CEF34A812615}"/>
    <hyperlink ref="F23293" r:id="rId46580" display="https://www.bing.com/maps?cp=29.551973~-95.159125&amp;style=o&amp;lvl=18&amp;dir=0&amp;sp=point.29.551973_-95.159125_WAL1062" xr:uid="{BFEDE9BC-4931-4A12-A76E-02E90FF8AAED}"/>
    <hyperlink ref="E23294" r:id="rId46581" display="https://www.google.com/maps/@29.551973,-95.159125,450m/data=!3m1!1e3!4m5!3m4!1s0x0:0x0!8m2!3d29.551973!4d-95.159125" xr:uid="{DE9851FF-E4F0-4F61-A5A5-983AD54B37FE}"/>
    <hyperlink ref="F23294" r:id="rId46582" display="https://www.bing.com/maps?cp=29.551973~-95.159125&amp;style=o&amp;lvl=18&amp;dir=0&amp;sp=point.29.551973_-95.159125_WAL1062" xr:uid="{2DDC60A7-96BD-4817-A257-8CEED8D20E77}"/>
    <hyperlink ref="E23295" r:id="rId46583" display="https://www.google.com/maps/@29.551973,-95.159125,450m/data=!3m1!1e3!4m5!3m4!1s0x0:0x0!8m2!3d29.551973!4d-95.159125" xr:uid="{ACF13B76-8AE7-475B-9805-E3A7D20DE23B}"/>
    <hyperlink ref="F23295" r:id="rId46584" display="https://www.bing.com/maps?cp=29.551973~-95.159125&amp;style=o&amp;lvl=18&amp;dir=0&amp;sp=point.29.551973_-95.159125_WAL1062" xr:uid="{1CB8B4E9-18E1-4A46-A74F-A477EFAF372B}"/>
    <hyperlink ref="E23296" r:id="rId46585" display="https://www.google.com/maps/@29.998163,-95.486202,450m/data=!3m1!1e3!4m5!3m4!1s0x0:0x0!8m2!3d29.998163!4d-95.486202" xr:uid="{ABF88C0D-41E1-45D2-9792-A4EECB96800B}"/>
    <hyperlink ref="F23296" r:id="rId46586" display="https://www.bing.com/maps?cp=29.998163~-95.486202&amp;style=o&amp;lvl=18&amp;dir=0&amp;sp=point.29.998163_-95.486202_WAL1103" xr:uid="{BCCAAE74-48F8-4CF6-9965-C6706628AD29}"/>
    <hyperlink ref="E23297" r:id="rId46587" display="https://www.google.com/maps/@29.998163,-95.486202,450m/data=!3m1!1e3!4m5!3m4!1s0x0:0x0!8m2!3d29.998163!4d-95.486202" xr:uid="{88CC8C03-C013-42F1-A092-20880925B72A}"/>
    <hyperlink ref="F23297" r:id="rId46588" display="https://www.bing.com/maps?cp=29.998163~-95.486202&amp;style=o&amp;lvl=18&amp;dir=0&amp;sp=point.29.998163_-95.486202_WAL1103" xr:uid="{BE1F60C8-B240-47D6-8800-F12D40C544A9}"/>
    <hyperlink ref="E23298" r:id="rId46589" display="https://www.google.com/maps/@29.998163,-95.486202,450m/data=!3m1!1e3!4m5!3m4!1s0x0:0x0!8m2!3d29.998163!4d-95.486202" xr:uid="{C4DEDB5E-B34C-41A3-AD1A-9EBE8CDD8FDA}"/>
    <hyperlink ref="F23298" r:id="rId46590" display="https://www.bing.com/maps?cp=29.998163~-95.486202&amp;style=o&amp;lvl=18&amp;dir=0&amp;sp=point.29.998163_-95.486202_WAL1103" xr:uid="{FF555F17-3C10-487F-8657-EBD7E662CB30}"/>
    <hyperlink ref="E23299" r:id="rId46591" display="https://www.google.com/maps/@31.080808,-97.457755,450m/data=!3m1!1e3!4m5!3m4!1s0x0:0x0!8m2!3d31.080808!4d-97.457755" xr:uid="{6D707ACE-3723-4B7E-8FE9-A60897D2E8CF}"/>
    <hyperlink ref="F23299" r:id="rId46592" display="https://www.bing.com/maps?cp=31.080808~-97.457755&amp;style=o&amp;lvl=18&amp;dir=0&amp;sp=point.31.080808_-97.457755_WAL1232" xr:uid="{3528B7FF-7221-4BA0-8F6F-A75F45E4D4BF}"/>
    <hyperlink ref="E23300" r:id="rId46593" display="https://www.google.com/maps/@31.080808,-97.457755,450m/data=!3m1!1e3!4m5!3m4!1s0x0:0x0!8m2!3d31.080808!4d-97.457755" xr:uid="{0848296C-24CE-4332-ACEF-1EDBEAA0BAD8}"/>
    <hyperlink ref="F23300" r:id="rId46594" display="https://www.bing.com/maps?cp=31.080808~-97.457755&amp;style=o&amp;lvl=18&amp;dir=0&amp;sp=point.31.080808_-97.457755_WAL1232" xr:uid="{B859706B-F060-4106-8F78-418C69ED066C}"/>
    <hyperlink ref="E23301" r:id="rId46595" display="https://www.google.com/maps/@31.080808,-97.457755,450m/data=!3m1!1e3!4m5!3m4!1s0x0:0x0!8m2!3d31.080808!4d-97.457755" xr:uid="{BD28F008-A8CD-41DE-9FC6-9F2C9ACF1855}"/>
    <hyperlink ref="F23301" r:id="rId46596" display="https://www.bing.com/maps?cp=31.080808~-97.457755&amp;style=o&amp;lvl=18&amp;dir=0&amp;sp=point.31.080808_-97.457755_WAL1232" xr:uid="{5800B5F2-07D0-449E-BA5A-A8E3CC38C957}"/>
    <hyperlink ref="E23302" r:id="rId46597" display="https://www.google.com/maps/@36.687071,-79.709472,450m/data=!3m1!1e3!4m5!3m4!1s0x0:0x0!8m2!3d36.687071!4d-79.709472" xr:uid="{00868C1D-9E72-4DE3-9280-91EA1A91E0AC}"/>
    <hyperlink ref="F23302" r:id="rId46598" display="https://www.bing.com/maps?cp=36.687071~-79.709472&amp;style=o&amp;lvl=18&amp;dir=0&amp;sp=point.36.687071_-79.709472_Energix Leatherwood, LLC" xr:uid="{9D409838-9810-4D73-966D-71DE6AB22FE9}"/>
    <hyperlink ref="E23303" r:id="rId46599" display="https://www.google.com/maps/@45.417150,-93.388540,450m/data=!3m1!1e3!4m5!3m4!1s0x0:0x0!8m2!3d45.417150!4d-93.388540" xr:uid="{A541103F-AB21-47C9-B8BC-16C43808D410}"/>
    <hyperlink ref="F23303" r:id="rId46600" display="https://www.bing.com/maps?cp=45.417150~-93.388540&amp;style=o&amp;lvl=18&amp;dir=0&amp;sp=point.45.417150_-93.388540_Connexus Solar Stanford 1STF" xr:uid="{F58FBF0C-B2A4-4186-8CD8-903354623AA2}"/>
    <hyperlink ref="E23304" r:id="rId46601" display="https://www.google.com/maps/@35.457056,-79.094164,450m/data=!3m1!1e3!4m5!3m4!1s0x0:0x0!8m2!3d35.457056!4d-79.094164" xr:uid="{8EB87022-6B75-4D1F-9533-BB7704D0D875}"/>
    <hyperlink ref="F23304" r:id="rId46602" display="https://www.bing.com/maps?cp=35.457056~-79.094164&amp;style=o&amp;lvl=18&amp;dir=0&amp;sp=point.35.457056_-79.094164_Broadway Road Solar, LLC" xr:uid="{CC3B5B0C-9043-4DCB-9B77-71CE18208BCA}"/>
    <hyperlink ref="E23305" r:id="rId46603" display="https://www.google.com/maps/@29.220361,-98.250865,450m/data=!3m1!1e3!4m5!3m4!1s0x0:0x0!8m2!3d29.220361!4d-98.250865" xr:uid="{F411B9CB-2A26-401B-9899-70DEC7CAF25F}"/>
    <hyperlink ref="F23305" r:id="rId46604" display="https://www.bing.com/maps?cp=29.220361~-98.250865&amp;style=o&amp;lvl=18&amp;dir=0&amp;sp=point.29.220361_-98.250865_FELPS 1 - Calaveras" xr:uid="{A2BC7275-DD7B-4C5A-8307-B048A29EE1F5}"/>
    <hyperlink ref="E23306" r:id="rId46605" display="https://www.google.com/maps/@35.213770,-77.503222,450m/data=!3m1!1e3!4m5!3m4!1s0x0:0x0!8m2!3d35.213770!4d-77.503222" xr:uid="{70D047E5-D166-4C8B-91F6-E5638CC70E91}"/>
    <hyperlink ref="F23306" r:id="rId46606" display="https://www.bing.com/maps?cp=35.213770~-77.503222&amp;style=o&amp;lvl=18&amp;dir=0&amp;sp=point.35.213770_-77.503222_Wyse Fork Solar Farm, LLC" xr:uid="{C024285C-C1CE-4BAA-A292-4F41C34654D5}"/>
    <hyperlink ref="E23307" r:id="rId46607" display="https://www.google.com/maps/@29.220942,-98.251671,450m/data=!3m1!1e3!4m5!3m4!1s0x0:0x0!8m2!3d29.220942!4d-98.251671" xr:uid="{829C4769-D5D7-4F47-893C-406632461D07}"/>
    <hyperlink ref="F23307" r:id="rId46608" display="https://www.bing.com/maps?cp=29.220942~-98.251671&amp;style=o&amp;lvl=18&amp;dir=0&amp;sp=point.29.220942_-98.251671_FELPS 2 - Calaveras" xr:uid="{DB0646CF-E644-4B56-909D-771338285451}"/>
    <hyperlink ref="E23308" r:id="rId46609" display="https://www.google.com/maps/@29.129219,-98.106298,450m/data=!3m1!1e3!4m5!3m4!1s0x0:0x0!8m2!3d29.129219!4d-98.106298" xr:uid="{4C030943-E635-4DF9-B865-8B3DCFD5EB3F}"/>
    <hyperlink ref="F23308" r:id="rId46610" display="https://www.bing.com/maps?cp=29.129219~-98.106298&amp;style=o&amp;lvl=18&amp;dir=0&amp;sp=point.29.129219_-98.106298_FELPS 3 - Floresville South" xr:uid="{ED5E550C-0B1F-427A-B196-34F7708F3E9C}"/>
    <hyperlink ref="E23309" r:id="rId46611" display="https://www.google.com/maps/@29.128666,-98.107043,450m/data=!3m1!1e3!4m5!3m4!1s0x0:0x0!8m2!3d29.128666!4d-98.107043" xr:uid="{BF78C531-9592-4381-B690-8459ED333759}"/>
    <hyperlink ref="F23309" r:id="rId46612" display="https://www.bing.com/maps?cp=29.128666~-98.107043&amp;style=o&amp;lvl=18&amp;dir=0&amp;sp=point.29.128666_-98.107043_FELPS 4 - Floresville South" xr:uid="{DC23574D-C858-4327-AB71-A837C93A9942}"/>
    <hyperlink ref="E23310" r:id="rId46613" display="https://www.google.com/maps/@29.128151,-98.107343,450m/data=!3m1!1e3!4m5!3m4!1s0x0:0x0!8m2!3d29.128151!4d-98.107343" xr:uid="{641A0D78-FA56-49C3-9071-167CA84A7E8B}"/>
    <hyperlink ref="F23310" r:id="rId46614" display="https://www.bing.com/maps?cp=29.128151~-98.107343&amp;style=o&amp;lvl=18&amp;dir=0&amp;sp=point.29.128151_-98.107343_FELPS 5- Floresville South" xr:uid="{867F7838-0105-46D3-9331-A3DB187915E1}"/>
    <hyperlink ref="E23311" r:id="rId46615" display="https://www.google.com/maps/@29.133980,-98.193353,450m/data=!3m1!1e3!4m5!3m4!1s0x0:0x0!8m2!3d29.133980!4d-98.193353" xr:uid="{5E4C8685-1F34-495F-AA1A-967A33842B3E}"/>
    <hyperlink ref="F23311" r:id="rId46616" display="https://www.bing.com/maps?cp=29.133980~-98.193353&amp;style=o&amp;lvl=18&amp;dir=0&amp;sp=point.29.133980_-98.193353_FELPS 6- Floresville West" xr:uid="{E5A46B85-0983-4B91-BEA6-889EBA1904C7}"/>
    <hyperlink ref="E23312" r:id="rId46617" display="https://www.google.com/maps/@29.133613,-98.192753,450m/data=!3m1!1e3!4m5!3m4!1s0x0:0x0!8m2!3d29.133613!4d-98.192753" xr:uid="{349E258C-83A8-4A6F-A6C9-A41A31B4D98C}"/>
    <hyperlink ref="F23312" r:id="rId46618" display="https://www.bing.com/maps?cp=29.133613~-98.192753&amp;style=o&amp;lvl=18&amp;dir=0&amp;sp=point.29.133613_-98.192753_FELPS 7- Floresville West" xr:uid="{80F05FCE-5763-4E5F-B41B-77DAF7EEB17C}"/>
    <hyperlink ref="E23313" r:id="rId46619" display="https://www.google.com/maps/@32.691018,-100.917890,450m/data=!3m1!1e3!4m5!3m4!1s0x0:0x0!8m2!3d32.691018!4d-100.917890" xr:uid="{CA27A124-E4C3-4935-8975-B36A20E801CA}"/>
    <hyperlink ref="F23313" r:id="rId46620" display="https://www.bing.com/maps?cp=32.691018~-100.917890&amp;style=o&amp;lvl=18&amp;dir=0&amp;sp=point.32.691018_-100.917890_WAL1272" xr:uid="{8F465120-8532-4647-9F2B-6F662008B8A1}"/>
    <hyperlink ref="E23314" r:id="rId46621" display="https://www.google.com/maps/@32.691018,-100.917890,450m/data=!3m1!1e3!4m5!3m4!1s0x0:0x0!8m2!3d32.691018!4d-100.917890" xr:uid="{8F947980-0BF5-4E40-8E52-ACD68EA1B9B2}"/>
    <hyperlink ref="F23314" r:id="rId46622" display="https://www.bing.com/maps?cp=32.691018~-100.917890&amp;style=o&amp;lvl=18&amp;dir=0&amp;sp=point.32.691018_-100.917890_WAL1272" xr:uid="{70DF6031-9DC7-42DC-BE26-A0713A69C3DD}"/>
    <hyperlink ref="E23315" r:id="rId46623" display="https://www.google.com/maps/@32.691018,-100.917890,450m/data=!3m1!1e3!4m5!3m4!1s0x0:0x0!8m2!3d32.691018!4d-100.917890" xr:uid="{28AF1CAE-6812-4064-9F56-DA265E8F92E7}"/>
    <hyperlink ref="F23315" r:id="rId46624" display="https://www.bing.com/maps?cp=32.691018~-100.917890&amp;style=o&amp;lvl=18&amp;dir=0&amp;sp=point.32.691018_-100.917890_WAL1272" xr:uid="{A4FDF5B4-F2BE-4394-B57A-2D793AC5C8F4}"/>
    <hyperlink ref="E23316" r:id="rId46625" display="https://www.google.com/maps/@45.384949,-122.084421,450m/data=!3m1!1e3!4m5!3m4!1s0x0:0x0!8m2!3d45.384949!4d-122.084421" xr:uid="{76F6ACF4-5299-426B-9138-26255E0C746B}"/>
    <hyperlink ref="F23316" r:id="rId46626" display="https://www.bing.com/maps?cp=45.384949~-122.084421&amp;style=o&amp;lvl=18&amp;dir=0&amp;sp=point.45.384949_-122.084421_Brightwood Solar, LLC" xr:uid="{4E0C33CD-8BF4-47E3-9F45-A1AD32CCD28F}"/>
    <hyperlink ref="E23317" r:id="rId46627" display="https://www.google.com/maps/@39.892563,-104.668494,450m/data=!3m1!1e3!4m5!3m4!1s0x0:0x0!8m2!3d39.892563!4d-104.668494" xr:uid="{82618710-9D91-44CF-AD0C-4CA26BEB1AAC}"/>
    <hyperlink ref="F23317" r:id="rId46628" display="https://www.bing.com/maps?cp=39.892563~-104.668494&amp;style=o&amp;lvl=18&amp;dir=0&amp;sp=point.39.892563_-104.668494_Oak Leaf Solar XVIII LLC" xr:uid="{285A60D8-C89A-4E10-9142-9342D308086C}"/>
    <hyperlink ref="E23318" r:id="rId46629" display="https://www.google.com/maps/@39.502511,-83.065575,450m/data=!3m1!1e3!4m5!3m4!1s0x0:0x0!8m2!3d39.502511!4d-83.065575" xr:uid="{3A52C596-492B-464D-876F-18737E97D50F}"/>
    <hyperlink ref="F23318" r:id="rId46630" display="https://www.bing.com/maps?cp=39.502511~-83.065575&amp;style=o&amp;lvl=18&amp;dir=0&amp;sp=point.39.502511_-83.065575_Yellowbud Solar, LLC" xr:uid="{2A353FE9-B334-43C0-AE04-2CCC195E499F}"/>
    <hyperlink ref="E23319" r:id="rId46631" display="https://www.google.com/maps/@33.749947,-118.278469,450m/data=!3m1!1e3!4m5!3m4!1s0x0:0x0!8m2!3d33.749947!4d-118.278469" xr:uid="{5E1B4623-2337-45FE-BB23-236A3B5EDD98}"/>
    <hyperlink ref="F23319" r:id="rId46632" display="https://www.bing.com/maps?cp=33.749947~-118.278469&amp;style=o&amp;lvl=18&amp;dir=0&amp;sp=point.33.749947_-118.278469_Catalina Express" xr:uid="{12827B74-019A-4246-A5DE-C6AFE1171D0A}"/>
    <hyperlink ref="E23320" r:id="rId46633" display="https://www.google.com/maps/@33.717993,-118.275617,450m/data=!3m1!1e3!4m5!3m4!1s0x0:0x0!8m2!3d33.717993!4d-118.275617" xr:uid="{43510A26-7A9C-4285-AD53-52CC4747CE30}"/>
    <hyperlink ref="F23320" r:id="rId46634" display="https://www.bing.com/maps?cp=33.717993~-118.275617&amp;style=o&amp;lvl=18&amp;dir=0&amp;sp=point.33.717993_-118.275617_Marina South" xr:uid="{CF9CF41C-08FB-478C-9914-DF657F7867FF}"/>
    <hyperlink ref="E23321" r:id="rId46635" display="https://www.google.com/maps/@31.544831,-84.900566,450m/data=!3m1!1e3!4m5!3m4!1s0x0:0x0!8m2!3d31.544831!4d-84.900566" xr:uid="{CB4DD8D8-D55F-4943-A6D6-452DBBF4E9D1}"/>
    <hyperlink ref="F23321" r:id="rId46636" display="https://www.bing.com/maps?cp=31.544831~-84.900566&amp;style=o&amp;lvl=18&amp;dir=0&amp;sp=point.31.544831_-84.900566_SR Clay, LLC" xr:uid="{86984792-96DE-416F-9DC6-647827B1CFE8}"/>
    <hyperlink ref="E23322" r:id="rId46637" display="https://www.google.com/maps/@31.245300,-85.086975,450m/data=!3m1!1e3!4m5!3m4!1s0x0:0x0!8m2!3d31.245300!4d-85.086975" xr:uid="{D64F1FC6-BD9F-405F-A22E-7EF59BEEBD6E}"/>
    <hyperlink ref="F23322" r:id="rId46638" display="https://www.bing.com/maps?cp=31.245300~-85.086975&amp;style=o&amp;lvl=18&amp;dir=0&amp;sp=point.31.245300_-85.086975_SR Cedar Springs, LLC" xr:uid="{4A2D5CF9-4622-475C-A74D-35169E97BE15}"/>
    <hyperlink ref="E23323" r:id="rId46639" display="https://www.google.com/maps/@31.886486,-84.021586,450m/data=!3m1!1e3!4m5!3m4!1s0x0:0x0!8m2!3d31.886486!4d-84.021586" xr:uid="{E5C1510D-54C8-4D02-B9A4-90D256D286DF}"/>
    <hyperlink ref="F23323" r:id="rId46640" display="https://www.bing.com/maps?cp=31.886486~-84.021586&amp;style=o&amp;lvl=18&amp;dir=0&amp;sp=point.31.886486_-84.021586_SR DeSoto I, LLC" xr:uid="{5B15B318-37A2-457D-BF98-ED396AFC877E}"/>
    <hyperlink ref="E23324" r:id="rId46641" display="https://www.google.com/maps/@37.592994,-84.567965,450m/data=!3m1!1e3!4m5!3m4!1s0x0:0x0!8m2!3d37.592994!4d-84.567965" xr:uid="{6B70F3A3-B27A-445C-8333-EA19D040DB37}"/>
    <hyperlink ref="F23324" r:id="rId46642" display="https://www.bing.com/maps?cp=37.592994~-84.567965&amp;style=o&amp;lvl=18&amp;dir=0&amp;sp=point.37.592994_-84.567965_SR Turkey Creek, LLC" xr:uid="{34B84A2A-0159-42BF-A7E9-284D700C235B}"/>
    <hyperlink ref="E23325" r:id="rId46643" display="https://www.google.com/maps/@36.347384,-82.598402,450m/data=!3m1!1e3!4m5!3m4!1s0x0:0x0!8m2!3d36.347384!4d-82.598402" xr:uid="{AAFBB105-4D68-4AC8-933D-66CFE149449C}"/>
    <hyperlink ref="F23325" r:id="rId46644" display="https://www.bing.com/maps?cp=36.347384~-82.598402&amp;style=o&amp;lvl=18&amp;dir=0&amp;sp=point.36.347384_-82.598402_SR Washington I, LLC" xr:uid="{457049D2-5873-4518-A2EE-4523BBC44596}"/>
    <hyperlink ref="E23326" r:id="rId46645" display="https://www.google.com/maps/@42.168820,-72.394380,450m/data=!3m1!1e3!4m5!3m4!1s0x0:0x0!8m2!3d42.168820!4d-72.394380" xr:uid="{71556645-0741-4A88-9E10-CC5FBD52B2F6}"/>
    <hyperlink ref="F23326" r:id="rId46646" display="https://www.bing.com/maps?cp=42.168820~-72.394380&amp;style=o&amp;lvl=18&amp;dir=0&amp;sp=point.42.168820_-72.394380_Three Rivers Solar LLC" xr:uid="{FF1DD538-D593-41EF-9BA2-9512375F8D6A}"/>
    <hyperlink ref="E23327" r:id="rId46647" display="https://www.google.com/maps/@42.168820,-72.394380,450m/data=!3m1!1e3!4m5!3m4!1s0x0:0x0!8m2!3d42.168820!4d-72.394380" xr:uid="{9732827A-3442-4E42-8E47-5428B0497937}"/>
    <hyperlink ref="F23327" r:id="rId46648" display="https://www.bing.com/maps?cp=42.168820~-72.394380&amp;style=o&amp;lvl=18&amp;dir=0&amp;sp=point.42.168820_-72.394380_Three Rivers Solar LLC" xr:uid="{CA155932-4451-4678-ADF2-CFC9E497E5AF}"/>
    <hyperlink ref="E23328" r:id="rId46649" display="https://www.google.com/maps/@34.239244,-118.583575,450m/data=!3m1!1e3!4m5!3m4!1s0x0:0x0!8m2!3d34.239244!4d-118.583575" xr:uid="{48A4711D-1701-4579-A35D-D220DD568E84}"/>
    <hyperlink ref="F23328" r:id="rId46650" display="https://www.bing.com/maps?cp=34.239244~-118.583575&amp;style=o&amp;lvl=18&amp;dir=0&amp;sp=point.34.239244_-118.583575_Prairie" xr:uid="{30F75A7A-F3F4-43E5-B6B1-E46808A0F59A}"/>
    <hyperlink ref="E23329" r:id="rId46651" display="https://www.google.com/maps/@34.860918,-116.855281,450m/data=!3m1!1e3!4m5!3m4!1s0x0:0x0!8m2!3d34.860918!4d-116.855281" xr:uid="{B771B8B5-E176-4973-92EA-37054E8EE568}"/>
    <hyperlink ref="F23329" r:id="rId46652" display="https://www.bing.com/maps?cp=34.860918~-116.855281&amp;style=o&amp;lvl=18&amp;dir=0&amp;sp=point.34.860918_-116.855281_Daggett 2" xr:uid="{4C8B65A1-041F-4041-B345-41D126B2979E}"/>
    <hyperlink ref="E23330" r:id="rId46653" display="https://www.google.com/maps/@34.860918,-116.855281,450m/data=!3m1!1e3!4m5!3m4!1s0x0:0x0!8m2!3d34.860918!4d-116.855281" xr:uid="{B699F44C-D695-434C-8033-33815DA5EF1F}"/>
    <hyperlink ref="F23330" r:id="rId46654" display="https://www.bing.com/maps?cp=34.860918~-116.855281&amp;style=o&amp;lvl=18&amp;dir=0&amp;sp=point.34.860918_-116.855281_Daggett 2" xr:uid="{223F4257-6E33-4C08-A12C-642EA35C5274}"/>
    <hyperlink ref="E23331" r:id="rId46655" display="https://www.google.com/maps/@34.860918,-116.855281,450m/data=!3m1!1e3!4m5!3m4!1s0x0:0x0!8m2!3d34.860918!4d-116.855281" xr:uid="{D375D3D4-B0DA-4A9F-A940-4E04C0FF0663}"/>
    <hyperlink ref="F23331" r:id="rId46656" display="https://www.bing.com/maps?cp=34.860918~-116.855281&amp;style=o&amp;lvl=18&amp;dir=0&amp;sp=point.34.860918_-116.855281_Daggett 3" xr:uid="{A0DF1F7B-5276-49E1-AAB1-12A4ED672F02}"/>
    <hyperlink ref="E23332" r:id="rId46657" display="https://www.google.com/maps/@34.860918,-116.855281,450m/data=!3m1!1e3!4m5!3m4!1s0x0:0x0!8m2!3d34.860918!4d-116.855281" xr:uid="{33AF139C-D0CE-474D-926F-BEE4DC3B4F3C}"/>
    <hyperlink ref="F23332" r:id="rId46658" display="https://www.bing.com/maps?cp=34.860918~-116.855281&amp;style=o&amp;lvl=18&amp;dir=0&amp;sp=point.34.860918_-116.855281_Daggett 3" xr:uid="{24CD674C-192E-4840-B319-C9CCFD1CB414}"/>
    <hyperlink ref="E23333" r:id="rId46659" display="https://www.google.com/maps/@39.071830,-83.796107,450m/data=!3m1!1e3!4m5!3m4!1s0x0:0x0!8m2!3d39.071830!4d-83.796107" xr:uid="{FDFE8735-0190-4B8E-9435-E7BDA351FDEA}"/>
    <hyperlink ref="F23333" r:id="rId46660" display="https://www.bing.com/maps?cp=39.071830~-83.796107&amp;style=o&amp;lvl=18&amp;dir=0&amp;sp=point.39.071830_-83.796107_New Market Solar" xr:uid="{F05DB408-AA3E-4814-B97B-25FE745AF931}"/>
    <hyperlink ref="E23334" r:id="rId46661" display="https://www.google.com/maps/@39.071830,-83.796107,450m/data=!3m1!1e3!4m5!3m4!1s0x0:0x0!8m2!3d39.071830!4d-83.796107" xr:uid="{96BB0B01-721A-457F-8AAF-2C0100923B22}"/>
    <hyperlink ref="F23334" r:id="rId46662" display="https://www.bing.com/maps?cp=39.071830~-83.796107&amp;style=o&amp;lvl=18&amp;dir=0&amp;sp=point.39.071830_-83.796107_New Market Solar" xr:uid="{2A6905CD-BE62-438B-A243-84DC8C2E1A29}"/>
    <hyperlink ref="E23335" r:id="rId46663" display="https://www.google.com/maps/@40.376319,-86.843695,450m/data=!3m1!1e3!4m5!3m4!1s0x0:0x0!8m2!3d40.376319!4d-86.843695" xr:uid="{AA59C1E1-27AF-4E68-9B9E-B9B488034C7B}"/>
    <hyperlink ref="F23335" r:id="rId46664" display="https://www.bing.com/maps?cp=40.376319~-86.843695&amp;style=o&amp;lvl=18&amp;dir=0&amp;sp=point.40.376319_-86.843695_Primient" xr:uid="{9ECDE5AF-8334-4CF3-A4E7-72172BB53D1D}"/>
    <hyperlink ref="E23336" r:id="rId46665" display="https://www.google.com/maps/@40.376319,-86.843695,450m/data=!3m1!1e3!4m5!3m4!1s0x0:0x0!8m2!3d40.376319!4d-86.843695" xr:uid="{2C947976-41D0-4981-9741-1FE55882677A}"/>
    <hyperlink ref="F23336" r:id="rId46666" display="https://www.bing.com/maps?cp=40.376319~-86.843695&amp;style=o&amp;lvl=18&amp;dir=0&amp;sp=point.40.376319_-86.843695_Primient" xr:uid="{80EACEBA-7D1F-4D3E-8925-5F4942C95BC4}"/>
    <hyperlink ref="E23337" r:id="rId46667" display="https://www.google.com/maps/@42.338532,-85.049019,450m/data=!3m1!1e3!4m5!3m4!1s0x0:0x0!8m2!3d42.338532!4d-85.049019" xr:uid="{E7E39643-0257-4B26-B864-5B07D2B52698}"/>
    <hyperlink ref="F23337" r:id="rId46668" display="https://www.bing.com/maps?cp=42.338532~-85.049019&amp;style=o&amp;lvl=18&amp;dir=0&amp;sp=point.42.338532_-85.049019_Calhoun Solar" xr:uid="{ACE1CB16-4CEF-475E-8CD9-5DBB1E063245}"/>
    <hyperlink ref="E23338" r:id="rId46669" display="https://www.google.com/maps/@37.705000,-108.755000,450m/data=!3m1!1e3!4m5!3m4!1s0x0:0x0!8m2!3d37.705000!4d-108.755000" xr:uid="{E8F04E57-841B-4CCB-8D1F-29D8E8F4CCEE}"/>
    <hyperlink ref="F23338" r:id="rId46670" display="https://www.bing.com/maps?cp=37.705000~-108.755000&amp;style=o&amp;lvl=18&amp;dir=0&amp;sp=point.37.705000_-108.755000_Dolores Canyon Solar" xr:uid="{EF5FBF1E-33C2-4C34-ABD2-6155F76CF2F3}"/>
    <hyperlink ref="E23339" r:id="rId46671" display="https://www.google.com/maps/@31.548100,-99.187200,450m/data=!3m1!1e3!4m5!3m4!1s0x0:0x0!8m2!3d31.548100!4d-99.187200" xr:uid="{7203AD0F-BAFE-487F-AF1F-0CF60928D588}"/>
    <hyperlink ref="F23339" r:id="rId46672" display="https://www.bing.com/maps?cp=31.548100~-99.187200&amp;style=o&amp;lvl=18&amp;dir=0&amp;sp=point.31.548100_-99.187200_IP Radian, LLC" xr:uid="{3ADF68A7-338E-4B16-B6CB-93091CC37D32}"/>
    <hyperlink ref="E23340" r:id="rId46673" display="https://www.google.com/maps/@31.548100,-99.187200,450m/data=!3m1!1e3!4m5!3m4!1s0x0:0x0!8m2!3d31.548100!4d-99.187200" xr:uid="{70C5B099-495E-45DE-83C7-1376F3A356FF}"/>
    <hyperlink ref="F23340" r:id="rId46674" display="https://www.bing.com/maps?cp=31.548100~-99.187200&amp;style=o&amp;lvl=18&amp;dir=0&amp;sp=point.31.548100_-99.187200_IP Radian, LLC" xr:uid="{90CC6A05-0B06-4D1B-9BB2-CB0D480D86A2}"/>
    <hyperlink ref="E23341" r:id="rId46675" display="https://www.google.com/maps/@44.523440,-72.369860,450m/data=!3m1!1e3!4m5!3m4!1s0x0:0x0!8m2!3d44.523440!4d-72.369860" xr:uid="{0BC1FA18-6D63-4593-8E81-55D8ED7EDEF1}"/>
    <hyperlink ref="F23341" r:id="rId46676" display="https://www.bing.com/maps?cp=44.523440~-72.369860&amp;style=o&amp;lvl=18&amp;dir=0&amp;sp=point.44.523440_-72.369860_Billings Road" xr:uid="{A7725548-59AA-4D24-9610-AE6CD94A39A9}"/>
    <hyperlink ref="E23342" r:id="rId46677" display="https://www.google.com/maps/@38.628000,-120.984000,450m/data=!3m1!1e3!4m5!3m4!1s0x0:0x0!8m2!3d38.628000!4d-120.984000" xr:uid="{368FECC9-A95A-414D-94F3-07109040E0E9}"/>
    <hyperlink ref="F23342" r:id="rId46678" display="https://www.bing.com/maps?cp=38.628000~-120.984000&amp;style=o&amp;lvl=18&amp;dir=0&amp;sp=point.38.628000_-120.984000_Deer Creek 2" xr:uid="{0FF1E589-E06F-4E60-9EBB-223EEE83CCB2}"/>
    <hyperlink ref="E23343" r:id="rId46679" display="https://www.google.com/maps/@44.433200,-90.857070,450m/data=!3m1!1e3!4m5!3m4!1s0x0:0x0!8m2!3d44.433200!4d-90.857070" xr:uid="{EB81FD55-1950-4717-9032-7CBA63F674F5}"/>
    <hyperlink ref="F23343" r:id="rId46680" display="https://www.bing.com/maps?cp=44.433200~-90.857070&amp;style=o&amp;lvl=18&amp;dir=0&amp;sp=point.44.433200_-90.857070_Strobus" xr:uid="{9BC42C16-04FF-499F-B508-6BD60C9F1390}"/>
    <hyperlink ref="E23344" r:id="rId46681" display="https://www.google.com/maps/@44.546280,-72.611940,450m/data=!3m1!1e3!4m5!3m4!1s0x0:0x0!8m2!3d44.546280!4d-72.611940" xr:uid="{3B849200-6573-4655-91C6-05D1BA7FA2A6}"/>
    <hyperlink ref="F23344" r:id="rId46682" display="https://www.bing.com/maps?cp=44.546280~-72.611940&amp;style=o&amp;lvl=18&amp;dir=0&amp;sp=point.44.546280_-72.611940_ER Salvage Yard" xr:uid="{67C85E2B-225B-4BB9-BE2A-FE9DB9E5DC5A}"/>
    <hyperlink ref="E23345" r:id="rId46683" display="https://www.google.com/maps/@34.870764,-118.319500,450m/data=!3m1!1e3!4m5!3m4!1s0x0:0x0!8m2!3d34.870764!4d-118.319500" xr:uid="{802DBAD0-D02B-41F7-9A41-E70311185117}"/>
    <hyperlink ref="F23345" r:id="rId46684" display="https://www.bing.com/maps?cp=34.870764~-118.319500&amp;style=o&amp;lvl=18&amp;dir=0&amp;sp=point.34.870764_-118.319500_Chaparral Springs" xr:uid="{16362536-ED8A-4C93-89FF-D84CBE53D51E}"/>
    <hyperlink ref="E23346" r:id="rId46685" display="https://www.google.com/maps/@34.870764,-118.319500,450m/data=!3m1!1e3!4m5!3m4!1s0x0:0x0!8m2!3d34.870764!4d-118.319500" xr:uid="{D8CFBB0C-FEDC-4471-84D8-C8E35F8F915D}"/>
    <hyperlink ref="F23346" r:id="rId46686" display="https://www.bing.com/maps?cp=34.870764~-118.319500&amp;style=o&amp;lvl=18&amp;dir=0&amp;sp=point.34.870764_-118.319500_Chaparral Springs" xr:uid="{0D7A85C9-202E-4EA2-8F4D-C785ACCE517E}"/>
    <hyperlink ref="E23347" r:id="rId46687" display="https://www.google.com/maps/@34.870764,-118.319500,450m/data=!3m1!1e3!4m5!3m4!1s0x0:0x0!8m2!3d34.870764!4d-118.319500" xr:uid="{0525AD18-5DC4-4CD4-89EC-900F71B0E630}"/>
    <hyperlink ref="F23347" r:id="rId46688" display="https://www.bing.com/maps?cp=34.870764~-118.319500&amp;style=o&amp;lvl=18&amp;dir=0&amp;sp=point.34.870764_-118.319500_Chaparral Springs" xr:uid="{9E98C761-DB18-4D6B-8C98-FE9C60363F56}"/>
    <hyperlink ref="E23348" r:id="rId46689" display="https://www.google.com/maps/@34.870764,-118.319500,450m/data=!3m1!1e3!4m5!3m4!1s0x0:0x0!8m2!3d34.870764!4d-118.319500" xr:uid="{3CEED779-C1B3-4D86-BF73-E94C327204DB}"/>
    <hyperlink ref="F23348" r:id="rId46690" display="https://www.bing.com/maps?cp=34.870764~-118.319500&amp;style=o&amp;lvl=18&amp;dir=0&amp;sp=point.34.870764_-118.319500_Chaparral Springs" xr:uid="{D29DEBEF-3B68-418F-8BA9-D89AFA7C9FD0}"/>
    <hyperlink ref="E23349" r:id="rId46691" display="https://www.google.com/maps/@44.394128,-92.606278,450m/data=!3m1!1e3!4m5!3m4!1s0x0:0x0!8m2!3d44.394128!4d-92.606278" xr:uid="{F74F92A6-7FAF-4067-A893-F5CDBC1FCBF8}"/>
    <hyperlink ref="F23349" r:id="rId46692" display="https://www.bing.com/maps?cp=44.394128~-92.606278&amp;style=o&amp;lvl=18&amp;dir=0&amp;sp=point.44.394128_-92.606278_USS Wildcat Solar LLC" xr:uid="{F3B73910-003A-49E9-AAF5-39EE741B90B9}"/>
    <hyperlink ref="E23350" r:id="rId46693" display="https://www.google.com/maps/@43.203558,-78.645433,450m/data=!3m1!1e3!4m5!3m4!1s0x0:0x0!8m2!3d43.203558!4d-78.645433" xr:uid="{948E2032-9EF4-4F60-A77C-871C6979F007}"/>
    <hyperlink ref="F23350" r:id="rId46694" display="https://www.bing.com/maps?cp=43.203558~-78.645433&amp;style=o&amp;lvl=18&amp;dir=0&amp;sp=point.43.203558_-78.645433_Slayton Settlement Road Solar CSG" xr:uid="{56BDAA5C-1FE6-45F7-8B33-9B375CBFA8CB}"/>
    <hyperlink ref="E23351" r:id="rId46695" display="https://www.google.com/maps/@43.203558,-78.645433,450m/data=!3m1!1e3!4m5!3m4!1s0x0:0x0!8m2!3d43.203558!4d-78.645433" xr:uid="{E8C8E34C-61B7-4942-8AB5-CDF63C234ACA}"/>
    <hyperlink ref="F23351" r:id="rId46696" display="https://www.bing.com/maps?cp=43.203558~-78.645433&amp;style=o&amp;lvl=18&amp;dir=0&amp;sp=point.43.203558_-78.645433_Slayton Settlement Road Solar CSG" xr:uid="{1AC8D6D0-79A4-4CCB-BCC1-276755652BB0}"/>
    <hyperlink ref="E23352" r:id="rId46697" display="https://www.google.com/maps/@41.255590,-88.218480,450m/data=!3m1!1e3!4m5!3m4!1s0x0:0x0!8m2!3d41.255590!4d-88.218480" xr:uid="{B4CC1EB1-5086-4FB2-9790-2D7F9E00F3A8}"/>
    <hyperlink ref="F23352" r:id="rId46698" display="https://www.bing.com/maps?cp=41.255590~-88.218480&amp;style=o&amp;lvl=18&amp;dir=0&amp;sp=point.41.255590_-88.218480_Keeversville Solar CSG" xr:uid="{FCBFB4F4-FCF7-4059-9044-6DAF7CE01345}"/>
    <hyperlink ref="E23353" r:id="rId46699" display="https://www.google.com/maps/@44.789300,-94.050750,450m/data=!3m1!1e3!4m5!3m4!1s0x0:0x0!8m2!3d44.789300!4d-94.050750" xr:uid="{42DB402E-5292-48A7-8A0D-FBAFD73FCBC4}"/>
    <hyperlink ref="F23353" r:id="rId46700" display="https://www.bing.com/maps?cp=44.789300~-94.050750&amp;style=o&amp;lvl=18&amp;dir=0&amp;sp=point.44.789300_-94.050750_Helen CSG 1 LLC" xr:uid="{0E774039-B7B6-4AC1-9587-3404F6363E06}"/>
    <hyperlink ref="E23354" r:id="rId46701" display="https://www.google.com/maps/@45.260208,-93.791733,450m/data=!3m1!1e3!4m5!3m4!1s0x0:0x0!8m2!3d45.260208!4d-93.791733" xr:uid="{48AF689F-AA54-49C1-81B4-77E18CE22A50}"/>
    <hyperlink ref="F23354" r:id="rId46702" display="https://www.bing.com/maps?cp=45.260208~-93.791733&amp;style=o&amp;lvl=18&amp;dir=0&amp;sp=point.45.260208_-93.791733_USS Quail Solar LLC" xr:uid="{42EA14A4-321A-4B37-BC70-B4F17CDCECE6}"/>
    <hyperlink ref="E23355" r:id="rId46703" display="https://www.google.com/maps/@44.795592,-95.103019,450m/data=!3m1!1e3!4m5!3m4!1s0x0:0x0!8m2!3d44.795592!4d-95.103019" xr:uid="{E2722817-9876-449D-8C98-890CA426EDEC}"/>
    <hyperlink ref="F23355" r:id="rId46704" display="https://www.bing.com/maps?cp=44.795592~-95.103019&amp;style=o&amp;lvl=18&amp;dir=0&amp;sp=point.44.795592_-95.103019_USS Danube Solar LLC" xr:uid="{3777B228-B775-456B-A98C-0E4206C2E0AA}"/>
    <hyperlink ref="E23356" r:id="rId46705" display="https://www.google.com/maps/@40.952057,-103.907562,450m/data=!3m1!1e3!4m5!3m4!1s0x0:0x0!8m2!3d40.952057!4d-103.907562" xr:uid="{E9739610-C585-414A-814F-0090CB5FE127}"/>
    <hyperlink ref="F23356" r:id="rId46706" display="https://www.bing.com/maps?cp=40.952057~-103.907562&amp;style=o&amp;lvl=18&amp;dir=0&amp;sp=point.40.952057_-103.907562_Panorama Wind, LLC" xr:uid="{F60BE4BA-51F1-4D2F-9113-588750AC6E9E}"/>
    <hyperlink ref="E23357" r:id="rId46707" display="https://www.google.com/maps/@40.495000,-80.233000,450m/data=!3m1!1e3!4m5!3m4!1s0x0:0x0!8m2!3d40.495000!4d-80.233000" xr:uid="{56ED5D30-EF1F-4F49-AF0D-DF27CDA14C2C}"/>
    <hyperlink ref="F23357" r:id="rId46708" display="https://www.bing.com/maps?cp=40.495000~-80.233000&amp;style=o&amp;lvl=18&amp;dir=0&amp;sp=point.40.495000_-80.233000_Pittsburgh Airport Gas Plant" xr:uid="{C289FDD0-6612-4CDB-A94B-07D387575C19}"/>
    <hyperlink ref="E23358" r:id="rId46709" display="https://www.google.com/maps/@40.495000,-80.233000,450m/data=!3m1!1e3!4m5!3m4!1s0x0:0x0!8m2!3d40.495000!4d-80.233000" xr:uid="{C6936A16-FA8B-468C-BFC3-1F8EC90FECE1}"/>
    <hyperlink ref="F23358" r:id="rId46710" display="https://www.bing.com/maps?cp=40.495000~-80.233000&amp;style=o&amp;lvl=18&amp;dir=0&amp;sp=point.40.495000_-80.233000_Pittsburgh Airport Gas Plant" xr:uid="{B6A99EFB-66C6-4C2B-9931-9B6506053A91}"/>
    <hyperlink ref="E23359" r:id="rId46711" display="https://www.google.com/maps/@40.495000,-80.233000,450m/data=!3m1!1e3!4m5!3m4!1s0x0:0x0!8m2!3d40.495000!4d-80.233000" xr:uid="{AC188630-BDCF-451F-B612-71395779C205}"/>
    <hyperlink ref="F23359" r:id="rId46712" display="https://www.bing.com/maps?cp=40.495000~-80.233000&amp;style=o&amp;lvl=18&amp;dir=0&amp;sp=point.40.495000_-80.233000_Pittsburgh Airport Gas Plant" xr:uid="{CE61FDD1-57BF-4B10-8066-38E563D01D09}"/>
    <hyperlink ref="E23360" r:id="rId46713" display="https://www.google.com/maps/@40.495000,-80.233000,450m/data=!3m1!1e3!4m5!3m4!1s0x0:0x0!8m2!3d40.495000!4d-80.233000" xr:uid="{69CD5D01-9746-40A7-AB11-0E55DAF0F0BA}"/>
    <hyperlink ref="F23360" r:id="rId46714" display="https://www.bing.com/maps?cp=40.495000~-80.233000&amp;style=o&amp;lvl=18&amp;dir=0&amp;sp=point.40.495000_-80.233000_Pittsburgh Airport Gas Plant" xr:uid="{DB732E8F-A158-4CF8-BBB6-0299F4F3429A}"/>
    <hyperlink ref="E23361" r:id="rId46715" display="https://www.google.com/maps/@40.495000,-80.233000,450m/data=!3m1!1e3!4m5!3m4!1s0x0:0x0!8m2!3d40.495000!4d-80.233000" xr:uid="{2CA66A2F-FA75-4A2D-A512-63E954D8A2D7}"/>
    <hyperlink ref="F23361" r:id="rId46716" display="https://www.bing.com/maps?cp=40.495000~-80.233000&amp;style=o&amp;lvl=18&amp;dir=0&amp;sp=point.40.495000_-80.233000_Pittsburgh Airport Gas Plant" xr:uid="{C86FF271-CB66-4AE3-AAEF-0C97378515F4}"/>
    <hyperlink ref="E23362" r:id="rId46717" display="https://www.google.com/maps/@40.481959,-80.253073,450m/data=!3m1!1e3!4m5!3m4!1s0x0:0x0!8m2!3d40.481959!4d-80.253073" xr:uid="{7CE199CD-4778-436C-8C4A-C0CCE8AF0D42}"/>
    <hyperlink ref="F23362" r:id="rId46718" display="https://www.bing.com/maps?cp=40.481959~-80.253073&amp;style=o&amp;lvl=18&amp;dir=0&amp;sp=point.40.481959_-80.253073_PG Solar 1" xr:uid="{0DD8E761-CF60-4EDB-8C2B-4731CF88AA44}"/>
    <hyperlink ref="E23363" r:id="rId46719" display="https://www.google.com/maps/@41.805144,-70.725244,450m/data=!3m1!1e3!4m5!3m4!1s0x0:0x0!8m2!3d41.805144!4d-70.725244" xr:uid="{8B340F8B-C09E-4BCC-9593-A01853FE5A51}"/>
    <hyperlink ref="F23363" r:id="rId46720" display="https://www.bing.com/maps?cp=41.805144~-70.725244&amp;style=o&amp;lvl=18&amp;dir=0&amp;sp=point.41.805144_-70.725244_276 Federal Rd(CSG)" xr:uid="{023812E7-B7B9-4945-AEAA-DAFD955E974A}"/>
    <hyperlink ref="E23364" r:id="rId46721" display="https://www.google.com/maps/@41.805144,-70.725244,450m/data=!3m1!1e3!4m5!3m4!1s0x0:0x0!8m2!3d41.805144!4d-70.725244" xr:uid="{7FDB4AA6-0C05-4805-AE8E-0DB15EC80901}"/>
    <hyperlink ref="F23364" r:id="rId46722" display="https://www.bing.com/maps?cp=41.805144~-70.725244&amp;style=o&amp;lvl=18&amp;dir=0&amp;sp=point.41.805144_-70.725244_276 Federal Rd(CSG)" xr:uid="{D7A9EFA5-924D-4CF5-B255-87552EBB1EF2}"/>
    <hyperlink ref="E23365" r:id="rId46723" display="https://www.google.com/maps/@41.808547,-70.726675,450m/data=!3m1!1e3!4m5!3m4!1s0x0:0x0!8m2!3d41.808547!4d-70.726675" xr:uid="{9691B980-4EB3-41DD-9883-D57BF2A413A2}"/>
    <hyperlink ref="F23365" r:id="rId46724" display="https://www.bing.com/maps?cp=41.808547~-70.726675&amp;style=o&amp;lvl=18&amp;dir=0&amp;sp=point.41.808547_-70.726675_0 Hammond St CSG" xr:uid="{F3350DA4-7FEA-4DB4-B0BC-E1CC9E757CA5}"/>
    <hyperlink ref="E23366" r:id="rId46725" display="https://www.google.com/maps/@41.808547,-70.726675,450m/data=!3m1!1e3!4m5!3m4!1s0x0:0x0!8m2!3d41.808547!4d-70.726675" xr:uid="{7D6BACE0-FFE5-4982-A548-7EA523916B2A}"/>
    <hyperlink ref="F23366" r:id="rId46726" display="https://www.bing.com/maps?cp=41.808547~-70.726675&amp;style=o&amp;lvl=18&amp;dir=0&amp;sp=point.41.808547_-70.726675_0 Hammond St CSG" xr:uid="{B39DB1C1-4CE4-4C8C-AFA8-92407C8E2407}"/>
    <hyperlink ref="E23367" r:id="rId46727" display="https://www.google.com/maps/@34.946324,-118.126489,450m/data=!3m1!1e3!4m5!3m4!1s0x0:0x0!8m2!3d34.946324!4d-118.126489" xr:uid="{C23FD5C2-14E4-4168-AC1D-BB672FD1AA69}"/>
    <hyperlink ref="F23367" r:id="rId46728" display="https://www.bing.com/maps?cp=34.946324~-118.126489&amp;style=o&amp;lvl=18&amp;dir=0&amp;sp=point.34.946324_-118.126489_Edwards Sanborn E3" xr:uid="{8900CBE1-A183-4521-A315-160CB75E79D0}"/>
    <hyperlink ref="E23368" r:id="rId46729" display="https://www.google.com/maps/@34.946324,-118.126489,450m/data=!3m1!1e3!4m5!3m4!1s0x0:0x0!8m2!3d34.946324!4d-118.126489" xr:uid="{3C0B70C3-1E47-4308-A4C1-50E480391BEB}"/>
    <hyperlink ref="F23368" r:id="rId46730" display="https://www.bing.com/maps?cp=34.946324~-118.126489&amp;style=o&amp;lvl=18&amp;dir=0&amp;sp=point.34.946324_-118.126489_Edwards Sanborn E3" xr:uid="{E378F72C-6395-4D85-AEC2-0E8D7A3EF43E}"/>
    <hyperlink ref="E23369" r:id="rId46731" display="https://www.google.com/maps/@34.961922,-118.124208,450m/data=!3m1!1e3!4m5!3m4!1s0x0:0x0!8m2!3d34.961922!4d-118.124208" xr:uid="{468DBF6E-BDDF-4FD7-96F1-1736D5BD3254}"/>
    <hyperlink ref="F23369" r:id="rId46732" display="https://www.bing.com/maps?cp=34.961922~-118.124208&amp;style=o&amp;lvl=18&amp;dir=0&amp;sp=point.34.961922_-118.124208_Edwards Sanborn E1A" xr:uid="{DC43F060-44B8-4C43-8AF1-A9ADE36025A2}"/>
    <hyperlink ref="E23370" r:id="rId46733" display="https://www.google.com/maps/@34.961922,-118.124208,450m/data=!3m1!1e3!4m5!3m4!1s0x0:0x0!8m2!3d34.961922!4d-118.124208" xr:uid="{FAFEE326-C8C6-4999-9320-46698B9EADE4}"/>
    <hyperlink ref="F23370" r:id="rId46734" display="https://www.bing.com/maps?cp=34.961922~-118.124208&amp;style=o&amp;lvl=18&amp;dir=0&amp;sp=point.34.961922_-118.124208_Edwards Sanborn E1A" xr:uid="{7C9AB129-1158-40DF-BB9C-57BEFA68B0BA}"/>
    <hyperlink ref="E23371" r:id="rId46735" display="https://www.google.com/maps/@34.941507,-118.129025,450m/data=!3m1!1e3!4m5!3m4!1s0x0:0x0!8m2!3d34.941507!4d-118.129025" xr:uid="{1BC255ED-F953-469F-B377-3322CD581BFB}"/>
    <hyperlink ref="F23371" r:id="rId46736" display="https://www.bing.com/maps?cp=34.941507~-118.129025&amp;style=o&amp;lvl=18&amp;dir=0&amp;sp=point.34.941507_-118.129025_Edwards Sanborn E2" xr:uid="{B326CF84-7B11-4B09-B0B7-5E1C2E104056}"/>
    <hyperlink ref="E23372" r:id="rId46737" display="https://www.google.com/maps/@34.941507,-118.129025,450m/data=!3m1!1e3!4m5!3m4!1s0x0:0x0!8m2!3d34.941507!4d-118.129025" xr:uid="{AE719D69-8AEB-4EA9-A83D-F2E1B96C098D}"/>
    <hyperlink ref="F23372" r:id="rId46738" display="https://www.bing.com/maps?cp=34.941507~-118.129025&amp;style=o&amp;lvl=18&amp;dir=0&amp;sp=point.34.941507_-118.129025_Edwards Sanborn E2" xr:uid="{2DC23AFD-271A-4742-991B-575127BA4113}"/>
    <hyperlink ref="E23373" r:id="rId46739" display="https://www.google.com/maps/@39.752297,-104.667388,450m/data=!3m1!1e3!4m5!3m4!1s0x0:0x0!8m2!3d39.752297!4d-104.667388" xr:uid="{9CC20702-F282-4C66-9759-EC188455C4C8}"/>
    <hyperlink ref="F23373" r:id="rId46740" display="https://www.bing.com/maps?cp=39.752297~-104.667388&amp;style=o&amp;lvl=18&amp;dir=0&amp;sp=point.39.752297_-104.667388_Venture 1 - 1A CSG" xr:uid="{760A8A08-A98F-4E20-94BE-63BC6D1AE250}"/>
    <hyperlink ref="E23374" r:id="rId46741" display="https://www.google.com/maps/@32.286048,-106.744529,450m/data=!3m1!1e3!4m5!3m4!1s0x0:0x0!8m2!3d32.286048!4d-106.744529" xr:uid="{06B864CE-8597-4525-A81B-ADAEBFF6B803}"/>
    <hyperlink ref="F23374" r:id="rId46742" display="https://www.bing.com/maps?cp=32.286048~-106.744529&amp;style=o&amp;lvl=18&amp;dir=0&amp;sp=point.32.286048_-106.744529_NMSU Solar and Storage" xr:uid="{01EBD0C7-FD8A-4F2F-BA79-230DFC6C9A6A}"/>
    <hyperlink ref="E23375" r:id="rId46743" display="https://www.google.com/maps/@32.286048,-106.744529,450m/data=!3m1!1e3!4m5!3m4!1s0x0:0x0!8m2!3d32.286048!4d-106.744529" xr:uid="{E49C5665-8685-4E85-95D7-7427D77C094B}"/>
    <hyperlink ref="F23375" r:id="rId46744" display="https://www.bing.com/maps?cp=32.286048~-106.744529&amp;style=o&amp;lvl=18&amp;dir=0&amp;sp=point.32.286048_-106.744529_NMSU Solar and Storage" xr:uid="{979DA893-CB76-4D31-9544-80FF053C287A}"/>
    <hyperlink ref="E23376" r:id="rId46745" display="https://www.google.com/maps/@35.660109,-82.598383,450m/data=!3m1!1e3!4m5!3m4!1s0x0:0x0!8m2!3d35.660109!4d-82.598383" xr:uid="{6029FE47-2B1E-46BA-9A6C-35D58F9F1847}"/>
    <hyperlink ref="F23376" r:id="rId46746" display="https://www.bing.com/maps?cp=35.660109~-82.598383&amp;style=o&amp;lvl=18&amp;dir=0&amp;sp=point.35.660109_-82.598383_Woodfin Solar" xr:uid="{F7A2FCD0-8BF6-45AD-BA51-FB99743A7980}"/>
    <hyperlink ref="E23377" r:id="rId46747" display="https://www.google.com/maps/@32.764483,-97.169261,450m/data=!3m1!1e3!4m5!3m4!1s0x0:0x0!8m2!3d32.764483!4d-97.169261" xr:uid="{FBE79639-255A-48C4-B480-F481D3CE4731}"/>
    <hyperlink ref="F23377" r:id="rId46748" display="https://www.bing.com/maps?cp=32.764483~-97.169261&amp;style=o&amp;lvl=18&amp;dir=0&amp;sp=point.32.764483_-97.169261_WAL1455" xr:uid="{D2495EEB-56FE-4E2A-BCEC-727FFC2C30B8}"/>
    <hyperlink ref="E23378" r:id="rId46749" display="https://www.google.com/maps/@32.764483,-97.169261,450m/data=!3m1!1e3!4m5!3m4!1s0x0:0x0!8m2!3d32.764483!4d-97.169261" xr:uid="{77D9918C-3B38-40A8-8C2F-0AF14855163C}"/>
    <hyperlink ref="F23378" r:id="rId46750" display="https://www.bing.com/maps?cp=32.764483~-97.169261&amp;style=o&amp;lvl=18&amp;dir=0&amp;sp=point.32.764483_-97.169261_WAL1455" xr:uid="{514349F2-AE4E-4E8F-B82B-0656B83E2E0F}"/>
    <hyperlink ref="E23379" r:id="rId46751" display="https://www.google.com/maps/@32.764483,-97.169261,450m/data=!3m1!1e3!4m5!3m4!1s0x0:0x0!8m2!3d32.764483!4d-97.169261" xr:uid="{1CDD3390-4082-46F1-AE62-88A064B3D33F}"/>
    <hyperlink ref="F23379" r:id="rId46752" display="https://www.bing.com/maps?cp=32.764483~-97.169261&amp;style=o&amp;lvl=18&amp;dir=0&amp;sp=point.32.764483_-97.169261_WAL1455" xr:uid="{956E70B3-CDBB-4125-8FA4-CA1D0131AA1C}"/>
    <hyperlink ref="E23380" r:id="rId46753" display="https://www.google.com/maps/@32.668729,-97.131834,450m/data=!3m1!1e3!4m5!3m4!1s0x0:0x0!8m2!3d32.668729!4d-97.131834" xr:uid="{BA869AFF-8FD7-4458-AFBA-CF9A21209616}"/>
    <hyperlink ref="F23380" r:id="rId46754" display="https://www.bing.com/maps?cp=32.668729~-97.131834&amp;style=o&amp;lvl=18&amp;dir=0&amp;sp=point.32.668729_-97.131834_WAL1801" xr:uid="{2027B577-C444-4ED3-8E5F-DFCF603CDBF6}"/>
    <hyperlink ref="E23381" r:id="rId46755" display="https://www.google.com/maps/@32.668729,-97.131834,450m/data=!3m1!1e3!4m5!3m4!1s0x0:0x0!8m2!3d32.668729!4d-97.131834" xr:uid="{D5BEAB20-4C6B-4998-B94B-5BF46CB2EE9B}"/>
    <hyperlink ref="F23381" r:id="rId46756" display="https://www.bing.com/maps?cp=32.668729~-97.131834&amp;style=o&amp;lvl=18&amp;dir=0&amp;sp=point.32.668729_-97.131834_WAL1801" xr:uid="{3A70A4BF-FFBE-4267-9F23-C5699CE11F3F}"/>
    <hyperlink ref="E23382" r:id="rId46757" display="https://www.google.com/maps/@32.668729,-97.131834,450m/data=!3m1!1e3!4m5!3m4!1s0x0:0x0!8m2!3d32.668729!4d-97.131834" xr:uid="{EAA6F1F9-D7E1-4F77-B4DC-466FC9524581}"/>
    <hyperlink ref="F23382" r:id="rId46758" display="https://www.bing.com/maps?cp=32.668729~-97.131834&amp;style=o&amp;lvl=18&amp;dir=0&amp;sp=point.32.668729_-97.131834_WAL1801" xr:uid="{5588025A-B1E8-44B4-9A25-EADF5866A2E1}"/>
    <hyperlink ref="E23383" r:id="rId46759" display="https://www.google.com/maps/@29.853797,-95.509083,450m/data=!3m1!1e3!4m5!3m4!1s0x0:0x0!8m2!3d29.853797!4d-95.509083" xr:uid="{6E7E9E15-C7AD-456E-8143-5DFD59682E43}"/>
    <hyperlink ref="F23383" r:id="rId46760" display="https://www.bing.com/maps?cp=29.853797~-95.509083&amp;style=o&amp;lvl=18&amp;dir=0&amp;sp=point.29.853797_-95.509083_WAL2257" xr:uid="{8E6532D4-F499-4123-9B16-B47CE6375672}"/>
    <hyperlink ref="E23384" r:id="rId46761" display="https://www.google.com/maps/@29.853797,-95.509083,450m/data=!3m1!1e3!4m5!3m4!1s0x0:0x0!8m2!3d29.853797!4d-95.509083" xr:uid="{054DC989-E01B-48C3-8BF8-7AC13E63FAEA}"/>
    <hyperlink ref="F23384" r:id="rId46762" display="https://www.bing.com/maps?cp=29.853797~-95.509083&amp;style=o&amp;lvl=18&amp;dir=0&amp;sp=point.29.853797_-95.509083_WAL2257" xr:uid="{BD805B42-72A1-42F2-931C-E2E10DE1EF19}"/>
    <hyperlink ref="E23385" r:id="rId46763" display="https://www.google.com/maps/@29.853797,-95.509083,450m/data=!3m1!1e3!4m5!3m4!1s0x0:0x0!8m2!3d29.853797!4d-95.509083" xr:uid="{CDFBE70F-ABAA-44CD-9235-A76F06178E84}"/>
    <hyperlink ref="F23385" r:id="rId46764" display="https://www.bing.com/maps?cp=29.853797~-95.509083&amp;style=o&amp;lvl=18&amp;dir=0&amp;sp=point.29.853797_-95.509083_WAL2257" xr:uid="{28977CD6-2316-4015-9BF7-2CF0948E67CA}"/>
    <hyperlink ref="E23386" r:id="rId46765" display="https://www.google.com/maps/@29.817549,-94.900456,450m/data=!3m1!1e3!4m5!3m4!1s0x0:0x0!8m2!3d29.817549!4d-94.900456" xr:uid="{5EACB554-EC0E-4970-831D-A40EBB9F1E10}"/>
    <hyperlink ref="F23386" r:id="rId46766" display="https://www.bing.com/maps?cp=29.817549~-94.900456&amp;style=o&amp;lvl=18&amp;dir=0&amp;sp=point.29.817549_-94.900456_WAL2439" xr:uid="{83EDC5E4-5028-4B61-A6D9-E7EE2816B94B}"/>
    <hyperlink ref="E23387" r:id="rId46767" display="https://www.google.com/maps/@29.817549,-94.900456,450m/data=!3m1!1e3!4m5!3m4!1s0x0:0x0!8m2!3d29.817549!4d-94.900456" xr:uid="{8446631C-F24A-4534-82ED-17CD0AC6809A}"/>
    <hyperlink ref="F23387" r:id="rId46768" display="https://www.bing.com/maps?cp=29.817549~-94.900456&amp;style=o&amp;lvl=18&amp;dir=0&amp;sp=point.29.817549_-94.900456_WAL2439" xr:uid="{E67C4DFF-6F3E-4158-9078-CBADCA8FD309}"/>
    <hyperlink ref="E23388" r:id="rId46769" display="https://www.google.com/maps/@29.817549,-94.900456,450m/data=!3m1!1e3!4m5!3m4!1s0x0:0x0!8m2!3d29.817549!4d-94.900456" xr:uid="{5423ED39-87D9-4160-84C3-C9D3BC7C70A1}"/>
    <hyperlink ref="F23388" r:id="rId46770" display="https://www.bing.com/maps?cp=29.817549~-94.900456&amp;style=o&amp;lvl=18&amp;dir=0&amp;sp=point.29.817549_-94.900456_WAL2439" xr:uid="{262471AF-EDAD-4271-B545-80BA84026236}"/>
    <hyperlink ref="E23389" r:id="rId46771" display="https://www.google.com/maps/@32.793829,-96.689543,450m/data=!3m1!1e3!4m5!3m4!1s0x0:0x0!8m2!3d32.793829!4d-96.689543" xr:uid="{58772663-204E-4C4F-8B19-824EE543E312}"/>
    <hyperlink ref="F23389" r:id="rId46772" display="https://www.bing.com/maps?cp=32.793829~-96.689543&amp;style=o&amp;lvl=18&amp;dir=0&amp;sp=point.32.793829_-96.689543_WAL2667" xr:uid="{1A806E99-D3A3-4275-9990-43BA5B2C455F}"/>
    <hyperlink ref="E23390" r:id="rId46773" display="https://www.google.com/maps/@32.793829,-96.689543,450m/data=!3m1!1e3!4m5!3m4!1s0x0:0x0!8m2!3d32.793829!4d-96.689543" xr:uid="{399EBA4C-0A17-479C-B27C-2CCF7F18C0DE}"/>
    <hyperlink ref="F23390" r:id="rId46774" display="https://www.bing.com/maps?cp=32.793829~-96.689543&amp;style=o&amp;lvl=18&amp;dir=0&amp;sp=point.32.793829_-96.689543_WAL2667" xr:uid="{084ECDF7-DD5A-44F5-950C-8D463F1E8085}"/>
    <hyperlink ref="E23391" r:id="rId46775" display="https://www.google.com/maps/@32.793829,-96.689543,450m/data=!3m1!1e3!4m5!3m4!1s0x0:0x0!8m2!3d32.793829!4d-96.689543" xr:uid="{868E5857-8658-43E5-9A6B-E551F995423B}"/>
    <hyperlink ref="F23391" r:id="rId46776" display="https://www.bing.com/maps?cp=32.793829~-96.689543&amp;style=o&amp;lvl=18&amp;dir=0&amp;sp=point.32.793829_-96.689543_WAL2667" xr:uid="{9A88971D-2A02-40D8-9C25-3F4781CD2ADC}"/>
    <hyperlink ref="E23392" r:id="rId46777" display="https://www.google.com/maps/@29.693424,-95.210408,450m/data=!3m1!1e3!4m5!3m4!1s0x0:0x0!8m2!3d29.693424!4d-95.210408" xr:uid="{824522BA-D9CF-464F-AFAE-8CCE915CDE00}"/>
    <hyperlink ref="F23392" r:id="rId46778" display="https://www.bing.com/maps?cp=29.693424~-95.210408&amp;style=o&amp;lvl=18&amp;dir=0&amp;sp=point.29.693424_-95.210408_WAL2724" xr:uid="{4F82B41A-648A-47CD-8ED4-DB37A7AC8DD5}"/>
    <hyperlink ref="E23393" r:id="rId46779" display="https://www.google.com/maps/@29.693424,-95.210408,450m/data=!3m1!1e3!4m5!3m4!1s0x0:0x0!8m2!3d29.693424!4d-95.210408" xr:uid="{98D0FD7E-5EB4-40B5-A037-77FB3E81721F}"/>
    <hyperlink ref="F23393" r:id="rId46780" display="https://www.bing.com/maps?cp=29.693424~-95.210408&amp;style=o&amp;lvl=18&amp;dir=0&amp;sp=point.29.693424_-95.210408_WAL2724" xr:uid="{0FA414B5-99D3-42F5-A4F6-767CBEDCDCE2}"/>
    <hyperlink ref="E23394" r:id="rId46781" display="https://www.google.com/maps/@29.693424,-95.210408,450m/data=!3m1!1e3!4m5!3m4!1s0x0:0x0!8m2!3d29.693424!4d-95.210408" xr:uid="{30157283-0D9E-4F78-B29A-0A0EB0C1569C}"/>
    <hyperlink ref="F23394" r:id="rId46782" display="https://www.bing.com/maps?cp=29.693424~-95.210408&amp;style=o&amp;lvl=18&amp;dir=0&amp;sp=point.29.693424_-95.210408_WAL2724" xr:uid="{020333EA-1705-4F13-9B67-BDF5300A6846}"/>
    <hyperlink ref="E23395" r:id="rId46783" display="https://www.google.com/maps/@33.097094,-96.798596,450m/data=!3m1!1e3!4m5!3m4!1s0x0:0x0!8m2!3d33.097094!4d-96.798596" xr:uid="{E38BA8ED-2F7A-4854-98ED-7D82267B7DC8}"/>
    <hyperlink ref="F23395" r:id="rId46784" display="https://www.bing.com/maps?cp=33.097094~-96.798596&amp;style=o&amp;lvl=18&amp;dir=0&amp;sp=point.33.097094_-96.798596_WAL2883" xr:uid="{EA6352AF-5C59-4A1C-A742-402602C058FA}"/>
    <hyperlink ref="E23396" r:id="rId46785" display="https://www.google.com/maps/@33.097094,-96.798596,450m/data=!3m1!1e3!4m5!3m4!1s0x0:0x0!8m2!3d33.097094!4d-96.798596" xr:uid="{883C262A-423C-4B00-8BB2-27C2E30BC51E}"/>
    <hyperlink ref="F23396" r:id="rId46786" display="https://www.bing.com/maps?cp=33.097094~-96.798596&amp;style=o&amp;lvl=18&amp;dir=0&amp;sp=point.33.097094_-96.798596_WAL2883" xr:uid="{EDC16ABE-83AD-45D2-91F3-24BDBFA1ADA9}"/>
    <hyperlink ref="E23397" r:id="rId46787" display="https://www.google.com/maps/@33.097094,-96.798596,450m/data=!3m1!1e3!4m5!3m4!1s0x0:0x0!8m2!3d33.097094!4d-96.798596" xr:uid="{962F7F56-941F-461C-A20F-88CD319377D7}"/>
    <hyperlink ref="F23397" r:id="rId46788" display="https://www.bing.com/maps?cp=33.097094~-96.798596&amp;style=o&amp;lvl=18&amp;dir=0&amp;sp=point.33.097094_-96.798596_WAL2883" xr:uid="{B8261BD3-186C-417E-8D46-F16741C5ED66}"/>
    <hyperlink ref="E23398" r:id="rId46789" display="https://www.google.com/maps/@32.895170,-97.286531,450m/data=!3m1!1e3!4m5!3m4!1s0x0:0x0!8m2!3d32.895170!4d-97.286531" xr:uid="{D8ABE1B4-B8B7-4112-B90B-F26FDD3C242C}"/>
    <hyperlink ref="F23398" r:id="rId46790" display="https://www.bing.com/maps?cp=32.895170~-97.286531&amp;style=o&amp;lvl=18&amp;dir=0&amp;sp=point.32.895170_-97.286531_WAL2980" xr:uid="{BD28BA31-705B-4B32-96EF-406A1570F7BA}"/>
    <hyperlink ref="E23399" r:id="rId46791" display="https://www.google.com/maps/@32.895170,-97.286531,450m/data=!3m1!1e3!4m5!3m4!1s0x0:0x0!8m2!3d32.895170!4d-97.286531" xr:uid="{6735D092-C245-422F-9722-819185631B3C}"/>
    <hyperlink ref="F23399" r:id="rId46792" display="https://www.bing.com/maps?cp=32.895170~-97.286531&amp;style=o&amp;lvl=18&amp;dir=0&amp;sp=point.32.895170_-97.286531_WAL2980" xr:uid="{69783660-02A2-4372-B69E-85F91BF8FF2C}"/>
    <hyperlink ref="E23400" r:id="rId46793" display="https://www.google.com/maps/@32.895170,-97.286531,450m/data=!3m1!1e3!4m5!3m4!1s0x0:0x0!8m2!3d32.895170!4d-97.286531" xr:uid="{2D753C36-350F-45DD-956C-9B90544F3573}"/>
    <hyperlink ref="F23400" r:id="rId46794" display="https://www.bing.com/maps?cp=32.895170~-97.286531&amp;style=o&amp;lvl=18&amp;dir=0&amp;sp=point.32.895170_-97.286531_WAL2980" xr:uid="{77ED75F3-D010-41BC-A1F4-917F534AE0F6}"/>
    <hyperlink ref="E23401" r:id="rId46795" display="https://www.google.com/maps/@29.613582,-95.644645,450m/data=!3m1!1e3!4m5!3m4!1s0x0:0x0!8m2!3d29.613582!4d-95.644645" xr:uid="{BD4E88D9-0B7B-4098-B626-FE7E0FA24726}"/>
    <hyperlink ref="F23401" r:id="rId46796" display="https://www.bing.com/maps?cp=29.613582~-95.644645&amp;style=o&amp;lvl=18&amp;dir=0&amp;sp=point.29.613582_-95.644645_WAL2993" xr:uid="{5D450414-228D-451B-BD6A-3A35B1EA296E}"/>
    <hyperlink ref="E23402" r:id="rId46797" display="https://www.google.com/maps/@29.613582,-95.644645,450m/data=!3m1!1e3!4m5!3m4!1s0x0:0x0!8m2!3d29.613582!4d-95.644645" xr:uid="{AA42796D-40E9-4093-B68D-F25231818818}"/>
    <hyperlink ref="F23402" r:id="rId46798" display="https://www.bing.com/maps?cp=29.613582~-95.644645&amp;style=o&amp;lvl=18&amp;dir=0&amp;sp=point.29.613582_-95.644645_WAL2993" xr:uid="{393FE5A4-B627-4342-AE52-F2A37E7D1EFD}"/>
    <hyperlink ref="E23403" r:id="rId46799" display="https://www.google.com/maps/@29.613582,-95.644645,450m/data=!3m1!1e3!4m5!3m4!1s0x0:0x0!8m2!3d29.613582!4d-95.644645" xr:uid="{6DA3A8A5-A1D7-431C-84B3-C346BB3A1061}"/>
    <hyperlink ref="F23403" r:id="rId46800" display="https://www.bing.com/maps?cp=29.613582~-95.644645&amp;style=o&amp;lvl=18&amp;dir=0&amp;sp=point.29.613582_-95.644645_WAL2993" xr:uid="{1799BED9-0B16-47FA-B07A-008D85D190EA}"/>
    <hyperlink ref="E23404" r:id="rId46801" display="https://www.google.com/maps/@32.262460,-98.207541,450m/data=!3m1!1e3!4m5!3m4!1s0x0:0x0!8m2!3d32.262460!4d-98.207541" xr:uid="{2D6385A0-F526-4D6C-A05F-9A548A374B30}"/>
    <hyperlink ref="F23404" r:id="rId46802" display="https://www.bing.com/maps?cp=32.262460~-98.207541&amp;style=o&amp;lvl=18&amp;dir=0&amp;sp=point.32.262460_-98.207541_TPE Erath Solar, LLC" xr:uid="{93F04F9E-E01E-423E-B13B-4BB0F850907A}"/>
    <hyperlink ref="E23405" r:id="rId46803" display="https://www.google.com/maps/@32.842209,-96.598028,450m/data=!3m1!1e3!4m5!3m4!1s0x0:0x0!8m2!3d32.842209!4d-96.598028" xr:uid="{669891A9-7DF4-45E3-B7E4-0BBA8F7AE701}"/>
    <hyperlink ref="F23405" r:id="rId46804" display="https://www.bing.com/maps?cp=32.842209~-96.598028&amp;style=o&amp;lvl=18&amp;dir=0&amp;sp=point.32.842209_-96.598028_WAL3224" xr:uid="{CCF73C53-E941-42CF-81AB-439EC0A16379}"/>
    <hyperlink ref="E23406" r:id="rId46805" display="https://www.google.com/maps/@32.842209,-96.598028,450m/data=!3m1!1e3!4m5!3m4!1s0x0:0x0!8m2!3d32.842209!4d-96.598028" xr:uid="{0A1C4790-8B8E-48E7-AE53-E674831827BD}"/>
    <hyperlink ref="F23406" r:id="rId46806" display="https://www.bing.com/maps?cp=32.842209~-96.598028&amp;style=o&amp;lvl=18&amp;dir=0&amp;sp=point.32.842209_-96.598028_WAL3224" xr:uid="{A1164994-7825-4DC2-B124-54FD4EC2B2D7}"/>
    <hyperlink ref="E23407" r:id="rId46807" display="https://www.google.com/maps/@32.842209,-96.598028,450m/data=!3m1!1e3!4m5!3m4!1s0x0:0x0!8m2!3d32.842209!4d-96.598028" xr:uid="{56F7A6D6-078B-496B-970A-BD5E5BC2B1E6}"/>
    <hyperlink ref="F23407" r:id="rId46808" display="https://www.bing.com/maps?cp=32.842209~-96.598028&amp;style=o&amp;lvl=18&amp;dir=0&amp;sp=point.32.842209_-96.598028_WAL3224" xr:uid="{49BA6A2C-5E49-4BFC-9A96-E85079204460}"/>
    <hyperlink ref="E23408" r:id="rId46809" display="https://www.google.com/maps/@29.783981,-95.804075,450m/data=!3m1!1e3!4m5!3m4!1s0x0:0x0!8m2!3d29.783981!4d-95.804075" xr:uid="{871D9B2B-7BBE-401C-9559-D089B5306DB8}"/>
    <hyperlink ref="F23408" r:id="rId46810" display="https://www.bing.com/maps?cp=29.783981~-95.804075&amp;style=o&amp;lvl=18&amp;dir=0&amp;sp=point.29.783981_-95.804075_WAL3226" xr:uid="{F841E560-6D4A-49DF-9AAF-3BF9234A70E8}"/>
    <hyperlink ref="E23409" r:id="rId46811" display="https://www.google.com/maps/@29.783981,-95.804075,450m/data=!3m1!1e3!4m5!3m4!1s0x0:0x0!8m2!3d29.783981!4d-95.804075" xr:uid="{72CAE33E-837E-4FF3-B62B-DDAA13F7EE81}"/>
    <hyperlink ref="F23409" r:id="rId46812" display="https://www.bing.com/maps?cp=29.783981~-95.804075&amp;style=o&amp;lvl=18&amp;dir=0&amp;sp=point.29.783981_-95.804075_WAL3226" xr:uid="{76CF3C59-14EF-4EA0-A2C2-4587033BF3B0}"/>
    <hyperlink ref="E23410" r:id="rId46813" display="https://www.google.com/maps/@29.783981,-95.804075,450m/data=!3m1!1e3!4m5!3m4!1s0x0:0x0!8m2!3d29.783981!4d-95.804075" xr:uid="{4E259874-C280-4B37-A13A-2F8F2996A926}"/>
    <hyperlink ref="F23410" r:id="rId46814" display="https://www.bing.com/maps?cp=29.783981~-95.804075&amp;style=o&amp;lvl=18&amp;dir=0&amp;sp=point.29.783981_-95.804075_WAL3226" xr:uid="{6CC79A20-B57E-411F-ADCA-A7E2C7E144CA}"/>
    <hyperlink ref="E23411" r:id="rId46815" display="https://www.google.com/maps/@32.666740,-97.209254,450m/data=!3m1!1e3!4m5!3m4!1s0x0:0x0!8m2!3d32.666740!4d-97.209254" xr:uid="{65936970-8989-4400-A8DE-2EFB4A2C2D7B}"/>
    <hyperlink ref="F23411" r:id="rId46816" display="https://www.bing.com/maps?cp=32.666740~-97.209254&amp;style=o&amp;lvl=18&amp;dir=0&amp;sp=point.32.666740_-97.209254_WAL3284" xr:uid="{1728EA2C-BD4C-46AA-A298-AA3F6CB145E4}"/>
    <hyperlink ref="E23412" r:id="rId46817" display="https://www.google.com/maps/@32.666740,-97.209254,450m/data=!3m1!1e3!4m5!3m4!1s0x0:0x0!8m2!3d32.666740!4d-97.209254" xr:uid="{AE5F3192-C32D-47ED-B1A7-587D31486D3F}"/>
    <hyperlink ref="F23412" r:id="rId46818" display="https://www.bing.com/maps?cp=32.666740~-97.209254&amp;style=o&amp;lvl=18&amp;dir=0&amp;sp=point.32.666740_-97.209254_WAL3284" xr:uid="{8CD017E7-E11E-4669-AAF6-220A4DF4B794}"/>
    <hyperlink ref="E23413" r:id="rId46819" display="https://www.google.com/maps/@32.666740,-97.209254,450m/data=!3m1!1e3!4m5!3m4!1s0x0:0x0!8m2!3d32.666740!4d-97.209254" xr:uid="{D0556D28-DCAA-4057-A3D8-110FFF13BF67}"/>
    <hyperlink ref="F23413" r:id="rId46820" display="https://www.bing.com/maps?cp=32.666740~-97.209254&amp;style=o&amp;lvl=18&amp;dir=0&amp;sp=point.32.666740_-97.209254_WAL3284" xr:uid="{A3AF0ADD-CB14-4D06-884E-F49ADC586698}"/>
    <hyperlink ref="E23414" r:id="rId46821" display="https://www.google.com/maps/@32.597320,-96.946914,450m/data=!3m1!1e3!4m5!3m4!1s0x0:0x0!8m2!3d32.597320!4d-96.946914" xr:uid="{F55388E1-DDA6-4B23-92D7-70502AB09E6F}"/>
    <hyperlink ref="F23414" r:id="rId46822" display="https://www.bing.com/maps?cp=32.597320~-96.946914&amp;style=o&amp;lvl=18&amp;dir=0&amp;sp=point.32.597320_-96.946914_WAL3285" xr:uid="{F777DEC3-B9AE-4310-9273-CBB1A66CA3ED}"/>
    <hyperlink ref="E23415" r:id="rId46823" display="https://www.google.com/maps/@32.597320,-96.946914,450m/data=!3m1!1e3!4m5!3m4!1s0x0:0x0!8m2!3d32.597320!4d-96.946914" xr:uid="{5E3C1EDE-F4F5-438C-A4DE-D49B3ACD5986}"/>
    <hyperlink ref="F23415" r:id="rId46824" display="https://www.bing.com/maps?cp=32.597320~-96.946914&amp;style=o&amp;lvl=18&amp;dir=0&amp;sp=point.32.597320_-96.946914_WAL3285" xr:uid="{730A4707-805C-4391-B94B-6D72B597F940}"/>
    <hyperlink ref="E23416" r:id="rId46825" display="https://www.google.com/maps/@32.597320,-96.946914,450m/data=!3m1!1e3!4m5!3m4!1s0x0:0x0!8m2!3d32.597320!4d-96.946914" xr:uid="{4115987E-36DC-4C44-9852-79560419FE73}"/>
    <hyperlink ref="F23416" r:id="rId46826" display="https://www.bing.com/maps?cp=32.597320~-96.946914&amp;style=o&amp;lvl=18&amp;dir=0&amp;sp=point.32.597320_-96.946914_WAL3285" xr:uid="{BECB514F-6940-4235-8F77-F8FC80441F12}"/>
    <hyperlink ref="E23417" r:id="rId46827" display="https://www.google.com/maps/@29.920574,-95.602626,450m/data=!3m1!1e3!4m5!3m4!1s0x0:0x0!8m2!3d29.920574!4d-95.602626" xr:uid="{CDF04B67-BABF-4BB9-980F-218C928E2178}"/>
    <hyperlink ref="F23417" r:id="rId46828" display="https://www.bing.com/maps?cp=29.920574~-95.602626&amp;style=o&amp;lvl=18&amp;dir=0&amp;sp=point.29.920574_-95.602626_WAL3297" xr:uid="{9C51BBDC-F001-4BDA-9FD1-EEDD01819A4D}"/>
    <hyperlink ref="E23418" r:id="rId46829" display="https://www.google.com/maps/@29.920574,-95.602626,450m/data=!3m1!1e3!4m5!3m4!1s0x0:0x0!8m2!3d29.920574!4d-95.602626" xr:uid="{8DD21779-4353-4D98-9C99-D38EAA9FA173}"/>
    <hyperlink ref="F23418" r:id="rId46830" display="https://www.bing.com/maps?cp=29.920574~-95.602626&amp;style=o&amp;lvl=18&amp;dir=0&amp;sp=point.29.920574_-95.602626_WAL3297" xr:uid="{E13868E2-6B1C-4350-AB6A-62B88DA281EE}"/>
    <hyperlink ref="E23419" r:id="rId46831" display="https://www.google.com/maps/@29.920574,-95.602626,450m/data=!3m1!1e3!4m5!3m4!1s0x0:0x0!8m2!3d29.920574!4d-95.602626" xr:uid="{485E6347-78F0-4C97-AA46-005B38C92421}"/>
    <hyperlink ref="F23419" r:id="rId46832" display="https://www.bing.com/maps?cp=29.920574~-95.602626&amp;style=o&amp;lvl=18&amp;dir=0&amp;sp=point.29.920574_-95.602626_WAL3297" xr:uid="{C51B21B0-239D-4BA5-AF59-683B947836C7}"/>
    <hyperlink ref="E23420" r:id="rId46833" display="https://www.google.com/maps/@29.535168,-95.018815,450m/data=!3m1!1e3!4m5!3m4!1s0x0:0x0!8m2!3d29.535168!4d-95.018815" xr:uid="{5DCFC5E0-10BD-4C4A-B525-DDA37ECD204D}"/>
    <hyperlink ref="F23420" r:id="rId46834" display="https://www.bing.com/maps?cp=29.535168~-95.018815&amp;style=o&amp;lvl=18&amp;dir=0&amp;sp=point.29.535168_-95.018815_WAL3298" xr:uid="{6367E5C4-F9BA-46E0-B73F-FDF21A7068E7}"/>
    <hyperlink ref="E23421" r:id="rId46835" display="https://www.google.com/maps/@29.535168,-95.018815,450m/data=!3m1!1e3!4m5!3m4!1s0x0:0x0!8m2!3d29.535168!4d-95.018815" xr:uid="{8CC0C02D-0AD2-447F-B5E0-3865E708013E}"/>
    <hyperlink ref="F23421" r:id="rId46836" display="https://www.bing.com/maps?cp=29.535168~-95.018815&amp;style=o&amp;lvl=18&amp;dir=0&amp;sp=point.29.535168_-95.018815_WAL3298" xr:uid="{961CD540-B18B-4EB7-8B25-5E3727FA6250}"/>
    <hyperlink ref="E23422" r:id="rId46837" display="https://www.google.com/maps/@29.535168,-95.018815,450m/data=!3m1!1e3!4m5!3m4!1s0x0:0x0!8m2!3d29.535168!4d-95.018815" xr:uid="{E14A515A-E8FC-448C-A112-53A987CF43F7}"/>
    <hyperlink ref="F23422" r:id="rId46838" display="https://www.bing.com/maps?cp=29.535168~-95.018815&amp;style=o&amp;lvl=18&amp;dir=0&amp;sp=point.29.535168_-95.018815_WAL3298" xr:uid="{1E21F023-3FE5-4101-B0F9-A756D12F6CF0}"/>
    <hyperlink ref="E23423" r:id="rId46839" display="https://www.google.com/maps/@29.679366,-95.561400,450m/data=!3m1!1e3!4m5!3m4!1s0x0:0x0!8m2!3d29.679366!4d-95.561400" xr:uid="{1D0484AF-C53D-485B-B885-7B825B4EA476}"/>
    <hyperlink ref="F23423" r:id="rId46840" display="https://www.bing.com/maps?cp=29.679366~-95.561400&amp;style=o&amp;lvl=18&amp;dir=0&amp;sp=point.29.679366_-95.561400_WAL3302" xr:uid="{D2D3FC04-1D8C-4141-AAED-E9DC2418509E}"/>
    <hyperlink ref="E23424" r:id="rId46841" display="https://www.google.com/maps/@29.679366,-95.561400,450m/data=!3m1!1e3!4m5!3m4!1s0x0:0x0!8m2!3d29.679366!4d-95.561400" xr:uid="{5FD319AA-5F05-4D15-9139-9D6CDDD0D4F3}"/>
    <hyperlink ref="F23424" r:id="rId46842" display="https://www.bing.com/maps?cp=29.679366~-95.561400&amp;style=o&amp;lvl=18&amp;dir=0&amp;sp=point.29.679366_-95.561400_WAL3302" xr:uid="{66729BA4-3A58-4A09-AA89-54EEDDFB4B9A}"/>
    <hyperlink ref="E23425" r:id="rId46843" display="https://www.google.com/maps/@29.679366,-95.561400,450m/data=!3m1!1e3!4m5!3m4!1s0x0:0x0!8m2!3d29.679366!4d-95.561400" xr:uid="{C2CA6384-37F3-4675-8E42-D6E6B642B0F2}"/>
    <hyperlink ref="F23425" r:id="rId46844" display="https://www.bing.com/maps?cp=29.679366~-95.561400&amp;style=o&amp;lvl=18&amp;dir=0&amp;sp=point.29.679366_-95.561400_WAL3302" xr:uid="{A587093C-CEC4-4D8A-ACC3-39D0C18831AA}"/>
    <hyperlink ref="E23426" r:id="rId46845" display="https://www.google.com/maps/@26.260742,-98.315859,450m/data=!3m1!1e3!4m5!3m4!1s0x0:0x0!8m2!3d26.260742!4d-98.315859" xr:uid="{7AADF603-7269-4B43-AA88-F2CECF8BD511}"/>
    <hyperlink ref="F23426" r:id="rId46846" display="https://www.bing.com/maps?cp=26.260742~-98.315859&amp;style=o&amp;lvl=18&amp;dir=0&amp;sp=point.26.260742_-98.315859_WAL3320" xr:uid="{54A0B8DD-A538-4D52-AE69-F658E459C8B6}"/>
    <hyperlink ref="E23427" r:id="rId46847" display="https://www.google.com/maps/@26.260742,-98.315859,450m/data=!3m1!1e3!4m5!3m4!1s0x0:0x0!8m2!3d26.260742!4d-98.315859" xr:uid="{2766B08F-F5CA-41AF-9ED3-7190AD017BB0}"/>
    <hyperlink ref="F23427" r:id="rId46848" display="https://www.bing.com/maps?cp=26.260742~-98.315859&amp;style=o&amp;lvl=18&amp;dir=0&amp;sp=point.26.260742_-98.315859_WAL3320" xr:uid="{85063D1D-040D-43FD-B778-7821C602AC24}"/>
    <hyperlink ref="E23428" r:id="rId46849" display="https://www.google.com/maps/@26.260742,-98.315859,450m/data=!3m1!1e3!4m5!3m4!1s0x0:0x0!8m2!3d26.260742!4d-98.315859" xr:uid="{6D905242-F547-4AE1-8BA8-4B6FC9772B8F}"/>
    <hyperlink ref="F23428" r:id="rId46850" display="https://www.bing.com/maps?cp=26.260742~-98.315859&amp;style=o&amp;lvl=18&amp;dir=0&amp;sp=point.26.260742_-98.315859_WAL3320" xr:uid="{03849318-31FB-4267-84B0-760781500797}"/>
    <hyperlink ref="E23429" r:id="rId46851" display="https://www.google.com/maps/@30.190279,-95.589487,450m/data=!3m1!1e3!4m5!3m4!1s0x0:0x0!8m2!3d30.190279!4d-95.589487" xr:uid="{2820F6B5-3EB4-432F-BF42-F7D8AF081DF9}"/>
    <hyperlink ref="F23429" r:id="rId46852" display="https://www.bing.com/maps?cp=30.190279~-95.589487&amp;style=o&amp;lvl=18&amp;dir=0&amp;sp=point.30.190279_-95.589487_WAL3390" xr:uid="{9946676F-F79F-46F2-AAC5-9A456560AEE6}"/>
    <hyperlink ref="E23430" r:id="rId46853" display="https://www.google.com/maps/@30.190279,-95.589487,450m/data=!3m1!1e3!4m5!3m4!1s0x0:0x0!8m2!3d30.190279!4d-95.589487" xr:uid="{287A904C-649B-4D1B-8A37-A471B949525F}"/>
    <hyperlink ref="F23430" r:id="rId46854" display="https://www.bing.com/maps?cp=30.190279~-95.589487&amp;style=o&amp;lvl=18&amp;dir=0&amp;sp=point.30.190279_-95.589487_WAL3390" xr:uid="{A029F4E3-51B4-4E12-9D7A-90EDD6C5226A}"/>
    <hyperlink ref="E23431" r:id="rId46855" display="https://www.google.com/maps/@30.190279,-95.589487,450m/data=!3m1!1e3!4m5!3m4!1s0x0:0x0!8m2!3d30.190279!4d-95.589487" xr:uid="{C8C353C3-8CD4-48A3-9768-94499D694BE2}"/>
    <hyperlink ref="F23431" r:id="rId46856" display="https://www.bing.com/maps?cp=30.190279~-95.589487&amp;style=o&amp;lvl=18&amp;dir=0&amp;sp=point.30.190279_-95.589487_WAL3390" xr:uid="{5D0B7E31-58F4-45BD-B3EA-8830D3BF05F9}"/>
    <hyperlink ref="E23432" r:id="rId46857" display="https://www.google.com/maps/@36.017438,-106.945963,450m/data=!3m1!1e3!4m5!3m4!1s0x0:0x0!8m2!3d36.017438!4d-106.945963" xr:uid="{BC19A3D3-F952-46BA-AC66-F035858A0551}"/>
    <hyperlink ref="F23432" r:id="rId46858" display="https://www.bing.com/maps?cp=36.017438~-106.945963&amp;style=o&amp;lvl=18&amp;dir=0&amp;sp=point.36.017438_-106.945963_Cuba 2.5ac, LLC" xr:uid="{CF153758-AF68-43B2-8D45-D7F0C433BB72}"/>
    <hyperlink ref="E23433" r:id="rId46859" display="https://www.google.com/maps/@42.063506,-89.496181,450m/data=!3m1!1e3!4m5!3m4!1s0x0:0x0!8m2!3d42.063506!4d-89.496181" xr:uid="{13F4D540-859B-488C-BD6A-ECFFE6731C77}"/>
    <hyperlink ref="F23433" r:id="rId46860" display="https://www.bing.com/maps?cp=42.063506~-89.496181&amp;style=o&amp;lvl=18&amp;dir=0&amp;sp=point.42.063506_-89.496181_Mt. Morris Solar CSG" xr:uid="{30B257F7-59B4-4A10-965C-3AFA107C07B0}"/>
    <hyperlink ref="E23434" r:id="rId46861" display="https://www.google.com/maps/@43.781770,-91.949740,450m/data=!3m1!1e3!4m5!3m4!1s0x0:0x0!8m2!3d43.781770!4d-91.949740" xr:uid="{BF825A3E-33F5-4FAA-841B-288458880415}"/>
    <hyperlink ref="F23434" r:id="rId46862" display="https://www.bing.com/maps?cp=43.781770~-91.949740&amp;style=o&amp;lvl=18&amp;dir=0&amp;sp=point.43.781770_-91.949740_Hazel" xr:uid="{60563AF4-E58F-4405-992C-4232EBB7F473}"/>
    <hyperlink ref="E23435" r:id="rId46863" display="https://www.google.com/maps/@43.746090,-92.129430,450m/data=!3m1!1e3!4m5!3m4!1s0x0:0x0!8m2!3d43.746090!4d-92.129430" xr:uid="{0656C799-4E47-4527-9A01-19E88A29AE8D}"/>
    <hyperlink ref="F23435" r:id="rId46864" display="https://www.bing.com/maps?cp=43.746090~-92.129430&amp;style=o&amp;lvl=18&amp;dir=0&amp;sp=point.43.746090_-92.129430_Fountain" xr:uid="{9D285875-19FD-4B76-AD1D-DE4AD0D19A15}"/>
    <hyperlink ref="E23436" r:id="rId46865" display="https://www.google.com/maps/@36.597542,-120.362336,450m/data=!3m1!1e3!4m5!3m4!1s0x0:0x0!8m2!3d36.597542!4d-120.362336" xr:uid="{48C6F1FD-B907-4DD9-8AAB-EB8A10D5F292}"/>
    <hyperlink ref="F23436" r:id="rId46866" display="https://www.bing.com/maps?cp=36.597542~-120.362336&amp;style=o&amp;lvl=18&amp;dir=0&amp;sp=point.36.597542_-120.362336_Scarlet Solar (CA)" xr:uid="{CF00BB02-9666-4851-ADFA-93142D49C970}"/>
    <hyperlink ref="E23437" r:id="rId46867" display="https://www.google.com/maps/@36.597542,-120.362336,450m/data=!3m1!1e3!4m5!3m4!1s0x0:0x0!8m2!3d36.597542!4d-120.362336" xr:uid="{CB3A995E-9713-4A42-AAB4-D69F2C084A77}"/>
    <hyperlink ref="F23437" r:id="rId46868" display="https://www.bing.com/maps?cp=36.597542~-120.362336&amp;style=o&amp;lvl=18&amp;dir=0&amp;sp=point.36.597542_-120.362336_Scarlet Solar (CA)" xr:uid="{C2415C17-6381-4211-A61C-0EE768E57E58}"/>
    <hyperlink ref="E23438" r:id="rId46869" display="https://www.google.com/maps/@35.823716,-119.062255,450m/data=!3m1!1e3!4m5!3m4!1s0x0:0x0!8m2!3d35.823716!4d-119.062255" xr:uid="{9F43A011-96D5-4985-B3E6-BF41FBAFC3F1}"/>
    <hyperlink ref="F23438" r:id="rId46870" display="https://www.bing.com/maps?cp=35.823716~-119.062255&amp;style=o&amp;lvl=18&amp;dir=0&amp;sp=point.35.823716_-119.062255_Luciana" xr:uid="{E1CF510F-7D14-47E3-8281-078DA1522605}"/>
    <hyperlink ref="E23439" r:id="rId46871" display="https://www.google.com/maps/@35.816094,-81.371656,450m/data=!3m1!1e3!4m5!3m4!1s0x0:0x0!8m2!3d35.816094!4d-81.371656" xr:uid="{0CCEE0F4-FF04-498E-85A7-2DD57517505A}"/>
    <hyperlink ref="F23439" r:id="rId46872" display="https://www.bing.com/maps?cp=35.816094~-81.371656&amp;style=o&amp;lvl=18&amp;dir=0&amp;sp=point.35.816094_-81.371656_Brighter Future Solar" xr:uid="{419AFA14-EEA0-4321-98E0-7E60241F14A8}"/>
    <hyperlink ref="E23440" r:id="rId46873" display="https://www.google.com/maps/@35.804953,-117.350572,450m/data=!3m1!1e3!4m5!3m4!1s0x0:0x0!8m2!3d35.804953!4d-117.350572" xr:uid="{599C77A8-0A3B-458D-9E54-F90982ACEA29}"/>
    <hyperlink ref="F23440" r:id="rId46874" display="https://www.bing.com/maps?cp=35.804953~-117.350572&amp;style=o&amp;lvl=18&amp;dir=0&amp;sp=point.35.804953_-117.350572_Trona Solar III" xr:uid="{45DF6520-F346-436E-82B7-58802FDE96C3}"/>
    <hyperlink ref="E23441" r:id="rId46875" display="https://www.google.com/maps/@31.197283,-103.361769,450m/data=!3m1!1e3!4m5!3m4!1s0x0:0x0!8m2!3d31.197283!4d-103.361769" xr:uid="{2C819296-4956-489E-91A0-392F51A11FFD}"/>
    <hyperlink ref="F23441" r:id="rId46876" display="https://www.bing.com/maps?cp=31.197283~-103.361769&amp;style=o&amp;lvl=18&amp;dir=0&amp;sp=point.31.197283_-103.361769_Flower Valley I" xr:uid="{88894174-4E72-4EC6-B35F-AB788C1155BB}"/>
    <hyperlink ref="E23442" r:id="rId46877" display="https://www.google.com/maps/@31.451150,-103.096242,450m/data=!3m1!1e3!4m5!3m4!1s0x0:0x0!8m2!3d31.451150!4d-103.096242" xr:uid="{69450589-C5EB-476E-A097-F17DC5B6AB15}"/>
    <hyperlink ref="F23442" r:id="rId46878" display="https://www.bing.com/maps?cp=31.451150~-103.096242&amp;style=o&amp;lvl=18&amp;dir=0&amp;sp=point.31.451150_-103.096242_Swoose I" xr:uid="{E15723F9-020C-4D44-93AC-965CFDC25E8D}"/>
    <hyperlink ref="E23443" r:id="rId46879" display="https://www.google.com/maps/@30.759560,-103.067860,450m/data=!3m1!1e3!4m5!3m4!1s0x0:0x0!8m2!3d30.759560!4d-103.067860" xr:uid="{6DC1EDDD-B0C4-4D1C-8A87-10DD5866F0C0}"/>
    <hyperlink ref="F23443" r:id="rId46880" display="https://www.bing.com/maps?cp=30.759560~-103.067860&amp;style=o&amp;lvl=18&amp;dir=0&amp;sp=point.30.759560_-103.067860_Triple Butte I" xr:uid="{FB0715A8-8381-4A32-9410-A6C26409022D}"/>
    <hyperlink ref="E23444" r:id="rId46881" display="https://www.google.com/maps/@42.099720,-88.031041,450m/data=!3m1!1e3!4m5!3m4!1s0x0:0x0!8m2!3d42.099720!4d-88.031041" xr:uid="{A7028BEE-7C8A-47C9-A530-A60210ABB96D}"/>
    <hyperlink ref="F23444" r:id="rId46882" display="https://www.bing.com/maps?cp=42.099720~-88.031041&amp;style=o&amp;lvl=18&amp;dir=0&amp;sp=point.42.099720_-88.031041_NorthropGrummanSolar(Rolling Meadows,IL)" xr:uid="{6ABE2E38-56AC-40B9-BEA7-6F184DD0236B}"/>
    <hyperlink ref="E23445" r:id="rId46883" display="https://www.google.com/maps/@41.753932,-87.789421,450m/data=!3m1!1e3!4m5!3m4!1s0x0:0x0!8m2!3d41.753932!4d-87.789421" xr:uid="{B0E73C2F-93D3-47CE-82FF-7287DEC1A374}"/>
    <hyperlink ref="F23445" r:id="rId46884" display="https://www.bing.com/maps?cp=41.753932~-87.789421&amp;style=o&amp;lvl=18&amp;dir=0&amp;sp=point.41.753932_-87.789421_FedEx Chicago Solar Facility" xr:uid="{807E9E99-1A03-4AF4-8EEC-B1C0C5B851A0}"/>
    <hyperlink ref="E23446" r:id="rId46885" display="https://www.google.com/maps/@41.381481,-88.272411,450m/data=!3m1!1e3!4m5!3m4!1s0x0:0x0!8m2!3d41.381481!4d-88.272411" xr:uid="{7253862A-EA32-412F-9D2F-D4385740E058}"/>
    <hyperlink ref="F23446" r:id="rId46886" display="https://www.bing.com/maps?cp=41.381481~-88.272411&amp;style=o&amp;lvl=18&amp;dir=0&amp;sp=point.41.381481_-88.272411_GE-Hitachi Solar - Morris, IL" xr:uid="{0817B4B2-946C-415A-9522-C9C13E6C7FE6}"/>
    <hyperlink ref="E23447" r:id="rId46887" display="https://www.google.com/maps/@32.959048,-96.816640,450m/data=!3m1!1e3!4m5!3m4!1s0x0:0x0!8m2!3d32.959048!4d-96.816640" xr:uid="{2C42DCB9-7D4B-4F36-BEE3-39D5D59069AA}"/>
    <hyperlink ref="F23447" r:id="rId46888" display="https://www.bing.com/maps?cp=32.959048~-96.816640&amp;style=o&amp;lvl=18&amp;dir=0&amp;sp=point.32.959048_-96.816640_WAL3406" xr:uid="{8FB3E925-3095-4811-8C4C-29461DCA65A5}"/>
    <hyperlink ref="E23448" r:id="rId46889" display="https://www.google.com/maps/@32.959048,-96.816640,450m/data=!3m1!1e3!4m5!3m4!1s0x0:0x0!8m2!3d32.959048!4d-96.816640" xr:uid="{4D56F709-E477-4C43-BB9D-C658BA0D850D}"/>
    <hyperlink ref="F23448" r:id="rId46890" display="https://www.bing.com/maps?cp=32.959048~-96.816640&amp;style=o&amp;lvl=18&amp;dir=0&amp;sp=point.32.959048_-96.816640_WAL3406" xr:uid="{817A6711-654C-40D4-AADB-F24B5A5F75C2}"/>
    <hyperlink ref="E23449" r:id="rId46891" display="https://www.google.com/maps/@32.959048,-96.816640,450m/data=!3m1!1e3!4m5!3m4!1s0x0:0x0!8m2!3d32.959048!4d-96.816640" xr:uid="{6B69B30E-EA73-4778-A320-20AA802F86FE}"/>
    <hyperlink ref="F23449" r:id="rId46892" display="https://www.bing.com/maps?cp=32.959048~-96.816640&amp;style=o&amp;lvl=18&amp;dir=0&amp;sp=point.32.959048_-96.816640_WAL3406" xr:uid="{62061123-A720-4727-AF5C-83AF1EE32E7F}"/>
    <hyperlink ref="E23450" r:id="rId46893" display="https://www.google.com/maps/@29.630428,-95.237434,450m/data=!3m1!1e3!4m5!3m4!1s0x0:0x0!8m2!3d29.630428!4d-95.237434" xr:uid="{DCEC1743-0E00-4B9D-A765-94EBABBE7190}"/>
    <hyperlink ref="F23450" r:id="rId46894" display="https://www.bing.com/maps?cp=29.630428~-95.237434&amp;style=o&amp;lvl=18&amp;dir=0&amp;sp=point.29.630428_-95.237434_WAL3425" xr:uid="{EB1C6D67-6298-45D2-BDEF-6E9EACC6CB6D}"/>
    <hyperlink ref="E23451" r:id="rId46895" display="https://www.google.com/maps/@29.630428,-95.237434,450m/data=!3m1!1e3!4m5!3m4!1s0x0:0x0!8m2!3d29.630428!4d-95.237434" xr:uid="{9362F0E8-5EA7-4186-960D-5C40FDA74044}"/>
    <hyperlink ref="F23451" r:id="rId46896" display="https://www.bing.com/maps?cp=29.630428~-95.237434&amp;style=o&amp;lvl=18&amp;dir=0&amp;sp=point.29.630428_-95.237434_WAL3425" xr:uid="{DD325683-F25F-4D01-9B53-B6BA4EB95B58}"/>
    <hyperlink ref="E23452" r:id="rId46897" display="https://www.google.com/maps/@29.630428,-95.237434,450m/data=!3m1!1e3!4m5!3m4!1s0x0:0x0!8m2!3d29.630428!4d-95.237434" xr:uid="{A4A1455D-C20F-4531-B0B8-FA46D538F673}"/>
    <hyperlink ref="F23452" r:id="rId46898" display="https://www.bing.com/maps?cp=29.630428~-95.237434&amp;style=o&amp;lvl=18&amp;dir=0&amp;sp=point.29.630428_-95.237434_WAL3425" xr:uid="{8E82CB6F-E4FB-4AE8-B65A-869E630902F5}"/>
    <hyperlink ref="E23453" r:id="rId46899" display="https://www.google.com/maps/@32.592923,-96.879836,450m/data=!3m1!1e3!4m5!3m4!1s0x0:0x0!8m2!3d32.592923!4d-96.879836" xr:uid="{CF6FE4EB-1887-4374-9A58-4D840E751B59}"/>
    <hyperlink ref="F23453" r:id="rId46900" display="https://www.bing.com/maps?cp=32.592923~-96.879836&amp;style=o&amp;lvl=18&amp;dir=0&amp;sp=point.32.592923_-96.879836_WAL3432" xr:uid="{93AA8774-3217-46FD-8E96-F769844ADE31}"/>
    <hyperlink ref="E23454" r:id="rId46901" display="https://www.google.com/maps/@32.592923,-96.879836,450m/data=!3m1!1e3!4m5!3m4!1s0x0:0x0!8m2!3d32.592923!4d-96.879836" xr:uid="{396C9D5C-6D0D-422A-AED3-EB915AD157EE}"/>
    <hyperlink ref="F23454" r:id="rId46902" display="https://www.bing.com/maps?cp=32.592923~-96.879836&amp;style=o&amp;lvl=18&amp;dir=0&amp;sp=point.32.592923_-96.879836_WAL3432" xr:uid="{9C0A4CA1-C17B-4FE3-88E4-7D26C22DE74B}"/>
    <hyperlink ref="E23455" r:id="rId46903" display="https://www.google.com/maps/@32.592923,-96.879836,450m/data=!3m1!1e3!4m5!3m4!1s0x0:0x0!8m2!3d32.592923!4d-96.879836" xr:uid="{FF6ED815-681C-445E-85F6-F56A8DE1451D}"/>
    <hyperlink ref="F23455" r:id="rId46904" display="https://www.bing.com/maps?cp=32.592923~-96.879836&amp;style=o&amp;lvl=18&amp;dir=0&amp;sp=point.32.592923_-96.879836_WAL3432" xr:uid="{11A14FA2-6B02-423B-94C1-6E6987EC731A}"/>
    <hyperlink ref="E23456" r:id="rId46905" display="https://www.google.com/maps/@29.805990,-95.165200,450m/data=!3m1!1e3!4m5!3m4!1s0x0:0x0!8m2!3d29.805990!4d-95.165200" xr:uid="{2704DF18-10D6-498B-9A87-AC7522A5E837}"/>
    <hyperlink ref="F23456" r:id="rId46906" display="https://www.bing.com/maps?cp=29.805990~-95.165200&amp;style=o&amp;lvl=18&amp;dir=0&amp;sp=point.29.805990_-95.165200_WAL3500" xr:uid="{A5A2A0A3-ACEC-4498-821D-8ECD2EF3F39D}"/>
    <hyperlink ref="E23457" r:id="rId46907" display="https://www.google.com/maps/@29.805990,-95.165200,450m/data=!3m1!1e3!4m5!3m4!1s0x0:0x0!8m2!3d29.805990!4d-95.165200" xr:uid="{2641A40A-AA92-4B2C-A857-8DC532D50B6B}"/>
    <hyperlink ref="F23457" r:id="rId46908" display="https://www.bing.com/maps?cp=29.805990~-95.165200&amp;style=o&amp;lvl=18&amp;dir=0&amp;sp=point.29.805990_-95.165200_WAL3500" xr:uid="{288E8C03-180E-4F63-98F4-96FF351BE09A}"/>
    <hyperlink ref="E23458" r:id="rId46909" display="https://www.google.com/maps/@29.805990,-95.165200,450m/data=!3m1!1e3!4m5!3m4!1s0x0:0x0!8m2!3d29.805990!4d-95.165200" xr:uid="{70ED9A71-8A27-46E2-AB73-2C07CCC1E49B}"/>
    <hyperlink ref="F23458" r:id="rId46910" display="https://www.bing.com/maps?cp=29.805990~-95.165200&amp;style=o&amp;lvl=18&amp;dir=0&amp;sp=point.29.805990_-95.165200_WAL3500" xr:uid="{BE8D50E0-F983-4F22-B298-B183C5AC46CE}"/>
    <hyperlink ref="E23459" r:id="rId46911" display="https://www.google.com/maps/@29.545976,-95.235941,450m/data=!3m1!1e3!4m5!3m4!1s0x0:0x0!8m2!3d29.545976!4d-95.235941" xr:uid="{A6FCD42D-2909-497F-B663-72A6843A1871}"/>
    <hyperlink ref="F23459" r:id="rId46912" display="https://www.bing.com/maps?cp=29.545976~-95.235941&amp;style=o&amp;lvl=18&amp;dir=0&amp;sp=point.29.545976_-95.235941_WAL3510" xr:uid="{B09AB64A-C24B-4C48-93B4-34E57DF179C9}"/>
    <hyperlink ref="E23460" r:id="rId46913" display="https://www.google.com/maps/@29.122000,-96.276000,450m/data=!3m1!1e3!4m5!3m4!1s0x0:0x0!8m2!3d29.122000!4d-96.276000" xr:uid="{9B754ABE-A2E8-4FD9-B9E5-0C513B5BFA21}"/>
    <hyperlink ref="F23460" r:id="rId46914" display="https://www.bing.com/maps?cp=29.122000~-96.276000&amp;style=o&amp;lvl=18&amp;dir=0&amp;sp=point.29.122000_-96.276000_Aktina Solar" xr:uid="{B1A65DDD-62F0-411B-9792-131CA93CDF68}"/>
    <hyperlink ref="E23461" r:id="rId46915" display="https://www.google.com/maps/@35.016440,-118.122500,450m/data=!3m1!1e3!4m5!3m4!1s0x0:0x0!8m2!3d35.016440!4d-118.122500" xr:uid="{CB138FD6-7882-4A11-81C2-82E405448057}"/>
    <hyperlink ref="F23461" r:id="rId46916" display="https://www.bing.com/maps?cp=35.016440~-118.122500&amp;style=o&amp;lvl=18&amp;dir=0&amp;sp=point.35.016440_-118.122500_Edwards Sanborn S3" xr:uid="{5143AF4F-2610-4554-A7B6-A41A3783A08C}"/>
    <hyperlink ref="E23462" r:id="rId46917" display="https://www.google.com/maps/@35.016440,-118.122500,450m/data=!3m1!1e3!4m5!3m4!1s0x0:0x0!8m2!3d35.016440!4d-118.122500" xr:uid="{87FE9210-C2C9-4F64-917B-6B5B970A817E}"/>
    <hyperlink ref="F23462" r:id="rId46918" display="https://www.bing.com/maps?cp=35.016440~-118.122500&amp;style=o&amp;lvl=18&amp;dir=0&amp;sp=point.35.016440_-118.122500_Edwards Sanborn S3" xr:uid="{7CEF63ED-91D3-47C4-AB9C-6A0F190A3315}"/>
    <hyperlink ref="E23463" r:id="rId46919" display="https://www.google.com/maps/@35.027690,-118.132840,450m/data=!3m1!1e3!4m5!3m4!1s0x0:0x0!8m2!3d35.027690!4d-118.132840" xr:uid="{EFF1ADF3-EBF8-427F-A610-5AF036AD367D}"/>
    <hyperlink ref="F23463" r:id="rId46920" display="https://www.bing.com/maps?cp=35.027690~-118.132840&amp;style=o&amp;lvl=18&amp;dir=0&amp;sp=point.35.027690_-118.132840_Edwards Sanborn S1" xr:uid="{BFBB2677-9BF5-4337-A0C6-0D8D79FF02A5}"/>
    <hyperlink ref="E23464" r:id="rId46921" display="https://www.google.com/maps/@35.027690,-118.132840,450m/data=!3m1!1e3!4m5!3m4!1s0x0:0x0!8m2!3d35.027690!4d-118.132840" xr:uid="{38C69879-470C-4EEA-B481-8747D540E785}"/>
    <hyperlink ref="F23464" r:id="rId46922" display="https://www.bing.com/maps?cp=35.027690~-118.132840&amp;style=o&amp;lvl=18&amp;dir=0&amp;sp=point.35.027690_-118.132840_Edwards Sanborn S1" xr:uid="{16365185-7D28-4CCE-B188-F53F0B78A70C}"/>
    <hyperlink ref="E23465" r:id="rId46923" display="https://www.google.com/maps/@44.041050,-91.766900,450m/data=!3m1!1e3!4m5!3m4!1s0x0:0x0!8m2!3d44.041050!4d-91.766900" xr:uid="{4970E359-D735-4D3C-BB5F-6E82A457AD5E}"/>
    <hyperlink ref="F23465" r:id="rId46924" display="https://www.bing.com/maps?cp=44.041050~-91.766900&amp;style=o&amp;lvl=18&amp;dir=0&amp;sp=point.44.041050_-91.766900_Stockton (MN)" xr:uid="{4C37384C-AB68-4CF5-915B-C9519A641BB3}"/>
    <hyperlink ref="E23466" r:id="rId46925" display="https://www.google.com/maps/@42.685295,-73.824937,450m/data=!3m1!1e3!4m5!3m4!1s0x0:0x0!8m2!3d42.685295!4d-73.824937" xr:uid="{4C70B74D-E2EA-4168-892D-81DB850A309E}"/>
    <hyperlink ref="F23466" r:id="rId46926" display="https://www.bing.com/maps?cp=42.685295~-73.824937&amp;style=o&amp;lvl=18&amp;dir=0&amp;sp=point.42.685295_-73.824937_Capital Hill Solar LLC" xr:uid="{BC6C9958-43C5-4750-875A-99F737A9AB67}"/>
    <hyperlink ref="E23467" r:id="rId46927" display="https://www.google.com/maps/@43.806600,-91.791594,450m/data=!3m1!1e3!4m5!3m4!1s0x0:0x0!8m2!3d43.806600!4d-91.791594" xr:uid="{4C1653BF-A0BE-4206-981C-29FD4277F4B2}"/>
    <hyperlink ref="F23467" r:id="rId46928" display="https://www.bing.com/maps?cp=43.806600~-91.791594&amp;style=o&amp;lvl=18&amp;dir=0&amp;sp=point.43.806600_-91.791594_Rushford Village" xr:uid="{F09FE68A-7DAD-4D35-B1D4-48B657DDDD27}"/>
    <hyperlink ref="E23468" r:id="rId46929" display="https://www.google.com/maps/@27.612565,-99.471825,450m/data=!3m1!1e3!4m5!3m4!1s0x0:0x0!8m2!3d27.612565!4d-99.471825" xr:uid="{B4632026-CB76-4820-8791-DF23742CC0B9}"/>
    <hyperlink ref="F23468" r:id="rId46930" display="https://www.bing.com/maps?cp=27.612565~-99.471825&amp;style=o&amp;lvl=18&amp;dir=0&amp;sp=point.27.612565_-99.471825_WAL3518" xr:uid="{2A5B1FC2-E854-412C-B373-46F1C73C88F4}"/>
    <hyperlink ref="E23469" r:id="rId46931" display="https://www.google.com/maps/@27.612565,-99.471825,450m/data=!3m1!1e3!4m5!3m4!1s0x0:0x0!8m2!3d27.612565!4d-99.471825" xr:uid="{68A4E34A-BF7D-4553-80F7-F2B4C72CB53F}"/>
    <hyperlink ref="F23469" r:id="rId46932" display="https://www.bing.com/maps?cp=27.612565~-99.471825&amp;style=o&amp;lvl=18&amp;dir=0&amp;sp=point.27.612565_-99.471825_WAL3518" xr:uid="{47FC7338-2167-4644-B92A-D60424253AC2}"/>
    <hyperlink ref="E23470" r:id="rId46933" display="https://www.google.com/maps/@27.612565,-99.471825,450m/data=!3m1!1e3!4m5!3m4!1s0x0:0x0!8m2!3d27.612565!4d-99.471825" xr:uid="{CAE51650-F559-4B69-89D8-C55B6B69531B}"/>
    <hyperlink ref="F23470" r:id="rId46934" display="https://www.bing.com/maps?cp=27.612565~-99.471825&amp;style=o&amp;lvl=18&amp;dir=0&amp;sp=point.27.612565_-99.471825_WAL3518" xr:uid="{14ADA9B6-9609-4391-BD0A-BABC80B3744E}"/>
    <hyperlink ref="E23471" r:id="rId46935" display="https://www.google.com/maps/@29.557643,-95.382896,450m/data=!3m1!1e3!4m5!3m4!1s0x0:0x0!8m2!3d29.557643!4d-95.382896" xr:uid="{4ED9CDB8-D0E1-40AE-A5A5-C9A14C59BAE8}"/>
    <hyperlink ref="F23471" r:id="rId46936" display="https://www.bing.com/maps?cp=29.557643~-95.382896&amp;style=o&amp;lvl=18&amp;dir=0&amp;sp=point.29.557643_-95.382896_WAL3572" xr:uid="{1C90B442-C5DD-46E9-B602-76A0ABA92403}"/>
    <hyperlink ref="E23472" r:id="rId46937" display="https://www.google.com/maps/@29.723550,-95.465390,450m/data=!3m1!1e3!4m5!3m4!1s0x0:0x0!8m2!3d29.723550!4d-95.465390" xr:uid="{DA21B7B5-2286-46BD-96FF-B2DA2F273EF0}"/>
    <hyperlink ref="F23472" r:id="rId46938" display="https://www.bing.com/maps?cp=29.723550~-95.465390&amp;style=o&amp;lvl=18&amp;dir=0&amp;sp=point.29.723550_-95.465390_WAL3584" xr:uid="{45CFB11B-6213-4B7A-89AB-1E1A2B445C97}"/>
    <hyperlink ref="E23473" r:id="rId46939" display="https://www.google.com/maps/@29.723550,-95.465390,450m/data=!3m1!1e3!4m5!3m4!1s0x0:0x0!8m2!3d29.723550!4d-95.465390" xr:uid="{F285261F-224F-4C6F-BF5B-4103C1A4A22A}"/>
    <hyperlink ref="F23473" r:id="rId46940" display="https://www.bing.com/maps?cp=29.723550~-95.465390&amp;style=o&amp;lvl=18&amp;dir=0&amp;sp=point.29.723550_-95.465390_WAL3584" xr:uid="{8B209181-5906-46C5-A2ED-1580A43BA215}"/>
    <hyperlink ref="E23474" r:id="rId46941" display="https://www.google.com/maps/@29.723550,-95.465390,450m/data=!3m1!1e3!4m5!3m4!1s0x0:0x0!8m2!3d29.723550!4d-95.465390" xr:uid="{C479C3F8-1DFE-4179-A0C6-D39FF9E01564}"/>
    <hyperlink ref="F23474" r:id="rId46942" display="https://www.bing.com/maps?cp=29.723550~-95.465390&amp;style=o&amp;lvl=18&amp;dir=0&amp;sp=point.29.723550_-95.465390_WAL3584" xr:uid="{4A5427C5-FDE9-42D7-9074-8AB99A7B3D08}"/>
    <hyperlink ref="E23475" r:id="rId46943" display="https://www.google.com/maps/@32.576636,-97.338514,450m/data=!3m1!1e3!4m5!3m4!1s0x0:0x0!8m2!3d32.576636!4d-97.338514" xr:uid="{7E67FE95-003C-4332-B619-1A6BE67FA950}"/>
    <hyperlink ref="F23475" r:id="rId46944" display="https://www.bing.com/maps?cp=32.576636~-97.338514&amp;style=o&amp;lvl=18&amp;dir=0&amp;sp=point.32.576636_-97.338514_WAL3631" xr:uid="{6BEE3509-4589-488E-A12A-ED7BCE01CF37}"/>
    <hyperlink ref="E23476" r:id="rId46945" display="https://www.google.com/maps/@32.576636,-97.338514,450m/data=!3m1!1e3!4m5!3m4!1s0x0:0x0!8m2!3d32.576636!4d-97.338514" xr:uid="{ABB1AE9C-E8B7-4D3D-8CC0-F7F07778775D}"/>
    <hyperlink ref="F23476" r:id="rId46946" display="https://www.bing.com/maps?cp=32.576636~-97.338514&amp;style=o&amp;lvl=18&amp;dir=0&amp;sp=point.32.576636_-97.338514_WAL3631" xr:uid="{BC7CBA0F-FA7E-468D-932C-43117638AFEE}"/>
    <hyperlink ref="E23477" r:id="rId46947" display="https://www.google.com/maps/@32.576636,-97.338514,450m/data=!3m1!1e3!4m5!3m4!1s0x0:0x0!8m2!3d32.576636!4d-97.338514" xr:uid="{3F1F6DCA-1530-43A0-90BC-7420DB313976}"/>
    <hyperlink ref="F23477" r:id="rId46948" display="https://www.bing.com/maps?cp=32.576636~-97.338514&amp;style=o&amp;lvl=18&amp;dir=0&amp;sp=point.32.576636_-97.338514_WAL3631" xr:uid="{3D8A7BAE-180A-4DD7-AFF7-FB0FD81513C2}"/>
    <hyperlink ref="E23478" r:id="rId46949" display="https://www.google.com/maps/@32.765261,-97.483775,450m/data=!3m1!1e3!4m5!3m4!1s0x0:0x0!8m2!3d32.765261!4d-97.483775" xr:uid="{5C33F350-BB71-4A0A-A823-D70A5D4D46BF}"/>
    <hyperlink ref="F23478" r:id="rId46950" display="https://www.bing.com/maps?cp=32.765261~-97.483775&amp;style=o&amp;lvl=18&amp;dir=0&amp;sp=point.32.765261_-97.483775_WAL3773" xr:uid="{BA89F5DF-9D04-4069-93FA-D000F0E47716}"/>
    <hyperlink ref="E23479" r:id="rId46951" display="https://www.google.com/maps/@32.765261,-97.483775,450m/data=!3m1!1e3!4m5!3m4!1s0x0:0x0!8m2!3d32.765261!4d-97.483775" xr:uid="{90319573-1962-4557-9ABF-4ACEDA3F8030}"/>
    <hyperlink ref="F23479" r:id="rId46952" display="https://www.bing.com/maps?cp=32.765261~-97.483775&amp;style=o&amp;lvl=18&amp;dir=0&amp;sp=point.32.765261_-97.483775_WAL3773" xr:uid="{B76853DD-81B7-4720-B2D1-6F1A3009EE97}"/>
    <hyperlink ref="E23480" r:id="rId46953" display="https://www.google.com/maps/@32.765261,-97.483775,450m/data=!3m1!1e3!4m5!3m4!1s0x0:0x0!8m2!3d32.765261!4d-97.483775" xr:uid="{3E09F929-C0C9-4C08-87CD-5DD4D35D2FBE}"/>
    <hyperlink ref="F23480" r:id="rId46954" display="https://www.bing.com/maps?cp=32.765261~-97.483775&amp;style=o&amp;lvl=18&amp;dir=0&amp;sp=point.32.765261_-97.483775_WAL3773" xr:uid="{5F296FFD-6B5E-4F00-832D-515432BAC6C1}"/>
    <hyperlink ref="E23481" r:id="rId46955" display="https://www.google.com/maps/@33.179721,-96.883994,450m/data=!3m1!1e3!4m5!3m4!1s0x0:0x0!8m2!3d33.179721!4d-96.883994" xr:uid="{004D8B42-4984-4E10-861B-839FB66EB2D2}"/>
    <hyperlink ref="F23481" r:id="rId46956" display="https://www.bing.com/maps?cp=33.179721~-96.883994&amp;style=o&amp;lvl=18&amp;dir=0&amp;sp=point.33.179721_-96.883994_WAL3777" xr:uid="{3F29EF35-DCB4-453D-B720-14811C247DCC}"/>
    <hyperlink ref="E23482" r:id="rId46957" display="https://www.google.com/maps/@29.690142,-95.774624,450m/data=!3m1!1e3!4m5!3m4!1s0x0:0x0!8m2!3d29.690142!4d-95.774624" xr:uid="{C81170BC-BEFE-408C-810E-B8B12FCF8456}"/>
    <hyperlink ref="F23482" r:id="rId46958" display="https://www.bing.com/maps?cp=29.690142~-95.774624&amp;style=o&amp;lvl=18&amp;dir=0&amp;sp=point.29.690142_-95.774624_WAL3827" xr:uid="{AD0260EB-60D1-4E01-ACFC-4F89EC6BC818}"/>
    <hyperlink ref="E23483" r:id="rId46959" display="https://www.google.com/maps/@29.690142,-95.774624,450m/data=!3m1!1e3!4m5!3m4!1s0x0:0x0!8m2!3d29.690142!4d-95.774624" xr:uid="{7456A1C8-2DA4-4C9B-A590-486B00F36205}"/>
    <hyperlink ref="F23483" r:id="rId46960" display="https://www.bing.com/maps?cp=29.690142~-95.774624&amp;style=o&amp;lvl=18&amp;dir=0&amp;sp=point.29.690142_-95.774624_WAL3827" xr:uid="{D0A1DFDC-209A-4CB0-B846-44C8BB0AC822}"/>
    <hyperlink ref="E23484" r:id="rId46961" display="https://www.google.com/maps/@29.690142,-95.774624,450m/data=!3m1!1e3!4m5!3m4!1s0x0:0x0!8m2!3d29.690142!4d-95.774624" xr:uid="{F3BBDA47-9ADB-46CC-9847-9DF1FCED306B}"/>
    <hyperlink ref="F23484" r:id="rId46962" display="https://www.bing.com/maps?cp=29.690142~-95.774624&amp;style=o&amp;lvl=18&amp;dir=0&amp;sp=point.29.690142_-95.774624_WAL3827" xr:uid="{DD1FA575-B7D6-4A4C-B71A-DDC423C0B410}"/>
    <hyperlink ref="E23485" r:id="rId46963" display="https://www.google.com/maps/@26.267703,-98.204552,450m/data=!3m1!1e3!4m5!3m4!1s0x0:0x0!8m2!3d26.267703!4d-98.204552" xr:uid="{3191FB35-4AC0-44A9-BF35-65E5E766CF1D}"/>
    <hyperlink ref="F23485" r:id="rId46964" display="https://www.bing.com/maps?cp=26.267703~-98.204552&amp;style=o&amp;lvl=18&amp;dir=0&amp;sp=point.26.267703_-98.204552_WAL3886" xr:uid="{EC22C5FC-1D84-43E7-B351-D36C6632E07F}"/>
    <hyperlink ref="E23486" r:id="rId46965" display="https://www.google.com/maps/@26.267703,-98.204552,450m/data=!3m1!1e3!4m5!3m4!1s0x0:0x0!8m2!3d26.267703!4d-98.204552" xr:uid="{A90ABE63-D2B6-4619-A3D1-BB496D13953C}"/>
    <hyperlink ref="F23486" r:id="rId46966" display="https://www.bing.com/maps?cp=26.267703~-98.204552&amp;style=o&amp;lvl=18&amp;dir=0&amp;sp=point.26.267703_-98.204552_WAL3886" xr:uid="{3AEA44CD-6121-46DD-9F14-C6B667C19B54}"/>
    <hyperlink ref="E23487" r:id="rId46967" display="https://www.google.com/maps/@26.267703,-98.204552,450m/data=!3m1!1e3!4m5!3m4!1s0x0:0x0!8m2!3d26.267703!4d-98.204552" xr:uid="{4F414852-595D-476B-B78F-3987196E7080}"/>
    <hyperlink ref="F23487" r:id="rId46968" display="https://www.bing.com/maps?cp=26.267703~-98.204552&amp;style=o&amp;lvl=18&amp;dir=0&amp;sp=point.26.267703_-98.204552_WAL3886" xr:uid="{169E867E-9DF3-4B57-B1CE-AB06914B5654}"/>
    <hyperlink ref="E23488" r:id="rId46969" display="https://www.google.com/maps/@29.936325,-95.252610,450m/data=!3m1!1e3!4m5!3m4!1s0x0:0x0!8m2!3d29.936325!4d-95.252610" xr:uid="{08EC4278-63FB-491D-9F6A-89277293F398}"/>
    <hyperlink ref="F23488" r:id="rId46970" display="https://www.bing.com/maps?cp=29.936325~-95.252610&amp;style=o&amp;lvl=18&amp;dir=0&amp;sp=point.29.936325_-95.252610_WAL4298" xr:uid="{31C1C289-BAD7-471C-8A90-B5FED0BED66B}"/>
    <hyperlink ref="E23489" r:id="rId46971" display="https://www.google.com/maps/@29.936325,-95.252610,450m/data=!3m1!1e3!4m5!3m4!1s0x0:0x0!8m2!3d29.936325!4d-95.252610" xr:uid="{6E5D648F-5940-439A-BD77-AAEF67F3901B}"/>
    <hyperlink ref="F23489" r:id="rId46972" display="https://www.bing.com/maps?cp=29.936325~-95.252610&amp;style=o&amp;lvl=18&amp;dir=0&amp;sp=point.29.936325_-95.252610_WAL4298" xr:uid="{305E6CE5-34CA-4314-BD25-BBED4D026C7E}"/>
    <hyperlink ref="E23490" r:id="rId46973" display="https://www.google.com/maps/@29.936325,-95.252610,450m/data=!3m1!1e3!4m5!3m4!1s0x0:0x0!8m2!3d29.936325!4d-95.252610" xr:uid="{67C40F8B-3D49-485F-9D26-0F742502A1FD}"/>
    <hyperlink ref="F23490" r:id="rId46974" display="https://www.bing.com/maps?cp=29.936325~-95.252610&amp;style=o&amp;lvl=18&amp;dir=0&amp;sp=point.29.936325_-95.252610_WAL4298" xr:uid="{9517C174-2B64-4B3C-8ECA-733BA0B012A6}"/>
    <hyperlink ref="E23491" r:id="rId46975" display="https://www.google.com/maps/@32.677829,-97.467729,450m/data=!3m1!1e3!4m5!3m4!1s0x0:0x0!8m2!3d32.677829!4d-97.467729" xr:uid="{CB8838EC-6496-49DA-818B-0D98028E47E8}"/>
    <hyperlink ref="F23491" r:id="rId46976" display="https://www.bing.com/maps?cp=32.677829~-97.467729&amp;style=o&amp;lvl=18&amp;dir=0&amp;sp=point.32.677829_-97.467729_WAL4509" xr:uid="{318C808A-29AE-41B7-A642-457A5D7792DF}"/>
    <hyperlink ref="E23492" r:id="rId46977" display="https://www.google.com/maps/@32.677829,-97.467729,450m/data=!3m1!1e3!4m5!3m4!1s0x0:0x0!8m2!3d32.677829!4d-97.467729" xr:uid="{B95CCCEE-A84B-4B4D-AC56-E3FCF3BFADD1}"/>
    <hyperlink ref="F23492" r:id="rId46978" display="https://www.bing.com/maps?cp=32.677829~-97.467729&amp;style=o&amp;lvl=18&amp;dir=0&amp;sp=point.32.677829_-97.467729_WAL4509" xr:uid="{739CD6FF-6E34-449A-AD9C-3C94B49DC8C2}"/>
    <hyperlink ref="E23493" r:id="rId46979" display="https://www.google.com/maps/@32.677829,-97.467729,450m/data=!3m1!1e3!4m5!3m4!1s0x0:0x0!8m2!3d32.677829!4d-97.467729" xr:uid="{336474A0-D05F-4C15-B448-FCD74DFAB18E}"/>
    <hyperlink ref="F23493" r:id="rId46980" display="https://www.bing.com/maps?cp=32.677829~-97.467729&amp;style=o&amp;lvl=18&amp;dir=0&amp;sp=point.32.677829_-97.467729_WAL4509" xr:uid="{04302F2F-E460-4564-B84E-EA1C1DB4BEE5}"/>
    <hyperlink ref="E23494" r:id="rId46981" display="https://www.google.com/maps/@29.818196,-95.767961,450m/data=!3m1!1e3!4m5!3m4!1s0x0:0x0!8m2!3d29.818196!4d-95.767961" xr:uid="{627F754B-11BA-497F-87D3-B9D2EEB700E2}"/>
    <hyperlink ref="F23494" r:id="rId46982" display="https://www.bing.com/maps?cp=29.818196~-95.767961&amp;style=o&amp;lvl=18&amp;dir=0&amp;sp=point.29.818196_-95.767961_WAL4512" xr:uid="{625AE1E0-3030-4275-A460-94B130A481EE}"/>
    <hyperlink ref="E23495" r:id="rId46983" display="https://www.google.com/maps/@29.818196,-95.767961,450m/data=!3m1!1e3!4m5!3m4!1s0x0:0x0!8m2!3d29.818196!4d-95.767961" xr:uid="{2D25759F-055D-4AEE-88E3-B839E67CC0B8}"/>
    <hyperlink ref="F23495" r:id="rId46984" display="https://www.bing.com/maps?cp=29.818196~-95.767961&amp;style=o&amp;lvl=18&amp;dir=0&amp;sp=point.29.818196_-95.767961_WAL4512" xr:uid="{2AFE86A5-5B66-4FBA-85CF-DB809A35ED41}"/>
    <hyperlink ref="E23496" r:id="rId46985" display="https://www.google.com/maps/@29.818196,-95.767961,450m/data=!3m1!1e3!4m5!3m4!1s0x0:0x0!8m2!3d29.818196!4d-95.767961" xr:uid="{F1F5D280-0350-4C5F-A2BB-C4F7FBECDFBB}"/>
    <hyperlink ref="F23496" r:id="rId46986" display="https://www.bing.com/maps?cp=29.818196~-95.767961&amp;style=o&amp;lvl=18&amp;dir=0&amp;sp=point.29.818196_-95.767961_WAL4512" xr:uid="{43C43E01-F02D-4050-8193-D21B60B22BA4}"/>
    <hyperlink ref="E23497" r:id="rId46987" display="https://www.google.com/maps/@29.829831,-95.377269,450m/data=!3m1!1e3!4m5!3m4!1s0x0:0x0!8m2!3d29.829831!4d-95.377269" xr:uid="{DD20C2EE-4AB1-4C8E-873E-AF397C29D442}"/>
    <hyperlink ref="F23497" r:id="rId46988" display="https://www.bing.com/maps?cp=29.829831~-95.377269&amp;style=o&amp;lvl=18&amp;dir=0&amp;sp=point.29.829831_-95.377269_WAL4526" xr:uid="{41BBE66B-52EB-44C3-A6CB-97AF50126408}"/>
    <hyperlink ref="E23498" r:id="rId46989" display="https://www.google.com/maps/@29.829831,-95.377269,450m/data=!3m1!1e3!4m5!3m4!1s0x0:0x0!8m2!3d29.829831!4d-95.377269" xr:uid="{2E38AEC7-AA3A-4098-9FCF-CC50D6DD7269}"/>
    <hyperlink ref="F23498" r:id="rId46990" display="https://www.bing.com/maps?cp=29.829831~-95.377269&amp;style=o&amp;lvl=18&amp;dir=0&amp;sp=point.29.829831_-95.377269_WAL4526" xr:uid="{AF648649-B50E-4DEB-9AA0-0321973D400D}"/>
    <hyperlink ref="E23499" r:id="rId46991" display="https://www.google.com/maps/@29.829831,-95.377269,450m/data=!3m1!1e3!4m5!3m4!1s0x0:0x0!8m2!3d29.829831!4d-95.377269" xr:uid="{EC173632-0089-4345-8104-F287C2F7B6E2}"/>
    <hyperlink ref="F23499" r:id="rId46992" display="https://www.bing.com/maps?cp=29.829831~-95.377269&amp;style=o&amp;lvl=18&amp;dir=0&amp;sp=point.29.829831_-95.377269_WAL4526" xr:uid="{F38AB444-D1DD-4536-8002-F87D6CABE366}"/>
    <hyperlink ref="E23500" r:id="rId46993" display="https://www.google.com/maps/@29.803665,-95.720450,450m/data=!3m1!1e3!4m5!3m4!1s0x0:0x0!8m2!3d29.803665!4d-95.720450" xr:uid="{21574256-0FE1-4351-A9F0-3AACEBB2C8BC}"/>
    <hyperlink ref="F23500" r:id="rId46994" display="https://www.bing.com/maps?cp=29.803665~-95.720450&amp;style=o&amp;lvl=18&amp;dir=0&amp;sp=point.29.803665_-95.720450_WAL4538" xr:uid="{C3FCFC9C-B70D-4C6A-817E-C519B19D5138}"/>
    <hyperlink ref="E23501" r:id="rId46995" display="https://www.google.com/maps/@29.803665,-95.720450,450m/data=!3m1!1e3!4m5!3m4!1s0x0:0x0!8m2!3d29.803665!4d-95.720450" xr:uid="{E1A02743-2A5B-4541-891E-0730DF7315E4}"/>
    <hyperlink ref="F23501" r:id="rId46996" display="https://www.bing.com/maps?cp=29.803665~-95.720450&amp;style=o&amp;lvl=18&amp;dir=0&amp;sp=point.29.803665_-95.720450_WAL4538" xr:uid="{D0AB5469-A066-4663-AED3-DBD91E6F2E1E}"/>
    <hyperlink ref="E23502" r:id="rId46997" display="https://www.google.com/maps/@29.803665,-95.720450,450m/data=!3m1!1e3!4m5!3m4!1s0x0:0x0!8m2!3d29.803665!4d-95.720450" xr:uid="{34ABC19D-A27F-4A7D-900F-60C78BC39162}"/>
    <hyperlink ref="F23502" r:id="rId46998" display="https://www.bing.com/maps?cp=29.803665~-95.720450&amp;style=o&amp;lvl=18&amp;dir=0&amp;sp=point.29.803665_-95.720450_WAL4538" xr:uid="{2E8ED19A-DCAD-436E-B685-ECFC5B4FC9D6}"/>
    <hyperlink ref="E23503" r:id="rId46999" display="https://www.google.com/maps/@30.014278,-95.594987,450m/data=!3m1!1e3!4m5!3m4!1s0x0:0x0!8m2!3d30.014278!4d-95.594987" xr:uid="{43080237-153E-4842-B699-EFF78A197C37}"/>
    <hyperlink ref="F23503" r:id="rId47000" display="https://www.bing.com/maps?cp=30.014278~-95.594987&amp;style=o&amp;lvl=18&amp;dir=0&amp;sp=point.30.014278_-95.594987_WAL5045" xr:uid="{CE9508AB-707F-45A0-98F2-FFA0CE6F9654}"/>
    <hyperlink ref="E23504" r:id="rId47001" display="https://www.google.com/maps/@30.014278,-95.594987,450m/data=!3m1!1e3!4m5!3m4!1s0x0:0x0!8m2!3d30.014278!4d-95.594987" xr:uid="{1C3FC382-6AE9-4CAB-BA14-E9AB305B01CA}"/>
    <hyperlink ref="F23504" r:id="rId47002" display="https://www.bing.com/maps?cp=30.014278~-95.594987&amp;style=o&amp;lvl=18&amp;dir=0&amp;sp=point.30.014278_-95.594987_WAL5045" xr:uid="{1EAAB3BD-34C0-4078-9479-1BBBD12DC9CD}"/>
    <hyperlink ref="E23505" r:id="rId47003" display="https://www.google.com/maps/@30.014278,-95.594987,450m/data=!3m1!1e3!4m5!3m4!1s0x0:0x0!8m2!3d30.014278!4d-95.594987" xr:uid="{88916D3A-2834-403A-BCFF-F47F6C315D79}"/>
    <hyperlink ref="F23505" r:id="rId47004" display="https://www.bing.com/maps?cp=30.014278~-95.594987&amp;style=o&amp;lvl=18&amp;dir=0&amp;sp=point.30.014278_-95.594987_WAL5045" xr:uid="{28511DB8-D8F3-47C1-ACA1-89827E4F1A54}"/>
    <hyperlink ref="E23506" r:id="rId47005" display="https://www.google.com/maps/@32.847939,-97.184050,450m/data=!3m1!1e3!4m5!3m4!1s0x0:0x0!8m2!3d32.847939!4d-97.184050" xr:uid="{49650DF8-8AE3-4F48-90F1-A70C0A120CC0}"/>
    <hyperlink ref="F23506" r:id="rId47006" display="https://www.bing.com/maps?cp=32.847939~-97.184050&amp;style=o&amp;lvl=18&amp;dir=0&amp;sp=point.32.847939_-97.184050_WAL5080" xr:uid="{2ED6F305-E5C1-40D8-94F9-CB4DD0D9500D}"/>
    <hyperlink ref="E23507" r:id="rId47007" display="https://www.google.com/maps/@32.847939,-97.184050,450m/data=!3m1!1e3!4m5!3m4!1s0x0:0x0!8m2!3d32.847939!4d-97.184050" xr:uid="{58D06263-677F-48FE-9D5F-B3B11814F720}"/>
    <hyperlink ref="F23507" r:id="rId47008" display="https://www.bing.com/maps?cp=32.847939~-97.184050&amp;style=o&amp;lvl=18&amp;dir=0&amp;sp=point.32.847939_-97.184050_WAL5080" xr:uid="{9AFC373D-C8D7-48AE-82AA-AA2A09045685}"/>
    <hyperlink ref="E23508" r:id="rId47009" display="https://www.google.com/maps/@32.847939,-97.184050,450m/data=!3m1!1e3!4m5!3m4!1s0x0:0x0!8m2!3d32.847939!4d-97.184050" xr:uid="{0677788D-E5D7-4B4A-BCF9-FFB313F2915A}"/>
    <hyperlink ref="F23508" r:id="rId47010" display="https://www.bing.com/maps?cp=32.847939~-97.184050&amp;style=o&amp;lvl=18&amp;dir=0&amp;sp=point.32.847939_-97.184050_WAL5080" xr:uid="{FBCF06ED-697D-4C07-BDCE-DA3BDDC09CF7}"/>
    <hyperlink ref="E23509" r:id="rId47011" display="https://www.google.com/maps/@29.975997,-95.697345,450m/data=!3m1!1e3!4m5!3m4!1s0x0:0x0!8m2!3d29.975997!4d-95.697345" xr:uid="{D234D4B8-1A48-48FA-BC5A-86F4C7E7F54E}"/>
    <hyperlink ref="F23509" r:id="rId47012" display="https://www.bing.com/maps?cp=29.975997~-95.697345&amp;style=o&amp;lvl=18&amp;dir=0&amp;sp=point.29.975997_-95.697345_WAL5091" xr:uid="{BBAEBAAB-1E50-46A8-A042-08457DFDB393}"/>
    <hyperlink ref="E23510" r:id="rId47013" display="https://www.google.com/maps/@29.975997,-95.697345,450m/data=!3m1!1e3!4m5!3m4!1s0x0:0x0!8m2!3d29.975997!4d-95.697345" xr:uid="{8852ABEC-8B5E-48C4-91F3-BF5C93ED9633}"/>
    <hyperlink ref="F23510" r:id="rId47014" display="https://www.bing.com/maps?cp=29.975997~-95.697345&amp;style=o&amp;lvl=18&amp;dir=0&amp;sp=point.29.975997_-95.697345_WAL5091" xr:uid="{768448E4-A598-48D1-AD74-EC2A98304E1D}"/>
    <hyperlink ref="E23511" r:id="rId47015" display="https://www.google.com/maps/@29.975997,-95.697345,450m/data=!3m1!1e3!4m5!3m4!1s0x0:0x0!8m2!3d29.975997!4d-95.697345" xr:uid="{CCA7B68E-3024-4DE7-84BC-263D99C48132}"/>
    <hyperlink ref="F23511" r:id="rId47016" display="https://www.bing.com/maps?cp=29.975997~-95.697345&amp;style=o&amp;lvl=18&amp;dir=0&amp;sp=point.29.975997_-95.697345_WAL5091" xr:uid="{73055D63-A883-4F7F-84D2-C8FFED0A2D3E}"/>
    <hyperlink ref="E23512" r:id="rId47017" display="https://www.google.com/maps/@29.664286,-95.098302,450m/data=!3m1!1e3!4m5!3m4!1s0x0:0x0!8m2!3d29.664286!4d-95.098302" xr:uid="{554AF89A-CD34-4CA1-B10A-844B7516440B}"/>
    <hyperlink ref="F23512" r:id="rId47018" display="https://www.bing.com/maps?cp=29.664286~-95.098302&amp;style=o&amp;lvl=18&amp;dir=0&amp;sp=point.29.664286_-95.098302_WAL5116" xr:uid="{580DA18C-A8B9-494A-809A-AECDB006A4DF}"/>
    <hyperlink ref="E23513" r:id="rId47019" display="https://www.google.com/maps/@29.664286,-95.098302,450m/data=!3m1!1e3!4m5!3m4!1s0x0:0x0!8m2!3d29.664286!4d-95.098302" xr:uid="{FB8360EC-7D50-45BB-BE38-7031AD25EA89}"/>
    <hyperlink ref="F23513" r:id="rId47020" display="https://www.bing.com/maps?cp=29.664286~-95.098302&amp;style=o&amp;lvl=18&amp;dir=0&amp;sp=point.29.664286_-95.098302_WAL5116" xr:uid="{71A778E7-2C53-4DD1-8C17-0CB5700822DB}"/>
    <hyperlink ref="E23514" r:id="rId47021" display="https://www.google.com/maps/@29.664286,-95.098302,450m/data=!3m1!1e3!4m5!3m4!1s0x0:0x0!8m2!3d29.664286!4d-95.098302" xr:uid="{D0F00160-6800-4A75-AE79-BCADC6B45953}"/>
    <hyperlink ref="F23514" r:id="rId47022" display="https://www.bing.com/maps?cp=29.664286~-95.098302&amp;style=o&amp;lvl=18&amp;dir=0&amp;sp=point.29.664286_-95.098302_WAL5116" xr:uid="{0E703D6E-B123-44E4-9F17-BCD1DDAEAACE}"/>
    <hyperlink ref="E23515" r:id="rId47023" display="https://www.google.com/maps/@26.191785,-98.128306,450m/data=!3m1!1e3!4m5!3m4!1s0x0:0x0!8m2!3d26.191785!4d-98.128306" xr:uid="{277A178B-00AA-464E-A5CA-6DB80B3F62B1}"/>
    <hyperlink ref="F23515" r:id="rId47024" display="https://www.bing.com/maps?cp=26.191785~-98.128306&amp;style=o&amp;lvl=18&amp;dir=0&amp;sp=point.26.191785_-98.128306_WAL5165" xr:uid="{B1BCDFDA-AF21-49C3-8EEA-5B9724BC3193}"/>
    <hyperlink ref="E23516" r:id="rId47025" display="https://www.google.com/maps/@26.191785,-98.128306,450m/data=!3m1!1e3!4m5!3m4!1s0x0:0x0!8m2!3d26.191785!4d-98.128306" xr:uid="{C2F4C8E2-E76C-4480-B632-F427D4568D4C}"/>
    <hyperlink ref="F23516" r:id="rId47026" display="https://www.bing.com/maps?cp=26.191785~-98.128306&amp;style=o&amp;lvl=18&amp;dir=0&amp;sp=point.26.191785_-98.128306_WAL5165" xr:uid="{5D39E1FA-1575-4006-9629-5AF1E45B6E27}"/>
    <hyperlink ref="E23517" r:id="rId47027" display="https://www.google.com/maps/@26.191785,-98.128306,450m/data=!3m1!1e3!4m5!3m4!1s0x0:0x0!8m2!3d26.191785!4d-98.128306" xr:uid="{131631E5-6C79-4494-8DD2-D5367268CC76}"/>
    <hyperlink ref="F23517" r:id="rId47028" display="https://www.bing.com/maps?cp=26.191785~-98.128306&amp;style=o&amp;lvl=18&amp;dir=0&amp;sp=point.26.191785_-98.128306_WAL5165" xr:uid="{354BAC85-6FC6-4EC2-AD92-8F2707D27FE6}"/>
    <hyperlink ref="E23518" r:id="rId47029" display="https://www.google.com/maps/@33.156306,-96.682687,450m/data=!3m1!1e3!4m5!3m4!1s0x0:0x0!8m2!3d33.156306!4d-96.682687" xr:uid="{4137B75E-C9FA-478D-8426-D3D6F831A2F8}"/>
    <hyperlink ref="F23518" r:id="rId47030" display="https://www.bing.com/maps?cp=33.156306~-96.682687&amp;style=o&amp;lvl=18&amp;dir=0&amp;sp=point.33.156306_-96.682687_WAL5211" xr:uid="{95C57FEF-E77F-45F1-B560-23B7D312D2EA}"/>
    <hyperlink ref="E23519" r:id="rId47031" display="https://www.google.com/maps/@30.077307,-95.512770,450m/data=!3m1!1e3!4m5!3m4!1s0x0:0x0!8m2!3d30.077307!4d-95.512770" xr:uid="{EB62837A-E0F4-4497-92D5-2396FF6F5BD2}"/>
    <hyperlink ref="F23519" r:id="rId47032" display="https://www.bing.com/maps?cp=30.077307~-95.512770&amp;style=o&amp;lvl=18&amp;dir=0&amp;sp=point.30.077307_-95.512770_WAL5287" xr:uid="{84D562C5-7A5C-49F8-9DBE-11A7DCB87BF3}"/>
    <hyperlink ref="E23520" r:id="rId47033" display="https://www.google.com/maps/@30.077307,-95.512770,450m/data=!3m1!1e3!4m5!3m4!1s0x0:0x0!8m2!3d30.077307!4d-95.512770" xr:uid="{CFC669B8-9E97-42AA-86E5-F7CBEE6CC87A}"/>
    <hyperlink ref="F23520" r:id="rId47034" display="https://www.bing.com/maps?cp=30.077307~-95.512770&amp;style=o&amp;lvl=18&amp;dir=0&amp;sp=point.30.077307_-95.512770_WAL5287" xr:uid="{3F568812-91A4-4CDF-8AA2-9611361EE406}"/>
    <hyperlink ref="E23521" r:id="rId47035" display="https://www.google.com/maps/@30.077307,-95.512770,450m/data=!3m1!1e3!4m5!3m4!1s0x0:0x0!8m2!3d30.077307!4d-95.512770" xr:uid="{5948A589-916F-45B9-8920-4FC466C1DBE0}"/>
    <hyperlink ref="F23521" r:id="rId47036" display="https://www.bing.com/maps?cp=30.077307~-95.512770&amp;style=o&amp;lvl=18&amp;dir=0&amp;sp=point.30.077307_-95.512770_WAL5287" xr:uid="{DB04DD00-434B-412F-BE04-6BD32570585B}"/>
    <hyperlink ref="E23522" r:id="rId47037" display="https://www.google.com/maps/@33.216844,-96.735704,450m/data=!3m1!1e3!4m5!3m4!1s0x0:0x0!8m2!3d33.216844!4d-96.735704" xr:uid="{9D46E8C1-607F-4343-AEB5-22C43500F8B6}"/>
    <hyperlink ref="F23522" r:id="rId47038" display="https://www.bing.com/maps?cp=33.216844~-96.735704&amp;style=o&amp;lvl=18&amp;dir=0&amp;sp=point.33.216844_-96.735704_WAL5311" xr:uid="{6AC1DDBC-F045-4592-BC7B-0AB01EEDAC8C}"/>
    <hyperlink ref="E23523" r:id="rId47039" display="https://www.google.com/maps/@32.774643,-97.291803,450m/data=!3m1!1e3!4m5!3m4!1s0x0:0x0!8m2!3d32.774643!4d-97.291803" xr:uid="{37768E97-B593-4CE5-A645-CC62DFCD62F0}"/>
    <hyperlink ref="F23523" r:id="rId47040" display="https://www.bing.com/maps?cp=32.774643~-97.291803&amp;style=o&amp;lvl=18&amp;dir=0&amp;sp=point.32.774643_-97.291803_WAL5312" xr:uid="{1261E139-AE43-4E3F-8BA5-95434047D3B0}"/>
    <hyperlink ref="E23524" r:id="rId47041" display="https://www.google.com/maps/@32.774643,-97.291803,450m/data=!3m1!1e3!4m5!3m4!1s0x0:0x0!8m2!3d32.774643!4d-97.291803" xr:uid="{0A1784C0-C1EC-4C46-B1B8-48CE7A7AAB9C}"/>
    <hyperlink ref="F23524" r:id="rId47042" display="https://www.bing.com/maps?cp=32.774643~-97.291803&amp;style=o&amp;lvl=18&amp;dir=0&amp;sp=point.32.774643_-97.291803_WAL5312" xr:uid="{38907A0B-7851-4333-B51B-2A731FBDB412}"/>
    <hyperlink ref="E23525" r:id="rId47043" display="https://www.google.com/maps/@32.774643,-97.291803,450m/data=!3m1!1e3!4m5!3m4!1s0x0:0x0!8m2!3d32.774643!4d-97.291803" xr:uid="{606F9EE1-70FA-4B6F-BB30-34FA16F56340}"/>
    <hyperlink ref="F23525" r:id="rId47044" display="https://www.bing.com/maps?cp=32.774643~-97.291803&amp;style=o&amp;lvl=18&amp;dir=0&amp;sp=point.32.774643_-97.291803_WAL5312" xr:uid="{7EEAA108-E84A-4676-A796-4D4ED0DC5DBC}"/>
    <hyperlink ref="E23526" r:id="rId47045" display="https://www.google.com/maps/@32.882111,-97.387586,450m/data=!3m1!1e3!4m5!3m4!1s0x0:0x0!8m2!3d32.882111!4d-97.387586" xr:uid="{0FB6407A-8064-4D3E-8569-4147244E5AD1}"/>
    <hyperlink ref="F23526" r:id="rId47046" display="https://www.bing.com/maps?cp=32.882111~-97.387586&amp;style=o&amp;lvl=18&amp;dir=0&amp;sp=point.32.882111_-97.387586_WAL5316" xr:uid="{002CB351-DF53-46E6-83DC-2C26982B408F}"/>
    <hyperlink ref="E23527" r:id="rId47047" display="https://www.google.com/maps/@32.882111,-97.387586,450m/data=!3m1!1e3!4m5!3m4!1s0x0:0x0!8m2!3d32.882111!4d-97.387586" xr:uid="{C83B7742-131E-48A6-B1C3-6E6F5BE354DE}"/>
    <hyperlink ref="F23527" r:id="rId47048" display="https://www.bing.com/maps?cp=32.882111~-97.387586&amp;style=o&amp;lvl=18&amp;dir=0&amp;sp=point.32.882111_-97.387586_WAL5316" xr:uid="{D705446F-2571-45CF-9FB1-F70A05E03E74}"/>
    <hyperlink ref="E23528" r:id="rId47049" display="https://www.google.com/maps/@32.882111,-97.387586,450m/data=!3m1!1e3!4m5!3m4!1s0x0:0x0!8m2!3d32.882111!4d-97.387586" xr:uid="{E7FD140B-A0FC-46F0-9406-B2001E03D87E}"/>
    <hyperlink ref="F23528" r:id="rId47050" display="https://www.bing.com/maps?cp=32.882111~-97.387586&amp;style=o&amp;lvl=18&amp;dir=0&amp;sp=point.32.882111_-97.387586_WAL5316" xr:uid="{06C600D3-83A4-4537-B34A-251FDD4EB3C4}"/>
    <hyperlink ref="E23529" r:id="rId47051" display="https://www.google.com/maps/@29.470152,-95.089643,450m/data=!3m1!1e3!4m5!3m4!1s0x0:0x0!8m2!3d29.470152!4d-95.089643" xr:uid="{D03CBB45-A310-4A3E-9F94-A673AA6BB199}"/>
    <hyperlink ref="F23529" r:id="rId47052" display="https://www.bing.com/maps?cp=29.470152~-95.089643&amp;style=o&amp;lvl=18&amp;dir=0&amp;sp=point.29.470152_-95.089643_WAL5388" xr:uid="{ADD17046-F6CE-40F2-B443-FE6974B21E55}"/>
    <hyperlink ref="E23530" r:id="rId47053" display="https://www.google.com/maps/@30.453115,-97.606035,450m/data=!3m1!1e3!4m5!3m4!1s0x0:0x0!8m2!3d30.453115!4d-97.606035" xr:uid="{54FC2992-C2A7-40C8-A031-A4D09B19D6E3}"/>
    <hyperlink ref="F23530" r:id="rId47054" display="https://www.bing.com/maps?cp=30.453115~-97.606035&amp;style=o&amp;lvl=18&amp;dir=0&amp;sp=point.30.453115_-97.606035_WAL5479" xr:uid="{50F8C7C8-D3F8-48E0-9740-66C911C394CD}"/>
    <hyperlink ref="E23531" r:id="rId47055" display="https://www.google.com/maps/@30.453115,-97.606035,450m/data=!3m1!1e3!4m5!3m4!1s0x0:0x0!8m2!3d30.453115!4d-97.606035" xr:uid="{03489D17-6B1A-47A6-96F4-F2C88638456C}"/>
    <hyperlink ref="F23531" r:id="rId47056" display="https://www.bing.com/maps?cp=30.453115~-97.606035&amp;style=o&amp;lvl=18&amp;dir=0&amp;sp=point.30.453115_-97.606035_WAL5479" xr:uid="{ED2EF939-D857-4903-9519-EFFC61857222}"/>
    <hyperlink ref="E23532" r:id="rId47057" display="https://www.google.com/maps/@30.453115,-97.606035,450m/data=!3m1!1e3!4m5!3m4!1s0x0:0x0!8m2!3d30.453115!4d-97.606035" xr:uid="{45984209-24B9-4D55-A772-1DEDCB67ED19}"/>
    <hyperlink ref="F23532" r:id="rId47058" display="https://www.bing.com/maps?cp=30.453115~-97.606035&amp;style=o&amp;lvl=18&amp;dir=0&amp;sp=point.30.453115_-97.606035_WAL5479" xr:uid="{07DDE5F8-CD67-4C21-930D-28DB495F5616}"/>
    <hyperlink ref="E23533" r:id="rId47059" display="https://www.google.com/maps/@30.533660,-97.612014,450m/data=!3m1!1e3!4m5!3m4!1s0x0:0x0!8m2!3d30.533660!4d-97.612014" xr:uid="{6D7E7A30-710D-4442-B87D-544516686BAE}"/>
    <hyperlink ref="F23533" r:id="rId47060" display="https://www.bing.com/maps?cp=30.533660~-97.612014&amp;style=o&amp;lvl=18&amp;dir=0&amp;sp=point.30.533660_-97.612014_WAL5480" xr:uid="{8BBC31B3-49C6-4DE7-A138-BBE22154BBDF}"/>
    <hyperlink ref="E23534" r:id="rId47061" display="https://www.google.com/maps/@30.533660,-97.612014,450m/data=!3m1!1e3!4m5!3m4!1s0x0:0x0!8m2!3d30.533660!4d-97.612014" xr:uid="{7A1630B5-0D85-4DE5-905E-B0C2B0A020F7}"/>
    <hyperlink ref="F23534" r:id="rId47062" display="https://www.bing.com/maps?cp=30.533660~-97.612014&amp;style=o&amp;lvl=18&amp;dir=0&amp;sp=point.30.533660_-97.612014_WAL5480" xr:uid="{1EB25B20-5766-4B9E-A26B-7ECC20D7E529}"/>
    <hyperlink ref="E23535" r:id="rId47063" display="https://www.google.com/maps/@30.533660,-97.612014,450m/data=!3m1!1e3!4m5!3m4!1s0x0:0x0!8m2!3d30.533660!4d-97.612014" xr:uid="{86F1FE3D-D080-466A-AD06-12091DC6A3D0}"/>
    <hyperlink ref="F23535" r:id="rId47064" display="https://www.bing.com/maps?cp=30.533660~-97.612014&amp;style=o&amp;lvl=18&amp;dir=0&amp;sp=point.30.533660_-97.612014_WAL5480" xr:uid="{752F4596-E7AF-4FAB-8187-2107CC5C1560}"/>
    <hyperlink ref="E23536" r:id="rId47065" display="https://www.google.com/maps/@29.716069,-95.313027,450m/data=!3m1!1e3!4m5!3m4!1s0x0:0x0!8m2!3d29.716069!4d-95.313027" xr:uid="{4C828411-AF6B-423D-858D-796BECF405A1}"/>
    <hyperlink ref="F23536" r:id="rId47066" display="https://www.bing.com/maps?cp=29.716069~-95.313027&amp;style=o&amp;lvl=18&amp;dir=0&amp;sp=point.29.716069_-95.313027_WAL5612" xr:uid="{073A4131-D4CB-4253-AD1F-3CD07E70F552}"/>
    <hyperlink ref="E23537" r:id="rId47067" display="https://www.google.com/maps/@29.716069,-95.313027,450m/data=!3m1!1e3!4m5!3m4!1s0x0:0x0!8m2!3d29.716069!4d-95.313027" xr:uid="{1E79E239-968F-4E40-9BFC-486040E1B5A0}"/>
    <hyperlink ref="F23537" r:id="rId47068" display="https://www.bing.com/maps?cp=29.716069~-95.313027&amp;style=o&amp;lvl=18&amp;dir=0&amp;sp=point.29.716069_-95.313027_WAL5612" xr:uid="{84F0833D-AC15-4352-9331-E20DB9902E49}"/>
    <hyperlink ref="E23538" r:id="rId47069" display="https://www.google.com/maps/@29.716069,-95.313027,450m/data=!3m1!1e3!4m5!3m4!1s0x0:0x0!8m2!3d29.716069!4d-95.313027" xr:uid="{1EC11EF7-8E1D-43BA-A8F6-8297CED9FBA0}"/>
    <hyperlink ref="F23538" r:id="rId47070" display="https://www.bing.com/maps?cp=29.716069~-95.313027&amp;style=o&amp;lvl=18&amp;dir=0&amp;sp=point.29.716069_-95.313027_WAL5612" xr:uid="{06891D0A-AFCC-453F-9808-AF9A28B4EB64}"/>
    <hyperlink ref="E23539" r:id="rId47071" display="https://www.google.com/maps/@27.610637,-99.462215,450m/data=!3m1!1e3!4m5!3m4!1s0x0:0x0!8m2!3d27.610637!4d-99.462215" xr:uid="{99BD451D-4D61-4C44-BF61-B651F8877511}"/>
    <hyperlink ref="F23539" r:id="rId47072" display="https://www.bing.com/maps?cp=27.610637~-99.462215&amp;style=o&amp;lvl=18&amp;dir=0&amp;sp=point.27.610637_-99.462215_WAL5713" xr:uid="{FAE85F49-4D15-4A9E-8560-EE73057C4AB9}"/>
    <hyperlink ref="E23540" r:id="rId47073" display="https://www.google.com/maps/@27.610637,-99.462215,450m/data=!3m1!1e3!4m5!3m4!1s0x0:0x0!8m2!3d27.610637!4d-99.462215" xr:uid="{3E60D233-FEF2-4D3A-B60F-AAEC959534FC}"/>
    <hyperlink ref="F23540" r:id="rId47074" display="https://www.bing.com/maps?cp=27.610637~-99.462215&amp;style=o&amp;lvl=18&amp;dir=0&amp;sp=point.27.610637_-99.462215_WAL5713" xr:uid="{D0B94D92-8CC4-45C6-9087-749235E232FC}"/>
    <hyperlink ref="E23541" r:id="rId47075" display="https://www.google.com/maps/@27.610637,-99.462215,450m/data=!3m1!1e3!4m5!3m4!1s0x0:0x0!8m2!3d27.610637!4d-99.462215" xr:uid="{3D62398E-7774-4B75-B9CC-90AFB31EA8D6}"/>
    <hyperlink ref="F23541" r:id="rId47076" display="https://www.bing.com/maps?cp=27.610637~-99.462215&amp;style=o&amp;lvl=18&amp;dir=0&amp;sp=point.27.610637_-99.462215_WAL5713" xr:uid="{C44F5AC4-047C-4E28-8F5A-69AA6838AA04}"/>
    <hyperlink ref="E23542" r:id="rId47077" display="https://www.google.com/maps/@32.967341,-97.411976,450m/data=!3m1!1e3!4m5!3m4!1s0x0:0x0!8m2!3d32.967341!4d-97.411976" xr:uid="{4375458A-F66C-420A-AF71-816606871DA3}"/>
    <hyperlink ref="F23542" r:id="rId47078" display="https://www.bing.com/maps?cp=32.967341~-97.411976&amp;style=o&amp;lvl=18&amp;dir=0&amp;sp=point.32.967341_-97.411976_WAL5764" xr:uid="{51CC0133-531B-4FAD-9862-7C6FBF32BF2A}"/>
    <hyperlink ref="E23543" r:id="rId47079" display="https://www.google.com/maps/@32.967341,-97.411976,450m/data=!3m1!1e3!4m5!3m4!1s0x0:0x0!8m2!3d32.967341!4d-97.411976" xr:uid="{891EABFB-E322-42FC-B225-5C6D61461F1E}"/>
    <hyperlink ref="F23543" r:id="rId47080" display="https://www.bing.com/maps?cp=32.967341~-97.411976&amp;style=o&amp;lvl=18&amp;dir=0&amp;sp=point.32.967341_-97.411976_WAL5764" xr:uid="{4185ED15-649B-43D2-B4AC-2EAF398FFD94}"/>
    <hyperlink ref="E23544" r:id="rId47081" display="https://www.google.com/maps/@32.967341,-97.411976,450m/data=!3m1!1e3!4m5!3m4!1s0x0:0x0!8m2!3d32.967341!4d-97.411976" xr:uid="{D156B619-2892-477E-B286-4A4C2C0E35E8}"/>
    <hyperlink ref="F23544" r:id="rId47082" display="https://www.bing.com/maps?cp=32.967341~-97.411976&amp;style=o&amp;lvl=18&amp;dir=0&amp;sp=point.32.967341_-97.411976_WAL5764" xr:uid="{E45E33F9-B295-4DAB-9C81-86D4C4A3E1A0}"/>
    <hyperlink ref="E23545" r:id="rId47083" display="https://www.google.com/maps/@31.114970,-97.414441,450m/data=!3m1!1e3!4m5!3m4!1s0x0:0x0!8m2!3d31.114970!4d-97.414441" xr:uid="{494C4D5C-D3D5-4939-A0D9-6745DD756F25}"/>
    <hyperlink ref="F23545" r:id="rId47084" display="https://www.bing.com/maps?cp=31.114970~-97.414441&amp;style=o&amp;lvl=18&amp;dir=0&amp;sp=point.31.114970_-97.414441_WAL6929" xr:uid="{D5108849-DB9C-4687-ACC2-BA5D30D69DB8}"/>
    <hyperlink ref="E23546" r:id="rId47085" display="https://www.google.com/maps/@31.114970,-97.414441,450m/data=!3m1!1e3!4m5!3m4!1s0x0:0x0!8m2!3d31.114970!4d-97.414441" xr:uid="{7FB9089A-8AD4-44DB-9986-5A50560813CF}"/>
    <hyperlink ref="F23546" r:id="rId47086" display="https://www.bing.com/maps?cp=31.114970~-97.414441&amp;style=o&amp;lvl=18&amp;dir=0&amp;sp=point.31.114970_-97.414441_WAL6929" xr:uid="{D2223498-146E-475D-99E5-3993AC27DE2C}"/>
    <hyperlink ref="E23547" r:id="rId47087" display="https://www.google.com/maps/@31.114970,-97.414441,450m/data=!3m1!1e3!4m5!3m4!1s0x0:0x0!8m2!3d31.114970!4d-97.414441" xr:uid="{DBF32B08-A69A-4437-9CDB-9C18C0B9937A}"/>
    <hyperlink ref="F23547" r:id="rId47088" display="https://www.bing.com/maps?cp=31.114970~-97.414441&amp;style=o&amp;lvl=18&amp;dir=0&amp;sp=point.31.114970_-97.414441_WAL6929" xr:uid="{9ECB5FCA-4F40-49C0-AFC3-B1F7344340D4}"/>
    <hyperlink ref="E23548" r:id="rId47089" display="https://www.google.com/maps/@44.369913,-75.456999,450m/data=!3m1!1e3!4m5!3m4!1s0x0:0x0!8m2!3d44.369913!4d-75.456999" xr:uid="{4528F87B-5768-4B93-ABE6-AF1095C5C3B1}"/>
    <hyperlink ref="F23548" r:id="rId47090" display="https://www.bing.com/maps?cp=44.369913~-75.456999&amp;style=o&amp;lvl=18&amp;dir=0&amp;sp=point.44.369913_-75.456999_Rock Island Road Solar Community Solar" xr:uid="{6C72ECE6-70DF-48A5-B8F9-034960E99B3C}"/>
    <hyperlink ref="E23549" r:id="rId47091" display="https://www.google.com/maps/@42.836293,-78.572791,450m/data=!3m1!1e3!4m5!3m4!1s0x0:0x0!8m2!3d42.836293!4d-78.572791" xr:uid="{A89A6FE6-279E-4126-82DD-FEB993C4565A}"/>
    <hyperlink ref="F23549" r:id="rId47092" display="https://www.bing.com/maps?cp=42.836293~-78.572791&amp;style=o&amp;lvl=18&amp;dir=0&amp;sp=point.42.836293_-78.572791_Bullis Road Solar (CSG)" xr:uid="{30563A67-E1B2-4288-B103-A93A5B442B0D}"/>
    <hyperlink ref="E23550" r:id="rId47093" display="https://www.google.com/maps/@41.195040,-88.301340,450m/data=!3m1!1e3!4m5!3m4!1s0x0:0x0!8m2!3d41.195040!4d-88.301340" xr:uid="{75AF8705-8A93-4781-AA19-5431199E0A5D}"/>
    <hyperlink ref="F23550" r:id="rId47094" display="https://www.bing.com/maps?cp=41.195040~-88.301340&amp;style=o&amp;lvl=18&amp;dir=0&amp;sp=point.41.195040_-88.301340_SV Gardner 1 (Lutz) CSG" xr:uid="{7CB705E6-73E1-44D2-9782-E64619BFDC9D}"/>
    <hyperlink ref="E23551" r:id="rId47095" display="https://www.google.com/maps/@43.155230,-103.343850,450m/data=!3m1!1e3!4m5!3m4!1s0x0:0x0!8m2!3d43.155230!4d-103.343850" xr:uid="{3143EA06-FA6B-4F63-8DDE-573BAF61E93D}"/>
    <hyperlink ref="F23551" r:id="rId47096" display="https://www.bing.com/maps?cp=43.155230~-103.343850&amp;style=o&amp;lvl=18&amp;dir=0&amp;sp=point.43.155230_-103.343850_Fall River Solar, LLC" xr:uid="{12A0C2C3-D5D4-4755-AA03-D4AFE0DAD0AD}"/>
    <hyperlink ref="E23552" r:id="rId47097" display="https://www.google.com/maps/@45.396196,-91.827567,450m/data=!3m1!1e3!4m5!3m4!1s0x0:0x0!8m2!3d45.396196!4d-91.827567" xr:uid="{CDC3AF0B-A233-423A-BE10-45EED24AA1F3}"/>
    <hyperlink ref="F23552" r:id="rId47098" display="https://www.bing.com/maps?cp=45.396196~-91.827567&amp;style=o&amp;lvl=18&amp;dir=0&amp;sp=point.45.396196_-91.827567_Barron Solar Array" xr:uid="{FE8F065B-144C-4284-9B9D-06A0AF007BBC}"/>
    <hyperlink ref="E23553" r:id="rId47099" display="https://www.google.com/maps/@41.828475,-70.721206,450m/data=!3m1!1e3!4m5!3m4!1s0x0:0x0!8m2!3d41.828475!4d-70.721206" xr:uid="{AAE574F7-D1D1-4EFC-B307-67E7AE3FB5E6}"/>
    <hyperlink ref="F23553" r:id="rId47100" display="https://www.bing.com/maps?cp=41.828475~-70.721206&amp;style=o&amp;lvl=18&amp;dir=0&amp;sp=point.41.828475_-70.721206_59 Federal Rd(CSG)" xr:uid="{717CCBCA-3DF7-48B0-948C-C261DBC47C0B}"/>
    <hyperlink ref="E23554" r:id="rId47101" display="https://www.google.com/maps/@41.828475,-70.721206,450m/data=!3m1!1e3!4m5!3m4!1s0x0:0x0!8m2!3d41.828475!4d-70.721206" xr:uid="{E4ADFE46-781E-4A22-8B05-3215E74BF3DE}"/>
    <hyperlink ref="F23554" r:id="rId47102" display="https://www.bing.com/maps?cp=41.828475~-70.721206&amp;style=o&amp;lvl=18&amp;dir=0&amp;sp=point.41.828475_-70.721206_59 Federal Rd(CSG)" xr:uid="{AE15080F-0ABC-436C-AB3A-7AA3CB177B6D}"/>
    <hyperlink ref="E23555" r:id="rId47103" display="https://www.google.com/maps/@42.307119,-89.598098,450m/data=!3m1!1e3!4m5!3m4!1s0x0:0x0!8m2!3d42.307119!4d-89.598098" xr:uid="{7277F778-F910-46A1-819A-066CCA366935}"/>
    <hyperlink ref="F23555" r:id="rId47104" display="https://www.bing.com/maps?cp=42.307119~-89.598098&amp;style=o&amp;lvl=18&amp;dir=0&amp;sp=point.42.307119_-89.598098_Pretzel CSG" xr:uid="{FA4B220B-B036-4267-B817-BF9436C49EF0}"/>
    <hyperlink ref="E23556" r:id="rId47105" display="https://www.google.com/maps/@41.721815,-89.804732,450m/data=!3m1!1e3!4m5!3m4!1s0x0:0x0!8m2!3d41.721815!4d-89.804732" xr:uid="{B715B0F3-90E9-407D-8DEE-0A8523905D14}"/>
    <hyperlink ref="F23556" r:id="rId47106" display="https://www.bing.com/maps?cp=41.721815~-89.804732&amp;style=o&amp;lvl=18&amp;dir=0&amp;sp=point.41.721815_-89.804732_Prophet CSG" xr:uid="{EE67B35B-6EA9-4B3D-A7CB-698785C6FBC3}"/>
    <hyperlink ref="E23557" r:id="rId47107" display="https://www.google.com/maps/@42.356266,-89.836971,450m/data=!3m1!1e3!4m5!3m4!1s0x0:0x0!8m2!3d42.356266!4d-89.836971" xr:uid="{3AF1E6D1-C9AC-4120-B23D-927063D04EE7}"/>
    <hyperlink ref="F23557" r:id="rId47108" display="https://www.bing.com/maps?cp=42.356266~-89.836971&amp;style=o&amp;lvl=18&amp;dir=0&amp;sp=point.42.356266_-89.836971_Gala (CSG)" xr:uid="{EDD28240-C063-45AA-AA11-935E24D9BF15}"/>
    <hyperlink ref="E23558" r:id="rId47109" display="https://www.google.com/maps/@45.131793,-120.880655,450m/data=!3m1!1e3!4m5!3m4!1s0x0:0x0!8m2!3d45.131793!4d-120.880655" xr:uid="{C77C3A22-CBCB-44F2-85CD-9FC747B29370}"/>
    <hyperlink ref="F23558" r:id="rId47110" display="https://www.bing.com/maps?cp=45.131793~-120.880655&amp;style=o&amp;lvl=18&amp;dir=0&amp;sp=point.45.131793_-120.880655_Daybreak Solar" xr:uid="{60902E01-A637-4AEA-8449-31C611138F4B}"/>
    <hyperlink ref="E23559" r:id="rId47111" display="https://www.google.com/maps/@43.596913,-72.970431,450m/data=!3m1!1e3!4m5!3m4!1s0x0:0x0!8m2!3d43.596913!4d-72.970431" xr:uid="{6132B6ED-ABAE-4560-9821-626224C41270}"/>
    <hyperlink ref="F23559" r:id="rId47112" display="https://www.bing.com/maps?cp=43.596913~-72.970431&amp;style=o&amp;lvl=18&amp;dir=0&amp;sp=point.43.596913_-72.970431_Park St" xr:uid="{85D05A7B-16DD-44EA-8B0C-C21B4ED8C6B2}"/>
    <hyperlink ref="E23560" r:id="rId47113" display="https://www.google.com/maps/@45.919047,-91.862475,450m/data=!3m1!1e3!4m5!3m4!1s0x0:0x0!8m2!3d45.919047!4d-91.862475" xr:uid="{A5DDE275-1E8D-4DFB-976C-4FE098F64F95}"/>
    <hyperlink ref="F23560" r:id="rId47114" display="https://www.bing.com/maps?cp=45.919047~-91.862475&amp;style=o&amp;lvl=18&amp;dir=0&amp;sp=point.45.919047_-91.862475_Spooner Solar Array" xr:uid="{1D94D0E6-AF6C-437A-B839-D7F8934AF364}"/>
    <hyperlink ref="E23561" r:id="rId47115" display="https://www.google.com/maps/@41.830190,-73.078020,450m/data=!3m1!1e3!4m5!3m4!1s0x0:0x0!8m2!3d41.830190!4d-73.078020" xr:uid="{D1BA17C0-317D-4956-9EC8-0AE76A0746B6}"/>
    <hyperlink ref="F23561" r:id="rId47116" display="https://www.bing.com/maps?cp=41.830190~-73.078020&amp;style=o&amp;lvl=18&amp;dir=0&amp;sp=point.41.830190_-73.078020_Torrington Solar One, LLC" xr:uid="{BB0A46C7-8CB6-489E-9AE9-97042C975B56}"/>
    <hyperlink ref="E23562" r:id="rId47117" display="https://www.google.com/maps/@41.690970,-72.978550,450m/data=!3m1!1e3!4m5!3m4!1s0x0:0x0!8m2!3d41.690970!4d-72.978550" xr:uid="{646D8DFC-A6CA-4A27-A7A3-8F9742AF66F1}"/>
    <hyperlink ref="F23562" r:id="rId47118" display="https://www.bing.com/maps?cp=41.690970~-72.978550&amp;style=o&amp;lvl=18&amp;dir=0&amp;sp=point.41.690970_-72.978550_Bristol Solar One, LLC" xr:uid="{B135D208-867F-4886-8034-FC57857ACA29}"/>
    <hyperlink ref="E23563" r:id="rId47119" display="https://www.google.com/maps/@41.619680,-73.148440,450m/data=!3m1!1e3!4m5!3m4!1s0x0:0x0!8m2!3d41.619680!4d-73.148440" xr:uid="{FC277DE5-4201-49C2-A882-484386842C47}"/>
    <hyperlink ref="F23563" r:id="rId47120" display="https://www.bing.com/maps?cp=41.619680~-73.148440&amp;style=o&amp;lvl=18&amp;dir=0&amp;sp=point.41.619680_-73.148440_Watertown Solar One, LLC" xr:uid="{E7FD45CC-1265-4AF3-B57D-8DDE87426FFB}"/>
    <hyperlink ref="E23564" r:id="rId47121" display="https://www.google.com/maps/@42.312977,-71.036368,450m/data=!3m1!1e3!4m5!3m4!1s0x0:0x0!8m2!3d42.312977!4d-71.036368" xr:uid="{5BBA650D-FFBC-4975-B0FB-83197B79FDAC}"/>
    <hyperlink ref="F23564" r:id="rId47122" display="https://www.bing.com/maps?cp=42.312977~-71.036368&amp;style=o&amp;lvl=18&amp;dir=0&amp;sp=point.42.312977_-71.036368_UMass Boston" xr:uid="{A119AAB6-DFDC-46C4-9ABF-1356E29E18A4}"/>
    <hyperlink ref="E23565" r:id="rId47123" display="https://www.google.com/maps/@42.312977,-71.036368,450m/data=!3m1!1e3!4m5!3m4!1s0x0:0x0!8m2!3d42.312977!4d-71.036368" xr:uid="{1D388465-8AB6-43A8-AF88-839787DAB579}"/>
    <hyperlink ref="F23565" r:id="rId47124" display="https://www.bing.com/maps?cp=42.312977~-71.036368&amp;style=o&amp;lvl=18&amp;dir=0&amp;sp=point.42.312977_-71.036368_UMass Boston" xr:uid="{A31E8639-30BB-4F31-AF27-8EE98BE1229A}"/>
    <hyperlink ref="E23566" r:id="rId47125" display="https://www.google.com/maps/@42.312977,-71.036368,450m/data=!3m1!1e3!4m5!3m4!1s0x0:0x0!8m2!3d42.312977!4d-71.036368" xr:uid="{727C984C-ADD6-4F5B-B407-78AE007FF7E8}"/>
    <hyperlink ref="F23566" r:id="rId47126" display="https://www.bing.com/maps?cp=42.312977~-71.036368&amp;style=o&amp;lvl=18&amp;dir=0&amp;sp=point.42.312977_-71.036368_UMass Boston" xr:uid="{09E4CA15-41E7-475E-904A-3B93ED894B28}"/>
    <hyperlink ref="E23567" r:id="rId47127" display="https://www.google.com/maps/@42.312977,-71.036368,450m/data=!3m1!1e3!4m5!3m4!1s0x0:0x0!8m2!3d42.312977!4d-71.036368" xr:uid="{E4FFCF81-49B8-460A-8460-18075A1A69D7}"/>
    <hyperlink ref="F23567" r:id="rId47128" display="https://www.bing.com/maps?cp=42.312977~-71.036368&amp;style=o&amp;lvl=18&amp;dir=0&amp;sp=point.42.312977_-71.036368_UMass Boston" xr:uid="{53F8A5FF-EFA1-4796-8C9E-007F3556D284}"/>
    <hyperlink ref="E23568" r:id="rId47129" display="https://www.google.com/maps/@42.312977,-71.036368,450m/data=!3m1!1e3!4m5!3m4!1s0x0:0x0!8m2!3d42.312977!4d-71.036368" xr:uid="{B04CF7EE-A2B4-4371-8D5C-B3DED044A98F}"/>
    <hyperlink ref="F23568" r:id="rId47130" display="https://www.bing.com/maps?cp=42.312977~-71.036368&amp;style=o&amp;lvl=18&amp;dir=0&amp;sp=point.42.312977_-71.036368_UMass Boston" xr:uid="{8B044B76-FDC9-4B8E-BD4B-778DDF15432C}"/>
    <hyperlink ref="E23569" r:id="rId47131" display="https://www.google.com/maps/@42.312977,-71.036368,450m/data=!3m1!1e3!4m5!3m4!1s0x0:0x0!8m2!3d42.312977!4d-71.036368" xr:uid="{AB639F63-ED69-4439-9A90-7EED55DFC0FC}"/>
    <hyperlink ref="F23569" r:id="rId47132" display="https://www.bing.com/maps?cp=42.312977~-71.036368&amp;style=o&amp;lvl=18&amp;dir=0&amp;sp=point.42.312977_-71.036368_UMass Boston" xr:uid="{819BDBDD-CF0B-41A6-86A1-ED31E1A3B5A0}"/>
    <hyperlink ref="E23570" r:id="rId47133" display="https://www.google.com/maps/@42.312977,-71.036368,450m/data=!3m1!1e3!4m5!3m4!1s0x0:0x0!8m2!3d42.312977!4d-71.036368" xr:uid="{45742800-C433-4D2B-8179-E9C3DA1BC4DE}"/>
    <hyperlink ref="F23570" r:id="rId47134" display="https://www.bing.com/maps?cp=42.312977~-71.036368&amp;style=o&amp;lvl=18&amp;dir=0&amp;sp=point.42.312977_-71.036368_UMass Boston" xr:uid="{B45923DC-A8F7-49CD-8F97-89A9DF538AF0}"/>
    <hyperlink ref="E23571" r:id="rId47135" display="https://www.google.com/maps/@42.312977,-71.036368,450m/data=!3m1!1e3!4m5!3m4!1s0x0:0x0!8m2!3d42.312977!4d-71.036368" xr:uid="{8D5BB8DD-FE00-4C17-824F-7504D038D44E}"/>
    <hyperlink ref="F23571" r:id="rId47136" display="https://www.bing.com/maps?cp=42.312977~-71.036368&amp;style=o&amp;lvl=18&amp;dir=0&amp;sp=point.42.312977_-71.036368_UMass Boston" xr:uid="{F6316239-3AD4-44AC-A1A0-97C88BA0D966}"/>
    <hyperlink ref="E23572" r:id="rId47137" display="https://www.google.com/maps/@42.312977,-71.036368,450m/data=!3m1!1e3!4m5!3m4!1s0x0:0x0!8m2!3d42.312977!4d-71.036368" xr:uid="{4C1C9E9B-9DBF-4899-8D83-6C3D5EBC323D}"/>
    <hyperlink ref="F23572" r:id="rId47138" display="https://www.bing.com/maps?cp=42.312977~-71.036368&amp;style=o&amp;lvl=18&amp;dir=0&amp;sp=point.42.312977_-71.036368_UMass Boston" xr:uid="{B869EFC4-B325-40B0-B2BF-7F65AC2D8387}"/>
    <hyperlink ref="E23573" r:id="rId47139" display="https://www.google.com/maps/@42.312977,-71.036368,450m/data=!3m1!1e3!4m5!3m4!1s0x0:0x0!8m2!3d42.312977!4d-71.036368" xr:uid="{4D807F21-A9E8-4225-B25A-4304935C730D}"/>
    <hyperlink ref="F23573" r:id="rId47140" display="https://www.bing.com/maps?cp=42.312977~-71.036368&amp;style=o&amp;lvl=18&amp;dir=0&amp;sp=point.42.312977_-71.036368_UMass Boston" xr:uid="{31F1F03A-CBF2-4C0F-9048-58A53FBD9958}"/>
    <hyperlink ref="E23574" r:id="rId47141" display="https://www.google.com/maps/@42.312977,-71.036368,450m/data=!3m1!1e3!4m5!3m4!1s0x0:0x0!8m2!3d42.312977!4d-71.036368" xr:uid="{1032E947-EFAC-4B0B-A593-0F235DD3A6EA}"/>
    <hyperlink ref="F23574" r:id="rId47142" display="https://www.bing.com/maps?cp=42.312977~-71.036368&amp;style=o&amp;lvl=18&amp;dir=0&amp;sp=point.42.312977_-71.036368_UMass Boston" xr:uid="{81229ABD-F67F-47F7-8FD1-F1EC9C592155}"/>
    <hyperlink ref="E23575" r:id="rId47143" display="https://www.google.com/maps/@42.312977,-71.036368,450m/data=!3m1!1e3!4m5!3m4!1s0x0:0x0!8m2!3d42.312977!4d-71.036368" xr:uid="{A2413A12-3DCB-41C5-8B90-BD869D64ACB5}"/>
    <hyperlink ref="F23575" r:id="rId47144" display="https://www.bing.com/maps?cp=42.312977~-71.036368&amp;style=o&amp;lvl=18&amp;dir=0&amp;sp=point.42.312977_-71.036368_UMass Boston" xr:uid="{00D76D7C-2215-467C-A578-ED02A72375C0}"/>
    <hyperlink ref="E23576" r:id="rId47145" display="https://www.google.com/maps/@42.312977,-71.036368,450m/data=!3m1!1e3!4m5!3m4!1s0x0:0x0!8m2!3d42.312977!4d-71.036368" xr:uid="{810C2A1B-3988-40B3-99E1-625C74DBD7A2}"/>
    <hyperlink ref="F23576" r:id="rId47146" display="https://www.bing.com/maps?cp=42.312977~-71.036368&amp;style=o&amp;lvl=18&amp;dir=0&amp;sp=point.42.312977_-71.036368_UMass Boston" xr:uid="{D3AD10A3-DC53-4EDD-8AB3-E4B91E10E88F}"/>
    <hyperlink ref="E23577" r:id="rId47147" display="https://www.google.com/maps/@42.312977,-71.036368,450m/data=!3m1!1e3!4m5!3m4!1s0x0:0x0!8m2!3d42.312977!4d-71.036368" xr:uid="{E754EEEE-AC5E-4AB2-BD26-B0841D1DF5F4}"/>
    <hyperlink ref="F23577" r:id="rId47148" display="https://www.bing.com/maps?cp=42.312977~-71.036368&amp;style=o&amp;lvl=18&amp;dir=0&amp;sp=point.42.312977_-71.036368_UMass Boston" xr:uid="{43CACEFE-A2A3-41DA-B737-63BBFB865BCB}"/>
    <hyperlink ref="E23578" r:id="rId47149" display="https://www.google.com/maps/@42.312977,-71.036368,450m/data=!3m1!1e3!4m5!3m4!1s0x0:0x0!8m2!3d42.312977!4d-71.036368" xr:uid="{4CA24A69-1631-45A0-924D-5211C53FDCBF}"/>
    <hyperlink ref="F23578" r:id="rId47150" display="https://www.bing.com/maps?cp=42.312977~-71.036368&amp;style=o&amp;lvl=18&amp;dir=0&amp;sp=point.42.312977_-71.036368_UMass Boston" xr:uid="{E564DAB4-7C97-4C17-8CEC-54BB212E9663}"/>
    <hyperlink ref="E23579" r:id="rId47151" display="https://www.google.com/maps/@42.312977,-71.036368,450m/data=!3m1!1e3!4m5!3m4!1s0x0:0x0!8m2!3d42.312977!4d-71.036368" xr:uid="{65A69B1F-360D-4831-A7EB-C7E9F5E4CCC7}"/>
    <hyperlink ref="F23579" r:id="rId47152" display="https://www.bing.com/maps?cp=42.312977~-71.036368&amp;style=o&amp;lvl=18&amp;dir=0&amp;sp=point.42.312977_-71.036368_UMass Boston" xr:uid="{35D6F540-F377-4CF4-826B-C118DD6E0502}"/>
    <hyperlink ref="E23580" r:id="rId47153" display="https://www.google.com/maps/@42.312977,-71.036368,450m/data=!3m1!1e3!4m5!3m4!1s0x0:0x0!8m2!3d42.312977!4d-71.036368" xr:uid="{0949E26A-79B2-4569-8CE9-133DE5D25CD1}"/>
    <hyperlink ref="F23580" r:id="rId47154" display="https://www.bing.com/maps?cp=42.312977~-71.036368&amp;style=o&amp;lvl=18&amp;dir=0&amp;sp=point.42.312977_-71.036368_UMass Boston" xr:uid="{54387BE4-9B23-4B76-8C33-094E50546514}"/>
    <hyperlink ref="E23581" r:id="rId47155" display="https://www.google.com/maps/@42.312977,-71.036368,450m/data=!3m1!1e3!4m5!3m4!1s0x0:0x0!8m2!3d42.312977!4d-71.036368" xr:uid="{73D254B0-CAFC-4098-83BD-5E264FC96A68}"/>
    <hyperlink ref="F23581" r:id="rId47156" display="https://www.bing.com/maps?cp=42.312977~-71.036368&amp;style=o&amp;lvl=18&amp;dir=0&amp;sp=point.42.312977_-71.036368_UMass Boston" xr:uid="{204CEE67-48BE-4220-B840-6C10435A7622}"/>
    <hyperlink ref="E23582" r:id="rId47157" display="https://www.google.com/maps/@36.785338,-91.867401,450m/data=!3m1!1e3!4m5!3m4!1s0x0:0x0!8m2!3d36.785338!4d-91.867401" xr:uid="{05AF56E1-A122-47C9-B70B-4209641AA759}"/>
    <hyperlink ref="F23582" r:id="rId47158" display="https://www.bing.com/maps?cp=36.785338~-91.867401&amp;style=o&amp;lvl=18&amp;dir=0&amp;sp=point.36.785338_-91.867401_West Plains Solar I" xr:uid="{5086A48D-F606-4BB4-B646-DC93FB287C46}"/>
    <hyperlink ref="E23583" r:id="rId47159" display="https://www.google.com/maps/@42.543890,-92.355350,450m/data=!3m1!1e3!4m5!3m4!1s0x0:0x0!8m2!3d42.543890!4d-92.355350" xr:uid="{2DCE463F-C9D3-4274-9EAC-36A433A2881C}"/>
    <hyperlink ref="F23583" r:id="rId47160" display="https://www.bing.com/maps?cp=42.543890~-92.355350&amp;style=o&amp;lvl=18&amp;dir=0&amp;sp=point.42.543890_-92.355350_Waterloo Solar (IA)" xr:uid="{67FB903E-50BA-4B01-931A-3A7F04D88586}"/>
    <hyperlink ref="E23584" r:id="rId47161" display="https://www.google.com/maps/@41.572320,-91.543020,450m/data=!3m1!1e3!4m5!3m4!1s0x0:0x0!8m2!3d41.572320!4d-91.543020" xr:uid="{FC774E1C-E3DD-4BF5-BD55-58CD30660BE5}"/>
    <hyperlink ref="F23584" r:id="rId47162" display="https://www.bing.com/maps?cp=41.572320~-91.543020&amp;style=o&amp;lvl=18&amp;dir=0&amp;sp=point.41.572320_-91.543020_Johnson County Hills Solar" xr:uid="{39BBA33E-F698-4DED-86F8-AEE8C292F826}"/>
    <hyperlink ref="E23585" r:id="rId47163" display="https://www.google.com/maps/@42.720840,-93.206090,450m/data=!3m1!1e3!4m5!3m4!1s0x0:0x0!8m2!3d42.720840!4d-93.206090" xr:uid="{520A4904-8429-4DA4-8017-773C8D60E295}"/>
    <hyperlink ref="F23585" r:id="rId47164" display="https://www.bing.com/maps?cp=42.720840~-93.206090&amp;style=o&amp;lvl=18&amp;dir=0&amp;sp=point.42.720840_-93.206090_Franklin County Solar" xr:uid="{76E7E55D-26B5-4384-9B41-1632C241B896}"/>
    <hyperlink ref="E23586" r:id="rId47165" display="https://www.google.com/maps/@45.680470,-93.924797,450m/data=!3m1!1e3!4m5!3m4!1s0x0:0x0!8m2!3d45.680470!4d-93.924797" xr:uid="{8641655F-F6C0-4BA6-9E4B-A9A59A620E90}"/>
    <hyperlink ref="F23586" r:id="rId47166" display="https://www.bing.com/maps?cp=45.680470~-93.924797&amp;style=o&amp;lvl=18&amp;dir=0&amp;sp=point.45.680470_-93.924797_USS Foley Solar LLC" xr:uid="{EC980E7C-EB65-4B6B-B72C-C64F3C2BAB65}"/>
    <hyperlink ref="E23587" r:id="rId47167" display="https://www.google.com/maps/@44.772867,-94.910519,450m/data=!3m1!1e3!4m5!3m4!1s0x0:0x0!8m2!3d44.772867!4d-94.910519" xr:uid="{4994BA8D-4815-4843-9221-1E9572FED5B5}"/>
    <hyperlink ref="F23587" r:id="rId47168" display="https://www.bing.com/maps?cp=44.772867~-94.910519&amp;style=o&amp;lvl=18&amp;dir=0&amp;sp=point.44.772867_-94.910519_USS Prokosch Solar LLC" xr:uid="{4C4655BA-2A35-421E-B9FC-6C3DC15CE082}"/>
    <hyperlink ref="E23588" r:id="rId47169" display="https://www.google.com/maps/@44.472694,-94.920894,450m/data=!3m1!1e3!4m5!3m4!1s0x0:0x0!8m2!3d44.472694!4d-94.920894" xr:uid="{432A6046-743A-4CF9-9193-18FD57C28F2B}"/>
    <hyperlink ref="F23588" r:id="rId47170" display="https://www.bing.com/maps?cp=44.472694~-94.920894&amp;style=o&amp;lvl=18&amp;dir=0&amp;sp=point.44.472694_-94.920894_USS Rosebud Solar LLC" xr:uid="{2FCAF989-331C-4D55-9E7A-FEA1E240B013}"/>
    <hyperlink ref="E23589" r:id="rId47171" display="https://www.google.com/maps/@45.488101,-92.784730,450m/data=!3m1!1e3!4m5!3m4!1s0x0:0x0!8m2!3d45.488101!4d-92.784730" xr:uid="{D7DB8F9B-0E79-4832-A40F-218F9E641710}"/>
    <hyperlink ref="F23589" r:id="rId47172" display="https://www.bing.com/maps?cp=45.488101~-92.784730&amp;style=o&amp;lvl=18&amp;dir=0&amp;sp=point.45.488101_-92.784730_Medin CSG" xr:uid="{B7C361FF-3C17-409C-9D15-F381DDD8B19A}"/>
    <hyperlink ref="E23590" r:id="rId47173" display="https://www.google.com/maps/@45.485222,-92.815639,450m/data=!3m1!1e3!4m5!3m4!1s0x0:0x0!8m2!3d45.485222!4d-92.815639" xr:uid="{EB2DF5AC-7644-475A-A129-C58F1625E576}"/>
    <hyperlink ref="F23590" r:id="rId47174" display="https://www.bing.com/maps?cp=45.485222~-92.815639&amp;style=o&amp;lvl=18&amp;dir=0&amp;sp=point.45.485222_-92.815639_Johnson CSG 1" xr:uid="{5D360940-AF8F-44AB-ABD5-3DC6ED2510B8}"/>
    <hyperlink ref="E23591" r:id="rId47175" display="https://www.google.com/maps/@45.459283,-92.897810,450m/data=!3m1!1e3!4m5!3m4!1s0x0:0x0!8m2!3d45.459283!4d-92.897810" xr:uid="{BC765ABF-DA98-48A3-BDD9-1F92B44BC8AA}"/>
    <hyperlink ref="F23591" r:id="rId47176" display="https://www.bing.com/maps?cp=45.459283~-92.897810&amp;style=o&amp;lvl=18&amp;dir=0&amp;sp=point.45.459283_-92.897810_Cornillie Solar CSG" xr:uid="{F439C304-7B4D-40AE-96B2-2495031AC004}"/>
    <hyperlink ref="E23592" r:id="rId47177" display="https://www.google.com/maps/@34.907041,-118.344077,450m/data=!3m1!1e3!4m5!3m4!1s0x0:0x0!8m2!3d34.907041!4d-118.344077" xr:uid="{5B3ACF13-BD0E-4176-AF6E-C22875C40D24}"/>
    <hyperlink ref="F23592" r:id="rId47178" display="https://www.bing.com/maps?cp=34.907041~-118.344077&amp;style=o&amp;lvl=18&amp;dir=0&amp;sp=point.34.907041_-118.344077_BigBeau Solar, LLC" xr:uid="{899D7B70-96E5-43B7-8941-FA3520FF2FED}"/>
    <hyperlink ref="E23593" r:id="rId47179" display="https://www.google.com/maps/@34.907041,-118.344077,450m/data=!3m1!1e3!4m5!3m4!1s0x0:0x0!8m2!3d34.907041!4d-118.344077" xr:uid="{999AC20A-9C47-44C4-A4DB-BDD86AC0D82F}"/>
    <hyperlink ref="F23593" r:id="rId47180" display="https://www.bing.com/maps?cp=34.907041~-118.344077&amp;style=o&amp;lvl=18&amp;dir=0&amp;sp=point.34.907041_-118.344077_BigBeau Solar, LLC" xr:uid="{75D0A81F-D5D4-4A06-AD36-31213BE004DD}"/>
    <hyperlink ref="E23594" r:id="rId47181" display="https://www.google.com/maps/@34.907041,-118.344077,450m/data=!3m1!1e3!4m5!3m4!1s0x0:0x0!8m2!3d34.907041!4d-118.344077" xr:uid="{F9B09127-0B63-44DA-91E6-2EB7F1603945}"/>
    <hyperlink ref="F23594" r:id="rId47182" display="https://www.bing.com/maps?cp=34.907041~-118.344077&amp;style=o&amp;lvl=18&amp;dir=0&amp;sp=point.34.907041_-118.344077_BigBeau Solar, LLC" xr:uid="{24E30455-C666-4340-8FDE-994ADA6E8846}"/>
    <hyperlink ref="E23595" r:id="rId47183" display="https://www.google.com/maps/@34.907041,-118.344077,450m/data=!3m1!1e3!4m5!3m4!1s0x0:0x0!8m2!3d34.907041!4d-118.344077" xr:uid="{19B4DC79-2CC5-4D36-8652-567276F5B464}"/>
    <hyperlink ref="F23595" r:id="rId47184" display="https://www.bing.com/maps?cp=34.907041~-118.344077&amp;style=o&amp;lvl=18&amp;dir=0&amp;sp=point.34.907041_-118.344077_BigBeau Solar, LLC" xr:uid="{EBC97EF9-7E82-4C19-9DB3-7B0BB2DADB5E}"/>
    <hyperlink ref="E23596" r:id="rId47185" display="https://www.google.com/maps/@38.596314,-121.428022,450m/data=!3m1!1e3!4m5!3m4!1s0x0:0x0!8m2!3d38.596314!4d-121.428022" xr:uid="{E5BC7C1F-9AF5-4091-8EEA-70C9A04A5C11}"/>
    <hyperlink ref="F23596" r:id="rId47186" display="https://www.bing.com/maps?cp=38.596314~-121.428022&amp;style=o&amp;lvl=18&amp;dir=0&amp;sp=point.38.596314_-121.428022_Sacramento Point West Medical Offices" xr:uid="{DE19EF4D-DA27-439D-9E9D-94826D910827}"/>
    <hyperlink ref="E23597" r:id="rId47187" display="https://www.google.com/maps/@42.753761,-90.927443,450m/data=!3m1!1e3!4m5!3m4!1s0x0:0x0!8m2!3d42.753761!4d-90.927443" xr:uid="{2FE43562-7B41-4C2A-9468-3B1844A6FD0A}"/>
    <hyperlink ref="F23597" r:id="rId47188" display="https://www.bing.com/maps?cp=42.753761~-90.927443&amp;style=o&amp;lvl=18&amp;dir=0&amp;sp=point.42.753761_-90.927443_Cassville Solar" xr:uid="{7618D626-9033-4181-97E5-D2623D4C336B}"/>
    <hyperlink ref="E23598" r:id="rId47189" display="https://www.google.com/maps/@43.603967,-88.442056,450m/data=!3m1!1e3!4m5!3m4!1s0x0:0x0!8m2!3d43.603967!4d-88.442056" xr:uid="{C8CADF91-A251-450F-A7EA-B6E6E2947185}"/>
    <hyperlink ref="F23598" r:id="rId47190" display="https://www.bing.com/maps?cp=43.603967~-88.442056&amp;style=o&amp;lvl=18&amp;dir=0&amp;sp=point.43.603967_-88.442056_Springfield Solar (WI)" xr:uid="{ED91A5C6-F686-4954-B6E0-88DF01B7D286}"/>
    <hyperlink ref="E23599" r:id="rId47191" display="https://www.google.com/maps/@42.665848,-89.371836,450m/data=!3m1!1e3!4m5!3m4!1s0x0:0x0!8m2!3d42.665848!4d-89.371836" xr:uid="{A835B62F-91F6-40EA-AB0B-7088DE92BC7C}"/>
    <hyperlink ref="F23599" r:id="rId47192" display="https://www.bing.com/maps?cp=42.665848~-89.371836&amp;style=o&amp;lvl=18&amp;dir=0&amp;sp=point.42.665848_-89.371836_Albany Solar (WI)" xr:uid="{8FEF7E13-C80B-4280-ADA3-AE595DFD537A}"/>
    <hyperlink ref="E23600" r:id="rId47193" display="https://www.google.com/maps/@42.555577,-89.088653,450m/data=!3m1!1e3!4m5!3m4!1s0x0:0x0!8m2!3d42.555577!4d-89.088653" xr:uid="{C81ACF20-32F6-43AD-B2B8-D14232816DC5}"/>
    <hyperlink ref="F23600" r:id="rId47194" display="https://www.bing.com/maps?cp=42.555577~-89.088653&amp;style=o&amp;lvl=18&amp;dir=0&amp;sp=point.42.555577_-89.088653_Paddock Solar" xr:uid="{4D89B0CC-B62E-4C93-B7DC-5895F9C548CA}"/>
    <hyperlink ref="E23601" r:id="rId47195" display="https://www.google.com/maps/@44.062477,-89.301618,450m/data=!3m1!1e3!4m5!3m4!1s0x0:0x0!8m2!3d44.062477!4d-89.301618" xr:uid="{D6164628-9A9C-4B04-8B70-9AB16266FDC5}"/>
    <hyperlink ref="F23601" r:id="rId47196" display="https://www.bing.com/maps?cp=44.062477~-89.301618&amp;style=o&amp;lvl=18&amp;dir=0&amp;sp=point.44.062477_-89.301618_Wautoma Solar" xr:uid="{A080B49B-4F0E-481E-99DE-F8D58405FD88}"/>
    <hyperlink ref="E23602" r:id="rId47197" display="https://www.google.com/maps/@43.493942,-88.783886,450m/data=!3m1!1e3!4m5!3m4!1s0x0:0x0!8m2!3d43.493942!4d-88.783886" xr:uid="{C538B5B2-B8EE-455B-BFF4-37CCD4E60CEE}"/>
    <hyperlink ref="F23602" r:id="rId47198" display="https://www.bing.com/maps?cp=43.493942~-88.783886&amp;style=o&amp;lvl=18&amp;dir=0&amp;sp=point.43.493942_-88.783886_Beaver Dam Solar" xr:uid="{F4EE121B-A532-45E7-8A4F-92670D182615}"/>
    <hyperlink ref="E23603" r:id="rId47199" display="https://www.google.com/maps/@33.980601,-117.375494,450m/data=!3m1!1e3!4m5!3m4!1s0x0:0x0!8m2!3d33.980601!4d-117.375494" xr:uid="{CEE45D21-3D90-4347-B6C3-F3C32648E50C}"/>
    <hyperlink ref="F23603" r:id="rId47200" display="https://www.bing.com/maps?cp=33.980601~-117.375494&amp;style=o&amp;lvl=18&amp;dir=0&amp;sp=point.33.980601_-117.375494_SSI West Riverside Landfill LLC" xr:uid="{6336B6D4-09D9-4811-A445-A0CB731B3CE3}"/>
    <hyperlink ref="E23604" r:id="rId47201" display="https://www.google.com/maps/@44.214681,-93.960063,450m/data=!3m1!1e3!4m5!3m4!1s0x0:0x0!8m2!3d44.214681!4d-93.960063" xr:uid="{3CDEACAF-2C4E-4A4A-A218-2C68C818751A}"/>
    <hyperlink ref="F23604" r:id="rId47202" display="https://www.bing.com/maps?cp=44.214681~-93.960063&amp;style=o&amp;lvl=18&amp;dir=0&amp;sp=point.44.214681_-93.960063_MN CSG 2019-16 LLC" xr:uid="{217C11EC-CF35-494B-A4F7-719324281927}"/>
    <hyperlink ref="E23605" r:id="rId47203" display="https://www.google.com/maps/@41.916874,-87.856212,450m/data=!3m1!1e3!4m5!3m4!1s0x0:0x0!8m2!3d41.916874!4d-87.856212" xr:uid="{4039F4EB-E248-466D-8F94-08B42041BAC5}"/>
    <hyperlink ref="F23605" r:id="rId47204" display="https://www.bing.com/maps?cp=41.916874~-87.856212&amp;style=o&amp;lvl=18&amp;dir=0&amp;sp=point.41.916874_-87.856212_Albertsons at Melrose Park" xr:uid="{2D65FDDA-5965-44BC-9FD1-2DAD285EE42E}"/>
    <hyperlink ref="E23606" r:id="rId47205" display="https://www.google.com/maps/@44.415520,-93.154420,450m/data=!3m1!1e3!4m5!3m4!1s0x0:0x0!8m2!3d44.415520!4d-93.154420" xr:uid="{6760E1A3-B81F-4001-8FD9-8DFFECE9ED25}"/>
    <hyperlink ref="F23606" r:id="rId47206" display="https://www.bing.com/maps?cp=44.415520~-93.154420&amp;style=o&amp;lvl=18&amp;dir=0&amp;sp=point.44.415520_-93.154420_Novel Bo Hu 1 Solar (CSG)" xr:uid="{434C5760-4732-471F-BB33-DFE2CD8CB933}"/>
    <hyperlink ref="E23607" r:id="rId47207" display="https://www.google.com/maps/@42.718978,-90.701036,450m/data=!3m1!1e3!4m5!3m4!1s0x0:0x0!8m2!3d42.718978!4d-90.701036" xr:uid="{B23CDAB7-8F3A-41FF-B8CA-D197A0C90D3A}"/>
    <hyperlink ref="F23607" r:id="rId47208" display="https://www.bing.com/maps?cp=42.718978~-90.701036&amp;style=o&amp;lvl=18&amp;dir=0&amp;sp=point.42.718978_-90.701036_Grant County" xr:uid="{F65319B0-14D4-4E14-8324-DB77953C524A}"/>
    <hyperlink ref="E23608" r:id="rId47209" display="https://www.google.com/maps/@42.718978,-90.701036,450m/data=!3m1!1e3!4m5!3m4!1s0x0:0x0!8m2!3d42.718978!4d-90.701036" xr:uid="{D7862023-75DE-4310-9107-3AD02FBD0F03}"/>
    <hyperlink ref="F23608" r:id="rId47210" display="https://www.bing.com/maps?cp=42.718978~-90.701036&amp;style=o&amp;lvl=18&amp;dir=0&amp;sp=point.42.718978_-90.701036_Grant County" xr:uid="{C1F0AC02-664E-4CEA-B8C5-261E3F1FFDD1}"/>
    <hyperlink ref="E23609" r:id="rId47211" display="https://www.google.com/maps/@43.600200,-87.896589,450m/data=!3m1!1e3!4m5!3m4!1s0x0:0x0!8m2!3d43.600200!4d-87.896589" xr:uid="{C05687D0-9F12-4886-9974-77344CA372E4}"/>
    <hyperlink ref="F23609" r:id="rId47212" display="https://www.bing.com/maps?cp=43.600200~-87.896589&amp;style=o&amp;lvl=18&amp;dir=0&amp;sp=point.43.600200_-87.896589_Onion River" xr:uid="{F845799F-904C-47F8-A355-8382FC2A1D63}"/>
    <hyperlink ref="E23610" r:id="rId47213" display="https://www.google.com/maps/@43.198512,-90.232824,450m/data=!3m1!1e3!4m5!3m4!1s0x0:0x0!8m2!3d43.198512!4d-90.232824" xr:uid="{02D05B46-8C1B-40C8-A76B-D3F747890FD4}"/>
    <hyperlink ref="F23610" r:id="rId47214" display="https://www.bing.com/maps?cp=43.198512~-90.232824&amp;style=o&amp;lvl=18&amp;dir=0&amp;sp=point.43.198512_-90.232824_Bear Creek (WI)" xr:uid="{A689D422-4F9D-4180-9302-3D64C488E14C}"/>
    <hyperlink ref="E23611" r:id="rId47215" display="https://www.google.com/maps/@42.810873,-89.101535,450m/data=!3m1!1e3!4m5!3m4!1s0x0:0x0!8m2!3d42.810873!4d-89.101535" xr:uid="{33B9B009-F8A0-4052-B346-F866F68D8F7C}"/>
    <hyperlink ref="F23611" r:id="rId47216" display="https://www.bing.com/maps?cp=42.810873~-89.101535&amp;style=o&amp;lvl=18&amp;dir=0&amp;sp=point.42.810873_-89.101535_North Rock" xr:uid="{F2B86B36-365A-4A80-B2E0-E50AA803E600}"/>
    <hyperlink ref="E23612" r:id="rId47217" display="https://www.google.com/maps/@44.273610,-89.833500,450m/data=!3m1!1e3!4m5!3m4!1s0x0:0x0!8m2!3d44.273610!4d-89.833500" xr:uid="{2B1062E5-2658-4E0D-A737-EB2E15B90DD8}"/>
    <hyperlink ref="F23612" r:id="rId47218" display="https://www.bing.com/maps?cp=44.273610~-89.833500&amp;style=o&amp;lvl=18&amp;dir=0&amp;sp=point.44.273610_-89.833500_Wood County" xr:uid="{1D36BC22-F66C-401B-8613-210975E85FB0}"/>
    <hyperlink ref="E23613" r:id="rId47219" display="https://www.google.com/maps/@44.273610,-89.833500,450m/data=!3m1!1e3!4m5!3m4!1s0x0:0x0!8m2!3d44.273610!4d-89.833500" xr:uid="{4D4A44D9-F285-494D-9C50-02BCB7D7AA02}"/>
    <hyperlink ref="F23613" r:id="rId47220" display="https://www.bing.com/maps?cp=44.273610~-89.833500&amp;style=o&amp;lvl=18&amp;dir=0&amp;sp=point.44.273610_-89.833500_Wood County" xr:uid="{F13BB00A-FDA7-4DED-8F13-201B2B8184C8}"/>
    <hyperlink ref="E23614" r:id="rId47221" display="https://www.google.com/maps/@43.000000,-88.876400,450m/data=!3m1!1e3!4m5!3m4!1s0x0:0x0!8m2!3d43.000000!4d-88.876400" xr:uid="{11C578F0-5E6D-4A58-AB09-78C1635F8969}"/>
    <hyperlink ref="F23614" r:id="rId47222" display="https://www.bing.com/maps?cp=43.000000~-88.876400&amp;style=o&amp;lvl=18&amp;dir=0&amp;sp=point.43.000000_-88.876400_Crawfish River" xr:uid="{F7048492-5582-4496-992C-CAFA6EC52BD2}"/>
    <hyperlink ref="E23615" r:id="rId47223" display="https://www.google.com/maps/@42.259740,-88.635870,450m/data=!3m1!1e3!4m5!3m4!1s0x0:0x0!8m2!3d42.259740!4d-88.635870" xr:uid="{AFA480F3-304B-4959-B82E-2A8D29BD8BF7}"/>
    <hyperlink ref="F23615" r:id="rId47224" display="https://www.bing.com/maps?cp=42.259740~-88.635870&amp;style=o&amp;lvl=18&amp;dir=0&amp;sp=point.42.259740_-88.635870_Marengo Solar" xr:uid="{4471C6AA-1662-4C35-8F47-AF8F4EBBA7B7}"/>
    <hyperlink ref="E23616" r:id="rId47225" display="https://www.google.com/maps/@41.688722,-70.477481,450m/data=!3m1!1e3!4m5!3m4!1s0x0:0x0!8m2!3d41.688722!4d-70.477481" xr:uid="{69272DEB-AAD6-4C41-9391-00A3B8787EFD}"/>
    <hyperlink ref="F23616" r:id="rId47226" display="https://www.bing.com/maps?cp=41.688722~-70.477481&amp;style=o&amp;lvl=18&amp;dir=0&amp;sp=point.41.688722_-70.477481_ASD Cotuit MA Solar LLC" xr:uid="{09153DE0-44F7-463A-84EB-31F0388084AA}"/>
    <hyperlink ref="E23617" r:id="rId47227" display="https://www.google.com/maps/@41.688722,-70.477481,450m/data=!3m1!1e3!4m5!3m4!1s0x0:0x0!8m2!3d41.688722!4d-70.477481" xr:uid="{04D6900C-61F6-40A9-82FB-5A46F78A5FAA}"/>
    <hyperlink ref="F23617" r:id="rId47228" display="https://www.bing.com/maps?cp=41.688722~-70.477481&amp;style=o&amp;lvl=18&amp;dir=0&amp;sp=point.41.688722_-70.477481_ASD Cotuit MA Solar LLC" xr:uid="{A278E893-FBDB-4B44-826D-B9683D8E115D}"/>
    <hyperlink ref="E23618" r:id="rId47229" display="https://www.google.com/maps/@42.011623,-71.760489,450m/data=!3m1!1e3!4m5!3m4!1s0x0:0x0!8m2!3d42.011623!4d-71.760489" xr:uid="{BC9FFAD8-CE28-44BD-842F-6DF55B1D19D9}"/>
    <hyperlink ref="F23618" r:id="rId47230" display="https://www.bing.com/maps?cp=42.011623~-71.760489&amp;style=o&amp;lvl=18&amp;dir=0&amp;sp=point.42.011623_-71.760489_ASD Wallum MA Solar LLC(CSG)" xr:uid="{C8486D62-76FC-4731-B61D-45AB4433A745}"/>
    <hyperlink ref="E23619" r:id="rId47231" display="https://www.google.com/maps/@42.011623,-71.760489,450m/data=!3m1!1e3!4m5!3m4!1s0x0:0x0!8m2!3d42.011623!4d-71.760489" xr:uid="{5F7DD78F-B238-4D58-899E-A6DF6D3E6956}"/>
    <hyperlink ref="F23619" r:id="rId47232" display="https://www.bing.com/maps?cp=42.011623~-71.760489&amp;style=o&amp;lvl=18&amp;dir=0&amp;sp=point.42.011623_-71.760489_ASD Wallum MA Solar LLC(CSG)" xr:uid="{D3DB6F99-8E98-4A07-985B-9D5A926CA148}"/>
    <hyperlink ref="E23620" r:id="rId47233" display="https://www.google.com/maps/@38.006741,-76.606956,450m/data=!3m1!1e3!4m5!3m4!1s0x0:0x0!8m2!3d38.006741!4d-76.606956" xr:uid="{3878633F-D7E6-4220-A095-272674B589AB}"/>
    <hyperlink ref="F23620" r:id="rId47234" display="https://www.bing.com/maps?cp=38.006741~-76.606956&amp;style=o&amp;lvl=18&amp;dir=0&amp;sp=point.38.006741_-76.606956_Gardy's Mill Solar" xr:uid="{57D89878-619F-4D97-9530-8DF19F1F51DC}"/>
    <hyperlink ref="E23621" r:id="rId47235" display="https://www.google.com/maps/@32.803569,-84.660386,450m/data=!3m1!1e3!4m5!3m4!1s0x0:0x0!8m2!3d32.803569!4d-84.660386" xr:uid="{3F0CFD1C-BB54-4838-A28E-EAA89BA9CD76}"/>
    <hyperlink ref="F23621" r:id="rId47236" display="https://www.bing.com/maps?cp=32.803569~-84.660386&amp;style=o&amp;lvl=18&amp;dir=0&amp;sp=point.32.803569_-84.660386_Mossy Branch Battery Facility" xr:uid="{C63C2291-F1CB-40FE-ADDB-D9F2C4998AAA}"/>
    <hyperlink ref="E23622" r:id="rId47237" display="https://www.google.com/maps/@45.956000,-109.497000,450m/data=!3m1!1e3!4m5!3m4!1s0x0:0x0!8m2!3d45.956000!4d-109.497000" xr:uid="{53C175D5-040E-4D02-AAB3-AAB2CA8933E7}"/>
    <hyperlink ref="F23622" r:id="rId47238" display="https://www.bing.com/maps?cp=45.956000~-109.497000&amp;style=o&amp;lvl=18&amp;dir=0&amp;sp=point.45.956000_-109.497000_Beaver Creek Wind Facility" xr:uid="{13E8E378-6C1D-4D88-8B8D-3C97A1A3BA9B}"/>
    <hyperlink ref="E23623" r:id="rId47239" display="https://www.google.com/maps/@37.523640,-77.263580,450m/data=!3m1!1e3!4m5!3m4!1s0x0:0x0!8m2!3d37.523640!4d-77.263580" xr:uid="{848A2C66-83EA-4F8E-AAC9-EB6BEEC4AD76}"/>
    <hyperlink ref="F23623" r:id="rId47240" display="https://www.bing.com/maps?cp=37.523640~-77.263580&amp;style=o&amp;lvl=18&amp;dir=0&amp;sp=point.37.523640_-77.263580_Briel Solar Farm" xr:uid="{4C9C0D9A-AFC4-42B8-BF43-7FBA4C0523E0}"/>
    <hyperlink ref="E23624" r:id="rId47241" display="https://www.google.com/maps/@44.791225,-95.766535,450m/data=!3m1!1e3!4m5!3m4!1s0x0:0x0!8m2!3d44.791225!4d-95.766535" xr:uid="{2EFBBD63-8B90-4C13-8221-E2986C7175E3}"/>
    <hyperlink ref="F23624" r:id="rId47242" display="https://www.bing.com/maps?cp=44.791225~-95.766535&amp;style=o&amp;lvl=18&amp;dir=0&amp;sp=point.44.791225_-95.766535_Novel Brock Solar LLC CSG" xr:uid="{BF5B8851-BCCE-489A-BA04-54A71D459911}"/>
    <hyperlink ref="E23625" r:id="rId47243" display="https://www.google.com/maps/@45.492022,-92.865833,450m/data=!3m1!1e3!4m5!3m4!1s0x0:0x0!8m2!3d45.492022!4d-92.865833" xr:uid="{69642E1E-9E24-434C-8C94-8F15D587ECB4}"/>
    <hyperlink ref="F23625" r:id="rId47244" display="https://www.bing.com/maps?cp=45.492022~-92.865833&amp;style=o&amp;lvl=18&amp;dir=0&amp;sp=point.45.492022_-92.865833_Novel Swenson Solar LLC CSG" xr:uid="{75311380-6005-41EF-A0B3-4AE342692023}"/>
    <hyperlink ref="E23626" r:id="rId47245" display="https://www.google.com/maps/@28.982463,-95.958458,450m/data=!3m1!1e3!4m5!3m4!1s0x0:0x0!8m2!3d28.982463!4d-95.958458" xr:uid="{897CF284-2C4A-4292-B385-4964AD1E4E54}"/>
    <hyperlink ref="F23626" r:id="rId47246" display="https://www.bing.com/maps?cp=28.982463~-95.958458&amp;style=o&amp;lvl=18&amp;dir=0&amp;sp=point.28.982463_-95.958458_HEB00292" xr:uid="{A34DC907-90F3-4FBD-A44A-A916E815949F}"/>
    <hyperlink ref="E23627" r:id="rId47247" display="https://www.google.com/maps/@28.982463,-95.958458,450m/data=!3m1!1e3!4m5!3m4!1s0x0:0x0!8m2!3d28.982463!4d-95.958458" xr:uid="{F38F6259-94C1-4AB5-A94E-D7C3AC0E4073}"/>
    <hyperlink ref="F23627" r:id="rId47248" display="https://www.bing.com/maps?cp=28.982463~-95.958458&amp;style=o&amp;lvl=18&amp;dir=0&amp;sp=point.28.982463_-95.958458_HEB00292" xr:uid="{3C648E6C-967F-463F-99DF-0B44D0F27EA9}"/>
    <hyperlink ref="E23628" r:id="rId47249" display="https://www.google.com/maps/@28.982463,-95.958458,450m/data=!3m1!1e3!4m5!3m4!1s0x0:0x0!8m2!3d28.982463!4d-95.958458" xr:uid="{C3BEAAAA-5679-4071-916E-39F9CC5AF815}"/>
    <hyperlink ref="F23628" r:id="rId47250" display="https://www.bing.com/maps?cp=28.982463~-95.958458&amp;style=o&amp;lvl=18&amp;dir=0&amp;sp=point.28.982463_-95.958458_HEB00292" xr:uid="{B6D509B5-9671-4161-A3DE-2014D62ECBA7}"/>
    <hyperlink ref="E23629" r:id="rId47251" display="https://www.google.com/maps/@39.031310,-84.659757,450m/data=!3m1!1e3!4m5!3m4!1s0x0:0x0!8m2!3d39.031310!4d-84.659757" xr:uid="{2B10206C-7B55-402E-A02E-380CB241DFF1}"/>
    <hyperlink ref="F23629" r:id="rId47252" display="https://www.bing.com/maps?cp=39.031310~-84.659757&amp;style=o&amp;lvl=18&amp;dir=0&amp;sp=point.39.031310_-84.659757_Aero Solar Facility" xr:uid="{201EA300-F802-474D-9537-059106AFBAE1}"/>
    <hyperlink ref="E23630" r:id="rId47253" display="https://www.google.com/maps/@31.461242,-96.824928,450m/data=!3m1!1e3!4m5!3m4!1s0x0:0x0!8m2!3d31.461242!4d-96.824928" xr:uid="{4318CEA6-3280-4300-99B0-C2FE59185AAB}"/>
    <hyperlink ref="F23630" r:id="rId47254" display="https://www.bing.com/maps?cp=31.461242~-96.824928&amp;style=o&amp;lvl=18&amp;dir=0&amp;sp=point.31.461242_-96.824928_Roseland Solar Project, LLC" xr:uid="{80074C62-EBE8-4B5F-AB75-EE084477A2D9}"/>
    <hyperlink ref="E23631" r:id="rId47255" display="https://www.google.com/maps/@43.007000,-85.724000,450m/data=!3m1!1e3!4m5!3m4!1s0x0:0x0!8m2!3d43.007000!4d-85.724000" xr:uid="{0556D80A-CF11-4265-BD7A-E0490E7F0F4D}"/>
    <hyperlink ref="F23631" r:id="rId47256" display="https://www.bing.com/maps?cp=43.007000~-85.724000&amp;style=o&amp;lvl=18&amp;dir=0&amp;sp=point.43.007000_-85.724000_Bissell Solar and Battery Generator" xr:uid="{C9A40FD7-93CA-4C5A-98ED-806C8775B5BB}"/>
    <hyperlink ref="E23632" r:id="rId47257" display="https://www.google.com/maps/@43.007000,-85.724000,450m/data=!3m1!1e3!4m5!3m4!1s0x0:0x0!8m2!3d43.007000!4d-85.724000" xr:uid="{89BBCBED-4725-46A2-BBE7-43CACE6945EC}"/>
    <hyperlink ref="F23632" r:id="rId47258" display="https://www.bing.com/maps?cp=43.007000~-85.724000&amp;style=o&amp;lvl=18&amp;dir=0&amp;sp=point.43.007000_-85.724000_Bissell Solar and Battery Generator" xr:uid="{FCC880DE-D76A-48F4-9379-DA58B8F33540}"/>
    <hyperlink ref="E23633" r:id="rId47259" display="https://www.google.com/maps/@30.667878,-91.391706,450m/data=!3m1!1e3!4m5!3m4!1s0x0:0x0!8m2!3d30.667878!4d-91.391706" xr:uid="{A49C34FD-B0E3-4EA4-9164-58D881D71AC6}"/>
    <hyperlink ref="F23633" r:id="rId47260" display="https://www.bing.com/maps?cp=30.667878~-91.391706&amp;style=o&amp;lvl=18&amp;dir=0&amp;sp=point.30.667878_-91.391706_Oxbow Solar 1" xr:uid="{6CD25136-34BD-4960-B831-EBF84622BA9D}"/>
    <hyperlink ref="E23634" r:id="rId47261" display="https://www.google.com/maps/@39.786742,-85.416371,450m/data=!3m1!1e3!4m5!3m4!1s0x0:0x0!8m2!3d39.786742!4d-85.416371" xr:uid="{8F45AAD2-0D2E-42D5-BC0B-FB11819086AA}"/>
    <hyperlink ref="F23634" r:id="rId47262" display="https://www.bing.com/maps?cp=39.786742~-85.416371&amp;style=o&amp;lvl=18&amp;dir=0&amp;sp=point.39.786742_-85.416371_Bellflower Solar 1" xr:uid="{60CCF5BC-44E2-4564-BD95-9F9AB299C03B}"/>
    <hyperlink ref="E23635" r:id="rId47263" display="https://www.google.com/maps/@38.180331,-104.518529,450m/data=!3m1!1e3!4m5!3m4!1s0x0:0x0!8m2!3d38.180331!4d-104.518529" xr:uid="{9E28147E-43F9-4F60-BD55-0FACBF6BF76F}"/>
    <hyperlink ref="F23635" r:id="rId47264" display="https://www.bing.com/maps?cp=38.180331~-104.518529&amp;style=o&amp;lvl=18&amp;dir=0&amp;sp=point.38.180331_-104.518529_Sun Mountain Solar 1" xr:uid="{AF132C40-2E94-4604-AF9F-F4B32AE3FE8C}"/>
    <hyperlink ref="E23636" r:id="rId47265" display="https://www.google.com/maps/@29.455270,-96.088253,450m/data=!3m1!1e3!4m5!3m4!1s0x0:0x0!8m2!3d29.455270!4d-96.088253" xr:uid="{8D63F7F9-5F7F-482D-BEB2-77AB9A729B28}"/>
    <hyperlink ref="F23636" r:id="rId47266" display="https://www.bing.com/maps?cp=29.455270~-96.088253&amp;style=o&amp;lvl=18&amp;dir=0&amp;sp=point.29.455270_-96.088253_Bernard Creek Solar" xr:uid="{95BEC753-BAA6-4676-B99D-27DF52BF3957}"/>
    <hyperlink ref="E23637" r:id="rId47267" display="https://www.google.com/maps/@40.610810,-74.077170,450m/data=!3m1!1e3!4m5!3m4!1s0x0:0x0!8m2!3d40.610810!4d-74.077170" xr:uid="{8786878B-37A4-4042-9F46-B2659E57AACC}"/>
    <hyperlink ref="F23637" r:id="rId47268" display="https://www.bing.com/maps?cp=40.610810~-74.077170&amp;style=o&amp;lvl=18&amp;dir=0&amp;sp=point.40.610810_-74.077170_Fox Hills Battery Station" xr:uid="{1BD96A56-ACA4-42B8-9F1E-96506BACA817}"/>
    <hyperlink ref="E23638" r:id="rId47269" display="https://www.google.com/maps/@30.841873,-87.343975,450m/data=!3m1!1e3!4m5!3m4!1s0x0:0x0!8m2!3d30.841873!4d-87.343975" xr:uid="{5625E806-9956-4A05-B6E8-65D2C31B5C41}"/>
    <hyperlink ref="F23638" r:id="rId47270" display="https://www.bing.com/maps?cp=30.841873~-87.343975&amp;style=o&amp;lvl=18&amp;dir=0&amp;sp=point.30.841873_-87.343975_Cotton Creek Solar Energy Center" xr:uid="{DADE3642-CEFF-46EF-B413-9B91BBA7E835}"/>
    <hyperlink ref="E23639" r:id="rId47271" display="https://www.google.com/maps/@26.381386,-81.053721,450m/data=!3m1!1e3!4m5!3m4!1s0x0:0x0!8m2!3d26.381386!4d-81.053721" xr:uid="{B9B4CAC0-78FF-4531-813F-9D46CF482080}"/>
    <hyperlink ref="F23639" r:id="rId47272" display="https://www.bing.com/maps?cp=26.381386~-81.053721&amp;style=o&amp;lvl=18&amp;dir=0&amp;sp=point.26.381386_-81.053721_Sawgrass Solar Energy Center" xr:uid="{84F3B9DD-9598-43EE-B3EE-29A64CA96A1C}"/>
    <hyperlink ref="E23640" r:id="rId47273" display="https://www.google.com/maps/@26.417212,-81.035310,450m/data=!3m1!1e3!4m5!3m4!1s0x0:0x0!8m2!3d26.417212!4d-81.035310" xr:uid="{C259B8D3-B30C-4257-B59B-2D719EE6C3D2}"/>
    <hyperlink ref="F23640" r:id="rId47274" display="https://www.bing.com/maps?cp=26.417212~-81.035310&amp;style=o&amp;lvl=18&amp;dir=0&amp;sp=point.26.417212_-81.035310_Ghost Orchid Solar Energy Center" xr:uid="{29BAB12B-6767-462B-811B-B5E72140510B}"/>
    <hyperlink ref="E23641" r:id="rId47275" display="https://www.google.com/maps/@27.264113,-80.546851,450m/data=!3m1!1e3!4m5!3m4!1s0x0:0x0!8m2!3d27.264113!4d-80.546851" xr:uid="{1423644D-1A34-4C13-B619-7000BA5D58D8}"/>
    <hyperlink ref="F23641" r:id="rId47276" display="https://www.bing.com/maps?cp=27.264113~-80.546851&amp;style=o&amp;lvl=18&amp;dir=0&amp;sp=point.27.264113_-80.546851_Sundew" xr:uid="{99AA8638-A0B2-4305-95EB-8DD90287DF2B}"/>
    <hyperlink ref="E23642" r:id="rId47277" display="https://www.google.com/maps/@26.474576,-81.433471,450m/data=!3m1!1e3!4m5!3m4!1s0x0:0x0!8m2!3d26.474576!4d-81.433471" xr:uid="{994551BC-7A94-4876-9BC1-24A1013D2A44}"/>
    <hyperlink ref="F23642" r:id="rId47278" display="https://www.bing.com/maps?cp=26.474576~-81.433471&amp;style=o&amp;lvl=18&amp;dir=0&amp;sp=point.26.474576_-81.433471_Immokalee" xr:uid="{4018B2AD-1AAD-43BF-BA64-9E9FE0CFDC8A}"/>
    <hyperlink ref="E23643" r:id="rId47279" display="https://www.google.com/maps/@27.596600,-82.252720,450m/data=!3m1!1e3!4m5!3m4!1s0x0:0x0!8m2!3d27.596600!4d-82.252720" xr:uid="{5199EA55-05D0-4ABE-91D5-6BC18B1B08F6}"/>
    <hyperlink ref="F23643" r:id="rId47280" display="https://www.bing.com/maps?cp=27.596600~-82.252720&amp;style=o&amp;lvl=18&amp;dir=0&amp;sp=point.27.596600_-82.252720_Elder Branch" xr:uid="{B0F6ECC2-08E2-4798-90C4-87A3DD86CB38}"/>
    <hyperlink ref="E23644" r:id="rId47281" display="https://www.google.com/maps/@27.580883,-80.652711,450m/data=!3m1!1e3!4m5!3m4!1s0x0:0x0!8m2!3d27.580883!4d-80.652711" xr:uid="{A538B888-0D42-4CB1-9EB7-E7B939F3C3D2}"/>
    <hyperlink ref="F23644" r:id="rId47282" display="https://www.bing.com/maps?cp=27.580883~-80.652711&amp;style=o&amp;lvl=18&amp;dir=0&amp;sp=point.27.580883_-80.652711_Grove" xr:uid="{F213F724-2988-4164-B617-8D90FB0CC02F}"/>
    <hyperlink ref="E23645" r:id="rId47283" display="https://www.google.com/maps/@37.500000,-77.700000,450m/data=!3m1!1e3!4m5!3m4!1s0x0:0x0!8m2!3d37.500000!4d-77.700000" xr:uid="{9A4A5B7D-DDAA-4283-8C5D-59698B3B2D70}"/>
    <hyperlink ref="F23645" r:id="rId47284" display="https://www.bing.com/maps?cp=37.500000~-77.700000&amp;style=o&amp;lvl=18&amp;dir=0&amp;sp=point.37.500000_-77.700000_Dry Bridge Storage" xr:uid="{2483D58E-A9D9-4DB3-9E19-A15048DD23C0}"/>
    <hyperlink ref="E23646" r:id="rId47285" display="https://www.google.com/maps/@41.597231,-72.719342,450m/data=!3m1!1e3!4m5!3m4!1s0x0:0x0!8m2!3d41.597231!4d-72.719342" xr:uid="{08134644-BD82-4781-BF94-451ADC459B57}"/>
    <hyperlink ref="F23646" r:id="rId47286" display="https://www.bing.com/maps?cp=41.597231~-72.719342&amp;style=o&amp;lvl=18&amp;dir=0&amp;sp=point.41.597231_-72.719342_FedEx Middletown" xr:uid="{0A4871C7-2C79-49AE-83D6-45F0222F7F1D}"/>
    <hyperlink ref="E23647" r:id="rId47287" display="https://www.google.com/maps/@41.994902,-72.525268,450m/data=!3m1!1e3!4m5!3m4!1s0x0:0x0!8m2!3d41.994902!4d-72.525268" xr:uid="{521DDC7B-36F5-4DDB-ACD6-9CAD7AD773AC}"/>
    <hyperlink ref="F23647" r:id="rId47288" display="https://www.bing.com/maps?cp=41.994902~-72.525268&amp;style=o&amp;lvl=18&amp;dir=0&amp;sp=point.41.994902_-72.525268_Enfield Solar One" xr:uid="{1B2467B8-7747-457D-B53C-9D7C1557A2F2}"/>
    <hyperlink ref="E23648" r:id="rId47289" display="https://www.google.com/maps/@31.774710,-96.828196,450m/data=!3m1!1e3!4m5!3m4!1s0x0:0x0!8m2!3d31.774710!4d-96.828196" xr:uid="{A18A02C5-83D5-4266-8DED-3A592190F69F}"/>
    <hyperlink ref="F23648" r:id="rId47290" display="https://www.bing.com/maps?cp=31.774710~-96.828196&amp;style=o&amp;lvl=18&amp;dir=0&amp;sp=point.31.774710_-96.828196_Hubbard Wind" xr:uid="{41FFB7AF-BF25-406D-A19F-943F7A5CF613}"/>
    <hyperlink ref="E23649" r:id="rId47291" display="https://www.google.com/maps/@33.640813,-114.680261,450m/data=!3m1!1e3!4m5!3m4!1s0x0:0x0!8m2!3d33.640813!4d-114.680261" xr:uid="{9DDF52E2-9C3F-4478-B296-536074DBBB98}"/>
    <hyperlink ref="F23649" r:id="rId47292" display="https://www.bing.com/maps?cp=33.640813~-114.680261&amp;style=o&amp;lvl=18&amp;dir=0&amp;sp=point.33.640813_-114.680261_Blythe Mesa Solar II" xr:uid="{0F46AC2A-0704-41D5-8759-4CAD68EF4A90}"/>
    <hyperlink ref="E23650" r:id="rId47293" display="https://www.google.com/maps/@33.640813,-114.680261,450m/data=!3m1!1e3!4m5!3m4!1s0x0:0x0!8m2!3d33.640813!4d-114.680261" xr:uid="{3E431BD7-9D7F-434C-9E31-72338097CFD0}"/>
    <hyperlink ref="F23650" r:id="rId47294" display="https://www.bing.com/maps?cp=33.640813~-114.680261&amp;style=o&amp;lvl=18&amp;dir=0&amp;sp=point.33.640813_-114.680261_Blythe Mesa Solar II" xr:uid="{27891C20-4407-4B1F-AE43-E0D59349453D}"/>
    <hyperlink ref="E23651" r:id="rId47295" display="https://www.google.com/maps/@41.797106,-70.741597,450m/data=!3m1!1e3!4m5!3m4!1s0x0:0x0!8m2!3d41.797106!4d-70.741597" xr:uid="{7CE8EAAE-E241-470A-850C-CB1A25546537}"/>
    <hyperlink ref="F23651" r:id="rId47296" display="https://www.bing.com/maps?cp=41.797106~-70.741597&amp;style=o&amp;lvl=18&amp;dir=0&amp;sp=point.41.797106_-70.741597_71 Charlotte Furnace Rd Hybrid(CSG)" xr:uid="{AAE5547B-14BE-4B69-B337-006FE245C035}"/>
    <hyperlink ref="E23652" r:id="rId47297" display="https://www.google.com/maps/@41.797106,-70.741597,450m/data=!3m1!1e3!4m5!3m4!1s0x0:0x0!8m2!3d41.797106!4d-70.741597" xr:uid="{A5278B35-211D-4DF2-8E07-E88318399CDB}"/>
    <hyperlink ref="F23652" r:id="rId47298" display="https://www.bing.com/maps?cp=41.797106~-70.741597&amp;style=o&amp;lvl=18&amp;dir=0&amp;sp=point.41.797106_-70.741597_71 Charlotte Furnace Rd Hybrid(CSG)" xr:uid="{DAC7EF68-2753-40ED-AE1D-0C8310ED014C}"/>
    <hyperlink ref="E23653" r:id="rId47299" display="https://www.google.com/maps/@41.794550,-70.723394,450m/data=!3m1!1e3!4m5!3m4!1s0x0:0x0!8m2!3d41.794550!4d-70.723394" xr:uid="{BBD4C259-93A8-4D01-ACD0-D7B1DCEC8735}"/>
    <hyperlink ref="F23653" r:id="rId47300" display="https://www.bing.com/maps?cp=41.794550~-70.723394&amp;style=o&amp;lvl=18&amp;dir=0&amp;sp=point.41.794550_-70.723394_77 Farm to Market Rd Hybrid(CSG)" xr:uid="{D7AE8926-566A-45E7-B1E7-FCEB7D0EC8E0}"/>
    <hyperlink ref="E23654" r:id="rId47301" display="https://www.google.com/maps/@41.794550,-70.723394,450m/data=!3m1!1e3!4m5!3m4!1s0x0:0x0!8m2!3d41.794550!4d-70.723394" xr:uid="{C01DA5D7-4105-4E7F-800F-D9C4C1201422}"/>
    <hyperlink ref="F23654" r:id="rId47302" display="https://www.bing.com/maps?cp=41.794550~-70.723394&amp;style=o&amp;lvl=18&amp;dir=0&amp;sp=point.41.794550_-70.723394_77 Farm to Market Rd Hybrid(CSG)" xr:uid="{636E8AD3-0091-4879-B1B5-F252246697DE}"/>
    <hyperlink ref="E23655" r:id="rId47303" display="https://www.google.com/maps/@41.793414,-70.712667,450m/data=!3m1!1e3!4m5!3m4!1s0x0:0x0!8m2!3d41.793414!4d-70.712667" xr:uid="{AF3F5E13-53E5-48BA-A175-686387F1B1FF}"/>
    <hyperlink ref="F23655" r:id="rId47304" display="https://www.bing.com/maps?cp=41.793414~-70.712667&amp;style=o&amp;lvl=18&amp;dir=0&amp;sp=point.41.793414_-70.712667_160 Tihonet Rd Hybrid(CSG)" xr:uid="{40665BEE-77EC-48BD-9489-7E4C18B0C501}"/>
    <hyperlink ref="E23656" r:id="rId47305" display="https://www.google.com/maps/@41.793414,-70.712667,450m/data=!3m1!1e3!4m5!3m4!1s0x0:0x0!8m2!3d41.793414!4d-70.712667" xr:uid="{445901AE-5D7A-449E-BC37-ECD35C3825BA}"/>
    <hyperlink ref="F23656" r:id="rId47306" display="https://www.bing.com/maps?cp=41.793414~-70.712667&amp;style=o&amp;lvl=18&amp;dir=0&amp;sp=point.41.793414_-70.712667_160 Tihonet Rd Hybrid(CSG)" xr:uid="{5E861B42-3012-4769-ACD1-BEF213064879}"/>
    <hyperlink ref="E23657" r:id="rId47307" display="https://www.google.com/maps/@41.795092,-70.727036,450m/data=!3m1!1e3!4m5!3m4!1s0x0:0x0!8m2!3d41.795092!4d-70.727036" xr:uid="{FDCA3064-4A06-4832-B0DE-C16DA451AC50}"/>
    <hyperlink ref="F23657" r:id="rId47308" display="https://www.bing.com/maps?cp=41.795092~-70.727036&amp;style=o&amp;lvl=18&amp;dir=0&amp;sp=point.41.795092_-70.727036_299 Farm to Market Rd Hybrid(CSG)" xr:uid="{63739EDD-1C7C-40DB-B842-8500B3FFB8F2}"/>
    <hyperlink ref="E23658" r:id="rId47309" display="https://www.google.com/maps/@41.795092,-70.727036,450m/data=!3m1!1e3!4m5!3m4!1s0x0:0x0!8m2!3d41.795092!4d-70.727036" xr:uid="{DA1FCA3C-78B0-4FC8-A509-BA20DC7D7A7E}"/>
    <hyperlink ref="F23658" r:id="rId47310" display="https://www.bing.com/maps?cp=41.795092~-70.727036&amp;style=o&amp;lvl=18&amp;dir=0&amp;sp=point.41.795092_-70.727036_299 Farm to Market Rd Hybrid(CSG)" xr:uid="{433ACA14-1231-43BF-A201-11D3F6FC6E85}"/>
    <hyperlink ref="E23659" r:id="rId47311" display="https://www.google.com/maps/@21.420069,-157.970694,450m/data=!3m1!1e3!4m5!3m4!1s0x0:0x0!8m2!3d21.420069!4d-157.970694" xr:uid="{4CAA8F68-5061-4299-89B9-4B49B7B78B20}"/>
    <hyperlink ref="F23659" r:id="rId47312" display="https://www.bing.com/maps?cp=21.420069~-157.970694&amp;style=o&amp;lvl=18&amp;dir=0&amp;sp=point.21.420069_-157.970694_Waiawa Solar Power Hybrid" xr:uid="{35B528CF-D0ED-44A2-B512-3C34A83DC113}"/>
    <hyperlink ref="E23660" r:id="rId47313" display="https://www.google.com/maps/@21.420069,-157.970694,450m/data=!3m1!1e3!4m5!3m4!1s0x0:0x0!8m2!3d21.420069!4d-157.970694" xr:uid="{DE7032C8-371B-48EE-94DB-DE2A949AD6F8}"/>
    <hyperlink ref="F23660" r:id="rId47314" display="https://www.bing.com/maps?cp=21.420069~-157.970694&amp;style=o&amp;lvl=18&amp;dir=0&amp;sp=point.21.420069_-157.970694_Waiawa Solar Power Hybrid" xr:uid="{D1EDDF45-A583-4C58-81DB-7C84CC40900E}"/>
    <hyperlink ref="E23661" r:id="rId47315" display="https://www.google.com/maps/@40.613364,-102.952600,450m/data=!3m1!1e3!4m5!3m4!1s0x0:0x0!8m2!3d40.613364!4d-102.952600" xr:uid="{F4C5DCD7-B4CE-4CE5-BCAA-63C671DA3813}"/>
    <hyperlink ref="F23661" r:id="rId47316" display="https://www.bing.com/maps?cp=40.613364~-102.952600&amp;style=o&amp;lvl=18&amp;dir=0&amp;sp=point.40.613364_-102.952600_Niyol Wind, LLC" xr:uid="{C29AF04D-5DB5-43E5-94EA-0E1A7AD876FF}"/>
    <hyperlink ref="E23662" r:id="rId47317" display="https://www.google.com/maps/@46.290641,-96.043252,450m/data=!3m1!1e3!4m5!3m4!1s0x0:0x0!8m2!3d46.290641!4d-96.043252" xr:uid="{6DEEA6B7-F018-47D9-A7D9-A350BAF9377B}"/>
    <hyperlink ref="F23662" r:id="rId47318" display="https://www.bing.com/maps?cp=46.290641~-96.043252&amp;style=o&amp;lvl=18&amp;dir=0&amp;sp=point.46.290641_-96.043252_Hoot Lake Solar" xr:uid="{E9E8643A-6BE0-44BF-9225-04D5B36364C3}"/>
    <hyperlink ref="E23663" r:id="rId47319" display="https://www.google.com/maps/@44.424108,-75.379194,450m/data=!3m1!1e3!4m5!3m4!1s0x0:0x0!8m2!3d44.424108!4d-75.379194" xr:uid="{B50D035D-F615-4B22-AE0F-112DBD3808C4}"/>
    <hyperlink ref="F23663" r:id="rId47320" display="https://www.bing.com/maps?cp=44.424108~-75.379194&amp;style=o&amp;lvl=18&amp;dir=0&amp;sp=point.44.424108_-75.379194_ASA DeKalb NY Solar III LLC" xr:uid="{F58E229F-927C-4973-9B62-1546791F4402}"/>
    <hyperlink ref="E23664" r:id="rId47321" display="https://www.google.com/maps/@41.455468,-86.487356,450m/data=!3m1!1e3!4m5!3m4!1s0x0:0x0!8m2!3d41.455468!4d-86.487356" xr:uid="{B59DAA04-2D8E-4E16-B7E1-D184BB759987}"/>
    <hyperlink ref="F23664" r:id="rId47322" display="https://www.bing.com/maps?cp=41.455468~-86.487356&amp;style=o&amp;lvl=18&amp;dir=0&amp;sp=point.41.455468_-86.487356_Walkerton" xr:uid="{9416DBB9-E857-4D4F-8156-DDEE82439823}"/>
    <hyperlink ref="E23665" r:id="rId47323" display="https://www.google.com/maps/@39.043550,-87.136191,450m/data=!3m1!1e3!4m5!3m4!1s0x0:0x0!8m2!3d39.043550!4d-87.136191" xr:uid="{0E8A5B87-6E34-4395-9300-E216AB27E0F1}"/>
    <hyperlink ref="F23665" r:id="rId47324" display="https://www.bing.com/maps?cp=39.043550~-87.136191&amp;style=o&amp;lvl=18&amp;dir=0&amp;sp=point.39.043550_-87.136191_Linton" xr:uid="{BF1988C2-95AC-4A5A-A92A-FD734D822C16}"/>
    <hyperlink ref="E23666" r:id="rId47325" display="https://www.google.com/maps/@30.220210,-97.619680,450m/data=!3m1!1e3!4m5!3m4!1s0x0:0x0!8m2!3d30.220210!4d-97.619680" xr:uid="{20414173-5BFF-422F-99BF-143D94C8B278}"/>
    <hyperlink ref="F23666" r:id="rId47326" display="https://www.bing.com/maps?cp=30.220210~-97.619680&amp;style=o&amp;lvl=18&amp;dir=0&amp;sp=point.30.220210_-97.619680_Austin TX GigaFactory" xr:uid="{E59ED456-5DFD-4AE0-B340-3487E2EA7E27}"/>
    <hyperlink ref="E23667" r:id="rId47327" display="https://www.google.com/maps/@30.220210,-97.619680,450m/data=!3m1!1e3!4m5!3m4!1s0x0:0x0!8m2!3d30.220210!4d-97.619680" xr:uid="{569716FB-5C63-4373-9FA3-40E449D781BC}"/>
    <hyperlink ref="F23667" r:id="rId47328" display="https://www.bing.com/maps?cp=30.220210~-97.619680&amp;style=o&amp;lvl=18&amp;dir=0&amp;sp=point.30.220210_-97.619680_Austin TX GigaFactory" xr:uid="{D6F863D2-D0B5-4EA5-AD6F-0E849B5C8DF7}"/>
    <hyperlink ref="E23668" r:id="rId47329" display="https://www.google.com/maps/@30.220210,-97.619680,450m/data=!3m1!1e3!4m5!3m4!1s0x0:0x0!8m2!3d30.220210!4d-97.619680" xr:uid="{183571ED-6BC8-4520-87B6-5076D7D0C5AF}"/>
    <hyperlink ref="F23668" r:id="rId47330" display="https://www.bing.com/maps?cp=30.220210~-97.619680&amp;style=o&amp;lvl=18&amp;dir=0&amp;sp=point.30.220210_-97.619680_Austin TX GigaFactory" xr:uid="{35E46649-0216-48EF-96A6-6A3A6118C812}"/>
    <hyperlink ref="E23669" r:id="rId47331" display="https://www.google.com/maps/@30.220210,-97.619680,450m/data=!3m1!1e3!4m5!3m4!1s0x0:0x0!8m2!3d30.220210!4d-97.619680" xr:uid="{70BA96F9-BF36-47EE-9C01-5EED182F225F}"/>
    <hyperlink ref="F23669" r:id="rId47332" display="https://www.bing.com/maps?cp=30.220210~-97.619680&amp;style=o&amp;lvl=18&amp;dir=0&amp;sp=point.30.220210_-97.619680_Austin TX GigaFactory" xr:uid="{0A2E3D0B-C762-4B47-B943-EF4B255263CF}"/>
    <hyperlink ref="E23670" r:id="rId47333" display="https://www.google.com/maps/@42.859297,-78.841800,450m/data=!3m1!1e3!4m5!3m4!1s0x0:0x0!8m2!3d42.859297!4d-78.841800" xr:uid="{FF7FF474-4719-4A61-B93D-FB1EB4F385BC}"/>
    <hyperlink ref="F23670" r:id="rId47334" display="https://www.bing.com/maps?cp=42.859297~-78.841800&amp;style=o&amp;lvl=18&amp;dir=0&amp;sp=point.42.859297_-78.841800_Buffalo NY GigaFactory" xr:uid="{F3C1FD51-30E7-4F46-ACCE-A4C4994DBAAA}"/>
    <hyperlink ref="E23671" r:id="rId47335" display="https://www.google.com/maps/@37.492540,-121.944580,450m/data=!3m1!1e3!4m5!3m4!1s0x0:0x0!8m2!3d37.492540!4d-121.944580" xr:uid="{5BA0985A-9CC5-4584-BC77-FC107C07505C}"/>
    <hyperlink ref="F23671" r:id="rId47336" display="https://www.bing.com/maps?cp=37.492540~-121.944580&amp;style=o&amp;lvl=18&amp;dir=0&amp;sp=point.37.492540_-121.944580_Fremont CA AutoFactory" xr:uid="{B6026CD6-D3AF-4FF4-AC2E-44C6C0465F35}"/>
    <hyperlink ref="E23672" r:id="rId47337" display="https://www.google.com/maps/@35.613342,-119.866763,450m/data=!3m1!1e3!4m5!3m4!1s0x0:0x0!8m2!3d35.613342!4d-119.866763" xr:uid="{1AA3DD6D-AF46-4F82-853B-E9AA452ADCA6}"/>
    <hyperlink ref="F23672" r:id="rId47338" display="https://www.bing.com/maps?cp=35.613342~-119.866763&amp;style=o&amp;lvl=18&amp;dir=0&amp;sp=point.35.613342_-119.866763_Berrenda Mesa Water District" xr:uid="{A576578F-A80C-415E-BB84-4A93D9B28492}"/>
    <hyperlink ref="E23673" r:id="rId47339" display="https://www.google.com/maps/@44.089630,-93.553100,450m/data=!3m1!1e3!4m5!3m4!1s0x0:0x0!8m2!3d44.089630!4d-93.553100" xr:uid="{3B5D8DDE-191E-4584-8168-3330733E3881}"/>
    <hyperlink ref="F23673" r:id="rId47340" display="https://www.bing.com/maps?cp=44.089630~-93.553100&amp;style=o&amp;lvl=18&amp;dir=0&amp;sp=point.44.089630_-93.553100_Everson Garden" xr:uid="{7B5E4F3C-1520-4409-ABB6-D9FCE11A8531}"/>
    <hyperlink ref="E23674" r:id="rId47341" display="https://www.google.com/maps/@39.901749,-76.823316,450m/data=!3m1!1e3!4m5!3m4!1s0x0:0x0!8m2!3d39.901749!4d-76.823316" xr:uid="{9DE3DBF8-AE57-4A18-B734-657A91E4EA8F}"/>
    <hyperlink ref="F23674" r:id="rId47342" display="https://www.bing.com/maps?cp=39.901749~-76.823316&amp;style=o&amp;lvl=18&amp;dir=0&amp;sp=point.39.901749_-76.823316_Cottontail Solar 1" xr:uid="{252B2D38-7696-4B7B-A682-41AB08357B38}"/>
    <hyperlink ref="E23675" r:id="rId47343" display="https://www.google.com/maps/@39.937270,-76.770965,450m/data=!3m1!1e3!4m5!3m4!1s0x0:0x0!8m2!3d39.937270!4d-76.770965" xr:uid="{B6F6B4E7-938C-4BB7-9C84-074A287867EB}"/>
    <hyperlink ref="F23675" r:id="rId47344" display="https://www.bing.com/maps?cp=39.937270~-76.770965&amp;style=o&amp;lvl=18&amp;dir=0&amp;sp=point.39.937270_-76.770965_Cottontail Solar 2" xr:uid="{C9000426-5545-41B4-AA62-7EC4B31FA86B}"/>
    <hyperlink ref="E23676" r:id="rId47345" display="https://www.google.com/maps/@40.988822,-76.792917,450m/data=!3m1!1e3!4m5!3m4!1s0x0:0x0!8m2!3d40.988822!4d-76.792917" xr:uid="{CBC9AC4E-CF69-4502-AD90-3D9292099867}"/>
    <hyperlink ref="F23676" r:id="rId47346" display="https://www.bing.com/maps?cp=40.988822~-76.792917&amp;style=o&amp;lvl=18&amp;dir=0&amp;sp=point.40.988822_-76.792917_Cottontail Solar 4" xr:uid="{A2421C22-BA3D-4C93-B721-0D6E5C500B95}"/>
    <hyperlink ref="E23677" r:id="rId47347" display="https://www.google.com/maps/@40.560800,-77.378500,450m/data=!3m1!1e3!4m5!3m4!1s0x0:0x0!8m2!3d40.560800!4d-77.378500" xr:uid="{2220C2F3-1E91-4717-BB3B-3381148E1EC0}"/>
    <hyperlink ref="F23677" r:id="rId47348" display="https://www.bing.com/maps?cp=40.560800~-77.378500&amp;style=o&amp;lvl=18&amp;dir=0&amp;sp=point.40.560800_-77.378500_Cottontail Solar 5" xr:uid="{24C54E55-398E-487A-98F0-2E6FD8725341}"/>
    <hyperlink ref="E23678" r:id="rId47349" display="https://www.google.com/maps/@40.792458,-76.905060,450m/data=!3m1!1e3!4m5!3m4!1s0x0:0x0!8m2!3d40.792458!4d-76.905060" xr:uid="{495679A2-E3FF-4993-AD13-D98A5F71296E}"/>
    <hyperlink ref="F23678" r:id="rId47350" display="https://www.bing.com/maps?cp=40.792458~-76.905060&amp;style=o&amp;lvl=18&amp;dir=0&amp;sp=point.40.792458_-76.905060_Cottontail Solar 6" xr:uid="{88878616-7A7C-4364-95A0-579976D57F82}"/>
    <hyperlink ref="E23679" r:id="rId47351" display="https://www.google.com/maps/@39.925412,-76.783835,450m/data=!3m1!1e3!4m5!3m4!1s0x0:0x0!8m2!3d39.925412!4d-76.783835" xr:uid="{18B1F5D0-938E-4E0A-838F-F9DCD4FDD363}"/>
    <hyperlink ref="F23679" r:id="rId47352" display="https://www.bing.com/maps?cp=39.925412~-76.783835&amp;style=o&amp;lvl=18&amp;dir=0&amp;sp=point.39.925412_-76.783835_Cottontail Solar 8" xr:uid="{2EDEEE36-8D48-490E-8009-900C95CFC3E8}"/>
    <hyperlink ref="E23680" r:id="rId47353" display="https://www.google.com/maps/@41.995270,-70.843820,450m/data=!3m1!1e3!4m5!3m4!1s0x0:0x0!8m2!3d41.995270!4d-70.843820" xr:uid="{20C28EE7-1452-4E5A-A9CB-516334CB3E33}"/>
    <hyperlink ref="F23680" r:id="rId47354" display="https://www.bing.com/maps?cp=41.995270~-70.843820&amp;style=o&amp;lvl=18&amp;dir=0&amp;sp=point.41.995270_-70.843820_Halifax Solar" xr:uid="{BAEF18A3-4D01-48DC-9FC0-6C03365F5475}"/>
    <hyperlink ref="E23681" r:id="rId47355" display="https://www.google.com/maps/@39.247705,-106.876811,450m/data=!3m1!1e3!4m5!3m4!1s0x0:0x0!8m2!3d39.247705!4d-106.876811" xr:uid="{0A9AE0C5-7F45-449E-B64B-E45631328206}"/>
    <hyperlink ref="F23681" r:id="rId47356" display="https://www.bing.com/maps?cp=39.247705~-106.876811&amp;style=o&amp;lvl=18&amp;dir=0&amp;sp=point.39.247705_-106.876811_Pitkin County Solar" xr:uid="{EB4B58C9-2D35-4150-BB52-2D24AD3578B2}"/>
    <hyperlink ref="E23682" r:id="rId47357" display="https://www.google.com/maps/@42.680766,-72.076103,450m/data=!3m1!1e3!4m5!3m4!1s0x0:0x0!8m2!3d42.680766!4d-72.076103" xr:uid="{B9775C17-17D0-416E-86B6-2B415A6BC64F}"/>
    <hyperlink ref="F23682" r:id="rId47358" display="https://www.bing.com/maps?cp=42.680766~-72.076103&amp;style=o&amp;lvl=18&amp;dir=0&amp;sp=point.42.680766_-72.076103_580 River Solar" xr:uid="{EA771BD8-9263-4351-8E39-926DBF1E7BFA}"/>
    <hyperlink ref="E23683" r:id="rId47359" display="https://www.google.com/maps/@41.463030,-86.163527,450m/data=!3m1!1e3!4m5!3m4!1s0x0:0x0!8m2!3d41.463030!4d-86.163527" xr:uid="{C8E0C842-F029-4F53-A933-3A418F066E27}"/>
    <hyperlink ref="F23683" r:id="rId47360" display="https://www.bing.com/maps?cp=41.463030~-86.163527&amp;style=o&amp;lvl=18&amp;dir=0&amp;sp=point.41.463030_-86.163527_Bremen" xr:uid="{641320BD-018D-407F-80F0-AABED88AB2D5}"/>
    <hyperlink ref="E23684" r:id="rId47361" display="https://www.google.com/maps/@44.176590,-90.846540,450m/data=!3m1!1e3!4m5!3m4!1s0x0:0x0!8m2!3d44.176590!4d-90.846540" xr:uid="{BEC95E21-0621-4C1F-9327-0F0776EF1B34}"/>
    <hyperlink ref="F23684" r:id="rId47362" display="https://www.bing.com/maps?cp=44.176590~-90.846540&amp;style=o&amp;lvl=18&amp;dir=0&amp;sp=point.44.176590_-90.846540_Shamrock Solar LLC" xr:uid="{3C696EAD-0C3A-4470-BD04-66E902CC56AC}"/>
    <hyperlink ref="E23685" r:id="rId47363" display="https://www.google.com/maps/@44.199550,-91.808970,450m/data=!3m1!1e3!4m5!3m4!1s0x0:0x0!8m2!3d44.199550!4d-91.808970" xr:uid="{A2E4EF22-3B44-47C2-B335-3FBF301329D7}"/>
    <hyperlink ref="F23685" r:id="rId47364" display="https://www.bing.com/maps?cp=44.199550~-91.808970&amp;style=o&amp;lvl=18&amp;dir=0&amp;sp=point.44.199550_-91.808970_Stromland Solar" xr:uid="{A5A858E6-CB72-423B-B6ED-45616F38B385}"/>
    <hyperlink ref="E23686" r:id="rId47365" display="https://www.google.com/maps/@38.042352,-120.933761,450m/data=!3m1!1e3!4m5!3m4!1s0x0:0x0!8m2!3d38.042352!4d-120.933761" xr:uid="{F4E0D4DC-89F3-4425-8281-5148A448CAD1}"/>
    <hyperlink ref="F23686" r:id="rId47366" display="https://www.bing.com/maps?cp=38.042352~-120.933761&amp;style=o&amp;lvl=18&amp;dir=0&amp;sp=point.38.042352_-120.933761_Foothill Sanitary Landfill - Solar Array" xr:uid="{BE9A79AD-9142-4C4B-98B9-A76CFC73487C}"/>
    <hyperlink ref="E23687" r:id="rId47367" display="https://www.google.com/maps/@42.605750,-76.132472,450m/data=!3m1!1e3!4m5!3m4!1s0x0:0x0!8m2!3d42.605750!4d-76.132472" xr:uid="{1C204C94-D556-4959-A999-0FF21342645C}"/>
    <hyperlink ref="F23687" r:id="rId47368" display="https://www.bing.com/maps?cp=42.605750~-76.132472&amp;style=o&amp;lvl=18&amp;dir=0&amp;sp=point.42.605750_-76.132472_Cortlandville III Solar CSG" xr:uid="{3EF2F08B-9CD6-4E84-972B-B9946D33193E}"/>
    <hyperlink ref="E23688" r:id="rId47369" display="https://www.google.com/maps/@34.105350,-117.234770,450m/data=!3m1!1e3!4m5!3m4!1s0x0:0x0!8m2!3d34.105350!4d-117.234770" xr:uid="{DA50F077-403D-4CC3-BBE8-3030DF2B8070}"/>
    <hyperlink ref="F23688" r:id="rId47370" display="https://www.bing.com/maps?cp=34.105350~-117.234770&amp;style=o&amp;lvl=18&amp;dir=0&amp;sp=point.34.105350_-117.234770_IGS KSBD" xr:uid="{A0D49D69-7F04-44CC-B046-6FB0860D6238}"/>
    <hyperlink ref="E23689" r:id="rId47371" display="https://www.google.com/maps/@41.877476,-70.839840,450m/data=!3m1!1e3!4m5!3m4!1s0x0:0x0!8m2!3d41.877476!4d-70.839840" xr:uid="{128627F3-D0EB-4C7D-BA8B-DBF04D0504EF}"/>
    <hyperlink ref="F23689" r:id="rId47372" display="https://www.bing.com/maps?cp=41.877476~-70.839840&amp;style=o&amp;lvl=18&amp;dir=0&amp;sp=point.41.877476_-70.839840_115 G Fisher" xr:uid="{B88F8889-7A2D-4702-BF4D-13583414BA6C}"/>
    <hyperlink ref="E23690" r:id="rId47373" display="https://www.google.com/maps/@41.874760,-70.839840,450m/data=!3m1!1e3!4m5!3m4!1s0x0:0x0!8m2!3d41.874760!4d-70.839840" xr:uid="{CE0866B7-8444-4A50-A5C4-9EF4DC6E769D}"/>
    <hyperlink ref="F23690" r:id="rId47374" display="https://www.bing.com/maps?cp=41.874760~-70.839840&amp;style=o&amp;lvl=18&amp;dir=0&amp;sp=point.41.874760_-70.839840_154 D Fisher" xr:uid="{C55CE952-05F4-4270-A57E-17F55846FA4E}"/>
    <hyperlink ref="E23691" r:id="rId47375" display="https://www.google.com/maps/@40.064510,-74.350370,450m/data=!3m1!1e3!4m5!3m4!1s0x0:0x0!8m2!3d40.064510!4d-74.350370" xr:uid="{C8582095-D5D9-4DFB-843E-C1A4590E0747}"/>
    <hyperlink ref="F23691" r:id="rId47376" display="https://www.bing.com/maps?cp=40.064510~-74.350370&amp;style=o&amp;lvl=18&amp;dir=0&amp;sp=point.40.064510_-74.350370_Jackson Legler Solar 1 LLC" xr:uid="{BDABB572-0E5B-46FE-B84C-BC019E2B4BA6}"/>
    <hyperlink ref="E23692" r:id="rId47377" display="https://www.google.com/maps/@40.932070,-74.623770,450m/data=!3m1!1e3!4m5!3m4!1s0x0:0x0!8m2!3d40.932070!4d-74.623770" xr:uid="{36EF601D-E79C-4371-B1E2-84D3966976F2}"/>
    <hyperlink ref="F23692" r:id="rId47378" display="https://www.bing.com/maps?cp=40.932070~-74.623770&amp;style=o&amp;lvl=18&amp;dir=0&amp;sp=point.40.932070_-74.623770_Mt Arlington Solar 1 LLC" xr:uid="{0A70E071-D132-4BB6-8C94-EC3DFE3E35FD}"/>
    <hyperlink ref="E23693" r:id="rId47379" display="https://www.google.com/maps/@42.433124,-96.407199,450m/data=!3m1!1e3!4m5!3m4!1s0x0:0x0!8m2!3d42.433124!4d-96.407199" xr:uid="{A4CF4056-5EBB-48E6-9F42-644103D7F339}"/>
    <hyperlink ref="F23693" r:id="rId47380" display="https://www.bing.com/maps?cp=42.433124~-96.407199&amp;style=o&amp;lvl=18&amp;dir=0&amp;sp=point.42.433124_-96.407199_South Sioux City Energy Storage" xr:uid="{CE1B1624-DB12-4384-8EF8-F25CFBB801FE}"/>
    <hyperlink ref="E23694" r:id="rId47381" display="https://www.google.com/maps/@36.141053,-107.171233,450m/data=!3m1!1e3!4m5!3m4!1s0x0:0x0!8m2!3d36.141053!4d-107.171233" xr:uid="{CA9C0C55-2158-4FDF-B6C8-0CAE8ADEE23F}"/>
    <hyperlink ref="F23694" r:id="rId47382" display="https://www.bing.com/maps?cp=36.141053~-107.171233&amp;style=o&amp;lvl=18&amp;dir=0&amp;sp=point.36.141053_-107.171233_Jicarilla Solar 2" xr:uid="{AACD2823-0FA2-471F-BE07-82609498A13D}"/>
    <hyperlink ref="E23695" r:id="rId47383" display="https://www.google.com/maps/@35.582000,-116.924000,450m/data=!3m1!1e3!4m5!3m4!1s0x0:0x0!8m2!3d35.582000!4d-116.924000" xr:uid="{8CD5EFC8-7851-407F-A8D5-2F0ED0AEAB9A}"/>
    <hyperlink ref="F23695" r:id="rId47384" display="https://www.bing.com/maps?cp=35.582000~-116.924000&amp;style=o&amp;lvl=18&amp;dir=0&amp;sp=point.35.582000_-116.924000_CA - DGS RFP - RJ Donovan State Prison" xr:uid="{4B585943-7BC5-47BD-8E66-F6822A684A47}"/>
    <hyperlink ref="E23696" r:id="rId47385" display="https://www.google.com/maps/@35.113500,-118.569000,450m/data=!3m1!1e3!4m5!3m4!1s0x0:0x0!8m2!3d35.113500!4d-118.569000" xr:uid="{02BE33E4-149F-48CE-AA8F-364FB22C4E0A}"/>
    <hyperlink ref="F23696" r:id="rId47386" display="https://www.bing.com/maps?cp=35.113500~-118.569000&amp;style=o&amp;lvl=18&amp;dir=0&amp;sp=point.35.113500_-118.569000_CA-DGS-California Correctional Inst" xr:uid="{583F7362-E9E8-4DE7-A211-8DA249C3A65D}"/>
    <hyperlink ref="E23697" r:id="rId47387" display="https://www.google.com/maps/@35.882921,-78.154961,450m/data=!3m1!1e3!4m5!3m4!1s0x0:0x0!8m2!3d35.882921!4d-78.154961" xr:uid="{EB4C733E-AE22-49F0-8BC2-659FF6DE13B1}"/>
    <hyperlink ref="F23697" r:id="rId47388" display="https://www.bing.com/maps?cp=35.882921~-78.154961&amp;style=o&amp;lvl=18&amp;dir=0&amp;sp=point.35.882921_-78.154961_Phobos Solar, LLC" xr:uid="{7820F67E-DBE0-4CA0-86E7-B0D6973C5DAB}"/>
    <hyperlink ref="E23698" r:id="rId47389" display="https://www.google.com/maps/@35.336040,-79.741698,450m/data=!3m1!1e3!4m5!3m4!1s0x0:0x0!8m2!3d35.336040!4d-79.741698" xr:uid="{4F9D78D4-793B-4758-9CCE-B12A60F5E508}"/>
    <hyperlink ref="F23698" r:id="rId47390" display="https://www.bing.com/maps?cp=35.336040~-79.741698&amp;style=o&amp;lvl=18&amp;dir=0&amp;sp=point.35.336040_-79.741698_Cabin Creek Solar, LLC" xr:uid="{AC8D8FC0-A7C6-4DED-B803-04B7D11B121C}"/>
    <hyperlink ref="E23699" r:id="rId47391" display="https://www.google.com/maps/@41.376813,-72.836463,450m/data=!3m1!1e3!4m5!3m4!1s0x0:0x0!8m2!3d41.376813!4d-72.836463" xr:uid="{59F49706-3504-4F69-B7EC-A3B3A0283054}"/>
    <hyperlink ref="F23699" r:id="rId47392" display="https://www.bing.com/maps?cp=41.376813~-72.836463&amp;style=o&amp;lvl=18&amp;dir=0&amp;sp=point.41.376813_-72.836463_North Haven Solar One" xr:uid="{63070334-9749-4FA2-AB9B-990817FCDC34}"/>
    <hyperlink ref="E23700" r:id="rId47393" display="https://www.google.com/maps/@35.865460,-79.579820,450m/data=!3m1!1e3!4m5!3m4!1s0x0:0x0!8m2!3d35.865460!4d-79.579820" xr:uid="{009225DF-B0A2-4112-A170-3A06A93A8235}"/>
    <hyperlink ref="F23700" r:id="rId47394" display="https://www.bing.com/maps?cp=35.865460~-79.579820&amp;style=o&amp;lvl=18&amp;dir=0&amp;sp=point.35.865460_-79.579820_Ridgeback" xr:uid="{5F9B1074-C9DD-4464-9FC2-6965E3736D0F}"/>
    <hyperlink ref="E23701" r:id="rId47395" display="https://www.google.com/maps/@35.751010,-79.789920,450m/data=!3m1!1e3!4m5!3m4!1s0x0:0x0!8m2!3d35.751010!4d-79.789920" xr:uid="{9EA7C616-0D0E-4145-9B49-660CB923D881}"/>
    <hyperlink ref="F23701" r:id="rId47396" display="https://www.bing.com/maps?cp=35.751010~-79.789920&amp;style=o&amp;lvl=18&amp;dir=0&amp;sp=point.35.751010_-79.789920_Thunderhead" xr:uid="{29272E6E-BF91-4296-8511-7A2307312C96}"/>
    <hyperlink ref="E23702" r:id="rId47397" display="https://www.google.com/maps/@44.741110,-69.762861,450m/data=!3m1!1e3!4m5!3m4!1s0x0:0x0!8m2!3d44.741110!4d-69.762861" xr:uid="{B9AFEC06-7B3A-4AB2-8F75-509BB2862360}"/>
    <hyperlink ref="F23702" r:id="rId47398" display="https://www.bing.com/maps?cp=44.741110~-69.762861&amp;style=o&amp;lvl=18&amp;dir=0&amp;sp=point.44.741110_-69.762861_River Road" xr:uid="{178AAE07-10F7-450D-8049-A24624425A35}"/>
    <hyperlink ref="E23703" r:id="rId47399" display="https://www.google.com/maps/@41.842933,-70.730697,450m/data=!3m1!1e3!4m5!3m4!1s0x0:0x0!8m2!3d41.842933!4d-70.730697" xr:uid="{376AE049-2DCE-4DBB-BC8A-BB952398FD68}"/>
    <hyperlink ref="F23703" r:id="rId47400" display="https://www.bing.com/maps?cp=41.842933~-70.730697&amp;style=o&amp;lvl=18&amp;dir=0&amp;sp=point.41.842933_-70.730697_196 Tremont St(CSG)" xr:uid="{7EF3AAAB-A6B8-4BA3-B055-FB72D7C56933}"/>
    <hyperlink ref="E23704" r:id="rId47401" display="https://www.google.com/maps/@41.842933,-70.730697,450m/data=!3m1!1e3!4m5!3m4!1s0x0:0x0!8m2!3d41.842933!4d-70.730697" xr:uid="{EE93F1E2-45B5-4933-A30D-8C16A8482E65}"/>
    <hyperlink ref="F23704" r:id="rId47402" display="https://www.bing.com/maps?cp=41.842933~-70.730697&amp;style=o&amp;lvl=18&amp;dir=0&amp;sp=point.41.842933_-70.730697_196 Tremont St(CSG)" xr:uid="{7D73A4DD-B5B3-4DB8-B109-CD0DD22A2CC6}"/>
    <hyperlink ref="E23705" r:id="rId47403" display="https://www.google.com/maps/@42.973000,-74.321000,450m/data=!3m1!1e3!4m5!3m4!1s0x0:0x0!8m2!3d42.973000!4d-74.321000" xr:uid="{18183B70-A183-4128-83A1-A3C93F028DA1}"/>
    <hyperlink ref="F23705" r:id="rId47404" display="https://www.bing.com/maps?cp=42.973000~-74.321000&amp;style=o&amp;lvl=18&amp;dir=0&amp;sp=point.42.973000_-74.321000_NY8 - Grissom Solar" xr:uid="{7A2B8F37-BAB3-41BB-A5AD-B827FE374CA3}"/>
    <hyperlink ref="E23706" r:id="rId47405" display="https://www.google.com/maps/@42.962972,-73.586739,450m/data=!3m1!1e3!4m5!3m4!1s0x0:0x0!8m2!3d42.962972!4d-73.586739" xr:uid="{FF8E20EE-6E7F-4021-97A1-E0857F04CA6B}"/>
    <hyperlink ref="F23706" r:id="rId47406" display="https://www.bing.com/maps?cp=42.962972~-73.586739&amp;style=o&amp;lvl=18&amp;dir=0&amp;sp=point.42.962972_-73.586739_NY8 - Branscomb Solar" xr:uid="{ECA4D8DB-A513-4B9B-ADDF-CC9293A78AB4}"/>
    <hyperlink ref="E23707" r:id="rId47407" display="https://www.google.com/maps/@42.453939,-75.931033,450m/data=!3m1!1e3!4m5!3m4!1s0x0:0x0!8m2!3d42.453939!4d-75.931033" xr:uid="{CDE077FD-F9B2-4388-94CC-73F18C75A4F1}"/>
    <hyperlink ref="F23707" r:id="rId47408" display="https://www.bing.com/maps?cp=42.453939~-75.931033&amp;style=o&amp;lvl=18&amp;dir=0&amp;sp=point.42.453939_-75.931033_NY8 - Janis Solar" xr:uid="{6526FC2E-E5DA-4E0B-B140-518D3FE480C5}"/>
    <hyperlink ref="E23708" r:id="rId47409" display="https://www.google.com/maps/@42.954740,-74.313115,450m/data=!3m1!1e3!4m5!3m4!1s0x0:0x0!8m2!3d42.954740!4d-74.313115" xr:uid="{8CE6020F-581C-43C7-A8BF-0CDBE2FD4757}"/>
    <hyperlink ref="F23708" r:id="rId47410" display="https://www.bing.com/maps?cp=42.954740~-74.313115&amp;style=o&amp;lvl=18&amp;dir=0&amp;sp=point.42.954740_-74.313115_NY8 - Regan Solar" xr:uid="{80DAD72C-B57A-4E47-B3B2-2525B90CD44B}"/>
    <hyperlink ref="E23709" r:id="rId47411" display="https://www.google.com/maps/@42.252664,-75.834078,450m/data=!3m1!1e3!4m5!3m4!1s0x0:0x0!8m2!3d42.252664!4d-75.834078" xr:uid="{9DE35FD5-ADD9-4AE6-B600-155A5DA8B383}"/>
    <hyperlink ref="F23709" r:id="rId47412" display="https://www.bing.com/maps?cp=42.252664~-75.834078&amp;style=o&amp;lvl=18&amp;dir=0&amp;sp=point.42.252664_-75.834078_NY8 - Puckett Solar" xr:uid="{41BA41B3-4F7B-4021-A0A8-4564185D468D}"/>
    <hyperlink ref="E23710" r:id="rId47413" display="https://www.google.com/maps/@38.487200,-90.013500,450m/data=!3m1!1e3!4m5!3m4!1s0x0:0x0!8m2!3d38.487200!4d-90.013500" xr:uid="{74CD5CC1-AF6A-45C9-8673-DC50AA8AC2E2}"/>
    <hyperlink ref="F23710" r:id="rId47414" display="https://www.bing.com/maps?cp=38.487200~-90.013500&amp;style=o&amp;lvl=18&amp;dir=0&amp;sp=point.38.487200_-90.013500_AES Belleville Solar LLC" xr:uid="{6FCD8F80-1D2B-452E-AD1A-CF68C8078823}"/>
    <hyperlink ref="E23711" r:id="rId47415" display="https://www.google.com/maps/@37.704461,-95.029817,450m/data=!3m1!1e3!4m5!3m4!1s0x0:0x0!8m2!3d37.704461!4d-95.029817" xr:uid="{F34223EB-7E14-43EB-B411-09DD7E7CC8B9}"/>
    <hyperlink ref="F23711" r:id="rId47416" display="https://www.bing.com/maps?cp=37.704461~-95.029817&amp;style=o&amp;lvl=18&amp;dir=0&amp;sp=point.37.704461_-95.029817_Jayhawk Wind Energy Center" xr:uid="{8F75E2BA-F61E-4ADE-91BD-5E4923EC750F}"/>
    <hyperlink ref="E23712" r:id="rId47417" display="https://www.google.com/maps/@38.904641,-76.688773,450m/data=!3m1!1e3!4m5!3m4!1s0x0:0x0!8m2!3d38.904641!4d-76.688773" xr:uid="{661C9507-09CD-4811-8002-D2EB4399D3C6}"/>
    <hyperlink ref="F23712" r:id="rId47418" display="https://www.bing.com/maps?cp=38.904641~-76.688773&amp;style=o&amp;lvl=18&amp;dir=0&amp;sp=point.38.904641_-76.688773_City of Bowie" xr:uid="{06BA01B1-AD83-4EEA-A92D-731EE501E3F8}"/>
    <hyperlink ref="E23713" r:id="rId47419" display="https://www.google.com/maps/@37.479188,-121.932263,450m/data=!3m1!1e3!4m5!3m4!1s0x0:0x0!8m2!3d37.479188!4d-121.932263" xr:uid="{7A60ADB9-7426-4F3B-AB23-0E5E7EE544E3}"/>
    <hyperlink ref="F23713" r:id="rId47420" display="https://www.bing.com/maps?cp=37.479188~-121.932263&amp;style=o&amp;lvl=18&amp;dir=0&amp;sp=point.37.479188_-121.932263_Fremont - Kato Rd" xr:uid="{04C86102-876A-41BE-974F-E0F3231543E4}"/>
    <hyperlink ref="E23714" r:id="rId47421" display="https://www.google.com/maps/@37.479188,-121.932263,450m/data=!3m1!1e3!4m5!3m4!1s0x0:0x0!8m2!3d37.479188!4d-121.932263" xr:uid="{D51524A2-8C79-4742-88C4-C8912A54EBEB}"/>
    <hyperlink ref="F23714" r:id="rId47422" display="https://www.bing.com/maps?cp=37.479188~-121.932263&amp;style=o&amp;lvl=18&amp;dir=0&amp;sp=point.37.479188_-121.932263_Fremont - Kato Rd" xr:uid="{513AFC8E-1EA6-4D02-AEC1-225B2C5A39E8}"/>
    <hyperlink ref="E23715" r:id="rId47423" display="https://www.google.com/maps/@37.980054,-121.312418,450m/data=!3m1!1e3!4m5!3m4!1s0x0:0x0!8m2!3d37.980054!4d-121.312418" xr:uid="{009C5DCE-EC27-4880-A808-C71AD1F4B6C2}"/>
    <hyperlink ref="F23715" r:id="rId47424" display="https://www.bing.com/maps?cp=37.980054~-121.312418&amp;style=o&amp;lvl=18&amp;dir=0&amp;sp=point.37.980054_-121.312418_University of the Pacific" xr:uid="{A30EDC76-B9C1-4BF3-9A39-BDA3FA273A68}"/>
    <hyperlink ref="E23716" r:id="rId47425" display="https://www.google.com/maps/@37.980054,-121.312418,450m/data=!3m1!1e3!4m5!3m4!1s0x0:0x0!8m2!3d37.980054!4d-121.312418" xr:uid="{DD5F951F-E730-4D58-8898-4C3CE5BC6D2E}"/>
    <hyperlink ref="F23716" r:id="rId47426" display="https://www.bing.com/maps?cp=37.980054~-121.312418&amp;style=o&amp;lvl=18&amp;dir=0&amp;sp=point.37.980054_-121.312418_University of the Pacific" xr:uid="{7336A0E3-3A07-433B-BF0B-78883D7B4450}"/>
    <hyperlink ref="E23717" r:id="rId47427" display="https://www.google.com/maps/@38.898290,-76.955610,450m/data=!3m1!1e3!4m5!3m4!1s0x0:0x0!8m2!3d38.898290!4d-76.955610" xr:uid="{4564DC3F-4A7B-41A2-9812-4B6757B71DCF}"/>
    <hyperlink ref="F23717" r:id="rId47428" display="https://www.bing.com/maps?cp=38.898290~-76.955610&amp;style=o&amp;lvl=18&amp;dir=0&amp;sp=point.38.898290_-76.955610_Benning Road" xr:uid="{5A6CB5BA-D0E5-40DC-9CF4-948CA151614D}"/>
    <hyperlink ref="E23718" r:id="rId47429" display="https://www.google.com/maps/@44.125700,-72.656810,450m/data=!3m1!1e3!4m5!3m4!1s0x0:0x0!8m2!3d44.125700!4d-72.656810" xr:uid="{EA6F6299-0651-45CC-83AF-9CC5870A3E60}"/>
    <hyperlink ref="F23718" r:id="rId47430" display="https://www.bing.com/maps?cp=44.125700~-72.656810&amp;style=o&amp;lvl=18&amp;dir=0&amp;sp=point.44.125700_-72.656810_ER Bone Hill Solar, LLC" xr:uid="{077494AF-4C72-4BBB-884B-F4494E6441D7}"/>
    <hyperlink ref="E23719" r:id="rId47431" display="https://www.google.com/maps/@41.923166,-71.961403,450m/data=!3m1!1e3!4m5!3m4!1s0x0:0x0!8m2!3d41.923166!4d-71.961403" xr:uid="{9DCDB6C3-FD11-46E1-B967-525E84000DEC}"/>
    <hyperlink ref="F23719" r:id="rId47432" display="https://www.bing.com/maps?cp=41.923166~-71.961403&amp;style=o&amp;lvl=18&amp;dir=0&amp;sp=point.41.923166_-71.961403_Woodstock Solar One" xr:uid="{306E45BE-6853-4F31-A880-E1FA39693839}"/>
    <hyperlink ref="E23720" r:id="rId47433" display="https://www.google.com/maps/@33.573450,-114.814541,450m/data=!3m1!1e3!4m5!3m4!1s0x0:0x0!8m2!3d33.573450!4d-114.814541" xr:uid="{DE5C094F-22D2-4C0F-AB21-CCDCDC274C77}"/>
    <hyperlink ref="F23720" r:id="rId47434" display="https://www.bing.com/maps?cp=33.573450~-114.814541&amp;style=o&amp;lvl=18&amp;dir=0&amp;sp=point.33.573450_-114.814541_Crimson" xr:uid="{34E00556-AA23-41DD-A5E4-9ACD9DE60F7F}"/>
    <hyperlink ref="E23721" r:id="rId47435" display="https://www.google.com/maps/@33.573450,-114.814541,450m/data=!3m1!1e3!4m5!3m4!1s0x0:0x0!8m2!3d33.573450!4d-114.814541" xr:uid="{70C962E1-5888-4C8E-9A3A-764527254444}"/>
    <hyperlink ref="F23721" r:id="rId47436" display="https://www.bing.com/maps?cp=33.573450~-114.814541&amp;style=o&amp;lvl=18&amp;dir=0&amp;sp=point.33.573450_-114.814541_Crimson" xr:uid="{CA7DBADC-4835-486D-A67F-EC8EE4ACF313}"/>
    <hyperlink ref="E23722" r:id="rId47437" display="https://www.google.com/maps/@41.727627,-71.288487,450m/data=!3m1!1e3!4m5!3m4!1s0x0:0x0!8m2!3d41.727627!4d-71.288487" xr:uid="{8AA860AC-AD40-4BE5-AC34-49D9107E660F}"/>
    <hyperlink ref="F23722" r:id="rId47438" display="https://www.bing.com/maps?cp=41.727627~-71.288487&amp;style=o&amp;lvl=18&amp;dir=0&amp;sp=point.41.727627_-71.288487_Bristol Landfill Solar" xr:uid="{36106559-F7ED-402A-BD83-83E6D98BFA8A}"/>
    <hyperlink ref="E23723" r:id="rId47439" display="https://www.google.com/maps/@43.919558,-82.794428,450m/data=!3m1!1e3!4m5!3m4!1s0x0:0x0!8m2!3d43.919558!4d-82.794428" xr:uid="{E420E542-C4B4-4A73-B2CA-9EF765B0B66D}"/>
    <hyperlink ref="F23723" r:id="rId47440" display="https://www.bing.com/maps?cp=43.919558~-82.794428&amp;style=o&amp;lvl=18&amp;dir=0&amp;sp=point.43.919558_-82.794428_Big Turtle Wind Farm 2" xr:uid="{9A0E478E-003B-4933-922C-3431519F6AE5}"/>
    <hyperlink ref="E23724" r:id="rId47441" display="https://www.google.com/maps/@41.894366,-72.532110,450m/data=!3m1!1e3!4m5!3m4!1s0x0:0x0!8m2!3d41.894366!4d-72.532110" xr:uid="{41BB5A1F-D927-4F22-AE42-845EA9CE2488}"/>
    <hyperlink ref="F23724" r:id="rId47442" display="https://www.bing.com/maps?cp=41.894366~-72.532110&amp;style=o&amp;lvl=18&amp;dir=0&amp;sp=point.41.894366_-72.532110_East Windsor Solar Two" xr:uid="{873F09EA-4A1C-4B5F-9AC1-E637405ADD14}"/>
    <hyperlink ref="E23725" r:id="rId47443" display="https://www.google.com/maps/@38.017664,-77.952873,450m/data=!3m1!1e3!4m5!3m4!1s0x0:0x0!8m2!3d38.017664!4d-77.952873" xr:uid="{5736F7E6-F45C-4CD7-902D-6B9EE7FBFCB9}"/>
    <hyperlink ref="F23725" r:id="rId47444" display="https://www.bing.com/maps?cp=38.017664~-77.952873&amp;style=o&amp;lvl=18&amp;dir=0&amp;sp=point.38.017664_-77.952873_Energix Aditya, LLC" xr:uid="{67F07E0E-D141-4E3C-8920-32254637631E}"/>
    <hyperlink ref="E23726" r:id="rId47445" display="https://www.google.com/maps/@41.582500,-71.901800,450m/data=!3m1!1e3!4m5!3m4!1s0x0:0x0!8m2!3d41.582500!4d-71.901800" xr:uid="{ECE79D50-58DE-46B5-81E4-1D788ACE0ACB}"/>
    <hyperlink ref="F23726" r:id="rId47446" display="https://www.bing.com/maps?cp=41.582500~-71.901800&amp;style=o&amp;lvl=18&amp;dir=0&amp;sp=point.41.582500_-71.901800_Clinton Solar" xr:uid="{46AC9C0E-DE22-4C21-AC28-9B13174F4924}"/>
    <hyperlink ref="E23727" r:id="rId47447" display="https://www.google.com/maps/@42.393012,-72.520230,450m/data=!3m1!1e3!4m5!3m4!1s0x0:0x0!8m2!3d42.393012!4d-72.520230" xr:uid="{4FB7FC9C-DFB7-442E-BF20-5E4A91ACBDE2}"/>
    <hyperlink ref="F23727" r:id="rId47448" display="https://www.bing.com/maps?cp=42.393012~-72.520230&amp;style=o&amp;lvl=18&amp;dir=0&amp;sp=point.42.393012_-72.520230_UMass PV Lot 49" xr:uid="{6E16278E-88C4-4A22-AD45-CD19012E939A}"/>
    <hyperlink ref="E23728" r:id="rId47449" display="https://www.google.com/maps/@42.393012,-72.520230,450m/data=!3m1!1e3!4m5!3m4!1s0x0:0x0!8m2!3d42.393012!4d-72.520230" xr:uid="{111B5709-A724-4C75-A88E-6EA7F3388CF7}"/>
    <hyperlink ref="F23728" r:id="rId47450" display="https://www.bing.com/maps?cp=42.393012~-72.520230&amp;style=o&amp;lvl=18&amp;dir=0&amp;sp=point.42.393012_-72.520230_UMass PV Lot 22" xr:uid="{5125FA60-4395-44CF-B07B-913234C1868C}"/>
    <hyperlink ref="E23729" r:id="rId47451" display="https://www.google.com/maps/@42.393012,-72.520230,450m/data=!3m1!1e3!4m5!3m4!1s0x0:0x0!8m2!3d42.393012!4d-72.520230" xr:uid="{AFF085D7-6888-4D15-A0E2-0EAF5D744994}"/>
    <hyperlink ref="F23729" r:id="rId47452" display="https://www.bing.com/maps?cp=42.393012~-72.520230&amp;style=o&amp;lvl=18&amp;dir=0&amp;sp=point.42.393012_-72.520230_UMass PV Lot 22" xr:uid="{82E54AB6-CB3F-49CB-B245-6119D11A56D4}"/>
    <hyperlink ref="E23730" r:id="rId47453" display="https://www.google.com/maps/@44.488156,-75.244375,450m/data=!3m1!1e3!4m5!3m4!1s0x0:0x0!8m2!3d44.488156!4d-75.244375" xr:uid="{FA0139E8-3D00-42FA-8C84-88A716A6CC75}"/>
    <hyperlink ref="F23730" r:id="rId47454" display="https://www.bing.com/maps?cp=44.488156~-75.244375&amp;style=o&amp;lvl=18&amp;dir=0&amp;sp=point.44.488156_-75.244375_ASA DeKalb NY Solar II LLC" xr:uid="{FD70DFD8-CAF2-43BB-9CAE-1E11AA4F898D}"/>
    <hyperlink ref="E23731" r:id="rId47455" display="https://www.google.com/maps/@44.492092,-75.244800,450m/data=!3m1!1e3!4m5!3m4!1s0x0:0x0!8m2!3d44.492092!4d-75.244800" xr:uid="{AAB6EF44-104F-4A19-855B-91F24B2068D9}"/>
    <hyperlink ref="F23731" r:id="rId47456" display="https://www.bing.com/maps?cp=44.492092~-75.244800&amp;style=o&amp;lvl=18&amp;dir=0&amp;sp=point.44.492092_-75.244800_ASA DeKalb NY Solar I LLC" xr:uid="{3977EE3C-6791-4EC2-B96A-300D2D93CF26}"/>
    <hyperlink ref="E23732" r:id="rId47457" display="https://www.google.com/maps/@44.390853,-75.443244,450m/data=!3m1!1e3!4m5!3m4!1s0x0:0x0!8m2!3d44.390853!4d-75.443244" xr:uid="{290C96DF-569E-4DEC-84F3-8122AF747786}"/>
    <hyperlink ref="F23732" r:id="rId47458" display="https://www.bing.com/maps?cp=44.390853~-75.443244&amp;style=o&amp;lvl=18&amp;dir=0&amp;sp=point.44.390853_-75.443244_ASA Gouverneur NY Solar I LLC" xr:uid="{450D6E6E-BF37-42EF-ABFE-A496D8801951}"/>
    <hyperlink ref="E23733" r:id="rId47459" display="https://www.google.com/maps/@44.360089,-75.427467,450m/data=!3m1!1e3!4m5!3m4!1s0x0:0x0!8m2!3d44.360089!4d-75.427467" xr:uid="{B43D991C-E4AC-4D76-8F53-AA65E9C3C384}"/>
    <hyperlink ref="F23733" r:id="rId47460" display="https://www.bing.com/maps?cp=44.360089~-75.427467&amp;style=o&amp;lvl=18&amp;dir=0&amp;sp=point.44.360089_-75.427467_ASA Gouverneur NY Solar II LLC" xr:uid="{94A670FF-8B7B-4DC6-91E3-A37EF47979B0}"/>
    <hyperlink ref="E23734" r:id="rId47461" display="https://www.google.com/maps/@43.328217,-76.358997,450m/data=!3m1!1e3!4m5!3m4!1s0x0:0x0!8m2!3d43.328217!4d-76.358997" xr:uid="{752C9F41-7351-423F-B6E3-A1DCC8631F61}"/>
    <hyperlink ref="F23734" r:id="rId47462" display="https://www.bing.com/maps?cp=43.328217~-76.358997&amp;style=o&amp;lvl=18&amp;dir=0&amp;sp=point.43.328217_-76.358997_ASA Volney NY Solar I LLC" xr:uid="{862FE40A-905F-4AC7-89D4-77B9A19D0574}"/>
    <hyperlink ref="E23735" r:id="rId47463" display="https://www.google.com/maps/@44.079630,-93.549900,450m/data=!3m1!1e3!4m5!3m4!1s0x0:0x0!8m2!3d44.079630!4d-93.549900" xr:uid="{8EA7763D-393A-40E9-A154-96003BA10EB0}"/>
    <hyperlink ref="F23735" r:id="rId47464" display="https://www.bing.com/maps?cp=44.079630~-93.549900&amp;style=o&amp;lvl=18&amp;dir=0&amp;sp=point.44.079630_-93.549900_Lily Garden" xr:uid="{81DA3B66-920B-4035-AD94-DFCC8753FC9E}"/>
    <hyperlink ref="E23736" r:id="rId47465" display="https://www.google.com/maps/@44.161761,-76.108986,450m/data=!3m1!1e3!4m5!3m4!1s0x0:0x0!8m2!3d44.161761!4d-76.108986" xr:uid="{259A7AE6-4D4E-4076-9DD8-6A6EB913D876}"/>
    <hyperlink ref="F23736" r:id="rId47466" display="https://www.bing.com/maps?cp=44.161761~-76.108986&amp;style=o&amp;lvl=18&amp;dir=0&amp;sp=point.44.161761_-76.108986_ASA Clayton NY Solar I LLC" xr:uid="{974C5E6F-AF48-4B9A-BC24-0F95C66350B8}"/>
    <hyperlink ref="E23737" r:id="rId47467" display="https://www.google.com/maps/@31.729906,-101.298940,450m/data=!3m1!1e3!4m5!3m4!1s0x0:0x0!8m2!3d31.729906!4d-101.298940" xr:uid="{2910CFC4-D454-472F-AE90-CA24298F3EA7}"/>
    <hyperlink ref="F23737" r:id="rId47468" display="https://www.bing.com/maps?cp=31.729906~-101.298940&amp;style=o&amp;lvl=18&amp;dir=0&amp;sp=point.31.729906_-101.298940_Lacy Creek Wind Energy Center" xr:uid="{837E85F4-56BF-44AF-95D6-03FD25CCFFF1}"/>
    <hyperlink ref="E23738" r:id="rId47469" display="https://www.google.com/maps/@42.426000,-73.817000,450m/data=!3m1!1e3!4m5!3m4!1s0x0:0x0!8m2!3d42.426000!4d-73.817000" xr:uid="{732DEEF9-E82C-4399-B396-87DF84E177BC}"/>
    <hyperlink ref="F23738" r:id="rId47470" display="https://www.bing.com/maps?cp=42.426000~-73.817000&amp;style=o&amp;lvl=18&amp;dir=0&amp;sp=point.42.426000_-73.817000_Orioles Community Solar" xr:uid="{3C482B48-12BC-43DB-85AF-C13762FD2021}"/>
    <hyperlink ref="E23739" r:id="rId47471" display="https://www.google.com/maps/@41.760000,-92.720000,450m/data=!3m1!1e3!4m5!3m4!1s0x0:0x0!8m2!3d41.760000!4d-92.720000" xr:uid="{25386C57-7B98-4FDF-B0DE-674165AD1185}"/>
    <hyperlink ref="F23739" r:id="rId47472" display="https://www.bing.com/maps?cp=41.760000~-92.720000&amp;style=o&amp;lvl=18&amp;dir=0&amp;sp=point.41.760000_-92.720000_Grinnell College" xr:uid="{FBFCC2FF-B70E-46FF-8552-08597136FAD2}"/>
    <hyperlink ref="E23740" r:id="rId47473" display="https://www.google.com/maps/@43.644000,-76.156000,450m/data=!3m1!1e3!4m5!3m4!1s0x0:0x0!8m2!3d43.644000!4d-76.156000" xr:uid="{0D5A63C2-2E49-4E5C-AE54-924F89D745E8}"/>
    <hyperlink ref="F23740" r:id="rId47474" display="https://www.bing.com/maps?cp=43.644000~-76.156000&amp;style=o&amp;lvl=18&amp;dir=0&amp;sp=point.43.644000_-76.156000_Ontario Sun" xr:uid="{7E24AB2D-0B92-4F7E-A263-5D6381011CED}"/>
    <hyperlink ref="E23741" r:id="rId47475" display="https://www.google.com/maps/@44.508190,-72.346330,450m/data=!3m1!1e3!4m5!3m4!1s0x0:0x0!8m2!3d44.508190!4d-72.346330" xr:uid="{9DD573CB-4CD6-4445-A554-7F1E234606FC}"/>
    <hyperlink ref="F23741" r:id="rId47476" display="https://www.bing.com/maps?cp=44.508190~-72.346330&amp;style=o&amp;lvl=18&amp;dir=0&amp;sp=point.44.508190_-72.346330_ER Center Road Solar, LLC" xr:uid="{CC8FFC49-3918-4075-A67C-B08C556DCF8E}"/>
    <hyperlink ref="E23742" r:id="rId47477" display="https://www.google.com/maps/@40.727620,-74.108030,450m/data=!3m1!1e3!4m5!3m4!1s0x0:0x0!8m2!3d40.727620!4d-74.108030" xr:uid="{1CD0C20F-E74A-48A6-A671-78B6B2ABD934}"/>
    <hyperlink ref="F23742" r:id="rId47478" display="https://www.bing.com/maps?cp=40.727620~-74.108030&amp;style=o&amp;lvl=18&amp;dir=0&amp;sp=point.40.727620_-74.108030_Hudson County Solar" xr:uid="{3D58CE6B-2404-4890-8AF2-1DEA0F50B3B1}"/>
    <hyperlink ref="E23743" r:id="rId47479" display="https://www.google.com/maps/@37.120446,-120.292797,450m/data=!3m1!1e3!4m5!3m4!1s0x0:0x0!8m2!3d37.120446!4d-120.292797" xr:uid="{CE771BBF-943B-48A3-8FB1-3C4B2FDEF487}"/>
    <hyperlink ref="F23743" r:id="rId47480" display="https://www.bing.com/maps?cp=37.120446~-120.292797&amp;style=o&amp;lvl=18&amp;dir=0&amp;sp=point.37.120446_-120.292797_Five H Farms Solar Array" xr:uid="{32E4F5F0-7868-45B2-BBAF-DE145AC38AD3}"/>
    <hyperlink ref="E23744" r:id="rId47481" display="https://www.google.com/maps/@36.291690,-120.022439,450m/data=!3m1!1e3!4m5!3m4!1s0x0:0x0!8m2!3d36.291690!4d-120.022439" xr:uid="{9148F253-9F94-444B-BC1C-7D9FF6967358}"/>
    <hyperlink ref="F23744" r:id="rId47482" display="https://www.bing.com/maps?cp=36.291690~-120.022439&amp;style=o&amp;lvl=18&amp;dir=0&amp;sp=point.36.291690_-120.022439_Van der Kooi Dairy Solar Array" xr:uid="{8ABDADF4-CF44-4103-BCA5-5E37E59DDA24}"/>
    <hyperlink ref="E23745" r:id="rId47483" display="https://www.google.com/maps/@29.964842,-82.823199,450m/data=!3m1!1e3!4m5!3m4!1s0x0:0x0!8m2!3d29.964842!4d-82.823199" xr:uid="{56B4CCEE-9C51-402B-B978-5EC4518E84DD}"/>
    <hyperlink ref="F23745" r:id="rId47484" display="https://www.bing.com/maps?cp=29.964842~-82.823199&amp;style=o&amp;lvl=18&amp;dir=0&amp;sp=point.29.964842_-82.823199_Hildreth Solar Power Plant" xr:uid="{C475CFF9-A6F9-4AEF-BA2A-A935FA28DDCC}"/>
    <hyperlink ref="E23746" r:id="rId47485" display="https://www.google.com/maps/@30.164754,-85.491790,450m/data=!3m1!1e3!4m5!3m4!1s0x0:0x0!8m2!3d30.164754!4d-85.491790" xr:uid="{AFDC2B0F-D20E-4426-B7F6-80530036F9F3}"/>
    <hyperlink ref="F23746" r:id="rId47486" display="https://www.bing.com/maps?cp=30.164754~-85.491790&amp;style=o&amp;lvl=18&amp;dir=0&amp;sp=point.30.164754_-85.491790_Bay Ranch Solar Power Plant" xr:uid="{9E084EBC-8296-4FD5-863C-263C579D2860}"/>
    <hyperlink ref="E23747" r:id="rId47487" display="https://www.google.com/maps/@29.810018,-82.639837,450m/data=!3m1!1e3!4m5!3m4!1s0x0:0x0!8m2!3d29.810018!4d-82.639837" xr:uid="{6F422571-980D-426B-A2B9-BDA43EAB9AFF}"/>
    <hyperlink ref="F23747" r:id="rId47488" display="https://www.bing.com/maps?cp=29.810018~-82.639837&amp;style=o&amp;lvl=18&amp;dir=0&amp;sp=point.29.810018_-82.639837_High Springs Solar Power Plant" xr:uid="{9B7D4C36-40FF-42D4-9D89-FBC4BBA65214}"/>
    <hyperlink ref="E23748" r:id="rId47489" display="https://www.google.com/maps/@29.485620,-82.843455,450m/data=!3m1!1e3!4m5!3m4!1s0x0:0x0!8m2!3d29.485620!4d-82.843455" xr:uid="{6CB29339-CC00-426B-A9EA-E854109AAF5B}"/>
    <hyperlink ref="F23748" r:id="rId47490" display="https://www.bing.com/maps?cp=29.485620~-82.843455&amp;style=o&amp;lvl=18&amp;dir=0&amp;sp=point.29.485620_-82.843455_Hardeetown Solar Power Plant" xr:uid="{8783E439-9F5F-407F-955F-F9CBEB9774EB}"/>
    <hyperlink ref="E23749" r:id="rId47491" display="https://www.google.com/maps/@41.787462,-70.745223,450m/data=!3m1!1e3!4m5!3m4!1s0x0:0x0!8m2!3d41.787462!4d-70.745223" xr:uid="{0AD47513-EBF6-428D-A7C6-0C0F1D074DB4}"/>
    <hyperlink ref="F23749" r:id="rId47492" display="https://www.bing.com/maps?cp=41.787462~-70.745223&amp;style=o&amp;lvl=18&amp;dir=0&amp;sp=point.41.787462_-70.745223_Cranberry Highway Solar LLC" xr:uid="{9258D520-D93A-4D2D-9DF8-B0396F446BE9}"/>
    <hyperlink ref="E23750" r:id="rId47493" display="https://www.google.com/maps/@41.787462,-70.745223,450m/data=!3m1!1e3!4m5!3m4!1s0x0:0x0!8m2!3d41.787462!4d-70.745223" xr:uid="{1956B851-FDB9-4DD2-8514-6CAEAAB9C16F}"/>
    <hyperlink ref="F23750" r:id="rId47494" display="https://www.bing.com/maps?cp=41.787462~-70.745223&amp;style=o&amp;lvl=18&amp;dir=0&amp;sp=point.41.787462_-70.745223_Cranberry Highway Solar LLC" xr:uid="{40CB3FA0-65ED-44EA-8450-680A58C54FEB}"/>
    <hyperlink ref="E23751" r:id="rId47495" display="https://www.google.com/maps/@42.041614,-72.653224,450m/data=!3m1!1e3!4m5!3m4!1s0x0:0x0!8m2!3d42.041614!4d-72.653224" xr:uid="{E874BED2-B0C8-4E4A-B19D-49D90E69A8E4}"/>
    <hyperlink ref="F23751" r:id="rId47496" display="https://www.bing.com/maps?cp=42.041614~-72.653224&amp;style=o&amp;lvl=18&amp;dir=0&amp;sp=point.42.041614_-72.653224_ENGIE 2019 ProjectCo-MA1, LLC" xr:uid="{27D0634A-EA3D-4C9B-959D-97BBCDBF81DA}"/>
    <hyperlink ref="E23752" r:id="rId47497" display="https://www.google.com/maps/@38.825680,-77.002050,450m/data=!3m1!1e3!4m5!3m4!1s0x0:0x0!8m2!3d38.825680!4d-77.002050" xr:uid="{6BFC63EC-E1A4-424E-B600-C47F708E94AA}"/>
    <hyperlink ref="F23752" r:id="rId47498" display="https://www.bing.com/maps?cp=38.825680~-77.002050&amp;style=o&amp;lvl=18&amp;dir=0&amp;sp=point.38.825680_-77.002050_WW-DC Solar 1, LLC" xr:uid="{40DF2E88-AA8B-40B8-BFAD-B16C620F3725}"/>
    <hyperlink ref="E23753" r:id="rId47499" display="https://www.google.com/maps/@37.909523,-121.194893,450m/data=!3m1!1e3!4m5!3m4!1s0x0:0x0!8m2!3d37.909523!4d-121.194893" xr:uid="{2FE6BD80-2FEE-40C4-ACAA-772B5D2537EC}"/>
    <hyperlink ref="F23753" r:id="rId47500" display="https://www.bing.com/maps?cp=37.909523~-121.194893&amp;style=o&amp;lvl=18&amp;dir=0&amp;sp=point.37.909523_-121.194893_Donaghy-Stockton" xr:uid="{8B58ADCF-CD57-4FDC-9577-D85B5BDADA5F}"/>
    <hyperlink ref="E23754" r:id="rId47501" display="https://www.google.com/maps/@39.727586,-105.113057,450m/data=!3m1!1e3!4m5!3m4!1s0x0:0x0!8m2!3d39.727586!4d-105.113057" xr:uid="{C90274FB-E206-456E-9585-5E974F0C69B5}"/>
    <hyperlink ref="F23754" r:id="rId47502" display="https://www.bing.com/maps?cp=39.727586~-105.113057&amp;style=o&amp;lvl=18&amp;dir=0&amp;sp=point.39.727586_-105.113057_Mtn. Solar 4 (CSG)" xr:uid="{4F738910-0C79-4A85-8F5A-9009A1273E7F}"/>
    <hyperlink ref="E23755" r:id="rId47503" display="https://www.google.com/maps/@34.694314,-118.227759,450m/data=!3m1!1e3!4m5!3m4!1s0x0:0x0!8m2!3d34.694314!4d-118.227759" xr:uid="{D49A5A04-D6B6-4600-B5DA-361D159E4F02}"/>
    <hyperlink ref="F23755" r:id="rId47504" display="https://www.bing.com/maps?cp=34.694314~-118.227759&amp;style=o&amp;lvl=18&amp;dir=0&amp;sp=point.34.694314_-118.227759_CSP Los Angeles" xr:uid="{CFAB51C4-C9E0-420D-9285-42B5589C6209}"/>
    <hyperlink ref="E23756" r:id="rId47505" display="https://www.google.com/maps/@41.983090,-71.214610,450m/data=!3m1!1e3!4m5!3m4!1s0x0:0x0!8m2!3d41.983090!4d-71.214610" xr:uid="{2ABD851C-7402-470B-AD31-D1B19CEDA358}"/>
    <hyperlink ref="F23756" r:id="rId47506" display="https://www.bing.com/maps?cp=41.983090~-71.214610&amp;style=o&amp;lvl=18&amp;dir=0&amp;sp=point.41.983090_-71.214610_Norton LLC" xr:uid="{6212BAE0-0466-411B-A92C-1E46D9E09661}"/>
    <hyperlink ref="E23757" r:id="rId47507" display="https://www.google.com/maps/@42.211790,-71.413350,450m/data=!3m1!1e3!4m5!3m4!1s0x0:0x0!8m2!3d42.211790!4d-71.413350" xr:uid="{1B29BE6F-2D7C-4EEB-8334-7A04210BC8CC}"/>
    <hyperlink ref="F23757" r:id="rId47508" display="https://www.bing.com/maps?cp=42.211790~-71.413350&amp;style=o&amp;lvl=18&amp;dir=0&amp;sp=point.42.211790_-71.413350_Holliston LLC" xr:uid="{21F0443D-2369-4488-B272-BC9EC945F506}"/>
    <hyperlink ref="E23758" r:id="rId47509" display="https://www.google.com/maps/@32.248170,-111.261110,450m/data=!3m1!1e3!4m5!3m4!1s0x0:0x0!8m2!3d32.248170!4d-111.261110" xr:uid="{BD664E8B-D8DA-48B4-8A66-F24CBCAE58DC}"/>
    <hyperlink ref="F23758" r:id="rId47510" display="https://www.bing.com/maps?cp=32.248170~-111.261110&amp;style=o&amp;lvl=18&amp;dir=0&amp;sp=point.32.248170_-111.261110_Broadway 3 - Tucson Phase I" xr:uid="{A5296D08-CAB7-491B-A749-448E38076CE9}"/>
    <hyperlink ref="E23759" r:id="rId47511" display="https://www.google.com/maps/@37.364480,-120.431080,450m/data=!3m1!1e3!4m5!3m4!1s0x0:0x0!8m2!3d37.364480!4d-120.431080" xr:uid="{F36E78C5-EC33-4D82-974D-E06E34DDB84F}"/>
    <hyperlink ref="F23759" r:id="rId47512" display="https://www.bing.com/maps?cp=37.364480~-120.431080&amp;style=o&amp;lvl=18&amp;dir=0&amp;sp=point.37.364480_-120.431080_Broadway 3 - UC Merced 1" xr:uid="{B8FB2E84-1315-4779-BA2F-3C071C24FBDF}"/>
    <hyperlink ref="E23760" r:id="rId47513" display="https://www.google.com/maps/@34.419740,-119.856370,450m/data=!3m1!1e3!4m5!3m4!1s0x0:0x0!8m2!3d34.419740!4d-119.856370" xr:uid="{0F738258-21C1-47DE-962C-6DEE4F2896B3}"/>
    <hyperlink ref="F23760" r:id="rId47514" display="https://www.bing.com/maps?cp=34.419740~-119.856370&amp;style=o&amp;lvl=18&amp;dir=0&amp;sp=point.34.419740_-119.856370_Broadway 3 - UCSB Lot 38" xr:uid="{513B6CA5-3A4C-4644-9DE5-A816DCEADA22}"/>
    <hyperlink ref="E23761" r:id="rId47515" display="https://www.google.com/maps/@35.463310,-119.189120,450m/data=!3m1!1e3!4m5!3m4!1s0x0:0x0!8m2!3d35.463310!4d-119.189120" xr:uid="{B44E923E-4856-4572-8E15-7259086F5DE8}"/>
    <hyperlink ref="F23761" r:id="rId47516" display="https://www.bing.com/maps?cp=35.463310~-119.189120&amp;style=o&amp;lvl=18&amp;dir=0&amp;sp=point.35.463310_-119.189120_Broadway 4 - Target Shafter" xr:uid="{BDE1E6CD-DF5A-4F00-A35D-624BE6C7F836}"/>
    <hyperlink ref="E23762" r:id="rId47517" display="https://www.google.com/maps/@38.542791,-121.777520,450m/data=!3m1!1e3!4m5!3m4!1s0x0:0x0!8m2!3d38.542791!4d-121.777520" xr:uid="{40C14694-85C0-49CD-B2D3-70C3E24FD44E}"/>
    <hyperlink ref="F23762" r:id="rId47518" display="https://www.bing.com/maps?cp=38.542791~-121.777520&amp;style=o&amp;lvl=18&amp;dir=0&amp;sp=point.38.542791_-121.777520_West Village Solar - Array 1Community So" xr:uid="{B8E249FD-8386-427B-AD59-4FB0A189874D}"/>
    <hyperlink ref="E23763" r:id="rId47519" display="https://www.google.com/maps/@38.542747,-121.776590,450m/data=!3m1!1e3!4m5!3m4!1s0x0:0x0!8m2!3d38.542747!4d-121.776590" xr:uid="{49FE1B6B-91F0-4D3A-9A54-60F27243D69A}"/>
    <hyperlink ref="F23763" r:id="rId47520" display="https://www.bing.com/maps?cp=38.542747~-121.776590&amp;style=o&amp;lvl=18&amp;dir=0&amp;sp=point.38.542747_-121.776590_West Village Solar - Array 2 Community S" xr:uid="{D9485617-54A0-4C36-8916-7BAA3C65A5FF}"/>
    <hyperlink ref="E23764" r:id="rId47521" display="https://www.google.com/maps/@32.771701,-117.191589,450m/data=!3m1!1e3!4m5!3m4!1s0x0:0x0!8m2!3d32.771701!4d-117.191589" xr:uid="{45078DBE-8B4E-4480-BBDD-288B4177E49B}"/>
    <hyperlink ref="F23764" r:id="rId47522" display="https://www.bing.com/maps?cp=32.771701~-117.191589&amp;style=o&amp;lvl=18&amp;dir=0&amp;sp=point.32.771701_-117.191589_University of San Diego" xr:uid="{723580D6-39B1-4F2C-BDB8-E15FED206BFF}"/>
    <hyperlink ref="E23765" r:id="rId47523" display="https://www.google.com/maps/@34.139368,-118.121488,450m/data=!3m1!1e3!4m5!3m4!1s0x0:0x0!8m2!3d34.139368!4d-118.121488" xr:uid="{09388956-FA73-4ADE-A3ED-569C1A0A65E6}"/>
    <hyperlink ref="F23765" r:id="rId47524" display="https://www.bing.com/maps?cp=34.139368~-118.121488&amp;style=o&amp;lvl=18&amp;dir=0&amp;sp=point.34.139368_-118.121488_CalTech - Pasadena (PPA)" xr:uid="{E3C36EE6-874D-4AA1-A31A-3524055448CF}"/>
    <hyperlink ref="E23766" r:id="rId47525" display="https://www.google.com/maps/@40.397872,-74.134837,450m/data=!3m1!1e3!4m5!3m4!1s0x0:0x0!8m2!3d40.397872!4d-74.134837" xr:uid="{EEFC527B-0DD2-4427-97C2-B11AD540B5EC}"/>
    <hyperlink ref="F23766" r:id="rId47526" display="https://www.bing.com/maps?cp=40.397872~-74.134837&amp;style=o&amp;lvl=18&amp;dir=0&amp;sp=point.40.397872_-74.134837_AT&amp;T Middletown" xr:uid="{3BC93B9B-1B89-4A14-BFFA-2112D5908A2C}"/>
    <hyperlink ref="E23767" r:id="rId47527" display="https://www.google.com/maps/@37.351060,-121.905510,450m/data=!3m1!1e3!4m5!3m4!1s0x0:0x0!8m2!3d37.351060!4d-121.905510" xr:uid="{28C8FA9B-0059-42AE-AACE-47744891351F}"/>
    <hyperlink ref="F23767" r:id="rId47528" display="https://www.bing.com/maps?cp=37.351060~-121.905510&amp;style=o&amp;lvl=18&amp;dir=0&amp;sp=point.37.351060_-121.905510_SCC - San Jose" xr:uid="{7020A2DB-6B82-4B1C-8CE2-7D77BAB1A062}"/>
    <hyperlink ref="E23768" r:id="rId47529" display="https://www.google.com/maps/@41.339715,-72.865033,450m/data=!3m1!1e3!4m5!3m4!1s0x0:0x0!8m2!3d41.339715!4d-72.865033" xr:uid="{D1D64F4E-01DD-420C-BFC4-76E2EE3D952B}"/>
    <hyperlink ref="F23768" r:id="rId47530" display="https://www.bing.com/maps?cp=41.339715~-72.865033&amp;style=o&amp;lvl=18&amp;dir=0&amp;sp=point.41.339715_-72.865033_Medtronic - New Haven 2" xr:uid="{A7D1C0A7-18CC-4023-9826-2E63D05F3604}"/>
    <hyperlink ref="E23769" r:id="rId47531" display="https://www.google.com/maps/@41.337880,-72.870281,450m/data=!3m1!1e3!4m5!3m4!1s0x0:0x0!8m2!3d41.337880!4d-72.870281" xr:uid="{98EFB9DE-340F-48E0-BEC7-36082D433B73}"/>
    <hyperlink ref="F23769" r:id="rId47532" display="https://www.bing.com/maps?cp=41.337880~-72.870281&amp;style=o&amp;lvl=18&amp;dir=0&amp;sp=point.41.337880_-72.870281_Medtronic - New Haven" xr:uid="{CB8D1510-FE99-4B20-B594-5C18B2C22C6F}"/>
    <hyperlink ref="E23770" r:id="rId47533" display="https://www.google.com/maps/@38.481931,-122.711104,450m/data=!3m1!1e3!4m5!3m4!1s0x0:0x0!8m2!3d38.481931!4d-122.711104" xr:uid="{94A222E2-EC78-493F-9816-536963704F02}"/>
    <hyperlink ref="F23770" r:id="rId47534" display="https://www.bing.com/maps?cp=38.481931~-122.711104&amp;style=o&amp;lvl=18&amp;dir=0&amp;sp=point.38.481931_-122.711104_Keysight - Santa Rosa" xr:uid="{8B62AC21-1056-4FFF-B2A2-0657D4273053}"/>
    <hyperlink ref="E23771" r:id="rId47535" display="https://www.google.com/maps/@33.983377,-118.425170,450m/data=!3m1!1e3!4m5!3m4!1s0x0:0x0!8m2!3d33.983377!4d-118.425170" xr:uid="{B5D4C8ED-0F49-4D39-8B5E-381D346DEB6E}"/>
    <hyperlink ref="F23771" r:id="rId47536" display="https://www.bing.com/maps?cp=33.983377~-118.425170&amp;style=o&amp;lvl=18&amp;dir=0&amp;sp=point.33.983377_-118.425170_DirecTV - Los Angeles" xr:uid="{7FF16DCC-B531-4EF2-91BA-BAD28B348405}"/>
    <hyperlink ref="E23772" r:id="rId47537" display="https://www.google.com/maps/@40.540416,-74.176847,450m/data=!3m1!1e3!4m5!3m4!1s0x0:0x0!8m2!3d40.540416!4d-74.176847" xr:uid="{34FCCE39-BEEA-46BA-A9B1-6D79AE0A499B}"/>
    <hyperlink ref="F23772" r:id="rId47538" display="https://www.bing.com/maps?cp=40.540416~-74.176847&amp;style=o&amp;lvl=18&amp;dir=0&amp;sp=point.40.540416_-74.176847_Certain Solar - Staten Island" xr:uid="{EE97236D-3362-4F83-8778-CAB3E8149883}"/>
    <hyperlink ref="E23773" r:id="rId47539" display="https://www.google.com/maps/@40.540416,-74.176847,450m/data=!3m1!1e3!4m5!3m4!1s0x0:0x0!8m2!3d40.540416!4d-74.176847" xr:uid="{F974DFFC-AD51-49FE-8128-CB05610B48BB}"/>
    <hyperlink ref="F23773" r:id="rId47540" display="https://www.bing.com/maps?cp=40.540416~-74.176847&amp;style=o&amp;lvl=18&amp;dir=0&amp;sp=point.40.540416_-74.176847_Certain Solar - Staten Island" xr:uid="{4F445DB7-D411-4B20-B73F-91C0012CFD81}"/>
    <hyperlink ref="E23774" r:id="rId47541" display="https://www.google.com/maps/@40.540416,-74.176847,450m/data=!3m1!1e3!4m5!3m4!1s0x0:0x0!8m2!3d40.540416!4d-74.176847" xr:uid="{FECCB3E0-D5A9-4BC3-8569-38F2C7C92FC8}"/>
    <hyperlink ref="F23774" r:id="rId47542" display="https://www.bing.com/maps?cp=40.540416~-74.176847&amp;style=o&amp;lvl=18&amp;dir=0&amp;sp=point.40.540416_-74.176847_Certain Solar - Staten Island" xr:uid="{87281F8B-113D-40EE-B0A1-9905A4783F17}"/>
    <hyperlink ref="E23775" r:id="rId47543" display="https://www.google.com/maps/@40.540416,-74.176847,450m/data=!3m1!1e3!4m5!3m4!1s0x0:0x0!8m2!3d40.540416!4d-74.176847" xr:uid="{65215EB2-2AAF-4046-AEED-BC1B9CBFE587}"/>
    <hyperlink ref="F23775" r:id="rId47544" display="https://www.bing.com/maps?cp=40.540416~-74.176847&amp;style=o&amp;lvl=18&amp;dir=0&amp;sp=point.40.540416_-74.176847_Certain Solar - Staten Island" xr:uid="{47D540FA-3255-4BA8-A14B-D56A91A45EDF}"/>
    <hyperlink ref="E23776" r:id="rId47545" display="https://www.google.com/maps/@37.480769,-122.200408,450m/data=!3m1!1e3!4m5!3m4!1s0x0:0x0!8m2!3d37.480769!4d-122.200408" xr:uid="{A5019659-ABD5-40B2-84A4-D41A951DFDB6}"/>
    <hyperlink ref="F23776" r:id="rId47546" display="https://www.bing.com/maps?cp=37.480769~-122.200408&amp;style=o&amp;lvl=18&amp;dir=0&amp;sp=point.37.480769_-122.200408_AT&amp;T - Redwood City" xr:uid="{F311F0BE-201F-4028-B41E-424A4F5D15D3}"/>
    <hyperlink ref="E23777" r:id="rId47547" display="https://www.google.com/maps/@33.874969,-118.289798,450m/data=!3m1!1e3!4m5!3m4!1s0x0:0x0!8m2!3d33.874969!4d-118.289798" xr:uid="{195D9215-349E-4D4D-B4E1-2D9849D7CE5D}"/>
    <hyperlink ref="F23777" r:id="rId47548" display="https://www.bing.com/maps?cp=33.874969~-118.289798&amp;style=o&amp;lvl=18&amp;dir=0&amp;sp=point.33.874969_-118.289798_AT&amp;T - Gardena" xr:uid="{054CEFF1-8742-453F-ACCC-B53416705294}"/>
    <hyperlink ref="E23778" r:id="rId47549" display="https://www.google.com/maps/@33.924290,-118.320597,450m/data=!3m1!1e3!4m5!3m4!1s0x0:0x0!8m2!3d33.924290!4d-118.320597" xr:uid="{683E382E-02FA-4FBA-8834-01F31833B555}"/>
    <hyperlink ref="F23778" r:id="rId47550" display="https://www.bing.com/maps?cp=33.924290~-118.320597&amp;style=o&amp;lvl=18&amp;dir=0&amp;sp=point.33.924290_-118.320597_AT&amp;T - Hawthorne" xr:uid="{DEC1404C-BC4C-4F2D-A62A-503A8E3D5CBC}"/>
    <hyperlink ref="E23779" r:id="rId47551" display="https://www.google.com/maps/@37.659879,-122.096850,450m/data=!3m1!1e3!4m5!3m4!1s0x0:0x0!8m2!3d37.659879!4d-122.096850" xr:uid="{8EC4B925-F458-42F2-8B08-CC3C4D077AB9}"/>
    <hyperlink ref="F23779" r:id="rId47552" display="https://www.bing.com/maps?cp=37.659879~-122.096850&amp;style=o&amp;lvl=18&amp;dir=0&amp;sp=point.37.659879_-122.096850_AT&amp;T - Hayward" xr:uid="{44EFD52B-15D5-41D5-9C22-79BC5FDBF381}"/>
    <hyperlink ref="E23780" r:id="rId47553" display="https://www.google.com/maps/@42.551001,-71.214960,450m/data=!3m1!1e3!4m5!3m4!1s0x0:0x0!8m2!3d42.551001!4d-71.214960" xr:uid="{0D6D0C49-9CFF-4562-B097-1058F788112E}"/>
    <hyperlink ref="F23780" r:id="rId47554" display="https://www.bing.com/maps?cp=42.551001~-71.214960&amp;style=o&amp;lvl=18&amp;dir=0&amp;sp=point.42.551001_-71.214960_Equinix - Billerica" xr:uid="{8DCD4839-CB74-4664-8C37-2869931A1F5A}"/>
    <hyperlink ref="E23781" r:id="rId47555" display="https://www.google.com/maps/@39.742597,-121.849688,450m/data=!3m1!1e3!4m5!3m4!1s0x0:0x0!8m2!3d39.742597!4d-121.849688" xr:uid="{9AB84794-4C81-4628-A753-9DFCDFECA5AD}"/>
    <hyperlink ref="F23781" r:id="rId47556" display="https://www.bing.com/maps?cp=39.742597~-121.849688&amp;style=o&amp;lvl=18&amp;dir=0&amp;sp=point.39.742597_-121.849688_Enloe Medical - Chico" xr:uid="{AEFE4858-E46D-4D2E-BFAC-DEC3431651DE}"/>
    <hyperlink ref="E23782" r:id="rId47557" display="https://www.google.com/maps/@34.137717,-118.360820,450m/data=!3m1!1e3!4m5!3m4!1s0x0:0x0!8m2!3d34.137717!4d-118.360820" xr:uid="{99AAAD7A-AD2A-476E-A753-A444F4F608F2}"/>
    <hyperlink ref="F23782" r:id="rId47558" display="https://www.bing.com/maps?cp=34.137717~-118.360820&amp;style=o&amp;lvl=18&amp;dir=0&amp;sp=point.34.137717_-118.360820_Comcast - Universal City" xr:uid="{CF07F29D-A0A8-4E52-B49F-1FDD0A6D4F76}"/>
    <hyperlink ref="E23783" r:id="rId47559" display="https://www.google.com/maps/@40.759984,-73.504192,450m/data=!3m1!1e3!4m5!3m4!1s0x0:0x0!8m2!3d40.759984!4d-73.504192" xr:uid="{9E8E43CC-0FD9-4217-AA42-D1E6566BB41C}"/>
    <hyperlink ref="F23783" r:id="rId47560" display="https://www.bing.com/maps?cp=40.759984~-73.504192&amp;style=o&amp;lvl=18&amp;dir=0&amp;sp=point.40.759984_-73.504192_Altice - Hicksville" xr:uid="{62F0D75E-B809-495D-9426-DE6DE0730353}"/>
    <hyperlink ref="E23784" r:id="rId47561" display="https://www.google.com/maps/@40.845086,-74.428245,450m/data=!3m1!1e3!4m5!3m4!1s0x0:0x0!8m2!3d40.845086!4d-74.428245" xr:uid="{E059B472-DCA0-4FF9-A36D-D1657EEB51E5}"/>
    <hyperlink ref="F23784" r:id="rId47562" display="https://www.bing.com/maps?cp=40.845086~-74.428245&amp;style=o&amp;lvl=18&amp;dir=0&amp;sp=point.40.845086_-74.428245_Altice - Parsippany" xr:uid="{C4488E65-D2AA-430A-9E0C-EA4FE7531C48}"/>
    <hyperlink ref="E23785" r:id="rId47563" display="https://www.google.com/maps/@40.511559,-80.313399,450m/data=!3m1!1e3!4m5!3m4!1s0x0:0x0!8m2!3d40.511559!4d-80.313399" xr:uid="{72C9DD0E-6FBD-4C2E-B76B-3E3C40A148CA}"/>
    <hyperlink ref="F23785" r:id="rId47564" display="https://www.bing.com/maps?cp=40.511559~-80.313399&amp;style=o&amp;lvl=18&amp;dir=0&amp;sp=point.40.511559_-80.313399_Gaucho Solar" xr:uid="{B6A3704E-F372-4FE9-ACA7-0D10476EB6FE}"/>
    <hyperlink ref="E23786" r:id="rId47565" display="https://www.google.com/maps/@38.925500,-84.017400,450m/data=!3m1!1e3!4m5!3m4!1s0x0:0x0!8m2!3d38.925500!4d-84.017400" xr:uid="{DE987F29-836E-409F-AF67-FD15CC55710D}"/>
    <hyperlink ref="F23786" r:id="rId47566" display="https://www.bing.com/maps?cp=38.925500~-84.017400&amp;style=o&amp;lvl=18&amp;dir=0&amp;sp=point.38.925500_-84.017400_Nestlewood Solar" xr:uid="{D8376DE3-BAFB-43CB-9E79-DBC52138DF20}"/>
    <hyperlink ref="E23787" r:id="rId47567" display="https://www.google.com/maps/@42.511300,-71.139110,450m/data=!3m1!1e3!4m5!3m4!1s0x0:0x0!8m2!3d42.511300!4d-71.139110" xr:uid="{BEAE429A-1FD8-4F69-8538-D0959F4D2A49}"/>
    <hyperlink ref="F23787" r:id="rId47568" display="https://www.bing.com/maps?cp=42.511300~-71.139110&amp;style=o&amp;lvl=18&amp;dir=0&amp;sp=point.42.511300_-71.139110_Woburn" xr:uid="{57E5B32A-92E9-4D30-8975-D85FD6579818}"/>
    <hyperlink ref="E23788" r:id="rId47569" display="https://www.google.com/maps/@41.392700,-74.347800,450m/data=!3m1!1e3!4m5!3m4!1s0x0:0x0!8m2!3d41.392700!4d-74.347800" xr:uid="{236F266E-8EA0-453F-B677-FEB8F81B44FB}"/>
    <hyperlink ref="F23788" r:id="rId47570" display="https://www.bing.com/maps?cp=41.392700~-74.347800&amp;style=o&amp;lvl=18&amp;dir=0&amp;sp=point.41.392700_-74.347800_South Goshen Community Solar" xr:uid="{C9BDBEA9-6EEA-4260-9575-E9F045CC0F3D}"/>
    <hyperlink ref="E23789" r:id="rId47571" display="https://www.google.com/maps/@41.392700,-74.347800,450m/data=!3m1!1e3!4m5!3m4!1s0x0:0x0!8m2!3d41.392700!4d-74.347800" xr:uid="{FA47EA4C-8170-4FCB-8C2B-554DCC3BE515}"/>
    <hyperlink ref="F23789" r:id="rId47572" display="https://www.bing.com/maps?cp=41.392700~-74.347800&amp;style=o&amp;lvl=18&amp;dir=0&amp;sp=point.41.392700_-74.347800_South Goshen Community Solar" xr:uid="{7603BE86-C1EE-41E0-9F1B-AFD3E3B787FF}"/>
    <hyperlink ref="E23790" r:id="rId47573" display="https://www.google.com/maps/@38.613601,-78.677069,450m/data=!3m1!1e3!4m5!3m4!1s0x0:0x0!8m2!3d38.613601!4d-78.677069" xr:uid="{FCCBEE31-A081-4E07-B308-6E271556A279}"/>
    <hyperlink ref="F23790" r:id="rId47574" display="https://www.bing.com/maps?cp=38.613601~-78.677069&amp;style=o&amp;lvl=18&amp;dir=0&amp;sp=point.38.613601_-78.677069_Caden Energix Endless Caverns, LLC" xr:uid="{4C2D87E1-CE74-46C6-B19E-A11DAB84C08C}"/>
    <hyperlink ref="E23791" r:id="rId47575" display="https://www.google.com/maps/@36.692197,-76.578558,450m/data=!3m1!1e3!4m5!3m4!1s0x0:0x0!8m2!3d36.692197!4d-76.578558" xr:uid="{1F839443-9727-4176-A180-72ABAA1E8698}"/>
    <hyperlink ref="F23791" r:id="rId47576" display="https://www.bing.com/maps?cp=36.692197~-76.578558&amp;style=o&amp;lvl=18&amp;dir=0&amp;sp=point.36.692197_-76.578558_Pleasant Hill Solar" xr:uid="{098E339C-CE70-472E-A381-A13035EDDC51}"/>
    <hyperlink ref="E23792" r:id="rId47577" display="https://www.google.com/maps/@36.681547,-78.885955,450m/data=!3m1!1e3!4m5!3m4!1s0x0:0x0!8m2!3d36.681547!4d-78.885955" xr:uid="{4CBED525-F1B4-4426-96D6-FCE27E8C3703}"/>
    <hyperlink ref="F23792" r:id="rId47578" display="https://www.bing.com/maps?cp=36.681547~-78.885955&amp;style=o&amp;lvl=18&amp;dir=0&amp;sp=point.36.681547_-78.885955_Watlington Solar" xr:uid="{AD99C9FA-AF2D-4748-A450-29072E02631E}"/>
    <hyperlink ref="E23793" r:id="rId47579" display="https://www.google.com/maps/@42.278420,-75.541500,450m/data=!3m1!1e3!4m5!3m4!1s0x0:0x0!8m2!3d42.278420!4d-75.541500" xr:uid="{ECD07F4E-A09F-4F14-8DF7-0EA1B51CDD1C}"/>
    <hyperlink ref="F23793" r:id="rId47580" display="https://www.bing.com/maps?cp=42.278420~-75.541500&amp;style=o&amp;lvl=18&amp;dir=0&amp;sp=point.42.278420_-75.541500_County Road 17 (CSG)" xr:uid="{C347CC1D-EF8E-4530-A369-DE4CD3C28E9C}"/>
    <hyperlink ref="E23794" r:id="rId47581" display="https://www.google.com/maps/@44.768200,-95.342300,450m/data=!3m1!1e3!4m5!3m4!1s0x0:0x0!8m2!3d44.768200!4d-95.342300" xr:uid="{567BBC9A-39E4-46E7-850E-9E24EC4BB322}"/>
    <hyperlink ref="F23794" r:id="rId47582" display="https://www.bing.com/maps?cp=44.768200~-95.342300&amp;style=o&amp;lvl=18&amp;dir=0&amp;sp=point.44.768200_-95.342300_Phare Garden" xr:uid="{5375B1EC-A0D5-4758-AD5B-83E3430BF116}"/>
    <hyperlink ref="E23795" r:id="rId47583" display="https://www.google.com/maps/@37.919497,-77.862016,450m/data=!3m1!1e3!4m5!3m4!1s0x0:0x0!8m2!3d37.919497!4d-77.862016" xr:uid="{B174A1CC-36B4-4586-8E42-29C08EEBB700}"/>
    <hyperlink ref="F23795" r:id="rId47584" display="https://www.bing.com/maps?cp=37.919497~-77.862016&amp;style=o&amp;lvl=18&amp;dir=0&amp;sp=point.37.919497_-77.862016_Apple Grove Solar, LLC" xr:uid="{ADEED2D9-75A8-4BE7-A820-60DDC8EE8B1A}"/>
    <hyperlink ref="E23796" r:id="rId47585" display="https://www.google.com/maps/@37.020784,-77.122650,450m/data=!3m1!1e3!4m5!3m4!1s0x0:0x0!8m2!3d37.020784!4d-77.122650" xr:uid="{DADE0302-EE38-42AC-AADF-3CB63B2FB182}"/>
    <hyperlink ref="F23796" r:id="rId47586" display="https://www.bing.com/maps?cp=37.020784~-77.122650&amp;style=o&amp;lvl=18&amp;dir=0&amp;sp=point.37.020784_-77.122650_Waverly Solar, LLC" xr:uid="{F13BEA3F-FB33-4D40-B298-E88FB92E750A}"/>
    <hyperlink ref="E23797" r:id="rId47587" display="https://www.google.com/maps/@40.103510,-87.649770,450m/data=!3m1!1e3!4m5!3m4!1s0x0:0x0!8m2!3d40.103510!4d-87.649770" xr:uid="{E4C809A9-1C63-48C0-9ECB-98C29BFC053A}"/>
    <hyperlink ref="F23797" r:id="rId47588" display="https://www.bing.com/maps?cp=40.103510~-87.649770&amp;style=o&amp;lvl=18&amp;dir=0&amp;sp=point.40.103510_-87.649770_Ameresco Danville Solar, LLC" xr:uid="{F33A34FE-FBA5-461E-9416-90B4F1A924AD}"/>
    <hyperlink ref="E23798" r:id="rId47589" display="https://www.google.com/maps/@45.087389,-123.417361,450m/data=!3m1!1e3!4m5!3m4!1s0x0:0x0!8m2!3d45.087389!4d-123.417361" xr:uid="{DCCF444C-E7A2-4726-AB5A-7AEA1213A70E}"/>
    <hyperlink ref="F23798" r:id="rId47590" display="https://www.bing.com/maps?cp=45.087389~-123.417361&amp;style=o&amp;lvl=18&amp;dir=0&amp;sp=point.45.087389_-123.417361_Red Prairie Solar" xr:uid="{D372A5C6-3087-48AD-A9FA-4B5A4F29132D}"/>
    <hyperlink ref="E23799" r:id="rId47591" display="https://www.google.com/maps/@36.723488,-119.774411,450m/data=!3m1!1e3!4m5!3m4!1s0x0:0x0!8m2!3d36.723488!4d-119.774411" xr:uid="{04ED01A8-40E0-4DC5-B899-1BDFA77F76ED}"/>
    <hyperlink ref="F23799" r:id="rId47592" display="https://www.bing.com/maps?cp=36.723488~-119.774411&amp;style=o&amp;lvl=18&amp;dir=0&amp;sp=point.36.723488_-119.774411_OK Produce Fresno Carport" xr:uid="{B313205F-A593-4679-9C49-3076B177CB92}"/>
    <hyperlink ref="E23800" r:id="rId47593" display="https://www.google.com/maps/@38.956000,-92.243000,450m/data=!3m1!1e3!4m5!3m4!1s0x0:0x0!8m2!3d38.956000!4d-92.243000" xr:uid="{D899FCB1-57CA-4F7C-B6E6-D82907A772DC}"/>
    <hyperlink ref="F23800" r:id="rId47594" display="https://www.bing.com/maps?cp=38.956000~-92.243000&amp;style=o&amp;lvl=18&amp;dir=0&amp;sp=point.38.956000_-92.243000_Truman Solar" xr:uid="{501AA4FB-3ED7-45BD-8E78-AA906F27A00B}"/>
    <hyperlink ref="E23801" r:id="rId47595" display="https://www.google.com/maps/@39.626617,-104.465038,450m/data=!3m1!1e3!4m5!3m4!1s0x0:0x0!8m2!3d39.626617!4d-104.465038" xr:uid="{D283495D-84B5-4BF5-9CB0-D033A6EABFA6}"/>
    <hyperlink ref="F23801" r:id="rId47596" display="https://www.bing.com/maps?cp=39.626617~-104.465038&amp;style=o&amp;lvl=18&amp;dir=0&amp;sp=point.39.626617_-104.465038_Hunter Solar, LLC (CO)" xr:uid="{45DFB384-2C2B-42DD-9D7B-A717467A2C00}"/>
    <hyperlink ref="E23802" r:id="rId47597" display="https://www.google.com/maps/@43.780130,-75.499860,450m/data=!3m1!1e3!4m5!3m4!1s0x0:0x0!8m2!3d43.780130!4d-75.499860" xr:uid="{266A14FA-DC02-4B91-8F9F-4523C8FB62DB}"/>
    <hyperlink ref="F23802" r:id="rId47598" display="https://www.bing.com/maps?cp=43.780130~-75.499860&amp;style=o&amp;lvl=18&amp;dir=0&amp;sp=point.43.780130_-75.499860_Chambers 3 - Lewis County" xr:uid="{24CEC765-D783-44D9-B35E-9F8369FC6319}"/>
    <hyperlink ref="E23803" r:id="rId47599" display="https://www.google.com/maps/@42.932840,-78.557160,450m/data=!3m1!1e3!4m5!3m4!1s0x0:0x0!8m2!3d42.932840!4d-78.557160" xr:uid="{4E466104-E49C-45F8-B2CE-FB4C835DA72C}"/>
    <hyperlink ref="F23803" r:id="rId47600" display="https://www.bing.com/maps?cp=42.932840~-78.557160&amp;style=o&amp;lvl=18&amp;dir=0&amp;sp=point.42.932840_-78.557160_Chambers 3 - Erie County Alden" xr:uid="{7703AD47-0944-49F8-9807-8F5AF536126C}"/>
    <hyperlink ref="E23804" r:id="rId47601" display="https://www.google.com/maps/@39.752244,-104.665090,450m/data=!3m1!1e3!4m5!3m4!1s0x0:0x0!8m2!3d39.752244!4d-104.665090" xr:uid="{740BECAC-82AA-4F11-9AD4-3C8516B50744}"/>
    <hyperlink ref="F23804" r:id="rId47602" display="https://www.bing.com/maps?cp=39.752244~-104.665090&amp;style=o&amp;lvl=18&amp;dir=0&amp;sp=point.39.752244_-104.665090_Venture 2 - 1B" xr:uid="{80A16AEC-BF72-400A-B3AE-6C89D46CD69D}"/>
    <hyperlink ref="E23805" r:id="rId47603" display="https://www.google.com/maps/@39.750499,-104.667330,450m/data=!3m1!1e3!4m5!3m4!1s0x0:0x0!8m2!3d39.750499!4d-104.667330" xr:uid="{385AB49F-241F-4505-AA5A-B080E77828F4}"/>
    <hyperlink ref="F23805" r:id="rId47604" display="https://www.bing.com/maps?cp=39.750499~-104.667330&amp;style=o&amp;lvl=18&amp;dir=0&amp;sp=point.39.750499_-104.667330_Venture 3 - 1C" xr:uid="{238FBC80-E10F-401B-9747-676E78384392}"/>
    <hyperlink ref="E23806" r:id="rId47605" display="https://www.google.com/maps/@39.752334,-104.667330,450m/data=!3m1!1e3!4m5!3m4!1s0x0:0x0!8m2!3d39.752334!4d-104.667330" xr:uid="{9B96A322-EA08-4913-B647-3332B68A271F}"/>
    <hyperlink ref="F23806" r:id="rId47606" display="https://www.bing.com/maps?cp=39.752334~-104.667330&amp;style=o&amp;lvl=18&amp;dir=0&amp;sp=point.39.752334_-104.667330_Venture 4 - 1D" xr:uid="{2977E329-8FC9-445B-B38A-A924292DAA7B}"/>
    <hyperlink ref="E23807" r:id="rId47607" display="https://www.google.com/maps/@33.998480,-117.552890,450m/data=!3m1!1e3!4m5!3m4!1s0x0:0x0!8m2!3d33.998480!4d-117.552890" xr:uid="{05829434-8A28-47A0-BF23-97DE0C2760AE}"/>
    <hyperlink ref="F23807" r:id="rId47608" display="https://www.bing.com/maps?cp=33.998480~-117.552890&amp;style=o&amp;lvl=18&amp;dir=0&amp;sp=point.33.998480_-117.552890_Chambers 4 - Eastvale LGB3" xr:uid="{FE9FB4F1-59BF-4968-AA1A-61DD93DB58FE}"/>
    <hyperlink ref="E23808" r:id="rId47609" display="https://www.google.com/maps/@40.740410,-73.951070,450m/data=!3m1!1e3!4m5!3m4!1s0x0:0x0!8m2!3d40.740410!4d-73.951070" xr:uid="{8237A11C-A206-4442-84E3-412C0C727D32}"/>
    <hyperlink ref="F23808" r:id="rId47610" display="https://www.bing.com/maps?cp=40.740410~-73.951070&amp;style=o&amp;lvl=18&amp;dir=0&amp;sp=point.40.740410_-73.951070_AE-ESS NWS 1, LLC" xr:uid="{6EE4D574-7E13-4D9F-9CB7-3A0C9ED69C45}"/>
    <hyperlink ref="E23809" r:id="rId47611" display="https://www.google.com/maps/@34.851782,-77.181580,450m/data=!3m1!1e3!4m5!3m4!1s0x0:0x0!8m2!3d34.851782!4d-77.181580" xr:uid="{17A6A727-FA43-48D6-81AB-B893137DCE2F}"/>
    <hyperlink ref="F23809" r:id="rId47612" display="https://www.bing.com/maps?cp=34.851782~-77.181580&amp;style=o&amp;lvl=18&amp;dir=0&amp;sp=point.34.851782_-77.181580_Maysville BESS" xr:uid="{237F8EED-4FD8-4961-AB7E-25A685C4DB79}"/>
    <hyperlink ref="E23810" r:id="rId47613" display="https://www.google.com/maps/@34.905833,-79.757020,450m/data=!3m1!1e3!4m5!3m4!1s0x0:0x0!8m2!3d34.905833!4d-79.757020" xr:uid="{E1694F52-426E-4207-B833-A28A61973740}"/>
    <hyperlink ref="F23810" r:id="rId47614" display="https://www.bing.com/maps?cp=34.905833~-79.757020&amp;style=o&amp;lvl=18&amp;dir=0&amp;sp=point.34.905833_-79.757020_McKinney BESS" xr:uid="{C3D40E52-1E44-4678-807D-645813942027}"/>
    <hyperlink ref="E23811" r:id="rId47615" display="https://www.google.com/maps/@42.642000,-72.896000,450m/data=!3m1!1e3!4m5!3m4!1s0x0:0x0!8m2!3d42.642000!4d-72.896000" xr:uid="{9172B205-CE8C-43FA-BC68-836490E2D57B}"/>
    <hyperlink ref="F23811" r:id="rId47616" display="https://www.bing.com/maps?cp=42.642000~-72.896000&amp;style=o&amp;lvl=18&amp;dir=0&amp;sp=point.42.642000_-72.896000_Charlemont A" xr:uid="{BACAFD89-D431-4F1B-81FC-860E3DA38AF5}"/>
    <hyperlink ref="E23812" r:id="rId47617" display="https://www.google.com/maps/@42.642000,-72.896000,450m/data=!3m1!1e3!4m5!3m4!1s0x0:0x0!8m2!3d42.642000!4d-72.896000" xr:uid="{58963B21-4EAC-420C-819F-4DFECCE19655}"/>
    <hyperlink ref="F23812" r:id="rId47618" display="https://www.bing.com/maps?cp=42.642000~-72.896000&amp;style=o&amp;lvl=18&amp;dir=0&amp;sp=point.42.642000_-72.896000_Charlemont A" xr:uid="{A6EE67D2-7161-437C-B77B-AF6477FE65F3}"/>
    <hyperlink ref="E23813" r:id="rId47619" display="https://www.google.com/maps/@35.436188,-78.109649,450m/data=!3m1!1e3!4m5!3m4!1s0x0:0x0!8m2!3d35.436188!4d-78.109649" xr:uid="{17E1B034-2B28-48CA-A4C0-4DB72E5E6A28}"/>
    <hyperlink ref="F23813" r:id="rId47620" display="https://www.bing.com/maps?cp=35.436188~-78.109649&amp;style=o&amp;lvl=18&amp;dir=0&amp;sp=point.35.436188_-78.109649_New Rosewood BESS" xr:uid="{3954BE8E-EAAE-4B9B-A64D-16ED1BA6D134}"/>
    <hyperlink ref="E23814" r:id="rId47621" display="https://www.google.com/maps/@34.672452,-77.188041,450m/data=!3m1!1e3!4m5!3m4!1s0x0:0x0!8m2!3d34.672452!4d-77.188041" xr:uid="{62AF9715-B9F3-4718-B210-F338696C8203}"/>
    <hyperlink ref="F23814" r:id="rId47622" display="https://www.bing.com/maps?cp=34.672452~-77.188041&amp;style=o&amp;lvl=18&amp;dir=0&amp;sp=point.34.672452_-77.188041_Queens Creek BESS" xr:uid="{05EFF316-63C2-4ABC-8D3C-3AF1E8BC63CE}"/>
    <hyperlink ref="E23815" r:id="rId47623" display="https://www.google.com/maps/@34.475294,-77.829953,450m/data=!3m1!1e3!4m5!3m4!1s0x0:0x0!8m2!3d34.475294!4d-77.829953" xr:uid="{25C73CC2-3C0A-4C7B-8D7D-40D0F597B657}"/>
    <hyperlink ref="F23815" r:id="rId47624" display="https://www.bing.com/maps?cp=34.475294~-77.829953&amp;style=o&amp;lvl=18&amp;dir=0&amp;sp=point.34.475294_-77.829953_Rocky Point BESS" xr:uid="{DB65E260-EE87-415D-994D-1E15D9A67A62}"/>
    <hyperlink ref="E23816" r:id="rId47625" display="https://www.google.com/maps/@35.925227,-78.505150,450m/data=!3m1!1e3!4m5!3m4!1s0x0:0x0!8m2!3d35.925227!4d-78.505150" xr:uid="{39E1C1ED-49FF-4CCA-9A9C-06535F02B499}"/>
    <hyperlink ref="F23816" r:id="rId47626" display="https://www.bing.com/maps?cp=35.925227~-78.505150&amp;style=o&amp;lvl=18&amp;dir=0&amp;sp=point.35.925227_-78.505150_Walkers Crossroads BESS" xr:uid="{6481C862-3516-42BA-ADB3-251BD1405D7A}"/>
    <hyperlink ref="E23817" r:id="rId47627" display="https://www.google.com/maps/@33.993923,-78.224549,450m/data=!3m1!1e3!4m5!3m4!1s0x0:0x0!8m2!3d33.993923!4d-78.224549" xr:uid="{E5537063-85AC-4AFD-8BE4-F057A7E8C554}"/>
    <hyperlink ref="F23817" r:id="rId47628" display="https://www.bing.com/maps?cp=33.993923~-78.224549&amp;style=o&amp;lvl=18&amp;dir=0&amp;sp=point.33.993923_-78.224549_Zion Hill BESS" xr:uid="{BFDBEF31-CD4A-475D-B2DC-E1B55C73BEF3}"/>
    <hyperlink ref="E23818" r:id="rId47629" display="https://www.google.com/maps/@35.204903,-78.890313,450m/data=!3m1!1e3!4m5!3m4!1s0x0:0x0!8m2!3d35.204903!4d-78.890313" xr:uid="{7DA335D2-2E67-45E5-BDC1-B23FD1E30870}"/>
    <hyperlink ref="F23818" r:id="rId47630" display="https://www.bing.com/maps?cp=35.204903~-78.890313&amp;style=o&amp;lvl=18&amp;dir=0&amp;sp=point.35.204903_-78.890313_Collier BESS" xr:uid="{7893392D-4AA9-4D74-BA8E-2BF24C908F4C}"/>
    <hyperlink ref="E23819" r:id="rId47631" display="https://www.google.com/maps/@35.323928,-78.997495,450m/data=!3m1!1e3!4m5!3m4!1s0x0:0x0!8m2!3d35.323928!4d-78.997495" xr:uid="{6A17D1E7-7675-464C-93E1-2A7426AB756F}"/>
    <hyperlink ref="F23819" r:id="rId47632" display="https://www.bing.com/maps?cp=35.323928~-78.997495&amp;style=o&amp;lvl=18&amp;dir=0&amp;sp=point.35.323928_-78.997495_Docs Road BESS" xr:uid="{20AD089D-5766-4F33-A93E-BEEB37D6781A}"/>
    <hyperlink ref="E23820" r:id="rId47633" display="https://www.google.com/maps/@35.632465,-79.681958,450m/data=!3m1!1e3!4m5!3m4!1s0x0:0x0!8m2!3d35.632465!4d-79.681958" xr:uid="{6841F756-9EDD-4DAE-85B8-5D10EC5EED4A}"/>
    <hyperlink ref="F23820" r:id="rId47634" display="https://www.bing.com/maps?cp=35.632465~-79.681958&amp;style=o&amp;lvl=18&amp;dir=0&amp;sp=point.35.632465_-79.681958_Five Points BESS" xr:uid="{71930A3E-0F81-4EF3-A04D-1838358C6B87}"/>
    <hyperlink ref="E23821" r:id="rId47635" display="https://www.google.com/maps/@34.080410,-117.201380,450m/data=!3m1!1e3!4m5!3m4!1s0x0:0x0!8m2!3d34.080410!4d-117.201380" xr:uid="{17C3476C-3400-47AD-A5A1-1F0B0EC9F1B2}"/>
    <hyperlink ref="F23821" r:id="rId47636" display="https://www.bing.com/maps?cp=34.080410~-117.201380&amp;style=o&amp;lvl=18&amp;dir=0&amp;sp=point.34.080410_-117.201380_Chambers 4 - Redland LGB4" xr:uid="{A16A4D9E-2926-4E64-A5C1-04A2E0769515}"/>
    <hyperlink ref="E23822" r:id="rId47637" display="https://www.google.com/maps/@33.881020,-117.300360,450m/data=!3m1!1e3!4m5!3m4!1s0x0:0x0!8m2!3d33.881020!4d-117.300360" xr:uid="{9B761635-BF7A-40D5-AEC0-14A3D52B33D0}"/>
    <hyperlink ref="F23822" r:id="rId47638" display="https://www.bing.com/maps?cp=33.881020~-117.300360&amp;style=o&amp;lvl=18&amp;dir=0&amp;sp=point.33.881020_-117.300360_Chambers 4 - Riverside LGB6" xr:uid="{F2A1D338-AB77-44B0-8739-27BDD3236119}"/>
    <hyperlink ref="E23823" r:id="rId47639" display="https://www.google.com/maps/@34.129370,-117.405540,450m/data=!3m1!1e3!4m5!3m4!1s0x0:0x0!8m2!3d34.129370!4d-117.405540" xr:uid="{FE78C176-E302-4EE6-9737-72AFA2E13354}"/>
    <hyperlink ref="F23823" r:id="rId47640" display="https://www.bing.com/maps?cp=34.129370~-117.405540&amp;style=o&amp;lvl=18&amp;dir=0&amp;sp=point.34.129370_-117.405540_Chambers 4 - Rialto LGB8" xr:uid="{1B60C805-2F00-4BCB-8D4B-1054E4E35C93}"/>
    <hyperlink ref="E23824" r:id="rId47641" display="https://www.google.com/maps/@38.682510,-121.574340,450m/data=!3m1!1e3!4m5!3m4!1s0x0:0x0!8m2!3d38.682510!4d-121.574340" xr:uid="{D7BCF67C-A3EC-44D9-854B-0920C4E89FCD}"/>
    <hyperlink ref="F23824" r:id="rId47642" display="https://www.bing.com/maps?cp=38.682510~-121.574340&amp;style=o&amp;lvl=18&amp;dir=0&amp;sp=point.38.682510_-121.574340_Chambers 4 - Sacramento SMF1" xr:uid="{98B897D0-38F6-4F02-990A-D8B81BB6D9A9}"/>
    <hyperlink ref="E23825" r:id="rId47643" display="https://www.google.com/maps/@33.993470,-117.553910,450m/data=!3m1!1e3!4m5!3m4!1s0x0:0x0!8m2!3d33.993470!4d-117.553910" xr:uid="{8822041D-E456-4032-8C7F-B263CC7F07FA}"/>
    <hyperlink ref="F23825" r:id="rId47644" display="https://www.bing.com/maps?cp=33.993470~-117.553910&amp;style=o&amp;lvl=18&amp;dir=0&amp;sp=point.33.993470_-117.553910_Chambers 4 - Eastvale DCA2" xr:uid="{C256DF0C-7E0D-480C-9A9A-A7CF82144E87}"/>
    <hyperlink ref="E23826" r:id="rId47645" display="https://www.google.com/maps/@34.077520,-117.272570,450m/data=!3m1!1e3!4m5!3m4!1s0x0:0x0!8m2!3d34.077520!4d-117.272570" xr:uid="{DAF338D7-06D9-470D-9BDA-A0A5254B029F}"/>
    <hyperlink ref="F23826" r:id="rId47646" display="https://www.bing.com/maps?cp=34.077520~-117.272570&amp;style=o&amp;lvl=18&amp;dir=0&amp;sp=point.34.077520_-117.272570_Chambers 4 - San Bernardino SNA7" xr:uid="{2183B576-D3DB-4AE4-A6A6-2EE7D7308736}"/>
    <hyperlink ref="E23827" r:id="rId47647" display="https://www.google.com/maps/@32.254379,-90.155380,450m/data=!3m1!1e3!4m5!3m4!1s0x0:0x0!8m2!3d32.254379!4d-90.155380" xr:uid="{28BBF52F-3ED8-4114-BECE-A309B46917E8}"/>
    <hyperlink ref="F23827" r:id="rId47648" display="https://www.bing.com/maps?cp=32.254379~-90.155380&amp;style=o&amp;lvl=18&amp;dir=0&amp;sp=point.32.254379_-90.155380_Lineage MS" xr:uid="{09A337AE-22C3-4104-B2B0-277670FDDD25}"/>
    <hyperlink ref="E23828" r:id="rId47649" display="https://www.google.com/maps/@40.544000,-84.187000,450m/data=!3m1!1e3!4m5!3m4!1s0x0:0x0!8m2!3d40.544000!4d-84.187000" xr:uid="{59FE77B7-781E-4F80-8F76-ABF8833A77CD}"/>
    <hyperlink ref="F23828" r:id="rId47650" display="https://www.bing.com/maps?cp=40.544000~-84.187000&amp;style=o&amp;lvl=18&amp;dir=0&amp;sp=point.40.544000_-84.187000_Wapakoneta-Pratt" xr:uid="{B30A764E-6124-4A6A-9AE7-4C09D9272544}"/>
    <hyperlink ref="E23829" r:id="rId47651" display="https://www.google.com/maps/@29.056000,-95.686000,450m/data=!3m1!1e3!4m5!3m4!1s0x0:0x0!8m2!3d29.056000!4d-95.686000" xr:uid="{B993263B-C0A1-4A52-B807-D23FF236CDE9}"/>
    <hyperlink ref="F23829" r:id="rId47652" display="https://www.bing.com/maps?cp=29.056000~-95.686000&amp;style=o&amp;lvl=18&amp;dir=0&amp;sp=point.29.056000_-95.686000_Byrd Ranch Storage" xr:uid="{B377D6A1-22A6-4F4C-A784-DBE7E58ABA11}"/>
    <hyperlink ref="E23830" r:id="rId47653" display="https://www.google.com/maps/@29.992502,-95.744444,450m/data=!3m1!1e3!4m5!3m4!1s0x0:0x0!8m2!3d29.992502!4d-95.744444" xr:uid="{1895C990-DD37-4FF7-A51A-00A2E8358833}"/>
    <hyperlink ref="F23830" r:id="rId47654" display="https://www.bing.com/maps?cp=29.992502~-95.744444&amp;style=o&amp;lvl=18&amp;dir=0&amp;sp=point.29.992502_-95.744444_HEB00020" xr:uid="{47B97CCB-2053-466E-BB5C-F050D45B903F}"/>
    <hyperlink ref="E23831" r:id="rId47655" display="https://www.google.com/maps/@29.992502,-95.744444,450m/data=!3m1!1e3!4m5!3m4!1s0x0:0x0!8m2!3d29.992502!4d-95.744444" xr:uid="{1AAEA36F-E5D9-414C-A99E-F0E03E3785F8}"/>
    <hyperlink ref="F23831" r:id="rId47656" display="https://www.bing.com/maps?cp=29.992502~-95.744444&amp;style=o&amp;lvl=18&amp;dir=0&amp;sp=point.29.992502_-95.744444_HEB00020" xr:uid="{D2617666-40B5-453A-8BE0-03BA0FEC4EE1}"/>
    <hyperlink ref="E23832" r:id="rId47657" display="https://www.google.com/maps/@29.992502,-95.744444,450m/data=!3m1!1e3!4m5!3m4!1s0x0:0x0!8m2!3d29.992502!4d-95.744444" xr:uid="{788CAE5C-815B-46F9-A982-CAB50F2E8B74}"/>
    <hyperlink ref="F23832" r:id="rId47658" display="https://www.bing.com/maps?cp=29.992502~-95.744444&amp;style=o&amp;lvl=18&amp;dir=0&amp;sp=point.29.992502_-95.744444_HEB00020" xr:uid="{78D850CD-9D8E-4FA4-9926-06A290822920}"/>
    <hyperlink ref="E23833" r:id="rId47659" display="https://www.google.com/maps/@29.466105,-95.095270,450m/data=!3m1!1e3!4m5!3m4!1s0x0:0x0!8m2!3d29.466105!4d-95.095270" xr:uid="{F9F8CE39-79AD-4D50-B31A-CD5027BF3811}"/>
    <hyperlink ref="F23833" r:id="rId47660" display="https://www.bing.com/maps?cp=29.466105~-95.095270&amp;style=o&amp;lvl=18&amp;dir=0&amp;sp=point.29.466105_-95.095270_HEB00028" xr:uid="{7A1DCC6B-C56D-4B70-99FA-3004F454E082}"/>
    <hyperlink ref="E23834" r:id="rId47661" display="https://www.google.com/maps/@29.466105,-95.095270,450m/data=!3m1!1e3!4m5!3m4!1s0x0:0x0!8m2!3d29.466105!4d-95.095270" xr:uid="{17A94239-C611-4BEE-BFF9-2EE675295A21}"/>
    <hyperlink ref="F23834" r:id="rId47662" display="https://www.bing.com/maps?cp=29.466105~-95.095270&amp;style=o&amp;lvl=18&amp;dir=0&amp;sp=point.29.466105_-95.095270_HEB00028" xr:uid="{0FFC31B0-C35B-4B96-96AF-185918BA1EB1}"/>
    <hyperlink ref="E23835" r:id="rId47663" display="https://www.google.com/maps/@29.466105,-95.095270,450m/data=!3m1!1e3!4m5!3m4!1s0x0:0x0!8m2!3d29.466105!4d-95.095270" xr:uid="{A4D77EA0-E2B2-49C9-B07F-EB108B85A254}"/>
    <hyperlink ref="F23835" r:id="rId47664" display="https://www.bing.com/maps?cp=29.466105~-95.095270&amp;style=o&amp;lvl=18&amp;dir=0&amp;sp=point.29.466105_-95.095270_HEB00028" xr:uid="{C04E0538-5AC3-4219-A6CF-A21F8C4B1361}"/>
    <hyperlink ref="E23836" r:id="rId47665" display="https://www.google.com/maps/@26.202647,-98.164666,450m/data=!3m1!1e3!4m5!3m4!1s0x0:0x0!8m2!3d26.202647!4d-98.164666" xr:uid="{0D37EC4C-24D7-4D73-999D-0813CDEDB079}"/>
    <hyperlink ref="F23836" r:id="rId47666" display="https://www.bing.com/maps?cp=26.202647~-98.164666&amp;style=o&amp;lvl=18&amp;dir=0&amp;sp=point.26.202647_-98.164666_HEB00038" xr:uid="{E72DC769-83E5-46FC-8A25-681FA571F48A}"/>
    <hyperlink ref="E23837" r:id="rId47667" display="https://www.google.com/maps/@26.202647,-98.164666,450m/data=!3m1!1e3!4m5!3m4!1s0x0:0x0!8m2!3d26.202647!4d-98.164666" xr:uid="{E03BD4E5-E0D1-4A69-A018-D35E2E05336C}"/>
    <hyperlink ref="F23837" r:id="rId47668" display="https://www.bing.com/maps?cp=26.202647~-98.164666&amp;style=o&amp;lvl=18&amp;dir=0&amp;sp=point.26.202647_-98.164666_HEB00038" xr:uid="{5FD19D19-9298-4049-8265-2666F775F296}"/>
    <hyperlink ref="E23838" r:id="rId47669" display="https://www.google.com/maps/@26.202647,-98.164666,450m/data=!3m1!1e3!4m5!3m4!1s0x0:0x0!8m2!3d26.202647!4d-98.164666" xr:uid="{663A4061-7DCE-4ED1-9C30-D7C14F6D7FF7}"/>
    <hyperlink ref="F23838" r:id="rId47670" display="https://www.bing.com/maps?cp=26.202647~-98.164666&amp;style=o&amp;lvl=18&amp;dir=0&amp;sp=point.26.202647_-98.164666_HEB00038" xr:uid="{1E5DAE0D-C50A-4303-BC8E-5A03E00228A0}"/>
    <hyperlink ref="E23839" r:id="rId47671" display="https://www.google.com/maps/@29.601653,-95.250237,450m/data=!3m1!1e3!4m5!3m4!1s0x0:0x0!8m2!3d29.601653!4d-95.250237" xr:uid="{DEB97FFA-1C2D-48E9-B466-CDF500093575}"/>
    <hyperlink ref="F23839" r:id="rId47672" display="https://www.bing.com/maps?cp=29.601653~-95.250237&amp;style=o&amp;lvl=18&amp;dir=0&amp;sp=point.29.601653_-95.250237_HEB00054" xr:uid="{167F078E-D451-4F95-B71B-A406A12766E6}"/>
    <hyperlink ref="E23840" r:id="rId47673" display="https://www.google.com/maps/@29.601653,-95.250237,450m/data=!3m1!1e3!4m5!3m4!1s0x0:0x0!8m2!3d29.601653!4d-95.250237" xr:uid="{703AE823-CD75-4186-986A-1E7F38545233}"/>
    <hyperlink ref="F23840" r:id="rId47674" display="https://www.bing.com/maps?cp=29.601653~-95.250237&amp;style=o&amp;lvl=18&amp;dir=0&amp;sp=point.29.601653_-95.250237_HEB00054" xr:uid="{802BE398-03BA-49F0-8A18-2E6799589AC8}"/>
    <hyperlink ref="E23841" r:id="rId47675" display="https://www.google.com/maps/@29.601653,-95.250237,450m/data=!3m1!1e3!4m5!3m4!1s0x0:0x0!8m2!3d29.601653!4d-95.250237" xr:uid="{31555C43-5F45-43FD-96DA-2EDA6CB74D38}"/>
    <hyperlink ref="F23841" r:id="rId47676" display="https://www.bing.com/maps?cp=29.601653~-95.250237&amp;style=o&amp;lvl=18&amp;dir=0&amp;sp=point.29.601653_-95.250237_HEB00054" xr:uid="{04165D48-46AC-4BD8-88BF-D533CAD88185}"/>
    <hyperlink ref="E23842" r:id="rId47677" display="https://www.google.com/maps/@27.665051,-97.280640,450m/data=!3m1!1e3!4m5!3m4!1s0x0:0x0!8m2!3d27.665051!4d-97.280640" xr:uid="{CF8A7C1E-FFA0-4FBB-A6DF-A20CA4DD1626}"/>
    <hyperlink ref="F23842" r:id="rId47678" display="https://www.bing.com/maps?cp=27.665051~-97.280640&amp;style=o&amp;lvl=18&amp;dir=0&amp;sp=point.27.665051_-97.280640_HEB00057" xr:uid="{7FE325D3-971A-4B05-94EE-D110E152B0D8}"/>
    <hyperlink ref="E23843" r:id="rId47679" display="https://www.google.com/maps/@27.665051,-97.280640,450m/data=!3m1!1e3!4m5!3m4!1s0x0:0x0!8m2!3d27.665051!4d-97.280640" xr:uid="{065BDA9E-FB17-4426-B572-87CEA441780D}"/>
    <hyperlink ref="F23843" r:id="rId47680" display="https://www.bing.com/maps?cp=27.665051~-97.280640&amp;style=o&amp;lvl=18&amp;dir=0&amp;sp=point.27.665051_-97.280640_HEB00057" xr:uid="{3DD343DA-6F3B-4311-8C86-8ED535FA18DD}"/>
    <hyperlink ref="E23844" r:id="rId47681" display="https://www.google.com/maps/@27.665051,-97.280640,450m/data=!3m1!1e3!4m5!3m4!1s0x0:0x0!8m2!3d27.665051!4d-97.280640" xr:uid="{16D450D1-F6C3-4332-BF45-C6CD84CB8AE1}"/>
    <hyperlink ref="F23844" r:id="rId47682" display="https://www.bing.com/maps?cp=27.665051~-97.280640&amp;style=o&amp;lvl=18&amp;dir=0&amp;sp=point.27.665051_-97.280640_HEB00057" xr:uid="{69F4453F-3D0C-45A2-B358-5E483972332D}"/>
    <hyperlink ref="E23845" r:id="rId47683" display="https://www.google.com/maps/@32.433318,-99.758324,450m/data=!3m1!1e3!4m5!3m4!1s0x0:0x0!8m2!3d32.433318!4d-99.758324" xr:uid="{190346F4-3E5C-4D67-9BE5-C840BF639C38}"/>
    <hyperlink ref="F23845" r:id="rId47684" display="https://www.bing.com/maps?cp=32.433318~-99.758324&amp;style=o&amp;lvl=18&amp;dir=0&amp;sp=point.32.433318_-99.758324_HEB00070" xr:uid="{85ED19D3-30EE-48D3-8992-0F6CD79F62D3}"/>
    <hyperlink ref="E23846" r:id="rId47685" display="https://www.google.com/maps/@32.433318,-99.758324,450m/data=!3m1!1e3!4m5!3m4!1s0x0:0x0!8m2!3d32.433318!4d-99.758324" xr:uid="{FCE280E0-8ADA-40B6-9066-9D677A6FDB65}"/>
    <hyperlink ref="F23846" r:id="rId47686" display="https://www.bing.com/maps?cp=32.433318~-99.758324&amp;style=o&amp;lvl=18&amp;dir=0&amp;sp=point.32.433318_-99.758324_HEB00070" xr:uid="{9FE17FE5-C612-43DF-8943-821E6F549A24}"/>
    <hyperlink ref="E23847" r:id="rId47687" display="https://www.google.com/maps/@32.433318,-99.758324,450m/data=!3m1!1e3!4m5!3m4!1s0x0:0x0!8m2!3d32.433318!4d-99.758324" xr:uid="{738B5EEB-C74B-4C5D-A66E-C58FBB3C5660}"/>
    <hyperlink ref="F23847" r:id="rId47688" display="https://www.bing.com/maps?cp=32.433318~-99.758324&amp;style=o&amp;lvl=18&amp;dir=0&amp;sp=point.32.433318_-99.758324_HEB00070" xr:uid="{7FE07CD9-AA34-409E-A6D1-161A4B6CC6AA}"/>
    <hyperlink ref="E23848" r:id="rId47689" display="https://www.google.com/maps/@29.995329,-95.576602,450m/data=!3m1!1e3!4m5!3m4!1s0x0:0x0!8m2!3d29.995329!4d-95.576602" xr:uid="{E7FC785B-3BCB-418D-A0DC-BE4300E7CE58}"/>
    <hyperlink ref="F23848" r:id="rId47690" display="https://www.bing.com/maps?cp=29.995329~-95.576602&amp;style=o&amp;lvl=18&amp;dir=0&amp;sp=point.29.995329_-95.576602_HEB00099" xr:uid="{BABA8370-0177-4CDB-9D32-4A71623BEC04}"/>
    <hyperlink ref="E23849" r:id="rId47691" display="https://www.google.com/maps/@29.995329,-95.576602,450m/data=!3m1!1e3!4m5!3m4!1s0x0:0x0!8m2!3d29.995329!4d-95.576602" xr:uid="{C88D81E9-5BAB-432B-8FBB-5596B8028FF2}"/>
    <hyperlink ref="F23849" r:id="rId47692" display="https://www.bing.com/maps?cp=29.995329~-95.576602&amp;style=o&amp;lvl=18&amp;dir=0&amp;sp=point.29.995329_-95.576602_HEB00099" xr:uid="{7D861210-A95A-4F46-BD8D-95B05C55E197}"/>
    <hyperlink ref="E23850" r:id="rId47693" display="https://www.google.com/maps/@29.995329,-95.576602,450m/data=!3m1!1e3!4m5!3m4!1s0x0:0x0!8m2!3d29.995329!4d-95.576602" xr:uid="{78EC4A0D-B6B8-4248-A954-1A48B713D6A4}"/>
    <hyperlink ref="F23850" r:id="rId47694" display="https://www.bing.com/maps?cp=29.995329~-95.576602&amp;style=o&amp;lvl=18&amp;dir=0&amp;sp=point.29.995329_-95.576602_HEB00099" xr:uid="{F7B11E21-4CCC-449A-BF5E-64A9E0CB1AFE}"/>
    <hyperlink ref="E23851" r:id="rId47695" display="https://www.google.com/maps/@29.786159,-95.539403,450m/data=!3m1!1e3!4m5!3m4!1s0x0:0x0!8m2!3d29.786159!4d-95.539403" xr:uid="{80650451-7D2D-459A-AD4B-7E528FC97E6E}"/>
    <hyperlink ref="F23851" r:id="rId47696" display="https://www.bing.com/maps?cp=29.786159~-95.539403&amp;style=o&amp;lvl=18&amp;dir=0&amp;sp=point.29.786159_-95.539403_HEB00109" xr:uid="{966E4FBE-8A1E-47D2-967F-6B39EFACFD3D}"/>
    <hyperlink ref="E23852" r:id="rId47697" display="https://www.google.com/maps/@29.786159,-95.539403,450m/data=!3m1!1e3!4m5!3m4!1s0x0:0x0!8m2!3d29.786159!4d-95.539403" xr:uid="{49D596C5-B392-4A10-8EFA-F5F2349EE76A}"/>
    <hyperlink ref="F23852" r:id="rId47698" display="https://www.bing.com/maps?cp=29.786159~-95.539403&amp;style=o&amp;lvl=18&amp;dir=0&amp;sp=point.29.786159_-95.539403_HEB00109" xr:uid="{2ED9BF56-6259-47D5-B9B1-83D113381038}"/>
    <hyperlink ref="E23853" r:id="rId47699" display="https://www.google.com/maps/@29.786159,-95.539403,450m/data=!3m1!1e3!4m5!3m4!1s0x0:0x0!8m2!3d29.786159!4d-95.539403" xr:uid="{DCD95867-C22F-4BC6-8D9D-7EE8CB1A9046}"/>
    <hyperlink ref="F23853" r:id="rId47700" display="https://www.bing.com/maps?cp=29.786159~-95.539403&amp;style=o&amp;lvl=18&amp;dir=0&amp;sp=point.29.786159_-95.539403_HEB00109" xr:uid="{476CFFBA-CCD7-4374-993E-9BF97A9F8B54}"/>
    <hyperlink ref="E23854" r:id="rId47701" display="https://www.google.com/maps/@29.536580,-95.536280,450m/data=!3m1!1e3!4m5!3m4!1s0x0:0x0!8m2!3d29.536580!4d-95.536280" xr:uid="{B143AC55-0B22-44D2-A80D-313114F0C428}"/>
    <hyperlink ref="F23854" r:id="rId47702" display="https://www.bing.com/maps?cp=29.536580~-95.536280&amp;style=o&amp;lvl=18&amp;dir=0&amp;sp=point.29.536580_-95.536280_HEB00110" xr:uid="{E8CC2EC4-C56C-4160-9BD2-C15137BB5E90}"/>
    <hyperlink ref="E23855" r:id="rId47703" display="https://www.google.com/maps/@29.536580,-95.536280,450m/data=!3m1!1e3!4m5!3m4!1s0x0:0x0!8m2!3d29.536580!4d-95.536280" xr:uid="{564C0009-3B70-469C-B3ED-D8207396C2DE}"/>
    <hyperlink ref="F23855" r:id="rId47704" display="https://www.bing.com/maps?cp=29.536580~-95.536280&amp;style=o&amp;lvl=18&amp;dir=0&amp;sp=point.29.536580_-95.536280_HEB00110" xr:uid="{5390913F-711F-4D54-A8E1-D6D0B19B8B5E}"/>
    <hyperlink ref="E23856" r:id="rId47705" display="https://www.google.com/maps/@29.536580,-95.536280,450m/data=!3m1!1e3!4m5!3m4!1s0x0:0x0!8m2!3d29.536580!4d-95.536280" xr:uid="{FB54F1CF-8BB4-48CC-BC8F-1C2F4CBE7DFE}"/>
    <hyperlink ref="F23856" r:id="rId47706" display="https://www.bing.com/maps?cp=29.536580~-95.536280&amp;style=o&amp;lvl=18&amp;dir=0&amp;sp=point.29.536580_-95.536280_HEB00110" xr:uid="{83970A95-5B21-4667-A6EC-73921DFF5AE0}"/>
    <hyperlink ref="E23857" r:id="rId47707" display="https://www.google.com/maps/@33.261505,-97.238057,450m/data=!3m1!1e3!4m5!3m4!1s0x0:0x0!8m2!3d33.261505!4d-97.238057" xr:uid="{DCB2B71C-1340-466A-98B2-48A4799F3A38}"/>
    <hyperlink ref="F23857" r:id="rId47708" display="https://www.bing.com/maps?cp=33.261505~-97.238057&amp;style=o&amp;lvl=18&amp;dir=0&amp;sp=point.33.261505_-97.238057_Noble Solar" xr:uid="{547CE662-4DF0-444D-AF20-0468797E1CB2}"/>
    <hyperlink ref="E23858" r:id="rId47709" display="https://www.google.com/maps/@33.261505,-97.238057,450m/data=!3m1!1e3!4m5!3m4!1s0x0:0x0!8m2!3d33.261505!4d-97.238057" xr:uid="{F6026C45-7D75-47CD-8DD6-DCFC2F741643}"/>
    <hyperlink ref="F23858" r:id="rId47710" display="https://www.bing.com/maps?cp=33.261505~-97.238057&amp;style=o&amp;lvl=18&amp;dir=0&amp;sp=point.33.261505_-97.238057_Noble Solar" xr:uid="{8AFDC0D6-2D16-456E-B54D-E1901B7C3399}"/>
    <hyperlink ref="E23859" r:id="rId47711" display="https://www.google.com/maps/@31.072120,-97.370901,450m/data=!3m1!1e3!4m5!3m4!1s0x0:0x0!8m2!3d31.072120!4d-97.370901" xr:uid="{11917F79-0633-4399-BDE6-E057E50678D2}"/>
    <hyperlink ref="F23859" r:id="rId47712" display="https://www.bing.com/maps?cp=31.072120~-97.370901&amp;style=o&amp;lvl=18&amp;dir=0&amp;sp=point.31.072120_-97.370901_HEB00182" xr:uid="{521839EA-4026-4DDB-8542-A5B545BD0AF8}"/>
    <hyperlink ref="E23860" r:id="rId47713" display="https://www.google.com/maps/@31.072120,-97.370901,450m/data=!3m1!1e3!4m5!3m4!1s0x0:0x0!8m2!3d31.072120!4d-97.370901" xr:uid="{A3CEF725-3F94-4302-809B-13D59EB76058}"/>
    <hyperlink ref="F23860" r:id="rId47714" display="https://www.bing.com/maps?cp=31.072120~-97.370901&amp;style=o&amp;lvl=18&amp;dir=0&amp;sp=point.31.072120_-97.370901_HEB00182" xr:uid="{3D27ED68-AED5-47FB-9756-7C6D0EE841DC}"/>
    <hyperlink ref="E23861" r:id="rId47715" display="https://www.google.com/maps/@31.072120,-97.370901,450m/data=!3m1!1e3!4m5!3m4!1s0x0:0x0!8m2!3d31.072120!4d-97.370901" xr:uid="{CE594CD8-AA5B-459E-BDB9-7B8784B2A9CB}"/>
    <hyperlink ref="F23861" r:id="rId47716" display="https://www.bing.com/maps?cp=31.072120~-97.370901&amp;style=o&amp;lvl=18&amp;dir=0&amp;sp=point.31.072120_-97.370901_HEB00182" xr:uid="{37420134-BF41-4A82-A84C-AB1775886F40}"/>
    <hyperlink ref="E23862" r:id="rId47717" display="https://www.google.com/maps/@44.171070,-93.908870,450m/data=!3m1!1e3!4m5!3m4!1s0x0:0x0!8m2!3d44.171070!4d-93.908870" xr:uid="{1BE93B65-912C-4FF9-946A-9C1886770D72}"/>
    <hyperlink ref="F23862" r:id="rId47718" display="https://www.bing.com/maps?cp=44.171070~-93.908870&amp;style=o&amp;lvl=18&amp;dir=0&amp;sp=point.44.171070_-93.908870_USS Peach Solar LLC" xr:uid="{423A7389-7DF4-485C-9F35-AA76076BDAB0}"/>
    <hyperlink ref="E23863" r:id="rId47719" display="https://www.google.com/maps/@35.576090,-119.788850,450m/data=!3m1!1e3!4m5!3m4!1s0x0:0x0!8m2!3d35.576090!4d-119.788850" xr:uid="{CB444BCE-64F9-40AA-94AD-EB65E33B3EF5}"/>
    <hyperlink ref="F23863" r:id="rId47720" display="https://www.bing.com/maps?cp=35.576090~-119.788850&amp;style=o&amp;lvl=18&amp;dir=0&amp;sp=point.35.576090_-119.788850_Wonderful Huller &amp; Shelling" xr:uid="{7E32AB12-31A7-4D35-86FB-7EF44496B749}"/>
    <hyperlink ref="E23864" r:id="rId47721" display="https://www.google.com/maps/@35.669340,-119.876580,450m/data=!3m1!1e3!4m5!3m4!1s0x0:0x0!8m2!3d35.669340!4d-119.876580" xr:uid="{C5C81F05-4BF9-4893-A505-E93FC71DB644}"/>
    <hyperlink ref="F23864" r:id="rId47722" display="https://www.bing.com/maps?cp=35.669340~-119.876580&amp;style=o&amp;lvl=18&amp;dir=0&amp;sp=point.35.669340_-119.876580_Wonderful Lost Hills" xr:uid="{A7A2B338-1F70-48DB-A0D5-F3533CCB6B63}"/>
    <hyperlink ref="E23865" r:id="rId47723" display="https://www.google.com/maps/@42.642000,-72.896000,450m/data=!3m1!1e3!4m5!3m4!1s0x0:0x0!8m2!3d42.642000!4d-72.896000" xr:uid="{BD673A17-52F7-47F9-9570-FF7406986CAA}"/>
    <hyperlink ref="F23865" r:id="rId47724" display="https://www.bing.com/maps?cp=42.642000~-72.896000&amp;style=o&amp;lvl=18&amp;dir=0&amp;sp=point.42.642000_-72.896000_Fairhaven E" xr:uid="{8BA79F96-0DF4-46FD-9052-5F342DD574A1}"/>
    <hyperlink ref="E23866" r:id="rId47725" display="https://www.google.com/maps/@40.731966,-74.120486,450m/data=!3m1!1e3!4m5!3m4!1s0x0:0x0!8m2!3d40.731966!4d-74.120486" xr:uid="{6C6BE30D-64FA-4B8E-920C-06653829794A}"/>
    <hyperlink ref="F23866" r:id="rId47726" display="https://www.bing.com/maps?cp=40.731966~-74.120486&amp;style=o&amp;lvl=18&amp;dir=0&amp;sp=point.40.731966_-74.120486_601 Doremus CDG" xr:uid="{5E794C2D-6273-4CAF-8FE0-4545000280C7}"/>
    <hyperlink ref="E23867" r:id="rId47727" display="https://www.google.com/maps/@39.599020,-76.852600,450m/data=!3m1!1e3!4m5!3m4!1s0x0:0x0!8m2!3d39.599020!4d-76.852600" xr:uid="{2B6B9CD6-3A5B-4228-AA6D-D851DF3BC88A}"/>
    <hyperlink ref="F23867" r:id="rId47728" display="https://www.bing.com/maps?cp=39.599020~-76.852600&amp;style=o&amp;lvl=18&amp;dir=0&amp;sp=point.39.599020_-76.852600_Bomber CSG" xr:uid="{B219BFC4-B868-42F7-BB68-34DA7041D1FF}"/>
    <hyperlink ref="E23868" r:id="rId47729" display="https://www.google.com/maps/@42.951448,-90.440700,450m/data=!3m1!1e3!4m5!3m4!1s0x0:0x0!8m2!3d42.951448!4d-90.440700" xr:uid="{3F92C255-6030-490D-BB15-109693812D79}"/>
    <hyperlink ref="F23868" r:id="rId47730" display="https://www.bing.com/maps?cp=42.951448~-90.440700&amp;style=o&amp;lvl=18&amp;dir=0&amp;sp=point.42.951448_-90.440700_Red Barn Energy" xr:uid="{234BF97C-32F6-4B5E-BCE0-35951AC3925F}"/>
    <hyperlink ref="E23869" r:id="rId47731" display="https://www.google.com/maps/@42.032630,-72.504910,450m/data=!3m1!1e3!4m5!3m4!1s0x0:0x0!8m2!3d42.032630!4d-72.504910" xr:uid="{CE1F83FB-72E6-489D-92E6-FDD7B2B19B2F}"/>
    <hyperlink ref="F23869" r:id="rId47732" display="https://www.bing.com/maps?cp=42.032630~-72.504910&amp;style=o&amp;lvl=18&amp;dir=0&amp;sp=point.42.032630_-72.504910_Barrow Solar" xr:uid="{1F6AFB23-A460-4A55-892C-DC0D2257BFB2}"/>
    <hyperlink ref="E23870" r:id="rId47733" display="https://www.google.com/maps/@40.779570,-74.041820,450m/data=!3m1!1e3!4m5!3m4!1s0x0:0x0!8m2!3d40.779570!4d-74.041820" xr:uid="{165E0BA3-63CF-49F6-B844-C47809962B46}"/>
    <hyperlink ref="F23870" r:id="rId47734" display="https://www.bing.com/maps?cp=40.779570~-74.041820&amp;style=o&amp;lvl=18&amp;dir=0&amp;sp=point.40.779570_-74.041820_5601 Westside CDG" xr:uid="{1F40B0F8-E3E3-4930-85F4-6C61EE51CE1E}"/>
    <hyperlink ref="E23871" r:id="rId47735" display="https://www.google.com/maps/@33.415500,-88.622300,450m/data=!3m1!1e3!4m5!3m4!1s0x0:0x0!8m2!3d33.415500!4d-88.622300" xr:uid="{D4BAA978-9814-4283-A020-8AD6A599C339}"/>
    <hyperlink ref="F23871" r:id="rId47736" display="https://www.bing.com/maps?cp=33.415500~-88.622300&amp;style=o&amp;lvl=18&amp;dir=0&amp;sp=point.33.415500_-88.622300_Golden Triangle II" xr:uid="{815B0E89-FB1E-4120-8FC8-B8F02BDEC6B8}"/>
    <hyperlink ref="E23872" r:id="rId47737" display="https://www.google.com/maps/@33.415500,-88.622300,450m/data=!3m1!1e3!4m5!3m4!1s0x0:0x0!8m2!3d33.415500!4d-88.622300" xr:uid="{10240359-5601-4269-9B26-B8EA373B40E5}"/>
    <hyperlink ref="F23872" r:id="rId47738" display="https://www.bing.com/maps?cp=33.415500~-88.622300&amp;style=o&amp;lvl=18&amp;dir=0&amp;sp=point.33.415500_-88.622300_Golden Triangle II" xr:uid="{CABDEB2F-6179-46BD-86ED-497AB508B97F}"/>
    <hyperlink ref="E23873" r:id="rId47739" display="https://www.google.com/maps/@29.741180,-81.698860,450m/data=!3m1!1e3!4m5!3m4!1s0x0:0x0!8m2!3d29.741180!4d-81.698860" xr:uid="{1211881F-6D89-4A7A-B042-527DE9B1CF7D}"/>
    <hyperlink ref="F23873" r:id="rId47740" display="https://www.bing.com/maps?cp=29.741180~-81.698860&amp;style=o&amp;lvl=18&amp;dir=0&amp;sp=point.29.741180_-81.698860_Rice Creek" xr:uid="{7B9846E9-DD9D-48BA-AE05-1D4CC535CF9F}"/>
    <hyperlink ref="E23874" r:id="rId47741" display="https://www.google.com/maps/@42.186560,-72.850250,450m/data=!3m1!1e3!4m5!3m4!1s0x0:0x0!8m2!3d42.186560!4d-72.850250" xr:uid="{F1B95352-4659-4526-9D0B-B3359BDBDFBF}"/>
    <hyperlink ref="F23874" r:id="rId47742" display="https://www.bing.com/maps?cp=42.186560~-72.850250&amp;style=o&amp;lvl=18&amp;dir=0&amp;sp=point.42.186560_-72.850250_Indian River Hydro" xr:uid="{C4F2C742-10A3-43B4-92F4-5F648F49630B}"/>
    <hyperlink ref="E23875" r:id="rId47743" display="https://www.google.com/maps/@42.186560,-72.850250,450m/data=!3m1!1e3!4m5!3m4!1s0x0:0x0!8m2!3d42.186560!4d-72.850250" xr:uid="{A0C6F07C-59B9-44D1-A103-CC6BA6A1F3E1}"/>
    <hyperlink ref="F23875" r:id="rId47744" display="https://www.bing.com/maps?cp=42.186560~-72.850250&amp;style=o&amp;lvl=18&amp;dir=0&amp;sp=point.42.186560_-72.850250_Indian River Hydro" xr:uid="{73EE0C22-8815-42AE-8F87-54D626676937}"/>
    <hyperlink ref="E23876" r:id="rId47745" display="https://www.google.com/maps/@44.369507,-98.172230,450m/data=!3m1!1e3!4m5!3m4!1s0x0:0x0!8m2!3d44.369507!4d-98.172230" xr:uid="{C98C1C49-5199-47DD-A750-E4E3B5CA8321}"/>
    <hyperlink ref="F23876" r:id="rId47746" display="https://www.bing.com/maps?cp=44.369507~-98.172230&amp;style=o&amp;lvl=18&amp;dir=0&amp;sp=point.44.369507_-98.172230_Bob Glanzer Generating Station" xr:uid="{704F2194-BE12-40AA-ADD8-AB4B308AC005}"/>
    <hyperlink ref="E23877" r:id="rId47747" display="https://www.google.com/maps/@44.369507,-98.172230,450m/data=!3m1!1e3!4m5!3m4!1s0x0:0x0!8m2!3d44.369507!4d-98.172230" xr:uid="{64D38603-BC0E-49FA-B759-971136B8C8C7}"/>
    <hyperlink ref="F23877" r:id="rId47748" display="https://www.bing.com/maps?cp=44.369507~-98.172230&amp;style=o&amp;lvl=18&amp;dir=0&amp;sp=point.44.369507_-98.172230_Bob Glanzer Generating Station" xr:uid="{71332F9F-0613-4EBA-80E2-35FACBA4EB17}"/>
    <hyperlink ref="E23878" r:id="rId47749" display="https://www.google.com/maps/@44.369507,-98.172230,450m/data=!3m1!1e3!4m5!3m4!1s0x0:0x0!8m2!3d44.369507!4d-98.172230" xr:uid="{9EB3050B-4111-4030-88D5-ABA09E9CA8B1}"/>
    <hyperlink ref="F23878" r:id="rId47750" display="https://www.bing.com/maps?cp=44.369507~-98.172230&amp;style=o&amp;lvl=18&amp;dir=0&amp;sp=point.44.369507_-98.172230_Bob Glanzer Generating Station" xr:uid="{63206656-A563-4301-8325-EEC3365065BC}"/>
    <hyperlink ref="E23879" r:id="rId47751" display="https://www.google.com/maps/@44.369507,-98.172230,450m/data=!3m1!1e3!4m5!3m4!1s0x0:0x0!8m2!3d44.369507!4d-98.172230" xr:uid="{291060DA-DE3C-433F-819F-464CE3D85C72}"/>
    <hyperlink ref="F23879" r:id="rId47752" display="https://www.bing.com/maps?cp=44.369507~-98.172230&amp;style=o&amp;lvl=18&amp;dir=0&amp;sp=point.44.369507_-98.172230_Bob Glanzer Generating Station" xr:uid="{4E5E16D3-F0DF-4FBF-AF92-4E1BA3D0180D}"/>
    <hyperlink ref="E23880" r:id="rId47753" display="https://www.google.com/maps/@44.369507,-98.172230,450m/data=!3m1!1e3!4m5!3m4!1s0x0:0x0!8m2!3d44.369507!4d-98.172230" xr:uid="{947454B0-689D-489A-9BCB-64B15AC80CF6}"/>
    <hyperlink ref="F23880" r:id="rId47754" display="https://www.bing.com/maps?cp=44.369507~-98.172230&amp;style=o&amp;lvl=18&amp;dir=0&amp;sp=point.44.369507_-98.172230_Bob Glanzer Generating Station" xr:uid="{F4E0C9E5-8B0B-4F8B-ABC7-C320168F1FC7}"/>
    <hyperlink ref="E23881" r:id="rId47755" display="https://www.google.com/maps/@44.369507,-98.172230,450m/data=!3m1!1e3!4m5!3m4!1s0x0:0x0!8m2!3d44.369507!4d-98.172230" xr:uid="{73F9B86D-6D6D-4BB7-82B9-6B12C2942424}"/>
    <hyperlink ref="F23881" r:id="rId47756" display="https://www.bing.com/maps?cp=44.369507~-98.172230&amp;style=o&amp;lvl=18&amp;dir=0&amp;sp=point.44.369507_-98.172230_Bob Glanzer Generating Station" xr:uid="{00F90928-9E25-4C59-A4AB-B83B307A55B4}"/>
    <hyperlink ref="E23882" r:id="rId47757" display="https://www.google.com/maps/@39.133772,-94.486297,450m/data=!3m1!1e3!4m5!3m4!1s0x0:0x0!8m2!3d39.133772!4d-94.486297" xr:uid="{F101AB63-D3B6-4FBB-9B23-3FFB56E73D59}"/>
    <hyperlink ref="F23882" r:id="rId47758" display="https://www.bing.com/maps?cp=39.133772~-94.486297&amp;style=o&amp;lvl=18&amp;dir=0&amp;sp=point.39.133772_-94.486297_Hawthorn Solar I" xr:uid="{8168FAE8-190C-4AEA-AD81-C23175EB78CE}"/>
    <hyperlink ref="E23883" r:id="rId47759" display="https://www.google.com/maps/@43.164033,-75.304087,450m/data=!3m1!1e3!4m5!3m4!1s0x0:0x0!8m2!3d43.164033!4d-75.304087" xr:uid="{FD506A76-C55C-4EE3-9FE4-814D841A983A}"/>
    <hyperlink ref="F23883" r:id="rId47760" display="https://www.bing.com/maps?cp=43.164033~-75.304087&amp;style=o&amp;lvl=18&amp;dir=0&amp;sp=point.43.164033_-75.304087_DOCCS Midstate" xr:uid="{241326E8-D949-410F-A24F-378A7592991F}"/>
    <hyperlink ref="E23884" r:id="rId47761" display="https://www.google.com/maps/@41.738928,-74.368626,450m/data=!3m1!1e3!4m5!3m4!1s0x0:0x0!8m2!3d41.738928!4d-74.368626" xr:uid="{F41D8E6A-BB51-4215-9238-45B7E5CF809B}"/>
    <hyperlink ref="F23884" r:id="rId47762" display="https://www.bing.com/maps?cp=41.738928~-74.368626&amp;style=o&amp;lvl=18&amp;dir=0&amp;sp=point.41.738928_-74.368626_DOCCS Eastern" xr:uid="{556E2686-D6D6-4749-BA82-AD6A94919D4E}"/>
    <hyperlink ref="E23885" r:id="rId47763" display="https://www.google.com/maps/@42.929982,-78.554810,450m/data=!3m1!1e3!4m5!3m4!1s0x0:0x0!8m2!3d42.929982!4d-78.554810" xr:uid="{C12BF4B1-6F04-4BF9-97CD-AB05AC608EFC}"/>
    <hyperlink ref="F23885" r:id="rId47764" display="https://www.bing.com/maps?cp=42.929982~-78.554810&amp;style=o&amp;lvl=18&amp;dir=0&amp;sp=point.42.929982_-78.554810_DOCCS Wende" xr:uid="{C7E7785D-DD60-4E99-8413-255D6185293A}"/>
    <hyperlink ref="E23886" r:id="rId47765" display="https://www.google.com/maps/@41.578415,-73.720580,450m/data=!3m1!1e3!4m5!3m4!1s0x0:0x0!8m2!3d41.578415!4d-73.720580" xr:uid="{BAF948A8-844C-47EF-8110-5F2CAE8AD61F}"/>
    <hyperlink ref="F23886" r:id="rId47766" display="https://www.bing.com/maps?cp=41.578415~-73.720580&amp;style=o&amp;lvl=18&amp;dir=0&amp;sp=point.41.578415_-73.720580_DOCCS Greenhaven" xr:uid="{0B69DCE1-DE17-486A-9C5C-B7EB27758D24}"/>
    <hyperlink ref="E23887" r:id="rId47767" display="https://www.google.com/maps/@39.414730,-82.962850,450m/data=!3m1!1e3!4m5!3m4!1s0x0:0x0!8m2!3d39.414730!4d-82.962850" xr:uid="{D91BE1AF-D04F-4867-A45F-234DDBC0B31F}"/>
    <hyperlink ref="F23887" r:id="rId47768" display="https://www.bing.com/maps?cp=39.414730~-82.962850&amp;style=o&amp;lvl=18&amp;dir=0&amp;sp=point.39.414730_-82.962850_Salt City Solar Project - Hybrid" xr:uid="{89D24323-9CF9-43D2-B82A-D256B4C7338C}"/>
    <hyperlink ref="E23888" r:id="rId47769" display="https://www.google.com/maps/@31.869760,-97.014980,450m/data=!3m1!1e3!4m5!3m4!1s0x0:0x0!8m2!3d31.869760!4d-97.014980" xr:uid="{0D8473BB-CD15-451E-9D04-4402BBC59C6B}"/>
    <hyperlink ref="F23888" r:id="rId47770" display="https://www.bing.com/maps?cp=31.869760~-97.014980&amp;style=o&amp;lvl=18&amp;dir=0&amp;sp=point.31.869760_-97.014980_Sun Valley Solar Project" xr:uid="{D2F9FE5A-3A24-468D-9AD1-4B7F180A4D2C}"/>
    <hyperlink ref="E23889" r:id="rId47771" display="https://www.google.com/maps/@39.395187,-75.753500,450m/data=!3m1!1e3!4m5!3m4!1s0x0:0x0!8m2!3d39.395187!4d-75.753500" xr:uid="{DA609A30-7488-4263-AB6B-E6C61A4D03CF}"/>
    <hyperlink ref="F23889" r:id="rId47772" display="https://www.bing.com/maps?cp=39.395187~-75.753500&amp;style=o&amp;lvl=18&amp;dir=0&amp;sp=point.39.395187_-75.753500_ENGIE Solidago Solar Project - Hybrid" xr:uid="{2C51D656-1E91-442E-BC0C-461CB15A30D9}"/>
    <hyperlink ref="E23890" r:id="rId47773" display="https://www.google.com/maps/@36.554670,-79.028600,450m/data=!3m1!1e3!4m5!3m4!1s0x0:0x0!8m2!3d36.554670!4d-79.028600" xr:uid="{46FA21E9-6F8B-47A1-B86A-F69064BF8D19}"/>
    <hyperlink ref="F23890" r:id="rId47774" display="https://www.bing.com/maps?cp=36.554670~-79.028600&amp;style=o&amp;lvl=18&amp;dir=0&amp;sp=point.36.554670_-79.028600_Powells Creek Solar - Hybrid" xr:uid="{DB7F4CFC-2846-481C-93EC-0D94FC723A5A}"/>
    <hyperlink ref="E23891" r:id="rId47775" display="https://www.google.com/maps/@31.853460,-96.624458,450m/data=!3m1!1e3!4m5!3m4!1s0x0:0x0!8m2!3d31.853460!4d-96.624458" xr:uid="{879BAAF2-F852-4AC4-AE5E-5555BBE4AC12}"/>
    <hyperlink ref="F23891" r:id="rId47776" display="https://www.bing.com/maps?cp=31.853460~-96.624458&amp;style=o&amp;lvl=18&amp;dir=0&amp;sp=point.31.853460_-96.624458_Limestone Wind Project" xr:uid="{28A196F7-A7FA-4682-A3F1-168413066FDB}"/>
    <hyperlink ref="E23892" r:id="rId47777" display="https://www.google.com/maps/@36.798717,-78.839610,450m/data=!3m1!1e3!4m5!3m4!1s0x0:0x0!8m2!3d36.798717!4d-78.839610" xr:uid="{A4540C4A-E31F-46C9-A8BE-9B298CC5AF74}"/>
    <hyperlink ref="F23892" r:id="rId47778" display="https://www.bing.com/maps?cp=36.798717~-78.839610&amp;style=o&amp;lvl=18&amp;dir=0&amp;sp=point.36.798717_-78.839610_Sunnybrook Solar Project - Hybrid" xr:uid="{F9EF2A4D-A0BB-4753-B710-E4759F68D3DE}"/>
    <hyperlink ref="E23893" r:id="rId47779" display="https://www.google.com/maps/@28.937700,-99.107650,450m/data=!3m1!1e3!4m5!3m4!1s0x0:0x0!8m2!3d28.937700!4d-99.107650" xr:uid="{3C9EB7F5-AF8B-438D-A4D3-58B3F153E28B}"/>
    <hyperlink ref="F23893" r:id="rId47780" display="https://www.bing.com/maps?cp=28.937700~-99.107650&amp;style=o&amp;lvl=18&amp;dir=0&amp;sp=point.28.937700_-99.107650_Horizon Solar" xr:uid="{2CB63545-1272-4A40-B6B9-17676643BF7D}"/>
    <hyperlink ref="E23894" r:id="rId47781" display="https://www.google.com/maps/@42.992080,-78.790840,450m/data=!3m1!1e3!4m5!3m4!1s0x0:0x0!8m2!3d42.992080!4d-78.790840" xr:uid="{7346F9FD-7EDC-4011-B8DB-A99AFEC907D5}"/>
    <hyperlink ref="F23894" r:id="rId47782" display="https://www.bing.com/maps?cp=42.992080~-78.790840&amp;style=o&amp;lvl=18&amp;dir=0&amp;sp=point.42.992080_-78.790840_Millersport GM 1" xr:uid="{67214DF9-9CE0-4A1E-AD8D-0BAB7DC7343F}"/>
    <hyperlink ref="E23895" r:id="rId47783" display="https://www.google.com/maps/@43.327609,-112.057718,450m/data=!3m1!1e3!4m5!3m4!1s0x0:0x0!8m2!3d43.327609!4d-112.057718" xr:uid="{1E75A260-19A7-4CD0-B022-04B0633114A5}"/>
    <hyperlink ref="F23895" r:id="rId47784" display="https://www.bing.com/maps?cp=43.327609~-112.057718&amp;style=o&amp;lvl=18&amp;dir=0&amp;sp=point.43.327609_-112.057718_Cedar Creek Wind, LLC" xr:uid="{B39CBC10-51B3-4AF5-924B-BF5218BFA2E7}"/>
    <hyperlink ref="E23896" r:id="rId47785" display="https://www.google.com/maps/@36.964279,-81.049858,450m/data=!3m1!1e3!4m5!3m4!1s0x0:0x0!8m2!3d36.964279!4d-81.049858" xr:uid="{E3A3C492-E17B-4F8A-BEA5-7A08B8910716}"/>
    <hyperlink ref="F23896" r:id="rId47786" display="https://www.bing.com/maps?cp=36.964279~-81.049858&amp;style=o&amp;lvl=18&amp;dir=0&amp;sp=point.36.964279_-81.049858_Caden Energix Wytheville LLC" xr:uid="{EBB4C36B-54D9-4C7B-AB8C-57B587652F88}"/>
    <hyperlink ref="E23897" r:id="rId47787" display="https://www.google.com/maps/@40.478689,-85.558116,450m/data=!3m1!1e3!4m5!3m4!1s0x0:0x0!8m2!3d40.478689!4d-85.558116" xr:uid="{D8925179-AB71-411A-BBCD-29EA47B83BD2}"/>
    <hyperlink ref="F23897" r:id="rId47788" display="https://www.bing.com/maps?cp=40.478689~-85.558116&amp;style=o&amp;lvl=18&amp;dir=0&amp;sp=point.40.478689_-85.558116_Gas City 2" xr:uid="{E7A9D27B-E520-4ED3-B5CD-DDE4C2C46B0F}"/>
    <hyperlink ref="E23898" r:id="rId47789" display="https://www.google.com/maps/@40.294500,-88.584553,450m/data=!3m1!1e3!4m5!3m4!1s0x0:0x0!8m2!3d40.294500!4d-88.584553" xr:uid="{A1A81F99-1070-43F8-A3B7-BC1FF66F0091}"/>
    <hyperlink ref="F23898" r:id="rId47790" display="https://www.bing.com/maps?cp=40.294500~-88.584553&amp;style=o&amp;lvl=18&amp;dir=0&amp;sp=point.40.294500_-88.584553_Sapphire Sky Wind Energy LLC" xr:uid="{BF88B03C-41B9-4F55-9E02-FD8C81F4582F}"/>
    <hyperlink ref="E23899" r:id="rId47791" display="https://www.google.com/maps/@38.093000,-76.799000,450m/data=!3m1!1e3!4m5!3m4!1s0x0:0x0!8m2!3d38.093000!4d-76.799000" xr:uid="{FDD6E2A2-51B5-4F8F-BCDA-43DF102AAEE3}"/>
    <hyperlink ref="F23899" r:id="rId47792" display="https://www.bing.com/maps?cp=38.093000~-76.799000&amp;style=o&amp;lvl=18&amp;dir=0&amp;sp=point.38.093000_-76.799000_Springfield Solar" xr:uid="{6561767F-5166-4556-8809-F67446C8652F}"/>
    <hyperlink ref="E23900" r:id="rId47793" display="https://www.google.com/maps/@37.567000,-77.927100,450m/data=!3m1!1e3!4m5!3m4!1s0x0:0x0!8m2!3d37.567000!4d-77.927100" xr:uid="{89E5BF92-5BED-4B71-B626-729BA2C6392B}"/>
    <hyperlink ref="F23900" r:id="rId47794" display="https://www.bing.com/maps?cp=37.567000~-77.927100&amp;style=o&amp;lvl=18&amp;dir=0&amp;sp=point.37.567000_-77.927100_Quillwort Solar" xr:uid="{6A418316-704D-43AE-A933-E15965A55DA0}"/>
    <hyperlink ref="E23901" r:id="rId47795" display="https://www.google.com/maps/@36.890000,-79.320000,450m/data=!3m1!1e3!4m5!3m4!1s0x0:0x0!8m2!3d36.890000!4d-79.320000" xr:uid="{9E8B7332-AA61-48C7-B855-56F447BA82D4}"/>
    <hyperlink ref="F23901" r:id="rId47796" display="https://www.bing.com/maps?cp=36.890000~-79.320000&amp;style=o&amp;lvl=18&amp;dir=0&amp;sp=point.36.890000_-79.320000_Maplewood Solar" xr:uid="{917BC432-2864-4A8F-95D6-F838D8E40B94}"/>
    <hyperlink ref="E23902" r:id="rId47797" display="https://www.google.com/maps/@37.250000,-77.250000,450m/data=!3m1!1e3!4m5!3m4!1s0x0:0x0!8m2!3d37.250000!4d-77.250000" xr:uid="{5279D5E8-9695-47CE-B445-AC6B1AC121F7}"/>
    <hyperlink ref="F23902" r:id="rId47798" display="https://www.bing.com/maps?cp=37.250000~-77.250000&amp;style=o&amp;lvl=18&amp;dir=0&amp;sp=point.37.250000_-77.250000_Sebera Solar" xr:uid="{89C9A6BC-03A6-4748-9071-5E7B3BFBC069}"/>
    <hyperlink ref="E23903" r:id="rId47799" display="https://www.google.com/maps/@37.350000,-76.760000,450m/data=!3m1!1e3!4m5!3m4!1s0x0:0x0!8m2!3d37.350000!4d-76.760000" xr:uid="{40410B72-EEFE-44A1-AF0F-1A6606A09961}"/>
    <hyperlink ref="F23903" r:id="rId47800" display="https://www.bing.com/maps?cp=37.350000~-76.760000&amp;style=o&amp;lvl=18&amp;dir=0&amp;sp=point.37.350000_-76.760000_Rochambeau Solar" xr:uid="{E9E11EFA-F8CB-4249-8F80-721EA1E23CA5}"/>
    <hyperlink ref="E23904" r:id="rId47801" display="https://www.google.com/maps/@37.260000,-77.080000,450m/data=!3m1!1e3!4m5!3m4!1s0x0:0x0!8m2!3d37.260000!4d-77.080000" xr:uid="{58BA0FC6-1187-4215-BC60-DBD7C70EFF92}"/>
    <hyperlink ref="F23904" r:id="rId47802" display="https://www.bing.com/maps?cp=37.260000~-77.080000&amp;style=o&amp;lvl=18&amp;dir=0&amp;sp=point.37.260000_-77.080000_Fort Powhatan Solar" xr:uid="{7CE1CD8A-BA71-4FEA-ADF7-B96D33236BF5}"/>
    <hyperlink ref="E23905" r:id="rId47803" display="https://www.google.com/maps/@36.700000,-76.164700,450m/data=!3m1!1e3!4m5!3m4!1s0x0:0x0!8m2!3d36.700000!4d-76.164700" xr:uid="{9804A1CC-7C81-419F-A822-2DF975460CA0}"/>
    <hyperlink ref="F23905" r:id="rId47804" display="https://www.bing.com/maps?cp=36.700000~-76.164700&amp;style=o&amp;lvl=18&amp;dir=0&amp;sp=point.36.700000_-76.164700_Bedford Solar (Dominion)" xr:uid="{6F3B9501-5C7F-49FA-B260-30D4C6F27CD4}"/>
    <hyperlink ref="E23906" r:id="rId47805" display="https://www.google.com/maps/@39.225752,-76.688080,450m/data=!3m1!1e3!4m5!3m4!1s0x0:0x0!8m2!3d39.225752!4d-76.688080" xr:uid="{C3282348-AEC5-4E75-BE2E-D659512C74A9}"/>
    <hyperlink ref="F23906" r:id="rId47806" display="https://www.bing.com/maps?cp=39.225752~-76.688080&amp;style=o&amp;lvl=18&amp;dir=0&amp;sp=point.39.225752_-76.688080_Hollins Ferry CSG" xr:uid="{56C4C131-62CE-4E87-B656-B12AD5CDD47D}"/>
    <hyperlink ref="E23907" r:id="rId47807" display="https://www.google.com/maps/@43.461967,-84.339820,450m/data=!3m1!1e3!4m5!3m4!1s0x0:0x0!8m2!3d43.461967!4d-84.339820" xr:uid="{90498E5D-12B0-4FD8-B590-91F56FD6E14B}"/>
    <hyperlink ref="F23907" r:id="rId47808" display="https://www.bing.com/maps?cp=43.461967~-84.339820&amp;style=o&amp;lvl=18&amp;dir=0&amp;sp=point.43.461967_-84.339820_Meridian Wind Park" xr:uid="{C1DB2920-3736-487D-B4F2-49B9F2C65067}"/>
    <hyperlink ref="E23908" r:id="rId47809" display="https://www.google.com/maps/@39.975579,-74.888716,450m/data=!3m1!1e3!4m5!3m4!1s0x0:0x0!8m2!3d39.975579!4d-74.888716" xr:uid="{5F88EC21-CFF5-4C88-873A-B544E2CD89BC}"/>
    <hyperlink ref="F23908" r:id="rId47810" display="https://www.bing.com/maps?cp=39.975579~-74.888716&amp;style=o&amp;lvl=18&amp;dir=0&amp;sp=point.39.975579_-74.888716_Mount Laurel Solar" xr:uid="{27A46BD0-36BB-48C1-B276-57CF56F79477}"/>
    <hyperlink ref="E23909" r:id="rId47811" display="https://www.google.com/maps/@34.223790,-118.499740,450m/data=!3m1!1e3!4m5!3m4!1s0x0:0x0!8m2!3d34.223790!4d-118.499740" xr:uid="{3B476882-498F-4082-9190-D7960BEE47BB}"/>
    <hyperlink ref="F23909" r:id="rId47812" display="https://www.bing.com/maps?cp=34.223790~-118.499740&amp;style=o&amp;lvl=18&amp;dir=0&amp;sp=point.34.223790_-118.499740_8500 Balboa PV, LLC" xr:uid="{C6D8C838-4477-4EF4-BEE6-B937746F4304}"/>
    <hyperlink ref="E23910" r:id="rId47813" display="https://www.google.com/maps/@34.223790,-118.499740,450m/data=!3m1!1e3!4m5!3m4!1s0x0:0x0!8m2!3d34.223790!4d-118.499740" xr:uid="{28F2236E-F7F4-4260-9265-A4A8B13CE81B}"/>
    <hyperlink ref="F23910" r:id="rId47814" display="https://www.bing.com/maps?cp=34.223790~-118.499740&amp;style=o&amp;lvl=18&amp;dir=0&amp;sp=point.34.223790_-118.499740_8500 Balboa PV, LLC" xr:uid="{18C9588B-BA56-447D-BEE0-D97FF93CB1AE}"/>
    <hyperlink ref="E23911" r:id="rId47815" display="https://www.google.com/maps/@33.846140,-118.300190,450m/data=!3m1!1e3!4m5!3m4!1s0x0:0x0!8m2!3d33.846140!4d-118.300190" xr:uid="{F141C866-A694-4864-A6F1-A5D62AA72C8C}"/>
    <hyperlink ref="F23911" r:id="rId47816" display="https://www.bing.com/maps?cp=33.846140~-118.300190&amp;style=o&amp;lvl=18&amp;dir=0&amp;sp=point.33.846140_-118.300190_20333 Normandie PV, LLC" xr:uid="{628A0B63-9901-4956-9B32-C85C872332D6}"/>
    <hyperlink ref="E23912" r:id="rId47817" display="https://www.google.com/maps/@40.350219,-78.645972,450m/data=!3m1!1e3!4m5!3m4!1s0x0:0x0!8m2!3d40.350219!4d-78.645972" xr:uid="{E2AE7C17-186A-4B1D-B60F-BFF5494E557B}"/>
    <hyperlink ref="F23912" r:id="rId47818" display="https://www.bing.com/maps?cp=40.350219~-78.645972&amp;style=o&amp;lvl=18&amp;dir=0&amp;sp=point.40.350219_-78.645972_CPV Maple Hill Solar" xr:uid="{D7B4A961-2755-4E83-930A-56608AFD27E4}"/>
    <hyperlink ref="E23913" r:id="rId47819" display="https://www.google.com/maps/@28.442080,-99.755820,450m/data=!3m1!1e3!4m5!3m4!1s0x0:0x0!8m2!3d28.442080!4d-99.755820" xr:uid="{D6AB00CE-D7DB-415D-8E91-7322C3EE1853}"/>
    <hyperlink ref="F23913" r:id="rId47820" display="https://www.bing.com/maps?cp=28.442080~-99.755820&amp;style=o&amp;lvl=18&amp;dir=0&amp;sp=point.28.442080_-99.755820_Shakes Solar" xr:uid="{3CF5B950-3D56-4D19-BBDC-4D5FCCC1B8A5}"/>
    <hyperlink ref="E23914" r:id="rId47821" display="https://www.google.com/maps/@41.190999,-96.379421,450m/data=!3m1!1e3!4m5!3m4!1s0x0:0x0!8m2!3d41.190999!4d-96.379421" xr:uid="{F8FD5412-DF1C-43CC-9607-074FB8FC38C0}"/>
    <hyperlink ref="F23914" r:id="rId47822" display="https://www.bing.com/maps?cp=41.190999~-96.379421&amp;style=o&amp;lvl=18&amp;dir=0&amp;sp=point.41.190999_-96.379421_Platteview Solar LLC" xr:uid="{000C65E6-6C38-4234-B416-E8F5899AA124}"/>
    <hyperlink ref="E23915" r:id="rId47823" display="https://www.google.com/maps/@31.157269,-101.831603,450m/data=!3m1!1e3!4m5!3m4!1s0x0:0x0!8m2!3d31.157269!4d-101.831603" xr:uid="{20A0D9B2-EC3D-4421-9490-DF9DC914E8C5}"/>
    <hyperlink ref="F23915" r:id="rId47824" display="https://www.bing.com/maps?cp=31.157269~-101.831603&amp;style=o&amp;lvl=18&amp;dir=0&amp;sp=point.31.157269_-101.831603_Appaloosa Run Wind" xr:uid="{D067119E-DFED-4D5C-8E31-6CDAD2940A7B}"/>
    <hyperlink ref="E23916" r:id="rId47825" display="https://www.google.com/maps/@41.463056,-74.247778,450m/data=!3m1!1e3!4m5!3m4!1s0x0:0x0!8m2!3d41.463056!4d-74.247778" xr:uid="{BC32CD69-9222-4816-B642-BDDD2C8F4C3F}"/>
    <hyperlink ref="F23916" r:id="rId47826" display="https://www.bing.com/maps?cp=41.463056~-74.247778&amp;style=o&amp;lvl=18&amp;dir=0&amp;sp=point.41.463056_-74.247778_Maybrook Solar, LLC (CSG)" xr:uid="{19D6CB75-FF6F-4564-8A94-3501CA536233}"/>
    <hyperlink ref="E23917" r:id="rId47827" display="https://www.google.com/maps/@39.608072,-79.328240,450m/data=!3m1!1e3!4m5!3m4!1s0x0:0x0!8m2!3d39.608072!4d-79.328240" xr:uid="{ED45BAD4-FF95-4313-8E5C-0438A6865903}"/>
    <hyperlink ref="F23917" r:id="rId47828" display="https://www.bing.com/maps?cp=39.608072~-79.328240&amp;style=o&amp;lvl=18&amp;dir=0&amp;sp=point.39.608072_-79.328240_MD - CS - Potomac Edison Co - GA25 TPE (" xr:uid="{2B30FF08-00A1-44D0-BED8-32160E650C17}"/>
    <hyperlink ref="E23918" r:id="rId47829" display="https://www.google.com/maps/@38.927431,-76.699164,450m/data=!3m1!1e3!4m5!3m4!1s0x0:0x0!8m2!3d38.927431!4d-76.699164" xr:uid="{C032B444-1E06-480B-84AE-55E33E1006C6}"/>
    <hyperlink ref="F23918" r:id="rId47830" display="https://www.bing.com/maps?cp=38.927431~-76.699164&amp;style=o&amp;lvl=18&amp;dir=0&amp;sp=point.38.927431_-76.699164_MD - CS - BGE - PR24 TPE" xr:uid="{DD91BBD2-F7AE-4F96-BD50-5479A17C1305}"/>
    <hyperlink ref="E23919" r:id="rId47831" display="https://www.google.com/maps/@43.660252,-70.410498,450m/data=!3m1!1e3!4m5!3m4!1s0x0:0x0!8m2!3d43.660252!4d-70.410498" xr:uid="{6AC01B08-F37F-4059-917E-D11FC7BF78E4}"/>
    <hyperlink ref="F23919" r:id="rId47832" display="https://www.bing.com/maps?cp=43.660252~-70.410498&amp;style=o&amp;lvl=18&amp;dir=0&amp;sp=point.43.660252_-70.410498_Gorham Solar 1 (CSG)" xr:uid="{34E23029-BF6E-4FBB-AB47-19CCF830A408}"/>
    <hyperlink ref="E23920" r:id="rId47833" display="https://www.google.com/maps/@39.325867,-83.352764,450m/data=!3m1!1e3!4m5!3m4!1s0x0:0x0!8m2!3d39.325867!4d-83.352764" xr:uid="{6AC293B0-82F0-4CA5-9078-C6284649DE4E}"/>
    <hyperlink ref="F23920" r:id="rId47834" display="https://www.bing.com/maps?cp=39.325867~-83.352764&amp;style=o&amp;lvl=18&amp;dir=0&amp;sp=point.39.325867_-83.352764_Ross County Solar, LLC" xr:uid="{F9BD2EE8-8267-4AD7-8B6D-99FC6AFB7114}"/>
    <hyperlink ref="E23921" r:id="rId47835" display="https://www.google.com/maps/@43.437000,-86.353000,450m/data=!3m1!1e3!4m5!3m4!1s0x0:0x0!8m2!3d43.437000!4d-86.353000" xr:uid="{DF290EFA-F9DD-4B39-93EE-52853CE8944C}"/>
    <hyperlink ref="F23921" r:id="rId47836" display="https://www.bing.com/maps?cp=43.437000~-86.353000&amp;style=o&amp;lvl=18&amp;dir=0&amp;sp=point.43.437000_-86.353000_Macbeth Solar" xr:uid="{A88E4C10-1D6C-4FE9-BAE7-1A2F6DD8677D}"/>
    <hyperlink ref="E23922" r:id="rId47837" display="https://www.google.com/maps/@42.965793,-84.142858,450m/data=!3m1!1e3!4m5!3m4!1s0x0:0x0!8m2!3d42.965793!4d-84.142858" xr:uid="{635A79F4-2860-4808-B550-25FE8BE17D60}"/>
    <hyperlink ref="F23922" r:id="rId47838" display="https://www.bing.com/maps?cp=42.965793~-84.142858&amp;style=o&amp;lvl=18&amp;dir=0&amp;sp=point.42.965793_-84.142858_Lyons Road" xr:uid="{B3C7FFE6-51E1-4E6E-984E-B463936E75B8}"/>
    <hyperlink ref="E23923" r:id="rId47839" display="https://www.google.com/maps/@40.881000,-74.699000,450m/data=!3m1!1e3!4m5!3m4!1s0x0:0x0!8m2!3d40.881000!4d-74.699000" xr:uid="{69CBDA67-A452-4AF9-BAC1-CF4B37B0410E}"/>
    <hyperlink ref="F23923" r:id="rId47840" display="https://www.bing.com/maps?cp=40.881000~-74.699000&amp;style=o&amp;lvl=18&amp;dir=0&amp;sp=point.40.881000_-74.699000_Mount Olive Solar Farm" xr:uid="{54B8661C-DF20-4DCF-8151-D06EDC50EDF5}"/>
    <hyperlink ref="E23924" r:id="rId47841" display="https://www.google.com/maps/@40.093930,-89.420400,450m/data=!3m1!1e3!4m5!3m4!1s0x0:0x0!8m2!3d40.093930!4d-89.420400" xr:uid="{70D2BA52-E440-4702-BC05-669208B161CF}"/>
    <hyperlink ref="F23924" r:id="rId47842" display="https://www.bing.com/maps?cp=40.093930~-89.420400&amp;style=o&amp;lvl=18&amp;dir=0&amp;sp=point.40.093930_-89.420400_Mulligan Solar, LLC" xr:uid="{53028CB3-684F-476F-B64C-E4E243E37A3C}"/>
    <hyperlink ref="E23925" r:id="rId47843" display="https://www.google.com/maps/@40.556285,-88.349491,450m/data=!3m1!1e3!4m5!3m4!1s0x0:0x0!8m2!3d40.556285!4d-88.349491" xr:uid="{B569F04C-D01E-4C02-B7F5-E442EF5EE197}"/>
    <hyperlink ref="F23925" r:id="rId47844" display="https://www.bing.com/maps?cp=40.556285~-88.349491&amp;style=o&amp;lvl=18&amp;dir=0&amp;sp=point.40.556285_-88.349491_Ford County Wind Farm LLC" xr:uid="{7A0C6133-DB3A-495A-ABBC-0AFE72765ABD}"/>
    <hyperlink ref="E23926" r:id="rId47845" display="https://www.google.com/maps/@33.602000,-92.541000,450m/data=!3m1!1e3!4m5!3m4!1s0x0:0x0!8m2!3d33.602000!4d-92.541000" xr:uid="{6B00392B-07C8-450F-9BB9-8224D3453E44}"/>
    <hyperlink ref="F23926" r:id="rId47846" display="https://www.bing.com/maps?cp=33.602000~-92.541000&amp;style=o&amp;lvl=18&amp;dir=0&amp;sp=point.33.602000_-92.541000_General Dynamics" xr:uid="{FA26225B-9C01-4DAF-AF71-6420060A24F8}"/>
    <hyperlink ref="E23927" r:id="rId47847" display="https://www.google.com/maps/@33.602000,-92.541000,450m/data=!3m1!1e3!4m5!3m4!1s0x0:0x0!8m2!3d33.602000!4d-92.541000" xr:uid="{BACB48F0-7F0E-4346-B9DD-DC4B5432ADA4}"/>
    <hyperlink ref="F23927" r:id="rId47848" display="https://www.bing.com/maps?cp=33.602000~-92.541000&amp;style=o&amp;lvl=18&amp;dir=0&amp;sp=point.33.602000_-92.541000_General Dynamics" xr:uid="{9E501CB1-96BA-491C-9B38-5E71EAE2DFA5}"/>
    <hyperlink ref="E23928" r:id="rId47849" display="https://www.google.com/maps/@33.602000,-92.541000,450m/data=!3m1!1e3!4m5!3m4!1s0x0:0x0!8m2!3d33.602000!4d-92.541000" xr:uid="{21477A5C-C490-4C36-95D4-08EE29998B6E}"/>
    <hyperlink ref="F23928" r:id="rId47850" display="https://www.bing.com/maps?cp=33.602000~-92.541000&amp;style=o&amp;lvl=18&amp;dir=0&amp;sp=point.33.602000_-92.541000_General Dynamics" xr:uid="{18DDB5F6-F886-4314-BCB0-A5AA702672CD}"/>
    <hyperlink ref="E23929" r:id="rId47851" display="https://www.google.com/maps/@43.578600,-72.957300,450m/data=!3m1!1e3!4m5!3m4!1s0x0:0x0!8m2!3d43.578600!4d-72.957300" xr:uid="{C5EBA883-FEB1-4FA8-A35B-3A0ECF09240F}"/>
    <hyperlink ref="F23929" r:id="rId47852" display="https://www.bing.com/maps?cp=43.578600~-72.957300&amp;style=o&amp;lvl=18&amp;dir=0&amp;sp=point.43.578600_-72.957300_MacKinnon Solar" xr:uid="{A11B11E4-4802-4FC0-B5F5-155218B49424}"/>
    <hyperlink ref="E23930" r:id="rId47853" display="https://www.google.com/maps/@41.770000,-72.080200,450m/data=!3m1!1e3!4m5!3m4!1s0x0:0x0!8m2!3d41.770000!4d-72.080200" xr:uid="{589135D7-9D2B-4D08-8732-7E0E546870F9}"/>
    <hyperlink ref="F23930" r:id="rId47854" display="https://www.bing.com/maps?cp=41.770000~-72.080200&amp;style=o&amp;lvl=18&amp;dir=0&amp;sp=point.41.770000_-72.080200_McHenry Solar" xr:uid="{5924320E-25E7-4B33-9E59-0718F775998C}"/>
    <hyperlink ref="E23931" r:id="rId47855" display="https://www.google.com/maps/@38.799594,-76.789482,450m/data=!3m1!1e3!4m5!3m4!1s0x0:0x0!8m2!3d38.799594!4d-76.789482" xr:uid="{50BFB56B-319F-4CED-9F0D-3DEC30BD09C0}"/>
    <hyperlink ref="F23931" r:id="rId47856" display="https://www.bing.com/maps?cp=38.799594~-76.789482&amp;style=o&amp;lvl=18&amp;dir=0&amp;sp=point.38.799594_-76.789482_OER Monarch CSG" xr:uid="{F87FE352-62BE-427F-91D4-8788FFADEA08}"/>
    <hyperlink ref="E23932" r:id="rId47857" display="https://www.google.com/maps/@38.838642,-76.683089,450m/data=!3m1!1e3!4m5!3m4!1s0x0:0x0!8m2!3d38.838642!4d-76.683089" xr:uid="{22ACC1AF-6530-4763-A577-0DC3E0D709DA}"/>
    <hyperlink ref="F23932" r:id="rId47858" display="https://www.bing.com/maps?cp=38.838642~-76.683089&amp;style=o&amp;lvl=18&amp;dir=0&amp;sp=point.38.838642_-76.683089_OER Patuxent CSG" xr:uid="{2216684D-D82A-47F3-9ADE-0EEC4051204B}"/>
    <hyperlink ref="E23933" r:id="rId47859" display="https://www.google.com/maps/@39.562305,-77.161771,450m/data=!3m1!1e3!4m5!3m4!1s0x0:0x0!8m2!3d39.562305!4d-77.161771" xr:uid="{69157A37-8C5E-404F-A4EC-C04965051AAB}"/>
    <hyperlink ref="F23933" r:id="rId47860" display="https://www.bing.com/maps?cp=39.562305~-77.161771&amp;style=o&amp;lvl=18&amp;dir=0&amp;sp=point.39.562305_-77.161771_Shepherds Mill CSG" xr:uid="{AB2EF87F-9E69-4A5F-B6A9-E0D15AA9D5F4}"/>
    <hyperlink ref="E23934" r:id="rId47861" display="https://www.google.com/maps/@32.887580,-117.166820,450m/data=!3m1!1e3!4m5!3m4!1s0x0:0x0!8m2!3d32.887580!4d-117.166820" xr:uid="{DA701565-84E8-4D14-B8E5-C90D38167CD2}"/>
    <hyperlink ref="F23934" r:id="rId47862" display="https://www.bing.com/maps?cp=32.887580~-117.166820&amp;style=o&amp;lvl=18&amp;dir=0&amp;sp=point.32.887580_-117.166820_AT&amp;T - San Diego Trade Street" xr:uid="{E61854FF-7E1E-4DD4-BAE1-ED8EBC5DC504}"/>
    <hyperlink ref="E23935" r:id="rId47863" display="https://www.google.com/maps/@34.138180,-118.128410,450m/data=!3m1!1e3!4m5!3m4!1s0x0:0x0!8m2!3d34.138180!4d-118.128410" xr:uid="{F02C885A-8FBE-44B9-94C5-4F9855D37BC2}"/>
    <hyperlink ref="F23935" r:id="rId47864" display="https://www.bing.com/maps?cp=34.138180~-118.128410&amp;style=o&amp;lvl=18&amp;dir=0&amp;sp=point.34.138180_-118.128410_CalTech - Pasadena Wilson Ave" xr:uid="{0D34E078-488B-4EC6-9DEA-352710C23089}"/>
    <hyperlink ref="E23936" r:id="rId47865" display="https://www.google.com/maps/@42.071033,-71.623239,450m/data=!3m1!1e3!4m5!3m4!1s0x0:0x0!8m2!3d42.071033!4d-71.623239" xr:uid="{008571E1-875D-4789-B97D-8A0AD892F14F}"/>
    <hyperlink ref="F23936" r:id="rId47866" display="https://www.bing.com/maps?cp=42.071033~-71.623239&amp;style=o&amp;lvl=18&amp;dir=0&amp;sp=point.42.071033_-71.623239_MA CS Uxbridge Community Solar" xr:uid="{9233782D-F69C-4B3C-B5D8-F26BE00776C3}"/>
    <hyperlink ref="E23937" r:id="rId47867" display="https://www.google.com/maps/@36.267574,-119.631577,450m/data=!3m1!1e3!4m5!3m4!1s0x0:0x0!8m2!3d36.267574!4d-119.631577" xr:uid="{2781E47B-EE3F-4038-A12B-AEF63B7AB5E7}"/>
    <hyperlink ref="F23937" r:id="rId47868" display="https://www.bing.com/maps?cp=36.267574~-119.631577&amp;style=o&amp;lvl=18&amp;dir=0&amp;sp=point.36.267574_-119.631577_Danell Bros Inc" xr:uid="{BCBFEA15-02B5-42F0-B32A-B3BD2CDCD987}"/>
    <hyperlink ref="E23938" r:id="rId47869" display="https://www.google.com/maps/@34.299721,-118.833462,450m/data=!3m1!1e3!4m5!3m4!1s0x0:0x0!8m2!3d34.299721!4d-118.833462" xr:uid="{E4C4C449-B34C-4C11-B511-2B1340EBA5A8}"/>
    <hyperlink ref="F23938" r:id="rId47870" display="https://www.bing.com/maps?cp=34.299721~-118.833462&amp;style=o&amp;lvl=18&amp;dir=0&amp;sp=point.34.299721_-118.833462_CA - Ventura Co CCD - Moorpark College" xr:uid="{0B0185DF-6FAD-4493-8B49-303DBE32BA54}"/>
    <hyperlink ref="E23939" r:id="rId47871" display="https://www.google.com/maps/@43.802370,-98.101820,450m/data=!3m1!1e3!4m5!3m4!1s0x0:0x0!8m2!3d43.802370!4d-98.101820" xr:uid="{45E20CC2-B05C-4419-893E-F91E3A60335F}"/>
    <hyperlink ref="F23939" r:id="rId47872" display="https://www.bing.com/maps?cp=43.802370~-98.101820&amp;style=o&amp;lvl=18&amp;dir=0&amp;sp=point.43.802370_-98.101820_POET Bioprocessing- Mitchell" xr:uid="{DF5A1DC9-CB36-4CC1-92A5-22A879C6C3F2}"/>
    <hyperlink ref="E23940" r:id="rId47873" display="https://www.google.com/maps/@40.603950,-74.245490,450m/data=!3m1!1e3!4m5!3m4!1s0x0:0x0!8m2!3d40.603950!4d-74.245490" xr:uid="{F9370026-C292-4F66-BE56-62B1C11E4ABD}"/>
    <hyperlink ref="F23940" r:id="rId47874" display="https://www.bing.com/maps?cp=40.603950~-74.245490&amp;style=o&amp;lvl=18&amp;dir=0&amp;sp=point.40.603950_-74.245490_Linden Hawk Rise Solar CSG" xr:uid="{F64F8637-4A10-41A2-B78E-0F75796EB8FC}"/>
    <hyperlink ref="E23941" r:id="rId47875" display="https://www.google.com/maps/@44.173620,-69.123330,450m/data=!3m1!1e3!4m5!3m4!1s0x0:0x0!8m2!3d44.173620!4d-69.123330" xr:uid="{6405372F-54A3-427C-94C8-04DA723FF488}"/>
    <hyperlink ref="F23941" r:id="rId47876" display="https://www.bing.com/maps?cp=44.173620~-69.123330&amp;style=o&amp;lvl=18&amp;dir=0&amp;sp=point.44.173620_-69.123330_BWC Maces Pond LLC" xr:uid="{D822A99A-6F4E-40AC-B03B-0CD33E927C19}"/>
    <hyperlink ref="E23942" r:id="rId47877" display="https://www.google.com/maps/@29.227109,-95.430756,450m/data=!3m1!1e3!4m5!3m4!1s0x0:0x0!8m2!3d29.227109!4d-95.430756" xr:uid="{E04E704E-5A7D-4ABD-91E4-6A16F480E6EC}"/>
    <hyperlink ref="F23942" r:id="rId47878" display="https://www.bing.com/maps?cp=29.227109~-95.430756&amp;style=o&amp;lvl=18&amp;dir=0&amp;sp=point.29.227109_-95.430756_Mark One Power Station" xr:uid="{94065C0E-06F5-4DFE-B3AF-78020BFC27A2}"/>
    <hyperlink ref="E23943" r:id="rId47879" display="https://www.google.com/maps/@29.227109,-95.430756,450m/data=!3m1!1e3!4m5!3m4!1s0x0:0x0!8m2!3d29.227109!4d-95.430756" xr:uid="{947BBC69-38C5-4696-A474-84126DB8A5F5}"/>
    <hyperlink ref="F23943" r:id="rId47880" display="https://www.bing.com/maps?cp=29.227109~-95.430756&amp;style=o&amp;lvl=18&amp;dir=0&amp;sp=point.29.227109_-95.430756_Mark One Power Station" xr:uid="{643B69AE-895F-480A-9545-5D8F894758BE}"/>
    <hyperlink ref="E23944" r:id="rId47881" display="https://www.google.com/maps/@29.227109,-95.430756,450m/data=!3m1!1e3!4m5!3m4!1s0x0:0x0!8m2!3d29.227109!4d-95.430756" xr:uid="{67D75307-FAAD-47FC-8F96-EBD7BDC20E02}"/>
    <hyperlink ref="F23944" r:id="rId47882" display="https://www.bing.com/maps?cp=29.227109~-95.430756&amp;style=o&amp;lvl=18&amp;dir=0&amp;sp=point.29.227109_-95.430756_Mark One Power Station" xr:uid="{6E1BB009-3DED-4288-BF3F-00E1DAEF7618}"/>
    <hyperlink ref="E23945" r:id="rId47883" display="https://www.google.com/maps/@29.227109,-95.430756,450m/data=!3m1!1e3!4m5!3m4!1s0x0:0x0!8m2!3d29.227109!4d-95.430756" xr:uid="{AC1EE957-8BC1-4C31-B524-62E6AE883545}"/>
    <hyperlink ref="F23945" r:id="rId47884" display="https://www.bing.com/maps?cp=29.227109~-95.430756&amp;style=o&amp;lvl=18&amp;dir=0&amp;sp=point.29.227109_-95.430756_Mark One Power Station" xr:uid="{63C8A6FE-72F2-4531-B019-219DB65AE29A}"/>
    <hyperlink ref="E23946" r:id="rId47885" display="https://www.google.com/maps/@29.227109,-95.430756,450m/data=!3m1!1e3!4m5!3m4!1s0x0:0x0!8m2!3d29.227109!4d-95.430756" xr:uid="{913F7664-06A6-4E1C-A95C-AA4FB5697476}"/>
    <hyperlink ref="F23946" r:id="rId47886" display="https://www.bing.com/maps?cp=29.227109~-95.430756&amp;style=o&amp;lvl=18&amp;dir=0&amp;sp=point.29.227109_-95.430756_Mark One Power Station" xr:uid="{AD808F82-93A1-481C-B765-0816ECBBCCB6}"/>
    <hyperlink ref="E23947" r:id="rId47887" display="https://www.google.com/maps/@29.227109,-95.430756,450m/data=!3m1!1e3!4m5!3m4!1s0x0:0x0!8m2!3d29.227109!4d-95.430756" xr:uid="{4552343C-6541-417A-8437-911C3508AD98}"/>
    <hyperlink ref="F23947" r:id="rId47888" display="https://www.bing.com/maps?cp=29.227109~-95.430756&amp;style=o&amp;lvl=18&amp;dir=0&amp;sp=point.29.227109_-95.430756_Mark One Power Station" xr:uid="{7A804805-A701-4068-A9C6-880DB5F449D7}"/>
    <hyperlink ref="E23948" r:id="rId47889" display="https://www.google.com/maps/@29.227109,-95.430756,450m/data=!3m1!1e3!4m5!3m4!1s0x0:0x0!8m2!3d29.227109!4d-95.430756" xr:uid="{7D7F2A6E-62C9-466F-B116-7C3A88AED557}"/>
    <hyperlink ref="F23948" r:id="rId47890" display="https://www.bing.com/maps?cp=29.227109~-95.430756&amp;style=o&amp;lvl=18&amp;dir=0&amp;sp=point.29.227109_-95.430756_Mark One Power Station" xr:uid="{DAE4398C-7242-4332-B345-C06FCCB9504D}"/>
    <hyperlink ref="E23949" r:id="rId47891" display="https://www.google.com/maps/@29.227109,-95.430756,450m/data=!3m1!1e3!4m5!3m4!1s0x0:0x0!8m2!3d29.227109!4d-95.430756" xr:uid="{11E86AE3-F053-4183-9951-ECA52D0F57BE}"/>
    <hyperlink ref="F23949" r:id="rId47892" display="https://www.bing.com/maps?cp=29.227109~-95.430756&amp;style=o&amp;lvl=18&amp;dir=0&amp;sp=point.29.227109_-95.430756_Mark One Power Station" xr:uid="{BDFAE699-C9C2-443B-B4CA-2C4E9E4109F8}"/>
    <hyperlink ref="E23950" r:id="rId47893" display="https://www.google.com/maps/@29.364128,-95.435068,450m/data=!3m1!1e3!4m5!3m4!1s0x0:0x0!8m2!3d29.364128!4d-95.435068" xr:uid="{F43C4F78-D921-456F-AE14-C89A373A4EC4}"/>
    <hyperlink ref="F23950" r:id="rId47894" display="https://www.bing.com/maps?cp=29.364128~-95.435068&amp;style=o&amp;lvl=18&amp;dir=0&amp;sp=point.29.364128_-95.435068_Brotman Power Station" xr:uid="{C6870C23-8170-4B15-80B6-A36A69E50A04}"/>
    <hyperlink ref="E23951" r:id="rId47895" display="https://www.google.com/maps/@29.364128,-95.435068,450m/data=!3m1!1e3!4m5!3m4!1s0x0:0x0!8m2!3d29.364128!4d-95.435068" xr:uid="{4E492CB0-4E70-414F-AD4D-AC84C755D8D5}"/>
    <hyperlink ref="F23951" r:id="rId47896" display="https://www.bing.com/maps?cp=29.364128~-95.435068&amp;style=o&amp;lvl=18&amp;dir=0&amp;sp=point.29.364128_-95.435068_Brotman Power Station" xr:uid="{4A6E8827-BD12-4F79-BBFA-F143693DCB50}"/>
    <hyperlink ref="E23952" r:id="rId47897" display="https://www.google.com/maps/@29.364128,-95.435068,450m/data=!3m1!1e3!4m5!3m4!1s0x0:0x0!8m2!3d29.364128!4d-95.435068" xr:uid="{6A3214EC-7014-49EB-9AE0-380A6FBFF786}"/>
    <hyperlink ref="F23952" r:id="rId47898" display="https://www.bing.com/maps?cp=29.364128~-95.435068&amp;style=o&amp;lvl=18&amp;dir=0&amp;sp=point.29.364128_-95.435068_Brotman Power Station" xr:uid="{A9E623DC-F861-4FB3-AF42-D87A4DDAFA85}"/>
    <hyperlink ref="E23953" r:id="rId47899" display="https://www.google.com/maps/@29.364128,-95.435068,450m/data=!3m1!1e3!4m5!3m4!1s0x0:0x0!8m2!3d29.364128!4d-95.435068" xr:uid="{2F3CAD74-0AF5-4F74-B100-6F808CC3EB77}"/>
    <hyperlink ref="F23953" r:id="rId47900" display="https://www.bing.com/maps?cp=29.364128~-95.435068&amp;style=o&amp;lvl=18&amp;dir=0&amp;sp=point.29.364128_-95.435068_Brotman Power Station" xr:uid="{2BF6186C-2C56-4A9A-B1BD-30D965D2D7AB}"/>
    <hyperlink ref="E23954" r:id="rId47901" display="https://www.google.com/maps/@29.364128,-95.435068,450m/data=!3m1!1e3!4m5!3m4!1s0x0:0x0!8m2!3d29.364128!4d-95.435068" xr:uid="{92636B06-091A-4D36-9781-2B4D6F078B00}"/>
    <hyperlink ref="F23954" r:id="rId47902" display="https://www.bing.com/maps?cp=29.364128~-95.435068&amp;style=o&amp;lvl=18&amp;dir=0&amp;sp=point.29.364128_-95.435068_Brotman Power Station" xr:uid="{721CE356-B023-48F5-B46A-156CE3C8EE05}"/>
    <hyperlink ref="E23955" r:id="rId47903" display="https://www.google.com/maps/@29.364128,-95.435068,450m/data=!3m1!1e3!4m5!3m4!1s0x0:0x0!8m2!3d29.364128!4d-95.435068" xr:uid="{BD1B66BF-CEC8-415F-BA0C-39E12738DAAB}"/>
    <hyperlink ref="F23955" r:id="rId47904" display="https://www.bing.com/maps?cp=29.364128~-95.435068&amp;style=o&amp;lvl=18&amp;dir=0&amp;sp=point.29.364128_-95.435068_Brotman Power Station" xr:uid="{51F68F20-3BCD-4B3B-8326-F042E9622AB8}"/>
    <hyperlink ref="E23956" r:id="rId47905" display="https://www.google.com/maps/@29.364128,-95.435068,450m/data=!3m1!1e3!4m5!3m4!1s0x0:0x0!8m2!3d29.364128!4d-95.435068" xr:uid="{7D76ED53-5E33-416C-A4F9-650DFBDA02FE}"/>
    <hyperlink ref="F23956" r:id="rId47906" display="https://www.bing.com/maps?cp=29.364128~-95.435068&amp;style=o&amp;lvl=18&amp;dir=0&amp;sp=point.29.364128_-95.435068_Brotman Power Station" xr:uid="{029B4095-3BE8-42A3-BE07-F776A4EB6952}"/>
    <hyperlink ref="E23957" r:id="rId47907" display="https://www.google.com/maps/@29.364128,-95.435068,450m/data=!3m1!1e3!4m5!3m4!1s0x0:0x0!8m2!3d29.364128!4d-95.435068" xr:uid="{04AC0034-5975-49AC-B708-04DAA7F0AD11}"/>
    <hyperlink ref="F23957" r:id="rId47908" display="https://www.bing.com/maps?cp=29.364128~-95.435068&amp;style=o&amp;lvl=18&amp;dir=0&amp;sp=point.29.364128_-95.435068_Brotman Power Station" xr:uid="{C5A82901-71B7-4617-8B8E-2BF3EDD18774}"/>
    <hyperlink ref="E23958" r:id="rId47909" display="https://www.google.com/maps/@37.547146,-95.815340,450m/data=!3m1!1e3!4m5!3m4!1s0x0:0x0!8m2!3d37.547146!4d-95.815340" xr:uid="{879276F4-CA76-4649-B4F5-22197739CB90}"/>
    <hyperlink ref="F23958" r:id="rId47910" display="https://www.bing.com/maps?cp=37.547146~-95.815340&amp;style=o&amp;lvl=18&amp;dir=0&amp;sp=point.37.547146_-95.815340_Fredonia (KS)" xr:uid="{BDF62C06-EFED-4876-9360-53935222212E}"/>
    <hyperlink ref="E23959" r:id="rId47911" display="https://www.google.com/maps/@37.547146,-95.815340,450m/data=!3m1!1e3!4m5!3m4!1s0x0:0x0!8m2!3d37.547146!4d-95.815340" xr:uid="{F4E14263-D27B-4810-AF9B-E11B7CFB5138}"/>
    <hyperlink ref="F23959" r:id="rId47912" display="https://www.bing.com/maps?cp=37.547146~-95.815340&amp;style=o&amp;lvl=18&amp;dir=0&amp;sp=point.37.547146_-95.815340_Fredonia (KS)" xr:uid="{BB7671EB-0B65-4169-9BAE-A096646E9EE8}"/>
    <hyperlink ref="E23960" r:id="rId47913" display="https://www.google.com/maps/@31.708821,-82.715724,450m/data=!3m1!1e3!4m5!3m4!1s0x0:0x0!8m2!3d31.708821!4d-82.715724" xr:uid="{7A1DEECA-9D9A-4441-A819-438F9CD34E15}"/>
    <hyperlink ref="F23960" r:id="rId47914" display="https://www.bing.com/maps?cp=31.708821~-82.715724&amp;style=o&amp;lvl=18&amp;dir=0&amp;sp=point.31.708821_-82.715724_SR Snipesville II" xr:uid="{97FAF074-F10D-4C3A-BFDC-E2FC89D81402}"/>
    <hyperlink ref="E23961" r:id="rId47915" display="https://www.google.com/maps/@44.263230,-75.991050,450m/data=!3m1!1e3!4m5!3m4!1s0x0:0x0!8m2!3d44.263230!4d-75.991050" xr:uid="{C91DE72E-55F5-49F9-A34F-40A8323D1E74}"/>
    <hyperlink ref="F23961" r:id="rId47916" display="https://www.bing.com/maps?cp=44.263230~-75.991050&amp;style=o&amp;lvl=18&amp;dir=0&amp;sp=point.44.263230_-75.991050_OYA Robinson Road" xr:uid="{79991F1E-B000-4F80-BE81-2E99E8D04970}"/>
    <hyperlink ref="E23962" r:id="rId47917" display="https://www.google.com/maps/@44.922000,-74.265000,450m/data=!3m1!1e3!4m5!3m4!1s0x0:0x0!8m2!3d44.922000!4d-74.265000" xr:uid="{66AB0FC8-558A-4D50-AFF3-947322A0B027}"/>
    <hyperlink ref="F23962" r:id="rId47918" display="https://www.bing.com/maps?cp=44.922000~-74.265000&amp;style=o&amp;lvl=18&amp;dir=0&amp;sp=point.44.922000_-74.265000_OYA State Route 122" xr:uid="{0424B733-042F-4EBA-90B1-9A0B20D67B97}"/>
    <hyperlink ref="E23963" r:id="rId47919" display="https://www.google.com/maps/@37.030051,-113.563394,450m/data=!3m1!1e3!4m5!3m4!1s0x0:0x0!8m2!3d37.030051!4d-113.563394" xr:uid="{454DD3C7-7537-490F-A81A-25BC1AC8C8E7}"/>
    <hyperlink ref="F23963" r:id="rId47920" display="https://www.bing.com/maps?cp=37.030051~-113.563394&amp;style=o&amp;lvl=18&amp;dir=0&amp;sp=point.37.030051_-113.563394_Solomon Generating Facility" xr:uid="{00CA3837-CCCA-4F6D-9406-8BA9FB697DD9}"/>
    <hyperlink ref="E23964" r:id="rId47921" display="https://www.google.com/maps/@44.788790,-95.201537,450m/data=!3m1!1e3!4m5!3m4!1s0x0:0x0!8m2!3d44.788790!4d-95.201537" xr:uid="{2987DCF6-2E93-49D4-BC43-9780B4D0ACA3}"/>
    <hyperlink ref="F23964" r:id="rId47922" display="https://www.bing.com/maps?cp=44.788790~-95.201537&amp;style=o&amp;lvl=18&amp;dir=0&amp;sp=point.44.788790_-95.201537_Allie L.L.C. (CSG)" xr:uid="{B7BFCEBE-92FA-4D21-9629-2E18FB9BAFBE}"/>
    <hyperlink ref="E23965" r:id="rId47923" display="https://www.google.com/maps/@38.859000,-121.346000,450m/data=!3m1!1e3!4m5!3m4!1s0x0:0x0!8m2!3d38.859000!4d-121.346000" xr:uid="{CAB644DE-8D1D-45D5-B5EA-79D7B7E143EE}"/>
    <hyperlink ref="F23965" r:id="rId47924" display="https://www.bing.com/maps?cp=38.859000~-121.346000&amp;style=o&amp;lvl=18&amp;dir=0&amp;sp=point.38.859000_-121.346000_Lincoln WWTF Hybrid" xr:uid="{465B63C8-FA9E-42E6-8034-1D4120CF9908}"/>
    <hyperlink ref="E23966" r:id="rId47925" display="https://www.google.com/maps/@38.859000,-121.346000,450m/data=!3m1!1e3!4m5!3m4!1s0x0:0x0!8m2!3d38.859000!4d-121.346000" xr:uid="{790D466C-B4DC-4098-8850-8AC30480D749}"/>
    <hyperlink ref="F23966" r:id="rId47926" display="https://www.bing.com/maps?cp=38.859000~-121.346000&amp;style=o&amp;lvl=18&amp;dir=0&amp;sp=point.38.859000_-121.346000_Lincoln WWTF Hybrid" xr:uid="{D826D751-2C6A-4DDA-88C3-303D1199EB68}"/>
    <hyperlink ref="E23967" r:id="rId47927" display="https://www.google.com/maps/@38.261470,-122.737300,450m/data=!3m1!1e3!4m5!3m4!1s0x0:0x0!8m2!3d38.261470!4d-122.737300" xr:uid="{87319D77-9CAC-4FF1-AB40-378D383207D6}"/>
    <hyperlink ref="F23967" r:id="rId47928" display="https://www.bing.com/maps?cp=38.261470~-122.737300&amp;style=o&amp;lvl=18&amp;dir=0&amp;sp=point.38.261470_-122.737300_Bodega Avenue Solar LLC" xr:uid="{74112C9C-75C7-4517-8253-8417C6691B5D}"/>
    <hyperlink ref="E23968" r:id="rId47929" display="https://www.google.com/maps/@38.261470,-122.737300,450m/data=!3m1!1e3!4m5!3m4!1s0x0:0x0!8m2!3d38.261470!4d-122.737300" xr:uid="{8024405C-5225-4B46-9872-BFF4BE99AEE5}"/>
    <hyperlink ref="F23968" r:id="rId47930" display="https://www.bing.com/maps?cp=38.261470~-122.737300&amp;style=o&amp;lvl=18&amp;dir=0&amp;sp=point.38.261470_-122.737300_Bodega Avenue Solar LLC" xr:uid="{F9C51CA5-9E68-4A20-96EE-BF62D6C3B020}"/>
    <hyperlink ref="E23969" r:id="rId47931" display="https://www.google.com/maps/@38.576571,-121.291035,450m/data=!3m1!1e3!4m5!3m4!1s0x0:0x0!8m2!3d38.576571!4d-121.291035" xr:uid="{3DFB17F7-E786-4916-9503-C04BD930D79B}"/>
    <hyperlink ref="F23969" r:id="rId47932" display="https://www.bing.com/maps?cp=38.576571~-121.291035&amp;style=o&amp;lvl=18&amp;dir=0&amp;sp=point.38.576571_-121.291035_Rancho Cordova Medical Offices" xr:uid="{F012D2BA-030F-4ED6-B8E2-14CF4C9D135E}"/>
    <hyperlink ref="E23970" r:id="rId47933" display="https://www.google.com/maps/@41.428270,-74.396650,450m/data=!3m1!1e3!4m5!3m4!1s0x0:0x0!8m2!3d41.428270!4d-74.396650" xr:uid="{306D7C98-34FF-40CE-88EE-47199E584709}"/>
    <hyperlink ref="F23970" r:id="rId47934" display="https://www.bing.com/maps?cp=41.428270~-74.396650&amp;style=o&amp;lvl=18&amp;dir=0&amp;sp=point.41.428270_-74.396650_Airport Road Solar (CSG)" xr:uid="{5D62E14D-8707-4603-B557-AC4654EB9AA8}"/>
    <hyperlink ref="E23971" r:id="rId47935" display="https://www.google.com/maps/@41.864000,-71.618000,450m/data=!3m1!1e3!4m5!3m4!1s0x0:0x0!8m2!3d41.864000!4d-71.618000" xr:uid="{69AB701F-2E5C-44D9-AA4A-31CC03D067DB}"/>
    <hyperlink ref="F23971" r:id="rId47936" display="https://www.bing.com/maps?cp=41.864000~-71.618000&amp;style=o&amp;lvl=18&amp;dir=0&amp;sp=point.41.864000_-71.618000_Howard Lane Solar" xr:uid="{974D5944-D99E-465E-85AC-0AB9B9C145E4}"/>
    <hyperlink ref="E23972" r:id="rId47937" display="https://www.google.com/maps/@40.619000,-75.155000,450m/data=!3m1!1e3!4m5!3m4!1s0x0:0x0!8m2!3d40.619000!4d-75.155000" xr:uid="{A3207122-7EB8-4CCA-AF4E-75FF928B9F52}"/>
    <hyperlink ref="F23972" r:id="rId47938" display="https://www.bing.com/maps?cp=40.619000~-75.155000&amp;style=o&amp;lvl=18&amp;dir=0&amp;sp=point.40.619000_-75.155000_Holland Solar Farm" xr:uid="{AD961726-B92D-4B5B-B77D-C069EACF4587}"/>
    <hyperlink ref="E23973" r:id="rId47939" display="https://www.google.com/maps/@34.421000,-81.393000,450m/data=!3m1!1e3!4m5!3m4!1s0x0:0x0!8m2!3d34.421000!4d-81.393000" xr:uid="{7FDF11B0-D4DF-46E7-A458-78A59B717591}"/>
    <hyperlink ref="F23973" r:id="rId47940" display="https://www.bing.com/maps?cp=34.421000~-81.393000&amp;style=o&amp;lvl=18&amp;dir=0&amp;sp=point.34.421000_-81.393000_Midway Green Solar" xr:uid="{6C63A23E-7A21-4BD9-B904-19786F3B04A8}"/>
    <hyperlink ref="E23974" r:id="rId47941" display="https://www.google.com/maps/@43.430082,-94.106954,450m/data=!3m1!1e3!4m5!3m4!1s0x0:0x0!8m2!3d43.430082!4d-94.106954" xr:uid="{A12CA81E-314E-4DFE-8609-19886733F761}"/>
    <hyperlink ref="F23974" r:id="rId47942" display="https://www.bing.com/maps?cp=43.430082~-94.106954&amp;style=o&amp;lvl=18&amp;dir=0&amp;sp=point.43.430082_-94.106954_Ledyard Windpower, LLC" xr:uid="{9305F688-906E-452E-9AD0-A10C85B9B82D}"/>
    <hyperlink ref="E23975" r:id="rId47943" display="https://www.google.com/maps/@39.450445,-98.104751,450m/data=!3m1!1e3!4m5!3m4!1s0x0:0x0!8m2!3d39.450445!4d-98.104751" xr:uid="{D007045F-38F7-4FF5-A3DC-CD9F8F820EDD}"/>
    <hyperlink ref="F23975" r:id="rId47944" display="https://www.bing.com/maps?cp=39.450445~-98.104751&amp;style=o&amp;lvl=18&amp;dir=0&amp;sp=point.39.450445_-98.104751_Beloit Solar LLC" xr:uid="{D4A7A76C-091B-4DD9-87C1-60F5070A4B46}"/>
    <hyperlink ref="E23976" r:id="rId47945" display="https://www.google.com/maps/@42.333040,-96.348220,450m/data=!3m1!1e3!4m5!3m4!1s0x0:0x0!8m2!3d42.333040!4d-96.348220" xr:uid="{7726E1AC-07BE-4BFE-9C7B-1D5F89881506}"/>
    <hyperlink ref="F23976" r:id="rId47946" display="https://www.bing.com/maps?cp=42.333040~-96.348220&amp;style=o&amp;lvl=18&amp;dir=0&amp;sp=point.42.333040_-96.348220_Neal Energy Center Solar" xr:uid="{070659FC-C168-45F8-9D8F-0D788FADF927}"/>
    <hyperlink ref="E23977" r:id="rId47947" display="https://www.google.com/maps/@37.239218,-121.779313,450m/data=!3m1!1e3!4m5!3m4!1s0x0:0x0!8m2!3d37.239218!4d-121.779313" xr:uid="{8A80A730-B0AA-4569-99A6-78EFA295449E}"/>
    <hyperlink ref="F23977" r:id="rId47948" display="https://www.bing.com/maps?cp=37.239218~-121.779313&amp;style=o&amp;lvl=18&amp;dir=0&amp;sp=point.37.239218_-121.779313_Hummingbird Energy Storage LLC" xr:uid="{3B832200-1048-4CEF-9CA5-7EC2023B526E}"/>
    <hyperlink ref="E23978" r:id="rId47949" display="https://www.google.com/maps/@34.357580,-119.057285,450m/data=!3m1!1e3!4m5!3m4!1s0x0:0x0!8m2!3d34.357580!4d-119.057285" xr:uid="{6F8CA70D-5F0D-4680-8A9C-266FF721A977}"/>
    <hyperlink ref="F23978" r:id="rId47950" display="https://www.bing.com/maps?cp=34.357580~-119.057285&amp;style=o&amp;lvl=18&amp;dir=0&amp;sp=point.34.357580_-119.057285_Black Walnut Energy Storage LLC" xr:uid="{181BB9A8-3E0B-49AE-8648-62DAA11B76A1}"/>
    <hyperlink ref="E23979" r:id="rId47951" display="https://www.google.com/maps/@34.357160,-119.054990,450m/data=!3m1!1e3!4m5!3m4!1s0x0:0x0!8m2!3d34.357160!4d-119.054990" xr:uid="{D8DA105E-0A11-49B6-88D5-1BCB95EB3BCE}"/>
    <hyperlink ref="F23979" r:id="rId47952" display="https://www.bing.com/maps?cp=34.357160~-119.054990&amp;style=o&amp;lvl=18&amp;dir=0&amp;sp=point.34.357160_-119.054990_Santa Paula Energy Storage LLC" xr:uid="{86D7FBD2-E225-4B7A-BC23-9F51BCA7BEAF}"/>
    <hyperlink ref="E23980" r:id="rId47953" display="https://www.google.com/maps/@42.252975,-73.897951,450m/data=!3m1!1e3!4m5!3m4!1s0x0:0x0!8m2!3d42.252975!4d-73.897951" xr:uid="{FFAA67F2-6081-4724-9E7E-4DB075EA5E85}"/>
    <hyperlink ref="F23980" r:id="rId47954" display="https://www.bing.com/maps?cp=42.252975~-73.897951&amp;style=o&amp;lvl=18&amp;dir=0&amp;sp=point.42.252975_-73.897951_Mill Pond Hydro" xr:uid="{247BDADC-BC11-49F2-8071-DF1F3F7FBE16}"/>
    <hyperlink ref="E23981" r:id="rId47955" display="https://www.google.com/maps/@42.252975,-73.897951,450m/data=!3m1!1e3!4m5!3m4!1s0x0:0x0!8m2!3d42.252975!4d-73.897951" xr:uid="{06A101AC-E406-4E1F-A909-DC59436C4C97}"/>
    <hyperlink ref="F23981" r:id="rId47956" display="https://www.bing.com/maps?cp=42.252975~-73.897951&amp;style=o&amp;lvl=18&amp;dir=0&amp;sp=point.42.252975_-73.897951_Mill Pond Hydro" xr:uid="{4F652568-30FC-4512-B9E0-76D7A3854A1F}"/>
    <hyperlink ref="E23982" r:id="rId47957" display="https://www.google.com/maps/@40.417023,-86.915334,450m/data=!3m1!1e3!4m5!3m4!1s0x0:0x0!8m2!3d40.417023!4d-86.915334" xr:uid="{2969287A-1479-47D3-A3B5-E6FC2FB6FB28}"/>
    <hyperlink ref="F23982" r:id="rId47958" display="https://www.bing.com/maps?cp=40.417023~-86.915334&amp;style=o&amp;lvl=18&amp;dir=0&amp;sp=point.40.417023_-86.915334_Purdue CHP" xr:uid="{6540F764-C2AF-4B2A-BB6D-AFB822752AA1}"/>
    <hyperlink ref="E23983" r:id="rId47959" display="https://www.google.com/maps/@38.936100,-88.278100,450m/data=!3m1!1e3!4m5!3m4!1s0x0:0x0!8m2!3d38.936100!4d-88.278100" xr:uid="{25C5A909-7CAA-4A84-A2E3-76FB57B6D277}"/>
    <hyperlink ref="F23983" r:id="rId47960" display="https://www.bing.com/maps?cp=38.936100~-88.278100&amp;style=o&amp;lvl=18&amp;dir=0&amp;sp=point.38.936100_-88.278100_Newton Solar BESS LLC" xr:uid="{EB524FB6-5F7B-4D43-8396-78781EE7ED43}"/>
    <hyperlink ref="E23984" r:id="rId47961" display="https://www.google.com/maps/@38.936100,-88.278100,450m/data=!3m1!1e3!4m5!3m4!1s0x0:0x0!8m2!3d38.936100!4d-88.278100" xr:uid="{9CDECD69-6B75-4EAA-B3EC-10168A203F39}"/>
    <hyperlink ref="F23984" r:id="rId47962" display="https://www.bing.com/maps?cp=38.936100~-88.278100&amp;style=o&amp;lvl=18&amp;dir=0&amp;sp=point.38.936100_-88.278100_Newton Solar BESS LLC" xr:uid="{8893F659-6574-4147-9B7C-35CC6C97B799}"/>
    <hyperlink ref="E23985" r:id="rId47963" display="https://www.google.com/maps/@41.672106,-84.306454,450m/data=!3m1!1e3!4m5!3m4!1s0x0:0x0!8m2!3d41.672106!4d-84.306454" xr:uid="{30E291AC-4912-4A0B-A546-D14CBFE1C8F5}"/>
    <hyperlink ref="F23985" r:id="rId47964" display="https://www.bing.com/maps?cp=41.672106~-84.306454&amp;style=o&amp;lvl=18&amp;dir=0&amp;sp=point.41.672106_-84.306454_Arche Energy Project, LLC" xr:uid="{F59907A5-B77A-4B83-8600-208D8B5CC77D}"/>
    <hyperlink ref="E23986" r:id="rId47965" display="https://www.google.com/maps/@41.919000,-105.869000,450m/data=!3m1!1e3!4m5!3m4!1s0x0:0x0!8m2!3d41.919000!4d-105.869000" xr:uid="{7ADB430D-F85A-43DE-A7A9-3916C1E9EDF2}"/>
    <hyperlink ref="F23986" r:id="rId47966" display="https://www.bing.com/maps?cp=41.919000~-105.869000&amp;style=o&amp;lvl=18&amp;dir=0&amp;sp=point.41.919000_-105.869000_Boswell Wind" xr:uid="{09F39A0F-7575-48B0-AA66-07DBBFFB24FA}"/>
    <hyperlink ref="E23987" r:id="rId47967" display="https://www.google.com/maps/@44.454830,-93.021190,450m/data=!3m1!1e3!4m5!3m4!1s0x0:0x0!8m2!3d44.454830!4d-93.021190" xr:uid="{531D4823-C379-402E-9212-042EF877F956}"/>
    <hyperlink ref="F23987" r:id="rId47968" display="https://www.bing.com/maps?cp=44.454830~-93.021190&amp;style=o&amp;lvl=18&amp;dir=0&amp;sp=point.44.454830_-93.021190_Flint Hills Resources Pine Bend, LLC" xr:uid="{86DBA694-A283-4F23-8032-A1C337DB8896}"/>
    <hyperlink ref="E23988" r:id="rId47969" display="https://www.google.com/maps/@44.454830,-93.021190,450m/data=!3m1!1e3!4m5!3m4!1s0x0:0x0!8m2!3d44.454830!4d-93.021190" xr:uid="{B9052C02-6F1A-429E-A9A8-1CF7497FDC0B}"/>
    <hyperlink ref="F23988" r:id="rId47970" display="https://www.bing.com/maps?cp=44.454830~-93.021190&amp;style=o&amp;lvl=18&amp;dir=0&amp;sp=point.44.454830_-93.021190_Flint Hills Resources Pine Bend, LLC" xr:uid="{128E536C-47A7-4D8D-818E-067FA4E153B1}"/>
    <hyperlink ref="E23989" r:id="rId47971" display="https://www.google.com/maps/@44.454830,-93.021190,450m/data=!3m1!1e3!4m5!3m4!1s0x0:0x0!8m2!3d44.454830!4d-93.021190" xr:uid="{23D640A4-AF1E-4D6B-9E36-37A1A204BF05}"/>
    <hyperlink ref="F23989" r:id="rId47972" display="https://www.bing.com/maps?cp=44.454830~-93.021190&amp;style=o&amp;lvl=18&amp;dir=0&amp;sp=point.44.454830_-93.021190_Flint Hills Resources Pine Bend, LLC" xr:uid="{D078B33F-B735-4383-926A-8A2CDFEFF733}"/>
    <hyperlink ref="E23990" r:id="rId47973" display="https://www.google.com/maps/@38.216484,-85.391432,450m/data=!3m1!1e3!4m5!3m4!1s0x0:0x0!8m2!3d38.216484!4d-85.391432" xr:uid="{5C99AC5E-2D33-47FB-BBA0-D0FA7342DE2C}"/>
    <hyperlink ref="F23990" r:id="rId47974" display="https://www.bing.com/maps?cp=38.216484~-85.391432&amp;style=o&amp;lvl=18&amp;dir=0&amp;sp=point.38.216484_-85.391432_LGE-KU Solar Share Facility Simpsonville" xr:uid="{316F3BF8-F7C9-4ACF-9636-C25A0712EF48}"/>
    <hyperlink ref="E23991" r:id="rId47975" display="https://www.google.com/maps/@33.213138,-117.304166,450m/data=!3m1!1e3!4m5!3m4!1s0x0:0x0!8m2!3d33.213138!4d-117.304166" xr:uid="{E7FF1DCE-238B-4C59-8599-41DE60746469}"/>
    <hyperlink ref="F23991" r:id="rId47976" display="https://www.bing.com/maps?cp=33.213138~-117.304166&amp;style=o&amp;lvl=18&amp;dir=0&amp;sp=point.33.213138_-117.304166_Gilead Oceanside Solar Project" xr:uid="{B1C6AFB2-3C49-4B18-A404-3E7427B35811}"/>
    <hyperlink ref="E23992" r:id="rId47977" display="https://www.google.com/maps/@33.213138,-117.304166,450m/data=!3m1!1e3!4m5!3m4!1s0x0:0x0!8m2!3d33.213138!4d-117.304166" xr:uid="{49C28519-D0E9-4ED1-A61B-A8DA784FC926}"/>
    <hyperlink ref="F23992" r:id="rId47978" display="https://www.bing.com/maps?cp=33.213138~-117.304166&amp;style=o&amp;lvl=18&amp;dir=0&amp;sp=point.33.213138_-117.304166_Gilead Oceanside Solar Project" xr:uid="{1B044E2A-4190-4668-8B31-57B0C9B555D8}"/>
    <hyperlink ref="E23993" r:id="rId47979" display="https://www.google.com/maps/@37.568597,-122.277970,450m/data=!3m1!1e3!4m5!3m4!1s0x0:0x0!8m2!3d37.568597!4d-122.277970" xr:uid="{2762AE41-CD7D-491E-A218-2400BB8229CE}"/>
    <hyperlink ref="F23993" r:id="rId47980" display="https://www.bing.com/maps?cp=37.568597~-122.277970&amp;style=o&amp;lvl=18&amp;dir=0&amp;sp=point.37.568597_-122.277970_Gilead Foster City Solar Project" xr:uid="{EA84C2C4-5F6E-4C4F-9553-2B3CF0F05FA1}"/>
    <hyperlink ref="E23994" r:id="rId47981" display="https://www.google.com/maps/@37.568597,-122.277970,450m/data=!3m1!1e3!4m5!3m4!1s0x0:0x0!8m2!3d37.568597!4d-122.277970" xr:uid="{F72D350B-8F1E-4380-90B2-B37634E3EFFA}"/>
    <hyperlink ref="F23994" r:id="rId47982" display="https://www.bing.com/maps?cp=37.568597~-122.277970&amp;style=o&amp;lvl=18&amp;dir=0&amp;sp=point.37.568597_-122.277970_Gilead Foster City Solar Project" xr:uid="{94DBEE16-001A-48A5-A785-7B3960F41C07}"/>
    <hyperlink ref="E23995" r:id="rId47983" display="https://www.google.com/maps/@37.568597,-122.277970,450m/data=!3m1!1e3!4m5!3m4!1s0x0:0x0!8m2!3d37.568597!4d-122.277970" xr:uid="{AC241C95-17E2-4BFB-BD06-87791B130312}"/>
    <hyperlink ref="F23995" r:id="rId47984" display="https://www.bing.com/maps?cp=37.568597~-122.277970&amp;style=o&amp;lvl=18&amp;dir=0&amp;sp=point.37.568597_-122.277970_Gilead Foster City Solar Project" xr:uid="{751B17DB-DDEF-4FE8-B848-020BD0EE019C}"/>
    <hyperlink ref="E23996" r:id="rId47985" display="https://www.google.com/maps/@33.004305,-96.075913,450m/data=!3m1!1e3!4m5!3m4!1s0x0:0x0!8m2!3d33.004305!4d-96.075913" xr:uid="{1CBDEE1F-5569-4860-9E26-D12B91006DB7}"/>
    <hyperlink ref="F23996" r:id="rId47986" display="https://www.bing.com/maps?cp=33.004305~-96.075913&amp;style=o&amp;lvl=18&amp;dir=0&amp;sp=point.33.004305_-96.075913_Cunningham Storage" xr:uid="{CFAB0A40-8D3D-4891-99C7-CD0FBA85E412}"/>
    <hyperlink ref="E23997" r:id="rId47987" display="https://www.google.com/maps/@40.785402,-99.768018,450m/data=!3m1!1e3!4m5!3m4!1s0x0:0x0!8m2!3d40.785402!4d-99.768018" xr:uid="{110928B3-4450-430B-ACB8-DCB169A9074E}"/>
    <hyperlink ref="F23997" r:id="rId47988" display="https://www.bing.com/maps?cp=40.785402~-99.768018&amp;style=o&amp;lvl=18&amp;dir=0&amp;sp=point.40.785402_-99.768018_Airport 009239 SCS Lexington, LLC" xr:uid="{F2FD94C3-E69D-4DA9-93A9-C2AF96B54ACA}"/>
    <hyperlink ref="E23998" r:id="rId47989" display="https://www.google.com/maps/@40.070000,-88.243000,450m/data=!3m1!1e3!4m5!3m4!1s0x0:0x0!8m2!3d40.070000!4d-88.243000" xr:uid="{8902A99B-3E49-4F13-A2FA-D0348CD03B3E}"/>
    <hyperlink ref="F23998" r:id="rId47990" display="https://www.bing.com/maps?cp=40.070000~-88.243000&amp;style=o&amp;lvl=18&amp;dir=0&amp;sp=point.40.070000_-88.243000_Northern Cardinal Solar SCS IL 1, LLC" xr:uid="{B5DE20D4-636F-4E2B-AA59-25B7E3EE138C}"/>
    <hyperlink ref="E23999" r:id="rId47991" display="https://www.google.com/maps/@40.140564,-87.650494,450m/data=!3m1!1e3!4m5!3m4!1s0x0:0x0!8m2!3d40.140564!4d-87.650494" xr:uid="{017D6F68-A454-470B-976B-2A6B50ED5BC9}"/>
    <hyperlink ref="F23999" r:id="rId47992" display="https://www.bing.com/maps?cp=40.140564~-87.650494&amp;style=o&amp;lvl=18&amp;dir=0&amp;sp=point.40.140564_-87.650494_SCS West Fairchild 011958 Danville, LLC" xr:uid="{11AD99C6-6326-4401-9148-55867DDD6D64}"/>
    <hyperlink ref="E24000" r:id="rId47993" display="https://www.google.com/maps/@41.699630,-88.166440,450m/data=!3m1!1e3!4m5!3m4!1s0x0:0x0!8m2!3d41.699630!4d-88.166440" xr:uid="{778DC29C-94D6-418C-A4AC-45BC2AB03A51}"/>
    <hyperlink ref="F24000" r:id="rId47994" display="https://www.bing.com/maps?cp=41.699630~-88.166440&amp;style=o&amp;lvl=18&amp;dir=0&amp;sp=point.41.699630_-88.166440_SCS Plainfield 011755 Naperville, LLC" xr:uid="{8B0F72C4-5915-4BC2-8B4F-6465FF5E7CDD}"/>
    <hyperlink ref="E24001" r:id="rId47995" display="https://www.google.com/maps/@40.765278,-89.569130,450m/data=!3m1!1e3!4m5!3m4!1s0x0:0x0!8m2!3d40.765278!4d-89.569130" xr:uid="{8B1998E5-40B6-4411-9932-FDC313965A80}"/>
    <hyperlink ref="F24001" r:id="rId47996" display="https://www.bing.com/maps?cp=40.765278~-89.569130&amp;style=o&amp;lvl=18&amp;dir=0&amp;sp=point.40.765278_-89.569130_SCS Galena 012589 Peoria, LLC" xr:uid="{DBD1221B-CAB3-41DE-B280-BE5E41887301}"/>
    <hyperlink ref="E24002" r:id="rId47997" display="https://www.google.com/maps/@40.872664,-99.978579,450m/data=!3m1!1e3!4m5!3m4!1s0x0:0x0!8m2!3d40.872664!4d-99.978579" xr:uid="{111A91FF-D919-4884-8476-03923519DFE4}"/>
    <hyperlink ref="F24002" r:id="rId47998" display="https://www.bing.com/maps?cp=40.872664~-99.978579&amp;style=o&amp;lvl=18&amp;dir=0&amp;sp=point.40.872664_-99.978579_Monroe 009452 SCS Cozad, LLC" xr:uid="{09792E17-D2F9-4E54-82F8-55C83B2F50B8}"/>
    <hyperlink ref="E24003" r:id="rId47999" display="https://www.google.com/maps/@40.071190,-88.238654,450m/data=!3m1!1e3!4m5!3m4!1s0x0:0x0!8m2!3d40.071190!4d-88.238654" xr:uid="{DBDB0A29-5C76-452F-A5FD-58B933A26C04}"/>
    <hyperlink ref="F24003" r:id="rId48000" display="https://www.bing.com/maps?cp=40.071190~-88.238654&amp;style=o&amp;lvl=18&amp;dir=0&amp;sp=point.40.071190_-88.238654_SCS COUNTY 012631 Champaign, LLC" xr:uid="{CA9CE8D4-5F84-4EE3-9EAE-ED39FB2C6752}"/>
    <hyperlink ref="E24004" r:id="rId48001" display="https://www.google.com/maps/@40.540090,-74.558799,450m/data=!3m1!1e3!4m5!3m4!1s0x0:0x0!8m2!3d40.540090!4d-74.558799" xr:uid="{30658EB9-1847-47DD-8D9F-887F67AD9817}"/>
    <hyperlink ref="F24004" r:id="rId48002" display="https://www.bing.com/maps?cp=40.540090~-74.558799&amp;style=o&amp;lvl=18&amp;dir=0&amp;sp=point.40.540090_-74.558799_SCS Randolph 012175 Somerset, LLC" xr:uid="{9A9DE965-26E6-4B75-B109-D55112457E1D}"/>
    <hyperlink ref="E24005" r:id="rId48003" display="https://www.google.com/maps/@27.243540,-80.670970,450m/data=!3m1!1e3!4m5!3m4!1s0x0:0x0!8m2!3d27.243540!4d-80.670970" xr:uid="{75728502-CB2A-4C20-89B9-9E2BDB2CE36F}"/>
    <hyperlink ref="F24005" r:id="rId48004" display="https://www.bing.com/maps?cp=27.243540~-80.670970&amp;style=o&amp;lvl=18&amp;dir=0&amp;sp=point.27.243540_-80.670970_Bluefield Preserve Solar" xr:uid="{DF6951A8-8F32-46D6-8D40-94742E9DCD0E}"/>
    <hyperlink ref="E24006" r:id="rId48005" display="https://www.google.com/maps/@30.875760,-86.208130,450m/data=!3m1!1e3!4m5!3m4!1s0x0:0x0!8m2!3d30.875760!4d-86.208130" xr:uid="{42EAC93D-6FAB-4F25-9D18-FD35CDE5BE6F}"/>
    <hyperlink ref="F24006" r:id="rId48006" display="https://www.bing.com/maps?cp=30.875760~-86.208130&amp;style=o&amp;lvl=18&amp;dir=0&amp;sp=point.30.875760_-86.208130_Chautauqua Solar Energy Center" xr:uid="{43133401-BA00-46C6-9332-6445145F9CFF}"/>
    <hyperlink ref="E24007" r:id="rId48007" display="https://www.google.com/maps/@30.454630,-85.278530,450m/data=!3m1!1e3!4m5!3m4!1s0x0:0x0!8m2!3d30.454630!4d-85.278530" xr:uid="{A58424A2-22BC-4F98-BD64-C04B0DEA3D0E}"/>
    <hyperlink ref="F24007" r:id="rId48008" display="https://www.bing.com/maps?cp=30.454630~-85.278530&amp;style=o&amp;lvl=18&amp;dir=0&amp;sp=point.30.454630_-85.278530_FPL Chipola River Solar Energy Center" xr:uid="{DC7A18DD-7673-4435-85F5-BB8382E8DD3A}"/>
    <hyperlink ref="E24008" r:id="rId48009" display="https://www.google.com/maps/@30.454630,-85.278530,450m/data=!3m1!1e3!4m5!3m4!1s0x0:0x0!8m2!3d30.454630!4d-85.278530" xr:uid="{0EC45FCB-CE58-49F3-AD89-5D0C67987E8D}"/>
    <hyperlink ref="F24008" r:id="rId48010" display="https://www.bing.com/maps?cp=30.454630~-85.278530&amp;style=o&amp;lvl=18&amp;dir=0&amp;sp=point.30.454630_-85.278530_FPL Chipola River Solar Energy Center" xr:uid="{CDF9FFF3-502D-45FE-9991-B08C216E51C7}"/>
    <hyperlink ref="E24009" r:id="rId48011" display="https://www.google.com/maps/@25.542550,-80.554340,450m/data=!3m1!1e3!4m5!3m4!1s0x0:0x0!8m2!3d25.542550!4d-80.554340" xr:uid="{B4DF11BC-50EF-4A3C-A678-59578DD6409D}"/>
    <hyperlink ref="F24009" r:id="rId48012" display="https://www.bing.com/maps?cp=25.542550~-80.554340&amp;style=o&amp;lvl=18&amp;dir=0&amp;sp=point.25.542550_-80.554340_Everglades Solar Energy Center" xr:uid="{AEDAF24B-93B8-4CE9-9711-C07D2500A5C7}"/>
    <hyperlink ref="E24010" r:id="rId48013" display="https://www.google.com/maps/@30.919930,-87.340020,450m/data=!3m1!1e3!4m5!3m4!1s0x0:0x0!8m2!3d30.919930!4d-87.340020" xr:uid="{241880E3-C8FE-442E-A0B2-D9D746BD2A43}"/>
    <hyperlink ref="F24010" r:id="rId48014" display="https://www.bing.com/maps?cp=30.919930~-87.340020&amp;style=o&amp;lvl=18&amp;dir=0&amp;sp=point.30.919930_-87.340020_First City Solar Energy Center" xr:uid="{EDCFC238-02E7-47FB-83BF-52BFD18606F9}"/>
    <hyperlink ref="E24011" r:id="rId48015" display="https://www.google.com/maps/@35.985701,-80.544072,450m/data=!3m1!1e3!4m5!3m4!1s0x0:0x0!8m2!3d35.985701!4d-80.544072" xr:uid="{63A532DA-BC4A-4CF8-B5A2-61122C1CD27B}"/>
    <hyperlink ref="F24011" r:id="rId48016" display="https://www.bing.com/maps?cp=35.985701~-80.544072&amp;style=o&amp;lvl=18&amp;dir=0&amp;sp=point.35.985701_-80.544072_Perendale Holdings, LLC" xr:uid="{EAD4D7AB-C037-498D-AB75-05D8BFFAC6CB}"/>
    <hyperlink ref="E24012" r:id="rId48017" display="https://www.google.com/maps/@30.569958,-85.040244,450m/data=!3m1!1e3!4m5!3m4!1s0x0:0x0!8m2!3d30.569958!4d-85.040244" xr:uid="{0C042EB3-F53E-4917-9105-A5C02D5DAC23}"/>
    <hyperlink ref="F24012" r:id="rId48018" display="https://www.bing.com/maps?cp=30.569958~-85.040244&amp;style=o&amp;lvl=18&amp;dir=0&amp;sp=point.30.569958_-85.040244_FPL Flowers Creek Solar Energy Center" xr:uid="{9208B6C0-ADF0-4B5F-9AFD-53964C2FC2F5}"/>
    <hyperlink ref="E24013" r:id="rId48019" display="https://www.google.com/maps/@27.297830,-80.542140,450m/data=!3m1!1e3!4m5!3m4!1s0x0:0x0!8m2!3d27.297830!4d-80.542140" xr:uid="{DF185FB3-9989-4190-A4F0-259DA56CEDD5}"/>
    <hyperlink ref="F24013" r:id="rId48020" display="https://www.bing.com/maps?cp=27.297830~-80.542140&amp;style=o&amp;lvl=18&amp;dir=0&amp;sp=point.27.297830_-80.542140_Pink Trial Solar Energy Center" xr:uid="{9FC7954B-70CC-4B73-82EB-A4EBB458060B}"/>
    <hyperlink ref="E24014" r:id="rId48021" display="https://www.google.com/maps/@30.396200,-85.279663,450m/data=!3m1!1e3!4m5!3m4!1s0x0:0x0!8m2!3d30.396200!4d-85.279663" xr:uid="{12C6328C-DE8C-470C-832F-DDFA8C3E28D3}"/>
    <hyperlink ref="F24014" r:id="rId48022" display="https://www.bing.com/maps?cp=30.396200~-85.279663&amp;style=o&amp;lvl=18&amp;dir=0&amp;sp=point.30.396200_-85.279663_FPL Shirer Branch Solar Energy Center" xr:uid="{4D401B29-C975-4A39-85EE-C9E0A5EF2D8A}"/>
    <hyperlink ref="E24015" r:id="rId48023" display="https://www.google.com/maps/@30.396200,-85.279663,450m/data=!3m1!1e3!4m5!3m4!1s0x0:0x0!8m2!3d30.396200!4d-85.279663" xr:uid="{9D92D94E-09B1-4A3B-9F56-59A9A7571A17}"/>
    <hyperlink ref="F24015" r:id="rId48024" display="https://www.bing.com/maps?cp=30.396200~-85.279663&amp;style=o&amp;lvl=18&amp;dir=0&amp;sp=point.30.396200_-85.279663_FPL Shirer Branch Solar Energy Center" xr:uid="{094672D9-9F00-48D7-AC51-3067E1DC8326}"/>
    <hyperlink ref="E24016" r:id="rId48025" display="https://www.google.com/maps/@30.675800,-84.740330,450m/data=!3m1!1e3!4m5!3m4!1s0x0:0x0!8m2!3d30.675800!4d-84.740330" xr:uid="{55C23392-F633-4563-AA99-DC78117EFFEB}"/>
    <hyperlink ref="F24016" r:id="rId48026" display="https://www.bing.com/maps?cp=30.675800~-84.740330&amp;style=o&amp;lvl=18&amp;dir=0&amp;sp=point.30.675800_-84.740330_Wild Azalea Solar Energy Center" xr:uid="{EFE0142E-18D1-40F3-BFD6-86A84DD0163D}"/>
    <hyperlink ref="E24017" r:id="rId48027" display="https://www.google.com/maps/@29.882130,-81.676180,450m/data=!3m1!1e3!4m5!3m4!1s0x0:0x0!8m2!3d29.882130!4d-81.676180" xr:uid="{B3A4202D-3E7F-4C5A-9AF1-45A857B9F41F}"/>
    <hyperlink ref="F24017" r:id="rId48028" display="https://www.bing.com/maps?cp=29.882130~-81.676180&amp;style=o&amp;lvl=18&amp;dir=0&amp;sp=point.29.882130_-81.676180_Anhinga Solar Energy Center" xr:uid="{8D21BE7C-BA3E-4F08-ACC3-44DB19A19701}"/>
    <hyperlink ref="E24018" r:id="rId48029" display="https://www.google.com/maps/@30.760550,-85.069520,450m/data=!3m1!1e3!4m5!3m4!1s0x0:0x0!8m2!3d30.760550!4d-85.069520" xr:uid="{6DD2985D-2427-489D-B43B-3C058C6595AF}"/>
    <hyperlink ref="F24018" r:id="rId48030" display="https://www.bing.com/maps?cp=30.760550~-85.069520&amp;style=o&amp;lvl=18&amp;dir=0&amp;sp=point.30.760550_-85.069520_Apalachee" xr:uid="{232D1E7A-BB47-4FD8-A26D-AED467ADDB17}"/>
    <hyperlink ref="E24019" r:id="rId48031" display="https://www.google.com/maps/@30.646910,-86.938210,450m/data=!3m1!1e3!4m5!3m4!1s0x0:0x0!8m2!3d30.646910!4d-86.938210" xr:uid="{352E9ED2-8E3F-42BE-92C2-D084804F7607}"/>
    <hyperlink ref="F24019" r:id="rId48032" display="https://www.bing.com/maps?cp=30.646910~-86.938210&amp;style=o&amp;lvl=18&amp;dir=0&amp;sp=point.30.646910_-86.938210_Blackwater River Solar Energy Center" xr:uid="{3E973550-DD34-4DB2-A425-67184582A544}"/>
    <hyperlink ref="E24020" r:id="rId48033" display="https://www.google.com/maps/@30.646910,-86.938210,450m/data=!3m1!1e3!4m5!3m4!1s0x0:0x0!8m2!3d30.646910!4d-86.938210" xr:uid="{58B96BEF-3CE0-4270-BE44-42FA48A84BC1}"/>
    <hyperlink ref="F24020" r:id="rId48034" display="https://www.bing.com/maps?cp=30.646910~-86.938210&amp;style=o&amp;lvl=18&amp;dir=0&amp;sp=point.30.646910_-86.938210_Blackwater River Solar Energy Center" xr:uid="{EFDEB5D5-D7A9-4966-82FB-7C3A08619CFF}"/>
    <hyperlink ref="E24021" r:id="rId48035" display="https://www.google.com/maps/@44.017000,-75.922000,450m/data=!3m1!1e3!4m5!3m4!1s0x0:0x0!8m2!3d44.017000!4d-75.922000" xr:uid="{FE9F2D06-669C-406B-8017-645539019FA1}"/>
    <hyperlink ref="F24021" r:id="rId48036" display="https://www.bing.com/maps?cp=44.017000~-75.922000&amp;style=o&amp;lvl=18&amp;dir=0&amp;sp=point.44.017000_-75.922000_OYA Wayside Drive" xr:uid="{F51A68D3-2236-47DB-B384-7E66EBDFF809}"/>
    <hyperlink ref="E24022" r:id="rId48037" display="https://www.google.com/maps/@43.583000,-76.180000,450m/data=!3m1!1e3!4m5!3m4!1s0x0:0x0!8m2!3d43.583000!4d-76.180000" xr:uid="{DBE422F1-09EA-4ED7-AF50-1957A6CA22FB}"/>
    <hyperlink ref="F24022" r:id="rId48038" display="https://www.bing.com/maps?cp=43.583000~-76.180000&amp;style=o&amp;lvl=18&amp;dir=0&amp;sp=point.43.583000_-76.180000_OYA Pulaski" xr:uid="{FC34A0C0-3791-48A4-B2E1-C817FC1EA9B8}"/>
    <hyperlink ref="E24023" r:id="rId48039" display="https://www.google.com/maps/@42.875000,-77.877000,450m/data=!3m1!1e3!4m5!3m4!1s0x0:0x0!8m2!3d42.875000!4d-77.877000" xr:uid="{8CAB3B58-767A-40DF-BEE4-D8A9C5850B31}"/>
    <hyperlink ref="F24023" r:id="rId48040" display="https://www.bing.com/maps?cp=42.875000~-77.877000&amp;style=o&amp;lvl=18&amp;dir=0&amp;sp=point.42.875000_-77.877000_OYA Main Street" xr:uid="{49F4F18D-67A2-443A-9348-5F697836679C}"/>
    <hyperlink ref="E24024" r:id="rId48041" display="https://www.google.com/maps/@27.627009,-80.804159,450m/data=!3m1!1e3!4m5!3m4!1s0x0:0x0!8m2!3d27.627009!4d-80.804159" xr:uid="{AAAB211C-2A7D-46B4-9C89-7809D07DFF99}"/>
    <hyperlink ref="F24024" r:id="rId48042" display="https://www.bing.com/maps?cp=27.627009~-80.804159&amp;style=o&amp;lvl=18&amp;dir=0&amp;sp=point.27.627009_-80.804159_FPL Cavendish Solar Energy Center" xr:uid="{3CE5CE1B-9A76-4D12-91B9-FD73F77F386A}"/>
    <hyperlink ref="E24025" r:id="rId48043" display="https://www.google.com/maps/@44.536158,-94.901750,450m/data=!3m1!1e3!4m5!3m4!1s0x0:0x0!8m2!3d44.536158!4d-94.901750" xr:uid="{37D1F986-8B6B-4833-89F7-D423A6DF3DB4}"/>
    <hyperlink ref="F24025" r:id="rId48044" display="https://www.bing.com/maps?cp=44.536158~-94.901750&amp;style=o&amp;lvl=18&amp;dir=0&amp;sp=point.44.536158_-94.901750_USS Franklin Solar LLC" xr:uid="{2A1D91E8-9E39-407B-A6CE-EF4935B30269}"/>
    <hyperlink ref="E24026" r:id="rId48045" display="https://www.google.com/maps/@44.535931,-94.904217,450m/data=!3m1!1e3!4m5!3m4!1s0x0:0x0!8m2!3d44.535931!4d-94.904217" xr:uid="{1BC3EC8A-6644-4A9F-862C-180243F2F6F9}"/>
    <hyperlink ref="F24026" r:id="rId48046" display="https://www.bing.com/maps?cp=44.535931~-94.904217&amp;style=o&amp;lvl=18&amp;dir=0&amp;sp=point.44.535931_-94.904217_USS Catfish Solar LLC" xr:uid="{B9D04F3D-2545-4C94-8348-FB42CBBE5FE1}"/>
    <hyperlink ref="E24027" r:id="rId48047" display="https://www.google.com/maps/@47.210510,-93.518230,450m/data=!3m1!1e3!4m5!3m4!1s0x0:0x0!8m2!3d47.210510!4d-93.518230" xr:uid="{F6C480C6-982A-4ADF-AB3A-14E5020A29B3}"/>
    <hyperlink ref="F24027" r:id="rId48048" display="https://www.bing.com/maps?cp=47.210510~-93.518230&amp;style=o&amp;lvl=18&amp;dir=0&amp;sp=point.47.210510_-93.518230_USS Itasca Clean Energy Solar LLC" xr:uid="{3F957A5D-CA56-4860-9230-DABD15158E4B}"/>
    <hyperlink ref="E24028" r:id="rId48049" display="https://www.google.com/maps/@47.210510,-93.518230,450m/data=!3m1!1e3!4m5!3m4!1s0x0:0x0!8m2!3d47.210510!4d-93.518230" xr:uid="{D040B8DB-D1DA-488B-AF77-AA8A1B68573F}"/>
    <hyperlink ref="F24028" r:id="rId48050" display="https://www.bing.com/maps?cp=47.210510~-93.518230&amp;style=o&amp;lvl=18&amp;dir=0&amp;sp=point.47.210510_-93.518230_USS Itasca Clean Energy Solar LLC" xr:uid="{17A9447A-B2B3-47A9-BD75-7F90C3AB2763}"/>
    <hyperlink ref="E24029" r:id="rId48051" display="https://www.google.com/maps/@44.470930,-95.050920,450m/data=!3m1!1e3!4m5!3m4!1s0x0:0x0!8m2!3d44.470930!4d-95.050920" xr:uid="{246E9F98-C9EA-45B7-8285-1E0D3A81C79C}"/>
    <hyperlink ref="F24029" r:id="rId48052" display="https://www.bing.com/maps?cp=44.470930~-95.050920&amp;style=o&amp;lvl=18&amp;dir=0&amp;sp=point.44.470930_-95.050920_USS Mesa Solar LLC" xr:uid="{88292EDC-E1E5-4921-96B2-BAB5AB5F50EC}"/>
    <hyperlink ref="E24030" r:id="rId48053" display="https://www.google.com/maps/@44.234000,-92.365310,450m/data=!3m1!1e3!4m5!3m4!1s0x0:0x0!8m2!3d44.234000!4d-92.365310" xr:uid="{48B4E76C-3338-4CD6-9E86-CD7B2DF615F7}"/>
    <hyperlink ref="F24030" r:id="rId48054" display="https://www.bing.com/maps?cp=44.234000~-92.365310&amp;style=o&amp;lvl=18&amp;dir=0&amp;sp=point.44.234000_-92.365310_USS Wells Creek Solar LLC" xr:uid="{A6253CDB-8E77-4C3A-B54D-F4C5A5426F4D}"/>
    <hyperlink ref="E24031" r:id="rId48055" display="https://www.google.com/maps/@44.725917,-94.494232,450m/data=!3m1!1e3!4m5!3m4!1s0x0:0x0!8m2!3d44.725917!4d-94.494232" xr:uid="{D2CDD69B-E3EC-491C-8D97-90A9809BB8DC}"/>
    <hyperlink ref="F24031" r:id="rId48056" display="https://www.bing.com/maps?cp=44.725917~-94.494232&amp;style=o&amp;lvl=18&amp;dir=0&amp;sp=point.44.725917_-94.494232_USS Verbena Solar LLC" xr:uid="{9443ACC8-5A18-477B-B9E6-A16CDDC89861}"/>
    <hyperlink ref="E24032" r:id="rId48057" display="https://www.google.com/maps/@36.306319,-89.462017,450m/data=!3m1!1e3!4m5!3m4!1s0x0:0x0!8m2!3d36.306319!4d-89.462017" xr:uid="{D07002AC-F549-486E-A129-3FF7EE05192A}"/>
    <hyperlink ref="F24032" r:id="rId48058" display="https://www.bing.com/maps?cp=36.306319~-89.462017&amp;style=o&amp;lvl=18&amp;dir=0&amp;sp=point.36.306319_-89.462017_Ridgely Energy Farm" xr:uid="{D723B356-37E1-4373-8613-F4F8D7DB567E}"/>
    <hyperlink ref="E24033" r:id="rId48059" display="https://www.google.com/maps/@34.165905,-119.156765,450m/data=!3m1!1e3!4m5!3m4!1s0x0:0x0!8m2!3d34.165905!4d-119.156765" xr:uid="{14173A39-CA18-422B-ADB1-EBBD48A4311E}"/>
    <hyperlink ref="F24033" r:id="rId48060" display="https://www.bing.com/maps?cp=34.165905~-119.156765&amp;style=o&amp;lvl=18&amp;dir=0&amp;sp=point.34.165905_-119.156765_CA-Ventura Co CCD-Oxnard College Canopy" xr:uid="{CBADE170-2739-4A50-9015-CF48E3E047BC}"/>
    <hyperlink ref="E24034" r:id="rId48061" display="https://www.google.com/maps/@45.273000,-93.830000,450m/data=!3m1!1e3!4m5!3m4!1s0x0:0x0!8m2!3d45.273000!4d-93.830000" xr:uid="{57E34E57-A55F-4208-B921-7A7F01507963}"/>
    <hyperlink ref="F24034" r:id="rId48062" display="https://www.bing.com/maps?cp=45.273000~-93.830000&amp;style=o&amp;lvl=18&amp;dir=0&amp;sp=point.45.273000_-93.830000_SolarClub 10 LLC" xr:uid="{9AFD8985-5AB3-4134-B1B9-E53642BBA00E}"/>
    <hyperlink ref="E24035" r:id="rId48063" display="https://www.google.com/maps/@45.430000,-94.026000,450m/data=!3m1!1e3!4m5!3m4!1s0x0:0x0!8m2!3d45.430000!4d-94.026000" xr:uid="{92DCE00F-02DA-4E2F-93BD-D7AC33B8D17F}"/>
    <hyperlink ref="F24035" r:id="rId48064" display="https://www.bing.com/maps?cp=45.430000~-94.026000&amp;style=o&amp;lvl=18&amp;dir=0&amp;sp=point.45.430000_-94.026000_SolarClub 15 LLC" xr:uid="{70088E8A-2841-4F87-9DEB-C5344FE417E8}"/>
    <hyperlink ref="E24036" r:id="rId48065" display="https://www.google.com/maps/@40.772982,-73.874722,450m/data=!3m1!1e3!4m5!3m4!1s0x0:0x0!8m2!3d40.772982!4d-73.874722" xr:uid="{9E712DB8-C842-487B-B17A-F5D25D48BD5C}"/>
    <hyperlink ref="F24036" r:id="rId48066" display="https://www.bing.com/maps?cp=40.772982~-73.874722&amp;style=o&amp;lvl=18&amp;dir=0&amp;sp=point.40.772982_-73.874722_NY - PANYNJ - LaGuardia - Rooftop" xr:uid="{5F9216B3-E5CB-48D8-9EE1-BE8972251F8E}"/>
    <hyperlink ref="E24037" r:id="rId48067" display="https://www.google.com/maps/@44.368000,-92.028000,450m/data=!3m1!1e3!4m5!3m4!1s0x0:0x0!8m2!3d44.368000!4d-92.028000" xr:uid="{5D02257D-FFEA-478F-A31F-B675B7EA0838}"/>
    <hyperlink ref="F24037" r:id="rId48068" display="https://www.bing.com/maps?cp=44.368000~-92.028000&amp;style=o&amp;lvl=18&amp;dir=0&amp;sp=point.44.368000_-92.028000_SolarClub 20 LLC" xr:uid="{54E166FF-E399-479F-9A4A-759586C2BB42}"/>
    <hyperlink ref="E24038" r:id="rId48069" display="https://www.google.com/maps/@43.866000,-91.323000,450m/data=!3m1!1e3!4m5!3m4!1s0x0:0x0!8m2!3d43.866000!4d-91.323000" xr:uid="{B0FE2B4E-1774-40E6-8BE1-6FA9AE6BD092}"/>
    <hyperlink ref="F24038" r:id="rId48070" display="https://www.bing.com/maps?cp=43.866000~-91.323000&amp;style=o&amp;lvl=18&amp;dir=0&amp;sp=point.43.866000_-91.323000_SolarClub 23 LLC" xr:uid="{C4F50265-FF30-4EC9-A014-9FA72AA73233}"/>
    <hyperlink ref="E24039" r:id="rId48071" display="https://www.google.com/maps/@44.543000,-94.226000,450m/data=!3m1!1e3!4m5!3m4!1s0x0:0x0!8m2!3d44.543000!4d-94.226000" xr:uid="{41D6A4FD-C0F0-4D2F-87BC-A648EB2CADB1}"/>
    <hyperlink ref="F24039" r:id="rId48072" display="https://www.bing.com/maps?cp=44.543000~-94.226000&amp;style=o&amp;lvl=18&amp;dir=0&amp;sp=point.44.543000_-94.226000_SolarClub 28 LLC" xr:uid="{99CC34A3-DBC3-4BB8-B02C-A8AD18D4C7CC}"/>
    <hyperlink ref="E24040" r:id="rId48073" display="https://www.google.com/maps/@44.101000,-94.077000,450m/data=!3m1!1e3!4m5!3m4!1s0x0:0x0!8m2!3d44.101000!4d-94.077000" xr:uid="{83B223A5-F32E-4461-B0F8-3CA0A453B768}"/>
    <hyperlink ref="F24040" r:id="rId48074" display="https://www.bing.com/maps?cp=44.101000~-94.077000&amp;style=o&amp;lvl=18&amp;dir=0&amp;sp=point.44.101000_-94.077000_SolarClub 35 LLC" xr:uid="{B71B5E87-BD9C-4FDD-97CB-73A0A2E8D877}"/>
    <hyperlink ref="E24041" r:id="rId48075" display="https://www.google.com/maps/@34.092110,-117.534020,450m/data=!3m1!1e3!4m5!3m4!1s0x0:0x0!8m2!3d34.092110!4d-117.534020" xr:uid="{50DB6778-E16E-4DC0-A992-C474067D938A}"/>
    <hyperlink ref="F24041" r:id="rId48076" display="https://www.bing.com/maps?cp=34.092110~-117.534020&amp;style=o&amp;lvl=18&amp;dir=0&amp;sp=point.34.092110_-117.534020_Separator (Etiwanda) BESS" xr:uid="{DB9D3B98-E9CA-4824-819C-AE5C7ED244D5}"/>
    <hyperlink ref="E24042" r:id="rId48077" display="https://www.google.com/maps/@33.776300,-118.200280,450m/data=!3m1!1e3!4m5!3m4!1s0x0:0x0!8m2!3d33.776300!4d-118.200280" xr:uid="{8CDD139E-666C-4718-987A-6A71C1FAF831}"/>
    <hyperlink ref="F24042" r:id="rId48078" display="https://www.bing.com/maps?cp=33.776300~-118.200280&amp;style=o&amp;lvl=18&amp;dir=0&amp;sp=point.33.776300_-118.200280_Cathode (Hinson) BESS" xr:uid="{347CF4D7-32F3-443F-9089-244176EA5948}"/>
    <hyperlink ref="E24043" r:id="rId48079" display="https://www.google.com/maps/@33.776300,-118.200280,450m/data=!3m1!1e3!4m5!3m4!1s0x0:0x0!8m2!3d33.776300!4d-118.200280" xr:uid="{F30095B1-D1D1-45A8-897B-9893D54CADBD}"/>
    <hyperlink ref="F24043" r:id="rId48080" display="https://www.bing.com/maps?cp=33.776300~-118.200280&amp;style=o&amp;lvl=18&amp;dir=0&amp;sp=point.33.776300_-118.200280_Cathode (Hinson) BESS" xr:uid="{6CA467C5-5F5B-4934-9A7F-F326D6247429}"/>
    <hyperlink ref="E24044" r:id="rId48081" display="https://www.google.com/maps/@43.191330,-76.389540,450m/data=!3m1!1e3!4m5!3m4!1s0x0:0x0!8m2!3d43.191330!4d-76.389540" xr:uid="{60DD8E3B-E0A1-4035-A79A-7DA13AF75B7F}"/>
    <hyperlink ref="F24044" r:id="rId48082" display="https://www.bing.com/maps?cp=43.191330~-76.389540&amp;style=o&amp;lvl=18&amp;dir=0&amp;sp=point.43.191330_-76.389540_OYA Church Road" xr:uid="{E5AB7397-1BFF-489E-8D1B-81E63F4242D4}"/>
    <hyperlink ref="E24045" r:id="rId48083" display="https://www.google.com/maps/@44.850450,-69.453840,450m/data=!3m1!1e3!4m5!3m4!1s0x0:0x0!8m2!3d44.850450!4d-69.453840" xr:uid="{86376D58-7131-4B6F-82FC-D78AB23D0FDE}"/>
    <hyperlink ref="F24045" r:id="rId48084" display="https://www.bing.com/maps?cp=44.850450~-69.453840&amp;style=o&amp;lvl=18&amp;dir=0&amp;sp=point.44.850450_-69.453840_Hartland Solar" xr:uid="{46D9CEA6-AC23-46D9-BEEF-06AFD7353A85}"/>
    <hyperlink ref="E24046" r:id="rId48085" display="https://www.google.com/maps/@44.598000,-69.357000,450m/data=!3m1!1e3!4m5!3m4!1s0x0:0x0!8m2!3d44.598000!4d-69.357000" xr:uid="{4BE6A8B1-01EE-4780-8D26-9EEE5BA44A9F}"/>
    <hyperlink ref="F24046" r:id="rId48086" display="https://www.bing.com/maps?cp=44.598000~-69.357000&amp;style=o&amp;lvl=18&amp;dir=0&amp;sp=point.44.598000_-69.357000_Unity Solar" xr:uid="{2F127A6D-289B-4797-ACFC-C0B5FAE2AC2E}"/>
    <hyperlink ref="E24047" r:id="rId48087" display="https://www.google.com/maps/@34.485162,-101.971401,450m/data=!3m1!1e3!4m5!3m4!1s0x0:0x0!8m2!3d34.485162!4d-101.971401" xr:uid="{EE4FD2CE-093D-41D5-A0E8-FB840281A69E}"/>
    <hyperlink ref="F24047" r:id="rId48088" display="https://www.bing.com/maps?cp=34.485162~-101.971401&amp;style=o&amp;lvl=18&amp;dir=0&amp;sp=point.34.485162_-101.971401_Hornet Solar (TX)" xr:uid="{522C4489-CCF0-48EC-923D-481759A3DD6E}"/>
    <hyperlink ref="E24048" r:id="rId48089" display="https://www.google.com/maps/@35.510942,-119.109941,450m/data=!3m1!1e3!4m5!3m4!1s0x0:0x0!8m2!3d35.510942!4d-119.109941" xr:uid="{56867F8A-8DF9-4905-ACE6-585A0A3CF699}"/>
    <hyperlink ref="F24048" r:id="rId48090" display="https://www.bing.com/maps?cp=35.510942~-119.109941&amp;style=o&amp;lvl=18&amp;dir=0&amp;sp=point.35.510942_-119.109941_Lerdo Detention Facility - Solar 2, 3" xr:uid="{D32697A6-784D-4C16-A3C9-0EFBB0D780F5}"/>
    <hyperlink ref="E24049" r:id="rId48091" display="https://www.google.com/maps/@35.510942,-119.109941,450m/data=!3m1!1e3!4m5!3m4!1s0x0:0x0!8m2!3d35.510942!4d-119.109941" xr:uid="{E46208E4-2924-4B88-8642-EE87C2DF5D43}"/>
    <hyperlink ref="F24049" r:id="rId48092" display="https://www.bing.com/maps?cp=35.510942~-119.109941&amp;style=o&amp;lvl=18&amp;dir=0&amp;sp=point.35.510942_-119.109941_Lerdo Detention Facility - Solar 2, 3" xr:uid="{D421285B-CDB5-4A2F-9792-78BC870C6431}"/>
    <hyperlink ref="E24050" r:id="rId48093" display="https://www.google.com/maps/@40.015830,-74.983550,450m/data=!3m1!1e3!4m5!3m4!1s0x0:0x0!8m2!3d40.015830!4d-74.983550" xr:uid="{7F9E79FA-1E6C-4FBC-A9F7-94119C399DE1}"/>
    <hyperlink ref="F24050" r:id="rId48094" display="https://www.bing.com/maps?cp=40.015830~-74.983550&amp;style=o&amp;lvl=18&amp;dir=0&amp;sp=point.40.015830_-74.983550_Cinnaminson Landfill Solar" xr:uid="{0EA58312-BC84-4C64-BC0F-FBAACB62B546}"/>
    <hyperlink ref="E24051" r:id="rId48095" display="https://www.google.com/maps/@39.792710,-75.111380,450m/data=!3m1!1e3!4m5!3m4!1s0x0:0x0!8m2!3d39.792710!4d-75.111380" xr:uid="{7C30A5FE-B9C0-47E1-A98C-120E07D0AD3B}"/>
    <hyperlink ref="F24051" r:id="rId48096" display="https://www.bing.com/maps?cp=39.792710~-75.111380&amp;style=o&amp;lvl=18&amp;dir=0&amp;sp=point.39.792710_-75.111380_Kinsley II Landfill Solar System" xr:uid="{BADF731B-6B09-4AC8-BF04-E31332846BA9}"/>
    <hyperlink ref="E24052" r:id="rId48097" display="https://www.google.com/maps/@39.963070,-75.079490,450m/data=!3m1!1e3!4m5!3m4!1s0x0:0x0!8m2!3d39.963070!4d-75.079490" xr:uid="{101F3E48-F5B6-46A6-9271-C9A109F8D5E4}"/>
    <hyperlink ref="F24052" r:id="rId48098" display="https://www.bing.com/maps?cp=39.963070~-75.079490&amp;style=o&amp;lvl=18&amp;dir=0&amp;sp=point.39.963070_-75.079490_Pennsauken Brownfield Solar" xr:uid="{476C868E-9A64-49A8-AC56-22D9AD070916}"/>
    <hyperlink ref="E24053" r:id="rId48099" display="https://www.google.com/maps/@40.496600,-74.417460,450m/data=!3m1!1e3!4m5!3m4!1s0x0:0x0!8m2!3d40.496600!4d-74.417460" xr:uid="{3873B6F0-3FB9-4EE7-ABEB-571C2E04ADCE}"/>
    <hyperlink ref="F24053" r:id="rId48100" display="https://www.bing.com/maps?cp=40.496600~-74.417460&amp;style=o&amp;lvl=18&amp;dir=0&amp;sp=point.40.496600_-74.417460_Highland Park Borough Solar" xr:uid="{EEA650A0-7BF1-450B-A539-9A93F1B8AD68}"/>
    <hyperlink ref="E24054" r:id="rId48101" display="https://www.google.com/maps/@40.496600,-74.417460,450m/data=!3m1!1e3!4m5!3m4!1s0x0:0x0!8m2!3d40.496600!4d-74.417460" xr:uid="{6E636FB3-096E-49E3-A074-6C1A1A8EC3CF}"/>
    <hyperlink ref="F24054" r:id="rId48102" display="https://www.bing.com/maps?cp=40.496600~-74.417460&amp;style=o&amp;lvl=18&amp;dir=0&amp;sp=point.40.496600_-74.417460_Highland Park Borough Solar" xr:uid="{D8883023-295C-45D1-930C-DCF8C13E88C2}"/>
    <hyperlink ref="E24055" r:id="rId48103" display="https://www.google.com/maps/@36.945582,-120.056016,450m/data=!3m1!1e3!4m5!3m4!1s0x0:0x0!8m2!3d36.945582!4d-120.056016" xr:uid="{7538B123-36DB-499E-B3F0-E401318B8E36}"/>
    <hyperlink ref="F24055" r:id="rId48104" display="https://www.bing.com/maps?cp=36.945582~-120.056016&amp;style=o&amp;lvl=18&amp;dir=0&amp;sp=point.36.945582_-120.056016_Sealed Air Madera Solar Project" xr:uid="{A31E07B6-5E0B-449A-80A1-F7A86FA74F2B}"/>
    <hyperlink ref="E24056" r:id="rId48105" display="https://www.google.com/maps/@36.945582,-120.056016,450m/data=!3m1!1e3!4m5!3m4!1s0x0:0x0!8m2!3d36.945582!4d-120.056016" xr:uid="{A83C83A3-D64C-452F-A9F7-2C18819AEC8A}"/>
    <hyperlink ref="F24056" r:id="rId48106" display="https://www.bing.com/maps?cp=36.945582~-120.056016&amp;style=o&amp;lvl=18&amp;dir=0&amp;sp=point.36.945582_-120.056016_Sealed Air Madera Solar Project" xr:uid="{6D4CD8CE-3A5E-4CE0-9B0B-EF442BE455BE}"/>
    <hyperlink ref="E24057" r:id="rId48107" display="https://www.google.com/maps/@36.089369,-77.726806,450m/data=!3m1!1e3!4m5!3m4!1s0x0:0x0!8m2!3d36.089369!4d-77.726806" xr:uid="{CA4FF7EF-E881-4F01-8F8C-FE0D27B9AFCF}"/>
    <hyperlink ref="F24057" r:id="rId48108" display="https://www.bing.com/maps?cp=36.089369~-77.726806&amp;style=o&amp;lvl=18&amp;dir=0&amp;sp=point.36.089369_-77.726806_Cummins Whitakers PV Arrays" xr:uid="{C6123494-4C05-4E4E-B1AE-47C6D4A0FFA8}"/>
    <hyperlink ref="E24058" r:id="rId48109" display="https://www.google.com/maps/@39.556360,-119.436650,450m/data=!3m1!1e3!4m5!3m4!1s0x0:0x0!8m2!3d39.556360!4d-119.436650" xr:uid="{6FAB77B7-8481-4C3B-B27E-034887533FCA}"/>
    <hyperlink ref="F24058" r:id="rId48110" display="https://www.bing.com/maps?cp=39.556360~-119.436650&amp;style=o&amp;lvl=18&amp;dir=0&amp;sp=point.39.556360_-119.436650_Chukar Battery Energy Storage System" xr:uid="{AC46CF09-9866-456B-BC40-EDC77E858CE3}"/>
    <hyperlink ref="E24059" r:id="rId48111" display="https://www.google.com/maps/@41.807129,-71.505379,450m/data=!3m1!1e3!4m5!3m4!1s0x0:0x0!8m2!3d41.807129!4d-71.505379" xr:uid="{A49D42E7-7592-4502-8D02-5A25F2F05318}"/>
    <hyperlink ref="F24059" r:id="rId48112" display="https://www.bing.com/maps?cp=41.807129~-71.505379&amp;style=o&amp;lvl=18&amp;dir=0&amp;sp=point.41.807129_-71.505379_GD Johnson Scituate I, LLC" xr:uid="{D0486C73-888B-4077-8D7B-B5B9991947FE}"/>
    <hyperlink ref="E24060" r:id="rId48113" display="https://www.google.com/maps/@41.966678,-71.525993,450m/data=!3m1!1e3!4m5!3m4!1s0x0:0x0!8m2!3d41.966678!4d-71.525993" xr:uid="{C33E3D7A-731E-4EBE-BFB9-2347C73DE93A}"/>
    <hyperlink ref="F24060" r:id="rId48114" display="https://www.bing.com/maps?cp=41.966678~-71.525993&amp;style=o&amp;lvl=18&amp;dir=0&amp;sp=point.41.966678_-71.525993_GDIM 1, LLC" xr:uid="{3ECEEB27-8CA7-4C75-9BEC-A5DF5AFD2D90}"/>
    <hyperlink ref="E24061" r:id="rId48115" display="https://www.google.com/maps/@41.967314,-71.519606,450m/data=!3m1!1e3!4m5!3m4!1s0x0:0x0!8m2!3d41.967314!4d-71.519606" xr:uid="{06C85A84-8674-4AFD-AB4C-6F2E30F951A4}"/>
    <hyperlink ref="F24061" r:id="rId48116" display="https://www.bing.com/maps?cp=41.967314~-71.519606&amp;style=o&amp;lvl=18&amp;dir=0&amp;sp=point.41.967314_-71.519606_GDIM 2, LLC" xr:uid="{9DE2DDB6-420E-406B-933B-B8CC9131F392}"/>
    <hyperlink ref="E24062" r:id="rId48117" display="https://www.google.com/maps/@41.963066,-71.516929,450m/data=!3m1!1e3!4m5!3m4!1s0x0:0x0!8m2!3d41.963066!4d-71.516929" xr:uid="{2A4C2A83-8ADC-4F91-8641-84A61C6C8E4D}"/>
    <hyperlink ref="F24062" r:id="rId48118" display="https://www.bing.com/maps?cp=41.963066~-71.516929&amp;style=o&amp;lvl=18&amp;dir=0&amp;sp=point.41.963066_-71.516929_GDIM 3, LLC" xr:uid="{4EE6B6AF-9729-445C-B084-BFE4F8FFB1EE}"/>
    <hyperlink ref="E24063" r:id="rId48119" display="https://www.google.com/maps/@41.963066,-71.516929,450m/data=!3m1!1e3!4m5!3m4!1s0x0:0x0!8m2!3d41.963066!4d-71.516929" xr:uid="{93E89CFC-48E9-4011-B33B-EE4ECC0196B9}"/>
    <hyperlink ref="F24063" r:id="rId48120" display="https://www.bing.com/maps?cp=41.963066~-71.516929&amp;style=o&amp;lvl=18&amp;dir=0&amp;sp=point.41.963066_-71.516929_GDIM 4, LLC" xr:uid="{828AD0EF-8315-4743-8BBB-BAD9EBEE80C0}"/>
    <hyperlink ref="E24064" r:id="rId48121" display="https://www.google.com/maps/@41.789486,-71.384771,450m/data=!3m1!1e3!4m5!3m4!1s0x0:0x0!8m2!3d41.789486!4d-71.384771" xr:uid="{EF2635B6-04A2-4B46-A938-C45E19E6CD8B}"/>
    <hyperlink ref="F24064" r:id="rId48122" display="https://www.bing.com/maps?cp=41.789486~-71.384771&amp;style=o&amp;lvl=18&amp;dir=0&amp;sp=point.41.789486_-71.384771_Green Providence Wind I, LLC" xr:uid="{3F762F91-0E65-4A03-9C38-A77601F05B2E}"/>
    <hyperlink ref="E24065" r:id="rId48123" display="https://www.google.com/maps/@41.786045,-71.385542,450m/data=!3m1!1e3!4m5!3m4!1s0x0:0x0!8m2!3d41.786045!4d-71.385542" xr:uid="{8F07DA26-866A-40CB-8D0F-AB6528AE7752}"/>
    <hyperlink ref="F24065" r:id="rId48124" display="https://www.bing.com/maps?cp=41.786045~-71.385542&amp;style=o&amp;lvl=18&amp;dir=0&amp;sp=point.41.786045_-71.385542_Green Providence Wind II, LLC" xr:uid="{8FF56685-B1CB-4AEC-84B8-361F482560EA}"/>
    <hyperlink ref="E24066" r:id="rId48125" display="https://www.google.com/maps/@40.327892,-107.753330,450m/data=!3m1!1e3!4m5!3m4!1s0x0:0x0!8m2!3d40.327892!4d-107.753330" xr:uid="{3582D51E-C838-447E-A225-58B3CC342629}"/>
    <hyperlink ref="F24066" r:id="rId48126" display="https://www.bing.com/maps?cp=40.327892~-107.753330&amp;style=o&amp;lvl=18&amp;dir=0&amp;sp=point.40.327892_-107.753330_Axial Basin Solar" xr:uid="{E71F3D6B-17BD-4538-9EBB-E6BCEDA8782B}"/>
    <hyperlink ref="E24067" r:id="rId48127" display="https://www.google.com/maps/@32.881300,-83.302900,450m/data=!3m1!1e3!4m5!3m4!1s0x0:0x0!8m2!3d32.881300!4d-83.302900" xr:uid="{9EF8E879-1CCD-4A1F-840B-273FB8778216}"/>
    <hyperlink ref="F24067" r:id="rId48128" display="https://www.bing.com/maps?cp=32.881300~-83.302900&amp;style=o&amp;lvl=18&amp;dir=0&amp;sp=point.32.881300_-83.302900_Wilkinson DeFore (Safari Energy)" xr:uid="{1518C259-9924-4896-8701-B39F8738D0B5}"/>
    <hyperlink ref="E24068" r:id="rId48129" display="https://www.google.com/maps/@35.156890,-90.310482,450m/data=!3m1!1e3!4m5!3m4!1s0x0:0x0!8m2!3d35.156890!4d-90.310482" xr:uid="{33C21B86-7FA8-4FA7-ACB7-041FD17D34B1}"/>
    <hyperlink ref="F24068" r:id="rId48130" display="https://www.bing.com/maps?cp=35.156890~-90.310482&amp;style=o&amp;lvl=18&amp;dir=0&amp;sp=point.35.156890_-90.310482_West Memphis Solar Station" xr:uid="{01285E13-6E82-4181-816A-3B979E089B57}"/>
    <hyperlink ref="E24069" r:id="rId48131" display="https://www.google.com/maps/@35.344600,-90.307500,450m/data=!3m1!1e3!4m5!3m4!1s0x0:0x0!8m2!3d35.344600!4d-90.307500" xr:uid="{25FE4768-52A9-4174-8936-EBEE05E56D71}"/>
    <hyperlink ref="F24069" r:id="rId48132" display="https://www.bing.com/maps?cp=35.344600~-90.307500&amp;style=o&amp;lvl=18&amp;dir=0&amp;sp=point.35.344600_-90.307500_Big Cypress Solar, LLC" xr:uid="{DDDBC7C4-03AD-4484-9AF9-B22562C3E0C3}"/>
    <hyperlink ref="E24070" r:id="rId48133" display="https://www.google.com/maps/@39.122000,-100.733000,450m/data=!3m1!1e3!4m5!3m4!1s0x0:0x0!8m2!3d39.122000!4d-100.733000" xr:uid="{0A337829-BE89-4A8B-A2A8-5AB1A14D4178}"/>
    <hyperlink ref="F24070" r:id="rId48134" display="https://www.bing.com/maps?cp=39.122000~-100.733000&amp;style=o&amp;lvl=18&amp;dir=0&amp;sp=point.39.122000_-100.733000_Western Plains Wind" xr:uid="{DAB00256-D98D-4E91-80D4-8FD8ECC9D5A5}"/>
    <hyperlink ref="E24071" r:id="rId48135" display="https://www.google.com/maps/@36.878164,-121.602800,450m/data=!3m1!1e3!4m5!3m4!1s0x0:0x0!8m2!3d36.878164!4d-121.602800" xr:uid="{BF0B1655-F0A3-4509-A882-417360958221}"/>
    <hyperlink ref="F24071" r:id="rId48136" display="https://www.bing.com/maps?cp=36.878164~-121.602800&amp;style=o&amp;lvl=18&amp;dir=0&amp;sp=point.36.878164_-121.602800_Graniterock Quarry" xr:uid="{E0E2F7DB-4F57-40EC-A6E4-060A2D77661B}"/>
    <hyperlink ref="E24072" r:id="rId48137" display="https://www.google.com/maps/@39.471000,-75.218000,450m/data=!3m1!1e3!4m5!3m4!1s0x0:0x0!8m2!3d39.471000!4d-75.218000" xr:uid="{2FE7891B-27E1-45AE-BC9D-3888D0075ECD}"/>
    <hyperlink ref="F24072" r:id="rId48138" display="https://www.bing.com/maps?cp=39.471000~-75.218000&amp;style=o&amp;lvl=18&amp;dir=0&amp;sp=point.39.471000_-75.218000_Love Lane Solar" xr:uid="{773CF3DE-5440-4242-93F8-2CFC5215F22A}"/>
    <hyperlink ref="E24073" r:id="rId48139" display="https://www.google.com/maps/@42.821552,-73.949911,450m/data=!3m1!1e3!4m5!3m4!1s0x0:0x0!8m2!3d42.821552!4d-73.949911" xr:uid="{6622C47E-7A27-451F-8B11-F3A1446B12F6}"/>
    <hyperlink ref="F24073" r:id="rId48140" display="https://www.bing.com/maps?cp=42.821552~-73.949911&amp;style=o&amp;lvl=18&amp;dir=0&amp;sp=point.42.821552_-73.949911_Washington Avenue Solar, LLC" xr:uid="{F48B7069-4596-4178-ACB7-E1E1433478CE}"/>
    <hyperlink ref="E24074" r:id="rId48141" display="https://www.google.com/maps/@33.781077,-100.883227,450m/data=!3m1!1e3!4m5!3m4!1s0x0:0x0!8m2!3d33.781077!4d-100.883227" xr:uid="{12B21DA0-3978-4B4B-AA3A-B1451617F45D}"/>
    <hyperlink ref="F24074" r:id="rId48142" display="https://www.bing.com/maps?cp=33.781077~-100.883227&amp;style=o&amp;lvl=18&amp;dir=0&amp;sp=point.33.781077_-100.883227_Dickens" xr:uid="{5C5012FE-FF3F-40C6-AC4B-953D79821CE7}"/>
    <hyperlink ref="E24075" r:id="rId48143" display="https://www.google.com/maps/@30.992905,-102.289475,450m/data=!3m1!1e3!4m5!3m4!1s0x0:0x0!8m2!3d30.992905!4d-102.289475" xr:uid="{9748BB1D-BE1A-48DC-8284-B334B4032238}"/>
    <hyperlink ref="F24075" r:id="rId48144" display="https://www.bing.com/maps?cp=30.992905~-102.289475&amp;style=o&amp;lvl=18&amp;dir=0&amp;sp=point.30.992905_-102.289475_Hydra" xr:uid="{0F8A090C-D587-4AB7-AD9D-880C246C6815}"/>
    <hyperlink ref="E24076" r:id="rId48145" display="https://www.google.com/maps/@33.889462,-101.801580,450m/data=!3m1!1e3!4m5!3m4!1s0x0:0x0!8m2!3d33.889462!4d-101.801580" xr:uid="{D48EF5A9-F9E6-4ECF-ACD5-9EF2FFA32E2A}"/>
    <hyperlink ref="F24076" r:id="rId48146" display="https://www.bing.com/maps?cp=33.889462~-101.801580&amp;style=o&amp;lvl=18&amp;dir=0&amp;sp=point.33.889462_-101.801580_Paleo" xr:uid="{0871D542-D230-4391-9ADA-8E19C40DB19E}"/>
    <hyperlink ref="E24077" r:id="rId48147" display="https://www.google.com/maps/@30.885123,-102.422610,450m/data=!3m1!1e3!4m5!3m4!1s0x0:0x0!8m2!3d30.885123!4d-102.422610" xr:uid="{0924CC5F-6042-44F9-8584-065FBA14AC4D}"/>
    <hyperlink ref="F24077" r:id="rId48148" display="https://www.bing.com/maps?cp=30.885123~-102.422610&amp;style=o&amp;lvl=18&amp;dir=0&amp;sp=point.30.885123_-102.422610_Pavo" xr:uid="{276708E3-0634-469B-8BC0-41E14AB9753B}"/>
    <hyperlink ref="E24078" r:id="rId48149" display="https://www.google.com/maps/@29.432362,-95.250698,450m/data=!3m1!1e3!4m5!3m4!1s0x0:0x0!8m2!3d29.432362!4d-95.250698" xr:uid="{733FF263-ABF9-4619-A39B-E7BF996B4213}"/>
    <hyperlink ref="F24078" r:id="rId48150" display="https://www.bing.com/maps?cp=29.432362~-95.250698&amp;style=o&amp;lvl=18&amp;dir=0&amp;sp=point.29.432362_-95.250698_Tortolas" xr:uid="{1F3EA586-9500-4D13-924E-E8E644EDC971}"/>
    <hyperlink ref="E24079" r:id="rId48151" display="https://www.google.com/maps/@42.265261,-79.072522,450m/data=!3m1!1e3!4m5!3m4!1s0x0:0x0!8m2!3d42.265261!4d-79.072522" xr:uid="{642E8EAA-06DF-41F8-B01B-B1240DC3C75C}"/>
    <hyperlink ref="F24079" r:id="rId48152" display="https://www.bing.com/maps?cp=42.265261~-79.072522&amp;style=o&amp;lvl=18&amp;dir=0&amp;sp=point.42.265261_-79.072522_Ball Hill Wind Energy, LLC" xr:uid="{DD77CFA6-E2F8-4E6D-8E5B-38C5F41825D7}"/>
    <hyperlink ref="E24080" r:id="rId48153" display="https://www.google.com/maps/@42.111758,-75.457779,450m/data=!3m1!1e3!4m5!3m4!1s0x0:0x0!8m2!3d42.111758!4d-75.457779" xr:uid="{2B26094A-CB2A-4B01-96BA-BB16D5FE63DB}"/>
    <hyperlink ref="F24080" r:id="rId48154" display="https://www.bing.com/maps?cp=42.111758~-75.457779&amp;style=o&amp;lvl=18&amp;dir=0&amp;sp=point.42.111758_-75.457779_Bluestone Wind, LLC" xr:uid="{7C5B1337-0DF0-4AEF-BB4C-8F17DBF7219D}"/>
    <hyperlink ref="E24081" r:id="rId48155" display="https://www.google.com/maps/@45.796239,-86.534614,450m/data=!3m1!1e3!4m5!3m4!1s0x0:0x0!8m2!3d45.796239!4d-86.534614" xr:uid="{C5DB7D89-6FA5-4EA6-AA3E-ED25FAF45FB0}"/>
    <hyperlink ref="F24081" r:id="rId48156" display="https://www.bing.com/maps?cp=45.796239~-86.534614&amp;style=o&amp;lvl=18&amp;dir=0&amp;sp=point.45.796239_-86.534614_Garden 1 Solar Park" xr:uid="{BBA48823-0FFF-401F-9CDC-3CEEB5D8BBAB}"/>
    <hyperlink ref="E24082" r:id="rId48157" display="https://www.google.com/maps/@45.797967,-86.534425,450m/data=!3m1!1e3!4m5!3m4!1s0x0:0x0!8m2!3d45.797967!4d-86.534425" xr:uid="{E664A091-C353-4B01-AA2C-E35018744164}"/>
    <hyperlink ref="F24082" r:id="rId48158" display="https://www.bing.com/maps?cp=45.797967~-86.534425&amp;style=o&amp;lvl=18&amp;dir=0&amp;sp=point.45.797967_-86.534425_Garden 2 Solar Park" xr:uid="{05BEB36A-E458-4C78-933D-F0184F34ACD2}"/>
    <hyperlink ref="E24083" r:id="rId48159" display="https://www.google.com/maps/@36.578864,-79.384088,450m/data=!3m1!1e3!4m5!3m4!1s0x0:0x0!8m2!3d36.578864!4d-79.384088" xr:uid="{93F5F82A-DEE7-4972-9329-012D99A6B0DA}"/>
    <hyperlink ref="F24083" r:id="rId48160" display="https://www.bing.com/maps?cp=36.578864~-79.384088&amp;style=o&amp;lvl=18&amp;dir=0&amp;sp=point.36.578864_-79.384088_Danville BESS 1" xr:uid="{ECD3F3BF-6B87-40EA-AAE1-E915EE3A5BC2}"/>
    <hyperlink ref="E24084" r:id="rId48161" display="https://www.google.com/maps/@30.110543,-85.397607,450m/data=!3m1!1e3!4m5!3m4!1s0x0:0x0!8m2!3d30.110543!4d-85.397607" xr:uid="{6B91C5E3-EEB6-4D39-8097-F99CB12C3099}"/>
    <hyperlink ref="F24084" r:id="rId48162" display="https://www.bing.com/maps?cp=30.110543~-85.397607&amp;style=o&amp;lvl=18&amp;dir=0&amp;sp=point.30.110543_-85.397607_Mule Creek Renewable Energy Center" xr:uid="{941014A6-C9F8-445F-B067-CE1C3AEC07FC}"/>
    <hyperlink ref="E24085" r:id="rId48163" display="https://www.google.com/maps/@35.597904,-77.609438,450m/data=!3m1!1e3!4m5!3m4!1s0x0:0x0!8m2!3d35.597904!4d-77.609438" xr:uid="{6C8DD6C1-5FAF-47FA-A643-109DFE7F40AA}"/>
    <hyperlink ref="F24085" r:id="rId48164" display="https://www.bing.com/maps?cp=35.597904~-77.609438&amp;style=o&amp;lvl=18&amp;dir=0&amp;sp=point.35.597904_-77.609438_Beaker" xr:uid="{08CF2183-2457-4360-84B5-E1F45DC10740}"/>
    <hyperlink ref="E24086" r:id="rId48165" display="https://www.google.com/maps/@35.161492,-78.090148,450m/data=!3m1!1e3!4m5!3m4!1s0x0:0x0!8m2!3d35.161492!4d-78.090148" xr:uid="{F3206EAE-3D09-4956-AD9A-BE62C261252F}"/>
    <hyperlink ref="F24086" r:id="rId48166" display="https://www.bing.com/maps?cp=35.161492~-78.090148&amp;style=o&amp;lvl=18&amp;dir=0&amp;sp=point.35.161492_-78.090148_Belafonte" xr:uid="{2E52FC53-4E1B-4A3D-9EF4-0FD4587389EE}"/>
    <hyperlink ref="E24087" r:id="rId48167" display="https://www.google.com/maps/@35.198537,-80.013247,450m/data=!3m1!1e3!4m5!3m4!1s0x0:0x0!8m2!3d35.198537!4d-80.013247" xr:uid="{D8DD7381-00C8-458D-AE47-4731AE077F40}"/>
    <hyperlink ref="F24087" r:id="rId48168" display="https://www.bing.com/maps?cp=35.198537~-80.013247&amp;style=o&amp;lvl=18&amp;dir=0&amp;sp=point.35.198537_-80.013247_Gilead" xr:uid="{82C8CA1E-F9F3-4A49-BB6F-0857B1A45BFC}"/>
    <hyperlink ref="E24088" r:id="rId48169" display="https://www.google.com/maps/@35.213491,-79.557136,450m/data=!3m1!1e3!4m5!3m4!1s0x0:0x0!8m2!3d35.213491!4d-79.557136" xr:uid="{56A73601-9535-4072-8DC5-20A6A424C0F5}"/>
    <hyperlink ref="F24088" r:id="rId48170" display="https://www.bing.com/maps?cp=35.213491~-79.557136&amp;style=o&amp;lvl=18&amp;dir=0&amp;sp=point.35.213491_-79.557136_Gladstone Farm" xr:uid="{A802E608-20A6-4180-9436-98F2BD54CB28}"/>
    <hyperlink ref="E24089" r:id="rId48171" display="https://www.google.com/maps/@37.354492,-121.931497,450m/data=!3m1!1e3!4m5!3m4!1s0x0:0x0!8m2!3d37.354492!4d-121.931497" xr:uid="{E43FE6E7-7A0E-406C-AEF1-CED73F258CBE}"/>
    <hyperlink ref="F24089" r:id="rId48172" display="https://www.bing.com/maps?cp=37.354492~-121.931497&amp;style=o&amp;lvl=18&amp;dir=0&amp;sp=point.37.354492_-121.931497_Verizon Comms Garage Top Solar Project" xr:uid="{1674B9AB-58E2-4830-B8E7-FF0D91226F17}"/>
    <hyperlink ref="E24090" r:id="rId48173" display="https://www.google.com/maps/@41.541339,-89.148080,450m/data=!3m1!1e3!4m5!3m4!1s0x0:0x0!8m2!3d41.541339!4d-89.148080" xr:uid="{0371D026-D5FF-4BBA-98B2-9ECCD37A35F0}"/>
    <hyperlink ref="F24090" r:id="rId48174" display="https://www.bing.com/maps?cp=41.541339~-89.148080&amp;style=o&amp;lvl=18&amp;dir=0&amp;sp=point.41.541339_-89.148080_Mendota Rich Dev CSG" xr:uid="{F97E6738-25A9-412D-B78B-E274A2113984}"/>
    <hyperlink ref="E24091" r:id="rId48175" display="https://www.google.com/maps/@37.883393,-120.454433,450m/data=!3m1!1e3!4m5!3m4!1s0x0:0x0!8m2!3d37.883393!4d-120.454433" xr:uid="{F98A51EB-0AD7-43D7-A769-4AF32DF21314}"/>
    <hyperlink ref="F24091" r:id="rId48176" display="https://www.bing.com/maps?cp=37.883393~-120.454433&amp;style=o&amp;lvl=18&amp;dir=0&amp;sp=point.37.883393_-120.454433_Sierra Pacific Chinese Camp" xr:uid="{C2BCE960-6F13-40E3-91F7-0187557832C6}"/>
    <hyperlink ref="E24092" r:id="rId48177" display="https://www.google.com/maps/@36.487000,-99.739000,450m/data=!3m1!1e3!4m5!3m4!1s0x0:0x0!8m2!3d36.487000!4d-99.739000" xr:uid="{8EC19B04-E649-4088-87AF-72A104BFFCE7}"/>
    <hyperlink ref="F24092" r:id="rId48178" display="https://www.bing.com/maps?cp=36.487000~-99.739000&amp;style=o&amp;lvl=18&amp;dir=0&amp;sp=point.36.487000_-99.739000_25 Mile Creek" xr:uid="{945DA693-1676-4198-B14E-A607367595E8}"/>
    <hyperlink ref="E24093" r:id="rId48179" display="https://www.google.com/maps/@38.286173,-98.192128,450m/data=!3m1!1e3!4m5!3m4!1s0x0:0x0!8m2!3d38.286173!4d-98.192128" xr:uid="{D5A51AA1-491D-44FE-A1BA-1FC79E320BDC}"/>
    <hyperlink ref="F24093" r:id="rId48180" display="https://www.bing.com/maps?cp=38.286173~-98.192128&amp;style=o&amp;lvl=18&amp;dir=0&amp;sp=point.38.286173_-98.192128_Kansas Ethanol, LLC" xr:uid="{F046DF4D-3019-430C-AC63-97BD28EEC44C}"/>
    <hyperlink ref="E24094" r:id="rId48181" display="https://www.google.com/maps/@42.439880,-77.529820,450m/data=!3m1!1e3!4m5!3m4!1s0x0:0x0!8m2!3d42.439880!4d-77.529820" xr:uid="{B83A3AD4-947C-43C8-8D85-F7CFA5C6EABE}"/>
    <hyperlink ref="F24094" r:id="rId48182" display="https://www.bing.com/maps?cp=42.439880~-77.529820&amp;style=o&amp;lvl=18&amp;dir=0&amp;sp=point.42.439880_-77.529820_Baron Winds II" xr:uid="{BCBE7148-9BEF-4538-8465-D3B0BE6A1881}"/>
    <hyperlink ref="E24095" r:id="rId48183" display="https://www.google.com/maps/@44.129710,-92.584070,450m/data=!3m1!1e3!4m5!3m4!1s0x0:0x0!8m2!3d44.129710!4d-92.584070" xr:uid="{D4B89D9C-A25F-420E-B272-76A98062CE0F}"/>
    <hyperlink ref="F24095" r:id="rId48184" display="https://www.bing.com/maps?cp=44.129710~-92.584070&amp;style=o&amp;lvl=18&amp;dir=0&amp;sp=point.44.129710_-92.584070_Bear Grove Solar" xr:uid="{CBDE0D68-B8F6-446F-A33F-AE8BB49C1300}"/>
    <hyperlink ref="E24096" r:id="rId48185" display="https://www.google.com/maps/@44.018620,-92.866060,450m/data=!3m1!1e3!4m5!3m4!1s0x0:0x0!8m2!3d44.018620!4d-92.866060" xr:uid="{72900A84-83BF-46AD-8F15-9C2711E29EA3}"/>
    <hyperlink ref="F24096" r:id="rId48186" display="https://www.bing.com/maps?cp=44.018620~-92.866060&amp;style=o&amp;lvl=18&amp;dir=0&amp;sp=point.44.018620_-92.866060_Dodge Renewables 1" xr:uid="{EAB89865-8B2D-4FA4-91C1-D64EBBCE7C6D}"/>
    <hyperlink ref="E24097" r:id="rId48187" display="https://www.google.com/maps/@44.020370,-92.869730,450m/data=!3m1!1e3!4m5!3m4!1s0x0:0x0!8m2!3d44.020370!4d-92.869730" xr:uid="{D5BB960A-B005-42AC-B8D4-8B9D3BA608CE}"/>
    <hyperlink ref="F24097" r:id="rId48188" display="https://www.bing.com/maps?cp=44.020370~-92.869730&amp;style=o&amp;lvl=18&amp;dir=0&amp;sp=point.44.020370_-92.869730_Dodge Renewables 2" xr:uid="{2CD0FE40-9B85-47E6-BDAD-C9A0B67F0703}"/>
    <hyperlink ref="E24098" r:id="rId48189" display="https://www.google.com/maps/@39.145608,-122.118591,450m/data=!3m1!1e3!4m5!3m4!1s0x0:0x0!8m2!3d39.145608!4d-122.118591" xr:uid="{3F62D8FF-33AE-4FAA-AC75-6FFEA533E9AB}"/>
    <hyperlink ref="F24098" r:id="rId48190" display="https://www.bing.com/maps?cp=39.145608~-122.118591&amp;style=o&amp;lvl=18&amp;dir=0&amp;sp=point.39.145608_-122.118591_Abel Road Bioenergy" xr:uid="{7F7CD30C-A3EC-4C8A-913C-9728C0FDE7A5}"/>
    <hyperlink ref="E24099" r:id="rId48191" display="https://www.google.com/maps/@29.718728,-82.710783,450m/data=!3m1!1e3!4m5!3m4!1s0x0:0x0!8m2!3d29.718728!4d-82.710783" xr:uid="{20D2E516-DF94-49C5-8156-55D8575ACEB9}"/>
    <hyperlink ref="F24099" r:id="rId48192" display="https://www.bing.com/maps?cp=29.718728~-82.710783&amp;style=o&amp;lvl=18&amp;dir=0&amp;sp=point.29.718728_-82.710783_Bell Ridge Solar" xr:uid="{0028EB51-902F-4BA8-A559-B80F402160F6}"/>
    <hyperlink ref="E24100" r:id="rId48193" display="https://www.google.com/maps/@40.231806,-104.798940,450m/data=!3m1!1e3!4m5!3m4!1s0x0:0x0!8m2!3d40.231806!4d-104.798940" xr:uid="{F299ACEB-992F-427A-B28D-8C29013B99E6}"/>
    <hyperlink ref="F24100" r:id="rId48194" display="https://www.bing.com/maps?cp=40.231806~-104.798940&amp;style=o&amp;lvl=18&amp;dir=0&amp;sp=point.40.231806_-104.798940_Vasquez V CSG" xr:uid="{2E9DB0BF-4714-42BB-A976-B3CA39BE35A8}"/>
    <hyperlink ref="E24101" r:id="rId48195" display="https://www.google.com/maps/@29.289809,-95.298609,450m/data=!3m1!1e3!4m5!3m4!1s0x0:0x0!8m2!3d29.289809!4d-95.298609" xr:uid="{8B1BCEE0-21DF-4188-9A2B-E8B59DF01CC8}"/>
    <hyperlink ref="F24101" r:id="rId48196" display="https://www.bing.com/maps?cp=29.289809~-95.298609&amp;style=o&amp;lvl=18&amp;dir=0&amp;sp=point.29.289809_-95.298609_Longbow Solar, LLC" xr:uid="{71C9764C-0025-42C3-A7BC-CC5C9B600F2B}"/>
    <hyperlink ref="E24102" r:id="rId48197" display="https://www.google.com/maps/@43.839599,-75.569885,450m/data=!3m1!1e3!4m5!3m4!1s0x0:0x0!8m2!3d43.839599!4d-75.569885" xr:uid="{0E8FF6C5-43C8-4964-9AEC-D3DE8474596B}"/>
    <hyperlink ref="F24102" r:id="rId48198" display="https://www.bing.com/maps?cp=43.839599~-75.569885&amp;style=o&amp;lvl=18&amp;dir=0&amp;sp=point.43.839599_-75.569885_Number Three Wind Project" xr:uid="{8FD267AD-3982-484C-BD67-594AD318FBE1}"/>
    <hyperlink ref="E24103" r:id="rId48199" display="https://www.google.com/maps/@35.325540,-120.693460,450m/data=!3m1!1e3!4m5!3m4!1s0x0:0x0!8m2!3d35.325540!4d-120.693460" xr:uid="{B677BCBD-1428-4A46-B22B-41BC0D837721}"/>
    <hyperlink ref="F24103" r:id="rId48200" display="https://www.bing.com/maps?cp=35.325540~-120.693460&amp;style=o&amp;lvl=18&amp;dir=0&amp;sp=point.35.325540_-120.693460_CA-DGS-California Men's Colony" xr:uid="{92C78E23-F1D6-4A69-AC42-4EC8FC870575}"/>
    <hyperlink ref="E24104" r:id="rId48201" display="https://www.google.com/maps/@36.467670,-121.384620,450m/data=!3m1!1e3!4m5!3m4!1s0x0:0x0!8m2!3d36.467670!4d-121.384620" xr:uid="{82EE55A7-9EE8-4A29-AD8C-BA46DAB719E8}"/>
    <hyperlink ref="F24104" r:id="rId48202" display="https://www.bing.com/maps?cp=36.467670~-121.384620&amp;style=o&amp;lvl=18&amp;dir=0&amp;sp=point.36.467670_-121.384620_CA-DGS- RFP-Correctional Training Fac" xr:uid="{E490DDB6-2D9D-4432-827B-E4DFD7969F15}"/>
    <hyperlink ref="E24105" r:id="rId48203" display="https://www.google.com/maps/@36.467471,-121.384486,450m/data=!3m1!1e3!4m5!3m4!1s0x0:0x0!8m2!3d36.467471!4d-121.384486" xr:uid="{B6F46921-C902-40A5-870F-80BC2CD6B18F}"/>
    <hyperlink ref="F24105" r:id="rId48204" display="https://www.bing.com/maps?cp=36.467471~-121.384486&amp;style=o&amp;lvl=18&amp;dir=0&amp;sp=point.36.467471_-121.384486_CA-DGS RFP-Salinas Valley State Prison" xr:uid="{AB9B969B-1299-418D-BE99-7D082AF74D88}"/>
    <hyperlink ref="E24106" r:id="rId48205" display="https://www.google.com/maps/@36.130814,-120.252862,450m/data=!3m1!1e3!4m5!3m4!1s0x0:0x0!8m2!3d36.130814!4d-120.252862" xr:uid="{DCE6E20A-83D0-4D9C-BBF7-FFFF95A521F6}"/>
    <hyperlink ref="F24106" r:id="rId48206" display="https://www.bing.com/maps?cp=36.130814~-120.252862&amp;style=o&amp;lvl=18&amp;dir=0&amp;sp=point.36.130814_-120.252862_CA-DGS RFP-Pleasant Valley State Prison" xr:uid="{DF555C9A-E33C-4ADF-BC10-9B4F158B7C2F}"/>
    <hyperlink ref="E24107" r:id="rId48207" display="https://www.google.com/maps/@34.250000,-119.250000,450m/data=!3m1!1e3!4m5!3m4!1s0x0:0x0!8m2!3d34.250000!4d-119.250000" xr:uid="{319152B8-039F-4E27-B4BB-6BA14DE8696E}"/>
    <hyperlink ref="F24107" r:id="rId48208" display="https://www.bing.com/maps?cp=34.250000~-119.250000&amp;style=o&amp;lvl=18&amp;dir=0&amp;sp=point.34.250000_-119.250000_CA-Ventura County CCD-Ventura College" xr:uid="{D8F01EA7-3F6F-44BF-8318-87C4FFA5FB81}"/>
    <hyperlink ref="E24108" r:id="rId48209" display="https://www.google.com/maps/@36.661113,-119.725975,450m/data=!3m1!1e3!4m5!3m4!1s0x0:0x0!8m2!3d36.661113!4d-119.725975" xr:uid="{E1BAF54C-434A-4046-BB39-B3836AE9A8AD}"/>
    <hyperlink ref="F24108" r:id="rId48210" display="https://www.bing.com/maps?cp=36.661113~-119.725975&amp;style=o&amp;lvl=18&amp;dir=0&amp;sp=point.36.661113_-119.725975_CA - Fresno County - Juvenile Hall" xr:uid="{F0AE405C-E2CD-45A4-A875-8DAB2B0C3E26}"/>
    <hyperlink ref="E24109" r:id="rId48211" display="https://www.google.com/maps/@43.552111,-89.487731,450m/data=!3m1!1e3!4m5!3m4!1s0x0:0x0!8m2!3d43.552111!4d-89.487731" xr:uid="{50334828-746C-4D21-9102-C85E1C285026}"/>
    <hyperlink ref="F24109" r:id="rId48212" display="https://www.bing.com/maps?cp=43.552111~-89.487731&amp;style=o&amp;lvl=18&amp;dir=0&amp;sp=point.43.552111_-89.487731_Portage Industrial Battery" xr:uid="{5E3F5F49-1E78-48E9-B24D-F522F2FC608C}"/>
    <hyperlink ref="E24110" r:id="rId48213" display="https://www.google.com/maps/@41.951256,-91.694053,450m/data=!3m1!1e3!4m5!3m4!1s0x0:0x0!8m2!3d41.951256!4d-91.694053" xr:uid="{4DD9C4DD-AA54-4B50-8B4D-FD6CFE2F6B80}"/>
    <hyperlink ref="F24110" r:id="rId48214" display="https://www.bing.com/maps?cp=41.951256~-91.694053&amp;style=o&amp;lvl=18&amp;dir=0&amp;sp=point.41.951256_-91.694053_Deer Run Battery" xr:uid="{47D8F9A5-2307-49FB-AE40-1CDEB9F6E780}"/>
    <hyperlink ref="E24111" r:id="rId48215" display="https://www.google.com/maps/@43.793220,-70.756850,450m/data=!3m1!1e3!4m5!3m4!1s0x0:0x0!8m2!3d43.793220!4d-70.756850" xr:uid="{58F1D58C-C057-4162-8241-E3BB99E36141}"/>
    <hyperlink ref="F24111" r:id="rId48216" display="https://www.bing.com/maps?cp=43.793220~-70.756850&amp;style=o&amp;lvl=18&amp;dir=0&amp;sp=point.43.793220_-70.756850_Baldwin (ME)" xr:uid="{767533D6-2497-4063-A550-FC63741EFC98}"/>
    <hyperlink ref="E24112" r:id="rId48217" display="https://www.google.com/maps/@44.361240,-69.796360,450m/data=!3m1!1e3!4m5!3m4!1s0x0:0x0!8m2!3d44.361240!4d-69.796360" xr:uid="{D9919FE5-00CD-4D6B-8E7D-BEE38D3AF9BC}"/>
    <hyperlink ref="F24112" r:id="rId48218" display="https://www.bing.com/maps?cp=44.361240~-69.796360&amp;style=o&amp;lvl=18&amp;dir=0&amp;sp=point.44.361240_-69.796360_Augusta" xr:uid="{7FD10955-63D8-4510-98E5-0017A3B85DE0}"/>
    <hyperlink ref="E24113" r:id="rId48219" display="https://www.google.com/maps/@44.192188,-70.021685,450m/data=!3m1!1e3!4m5!3m4!1s0x0:0x0!8m2!3d44.192188!4d-70.021685" xr:uid="{3B210300-98F9-40DA-A73B-64BCC82891F0}"/>
    <hyperlink ref="F24113" r:id="rId48220" display="https://www.bing.com/maps?cp=44.192188~-70.021685&amp;style=o&amp;lvl=18&amp;dir=0&amp;sp=point.44.192188_-70.021685_Monmouth" xr:uid="{94829ADC-58A2-4AB4-BD04-E346670C20C9}"/>
    <hyperlink ref="E24114" r:id="rId48221" display="https://www.google.com/maps/@32.295946,-102.540000,450m/data=!3m1!1e3!4m5!3m4!1s0x0:0x0!8m2!3d32.295946!4d-102.540000" xr:uid="{FD5AA083-9936-4631-93FB-F2B1FA562DD8}"/>
    <hyperlink ref="F24114" r:id="rId48222" display="https://www.bing.com/maps?cp=32.295946~-102.540000&amp;style=o&amp;lvl=18&amp;dir=0&amp;sp=point.32.295946_-102.540000_Bakke" xr:uid="{B41CDBEE-6149-416B-BC7D-CB25D8DCD2ED}"/>
    <hyperlink ref="E24115" r:id="rId48223" display="https://www.google.com/maps/@32.295946,-102.540000,450m/data=!3m1!1e3!4m5!3m4!1s0x0:0x0!8m2!3d32.295946!4d-102.540000" xr:uid="{E2D3C900-E9F1-4FA5-9052-0ADCBEE0D4CB}"/>
    <hyperlink ref="F24115" r:id="rId48224" display="https://www.bing.com/maps?cp=32.295946~-102.540000&amp;style=o&amp;lvl=18&amp;dir=0&amp;sp=point.32.295946_-102.540000_Bakke" xr:uid="{54BC9ECB-4E5D-40BB-802A-E17E378AAE76}"/>
    <hyperlink ref="E24116" r:id="rId48225" display="https://www.google.com/maps/@32.295946,-102.540000,450m/data=!3m1!1e3!4m5!3m4!1s0x0:0x0!8m2!3d32.295946!4d-102.540000" xr:uid="{FA83350D-DE1B-4F92-9FBB-1EAD9E009F79}"/>
    <hyperlink ref="F24116" r:id="rId48226" display="https://www.bing.com/maps?cp=32.295946~-102.540000&amp;style=o&amp;lvl=18&amp;dir=0&amp;sp=point.32.295946_-102.540000_Bakke" xr:uid="{5A129AFA-5B79-48D3-96BA-836A48B4AB39}"/>
    <hyperlink ref="E24117" r:id="rId48227" display="https://www.google.com/maps/@32.295946,-102.540000,450m/data=!3m1!1e3!4m5!3m4!1s0x0:0x0!8m2!3d32.295946!4d-102.540000" xr:uid="{3BB82681-8243-4AC4-AAC9-7FE14083AD8D}"/>
    <hyperlink ref="F24117" r:id="rId48228" display="https://www.bing.com/maps?cp=32.295946~-102.540000&amp;style=o&amp;lvl=18&amp;dir=0&amp;sp=point.32.295946_-102.540000_Bakke" xr:uid="{977CF575-3E46-4F20-9E95-2C90CB46A0E7}"/>
    <hyperlink ref="E24118" r:id="rId48229" display="https://www.google.com/maps/@32.295946,-102.540000,450m/data=!3m1!1e3!4m5!3m4!1s0x0:0x0!8m2!3d32.295946!4d-102.540000" xr:uid="{BDA3290D-A077-470E-83D6-DE63A442EF02}"/>
    <hyperlink ref="F24118" r:id="rId48230" display="https://www.bing.com/maps?cp=32.295946~-102.540000&amp;style=o&amp;lvl=18&amp;dir=0&amp;sp=point.32.295946_-102.540000_Bakke" xr:uid="{F9AA299B-D3BD-481A-AC54-4198B7ADFAFE}"/>
    <hyperlink ref="E24119" r:id="rId48231" display="https://www.google.com/maps/@32.295946,-102.540000,450m/data=!3m1!1e3!4m5!3m4!1s0x0:0x0!8m2!3d32.295946!4d-102.540000" xr:uid="{161810E3-3873-44DF-8811-EBA6A92D590E}"/>
    <hyperlink ref="F24119" r:id="rId48232" display="https://www.bing.com/maps?cp=32.295946~-102.540000&amp;style=o&amp;lvl=18&amp;dir=0&amp;sp=point.32.295946_-102.540000_Bakke" xr:uid="{2E0E28D8-5379-4C19-B565-2800DA3E805F}"/>
    <hyperlink ref="E24120" r:id="rId48233" display="https://www.google.com/maps/@32.295946,-102.540000,450m/data=!3m1!1e3!4m5!3m4!1s0x0:0x0!8m2!3d32.295946!4d-102.540000" xr:uid="{61999F93-1D95-4661-984D-3C3055DDB2B5}"/>
    <hyperlink ref="F24120" r:id="rId48234" display="https://www.bing.com/maps?cp=32.295946~-102.540000&amp;style=o&amp;lvl=18&amp;dir=0&amp;sp=point.32.295946_-102.540000_Bakke" xr:uid="{E0417F8B-EEE1-467A-AF75-297BD6B9A429}"/>
    <hyperlink ref="E24121" r:id="rId48235" display="https://www.google.com/maps/@32.295946,-102.540000,450m/data=!3m1!1e3!4m5!3m4!1s0x0:0x0!8m2!3d32.295946!4d-102.540000" xr:uid="{ED9DDF04-EC85-4AF4-BFF8-6E6B20A14957}"/>
    <hyperlink ref="F24121" r:id="rId48236" display="https://www.bing.com/maps?cp=32.295946~-102.540000&amp;style=o&amp;lvl=18&amp;dir=0&amp;sp=point.32.295946_-102.540000_Bakke" xr:uid="{21E866AF-81CB-4C9D-A67E-0F9CC53E0A76}"/>
    <hyperlink ref="E24122" r:id="rId48237" display="https://www.google.com/maps/@32.295946,-102.540000,450m/data=!3m1!1e3!4m5!3m4!1s0x0:0x0!8m2!3d32.295946!4d-102.540000" xr:uid="{8C98D0AB-6554-49F5-9FD4-CF30A17A606F}"/>
    <hyperlink ref="F24122" r:id="rId48238" display="https://www.bing.com/maps?cp=32.295946~-102.540000&amp;style=o&amp;lvl=18&amp;dir=0&amp;sp=point.32.295946_-102.540000_Bakke" xr:uid="{9D535507-C70D-4E48-BD54-BEB354E274CA}"/>
    <hyperlink ref="E24123" r:id="rId48239" display="https://www.google.com/maps/@32.295946,-102.540000,450m/data=!3m1!1e3!4m5!3m4!1s0x0:0x0!8m2!3d32.295946!4d-102.540000" xr:uid="{DE79A752-561C-437B-8BCB-1EF72EE94933}"/>
    <hyperlink ref="F24123" r:id="rId48240" display="https://www.bing.com/maps?cp=32.295946~-102.540000&amp;style=o&amp;lvl=18&amp;dir=0&amp;sp=point.32.295946_-102.540000_Bakke" xr:uid="{E4E35322-98F2-48E9-9539-5AD29B49F2E8}"/>
    <hyperlink ref="E24124" r:id="rId48241" display="https://www.google.com/maps/@32.295946,-102.540000,450m/data=!3m1!1e3!4m5!3m4!1s0x0:0x0!8m2!3d32.295946!4d-102.540000" xr:uid="{08609835-C2BE-4C66-A4A1-1C8EC5E2A8D7}"/>
    <hyperlink ref="F24124" r:id="rId48242" display="https://www.bing.com/maps?cp=32.295946~-102.540000&amp;style=o&amp;lvl=18&amp;dir=0&amp;sp=point.32.295946_-102.540000_Bakke" xr:uid="{E9889127-0142-4979-B63C-4DFEF98EDF47}"/>
    <hyperlink ref="E24125" r:id="rId48243" display="https://www.google.com/maps/@32.295946,-102.540000,450m/data=!3m1!1e3!4m5!3m4!1s0x0:0x0!8m2!3d32.295946!4d-102.540000" xr:uid="{C54B79DB-467E-4961-B6E4-1304082C7756}"/>
    <hyperlink ref="F24125" r:id="rId48244" display="https://www.bing.com/maps?cp=32.295946~-102.540000&amp;style=o&amp;lvl=18&amp;dir=0&amp;sp=point.32.295946_-102.540000_Bakke" xr:uid="{C36F9113-EA0D-44A5-8E14-137970E40DD3}"/>
    <hyperlink ref="E24126" r:id="rId48245" display="https://www.google.com/maps/@32.295946,-102.540000,450m/data=!3m1!1e3!4m5!3m4!1s0x0:0x0!8m2!3d32.295946!4d-102.540000" xr:uid="{83769B3C-E8AE-40E0-9D58-8C109E9FC47D}"/>
    <hyperlink ref="F24126" r:id="rId48246" display="https://www.bing.com/maps?cp=32.295946~-102.540000&amp;style=o&amp;lvl=18&amp;dir=0&amp;sp=point.32.295946_-102.540000_Bakke" xr:uid="{B106D8ED-D761-4B2C-80D5-1C4CD0353D17}"/>
    <hyperlink ref="E24127" r:id="rId48247" display="https://www.google.com/maps/@32.295946,-102.540000,450m/data=!3m1!1e3!4m5!3m4!1s0x0:0x0!8m2!3d32.295946!4d-102.540000" xr:uid="{8C6DB028-D77D-4869-BD07-249BDCBB14F8}"/>
    <hyperlink ref="F24127" r:id="rId48248" display="https://www.bing.com/maps?cp=32.295946~-102.540000&amp;style=o&amp;lvl=18&amp;dir=0&amp;sp=point.32.295946_-102.540000_Bakke" xr:uid="{E3B66B0C-02A8-483A-AC0D-77361E16FC07}"/>
    <hyperlink ref="E24128" r:id="rId48249" display="https://www.google.com/maps/@32.295946,-102.540000,450m/data=!3m1!1e3!4m5!3m4!1s0x0:0x0!8m2!3d32.295946!4d-102.540000" xr:uid="{FF7B3879-AB21-4458-A13A-01346CB44BA1}"/>
    <hyperlink ref="F24128" r:id="rId48250" display="https://www.bing.com/maps?cp=32.295946~-102.540000&amp;style=o&amp;lvl=18&amp;dir=0&amp;sp=point.32.295946_-102.540000_Bakke" xr:uid="{FC6D17E7-3FFB-4925-B8A3-DB5133EEC2D7}"/>
    <hyperlink ref="E24129" r:id="rId48251" display="https://www.google.com/maps/@26.320997,-98.351744,450m/data=!3m1!1e3!4m5!3m4!1s0x0:0x0!8m2!3d26.320997!4d-98.351744" xr:uid="{2E738864-1089-4886-8EF0-8884964058C8}"/>
    <hyperlink ref="F24129" r:id="rId48252" display="https://www.bing.com/maps?cp=26.320997~-98.351744&amp;style=o&amp;lvl=18&amp;dir=0&amp;sp=point.26.320997_-98.351744_Citrus City" xr:uid="{B68C7212-A7BC-4D58-8EC3-40CA90F266FE}"/>
    <hyperlink ref="E24130" r:id="rId48253" display="https://www.google.com/maps/@26.320997,-98.351744,450m/data=!3m1!1e3!4m5!3m4!1s0x0:0x0!8m2!3d26.320997!4d-98.351744" xr:uid="{34B4EE83-A0E4-4970-A0F1-8E8C1D705787}"/>
    <hyperlink ref="F24130" r:id="rId48254" display="https://www.bing.com/maps?cp=26.320997~-98.351744&amp;style=o&amp;lvl=18&amp;dir=0&amp;sp=point.26.320997_-98.351744_Citrus City" xr:uid="{C42DD131-FCD8-4559-9760-2BF779337D59}"/>
    <hyperlink ref="E24131" r:id="rId48255" display="https://www.google.com/maps/@26.320997,-98.351744,450m/data=!3m1!1e3!4m5!3m4!1s0x0:0x0!8m2!3d26.320997!4d-98.351744" xr:uid="{57280EDC-3C51-49A4-8D3B-3A12A28B1305}"/>
    <hyperlink ref="F24131" r:id="rId48256" display="https://www.bing.com/maps?cp=26.320997~-98.351744&amp;style=o&amp;lvl=18&amp;dir=0&amp;sp=point.26.320997_-98.351744_Citrus City" xr:uid="{A1C791FC-9E1E-4296-83C3-26473902BBAC}"/>
    <hyperlink ref="E24132" r:id="rId48257" display="https://www.google.com/maps/@26.320997,-98.351744,450m/data=!3m1!1e3!4m5!3m4!1s0x0:0x0!8m2!3d26.320997!4d-98.351744" xr:uid="{C7D5DADC-7920-4983-A83E-D47230BCA853}"/>
    <hyperlink ref="F24132" r:id="rId48258" display="https://www.bing.com/maps?cp=26.320997~-98.351744&amp;style=o&amp;lvl=18&amp;dir=0&amp;sp=point.26.320997_-98.351744_Citrus City" xr:uid="{93EB1BFD-6AD6-42A3-BCD3-2E2F4F59E639}"/>
    <hyperlink ref="E24133" r:id="rId48259" display="https://www.google.com/maps/@26.320997,-98.351744,450m/data=!3m1!1e3!4m5!3m4!1s0x0:0x0!8m2!3d26.320997!4d-98.351744" xr:uid="{ABBE5DA6-772A-4925-A24A-697374DB398A}"/>
    <hyperlink ref="F24133" r:id="rId48260" display="https://www.bing.com/maps?cp=26.320997~-98.351744&amp;style=o&amp;lvl=18&amp;dir=0&amp;sp=point.26.320997_-98.351744_Citrus City" xr:uid="{36C3BE9E-7B96-4FDF-8517-60B6B86EF5B7}"/>
    <hyperlink ref="E24134" r:id="rId48261" display="https://www.google.com/maps/@26.320997,-98.351744,450m/data=!3m1!1e3!4m5!3m4!1s0x0:0x0!8m2!3d26.320997!4d-98.351744" xr:uid="{69213FF3-6228-47BC-97F6-2517423F401A}"/>
    <hyperlink ref="F24134" r:id="rId48262" display="https://www.bing.com/maps?cp=26.320997~-98.351744&amp;style=o&amp;lvl=18&amp;dir=0&amp;sp=point.26.320997_-98.351744_Citrus City" xr:uid="{1EC42C96-F1C7-4D5F-84D9-9AAC9D19F7E3}"/>
    <hyperlink ref="E24135" r:id="rId48263" display="https://www.google.com/maps/@26.320997,-98.351744,450m/data=!3m1!1e3!4m5!3m4!1s0x0:0x0!8m2!3d26.320997!4d-98.351744" xr:uid="{4A58212E-B376-4417-92E5-E606FEE3485C}"/>
    <hyperlink ref="F24135" r:id="rId48264" display="https://www.bing.com/maps?cp=26.320997~-98.351744&amp;style=o&amp;lvl=18&amp;dir=0&amp;sp=point.26.320997_-98.351744_Citrus City" xr:uid="{59057B02-8859-4248-B365-0B76617143CE}"/>
    <hyperlink ref="E24136" r:id="rId48265" display="https://www.google.com/maps/@26.320997,-98.351744,450m/data=!3m1!1e3!4m5!3m4!1s0x0:0x0!8m2!3d26.320997!4d-98.351744" xr:uid="{601F37B3-236E-49A7-AD04-0AF9576B2757}"/>
    <hyperlink ref="F24136" r:id="rId48266" display="https://www.bing.com/maps?cp=26.320997~-98.351744&amp;style=o&amp;lvl=18&amp;dir=0&amp;sp=point.26.320997_-98.351744_Citrus City" xr:uid="{476E1CB0-F7A1-483A-A205-5D888826909E}"/>
    <hyperlink ref="E24137" r:id="rId48267" display="https://www.google.com/maps/@26.320997,-98.351744,450m/data=!3m1!1e3!4m5!3m4!1s0x0:0x0!8m2!3d26.320997!4d-98.351744" xr:uid="{32188A83-9B12-4246-B09D-4F21E8F59DBA}"/>
    <hyperlink ref="F24137" r:id="rId48268" display="https://www.bing.com/maps?cp=26.320997~-98.351744&amp;style=o&amp;lvl=18&amp;dir=0&amp;sp=point.26.320997_-98.351744_Citrus City" xr:uid="{7F6F3DE8-47CA-4677-B436-7E72E51A8FB2}"/>
    <hyperlink ref="E24138" r:id="rId48269" display="https://www.google.com/maps/@26.320997,-98.351744,450m/data=!3m1!1e3!4m5!3m4!1s0x0:0x0!8m2!3d26.320997!4d-98.351744" xr:uid="{20199D26-3648-4A41-A3FC-71EDB16D1232}"/>
    <hyperlink ref="F24138" r:id="rId48270" display="https://www.bing.com/maps?cp=26.320997~-98.351744&amp;style=o&amp;lvl=18&amp;dir=0&amp;sp=point.26.320997_-98.351744_Citrus City" xr:uid="{985F7109-AF97-446C-B935-6E555905B215}"/>
    <hyperlink ref="E24139" r:id="rId48271" display="https://www.google.com/maps/@26.320997,-98.351744,450m/data=!3m1!1e3!4m5!3m4!1s0x0:0x0!8m2!3d26.320997!4d-98.351744" xr:uid="{A9955E81-4489-4307-BC7F-6CE84B181F08}"/>
    <hyperlink ref="F24139" r:id="rId48272" display="https://www.bing.com/maps?cp=26.320997~-98.351744&amp;style=o&amp;lvl=18&amp;dir=0&amp;sp=point.26.320997_-98.351744_Citrus City" xr:uid="{15BBDB4B-2D59-47E2-9DA5-A5F4E66E49E3}"/>
    <hyperlink ref="E24140" r:id="rId48273" display="https://www.google.com/maps/@26.320997,-98.351744,450m/data=!3m1!1e3!4m5!3m4!1s0x0:0x0!8m2!3d26.320997!4d-98.351744" xr:uid="{B13DFE2A-BC48-4D90-80C9-35C537E8AACD}"/>
    <hyperlink ref="F24140" r:id="rId48274" display="https://www.bing.com/maps?cp=26.320997~-98.351744&amp;style=o&amp;lvl=18&amp;dir=0&amp;sp=point.26.320997_-98.351744_Citrus City" xr:uid="{9A2C957D-2DEF-4C64-BF0C-5061549E0AF2}"/>
    <hyperlink ref="E24141" r:id="rId48275" display="https://www.google.com/maps/@26.320997,-98.351744,450m/data=!3m1!1e3!4m5!3m4!1s0x0:0x0!8m2!3d26.320997!4d-98.351744" xr:uid="{27FD4FE6-51F1-4416-AC77-0548C406C38A}"/>
    <hyperlink ref="F24141" r:id="rId48276" display="https://www.bing.com/maps?cp=26.320997~-98.351744&amp;style=o&amp;lvl=18&amp;dir=0&amp;sp=point.26.320997_-98.351744_Citrus City" xr:uid="{1D299814-0171-4B74-AAC6-7F4F5037A4B7}"/>
    <hyperlink ref="E24142" r:id="rId48277" display="https://www.google.com/maps/@26.320997,-98.351744,450m/data=!3m1!1e3!4m5!3m4!1s0x0:0x0!8m2!3d26.320997!4d-98.351744" xr:uid="{932CF5EB-DE34-411F-8966-38D5D8CDE885}"/>
    <hyperlink ref="F24142" r:id="rId48278" display="https://www.bing.com/maps?cp=26.320997~-98.351744&amp;style=o&amp;lvl=18&amp;dir=0&amp;sp=point.26.320997_-98.351744_Citrus City" xr:uid="{20328D28-F4F7-4BC8-9A00-03B17A7DD326}"/>
    <hyperlink ref="E24143" r:id="rId48279" display="https://www.google.com/maps/@26.320997,-98.351744,450m/data=!3m1!1e3!4m5!3m4!1s0x0:0x0!8m2!3d26.320997!4d-98.351744" xr:uid="{70E54232-EDE8-41B1-B5A9-98AA99E2AAA5}"/>
    <hyperlink ref="F24143" r:id="rId48280" display="https://www.bing.com/maps?cp=26.320997~-98.351744&amp;style=o&amp;lvl=18&amp;dir=0&amp;sp=point.26.320997_-98.351744_Citrus City" xr:uid="{BE5ED0F6-A34C-46F4-B632-E7CAECA3EFDA}"/>
    <hyperlink ref="E24144" r:id="rId48281" display="https://www.google.com/maps/@29.845265,-95.553945,450m/data=!3m1!1e3!4m5!3m4!1s0x0:0x0!8m2!3d29.845265!4d-95.553945" xr:uid="{CDB4DC02-AE45-4E8C-AB1C-251B4B261799}"/>
    <hyperlink ref="F24144" r:id="rId48282" display="https://www.bing.com/maps?cp=29.845265~-95.553945&amp;style=o&amp;lvl=18&amp;dir=0&amp;sp=point.29.845265_-95.553945_Clara" xr:uid="{F725E170-762D-4D0D-8F5F-8C18DEFC7F93}"/>
    <hyperlink ref="E24145" r:id="rId48283" display="https://www.google.com/maps/@29.845265,-95.553945,450m/data=!3m1!1e3!4m5!3m4!1s0x0:0x0!8m2!3d29.845265!4d-95.553945" xr:uid="{B4DF47AC-BF3D-46E6-B20C-FDC723EC197C}"/>
    <hyperlink ref="F24145" r:id="rId48284" display="https://www.bing.com/maps?cp=29.845265~-95.553945&amp;style=o&amp;lvl=18&amp;dir=0&amp;sp=point.29.845265_-95.553945_Clara" xr:uid="{96D05253-2F57-4117-9CBF-8D5342A59D61}"/>
    <hyperlink ref="E24146" r:id="rId48285" display="https://www.google.com/maps/@29.845265,-95.553945,450m/data=!3m1!1e3!4m5!3m4!1s0x0:0x0!8m2!3d29.845265!4d-95.553945" xr:uid="{A67B3AA1-A0A5-4C83-A06C-3ECFA510795B}"/>
    <hyperlink ref="F24146" r:id="rId48286" display="https://www.bing.com/maps?cp=29.845265~-95.553945&amp;style=o&amp;lvl=18&amp;dir=0&amp;sp=point.29.845265_-95.553945_Clara" xr:uid="{D435DFC8-3685-4FF2-82AB-5C2C6DF5D714}"/>
    <hyperlink ref="E24147" r:id="rId48287" display="https://www.google.com/maps/@29.845265,-95.553945,450m/data=!3m1!1e3!4m5!3m4!1s0x0:0x0!8m2!3d29.845265!4d-95.553945" xr:uid="{B56F8698-BF6D-48FD-893E-57CAAF837070}"/>
    <hyperlink ref="F24147" r:id="rId48288" display="https://www.bing.com/maps?cp=29.845265~-95.553945&amp;style=o&amp;lvl=18&amp;dir=0&amp;sp=point.29.845265_-95.553945_Clara" xr:uid="{4EE688B0-9219-482A-8CCF-F61EDE9E8663}"/>
    <hyperlink ref="E24148" r:id="rId48289" display="https://www.google.com/maps/@29.845265,-95.553945,450m/data=!3m1!1e3!4m5!3m4!1s0x0:0x0!8m2!3d29.845265!4d-95.553945" xr:uid="{5C659942-F4C1-4BD8-B074-A4C50CA2FA87}"/>
    <hyperlink ref="F24148" r:id="rId48290" display="https://www.bing.com/maps?cp=29.845265~-95.553945&amp;style=o&amp;lvl=18&amp;dir=0&amp;sp=point.29.845265_-95.553945_Clara" xr:uid="{E26F4FA1-5AA0-4982-8BE0-FA63D83001D0}"/>
    <hyperlink ref="E24149" r:id="rId48291" display="https://www.google.com/maps/@29.845265,-95.553945,450m/data=!3m1!1e3!4m5!3m4!1s0x0:0x0!8m2!3d29.845265!4d-95.553945" xr:uid="{807D95F1-936E-4EBA-A470-1FCF1480BD01}"/>
    <hyperlink ref="F24149" r:id="rId48292" display="https://www.bing.com/maps?cp=29.845265~-95.553945&amp;style=o&amp;lvl=18&amp;dir=0&amp;sp=point.29.845265_-95.553945_Clara" xr:uid="{F289DF49-9D09-4C8A-A521-0D3C7592F19B}"/>
    <hyperlink ref="E24150" r:id="rId48293" display="https://www.google.com/maps/@29.845265,-95.553945,450m/data=!3m1!1e3!4m5!3m4!1s0x0:0x0!8m2!3d29.845265!4d-95.553945" xr:uid="{BE8612BE-D83D-499F-B247-1A787FB3FDD7}"/>
    <hyperlink ref="F24150" r:id="rId48294" display="https://www.bing.com/maps?cp=29.845265~-95.553945&amp;style=o&amp;lvl=18&amp;dir=0&amp;sp=point.29.845265_-95.553945_Clara" xr:uid="{ECA7A8B2-2FE0-498F-930B-B635AA748C7E}"/>
    <hyperlink ref="E24151" r:id="rId48295" display="https://www.google.com/maps/@29.845265,-95.553945,450m/data=!3m1!1e3!4m5!3m4!1s0x0:0x0!8m2!3d29.845265!4d-95.553945" xr:uid="{53A0D144-4BCB-4B48-AF27-72596260BCAD}"/>
    <hyperlink ref="F24151" r:id="rId48296" display="https://www.bing.com/maps?cp=29.845265~-95.553945&amp;style=o&amp;lvl=18&amp;dir=0&amp;sp=point.29.845265_-95.553945_Clara" xr:uid="{5E1B3309-22E2-4DD1-AC4C-8EAA08BDECA0}"/>
    <hyperlink ref="E24152" r:id="rId48297" display="https://www.google.com/maps/@29.845265,-95.553945,450m/data=!3m1!1e3!4m5!3m4!1s0x0:0x0!8m2!3d29.845265!4d-95.553945" xr:uid="{BFBB0CBB-C33E-4217-A44B-E645B9F5EF57}"/>
    <hyperlink ref="F24152" r:id="rId48298" display="https://www.bing.com/maps?cp=29.845265~-95.553945&amp;style=o&amp;lvl=18&amp;dir=0&amp;sp=point.29.845265_-95.553945_Clara" xr:uid="{B93B54B0-CB23-4832-91FB-BA8C025AF449}"/>
    <hyperlink ref="E24153" r:id="rId48299" display="https://www.google.com/maps/@29.845265,-95.553945,450m/data=!3m1!1e3!4m5!3m4!1s0x0:0x0!8m2!3d29.845265!4d-95.553945" xr:uid="{EC09C61F-71B5-450A-94C1-731B8C4DE18E}"/>
    <hyperlink ref="F24153" r:id="rId48300" display="https://www.bing.com/maps?cp=29.845265~-95.553945&amp;style=o&amp;lvl=18&amp;dir=0&amp;sp=point.29.845265_-95.553945_Clara" xr:uid="{1A8B47FF-2E32-4A14-8B4D-ED9A9DFC6F73}"/>
    <hyperlink ref="E24154" r:id="rId48301" display="https://www.google.com/maps/@29.845265,-95.553945,450m/data=!3m1!1e3!4m5!3m4!1s0x0:0x0!8m2!3d29.845265!4d-95.553945" xr:uid="{9F779E01-B87D-42FB-83EE-17A861C8C827}"/>
    <hyperlink ref="F24154" r:id="rId48302" display="https://www.bing.com/maps?cp=29.845265~-95.553945&amp;style=o&amp;lvl=18&amp;dir=0&amp;sp=point.29.845265_-95.553945_Clara" xr:uid="{993FF4AB-58B0-452D-A394-6A9B6D5AC695}"/>
    <hyperlink ref="E24155" r:id="rId48303" display="https://www.google.com/maps/@29.845265,-95.553945,450m/data=!3m1!1e3!4m5!3m4!1s0x0:0x0!8m2!3d29.845265!4d-95.553945" xr:uid="{EC0B9B30-7CB8-4113-A98F-778386A25B99}"/>
    <hyperlink ref="F24155" r:id="rId48304" display="https://www.bing.com/maps?cp=29.845265~-95.553945&amp;style=o&amp;lvl=18&amp;dir=0&amp;sp=point.29.845265_-95.553945_Clara" xr:uid="{C42BC612-405F-446E-8944-33123057FCD6}"/>
    <hyperlink ref="E24156" r:id="rId48305" display="https://www.google.com/maps/@29.845265,-95.553945,450m/data=!3m1!1e3!4m5!3m4!1s0x0:0x0!8m2!3d29.845265!4d-95.553945" xr:uid="{C3EFD014-A781-4AA6-AF83-964B7F253379}"/>
    <hyperlink ref="F24156" r:id="rId48306" display="https://www.bing.com/maps?cp=29.845265~-95.553945&amp;style=o&amp;lvl=18&amp;dir=0&amp;sp=point.29.845265_-95.553945_Clara" xr:uid="{F28BF390-7D2A-4C1D-966F-71AFA614AE70}"/>
    <hyperlink ref="E24157" r:id="rId48307" display="https://www.google.com/maps/@29.845265,-95.553945,450m/data=!3m1!1e3!4m5!3m4!1s0x0:0x0!8m2!3d29.845265!4d-95.553945" xr:uid="{4BB6FCA0-C8E4-41F8-BBF6-DF5154065B58}"/>
    <hyperlink ref="F24157" r:id="rId48308" display="https://www.bing.com/maps?cp=29.845265~-95.553945&amp;style=o&amp;lvl=18&amp;dir=0&amp;sp=point.29.845265_-95.553945_Clara" xr:uid="{77C1BC55-4D51-4308-BF28-14C71C0EFBC4}"/>
    <hyperlink ref="E24158" r:id="rId48309" display="https://www.google.com/maps/@29.845265,-95.553945,450m/data=!3m1!1e3!4m5!3m4!1s0x0:0x0!8m2!3d29.845265!4d-95.553945" xr:uid="{E7830654-4F14-4F3C-92B4-916ECC494DAD}"/>
    <hyperlink ref="F24158" r:id="rId48310" display="https://www.bing.com/maps?cp=29.845265~-95.553945&amp;style=o&amp;lvl=18&amp;dir=0&amp;sp=point.29.845265_-95.553945_Clara" xr:uid="{83B97E9A-D9FE-4A4D-B171-75A10DD2DAE6}"/>
    <hyperlink ref="E24159" r:id="rId48311" display="https://www.google.com/maps/@29.956811,-95.527643,450m/data=!3m1!1e3!4m5!3m4!1s0x0:0x0!8m2!3d29.956811!4d-95.527643" xr:uid="{346C6DF2-F2BD-42D5-BD29-1A2898577957}"/>
    <hyperlink ref="F24159" r:id="rId48312" display="https://www.bing.com/maps?cp=29.956811~-95.527643&amp;style=o&amp;lvl=18&amp;dir=0&amp;sp=point.29.956811_-95.527643_Cutten" xr:uid="{0E9F3FBC-BEAA-4A77-A2AD-752559D7DCFF}"/>
    <hyperlink ref="E24160" r:id="rId48313" display="https://www.google.com/maps/@29.956811,-95.527643,450m/data=!3m1!1e3!4m5!3m4!1s0x0:0x0!8m2!3d29.956811!4d-95.527643" xr:uid="{CC8DFBF0-2A8E-449D-8B51-ADBB9E8425D2}"/>
    <hyperlink ref="F24160" r:id="rId48314" display="https://www.bing.com/maps?cp=29.956811~-95.527643&amp;style=o&amp;lvl=18&amp;dir=0&amp;sp=point.29.956811_-95.527643_Cutten" xr:uid="{348D050C-BF0B-45B4-905B-3F5299112488}"/>
    <hyperlink ref="E24161" r:id="rId48315" display="https://www.google.com/maps/@29.956811,-95.527643,450m/data=!3m1!1e3!4m5!3m4!1s0x0:0x0!8m2!3d29.956811!4d-95.527643" xr:uid="{631D63E0-24E7-4B93-B0BD-9AE22AB6BE08}"/>
    <hyperlink ref="F24161" r:id="rId48316" display="https://www.bing.com/maps?cp=29.956811~-95.527643&amp;style=o&amp;lvl=18&amp;dir=0&amp;sp=point.29.956811_-95.527643_Cutten" xr:uid="{416C7914-0AF5-4029-8A41-F877D3CC8558}"/>
    <hyperlink ref="E24162" r:id="rId48317" display="https://www.google.com/maps/@29.956811,-95.527643,450m/data=!3m1!1e3!4m5!3m4!1s0x0:0x0!8m2!3d29.956811!4d-95.527643" xr:uid="{32D9DA69-DE19-4875-85F8-F0172314F122}"/>
    <hyperlink ref="F24162" r:id="rId48318" display="https://www.bing.com/maps?cp=29.956811~-95.527643&amp;style=o&amp;lvl=18&amp;dir=0&amp;sp=point.29.956811_-95.527643_Cutten" xr:uid="{B8B20A11-3C24-44AB-B177-88090BB6B053}"/>
    <hyperlink ref="E24163" r:id="rId48319" display="https://www.google.com/maps/@29.956811,-95.527643,450m/data=!3m1!1e3!4m5!3m4!1s0x0:0x0!8m2!3d29.956811!4d-95.527643" xr:uid="{29C61485-1999-46B9-9647-08CD91E0DB36}"/>
    <hyperlink ref="F24163" r:id="rId48320" display="https://www.bing.com/maps?cp=29.956811~-95.527643&amp;style=o&amp;lvl=18&amp;dir=0&amp;sp=point.29.956811_-95.527643_Cutten" xr:uid="{0368BAD5-50AC-48E9-B79B-1687C2A6655B}"/>
    <hyperlink ref="E24164" r:id="rId48321" display="https://www.google.com/maps/@29.956811,-95.527643,450m/data=!3m1!1e3!4m5!3m4!1s0x0:0x0!8m2!3d29.956811!4d-95.527643" xr:uid="{48306D6F-7E6A-4A9F-8EA5-F873F5B5A514}"/>
    <hyperlink ref="F24164" r:id="rId48322" display="https://www.bing.com/maps?cp=29.956811~-95.527643&amp;style=o&amp;lvl=18&amp;dir=0&amp;sp=point.29.956811_-95.527643_Cutten" xr:uid="{19595BBE-9589-4E88-962D-178D9ABDEB2E}"/>
    <hyperlink ref="E24165" r:id="rId48323" display="https://www.google.com/maps/@29.956811,-95.527643,450m/data=!3m1!1e3!4m5!3m4!1s0x0:0x0!8m2!3d29.956811!4d-95.527643" xr:uid="{BA0C16BA-6B38-4232-8CCC-8EB191B57D6F}"/>
    <hyperlink ref="F24165" r:id="rId48324" display="https://www.bing.com/maps?cp=29.956811~-95.527643&amp;style=o&amp;lvl=18&amp;dir=0&amp;sp=point.29.956811_-95.527643_Cutten" xr:uid="{EA34F3BD-D0D9-4C1E-8EA4-A6E5840858C2}"/>
    <hyperlink ref="E24166" r:id="rId48325" display="https://www.google.com/maps/@29.956811,-95.527643,450m/data=!3m1!1e3!4m5!3m4!1s0x0:0x0!8m2!3d29.956811!4d-95.527643" xr:uid="{ABF7E8F7-EE65-4342-AA6D-6088DEF16EFD}"/>
    <hyperlink ref="F24166" r:id="rId48326" display="https://www.bing.com/maps?cp=29.956811~-95.527643&amp;style=o&amp;lvl=18&amp;dir=0&amp;sp=point.29.956811_-95.527643_Cutten" xr:uid="{149D45A6-E197-4D80-B2D0-8C8BB18C9831}"/>
    <hyperlink ref="E24167" r:id="rId48327" display="https://www.google.com/maps/@29.956811,-95.527643,450m/data=!3m1!1e3!4m5!3m4!1s0x0:0x0!8m2!3d29.956811!4d-95.527643" xr:uid="{5E3145AA-4810-4838-B0BC-522391801CCF}"/>
    <hyperlink ref="F24167" r:id="rId48328" display="https://www.bing.com/maps?cp=29.956811~-95.527643&amp;style=o&amp;lvl=18&amp;dir=0&amp;sp=point.29.956811_-95.527643_Cutten" xr:uid="{B87EA799-90B5-4C66-9B0B-E4FA9F4E3BED}"/>
    <hyperlink ref="E24168" r:id="rId48329" display="https://www.google.com/maps/@29.956811,-95.527643,450m/data=!3m1!1e3!4m5!3m4!1s0x0:0x0!8m2!3d29.956811!4d-95.527643" xr:uid="{FD0EE3F9-E2B4-47D8-9FA1-3DA0E1081BF4}"/>
    <hyperlink ref="F24168" r:id="rId48330" display="https://www.bing.com/maps?cp=29.956811~-95.527643&amp;style=o&amp;lvl=18&amp;dir=0&amp;sp=point.29.956811_-95.527643_Cutten" xr:uid="{1321F65D-E9EE-4127-83C6-29F2E8A53679}"/>
    <hyperlink ref="E24169" r:id="rId48331" display="https://www.google.com/maps/@29.956811,-95.527643,450m/data=!3m1!1e3!4m5!3m4!1s0x0:0x0!8m2!3d29.956811!4d-95.527643" xr:uid="{320F2C86-3176-4149-B0C4-09EF8041A34D}"/>
    <hyperlink ref="F24169" r:id="rId48332" display="https://www.bing.com/maps?cp=29.956811~-95.527643&amp;style=o&amp;lvl=18&amp;dir=0&amp;sp=point.29.956811_-95.527643_Cutten" xr:uid="{F76622FD-7AA4-4098-84BB-899A454F03A8}"/>
    <hyperlink ref="E24170" r:id="rId48333" display="https://www.google.com/maps/@29.956811,-95.527643,450m/data=!3m1!1e3!4m5!3m4!1s0x0:0x0!8m2!3d29.956811!4d-95.527643" xr:uid="{BD818BEF-FB51-460C-B524-8F19BE3B91E6}"/>
    <hyperlink ref="F24170" r:id="rId48334" display="https://www.bing.com/maps?cp=29.956811~-95.527643&amp;style=o&amp;lvl=18&amp;dir=0&amp;sp=point.29.956811_-95.527643_Cutten" xr:uid="{F9D5CD90-E101-4529-A7F0-E4B2C064CA9C}"/>
    <hyperlink ref="E24171" r:id="rId48335" display="https://www.google.com/maps/@29.956811,-95.527643,450m/data=!3m1!1e3!4m5!3m4!1s0x0:0x0!8m2!3d29.956811!4d-95.527643" xr:uid="{95199324-E1D4-4F55-BF27-0ED07661ACFD}"/>
    <hyperlink ref="F24171" r:id="rId48336" display="https://www.bing.com/maps?cp=29.956811~-95.527643&amp;style=o&amp;lvl=18&amp;dir=0&amp;sp=point.29.956811_-95.527643_Cutten" xr:uid="{DF3A0B15-5C64-42C2-9A20-F94B03EEC7F2}"/>
    <hyperlink ref="E24172" r:id="rId48337" display="https://www.google.com/maps/@29.956811,-95.527643,450m/data=!3m1!1e3!4m5!3m4!1s0x0:0x0!8m2!3d29.956811!4d-95.527643" xr:uid="{E2558222-B125-44D7-9161-0B86697B58F5}"/>
    <hyperlink ref="F24172" r:id="rId48338" display="https://www.bing.com/maps?cp=29.956811~-95.527643&amp;style=o&amp;lvl=18&amp;dir=0&amp;sp=point.29.956811_-95.527643_Cutten" xr:uid="{3F829471-9C5D-4223-A6AB-246C45E89DB4}"/>
    <hyperlink ref="E24173" r:id="rId48339" display="https://www.google.com/maps/@29.956811,-95.527643,450m/data=!3m1!1e3!4m5!3m4!1s0x0:0x0!8m2!3d29.956811!4d-95.527643" xr:uid="{E1BB247D-A5B9-40DD-AD1F-403E023346D1}"/>
    <hyperlink ref="F24173" r:id="rId48340" display="https://www.bing.com/maps?cp=29.956811~-95.527643&amp;style=o&amp;lvl=18&amp;dir=0&amp;sp=point.29.956811_-95.527643_Cutten" xr:uid="{637CD9AB-BBB4-43B4-AEC6-DC85AC083974}"/>
    <hyperlink ref="E24174" r:id="rId48341" display="https://www.google.com/maps/@26.192080,-97.664239,450m/data=!3m1!1e3!4m5!3m4!1s0x0:0x0!8m2!3d26.192080!4d-97.664239" xr:uid="{2910C558-1181-4611-99C5-B3A7FCC652E1}"/>
    <hyperlink ref="F24174" r:id="rId48342" display="https://www.bing.com/maps?cp=26.192080~-97.664239&amp;style=o&amp;lvl=18&amp;dir=0&amp;sp=point.26.192080_-97.664239_E. Porte Ct." xr:uid="{FA98CC3E-A1E9-485A-9FF8-052C0972D419}"/>
    <hyperlink ref="E24175" r:id="rId48343" display="https://www.google.com/maps/@26.192080,-97.664239,450m/data=!3m1!1e3!4m5!3m4!1s0x0:0x0!8m2!3d26.192080!4d-97.664239" xr:uid="{70EFAA1E-CE70-4EA4-ABAF-EE05BDFDEE3B}"/>
    <hyperlink ref="F24175" r:id="rId48344" display="https://www.bing.com/maps?cp=26.192080~-97.664239&amp;style=o&amp;lvl=18&amp;dir=0&amp;sp=point.26.192080_-97.664239_E. Porte Ct." xr:uid="{496C9D08-B6E4-407C-96AC-A9B4C39CD2CE}"/>
    <hyperlink ref="E24176" r:id="rId48345" display="https://www.google.com/maps/@26.192080,-97.664239,450m/data=!3m1!1e3!4m5!3m4!1s0x0:0x0!8m2!3d26.192080!4d-97.664239" xr:uid="{AD895C31-78F1-496C-99BC-07B30907AB3B}"/>
    <hyperlink ref="F24176" r:id="rId48346" display="https://www.bing.com/maps?cp=26.192080~-97.664239&amp;style=o&amp;lvl=18&amp;dir=0&amp;sp=point.26.192080_-97.664239_E. Porte Ct." xr:uid="{C86ED1C8-F319-42BB-A1EA-938B9EDD301F}"/>
    <hyperlink ref="E24177" r:id="rId48347" display="https://www.google.com/maps/@26.192080,-97.664239,450m/data=!3m1!1e3!4m5!3m4!1s0x0:0x0!8m2!3d26.192080!4d-97.664239" xr:uid="{2F4D9A4C-EE6F-4689-9373-FF79476D2CCF}"/>
    <hyperlink ref="F24177" r:id="rId48348" display="https://www.bing.com/maps?cp=26.192080~-97.664239&amp;style=o&amp;lvl=18&amp;dir=0&amp;sp=point.26.192080_-97.664239_E. Porte Ct." xr:uid="{EA3267F2-9DE7-44BF-B18A-ECF05B7DF57F}"/>
    <hyperlink ref="E24178" r:id="rId48349" display="https://www.google.com/maps/@26.192080,-97.664239,450m/data=!3m1!1e3!4m5!3m4!1s0x0:0x0!8m2!3d26.192080!4d-97.664239" xr:uid="{0A547080-AE1A-4BFB-A5A1-18B686DBAF0A}"/>
    <hyperlink ref="F24178" r:id="rId48350" display="https://www.bing.com/maps?cp=26.192080~-97.664239&amp;style=o&amp;lvl=18&amp;dir=0&amp;sp=point.26.192080_-97.664239_E. Porte Ct." xr:uid="{D23BD7A4-7210-4426-9A19-559D0A29BE6E}"/>
    <hyperlink ref="E24179" r:id="rId48351" display="https://www.google.com/maps/@26.192080,-97.664239,450m/data=!3m1!1e3!4m5!3m4!1s0x0:0x0!8m2!3d26.192080!4d-97.664239" xr:uid="{8E551A7C-C240-4ED0-884E-AF2059B2D029}"/>
    <hyperlink ref="F24179" r:id="rId48352" display="https://www.bing.com/maps?cp=26.192080~-97.664239&amp;style=o&amp;lvl=18&amp;dir=0&amp;sp=point.26.192080_-97.664239_E. Porte Ct." xr:uid="{22284DB6-52B2-4E7D-86FE-A9A2FC1FC5F5}"/>
    <hyperlink ref="E24180" r:id="rId48353" display="https://www.google.com/maps/@26.192080,-97.664239,450m/data=!3m1!1e3!4m5!3m4!1s0x0:0x0!8m2!3d26.192080!4d-97.664239" xr:uid="{8A6F72BB-5681-4834-8CC7-535EA6B4DB22}"/>
    <hyperlink ref="F24180" r:id="rId48354" display="https://www.bing.com/maps?cp=26.192080~-97.664239&amp;style=o&amp;lvl=18&amp;dir=0&amp;sp=point.26.192080_-97.664239_E. Porte Ct." xr:uid="{CDB40C88-54DC-45E2-A696-50A2E785AC1C}"/>
    <hyperlink ref="E24181" r:id="rId48355" display="https://www.google.com/maps/@26.192080,-97.664239,450m/data=!3m1!1e3!4m5!3m4!1s0x0:0x0!8m2!3d26.192080!4d-97.664239" xr:uid="{A18D714A-35E8-4522-BBDE-31C640321061}"/>
    <hyperlink ref="F24181" r:id="rId48356" display="https://www.bing.com/maps?cp=26.192080~-97.664239&amp;style=o&amp;lvl=18&amp;dir=0&amp;sp=point.26.192080_-97.664239_E. Porte Ct." xr:uid="{B75E63A3-D8D2-493F-A8D3-E12D2CA55199}"/>
    <hyperlink ref="E24182" r:id="rId48357" display="https://www.google.com/maps/@26.192080,-97.664239,450m/data=!3m1!1e3!4m5!3m4!1s0x0:0x0!8m2!3d26.192080!4d-97.664239" xr:uid="{3A106FD4-F2B6-4A4E-BB76-AF2CEA0EA432}"/>
    <hyperlink ref="F24182" r:id="rId48358" display="https://www.bing.com/maps?cp=26.192080~-97.664239&amp;style=o&amp;lvl=18&amp;dir=0&amp;sp=point.26.192080_-97.664239_E. Porte Ct." xr:uid="{5FD3B22E-AED7-4D5D-80E6-CA1CD0B0F5AD}"/>
    <hyperlink ref="E24183" r:id="rId48359" display="https://www.google.com/maps/@26.192080,-97.664239,450m/data=!3m1!1e3!4m5!3m4!1s0x0:0x0!8m2!3d26.192080!4d-97.664239" xr:uid="{66038274-CF41-4B99-B5D1-6CF6FBC0B1FD}"/>
    <hyperlink ref="F24183" r:id="rId48360" display="https://www.bing.com/maps?cp=26.192080~-97.664239&amp;style=o&amp;lvl=18&amp;dir=0&amp;sp=point.26.192080_-97.664239_E. Porte Ct." xr:uid="{14282FA9-1FFA-4A6B-B2A7-902A3F0CF59E}"/>
    <hyperlink ref="E24184" r:id="rId48361" display="https://www.google.com/maps/@26.192080,-97.664239,450m/data=!3m1!1e3!4m5!3m4!1s0x0:0x0!8m2!3d26.192080!4d-97.664239" xr:uid="{9FEAAA7D-998E-4683-9D32-C54674BF87B7}"/>
    <hyperlink ref="F24184" r:id="rId48362" display="https://www.bing.com/maps?cp=26.192080~-97.664239&amp;style=o&amp;lvl=18&amp;dir=0&amp;sp=point.26.192080_-97.664239_E. Porte Ct." xr:uid="{77E65FBE-EEB3-40A3-A0BD-A43D770B54B3}"/>
    <hyperlink ref="E24185" r:id="rId48363" display="https://www.google.com/maps/@26.192080,-97.664239,450m/data=!3m1!1e3!4m5!3m4!1s0x0:0x0!8m2!3d26.192080!4d-97.664239" xr:uid="{EFAA270D-B99D-44FD-A8E8-20424075C134}"/>
    <hyperlink ref="F24185" r:id="rId48364" display="https://www.bing.com/maps?cp=26.192080~-97.664239&amp;style=o&amp;lvl=18&amp;dir=0&amp;sp=point.26.192080_-97.664239_E. Porte Ct." xr:uid="{74CA27C6-E6FC-4690-AF9E-224859D1C06B}"/>
    <hyperlink ref="E24186" r:id="rId48365" display="https://www.google.com/maps/@26.192080,-97.664239,450m/data=!3m1!1e3!4m5!3m4!1s0x0:0x0!8m2!3d26.192080!4d-97.664239" xr:uid="{743C454F-2ABC-45A3-925B-3F996FD7D563}"/>
    <hyperlink ref="F24186" r:id="rId48366" display="https://www.bing.com/maps?cp=26.192080~-97.664239&amp;style=o&amp;lvl=18&amp;dir=0&amp;sp=point.26.192080_-97.664239_E. Porte Ct." xr:uid="{1A76519D-7C9E-4D1E-A140-74F5312BE9F2}"/>
    <hyperlink ref="E24187" r:id="rId48367" display="https://www.google.com/maps/@26.192080,-97.664239,450m/data=!3m1!1e3!4m5!3m4!1s0x0:0x0!8m2!3d26.192080!4d-97.664239" xr:uid="{B439B28A-47DF-424D-A3B8-47C23C6CAC19}"/>
    <hyperlink ref="F24187" r:id="rId48368" display="https://www.bing.com/maps?cp=26.192080~-97.664239&amp;style=o&amp;lvl=18&amp;dir=0&amp;sp=point.26.192080_-97.664239_E. Porte Ct." xr:uid="{1F7D0171-A92A-4061-892D-68BB18379D6E}"/>
    <hyperlink ref="E24188" r:id="rId48369" display="https://www.google.com/maps/@26.192080,-97.664239,450m/data=!3m1!1e3!4m5!3m4!1s0x0:0x0!8m2!3d26.192080!4d-97.664239" xr:uid="{FC59FE8F-D65E-4FB1-8E83-AEBFF7F2E48C}"/>
    <hyperlink ref="F24188" r:id="rId48370" display="https://www.bing.com/maps?cp=26.192080~-97.664239&amp;style=o&amp;lvl=18&amp;dir=0&amp;sp=point.26.192080_-97.664239_E. Porte Ct." xr:uid="{57762F61-DB1B-4C25-B7BE-A5649EBEE8F0}"/>
    <hyperlink ref="E24189" r:id="rId48371" display="https://www.google.com/maps/@32.381434,-102.782820,450m/data=!3m1!1e3!4m5!3m4!1s0x0:0x0!8m2!3d32.381434!4d-102.782820" xr:uid="{DCA18301-6A76-4239-A753-84CFF0EB7EA5}"/>
    <hyperlink ref="F24189" r:id="rId48372" display="https://www.bing.com/maps?cp=32.381434~-102.782820&amp;style=o&amp;lvl=18&amp;dir=0&amp;sp=point.32.381434_-102.782820_Frankel" xr:uid="{4215115A-BD1B-4AC6-9C00-9CCD139BE8BC}"/>
    <hyperlink ref="E24190" r:id="rId48373" display="https://www.google.com/maps/@32.381434,-102.782820,450m/data=!3m1!1e3!4m5!3m4!1s0x0:0x0!8m2!3d32.381434!4d-102.782820" xr:uid="{99D74FA9-38D6-4356-A20A-CBDB4C472610}"/>
    <hyperlink ref="F24190" r:id="rId48374" display="https://www.bing.com/maps?cp=32.381434~-102.782820&amp;style=o&amp;lvl=18&amp;dir=0&amp;sp=point.32.381434_-102.782820_Frankel" xr:uid="{8862214E-EC45-4208-AC22-A4FC03C5D1F9}"/>
    <hyperlink ref="E24191" r:id="rId48375" display="https://www.google.com/maps/@32.381434,-102.782820,450m/data=!3m1!1e3!4m5!3m4!1s0x0:0x0!8m2!3d32.381434!4d-102.782820" xr:uid="{7E3BE15E-F161-4EBA-BE49-8FAAA2350811}"/>
    <hyperlink ref="F24191" r:id="rId48376" display="https://www.bing.com/maps?cp=32.381434~-102.782820&amp;style=o&amp;lvl=18&amp;dir=0&amp;sp=point.32.381434_-102.782820_Frankel" xr:uid="{A5A6426E-BF7C-47B3-9B3F-03D7BB0D30EF}"/>
    <hyperlink ref="E24192" r:id="rId48377" display="https://www.google.com/maps/@32.381434,-102.782820,450m/data=!3m1!1e3!4m5!3m4!1s0x0:0x0!8m2!3d32.381434!4d-102.782820" xr:uid="{C1158BD0-6C73-44D8-A7E4-E6498E01BF7A}"/>
    <hyperlink ref="F24192" r:id="rId48378" display="https://www.bing.com/maps?cp=32.381434~-102.782820&amp;style=o&amp;lvl=18&amp;dir=0&amp;sp=point.32.381434_-102.782820_Frankel" xr:uid="{6D3342F1-BA68-463B-BDA8-F1EE2C74DE42}"/>
    <hyperlink ref="E24193" r:id="rId48379" display="https://www.google.com/maps/@32.381434,-102.782820,450m/data=!3m1!1e3!4m5!3m4!1s0x0:0x0!8m2!3d32.381434!4d-102.782820" xr:uid="{B38C151D-5E25-4FC3-9493-8D4981AC720F}"/>
    <hyperlink ref="F24193" r:id="rId48380" display="https://www.bing.com/maps?cp=32.381434~-102.782820&amp;style=o&amp;lvl=18&amp;dir=0&amp;sp=point.32.381434_-102.782820_Frankel" xr:uid="{76AEA578-444A-4A5B-B211-EC91231E595E}"/>
    <hyperlink ref="E24194" r:id="rId48381" display="https://www.google.com/maps/@32.381434,-102.782820,450m/data=!3m1!1e3!4m5!3m4!1s0x0:0x0!8m2!3d32.381434!4d-102.782820" xr:uid="{83E1DBAE-8438-4E7E-B4BC-8D03DCC21C7F}"/>
    <hyperlink ref="F24194" r:id="rId48382" display="https://www.bing.com/maps?cp=32.381434~-102.782820&amp;style=o&amp;lvl=18&amp;dir=0&amp;sp=point.32.381434_-102.782820_Frankel" xr:uid="{3642BC3D-AB53-4709-B5E2-21E2730A870F}"/>
    <hyperlink ref="E24195" r:id="rId48383" display="https://www.google.com/maps/@32.381434,-102.782820,450m/data=!3m1!1e3!4m5!3m4!1s0x0:0x0!8m2!3d32.381434!4d-102.782820" xr:uid="{D7EF031A-6141-4B52-A532-E17201C6A314}"/>
    <hyperlink ref="F24195" r:id="rId48384" display="https://www.bing.com/maps?cp=32.381434~-102.782820&amp;style=o&amp;lvl=18&amp;dir=0&amp;sp=point.32.381434_-102.782820_Frankel" xr:uid="{D6FAE025-D686-49C2-8AE1-9E3D588EC135}"/>
    <hyperlink ref="E24196" r:id="rId48385" display="https://www.google.com/maps/@32.381434,-102.782820,450m/data=!3m1!1e3!4m5!3m4!1s0x0:0x0!8m2!3d32.381434!4d-102.782820" xr:uid="{5C1ECF6E-F1AA-4826-B12C-FE30DD74FA5B}"/>
    <hyperlink ref="F24196" r:id="rId48386" display="https://www.bing.com/maps?cp=32.381434~-102.782820&amp;style=o&amp;lvl=18&amp;dir=0&amp;sp=point.32.381434_-102.782820_Frankel" xr:uid="{C101876B-C5F2-45F6-BE28-58AC334C5B01}"/>
    <hyperlink ref="E24197" r:id="rId48387" display="https://www.google.com/maps/@32.381434,-102.782820,450m/data=!3m1!1e3!4m5!3m4!1s0x0:0x0!8m2!3d32.381434!4d-102.782820" xr:uid="{EE38610E-4FD2-4C74-80C5-719B625A7D0B}"/>
    <hyperlink ref="F24197" r:id="rId48388" display="https://www.bing.com/maps?cp=32.381434~-102.782820&amp;style=o&amp;lvl=18&amp;dir=0&amp;sp=point.32.381434_-102.782820_Frankel" xr:uid="{ED631774-4786-4437-812B-B3700294EE31}"/>
    <hyperlink ref="E24198" r:id="rId48389" display="https://www.google.com/maps/@32.381434,-102.782820,450m/data=!3m1!1e3!4m5!3m4!1s0x0:0x0!8m2!3d32.381434!4d-102.782820" xr:uid="{9F70B5FA-C8B3-47EB-92CF-C22F36E6197C}"/>
    <hyperlink ref="F24198" r:id="rId48390" display="https://www.bing.com/maps?cp=32.381434~-102.782820&amp;style=o&amp;lvl=18&amp;dir=0&amp;sp=point.32.381434_-102.782820_Frankel" xr:uid="{F811DB8C-1DB9-447E-930C-28AC80628546}"/>
    <hyperlink ref="E24199" r:id="rId48391" display="https://www.google.com/maps/@32.381434,-102.782820,450m/data=!3m1!1e3!4m5!3m4!1s0x0:0x0!8m2!3d32.381434!4d-102.782820" xr:uid="{4FE55CFB-862E-4D85-8593-9DC1E5595B1E}"/>
    <hyperlink ref="F24199" r:id="rId48392" display="https://www.bing.com/maps?cp=32.381434~-102.782820&amp;style=o&amp;lvl=18&amp;dir=0&amp;sp=point.32.381434_-102.782820_Frankel" xr:uid="{66F48E2F-3EEF-4BE5-808C-D9F9B58F4E25}"/>
    <hyperlink ref="E24200" r:id="rId48393" display="https://www.google.com/maps/@32.381434,-102.782820,450m/data=!3m1!1e3!4m5!3m4!1s0x0:0x0!8m2!3d32.381434!4d-102.782820" xr:uid="{1A4BD831-824E-4200-9863-0F00C5411262}"/>
    <hyperlink ref="F24200" r:id="rId48394" display="https://www.bing.com/maps?cp=32.381434~-102.782820&amp;style=o&amp;lvl=18&amp;dir=0&amp;sp=point.32.381434_-102.782820_Frankel" xr:uid="{50B29E05-FD3D-4B08-9B26-4CCEFE3644D9}"/>
    <hyperlink ref="E24201" r:id="rId48395" display="https://www.google.com/maps/@32.381434,-102.782820,450m/data=!3m1!1e3!4m5!3m4!1s0x0:0x0!8m2!3d32.381434!4d-102.782820" xr:uid="{C3AAE503-7D70-495D-BDFD-E82AEBC0F623}"/>
    <hyperlink ref="F24201" r:id="rId48396" display="https://www.bing.com/maps?cp=32.381434~-102.782820&amp;style=o&amp;lvl=18&amp;dir=0&amp;sp=point.32.381434_-102.782820_Frankel" xr:uid="{ED32628D-FD6C-4F0D-9611-BC0563344A25}"/>
    <hyperlink ref="E24202" r:id="rId48397" display="https://www.google.com/maps/@32.381434,-102.782820,450m/data=!3m1!1e3!4m5!3m4!1s0x0:0x0!8m2!3d32.381434!4d-102.782820" xr:uid="{2EBA69CB-4C9B-44A9-B62F-AF63E1627324}"/>
    <hyperlink ref="F24202" r:id="rId48398" display="https://www.bing.com/maps?cp=32.381434~-102.782820&amp;style=o&amp;lvl=18&amp;dir=0&amp;sp=point.32.381434_-102.782820_Frankel" xr:uid="{6E9FCC5C-7DC0-4BA4-9E25-86BFB4602098}"/>
    <hyperlink ref="E24203" r:id="rId48399" display="https://www.google.com/maps/@32.381434,-102.782820,450m/data=!3m1!1e3!4m5!3m4!1s0x0:0x0!8m2!3d32.381434!4d-102.782820" xr:uid="{95FB2322-7842-4F08-8549-5F22B11C50EC}"/>
    <hyperlink ref="F24203" r:id="rId48400" display="https://www.bing.com/maps?cp=32.381434~-102.782820&amp;style=o&amp;lvl=18&amp;dir=0&amp;sp=point.32.381434_-102.782820_Frankel" xr:uid="{AB60C1D2-FD95-4091-A599-A5DDDEE01EFE}"/>
    <hyperlink ref="E24204" r:id="rId48401" display="https://www.google.com/maps/@29.380114,-94.953418,450m/data=!3m1!1e3!4m5!3m4!1s0x0:0x0!8m2!3d29.380114!4d-94.953418" xr:uid="{0B2DA434-4C92-4187-AC29-DBC2BDA18637}"/>
    <hyperlink ref="F24204" r:id="rId48402" display="https://www.bing.com/maps?cp=29.380114~-94.953418&amp;style=o&amp;lvl=18&amp;dir=0&amp;sp=point.29.380114_-94.953418_GCWA" xr:uid="{965FAC37-B63D-4821-88E0-513CD94BCC4B}"/>
    <hyperlink ref="E24205" r:id="rId48403" display="https://www.google.com/maps/@29.380114,-94.953418,450m/data=!3m1!1e3!4m5!3m4!1s0x0:0x0!8m2!3d29.380114!4d-94.953418" xr:uid="{92362C87-6CDA-4712-A11B-41C43E379C0E}"/>
    <hyperlink ref="F24205" r:id="rId48404" display="https://www.bing.com/maps?cp=29.380114~-94.953418&amp;style=o&amp;lvl=18&amp;dir=0&amp;sp=point.29.380114_-94.953418_GCWA" xr:uid="{6154AEAA-FA11-4409-9B62-F0F4BA6108BE}"/>
    <hyperlink ref="E24206" r:id="rId48405" display="https://www.google.com/maps/@29.380114,-94.953418,450m/data=!3m1!1e3!4m5!3m4!1s0x0:0x0!8m2!3d29.380114!4d-94.953418" xr:uid="{7DAA3342-1688-4B48-AFCF-365EDE1AF024}"/>
    <hyperlink ref="F24206" r:id="rId48406" display="https://www.bing.com/maps?cp=29.380114~-94.953418&amp;style=o&amp;lvl=18&amp;dir=0&amp;sp=point.29.380114_-94.953418_GCWA" xr:uid="{D00698CC-10FF-4C33-AB73-7673C724EBB4}"/>
    <hyperlink ref="E24207" r:id="rId48407" display="https://www.google.com/maps/@29.380114,-94.953418,450m/data=!3m1!1e3!4m5!3m4!1s0x0:0x0!8m2!3d29.380114!4d-94.953418" xr:uid="{8C298064-CA32-4097-AA90-60F2650F3868}"/>
    <hyperlink ref="F24207" r:id="rId48408" display="https://www.bing.com/maps?cp=29.380114~-94.953418&amp;style=o&amp;lvl=18&amp;dir=0&amp;sp=point.29.380114_-94.953418_GCWA" xr:uid="{AE2246E5-FEDA-45E7-93CD-DCAC4868C4B9}"/>
    <hyperlink ref="E24208" r:id="rId48409" display="https://www.google.com/maps/@29.380114,-94.953418,450m/data=!3m1!1e3!4m5!3m4!1s0x0:0x0!8m2!3d29.380114!4d-94.953418" xr:uid="{22E00AF0-3247-4412-B7EA-40950E403E67}"/>
    <hyperlink ref="F24208" r:id="rId48410" display="https://www.bing.com/maps?cp=29.380114~-94.953418&amp;style=o&amp;lvl=18&amp;dir=0&amp;sp=point.29.380114_-94.953418_GCWA" xr:uid="{54836828-0E15-4B0E-B8ED-E62EB9A05BE8}"/>
    <hyperlink ref="E24209" r:id="rId48411" display="https://www.google.com/maps/@29.380114,-94.953418,450m/data=!3m1!1e3!4m5!3m4!1s0x0:0x0!8m2!3d29.380114!4d-94.953418" xr:uid="{ABC7B083-8C62-42B2-A1CB-FB70FB5746C5}"/>
    <hyperlink ref="F24209" r:id="rId48412" display="https://www.bing.com/maps?cp=29.380114~-94.953418&amp;style=o&amp;lvl=18&amp;dir=0&amp;sp=point.29.380114_-94.953418_GCWA" xr:uid="{7716A54C-BC33-40F0-B548-B110187C698A}"/>
    <hyperlink ref="E24210" r:id="rId48413" display="https://www.google.com/maps/@29.380114,-94.953418,450m/data=!3m1!1e3!4m5!3m4!1s0x0:0x0!8m2!3d29.380114!4d-94.953418" xr:uid="{C2D13333-2FA7-4ADE-AC9A-47185AB99D7C}"/>
    <hyperlink ref="F24210" r:id="rId48414" display="https://www.bing.com/maps?cp=29.380114~-94.953418&amp;style=o&amp;lvl=18&amp;dir=0&amp;sp=point.29.380114_-94.953418_GCWA" xr:uid="{550EAE89-6936-468E-8FD8-BB8ECE5A1D25}"/>
    <hyperlink ref="E24211" r:id="rId48415" display="https://www.google.com/maps/@29.380114,-94.953418,450m/data=!3m1!1e3!4m5!3m4!1s0x0:0x0!8m2!3d29.380114!4d-94.953418" xr:uid="{A7652D24-5550-4FF3-81B6-B4593F59C9CA}"/>
    <hyperlink ref="F24211" r:id="rId48416" display="https://www.bing.com/maps?cp=29.380114~-94.953418&amp;style=o&amp;lvl=18&amp;dir=0&amp;sp=point.29.380114_-94.953418_GCWA" xr:uid="{CFEFDE30-27F6-4D4D-AD74-FE8894CDB493}"/>
    <hyperlink ref="E24212" r:id="rId48417" display="https://www.google.com/maps/@29.380114,-94.953418,450m/data=!3m1!1e3!4m5!3m4!1s0x0:0x0!8m2!3d29.380114!4d-94.953418" xr:uid="{69FCB615-5E31-4D95-8DD3-C5BB2B935EE9}"/>
    <hyperlink ref="F24212" r:id="rId48418" display="https://www.bing.com/maps?cp=29.380114~-94.953418&amp;style=o&amp;lvl=18&amp;dir=0&amp;sp=point.29.380114_-94.953418_GCWA" xr:uid="{2321D7B0-3825-4B31-9231-6C9656D657B2}"/>
    <hyperlink ref="E24213" r:id="rId48419" display="https://www.google.com/maps/@29.380114,-94.953418,450m/data=!3m1!1e3!4m5!3m4!1s0x0:0x0!8m2!3d29.380114!4d-94.953418" xr:uid="{6D9842F3-347D-4E7B-9CAE-92BE7ABE9A3F}"/>
    <hyperlink ref="F24213" r:id="rId48420" display="https://www.bing.com/maps?cp=29.380114~-94.953418&amp;style=o&amp;lvl=18&amp;dir=0&amp;sp=point.29.380114_-94.953418_GCWA" xr:uid="{68771B5D-7B05-4141-B9B5-7BD7F7BC531F}"/>
    <hyperlink ref="E24214" r:id="rId48421" display="https://www.google.com/maps/@29.380114,-94.953418,450m/data=!3m1!1e3!4m5!3m4!1s0x0:0x0!8m2!3d29.380114!4d-94.953418" xr:uid="{8CF72A20-7FC5-4630-A406-D0AE92AC914F}"/>
    <hyperlink ref="F24214" r:id="rId48422" display="https://www.bing.com/maps?cp=29.380114~-94.953418&amp;style=o&amp;lvl=18&amp;dir=0&amp;sp=point.29.380114_-94.953418_GCWA" xr:uid="{805D3D0F-B954-4DB1-9A29-14EE0FD45D53}"/>
    <hyperlink ref="E24215" r:id="rId48423" display="https://www.google.com/maps/@29.380114,-94.953418,450m/data=!3m1!1e3!4m5!3m4!1s0x0:0x0!8m2!3d29.380114!4d-94.953418" xr:uid="{AA0D6C44-C4A1-4B8B-9A2E-DC9096458A28}"/>
    <hyperlink ref="F24215" r:id="rId48424" display="https://www.bing.com/maps?cp=29.380114~-94.953418&amp;style=o&amp;lvl=18&amp;dir=0&amp;sp=point.29.380114_-94.953418_GCWA" xr:uid="{628B4C8E-83A1-411C-BD80-69F600CADC29}"/>
    <hyperlink ref="E24216" r:id="rId48425" display="https://www.google.com/maps/@31.975269,-102.635010,450m/data=!3m1!1e3!4m5!3m4!1s0x0:0x0!8m2!3d31.975269!4d-102.635010" xr:uid="{4EA278E1-138B-42C9-A79D-2CF55A95DEAD}"/>
    <hyperlink ref="F24216" r:id="rId48426" display="https://www.bing.com/maps?cp=31.975269~-102.635010&amp;style=o&amp;lvl=18&amp;dir=0&amp;sp=point.31.975269_-102.635010_Goldsmith" xr:uid="{C0B9403C-0B7A-430F-BB50-EC82D6E59A0A}"/>
    <hyperlink ref="E24217" r:id="rId48427" display="https://www.google.com/maps/@31.975269,-102.635010,450m/data=!3m1!1e3!4m5!3m4!1s0x0:0x0!8m2!3d31.975269!4d-102.635010" xr:uid="{B9770457-9391-47F1-821C-1987DC4DA119}"/>
    <hyperlink ref="F24217" r:id="rId48428" display="https://www.bing.com/maps?cp=31.975269~-102.635010&amp;style=o&amp;lvl=18&amp;dir=0&amp;sp=point.31.975269_-102.635010_Goldsmith" xr:uid="{AF7FE781-850F-46DD-AA36-EA129BC18C35}"/>
    <hyperlink ref="E24218" r:id="rId48429" display="https://www.google.com/maps/@31.975269,-102.635010,450m/data=!3m1!1e3!4m5!3m4!1s0x0:0x0!8m2!3d31.975269!4d-102.635010" xr:uid="{01596301-585E-4CC0-A521-3A0B62E1882F}"/>
    <hyperlink ref="F24218" r:id="rId48430" display="https://www.bing.com/maps?cp=31.975269~-102.635010&amp;style=o&amp;lvl=18&amp;dir=0&amp;sp=point.31.975269_-102.635010_Goldsmith" xr:uid="{0B01B44A-92B8-42A4-AFB0-1D6857665CAD}"/>
    <hyperlink ref="E24219" r:id="rId48431" display="https://www.google.com/maps/@31.975269,-102.635010,450m/data=!3m1!1e3!4m5!3m4!1s0x0:0x0!8m2!3d31.975269!4d-102.635010" xr:uid="{43820D8B-2969-475E-AF18-7C952FC5BC26}"/>
    <hyperlink ref="F24219" r:id="rId48432" display="https://www.bing.com/maps?cp=31.975269~-102.635010&amp;style=o&amp;lvl=18&amp;dir=0&amp;sp=point.31.975269_-102.635010_Goldsmith" xr:uid="{36C1EC3C-39FF-4D69-85BC-63072508F905}"/>
    <hyperlink ref="E24220" r:id="rId48433" display="https://www.google.com/maps/@31.975269,-102.635010,450m/data=!3m1!1e3!4m5!3m4!1s0x0:0x0!8m2!3d31.975269!4d-102.635010" xr:uid="{7A6CE7BA-BBAF-48F6-AAE6-6D42BFEA5E5B}"/>
    <hyperlink ref="F24220" r:id="rId48434" display="https://www.bing.com/maps?cp=31.975269~-102.635010&amp;style=o&amp;lvl=18&amp;dir=0&amp;sp=point.31.975269_-102.635010_Goldsmith" xr:uid="{98E7D4E7-B4EB-4172-B6EE-A4F628F3760E}"/>
    <hyperlink ref="E24221" r:id="rId48435" display="https://www.google.com/maps/@31.975269,-102.635010,450m/data=!3m1!1e3!4m5!3m4!1s0x0:0x0!8m2!3d31.975269!4d-102.635010" xr:uid="{A8084581-81F5-4171-B8B9-4CD242F5E449}"/>
    <hyperlink ref="F24221" r:id="rId48436" display="https://www.bing.com/maps?cp=31.975269~-102.635010&amp;style=o&amp;lvl=18&amp;dir=0&amp;sp=point.31.975269_-102.635010_Goldsmith" xr:uid="{2B8C3341-2989-40B5-83E1-C6D1D469E5E7}"/>
    <hyperlink ref="E24222" r:id="rId48437" display="https://www.google.com/maps/@31.975269,-102.635010,450m/data=!3m1!1e3!4m5!3m4!1s0x0:0x0!8m2!3d31.975269!4d-102.635010" xr:uid="{1405609E-C3F2-4820-A567-DEB02FA4BC3D}"/>
    <hyperlink ref="F24222" r:id="rId48438" display="https://www.bing.com/maps?cp=31.975269~-102.635010&amp;style=o&amp;lvl=18&amp;dir=0&amp;sp=point.31.975269_-102.635010_Goldsmith" xr:uid="{28CC72A3-0AD3-4DDA-85AE-CE7F371C9A70}"/>
    <hyperlink ref="E24223" r:id="rId48439" display="https://www.google.com/maps/@31.975269,-102.635010,450m/data=!3m1!1e3!4m5!3m4!1s0x0:0x0!8m2!3d31.975269!4d-102.635010" xr:uid="{D2B355D7-3B8F-4355-B263-BCBF76D1CA38}"/>
    <hyperlink ref="F24223" r:id="rId48440" display="https://www.bing.com/maps?cp=31.975269~-102.635010&amp;style=o&amp;lvl=18&amp;dir=0&amp;sp=point.31.975269_-102.635010_Goldsmith" xr:uid="{2B48D497-337A-49C8-B4F6-AB79A481F024}"/>
    <hyperlink ref="E24224" r:id="rId48441" display="https://www.google.com/maps/@31.975269,-102.635010,450m/data=!3m1!1e3!4m5!3m4!1s0x0:0x0!8m2!3d31.975269!4d-102.635010" xr:uid="{1DAC2A45-0F1D-49A8-8147-78294D5E02D3}"/>
    <hyperlink ref="F24224" r:id="rId48442" display="https://www.bing.com/maps?cp=31.975269~-102.635010&amp;style=o&amp;lvl=18&amp;dir=0&amp;sp=point.31.975269_-102.635010_Goldsmith" xr:uid="{C626905C-F39D-48A3-8C36-E4E15216D65B}"/>
    <hyperlink ref="E24225" r:id="rId48443" display="https://www.google.com/maps/@31.975269,-102.635010,450m/data=!3m1!1e3!4m5!3m4!1s0x0:0x0!8m2!3d31.975269!4d-102.635010" xr:uid="{B9FD8943-DE22-43B8-B3E1-9DF92A0BD3E8}"/>
    <hyperlink ref="F24225" r:id="rId48444" display="https://www.bing.com/maps?cp=31.975269~-102.635010&amp;style=o&amp;lvl=18&amp;dir=0&amp;sp=point.31.975269_-102.635010_Goldsmith" xr:uid="{67181BFD-9DF9-49EE-B59B-0EB4694CE058}"/>
    <hyperlink ref="E24226" r:id="rId48445" display="https://www.google.com/maps/@31.975269,-102.635010,450m/data=!3m1!1e3!4m5!3m4!1s0x0:0x0!8m2!3d31.975269!4d-102.635010" xr:uid="{B5C3DD76-EFCA-4AEA-876D-15259AED1E64}"/>
    <hyperlink ref="F24226" r:id="rId48446" display="https://www.bing.com/maps?cp=31.975269~-102.635010&amp;style=o&amp;lvl=18&amp;dir=0&amp;sp=point.31.975269_-102.635010_Goldsmith" xr:uid="{F268D716-641F-457C-A712-73DEA436A374}"/>
    <hyperlink ref="E24227" r:id="rId48447" display="https://www.google.com/maps/@31.975269,-102.635010,450m/data=!3m1!1e3!4m5!3m4!1s0x0:0x0!8m2!3d31.975269!4d-102.635010" xr:uid="{74FAE4BE-08AE-4405-9319-9BD0BA1797D2}"/>
    <hyperlink ref="F24227" r:id="rId48448" display="https://www.bing.com/maps?cp=31.975269~-102.635010&amp;style=o&amp;lvl=18&amp;dir=0&amp;sp=point.31.975269_-102.635010_Goldsmith" xr:uid="{6D3E9532-6FB0-48AB-BAF2-49F0D2D8AA4B}"/>
    <hyperlink ref="E24228" r:id="rId48449" display="https://www.google.com/maps/@31.975269,-102.635010,450m/data=!3m1!1e3!4m5!3m4!1s0x0:0x0!8m2!3d31.975269!4d-102.635010" xr:uid="{62703B94-9799-4388-BEDF-3CEE7E9266A1}"/>
    <hyperlink ref="F24228" r:id="rId48450" display="https://www.bing.com/maps?cp=31.975269~-102.635010&amp;style=o&amp;lvl=18&amp;dir=0&amp;sp=point.31.975269_-102.635010_Goldsmith" xr:uid="{FA42725B-BBD1-4BDD-9FD8-DDA79CCDE420}"/>
    <hyperlink ref="E24229" r:id="rId48451" display="https://www.google.com/maps/@31.975269,-102.635010,450m/data=!3m1!1e3!4m5!3m4!1s0x0:0x0!8m2!3d31.975269!4d-102.635010" xr:uid="{92C3BBC2-33A5-4F2E-B93C-203C58E21395}"/>
    <hyperlink ref="F24229" r:id="rId48452" display="https://www.bing.com/maps?cp=31.975269~-102.635010&amp;style=o&amp;lvl=18&amp;dir=0&amp;sp=point.31.975269_-102.635010_Goldsmith" xr:uid="{9D76118A-96DC-4869-9508-0D19FF7D7120}"/>
    <hyperlink ref="E24230" r:id="rId48453" display="https://www.google.com/maps/@31.975269,-102.635010,450m/data=!3m1!1e3!4m5!3m4!1s0x0:0x0!8m2!3d31.975269!4d-102.635010" xr:uid="{5697533B-2FEA-45DA-BF42-0F454083BA2C}"/>
    <hyperlink ref="F24230" r:id="rId48454" display="https://www.bing.com/maps?cp=31.975269~-102.635010&amp;style=o&amp;lvl=18&amp;dir=0&amp;sp=point.31.975269_-102.635010_Goldsmith" xr:uid="{B1525306-FF70-4AF1-A948-4BBC1FB97CE4}"/>
    <hyperlink ref="E24231" r:id="rId48455" display="https://www.google.com/maps/@29.508402,-95.479339,450m/data=!3m1!1e3!4m5!3m4!1s0x0:0x0!8m2!3d29.508402!4d-95.479339" xr:uid="{47BD6E71-4881-4AEC-B8F8-A61438659A4A}"/>
    <hyperlink ref="F24231" r:id="rId48456" display="https://www.bing.com/maps?cp=29.508402~-95.479339&amp;style=o&amp;lvl=18&amp;dir=0&amp;sp=point.29.508402_-95.479339_Mckeever" xr:uid="{ECAE75AA-DB93-4031-8F9E-447DE964401B}"/>
    <hyperlink ref="E24232" r:id="rId48457" display="https://www.google.com/maps/@29.508402,-95.479339,450m/data=!3m1!1e3!4m5!3m4!1s0x0:0x0!8m2!3d29.508402!4d-95.479339" xr:uid="{F643E6BA-0AAF-4748-B416-BFABF8793F57}"/>
    <hyperlink ref="F24232" r:id="rId48458" display="https://www.bing.com/maps?cp=29.508402~-95.479339&amp;style=o&amp;lvl=18&amp;dir=0&amp;sp=point.29.508402_-95.479339_Mckeever" xr:uid="{A65D526A-0A78-4B3F-AF32-A0D6DB02EC4E}"/>
    <hyperlink ref="E24233" r:id="rId48459" display="https://www.google.com/maps/@29.508402,-95.479339,450m/data=!3m1!1e3!4m5!3m4!1s0x0:0x0!8m2!3d29.508402!4d-95.479339" xr:uid="{5FECBDBA-1196-45C2-9AEF-30C42CF736A6}"/>
    <hyperlink ref="F24233" r:id="rId48460" display="https://www.bing.com/maps?cp=29.508402~-95.479339&amp;style=o&amp;lvl=18&amp;dir=0&amp;sp=point.29.508402_-95.479339_Mckeever" xr:uid="{03209DA8-68E7-4D57-B186-6BD8A63ADA87}"/>
    <hyperlink ref="E24234" r:id="rId48461" display="https://www.google.com/maps/@29.508402,-95.479339,450m/data=!3m1!1e3!4m5!3m4!1s0x0:0x0!8m2!3d29.508402!4d-95.479339" xr:uid="{B57DEF3A-F3EB-44F7-8F5A-A05156A1B8A5}"/>
    <hyperlink ref="F24234" r:id="rId48462" display="https://www.bing.com/maps?cp=29.508402~-95.479339&amp;style=o&amp;lvl=18&amp;dir=0&amp;sp=point.29.508402_-95.479339_Mckeever" xr:uid="{A227C416-1AFE-4623-8E01-AEF498CEEACD}"/>
    <hyperlink ref="E24235" r:id="rId48463" display="https://www.google.com/maps/@29.508402,-95.479339,450m/data=!3m1!1e3!4m5!3m4!1s0x0:0x0!8m2!3d29.508402!4d-95.479339" xr:uid="{7945DE75-3FD2-421A-8C6F-9B071473CEB0}"/>
    <hyperlink ref="F24235" r:id="rId48464" display="https://www.bing.com/maps?cp=29.508402~-95.479339&amp;style=o&amp;lvl=18&amp;dir=0&amp;sp=point.29.508402_-95.479339_Mckeever" xr:uid="{13B701CF-F50C-42ED-B1C0-21E248AC2BB7}"/>
    <hyperlink ref="E24236" r:id="rId48465" display="https://www.google.com/maps/@29.508402,-95.479339,450m/data=!3m1!1e3!4m5!3m4!1s0x0:0x0!8m2!3d29.508402!4d-95.479339" xr:uid="{EC58337B-36A9-4F6F-A812-A5E8C65355BA}"/>
    <hyperlink ref="F24236" r:id="rId48466" display="https://www.bing.com/maps?cp=29.508402~-95.479339&amp;style=o&amp;lvl=18&amp;dir=0&amp;sp=point.29.508402_-95.479339_Mckeever" xr:uid="{84778D74-ED0E-452B-AF45-FFDC07B647FF}"/>
    <hyperlink ref="E24237" r:id="rId48467" display="https://www.google.com/maps/@29.508402,-95.479339,450m/data=!3m1!1e3!4m5!3m4!1s0x0:0x0!8m2!3d29.508402!4d-95.479339" xr:uid="{43C788AD-2A1B-483A-808A-CA976895F7AE}"/>
    <hyperlink ref="F24237" r:id="rId48468" display="https://www.bing.com/maps?cp=29.508402~-95.479339&amp;style=o&amp;lvl=18&amp;dir=0&amp;sp=point.29.508402_-95.479339_Mckeever" xr:uid="{7A40AAA9-EAE3-412E-BE7E-B47E854BF76D}"/>
    <hyperlink ref="E24238" r:id="rId48469" display="https://www.google.com/maps/@29.508402,-95.479339,450m/data=!3m1!1e3!4m5!3m4!1s0x0:0x0!8m2!3d29.508402!4d-95.479339" xr:uid="{75E42597-175D-4B42-97D3-F57A743AB3C8}"/>
    <hyperlink ref="F24238" r:id="rId48470" display="https://www.bing.com/maps?cp=29.508402~-95.479339&amp;style=o&amp;lvl=18&amp;dir=0&amp;sp=point.29.508402_-95.479339_Mckeever" xr:uid="{CE392B04-5840-4651-8518-AB270BA65B89}"/>
    <hyperlink ref="E24239" r:id="rId48471" display="https://www.google.com/maps/@29.508402,-95.479339,450m/data=!3m1!1e3!4m5!3m4!1s0x0:0x0!8m2!3d29.508402!4d-95.479339" xr:uid="{9EE2F516-BC5B-43C4-A0CD-07F574D34B78}"/>
    <hyperlink ref="F24239" r:id="rId48472" display="https://www.bing.com/maps?cp=29.508402~-95.479339&amp;style=o&amp;lvl=18&amp;dir=0&amp;sp=point.29.508402_-95.479339_Mckeever" xr:uid="{A32C4F45-98AE-4A1B-86DA-00095109593C}"/>
    <hyperlink ref="E24240" r:id="rId48473" display="https://www.google.com/maps/@29.508402,-95.479339,450m/data=!3m1!1e3!4m5!3m4!1s0x0:0x0!8m2!3d29.508402!4d-95.479339" xr:uid="{08468E5C-442B-4732-B55D-69FEE7BE9AC2}"/>
    <hyperlink ref="F24240" r:id="rId48474" display="https://www.bing.com/maps?cp=29.508402~-95.479339&amp;style=o&amp;lvl=18&amp;dir=0&amp;sp=point.29.508402_-95.479339_Mckeever" xr:uid="{CBB837A6-5D91-4B79-B017-26D7B419B741}"/>
    <hyperlink ref="E24241" r:id="rId48475" display="https://www.google.com/maps/@29.508402,-95.479339,450m/data=!3m1!1e3!4m5!3m4!1s0x0:0x0!8m2!3d29.508402!4d-95.479339" xr:uid="{0DC609B7-8C25-439F-A170-F0B79D6E1C9E}"/>
    <hyperlink ref="F24241" r:id="rId48476" display="https://www.bing.com/maps?cp=29.508402~-95.479339&amp;style=o&amp;lvl=18&amp;dir=0&amp;sp=point.29.508402_-95.479339_Mckeever" xr:uid="{1AAF062C-44BD-46A6-94FE-26974C649C03}"/>
    <hyperlink ref="E24242" r:id="rId48477" display="https://www.google.com/maps/@29.508402,-95.479339,450m/data=!3m1!1e3!4m5!3m4!1s0x0:0x0!8m2!3d29.508402!4d-95.479339" xr:uid="{25C17959-4EEA-4A5B-B36D-385F65788F6F}"/>
    <hyperlink ref="F24242" r:id="rId48478" display="https://www.bing.com/maps?cp=29.508402~-95.479339&amp;style=o&amp;lvl=18&amp;dir=0&amp;sp=point.29.508402_-95.479339_Mckeever" xr:uid="{7F712113-198B-4793-9252-20F742CC6A95}"/>
    <hyperlink ref="E24243" r:id="rId48479" display="https://www.google.com/maps/@29.508402,-95.479339,450m/data=!3m1!1e3!4m5!3m4!1s0x0:0x0!8m2!3d29.508402!4d-95.479339" xr:uid="{8A4EA916-F4C1-4002-854A-1F2CA110907B}"/>
    <hyperlink ref="F24243" r:id="rId48480" display="https://www.bing.com/maps?cp=29.508402~-95.479339&amp;style=o&amp;lvl=18&amp;dir=0&amp;sp=point.29.508402_-95.479339_Mckeever" xr:uid="{7E82E4F6-E0EA-400D-A0B1-8F03E47CBA41}"/>
    <hyperlink ref="E24244" r:id="rId48481" display="https://www.google.com/maps/@29.508402,-95.479339,450m/data=!3m1!1e3!4m5!3m4!1s0x0:0x0!8m2!3d29.508402!4d-95.479339" xr:uid="{9FC0E1F9-35C5-4CE5-9F98-56645D46CBD1}"/>
    <hyperlink ref="F24244" r:id="rId48482" display="https://www.bing.com/maps?cp=29.508402~-95.479339&amp;style=o&amp;lvl=18&amp;dir=0&amp;sp=point.29.508402_-95.479339_Mckeever" xr:uid="{C140B7CD-10EB-46EB-A16C-A61D2E23D58E}"/>
    <hyperlink ref="E24245" r:id="rId48483" display="https://www.google.com/maps/@29.508402,-95.479339,450m/data=!3m1!1e3!4m5!3m4!1s0x0:0x0!8m2!3d29.508402!4d-95.479339" xr:uid="{4B427966-F01D-43FB-95A0-D193E8A94616}"/>
    <hyperlink ref="F24245" r:id="rId48484" display="https://www.bing.com/maps?cp=29.508402~-95.479339&amp;style=o&amp;lvl=18&amp;dir=0&amp;sp=point.29.508402_-95.479339_Mckeever" xr:uid="{1ADF38CE-FCC7-44BD-8636-AE782DE842E3}"/>
    <hyperlink ref="E24246" r:id="rId48485" display="https://www.google.com/maps/@31.921616,-102.431039,450m/data=!3m1!1e3!4m5!3m4!1s0x0:0x0!8m2!3d31.921616!4d-102.431039" xr:uid="{F616353A-883A-42E8-A3C3-A90CD2A5D2E3}"/>
    <hyperlink ref="F24246" r:id="rId48486" display="https://www.bing.com/maps?cp=31.921616~-102.431039&amp;style=o&amp;lvl=18&amp;dir=0&amp;sp=point.31.921616_-102.431039_N. Mary Francis" xr:uid="{63CF703E-F4CC-422F-B816-67B6B15FBB6E}"/>
    <hyperlink ref="E24247" r:id="rId48487" display="https://www.google.com/maps/@31.921616,-102.431039,450m/data=!3m1!1e3!4m5!3m4!1s0x0:0x0!8m2!3d31.921616!4d-102.431039" xr:uid="{1DF625B2-2C84-4A31-9DB6-6DBD46E88DC4}"/>
    <hyperlink ref="F24247" r:id="rId48488" display="https://www.bing.com/maps?cp=31.921616~-102.431039&amp;style=o&amp;lvl=18&amp;dir=0&amp;sp=point.31.921616_-102.431039_N. Mary Francis" xr:uid="{3BD6BE98-8485-4203-B3F6-DA52E362B9FF}"/>
    <hyperlink ref="E24248" r:id="rId48489" display="https://www.google.com/maps/@31.921616,-102.431039,450m/data=!3m1!1e3!4m5!3m4!1s0x0:0x0!8m2!3d31.921616!4d-102.431039" xr:uid="{22AC436C-8F51-4BF7-971D-C7FD0224CEA6}"/>
    <hyperlink ref="F24248" r:id="rId48490" display="https://www.bing.com/maps?cp=31.921616~-102.431039&amp;style=o&amp;lvl=18&amp;dir=0&amp;sp=point.31.921616_-102.431039_N. Mary Francis" xr:uid="{892BA7D7-B9DC-4A4D-8037-9A1FD1C203E5}"/>
    <hyperlink ref="E24249" r:id="rId48491" display="https://www.google.com/maps/@31.921616,-102.431039,450m/data=!3m1!1e3!4m5!3m4!1s0x0:0x0!8m2!3d31.921616!4d-102.431039" xr:uid="{6721B087-084E-4460-B2B8-BCE031B34728}"/>
    <hyperlink ref="F24249" r:id="rId48492" display="https://www.bing.com/maps?cp=31.921616~-102.431039&amp;style=o&amp;lvl=18&amp;dir=0&amp;sp=point.31.921616_-102.431039_N. Mary Francis" xr:uid="{A2A89898-65CE-44AF-8626-E117D35072D4}"/>
    <hyperlink ref="E24250" r:id="rId48493" display="https://www.google.com/maps/@31.921616,-102.431039,450m/data=!3m1!1e3!4m5!3m4!1s0x0:0x0!8m2!3d31.921616!4d-102.431039" xr:uid="{069E841F-73F9-4DE9-BD0D-3B44B1EC10DE}"/>
    <hyperlink ref="F24250" r:id="rId48494" display="https://www.bing.com/maps?cp=31.921616~-102.431039&amp;style=o&amp;lvl=18&amp;dir=0&amp;sp=point.31.921616_-102.431039_N. Mary Francis" xr:uid="{ABEAFE89-86B1-4033-895E-0C2D89E13616}"/>
    <hyperlink ref="E24251" r:id="rId48495" display="https://www.google.com/maps/@31.921616,-102.431039,450m/data=!3m1!1e3!4m5!3m4!1s0x0:0x0!8m2!3d31.921616!4d-102.431039" xr:uid="{6750F607-1862-4874-B3CF-A55FA00E8E82}"/>
    <hyperlink ref="F24251" r:id="rId48496" display="https://www.bing.com/maps?cp=31.921616~-102.431039&amp;style=o&amp;lvl=18&amp;dir=0&amp;sp=point.31.921616_-102.431039_N. Mary Francis" xr:uid="{64847D4E-71E5-41C7-A316-D9EC2CC738C7}"/>
    <hyperlink ref="E24252" r:id="rId48497" display="https://www.google.com/maps/@31.921616,-102.431039,450m/data=!3m1!1e3!4m5!3m4!1s0x0:0x0!8m2!3d31.921616!4d-102.431039" xr:uid="{C51640E2-34F4-4CE3-9120-CFBA83EF2939}"/>
    <hyperlink ref="F24252" r:id="rId48498" display="https://www.bing.com/maps?cp=31.921616~-102.431039&amp;style=o&amp;lvl=18&amp;dir=0&amp;sp=point.31.921616_-102.431039_N. Mary Francis" xr:uid="{57A41484-9D9A-4108-83B8-0AB598D1A8FA}"/>
    <hyperlink ref="E24253" r:id="rId48499" display="https://www.google.com/maps/@31.921616,-102.431039,450m/data=!3m1!1e3!4m5!3m4!1s0x0:0x0!8m2!3d31.921616!4d-102.431039" xr:uid="{2F26A55B-DA40-44F6-8AB1-C91F5659D4C3}"/>
    <hyperlink ref="F24253" r:id="rId48500" display="https://www.bing.com/maps?cp=31.921616~-102.431039&amp;style=o&amp;lvl=18&amp;dir=0&amp;sp=point.31.921616_-102.431039_N. Mary Francis" xr:uid="{1DA6235E-4454-4DDB-BB0C-58248532C3A5}"/>
    <hyperlink ref="E24254" r:id="rId48501" display="https://www.google.com/maps/@31.921616,-102.431039,450m/data=!3m1!1e3!4m5!3m4!1s0x0:0x0!8m2!3d31.921616!4d-102.431039" xr:uid="{64CB5918-F54F-4F9E-9408-1C6E90C5B276}"/>
    <hyperlink ref="F24254" r:id="rId48502" display="https://www.bing.com/maps?cp=31.921616~-102.431039&amp;style=o&amp;lvl=18&amp;dir=0&amp;sp=point.31.921616_-102.431039_N. Mary Francis" xr:uid="{7DC35C21-3C1A-45A7-BCD7-A102ABD4CD1F}"/>
    <hyperlink ref="E24255" r:id="rId48503" display="https://www.google.com/maps/@31.921616,-102.431039,450m/data=!3m1!1e3!4m5!3m4!1s0x0:0x0!8m2!3d31.921616!4d-102.431039" xr:uid="{4F82F5A1-313C-4664-881B-F677FF533B04}"/>
    <hyperlink ref="F24255" r:id="rId48504" display="https://www.bing.com/maps?cp=31.921616~-102.431039&amp;style=o&amp;lvl=18&amp;dir=0&amp;sp=point.31.921616_-102.431039_N. Mary Francis" xr:uid="{F954C36C-3740-4AA9-98E2-0FCBCDF53DAF}"/>
    <hyperlink ref="E24256" r:id="rId48505" display="https://www.google.com/maps/@31.921616,-102.431039,450m/data=!3m1!1e3!4m5!3m4!1s0x0:0x0!8m2!3d31.921616!4d-102.431039" xr:uid="{2571C175-6718-4083-9B5A-2D6ABB8474A2}"/>
    <hyperlink ref="F24256" r:id="rId48506" display="https://www.bing.com/maps?cp=31.921616~-102.431039&amp;style=o&amp;lvl=18&amp;dir=0&amp;sp=point.31.921616_-102.431039_N. Mary Francis" xr:uid="{546174C4-659F-4A4E-BB84-8B5C993563F0}"/>
    <hyperlink ref="E24257" r:id="rId48507" display="https://www.google.com/maps/@31.921616,-102.431039,450m/data=!3m1!1e3!4m5!3m4!1s0x0:0x0!8m2!3d31.921616!4d-102.431039" xr:uid="{87B96941-302B-4018-A21F-33E83BC41E1B}"/>
    <hyperlink ref="F24257" r:id="rId48508" display="https://www.bing.com/maps?cp=31.921616~-102.431039&amp;style=o&amp;lvl=18&amp;dir=0&amp;sp=point.31.921616_-102.431039_N. Mary Francis" xr:uid="{3354461B-5C44-4BF6-A62D-E295EBD8C063}"/>
    <hyperlink ref="E24258" r:id="rId48509" display="https://www.google.com/maps/@31.921616,-102.431039,450m/data=!3m1!1e3!4m5!3m4!1s0x0:0x0!8m2!3d31.921616!4d-102.431039" xr:uid="{63DB354D-5575-4A38-A67C-67DBC2553721}"/>
    <hyperlink ref="F24258" r:id="rId48510" display="https://www.bing.com/maps?cp=31.921616~-102.431039&amp;style=o&amp;lvl=18&amp;dir=0&amp;sp=point.31.921616_-102.431039_N. Mary Francis" xr:uid="{0036A4EB-76E7-4871-A425-D7227B069C36}"/>
    <hyperlink ref="E24259" r:id="rId48511" display="https://www.google.com/maps/@31.921616,-102.431039,450m/data=!3m1!1e3!4m5!3m4!1s0x0:0x0!8m2!3d31.921616!4d-102.431039" xr:uid="{FC9E3FB0-15D6-48BB-88CB-F3D955D8E35C}"/>
    <hyperlink ref="F24259" r:id="rId48512" display="https://www.bing.com/maps?cp=31.921616~-102.431039&amp;style=o&amp;lvl=18&amp;dir=0&amp;sp=point.31.921616_-102.431039_N. Mary Francis" xr:uid="{6FDCC735-D4D5-4E72-BB23-72B785877283}"/>
    <hyperlink ref="E24260" r:id="rId48513" display="https://www.google.com/maps/@31.921616,-102.431039,450m/data=!3m1!1e3!4m5!3m4!1s0x0:0x0!8m2!3d31.921616!4d-102.431039" xr:uid="{B8A069E6-CAED-4488-A0E9-E20635E7E57A}"/>
    <hyperlink ref="F24260" r:id="rId48514" display="https://www.bing.com/maps?cp=31.921616~-102.431039&amp;style=o&amp;lvl=18&amp;dir=0&amp;sp=point.31.921616_-102.431039_N. Mary Francis" xr:uid="{A0EDC4EA-9C34-4F7D-BCD3-08FC75B6B7A8}"/>
    <hyperlink ref="E24261" r:id="rId48515" display="https://www.google.com/maps/@33.186882,-99.595332,450m/data=!3m1!1e3!4m5!3m4!1s0x0:0x0!8m2!3d33.186882!4d-99.595332" xr:uid="{3F4892F8-14E1-4B34-AF78-58DC79945D5C}"/>
    <hyperlink ref="F24261" r:id="rId48516" display="https://www.bing.com/maps?cp=33.186882~-99.595332&amp;style=o&amp;lvl=18&amp;dir=0&amp;sp=point.33.186882_-99.595332_Inertia Wind Project" xr:uid="{A213C9AF-7FC4-4E47-A61A-7289596D84BA}"/>
    <hyperlink ref="E24262" r:id="rId48517" display="https://www.google.com/maps/@35.416191,-77.919201,450m/data=!3m1!1e3!4m5!3m4!1s0x0:0x0!8m2!3d35.416191!4d-77.919201" xr:uid="{DBDAA135-51BB-4B22-AF8D-BE0596396873}"/>
    <hyperlink ref="F24262" r:id="rId48518" display="https://www.bing.com/maps?cp=35.416191~-77.919201&amp;style=o&amp;lvl=18&amp;dir=0&amp;sp=point.35.416191_-77.919201_Wedge" xr:uid="{26FF10D2-8038-42F6-9B82-67DF49871D9A}"/>
    <hyperlink ref="E24263" r:id="rId48519" display="https://www.google.com/maps/@35.713283,-78.326891,450m/data=!3m1!1e3!4m5!3m4!1s0x0:0x0!8m2!3d35.713283!4d-78.326891" xr:uid="{3D99C762-42CA-4C94-B21E-9369175E5DD4}"/>
    <hyperlink ref="F24263" r:id="rId48520" display="https://www.bing.com/maps?cp=35.713283~-78.326891&amp;style=o&amp;lvl=18&amp;dir=0&amp;sp=point.35.713283_-78.326891_Truman (NC)" xr:uid="{8DF7D37D-5629-4297-96BA-D77749BC9AD3}"/>
    <hyperlink ref="E24264" r:id="rId48521" display="https://www.google.com/maps/@35.059582,-77.186594,450m/data=!3m1!1e3!4m5!3m4!1s0x0:0x0!8m2!3d35.059582!4d-77.186594" xr:uid="{B47C2C5C-ADAF-4595-8C90-1EA70BF79F1D}"/>
    <hyperlink ref="F24264" r:id="rId48522" display="https://www.bing.com/maps?cp=35.059582~-77.186594&amp;style=o&amp;lvl=18&amp;dir=0&amp;sp=point.35.059582_-77.186594_Trent River Farm" xr:uid="{101CBB84-2F90-4617-B245-846C3095668C}"/>
    <hyperlink ref="E24265" r:id="rId48523" display="https://www.google.com/maps/@35.688268,-79.136921,450m/data=!3m1!1e3!4m5!3m4!1s0x0:0x0!8m2!3d35.688268!4d-79.136921" xr:uid="{BC33F11C-EBFC-4935-AFA5-3160CCC2CF64}"/>
    <hyperlink ref="F24265" r:id="rId48524" display="https://www.bing.com/maps?cp=35.688268~-79.136921&amp;style=o&amp;lvl=18&amp;dir=0&amp;sp=point.35.688268_-79.136921_Tinker (NC)" xr:uid="{01C9A695-CBBA-4ADA-88D5-565EA43E1144}"/>
    <hyperlink ref="E24266" r:id="rId48525" display="https://www.google.com/maps/@34.792170,-79.465814,450m/data=!3m1!1e3!4m5!3m4!1s0x0:0x0!8m2!3d34.792170!4d-79.465814" xr:uid="{4EA0574C-F895-467B-A232-2FB8E7663777}"/>
    <hyperlink ref="F24266" r:id="rId48526" display="https://www.bing.com/maps?cp=34.792170~-79.465814&amp;style=o&amp;lvl=18&amp;dir=0&amp;sp=point.34.792170_-79.465814_Sneads Grove" xr:uid="{44965B42-6517-4AF0-A5F1-DC7673951785}"/>
    <hyperlink ref="E24267" r:id="rId48527" display="https://www.google.com/maps/@35.859618,-79.577907,450m/data=!3m1!1e3!4m5!3m4!1s0x0:0x0!8m2!3d35.859618!4d-79.577907" xr:uid="{8E5D272C-BDA8-463E-8C28-8063AD3E1668}"/>
    <hyperlink ref="F24267" r:id="rId48528" display="https://www.bing.com/maps?cp=35.859618~-79.577907&amp;style=o&amp;lvl=18&amp;dir=0&amp;sp=point.35.859618_-79.577907_Henry Farm" xr:uid="{6CC2509E-1C73-470A-964C-87CAA31C931B}"/>
    <hyperlink ref="E24268" r:id="rId48529" display="https://www.google.com/maps/@35.308176,-79.720544,450m/data=!3m1!1e3!4m5!3m4!1s0x0:0x0!8m2!3d35.308176!4d-79.720544" xr:uid="{0527D5F6-A25D-44D6-AC68-60B9CC058242}"/>
    <hyperlink ref="F24268" r:id="rId48530" display="https://www.bing.com/maps?cp=35.308176~-79.720544&amp;style=o&amp;lvl=18&amp;dir=0&amp;sp=point.35.308176_-79.720544_Kalish Farm Solar" xr:uid="{F6194664-2FCF-4216-BED6-E7E4EF94B907}"/>
    <hyperlink ref="E24269" r:id="rId48531" display="https://www.google.com/maps/@35.850341,-79.555024,450m/data=!3m1!1e3!4m5!3m4!1s0x0:0x0!8m2!3d35.850341!4d-79.555024" xr:uid="{01DEF288-C1E3-46F2-A229-8EE54AEB8F70}"/>
    <hyperlink ref="F24269" r:id="rId48532" display="https://www.bing.com/maps?cp=35.850341~-79.555024&amp;style=o&amp;lvl=18&amp;dir=0&amp;sp=point.35.850341_-79.555024_Kendall Farm" xr:uid="{40372CBF-D1A7-4213-B10F-6C5CC5605C14}"/>
    <hyperlink ref="E24270" r:id="rId48533" display="https://www.google.com/maps/@36.271819,-78.653997,450m/data=!3m1!1e3!4m5!3m4!1s0x0:0x0!8m2!3d36.271819!4d-78.653997" xr:uid="{3510ED6D-189F-4DA3-A95C-64D2375288F7}"/>
    <hyperlink ref="F24270" r:id="rId48534" display="https://www.bing.com/maps?cp=36.271819~-78.653997&amp;style=o&amp;lvl=18&amp;dir=0&amp;sp=point.36.271819_-78.653997_Peake Road" xr:uid="{FC42029F-B34D-4825-85F6-3AE397C55839}"/>
    <hyperlink ref="E24271" r:id="rId48535" display="https://www.google.com/maps/@35.532427,-79.787634,450m/data=!3m1!1e3!4m5!3m4!1s0x0:0x0!8m2!3d35.532427!4d-79.787634" xr:uid="{A23247EB-2B20-4659-8108-84C00AB6CE37}"/>
    <hyperlink ref="F24271" r:id="rId48536" display="https://www.bing.com/maps?cp=35.532427~-79.787634&amp;style=o&amp;lvl=18&amp;dir=0&amp;sp=point.35.532427_-79.787634_Seagrove" xr:uid="{9ABC31D3-6D65-472B-94C4-DB7A911FA438}"/>
    <hyperlink ref="E24272" r:id="rId48537" display="https://www.google.com/maps/@42.238649,-73.361617,450m/data=!3m1!1e3!4m5!3m4!1s0x0:0x0!8m2!3d42.238649!4d-73.361617" xr:uid="{EA255089-C0E8-431A-BBF3-49A2816B3210}"/>
    <hyperlink ref="F24272" r:id="rId48538" display="https://www.bing.com/maps?cp=42.238649~-73.361617&amp;style=o&amp;lvl=18&amp;dir=0&amp;sp=point.42.238649_-73.361617_Nolan" xr:uid="{8E9946E9-68BD-46AA-A9E8-36A570A32925}"/>
    <hyperlink ref="E24273" r:id="rId48539" display="https://www.google.com/maps/@42.341063,-73.396681,450m/data=!3m1!1e3!4m5!3m4!1s0x0:0x0!8m2!3d42.341063!4d-73.396681" xr:uid="{2170AD07-55A2-4ABA-B3DB-5A11600EBD4B}"/>
    <hyperlink ref="F24273" r:id="rId48540" display="https://www.bing.com/maps?cp=42.341063~-73.396681&amp;style=o&amp;lvl=18&amp;dir=0&amp;sp=point.42.341063_-73.396681_Truck Stop" xr:uid="{2E616CE3-FD5B-4760-B03F-C71E00A09883}"/>
    <hyperlink ref="E24274" r:id="rId48541" display="https://www.google.com/maps/@41.090000,-71.130000,450m/data=!3m1!1e3!4m5!3m4!1s0x0:0x0!8m2!3d41.090000!4d-71.130000" xr:uid="{DC9C4810-6D54-474B-8A18-E0DD8C91241C}"/>
    <hyperlink ref="F24274" r:id="rId48542" display="https://www.bing.com/maps?cp=41.090000~-71.130000&amp;style=o&amp;lvl=18&amp;dir=0&amp;sp=point.41.090000_-71.130000_South Fork Wind" xr:uid="{57AD8850-5C38-4F99-B110-F93085370C63}"/>
    <hyperlink ref="E24275" r:id="rId48543" display="https://www.google.com/maps/@35.446616,-119.050890,450m/data=!3m1!1e3!4m5!3m4!1s0x0:0x0!8m2!3d35.446616!4d-119.050890" xr:uid="{C67A337C-A9B4-4799-A639-E03C090EF642}"/>
    <hyperlink ref="F24275" r:id="rId48544" display="https://www.bing.com/maps?cp=35.446616~-119.050890&amp;style=o&amp;lvl=18&amp;dir=0&amp;sp=point.35.446616_-119.050890_Amazon Bakersfield 1 Solar Project" xr:uid="{E3D8AB58-68F5-4A1D-A9FA-389328D81ACB}"/>
    <hyperlink ref="E24276" r:id="rId48545" display="https://www.google.com/maps/@35.446616,-119.050890,450m/data=!3m1!1e3!4m5!3m4!1s0x0:0x0!8m2!3d35.446616!4d-119.050890" xr:uid="{569F9FD8-DCD6-4E3F-AEC2-B469B4421E57}"/>
    <hyperlink ref="F24276" r:id="rId48546" display="https://www.bing.com/maps?cp=35.446616~-119.050890&amp;style=o&amp;lvl=18&amp;dir=0&amp;sp=point.35.446616_-119.050890_Amazon Bakersfield 1 Solar Project" xr:uid="{EF94328D-64BD-449A-89EE-FA52C8AF0F89}"/>
    <hyperlink ref="E24277" r:id="rId48547" display="https://www.google.com/maps/@40.192470,-74.565970,450m/data=!3m1!1e3!4m5!3m4!1s0x0:0x0!8m2!3d40.192470!4d-74.565970" xr:uid="{5ED4E18C-B064-45BB-B177-391568CD6AB1}"/>
    <hyperlink ref="F24277" r:id="rId48548" display="https://www.bing.com/maps?cp=40.192470~-74.565970&amp;style=o&amp;lvl=18&amp;dir=0&amp;sp=point.40.192470_-74.565970_Robin NJ" xr:uid="{A0E46EF2-9A74-40B6-B8E2-1C5A2FA23E2A}"/>
    <hyperlink ref="E24278" r:id="rId48549" display="https://www.google.com/maps/@35.442085,-119.093214,450m/data=!3m1!1e3!4m5!3m4!1s0x0:0x0!8m2!3d35.442085!4d-119.093214" xr:uid="{683015CA-BAA1-46C1-9756-3C92A7C0C1EC}"/>
    <hyperlink ref="F24278" r:id="rId48550" display="https://www.bing.com/maps?cp=35.442085~-119.093214&amp;style=o&amp;lvl=18&amp;dir=0&amp;sp=point.35.442085_-119.093214_Calibrant Bakersfield LLC" xr:uid="{AB20DDB8-A8DC-4881-A695-582612DB2EA2}"/>
    <hyperlink ref="E24279" r:id="rId48551" display="https://www.google.com/maps/@42.751153,-71.094447,450m/data=!3m1!1e3!4m5!3m4!1s0x0:0x0!8m2!3d42.751153!4d-71.094447" xr:uid="{9888A82C-CA72-47C7-A121-28C80CA13EE1}"/>
    <hyperlink ref="F24279" r:id="rId48552" display="https://www.bing.com/maps?cp=42.751153~-71.094447&amp;style=o&amp;lvl=18&amp;dir=0&amp;sp=point.42.751153_-71.094447_Bradford Solar" xr:uid="{388D0EAE-4632-4A79-B718-BB3008943B66}"/>
    <hyperlink ref="E24280" r:id="rId48553" display="https://www.google.com/maps/@34.775083,-79.558408,450m/data=!3m1!1e3!4m5!3m4!1s0x0:0x0!8m2!3d34.775083!4d-79.558408" xr:uid="{9DF027F2-C9E0-45EC-A18C-A6586EFEC64F}"/>
    <hyperlink ref="F24280" r:id="rId48554" display="https://www.bing.com/maps?cp=34.775083~-79.558408&amp;style=o&amp;lvl=18&amp;dir=0&amp;sp=point.34.775083_-79.558408_Smith Solar Farm" xr:uid="{7147BCFA-1C96-4867-8D66-7AE19028D132}"/>
    <hyperlink ref="E24281" r:id="rId48555" display="https://www.google.com/maps/@37.405313,-122.017498,450m/data=!3m1!1e3!4m5!3m4!1s0x0:0x0!8m2!3d37.405313!4d-122.017498" xr:uid="{4F780F65-C686-4B5F-80F1-CB3B540B44E4}"/>
    <hyperlink ref="F24281" r:id="rId48556" display="https://www.bing.com/maps?cp=37.405313~-122.017498&amp;style=o&amp;lvl=18&amp;dir=0&amp;sp=point.37.405313_-122.017498_Google Moffett Park Solar Project" xr:uid="{0BC926A7-10CE-4B1C-A81E-9658E0612CDF}"/>
    <hyperlink ref="E24282" r:id="rId48557" display="https://www.google.com/maps/@37.405313,-122.017498,450m/data=!3m1!1e3!4m5!3m4!1s0x0:0x0!8m2!3d37.405313!4d-122.017498" xr:uid="{9BDB8CBD-EE07-46A5-828B-58E66107652F}"/>
    <hyperlink ref="F24282" r:id="rId48558" display="https://www.bing.com/maps?cp=37.405313~-122.017498&amp;style=o&amp;lvl=18&amp;dir=0&amp;sp=point.37.405313_-122.017498_Google Moffett Park Solar Project" xr:uid="{7746D873-A698-49D6-BDA9-55F575091A19}"/>
    <hyperlink ref="E24283" r:id="rId48559" display="https://www.google.com/maps/@37.405313,-122.017498,450m/data=!3m1!1e3!4m5!3m4!1s0x0:0x0!8m2!3d37.405313!4d-122.017498" xr:uid="{4815F206-F666-4180-B4E6-702CD5B10992}"/>
    <hyperlink ref="F24283" r:id="rId48560" display="https://www.bing.com/maps?cp=37.405313~-122.017498&amp;style=o&amp;lvl=18&amp;dir=0&amp;sp=point.37.405313_-122.017498_Google Moffett Park Solar Project" xr:uid="{5B4FAA80-0B9A-4D31-AE1A-2B8D4DC2B13B}"/>
    <hyperlink ref="E24284" r:id="rId48561" display="https://www.google.com/maps/@34.096230,-117.781867,450m/data=!3m1!1e3!4m5!3m4!1s0x0:0x0!8m2!3d34.096230!4d-117.781867" xr:uid="{6F3B0492-FA53-4267-8D85-8403D7090488}"/>
    <hyperlink ref="F24284" r:id="rId48562" display="https://www.bing.com/maps?cp=34.096230~-117.781867&amp;style=o&amp;lvl=18&amp;dir=0&amp;sp=point.34.096230_-117.781867_Gilead Sciences La Verne Rooftop Solar" xr:uid="{9572B9C1-FD39-455D-9DBF-1C45613986CB}"/>
    <hyperlink ref="E24285" r:id="rId48563" display="https://www.google.com/maps/@34.096230,-117.781867,450m/data=!3m1!1e3!4m5!3m4!1s0x0:0x0!8m2!3d34.096230!4d-117.781867" xr:uid="{86BA5EA1-F432-41CB-B913-E248F92A1593}"/>
    <hyperlink ref="F24285" r:id="rId48564" display="https://www.bing.com/maps?cp=34.096230~-117.781867&amp;style=o&amp;lvl=18&amp;dir=0&amp;sp=point.34.096230_-117.781867_Gilead Sciences La Verne Rooftop Solar" xr:uid="{DD37D945-CC7D-4EF8-A32B-4C6AB5A86D2C}"/>
    <hyperlink ref="E24286" r:id="rId48565" display="https://www.google.com/maps/@37.264377,-122.006021,450m/data=!3m1!1e3!4m5!3m4!1s0x0:0x0!8m2!3d37.264377!4d-122.006021" xr:uid="{0F7DD05F-0664-46A6-BCF4-E79D538B293B}"/>
    <hyperlink ref="F24286" r:id="rId48566" display="https://www.bing.com/maps?cp=37.264377~-122.006021&amp;style=o&amp;lvl=18&amp;dir=0&amp;sp=point.37.264377_-122.006021_West Valley Mission CCD Solar Project" xr:uid="{C971BD4B-084E-4953-9921-745D5993276C}"/>
    <hyperlink ref="E24287" r:id="rId48567" display="https://www.google.com/maps/@37.264377,-122.006021,450m/data=!3m1!1e3!4m5!3m4!1s0x0:0x0!8m2!3d37.264377!4d-122.006021" xr:uid="{4EAB92AE-3498-4043-8774-4757758E5029}"/>
    <hyperlink ref="F24287" r:id="rId48568" display="https://www.bing.com/maps?cp=37.264377~-122.006021&amp;style=o&amp;lvl=18&amp;dir=0&amp;sp=point.37.264377_-122.006021_West Valley Mission CCD Solar Project" xr:uid="{F2B6B0E0-69FB-4190-8E90-1CFDBFC2AA84}"/>
    <hyperlink ref="E24288" r:id="rId48569" display="https://www.google.com/maps/@32.876620,-96.953720,450m/data=!3m1!1e3!4m5!3m4!1s0x0:0x0!8m2!3d32.876620!4d-96.953720" xr:uid="{3E3157C8-9931-4791-ADEB-4236E55A9154}"/>
    <hyperlink ref="F24288" r:id="rId48570" display="https://www.bing.com/maps?cp=32.876620~-96.953720&amp;style=o&amp;lvl=18&amp;dir=0&amp;sp=point.32.876620_-96.953720_Verizon Hidden Ridge Solar Project" xr:uid="{AB50302B-B971-4E0C-837B-6D0324AE808E}"/>
    <hyperlink ref="E24289" r:id="rId48571" display="https://www.google.com/maps/@32.876620,-96.953720,450m/data=!3m1!1e3!4m5!3m4!1s0x0:0x0!8m2!3d32.876620!4d-96.953720" xr:uid="{2BB06406-6C0F-46CA-BCC0-21BC51C631BF}"/>
    <hyperlink ref="F24289" r:id="rId48572" display="https://www.bing.com/maps?cp=32.876620~-96.953720&amp;style=o&amp;lvl=18&amp;dir=0&amp;sp=point.32.876620_-96.953720_Verizon Hidden Ridge Solar Project" xr:uid="{550F6019-9F8D-4DBA-9E9B-28A5AB526570}"/>
    <hyperlink ref="E24290" r:id="rId48573" display="https://www.google.com/maps/@32.876620,-96.953720,450m/data=!3m1!1e3!4m5!3m4!1s0x0:0x0!8m2!3d32.876620!4d-96.953720" xr:uid="{ACC692AF-0909-4CED-84D9-95F139E6B324}"/>
    <hyperlink ref="F24290" r:id="rId48574" display="https://www.bing.com/maps?cp=32.876620~-96.953720&amp;style=o&amp;lvl=18&amp;dir=0&amp;sp=point.32.876620_-96.953720_Verizon Hidden Ridge Solar Project" xr:uid="{62EE0D3C-D514-4139-9E5A-7386766E0ED2}"/>
    <hyperlink ref="E24291" r:id="rId48575" display="https://www.google.com/maps/@43.232797,-85.993445,450m/data=!3m1!1e3!4m5!3m4!1s0x0:0x0!8m2!3d43.232797!4d-85.993445" xr:uid="{2AC47105-C225-424A-9785-36744942E8A2}"/>
    <hyperlink ref="F24291" r:id="rId48576" display="https://www.bing.com/maps?cp=43.232797~-85.993445&amp;style=o&amp;lvl=18&amp;dir=0&amp;sp=point.43.232797_-85.993445_Muskegon Solar" xr:uid="{EE341791-6369-4F10-A819-785AE7FE57AB}"/>
    <hyperlink ref="E24292" r:id="rId48577" display="https://www.google.com/maps/@26.168150,-98.098310,450m/data=!3m1!1e3!4m5!3m4!1s0x0:0x0!8m2!3d26.168150!4d-98.098310" xr:uid="{35ADA7C2-0DF2-4B3A-8FED-292398D927B6}"/>
    <hyperlink ref="F24292" r:id="rId48578" display="https://www.bing.com/maps?cp=26.168150~-98.098310&amp;style=o&amp;lvl=18&amp;dir=0&amp;sp=point.26.168150_-98.098310_Ridge Rd" xr:uid="{D93D8B2F-BE3B-4214-9DF7-534881A8082E}"/>
    <hyperlink ref="E24293" r:id="rId48579" display="https://www.google.com/maps/@26.168150,-98.098310,450m/data=!3m1!1e3!4m5!3m4!1s0x0:0x0!8m2!3d26.168150!4d-98.098310" xr:uid="{C10D15F7-1A8F-4F79-A8C6-65C17D272AF6}"/>
    <hyperlink ref="F24293" r:id="rId48580" display="https://www.bing.com/maps?cp=26.168150~-98.098310&amp;style=o&amp;lvl=18&amp;dir=0&amp;sp=point.26.168150_-98.098310_Ridge Rd" xr:uid="{06539A4E-41CE-47D9-B601-C6DF0F60BE2E}"/>
    <hyperlink ref="E24294" r:id="rId48581" display="https://www.google.com/maps/@26.168150,-98.098310,450m/data=!3m1!1e3!4m5!3m4!1s0x0:0x0!8m2!3d26.168150!4d-98.098310" xr:uid="{987A75E4-B4A4-49EA-9761-A4A292ABD3EF}"/>
    <hyperlink ref="F24294" r:id="rId48582" display="https://www.bing.com/maps?cp=26.168150~-98.098310&amp;style=o&amp;lvl=18&amp;dir=0&amp;sp=point.26.168150_-98.098310_Ridge Rd" xr:uid="{EA3E5BD5-EBC1-4655-AFF8-F2FC28011143}"/>
    <hyperlink ref="E24295" r:id="rId48583" display="https://www.google.com/maps/@26.168150,-98.098310,450m/data=!3m1!1e3!4m5!3m4!1s0x0:0x0!8m2!3d26.168150!4d-98.098310" xr:uid="{68D51C7D-01AE-4EBB-BC35-8623EA1964B6}"/>
    <hyperlink ref="F24295" r:id="rId48584" display="https://www.bing.com/maps?cp=26.168150~-98.098310&amp;style=o&amp;lvl=18&amp;dir=0&amp;sp=point.26.168150_-98.098310_Ridge Rd" xr:uid="{22613F88-47C2-4EF2-941A-BD0ABADA8D1A}"/>
    <hyperlink ref="E24296" r:id="rId48585" display="https://www.google.com/maps/@26.168150,-98.098310,450m/data=!3m1!1e3!4m5!3m4!1s0x0:0x0!8m2!3d26.168150!4d-98.098310" xr:uid="{BBF42E0A-9E4A-4AA4-B78E-129DBF28D4B3}"/>
    <hyperlink ref="F24296" r:id="rId48586" display="https://www.bing.com/maps?cp=26.168150~-98.098310&amp;style=o&amp;lvl=18&amp;dir=0&amp;sp=point.26.168150_-98.098310_Ridge Rd" xr:uid="{010E2679-A401-4A6A-8C35-66F57066FE1C}"/>
    <hyperlink ref="E24297" r:id="rId48587" display="https://www.google.com/maps/@26.168150,-98.098310,450m/data=!3m1!1e3!4m5!3m4!1s0x0:0x0!8m2!3d26.168150!4d-98.098310" xr:uid="{531FB038-827C-45B9-A2A8-0D9433CEE1BE}"/>
    <hyperlink ref="F24297" r:id="rId48588" display="https://www.bing.com/maps?cp=26.168150~-98.098310&amp;style=o&amp;lvl=18&amp;dir=0&amp;sp=point.26.168150_-98.098310_Ridge Rd" xr:uid="{3C0F1F6E-A13C-4CE3-B02E-F633193F6110}"/>
    <hyperlink ref="E24298" r:id="rId48589" display="https://www.google.com/maps/@26.168150,-98.098310,450m/data=!3m1!1e3!4m5!3m4!1s0x0:0x0!8m2!3d26.168150!4d-98.098310" xr:uid="{26417A37-A2E9-44B4-8443-B120FD917B0E}"/>
    <hyperlink ref="F24298" r:id="rId48590" display="https://www.bing.com/maps?cp=26.168150~-98.098310&amp;style=o&amp;lvl=18&amp;dir=0&amp;sp=point.26.168150_-98.098310_Ridge Rd" xr:uid="{107A8432-0B75-43E1-BD44-BBC213C37039}"/>
    <hyperlink ref="E24299" r:id="rId48591" display="https://www.google.com/maps/@26.168150,-98.098310,450m/data=!3m1!1e3!4m5!3m4!1s0x0:0x0!8m2!3d26.168150!4d-98.098310" xr:uid="{52F8DEA8-BED4-4FA4-B59D-A5E75D6ACC1A}"/>
    <hyperlink ref="F24299" r:id="rId48592" display="https://www.bing.com/maps?cp=26.168150~-98.098310&amp;style=o&amp;lvl=18&amp;dir=0&amp;sp=point.26.168150_-98.098310_Ridge Rd" xr:uid="{12838216-6322-4524-A8E8-75F58054CAE9}"/>
    <hyperlink ref="E24300" r:id="rId48593" display="https://www.google.com/maps/@26.168150,-98.098310,450m/data=!3m1!1e3!4m5!3m4!1s0x0:0x0!8m2!3d26.168150!4d-98.098310" xr:uid="{4AAA819E-E2C0-4037-BBA4-429FE2B28A72}"/>
    <hyperlink ref="F24300" r:id="rId48594" display="https://www.bing.com/maps?cp=26.168150~-98.098310&amp;style=o&amp;lvl=18&amp;dir=0&amp;sp=point.26.168150_-98.098310_Ridge Rd" xr:uid="{A5797147-4933-4690-9678-18AEA0652CD2}"/>
    <hyperlink ref="E24301" r:id="rId48595" display="https://www.google.com/maps/@26.168150,-98.098310,450m/data=!3m1!1e3!4m5!3m4!1s0x0:0x0!8m2!3d26.168150!4d-98.098310" xr:uid="{8D78630C-4A75-43EE-BE24-872E9E2FE540}"/>
    <hyperlink ref="F24301" r:id="rId48596" display="https://www.bing.com/maps?cp=26.168150~-98.098310&amp;style=o&amp;lvl=18&amp;dir=0&amp;sp=point.26.168150_-98.098310_Ridge Rd" xr:uid="{E00FB8EB-E41B-40D1-8F2E-957D697CB587}"/>
    <hyperlink ref="E24302" r:id="rId48597" display="https://www.google.com/maps/@26.168150,-98.098310,450m/data=!3m1!1e3!4m5!3m4!1s0x0:0x0!8m2!3d26.168150!4d-98.098310" xr:uid="{5830A398-5672-4013-9504-A33C6F907BAA}"/>
    <hyperlink ref="F24302" r:id="rId48598" display="https://www.bing.com/maps?cp=26.168150~-98.098310&amp;style=o&amp;lvl=18&amp;dir=0&amp;sp=point.26.168150_-98.098310_Ridge Rd" xr:uid="{B9FB130F-D56E-4035-AACF-27B8BFDA9626}"/>
    <hyperlink ref="E24303" r:id="rId48599" display="https://www.google.com/maps/@26.168150,-98.098310,450m/data=!3m1!1e3!4m5!3m4!1s0x0:0x0!8m2!3d26.168150!4d-98.098310" xr:uid="{7F7E6755-31C9-4A74-8601-52DEF2763395}"/>
    <hyperlink ref="F24303" r:id="rId48600" display="https://www.bing.com/maps?cp=26.168150~-98.098310&amp;style=o&amp;lvl=18&amp;dir=0&amp;sp=point.26.168150_-98.098310_Ridge Rd" xr:uid="{C7F60E9A-36F0-4771-B696-CCF32AF7BEB8}"/>
    <hyperlink ref="E24304" r:id="rId48601" display="https://www.google.com/maps/@26.168150,-98.098310,450m/data=!3m1!1e3!4m5!3m4!1s0x0:0x0!8m2!3d26.168150!4d-98.098310" xr:uid="{F82616E6-D886-4710-B28B-64812FB68C4E}"/>
    <hyperlink ref="F24304" r:id="rId48602" display="https://www.bing.com/maps?cp=26.168150~-98.098310&amp;style=o&amp;lvl=18&amp;dir=0&amp;sp=point.26.168150_-98.098310_Ridge Rd" xr:uid="{A4BC6AA0-2485-4384-9422-FC34D9AD5ADD}"/>
    <hyperlink ref="E24305" r:id="rId48603" display="https://www.google.com/maps/@26.168150,-98.098310,450m/data=!3m1!1e3!4m5!3m4!1s0x0:0x0!8m2!3d26.168150!4d-98.098310" xr:uid="{7885B63C-18DD-4210-AD29-5E237A4B0F15}"/>
    <hyperlink ref="F24305" r:id="rId48604" display="https://www.bing.com/maps?cp=26.168150~-98.098310&amp;style=o&amp;lvl=18&amp;dir=0&amp;sp=point.26.168150_-98.098310_Ridge Rd" xr:uid="{8C07B02D-F752-480A-BB01-1348C0825994}"/>
    <hyperlink ref="E24306" r:id="rId48605" display="https://www.google.com/maps/@26.168150,-98.098310,450m/data=!3m1!1e3!4m5!3m4!1s0x0:0x0!8m2!3d26.168150!4d-98.098310" xr:uid="{068697E5-D44F-4F21-BD61-E132C37E92D6}"/>
    <hyperlink ref="F24306" r:id="rId48606" display="https://www.bing.com/maps?cp=26.168150~-98.098310&amp;style=o&amp;lvl=18&amp;dir=0&amp;sp=point.26.168150_-98.098310_Ridge Rd" xr:uid="{2C80964A-3278-448D-9C3E-57EBE583F7C0}"/>
    <hyperlink ref="E24307" r:id="rId48607" display="https://www.google.com/maps/@26.230550,-97.823490,450m/data=!3m1!1e3!4m5!3m4!1s0x0:0x0!8m2!3d26.230550!4d-97.823490" xr:uid="{6552068D-F45A-442A-BAC4-9BFCEA7E79E6}"/>
    <hyperlink ref="F24307" r:id="rId48608" display="https://www.bing.com/maps?cp=26.230550~-97.823490&amp;style=o&amp;lvl=18&amp;dir=0&amp;sp=point.26.230550_-97.823490_Santa Rosa" xr:uid="{574AC6A1-3FC5-4469-9762-3DBCF0322402}"/>
    <hyperlink ref="E24308" r:id="rId48609" display="https://www.google.com/maps/@26.230550,-97.823490,450m/data=!3m1!1e3!4m5!3m4!1s0x0:0x0!8m2!3d26.230550!4d-97.823490" xr:uid="{F1A01E32-CEDF-4020-8E3D-D691348328AE}"/>
    <hyperlink ref="F24308" r:id="rId48610" display="https://www.bing.com/maps?cp=26.230550~-97.823490&amp;style=o&amp;lvl=18&amp;dir=0&amp;sp=point.26.230550_-97.823490_Santa Rosa" xr:uid="{B26081CF-BBAC-4412-9311-283AF20408F4}"/>
    <hyperlink ref="E24309" r:id="rId48611" display="https://www.google.com/maps/@26.230550,-97.823490,450m/data=!3m1!1e3!4m5!3m4!1s0x0:0x0!8m2!3d26.230550!4d-97.823490" xr:uid="{DA09AD32-EA94-4DF6-9F5E-98712B9AAB7D}"/>
    <hyperlink ref="F24309" r:id="rId48612" display="https://www.bing.com/maps?cp=26.230550~-97.823490&amp;style=o&amp;lvl=18&amp;dir=0&amp;sp=point.26.230550_-97.823490_Santa Rosa" xr:uid="{E42D610C-B998-44E0-8535-CB89CCDB46F1}"/>
    <hyperlink ref="E24310" r:id="rId48613" display="https://www.google.com/maps/@26.230550,-97.823490,450m/data=!3m1!1e3!4m5!3m4!1s0x0:0x0!8m2!3d26.230550!4d-97.823490" xr:uid="{60A0F21E-371F-4137-81F6-B69949F388A7}"/>
    <hyperlink ref="F24310" r:id="rId48614" display="https://www.bing.com/maps?cp=26.230550~-97.823490&amp;style=o&amp;lvl=18&amp;dir=0&amp;sp=point.26.230550_-97.823490_Santa Rosa" xr:uid="{2D90B16F-BFA9-4313-B270-D86B095B2632}"/>
    <hyperlink ref="E24311" r:id="rId48615" display="https://www.google.com/maps/@26.230550,-97.823490,450m/data=!3m1!1e3!4m5!3m4!1s0x0:0x0!8m2!3d26.230550!4d-97.823490" xr:uid="{6EC3C4EF-AB44-4B53-A05A-308D5975B0EC}"/>
    <hyperlink ref="F24311" r:id="rId48616" display="https://www.bing.com/maps?cp=26.230550~-97.823490&amp;style=o&amp;lvl=18&amp;dir=0&amp;sp=point.26.230550_-97.823490_Santa Rosa" xr:uid="{07F007F8-2886-49F7-A779-A3BAD5972D01}"/>
    <hyperlink ref="E24312" r:id="rId48617" display="https://www.google.com/maps/@26.230550,-97.823490,450m/data=!3m1!1e3!4m5!3m4!1s0x0:0x0!8m2!3d26.230550!4d-97.823490" xr:uid="{9E3C176A-23B0-4801-BCCB-CB5D68B0CCCD}"/>
    <hyperlink ref="F24312" r:id="rId48618" display="https://www.bing.com/maps?cp=26.230550~-97.823490&amp;style=o&amp;lvl=18&amp;dir=0&amp;sp=point.26.230550_-97.823490_Santa Rosa" xr:uid="{37AE9BC6-8AB6-4F7E-8321-29E19BFC3FE1}"/>
    <hyperlink ref="E24313" r:id="rId48619" display="https://www.google.com/maps/@26.230550,-97.823490,450m/data=!3m1!1e3!4m5!3m4!1s0x0:0x0!8m2!3d26.230550!4d-97.823490" xr:uid="{3D5595E8-5DD9-4256-8BB2-A7C59B146AC4}"/>
    <hyperlink ref="F24313" r:id="rId48620" display="https://www.bing.com/maps?cp=26.230550~-97.823490&amp;style=o&amp;lvl=18&amp;dir=0&amp;sp=point.26.230550_-97.823490_Santa Rosa" xr:uid="{2F2BE520-6D5F-4AB2-AF16-779F7F1FC1DF}"/>
    <hyperlink ref="E24314" r:id="rId48621" display="https://www.google.com/maps/@26.230550,-97.823490,450m/data=!3m1!1e3!4m5!3m4!1s0x0:0x0!8m2!3d26.230550!4d-97.823490" xr:uid="{BAAB50FE-3395-4942-90ED-21B81C6C7AF4}"/>
    <hyperlink ref="F24314" r:id="rId48622" display="https://www.bing.com/maps?cp=26.230550~-97.823490&amp;style=o&amp;lvl=18&amp;dir=0&amp;sp=point.26.230550_-97.823490_Santa Rosa" xr:uid="{D0C9D68F-B5BA-4508-8E5F-C18D3172352A}"/>
    <hyperlink ref="E24315" r:id="rId48623" display="https://www.google.com/maps/@26.230550,-97.823490,450m/data=!3m1!1e3!4m5!3m4!1s0x0:0x0!8m2!3d26.230550!4d-97.823490" xr:uid="{C480750B-DC01-4716-9F62-329DB45AF1CD}"/>
    <hyperlink ref="F24315" r:id="rId48624" display="https://www.bing.com/maps?cp=26.230550~-97.823490&amp;style=o&amp;lvl=18&amp;dir=0&amp;sp=point.26.230550_-97.823490_Santa Rosa" xr:uid="{9FFE5E57-68BD-4F6F-B2F5-581F3B125A79}"/>
    <hyperlink ref="E24316" r:id="rId48625" display="https://www.google.com/maps/@26.230550,-97.823490,450m/data=!3m1!1e3!4m5!3m4!1s0x0:0x0!8m2!3d26.230550!4d-97.823490" xr:uid="{D7806B82-E1BD-476D-B7BD-0A4859DA7FF2}"/>
    <hyperlink ref="F24316" r:id="rId48626" display="https://www.bing.com/maps?cp=26.230550~-97.823490&amp;style=o&amp;lvl=18&amp;dir=0&amp;sp=point.26.230550_-97.823490_Santa Rosa" xr:uid="{155B73CF-3704-4822-B6F6-E6A719D304E6}"/>
    <hyperlink ref="E24317" r:id="rId48627" display="https://www.google.com/maps/@26.230550,-97.823490,450m/data=!3m1!1e3!4m5!3m4!1s0x0:0x0!8m2!3d26.230550!4d-97.823490" xr:uid="{98E63E18-ECB6-4DA8-8032-904ABC218476}"/>
    <hyperlink ref="F24317" r:id="rId48628" display="https://www.bing.com/maps?cp=26.230550~-97.823490&amp;style=o&amp;lvl=18&amp;dir=0&amp;sp=point.26.230550_-97.823490_Santa Rosa" xr:uid="{BF0D5FD9-7FBD-4EC8-BB40-25CAC83A7EEB}"/>
    <hyperlink ref="E24318" r:id="rId48629" display="https://www.google.com/maps/@26.230550,-97.823490,450m/data=!3m1!1e3!4m5!3m4!1s0x0:0x0!8m2!3d26.230550!4d-97.823490" xr:uid="{0513C925-FFDA-4897-BF59-93E151E37140}"/>
    <hyperlink ref="F24318" r:id="rId48630" display="https://www.bing.com/maps?cp=26.230550~-97.823490&amp;style=o&amp;lvl=18&amp;dir=0&amp;sp=point.26.230550_-97.823490_Santa Rosa" xr:uid="{4D6F8772-D759-41FE-B87A-5DB8EFD5134E}"/>
    <hyperlink ref="E24319" r:id="rId48631" display="https://www.google.com/maps/@26.230550,-97.823490,450m/data=!3m1!1e3!4m5!3m4!1s0x0:0x0!8m2!3d26.230550!4d-97.823490" xr:uid="{5C38E424-5260-44B7-A3B0-47F3FA6C7A67}"/>
    <hyperlink ref="F24319" r:id="rId48632" display="https://www.bing.com/maps?cp=26.230550~-97.823490&amp;style=o&amp;lvl=18&amp;dir=0&amp;sp=point.26.230550_-97.823490_Santa Rosa" xr:uid="{77C47F0F-FBD0-4890-924D-FC7F87D41BF2}"/>
    <hyperlink ref="E24320" r:id="rId48633" display="https://www.google.com/maps/@26.230550,-97.823490,450m/data=!3m1!1e3!4m5!3m4!1s0x0:0x0!8m2!3d26.230550!4d-97.823490" xr:uid="{50A824F2-D45B-4785-B83F-56DC02D75296}"/>
    <hyperlink ref="F24320" r:id="rId48634" display="https://www.bing.com/maps?cp=26.230550~-97.823490&amp;style=o&amp;lvl=18&amp;dir=0&amp;sp=point.26.230550_-97.823490_Santa Rosa" xr:uid="{841678B3-58D3-44B9-99D6-234FFF9B3AC7}"/>
    <hyperlink ref="E24321" r:id="rId48635" display="https://www.google.com/maps/@26.230550,-97.823490,450m/data=!3m1!1e3!4m5!3m4!1s0x0:0x0!8m2!3d26.230550!4d-97.823490" xr:uid="{4DC65DAF-8D37-4DF5-A27E-9E35D0EEC3CD}"/>
    <hyperlink ref="F24321" r:id="rId48636" display="https://www.bing.com/maps?cp=26.230550~-97.823490&amp;style=o&amp;lvl=18&amp;dir=0&amp;sp=point.26.230550_-97.823490_Santa Rosa" xr:uid="{6820FB0F-A837-4519-AA91-70FD6816D9DB}"/>
    <hyperlink ref="E24322" r:id="rId48637" display="https://www.google.com/maps/@29.595760,-95.365780,450m/data=!3m1!1e3!4m5!3m4!1s0x0:0x0!8m2!3d29.595760!4d-95.365780" xr:uid="{440D13A6-5A5A-4330-9F48-AA4AF8B8388B}"/>
    <hyperlink ref="F24322" r:id="rId48638" display="https://www.bing.com/maps?cp=29.595760~-95.365780&amp;style=o&amp;lvl=18&amp;dir=0&amp;sp=point.29.595760_-95.365780_Southwick" xr:uid="{703F9DA8-1D98-4287-B1EF-436BA316DC56}"/>
    <hyperlink ref="E24323" r:id="rId48639" display="https://www.google.com/maps/@29.595760,-95.365780,450m/data=!3m1!1e3!4m5!3m4!1s0x0:0x0!8m2!3d29.595760!4d-95.365780" xr:uid="{99FFDAA3-55F7-49C7-A087-00822BFF9538}"/>
    <hyperlink ref="F24323" r:id="rId48640" display="https://www.bing.com/maps?cp=29.595760~-95.365780&amp;style=o&amp;lvl=18&amp;dir=0&amp;sp=point.29.595760_-95.365780_Southwick" xr:uid="{3AB802A6-6382-417B-8075-B2AFE3C7CA6C}"/>
    <hyperlink ref="E24324" r:id="rId48641" display="https://www.google.com/maps/@29.595760,-95.365780,450m/data=!3m1!1e3!4m5!3m4!1s0x0:0x0!8m2!3d29.595760!4d-95.365780" xr:uid="{F192AA17-9A6F-4EC4-8859-5819173CC4B5}"/>
    <hyperlink ref="F24324" r:id="rId48642" display="https://www.bing.com/maps?cp=29.595760~-95.365780&amp;style=o&amp;lvl=18&amp;dir=0&amp;sp=point.29.595760_-95.365780_Southwick" xr:uid="{B115E2BE-9D1B-4F58-87B6-0195363EEE95}"/>
    <hyperlink ref="E24325" r:id="rId48643" display="https://www.google.com/maps/@29.595760,-95.365780,450m/data=!3m1!1e3!4m5!3m4!1s0x0:0x0!8m2!3d29.595760!4d-95.365780" xr:uid="{F5802804-37B2-4C6A-9AE7-C3E8EE21B798}"/>
    <hyperlink ref="F24325" r:id="rId48644" display="https://www.bing.com/maps?cp=29.595760~-95.365780&amp;style=o&amp;lvl=18&amp;dir=0&amp;sp=point.29.595760_-95.365780_Southwick" xr:uid="{8BD76B88-C597-4C11-8573-F6B50D0A21F6}"/>
    <hyperlink ref="E24326" r:id="rId48645" display="https://www.google.com/maps/@29.595760,-95.365780,450m/data=!3m1!1e3!4m5!3m4!1s0x0:0x0!8m2!3d29.595760!4d-95.365780" xr:uid="{709F168E-FC40-4475-B6BD-AAA22E2E8E17}"/>
    <hyperlink ref="F24326" r:id="rId48646" display="https://www.bing.com/maps?cp=29.595760~-95.365780&amp;style=o&amp;lvl=18&amp;dir=0&amp;sp=point.29.595760_-95.365780_Southwick" xr:uid="{1A927398-E9D1-4003-9409-954DE812D40E}"/>
    <hyperlink ref="E24327" r:id="rId48647" display="https://www.google.com/maps/@29.595760,-95.365780,450m/data=!3m1!1e3!4m5!3m4!1s0x0:0x0!8m2!3d29.595760!4d-95.365780" xr:uid="{616AF3B0-4F4E-4C94-A1E4-C5D1F52AEE94}"/>
    <hyperlink ref="F24327" r:id="rId48648" display="https://www.bing.com/maps?cp=29.595760~-95.365780&amp;style=o&amp;lvl=18&amp;dir=0&amp;sp=point.29.595760_-95.365780_Southwick" xr:uid="{E37EA25B-DC65-40B5-A3B3-7292EEAE406B}"/>
    <hyperlink ref="E24328" r:id="rId48649" display="https://www.google.com/maps/@29.595760,-95.365780,450m/data=!3m1!1e3!4m5!3m4!1s0x0:0x0!8m2!3d29.595760!4d-95.365780" xr:uid="{638C8329-591B-4F03-A3D3-1D52C0D22299}"/>
    <hyperlink ref="F24328" r:id="rId48650" display="https://www.bing.com/maps?cp=29.595760~-95.365780&amp;style=o&amp;lvl=18&amp;dir=0&amp;sp=point.29.595760_-95.365780_Southwick" xr:uid="{90A72476-BDD6-428E-8477-4A5A562CA1B7}"/>
    <hyperlink ref="E24329" r:id="rId48651" display="https://www.google.com/maps/@29.595760,-95.365780,450m/data=!3m1!1e3!4m5!3m4!1s0x0:0x0!8m2!3d29.595760!4d-95.365780" xr:uid="{B7B5716E-C306-4D2F-8728-489651776207}"/>
    <hyperlink ref="F24329" r:id="rId48652" display="https://www.bing.com/maps?cp=29.595760~-95.365780&amp;style=o&amp;lvl=18&amp;dir=0&amp;sp=point.29.595760_-95.365780_Southwick" xr:uid="{B9EBCC6E-F63F-4174-9C77-BFDAB4CF5051}"/>
    <hyperlink ref="E24330" r:id="rId48653" display="https://www.google.com/maps/@29.595760,-95.365780,450m/data=!3m1!1e3!4m5!3m4!1s0x0:0x0!8m2!3d29.595760!4d-95.365780" xr:uid="{0DDA042C-5B37-477C-9DDB-9B1A090F388D}"/>
    <hyperlink ref="F24330" r:id="rId48654" display="https://www.bing.com/maps?cp=29.595760~-95.365780&amp;style=o&amp;lvl=18&amp;dir=0&amp;sp=point.29.595760_-95.365780_Southwick" xr:uid="{7BDEE5B9-1C14-4345-9D12-5CDE1CD80B0E}"/>
    <hyperlink ref="E24331" r:id="rId48655" display="https://www.google.com/maps/@29.595760,-95.365780,450m/data=!3m1!1e3!4m5!3m4!1s0x0:0x0!8m2!3d29.595760!4d-95.365780" xr:uid="{E91866FE-6DE5-488F-9AF4-F883FA43B3A7}"/>
    <hyperlink ref="F24331" r:id="rId48656" display="https://www.bing.com/maps?cp=29.595760~-95.365780&amp;style=o&amp;lvl=18&amp;dir=0&amp;sp=point.29.595760_-95.365780_Southwick" xr:uid="{CC543DD2-75A6-4619-8562-C48855D69E64}"/>
    <hyperlink ref="E24332" r:id="rId48657" display="https://www.google.com/maps/@29.595760,-95.365780,450m/data=!3m1!1e3!4m5!3m4!1s0x0:0x0!8m2!3d29.595760!4d-95.365780" xr:uid="{8DEE7BD9-88ED-401A-BE9B-2D0E95843D46}"/>
    <hyperlink ref="F24332" r:id="rId48658" display="https://www.bing.com/maps?cp=29.595760~-95.365780&amp;style=o&amp;lvl=18&amp;dir=0&amp;sp=point.29.595760_-95.365780_Southwick" xr:uid="{75822496-92EC-454A-AFBE-60272B8B2FFB}"/>
    <hyperlink ref="E24333" r:id="rId48659" display="https://www.google.com/maps/@29.595760,-95.365780,450m/data=!3m1!1e3!4m5!3m4!1s0x0:0x0!8m2!3d29.595760!4d-95.365780" xr:uid="{08ABCE6D-C9E0-49B7-B02E-D8DD35895725}"/>
    <hyperlink ref="F24333" r:id="rId48660" display="https://www.bing.com/maps?cp=29.595760~-95.365780&amp;style=o&amp;lvl=18&amp;dir=0&amp;sp=point.29.595760_-95.365780_Southwick" xr:uid="{BE33F74D-DDA9-4E9F-BC5F-0B128B25A9A6}"/>
    <hyperlink ref="E24334" r:id="rId48661" display="https://www.google.com/maps/@29.595760,-95.365780,450m/data=!3m1!1e3!4m5!3m4!1s0x0:0x0!8m2!3d29.595760!4d-95.365780" xr:uid="{75848F5A-1593-4F41-960C-8D6732DF2052}"/>
    <hyperlink ref="F24334" r:id="rId48662" display="https://www.bing.com/maps?cp=29.595760~-95.365780&amp;style=o&amp;lvl=18&amp;dir=0&amp;sp=point.29.595760_-95.365780_Southwick" xr:uid="{DE8C1D0F-D2F6-4073-A883-2B7B2F2D503F}"/>
    <hyperlink ref="E24335" r:id="rId48663" display="https://www.google.com/maps/@29.595760,-95.365780,450m/data=!3m1!1e3!4m5!3m4!1s0x0:0x0!8m2!3d29.595760!4d-95.365780" xr:uid="{D8489031-17A7-450B-93B7-8794A6E861D1}"/>
    <hyperlink ref="F24335" r:id="rId48664" display="https://www.bing.com/maps?cp=29.595760~-95.365780&amp;style=o&amp;lvl=18&amp;dir=0&amp;sp=point.29.595760_-95.365780_Southwick" xr:uid="{1B0C7E66-956F-4B9F-B47C-493A884E5604}"/>
    <hyperlink ref="E24336" r:id="rId48665" display="https://www.google.com/maps/@29.595760,-95.365780,450m/data=!3m1!1e3!4m5!3m4!1s0x0:0x0!8m2!3d29.595760!4d-95.365780" xr:uid="{29C33915-16EE-40B1-85B4-65BBB0207824}"/>
    <hyperlink ref="F24336" r:id="rId48666" display="https://www.bing.com/maps?cp=29.595760~-95.365780&amp;style=o&amp;lvl=18&amp;dir=0&amp;sp=point.29.595760_-95.365780_Southwick" xr:uid="{3452381F-F5A1-4D94-BEA5-C81AA3D2B64D}"/>
    <hyperlink ref="E24337" r:id="rId48667" display="https://www.google.com/maps/@29.785353,-95.875497,450m/data=!3m1!1e3!4m5!3m4!1s0x0:0x0!8m2!3d29.785353!4d-95.875497" xr:uid="{9A1B9E6C-3DD7-4AE2-B3A3-54073060780A}"/>
    <hyperlink ref="F24337" r:id="rId48668" display="https://www.bing.com/maps?cp=29.785353~-95.875497&amp;style=o&amp;lvl=18&amp;dir=0&amp;sp=point.29.785353_-95.875497_Stonegate" xr:uid="{3D1633CD-CECE-43EA-8B81-C9B3F9D4EA6A}"/>
    <hyperlink ref="E24338" r:id="rId48669" display="https://www.google.com/maps/@29.785353,-95.875497,450m/data=!3m1!1e3!4m5!3m4!1s0x0:0x0!8m2!3d29.785353!4d-95.875497" xr:uid="{259113D0-1AE1-4463-B4AA-73BCC392F23A}"/>
    <hyperlink ref="F24338" r:id="rId48670" display="https://www.bing.com/maps?cp=29.785353~-95.875497&amp;style=o&amp;lvl=18&amp;dir=0&amp;sp=point.29.785353_-95.875497_Stonegate" xr:uid="{C72A3EC2-0DA7-4C57-993A-AF520BEF4D6B}"/>
    <hyperlink ref="E24339" r:id="rId48671" display="https://www.google.com/maps/@29.785353,-95.875497,450m/data=!3m1!1e3!4m5!3m4!1s0x0:0x0!8m2!3d29.785353!4d-95.875497" xr:uid="{D2B312EC-E428-45F4-9D39-36BCF6CBDA5E}"/>
    <hyperlink ref="F24339" r:id="rId48672" display="https://www.bing.com/maps?cp=29.785353~-95.875497&amp;style=o&amp;lvl=18&amp;dir=0&amp;sp=point.29.785353_-95.875497_Stonegate" xr:uid="{9881451A-C1FC-47EC-AA00-FE5A03E74E79}"/>
    <hyperlink ref="E24340" r:id="rId48673" display="https://www.google.com/maps/@29.785353,-95.875497,450m/data=!3m1!1e3!4m5!3m4!1s0x0:0x0!8m2!3d29.785353!4d-95.875497" xr:uid="{E9D7895A-A9D7-406D-A84C-DC29B5C0BA2E}"/>
    <hyperlink ref="F24340" r:id="rId48674" display="https://www.bing.com/maps?cp=29.785353~-95.875497&amp;style=o&amp;lvl=18&amp;dir=0&amp;sp=point.29.785353_-95.875497_Stonegate" xr:uid="{2D25239E-E8CA-4711-8E39-B52DDB0B4B1F}"/>
    <hyperlink ref="E24341" r:id="rId48675" display="https://www.google.com/maps/@29.785353,-95.875497,450m/data=!3m1!1e3!4m5!3m4!1s0x0:0x0!8m2!3d29.785353!4d-95.875497" xr:uid="{AAA31AFA-FD96-45F4-85A7-015C3F8319D2}"/>
    <hyperlink ref="F24341" r:id="rId48676" display="https://www.bing.com/maps?cp=29.785353~-95.875497&amp;style=o&amp;lvl=18&amp;dir=0&amp;sp=point.29.785353_-95.875497_Stonegate" xr:uid="{C2E86980-463C-41D4-94D2-BE08F7EA5235}"/>
    <hyperlink ref="E24342" r:id="rId48677" display="https://www.google.com/maps/@29.785353,-95.875497,450m/data=!3m1!1e3!4m5!3m4!1s0x0:0x0!8m2!3d29.785353!4d-95.875497" xr:uid="{D17F9A56-163D-4AEB-975C-2A3C639440A7}"/>
    <hyperlink ref="F24342" r:id="rId48678" display="https://www.bing.com/maps?cp=29.785353~-95.875497&amp;style=o&amp;lvl=18&amp;dir=0&amp;sp=point.29.785353_-95.875497_Stonegate" xr:uid="{F3B11C8D-55A6-4FB6-97B0-7F2F76795B00}"/>
    <hyperlink ref="E24343" r:id="rId48679" display="https://www.google.com/maps/@29.785353,-95.875497,450m/data=!3m1!1e3!4m5!3m4!1s0x0:0x0!8m2!3d29.785353!4d-95.875497" xr:uid="{C9F14AF4-9535-4B8A-BD3C-58C4B4F9F73E}"/>
    <hyperlink ref="F24343" r:id="rId48680" display="https://www.bing.com/maps?cp=29.785353~-95.875497&amp;style=o&amp;lvl=18&amp;dir=0&amp;sp=point.29.785353_-95.875497_Stonegate" xr:uid="{0E83FEA5-D503-45FF-BDF8-35204999683B}"/>
    <hyperlink ref="E24344" r:id="rId48681" display="https://www.google.com/maps/@29.785353,-95.875497,450m/data=!3m1!1e3!4m5!3m4!1s0x0:0x0!8m2!3d29.785353!4d-95.875497" xr:uid="{2ABE7A7C-310A-4C44-B18B-789018AAFB59}"/>
    <hyperlink ref="F24344" r:id="rId48682" display="https://www.bing.com/maps?cp=29.785353~-95.875497&amp;style=o&amp;lvl=18&amp;dir=0&amp;sp=point.29.785353_-95.875497_Stonegate" xr:uid="{2339B89E-E8BB-4C33-913F-4A6D2BDFBE3B}"/>
    <hyperlink ref="E24345" r:id="rId48683" display="https://www.google.com/maps/@29.785353,-95.875497,450m/data=!3m1!1e3!4m5!3m4!1s0x0:0x0!8m2!3d29.785353!4d-95.875497" xr:uid="{100D65D3-8853-4864-B5A3-EA01D69AEE8D}"/>
    <hyperlink ref="F24345" r:id="rId48684" display="https://www.bing.com/maps?cp=29.785353~-95.875497&amp;style=o&amp;lvl=18&amp;dir=0&amp;sp=point.29.785353_-95.875497_Stonegate" xr:uid="{26BDF0E3-3BCD-4171-87C5-4BF7C50233FD}"/>
    <hyperlink ref="E24346" r:id="rId48685" display="https://www.google.com/maps/@29.785353,-95.875497,450m/data=!3m1!1e3!4m5!3m4!1s0x0:0x0!8m2!3d29.785353!4d-95.875497" xr:uid="{90E81584-4E3B-4609-A032-03F65F2BD5D4}"/>
    <hyperlink ref="F24346" r:id="rId48686" display="https://www.bing.com/maps?cp=29.785353~-95.875497&amp;style=o&amp;lvl=18&amp;dir=0&amp;sp=point.29.785353_-95.875497_Stonegate" xr:uid="{7BE7E4A0-3F92-417A-9C6B-BCECE66A2205}"/>
    <hyperlink ref="E24347" r:id="rId48687" display="https://www.google.com/maps/@29.785353,-95.875497,450m/data=!3m1!1e3!4m5!3m4!1s0x0:0x0!8m2!3d29.785353!4d-95.875497" xr:uid="{CCF6B679-84D4-48D0-9DD6-161AD354A9A0}"/>
    <hyperlink ref="F24347" r:id="rId48688" display="https://www.bing.com/maps?cp=29.785353~-95.875497&amp;style=o&amp;lvl=18&amp;dir=0&amp;sp=point.29.785353_-95.875497_Stonegate" xr:uid="{E9BC24AC-39EC-430A-9A66-08BA036FB261}"/>
    <hyperlink ref="E24348" r:id="rId48689" display="https://www.google.com/maps/@29.785353,-95.875497,450m/data=!3m1!1e3!4m5!3m4!1s0x0:0x0!8m2!3d29.785353!4d-95.875497" xr:uid="{9C5FBF8B-D1E7-456F-A5BD-7C262169B612}"/>
    <hyperlink ref="F24348" r:id="rId48690" display="https://www.bing.com/maps?cp=29.785353~-95.875497&amp;style=o&amp;lvl=18&amp;dir=0&amp;sp=point.29.785353_-95.875497_Stonegate" xr:uid="{71C4680A-DB3C-4B78-980E-ED22B7432FA9}"/>
    <hyperlink ref="E24349" r:id="rId48691" display="https://www.google.com/maps/@29.785353,-95.875497,450m/data=!3m1!1e3!4m5!3m4!1s0x0:0x0!8m2!3d29.785353!4d-95.875497" xr:uid="{42D0FD9C-AF79-4846-BC18-BA31A4B225F6}"/>
    <hyperlink ref="F24349" r:id="rId48692" display="https://www.bing.com/maps?cp=29.785353~-95.875497&amp;style=o&amp;lvl=18&amp;dir=0&amp;sp=point.29.785353_-95.875497_Stonegate" xr:uid="{105EC617-345A-462F-B452-6E6081000C34}"/>
    <hyperlink ref="E24350" r:id="rId48693" display="https://www.google.com/maps/@29.785353,-95.875497,450m/data=!3m1!1e3!4m5!3m4!1s0x0:0x0!8m2!3d29.785353!4d-95.875497" xr:uid="{5530285F-DF93-4E4C-B59C-DF3471E8ADC3}"/>
    <hyperlink ref="F24350" r:id="rId48694" display="https://www.bing.com/maps?cp=29.785353~-95.875497&amp;style=o&amp;lvl=18&amp;dir=0&amp;sp=point.29.785353_-95.875497_Stonegate" xr:uid="{3C5F04D8-82FD-4F05-AC0A-87F765030086}"/>
    <hyperlink ref="E24351" r:id="rId48695" display="https://www.google.com/maps/@29.785353,-95.875497,450m/data=!3m1!1e3!4m5!3m4!1s0x0:0x0!8m2!3d29.785353!4d-95.875497" xr:uid="{D4A179BA-9FEE-4D0D-82B5-936692F175BC}"/>
    <hyperlink ref="F24351" r:id="rId48696" display="https://www.bing.com/maps?cp=29.785353~-95.875497&amp;style=o&amp;lvl=18&amp;dir=0&amp;sp=point.29.785353_-95.875497_Stonegate" xr:uid="{2F9EFD5C-E023-40CA-83DD-27CC8B6A3F12}"/>
    <hyperlink ref="E24352" r:id="rId48697" display="https://www.google.com/maps/@46.817710,-106.378853,450m/data=!3m1!1e3!4m5!3m4!1s0x0:0x0!8m2!3d46.817710!4d-106.378853" xr:uid="{8DBB91CA-18EA-49C9-9CA1-E46B6579CEAD}"/>
    <hyperlink ref="F24352" r:id="rId48698" display="https://www.bing.com/maps?cp=46.817710~-106.378853&amp;style=o&amp;lvl=18&amp;dir=0&amp;sp=point.46.817710_-106.378853_Clearwater Wind I" xr:uid="{5CB06B8B-DE22-4694-A45D-68F894E5763D}"/>
    <hyperlink ref="E24353" r:id="rId48699" display="https://www.google.com/maps/@32.351230,-102.557700,450m/data=!3m1!1e3!4m5!3m4!1s0x0:0x0!8m2!3d32.351230!4d-102.557700" xr:uid="{5565ADF0-E340-47D2-A030-A56A697B47EE}"/>
    <hyperlink ref="F24353" r:id="rId48700" display="https://www.bing.com/maps?cp=32.351230~-102.557700&amp;style=o&amp;lvl=18&amp;dir=0&amp;sp=point.32.351230_-102.557700_Tumbleweed" xr:uid="{E06AB452-DC6F-4C63-8EC8-4183E04F9037}"/>
    <hyperlink ref="E24354" r:id="rId48701" display="https://www.google.com/maps/@32.351230,-102.557700,450m/data=!3m1!1e3!4m5!3m4!1s0x0:0x0!8m2!3d32.351230!4d-102.557700" xr:uid="{A12D6A08-DF92-4162-A7D0-DF55BFFFD74D}"/>
    <hyperlink ref="F24354" r:id="rId48702" display="https://www.bing.com/maps?cp=32.351230~-102.557700&amp;style=o&amp;lvl=18&amp;dir=0&amp;sp=point.32.351230_-102.557700_Tumbleweed" xr:uid="{264B2384-D568-493C-80A6-D89239DDC4E7}"/>
    <hyperlink ref="E24355" r:id="rId48703" display="https://www.google.com/maps/@32.351230,-102.557700,450m/data=!3m1!1e3!4m5!3m4!1s0x0:0x0!8m2!3d32.351230!4d-102.557700" xr:uid="{FCC754A1-6F1A-41E6-8B89-5795F8A2A962}"/>
    <hyperlink ref="F24355" r:id="rId48704" display="https://www.bing.com/maps?cp=32.351230~-102.557700&amp;style=o&amp;lvl=18&amp;dir=0&amp;sp=point.32.351230_-102.557700_Tumbleweed" xr:uid="{F7257C01-B369-4771-9267-E90CC1B17271}"/>
    <hyperlink ref="E24356" r:id="rId48705" display="https://www.google.com/maps/@32.351230,-102.557700,450m/data=!3m1!1e3!4m5!3m4!1s0x0:0x0!8m2!3d32.351230!4d-102.557700" xr:uid="{D36C1D7D-52AD-474F-929D-89920400DC15}"/>
    <hyperlink ref="F24356" r:id="rId48706" display="https://www.bing.com/maps?cp=32.351230~-102.557700&amp;style=o&amp;lvl=18&amp;dir=0&amp;sp=point.32.351230_-102.557700_Tumbleweed" xr:uid="{583FE750-D707-4E53-A2DF-7F2A783F9BCF}"/>
    <hyperlink ref="E24357" r:id="rId48707" display="https://www.google.com/maps/@32.351230,-102.557700,450m/data=!3m1!1e3!4m5!3m4!1s0x0:0x0!8m2!3d32.351230!4d-102.557700" xr:uid="{958D1E64-3C0B-40FF-B560-9AA673204A11}"/>
    <hyperlink ref="F24357" r:id="rId48708" display="https://www.bing.com/maps?cp=32.351230~-102.557700&amp;style=o&amp;lvl=18&amp;dir=0&amp;sp=point.32.351230_-102.557700_Tumbleweed" xr:uid="{27015C03-6C82-4D7B-B256-6C21EFFEE4E4}"/>
    <hyperlink ref="E24358" r:id="rId48709" display="https://www.google.com/maps/@32.351230,-102.557700,450m/data=!3m1!1e3!4m5!3m4!1s0x0:0x0!8m2!3d32.351230!4d-102.557700" xr:uid="{E5421ADD-5270-4BA9-B549-5DE473AA7FE8}"/>
    <hyperlink ref="F24358" r:id="rId48710" display="https://www.bing.com/maps?cp=32.351230~-102.557700&amp;style=o&amp;lvl=18&amp;dir=0&amp;sp=point.32.351230_-102.557700_Tumbleweed" xr:uid="{492A0E54-B532-4077-9B62-1DBDC4A1E431}"/>
    <hyperlink ref="E24359" r:id="rId48711" display="https://www.google.com/maps/@32.351230,-102.557700,450m/data=!3m1!1e3!4m5!3m4!1s0x0:0x0!8m2!3d32.351230!4d-102.557700" xr:uid="{28CC711C-5878-497D-813E-B0B62820F5D5}"/>
    <hyperlink ref="F24359" r:id="rId48712" display="https://www.bing.com/maps?cp=32.351230~-102.557700&amp;style=o&amp;lvl=18&amp;dir=0&amp;sp=point.32.351230_-102.557700_Tumbleweed" xr:uid="{1B624963-6F1C-416E-8ECD-F93F30776546}"/>
    <hyperlink ref="E24360" r:id="rId48713" display="https://www.google.com/maps/@32.351230,-102.557700,450m/data=!3m1!1e3!4m5!3m4!1s0x0:0x0!8m2!3d32.351230!4d-102.557700" xr:uid="{339E23AE-D677-4E85-A46B-A6300251F683}"/>
    <hyperlink ref="F24360" r:id="rId48714" display="https://www.bing.com/maps?cp=32.351230~-102.557700&amp;style=o&amp;lvl=18&amp;dir=0&amp;sp=point.32.351230_-102.557700_Tumbleweed" xr:uid="{0E509BB7-99E8-46C6-B2CB-CF5FBD9736F4}"/>
    <hyperlink ref="E24361" r:id="rId48715" display="https://www.google.com/maps/@32.351230,-102.557700,450m/data=!3m1!1e3!4m5!3m4!1s0x0:0x0!8m2!3d32.351230!4d-102.557700" xr:uid="{4142CC8D-4F2C-4C16-BA6E-A1A4B4AC6DDB}"/>
    <hyperlink ref="F24361" r:id="rId48716" display="https://www.bing.com/maps?cp=32.351230~-102.557700&amp;style=o&amp;lvl=18&amp;dir=0&amp;sp=point.32.351230_-102.557700_Tumbleweed" xr:uid="{B4E94BD7-E5A0-4A57-AE50-3D0C92ECB8BA}"/>
    <hyperlink ref="E24362" r:id="rId48717" display="https://www.google.com/maps/@32.351230,-102.557700,450m/data=!3m1!1e3!4m5!3m4!1s0x0:0x0!8m2!3d32.351230!4d-102.557700" xr:uid="{130FA9FE-6451-4C2E-B666-0F383003FA9E}"/>
    <hyperlink ref="F24362" r:id="rId48718" display="https://www.bing.com/maps?cp=32.351230~-102.557700&amp;style=o&amp;lvl=18&amp;dir=0&amp;sp=point.32.351230_-102.557700_Tumbleweed" xr:uid="{4EEC6362-9748-4BD2-84BD-EF8440B50AD9}"/>
    <hyperlink ref="E24363" r:id="rId48719" display="https://www.google.com/maps/@32.351230,-102.557700,450m/data=!3m1!1e3!4m5!3m4!1s0x0:0x0!8m2!3d32.351230!4d-102.557700" xr:uid="{ABD91F96-A1FD-4DB3-A2E5-AACC2F082645}"/>
    <hyperlink ref="F24363" r:id="rId48720" display="https://www.bing.com/maps?cp=32.351230~-102.557700&amp;style=o&amp;lvl=18&amp;dir=0&amp;sp=point.32.351230_-102.557700_Tumbleweed" xr:uid="{EE5651B0-3196-46FF-9DC3-8CFD1D8E73B2}"/>
    <hyperlink ref="E24364" r:id="rId48721" display="https://www.google.com/maps/@32.351230,-102.557700,450m/data=!3m1!1e3!4m5!3m4!1s0x0:0x0!8m2!3d32.351230!4d-102.557700" xr:uid="{5592FA28-9A54-47C6-BD72-46CFE3121931}"/>
    <hyperlink ref="F24364" r:id="rId48722" display="https://www.bing.com/maps?cp=32.351230~-102.557700&amp;style=o&amp;lvl=18&amp;dir=0&amp;sp=point.32.351230_-102.557700_Tumbleweed" xr:uid="{344BF7C8-8F36-4D94-99EE-A89D8EB1FCE7}"/>
    <hyperlink ref="E24365" r:id="rId48723" display="https://www.google.com/maps/@32.351230,-102.557700,450m/data=!3m1!1e3!4m5!3m4!1s0x0:0x0!8m2!3d32.351230!4d-102.557700" xr:uid="{484C9C55-2540-4C1F-9263-A3A54966D3EB}"/>
    <hyperlink ref="F24365" r:id="rId48724" display="https://www.bing.com/maps?cp=32.351230~-102.557700&amp;style=o&amp;lvl=18&amp;dir=0&amp;sp=point.32.351230_-102.557700_Tumbleweed" xr:uid="{A9798815-7B0C-432E-8C05-677E6B0D5874}"/>
    <hyperlink ref="E24366" r:id="rId48725" display="https://www.google.com/maps/@32.351230,-102.557700,450m/data=!3m1!1e3!4m5!3m4!1s0x0:0x0!8m2!3d32.351230!4d-102.557700" xr:uid="{A8B2DB8D-E99B-4E7D-8E6F-36DE8FB79CF4}"/>
    <hyperlink ref="F24366" r:id="rId48726" display="https://www.bing.com/maps?cp=32.351230~-102.557700&amp;style=o&amp;lvl=18&amp;dir=0&amp;sp=point.32.351230_-102.557700_Tumbleweed" xr:uid="{F47FA42F-F2DA-4390-B383-A09FFB2DB295}"/>
    <hyperlink ref="E24367" r:id="rId48727" display="https://www.google.com/maps/@32.351230,-102.557700,450m/data=!3m1!1e3!4m5!3m4!1s0x0:0x0!8m2!3d32.351230!4d-102.557700" xr:uid="{61F24DD2-905C-4580-ABB6-3B40481F9EF1}"/>
    <hyperlink ref="F24367" r:id="rId48728" display="https://www.bing.com/maps?cp=32.351230~-102.557700&amp;style=o&amp;lvl=18&amp;dir=0&amp;sp=point.32.351230_-102.557700_Tumbleweed" xr:uid="{E92DE53C-08DE-49EC-B6ED-0D74A90B23EB}"/>
    <hyperlink ref="E24368" r:id="rId48729" display="https://www.google.com/maps/@26.168074,-97.654049,450m/data=!3m1!1e3!4m5!3m4!1s0x0:0x0!8m2!3d26.168074!4d-97.654049" xr:uid="{B8FF3B0D-71B4-4B45-9B3C-FF48F2F3D04F}"/>
    <hyperlink ref="F24368" r:id="rId48730" display="https://www.bing.com/maps?cp=26.168074~-97.654049&amp;style=o&amp;lvl=18&amp;dir=0&amp;sp=point.26.168074_-97.654049_Vaquero" xr:uid="{ADC20061-54EA-4611-A675-D3632D6FF2F4}"/>
    <hyperlink ref="E24369" r:id="rId48731" display="https://www.google.com/maps/@26.168074,-97.654049,450m/data=!3m1!1e3!4m5!3m4!1s0x0:0x0!8m2!3d26.168074!4d-97.654049" xr:uid="{A9FF5642-9141-4040-A772-EB20159C39EB}"/>
    <hyperlink ref="F24369" r:id="rId48732" display="https://www.bing.com/maps?cp=26.168074~-97.654049&amp;style=o&amp;lvl=18&amp;dir=0&amp;sp=point.26.168074_-97.654049_Vaquero" xr:uid="{C159DFA1-F727-419C-9F1B-02BA8BD2CE78}"/>
    <hyperlink ref="E24370" r:id="rId48733" display="https://www.google.com/maps/@26.168074,-97.654049,450m/data=!3m1!1e3!4m5!3m4!1s0x0:0x0!8m2!3d26.168074!4d-97.654049" xr:uid="{25149236-203E-4F54-BAA6-9814DD7EAE96}"/>
    <hyperlink ref="F24370" r:id="rId48734" display="https://www.bing.com/maps?cp=26.168074~-97.654049&amp;style=o&amp;lvl=18&amp;dir=0&amp;sp=point.26.168074_-97.654049_Vaquero" xr:uid="{5564BA83-5994-44DE-B518-F6522E6BF44A}"/>
    <hyperlink ref="E24371" r:id="rId48735" display="https://www.google.com/maps/@26.168074,-97.654049,450m/data=!3m1!1e3!4m5!3m4!1s0x0:0x0!8m2!3d26.168074!4d-97.654049" xr:uid="{A49B2E24-8F01-4836-929A-108914BD3091}"/>
    <hyperlink ref="F24371" r:id="rId48736" display="https://www.bing.com/maps?cp=26.168074~-97.654049&amp;style=o&amp;lvl=18&amp;dir=0&amp;sp=point.26.168074_-97.654049_Vaquero" xr:uid="{6C7207F9-6343-495E-A624-3C68D122D8B5}"/>
    <hyperlink ref="E24372" r:id="rId48737" display="https://www.google.com/maps/@26.168074,-97.654049,450m/data=!3m1!1e3!4m5!3m4!1s0x0:0x0!8m2!3d26.168074!4d-97.654049" xr:uid="{345F1CCA-02A8-4FD9-8A8F-9851DB10862A}"/>
    <hyperlink ref="F24372" r:id="rId48738" display="https://www.bing.com/maps?cp=26.168074~-97.654049&amp;style=o&amp;lvl=18&amp;dir=0&amp;sp=point.26.168074_-97.654049_Vaquero" xr:uid="{5EC95DCA-2356-486D-B41A-30C65E545E29}"/>
    <hyperlink ref="E24373" r:id="rId48739" display="https://www.google.com/maps/@26.168074,-97.654049,450m/data=!3m1!1e3!4m5!3m4!1s0x0:0x0!8m2!3d26.168074!4d-97.654049" xr:uid="{5657AB8F-9783-457E-8DE8-E446A5939775}"/>
    <hyperlink ref="F24373" r:id="rId48740" display="https://www.bing.com/maps?cp=26.168074~-97.654049&amp;style=o&amp;lvl=18&amp;dir=0&amp;sp=point.26.168074_-97.654049_Vaquero" xr:uid="{E93971D5-FB0A-4E26-A130-C9B3C0459E6B}"/>
    <hyperlink ref="E24374" r:id="rId48741" display="https://www.google.com/maps/@26.168074,-97.654049,450m/data=!3m1!1e3!4m5!3m4!1s0x0:0x0!8m2!3d26.168074!4d-97.654049" xr:uid="{14CB0A73-E4AC-4380-A167-5677FD2670B2}"/>
    <hyperlink ref="F24374" r:id="rId48742" display="https://www.bing.com/maps?cp=26.168074~-97.654049&amp;style=o&amp;lvl=18&amp;dir=0&amp;sp=point.26.168074_-97.654049_Vaquero" xr:uid="{F5259EEC-F37C-4F22-82FE-7B2E12741049}"/>
    <hyperlink ref="E24375" r:id="rId48743" display="https://www.google.com/maps/@26.168074,-97.654049,450m/data=!3m1!1e3!4m5!3m4!1s0x0:0x0!8m2!3d26.168074!4d-97.654049" xr:uid="{51E81A4F-924F-4633-8558-FC39F0587061}"/>
    <hyperlink ref="F24375" r:id="rId48744" display="https://www.bing.com/maps?cp=26.168074~-97.654049&amp;style=o&amp;lvl=18&amp;dir=0&amp;sp=point.26.168074_-97.654049_Vaquero" xr:uid="{DA6E9562-5584-47BB-AEB1-F1ABFDAC1639}"/>
    <hyperlink ref="E24376" r:id="rId48745" display="https://www.google.com/maps/@26.168074,-97.654049,450m/data=!3m1!1e3!4m5!3m4!1s0x0:0x0!8m2!3d26.168074!4d-97.654049" xr:uid="{9120F045-1D04-4451-B23F-9DB5356FD39D}"/>
    <hyperlink ref="F24376" r:id="rId48746" display="https://www.bing.com/maps?cp=26.168074~-97.654049&amp;style=o&amp;lvl=18&amp;dir=0&amp;sp=point.26.168074_-97.654049_Vaquero" xr:uid="{04CB7CF2-B752-428B-8382-316366C0915B}"/>
    <hyperlink ref="E24377" r:id="rId48747" display="https://www.google.com/maps/@26.168074,-97.654049,450m/data=!3m1!1e3!4m5!3m4!1s0x0:0x0!8m2!3d26.168074!4d-97.654049" xr:uid="{90CF8AD9-E558-4A1E-BDCC-46DA05F1CF4A}"/>
    <hyperlink ref="F24377" r:id="rId48748" display="https://www.bing.com/maps?cp=26.168074~-97.654049&amp;style=o&amp;lvl=18&amp;dir=0&amp;sp=point.26.168074_-97.654049_Vaquero" xr:uid="{F4FF047A-D605-4A33-A384-7F9F09C8D97D}"/>
    <hyperlink ref="E24378" r:id="rId48749" display="https://www.google.com/maps/@26.168074,-97.654049,450m/data=!3m1!1e3!4m5!3m4!1s0x0:0x0!8m2!3d26.168074!4d-97.654049" xr:uid="{6E6611D8-AEA5-4D28-99DD-466DEFB5543F}"/>
    <hyperlink ref="F24378" r:id="rId48750" display="https://www.bing.com/maps?cp=26.168074~-97.654049&amp;style=o&amp;lvl=18&amp;dir=0&amp;sp=point.26.168074_-97.654049_Vaquero" xr:uid="{CA1E0965-E972-499F-A48B-6F7B40626464}"/>
    <hyperlink ref="E24379" r:id="rId48751" display="https://www.google.com/maps/@26.168074,-97.654049,450m/data=!3m1!1e3!4m5!3m4!1s0x0:0x0!8m2!3d26.168074!4d-97.654049" xr:uid="{BF889016-B2BC-4B5F-A4D9-7BB10820DE51}"/>
    <hyperlink ref="F24379" r:id="rId48752" display="https://www.bing.com/maps?cp=26.168074~-97.654049&amp;style=o&amp;lvl=18&amp;dir=0&amp;sp=point.26.168074_-97.654049_Vaquero" xr:uid="{044DB718-1F56-49B0-8E84-163CE77A0994}"/>
    <hyperlink ref="E24380" r:id="rId48753" display="https://www.google.com/maps/@26.168074,-97.654049,450m/data=!3m1!1e3!4m5!3m4!1s0x0:0x0!8m2!3d26.168074!4d-97.654049" xr:uid="{68F77646-41AE-43AE-B94D-6969EB7FB4A8}"/>
    <hyperlink ref="F24380" r:id="rId48754" display="https://www.bing.com/maps?cp=26.168074~-97.654049&amp;style=o&amp;lvl=18&amp;dir=0&amp;sp=point.26.168074_-97.654049_Vaquero" xr:uid="{EDB12950-F989-4B56-BDC5-7F6AD11A3D44}"/>
    <hyperlink ref="E24381" r:id="rId48755" display="https://www.google.com/maps/@26.168074,-97.654049,450m/data=!3m1!1e3!4m5!3m4!1s0x0:0x0!8m2!3d26.168074!4d-97.654049" xr:uid="{7786F1DE-18FD-409C-9DFB-6AA23C227E46}"/>
    <hyperlink ref="F24381" r:id="rId48756" display="https://www.bing.com/maps?cp=26.168074~-97.654049&amp;style=o&amp;lvl=18&amp;dir=0&amp;sp=point.26.168074_-97.654049_Vaquero" xr:uid="{F81385D3-344C-4A3B-8A97-57E7FB129412}"/>
    <hyperlink ref="E24382" r:id="rId48757" display="https://www.google.com/maps/@26.168074,-97.654049,450m/data=!3m1!1e3!4m5!3m4!1s0x0:0x0!8m2!3d26.168074!4d-97.654049" xr:uid="{E43E5D20-ACC5-461E-84F4-B3B045C9E2A4}"/>
    <hyperlink ref="F24382" r:id="rId48758" display="https://www.bing.com/maps?cp=26.168074~-97.654049&amp;style=o&amp;lvl=18&amp;dir=0&amp;sp=point.26.168074_-97.654049_Vaquero" xr:uid="{693C1911-A1DF-446F-AD2A-58CDBA9638AF}"/>
    <hyperlink ref="E24383" r:id="rId48759" display="https://www.google.com/maps/@26.021310,-97.596284,450m/data=!3m1!1e3!4m5!3m4!1s0x0:0x0!8m2!3d26.021310!4d-97.596284" xr:uid="{5FC09957-9175-4D4F-BDF4-3B6DD637CC6C}"/>
    <hyperlink ref="F24383" r:id="rId48760" display="https://www.bing.com/maps?cp=26.021310~-97.596284&amp;style=o&amp;lvl=18&amp;dir=0&amp;sp=point.26.021310_-97.596284_Villa Cavasos" xr:uid="{554D379F-A5BB-41C9-8372-AEFC8D413603}"/>
    <hyperlink ref="E24384" r:id="rId48761" display="https://www.google.com/maps/@26.021310,-97.596284,450m/data=!3m1!1e3!4m5!3m4!1s0x0:0x0!8m2!3d26.021310!4d-97.596284" xr:uid="{4257233D-EEE5-454E-8EC8-0167E545E5AE}"/>
    <hyperlink ref="F24384" r:id="rId48762" display="https://www.bing.com/maps?cp=26.021310~-97.596284&amp;style=o&amp;lvl=18&amp;dir=0&amp;sp=point.26.021310_-97.596284_Villa Cavasos" xr:uid="{1666A9EC-7526-4DA6-A749-B51CA83BE302}"/>
    <hyperlink ref="E24385" r:id="rId48763" display="https://www.google.com/maps/@26.021310,-97.596284,450m/data=!3m1!1e3!4m5!3m4!1s0x0:0x0!8m2!3d26.021310!4d-97.596284" xr:uid="{AE852859-75A8-4C90-AAC7-27C9C7727768}"/>
    <hyperlink ref="F24385" r:id="rId48764" display="https://www.bing.com/maps?cp=26.021310~-97.596284&amp;style=o&amp;lvl=18&amp;dir=0&amp;sp=point.26.021310_-97.596284_Villa Cavasos" xr:uid="{727D328D-4BB6-4774-933B-46C1F91986E2}"/>
    <hyperlink ref="E24386" r:id="rId48765" display="https://www.google.com/maps/@26.021310,-97.596284,450m/data=!3m1!1e3!4m5!3m4!1s0x0:0x0!8m2!3d26.021310!4d-97.596284" xr:uid="{63CFBC12-C9D5-455E-AAC7-F2EB74D629B6}"/>
    <hyperlink ref="F24386" r:id="rId48766" display="https://www.bing.com/maps?cp=26.021310~-97.596284&amp;style=o&amp;lvl=18&amp;dir=0&amp;sp=point.26.021310_-97.596284_Villa Cavasos" xr:uid="{F61437FF-40A7-4B4B-8340-8E2996C2599F}"/>
    <hyperlink ref="E24387" r:id="rId48767" display="https://www.google.com/maps/@26.021310,-97.596284,450m/data=!3m1!1e3!4m5!3m4!1s0x0:0x0!8m2!3d26.021310!4d-97.596284" xr:uid="{09415A2B-84FF-43B7-AF40-CA8561FCD7E3}"/>
    <hyperlink ref="F24387" r:id="rId48768" display="https://www.bing.com/maps?cp=26.021310~-97.596284&amp;style=o&amp;lvl=18&amp;dir=0&amp;sp=point.26.021310_-97.596284_Villa Cavasos" xr:uid="{9589805D-6C38-45E5-936D-C9E2779E4741}"/>
    <hyperlink ref="E24388" r:id="rId48769" display="https://www.google.com/maps/@26.021310,-97.596284,450m/data=!3m1!1e3!4m5!3m4!1s0x0:0x0!8m2!3d26.021310!4d-97.596284" xr:uid="{DFAC5239-9A08-412D-A4AA-04384F5F3206}"/>
    <hyperlink ref="F24388" r:id="rId48770" display="https://www.bing.com/maps?cp=26.021310~-97.596284&amp;style=o&amp;lvl=18&amp;dir=0&amp;sp=point.26.021310_-97.596284_Villa Cavasos" xr:uid="{E91011FA-C806-4B49-846F-875C6C65D2CC}"/>
    <hyperlink ref="E24389" r:id="rId48771" display="https://www.google.com/maps/@26.021310,-97.596284,450m/data=!3m1!1e3!4m5!3m4!1s0x0:0x0!8m2!3d26.021310!4d-97.596284" xr:uid="{8CA9EACF-150D-4992-8048-1AC61BAF3214}"/>
    <hyperlink ref="F24389" r:id="rId48772" display="https://www.bing.com/maps?cp=26.021310~-97.596284&amp;style=o&amp;lvl=18&amp;dir=0&amp;sp=point.26.021310_-97.596284_Villa Cavasos" xr:uid="{AC469FA4-8EB3-42C2-8038-A49139DC465F}"/>
    <hyperlink ref="E24390" r:id="rId48773" display="https://www.google.com/maps/@26.021310,-97.596284,450m/data=!3m1!1e3!4m5!3m4!1s0x0:0x0!8m2!3d26.021310!4d-97.596284" xr:uid="{E0E0CAF0-C152-402F-A626-24B1FB5EEBDD}"/>
    <hyperlink ref="F24390" r:id="rId48774" display="https://www.bing.com/maps?cp=26.021310~-97.596284&amp;style=o&amp;lvl=18&amp;dir=0&amp;sp=point.26.021310_-97.596284_Villa Cavasos" xr:uid="{7E1996D3-C4DA-48D9-B689-14864A4F8E60}"/>
    <hyperlink ref="E24391" r:id="rId48775" display="https://www.google.com/maps/@26.021310,-97.596284,450m/data=!3m1!1e3!4m5!3m4!1s0x0:0x0!8m2!3d26.021310!4d-97.596284" xr:uid="{6AF7E515-E4F2-47D1-A9CC-E2780F1D25EC}"/>
    <hyperlink ref="F24391" r:id="rId48776" display="https://www.bing.com/maps?cp=26.021310~-97.596284&amp;style=o&amp;lvl=18&amp;dir=0&amp;sp=point.26.021310_-97.596284_Villa Cavasos" xr:uid="{8698C69F-7136-45D3-BB49-0B116D2731F5}"/>
    <hyperlink ref="E24392" r:id="rId48777" display="https://www.google.com/maps/@26.021310,-97.596284,450m/data=!3m1!1e3!4m5!3m4!1s0x0:0x0!8m2!3d26.021310!4d-97.596284" xr:uid="{4ADB5DD7-A90D-415E-AE22-7D90DC725586}"/>
    <hyperlink ref="F24392" r:id="rId48778" display="https://www.bing.com/maps?cp=26.021310~-97.596284&amp;style=o&amp;lvl=18&amp;dir=0&amp;sp=point.26.021310_-97.596284_Villa Cavasos" xr:uid="{AC12153D-6977-45F0-BFB1-57D1EE3F89A2}"/>
    <hyperlink ref="E24393" r:id="rId48779" display="https://www.google.com/maps/@26.021310,-97.596284,450m/data=!3m1!1e3!4m5!3m4!1s0x0:0x0!8m2!3d26.021310!4d-97.596284" xr:uid="{EEBCC7D3-A732-4E28-8EEA-01ADEE1D73FC}"/>
    <hyperlink ref="F24393" r:id="rId48780" display="https://www.bing.com/maps?cp=26.021310~-97.596284&amp;style=o&amp;lvl=18&amp;dir=0&amp;sp=point.26.021310_-97.596284_Villa Cavasos" xr:uid="{AD006946-4DF7-41D7-9C97-8C45CB499420}"/>
    <hyperlink ref="E24394" r:id="rId48781" display="https://www.google.com/maps/@26.021310,-97.596284,450m/data=!3m1!1e3!4m5!3m4!1s0x0:0x0!8m2!3d26.021310!4d-97.596284" xr:uid="{06D682C5-F58E-47BD-B1FE-3EB4CB67AB57}"/>
    <hyperlink ref="F24394" r:id="rId48782" display="https://www.bing.com/maps?cp=26.021310~-97.596284&amp;style=o&amp;lvl=18&amp;dir=0&amp;sp=point.26.021310_-97.596284_Villa Cavasos" xr:uid="{F7AD13D0-D0F8-4798-B1EA-222100286F07}"/>
    <hyperlink ref="E24395" r:id="rId48783" display="https://www.google.com/maps/@26.021310,-97.596284,450m/data=!3m1!1e3!4m5!3m4!1s0x0:0x0!8m2!3d26.021310!4d-97.596284" xr:uid="{96348C2D-5613-4034-805B-EEB283266EE0}"/>
    <hyperlink ref="F24395" r:id="rId48784" display="https://www.bing.com/maps?cp=26.021310~-97.596284&amp;style=o&amp;lvl=18&amp;dir=0&amp;sp=point.26.021310_-97.596284_Villa Cavasos" xr:uid="{43EBB75E-215B-481B-8F32-F022AFE76AF6}"/>
    <hyperlink ref="E24396" r:id="rId48785" display="https://www.google.com/maps/@26.021310,-97.596284,450m/data=!3m1!1e3!4m5!3m4!1s0x0:0x0!8m2!3d26.021310!4d-97.596284" xr:uid="{C42E9393-3EA4-4A21-84E9-84DF8EA3A85A}"/>
    <hyperlink ref="F24396" r:id="rId48786" display="https://www.bing.com/maps?cp=26.021310~-97.596284&amp;style=o&amp;lvl=18&amp;dir=0&amp;sp=point.26.021310_-97.596284_Villa Cavasos" xr:uid="{4B33300A-4F1D-4023-B8D5-51AE5EF058C1}"/>
    <hyperlink ref="E24397" r:id="rId48787" display="https://www.google.com/maps/@26.021310,-97.596284,450m/data=!3m1!1e3!4m5!3m4!1s0x0:0x0!8m2!3d26.021310!4d-97.596284" xr:uid="{30C25FA0-7EE4-44DE-8AF0-EC9E7E56B3DD}"/>
    <hyperlink ref="F24397" r:id="rId48788" display="https://www.bing.com/maps?cp=26.021310~-97.596284&amp;style=o&amp;lvl=18&amp;dir=0&amp;sp=point.26.021310_-97.596284_Villa Cavasos" xr:uid="{77BEBD08-45A0-443B-AB82-AEAADFE69FAE}"/>
    <hyperlink ref="E24398" r:id="rId48789" display="https://www.google.com/maps/@31.836200,-102.446100,450m/data=!3m1!1e3!4m5!3m4!1s0x0:0x0!8m2!3d31.836200!4d-102.446100" xr:uid="{B3F72743-8346-471D-A6F6-8F6D1085473D}"/>
    <hyperlink ref="F24398" r:id="rId48790" display="https://www.bing.com/maps?cp=31.836200~-102.446100&amp;style=o&amp;lvl=18&amp;dir=0&amp;sp=point.31.836200_-102.446100_Westover" xr:uid="{3EE7B830-3131-4407-8BD8-E5C1E06B59E6}"/>
    <hyperlink ref="E24399" r:id="rId48791" display="https://www.google.com/maps/@31.836200,-102.446100,450m/data=!3m1!1e3!4m5!3m4!1s0x0:0x0!8m2!3d31.836200!4d-102.446100" xr:uid="{31D2733B-D572-46DB-A122-7D33BC8DE5CE}"/>
    <hyperlink ref="F24399" r:id="rId48792" display="https://www.bing.com/maps?cp=31.836200~-102.446100&amp;style=o&amp;lvl=18&amp;dir=0&amp;sp=point.31.836200_-102.446100_Westover" xr:uid="{64C0F6DB-0E40-4A40-A896-62E081759351}"/>
    <hyperlink ref="E24400" r:id="rId48793" display="https://www.google.com/maps/@31.836200,-102.446100,450m/data=!3m1!1e3!4m5!3m4!1s0x0:0x0!8m2!3d31.836200!4d-102.446100" xr:uid="{5E24F4C3-C3CA-4786-980C-7D8F3A714B2F}"/>
    <hyperlink ref="F24400" r:id="rId48794" display="https://www.bing.com/maps?cp=31.836200~-102.446100&amp;style=o&amp;lvl=18&amp;dir=0&amp;sp=point.31.836200_-102.446100_Westover" xr:uid="{C93D8896-A434-45A1-8E4E-4CF1C5B27B3B}"/>
    <hyperlink ref="E24401" r:id="rId48795" display="https://www.google.com/maps/@31.836200,-102.446100,450m/data=!3m1!1e3!4m5!3m4!1s0x0:0x0!8m2!3d31.836200!4d-102.446100" xr:uid="{CFA5C203-BF1F-4FE1-993F-98610D059EAF}"/>
    <hyperlink ref="F24401" r:id="rId48796" display="https://www.bing.com/maps?cp=31.836200~-102.446100&amp;style=o&amp;lvl=18&amp;dir=0&amp;sp=point.31.836200_-102.446100_Westover" xr:uid="{7857C7DC-AE3B-4D95-BA9C-35CD2CDFA56B}"/>
    <hyperlink ref="E24402" r:id="rId48797" display="https://www.google.com/maps/@31.836200,-102.446100,450m/data=!3m1!1e3!4m5!3m4!1s0x0:0x0!8m2!3d31.836200!4d-102.446100" xr:uid="{CA85CB60-A2FD-49D2-952A-EF95FCCBC131}"/>
    <hyperlink ref="F24402" r:id="rId48798" display="https://www.bing.com/maps?cp=31.836200~-102.446100&amp;style=o&amp;lvl=18&amp;dir=0&amp;sp=point.31.836200_-102.446100_Westover" xr:uid="{BF58A8C3-1129-4A25-A65B-5B332486F945}"/>
    <hyperlink ref="E24403" r:id="rId48799" display="https://www.google.com/maps/@31.836200,-102.446100,450m/data=!3m1!1e3!4m5!3m4!1s0x0:0x0!8m2!3d31.836200!4d-102.446100" xr:uid="{5E5015CF-0E08-48C9-A1AB-32C1210FFA1B}"/>
    <hyperlink ref="F24403" r:id="rId48800" display="https://www.bing.com/maps?cp=31.836200~-102.446100&amp;style=o&amp;lvl=18&amp;dir=0&amp;sp=point.31.836200_-102.446100_Westover" xr:uid="{A06BBD6F-6EB9-4559-8EBF-E6D1BC93E13C}"/>
    <hyperlink ref="E24404" r:id="rId48801" display="https://www.google.com/maps/@31.836200,-102.446100,450m/data=!3m1!1e3!4m5!3m4!1s0x0:0x0!8m2!3d31.836200!4d-102.446100" xr:uid="{CAB95311-C114-43BA-8F7E-828FBD173744}"/>
    <hyperlink ref="F24404" r:id="rId48802" display="https://www.bing.com/maps?cp=31.836200~-102.446100&amp;style=o&amp;lvl=18&amp;dir=0&amp;sp=point.31.836200_-102.446100_Westover" xr:uid="{72296A4F-DFC0-4E69-BAE1-FAF26E10004A}"/>
    <hyperlink ref="E24405" r:id="rId48803" display="https://www.google.com/maps/@31.836200,-102.446100,450m/data=!3m1!1e3!4m5!3m4!1s0x0:0x0!8m2!3d31.836200!4d-102.446100" xr:uid="{0187B8F1-4374-4DBB-9BDF-8F47C657D817}"/>
    <hyperlink ref="F24405" r:id="rId48804" display="https://www.bing.com/maps?cp=31.836200~-102.446100&amp;style=o&amp;lvl=18&amp;dir=0&amp;sp=point.31.836200_-102.446100_Westover" xr:uid="{432D4492-E4CE-4E72-A568-D1D3323DC9FE}"/>
    <hyperlink ref="E24406" r:id="rId48805" display="https://www.google.com/maps/@31.836200,-102.446100,450m/data=!3m1!1e3!4m5!3m4!1s0x0:0x0!8m2!3d31.836200!4d-102.446100" xr:uid="{0AEC931F-D6E6-4B2D-B7ED-7C2840C4A192}"/>
    <hyperlink ref="F24406" r:id="rId48806" display="https://www.bing.com/maps?cp=31.836200~-102.446100&amp;style=o&amp;lvl=18&amp;dir=0&amp;sp=point.31.836200_-102.446100_Westover" xr:uid="{65D06E82-75AE-47E7-B73F-365E85D9F140}"/>
    <hyperlink ref="E24407" r:id="rId48807" display="https://www.google.com/maps/@31.836200,-102.446100,450m/data=!3m1!1e3!4m5!3m4!1s0x0:0x0!8m2!3d31.836200!4d-102.446100" xr:uid="{27AC6E54-8CB0-4EE3-A4D5-C06B7E329A08}"/>
    <hyperlink ref="F24407" r:id="rId48808" display="https://www.bing.com/maps?cp=31.836200~-102.446100&amp;style=o&amp;lvl=18&amp;dir=0&amp;sp=point.31.836200_-102.446100_Westover" xr:uid="{6A9349D2-F439-4CE8-B8CA-031D7CC1A02C}"/>
    <hyperlink ref="E24408" r:id="rId48809" display="https://www.google.com/maps/@31.836200,-102.446100,450m/data=!3m1!1e3!4m5!3m4!1s0x0:0x0!8m2!3d31.836200!4d-102.446100" xr:uid="{5B447B83-C22A-4B5E-8A0A-8556E47A4C16}"/>
    <hyperlink ref="F24408" r:id="rId48810" display="https://www.bing.com/maps?cp=31.836200~-102.446100&amp;style=o&amp;lvl=18&amp;dir=0&amp;sp=point.31.836200_-102.446100_Westover" xr:uid="{69A0FEAA-45BA-496F-BAE9-84BAF096A41E}"/>
    <hyperlink ref="E24409" r:id="rId48811" display="https://www.google.com/maps/@31.836200,-102.446100,450m/data=!3m1!1e3!4m5!3m4!1s0x0:0x0!8m2!3d31.836200!4d-102.446100" xr:uid="{AC86AA22-42DC-4C4D-92AB-C33F178A2218}"/>
    <hyperlink ref="F24409" r:id="rId48812" display="https://www.bing.com/maps?cp=31.836200~-102.446100&amp;style=o&amp;lvl=18&amp;dir=0&amp;sp=point.31.836200_-102.446100_Westover" xr:uid="{829F1036-76B7-4929-A11A-BFC3D665FBA5}"/>
    <hyperlink ref="E24410" r:id="rId48813" display="https://www.google.com/maps/@31.836200,-102.446100,450m/data=!3m1!1e3!4m5!3m4!1s0x0:0x0!8m2!3d31.836200!4d-102.446100" xr:uid="{C67305ED-0AE9-4170-9775-FFE737693CAA}"/>
    <hyperlink ref="F24410" r:id="rId48814" display="https://www.bing.com/maps?cp=31.836200~-102.446100&amp;style=o&amp;lvl=18&amp;dir=0&amp;sp=point.31.836200_-102.446100_Westover" xr:uid="{FD1451A1-D32A-45F1-88FC-8F79E2D33F78}"/>
    <hyperlink ref="E24411" r:id="rId48815" display="https://www.google.com/maps/@31.836200,-102.446100,450m/data=!3m1!1e3!4m5!3m4!1s0x0:0x0!8m2!3d31.836200!4d-102.446100" xr:uid="{381DB993-19D6-435A-BF3B-9DA69425D467}"/>
    <hyperlink ref="F24411" r:id="rId48816" display="https://www.bing.com/maps?cp=31.836200~-102.446100&amp;style=o&amp;lvl=18&amp;dir=0&amp;sp=point.31.836200_-102.446100_Westover" xr:uid="{00096A35-E8AD-4A1F-BA1A-E383C1E3AF58}"/>
    <hyperlink ref="E24412" r:id="rId48817" display="https://www.google.com/maps/@31.836200,-102.446100,450m/data=!3m1!1e3!4m5!3m4!1s0x0:0x0!8m2!3d31.836200!4d-102.446100" xr:uid="{5DDBCBF6-9EEC-4B8B-AAF0-497875ADC103}"/>
    <hyperlink ref="F24412" r:id="rId48818" display="https://www.bing.com/maps?cp=31.836200~-102.446100&amp;style=o&amp;lvl=18&amp;dir=0&amp;sp=point.31.836200_-102.446100_Westover" xr:uid="{450D0BEA-EDD6-48CE-8007-086FB204EBE3}"/>
    <hyperlink ref="E24413" r:id="rId48819" display="https://www.google.com/maps/@34.784644,-77.637943,450m/data=!3m1!1e3!4m5!3m4!1s0x0:0x0!8m2!3d34.784644!4d-77.637943" xr:uid="{4E275E4D-3B18-4C9D-B3EB-2A09936CC924}"/>
    <hyperlink ref="F24413" r:id="rId48820" display="https://www.bing.com/maps?cp=34.784644~-77.637943&amp;style=o&amp;lvl=18&amp;dir=0&amp;sp=point.34.784644_-77.637943_Richlands Solar, LLC" xr:uid="{B0D29A0C-9A80-44A5-A06F-EF3229DBE2AA}"/>
    <hyperlink ref="E24414" r:id="rId48821" display="https://www.google.com/maps/@34.691930,-77.543559,450m/data=!3m1!1e3!4m5!3m4!1s0x0:0x0!8m2!3d34.691930!4d-77.543559" xr:uid="{47BBA0F0-58E2-43CC-9088-5210A92D4701}"/>
    <hyperlink ref="F24414" r:id="rId48822" display="https://www.bing.com/maps?cp=34.691930~-77.543559&amp;style=o&amp;lvl=18&amp;dir=0&amp;sp=point.34.691930_-77.543559_Cruise Solar, LLC" xr:uid="{66EADA8E-985A-4D6E-8075-ACC8F14CF818}"/>
    <hyperlink ref="E24415" r:id="rId48823" display="https://www.google.com/maps/@42.444614,-72.609629,450m/data=!3m1!1e3!4m5!3m4!1s0x0:0x0!8m2!3d42.444614!4d-72.609629" xr:uid="{4A7E31D4-3D2D-4659-90B8-0CD7F6879F42}"/>
    <hyperlink ref="F24415" r:id="rId48824" display="https://www.bing.com/maps?cp=42.444614~-72.609629&amp;style=o&amp;lvl=18&amp;dir=0&amp;sp=point.42.444614_-72.609629_Whatley Renewables" xr:uid="{2BA19B37-BB49-4983-8D90-4C1B046B3724}"/>
    <hyperlink ref="E24416" r:id="rId48825" display="https://www.google.com/maps/@42.483920,-71.710810,450m/data=!3m1!1e3!4m5!3m4!1s0x0:0x0!8m2!3d42.483920!4d-71.710810" xr:uid="{D15BCC1A-CC02-4654-8CE7-725D48DC1FCA}"/>
    <hyperlink ref="F24416" r:id="rId48826" display="https://www.bing.com/maps?cp=42.483920~-71.710810&amp;style=o&amp;lvl=18&amp;dir=0&amp;sp=point.42.483920_-71.710810_Wachusett Solar" xr:uid="{9384AE7D-A37C-4D9D-AC33-22E343B8CE75}"/>
    <hyperlink ref="E24417" r:id="rId48827" display="https://www.google.com/maps/@42.446230,-74.016070,450m/data=!3m1!1e3!4m5!3m4!1s0x0:0x0!8m2!3d42.446230!4d-74.016070" xr:uid="{3557A4E4-E5EA-4A70-9DD0-A4913ABE3145}"/>
    <hyperlink ref="F24417" r:id="rId48828" display="https://www.bing.com/maps?cp=42.446230~-74.016070&amp;style=o&amp;lvl=18&amp;dir=0&amp;sp=point.42.446230_-74.016070_RT32 Westerlo Solar 1" xr:uid="{5B4C2755-7185-44F2-AC1E-C2FE5F36EB27}"/>
    <hyperlink ref="E24418" r:id="rId48829" display="https://www.google.com/maps/@29.806021,-100.804452,450m/data=!3m1!1e3!4m5!3m4!1s0x0:0x0!8m2!3d29.806021!4d-100.804452" xr:uid="{9F3636B5-2053-4EF0-BD29-902F22CF5E8D}"/>
    <hyperlink ref="F24418" r:id="rId48830" display="https://www.bing.com/maps?cp=29.806021~-100.804452&amp;style=o&amp;lvl=18&amp;dir=0&amp;sp=point.29.806021_-100.804452_Antlia" xr:uid="{93E14C59-AC0F-4206-8AE4-578E6FFC6BBA}"/>
    <hyperlink ref="E24419" r:id="rId48831" display="https://www.google.com/maps/@27.819220,-97.535461,450m/data=!3m1!1e3!4m5!3m4!1s0x0:0x0!8m2!3d27.819220!4d-97.535461" xr:uid="{E35B507F-F418-44E7-B787-F84C11E8A7B8}"/>
    <hyperlink ref="F24419" r:id="rId48832" display="https://www.bing.com/maps?cp=27.819220~-97.535461&amp;style=o&amp;lvl=18&amp;dir=0&amp;sp=point.27.819220_-97.535461_Carina" xr:uid="{53789315-AB1B-43F3-9A26-07FED393FFE7}"/>
    <hyperlink ref="E24420" r:id="rId48833" display="https://www.google.com/maps/@34.878039,-118.347000,450m/data=!3m1!1e3!4m5!3m4!1s0x0:0x0!8m2!3d34.878039!4d-118.347000" xr:uid="{78FB3919-B2BA-4951-9690-C7538AA0FF34}"/>
    <hyperlink ref="F24420" r:id="rId48834" display="https://www.bing.com/maps?cp=34.878039~-118.347000&amp;style=o&amp;lvl=18&amp;dir=0&amp;sp=point.34.878039_-118.347000_AVEP BESS" xr:uid="{09C6A6E5-B85E-4078-8AB1-9948AD76E1C1}"/>
    <hyperlink ref="E24421" r:id="rId48835" display="https://www.google.com/maps/@30.419835,-85.441493,450m/data=!3m1!1e3!4m5!3m4!1s0x0:0x0!8m2!3d30.419835!4d-85.441493" xr:uid="{99BACE1D-601D-4A5F-8678-12F7E4446D73}"/>
    <hyperlink ref="F24421" r:id="rId48836" display="https://www.bing.com/maps?cp=30.419835~-85.441493&amp;style=o&amp;lvl=18&amp;dir=0&amp;sp=point.30.419835_-85.441493_FPL Saw Palmetto Solar Energy Center" xr:uid="{431A4FCF-1A9B-4C1D-B5C6-449A775D1126}"/>
    <hyperlink ref="E24422" r:id="rId48837" display="https://www.google.com/maps/@30.421300,-85.441030,450m/data=!3m1!1e3!4m5!3m4!1s0x0:0x0!8m2!3d30.421300!4d-85.441030" xr:uid="{A07E1805-ABF4-4EF2-A3B8-1C57850CCC1F}"/>
    <hyperlink ref="F24422" r:id="rId48838" display="https://www.bing.com/maps?cp=30.421300~-85.441030&amp;style=o&amp;lvl=18&amp;dir=0&amp;sp=point.30.421300_-85.441030_FPL Cypress Pond Solar" xr:uid="{F4FD6140-0D70-40E9-9521-51293AFFBD41}"/>
    <hyperlink ref="E24423" r:id="rId48839" display="https://www.google.com/maps/@29.767230,-81.777490,450m/data=!3m1!1e3!4m5!3m4!1s0x0:0x0!8m2!3d29.767230!4d-81.777490" xr:uid="{D3EE7D84-7513-46F6-B259-B21AAC2088A9}"/>
    <hyperlink ref="F24423" r:id="rId48840" display="https://www.bing.com/maps?cp=29.767230~-81.777490&amp;style=o&amp;lvl=18&amp;dir=0&amp;sp=point.29.767230_-81.777490_FPL Etonia Creek" xr:uid="{A26E6DF7-583E-4524-9271-6A590EE3C36D}"/>
    <hyperlink ref="E24424" r:id="rId48841" display="https://www.google.com/maps/@44.953000,-95.697000,450m/data=!3m1!1e3!4m5!3m4!1s0x0:0x0!8m2!3d44.953000!4d-95.697000" xr:uid="{3254EC5C-4625-42AD-B3B7-23C47858E77C}"/>
    <hyperlink ref="F24424" r:id="rId48842" display="https://www.bing.com/maps?cp=44.953000~-95.697000&amp;style=o&amp;lvl=18&amp;dir=0&amp;sp=point.44.953000_-95.697000_Hormel CSG Solar" xr:uid="{029E6F48-BD53-44AF-A123-9533378D9304}"/>
    <hyperlink ref="E24425" r:id="rId48843" display="https://www.google.com/maps/@40.293752,-104.806202,450m/data=!3m1!1e3!4m5!3m4!1s0x0:0x0!8m2!3d40.293752!4d-104.806202" xr:uid="{43AA8862-FD95-4159-9F48-1E4BEA8C418D}"/>
    <hyperlink ref="F24425" r:id="rId48844" display="https://www.bing.com/maps?cp=40.293752~-104.806202&amp;style=o&amp;lvl=18&amp;dir=0&amp;sp=point.40.293752_-104.806202_Gilcrest Sun CSG" xr:uid="{BF175544-728A-42D7-A866-E21928289767}"/>
    <hyperlink ref="E24426" r:id="rId48845" display="https://www.google.com/maps/@39.119391,-76.959758,450m/data=!3m1!1e3!4m5!3m4!1s0x0:0x0!8m2!3d39.119391!4d-76.959758" xr:uid="{41AE8FC2-8937-46E2-88CB-513F2F2DE6DF}"/>
    <hyperlink ref="F24426" r:id="rId48846" display="https://www.bing.com/maps?cp=39.119391~-76.959758&amp;style=o&amp;lvl=18&amp;dir=0&amp;sp=point.39.119391_-76.959758_MO32 (CSG)" xr:uid="{18448800-48C4-4DDC-A37B-24CEE645B6C1}"/>
    <hyperlink ref="E24427" r:id="rId48847" display="https://www.google.com/maps/@39.187812,-77.119864,450m/data=!3m1!1e3!4m5!3m4!1s0x0:0x0!8m2!3d39.187812!4d-77.119864" xr:uid="{BF831247-A27F-4506-A390-FE72B2C98152}"/>
    <hyperlink ref="F24427" r:id="rId48848" display="https://www.bing.com/maps?cp=39.187812~-77.119864&amp;style=o&amp;lvl=18&amp;dir=0&amp;sp=point.39.187812_-77.119864_MO33 CSG" xr:uid="{DCAFC654-7AFA-410F-9500-3E37BCB0AB13}"/>
    <hyperlink ref="E24428" r:id="rId48849" display="https://www.google.com/maps/@39.175364,-76.837373,450m/data=!3m1!1e3!4m5!3m4!1s0x0:0x0!8m2!3d39.175364!4d-76.837373" xr:uid="{CE04A1B9-6E8C-426D-8EFA-7C4328B6CBBE}"/>
    <hyperlink ref="F24428" r:id="rId48850" display="https://www.bing.com/maps?cp=39.175364~-76.837373&amp;style=o&amp;lvl=18&amp;dir=0&amp;sp=point.39.175364_-76.837373_Snowden River CSG" xr:uid="{3EF2D2EB-FC69-4F56-91BA-DB737FCDE296}"/>
    <hyperlink ref="E24429" r:id="rId48851" display="https://www.google.com/maps/@41.689630,-73.805170,450m/data=!3m1!1e3!4m5!3m4!1s0x0:0x0!8m2!3d41.689630!4d-73.805170" xr:uid="{A8D511BD-5F7F-4331-8B62-1AF9D0A106CF}"/>
    <hyperlink ref="F24429" r:id="rId48852" display="https://www.bing.com/maps?cp=41.689630~-73.805170&amp;style=o&amp;lvl=18&amp;dir=0&amp;sp=point.41.689630_-73.805170_JB-Tobin 2" xr:uid="{4FAE8546-6537-4E6A-B5BC-F18FA329FA5A}"/>
    <hyperlink ref="E24430" r:id="rId48853" display="https://www.google.com/maps/@33.672565,-117.912460,450m/data=!3m1!1e3!4m5!3m4!1s0x0:0x0!8m2!3d33.672565!4d-117.912460" xr:uid="{ED6C8253-B9D5-4872-B775-293D8D29AC25}"/>
    <hyperlink ref="F24430" r:id="rId48854" display="https://www.bing.com/maps?cp=33.672565~-117.912460&amp;style=o&amp;lvl=18&amp;dir=0&amp;sp=point.33.672565_-117.912460_Orange Coast College PH2 Solar Project" xr:uid="{EBE647E4-FA30-43E2-BB41-2FF05CB7511E}"/>
    <hyperlink ref="E24431" r:id="rId48855" display="https://www.google.com/maps/@33.672565,-117.912460,450m/data=!3m1!1e3!4m5!3m4!1s0x0:0x0!8m2!3d33.672565!4d-117.912460" xr:uid="{FD5360B6-98EB-4CC2-B0DE-D87CEAC04C9B}"/>
    <hyperlink ref="F24431" r:id="rId48856" display="https://www.bing.com/maps?cp=33.672565~-117.912460&amp;style=o&amp;lvl=18&amp;dir=0&amp;sp=point.33.672565_-117.912460_Orange Coast College PH2 Solar Project" xr:uid="{1D3854F6-B2F4-4FAA-88D5-84E786B780B4}"/>
    <hyperlink ref="E24432" r:id="rId48857" display="https://www.google.com/maps/@36.950000,-120.050000,450m/data=!3m1!1e3!4m5!3m4!1s0x0:0x0!8m2!3d36.950000!4d-120.050000" xr:uid="{19FF546D-29E3-4963-AE13-078378C7290E}"/>
    <hyperlink ref="F24432" r:id="rId48858" display="https://www.bing.com/maps?cp=36.950000~-120.050000&amp;style=o&amp;lvl=18&amp;dir=0&amp;sp=point.36.950000_-120.050000_CA - Madera USD - Madera South HS" xr:uid="{234ED247-A6D9-4F53-8767-671BFDC1AC22}"/>
    <hyperlink ref="E24433" r:id="rId48859" display="https://www.google.com/maps/@38.750000,-121.550000,450m/data=!3m1!1e3!4m5!3m4!1s0x0:0x0!8m2!3d38.750000!4d-121.550000" xr:uid="{983ED2E0-F742-4768-9DD7-2699AB108E7E}"/>
    <hyperlink ref="F24433" r:id="rId48860" display="https://www.bing.com/maps?cp=38.750000~-121.550000&amp;style=o&amp;lvl=18&amp;dir=0&amp;sp=point.38.750000_-121.550000_CA - Amazon - SMF6" xr:uid="{E85BB8B5-0FC0-4C04-8A4B-E67097853388}"/>
    <hyperlink ref="E24434" r:id="rId48861" display="https://www.google.com/maps/@34.267795,-116.815428,450m/data=!3m1!1e3!4m5!3m4!1s0x0:0x0!8m2!3d34.267795!4d-116.815428" xr:uid="{2E41FF4C-9733-433C-985F-0B3FA0A4EB64}"/>
    <hyperlink ref="F24434" r:id="rId48862" display="https://www.bing.com/maps?cp=34.267795~-116.815428&amp;style=o&amp;lvl=18&amp;dir=0&amp;sp=point.34.267795_-116.815428_BBARWA" xr:uid="{41E63E15-5F82-47F3-9B1E-EBD8E679C0F0}"/>
    <hyperlink ref="E24435" r:id="rId48863" display="https://www.google.com/maps/@34.267795,-116.815428,450m/data=!3m1!1e3!4m5!3m4!1s0x0:0x0!8m2!3d34.267795!4d-116.815428" xr:uid="{169B551C-539F-4A20-AF08-98C21F45DD43}"/>
    <hyperlink ref="F24435" r:id="rId48864" display="https://www.bing.com/maps?cp=34.267795~-116.815428&amp;style=o&amp;lvl=18&amp;dir=0&amp;sp=point.34.267795_-116.815428_BBARWA" xr:uid="{EFC2BDF1-41C4-43B5-BBDB-AF5DC6AB6AD0}"/>
    <hyperlink ref="E24436" r:id="rId48865" display="https://www.google.com/maps/@39.167430,-111.801020,450m/data=!3m1!1e3!4m5!3m4!1s0x0:0x0!8m2!3d39.167430!4d-111.801020" xr:uid="{6A6B5CE7-90DA-4131-B090-5B74758E43AB}"/>
    <hyperlink ref="F24436" r:id="rId48866" display="https://www.bing.com/maps?cp=39.167430~-111.801020&amp;style=o&amp;lvl=18&amp;dir=0&amp;sp=point.39.167430_-111.801020_Gunnison Solar" xr:uid="{5ED8E262-BB45-4EE5-9826-598DAF008728}"/>
    <hyperlink ref="E24437" r:id="rId48867" display="https://www.google.com/maps/@43.606890,-73.189950,450m/data=!3m1!1e3!4m5!3m4!1s0x0:0x0!8m2!3d43.606890!4d-73.189950" xr:uid="{A8711739-6B5F-4E5C-A908-899FDAC4715D}"/>
    <hyperlink ref="F24437" r:id="rId48868" display="https://www.bing.com/maps?cp=43.606890~-73.189950&amp;style=o&amp;lvl=18&amp;dir=0&amp;sp=point.43.606890_-73.189950_ER Sand Hill" xr:uid="{D6FB921C-DB06-4BC7-8444-0F3EAC4FEABE}"/>
    <hyperlink ref="E24438" r:id="rId48869" display="https://www.google.com/maps/@41.294000,-74.539000,450m/data=!3m1!1e3!4m5!3m4!1s0x0:0x0!8m2!3d41.294000!4d-74.539000" xr:uid="{7B937BC2-05FC-432C-918D-826EA99E5DCC}"/>
    <hyperlink ref="F24438" r:id="rId48870" display="https://www.bing.com/maps?cp=41.294000~-74.539000&amp;style=o&amp;lvl=18&amp;dir=0&amp;sp=point.41.294000_-74.539000_100 Lower" xr:uid="{08B0EDFB-C197-48B7-B359-A676B3CB14F5}"/>
    <hyperlink ref="E24439" r:id="rId48871" display="https://www.google.com/maps/@41.311000,-74.522000,450m/data=!3m1!1e3!4m5!3m4!1s0x0:0x0!8m2!3d41.311000!4d-74.522000" xr:uid="{93B6AB73-1738-42F8-BFB3-098B13E01BA1}"/>
    <hyperlink ref="F24439" r:id="rId48872" display="https://www.bing.com/maps?cp=41.311000~-74.522000&amp;style=o&amp;lvl=18&amp;dir=0&amp;sp=point.41.311000_-74.522000_456 Lower" xr:uid="{8B0F473A-B118-4B71-B775-5C2E91964D62}"/>
    <hyperlink ref="E24440" r:id="rId48873" display="https://www.google.com/maps/@39.480000,-74.516000,450m/data=!3m1!1e3!4m5!3m4!1s0x0:0x0!8m2!3d39.480000!4d-74.516000" xr:uid="{093AC14D-334B-46CE-BEB6-70FBFDEE0AD0}"/>
    <hyperlink ref="F24440" r:id="rId48874" display="https://www.bing.com/maps?cp=39.480000~-74.516000&amp;style=o&amp;lvl=18&amp;dir=0&amp;sp=point.39.480000_-74.516000_Absegami" xr:uid="{46614AB2-C732-4064-A068-1E066AA39DD5}"/>
    <hyperlink ref="E24441" r:id="rId48875" display="https://www.google.com/maps/@39.551000,-74.627000,450m/data=!3m1!1e3!4m5!3m4!1s0x0:0x0!8m2!3d39.551000!4d-74.627000" xr:uid="{A61A2F75-7CA5-4F5E-A9BB-F28A51317B90}"/>
    <hyperlink ref="F24441" r:id="rId48876" display="https://www.bing.com/maps?cp=39.551000~-74.627000&amp;style=o&amp;lvl=18&amp;dir=0&amp;sp=point.39.551000_-74.627000_Cedar Creek (NJ)" xr:uid="{BEB85188-E782-4BB3-989F-0CB239F989B9}"/>
    <hyperlink ref="E24442" r:id="rId48877" display="https://www.google.com/maps/@42.850000,-76.650000,450m/data=!3m1!1e3!4m5!3m4!1s0x0:0x0!8m2!3d42.850000!4d-76.650000" xr:uid="{9DA2D859-4BB2-4735-9A12-D00DB4ABB249}"/>
    <hyperlink ref="F24442" r:id="rId48878" display="https://www.bing.com/maps?cp=42.850000~-76.650000&amp;style=o&amp;lvl=18&amp;dir=0&amp;sp=point.42.850000_-76.650000_Union Springs 40" xr:uid="{C0362901-35C8-4D04-BB06-BCDF21A43C71}"/>
    <hyperlink ref="E24443" r:id="rId48879" display="https://www.google.com/maps/@42.850000,-76.650000,450m/data=!3m1!1e3!4m5!3m4!1s0x0:0x0!8m2!3d42.850000!4d-76.650000" xr:uid="{C5578D28-3EAF-460C-BDE3-3ADD791B695B}"/>
    <hyperlink ref="F24443" r:id="rId48880" display="https://www.bing.com/maps?cp=42.850000~-76.650000&amp;style=o&amp;lvl=18&amp;dir=0&amp;sp=point.42.850000_-76.650000_Union Springs 963" xr:uid="{08C4B306-AA20-4AD3-9DFE-76B3ADCEBE9D}"/>
    <hyperlink ref="E24444" r:id="rId48881" display="https://www.google.com/maps/@43.050000,-75.950000,450m/data=!3m1!1e3!4m5!3m4!1s0x0:0x0!8m2!3d43.050000!4d-75.950000" xr:uid="{34A3FF64-78D7-49D0-9687-C965266FD345}"/>
    <hyperlink ref="F24444" r:id="rId48882" display="https://www.bing.com/maps?cp=43.050000~-75.950000&amp;style=o&amp;lvl=18&amp;dir=0&amp;sp=point.43.050000_-75.950000_North Eagle Village Solar" xr:uid="{14344B8E-FD7A-4016-B990-724A42140D62}"/>
    <hyperlink ref="E24445" r:id="rId48883" display="https://www.google.com/maps/@43.050000,-75.950000,450m/data=!3m1!1e3!4m5!3m4!1s0x0:0x0!8m2!3d43.050000!4d-75.950000" xr:uid="{3FAA6DBE-A061-449C-9C97-E2B6379A4560}"/>
    <hyperlink ref="F24445" r:id="rId48884" display="https://www.bing.com/maps?cp=43.050000~-75.950000&amp;style=o&amp;lvl=18&amp;dir=0&amp;sp=point.43.050000_-75.950000_Green Lakes Solar" xr:uid="{F9C2C5C1-01E3-4913-85ED-66791F58FD21}"/>
    <hyperlink ref="E24446" r:id="rId48885" display="https://www.google.com/maps/@43.150000,-75.350000,450m/data=!3m1!1e3!4m5!3m4!1s0x0:0x0!8m2!3d43.150000!4d-75.350000" xr:uid="{C1CE5142-660B-4EA8-AE84-D0EFFECD26B9}"/>
    <hyperlink ref="F24446" r:id="rId48886" display="https://www.bing.com/maps?cp=43.150000~-75.350000&amp;style=o&amp;lvl=18&amp;dir=0&amp;sp=point.43.150000_-75.350000_Judd Road Solar" xr:uid="{9B88A9EB-F8A6-4E31-8EDF-9CAB3F196EE8}"/>
    <hyperlink ref="E24447" r:id="rId48887" display="https://www.google.com/maps/@35.574169,-88.926606,450m/data=!3m1!1e3!4m5!3m4!1s0x0:0x0!8m2!3d35.574169!4d-88.926606" xr:uid="{0AE8C166-4CEB-4869-9E23-E98A972043BD}"/>
    <hyperlink ref="F24447" r:id="rId48888" display="https://www.bing.com/maps?cp=35.574169~-88.926606&amp;style=o&amp;lvl=18&amp;dir=0&amp;sp=point.35.574169_-88.926606_SR McKellar" xr:uid="{C75C2628-B843-4DB2-B019-498C484406C1}"/>
    <hyperlink ref="E24448" r:id="rId48889" display="https://www.google.com/maps/@35.570000,-86.460000,450m/data=!3m1!1e3!4m5!3m4!1s0x0:0x0!8m2!3d35.570000!4d-86.460000" xr:uid="{0EFFFAC5-3C65-437B-ADE3-26047FFFA022}"/>
    <hyperlink ref="F24448" r:id="rId48890" display="https://www.bing.com/maps?cp=35.570000~-86.460000&amp;style=o&amp;lvl=18&amp;dir=0&amp;sp=point.35.570000_-86.460000_SR Bell Buckle" xr:uid="{826B7692-7D77-4F29-B18D-01E781AB43A2}"/>
    <hyperlink ref="E24449" r:id="rId48891" display="https://www.google.com/maps/@31.896737,-96.467327,450m/data=!3m1!1e3!4m5!3m4!1s0x0:0x0!8m2!3d31.896737!4d-96.467327" xr:uid="{B80C098B-3110-4472-BE17-D9D46FE91E85}"/>
    <hyperlink ref="F24449" r:id="rId48892" display="https://www.bing.com/maps?cp=31.896737~-96.467327&amp;style=o&amp;lvl=18&amp;dir=0&amp;sp=point.31.896737_-96.467327_Pisgah Ridge Solar, LLC" xr:uid="{54E04CCE-08F6-459E-BD9F-482D00124F6F}"/>
    <hyperlink ref="E24450" r:id="rId48893" display="https://www.google.com/maps/@44.316403,-93.894242,450m/data=!3m1!1e3!4m5!3m4!1s0x0:0x0!8m2!3d44.316403!4d-93.894242" xr:uid="{C50FD654-FA2F-413D-B52C-FA92A4730B24}"/>
    <hyperlink ref="F24450" r:id="rId48894" display="https://www.bing.com/maps?cp=44.316403~-93.894242&amp;style=o&amp;lvl=18&amp;dir=0&amp;sp=point.44.316403_-93.894242_MN CSG 2019-38 DE LLC" xr:uid="{B508876B-BBF1-457D-8D96-878337418AB4}"/>
    <hyperlink ref="E24451" r:id="rId48895" display="https://www.google.com/maps/@43.310598,-90.532736,450m/data=!3m1!1e3!4m5!3m4!1s0x0:0x0!8m2!3d43.310598!4d-90.532736" xr:uid="{72F67103-ECAE-421C-B06C-7C62D7442CF4}"/>
    <hyperlink ref="F24451" r:id="rId48896" display="https://www.bing.com/maps?cp=43.310598~-90.532736&amp;style=o&amp;lvl=18&amp;dir=0&amp;sp=point.43.310598_-90.532736_Boaz Microgrid Battery" xr:uid="{200AFC44-F819-4787-BCDB-DF8DCA06ECF1}"/>
    <hyperlink ref="E24452" r:id="rId48897" display="https://www.google.com/maps/@33.807900,-116.494000,450m/data=!3m1!1e3!4m5!3m4!1s0x0:0x0!8m2!3d33.807900!4d-116.494000" xr:uid="{80574444-8219-4332-8E2E-DF7518362E3E}"/>
    <hyperlink ref="F24452" r:id="rId48898" display="https://www.bing.com/maps?cp=33.807900~-116.494000&amp;style=o&amp;lvl=18&amp;dir=0&amp;sp=point.33.807900_-116.494000_Hecate Energy Desert Storage 1 LLC" xr:uid="{C0F5DE6E-9AEA-49DF-ACD0-1FDDEA10B67B}"/>
    <hyperlink ref="E24453" r:id="rId48899" display="https://www.google.com/maps/@41.662800,-71.003470,450m/data=!3m1!1e3!4m5!3m4!1s0x0:0x0!8m2!3d41.662800!4d-71.003470" xr:uid="{8BB65D88-639B-4B5D-BDCC-ED05316C12AD}"/>
    <hyperlink ref="F24453" r:id="rId48900" display="https://www.bing.com/maps?cp=41.662800~-71.003470&amp;style=o&amp;lvl=18&amp;dir=0&amp;sp=point.41.662800_-71.003470_Dartmouth Farms Solar" xr:uid="{31C81E0F-9500-43DE-A362-B20E7EC5BDE1}"/>
    <hyperlink ref="E24454" r:id="rId48901" display="https://www.google.com/maps/@41.662800,-71.003470,450m/data=!3m1!1e3!4m5!3m4!1s0x0:0x0!8m2!3d41.662800!4d-71.003470" xr:uid="{97950E37-0A3E-4939-8557-DA9B50F6BA84}"/>
    <hyperlink ref="F24454" r:id="rId48902" display="https://www.bing.com/maps?cp=41.662800~-71.003470&amp;style=o&amp;lvl=18&amp;dir=0&amp;sp=point.41.662800_-71.003470_Dartmouth Farms Solar" xr:uid="{CC970CF8-E1D3-47F8-A766-9713C7520F3C}"/>
    <hyperlink ref="E24455" r:id="rId48903" display="https://www.google.com/maps/@41.842420,-71.714590,450m/data=!3m1!1e3!4m5!3m4!1s0x0:0x0!8m2!3d41.842420!4d-71.714590" xr:uid="{F158C66F-EE04-42A7-9DB7-9C173EA05161}"/>
    <hyperlink ref="F24455" r:id="rId48904" display="https://www.bing.com/maps?cp=41.842420~-71.714590&amp;style=o&amp;lvl=18&amp;dir=0&amp;sp=point.41.842420_-71.714590_Foster Solar" xr:uid="{62774139-4873-41D0-A084-225B2A41014D}"/>
    <hyperlink ref="E24456" r:id="rId48905" display="https://www.google.com/maps/@36.294811,-82.698881,450m/data=!3m1!1e3!4m5!3m4!1s0x0:0x0!8m2!3d36.294811!4d-82.698881" xr:uid="{F3170212-F0F4-42BD-A59B-9BF38D4CFFCC}"/>
    <hyperlink ref="F24456" r:id="rId48906" display="https://www.bing.com/maps?cp=36.294811~-82.698881&amp;style=o&amp;lvl=18&amp;dir=0&amp;sp=point.36.294811_-82.698881_SR Greenville I" xr:uid="{0FC0722F-2263-4FD9-B085-D34E47AC6436}"/>
    <hyperlink ref="E24457" r:id="rId48907" display="https://www.google.com/maps/@36.190500,-82.740047,450m/data=!3m1!1e3!4m5!3m4!1s0x0:0x0!8m2!3d36.190500!4d-82.740047" xr:uid="{DC50FE74-02A7-4AD1-850F-AC58889E959B}"/>
    <hyperlink ref="F24457" r:id="rId48908" display="https://www.bing.com/maps?cp=36.190500~-82.740047&amp;style=o&amp;lvl=18&amp;dir=0&amp;sp=point.36.190500_-82.740047_SR Greenville II" xr:uid="{61C2EEC2-217A-48E5-BA89-03F2BD99D55E}"/>
    <hyperlink ref="E24458" r:id="rId48909" display="https://www.google.com/maps/@35.256656,-89.020275,450m/data=!3m1!1e3!4m5!3m4!1s0x0:0x0!8m2!3d35.256656!4d-89.020275" xr:uid="{AF58E380-4817-4C26-BAF9-8F5A58BF1207}"/>
    <hyperlink ref="F24458" r:id="rId48910" display="https://www.bing.com/maps?cp=35.256656~-89.020275&amp;style=o&amp;lvl=18&amp;dir=0&amp;sp=point.35.256656_-89.020275_SR Bolivar" xr:uid="{0EEBD339-3097-4402-87C3-B6EB8476CE1D}"/>
    <hyperlink ref="E24459" r:id="rId48911" display="https://www.google.com/maps/@36.445894,-88.327688,450m/data=!3m1!1e3!4m5!3m4!1s0x0:0x0!8m2!3d36.445894!4d-88.327688" xr:uid="{25959DE3-5FBF-40DB-94D5-DD886311DCE7}"/>
    <hyperlink ref="F24459" r:id="rId48912" display="https://www.bing.com/maps?cp=36.445894~-88.327688&amp;style=o&amp;lvl=18&amp;dir=0&amp;sp=point.36.445894_-88.327688_SR Paris" xr:uid="{6633C25C-E61D-4AFA-B334-FE86586BC8E3}"/>
    <hyperlink ref="E24460" r:id="rId48913" display="https://www.google.com/maps/@35.607757,-88.917046,450m/data=!3m1!1e3!4m5!3m4!1s0x0:0x0!8m2!3d35.607757!4d-88.917046" xr:uid="{945D93F3-2DB1-423A-A955-12FF4A821315}"/>
    <hyperlink ref="F24460" r:id="rId48914" display="https://www.bing.com/maps?cp=35.607757~-88.917046&amp;style=o&amp;lvl=18&amp;dir=0&amp;sp=point.35.607757_-88.917046_SR Jackson II" xr:uid="{5B6A66B8-B4E1-453D-8552-9B73D44B2D7D}"/>
    <hyperlink ref="E24461" r:id="rId48915" display="https://www.google.com/maps/@42.523000,-73.703000,450m/data=!3m1!1e3!4m5!3m4!1s0x0:0x0!8m2!3d42.523000!4d-73.703000" xr:uid="{6419A0B7-E6DC-4F97-8AA9-AEFAC6DCD1C0}"/>
    <hyperlink ref="F24461" r:id="rId48916" display="https://www.bing.com/maps?cp=42.523000~-73.703000&amp;style=o&amp;lvl=18&amp;dir=0&amp;sp=point.42.523000_-73.703000_Castleton" xr:uid="{CD649C79-DCAC-44F6-A079-E849B7973095}"/>
    <hyperlink ref="E24462" r:id="rId48917" display="https://www.google.com/maps/@32.883528,-100.746389,450m/data=!3m1!1e3!4m5!3m4!1s0x0:0x0!8m2!3d32.883528!4d-100.746389" xr:uid="{3301B493-0E3E-47A5-9A0C-41A14953A66A}"/>
    <hyperlink ref="F24462" r:id="rId48918" display="https://www.bing.com/maps?cp=32.883528~-100.746389&amp;style=o&amp;lvl=18&amp;dir=0&amp;sp=point.32.883528_-100.746389_Lumina II Solar Project" xr:uid="{81125438-4C96-4DCC-812B-62EAD8F50FC7}"/>
    <hyperlink ref="E24463" r:id="rId48919" display="https://www.google.com/maps/@32.883528,-100.746389,450m/data=!3m1!1e3!4m5!3m4!1s0x0:0x0!8m2!3d32.883528!4d-100.746389" xr:uid="{467B92A5-0937-4265-968D-CDA4339DA2C7}"/>
    <hyperlink ref="F24463" r:id="rId48920" display="https://www.bing.com/maps?cp=32.883528~-100.746389&amp;style=o&amp;lvl=18&amp;dir=0&amp;sp=point.32.883528_-100.746389_Lumina II Solar Project" xr:uid="{5B1E2DD7-AB18-41EC-A2F3-636FEFBF34AF}"/>
    <hyperlink ref="E24464" r:id="rId48921" display="https://www.google.com/maps/@32.901081,-100.982695,450m/data=!3m1!1e3!4m5!3m4!1s0x0:0x0!8m2!3d32.901081!4d-100.982695" xr:uid="{18B0619D-B039-401B-B064-EE4CB066CE7C}"/>
    <hyperlink ref="F24464" r:id="rId48922" display="https://www.bing.com/maps?cp=32.901081~-100.982695&amp;style=o&amp;lvl=18&amp;dir=0&amp;sp=point.32.901081_-100.982695_Lumina Solar Project" xr:uid="{2680099F-6CE8-4F20-ACBB-0867741197DD}"/>
    <hyperlink ref="E24465" r:id="rId48923" display="https://www.google.com/maps/@32.901081,-100.982695,450m/data=!3m1!1e3!4m5!3m4!1s0x0:0x0!8m2!3d32.901081!4d-100.982695" xr:uid="{CCE982BA-B040-4317-965A-4BF081ED79A3}"/>
    <hyperlink ref="F24465" r:id="rId48924" display="https://www.bing.com/maps?cp=32.901081~-100.982695&amp;style=o&amp;lvl=18&amp;dir=0&amp;sp=point.32.901081_-100.982695_Lumina Solar Project" xr:uid="{B87811C0-D3F8-4924-8038-4C55F1129958}"/>
    <hyperlink ref="E24466" r:id="rId48925" display="https://www.google.com/maps/@41.833775,-71.160056,450m/data=!3m1!1e3!4m5!3m4!1s0x0:0x0!8m2!3d41.833775!4d-71.160056" xr:uid="{36F8D8ED-3272-4E89-B498-38BAAA297A98}"/>
    <hyperlink ref="F24466" r:id="rId48926" display="https://www.bing.com/maps?cp=41.833775~-71.160056&amp;style=o&amp;lvl=18&amp;dir=0&amp;sp=point.41.833775_-71.160056_MA-Dighton-A" xr:uid="{0CF78E73-5962-4259-827F-40803B800F2D}"/>
    <hyperlink ref="E24467" r:id="rId48927" display="https://www.google.com/maps/@41.280404,-73.867575,450m/data=!3m1!1e3!4m5!3m4!1s0x0:0x0!8m2!3d41.280404!4d-73.867575" xr:uid="{50AF5827-5208-4843-8429-BA32DF4D44BC}"/>
    <hyperlink ref="F24467" r:id="rId48928" display="https://www.bing.com/maps?cp=41.280404~-73.867575&amp;style=o&amp;lvl=18&amp;dir=0&amp;sp=point.41.280404_-73.867575_Croton Solar" xr:uid="{D9811F17-4E06-4155-83B4-C82D457FCA9D}"/>
    <hyperlink ref="E24468" r:id="rId48929" display="https://www.google.com/maps/@42.483920,-71.710810,450m/data=!3m1!1e3!4m5!3m4!1s0x0:0x0!8m2!3d42.483920!4d-71.710810" xr:uid="{E78EB426-BBD9-4C70-BF05-B17484E99B7F}"/>
    <hyperlink ref="F24468" r:id="rId48930" display="https://www.bing.com/maps?cp=42.483920~-71.710810&amp;style=o&amp;lvl=18&amp;dir=0&amp;sp=point.42.483920_-71.710810_Brockelman Road Solar 2" xr:uid="{49E20B61-8C3F-4FC2-AEFB-0F21227AAEA3}"/>
    <hyperlink ref="E24469" r:id="rId48931" display="https://www.google.com/maps/@42.483920,-71.710810,450m/data=!3m1!1e3!4m5!3m4!1s0x0:0x0!8m2!3d42.483920!4d-71.710810" xr:uid="{EBDBF788-B9BE-4DF9-B886-17B145EF0A53}"/>
    <hyperlink ref="F24469" r:id="rId48932" display="https://www.bing.com/maps?cp=42.483920~-71.710810&amp;style=o&amp;lvl=18&amp;dir=0&amp;sp=point.42.483920_-71.710810_Brockelman Road Solar 2" xr:uid="{CA51847A-C4C7-4B54-89C9-657058D6501D}"/>
    <hyperlink ref="E24470" r:id="rId48933" display="https://www.google.com/maps/@34.126094,-117.418451,450m/data=!3m1!1e3!4m5!3m4!1s0x0:0x0!8m2!3d34.126094!4d-117.418451" xr:uid="{6E6416C2-18E6-4C63-93F3-85DD44632CFC}"/>
    <hyperlink ref="F24470" r:id="rId48934" display="https://www.bing.com/maps?cp=34.126094~-117.418451&amp;style=o&amp;lvl=18&amp;dir=0&amp;sp=point.34.126094_-117.418451_Niagara Bottling - Rialto" xr:uid="{AE5AF798-D405-46A5-9B8F-A31DD14D8EDA}"/>
    <hyperlink ref="E24471" r:id="rId48935" display="https://www.google.com/maps/@42.541925,-71.856700,450m/data=!3m1!1e3!4m5!3m4!1s0x0:0x0!8m2!3d42.541925!4d-71.856700" xr:uid="{3C532467-F166-47D8-9FE6-4B9E18C61501}"/>
    <hyperlink ref="F24471" r:id="rId48936" display="https://www.bing.com/maps?cp=42.541925~-71.856700&amp;style=o&amp;lvl=18&amp;dir=0&amp;sp=point.42.541925_-71.856700_TES Rowtier" xr:uid="{EF63CE8B-5A03-48CA-96E2-075352D7788E}"/>
    <hyperlink ref="E24472" r:id="rId48937" display="https://www.google.com/maps/@33.320637,-100.982201,450m/data=!3m1!1e3!4m5!3m4!1s0x0:0x0!8m2!3d33.320637!4d-100.982201" xr:uid="{A1420FF9-6CCD-42FB-ACFC-F2D7882B3FDE}"/>
    <hyperlink ref="F24472" r:id="rId48938" display="https://www.bing.com/maps?cp=33.320637~-100.982201&amp;style=o&amp;lvl=18&amp;dir=0&amp;sp=point.33.320637_-100.982201_Texas Solar Nova 1" xr:uid="{DE6C8F5D-9069-4344-93F9-7B42B46EACBC}"/>
    <hyperlink ref="E24473" r:id="rId48939" display="https://www.google.com/maps/@33.683540,-117.328390,450m/data=!3m1!1e3!4m5!3m4!1s0x0:0x0!8m2!3d33.683540!4d-117.328390" xr:uid="{FA7EB160-F422-4F28-9F6C-CD14E6A8FA7B}"/>
    <hyperlink ref="F24473" r:id="rId48940" display="https://www.bing.com/maps?cp=33.683540~-117.328390&amp;style=o&amp;lvl=18&amp;dir=0&amp;sp=point.33.683540_-117.328390_Ortega Grid, LLC" xr:uid="{CE9308D4-48BE-4B81-B27D-193382AA3A64}"/>
    <hyperlink ref="E24474" r:id="rId48941" display="https://www.google.com/maps/@33.922950,-116.873540,450m/data=!3m1!1e3!4m5!3m4!1s0x0:0x0!8m2!3d33.922950!4d-116.873540" xr:uid="{5DCE5E02-AFCD-4F89-9693-8EC98F2FB2D7}"/>
    <hyperlink ref="F24474" r:id="rId48942" display="https://www.bing.com/maps?cp=33.922950~-116.873540&amp;style=o&amp;lvl=18&amp;dir=0&amp;sp=point.33.922950_-116.873540_San Jacinto Grid, LLC" xr:uid="{D4DFC92C-8650-45D2-9CC9-1A854DB6AC72}"/>
    <hyperlink ref="E24475" r:id="rId48943" display="https://www.google.com/maps/@39.831654,-74.999234,450m/data=!3m1!1e3!4m5!3m4!1s0x0:0x0!8m2!3d39.831654!4d-74.999234" xr:uid="{44B01A26-9C4F-441C-8FDA-7BA17E615A80}"/>
    <hyperlink ref="F24475" r:id="rId48944" display="https://www.bing.com/maps?cp=39.831654~-74.999234&amp;style=o&amp;lvl=18&amp;dir=0&amp;sp=point.39.831654_-74.999234_DRPA Lindenwold Station Solar Project" xr:uid="{235CD014-F67D-47AE-B50F-BC5B887EC05D}"/>
    <hyperlink ref="E24476" r:id="rId48945" display="https://www.google.com/maps/@43.735027,-88.473775,450m/data=!3m1!1e3!4m5!3m4!1s0x0:0x0!8m2!3d43.735027!4d-88.473775" xr:uid="{82C92136-CB73-4093-815E-F9A161CBF97F}"/>
    <hyperlink ref="F24476" r:id="rId48946" display="https://www.bing.com/maps?cp=43.735027~-88.473775&amp;style=o&amp;lvl=18&amp;dir=0&amp;sp=point.43.735027_-88.473775_ENGIE 2020 ProjectCo-WI1 LLC" xr:uid="{EE138ACC-CA3C-41F0-AACE-2320025A8D64}"/>
    <hyperlink ref="E24477" r:id="rId48947" display="https://www.google.com/maps/@33.320560,-100.981664,450m/data=!3m1!1e3!4m5!3m4!1s0x0:0x0!8m2!3d33.320560!4d-100.981664" xr:uid="{20B8FD52-0FFF-41BA-ABA7-AADB2395B201}"/>
    <hyperlink ref="F24477" r:id="rId48948" display="https://www.bing.com/maps?cp=33.320560~-100.981664&amp;style=o&amp;lvl=18&amp;dir=0&amp;sp=point.33.320560_-100.981664_Texas Solar Nova 2" xr:uid="{8B40DB00-E6C7-4337-9C1F-590F5C80C400}"/>
    <hyperlink ref="E24478" r:id="rId48949" display="https://www.google.com/maps/@26.090103,-97.798453,450m/data=!3m1!1e3!4m5!3m4!1s0x0:0x0!8m2!3d26.090103!4d-97.798453" xr:uid="{CFBC2C76-68F1-42DD-9F3C-FA5120E5D601}"/>
    <hyperlink ref="F24478" r:id="rId48950" display="https://www.bing.com/maps?cp=26.090103~-97.798453&amp;style=o&amp;lvl=18&amp;dir=0&amp;sp=point.26.090103_-97.798453_Nebula Solar" xr:uid="{0A449A1D-F0BA-42A2-8865-F212BA4F1A02}"/>
    <hyperlink ref="E24479" r:id="rId48951" display="https://www.google.com/maps/@26.090103,-97.798453,450m/data=!3m1!1e3!4m5!3m4!1s0x0:0x0!8m2!3d26.090103!4d-97.798453" xr:uid="{04530136-6F28-42A3-88A9-D613955A1F77}"/>
    <hyperlink ref="F24479" r:id="rId48952" display="https://www.bing.com/maps?cp=26.090103~-97.798453&amp;style=o&amp;lvl=18&amp;dir=0&amp;sp=point.26.090103_-97.798453_Vancourt Solar Interconnections" xr:uid="{9372A763-0EBB-4FAB-BB99-C315D7F06ECE}"/>
    <hyperlink ref="E24480" r:id="rId48953" display="https://www.google.com/maps/@35.102600,-119.054119,450m/data=!3m1!1e3!4m5!3m4!1s0x0:0x0!8m2!3d35.102600!4d-119.054119" xr:uid="{36F5005D-07A6-40CD-BD3B-A036E7E2C002}"/>
    <hyperlink ref="F24480" r:id="rId48954" display="https://www.bing.com/maps?cp=35.102600~-119.054119&amp;style=o&amp;lvl=18&amp;dir=0&amp;sp=point.35.102600_-119.054119_Sandrini Solar 200" xr:uid="{0C1EE4DD-D52E-472F-ABEB-B6C547943566}"/>
    <hyperlink ref="E24481" r:id="rId48955" display="https://www.google.com/maps/@35.113189,-119.110453,450m/data=!3m1!1e3!4m5!3m4!1s0x0:0x0!8m2!3d35.113189!4d-119.110453" xr:uid="{9C899C21-951C-4537-8A5F-1B4783106BB4}"/>
    <hyperlink ref="F24481" r:id="rId48956" display="https://www.bing.com/maps?cp=35.113189~-119.110453&amp;style=o&amp;lvl=18&amp;dir=0&amp;sp=point.35.113189_-119.110453_Sandrini Solar 100" xr:uid="{CC2BD372-175B-49FB-AC46-1B9CFF2D8D65}"/>
    <hyperlink ref="E24482" r:id="rId48957" display="https://www.google.com/maps/@35.113189,-119.110453,450m/data=!3m1!1e3!4m5!3m4!1s0x0:0x0!8m2!3d35.113189!4d-119.110453" xr:uid="{847AFAF0-E0E8-4DE1-A622-3C82F16D509C}"/>
    <hyperlink ref="F24482" r:id="rId48958" display="https://www.bing.com/maps?cp=35.113189~-119.110453&amp;style=o&amp;lvl=18&amp;dir=0&amp;sp=point.35.113189_-119.110453_Sandrini Solar 100" xr:uid="{CFE8F51F-A365-455C-8D85-26A67CD4EDF7}"/>
    <hyperlink ref="E24483" r:id="rId48959" display="https://www.google.com/maps/@41.890000,-72.518000,450m/data=!3m1!1e3!4m5!3m4!1s0x0:0x0!8m2!3d41.890000!4d-72.518000" xr:uid="{A11E372B-BE0B-4B52-B002-2097431A25C7}"/>
    <hyperlink ref="F24483" r:id="rId48960" display="https://www.bing.com/maps?cp=41.890000~-72.518000&amp;style=o&amp;lvl=18&amp;dir=0&amp;sp=point.41.890000_-72.518000_East Windsor Solar One" xr:uid="{1EA229DF-FB34-4D36-9667-F8FF3E148A65}"/>
    <hyperlink ref="E24484" r:id="rId48961" display="https://www.google.com/maps/@41.890000,-72.518000,450m/data=!3m1!1e3!4m5!3m4!1s0x0:0x0!8m2!3d41.890000!4d-72.518000" xr:uid="{2573AA1A-53BD-4AB3-AAE1-9C6A9715E8A8}"/>
    <hyperlink ref="F24484" r:id="rId48962" display="https://www.bing.com/maps?cp=41.890000~-72.518000&amp;style=o&amp;lvl=18&amp;dir=0&amp;sp=point.41.890000_-72.518000_Southington Solar One" xr:uid="{A441929B-C406-436E-82CB-BDE861942B4D}"/>
    <hyperlink ref="E24485" r:id="rId48963" display="https://www.google.com/maps/@41.672831,-70.989503,450m/data=!3m1!1e3!4m5!3m4!1s0x0:0x0!8m2!3d41.672831!4d-70.989503" xr:uid="{4FE1A439-3E31-44D8-A5D3-E16A63476E9A}"/>
    <hyperlink ref="F24485" r:id="rId48964" display="https://www.bing.com/maps?cp=41.672831~-70.989503&amp;style=o&amp;lvl=18&amp;dir=0&amp;sp=point.41.672831_-70.989503_Faunce Corner Community Solar" xr:uid="{AF88F63A-081E-4904-A293-380901443722}"/>
    <hyperlink ref="E24486" r:id="rId48965" display="https://www.google.com/maps/@41.672831,-70.989503,450m/data=!3m1!1e3!4m5!3m4!1s0x0:0x0!8m2!3d41.672831!4d-70.989503" xr:uid="{9C52CF03-B246-4F44-8043-587DFAA7D28E}"/>
    <hyperlink ref="F24486" r:id="rId48966" display="https://www.bing.com/maps?cp=41.672831~-70.989503&amp;style=o&amp;lvl=18&amp;dir=0&amp;sp=point.41.672831_-70.989503_Faunce Corner Community Solar" xr:uid="{CCDDB4AE-54AD-4FF5-8F7D-E361EF58DB08}"/>
    <hyperlink ref="E24487" r:id="rId48967" display="https://www.google.com/maps/@41.668886,-70.991383,450m/data=!3m1!1e3!4m5!3m4!1s0x0:0x0!8m2!3d41.668886!4d-70.991383" xr:uid="{ACEDA135-0818-49FB-8192-1F5F970EDDCD}"/>
    <hyperlink ref="F24487" r:id="rId48968" display="https://www.bing.com/maps?cp=41.668886~-70.991383&amp;style=o&amp;lvl=18&amp;dir=0&amp;sp=point.41.668886_-70.991383_Ventura" xr:uid="{75AD6300-CFE9-4196-A198-E0D24F59492F}"/>
    <hyperlink ref="E24488" r:id="rId48969" display="https://www.google.com/maps/@41.668886,-70.991383,450m/data=!3m1!1e3!4m5!3m4!1s0x0:0x0!8m2!3d41.668886!4d-70.991383" xr:uid="{81731A22-E453-41FE-93AF-E93F8F59B54D}"/>
    <hyperlink ref="F24488" r:id="rId48970" display="https://www.bing.com/maps?cp=41.668886~-70.991383&amp;style=o&amp;lvl=18&amp;dir=0&amp;sp=point.41.668886_-70.991383_Ventura" xr:uid="{BF92AB75-1700-497F-8F48-046C71410F38}"/>
    <hyperlink ref="E24489" r:id="rId48971" display="https://www.google.com/maps/@41.822595,-90.131166,450m/data=!3m1!1e3!4m5!3m4!1s0x0:0x0!8m2!3d41.822595!4d-90.131166" xr:uid="{B2ED2F34-AE1A-46CD-9050-DA755141ACC1}"/>
    <hyperlink ref="F24489" r:id="rId48972" display="https://www.bing.com/maps?cp=41.822595~-90.131166&amp;style=o&amp;lvl=18&amp;dir=0&amp;sp=point.41.822595_-90.131166_Cattail (CSG)" xr:uid="{C3AEBF13-6558-4140-8622-ABBD39CBA648}"/>
    <hyperlink ref="E24490" r:id="rId48973" display="https://www.google.com/maps/@35.027031,-118.139528,450m/data=!3m1!1e3!4m5!3m4!1s0x0:0x0!8m2!3d35.027031!4d-118.139528" xr:uid="{ADFD0CBB-FC37-48DD-86E8-95CA2FA6114A}"/>
    <hyperlink ref="F24490" r:id="rId48974" display="https://www.bing.com/maps?cp=35.027031~-118.139528&amp;style=o&amp;lvl=18&amp;dir=0&amp;sp=point.35.027031_-118.139528_Sanborn BESS 3" xr:uid="{08D381A1-41D7-40A5-8F1F-A48D58A0D01D}"/>
    <hyperlink ref="E24491" r:id="rId48975" display="https://www.google.com/maps/@34.958108,-118.107842,450m/data=!3m1!1e3!4m5!3m4!1s0x0:0x0!8m2!3d34.958108!4d-118.107842" xr:uid="{31C335DF-06E8-4F70-BB76-34D7E3A1F0A5}"/>
    <hyperlink ref="F24491" r:id="rId48976" display="https://www.bing.com/maps?cp=34.958108~-118.107842&amp;style=o&amp;lvl=18&amp;dir=0&amp;sp=point.34.958108_-118.107842_Sanborn BESS 4" xr:uid="{D44377C7-8F76-423D-A8FB-A9B7FBD2BD32}"/>
    <hyperlink ref="E24492" r:id="rId48977" display="https://www.google.com/maps/@34.964033,-118.094144,450m/data=!3m1!1e3!4m5!3m4!1s0x0:0x0!8m2!3d34.964033!4d-118.094144" xr:uid="{D1141DFC-1A32-4FFE-A699-5142A5FF3D26}"/>
    <hyperlink ref="F24492" r:id="rId48978" display="https://www.bing.com/maps?cp=34.964033~-118.094144&amp;style=o&amp;lvl=18&amp;dir=0&amp;sp=point.34.964033_-118.094144_Edwards Sanborn E1B" xr:uid="{38A59CE4-D536-4CAE-841D-379178A8030B}"/>
    <hyperlink ref="E24493" r:id="rId48979" display="https://www.google.com/maps/@34.964033,-118.094144,450m/data=!3m1!1e3!4m5!3m4!1s0x0:0x0!8m2!3d34.964033!4d-118.094144" xr:uid="{4DA4EA9C-7926-4BED-9BC1-B3D5DBC69580}"/>
    <hyperlink ref="F24493" r:id="rId48980" display="https://www.bing.com/maps?cp=34.964033~-118.094144&amp;style=o&amp;lvl=18&amp;dir=0&amp;sp=point.34.964033_-118.094144_Edwards Sanborn E1B" xr:uid="{2C158831-2576-4BA7-B3FF-F73D25387792}"/>
    <hyperlink ref="E24494" r:id="rId48981" display="https://www.google.com/maps/@34.943575,-118.087989,450m/data=!3m1!1e3!4m5!3m4!1s0x0:0x0!8m2!3d34.943575!4d-118.087989" xr:uid="{8F85E6A8-B866-4938-A9BF-0412823FB6AB}"/>
    <hyperlink ref="F24494" r:id="rId48982" display="https://www.bing.com/maps?cp=34.943575~-118.087989&amp;style=o&amp;lvl=18&amp;dir=0&amp;sp=point.34.943575_-118.087989_Edwards Sanborn E4" xr:uid="{90AC4480-A2A6-4C39-AFCF-FE1C7E6FB89B}"/>
    <hyperlink ref="E24495" r:id="rId48983" display="https://www.google.com/maps/@34.943575,-118.087989,450m/data=!3m1!1e3!4m5!3m4!1s0x0:0x0!8m2!3d34.943575!4d-118.087989" xr:uid="{DF6EF5E8-BD6C-47D3-A150-48040D6DC447}"/>
    <hyperlink ref="F24495" r:id="rId48984" display="https://www.bing.com/maps?cp=34.943575~-118.087989&amp;style=o&amp;lvl=18&amp;dir=0&amp;sp=point.34.943575_-118.087989_Edwards Sanborn E4" xr:uid="{CB4603AE-F609-4359-849A-B186F5FB715A}"/>
    <hyperlink ref="E24496" r:id="rId48985" display="https://www.google.com/maps/@34.965275,-118.077300,450m/data=!3m1!1e3!4m5!3m4!1s0x0:0x0!8m2!3d34.965275!4d-118.077300" xr:uid="{AB8E51FC-C696-4014-B8B6-AF7B85FAEA89}"/>
    <hyperlink ref="F24496" r:id="rId48986" display="https://www.bing.com/maps?cp=34.965275~-118.077300&amp;style=o&amp;lvl=18&amp;dir=0&amp;sp=point.34.965275_-118.077300_Edwards Sanborn E5" xr:uid="{E5C0CAE5-0F6A-49C4-B5AF-DF780F65F076}"/>
    <hyperlink ref="E24497" r:id="rId48987" display="https://www.google.com/maps/@34.965275,-118.077300,450m/data=!3m1!1e3!4m5!3m4!1s0x0:0x0!8m2!3d34.965275!4d-118.077300" xr:uid="{F51E4EAD-6F49-4E5E-A537-67DB40DB5FB8}"/>
    <hyperlink ref="F24497" r:id="rId48988" display="https://www.bing.com/maps?cp=34.965275~-118.077300&amp;style=o&amp;lvl=18&amp;dir=0&amp;sp=point.34.965275_-118.077300_Edwards Sanborn E5" xr:uid="{557BE787-BCF6-408F-9F6A-C3A3608D21D8}"/>
    <hyperlink ref="E24498" r:id="rId48989" display="https://www.google.com/maps/@35.012467,-118.119264,450m/data=!3m1!1e3!4m5!3m4!1s0x0:0x0!8m2!3d35.012467!4d-118.119264" xr:uid="{28B4F5F5-13E8-40AA-B9DD-D5B63F75987C}"/>
    <hyperlink ref="F24498" r:id="rId48990" display="https://www.bing.com/maps?cp=35.012467~-118.119264&amp;style=o&amp;lvl=18&amp;dir=0&amp;sp=point.35.012467_-118.119264_Edwards Sanborn S4" xr:uid="{23E1DECE-FB55-4C45-BD1E-25521628F12A}"/>
    <hyperlink ref="E24499" r:id="rId48991" display="https://www.google.com/maps/@35.012467,-118.119264,450m/data=!3m1!1e3!4m5!3m4!1s0x0:0x0!8m2!3d35.012467!4d-118.119264" xr:uid="{C84396B5-9B20-4FCC-AB16-CB499206E652}"/>
    <hyperlink ref="F24499" r:id="rId48992" display="https://www.bing.com/maps?cp=35.012467~-118.119264&amp;style=o&amp;lvl=18&amp;dir=0&amp;sp=point.35.012467_-118.119264_Edwards Sanborn S4" xr:uid="{3C399E49-C77C-4CA7-AD7F-CD9B0D77B64D}"/>
    <hyperlink ref="E24500" r:id="rId48993" display="https://www.google.com/maps/@37.840158,-113.135897,450m/data=!3m1!1e3!4m5!3m4!1s0x0:0x0!8m2!3d37.840158!4d-113.135897" xr:uid="{16F1D0E9-434A-495D-A8BC-C43DAAACCC8E}"/>
    <hyperlink ref="F24500" r:id="rId48994" display="https://www.bing.com/maps?cp=37.840158~-113.135897&amp;style=o&amp;lvl=18&amp;dir=0&amp;sp=point.37.840158_-113.135897_Appaloosa Solar I" xr:uid="{859A42FB-F85F-4314-8442-8DF9ECF41CE8}"/>
    <hyperlink ref="E24501" r:id="rId48995" display="https://www.google.com/maps/@37.840158,-113.135897,450m/data=!3m1!1e3!4m5!3m4!1s0x0:0x0!8m2!3d37.840158!4d-113.135897" xr:uid="{B115FA80-183F-4BE7-BEE8-B571DBB49B1F}"/>
    <hyperlink ref="F24501" r:id="rId48996" display="https://www.bing.com/maps?cp=37.840158~-113.135897&amp;style=o&amp;lvl=18&amp;dir=0&amp;sp=point.37.840158_-113.135897_Appaloosa Solar I" xr:uid="{5EB0340F-C432-41F9-A3A3-C9E0708126A5}"/>
    <hyperlink ref="E24502" r:id="rId48997" display="https://www.google.com/maps/@40.913670,-72.750359,450m/data=!3m1!1e3!4m5!3m4!1s0x0:0x0!8m2!3d40.913670!4d-72.750359" xr:uid="{9FE606FA-696B-4483-A343-37467E31FF27}"/>
    <hyperlink ref="F24502" r:id="rId48998" display="https://www.bing.com/maps?cp=40.913670~-72.750359&amp;style=o&amp;lvl=18&amp;dir=0&amp;sp=point.40.913670_-72.750359_Calverton Solar Energy Center" xr:uid="{F79CD875-1E9C-4D7A-A853-3F507E88F2EF}"/>
    <hyperlink ref="E24503" r:id="rId48999" display="https://www.google.com/maps/@43.709143,-87.755384,450m/data=!3m1!1e3!4m5!3m4!1s0x0:0x0!8m2!3d43.709143!4d-87.755384" xr:uid="{F7B70EB9-DF3D-4F31-A206-8ABDA5A4A141}"/>
    <hyperlink ref="F24503" r:id="rId49000" display="https://www.bing.com/maps?cp=43.709143~-87.755384&amp;style=o&amp;lvl=18&amp;dir=0&amp;sp=point.43.709143_-87.755384_City of Sheboygan Solar" xr:uid="{4DB973E1-57B7-4757-BB52-A33E1EF87269}"/>
    <hyperlink ref="E24504" r:id="rId49001" display="https://www.google.com/maps/@43.747000,-87.765727,450m/data=!3m1!1e3!4m5!3m4!1s0x0:0x0!8m2!3d43.747000!4d-87.765727" xr:uid="{230DD58E-31EA-4B01-AC3D-E747323B14B5}"/>
    <hyperlink ref="F24504" r:id="rId49002" display="https://www.bing.com/maps?cp=43.747000~-87.765727&amp;style=o&amp;lvl=18&amp;dir=0&amp;sp=point.43.747000_-87.765727_Kohler Solar" xr:uid="{DDA11D36-A2BA-4B7C-A4DD-9825F489E634}"/>
    <hyperlink ref="E24505" r:id="rId49003" display="https://www.google.com/maps/@28.181569,-82.155331,450m/data=!3m1!1e3!4m5!3m4!1s0x0:0x0!8m2!3d28.181569!4d-82.155331" xr:uid="{CD2A9AD9-8189-4322-B29F-5EC7DDF7D3A6}"/>
    <hyperlink ref="F24505" r:id="rId49004" display="https://www.bing.com/maps?cp=28.181569~-82.155331&amp;style=o&amp;lvl=18&amp;dir=0&amp;sp=point.28.181569_-82.155331_Juniper Solar (FL)" xr:uid="{9EC49D32-EE9B-4C81-ACD0-739598840D71}"/>
    <hyperlink ref="E24506" r:id="rId49005" display="https://www.google.com/maps/@27.926882,-82.067668,450m/data=!3m1!1e3!4m5!3m4!1s0x0:0x0!8m2!3d27.926882!4d-82.067668" xr:uid="{4ACDF33D-7DFD-44B1-9A71-8715F1BD35DD}"/>
    <hyperlink ref="F24506" r:id="rId49006" display="https://www.bing.com/maps?cp=27.926882~-82.067668&amp;style=o&amp;lvl=18&amp;dir=0&amp;sp=point.27.926882_-82.067668_Laurel Oaks Solar" xr:uid="{A7CE779F-A935-45CA-B3E5-BBAD5F9EA212}"/>
    <hyperlink ref="E24507" r:id="rId49007" display="https://www.google.com/maps/@27.683680,-82.472430,450m/data=!3m1!1e3!4m5!3m4!1s0x0:0x0!8m2!3d27.683680!4d-82.472430" xr:uid="{C3E82A24-6A5B-473C-85BA-D83D9E477A36}"/>
    <hyperlink ref="F24507" r:id="rId49008" display="https://www.bing.com/maps?cp=27.683680~-82.472430&amp;style=o&amp;lvl=18&amp;dir=0&amp;sp=point.27.683680_-82.472430_Riverside Solar" xr:uid="{021CF09A-909C-42F9-8AD9-4EB47CA9DD42}"/>
    <hyperlink ref="E24508" r:id="rId49009" display="https://www.google.com/maps/@42.201280,-72.494160,450m/data=!3m1!1e3!4m5!3m4!1s0x0:0x0!8m2!3d42.201280!4d-72.494160" xr:uid="{DED16202-CC28-47E0-BBB7-6ED9041111F8}"/>
    <hyperlink ref="F24508" r:id="rId49010" display="https://www.bing.com/maps?cp=42.201280~-72.494160&amp;style=o&amp;lvl=18&amp;dir=0&amp;sp=point.42.201280_-72.494160_Kearsarge Ludlow LLC" xr:uid="{FCCD3E20-CD08-4417-B164-88721CAA7F58}"/>
    <hyperlink ref="E24509" r:id="rId49011" display="https://www.google.com/maps/@41.715626,-70.903498,450m/data=!3m1!1e3!4m5!3m4!1s0x0:0x0!8m2!3d41.715626!4d-70.903498" xr:uid="{0FCD97FD-50B6-4C74-B463-6ADFB168ABE0}"/>
    <hyperlink ref="F24509" r:id="rId49012" display="https://www.bing.com/maps?cp=41.715626~-70.903498&amp;style=o&amp;lvl=18&amp;dir=0&amp;sp=point.41.715626_-70.903498_Kearsarge Acushnet" xr:uid="{3055AD3D-026F-417B-8A88-F3682CAB594C}"/>
    <hyperlink ref="E24510" r:id="rId49013" display="https://www.google.com/maps/@41.278740,-80.836650,450m/data=!3m1!1e3!4m5!3m4!1s0x0:0x0!8m2!3d41.278740!4d-80.836650" xr:uid="{0096BC2B-11C2-48CF-9D43-A5922B70C4CE}"/>
    <hyperlink ref="F24510" r:id="rId49014" display="https://www.bing.com/maps?cp=41.278740~-80.836650&amp;style=o&amp;lvl=18&amp;dir=0&amp;sp=point.41.278740_-80.836650_KSU Trumbull" xr:uid="{8C4B0266-C8DB-4E1A-83F6-676BA990610C}"/>
    <hyperlink ref="E24511" r:id="rId49015" display="https://www.google.com/maps/@42.804294,-78.827618,450m/data=!3m1!1e3!4m5!3m4!1s0x0:0x0!8m2!3d42.804294!4d-78.827618" xr:uid="{EEA2E75B-441B-4C68-98D9-8C5D7607195A}"/>
    <hyperlink ref="F24511" r:id="rId49016" display="https://www.bing.com/maps?cp=42.804294~-78.827618&amp;style=o&amp;lvl=18&amp;dir=0&amp;sp=point.42.804294_-78.827618_NY6 Battery" xr:uid="{1FB46B41-CA34-4A62-B07C-6865CDB54353}"/>
    <hyperlink ref="E24512" r:id="rId49017" display="https://www.google.com/maps/@33.325600,-97.314330,450m/data=!3m1!1e3!4m5!3m4!1s0x0:0x0!8m2!3d33.325600!4d-97.314330" xr:uid="{A4C55C79-4E46-4753-B8B1-DD9AC7E42930}"/>
    <hyperlink ref="F24512" r:id="rId49018" display="https://www.bing.com/maps?cp=33.325600~-97.314330&amp;style=o&amp;lvl=18&amp;dir=0&amp;sp=point.33.325600_-97.314330_TX10 Hummingbird Storage" xr:uid="{40D91C04-8C66-46A3-B4FE-7D996AD6A788}"/>
    <hyperlink ref="E24513" r:id="rId49019" display="https://www.google.com/maps/@30.881424,-96.625420,450m/data=!3m1!1e3!4m5!3m4!1s0x0:0x0!8m2!3d30.881424!4d-96.625420" xr:uid="{35157AF1-861C-40BE-AFB3-E80D90B8D8E5}"/>
    <hyperlink ref="F24513" r:id="rId49020" display="https://www.bing.com/maps?cp=30.881424~-96.625420&amp;style=o&amp;lvl=18&amp;dir=0&amp;sp=point.30.881424_-96.625420_TX11 Republic Road Storage" xr:uid="{E7A0FE8C-7756-4510-8468-C6F3682403D4}"/>
    <hyperlink ref="E24514" r:id="rId49021" display="https://www.google.com/maps/@30.412170,-97.574050,450m/data=!3m1!1e3!4m5!3m4!1s0x0:0x0!8m2!3d30.412170!4d-97.574050" xr:uid="{EB0E7160-7FE3-4E1E-97B1-792224BA9B7C}"/>
    <hyperlink ref="F24514" r:id="rId49022" display="https://www.bing.com/maps?cp=30.412170~-97.574050&amp;style=o&amp;lvl=18&amp;dir=0&amp;sp=point.30.412170_-97.574050_TX12 Silicon Hill Storage" xr:uid="{BF91E47E-6B8F-4C5A-9C13-0C110613510E}"/>
    <hyperlink ref="E24515" r:id="rId49023" display="https://www.google.com/maps/@32.855830,-100.991681,450m/data=!3m1!1e3!4m5!3m4!1s0x0:0x0!8m2!3d32.855830!4d-100.991681" xr:uid="{1958021F-72C7-4D18-8BC1-6C8BCE18E63E}"/>
    <hyperlink ref="F24515" r:id="rId49024" display="https://www.bing.com/maps?cp=32.855830~-100.991681&amp;style=o&amp;lvl=18&amp;dir=0&amp;sp=point.32.855830_-100.991681_TX13 Endurance Park Storage" xr:uid="{886BB85E-1DA1-4F12-BD30-C1B03E13BD0A}"/>
    <hyperlink ref="E24516" r:id="rId49025" display="https://www.google.com/maps/@32.579750,-89.454167,450m/data=!3m1!1e3!4m5!3m4!1s0x0:0x0!8m2!3d32.579750!4d-89.454167" xr:uid="{7113A57F-139E-4680-A753-D78EBE159917}"/>
    <hyperlink ref="F24516" r:id="rId49026" display="https://www.bing.com/maps?cp=32.579750~-89.454167&amp;style=o&amp;lvl=18&amp;dir=0&amp;sp=point.32.579750_-89.454167_Walnut Grove Demonstration Plant" xr:uid="{FF34F89B-A4FA-4D35-BF9B-C5A73D01E147}"/>
    <hyperlink ref="E24517" r:id="rId49027" display="https://www.google.com/maps/@32.579750,-89.454167,450m/data=!3m1!1e3!4m5!3m4!1s0x0:0x0!8m2!3d32.579750!4d-89.454167" xr:uid="{8C659260-756A-42AE-A9E3-EFFB977B6BF5}"/>
    <hyperlink ref="F24517" r:id="rId49028" display="https://www.bing.com/maps?cp=32.579750~-89.454167&amp;style=o&amp;lvl=18&amp;dir=0&amp;sp=point.32.579750_-89.454167_Walnut Grove Demonstration Plant" xr:uid="{ADB1FD07-127D-4D56-AC02-BD934230A597}"/>
    <hyperlink ref="E24518" r:id="rId49029" display="https://www.google.com/maps/@30.659910,-95.973798,450m/data=!3m1!1e3!4m5!3m4!1s0x0:0x0!8m2!3d30.659910!4d-95.973798" xr:uid="{D0D9FD22-E7D8-48F9-8417-6F0CCA18F092}"/>
    <hyperlink ref="F24518" r:id="rId49030" display="https://www.bing.com/maps?cp=30.659910~-95.973798&amp;style=o&amp;lvl=18&amp;dir=0&amp;sp=point.30.659910_-95.973798_TX15 Limousin Oak Storage" xr:uid="{A967D2A5-1AA2-45D5-9B7D-465054E2A4DB}"/>
    <hyperlink ref="E24519" r:id="rId49031" display="https://www.google.com/maps/@30.414770,-97.357010,450m/data=!3m1!1e3!4m5!3m4!1s0x0:0x0!8m2!3d30.414770!4d-97.357010" xr:uid="{06C53681-F355-410D-8CBB-AD52F1AD86E8}"/>
    <hyperlink ref="F24519" r:id="rId49032" display="https://www.bing.com/maps?cp=30.414770~-97.357010&amp;style=o&amp;lvl=18&amp;dir=0&amp;sp=point.30.414770_-97.357010_TX19 River Valley Storage 1" xr:uid="{41A7E56A-0275-4C67-BA14-165D3EC2C5DC}"/>
    <hyperlink ref="E24520" r:id="rId49033" display="https://www.google.com/maps/@30.414320,-97.355180,450m/data=!3m1!1e3!4m5!3m4!1s0x0:0x0!8m2!3d30.414320!4d-97.355180" xr:uid="{5A3BB168-A27C-4AD7-9B19-5DA7C702BCE2}"/>
    <hyperlink ref="F24520" r:id="rId49034" display="https://www.bing.com/maps?cp=30.414320~-97.355180&amp;style=o&amp;lvl=18&amp;dir=0&amp;sp=point.30.414320_-97.355180_TX21 River Valley Storage 2" xr:uid="{0FECBBE7-B45C-4D2A-A45E-926EA4CC94E6}"/>
    <hyperlink ref="E24521" r:id="rId49035" display="https://www.google.com/maps/@29.159230,-95.662600,450m/data=!3m1!1e3!4m5!3m4!1s0x0:0x0!8m2!3d29.159230!4d-95.662600" xr:uid="{0CC8916B-7526-4848-8E07-295362BA053B}"/>
    <hyperlink ref="F24521" r:id="rId49036" display="https://www.bing.com/maps?cp=29.159230~-95.662600&amp;style=o&amp;lvl=18&amp;dir=0&amp;sp=point.29.159230_-95.662600_TX23 Roughneck Storage" xr:uid="{28B0439E-C50E-4729-9BEB-FF19DE735870}"/>
    <hyperlink ref="E24522" r:id="rId49037" display="https://www.google.com/maps/@40.726344,-86.852022,450m/data=!3m1!1e3!4m5!3m4!1s0x0:0x0!8m2!3d40.726344!4d-86.852022" xr:uid="{D292CC57-74A7-4785-B15D-F57FBC8D7E01}"/>
    <hyperlink ref="F24522" r:id="rId49038" display="https://www.bing.com/maps?cp=40.726344~-86.852022&amp;style=o&amp;lvl=18&amp;dir=0&amp;sp=point.40.726344_-86.852022_Indiana Crossroads Solar Park" xr:uid="{A743092E-B8EC-42F8-8733-1273F9979008}"/>
    <hyperlink ref="E24523" r:id="rId49039" display="https://www.google.com/maps/@40.745250,-74.343790,450m/data=!3m1!1e3!4m5!3m4!1s0x0:0x0!8m2!3d40.745250!4d-74.343790" xr:uid="{0E0869A2-0E32-457A-8B28-FA223B5238CB}"/>
    <hyperlink ref="F24523" r:id="rId49040" display="https://www.bing.com/maps?cp=40.745250~-74.343790&amp;style=o&amp;lvl=18&amp;dir=0&amp;sp=point.40.745250_-74.343790_Canoe Brook Solar" xr:uid="{E34F043D-2123-409B-8A53-3A02AC6E12D1}"/>
    <hyperlink ref="E24524" r:id="rId49041" display="https://www.google.com/maps/@36.392479,-119.351133,450m/data=!3m1!1e3!4m5!3m4!1s0x0:0x0!8m2!3d36.392479!4d-119.351133" xr:uid="{1816C754-E0C6-48F9-8E96-042696716381}"/>
    <hyperlink ref="F24524" r:id="rId49042" display="https://www.bing.com/maps?cp=36.392479~-119.351133&amp;style=o&amp;lvl=18&amp;dir=0&amp;sp=point.36.392479_-119.351133_POM Juice Solar" xr:uid="{20596DA7-C23C-44EF-A1F6-7C8BC32C8E87}"/>
    <hyperlink ref="E24525" r:id="rId49043" display="https://www.google.com/maps/@36.390260,-119.357920,450m/data=!3m1!1e3!4m5!3m4!1s0x0:0x0!8m2!3d36.390260!4d-119.357920" xr:uid="{A0617860-5552-4D78-A1A1-94B1EEE5C349}"/>
    <hyperlink ref="F24525" r:id="rId49044" display="https://www.bing.com/maps?cp=36.390260~-119.357920&amp;style=o&amp;lvl=18&amp;dir=0&amp;sp=point.36.390260_-119.357920_POM Beverage Solar" xr:uid="{87801C25-5815-482A-AB3D-CDC98ADA09FD}"/>
    <hyperlink ref="E24526" r:id="rId49045" display="https://www.google.com/maps/@32.803363,-115.271740,450m/data=!3m1!1e3!4m5!3m4!1s0x0:0x0!8m2!3d32.803363!4d-115.271740" xr:uid="{465BD864-DC8C-4F89-829F-86B2219D94B6}"/>
    <hyperlink ref="F24526" r:id="rId49046" display="https://www.bing.com/maps?cp=32.803363~-115.271740&amp;style=o&amp;lvl=18&amp;dir=0&amp;sp=point.32.803363_-115.271740_Vikings Energy Farm" xr:uid="{D6A09D66-E5FD-4CBF-A25A-561F5101256A}"/>
    <hyperlink ref="E24527" r:id="rId49047" display="https://www.google.com/maps/@32.803363,-115.271740,450m/data=!3m1!1e3!4m5!3m4!1s0x0:0x0!8m2!3d32.803363!4d-115.271740" xr:uid="{AB219F22-83D0-4449-A5FF-2799F416B554}"/>
    <hyperlink ref="F24527" r:id="rId49048" display="https://www.bing.com/maps?cp=32.803363~-115.271740&amp;style=o&amp;lvl=18&amp;dir=0&amp;sp=point.32.803363_-115.271740_Vikings Energy Farm" xr:uid="{3193217C-B814-4955-AAEA-F1518E61DEC2}"/>
    <hyperlink ref="E24528" r:id="rId49049" display="https://www.google.com/maps/@44.022721,-96.052322,450m/data=!3m1!1e3!4m5!3m4!1s0x0:0x0!8m2!3d44.022721!4d-96.052322" xr:uid="{66554BA2-1E86-4707-A487-D2A31B68738F}"/>
    <hyperlink ref="F24528" r:id="rId49050" display="https://www.bing.com/maps?cp=44.022721~-96.052322&amp;style=o&amp;lvl=18&amp;dir=0&amp;sp=point.44.022721_-96.052322_Rock Aetna Power Partners" xr:uid="{6A370E51-9C03-43BB-8D58-67D02E6E25D5}"/>
    <hyperlink ref="E24529" r:id="rId49051" display="https://www.google.com/maps/@44.011000,-96.044600,450m/data=!3m1!1e3!4m5!3m4!1s0x0:0x0!8m2!3d44.011000!4d-96.044600" xr:uid="{14DBD192-626E-490A-8E50-3B790620D237}"/>
    <hyperlink ref="F24529" r:id="rId49052" display="https://www.bing.com/maps?cp=44.011000~-96.044600&amp;style=o&amp;lvl=18&amp;dir=0&amp;sp=point.44.011000_-96.044600_Northern Wind" xr:uid="{3095550E-B972-42B6-AD1D-5D05C3F0ABD6}"/>
    <hyperlink ref="E24530" r:id="rId49053" display="https://www.google.com/maps/@42.214126,-93.876685,450m/data=!3m1!1e3!4m5!3m4!1s0x0:0x0!8m2!3d42.214126!4d-93.876685" xr:uid="{00D465B7-58ED-4CA9-9321-7969A303DF14}"/>
    <hyperlink ref="F24530" r:id="rId49054" display="https://www.bing.com/maps?cp=42.214126~-93.876685&amp;style=o&amp;lvl=18&amp;dir=0&amp;sp=point.42.214126_-93.876685_Great Pathfinder Wind" xr:uid="{907CD9A2-4C91-47E3-85E3-9C151D6BFFD6}"/>
    <hyperlink ref="E24531" r:id="rId49055" display="https://www.google.com/maps/@42.445700,-72.597140,450m/data=!3m1!1e3!4m5!3m4!1s0x0:0x0!8m2!3d42.445700!4d-72.597140" xr:uid="{70223C98-5532-4FE4-9D7F-C2DD94786DD7}"/>
    <hyperlink ref="F24531" r:id="rId49056" display="https://www.bing.com/maps?cp=42.445700~-72.597140&amp;style=o&amp;lvl=18&amp;dir=0&amp;sp=point.42.445700_-72.597140_Long Plain Solar" xr:uid="{251EE790-E34E-4B6E-903B-3C739B6062A0}"/>
    <hyperlink ref="E24532" r:id="rId49057" display="https://www.google.com/maps/@42.607340,-71.761250,450m/data=!3m1!1e3!4m5!3m4!1s0x0:0x0!8m2!3d42.607340!4d-71.761250" xr:uid="{D54DA083-4CF5-4D34-AD69-490A7775F2BD}"/>
    <hyperlink ref="F24532" r:id="rId49058" display="https://www.bing.com/maps?cp=42.607340~-71.761250&amp;style=o&amp;lvl=18&amp;dir=0&amp;sp=point.42.607340_-71.761250_Settlers Solar" xr:uid="{00F85747-5EA8-40C5-9005-0ADC4B0687E0}"/>
    <hyperlink ref="E24533" r:id="rId49059" display="https://www.google.com/maps/@42.146110,-71.998730,450m/data=!3m1!1e3!4m5!3m4!1s0x0:0x0!8m2!3d42.146110!4d-71.998730" xr:uid="{4B0BAD1E-262C-4B66-9A23-D5074B925137}"/>
    <hyperlink ref="F24533" r:id="rId49060" display="https://www.bing.com/maps?cp=42.146110~-71.998730&amp;style=o&amp;lvl=18&amp;dir=0&amp;sp=point.42.146110_-71.998730_Griffin Road Solar 2" xr:uid="{8EDD6A09-29AF-484B-B1B4-2EE1F720C042}"/>
    <hyperlink ref="E24534" r:id="rId49061" display="https://www.google.com/maps/@41.888400,-71.318390,450m/data=!3m1!1e3!4m5!3m4!1s0x0:0x0!8m2!3d41.888400!4d-71.318390" xr:uid="{F81D3E8A-827D-4077-9645-66688BE34E0A}"/>
    <hyperlink ref="F24534" r:id="rId49062" display="https://www.bing.com/maps?cp=41.888400~-71.318390&amp;style=o&amp;lvl=18&amp;dir=0&amp;sp=point.41.888400_-71.318390_Woodland Avenue Solar 1" xr:uid="{04699226-1FC7-4904-9433-860F22AA979E}"/>
    <hyperlink ref="E24535" r:id="rId49063" display="https://www.google.com/maps/@42.445060,-74.016090,450m/data=!3m1!1e3!4m5!3m4!1s0x0:0x0!8m2!3d42.445060!4d-74.016090" xr:uid="{3FE73EB7-752E-4CB7-8B7C-15B82B8307B7}"/>
    <hyperlink ref="F24535" r:id="rId49064" display="https://www.bing.com/maps?cp=42.445060~-74.016090&amp;style=o&amp;lvl=18&amp;dir=0&amp;sp=point.42.445060_-74.016090_RT405 Westerlo Solar 2" xr:uid="{AE829E02-9A01-4F8D-8A35-84E6CEF3000D}"/>
    <hyperlink ref="E24536" r:id="rId49065" display="https://www.google.com/maps/@42.028100,-71.850310,450m/data=!3m1!1e3!4m5!3m4!1s0x0:0x0!8m2!3d42.028100!4d-71.850310" xr:uid="{65801D6A-1E21-48EE-A8EF-E8330EBE1909}"/>
    <hyperlink ref="F24536" r:id="rId49066" display="https://www.bing.com/maps?cp=42.028100~-71.850310&amp;style=o&amp;lvl=18&amp;dir=0&amp;sp=point.42.028100_-71.850310_Webster Solar" xr:uid="{5461755E-B0B7-4481-825B-C3E22C852DB6}"/>
    <hyperlink ref="E24537" r:id="rId49067" display="https://www.google.com/maps/@43.121630,-78.914090,450m/data=!3m1!1e3!4m5!3m4!1s0x0:0x0!8m2!3d43.121630!4d-78.914090" xr:uid="{EB0E66C0-28C0-4DC6-87C9-06F63E3020C5}"/>
    <hyperlink ref="F24537" r:id="rId49068" display="https://www.bing.com/maps?cp=43.121630~-78.914090&amp;style=o&amp;lvl=18&amp;dir=0&amp;sp=point.43.121630_-78.914090_LR Wheatfield Solar 1" xr:uid="{D663DE08-665D-4EA2-9CC5-FA0B0A15B82B}"/>
    <hyperlink ref="E24538" r:id="rId49069" display="https://www.google.com/maps/@43.097230,-78.753820,450m/data=!3m1!1e3!4m5!3m4!1s0x0:0x0!8m2!3d43.097230!4d-78.753820" xr:uid="{BED92237-8024-41BE-A279-9AAF93FDA146}"/>
    <hyperlink ref="F24538" r:id="rId49070" display="https://www.bing.com/maps?cp=43.097230~-78.753820&amp;style=o&amp;lvl=18&amp;dir=0&amp;sp=point.43.097230_-78.753820_Pendleton Solar 1" xr:uid="{081777B7-0B1C-4D05-8E1B-00AD01A7BFA0}"/>
    <hyperlink ref="E24539" r:id="rId49071" display="https://www.google.com/maps/@42.986667,-94.133611,450m/data=!3m1!1e3!4m5!3m4!1s0x0:0x0!8m2!3d42.986667!4d-94.133611" xr:uid="{8A5332DB-48A3-4E93-B65F-1D1B86B5B35D}"/>
    <hyperlink ref="F24539" r:id="rId49072" display="https://www.bing.com/maps?cp=42.986667~-94.133611&amp;style=o&amp;lvl=18&amp;dir=0&amp;sp=point.42.986667_-94.133611_Kossuth County Wind" xr:uid="{0CAC9806-4761-4852-99C6-39C52D8B7013}"/>
    <hyperlink ref="E24540" r:id="rId49073" display="https://www.google.com/maps/@38.890697,-91.423219,450m/data=!3m1!1e3!4m5!3m4!1s0x0:0x0!8m2!3d38.890697!4d-91.423219" xr:uid="{066C7063-8930-4228-8ADC-9FA81669C099}"/>
    <hyperlink ref="F24540" r:id="rId49074" display="https://www.bing.com/maps?cp=38.890697~-91.423219&amp;style=o&amp;lvl=18&amp;dir=0&amp;sp=point.38.890697_-91.423219_Montgomery County Community Solar Center" xr:uid="{375EA48B-E7EE-4173-8635-A5C468EB92D7}"/>
    <hyperlink ref="E24541" r:id="rId49075" display="https://www.google.com/maps/@32.468039,-81.803722,450m/data=!3m1!1e3!4m5!3m4!1s0x0:0x0!8m2!3d32.468039!4d-81.803722" xr:uid="{7E619C4C-2C1B-40BD-BB0D-8B050C953458}"/>
    <hyperlink ref="F24541" r:id="rId49076" display="https://www.bing.com/maps?cp=32.468039~-81.803722&amp;style=o&amp;lvl=18&amp;dir=0&amp;sp=point.32.468039_-81.803722_Statesboro Solar LLC" xr:uid="{A7767C00-B929-4FF2-BCD2-66EB82B5E3AF}"/>
    <hyperlink ref="E24542" r:id="rId49077" display="https://www.google.com/maps/@30.910000,-84.548000,450m/data=!3m1!1e3!4m5!3m4!1s0x0:0x0!8m2!3d30.910000!4d-84.548000" xr:uid="{C954D947-8D5F-41AB-9543-CEB284639D14}"/>
    <hyperlink ref="F24542" r:id="rId49078" display="https://www.bing.com/maps?cp=30.910000~-84.548000&amp;style=o&amp;lvl=18&amp;dir=0&amp;sp=point.30.910000_-84.548000_BE Solar LLC" xr:uid="{10B099C6-F38E-4E90-8889-BB97D892F7F3}"/>
    <hyperlink ref="E24543" r:id="rId49079" display="https://www.google.com/maps/@32.055690,-84.202610,450m/data=!3m1!1e3!4m5!3m4!1s0x0:0x0!8m2!3d32.055690!4d-84.202610" xr:uid="{2D2B9DD1-702E-48F6-97E8-DF26F57C58D0}"/>
    <hyperlink ref="F24543" r:id="rId49080" display="https://www.bing.com/maps?cp=32.055690~-84.202610&amp;style=o&amp;lvl=18&amp;dir=0&amp;sp=point.32.055690_-84.202610_Brady Solar LLC" xr:uid="{7169F412-BC0B-4023-9E6F-C1DCA40C6285}"/>
    <hyperlink ref="E24544" r:id="rId49081" display="https://www.google.com/maps/@34.014833,-85.022235,450m/data=!3m1!1e3!4m5!3m4!1s0x0:0x0!8m2!3d34.014833!4d-85.022235" xr:uid="{D80BBF46-B990-4F2C-AE03-82345A8ABD8B}"/>
    <hyperlink ref="F24544" r:id="rId49082" display="https://www.bing.com/maps?cp=34.014833~-85.022235&amp;style=o&amp;lvl=18&amp;dir=0&amp;sp=point.34.014833_-85.022235_Rockmart" xr:uid="{A25B4F7F-46EB-4F77-A543-54065E813CDF}"/>
    <hyperlink ref="E24545" r:id="rId49083" display="https://www.google.com/maps/@42.176060,-89.084790,450m/data=!3m1!1e3!4m5!3m4!1s0x0:0x0!8m2!3d42.176060!4d-89.084790" xr:uid="{67DA6883-AAB7-4190-B4B8-56242A0E2608}"/>
    <hyperlink ref="F24545" r:id="rId49084" display="https://www.bing.com/maps?cp=42.176060~-89.084790&amp;style=o&amp;lvl=18&amp;dir=0&amp;sp=point.42.176060_-89.084790_Rockford CS 1" xr:uid="{EFFFCC6E-CF94-470F-8481-7A67B006B98C}"/>
    <hyperlink ref="E24546" r:id="rId49085" display="https://www.google.com/maps/@42.176060,-89.084790,450m/data=!3m1!1e3!4m5!3m4!1s0x0:0x0!8m2!3d42.176060!4d-89.084790" xr:uid="{6586A13C-018E-4B61-B80F-191D47DE5562}"/>
    <hyperlink ref="F24546" r:id="rId49086" display="https://www.bing.com/maps?cp=42.176060~-89.084790&amp;style=o&amp;lvl=18&amp;dir=0&amp;sp=point.42.176060_-89.084790_Rockford CS 2" xr:uid="{DC4CA075-EC0A-480A-BF37-CCFAF0D6E042}"/>
    <hyperlink ref="E24547" r:id="rId49087" display="https://www.google.com/maps/@33.807900,-116.494000,450m/data=!3m1!1e3!4m5!3m4!1s0x0:0x0!8m2!3d33.807900!4d-116.494000" xr:uid="{73A79BA3-34BF-44DE-8A55-724841C36A71}"/>
    <hyperlink ref="F24547" r:id="rId49088" display="https://www.bing.com/maps?cp=33.807900~-116.494000&amp;style=o&amp;lvl=18&amp;dir=0&amp;sp=point.33.807900_-116.494000_Carris Storage I" xr:uid="{87296D49-BE33-4441-86E5-3A3CBBA3BC3D}"/>
    <hyperlink ref="E24548" r:id="rId49089" display="https://www.google.com/maps/@33.728990,-115.382380,450m/data=!3m1!1e3!4m5!3m4!1s0x0:0x0!8m2!3d33.728990!4d-115.382380" xr:uid="{2A8C670B-235B-4900-B190-F4704BF8D104}"/>
    <hyperlink ref="F24548" r:id="rId49090" display="https://www.bing.com/maps?cp=33.728990~-115.382380&amp;style=o&amp;lvl=18&amp;dir=0&amp;sp=point.33.728990_-115.382380_Oberon Solar Project" xr:uid="{8DAA0C40-2210-497A-B279-16F3C026F466}"/>
    <hyperlink ref="E24549" r:id="rId49091" display="https://www.google.com/maps/@33.728990,-115.382380,450m/data=!3m1!1e3!4m5!3m4!1s0x0:0x0!8m2!3d33.728990!4d-115.382380" xr:uid="{FE38B5BD-A208-47FA-8A3F-D6D64E00DCA4}"/>
    <hyperlink ref="F24549" r:id="rId49092" display="https://www.bing.com/maps?cp=33.728990~-115.382380&amp;style=o&amp;lvl=18&amp;dir=0&amp;sp=point.33.728990_-115.382380_Oberon Solar Project" xr:uid="{4526BFF5-352D-4720-962A-F9CB5B443FA0}"/>
    <hyperlink ref="E24550" r:id="rId49093" display="https://www.google.com/maps/@33.728990,-115.382380,450m/data=!3m1!1e3!4m5!3m4!1s0x0:0x0!8m2!3d33.728990!4d-115.382380" xr:uid="{BC30BC9E-6C6A-402F-8F60-ABA15F05DD1B}"/>
    <hyperlink ref="F24550" r:id="rId49094" display="https://www.bing.com/maps?cp=33.728990~-115.382380&amp;style=o&amp;lvl=18&amp;dir=0&amp;sp=point.33.728990_-115.382380_Oberon II Solar Project" xr:uid="{43F2E270-D62E-403D-84EB-E06C95A9DBB6}"/>
    <hyperlink ref="E24551" r:id="rId49095" display="https://www.google.com/maps/@33.728990,-115.382380,450m/data=!3m1!1e3!4m5!3m4!1s0x0:0x0!8m2!3d33.728990!4d-115.382380" xr:uid="{494CF2E3-A0CE-45DA-9DAB-9BDE3B2D6486}"/>
    <hyperlink ref="F24551" r:id="rId49096" display="https://www.bing.com/maps?cp=33.728990~-115.382380&amp;style=o&amp;lvl=18&amp;dir=0&amp;sp=point.33.728990_-115.382380_Oberon II Solar Project" xr:uid="{E864E39E-22C1-41B7-ABD5-B661B55E8CCA}"/>
    <hyperlink ref="E24552" r:id="rId49097" display="https://www.google.com/maps/@35.640573,-89.969392,450m/data=!3m1!1e3!4m5!3m4!1s0x0:0x0!8m2!3d35.640573!4d-89.969392" xr:uid="{69674C83-330C-4816-8A85-72E77AF6AF76}"/>
    <hyperlink ref="F24552" r:id="rId49098" display="https://www.bing.com/maps?cp=35.640573~-89.969392&amp;style=o&amp;lvl=18&amp;dir=0&amp;sp=point.35.640573_-89.969392_Driver Solar" xr:uid="{A21C5414-B1DD-43B3-9D7A-B79422A01A90}"/>
    <hyperlink ref="E24553" r:id="rId49099" display="https://www.google.com/maps/@45.906760,-118.497300,450m/data=!3m1!1e3!4m5!3m4!1s0x0:0x0!8m2!3d45.906760!4d-118.497300" xr:uid="{7303A49C-C275-4FD0-8EF5-D34E9CAFC9BF}"/>
    <hyperlink ref="F24553" r:id="rId49100" display="https://www.bing.com/maps?cp=45.906760~-118.497300&amp;style=o&amp;lvl=18&amp;dir=0&amp;sp=point.45.906760_-118.497300_Schumann Wind Farm" xr:uid="{FA1B3E06-0162-49B6-A2A5-A8AD6F7BF881}"/>
    <hyperlink ref="E24554" r:id="rId49101" display="https://www.google.com/maps/@38.231610,-97.047180,450m/data=!3m1!1e3!4m5!3m4!1s0x0:0x0!8m2!3d38.231610!4d-97.047180" xr:uid="{9FBA99C2-AC67-44C2-9EEF-0FD48268BF73}"/>
    <hyperlink ref="F24554" r:id="rId49102" display="https://www.bing.com/maps?cp=38.231610~-97.047180&amp;style=o&amp;lvl=18&amp;dir=0&amp;sp=point.38.231610_-97.047180_Sunflower Energy Center, LLC" xr:uid="{EDE30DC1-7666-4CCC-A4ED-DA4AD3958A4E}"/>
    <hyperlink ref="E24555" r:id="rId49103" display="https://www.google.com/maps/@36.176100,-119.560400,450m/data=!3m1!1e3!4m5!3m4!1s0x0:0x0!8m2!3d36.176100!4d-119.560400" xr:uid="{41907817-07CA-4AEA-AE5D-84C8264AA393}"/>
    <hyperlink ref="F24555" r:id="rId49104" display="https://www.bing.com/maps?cp=36.176100~-119.560400&amp;style=o&amp;lvl=18&amp;dir=0&amp;sp=point.36.176100_-119.560400_Canal Energy S23, LLC" xr:uid="{5820D3C8-7BC3-4719-866B-52339B26C13E}"/>
    <hyperlink ref="E24556" r:id="rId49105" display="https://www.google.com/maps/@40.745335,-78.222305,450m/data=!3m1!1e3!4m5!3m4!1s0x0:0x0!8m2!3d40.745335!4d-78.222305" xr:uid="{84999E50-36F4-4E01-AAC7-1F4BEC7E4D22}"/>
    <hyperlink ref="F24556" r:id="rId49106" display="https://www.bing.com/maps?cp=40.745335~-78.222305&amp;style=o&amp;lvl=18&amp;dir=0&amp;sp=point.40.745335_-78.222305_Sandy Ridge Wind 2, LLC" xr:uid="{F7ACF835-3C56-46B1-B276-52CB20D91330}"/>
    <hyperlink ref="E24557" r:id="rId49107" display="https://www.google.com/maps/@43.928665,-82.873511,450m/data=!3m1!1e3!4m5!3m4!1s0x0:0x0!8m2!3d43.928665!4d-82.873511" xr:uid="{D07AE487-DBA3-4964-A495-2B59BC7B2AA2}"/>
    <hyperlink ref="F24557" r:id="rId49108" display="https://www.bing.com/maps?cp=43.928665~-82.873511&amp;style=o&amp;lvl=18&amp;dir=0&amp;sp=point.43.928665_-82.873511_Deerfield Wind Energy 2" xr:uid="{7FEE610D-E88E-40E0-8F3B-FCF917C275F0}"/>
    <hyperlink ref="E24558" r:id="rId49109" display="https://www.google.com/maps/@33.701001,-115.316292,450m/data=!3m1!1e3!4m5!3m4!1s0x0:0x0!8m2!3d33.701001!4d-115.316292" xr:uid="{8DC0F31D-7C03-455B-B25C-E4E4DCC3AC43}"/>
    <hyperlink ref="F24558" r:id="rId49110" display="https://www.bing.com/maps?cp=33.701001~-115.316292&amp;style=o&amp;lvl=18&amp;dir=0&amp;sp=point.33.701001_-115.316292_Victory Pass" xr:uid="{8905362C-7765-4572-9EB3-74647F94BAD3}"/>
    <hyperlink ref="E24559" r:id="rId49111" display="https://www.google.com/maps/@33.701001,-115.316292,450m/data=!3m1!1e3!4m5!3m4!1s0x0:0x0!8m2!3d33.701001!4d-115.316292" xr:uid="{FC50BECA-8D24-4495-ABDB-04E24FD1B299}"/>
    <hyperlink ref="F24559" r:id="rId49112" display="https://www.bing.com/maps?cp=33.701001~-115.316292&amp;style=o&amp;lvl=18&amp;dir=0&amp;sp=point.33.701001_-115.316292_Victory Pass" xr:uid="{471A256B-AEE5-45D8-980C-FBC56D116E54}"/>
    <hyperlink ref="E24560" r:id="rId49113" display="https://www.google.com/maps/@33.701001,-115.316292,450m/data=!3m1!1e3!4m5!3m4!1s0x0:0x0!8m2!3d33.701001!4d-115.316292" xr:uid="{CFC86630-A21C-4FF3-ACE4-D800FE30A8B6}"/>
    <hyperlink ref="F24560" r:id="rId49114" display="https://www.bing.com/maps?cp=33.701001~-115.316292&amp;style=o&amp;lvl=18&amp;dir=0&amp;sp=point.33.701001_-115.316292_Arica Solar" xr:uid="{2B4BCFE5-158E-404E-B6A0-F4C489887DC2}"/>
    <hyperlink ref="E24561" r:id="rId49115" display="https://www.google.com/maps/@33.701001,-115.316292,450m/data=!3m1!1e3!4m5!3m4!1s0x0:0x0!8m2!3d33.701001!4d-115.316292" xr:uid="{2A9D19F9-C5B1-4329-83DB-CB922DA225EE}"/>
    <hyperlink ref="F24561" r:id="rId49116" display="https://www.bing.com/maps?cp=33.701001~-115.316292&amp;style=o&amp;lvl=18&amp;dir=0&amp;sp=point.33.701001_-115.316292_Arica Solar" xr:uid="{A995200F-5945-4993-8365-8DE1B92D730C}"/>
    <hyperlink ref="E24562" r:id="rId49117" display="https://www.google.com/maps/@45.075205,-122.927710,450m/data=!3m1!1e3!4m5!3m4!1s0x0:0x0!8m2!3d45.075205!4d-122.927710" xr:uid="{D12E57DD-A7A8-466A-9740-3277BBE19747}"/>
    <hyperlink ref="F24562" r:id="rId49118" display="https://www.bing.com/maps?cp=45.075205~-122.927710&amp;style=o&amp;lvl=18&amp;dir=0&amp;sp=point.45.075205_-122.927710_Carnes Creek Solar (CSG)" xr:uid="{DAA57B08-8324-4B86-A051-77E0FD4356BA}"/>
    <hyperlink ref="E24563" r:id="rId49119" display="https://www.google.com/maps/@45.058000,-123.499000,450m/data=!3m1!1e3!4m5!3m4!1s0x0:0x0!8m2!3d45.058000!4d-123.499000" xr:uid="{514168FC-2C8C-4059-AEAB-4F150AB8C705}"/>
    <hyperlink ref="F24563" r:id="rId49120" display="https://www.bing.com/maps?cp=45.058000~-123.499000&amp;style=o&amp;lvl=18&amp;dir=0&amp;sp=point.45.058000_-123.499000_Cosper Creek Solar (CSG)" xr:uid="{89702055-0F17-4ACE-BA3B-A83D5098B3C4}"/>
    <hyperlink ref="E24564" r:id="rId49121" display="https://www.google.com/maps/@44.930130,-122.937500,450m/data=!3m1!1e3!4m5!3m4!1s0x0:0x0!8m2!3d44.930130!4d-122.937500" xr:uid="{EFCE32B9-C8A8-4E72-992F-0660F8B0BA5F}"/>
    <hyperlink ref="F24564" r:id="rId49122" display="https://www.bing.com/maps?cp=44.930130~-122.937500&amp;style=o&amp;lvl=18&amp;dir=0&amp;sp=point.44.930130_-122.937500_Fruitland Creek Solar (CSG)" xr:uid="{E1D7FC5A-DD07-47F2-BC6E-71CF01CE868F}"/>
    <hyperlink ref="E24565" r:id="rId49123" display="https://www.google.com/maps/@45.143000,-122.609000,450m/data=!3m1!1e3!4m5!3m4!1s0x0:0x0!8m2!3d45.143000!4d-122.609000" xr:uid="{4E424064-B798-4874-96C4-282BA2244939}"/>
    <hyperlink ref="F24565" r:id="rId49124" display="https://www.bing.com/maps?cp=45.143000~-122.609000&amp;style=o&amp;lvl=18&amp;dir=0&amp;sp=point.45.143000_-122.609000_Kaiser Creek Solar (CSG)" xr:uid="{6906D53E-4896-4A57-9404-20F893DCEED7}"/>
    <hyperlink ref="E24566" r:id="rId49125" display="https://www.google.com/maps/@42.207661,-121.814570,450m/data=!3m1!1e3!4m5!3m4!1s0x0:0x0!8m2!3d42.207661!4d-121.814570" xr:uid="{BA6819E1-98BD-4043-AA15-C755EE42FB04}"/>
    <hyperlink ref="F24566" r:id="rId49126" display="https://www.bing.com/maps?cp=42.207661~-121.814570&amp;style=o&amp;lvl=18&amp;dir=0&amp;sp=point.42.207661_-121.814570_Linkville Solar (CSG)" xr:uid="{FC6C1A8C-10D0-4915-BB69-C67F78ADD93D}"/>
    <hyperlink ref="E24567" r:id="rId49127" display="https://www.google.com/maps/@45.431055,-122.295160,450m/data=!3m1!1e3!4m5!3m4!1s0x0:0x0!8m2!3d45.431055!4d-122.295160" xr:uid="{AB76986F-C987-4328-AB60-6696BC308983}"/>
    <hyperlink ref="F24567" r:id="rId49128" display="https://www.bing.com/maps?cp=45.431055~-122.295160&amp;style=o&amp;lvl=18&amp;dir=0&amp;sp=point.45.431055_-122.295160_Sandy River Solar (CSG)" xr:uid="{AAE09F7B-B9EC-4A11-A28E-BDF3B5AB3F20}"/>
    <hyperlink ref="E24568" r:id="rId49129" display="https://www.google.com/maps/@45.325430,-123.176900,450m/data=!3m1!1e3!4m5!3m4!1s0x0:0x0!8m2!3d45.325430!4d-123.176900" xr:uid="{22BF3C95-EC9A-4052-AE05-ABB0C23E1C88}"/>
    <hyperlink ref="F24568" r:id="rId49130" display="https://www.bing.com/maps?cp=45.325430~-123.176900&amp;style=o&amp;lvl=18&amp;dir=0&amp;sp=point.45.325430_-123.176900_Sesqui-C Solar (CSG)" xr:uid="{903BF95B-2C35-4045-8C38-D4E4D2519B66}"/>
    <hyperlink ref="E24569" r:id="rId49131" display="https://www.google.com/maps/@41.571000,-73.829000,450m/data=!3m1!1e3!4m5!3m4!1s0x0:0x0!8m2!3d41.571000!4d-73.829000" xr:uid="{35E0857A-6960-46A5-81C1-5A5DBC0FA0FB}"/>
    <hyperlink ref="F24569" r:id="rId49132" display="https://www.bing.com/maps?cp=41.571000~-73.829000&amp;style=o&amp;lvl=18&amp;dir=0&amp;sp=point.41.571000_-73.829000_East Fishkill CSG" xr:uid="{DC1FE6CF-B4AD-4E48-ABF9-0F5DD525D153}"/>
    <hyperlink ref="E24570" r:id="rId49133" display="https://www.google.com/maps/@42.237000,-73.782000,450m/data=!3m1!1e3!4m5!3m4!1s0x0:0x0!8m2!3d42.237000!4d-73.782000" xr:uid="{64D7145F-872B-436D-836C-16EF4B1FD901}"/>
    <hyperlink ref="F24570" r:id="rId49134" display="https://www.bing.com/maps?cp=42.237000~-73.782000&amp;style=o&amp;lvl=18&amp;dir=0&amp;sp=point.42.237000_-73.782000_ELP Greenport CSG" xr:uid="{14F1C19D-0C16-4A6B-9334-D0DA65808FA8}"/>
    <hyperlink ref="E24571" r:id="rId49135" display="https://www.google.com/maps/@42.464000,-73.691000,450m/data=!3m1!1e3!4m5!3m4!1s0x0:0x0!8m2!3d42.464000!4d-73.691000" xr:uid="{96DE2985-1637-4738-8CB5-9338C9CD2555}"/>
    <hyperlink ref="F24571" r:id="rId49136" display="https://www.bing.com/maps?cp=42.464000~-73.691000&amp;style=o&amp;lvl=18&amp;dir=0&amp;sp=point.42.464000_-73.691000_ELP Kinderhook CSG" xr:uid="{DEADB317-756B-4226-B053-CB56BFD00D46}"/>
    <hyperlink ref="E24572" r:id="rId49137" display="https://www.google.com/maps/@42.041000,-73.978000,450m/data=!3m1!1e3!4m5!3m4!1s0x0:0x0!8m2!3d42.041000!4d-73.978000" xr:uid="{7E0D8A88-5C48-4147-9318-D842F31A6AF5}"/>
    <hyperlink ref="F24572" r:id="rId49138" display="https://www.bing.com/maps?cp=42.041000~-73.978000&amp;style=o&amp;lvl=18&amp;dir=0&amp;sp=point.42.041000_-73.978000_ELP Myer CSG" xr:uid="{B6334702-D64A-4612-B2DF-4599E9F8FB86}"/>
    <hyperlink ref="E24573" r:id="rId49139" display="https://www.google.com/maps/@39.628867,-77.874899,450m/data=!3m1!1e3!4m5!3m4!1s0x0:0x0!8m2!3d39.628867!4d-77.874899" xr:uid="{BA2362D9-9F25-40BE-A4F1-7A1CA499E30B}"/>
    <hyperlink ref="F24573" r:id="rId49140" display="https://www.bing.com/maps?cp=39.628867~-77.874899&amp;style=o&amp;lvl=18&amp;dir=0&amp;sp=point.39.628867_-77.874899_Rockdale" xr:uid="{509E4DE9-90DB-4313-98F8-E135788073E5}"/>
    <hyperlink ref="E24574" r:id="rId49141" display="https://www.google.com/maps/@42.040000,-74.074000,450m/data=!3m1!1e3!4m5!3m4!1s0x0:0x0!8m2!3d42.040000!4d-74.074000" xr:uid="{1BEB8A3B-E06C-4E76-828C-3E56B9720A4A}"/>
    <hyperlink ref="F24574" r:id="rId49142" display="https://www.bing.com/maps?cp=42.040000~-74.074000&amp;style=o&amp;lvl=18&amp;dir=0&amp;sp=point.42.040000_-74.074000_ELP Saugerties CSG" xr:uid="{7C974B37-F5BA-4F6C-8402-62E1898B55D1}"/>
    <hyperlink ref="E24575" r:id="rId49143" display="https://www.google.com/maps/@41.185000,-88.231000,450m/data=!3m1!1e3!4m5!3m4!1s0x0:0x0!8m2!3d41.185000!4d-88.231000" xr:uid="{E09E0437-83AF-4512-9104-3AEC12917CD1}"/>
    <hyperlink ref="F24575" r:id="rId49144" display="https://www.bing.com/maps?cp=41.185000~-88.231000&amp;style=o&amp;lvl=18&amp;dir=0&amp;sp=point.41.185000_-88.231000_Ahern Community Solar I, LLC" xr:uid="{C2A8B0E2-1A51-4EB5-B4CB-F5C7E217562C}"/>
    <hyperlink ref="E24576" r:id="rId49145" display="https://www.google.com/maps/@33.276821,-83.298450,450m/data=!3m1!1e3!4m5!3m4!1s0x0:0x0!8m2!3d33.276821!4d-83.298450" xr:uid="{C486F639-3DB9-4E91-A892-0F07F78BB2CE}"/>
    <hyperlink ref="F24576" r:id="rId49146" display="https://www.bing.com/maps?cp=33.276821~-83.298450&amp;style=o&amp;lvl=18&amp;dir=0&amp;sp=point.33.276821_-83.298450_Putnam Erikson 2" xr:uid="{053B8089-B5E6-4E85-88D4-A05145681E5A}"/>
    <hyperlink ref="E24577" r:id="rId49147" display="https://www.google.com/maps/@26.500883,-97.599064,450m/data=!3m1!1e3!4m5!3m4!1s0x0:0x0!8m2!3d26.500883!4d-97.599064" xr:uid="{588D3927-2C1C-43EF-AAB9-153DADA45197}"/>
    <hyperlink ref="F24577" r:id="rId49148" display="https://www.bing.com/maps?cp=26.500883~-97.599064&amp;style=o&amp;lvl=18&amp;dir=0&amp;sp=point.26.500883_-97.599064_El Sauz Ranch Wind, LLC" xr:uid="{7CFBCF80-6CEC-4068-894E-EA211396A3AF}"/>
    <hyperlink ref="E24578" r:id="rId49149" display="https://www.google.com/maps/@44.423056,-96.297222,450m/data=!3m1!1e3!4m5!3m4!1s0x0:0x0!8m2!3d44.423056!4d-96.297222" xr:uid="{6BFE03A3-7498-429A-919B-A7A577C28DDA}"/>
    <hyperlink ref="F24578" r:id="rId49150" display="https://www.bing.com/maps?cp=44.423056~-96.297222&amp;style=o&amp;lvl=18&amp;dir=0&amp;sp=point.44.423056_-96.297222_Buffalo Ridge Wind" xr:uid="{CBA77FC7-7924-49DD-9DD7-C984FD0524B0}"/>
    <hyperlink ref="E24579" r:id="rId49151" display="https://www.google.com/maps/@31.710422,-96.818676,450m/data=!3m1!1e3!4m5!3m4!1s0x0:0x0!8m2!3d31.710422!4d-96.818676" xr:uid="{4F0F1B2E-9DF5-4EB3-A108-56E8EDA12E2C}"/>
    <hyperlink ref="F24579" r:id="rId49152" display="https://www.bing.com/maps?cp=31.710422~-96.818676&amp;style=o&amp;lvl=18&amp;dir=0&amp;sp=point.31.710422_-96.818676_Waco Solar" xr:uid="{E631A125-41AB-4B1E-AF52-8E630CE31214}"/>
    <hyperlink ref="E24580" r:id="rId49153" display="https://www.google.com/maps/@33.119213,-98.852577,450m/data=!3m1!1e3!4m5!3m4!1s0x0:0x0!8m2!3d33.119213!4d-98.852577" xr:uid="{E4030399-18F5-41FC-A07E-8003F6FDBAB4}"/>
    <hyperlink ref="F24580" r:id="rId49154" display="https://www.bing.com/maps?cp=33.119213~-98.852577&amp;style=o&amp;lvl=18&amp;dir=0&amp;sp=point.33.119213_-98.852577_Young Wind" xr:uid="{10BFC607-0A95-49CA-AFA3-52A646B23DC6}"/>
    <hyperlink ref="E24581" r:id="rId49155" display="https://www.google.com/maps/@43.638056,-96.390556,450m/data=!3m1!1e3!4m5!3m4!1s0x0:0x0!8m2!3d43.638056!4d-96.390556" xr:uid="{FEE90817-8A58-46EB-BFC2-0B25C489DFC3}"/>
    <hyperlink ref="F24581" r:id="rId49156" display="https://www.bing.com/maps?cp=43.638056~-96.390556&amp;style=o&amp;lvl=18&amp;dir=0&amp;sp=point.43.638056_-96.390556_Walleye Wind" xr:uid="{4BC5F1B4-3A52-4E70-B25A-A4C073B556E9}"/>
    <hyperlink ref="E24582" r:id="rId49157" display="https://www.google.com/maps/@42.901856,-74.132730,450m/data=!3m1!1e3!4m5!3m4!1s0x0:0x0!8m2!3d42.901856!4d-74.132730" xr:uid="{0FAA41DD-2AFB-4BE8-BEE7-1CBC318E7844}"/>
    <hyperlink ref="F24582" r:id="rId49158" display="https://www.bing.com/maps?cp=42.901856~-74.132730&amp;style=o&amp;lvl=18&amp;dir=0&amp;sp=point.42.901856_-74.132730_High River Energy Center, LLC" xr:uid="{35136277-72CD-4D21-8D5E-239D6411D6C7}"/>
    <hyperlink ref="E24583" r:id="rId49159" display="https://www.google.com/maps/@36.415526,-119.553653,450m/data=!3m1!1e3!4m5!3m4!1s0x0:0x0!8m2!3d36.415526!4d-119.553653" xr:uid="{6F8EED35-88BB-42FF-8B50-5BB6606935D9}"/>
    <hyperlink ref="F24583" r:id="rId49160" display="https://www.bing.com/maps?cp=36.415526~-119.553653&amp;style=o&amp;lvl=18&amp;dir=0&amp;sp=point.36.415526_-119.553653_Dover Dairy" xr:uid="{162B76EA-B5C4-4DAC-97CA-1E4DF59D4BD2}"/>
    <hyperlink ref="E24584" r:id="rId49161" display="https://www.google.com/maps/@58.419497,-135.707370,450m/data=!3m1!1e3!4m5!3m4!1s0x0:0x0!8m2!3d58.419497!4d-135.707370" xr:uid="{D9362623-1342-4A81-A1A9-1BB08B56D44B}"/>
    <hyperlink ref="F24584" r:id="rId49162" display="https://www.bing.com/maps?cp=58.419497~-135.707370&amp;style=o&amp;lvl=18&amp;dir=0&amp;sp=point.58.419497_-135.707370_Gustavus" xr:uid="{E0348761-5774-4AA9-BC44-9DCF51100D0C}"/>
    <hyperlink ref="E24585" r:id="rId49163" display="https://www.google.com/maps/@58.419497,-135.707370,450m/data=!3m1!1e3!4m5!3m4!1s0x0:0x0!8m2!3d58.419497!4d-135.707370" xr:uid="{C275DA83-7F29-4F1A-B24D-2B58064CE225}"/>
    <hyperlink ref="F24585" r:id="rId49164" display="https://www.bing.com/maps?cp=58.419497~-135.707370&amp;style=o&amp;lvl=18&amp;dir=0&amp;sp=point.58.419497_-135.707370_Gustavus" xr:uid="{841E5D04-870E-4ED8-A74A-833A322EF9F8}"/>
    <hyperlink ref="E24586" r:id="rId49165" display="https://www.google.com/maps/@58.419497,-135.707370,450m/data=!3m1!1e3!4m5!3m4!1s0x0:0x0!8m2!3d58.419497!4d-135.707370" xr:uid="{E3C565BC-FEBE-4407-8D1F-0F51A509434D}"/>
    <hyperlink ref="F24586" r:id="rId49166" display="https://www.bing.com/maps?cp=58.419497~-135.707370&amp;style=o&amp;lvl=18&amp;dir=0&amp;sp=point.58.419497_-135.707370_Gustavus" xr:uid="{E90CCC43-5103-4BC1-AE48-6F0ADA8A5A5A}"/>
    <hyperlink ref="E24587" r:id="rId49167" display="https://www.google.com/maps/@58.419497,-135.707370,450m/data=!3m1!1e3!4m5!3m4!1s0x0:0x0!8m2!3d58.419497!4d-135.707370" xr:uid="{85611B17-0C56-4876-83DB-87DD0DF00D19}"/>
    <hyperlink ref="F24587" r:id="rId49168" display="https://www.bing.com/maps?cp=58.419497~-135.707370&amp;style=o&amp;lvl=18&amp;dir=0&amp;sp=point.58.419497_-135.707370_Gustavus" xr:uid="{8E9A2AE2-D979-4388-8716-51F19315AD6D}"/>
    <hyperlink ref="E24588" r:id="rId49169" display="https://www.google.com/maps/@58.419497,-135.707370,450m/data=!3m1!1e3!4m5!3m4!1s0x0:0x0!8m2!3d58.419497!4d-135.707370" xr:uid="{6925EB6B-2062-437B-8847-09CA78BB5FCD}"/>
    <hyperlink ref="F24588" r:id="rId49170" display="https://www.bing.com/maps?cp=58.419497~-135.707370&amp;style=o&amp;lvl=18&amp;dir=0&amp;sp=point.58.419497_-135.707370_Gustavus" xr:uid="{AFA7B05E-DE1C-4D9B-A919-3FE61FE51479}"/>
    <hyperlink ref="E24589" r:id="rId49171" display="https://www.google.com/maps/@42.255386,-71.690509,450m/data=!3m1!1e3!4m5!3m4!1s0x0:0x0!8m2!3d42.255386!4d-71.690509" xr:uid="{15D55827-01BB-4ADA-912C-04030F489864}"/>
    <hyperlink ref="F24589" r:id="rId49172" display="https://www.bing.com/maps?cp=42.255386~-71.690509&amp;style=o&amp;lvl=18&amp;dir=0&amp;sp=point.42.255386_-71.690509_Centech Gas Generator" xr:uid="{0B3E3D0A-30AB-44B7-880F-B36C4CB808CD}"/>
    <hyperlink ref="E24590" r:id="rId49173" display="https://www.google.com/maps/@34.399199,-118.901987,450m/data=!3m1!1e3!4m5!3m4!1s0x0:0x0!8m2!3d34.399199!4d-118.901987" xr:uid="{6FA11387-8423-461E-B1DB-5C4ED6867D3D}"/>
    <hyperlink ref="F24590" r:id="rId49174" display="https://www.bing.com/maps?cp=34.399199~-118.901987&amp;style=o&amp;lvl=18&amp;dir=0&amp;sp=point.34.399199_-118.901987_Ventura Solar" xr:uid="{03970D19-5A06-4E12-BEEB-EF63A6933AAC}"/>
    <hyperlink ref="E24591" r:id="rId49175" display="https://www.google.com/maps/@27.782731,-82.400800,450m/data=!3m1!1e3!4m5!3m4!1s0x0:0x0!8m2!3d27.782731!4d-82.400800" xr:uid="{29463A1A-B0B2-46B0-991F-03D7D6C2512F}"/>
    <hyperlink ref="F24591" r:id="rId49176" display="https://www.bing.com/maps?cp=27.782731~-82.400800&amp;style=o&amp;lvl=18&amp;dir=0&amp;sp=point.27.782731_-82.400800_Big Bend Agrivoltaics" xr:uid="{1F7CB973-3503-457E-B950-08F473D584F4}"/>
    <hyperlink ref="E24592" r:id="rId49177" display="https://www.google.com/maps/@27.788220,-82.395410,450m/data=!3m1!1e3!4m5!3m4!1s0x0:0x0!8m2!3d27.788220!4d-82.395410" xr:uid="{F6461D47-213E-4608-A394-E401D7A29620}"/>
    <hyperlink ref="F24592" r:id="rId49178" display="https://www.bing.com/maps?cp=27.788220~-82.395410&amp;style=o&amp;lvl=18&amp;dir=0&amp;sp=point.27.788220_-82.395410_Big Bend Floating Solar I" xr:uid="{F533EAC3-FD88-4AC4-AC08-89039FECAA05}"/>
    <hyperlink ref="E24593" r:id="rId49179" display="https://www.google.com/maps/@40.532133,-118.272015,450m/data=!3m1!1e3!4m5!3m4!1s0x0:0x0!8m2!3d40.532133!4d-118.272015" xr:uid="{8A5B2560-6907-4A54-B7F6-A35E30E0CB48}"/>
    <hyperlink ref="F24593" r:id="rId49180" display="https://www.bing.com/maps?cp=40.532133~-118.272015&amp;style=o&amp;lvl=18&amp;dir=0&amp;sp=point.40.532133_-118.272015_Star Peak Geothermal Plant" xr:uid="{B8B7A29D-7405-4D88-BA4E-10DD99889427}"/>
    <hyperlink ref="E24594" r:id="rId49181" display="https://www.google.com/maps/@40.532133,-118.272015,450m/data=!3m1!1e3!4m5!3m4!1s0x0:0x0!8m2!3d40.532133!4d-118.272015" xr:uid="{09202FB5-42C4-4B5A-B50E-657A2E1B5681}"/>
    <hyperlink ref="F24594" r:id="rId49182" display="https://www.bing.com/maps?cp=40.532133~-118.272015&amp;style=o&amp;lvl=18&amp;dir=0&amp;sp=point.40.532133_-118.272015_Star Peak Geothermal Plant" xr:uid="{236D04F5-65BE-4AC7-8648-9EBCECC0D04D}"/>
    <hyperlink ref="E24595" r:id="rId49183" display="https://www.google.com/maps/@40.532133,-118.272015,450m/data=!3m1!1e3!4m5!3m4!1s0x0:0x0!8m2!3d40.532133!4d-118.272015" xr:uid="{45C97B93-A54C-4B27-A2E9-86E3F441A002}"/>
    <hyperlink ref="F24595" r:id="rId49184" display="https://www.bing.com/maps?cp=40.532133~-118.272015&amp;style=o&amp;lvl=18&amp;dir=0&amp;sp=point.40.532133_-118.272015_Star Peak Geothermal Plant" xr:uid="{36B21904-D528-4B84-BA3C-7A628751D185}"/>
    <hyperlink ref="E24596" r:id="rId49185" display="https://www.google.com/maps/@40.532133,-118.272015,450m/data=!3m1!1e3!4m5!3m4!1s0x0:0x0!8m2!3d40.532133!4d-118.272015" xr:uid="{6EC80BBA-45E1-476E-B529-95768113985B}"/>
    <hyperlink ref="F24596" r:id="rId49186" display="https://www.bing.com/maps?cp=40.532133~-118.272015&amp;style=o&amp;lvl=18&amp;dir=0&amp;sp=point.40.532133_-118.272015_Star Peak Geothermal Plant" xr:uid="{02EF21B4-8523-4785-8E4D-D83F670A9F4F}"/>
    <hyperlink ref="E24597" r:id="rId49187" display="https://www.google.com/maps/@40.532133,-118.272015,450m/data=!3m1!1e3!4m5!3m4!1s0x0:0x0!8m2!3d40.532133!4d-118.272015" xr:uid="{F607D27F-C8FC-4B3D-B29C-94D41492E428}"/>
    <hyperlink ref="F24597" r:id="rId49188" display="https://www.bing.com/maps?cp=40.532133~-118.272015&amp;style=o&amp;lvl=18&amp;dir=0&amp;sp=point.40.532133_-118.272015_Star Peak Geothermal Plant" xr:uid="{D71C4200-FA5A-4E64-8B87-85D47FDC0EC1}"/>
    <hyperlink ref="E24598" r:id="rId49189" display="https://www.google.com/maps/@42.400280,-88.498800,450m/data=!3m1!1e3!4m5!3m4!1s0x0:0x0!8m2!3d42.400280!4d-88.498800" xr:uid="{447D8403-1A6F-49C0-8DC0-B75B8FDA76B8}"/>
    <hyperlink ref="F24598" r:id="rId49190" display="https://www.bing.com/maps?cp=42.400280~-88.498800&amp;style=o&amp;lvl=18&amp;dir=0&amp;sp=point.42.400280_-88.498800_Alden Road Harvard Solar 1" xr:uid="{F655E105-D749-4505-8651-62B1C026E747}"/>
    <hyperlink ref="E24599" r:id="rId49191" display="https://www.google.com/maps/@41.755960,-73.875390,450m/data=!3m1!1e3!4m5!3m4!1s0x0:0x0!8m2!3d41.755960!4d-73.875390" xr:uid="{0E65A16C-4F8D-4112-9EA2-1997054D717F}"/>
    <hyperlink ref="F24599" r:id="rId49192" display="https://www.bing.com/maps?cp=41.755960~-73.875390&amp;style=o&amp;lvl=18&amp;dir=0&amp;sp=point.41.755960_-73.875390_Cream Street Solar" xr:uid="{C901E2F3-1864-4736-8F52-131DA4B43824}"/>
    <hyperlink ref="E24600" r:id="rId49193" display="https://www.google.com/maps/@43.058990,-74.886030,450m/data=!3m1!1e3!4m5!3m4!1s0x0:0x0!8m2!3d43.058990!4d-74.886030" xr:uid="{A8AABFBE-F5B7-4AD4-AF2D-840470B153F4}"/>
    <hyperlink ref="F24600" r:id="rId49194" display="https://www.bing.com/maps?cp=43.058990~-74.886030&amp;style=o&amp;lvl=18&amp;dir=0&amp;sp=point.43.058990_-74.886030_Little Falls Solar" xr:uid="{8ECC7F87-46AB-4C29-B2A2-C13CD6C90426}"/>
    <hyperlink ref="E24601" r:id="rId49195" display="https://www.google.com/maps/@43.054140,-74.854550,450m/data=!3m1!1e3!4m5!3m4!1s0x0:0x0!8m2!3d43.054140!4d-74.854550" xr:uid="{ED82A763-20EE-4FEC-A09A-98B7A274E8FD}"/>
    <hyperlink ref="F24601" r:id="rId49196" display="https://www.bing.com/maps?cp=43.054140~-74.854550&amp;style=o&amp;lvl=18&amp;dir=0&amp;sp=point.43.054140_-74.854550_Little Falls Solar 1" xr:uid="{B32F37AA-9B36-432D-9123-3E26D0C01880}"/>
    <hyperlink ref="E24602" r:id="rId49197" display="https://www.google.com/maps/@42.189000,-114.621800,450m/data=!3m1!1e3!4m5!3m4!1s0x0:0x0!8m2!3d42.189000!4d-114.621800" xr:uid="{CEC4AB93-C033-4AA1-9B1E-D3C62DAA548B}"/>
    <hyperlink ref="F24602" r:id="rId49198" display="https://www.bing.com/maps?cp=42.189000~-114.621800&amp;style=o&amp;lvl=18&amp;dir=0&amp;sp=point.42.189000_-114.621800_Jackpot Solar, LLC" xr:uid="{90070E18-56E0-463F-883B-0D8E4754EB89}"/>
    <hyperlink ref="E24603" r:id="rId49199" display="https://www.google.com/maps/@34.693820,-79.820060,450m/data=!3m1!1e3!4m5!3m4!1s0x0:0x0!8m2!3d34.693820!4d-79.820060" xr:uid="{7BB17FA1-DE0B-4408-AD15-725F3886A564}"/>
    <hyperlink ref="F24603" r:id="rId49200" display="https://www.bing.com/maps?cp=34.693820~-79.820060&amp;style=o&amp;lvl=18&amp;dir=0&amp;sp=point.34.693820_-79.820060_Hickson Solar, LLC" xr:uid="{46CE550A-4BD5-4EB8-881D-2FDB47C4F4B5}"/>
    <hyperlink ref="E24604" r:id="rId49201" display="https://www.google.com/maps/@34.665650,-80.390650,450m/data=!3m1!1e3!4m5!3m4!1s0x0:0x0!8m2!3d34.665650!4d-80.390650" xr:uid="{A532F25C-E9FE-4412-BE6E-1450991E1982}"/>
    <hyperlink ref="F24604" r:id="rId49202" display="https://www.bing.com/maps?cp=34.665650~-80.390650&amp;style=o&amp;lvl=18&amp;dir=0&amp;sp=point.34.665650_-80.390650_Ogburn Solar, LLC" xr:uid="{630B4329-FA2D-497D-90FF-73FA662E4869}"/>
    <hyperlink ref="E24605" r:id="rId49203" display="https://www.google.com/maps/@34.208100,-80.228320,450m/data=!3m1!1e3!4m5!3m4!1s0x0:0x0!8m2!3d34.208100!4d-80.228320" xr:uid="{B91C8809-7861-48E7-B028-2ECC728848B0}"/>
    <hyperlink ref="F24605" r:id="rId49204" display="https://www.bing.com/maps?cp=34.208100~-80.228320&amp;style=o&amp;lvl=18&amp;dir=0&amp;sp=point.34.208100_-80.228320_Bishopville Solar II, LLC" xr:uid="{90C470DD-7D30-4422-9CCE-BADC23FCCC85}"/>
    <hyperlink ref="E24606" r:id="rId49205" display="https://www.google.com/maps/@34.127840,-80.149850,450m/data=!3m1!1e3!4m5!3m4!1s0x0:0x0!8m2!3d34.127840!4d-80.149850" xr:uid="{FE91937D-5A8C-4D73-9158-76AF03C58670}"/>
    <hyperlink ref="F24606" r:id="rId49206" display="https://www.bing.com/maps?cp=34.127840~-80.149850&amp;style=o&amp;lvl=18&amp;dir=0&amp;sp=point.34.127840_-80.149850_Magdaline Solar, LLC" xr:uid="{B488407B-2D9F-43E1-BE4E-0BD439D447EE}"/>
    <hyperlink ref="E24607" r:id="rId49207" display="https://www.google.com/maps/@35.617738,-119.392378,450m/data=!3m1!1e3!4m5!3m4!1s0x0:0x0!8m2!3d35.617738!4d-119.392378" xr:uid="{3EB2811E-EB97-4E85-948E-D8649ECC9B8A}"/>
    <hyperlink ref="F24607" r:id="rId49208" display="https://www.bing.com/maps?cp=35.617738~-119.392378&amp;style=o&amp;lvl=18&amp;dir=0&amp;sp=point.35.617738_-119.392378_Wonderful Nursery" xr:uid="{6C369F7A-9C16-4532-AF59-ABCE406C572F}"/>
    <hyperlink ref="E24608" r:id="rId49209" display="https://www.google.com/maps/@41.727950,-72.932620,450m/data=!3m1!1e3!4m5!3m4!1s0x0:0x0!8m2!3d41.727950!4d-72.932620" xr:uid="{D6A1D97F-ECE2-4D43-9DE3-220B7E369264}"/>
    <hyperlink ref="F24608" r:id="rId49210" display="https://www.bing.com/maps?cp=41.727950~-72.932620&amp;style=o&amp;lvl=18&amp;dir=0&amp;sp=point.41.727950_-72.932620_Burlington Solar 1" xr:uid="{1B192EC6-E0DA-41DD-8254-A87D3CAB1140}"/>
    <hyperlink ref="E24609" r:id="rId49211" display="https://www.google.com/maps/@43.042960,-74.249350,450m/data=!3m1!1e3!4m5!3m4!1s0x0:0x0!8m2!3d43.042960!4d-74.249350" xr:uid="{D12CD97A-FCC6-474D-AA55-3D2B086E08D5}"/>
    <hyperlink ref="F24609" r:id="rId49212" display="https://www.bing.com/maps?cp=43.042960~-74.249350&amp;style=o&amp;lvl=18&amp;dir=0&amp;sp=point.43.042960_-74.249350_1639 RT 29 Solar 1" xr:uid="{F72EF626-60C4-4D4A-9E20-0B7596AC7419}"/>
    <hyperlink ref="E24610" r:id="rId49213" display="https://www.google.com/maps/@43.042960,-74.249350,450m/data=!3m1!1e3!4m5!3m4!1s0x0:0x0!8m2!3d43.042960!4d-74.249350" xr:uid="{499B8E6F-5111-47B0-A6F9-A987663AF913}"/>
    <hyperlink ref="F24610" r:id="rId49214" display="https://www.bing.com/maps?cp=43.042960~-74.249350&amp;style=o&amp;lvl=18&amp;dir=0&amp;sp=point.43.042960_-74.249350_1639 RT 29 Solar 2" xr:uid="{008D7A6D-D5CE-47F7-B99C-97D76227260C}"/>
    <hyperlink ref="E24611" r:id="rId49215" display="https://www.google.com/maps/@31.393760,-98.359360,450m/data=!3m1!1e3!4m5!3m4!1s0x0:0x0!8m2!3d31.393760!4d-98.359360" xr:uid="{E8B88292-4CF3-46AD-8B60-9588E56696F2}"/>
    <hyperlink ref="F24611" r:id="rId49216" display="https://www.bing.com/maps?cp=31.393760~-98.359360&amp;style=o&amp;lvl=18&amp;dir=0&amp;sp=point.31.393760_-98.359360_Castle Gap Wind" xr:uid="{6208FC91-6701-43AF-A98A-473B3BCBB757}"/>
    <hyperlink ref="E24612" r:id="rId49217" display="https://www.google.com/maps/@39.185680,-75.685380,450m/data=!3m1!1e3!4m5!3m4!1s0x0:0x0!8m2!3d39.185680!4d-75.685380" xr:uid="{88C0FEB1-0672-4B0F-B797-4E7DD6F59520}"/>
    <hyperlink ref="F24612" r:id="rId49218" display="https://www.bing.com/maps?cp=39.185680~-75.685380&amp;style=o&amp;lvl=18&amp;dir=0&amp;sp=point.39.185680_-75.685380_Blue Hen Solar" xr:uid="{C9CABBE0-95E5-4280-A7BE-4B0F527B0F94}"/>
    <hyperlink ref="E24613" r:id="rId49219" display="https://www.google.com/maps/@31.214000,-100.255000,450m/data=!3m1!1e3!4m5!3m4!1s0x0:0x0!8m2!3d31.214000!4d-100.255000" xr:uid="{79652416-F570-4254-A40D-CDB37819C978}"/>
    <hyperlink ref="F24613" r:id="rId49220" display="https://www.bing.com/maps?cp=31.214000~-100.255000&amp;style=o&amp;lvl=18&amp;dir=0&amp;sp=point.31.214000_-100.255000_Concho Valley Solar, LLC" xr:uid="{940957CF-F8F5-4474-84D9-7A680B6B5A62}"/>
    <hyperlink ref="E24614" r:id="rId49221" display="https://www.google.com/maps/@34.243444,-118.585170,450m/data=!3m1!1e3!4m5!3m4!1s0x0:0x0!8m2!3d34.243444!4d-118.585170" xr:uid="{A6C9BAEA-7DAB-4AF5-B1C1-739BAC5B71B4}"/>
    <hyperlink ref="F24614" r:id="rId49222" display="https://www.bing.com/maps?cp=34.243444~-118.585170&amp;style=o&amp;lvl=18&amp;dir=0&amp;sp=point.34.243444_-118.585170_20701 Plummer PV, LLC" xr:uid="{5DF88F1E-313B-4679-BC03-239D600688F3}"/>
    <hyperlink ref="E24615" r:id="rId49223" display="https://www.google.com/maps/@42.201229,-89.608809,450m/data=!3m1!1e3!4m5!3m4!1s0x0:0x0!8m2!3d42.201229!4d-89.608809" xr:uid="{6A3447BF-4E95-4471-8279-F5D6D82CD015}"/>
    <hyperlink ref="F24615" r:id="rId49224" display="https://www.bing.com/maps?cp=42.201229~-89.608809&amp;style=o&amp;lvl=18&amp;dir=0&amp;sp=point.42.201229_-89.608809_SV CSG Baileyville 1 LLC" xr:uid="{02FF8845-FEAD-448C-ACA3-4C80087BB188}"/>
    <hyperlink ref="E24616" r:id="rId49225" display="https://www.google.com/maps/@40.885483,-90.016709,450m/data=!3m1!1e3!4m5!3m4!1s0x0:0x0!8m2!3d40.885483!4d-90.016709" xr:uid="{48EDFD79-0A49-4B17-B7CC-FB1D3E53524D}"/>
    <hyperlink ref="F24616" r:id="rId49226" display="https://www.bing.com/maps?cp=40.885483~-90.016709&amp;style=o&amp;lvl=18&amp;dir=0&amp;sp=point.40.885483_-90.016709_Elba Solar LLC" xr:uid="{BDCFB760-9396-4D1E-B0C4-9B8F7CCEDF9B}"/>
    <hyperlink ref="E24617" r:id="rId49227" display="https://www.google.com/maps/@46.643254,-67.908706,450m/data=!3m1!1e3!4m5!3m4!1s0x0:0x0!8m2!3d46.643254!4d-67.908706" xr:uid="{5BD482A4-641A-4817-AC87-8B5A137282B7}"/>
    <hyperlink ref="F24617" r:id="rId49228" display="https://www.bing.com/maps?cp=46.643254~-67.908706&amp;style=o&amp;lvl=18&amp;dir=0&amp;sp=point.46.643254_-67.908706_Easton CSG 1 LLC" xr:uid="{B3C974EA-4244-4DC8-9DC2-A33FD0EB71D9}"/>
    <hyperlink ref="E24618" r:id="rId49229" display="https://www.google.com/maps/@41.893409,-88.771045,450m/data=!3m1!1e3!4m5!3m4!1s0x0:0x0!8m2!3d41.893409!4d-88.771045" xr:uid="{0094E9A4-7062-426E-9F03-775B8BB2B095}"/>
    <hyperlink ref="F24618" r:id="rId49230" display="https://www.bing.com/maps?cp=41.893409~-88.771045&amp;style=o&amp;lvl=18&amp;dir=0&amp;sp=point.41.893409_-88.771045_SV CSG South Dekalb 1 LLC" xr:uid="{E58A01B9-B2A4-4688-B35A-ECFA2FE3457E}"/>
    <hyperlink ref="E24619" r:id="rId49231" display="https://www.google.com/maps/@41.894383,-88.771303,450m/data=!3m1!1e3!4m5!3m4!1s0x0:0x0!8m2!3d41.894383!4d-88.771303" xr:uid="{512677EC-5633-4504-9FA2-29401FD3A5A9}"/>
    <hyperlink ref="F24619" r:id="rId49232" display="https://www.bing.com/maps?cp=41.894383~-88.771303&amp;style=o&amp;lvl=18&amp;dir=0&amp;sp=point.41.894383_-88.771303_SV CSG South Dekalb 2 LLC" xr:uid="{56EABF86-7308-476A-9D8B-4C8CB8D98F16}"/>
    <hyperlink ref="E24620" r:id="rId49233" display="https://www.google.com/maps/@46.916446,-67.855109,450m/data=!3m1!1e3!4m5!3m4!1s0x0:0x0!8m2!3d46.916446!4d-67.855109" xr:uid="{B03B2534-E97C-48D6-96B2-C7EA72230DAE}"/>
    <hyperlink ref="F24620" r:id="rId49234" display="https://www.bing.com/maps?cp=46.916446~-67.855109&amp;style=o&amp;lvl=18&amp;dir=0&amp;sp=point.46.916446_-67.855109_Limestone CSG 1 LLC" xr:uid="{5D711622-F616-4AA4-B810-1ACAC5C6E14C}"/>
    <hyperlink ref="E24621" r:id="rId49235" display="https://www.google.com/maps/@46.929112,-67.835901,450m/data=!3m1!1e3!4m5!3m4!1s0x0:0x0!8m2!3d46.929112!4d-67.835901" xr:uid="{617C988F-0ACB-4E8B-A293-A4B036532F3B}"/>
    <hyperlink ref="F24621" r:id="rId49236" display="https://www.bing.com/maps?cp=46.929112~-67.835901&amp;style=o&amp;lvl=18&amp;dir=0&amp;sp=point.46.929112_-67.835901_Limestone CSG 2 LLC" xr:uid="{9536311F-2598-4829-8D53-C560178287BF}"/>
    <hyperlink ref="E24622" r:id="rId49237" display="https://www.google.com/maps/@37.727245,-88.849036,450m/data=!3m1!1e3!4m5!3m4!1s0x0:0x0!8m2!3d37.727245!4d-88.849036" xr:uid="{F80AF606-23D2-4A76-9DDC-623BC4117F97}"/>
    <hyperlink ref="F24622" r:id="rId49238" display="https://www.bing.com/maps?cp=37.727245~-88.849036&amp;style=o&amp;lvl=18&amp;dir=0&amp;sp=point.37.727245_-88.849036_SV CSG Barrass Farms II LL" xr:uid="{DB780304-BC34-4B32-8C3E-B38F71D06DB5}"/>
    <hyperlink ref="E24623" r:id="rId49239" display="https://www.google.com/maps/@39.085570,-96.815030,450m/data=!3m1!1e3!4m5!3m4!1s0x0:0x0!8m2!3d39.085570!4d-96.815030" xr:uid="{63A1080E-BB4D-4828-89C7-E06028338992}"/>
    <hyperlink ref="F24623" r:id="rId49240" display="https://www.bing.com/maps?cp=39.085570~-96.815030&amp;style=o&amp;lvl=18&amp;dir=0&amp;sp=point.39.085570_-96.815030_Corvias - Fort Riley II" xr:uid="{917A6C71-9CA7-4A53-B581-66FE5F1BD065}"/>
    <hyperlink ref="E24624" r:id="rId49241" display="https://www.google.com/maps/@42.461371,-74.335092,450m/data=!3m1!1e3!4m5!3m4!1s0x0:0x0!8m2!3d42.461371!4d-74.335092" xr:uid="{58AE9A80-F142-4F89-AE64-1FEE9DB09DD6}"/>
    <hyperlink ref="F24624" r:id="rId49242" display="https://www.bing.com/maps?cp=42.461371~-74.335092&amp;style=o&amp;lvl=18&amp;dir=0&amp;sp=point.42.461371_-74.335092_East Point Energy Center" xr:uid="{2C0DB065-6475-46F2-A1FA-B56A22720BDC}"/>
    <hyperlink ref="E24625" r:id="rId49243" display="https://www.google.com/maps/@39.903739,-104.663383,450m/data=!3m1!1e3!4m5!3m4!1s0x0:0x0!8m2!3d39.903739!4d-104.663383" xr:uid="{89451C41-C558-4003-9B5C-05C04E769AAC}"/>
    <hyperlink ref="F24625" r:id="rId49244" display="https://www.bing.com/maps?cp=39.903739~-104.663383&amp;style=o&amp;lvl=18&amp;dir=0&amp;sp=point.39.903739_-104.663383_DIA 8" xr:uid="{30A6B187-952B-436B-BD51-F7F4C2C00D65}"/>
    <hyperlink ref="E24626" r:id="rId49245" display="https://www.google.com/maps/@38.467619,-121.184533,450m/data=!3m1!1e3!4m5!3m4!1s0x0:0x0!8m2!3d38.467619!4d-121.184533" xr:uid="{65425D5E-9856-405E-B319-538D9631BA27}"/>
    <hyperlink ref="F24626" r:id="rId49246" display="https://www.bing.com/maps?cp=38.467619~-121.184533&amp;style=o&amp;lvl=18&amp;dir=0&amp;sp=point.38.467619_-121.184533_SloughHouse Solar, LLC" xr:uid="{29585275-51AD-4E75-84D4-2C25C34E8F04}"/>
    <hyperlink ref="E24627" r:id="rId49247" display="https://www.google.com/maps/@28.347050,-99.673703,450m/data=!3m1!1e3!4m5!3m4!1s0x0:0x0!8m2!3d28.347050!4d-99.673703" xr:uid="{9160A736-E8F6-434C-B3E0-B2B55959EC26}"/>
    <hyperlink ref="F24627" r:id="rId49248" display="https://www.bing.com/maps?cp=28.347050~-99.673703&amp;style=o&amp;lvl=18&amp;dir=0&amp;sp=point.28.347050_-99.673703_Caterina" xr:uid="{1FA573E8-B69B-49F9-BAD1-0B0D6422760D}"/>
    <hyperlink ref="E24628" r:id="rId49249" display="https://www.google.com/maps/@31.514106,-103.452361,450m/data=!3m1!1e3!4m5!3m4!1s0x0:0x0!8m2!3d31.514106!4d-103.452361" xr:uid="{2180205A-B1F6-4CC9-ACAC-0B2C227CB8EE}"/>
    <hyperlink ref="F24628" r:id="rId49250" display="https://www.bing.com/maps?cp=31.514106~-103.452361&amp;style=o&amp;lvl=18&amp;dir=0&amp;sp=point.31.514106_-103.452361_Cedarville (TX)" xr:uid="{F76EDCC6-01EC-4642-BDE1-3CCA95797292}"/>
    <hyperlink ref="E24629" r:id="rId49251" display="https://www.google.com/maps/@31.394710,-103.630336,450m/data=!3m1!1e3!4m5!3m4!1s0x0:0x0!8m2!3d31.394710!4d-103.630336" xr:uid="{672A5000-50F5-42D5-93FD-22E81A8059D0}"/>
    <hyperlink ref="F24629" r:id="rId49252" display="https://www.bing.com/maps?cp=31.394710~-103.630336&amp;style=o&amp;lvl=18&amp;dir=0&amp;sp=point.31.394710_-103.630336_Coyote Springs (TX)" xr:uid="{2B036295-B162-4659-88F0-CB3963A4AF84}"/>
    <hyperlink ref="E24630" r:id="rId49253" display="https://www.google.com/maps/@33.161110,-96.409125,450m/data=!3m1!1e3!4m5!3m4!1s0x0:0x0!8m2!3d33.161110!4d-96.409125" xr:uid="{8A0AF14F-3E52-439D-AC53-A17D0A59258A}"/>
    <hyperlink ref="F24630" r:id="rId49254" display="https://www.bing.com/maps?cp=33.161110~-96.409125&amp;style=o&amp;lvl=18&amp;dir=0&amp;sp=point.33.161110_-96.409125_Farmersville (TX)" xr:uid="{BEF80A91-3DBF-494A-AFB5-C7D06B871205}"/>
    <hyperlink ref="E24631" r:id="rId49255" display="https://www.google.com/maps/@31.262381,-103.794852,450m/data=!3m1!1e3!4m5!3m4!1s0x0:0x0!8m2!3d31.262381!4d-103.794852" xr:uid="{EE918309-DDC6-48BF-B22D-3507A24C4B22}"/>
    <hyperlink ref="F24631" r:id="rId49256" display="https://www.bing.com/maps?cp=31.262381~-103.794852&amp;style=o&amp;lvl=18&amp;dir=0&amp;sp=point.31.262381_-103.794852_Faulkner" xr:uid="{157BA261-DB27-4643-9D2C-F77420D84838}"/>
    <hyperlink ref="E24632" r:id="rId49257" display="https://www.google.com/maps/@31.036537,-103.024156,450m/data=!3m1!1e3!4m5!3m4!1s0x0:0x0!8m2!3d31.036537!4d-103.024156" xr:uid="{496D5E37-54BC-4AC0-95CA-04984D2027F0}"/>
    <hyperlink ref="F24632" r:id="rId49258" display="https://www.bing.com/maps?cp=31.036537~-103.024156&amp;style=o&amp;lvl=18&amp;dir=0&amp;sp=point.31.036537_-103.024156_Gomez" xr:uid="{A578B857-B6A0-4441-8DB8-7AF9650B75CC}"/>
    <hyperlink ref="E24633" r:id="rId49259" display="https://www.google.com/maps/@41.278030,-73.866120,450m/data=!3m1!1e3!4m5!3m4!1s0x0:0x0!8m2!3d41.278030!4d-73.866120" xr:uid="{721F4705-88EC-45A6-A73F-4873E5D81289}"/>
    <hyperlink ref="F24633" r:id="rId49260" display="https://www.bing.com/maps?cp=41.278030~-73.866120&amp;style=o&amp;lvl=18&amp;dir=0&amp;sp=point.41.278030_-73.866120_NY - Mines Press" xr:uid="{81880687-5882-4FEE-BF73-48D18447433F}"/>
    <hyperlink ref="E24634" r:id="rId49261" display="https://www.google.com/maps/@41.278030,-73.866120,450m/data=!3m1!1e3!4m5!3m4!1s0x0:0x0!8m2!3d41.278030!4d-73.866120" xr:uid="{D16AA72C-FE42-48E7-81E4-368F66FE38AF}"/>
    <hyperlink ref="F24634" r:id="rId49262" display="https://www.bing.com/maps?cp=41.278030~-73.866120&amp;style=o&amp;lvl=18&amp;dir=0&amp;sp=point.41.278030_-73.866120_NY - Mines Press" xr:uid="{70C2B380-10AE-4F14-8E07-90A905FBF8A1}"/>
    <hyperlink ref="E24635" r:id="rId49263" display="https://www.google.com/maps/@35.308314,-81.841826,450m/data=!3m1!1e3!4m5!3m4!1s0x0:0x0!8m2!3d35.308314!4d-81.841826" xr:uid="{BC541563-D5D8-4EBE-B28D-3FD186F2BA7D}"/>
    <hyperlink ref="F24635" r:id="rId49264" display="https://www.bing.com/maps?cp=35.308314~-81.841826&amp;style=o&amp;lvl=18&amp;dir=0&amp;sp=point.35.308314_-81.841826_Clear Solar I, LLC" xr:uid="{C7ADBBD9-FC37-497D-9E55-3944D6A58C12}"/>
    <hyperlink ref="E24636" r:id="rId49265" display="https://www.google.com/maps/@34.948610,-81.987777,450m/data=!3m1!1e3!4m5!3m4!1s0x0:0x0!8m2!3d34.948610!4d-81.987777" xr:uid="{A7D1F18D-8DCD-409E-9BEE-1D23FF0EBC93}"/>
    <hyperlink ref="F24636" r:id="rId49266" display="https://www.bing.com/maps?cp=34.948610~-81.987777&amp;style=o&amp;lvl=18&amp;dir=0&amp;sp=point.34.948610_-81.987777_Limelight Solar I, LLC" xr:uid="{F2B0BE0A-2059-4F3F-8649-45CED3778CA4}"/>
    <hyperlink ref="E24637" r:id="rId49267" display="https://www.google.com/maps/@35.311944,-81.590555,450m/data=!3m1!1e3!4m5!3m4!1s0x0:0x0!8m2!3d35.311944!4d-81.590555" xr:uid="{1319DDEF-963D-444D-96D9-8F03D59CEA3C}"/>
    <hyperlink ref="F24637" r:id="rId49268" display="https://www.bing.com/maps?cp=35.311944~-81.590555&amp;style=o&amp;lvl=18&amp;dir=0&amp;sp=point.35.311944_-81.590555_233 Randolph 74 Solar I, LLC" xr:uid="{BE03F224-CDA7-4200-B7FC-5145161A947C}"/>
    <hyperlink ref="E24638" r:id="rId49269" display="https://www.google.com/maps/@33.074673,-116.091228,450m/data=!3m1!1e3!4m5!3m4!1s0x0:0x0!8m2!3d33.074673!4d-116.091228" xr:uid="{65A9BA87-EB64-4B8E-A345-9AB344DFE439}"/>
    <hyperlink ref="F24638" r:id="rId49270" display="https://www.bing.com/maps?cp=33.074673~-116.091228&amp;style=o&amp;lvl=18&amp;dir=0&amp;sp=point.33.074673_-116.091228_Ocotillo Wells" xr:uid="{59A9E50A-F662-46C2-84F4-57E455A04A08}"/>
    <hyperlink ref="E24639" r:id="rId49271" display="https://www.google.com/maps/@42.113052,-76.178056,450m/data=!3m1!1e3!4m5!3m4!1s0x0:0x0!8m2!3d42.113052!4d-76.178056" xr:uid="{224DB8DE-6A4B-4A9A-A5B8-DAA9F45338C7}"/>
    <hyperlink ref="F24639" r:id="rId49272" display="https://www.bing.com/maps?cp=42.113052~-76.178056&amp;style=o&amp;lvl=18&amp;dir=0&amp;sp=point.42.113052_-76.178056_Day Hollow Road Community Solar" xr:uid="{388A12BE-5F06-4193-BF9C-AEF4A3FD21AC}"/>
    <hyperlink ref="E24640" r:id="rId49273" display="https://www.google.com/maps/@42.603975,-76.838341,450m/data=!3m1!1e3!4m5!3m4!1s0x0:0x0!8m2!3d42.603975!4d-76.838341" xr:uid="{2443228D-7E90-47C3-9D58-923F339E11F2}"/>
    <hyperlink ref="F24640" r:id="rId49274" display="https://www.bing.com/maps?cp=42.603975~-76.838341&amp;style=o&amp;lvl=18&amp;dir=0&amp;sp=point.42.603975_-76.838341_Halsey Lane Solar Community Solar" xr:uid="{1EE779BE-055F-499D-8ABB-3323B63BDA3A}"/>
    <hyperlink ref="E24641" r:id="rId49275" display="https://www.google.com/maps/@28.035340,-99.361732,450m/data=!3m1!1e3!4m5!3m4!1s0x0:0x0!8m2!3d28.035340!4d-99.361732" xr:uid="{025B26A1-B4F7-45AE-A3CD-F6BFBB6B3688}"/>
    <hyperlink ref="F24641" r:id="rId49276" display="https://www.bing.com/maps?cp=28.035340~-99.361732&amp;style=o&amp;lvl=18&amp;dir=0&amp;sp=point.28.035340_-99.361732_Holcomb (TX)" xr:uid="{B271A566-85A5-486B-BEF4-7EAE6529CD98}"/>
    <hyperlink ref="E24642" r:id="rId49277" display="https://www.google.com/maps/@30.492453,-99.770197,450m/data=!3m1!1e3!4m5!3m4!1s0x0:0x0!8m2!3d30.492453!4d-99.770197" xr:uid="{DBC4E646-122E-48A5-A198-10EAD7567E8C}"/>
    <hyperlink ref="F24642" r:id="rId49278" display="https://www.bing.com/maps?cp=30.492453~-99.770197&amp;style=o&amp;lvl=18&amp;dir=0&amp;sp=point.30.492453_-99.770197_Junction (TX)" xr:uid="{E558BF15-1EC6-4E9A-A146-4A046E4CE97C}"/>
    <hyperlink ref="E24643" r:id="rId49279" display="https://www.google.com/maps/@31.594864,-103.249847,450m/data=!3m1!1e3!4m5!3m4!1s0x0:0x0!8m2!3d31.594864!4d-103.249847" xr:uid="{1AC2FFE1-48F3-48D4-BAC5-6841B2199EBE}"/>
    <hyperlink ref="F24643" r:id="rId49280" display="https://www.bing.com/maps?cp=31.594864~-103.249847&amp;style=o&amp;lvl=18&amp;dir=0&amp;sp=point.31.594864_-103.249847_Lonestar" xr:uid="{2979A26C-3ED5-417E-8E88-F42F9ABDAD39}"/>
    <hyperlink ref="E24644" r:id="rId49281" display="https://www.google.com/maps/@33.371086,-98.720465,450m/data=!3m1!1e3!4m5!3m4!1s0x0:0x0!8m2!3d33.371086!4d-98.720465" xr:uid="{8F4AF607-F792-4E0F-819F-E136E18F9BCB}"/>
    <hyperlink ref="F24644" r:id="rId49282" display="https://www.bing.com/maps?cp=33.371086~-98.720465&amp;style=o&amp;lvl=18&amp;dir=0&amp;sp=point.33.371086_-98.720465_Olney" xr:uid="{A00A6270-0AA6-474B-9AFB-60FA0F8441A1}"/>
    <hyperlink ref="E24645" r:id="rId49283" display="https://www.google.com/maps/@33.371086,-98.720465,450m/data=!3m1!1e3!4m5!3m4!1s0x0:0x0!8m2!3d33.371086!4d-98.720465" xr:uid="{0BD54F5E-614E-4617-A511-65D116D26DA5}"/>
    <hyperlink ref="F24645" r:id="rId49284" display="https://www.bing.com/maps?cp=33.371086~-98.720465&amp;style=o&amp;lvl=18&amp;dir=0&amp;sp=point.33.371086_-98.720465_Olney" xr:uid="{699EBBC0-6F5C-4520-8C22-822F009637E5}"/>
    <hyperlink ref="E24646" r:id="rId49285" display="https://www.google.com/maps/@31.568978,-103.226631,450m/data=!3m1!1e3!4m5!3m4!1s0x0:0x0!8m2!3d31.568978!4d-103.226631" xr:uid="{37AC492D-3F08-4993-8C89-9EE7F6E07524}"/>
    <hyperlink ref="F24646" r:id="rId49286" display="https://www.bing.com/maps?cp=31.568978~-103.226631&amp;style=o&amp;lvl=18&amp;dir=0&amp;sp=point.31.568978_-103.226631_Rattlesnake (TX)" xr:uid="{38BDFBA7-D70D-4BB7-83CA-4AD1DB2BFEC4}"/>
    <hyperlink ref="E24647" r:id="rId49287" display="https://www.google.com/maps/@31.332883,-103.498425,450m/data=!3m1!1e3!4m5!3m4!1s0x0:0x0!8m2!3d31.332883!4d-103.498425" xr:uid="{F0CB2E3F-6DDD-4DCE-AF3A-6C7F25152EFB}"/>
    <hyperlink ref="F24647" r:id="rId49288" display="https://www.bing.com/maps?cp=31.332883~-103.498425&amp;style=o&amp;lvl=18&amp;dir=0&amp;sp=point.31.332883_-103.498425_Saddleback BESS2" xr:uid="{529C21FA-6A33-4DAB-9B7D-36C0259CD722}"/>
    <hyperlink ref="E24648" r:id="rId49289" display="https://www.google.com/maps/@31.821423,-104.045071,450m/data=!3m1!1e3!4m5!3m4!1s0x0:0x0!8m2!3d31.821423!4d-104.045071" xr:uid="{876EF4D2-D520-41E1-B345-C0166250B929}"/>
    <hyperlink ref="F24648" r:id="rId49290" display="https://www.bing.com/maps?cp=31.821423~-104.045071&amp;style=o&amp;lvl=18&amp;dir=0&amp;sp=point.31.821423_-104.045071_Screwbean" xr:uid="{E50FFD1B-B867-4CAE-A852-7CD2758B92E3}"/>
    <hyperlink ref="E24649" r:id="rId49291" display="https://www.google.com/maps/@31.113909,-103.665510,450m/data=!3m1!1e3!4m5!3m4!1s0x0:0x0!8m2!3d31.113909!4d-103.665510" xr:uid="{8613F5A5-2317-4705-8585-FDA5E803EA25}"/>
    <hyperlink ref="F24649" r:id="rId49292" display="https://www.bing.com/maps?cp=31.113909~-103.665510&amp;style=o&amp;lvl=18&amp;dir=0&amp;sp=point.31.113909_-103.665510_Toyah Power Station" xr:uid="{AE6260B9-487B-47CD-932C-E38A77EB795F}"/>
    <hyperlink ref="E24650" r:id="rId49293" display="https://www.google.com/maps/@26.234145,-98.079848,450m/data=!3m1!1e3!4m5!3m4!1s0x0:0x0!8m2!3d26.234145!4d-98.079848" xr:uid="{FC9269EC-7BC5-447F-B3F8-6AA6B31CA922}"/>
    <hyperlink ref="F24650" r:id="rId49294" display="https://www.bing.com/maps?cp=26.234145~-98.079848&amp;style=o&amp;lvl=18&amp;dir=0&amp;sp=point.26.234145_-98.079848_Val Verde" xr:uid="{17F32485-22FD-4026-AB2B-52796C009431}"/>
    <hyperlink ref="E24651" r:id="rId49295" display="https://www.google.com/maps/@42.970331,-73.573258,450m/data=!3m1!1e3!4m5!3m4!1s0x0:0x0!8m2!3d42.970331!4d-73.573258" xr:uid="{CFF18E52-535C-4684-9670-86CAADDDB55F}"/>
    <hyperlink ref="F24651" r:id="rId49296" display="https://www.bing.com/maps?cp=42.970331~-73.573258&amp;style=o&amp;lvl=18&amp;dir=0&amp;sp=point.42.970331_-73.573258_NY8 - Darby Solar" xr:uid="{D9BD489E-6676-420E-A77D-1465FA172153}"/>
    <hyperlink ref="E24652" r:id="rId49297" display="https://www.google.com/maps/@42.880800,-74.095100,450m/data=!3m1!1e3!4m5!3m4!1s0x0:0x0!8m2!3d42.880800!4d-74.095100" xr:uid="{94603E5A-BFBE-45C8-8694-2B43E1E3FE43}"/>
    <hyperlink ref="F24652" r:id="rId49298" display="https://www.bing.com/maps?cp=42.880800~-74.095100&amp;style=o&amp;lvl=18&amp;dir=0&amp;sp=point.42.880800_-74.095100_NY8 - Teichos Pattersonville" xr:uid="{129C9A7B-6A5A-433C-8B9B-0BBBA12949A7}"/>
    <hyperlink ref="E24653" r:id="rId49299" display="https://www.google.com/maps/@42.926231,-73.711468,450m/data=!3m1!1e3!4m5!3m4!1s0x0:0x0!8m2!3d42.926231!4d-73.711468" xr:uid="{E4F7DEF2-3A82-4656-89AD-F614F9BD66D0}"/>
    <hyperlink ref="F24653" r:id="rId49300" display="https://www.bing.com/maps?cp=42.926231~-73.711468&amp;style=o&amp;lvl=18&amp;dir=0&amp;sp=point.42.926231_-73.711468_NY8 - ELP Stillwater Solar" xr:uid="{C5ACE088-F7D5-484D-A7EF-CB6B39849A96}"/>
    <hyperlink ref="E24654" r:id="rId49301" display="https://www.google.com/maps/@28.905346,-96.978078,450m/data=!3m1!1e3!4m5!3m4!1s0x0:0x0!8m2!3d28.905346!4d-96.978078" xr:uid="{49E35F42-FB07-40E3-BD8C-9B44D789B84B}"/>
    <hyperlink ref="F24654" r:id="rId49302" display="https://www.bing.com/maps?cp=28.905346~-96.978078&amp;style=o&amp;lvl=18&amp;dir=0&amp;sp=point.28.905346_-96.978078_Oriana Solar LLC" xr:uid="{05E9D8E4-AEF3-4BC6-BF75-2F6FA66DE4DD}"/>
    <hyperlink ref="E24655" r:id="rId49303" display="https://www.google.com/maps/@33.803000,-115.402000,450m/data=!3m1!1e3!4m5!3m4!1s0x0:0x0!8m2!3d33.803000!4d-115.402000" xr:uid="{B8891127-B6FD-49CE-8777-7456AC326141}"/>
    <hyperlink ref="F24655" r:id="rId49304" display="https://www.bing.com/maps?cp=33.803000~-115.402000&amp;style=o&amp;lvl=18&amp;dir=0&amp;sp=point.33.803000_-115.402000_Sunlight Storage" xr:uid="{94F61E86-983C-476F-9169-9F322966B359}"/>
    <hyperlink ref="E24656" r:id="rId49305" display="https://www.google.com/maps/@45.011548,-69.026700,450m/data=!3m1!1e3!4m5!3m4!1s0x0:0x0!8m2!3d45.011548!4d-69.026700" xr:uid="{B43DA6C6-2324-4769-A8AC-6A397A124532}"/>
    <hyperlink ref="F24656" r:id="rId49306" display="https://www.bing.com/maps?cp=45.011548~-69.026700&amp;style=o&amp;lvl=18&amp;dir=0&amp;sp=point.45.011548_-69.026700_Dynamic Corinth (CSG)" xr:uid="{B742D38B-2D6A-403C-B2B3-60FF9F5C2995}"/>
    <hyperlink ref="E24657" r:id="rId49307" display="https://www.google.com/maps/@44.791662,-69.737400,450m/data=!3m1!1e3!4m5!3m4!1s0x0:0x0!8m2!3d44.791662!4d-69.737400" xr:uid="{3ABB972C-5AC9-4EAA-A597-C09CE0FE395A}"/>
    <hyperlink ref="F24657" r:id="rId49308" display="https://www.bing.com/maps?cp=44.791662~-69.737400&amp;style=o&amp;lvl=18&amp;dir=0&amp;sp=point.44.791662_-69.737400_Dynamic Madison (CSG)" xr:uid="{11A23796-4483-48DB-A3D1-ADA3189CFD73}"/>
    <hyperlink ref="E24658" r:id="rId49309" display="https://www.google.com/maps/@30.904629,-102.915916,450m/data=!3m1!1e3!4m5!3m4!1s0x0:0x0!8m2!3d30.904629!4d-102.915916" xr:uid="{096BDD1E-7818-437B-A20F-7652443B88F5}"/>
    <hyperlink ref="F24658" r:id="rId49310" display="https://www.bing.com/maps?cp=30.904629~-102.915916&amp;style=o&amp;lvl=18&amp;dir=0&amp;sp=point.30.904629_-102.915916_Avila" xr:uid="{28D22F66-9EE1-4FBD-AB12-396D05D232EF}"/>
    <hyperlink ref="E24659" r:id="rId49311" display="https://www.google.com/maps/@29.653130,-98.015155,450m/data=!3m1!1e3!4m5!3m4!1s0x0:0x0!8m2!3d29.653130!4d-98.015155" xr:uid="{F0AA8E36-AB88-4D46-B8C1-9361DEB0AF6A}"/>
    <hyperlink ref="F24659" r:id="rId49312" display="https://www.bing.com/maps?cp=29.653130~-98.015155&amp;style=o&amp;lvl=18&amp;dir=0&amp;sp=point.29.653130_-98.015155_Cachi" xr:uid="{5183B08A-D5DF-4063-B23C-8804DB9D39B0}"/>
    <hyperlink ref="E24660" r:id="rId49313" display="https://www.google.com/maps/@30.639330,-86.925580,450m/data=!3m1!1e3!4m5!3m4!1s0x0:0x0!8m2!3d30.639330!4d-86.925580" xr:uid="{1749455F-328D-444F-9ED2-91F2FC3A2D6E}"/>
    <hyperlink ref="F24660" r:id="rId49314" display="https://www.bing.com/maps?cp=30.639330~-86.925580&amp;style=o&amp;lvl=18&amp;dir=0&amp;sp=point.30.639330_-86.925580_Big Juniper Solar" xr:uid="{FF4B1E67-DFBF-4FD1-B6D8-68D136554C96}"/>
    <hyperlink ref="E24661" r:id="rId49315" display="https://www.google.com/maps/@27.579340,-82.260580,450m/data=!3m1!1e3!4m5!3m4!1s0x0:0x0!8m2!3d27.579340!4d-82.260580" xr:uid="{90F96BC6-E3C8-42BD-892B-DDE740146575}"/>
    <hyperlink ref="F24661" r:id="rId49316" display="https://www.bing.com/maps?cp=27.579340~-82.260580&amp;style=o&amp;lvl=18&amp;dir=0&amp;sp=point.27.579340_-82.260580_Three Creeks" xr:uid="{ED784635-AAB6-4EAC-B299-184F796A0A9E}"/>
    <hyperlink ref="E24662" r:id="rId49317" display="https://www.google.com/maps/@27.448440,-82.063770,450m/data=!3m1!1e3!4m5!3m4!1s0x0:0x0!8m2!3d27.448440!4d-82.063770" xr:uid="{960D157C-10EF-4769-BF82-469723CFA570}"/>
    <hyperlink ref="F24662" r:id="rId49318" display="https://www.bing.com/maps?cp=27.448440~-82.063770&amp;style=o&amp;lvl=18&amp;dir=0&amp;sp=point.27.448440_-82.063770_Sambucus" xr:uid="{2E949A43-3E21-4553-8AAA-04B4B5E5231A}"/>
    <hyperlink ref="E24663" r:id="rId49319" display="https://www.google.com/maps/@27.255100,-80.571230,450m/data=!3m1!1e3!4m5!3m4!1s0x0:0x0!8m2!3d27.255100!4d-80.571230" xr:uid="{B638DDA9-2A04-4E2F-AEED-E7C7C475DFA0}"/>
    <hyperlink ref="F24663" r:id="rId49320" display="https://www.bing.com/maps?cp=27.255100~-80.571230&amp;style=o&amp;lvl=18&amp;dir=0&amp;sp=point.27.255100_-80.571230_Pineapple" xr:uid="{4CD10359-04A3-456D-8070-0126927EEDC3}"/>
    <hyperlink ref="E24664" r:id="rId49321" display="https://www.google.com/maps/@30.680030,-86.780450,450m/data=!3m1!1e3!4m5!3m4!1s0x0:0x0!8m2!3d30.680030!4d-86.780450" xr:uid="{A7251176-153D-4712-B09B-94028E8CAB06}"/>
    <hyperlink ref="F24664" r:id="rId49322" display="https://www.bing.com/maps?cp=30.680030~-86.780450&amp;style=o&amp;lvl=18&amp;dir=0&amp;sp=point.30.680030_-86.780450_Canoe" xr:uid="{52F72C61-752A-4296-A892-F6806A73499A}"/>
    <hyperlink ref="E24665" r:id="rId49323" display="https://www.google.com/maps/@30.680030,-86.780450,450m/data=!3m1!1e3!4m5!3m4!1s0x0:0x0!8m2!3d30.680030!4d-86.780450" xr:uid="{DCCD6E8A-DB7F-4397-A508-481140D59F86}"/>
    <hyperlink ref="F24665" r:id="rId49324" display="https://www.bing.com/maps?cp=30.680030~-86.780450&amp;style=o&amp;lvl=18&amp;dir=0&amp;sp=point.30.680030_-86.780450_Canoe" xr:uid="{244EF64B-009E-4624-B71A-6EEC86BCA569}"/>
    <hyperlink ref="E24666" r:id="rId49325" display="https://www.google.com/maps/@30.763140,-87.433200,450m/data=!3m1!1e3!4m5!3m4!1s0x0:0x0!8m2!3d30.763140!4d-87.433200" xr:uid="{8D244814-3B40-486B-BC69-776CC3F2E169}"/>
    <hyperlink ref="F24666" r:id="rId49326" display="https://www.bing.com/maps?cp=30.763140~-87.433200&amp;style=o&amp;lvl=18&amp;dir=0&amp;sp=point.30.763140_-87.433200_Sparkleberry" xr:uid="{CAD75CE1-A8B0-40BF-8104-2CFD3699025E}"/>
    <hyperlink ref="E24667" r:id="rId49327" display="https://www.google.com/maps/@27.074158,-81.696566,450m/data=!3m1!1e3!4m5!3m4!1s0x0:0x0!8m2!3d27.074158!4d-81.696566" xr:uid="{B7312E73-CF19-4B40-8850-E45A83F6CC40}"/>
    <hyperlink ref="F24667" r:id="rId49328" display="https://www.bing.com/maps?cp=27.074158~-81.696566&amp;style=o&amp;lvl=18&amp;dir=0&amp;sp=point.27.074158_-81.696566_Prairie Creek FL" xr:uid="{0227C4F4-34B5-4191-91D9-607AD07BB961}"/>
    <hyperlink ref="E24668" r:id="rId49329" display="https://www.google.com/maps/@27.077940,-80.379250,450m/data=!3m1!1e3!4m5!3m4!1s0x0:0x0!8m2!3d27.077940!4d-80.379250" xr:uid="{C7F21AD7-C957-4C87-9B44-FDA5E33CEBE2}"/>
    <hyperlink ref="F24668" r:id="rId49330" display="https://www.bing.com/maps?cp=27.077940~-80.379250&amp;style=o&amp;lvl=18&amp;dir=0&amp;sp=point.27.077940_-80.379250_White Tail" xr:uid="{913336B3-73C8-4DD0-90ED-CC1912D78A1C}"/>
    <hyperlink ref="E24669" r:id="rId49331" display="https://www.google.com/maps/@26.754080,-81.185620,450m/data=!3m1!1e3!4m5!3m4!1s0x0:0x0!8m2!3d26.754080!4d-81.185620" xr:uid="{C6E06DF6-11D8-427B-9360-5015B1DD61B5}"/>
    <hyperlink ref="F24669" r:id="rId49332" display="https://www.bing.com/maps?cp=26.754080~-81.185620&amp;style=o&amp;lvl=18&amp;dir=0&amp;sp=point.26.754080_-81.185620_Caloosahatchee" xr:uid="{45E5DE56-8CD6-47B7-B533-DB49AB8E6507}"/>
    <hyperlink ref="E24670" r:id="rId49333" display="https://www.google.com/maps/@27.030740,-80.524800,450m/data=!3m1!1e3!4m5!3m4!1s0x0:0x0!8m2!3d27.030740!4d-80.524800" xr:uid="{B744C14D-991F-4F91-930E-6EB30272121F}"/>
    <hyperlink ref="F24670" r:id="rId49334" display="https://www.bing.com/maps?cp=27.030740~-80.524800&amp;style=o&amp;lvl=18&amp;dir=0&amp;sp=point.27.030740_-80.524800_Monarch" xr:uid="{D36E1593-DAFC-45C4-999A-7F4C28F3B0B4}"/>
    <hyperlink ref="E24671" r:id="rId49335" display="https://www.google.com/maps/@27.567020,-80.644960,450m/data=!3m1!1e3!4m5!3m4!1s0x0:0x0!8m2!3d27.567020!4d-80.644960" xr:uid="{6A82961E-0454-4807-BD60-F3A9952D0967}"/>
    <hyperlink ref="F24671" r:id="rId49336" display="https://www.bing.com/maps?cp=27.567020~-80.644960&amp;style=o&amp;lvl=18&amp;dir=0&amp;sp=point.27.567020_-80.644960_Turnpike" xr:uid="{38C716A7-8436-4EC7-BC40-67627503A875}"/>
    <hyperlink ref="E24672" r:id="rId49337" display="https://www.google.com/maps/@26.360440,-81.026540,450m/data=!3m1!1e3!4m5!3m4!1s0x0:0x0!8m2!3d26.360440!4d-81.026540" xr:uid="{045E36A9-3038-4877-B949-AFCF011F26AA}"/>
    <hyperlink ref="F24672" r:id="rId49338" display="https://www.bing.com/maps?cp=26.360440~-81.026540&amp;style=o&amp;lvl=18&amp;dir=0&amp;sp=point.26.360440_-81.026540_Beautyberry" xr:uid="{2CBBA251-4932-4DEC-BB7F-12BDD25B7805}"/>
    <hyperlink ref="E24673" r:id="rId49339" display="https://www.google.com/maps/@26.409320,-81.048450,450m/data=!3m1!1e3!4m5!3m4!1s0x0:0x0!8m2!3d26.409320!4d-81.048450" xr:uid="{43C727CE-7590-47C0-839C-54515B784ABB}"/>
    <hyperlink ref="F24673" r:id="rId49340" display="https://www.bing.com/maps?cp=26.409320~-81.048450&amp;style=o&amp;lvl=18&amp;dir=0&amp;sp=point.26.409320_-81.048450_Woodyard" xr:uid="{5E1FC3C9-2E73-4CDD-BD95-58A6BF013C18}"/>
    <hyperlink ref="E24674" r:id="rId49341" display="https://www.google.com/maps/@29.063305,-95.735431,450m/data=!3m1!1e3!4m5!3m4!1s0x0:0x0!8m2!3d29.063305!4d-95.735431" xr:uid="{9C78D140-7975-4CA3-B076-7F7B1B9F6309}"/>
    <hyperlink ref="F24674" r:id="rId49342" display="https://www.bing.com/maps?cp=29.063305~-95.735431&amp;style=o&amp;lvl=18&amp;dir=0&amp;sp=point.29.063305_-95.735431_Desna" xr:uid="{3A69952F-2CAD-46D3-9258-4E245BF7E033}"/>
    <hyperlink ref="E24675" r:id="rId49343" display="https://www.google.com/maps/@27.848073,-80.695504,450m/data=!3m1!1e3!4m5!3m4!1s0x0:0x0!8m2!3d27.848073!4d-80.695504" xr:uid="{7B340677-D7BE-45BA-903B-382B13BDB3FC}"/>
    <hyperlink ref="F24675" r:id="rId49344" display="https://www.bing.com/maps?cp=27.848073~-80.695504&amp;style=o&amp;lvl=18&amp;dir=0&amp;sp=point.27.848073_-80.695504_Ibis" xr:uid="{713B22DA-1EB8-49FA-91D8-972F887F9847}"/>
    <hyperlink ref="E24676" r:id="rId49345" display="https://www.google.com/maps/@26.787680,-80.351920,450m/data=!3m1!1e3!4m5!3m4!1s0x0:0x0!8m2!3d26.787680!4d-80.351920" xr:uid="{2ECAEEBA-39AB-4017-A074-1865EC949E03}"/>
    <hyperlink ref="F24676" r:id="rId49346" display="https://www.bing.com/maps?cp=26.787680~-80.351920&amp;style=o&amp;lvl=18&amp;dir=0&amp;sp=point.26.787680_-80.351920_Silver Palm" xr:uid="{6DCFC180-8740-4DB8-9AC9-498BFE5014CA}"/>
    <hyperlink ref="E24677" r:id="rId49347" display="https://www.google.com/maps/@30.938167,-86.240111,450m/data=!3m1!1e3!4m5!3m4!1s0x0:0x0!8m2!3d30.938167!4d-86.240111" xr:uid="{3C3A7E62-5C28-4009-AB23-6BD70A3FDF0D}"/>
    <hyperlink ref="F24677" r:id="rId49348" display="https://www.bing.com/maps?cp=30.938167~-86.240111&amp;style=o&amp;lvl=18&amp;dir=0&amp;sp=point.30.938167_-86.240111_Pecan Tree" xr:uid="{1B3FCF8B-6C1C-4EB4-81BE-13C54D6073B4}"/>
    <hyperlink ref="E24678" r:id="rId49349" display="https://www.google.com/maps/@29.881430,-81.762580,450m/data=!3m1!1e3!4m5!3m4!1s0x0:0x0!8m2!3d29.881430!4d-81.762580" xr:uid="{2BA93645-D4EF-44B9-AD53-8B4F09B1826E}"/>
    <hyperlink ref="F24678" r:id="rId49350" display="https://www.bing.com/maps?cp=29.881430~-81.762580&amp;style=o&amp;lvl=18&amp;dir=0&amp;sp=point.29.881430_-81.762580_Terrill Creek" xr:uid="{55ECF987-D1F7-46E7-974E-DB2301192B95}"/>
    <hyperlink ref="E24679" r:id="rId49351" display="https://www.google.com/maps/@27.514220,-80.570740,450m/data=!3m1!1e3!4m5!3m4!1s0x0:0x0!8m2!3d27.514220!4d-80.570740" xr:uid="{2AF0667C-C3FF-4CE6-A12F-0E9C3714EE1A}"/>
    <hyperlink ref="F24679" r:id="rId49352" display="https://www.bing.com/maps?cp=27.514220~-80.570740&amp;style=o&amp;lvl=18&amp;dir=0&amp;sp=point.27.514220_-80.570740_North Orange" xr:uid="{5700DF05-6647-4831-B8F2-31757081D0C4}"/>
    <hyperlink ref="E24680" r:id="rId49353" display="https://www.google.com/maps/@26.483507,-81.467659,450m/data=!3m1!1e3!4m5!3m4!1s0x0:0x0!8m2!3d26.483507!4d-81.467659" xr:uid="{6A7ABF30-5811-427B-838F-2443D05C3255}"/>
    <hyperlink ref="F24680" r:id="rId49354" display="https://www.bing.com/maps?cp=26.483507~-81.467659&amp;style=o&amp;lvl=18&amp;dir=0&amp;sp=point.26.483507_-81.467659_Boardwalk" xr:uid="{D9F31A2B-A40E-43DD-8408-396AB21D1D98}"/>
    <hyperlink ref="E24681" r:id="rId49355" display="https://www.google.com/maps/@30.503643,-85.167381,450m/data=!3m1!1e3!4m5!3m4!1s0x0:0x0!8m2!3d30.503643!4d-85.167381" xr:uid="{9A9DC0C2-71F0-477C-9933-3E42E9F28CDA}"/>
    <hyperlink ref="F24681" r:id="rId49356" display="https://www.bing.com/maps?cp=30.503643~-85.167381&amp;style=o&amp;lvl=18&amp;dir=0&amp;sp=point.30.503643_-85.167381_Tenmile Creek" xr:uid="{7D6D18C2-AA1F-4904-8EDA-1C009D056A57}"/>
    <hyperlink ref="E24682" r:id="rId49357" display="https://www.google.com/maps/@30.503643,-85.167381,450m/data=!3m1!1e3!4m5!3m4!1s0x0:0x0!8m2!3d30.503643!4d-85.167381" xr:uid="{38BAF685-2404-45AF-88B4-1F72FF5972B3}"/>
    <hyperlink ref="F24682" r:id="rId49358" display="https://www.bing.com/maps?cp=30.503643~-85.167381&amp;style=o&amp;lvl=18&amp;dir=0&amp;sp=point.30.503643_-85.167381_Tenmile Creek" xr:uid="{F48F17AD-D102-4D4B-8A5A-C77E4689C541}"/>
    <hyperlink ref="E24683" r:id="rId49359" display="https://www.google.com/maps/@30.160723,-82.558364,450m/data=!3m1!1e3!4m5!3m4!1s0x0:0x0!8m2!3d30.160723!4d-82.558364" xr:uid="{91CB7B74-0227-476B-AA17-8C1E97AEE727}"/>
    <hyperlink ref="F24683" r:id="rId49360" display="https://www.bing.com/maps?cp=30.160723~-82.558364&amp;style=o&amp;lvl=18&amp;dir=0&amp;sp=point.30.160723_-82.558364_Price Creek" xr:uid="{5DF6A943-15AF-41A3-8D38-F1782313A817}"/>
    <hyperlink ref="E24684" r:id="rId49361" display="https://www.google.com/maps/@30.415143,-86.423303,450m/data=!3m1!1e3!4m5!3m4!1s0x0:0x0!8m2!3d30.415143!4d-86.423303" xr:uid="{D5A82E51-0BC7-4A4F-A64A-9B3622FD6837}"/>
    <hyperlink ref="F24684" r:id="rId49362" display="https://www.bing.com/maps?cp=30.415143~-86.423303&amp;style=o&amp;lvl=18&amp;dir=0&amp;sp=point.30.415143_-86.423303_Kayak" xr:uid="{33C4223D-CAC8-473D-B6D2-17F528D6DD18}"/>
    <hyperlink ref="E24685" r:id="rId49363" display="https://www.google.com/maps/@30.415143,-86.423303,450m/data=!3m1!1e3!4m5!3m4!1s0x0:0x0!8m2!3d30.415143!4d-86.423303" xr:uid="{DE903B56-DB5D-4A75-8E3F-FFCFC613BA3C}"/>
    <hyperlink ref="F24685" r:id="rId49364" display="https://www.bing.com/maps?cp=30.415143~-86.423303&amp;style=o&amp;lvl=18&amp;dir=0&amp;sp=point.30.415143_-86.423303_Kayak" xr:uid="{74086F6E-C1C4-4965-B27E-114E52D6A38D}"/>
    <hyperlink ref="E24686" r:id="rId49365" display="https://www.google.com/maps/@32.933958,-117.037986,450m/data=!3m1!1e3!4m5!3m4!1s0x0:0x0!8m2!3d32.933958!4d-117.037986" xr:uid="{0E34AF0A-0BAF-4716-AC84-73986E667AF1}"/>
    <hyperlink ref="F24686" r:id="rId49366" display="https://www.bing.com/maps?cp=32.933958~-117.037986&amp;style=o&amp;lvl=18&amp;dir=0&amp;sp=point.32.933958_-117.037986_Nighthawk Energy Storage, LLC" xr:uid="{D5D85C9A-72D1-4BA8-8B52-AC87DA9E0E6C}"/>
    <hyperlink ref="E24687" r:id="rId49367" display="https://www.google.com/maps/@42.201355,-89.610992,450m/data=!3m1!1e3!4m5!3m4!1s0x0:0x0!8m2!3d42.201355!4d-89.610992" xr:uid="{2F42C214-1613-4DF6-8A28-C7E96E10C551}"/>
    <hyperlink ref="F24687" r:id="rId49368" display="https://www.bing.com/maps?cp=42.201355~-89.610992&amp;style=o&amp;lvl=18&amp;dir=0&amp;sp=point.42.201355_-89.610992_SV CSG Baileyville 2 LLC" xr:uid="{B3DF3E25-FD30-457A-9806-7BC87B57F88D}"/>
    <hyperlink ref="E24688" r:id="rId49369" display="https://www.google.com/maps/@27.918286,-97.980450,450m/data=!3m1!1e3!4m5!3m4!1s0x0:0x0!8m2!3d27.918286!4d-97.980450" xr:uid="{FB37A30E-8236-4B33-B553-AAA78A9CC637}"/>
    <hyperlink ref="F24688" r:id="rId49370" display="https://www.bing.com/maps?cp=27.918286~-97.980450&amp;style=o&amp;lvl=18&amp;dir=0&amp;sp=point.27.918286_-97.980450_Orange Grove" xr:uid="{8591DE0F-762E-4973-A916-CD7A8CEA002C}"/>
    <hyperlink ref="E24689" r:id="rId49371" display="https://www.google.com/maps/@33.964323,-82.815839,450m/data=!3m1!1e3!4m5!3m4!1s0x0:0x0!8m2!3d33.964323!4d-82.815839" xr:uid="{5FA984E1-D9A1-4556-A58B-A9A013E0A5D3}"/>
    <hyperlink ref="F24689" r:id="rId49372" display="https://www.bing.com/maps?cp=33.964323~-82.815839&amp;style=o&amp;lvl=18&amp;dir=0&amp;sp=point.33.964323_-82.815839_Timberland Solar" xr:uid="{F2D2C090-C17D-4824-8B82-D0324CEE3BD3}"/>
    <hyperlink ref="E24690" r:id="rId49373" display="https://www.google.com/maps/@30.967591,-97.165108,450m/data=!3m1!1e3!4m5!3m4!1s0x0:0x0!8m2!3d30.967591!4d-97.165108" xr:uid="{04707598-E8DC-47A1-B237-2CE266B3D904}"/>
    <hyperlink ref="F24690" r:id="rId49374" display="https://www.bing.com/maps?cp=30.967591~-97.165108&amp;style=o&amp;lvl=18&amp;dir=0&amp;sp=point.30.967591_-97.165108_Stillhouse Solar" xr:uid="{E8DC46F0-E55F-4B98-9EBD-A0EA6382383F}"/>
    <hyperlink ref="E24691" r:id="rId49375" display="https://www.google.com/maps/@38.907240,-76.993720,450m/data=!3m1!1e3!4m5!3m4!1s0x0:0x0!8m2!3d38.907240!4d-76.993720" xr:uid="{036BE077-8520-4D90-BBFB-EEE233A8363A}"/>
    <hyperlink ref="F24691" r:id="rId49376" display="https://www.bing.com/maps?cp=38.907240~-76.993720&amp;style=o&amp;lvl=18&amp;dir=0&amp;sp=point.38.907240_-76.993720_Gallaudet Uni Community Solar" xr:uid="{5B01641B-C4FE-4933-86D5-5EB083D0B584}"/>
    <hyperlink ref="E24692" r:id="rId49377" display="https://www.google.com/maps/@39.820000,-104.750000,450m/data=!3m1!1e3!4m5!3m4!1s0x0:0x0!8m2!3d39.820000!4d-104.750000" xr:uid="{3C04EAE8-B9A0-4748-8672-F0C6643DFF59}"/>
    <hyperlink ref="F24692" r:id="rId49378" display="https://www.bing.com/maps?cp=39.820000~-104.750000&amp;style=o&amp;lvl=18&amp;dir=0&amp;sp=point.39.820000_-104.750000_Gaylord Rockies CHP" xr:uid="{A344C811-CF6B-4B56-B0D2-6B8424A6679B}"/>
    <hyperlink ref="E24693" r:id="rId49379" display="https://www.google.com/maps/@39.820000,-104.750000,450m/data=!3m1!1e3!4m5!3m4!1s0x0:0x0!8m2!3d39.820000!4d-104.750000" xr:uid="{FFDD7067-E795-4FAB-B838-4162DDF513CC}"/>
    <hyperlink ref="F24693" r:id="rId49380" display="https://www.bing.com/maps?cp=39.820000~-104.750000&amp;style=o&amp;lvl=18&amp;dir=0&amp;sp=point.39.820000_-104.750000_Gaylord Rockies CHP" xr:uid="{1A765C09-334A-49E5-8D94-469A911627CA}"/>
    <hyperlink ref="E24694" r:id="rId49381" display="https://www.google.com/maps/@39.750126,-79.835802,450m/data=!3m1!1e3!4m5!3m4!1s0x0:0x0!8m2!3d39.750126!4d-79.835802" xr:uid="{551196C1-6A70-419D-93A2-4794E65D1C18}"/>
    <hyperlink ref="F24694" r:id="rId49382" display="https://www.bing.com/maps?cp=39.750126~-79.835802&amp;style=o&amp;lvl=18&amp;dir=0&amp;sp=point.39.750126_-79.835802_Gans Solar" xr:uid="{A3D06628-F2FF-4F11-9903-B43B8F2E76E2}"/>
    <hyperlink ref="E24695" r:id="rId49383" display="https://www.google.com/maps/@39.961060,-79.643936,450m/data=!3m1!1e3!4m5!3m4!1s0x0:0x0!8m2!3d39.961060!4d-79.643936" xr:uid="{B9489063-4515-4B56-8E93-A3D0AF329500}"/>
    <hyperlink ref="F24695" r:id="rId49384" display="https://www.bing.com/maps?cp=39.961060~-79.643936&amp;style=o&amp;lvl=18&amp;dir=0&amp;sp=point.39.961060_-79.643936_Pechin Solar" xr:uid="{3691DCEF-1216-4D9D-BCF7-2E9F5B82CB89}"/>
    <hyperlink ref="E24696" r:id="rId49385" display="https://www.google.com/maps/@27.303650,-81.767413,450m/data=!3m1!1e3!4m5!3m4!1s0x0:0x0!8m2!3d27.303650!4d-81.767413" xr:uid="{B5A02C50-DA7C-46A9-9DCD-08B02D4B4231}"/>
    <hyperlink ref="F24696" r:id="rId49386" display="https://www.bing.com/maps?cp=27.303650~-81.767413&amp;style=o&amp;lvl=18&amp;dir=0&amp;sp=point.27.303650_-81.767413_Mare Branch" xr:uid="{75A3AB1F-899B-4DC5-9777-399FA0A549E2}"/>
    <hyperlink ref="E24697" r:id="rId49387" display="https://www.google.com/maps/@27.411974,-82.103869,450m/data=!3m1!1e3!4m5!3m4!1s0x0:0x0!8m2!3d27.411974!4d-82.103869" xr:uid="{51DBBC85-9E41-4CF9-9910-55BF730DF468}"/>
    <hyperlink ref="F24697" r:id="rId49388" display="https://www.bing.com/maps?cp=27.411974~-82.103869&amp;style=o&amp;lvl=18&amp;dir=0&amp;sp=point.27.411974_-82.103869_Long Creek" xr:uid="{FE7DBDDB-FC67-4A92-B463-C2C76E6D7E85}"/>
    <hyperlink ref="E24698" r:id="rId49389" display="https://www.google.com/maps/@29.756975,-81.759128,450m/data=!3m1!1e3!4m5!3m4!1s0x0:0x0!8m2!3d29.756975!4d-81.759128" xr:uid="{A2C49149-85C6-4D08-A25A-EB7DC4E8AB0D}"/>
    <hyperlink ref="F24698" r:id="rId49390" display="https://www.bing.com/maps?cp=29.756975~-81.759128&amp;style=o&amp;lvl=18&amp;dir=0&amp;sp=point.29.756975_-81.759128_Georges Lake" xr:uid="{FA7E28D3-B082-4D39-AD1C-649BB2B03DA2}"/>
    <hyperlink ref="E24699" r:id="rId49391" display="https://www.google.com/maps/@30.390039,-83.343948,450m/data=!3m1!1e3!4m5!3m4!1s0x0:0x0!8m2!3d30.390039!4d-83.343948" xr:uid="{0F6E5580-3FB4-4AEE-B4BE-DA79F58241C4}"/>
    <hyperlink ref="F24699" r:id="rId49392" display="https://www.bing.com/maps?cp=30.390039~-83.343948&amp;style=o&amp;lvl=18&amp;dir=0&amp;sp=point.30.390039_-83.343948_Norton Creek" xr:uid="{6A063D4D-21FC-4CFC-8683-5321B3F9A4E1}"/>
    <hyperlink ref="E24700" r:id="rId49393" display="https://www.google.com/maps/@26.749144,-81.192089,450m/data=!3m1!1e3!4m5!3m4!1s0x0:0x0!8m2!3d26.749144!4d-81.192089" xr:uid="{68606057-ABCA-4FFD-BE47-58075E71E9F4}"/>
    <hyperlink ref="F24700" r:id="rId49394" display="https://www.bing.com/maps?cp=26.749144~-81.192089&amp;style=o&amp;lvl=18&amp;dir=0&amp;sp=point.26.749144_-81.192089_Hendry Isles" xr:uid="{BFB29E02-F60C-4339-938F-6D7807115144}"/>
    <hyperlink ref="E24701" r:id="rId49395" display="https://www.google.com/maps/@30.898050,-86.250070,450m/data=!3m1!1e3!4m5!3m4!1s0x0:0x0!8m2!3d30.898050!4d-86.250070" xr:uid="{24627924-313B-45EF-9CF2-62AC8DE5DEE8}"/>
    <hyperlink ref="F24701" r:id="rId49396" display="https://www.bing.com/maps?cp=30.898050~-86.250070&amp;style=o&amp;lvl=18&amp;dir=0&amp;sp=point.30.898050_-86.250070_Wild Quail" xr:uid="{171E7FE6-6B37-415E-8BBE-6D4D7079A568}"/>
    <hyperlink ref="E24702" r:id="rId49397" display="https://www.google.com/maps/@30.928510,-87.264140,450m/data=!3m1!1e3!4m5!3m4!1s0x0:0x0!8m2!3d30.928510!4d-87.264140" xr:uid="{6D410ECB-D624-4622-A9F5-0D29ED23A918}"/>
    <hyperlink ref="F24702" r:id="rId49398" display="https://www.bing.com/maps?cp=30.928510~-87.264140&amp;style=o&amp;lvl=18&amp;dir=0&amp;sp=point.30.928510_-87.264140_Mitchell Creek" xr:uid="{8544501C-4CD3-4D71-B9F5-41F89383A883}"/>
    <hyperlink ref="E24703" r:id="rId49399" display="https://www.google.com/maps/@27.441930,-80.801830,450m/data=!3m1!1e3!4m5!3m4!1s0x0:0x0!8m2!3d27.441930!4d-80.801830" xr:uid="{F7DCAC6F-4936-4ABA-9741-090F0616366D}"/>
    <hyperlink ref="F24703" r:id="rId49400" display="https://www.bing.com/maps?cp=27.441930~-80.801830&amp;style=o&amp;lvl=18&amp;dir=0&amp;sp=point.27.441930_-80.801830_Big Water" xr:uid="{2D3B21E3-EE8B-48FE-9D3E-3510826688B8}"/>
    <hyperlink ref="E24704" r:id="rId49401" display="https://www.google.com/maps/@27.278413,-80.802375,450m/data=!3m1!1e3!4m5!3m4!1s0x0:0x0!8m2!3d27.278413!4d-80.802375" xr:uid="{B5A642A1-F8EA-478C-8CD0-68BCCE388671}"/>
    <hyperlink ref="F24704" r:id="rId49402" display="https://www.bing.com/maps?cp=27.278413~-80.802375&amp;style=o&amp;lvl=18&amp;dir=0&amp;sp=point.27.278413_-80.802375_Speckled Perch" xr:uid="{00379E17-D747-411C-8EAE-71B065B8C7D7}"/>
    <hyperlink ref="E24705" r:id="rId49403" display="https://www.google.com/maps/@25.542897,-80.546731,450m/data=!3m1!1e3!4m5!3m4!1s0x0:0x0!8m2!3d25.542897!4d-80.546731" xr:uid="{3E5D5FB2-8142-4F35-9092-24B9D4F75E5F}"/>
    <hyperlink ref="F24705" r:id="rId49404" display="https://www.bing.com/maps?cp=25.542897~-80.546731&amp;style=o&amp;lvl=18&amp;dir=0&amp;sp=point.25.542897_-80.546731_Redlands" xr:uid="{F000C221-D8B3-47D1-9A20-45778DF16021}"/>
    <hyperlink ref="E24706" r:id="rId49405" display="https://www.google.com/maps/@27.078175,-81.832119,450m/data=!3m1!1e3!4m5!3m4!1s0x0:0x0!8m2!3d27.078175!4d-81.832119" xr:uid="{76A7C5C0-6808-49BB-AF80-1DCC8DF075E0}"/>
    <hyperlink ref="F24706" r:id="rId49406" display="https://www.bing.com/maps?cp=27.078175~-81.832119&amp;style=o&amp;lvl=18&amp;dir=0&amp;sp=point.27.078175_-81.832119_Hog Bay" xr:uid="{9BF27DBD-5029-48F4-8D1B-AEB9E228471A}"/>
    <hyperlink ref="E24707" r:id="rId49407" display="https://www.google.com/maps/@27.846074,-80.673999,450m/data=!3m1!1e3!4m5!3m4!1s0x0:0x0!8m2!3d27.846074!4d-80.673999" xr:uid="{102CCB25-BA50-437B-AC90-C78FD2F96A8E}"/>
    <hyperlink ref="F24707" r:id="rId49408" display="https://www.bing.com/maps?cp=27.846074~-80.673999&amp;style=o&amp;lvl=18&amp;dir=0&amp;sp=point.27.846074_-80.673999_Fox Trail" xr:uid="{9E5435B0-C451-4B85-8FDE-2A68A369B7DA}"/>
    <hyperlink ref="E24708" r:id="rId49409" display="https://www.google.com/maps/@30.519990,-81.886760,450m/data=!3m1!1e3!4m5!3m4!1s0x0:0x0!8m2!3d30.519990!4d-81.886760" xr:uid="{05EF6625-D836-4BD7-9F35-747639B670F6}"/>
    <hyperlink ref="F24708" r:id="rId49410" display="https://www.bing.com/maps?cp=30.519990~-81.886760&amp;style=o&amp;lvl=18&amp;dir=0&amp;sp=point.30.519990_-81.886760_Thomas Creek" xr:uid="{AFBC786C-6301-4B84-A049-A2A7970011CD}"/>
    <hyperlink ref="E24709" r:id="rId49411" display="https://www.google.com/maps/@27.023117,-81.777120,450m/data=!3m1!1e3!4m5!3m4!1s0x0:0x0!8m2!3d27.023117!4d-81.777120" xr:uid="{F3D32DD7-B900-43D0-A100-0CF56A1C6C65}"/>
    <hyperlink ref="F24709" r:id="rId49412" display="https://www.bing.com/maps?cp=27.023117~-81.777120&amp;style=o&amp;lvl=18&amp;dir=0&amp;sp=point.27.023117_-81.777120_Green Pasture" xr:uid="{C42DD757-C0EB-421D-9EBF-BC874BF7A788}"/>
    <hyperlink ref="E24710" r:id="rId49413" display="https://www.google.com/maps/@27.054760,-80.379580,450m/data=!3m1!1e3!4m5!3m4!1s0x0:0x0!8m2!3d27.054760!4d-80.379580" xr:uid="{EB6ED5AB-1CD4-4CA6-ACE7-A376ADA4B779}"/>
    <hyperlink ref="F24710" r:id="rId49414" display="https://www.bing.com/maps?cp=27.054760~-80.379580&amp;style=o&amp;lvl=18&amp;dir=0&amp;sp=point.27.054760_-80.379580_Fawn" xr:uid="{EFC21650-1F46-43A5-AE94-A344AA6EEC8F}"/>
    <hyperlink ref="E24711" r:id="rId49415" display="https://www.google.com/maps/@27.550293,-80.671106,450m/data=!3m1!1e3!4m5!3m4!1s0x0:0x0!8m2!3d27.550293!4d-80.671106" xr:uid="{2517B3AF-7275-4077-B107-3693602470DB}"/>
    <hyperlink ref="F24711" r:id="rId49416" display="https://www.bing.com/maps?cp=27.550293~-80.671106&amp;style=o&amp;lvl=18&amp;dir=0&amp;sp=point.27.550293_-80.671106_Buttonwood" xr:uid="{B48EA5AC-7F39-46AB-BAE1-591E21775A02}"/>
    <hyperlink ref="E24712" r:id="rId49417" display="https://www.google.com/maps/@27.508090,-80.736380,450m/data=!3m1!1e3!4m5!3m4!1s0x0:0x0!8m2!3d27.508090!4d-80.736380" xr:uid="{31746EB9-FA6B-4FB4-A5F2-FF1E7636751E}"/>
    <hyperlink ref="F24712" r:id="rId49418" display="https://www.bing.com/maps?cp=27.508090~-80.736380&amp;style=o&amp;lvl=18&amp;dir=0&amp;sp=point.27.508090_-80.736380_Honeybell" xr:uid="{8AF56296-CDAD-470E-8DFF-FC7591E0D9C8}"/>
    <hyperlink ref="E24713" r:id="rId49419" display="https://www.google.com/maps/@26.776170,-80.411040,450m/data=!3m1!1e3!4m5!3m4!1s0x0:0x0!8m2!3d26.776170!4d-80.411040" xr:uid="{BC8E8816-D6F9-4102-BDC8-69AA46A5D5C5}"/>
    <hyperlink ref="F24713" r:id="rId49420" display="https://www.bing.com/maps?cp=26.776170~-80.411040&amp;style=o&amp;lvl=18&amp;dir=0&amp;sp=point.26.776170_-80.411040_Holopaw" xr:uid="{9C282797-BCD7-4FF7-AF8D-3A7C1E4FB141}"/>
    <hyperlink ref="E24714" r:id="rId49421" display="https://www.google.com/maps/@30.272333,-82.156833,450m/data=!3m1!1e3!4m5!3m4!1s0x0:0x0!8m2!3d30.272333!4d-82.156833" xr:uid="{9700E376-C1DF-4618-88EA-D8F29173C54E}"/>
    <hyperlink ref="F24714" r:id="rId49422" display="https://www.bing.com/maps?cp=30.272333~-82.156833&amp;style=o&amp;lvl=18&amp;dir=0&amp;sp=point.30.272333_-82.156833_Nature Trail" xr:uid="{841A334E-E6B0-4CAA-A117-1122053838E5}"/>
    <hyperlink ref="E24715" r:id="rId49423" display="https://www.google.com/maps/@27.557760,-80.570100,450m/data=!3m1!1e3!4m5!3m4!1s0x0:0x0!8m2!3d27.557760!4d-80.570100" xr:uid="{C4254207-54D8-4421-B38F-3B181258A276}"/>
    <hyperlink ref="F24715" r:id="rId49424" display="https://www.bing.com/maps?cp=27.557760~-80.570100&amp;style=o&amp;lvl=18&amp;dir=0&amp;sp=point.27.557760_-80.570100_Orchard" xr:uid="{85F207AD-0F80-453E-9530-2C2A01D6CCF8}"/>
    <hyperlink ref="E24716" r:id="rId49425" display="https://www.google.com/maps/@27.083140,-81.841240,450m/data=!3m1!1e3!4m5!3m4!1s0x0:0x0!8m2!3d27.083140!4d-81.841240" xr:uid="{3B66142D-049B-4C24-9DF7-837F97C4E8D9}"/>
    <hyperlink ref="F24716" r:id="rId49426" display="https://www.bing.com/maps?cp=27.083140~-81.841240&amp;style=o&amp;lvl=18&amp;dir=0&amp;sp=point.27.083140_-81.841240_Hawthorne Creek" xr:uid="{8424150C-8570-435B-90C5-516515C90C92}"/>
    <hyperlink ref="E24717" r:id="rId49427" display="https://www.google.com/maps/@30.439890,-85.275890,450m/data=!3m1!1e3!4m5!3m4!1s0x0:0x0!8m2!3d30.439890!4d-85.275890" xr:uid="{2168A4AD-FA63-4E15-8016-638F32E219A5}"/>
    <hyperlink ref="F24717" r:id="rId49428" display="https://www.bing.com/maps?cp=30.439890~-85.275890&amp;style=o&amp;lvl=18&amp;dir=0&amp;sp=point.30.439890_-85.275890_Fourmile Creek" xr:uid="{8DF6CCFD-9B3B-44FF-80E5-9207FBA7E5BA}"/>
    <hyperlink ref="E24718" r:id="rId49429" display="https://www.google.com/maps/@30.439890,-85.275890,450m/data=!3m1!1e3!4m5!3m4!1s0x0:0x0!8m2!3d30.439890!4d-85.275890" xr:uid="{A6F5258B-D2B3-4216-9E33-0F1B108A2C84}"/>
    <hyperlink ref="F24718" r:id="rId49430" display="https://www.bing.com/maps?cp=30.439890~-85.275890&amp;style=o&amp;lvl=18&amp;dir=0&amp;sp=point.30.439890_-85.275890_Fourmile Creek" xr:uid="{6C154743-5E3B-4EC5-B87A-EA346BC7C13A}"/>
    <hyperlink ref="E24719" r:id="rId49431" display="https://www.google.com/maps/@39.764720,-79.303392,450m/data=!3m1!1e3!4m5!3m4!1s0x0:0x0!8m2!3d39.764720!4d-79.303392" xr:uid="{928F32CA-8EA3-4EF7-95AE-2FF93905124B}"/>
    <hyperlink ref="F24719" r:id="rId49432" display="https://www.bing.com/maps?cp=39.764720~-79.303392&amp;style=o&amp;lvl=18&amp;dir=0&amp;sp=point.39.764720_-79.303392_Listonburg Solar" xr:uid="{956F4391-51D1-4AB1-A04A-8A0FA3126C9E}"/>
    <hyperlink ref="E24720" r:id="rId49433" display="https://www.google.com/maps/@35.047700,-118.262800,450m/data=!3m1!1e3!4m5!3m4!1s0x0:0x0!8m2!3d35.047700!4d-118.262800" xr:uid="{0B0A3042-009F-4E21-8AD3-3C08562555E3}"/>
    <hyperlink ref="F24720" r:id="rId49434" display="https://www.bing.com/maps?cp=35.047700~-118.262800&amp;style=o&amp;lvl=18&amp;dir=0&amp;sp=point.35.047700_-118.262800_Sagebrush ESS" xr:uid="{5344A883-FFF5-4314-BBA7-595BB4258561}"/>
    <hyperlink ref="E24721" r:id="rId49435" display="https://www.google.com/maps/@41.719000,-86.464000,450m/data=!3m1!1e3!4m5!3m4!1s0x0:0x0!8m2!3d41.719000!4d-86.464000" xr:uid="{3F9BF8B9-0B94-4FC3-B858-57F096D08BBD}"/>
    <hyperlink ref="F24721" r:id="rId49436" display="https://www.bing.com/maps?cp=41.719000~-86.464000&amp;style=o&amp;lvl=18&amp;dir=0&amp;sp=point.41.719000_-86.464000_Honeysuckle Solar Farm" xr:uid="{41092984-268F-48AF-BA9D-EAF6815BC53B}"/>
    <hyperlink ref="E24722" r:id="rId49437" display="https://www.google.com/maps/@33.310446,-97.369773,450m/data=!3m1!1e3!4m5!3m4!1s0x0:0x0!8m2!3d33.310446!4d-97.369773" xr:uid="{3AAA3F09-CFE7-4097-8712-D328A6F71995}"/>
    <hyperlink ref="F24722" r:id="rId49438" display="https://www.bing.com/maps?cp=33.310446~-97.369773&amp;style=o&amp;lvl=18&amp;dir=0&amp;sp=point.33.310446_-97.369773_Porter Solar, LLC (TX)" xr:uid="{CBC15A10-ED23-4C40-8CA1-07BA91D84379}"/>
    <hyperlink ref="E24723" r:id="rId49439" display="https://www.google.com/maps/@40.625240,-122.314023,450m/data=!3m1!1e3!4m5!3m4!1s0x0:0x0!8m2!3d40.625240!4d-122.314023" xr:uid="{DEB72751-0C05-4995-9D79-C61218BB4005}"/>
    <hyperlink ref="F24723" r:id="rId49440" display="https://www.bing.com/maps?cp=40.625240~-122.314023&amp;style=o&amp;lvl=18&amp;dir=0&amp;sp=point.40.625240_-122.314023_Shasta College PH2 Solar Project" xr:uid="{8582302A-7B63-4F1A-BA30-6A4B4FB28ECA}"/>
    <hyperlink ref="E24724" r:id="rId49441" display="https://www.google.com/maps/@40.625240,-122.314023,450m/data=!3m1!1e3!4m5!3m4!1s0x0:0x0!8m2!3d40.625240!4d-122.314023" xr:uid="{B217D8CC-4E02-4FBC-9F8F-4526C32C31F2}"/>
    <hyperlink ref="F24724" r:id="rId49442" display="https://www.bing.com/maps?cp=40.625240~-122.314023&amp;style=o&amp;lvl=18&amp;dir=0&amp;sp=point.40.625240_-122.314023_Shasta College PH2 Solar Project" xr:uid="{DF56FCC1-5A32-4806-9373-151238B8DB95}"/>
    <hyperlink ref="E24725" r:id="rId49443" display="https://www.google.com/maps/@32.883965,-93.883298,450m/data=!3m1!1e3!4m5!3m4!1s0x0:0x0!8m2!3d32.883965!4d-93.883298" xr:uid="{FCF5ADEA-F9AD-4CDF-B9C6-E91748E2BC0F}"/>
    <hyperlink ref="F24725" r:id="rId49444" display="https://www.bing.com/maps?cp=32.883965~-93.883298&amp;style=o&amp;lvl=18&amp;dir=0&amp;sp=point.32.883965_-93.883298_Rocking R Solar, LLC" xr:uid="{7F2981C5-3B0A-46D8-8632-9EAADF283B19}"/>
    <hyperlink ref="E24726" r:id="rId49445" display="https://www.google.com/maps/@46.006605,-92.907732,450m/data=!3m1!1e3!4m5!3m4!1s0x0:0x0!8m2!3d46.006605!4d-92.907732" xr:uid="{DF348C82-28C2-4118-8168-578BE27C9803}"/>
    <hyperlink ref="F24726" r:id="rId49446" display="https://www.bing.com/maps?cp=46.006605~-92.907732&amp;style=o&amp;lvl=18&amp;dir=0&amp;sp=point.46.006605_-92.907732_Grand Casino Hinckley Solar" xr:uid="{FBDC7F49-0766-4658-B451-E673DC71B2CF}"/>
    <hyperlink ref="E24727" r:id="rId49447" display="https://www.google.com/maps/@38.999030,-77.058000,450m/data=!3m1!1e3!4m5!3m4!1s0x0:0x0!8m2!3d38.999030!4d-77.058000" xr:uid="{A6A35A2A-03D6-4C8A-BAD2-A1CDCC26E212}"/>
    <hyperlink ref="F24727" r:id="rId49448" display="https://www.bing.com/maps?cp=38.999030~-77.058000&amp;style=o&amp;lvl=18&amp;dir=0&amp;sp=point.38.999030_-77.058000_Brookville Smart Bus Depot Microgrid" xr:uid="{8586EE85-E7DF-4986-B193-BDD8D7772A8F}"/>
    <hyperlink ref="E24728" r:id="rId49449" display="https://www.google.com/maps/@38.999030,-77.058000,450m/data=!3m1!1e3!4m5!3m4!1s0x0:0x0!8m2!3d38.999030!4d-77.058000" xr:uid="{2BE90E2D-573C-496B-B1AA-E9EBF31B5AC2}"/>
    <hyperlink ref="F24728" r:id="rId49450" display="https://www.bing.com/maps?cp=38.999030~-77.058000&amp;style=o&amp;lvl=18&amp;dir=0&amp;sp=point.38.999030_-77.058000_Brookville Smart Bus Depot Microgrid" xr:uid="{2AC837CD-BF44-41BD-80D6-3F1478ABC225}"/>
    <hyperlink ref="E24729" r:id="rId49451" display="https://www.google.com/maps/@38.999030,-77.058000,450m/data=!3m1!1e3!4m5!3m4!1s0x0:0x0!8m2!3d38.999030!4d-77.058000" xr:uid="{385FCD82-178A-4A9F-86D0-C9A7E6135701}"/>
    <hyperlink ref="F24729" r:id="rId49452" display="https://www.bing.com/maps?cp=38.999030~-77.058000&amp;style=o&amp;lvl=18&amp;dir=0&amp;sp=point.38.999030_-77.058000_Brookville Smart Bus Depot Microgrid" xr:uid="{FC63908B-2720-4D73-A3A4-4CE9A90CC5BB}"/>
    <hyperlink ref="E24730" r:id="rId49453" display="https://www.google.com/maps/@38.999030,-77.058000,450m/data=!3m1!1e3!4m5!3m4!1s0x0:0x0!8m2!3d38.999030!4d-77.058000" xr:uid="{7987B472-F5D0-4DB1-9EFF-D90974CD2976}"/>
    <hyperlink ref="F24730" r:id="rId49454" display="https://www.bing.com/maps?cp=38.999030~-77.058000&amp;style=o&amp;lvl=18&amp;dir=0&amp;sp=point.38.999030_-77.058000_Brookville Smart Bus Depot Microgrid" xr:uid="{6D458818-139C-46D9-8226-7924E5E4016D}"/>
    <hyperlink ref="E24731" r:id="rId49455" display="https://www.google.com/maps/@38.999030,-77.058000,450m/data=!3m1!1e3!4m5!3m4!1s0x0:0x0!8m2!3d38.999030!4d-77.058000" xr:uid="{FEF7A3F6-ECC8-4F29-AEA1-B08B3FFE4874}"/>
    <hyperlink ref="F24731" r:id="rId49456" display="https://www.bing.com/maps?cp=38.999030~-77.058000&amp;style=o&amp;lvl=18&amp;dir=0&amp;sp=point.38.999030_-77.058000_Brookville Smart Bus Depot Microgrid" xr:uid="{E2BD683A-524B-4234-B8CB-0B8BC128D257}"/>
    <hyperlink ref="E24732" r:id="rId49457" display="https://www.google.com/maps/@32.843248,-94.731924,450m/data=!3m1!1e3!4m5!3m4!1s0x0:0x0!8m2!3d32.843248!4d-94.731924" xr:uid="{5986F2B5-D199-4873-BCD2-E9DDA39A878F}"/>
    <hyperlink ref="F24732" r:id="rId49458" display="https://www.bing.com/maps?cp=32.843248~-94.731924&amp;style=o&amp;lvl=18&amp;dir=0&amp;sp=point.32.843248_-94.731924_Hecate Energy Upshur Rural LLC" xr:uid="{1D08813F-DAC8-41AE-B344-9A873F3C3FD2}"/>
    <hyperlink ref="E24733" r:id="rId49459" display="https://www.google.com/maps/@28.688510,-96.509833,450m/data=!3m1!1e3!4m5!3m4!1s0x0:0x0!8m2!3d28.688510!4d-96.509833" xr:uid="{DE368495-F4AF-482A-8AB7-74041BB14122}"/>
    <hyperlink ref="F24733" r:id="rId49460" display="https://www.bing.com/maps?cp=28.688510~-96.509833&amp;style=o&amp;lvl=18&amp;dir=0&amp;sp=point.28.688510_-96.509833_Tres Bahias" xr:uid="{10249D11-23D0-41B2-A781-BBDD60EA7ACB}"/>
    <hyperlink ref="E24734" r:id="rId49461" display="https://www.google.com/maps/@41.931390,-71.578950,450m/data=!3m1!1e3!4m5!3m4!1s0x0:0x0!8m2!3d41.931390!4d-71.578950" xr:uid="{0072BF0F-86E1-4D18-9FF8-86798DE7509D}"/>
    <hyperlink ref="F24734" r:id="rId49462" display="https://www.bing.com/maps?cp=41.931390~-71.578950&amp;style=o&amp;lvl=18&amp;dir=0&amp;sp=point.41.931390_-71.578950_Kearsarge Smithfield LLC" xr:uid="{C03BB546-835E-4F72-A204-7F66F621AA84}"/>
    <hyperlink ref="E24735" r:id="rId49463" display="https://www.google.com/maps/@42.564650,-70.881050,450m/data=!3m1!1e3!4m5!3m4!1s0x0:0x0!8m2!3d42.564650!4d-70.881050" xr:uid="{FAC4DA70-09CA-4FFC-A6B7-6C6CEF00BBB9}"/>
    <hyperlink ref="F24735" r:id="rId49464" display="https://www.bing.com/maps?cp=42.564650~-70.881050&amp;style=o&amp;lvl=18&amp;dir=0&amp;sp=point.42.564650_-70.881050_Kearsarge 100 Sohier Rd" xr:uid="{82B2F64B-6637-4346-A5EA-1AE42AF9EEB1}"/>
    <hyperlink ref="E24736" r:id="rId49465" display="https://www.google.com/maps/@42.564650,-70.881050,450m/data=!3m1!1e3!4m5!3m4!1s0x0:0x0!8m2!3d42.564650!4d-70.881050" xr:uid="{AE37379C-85D8-4545-A275-98563AB565DC}"/>
    <hyperlink ref="F24736" r:id="rId49466" display="https://www.bing.com/maps?cp=42.564650~-70.881050&amp;style=o&amp;lvl=18&amp;dir=0&amp;sp=point.42.564650_-70.881050_Kearsarge 100 Sohier Rd" xr:uid="{79693F92-6B3C-424B-BE68-035398131FC2}"/>
    <hyperlink ref="E24737" r:id="rId49467" display="https://www.google.com/maps/@41.382589,-83.611231,450m/data=!3m1!1e3!4m5!3m4!1s0x0:0x0!8m2!3d41.382589!4d-83.611231" xr:uid="{4B95EDDC-09F4-4859-B35F-D946F262A657}"/>
    <hyperlink ref="F24737" r:id="rId49468" display="https://www.bing.com/maps?cp=41.382589~-83.611231&amp;style=o&amp;lvl=18&amp;dir=0&amp;sp=point.41.382589_-83.611231_Bowling Green Energy Storage Project" xr:uid="{D5499FE4-5849-460A-A1EE-C7D08C08F04D}"/>
    <hyperlink ref="E24738" r:id="rId49469" display="https://www.google.com/maps/@40.980781,-74.760950,450m/data=!3m1!1e3!4m5!3m4!1s0x0:0x0!8m2!3d40.980781!4d-74.760950" xr:uid="{67752C4B-799B-4C79-A31B-16DAF9767634}"/>
    <hyperlink ref="F24738" r:id="rId49470" display="https://www.bing.com/maps?cp=40.980781~-74.760950&amp;style=o&amp;lvl=18&amp;dir=0&amp;sp=point.40.980781_-74.760950_Andover Energy Storage Project" xr:uid="{303FBAB6-0318-41BA-8EF1-7681E76B1CE8}"/>
    <hyperlink ref="E24739" r:id="rId49471" display="https://www.google.com/maps/@40.133700,-74.170856,450m/data=!3m1!1e3!4m5!3m4!1s0x0:0x0!8m2!3d40.133700!4d-74.170856" xr:uid="{7F4B2817-176A-41B3-9193-B602B09CC712}"/>
    <hyperlink ref="F24739" r:id="rId49472" display="https://www.bing.com/maps?cp=40.133700~-74.170856&amp;style=o&amp;lvl=18&amp;dir=0&amp;sp=point.40.133700_-74.170856_Howell Energy Storage Project" xr:uid="{ED23BA9C-39D9-4261-B234-05581C6BC8C6}"/>
    <hyperlink ref="E24740" r:id="rId49473" display="https://www.google.com/maps/@41.620200,-71.268420,450m/data=!3m1!1e3!4m5!3m4!1s0x0:0x0!8m2!3d41.620200!4d-71.268420" xr:uid="{65D2BB29-6DD5-4BA7-A94E-EBF26BF8535F}"/>
    <hyperlink ref="F24740" r:id="rId49474" display="https://www.bing.com/maps?cp=41.620200~-71.268420&amp;style=o&amp;lvl=18&amp;dir=0&amp;sp=point.41.620200_-71.268420_Kearsarge West Shore Solar LLC" xr:uid="{FAE40070-2D48-4D78-B61A-A9D515C358A1}"/>
    <hyperlink ref="E24741" r:id="rId49475" display="https://www.google.com/maps/@33.723937,-79.091998,450m/data=!3m1!1e3!4m5!3m4!1s0x0:0x0!8m2!3d33.723937!4d-79.091998" xr:uid="{6785AC56-8FB3-4FC5-8DC5-DAFA9631E9F6}"/>
    <hyperlink ref="F24741" r:id="rId49476" display="https://www.bing.com/maps?cp=33.723937~-79.091998&amp;style=o&amp;lvl=18&amp;dir=0&amp;sp=point.33.723937_-79.091998_Landrace Holdings, LLC" xr:uid="{A1D3B6D5-9225-4D25-BEA5-AB164C7A65E4}"/>
    <hyperlink ref="E24742" r:id="rId49477" display="https://www.google.com/maps/@32.888200,-111.497800,450m/data=!3m1!1e3!4m5!3m4!1s0x0:0x0!8m2!3d32.888200!4d-111.497800" xr:uid="{724F61DC-1435-40AB-875D-62FDCEF0A012}"/>
    <hyperlink ref="F24742" r:id="rId49478" display="https://www.bing.com/maps?cp=32.888200~-111.497800&amp;style=o&amp;lvl=18&amp;dir=0&amp;sp=point.32.888200_-111.497800_Storey Solar and Storage" xr:uid="{3335DD92-DE33-42AE-8773-2A90908738E7}"/>
    <hyperlink ref="E24743" r:id="rId49479" display="https://www.google.com/maps/@32.888200,-111.497800,450m/data=!3m1!1e3!4m5!3m4!1s0x0:0x0!8m2!3d32.888200!4d-111.497800" xr:uid="{A54B2B09-97BC-42D6-9015-63AC34BE44A9}"/>
    <hyperlink ref="F24743" r:id="rId49480" display="https://www.bing.com/maps?cp=32.888200~-111.497800&amp;style=o&amp;lvl=18&amp;dir=0&amp;sp=point.32.888200_-111.497800_Storey Solar and Storage" xr:uid="{4C86311B-2A24-4092-B424-2B1C4A1B676F}"/>
    <hyperlink ref="E24744" r:id="rId49481" display="https://www.google.com/maps/@41.199330,-86.633790,450m/data=!3m1!1e3!4m5!3m4!1s0x0:0x0!8m2!3d41.199330!4d-86.633790" xr:uid="{86CBDAC8-979A-4DC3-B6AC-FB9CBC87B088}"/>
    <hyperlink ref="F24744" r:id="rId49482" display="https://www.bing.com/maps?cp=41.199330~-86.633790&amp;style=o&amp;lvl=18&amp;dir=0&amp;sp=point.41.199330_-86.633790_Mammoth North Solar" xr:uid="{811BEDC7-ADAC-4806-A828-5DF74900AEC2}"/>
    <hyperlink ref="E24745" r:id="rId49483" display="https://www.google.com/maps/@38.864990,-76.994006,450m/data=!3m1!1e3!4m5!3m4!1s0x0:0x0!8m2!3d38.864990!4d-76.994006" xr:uid="{481191D9-FDE1-4880-B2BE-72DAA32F2444}"/>
    <hyperlink ref="F24745" r:id="rId49484" display="https://www.bing.com/maps?cp=38.864990~-76.994006&amp;style=o&amp;lvl=18&amp;dir=0&amp;sp=point.38.864990_-76.994006_WMATA - Anacostia CSG" xr:uid="{42FEC3C8-E7F6-4032-A48B-DE47F09FFEE8}"/>
    <hyperlink ref="E24746" r:id="rId49485" display="https://www.google.com/maps/@38.915643,-76.917372,450m/data=!3m1!1e3!4m5!3m4!1s0x0:0x0!8m2!3d38.915643!4d-76.917372" xr:uid="{77041906-143C-47A4-B7B6-158939FCA80B}"/>
    <hyperlink ref="F24746" r:id="rId49486" display="https://www.bing.com/maps?cp=38.915643~-76.917372&amp;style=o&amp;lvl=18&amp;dir=0&amp;sp=point.38.915643_-76.917372_WMATA - Cheverly Metro (CSG)" xr:uid="{620457BD-E09F-4429-A571-46FFBA730C53}"/>
    <hyperlink ref="E24747" r:id="rId49487" display="https://www.google.com/maps/@38.850340,-76.957300,450m/data=!3m1!1e3!4m5!3m4!1s0x0:0x0!8m2!3d38.850340!4d-76.957300" xr:uid="{7AA2D2A7-8F11-46A4-89AD-20ADC8ED681E}"/>
    <hyperlink ref="F24747" r:id="rId49488" display="https://www.bing.com/maps?cp=38.850340~-76.957300&amp;style=o&amp;lvl=18&amp;dir=0&amp;sp=point.38.850340_-76.957300_WMATA - Naylor Rd. Metro" xr:uid="{D1A27ED7-B751-42C7-99B9-CB6B6805F685}"/>
    <hyperlink ref="E24748" r:id="rId49489" display="https://www.google.com/maps/@38.840660,-76.975200,450m/data=!3m1!1e3!4m5!3m4!1s0x0:0x0!8m2!3d38.840660!4d-76.975200" xr:uid="{9C632564-F02D-4D50-A785-28156887D69E}"/>
    <hyperlink ref="F24748" r:id="rId49490" display="https://www.bing.com/maps?cp=38.840660~-76.975200&amp;style=o&amp;lvl=18&amp;dir=0&amp;sp=point.38.840660_-76.975200_WMATA - S. Ave. Carport (East) (CSG)" xr:uid="{77B625EA-5580-4842-89B7-9EEF49AA1CE7}"/>
    <hyperlink ref="E24749" r:id="rId49491" display="https://www.google.com/maps/@33.326467,-112.918950,450m/data=!3m1!1e3!4m5!3m4!1s0x0:0x0!8m2!3d33.326467!4d-112.918950" xr:uid="{1615D588-DC02-4427-8702-4B46660B4E6B}"/>
    <hyperlink ref="F24749" r:id="rId49492" display="https://www.bing.com/maps?cp=33.326467~-112.918950&amp;style=o&amp;lvl=18&amp;dir=0&amp;sp=point.33.326467_-112.918950_Mesquite Solar 4, LLC" xr:uid="{9977F409-E9C8-467F-A6E6-EA270C197024}"/>
    <hyperlink ref="E24750" r:id="rId49493" display="https://www.google.com/maps/@33.326467,-112.918950,450m/data=!3m1!1e3!4m5!3m4!1s0x0:0x0!8m2!3d33.326467!4d-112.918950" xr:uid="{DD8E8D57-896A-4AE6-BF8D-EBBC87DE37AA}"/>
    <hyperlink ref="F24750" r:id="rId49494" display="https://www.bing.com/maps?cp=33.326467~-112.918950&amp;style=o&amp;lvl=18&amp;dir=0&amp;sp=point.33.326467_-112.918950_Mesquite Solar 4, LLC" xr:uid="{42716579-DB5C-439A-A49F-199DB18279AD}"/>
    <hyperlink ref="E24751" r:id="rId49495" display="https://www.google.com/maps/@33.325200,-112.918000,450m/data=!3m1!1e3!4m5!3m4!1s0x0:0x0!8m2!3d33.325200!4d-112.918000" xr:uid="{000686E1-969F-4986-9A98-55B2CDCD6C85}"/>
    <hyperlink ref="F24751" r:id="rId49496" display="https://www.bing.com/maps?cp=33.325200~-112.918000&amp;style=o&amp;lvl=18&amp;dir=0&amp;sp=point.33.325200_-112.918000_Mesquite Solar 5, LLC" xr:uid="{723B2908-A99E-4548-ADC3-EE44BF589BF2}"/>
    <hyperlink ref="E24752" r:id="rId49497" display="https://www.google.com/maps/@33.325200,-112.918000,450m/data=!3m1!1e3!4m5!3m4!1s0x0:0x0!8m2!3d33.325200!4d-112.918000" xr:uid="{F3C23632-9DF3-4421-97E4-34FFCFB3C0EC}"/>
    <hyperlink ref="F24752" r:id="rId49498" display="https://www.bing.com/maps?cp=33.325200~-112.918000&amp;style=o&amp;lvl=18&amp;dir=0&amp;sp=point.33.325200_-112.918000_Mesquite Solar 5, LLC" xr:uid="{26CF36C1-8386-49D8-97DD-F11CB1876352}"/>
    <hyperlink ref="E24753" r:id="rId49499" display="https://www.google.com/maps/@36.233522,-119.816340,450m/data=!3m1!1e3!4m5!3m4!1s0x0:0x0!8m2!3d36.233522!4d-119.816340" xr:uid="{C2DDBD38-AD1A-44B6-880D-1E8F4AE86407}"/>
    <hyperlink ref="F24753" r:id="rId49500" display="https://www.bing.com/maps?cp=36.233522~-119.816340&amp;style=o&amp;lvl=18&amp;dir=0&amp;sp=point.36.233522_-119.816340_Java Solar, LLC" xr:uid="{97D9BD6C-BBC7-4C01-B321-629B0A5A845D}"/>
    <hyperlink ref="E24754" r:id="rId49501" display="https://www.google.com/maps/@42.662069,-88.015530,450m/data=!3m1!1e3!4m5!3m4!1s0x0:0x0!8m2!3d42.662069!4d-88.015530" xr:uid="{14BDBF7B-3BE1-4196-A919-242E53EFF97A}"/>
    <hyperlink ref="F24754" r:id="rId49502" display="https://www.bing.com/maps?cp=42.662069~-88.015530&amp;style=o&amp;lvl=18&amp;dir=0&amp;sp=point.42.662069_-88.015530_Paris Solar" xr:uid="{9B2D3EFF-D22D-4E39-9F72-6DEE8DACD385}"/>
    <hyperlink ref="E24755" r:id="rId49503" display="https://www.google.com/maps/@42.662069,-88.015530,450m/data=!3m1!1e3!4m5!3m4!1s0x0:0x0!8m2!3d42.662069!4d-88.015530" xr:uid="{F26EE335-8407-4299-BED2-ED3517E2BE85}"/>
    <hyperlink ref="F24755" r:id="rId49504" display="https://www.bing.com/maps?cp=42.662069~-88.015530&amp;style=o&amp;lvl=18&amp;dir=0&amp;sp=point.42.662069_-88.015530_Paris Solar" xr:uid="{FFB41EA9-EFF6-4222-851E-CC9EE79CC132}"/>
    <hyperlink ref="E24756" r:id="rId49505" display="https://www.google.com/maps/@45.612460,-89.443660,450m/data=!3m1!1e3!4m5!3m4!1s0x0:0x0!8m2!3d45.612460!4d-89.443660" xr:uid="{D99B8991-4E85-4B2B-875E-FA32E1BB7C86}"/>
    <hyperlink ref="F24756" r:id="rId49506" display="https://www.bing.com/maps?cp=45.612460~-89.443660&amp;style=o&amp;lvl=18&amp;dir=0&amp;sp=point.45.612460_-89.443660_Hodag Solar" xr:uid="{5C23B635-BE28-43D5-ADF9-82CB3690D5BC}"/>
    <hyperlink ref="E24757" r:id="rId49507" display="https://www.google.com/maps/@41.176011,-87.879523,450m/data=!3m1!1e3!4m5!3m4!1s0x0:0x0!8m2!3d41.176011!4d-87.879523" xr:uid="{4BA9F6D0-0895-4920-B0A9-77C7EC26FDFD}"/>
    <hyperlink ref="F24757" r:id="rId49508" display="https://www.bing.com/maps?cp=41.176011~-87.879523&amp;style=o&amp;lvl=18&amp;dir=0&amp;sp=point.41.176011_-87.879523_Kankakee 2" xr:uid="{72E2D0CE-88E2-400D-9AD4-DD6B744D4EC1}"/>
    <hyperlink ref="E24758" r:id="rId49509" display="https://www.google.com/maps/@34.571845,-117.576176,450m/data=!3m1!1e3!4m5!3m4!1s0x0:0x0!8m2!3d34.571845!4d-117.576176" xr:uid="{F87AA815-2B15-4F7B-A1B1-24A44882FBC2}"/>
    <hyperlink ref="F24758" r:id="rId49510" display="https://www.bing.com/maps?cp=34.571845~-117.576176&amp;style=o&amp;lvl=18&amp;dir=0&amp;sp=point.34.571845_-117.576176_Sheep Creek Community Solar Farm" xr:uid="{831E42BD-DD0C-4CB4-8466-867C4B866207}"/>
    <hyperlink ref="E24759" r:id="rId49511" display="https://www.google.com/maps/@35.218328,-99.103992,450m/data=!3m1!1e3!4m5!3m4!1s0x0:0x0!8m2!3d35.218328!4d-99.103992" xr:uid="{2D112923-70B8-48AE-BBAF-93A63997E118}"/>
    <hyperlink ref="F24759" r:id="rId49512" display="https://www.bing.com/maps?cp=35.218328~-99.103992&amp;style=o&amp;lvl=18&amp;dir=0&amp;sp=point.35.218328_-99.103992_Seven Cowboy Wind Project, LLC" xr:uid="{FE6772CE-9E5E-43A1-9A2F-54179911996C}"/>
    <hyperlink ref="E24760" r:id="rId49513" display="https://www.google.com/maps/@32.146944,-110.878056,450m/data=!3m1!1e3!4m5!3m4!1s0x0:0x0!8m2!3d32.146944!4d-110.878056" xr:uid="{4E201CBB-A167-44B0-8F33-6C4EFEA21108}"/>
    <hyperlink ref="F24760" r:id="rId49514" display="https://www.bing.com/maps?cp=32.146944~-110.878056&amp;style=o&amp;lvl=18&amp;dir=0&amp;sp=point.32.146944_-110.878056_Raptor Ridge" xr:uid="{B6805BB4-A43B-4796-B200-B54B3FE2D0CF}"/>
    <hyperlink ref="E24761" r:id="rId49515" display="https://www.google.com/maps/@44.234621,-95.881345,450m/data=!3m1!1e3!4m5!3m4!1s0x0:0x0!8m2!3d44.234621!4d-95.881345" xr:uid="{3351F93D-67AB-4205-AE81-01273FE76D47}"/>
    <hyperlink ref="F24761" r:id="rId49516" display="https://www.bing.com/maps?cp=44.234621~-95.881345&amp;style=o&amp;lvl=18&amp;dir=0&amp;sp=point.44.234621_-95.881345_Timmerman (CSG)" xr:uid="{681662ED-4F3D-4A09-8D49-8E06BFDFF1FC}"/>
    <hyperlink ref="E24762" r:id="rId49517" display="https://www.google.com/maps/@26.523359,-99.017108,450m/data=!3m1!1e3!4m5!3m4!1s0x0:0x0!8m2!3d26.523359!4d-99.017108" xr:uid="{EA27CE6A-0523-42D4-A5AE-5300C69DD21E}"/>
    <hyperlink ref="F24762" r:id="rId49518" display="https://www.bing.com/maps?cp=26.523359~-99.017108&amp;style=o&amp;lvl=18&amp;dir=0&amp;sp=point.26.523359_-99.017108_Starr Solar Ranch" xr:uid="{79D2D002-7FBA-4955-9CED-148B913BCC0D}"/>
    <hyperlink ref="E24763" r:id="rId49519" display="https://www.google.com/maps/@30.610000,-92.170000,450m/data=!3m1!1e3!4m5!3m4!1s0x0:0x0!8m2!3d30.610000!4d-92.170000" xr:uid="{63E785BF-AD47-4E19-9050-1714B1CB3B51}"/>
    <hyperlink ref="F24763" r:id="rId49520" display="https://www.bing.com/maps?cp=30.610000~-92.170000&amp;style=o&amp;lvl=18&amp;dir=0&amp;sp=point.30.610000_-92.170000_Prairie Ronde Solar Farm" xr:uid="{B333D2F8-B008-4977-9504-1CED01C8350F}"/>
    <hyperlink ref="E24764" r:id="rId49521" display="https://www.google.com/maps/@26.068600,-80.198400,450m/data=!3m1!1e3!4m5!3m4!1s0x0:0x0!8m2!3d26.068600!4d-80.198400" xr:uid="{FF0A8935-2A65-4C3E-95E9-6A6C66684024}"/>
    <hyperlink ref="F24764" r:id="rId49522" display="https://www.bing.com/maps?cp=26.068600~-80.198400&amp;style=o&amp;lvl=18&amp;dir=0&amp;sp=point.26.068600_-80.198400_Dania Beach 7" xr:uid="{D38C9D46-8AC4-430C-87EA-57D8FA886B27}"/>
    <hyperlink ref="E24765" r:id="rId49523" display="https://www.google.com/maps/@26.068600,-80.198400,450m/data=!3m1!1e3!4m5!3m4!1s0x0:0x0!8m2!3d26.068600!4d-80.198400" xr:uid="{488BBEC4-F178-43D1-A901-3BE867139240}"/>
    <hyperlink ref="F24765" r:id="rId49524" display="https://www.bing.com/maps?cp=26.068600~-80.198400&amp;style=o&amp;lvl=18&amp;dir=0&amp;sp=point.26.068600_-80.198400_Dania Beach 7" xr:uid="{86F777F8-1394-424F-9974-6EBCA5B61D28}"/>
    <hyperlink ref="E24766" r:id="rId49525" display="https://www.google.com/maps/@26.068600,-80.198400,450m/data=!3m1!1e3!4m5!3m4!1s0x0:0x0!8m2!3d26.068600!4d-80.198400" xr:uid="{F0584EB6-1A47-4E57-9ADF-19720A9B3245}"/>
    <hyperlink ref="F24766" r:id="rId49526" display="https://www.bing.com/maps?cp=26.068600~-80.198400&amp;style=o&amp;lvl=18&amp;dir=0&amp;sp=point.26.068600_-80.198400_Dania Beach 7" xr:uid="{6396E380-EFF8-404F-B4D8-B1333132EA91}"/>
    <hyperlink ref="E24767" r:id="rId49527" display="https://www.google.com/maps/@28.427900,-97.454400,450m/data=!3m1!1e3!4m5!3m4!1s0x0:0x0!8m2!3d28.427900!4d-97.454400" xr:uid="{24D740CC-8BBB-4697-844A-98492B5AEE09}"/>
    <hyperlink ref="F24767" r:id="rId49528" display="https://www.bing.com/maps?cp=28.427900~-97.454400&amp;style=o&amp;lvl=18&amp;dir=0&amp;sp=point.28.427900_-97.454400_Peregrine Solar" xr:uid="{BCBE1B4F-8DCA-492E-8475-A438EF12F8AA}"/>
    <hyperlink ref="E24768" r:id="rId49529" display="https://www.google.com/maps/@32.729364,-115.718589,450m/data=!3m1!1e3!4m5!3m4!1s0x0:0x0!8m2!3d32.729364!4d-115.718589" xr:uid="{FDD4701F-78A6-4B3F-B291-E8787A589292}"/>
    <hyperlink ref="F24768" r:id="rId49530" display="https://www.bing.com/maps?cp=32.729364~-115.718589&amp;style=o&amp;lvl=18&amp;dir=0&amp;sp=point.32.729364_-115.718589_CED West Side Canal Battery Storage" xr:uid="{12B9B8E2-ABD5-42DB-9779-E82DA035CCF2}"/>
    <hyperlink ref="E24769" r:id="rId49531" display="https://www.google.com/maps/@29.170545,-95.741574,450m/data=!3m1!1e3!4m5!3m4!1s0x0:0x0!8m2!3d29.170545!4d-95.741574" xr:uid="{7F79C8C9-1F66-493F-A856-50AF7DCAAB21}"/>
    <hyperlink ref="F24769" r:id="rId49532" display="https://www.bing.com/maps?cp=29.170545~-95.741574&amp;style=o&amp;lvl=18&amp;dir=0&amp;sp=point.29.170545_-95.741574_Second Division Solar" xr:uid="{57D8BD29-A1A9-4845-B864-71AEAB86F13B}"/>
    <hyperlink ref="E24770" r:id="rId49533" display="https://www.google.com/maps/@39.299137,-76.959953,450m/data=!3m1!1e3!4m5!3m4!1s0x0:0x0!8m2!3d39.299137!4d-76.959953" xr:uid="{124EBF38-1A4A-4A42-9D4E-B6BAEC0F50C8}"/>
    <hyperlink ref="F24770" r:id="rId49534" display="https://www.bing.com/maps?cp=39.299137~-76.959953&amp;style=o&amp;lvl=18&amp;dir=0&amp;sp=point.39.299137_-76.959953_KDC Solar TC Little Patuxent WWTP LLC" xr:uid="{1F2A6489-DC4F-4A5C-8C67-5627D8D7BC1F}"/>
    <hyperlink ref="E24771" r:id="rId49535" display="https://www.google.com/maps/@39.300067,-76.957131,450m/data=!3m1!1e3!4m5!3m4!1s0x0:0x0!8m2!3d39.300067!4d-76.957131" xr:uid="{B2A604DF-EB6E-4E83-89A5-14B28B90410E}"/>
    <hyperlink ref="F24771" r:id="rId49536" display="https://www.bing.com/maps?cp=39.300067~-76.957131&amp;style=o&amp;lvl=18&amp;dir=0&amp;sp=point.39.300067_-76.957131_KDC Solar TC George Howard LLC" xr:uid="{7DA51084-B8C9-40D8-9EF7-E07072CAA836}"/>
    <hyperlink ref="E24772" r:id="rId49537" display="https://www.google.com/maps/@39.300615,-76.960961,450m/data=!3m1!1e3!4m5!3m4!1s0x0:0x0!8m2!3d39.300615!4d-76.960961" xr:uid="{6B149335-743E-4F1C-83BA-23835BDF8A8C}"/>
    <hyperlink ref="F24772" r:id="rId49538" display="https://www.bing.com/maps?cp=39.300615~-76.960961&amp;style=o&amp;lvl=18&amp;dir=0&amp;sp=point.39.300615_-76.960961_KDC Solar TC Blandair Park LLC" xr:uid="{F65B7477-2F96-4A60-B2E2-AA12DA617EA0}"/>
    <hyperlink ref="E24773" r:id="rId49539" display="https://www.google.com/maps/@41.049604,-81.581577,450m/data=!3m1!1e3!4m5!3m4!1s0x0:0x0!8m2!3d41.049604!4d-81.581577" xr:uid="{B55C8EE2-3FAD-41E0-B25A-F5F137C8E0E2}"/>
    <hyperlink ref="F24773" r:id="rId49540" display="https://www.bing.com/maps?cp=41.049604~-81.581577&amp;style=o&amp;lvl=18&amp;dir=0&amp;sp=point.41.049604_-81.581577_IGS AKC1" xr:uid="{D997EBE1-153D-4E1B-B8A9-A7D6914FE375}"/>
    <hyperlink ref="E24774" r:id="rId49541" display="https://www.google.com/maps/@45.242089,-93.581420,450m/data=!3m1!1e3!4m5!3m4!1s0x0:0x0!8m2!3d45.242089!4d-93.581420" xr:uid="{FD615A03-76DF-4C2B-8E00-0D89396905FD}"/>
    <hyperlink ref="F24774" r:id="rId49542" display="https://www.bing.com/maps?cp=45.242089~-93.581420&amp;style=o&amp;lvl=18&amp;dir=0&amp;sp=point.45.242089_-93.581420_USS Golly Gee Solar LLC" xr:uid="{4BC037B5-21F8-42F7-B0D3-B7F7107E2520}"/>
    <hyperlink ref="E24775" r:id="rId49543" display="https://www.google.com/maps/@33.931100,-116.571900,450m/data=!3m1!1e3!4m5!3m4!1s0x0:0x0!8m2!3d33.931100!4d-116.571900" xr:uid="{1BAB5EEA-8638-49E1-89E8-B6A37780BB97}"/>
    <hyperlink ref="F24775" r:id="rId49544" display="https://www.bing.com/maps?cp=33.931100~-116.571900&amp;style=o&amp;lvl=18&amp;dir=0&amp;sp=point.33.931100_-116.571900_Desert Peak Energy Storage I" xr:uid="{F3E03255-C85E-4745-A442-2EE8574E26A3}"/>
    <hyperlink ref="E24776" r:id="rId49545" display="https://www.google.com/maps/@33.931100,-116.571900,450m/data=!3m1!1e3!4m5!3m4!1s0x0:0x0!8m2!3d33.931100!4d-116.571900" xr:uid="{3D440834-B789-41B8-818E-6DBB9B6F8241}"/>
    <hyperlink ref="F24776" r:id="rId49546" display="https://www.bing.com/maps?cp=33.931100~-116.571900&amp;style=o&amp;lvl=18&amp;dir=0&amp;sp=point.33.931100_-116.571900_Desert Peak Energy Storage II" xr:uid="{2D61EB62-342F-498F-A26F-83796AA70CAF}"/>
    <hyperlink ref="E24777" r:id="rId49547" display="https://www.google.com/maps/@44.949173,-94.076880,450m/data=!3m1!1e3!4m5!3m4!1s0x0:0x0!8m2!3d44.949173!4d-94.076880" xr:uid="{61866B98-2C26-4F3F-BD50-CB1066830A52}"/>
    <hyperlink ref="F24777" r:id="rId49548" display="https://www.bing.com/maps?cp=44.949173~-94.076880&amp;style=o&amp;lvl=18&amp;dir=0&amp;sp=point.44.949173_-94.076880_South Garden" xr:uid="{9C6053BB-BFF3-4BD4-8C37-1B277BD7D548}"/>
    <hyperlink ref="E24778" r:id="rId49549" display="https://www.google.com/maps/@38.143470,-104.253410,450m/data=!3m1!1e3!4m5!3m4!1s0x0:0x0!8m2!3d38.143470!4d-104.253410" xr:uid="{F8F5F2A8-6C95-4F2F-8E2B-BDD8FBD8A21E}"/>
    <hyperlink ref="F24778" r:id="rId49550" display="https://www.bing.com/maps?cp=38.143470~-104.253410&amp;style=o&amp;lvl=18&amp;dir=0&amp;sp=point.38.143470_-104.253410_USS Giveback Solar LLC (CSG)" xr:uid="{FC38D7CC-F814-4F7E-826F-DA69F95CC3CB}"/>
    <hyperlink ref="E24779" r:id="rId49551" display="https://www.google.com/maps/@44.898161,-93.838731,450m/data=!3m1!1e3!4m5!3m4!1s0x0:0x0!8m2!3d44.898161!4d-93.838731" xr:uid="{707EDE30-06C9-4473-A3DE-E7D920F4F4DF}"/>
    <hyperlink ref="F24779" r:id="rId49552" display="https://www.bing.com/maps?cp=44.898161~-93.838731&amp;style=o&amp;lvl=18&amp;dir=0&amp;sp=point.44.898161_-93.838731_USS Dressen Family Solar LLC" xr:uid="{0A44A282-A6BD-469A-9705-54FDAFAC33CB}"/>
    <hyperlink ref="E24780" r:id="rId49553" display="https://www.google.com/maps/@44.615314,-95.598447,450m/data=!3m1!1e3!4m5!3m4!1s0x0:0x0!8m2!3d44.615314!4d-95.598447" xr:uid="{92755CA1-F267-4387-B86D-452C22FE7EE5}"/>
    <hyperlink ref="F24780" r:id="rId49554" display="https://www.bing.com/maps?cp=44.615314~-95.598447&amp;style=o&amp;lvl=18&amp;dir=0&amp;sp=point.44.615314_-95.598447_USS Wolf Solar LLC" xr:uid="{39FE4369-B9B0-4729-BE2E-DB07AFCE698A}"/>
    <hyperlink ref="E24781" r:id="rId49555" display="https://www.google.com/maps/@44.451870,-94.535130,450m/data=!3m1!1e3!4m5!3m4!1s0x0:0x0!8m2!3d44.451870!4d-94.535130" xr:uid="{33C6B37C-82BE-4C8F-813B-F33469846609}"/>
    <hyperlink ref="F24781" r:id="rId49556" display="https://www.bing.com/maps?cp=44.451870~-94.535130&amp;style=o&amp;lvl=18&amp;dir=0&amp;sp=point.44.451870_-94.535130_USS Wonder Solar LLC" xr:uid="{812DE850-A0FD-449B-A135-367C4F16896D}"/>
    <hyperlink ref="E24782" r:id="rId49557" display="https://www.google.com/maps/@34.041911,-85.213918,450m/data=!3m1!1e3!4m5!3m4!1s0x0:0x0!8m2!3d34.041911!4d-85.213918" xr:uid="{EB5D3634-6B0B-4BFB-94CC-17D01D8DBFFD}"/>
    <hyperlink ref="F24782" r:id="rId49558" display="https://www.bing.com/maps?cp=34.041911~-85.213918&amp;style=o&amp;lvl=18&amp;dir=0&amp;sp=point.34.041911_-85.213918_Polk County GA S1, LLC" xr:uid="{A0D03A14-25C5-43BB-AD9F-DE022728F0A3}"/>
    <hyperlink ref="E24783" r:id="rId49559" display="https://www.google.com/maps/@32.065366,-82.133510,450m/data=!3m1!1e3!4m5!3m4!1s0x0:0x0!8m2!3d32.065366!4d-82.133510" xr:uid="{837017A8-2B54-4577-BE9B-A935E909FA2C}"/>
    <hyperlink ref="F24783" r:id="rId49560" display="https://www.bing.com/maps?cp=32.065366~-82.133510&amp;style=o&amp;lvl=18&amp;dir=0&amp;sp=point.32.065366_-82.133510_Reidsville Renewables, Inc." xr:uid="{2A800298-B960-44D4-8444-77F48017E959}"/>
    <hyperlink ref="E24784" r:id="rId49561" display="https://www.google.com/maps/@44.980000,-69.546350,450m/data=!3m1!1e3!4m5!3m4!1s0x0:0x0!8m2!3d44.980000!4d-69.546350" xr:uid="{6206887F-3022-4C08-8EF3-70B1760144AE}"/>
    <hyperlink ref="F24784" r:id="rId49562" display="https://www.bing.com/maps?cp=44.980000~-69.546350&amp;style=o&amp;lvl=18&amp;dir=0&amp;sp=point.44.980000_-69.546350_Harmony Solar (ME)" xr:uid="{016E7782-CA0E-415B-BC00-8FE695331E7A}"/>
    <hyperlink ref="E24785" r:id="rId49563" display="https://www.google.com/maps/@41.092921,-84.116116,450m/data=!3m1!1e3!4m5!3m4!1s0x0:0x0!8m2!3d41.092921!4d-84.116116" xr:uid="{7913A84D-06DF-4DF6-BB06-2C777527B7C7}"/>
    <hyperlink ref="F24785" r:id="rId49564" display="https://www.bing.com/maps?cp=41.092921~-84.116116&amp;style=o&amp;lvl=18&amp;dir=0&amp;sp=point.41.092921_-84.116116_Powell Creek Solar" xr:uid="{A6AE69E9-CFBF-46F1-ADC7-C262D70D8608}"/>
    <hyperlink ref="E24786" r:id="rId49565" display="https://www.google.com/maps/@31.468564,-96.794168,450m/data=!3m1!1e3!4m5!3m4!1s0x0:0x0!8m2!3d31.468564!4d-96.794168" xr:uid="{D27C34FE-E27F-4B87-BB6C-58544C43A6A4}"/>
    <hyperlink ref="F24786" r:id="rId49566" display="https://www.bing.com/maps?cp=31.468564~-96.794168&amp;style=o&amp;lvl=18&amp;dir=0&amp;sp=point.31.468564_-96.794168_True North Solar, LLC" xr:uid="{B44C3E63-94EC-44D3-85A6-33B7A103850E}"/>
    <hyperlink ref="E24787" r:id="rId49567" display="https://www.google.com/maps/@39.923887,-78.041221,450m/data=!3m1!1e3!4m5!3m4!1s0x0:0x0!8m2!3d39.923887!4d-78.041221" xr:uid="{49B1B83F-E747-47AA-91A7-F18687AE9FA4}"/>
    <hyperlink ref="F24787" r:id="rId49568" display="https://www.bing.com/maps?cp=39.923887~-78.041221&amp;style=o&amp;lvl=18&amp;dir=0&amp;sp=point.39.923887_-78.041221_Great Cove Solar" xr:uid="{E428B2BD-D63C-4694-B212-30A243AB6D48}"/>
    <hyperlink ref="E24788" r:id="rId49569" display="https://www.google.com/maps/@34.469231,-90.392699,450m/data=!3m1!1e3!4m5!3m4!1s0x0:0x0!8m2!3d34.469231!4d-90.392699" xr:uid="{9304184E-5211-45E6-A85B-591B72E5D498}"/>
    <hyperlink ref="F24788" r:id="rId49570" display="https://www.bing.com/maps?cp=34.469231~-90.392699&amp;style=o&amp;lvl=18&amp;dir=0&amp;sp=point.34.469231_-90.392699_Delta Wind Farm (MS)" xr:uid="{16E9858F-6F07-41CD-9641-8D2F16CD67CF}"/>
    <hyperlink ref="E24789" r:id="rId49571" display="https://www.google.com/maps/@34.681496,-110.801732,450m/data=!3m1!1e3!4m5!3m4!1s0x0:0x0!8m2!3d34.681496!4d-110.801732" xr:uid="{36F4D574-0734-491B-AD27-D33E6602C322}"/>
    <hyperlink ref="F24789" r:id="rId49572" display="https://www.bing.com/maps?cp=34.681496~-110.801732&amp;style=o&amp;lvl=18&amp;dir=0&amp;sp=point.34.681496_-110.801732_Chevelon Butte Wind Farm" xr:uid="{1C672B14-D681-4E95-B79F-7FD28D72D482}"/>
    <hyperlink ref="E24790" r:id="rId49573" display="https://www.google.com/maps/@46.619837,-92.388888,450m/data=!3m1!1e3!4m5!3m4!1s0x0:0x0!8m2!3d46.619837!4d-92.388888" xr:uid="{BA8F33D9-6922-46A0-A6CF-0A5B7228A2A5}"/>
    <hyperlink ref="F24790" r:id="rId49574" display="https://www.bing.com/maps?cp=46.619837~-92.388888&amp;style=o&amp;lvl=18&amp;dir=0&amp;sp=point.46.619837_-92.388888_MP CSG 1 LLC" xr:uid="{D71FD416-AAA6-4F07-92FB-FDC863F253CB}"/>
    <hyperlink ref="E24791" r:id="rId49575" display="https://www.google.com/maps/@44.543400,-94.222900,450m/data=!3m1!1e3!4m5!3m4!1s0x0:0x0!8m2!3d44.543400!4d-94.222900" xr:uid="{C724BE65-BDAD-47C4-98DF-A72D8ADCDB9D}"/>
    <hyperlink ref="F24791" r:id="rId49576" display="https://www.bing.com/maps?cp=44.543400~-94.222900&amp;style=o&amp;lvl=18&amp;dir=0&amp;sp=point.44.543400_-94.222900_Titlow Garden LLC CSG" xr:uid="{ED680953-7800-4E2A-9EDD-D5DD420107B8}"/>
    <hyperlink ref="E24792" r:id="rId49577" display="https://www.google.com/maps/@34.956394,-81.979834,450m/data=!3m1!1e3!4m5!3m4!1s0x0:0x0!8m2!3d34.956394!4d-81.979834" xr:uid="{E5164B29-56AA-471B-AAFC-F5564ECBCEBF}"/>
    <hyperlink ref="F24792" r:id="rId49578" display="https://www.bing.com/maps?cp=34.956394~-81.979834&amp;style=o&amp;lvl=18&amp;dir=0&amp;sp=point.34.956394_-81.979834_Limelight Solar III, LLC" xr:uid="{979FFCA6-033E-4422-8BA5-805EE9932494}"/>
    <hyperlink ref="E24793" r:id="rId49579" display="https://www.google.com/maps/@30.495668,-103.450965,450m/data=!3m1!1e3!4m5!3m4!1s0x0:0x0!8m2!3d30.495668!4d-103.450965" xr:uid="{178C7955-2306-4AE5-817B-54C145B0737E}"/>
    <hyperlink ref="F24793" r:id="rId49580" display="https://www.bing.com/maps?cp=30.495668~-103.450965&amp;style=o&amp;lvl=18&amp;dir=0&amp;sp=point.30.495668_-103.450965_House Mountain" xr:uid="{2C095BF0-634E-438F-9173-B9B13FAF81EF}"/>
    <hyperlink ref="E24794" r:id="rId49581" display="https://www.google.com/maps/@31.197285,-103.361771,450m/data=!3m1!1e3!4m5!3m4!1s0x0:0x0!8m2!3d31.197285!4d-103.361771" xr:uid="{1F817BA7-D0FF-42E8-9621-E96D11B3A495}"/>
    <hyperlink ref="F24794" r:id="rId49582" display="https://www.bing.com/maps?cp=31.197285~-103.361771&amp;style=o&amp;lvl=18&amp;dir=0&amp;sp=point.31.197285_-103.361771_Flower Valley II" xr:uid="{A659B9FE-07FF-40F9-A87B-6A9097FBB2A5}"/>
    <hyperlink ref="E24795" r:id="rId49583" display="https://www.google.com/maps/@31.451150,-103.361771,450m/data=!3m1!1e3!4m5!3m4!1s0x0:0x0!8m2!3d31.451150!4d-103.361771" xr:uid="{320E77C0-637F-4E07-BD43-7D91DE5B93D6}"/>
    <hyperlink ref="F24795" r:id="rId49584" display="https://www.bing.com/maps?cp=31.451150~-103.361771&amp;style=o&amp;lvl=18&amp;dir=0&amp;sp=point.31.451150_-103.361771_Swoose II" xr:uid="{4670F346-390C-4BEA-AB3A-CF7A63F52D06}"/>
    <hyperlink ref="E24796" r:id="rId49585" display="https://www.google.com/maps/@31.191687,-102.317227,450m/data=!3m1!1e3!4m5!3m4!1s0x0:0x0!8m2!3d31.191687!4d-102.317227" xr:uid="{0B012863-317C-4772-9C07-E790927BF4E3}"/>
    <hyperlink ref="F24796" r:id="rId49586" display="https://www.bing.com/maps?cp=31.191687~-102.317227&amp;style=o&amp;lvl=18&amp;dir=0&amp;sp=point.31.191687_-102.317227_Crossett Power Management LLC" xr:uid="{D9EC0AD3-358B-4E3E-9731-A967D90E0FED}"/>
    <hyperlink ref="E24797" r:id="rId49587" display="https://www.google.com/maps/@39.943015,-83.317748,450m/data=!3m1!1e3!4m5!3m4!1s0x0:0x0!8m2!3d39.943015!4d-83.317748" xr:uid="{6E5BD32B-EB7B-46D4-99A9-24F33CF1BC5F}"/>
    <hyperlink ref="F24797" r:id="rId49588" display="https://www.bing.com/maps?cp=39.943015~-83.317748&amp;style=o&amp;lvl=18&amp;dir=0&amp;sp=point.39.943015_-83.317748_IGS CMH4, LLC" xr:uid="{A214900F-FE72-4C70-A9D7-88FE15D11BEE}"/>
    <hyperlink ref="E24798" r:id="rId49589" display="https://www.google.com/maps/@39.184000,-102.970000,450m/data=!3m1!1e3!4m5!3m4!1s0x0:0x0!8m2!3d39.184000!4d-102.970000" xr:uid="{2B80428E-AB10-405A-B9C2-4F2D802446F7}"/>
    <hyperlink ref="F24798" r:id="rId49590" display="https://www.bing.com/maps?cp=39.184000~-102.970000&amp;style=o&amp;lvl=18&amp;dir=0&amp;sp=point.39.184000_-102.970000_Bronco Plains Wind II, LLC" xr:uid="{2DCAE9BB-127A-4A17-A2EA-09865E051CBB}"/>
    <hyperlink ref="E24799" r:id="rId49591" display="https://www.google.com/maps/@43.981359,-95.870790,450m/data=!3m1!1e3!4m5!3m4!1s0x0:0x0!8m2!3d43.981359!4d-95.870790" xr:uid="{2EFB94DE-F48E-4AC0-9AE7-12EB9FF04BE2}"/>
    <hyperlink ref="F24799" r:id="rId49592" display="https://www.bing.com/maps?cp=43.981359~-95.870790&amp;style=o&amp;lvl=18&amp;dir=0&amp;sp=point.43.981359_-95.870790_Platt Solar" xr:uid="{2A47F2EC-30B5-4D8A-9B68-E8204B8B0DB2}"/>
    <hyperlink ref="E24800" r:id="rId49593" display="https://www.google.com/maps/@44.787094,-95.368805,450m/data=!3m1!1e3!4m5!3m4!1s0x0:0x0!8m2!3d44.787094!4d-95.368805" xr:uid="{5B01A2D7-BB08-42A6-A508-5DB964B9853E}"/>
    <hyperlink ref="F24800" r:id="rId49594" display="https://www.bing.com/maps?cp=44.787094~-95.368805&amp;style=o&amp;lvl=18&amp;dir=0&amp;sp=point.44.787094_-95.368805_Skalbeck Solar" xr:uid="{E11AAA78-138D-43D6-8B55-47F901A5F285}"/>
    <hyperlink ref="E24801" r:id="rId49595" display="https://www.google.com/maps/@44.935638,-95.374590,450m/data=!3m1!1e3!4m5!3m4!1s0x0:0x0!8m2!3d44.935638!4d-95.374590" xr:uid="{75B0B9DD-CA17-41D8-890C-109EDDFE6598}"/>
    <hyperlink ref="F24801" r:id="rId49596" display="https://www.bing.com/maps?cp=44.935638~-95.374590&amp;style=o&amp;lvl=18&amp;dir=0&amp;sp=point.44.935638_-95.374590_Andresen Solar" xr:uid="{9791D7F0-2A11-4906-855F-193D0A969388}"/>
    <hyperlink ref="E24802" r:id="rId49597" display="https://www.google.com/maps/@42.299000,-71.804000,450m/data=!3m1!1e3!4m5!3m4!1s0x0:0x0!8m2!3d42.299000!4d-71.804000" xr:uid="{45C4AE3F-ABD4-431C-9DB4-56D4B6A500D3}"/>
    <hyperlink ref="F24802" r:id="rId49598" display="https://www.bing.com/maps?cp=42.299000~-71.804000&amp;style=o&amp;lvl=18&amp;dir=0&amp;sp=point.42.299000_-71.804000_Norton Powerhouse 2" xr:uid="{51956535-0F5B-4005-BDD4-695926995957}"/>
    <hyperlink ref="E24803" r:id="rId49599" display="https://www.google.com/maps/@40.472000,-75.785000,450m/data=!3m1!1e3!4m5!3m4!1s0x0:0x0!8m2!3d40.472000!4d-75.785000" xr:uid="{64DB4994-C8FB-46FF-B7D5-EB8522E8D237}"/>
    <hyperlink ref="F24803" r:id="rId49600" display="https://www.bing.com/maps?cp=40.472000~-75.785000&amp;style=o&amp;lvl=18&amp;dir=0&amp;sp=point.40.472000_-75.785000_Lyons Solar" xr:uid="{2DDC30EF-E5A2-4DC4-8D89-12C0ED884846}"/>
    <hyperlink ref="E24804" r:id="rId49601" display="https://www.google.com/maps/@39.907271,-75.046925,450m/data=!3m1!1e3!4m5!3m4!1s0x0:0x0!8m2!3d39.907271!4d-75.046925" xr:uid="{4A260551-2915-4B58-B2A3-EB52E2BBC98B}"/>
    <hyperlink ref="F24804" r:id="rId49602" display="https://www.bing.com/maps?cp=39.907271~-75.046925&amp;style=o&amp;lvl=18&amp;dir=0&amp;sp=point.39.907271_-75.046925_DRPA Woodcrest Station Solar Project" xr:uid="{BA4D3BCB-CF7E-42A6-9F83-8342D81E0AB6}"/>
    <hyperlink ref="E24805" r:id="rId49603" display="https://www.google.com/maps/@39.858530,-75.010346,450m/data=!3m1!1e3!4m5!3m4!1s0x0:0x0!8m2!3d39.858530!4d-75.010346" xr:uid="{689A555B-38A2-47AD-A338-AA7732A8B594}"/>
    <hyperlink ref="F24805" r:id="rId49604" display="https://www.bing.com/maps?cp=39.858530~-75.010346&amp;style=o&amp;lvl=18&amp;dir=0&amp;sp=point.39.858530_-75.010346_DRPA Ashland Station Solar Project" xr:uid="{99C5555E-AA17-41EC-BC84-AB77A01E3C26}"/>
    <hyperlink ref="E24806" r:id="rId49605" display="https://www.google.com/maps/@41.424123,-87.772832,450m/data=!3m1!1e3!4m5!3m4!1s0x0:0x0!8m2!3d41.424123!4d-87.772832" xr:uid="{0155AD34-389C-4611-B0FB-8A0E955D01E6}"/>
    <hyperlink ref="F24806" r:id="rId49606" display="https://www.bing.com/maps?cp=41.424123~-87.772832&amp;style=o&amp;lvl=18&amp;dir=0&amp;sp=point.41.424123_-87.772832_Amazon MDW7 Solar Project" xr:uid="{39DD0AFB-50B5-48E6-A4E9-7A0120E91815}"/>
    <hyperlink ref="E24807" r:id="rId49607" display="https://www.google.com/maps/@32.746600,-116.938900,450m/data=!3m1!1e3!4m5!3m4!1s0x0:0x0!8m2!3d32.746600!4d-116.938900" xr:uid="{0F01BE61-F70F-4171-9693-3354DAA2DB42}"/>
    <hyperlink ref="F24807" r:id="rId49608" display="https://www.bing.com/maps?cp=32.746600~-116.938900&amp;style=o&amp;lvl=18&amp;dir=0&amp;sp=point.32.746600_-116.938900_Grossmont-Cuyamaca-Cuyamaca Col. Solar &amp;" xr:uid="{FE0FEF8C-AD55-4BD7-8AB5-ACEF90680942}"/>
    <hyperlink ref="E24808" r:id="rId49609" display="https://www.google.com/maps/@32.746600,-116.938900,450m/data=!3m1!1e3!4m5!3m4!1s0x0:0x0!8m2!3d32.746600!4d-116.938900" xr:uid="{CD2693E7-1519-4E26-9542-B1C2759C675A}"/>
    <hyperlink ref="F24808" r:id="rId49610" display="https://www.bing.com/maps?cp=32.746600~-116.938900&amp;style=o&amp;lvl=18&amp;dir=0&amp;sp=point.32.746600_-116.938900_Grossmont-Cuyamaca-Cuyamaca Col. Solar &amp;" xr:uid="{C32FAB12-6548-4152-9A32-BFD0541A2A12}"/>
    <hyperlink ref="E24809" r:id="rId49611" display="https://www.google.com/maps/@33.126562,-81.999369,450m/data=!3m1!1e3!4m5!3m4!1s0x0:0x0!8m2!3d33.126562!4d-81.999369" xr:uid="{F3084888-A55C-45EC-841C-BBD1CCBB2D85}"/>
    <hyperlink ref="F24809" r:id="rId49612" display="https://www.bing.com/maps?cp=33.126562~-81.999369&amp;style=o&amp;lvl=18&amp;dir=0&amp;sp=point.33.126562_-81.999369_Bird Dog Solar" xr:uid="{E5005689-53D9-4E4F-B5C0-79FFA442F754}"/>
    <hyperlink ref="E24810" r:id="rId49613" display="https://www.google.com/maps/@31.394022,-82.625047,450m/data=!3m1!1e3!4m5!3m4!1s0x0:0x0!8m2!3d31.394022!4d-82.625047" xr:uid="{CD80A956-4402-46E7-B1AE-B19035689AA1}"/>
    <hyperlink ref="F24810" r:id="rId49614" display="https://www.bing.com/maps?cp=31.394022~-82.625047&amp;style=o&amp;lvl=18&amp;dir=0&amp;sp=point.31.394022_-82.625047_Blackwater Solar" xr:uid="{B3837918-6310-49CE-9BFC-491901F4098F}"/>
    <hyperlink ref="E24811" r:id="rId49615" display="https://www.google.com/maps/@33.262000,-82.178000,450m/data=!3m1!1e3!4m5!3m4!1s0x0:0x0!8m2!3d33.262000!4d-82.178000" xr:uid="{B60ADD65-3AD2-473A-9F94-9A2FD37F5D8E}"/>
    <hyperlink ref="F24811" r:id="rId49616" display="https://www.bing.com/maps?cp=33.262000~-82.178000&amp;style=o&amp;lvl=18&amp;dir=0&amp;sp=point.33.262000_-82.178000_Hobnail Solar" xr:uid="{2F1294A5-74E3-4D38-960A-FD378392A0AA}"/>
    <hyperlink ref="E24812" r:id="rId49617" display="https://www.google.com/maps/@33.881462,-83.246677,450m/data=!3m1!1e3!4m5!3m4!1s0x0:0x0!8m2!3d33.881462!4d-83.246677" xr:uid="{EE7FFC7C-8921-4943-B97F-18178CA0983D}"/>
    <hyperlink ref="F24812" r:id="rId49618" display="https://www.bing.com/maps?cp=33.881462~-83.246677&amp;style=o&amp;lvl=18&amp;dir=0&amp;sp=point.33.881462_-83.246677_Wolfskin Solar" xr:uid="{49BAC688-04CB-450B-8A67-2DE3FCC27276}"/>
    <hyperlink ref="E24813" r:id="rId49619" display="https://www.google.com/maps/@39.921831,-75.092539,450m/data=!3m1!1e3!4m5!3m4!1s0x0:0x0!8m2!3d39.921831!4d-75.092539" xr:uid="{6D2B562B-513E-4E24-AFAB-B5539C794204}"/>
    <hyperlink ref="F24813" r:id="rId49620" display="https://www.bing.com/maps?cp=39.921831~-75.092539&amp;style=o&amp;lvl=18&amp;dir=0&amp;sp=point.39.921831_-75.092539_DRPA Ferry Ave Station Solar Project" xr:uid="{16D0B3A9-BAA7-473B-BFA5-1696F356DD7A}"/>
    <hyperlink ref="E24814" r:id="rId49621" display="https://www.google.com/maps/@44.255814,-94.292855,450m/data=!3m1!1e3!4m5!3m4!1s0x0:0x0!8m2!3d44.255814!4d-94.292855" xr:uid="{CDDB165F-94AD-4DF4-86D7-676C94A0FEC1}"/>
    <hyperlink ref="F24814" r:id="rId49622" display="https://www.bing.com/maps?cp=44.255814~-94.292855&amp;style=o&amp;lvl=18&amp;dir=0&amp;sp=point.44.255814_-94.292855_Courtland CSG LLC" xr:uid="{E6DD5EAB-DE87-422B-8037-66BB530F6B92}"/>
    <hyperlink ref="E24815" r:id="rId49623" display="https://www.google.com/maps/@45.489500,-92.850100,450m/data=!3m1!1e3!4m5!3m4!1s0x0:0x0!8m2!3d45.489500!4d-92.850100" xr:uid="{1A589922-01EE-41AD-A607-B90A9C7A3C7E}"/>
    <hyperlink ref="F24815" r:id="rId49624" display="https://www.bing.com/maps?cp=45.489500~-92.850100&amp;style=o&amp;lvl=18&amp;dir=0&amp;sp=point.45.489500_-92.850100_Johnson CSG 2" xr:uid="{4B3B31C4-AFD8-4588-8289-E6B39C6047CC}"/>
    <hyperlink ref="E24816" r:id="rId49625" display="https://www.google.com/maps/@40.027400,-88.046930,450m/data=!3m1!1e3!4m5!3m4!1s0x0:0x0!8m2!3d40.027400!4d-88.046930" xr:uid="{25A76E84-8EC3-48E0-925B-B7E7543B4A08}"/>
    <hyperlink ref="F24816" r:id="rId49626" display="https://www.bing.com/maps?cp=40.027400~-88.046930&amp;style=o&amp;lvl=18&amp;dir=0&amp;sp=point.40.027400_-88.046930_IL Sidney Project1" xr:uid="{25EAAB11-1986-41F1-8C2B-1B051DFF781D}"/>
    <hyperlink ref="E24817" r:id="rId49627" display="https://www.google.com/maps/@38.750660,-88.506820,450m/data=!3m1!1e3!4m5!3m4!1s0x0:0x0!8m2!3d38.750660!4d-88.506820" xr:uid="{D0D7176E-5035-46CD-9613-8E2BF154C2D3}"/>
    <hyperlink ref="F24817" r:id="rId49628" display="https://www.bing.com/maps?cp=38.750660~-88.506820&amp;style=o&amp;lvl=18&amp;dir=0&amp;sp=point.38.750660_-88.506820_Clay FC" xr:uid="{57904E3E-482C-4C79-ABA9-89B0AB174DAC}"/>
    <hyperlink ref="E24818" r:id="rId49629" display="https://www.google.com/maps/@40.924020,-89.631960,450m/data=!3m1!1e3!4m5!3m4!1s0x0:0x0!8m2!3d40.924020!4d-89.631960" xr:uid="{B737AA8B-CA07-4FE0-A9E4-BDA4ED1637B5}"/>
    <hyperlink ref="F24818" r:id="rId49630" display="https://www.bing.com/maps?cp=40.924020~-89.631960&amp;style=o&amp;lvl=18&amp;dir=0&amp;sp=point.40.924020_-89.631960_IL West Hallock Project1" xr:uid="{2E7080A8-26E3-4FCE-892E-D54746D2DBF3}"/>
    <hyperlink ref="E24819" r:id="rId49631" display="https://www.google.com/maps/@42.832590,-73.842550,450m/data=!3m1!1e3!4m5!3m4!1s0x0:0x0!8m2!3d42.832590!4d-73.842550" xr:uid="{FEAE40E1-DF23-44F0-91FA-C4861039DEB5}"/>
    <hyperlink ref="F24819" r:id="rId49632" display="https://www.bing.com/maps?cp=42.832590~-73.842550&amp;style=o&amp;lvl=18&amp;dir=0&amp;sp=point.42.832590_-73.842550_Sugar Hill Solar 1" xr:uid="{F71EA3AC-B1D0-4BEE-87D4-6332F795B46E}"/>
    <hyperlink ref="E24820" r:id="rId49633" display="https://www.google.com/maps/@34.038735,-117.384850,450m/data=!3m1!1e3!4m5!3m4!1s0x0:0x0!8m2!3d34.038735!4d-117.384850" xr:uid="{D5833680-CF47-4320-8E92-69236B4B7E92}"/>
    <hyperlink ref="F24820" r:id="rId49634" display="https://www.bing.com/maps?cp=34.038735~-117.384850&amp;style=o&amp;lvl=18&amp;dir=0&amp;sp=point.34.038735_-117.384850_IGS SBD1" xr:uid="{C31022BE-EA11-45D8-90E7-FD6E3C1D59D4}"/>
    <hyperlink ref="E24821" r:id="rId49635" display="https://www.google.com/maps/@42.999400,-78.275170,450m/data=!3m1!1e3!4m5!3m4!1s0x0:0x0!8m2!3d42.999400!4d-78.275170" xr:uid="{D919D744-B283-450F-A5AE-D8F7D279D8ED}"/>
    <hyperlink ref="F24821" r:id="rId49636" display="https://www.bing.com/maps?cp=42.999400~-78.275170&amp;style=o&amp;lvl=18&amp;dir=0&amp;sp=point.42.999400_-78.275170_3104 Batavia Solar" xr:uid="{1ED3B024-FA54-4259-8F74-50F19BE1E7C4}"/>
    <hyperlink ref="E24822" r:id="rId49637" display="https://www.google.com/maps/@43.000240,-78.268180,450m/data=!3m1!1e3!4m5!3m4!1s0x0:0x0!8m2!3d43.000240!4d-78.268180" xr:uid="{A64D71D0-F934-476C-86A5-2E3E393376F6}"/>
    <hyperlink ref="F24822" r:id="rId49638" display="https://www.bing.com/maps?cp=43.000240~-78.268180&amp;style=o&amp;lvl=18&amp;dir=0&amp;sp=point.43.000240_-78.268180_3232 Batavia Solar" xr:uid="{00B68DE5-D49B-467A-AA3F-CAC10E5F651B}"/>
    <hyperlink ref="E24823" r:id="rId49639" display="https://www.google.com/maps/@34.073555,-117.281419,450m/data=!3m1!1e3!4m5!3m4!1s0x0:0x0!8m2!3d34.073555!4d-117.281419" xr:uid="{3214F25E-0E5A-4DE7-BC5F-308C1B4441E1}"/>
    <hyperlink ref="F24823" r:id="rId49640" display="https://www.bing.com/maps?cp=34.073555~-117.281419&amp;style=o&amp;lvl=18&amp;dir=0&amp;sp=point.34.073555_-117.281419_IGS SBD2" xr:uid="{511D098B-611E-426C-AA36-2E376D8BF271}"/>
    <hyperlink ref="E24824" r:id="rId49641" display="https://www.google.com/maps/@43.119100,-79.007050,450m/data=!3m1!1e3!4m5!3m4!1s0x0:0x0!8m2!3d43.119100!4d-79.007050" xr:uid="{EE6D54BD-714A-4F9D-AE28-0CA8988E4703}"/>
    <hyperlink ref="F24824" r:id="rId49642" display="https://www.bing.com/maps?cp=43.119100~-79.007050&amp;style=o&amp;lvl=18&amp;dir=0&amp;sp=point.43.119100_-79.007050_Niagara Depot Solar" xr:uid="{E0106892-3AA5-4662-8027-BCC06951250F}"/>
    <hyperlink ref="E24825" r:id="rId49643" display="https://www.google.com/maps/@43.130710,-75.416170,450m/data=!3m1!1e3!4m5!3m4!1s0x0:0x0!8m2!3d43.130710!4d-75.416170" xr:uid="{A83A14C5-78B5-4827-B6D7-2127AA7D583F}"/>
    <hyperlink ref="F24825" r:id="rId49644" display="https://www.bing.com/maps?cp=43.130710~-75.416170&amp;style=o&amp;lvl=18&amp;dir=0&amp;sp=point.43.130710_-75.416170_Eureka South Solar" xr:uid="{AE5D46F9-AABC-461A-BC7A-66244B1D299A}"/>
    <hyperlink ref="E24826" r:id="rId49645" display="https://www.google.com/maps/@43.128870,-75.416370,450m/data=!3m1!1e3!4m5!3m4!1s0x0:0x0!8m2!3d43.128870!4d-75.416370" xr:uid="{31528DBA-935D-4472-903F-63F218E30E16}"/>
    <hyperlink ref="F24826" r:id="rId49646" display="https://www.bing.com/maps?cp=43.128870~-75.416370&amp;style=o&amp;lvl=18&amp;dir=0&amp;sp=point.43.128870_-75.416370_Eureka North Solar" xr:uid="{DBB4DD48-9F77-4634-8366-63C48D683416}"/>
    <hyperlink ref="E24827" r:id="rId49647" display="https://www.google.com/maps/@44.946410,-70.527160,450m/data=!3m1!1e3!4m5!3m4!1s0x0:0x0!8m2!3d44.946410!4d-70.527160" xr:uid="{EB310F86-82F3-4C2D-97EF-D6EB377F6817}"/>
    <hyperlink ref="F24827" r:id="rId49648" display="https://www.bing.com/maps?cp=44.946410~-70.527160&amp;style=o&amp;lvl=18&amp;dir=0&amp;sp=point.44.946410_-70.527160_Arctaris Saddleback Solar" xr:uid="{439EB05B-3CCE-4645-BE01-24F85FCCFAEB}"/>
    <hyperlink ref="E24828" r:id="rId49649" display="https://www.google.com/maps/@41.738360,-71.267390,450m/data=!3m1!1e3!4m5!3m4!1s0x0:0x0!8m2!3d41.738360!4d-71.267390" xr:uid="{3DB33C26-67A0-4248-BC23-31F17A43F3DD}"/>
    <hyperlink ref="F24828" r:id="rId49650" display="https://www.bing.com/maps?cp=41.738360~-71.267390&amp;style=o&amp;lvl=18&amp;dir=0&amp;sp=point.41.738360_-71.267390_TPE RI WA2 Solar" xr:uid="{1C341F28-7572-4A50-A801-E8A4605E1C28}"/>
    <hyperlink ref="E24829" r:id="rId49651" display="https://www.google.com/maps/@41.739340,-71.267280,450m/data=!3m1!1e3!4m5!3m4!1s0x0:0x0!8m2!3d41.739340!4d-71.267280" xr:uid="{9B715F2D-8A27-4B20-A002-BEE4AC33E475}"/>
    <hyperlink ref="F24829" r:id="rId49652" display="https://www.bing.com/maps?cp=41.739340~-71.267280&amp;style=o&amp;lvl=18&amp;dir=0&amp;sp=point.41.739340_-71.267280_TPE RI WA1 Solar" xr:uid="{C468144F-7162-4643-81FE-0205CB6270E9}"/>
    <hyperlink ref="E24830" r:id="rId49653" display="https://www.google.com/maps/@29.177900,-95.761200,450m/data=!3m1!1e3!4m5!3m4!1s0x0:0x0!8m2!3d29.177900!4d-95.761200" xr:uid="{D131DB40-3247-4613-B8AA-92B7F01A57D7}"/>
    <hyperlink ref="F24830" r:id="rId49654" display="https://www.bing.com/maps?cp=29.177900~-95.761200&amp;style=o&amp;lvl=18&amp;dir=0&amp;sp=point.29.177900_-95.761200_Brazoria County Solar Project (Danciger)" xr:uid="{35A0D342-5169-40CB-A7D3-3E8D568D39FF}"/>
    <hyperlink ref="E24831" r:id="rId49655" display="https://www.google.com/maps/@36.901441,-85.712030,450m/data=!3m1!1e3!4m5!3m4!1s0x0:0x0!8m2!3d36.901441!4d-85.712030" xr:uid="{92528134-E7C7-4DB3-8463-2E5A05A2AC9A}"/>
    <hyperlink ref="F24831" r:id="rId49656" display="https://www.bing.com/maps?cp=36.901441~-85.712030&amp;style=o&amp;lvl=18&amp;dir=0&amp;sp=point.36.901441_-85.712030_Glover Creek Solar, LLC" xr:uid="{FA06899C-97AC-4DE6-BDEE-B149FF031CF9}"/>
    <hyperlink ref="E24832" r:id="rId49657" display="https://www.google.com/maps/@43.123300,-89.546600,450m/data=!3m1!1e3!4m5!3m4!1s0x0:0x0!8m2!3d43.123300!4d-89.546600" xr:uid="{2F97A411-5BF9-4D5C-A8A1-6FC6E827E86F}"/>
    <hyperlink ref="F24832" r:id="rId49658" display="https://www.bing.com/maps?cp=43.123300~-89.546600&amp;style=o&amp;lvl=18&amp;dir=0&amp;sp=point.43.123300_-89.546600_Middleton Biogas Solar, LLC" xr:uid="{3D1A77A8-78AC-4166-BFD5-528613A16103}"/>
    <hyperlink ref="E24833" r:id="rId49659" display="https://www.google.com/maps/@43.123300,-89.546600,450m/data=!3m1!1e3!4m5!3m4!1s0x0:0x0!8m2!3d43.123300!4d-89.546600" xr:uid="{8FB03D09-5A3E-499C-B677-CC4418C39F0C}"/>
    <hyperlink ref="F24833" r:id="rId49660" display="https://www.bing.com/maps?cp=43.123300~-89.546600&amp;style=o&amp;lvl=18&amp;dir=0&amp;sp=point.43.123300_-89.546600_Middleton Biogas Solar, LLC" xr:uid="{65563541-6E7F-4FEB-AECC-2CDD05EBB6ED}"/>
    <hyperlink ref="E24834" r:id="rId49661" display="https://www.google.com/maps/@39.955260,-75.102180,450m/data=!3m1!1e3!4m5!3m4!1s0x0:0x0!8m2!3d39.955260!4d-75.102180" xr:uid="{4A3AEFA8-3D63-4774-BB23-EAD3A97812FB}"/>
    <hyperlink ref="F24834" r:id="rId49662" display="https://www.bing.com/maps?cp=39.955260~-75.102180&amp;style=o&amp;lvl=18&amp;dir=0&amp;sp=point.39.955260_-75.102180_Salvation Army Solar" xr:uid="{D61AE4F5-2C67-4754-9DFC-5B5BAC7F551E}"/>
    <hyperlink ref="E24835" r:id="rId49663" display="https://www.google.com/maps/@34.686400,-118.304500,450m/data=!3m1!1e3!4m5!3m4!1s0x0:0x0!8m2!3d34.686400!4d-118.304500" xr:uid="{3C969B83-61B0-4395-A2EF-3BFA61FB17D5}"/>
    <hyperlink ref="F24835" r:id="rId49664" display="https://www.bing.com/maps?cp=34.686400~-118.304500&amp;style=o&amp;lvl=18&amp;dir=0&amp;sp=point.34.686400_-118.304500_Lancaster Area Battery" xr:uid="{FA437848-EDF8-47ED-82C0-363A4BF9EBB8}"/>
    <hyperlink ref="E24836" r:id="rId49665" display="https://www.google.com/maps/@42.101642,-77.701111,450m/data=!3m1!1e3!4m5!3m4!1s0x0:0x0!8m2!3d42.101642!4d-77.701111" xr:uid="{A05E1C9C-7C36-415D-9474-A60DC2835213}"/>
    <hyperlink ref="F24836" r:id="rId49666" display="https://www.bing.com/maps?cp=42.101642~-77.701111&amp;style=o&amp;lvl=18&amp;dir=0&amp;sp=point.42.101642_-77.701111_Eight Point Wind" xr:uid="{10D62F23-71EE-4479-A786-CA59C329EDB4}"/>
    <hyperlink ref="E24837" r:id="rId49667" display="https://www.google.com/maps/@41.594130,-72.331310,450m/data=!3m1!1e3!4m5!3m4!1s0x0:0x0!8m2!3d41.594130!4d-72.331310" xr:uid="{A59FA5BA-65A5-4692-B855-E54514B9D8C1}"/>
    <hyperlink ref="F24837" r:id="rId49668" display="https://www.bing.com/maps?cp=41.594130~-72.331310&amp;style=o&amp;lvl=18&amp;dir=0&amp;sp=point.41.594130_-72.331310_Generate Colchester Fuel Cells, LLC" xr:uid="{7F839AB0-4296-4D25-ADFC-1DC09EA8D50C}"/>
    <hyperlink ref="E24838" r:id="rId49669" display="https://www.google.com/maps/@34.333898,-78.752810,450m/data=!3m1!1e3!4m5!3m4!1s0x0:0x0!8m2!3d34.333898!4d-78.752810" xr:uid="{F8520D4F-5991-4D13-9EAC-A96A9A88F708}"/>
    <hyperlink ref="F24838" r:id="rId49670" display="https://www.bing.com/maps?cp=34.333898~-78.752810&amp;style=o&amp;lvl=18&amp;dir=0&amp;sp=point.34.333898_-78.752810_Cathcart Solar, LLC" xr:uid="{621C6517-6532-479C-A730-B9D713F17890}"/>
    <hyperlink ref="E24839" r:id="rId49671" display="https://www.google.com/maps/@44.856372,-89.654017,450m/data=!3m1!1e3!4m5!3m4!1s0x0:0x0!8m2!3d44.856372!4d-89.654017" xr:uid="{9C8BAEB0-DC53-4CC6-848E-BD0334F9FFDD}"/>
    <hyperlink ref="F24839" r:id="rId49672" display="https://www.bing.com/maps?cp=44.856372~-89.654017&amp;style=o&amp;lvl=18&amp;dir=0&amp;sp=point.44.856372_-89.654017_Weston RICE" xr:uid="{3BE02421-0DE9-4179-B9BD-B44211E034AD}"/>
    <hyperlink ref="E24840" r:id="rId49673" display="https://www.google.com/maps/@44.856372,-89.654017,450m/data=!3m1!1e3!4m5!3m4!1s0x0:0x0!8m2!3d44.856372!4d-89.654017" xr:uid="{56CDBB14-A5AF-4CC7-9355-B1DC2F6855A9}"/>
    <hyperlink ref="F24840" r:id="rId49674" display="https://www.bing.com/maps?cp=44.856372~-89.654017&amp;style=o&amp;lvl=18&amp;dir=0&amp;sp=point.44.856372_-89.654017_Weston RICE" xr:uid="{519B5857-B2D4-4D3D-9E47-9AACE7EA992C}"/>
    <hyperlink ref="E24841" r:id="rId49675" display="https://www.google.com/maps/@44.856372,-89.654017,450m/data=!3m1!1e3!4m5!3m4!1s0x0:0x0!8m2!3d44.856372!4d-89.654017" xr:uid="{059E7E32-C402-4565-819E-0F3DADC831DA}"/>
    <hyperlink ref="F24841" r:id="rId49676" display="https://www.bing.com/maps?cp=44.856372~-89.654017&amp;style=o&amp;lvl=18&amp;dir=0&amp;sp=point.44.856372_-89.654017_Weston RICE" xr:uid="{1DCC1F1E-85CC-4E01-9FF7-CE0B4CF53551}"/>
    <hyperlink ref="E24842" r:id="rId49677" display="https://www.google.com/maps/@44.856372,-89.654017,450m/data=!3m1!1e3!4m5!3m4!1s0x0:0x0!8m2!3d44.856372!4d-89.654017" xr:uid="{40A52862-09A2-4245-9EA7-B128ADCB00E3}"/>
    <hyperlink ref="F24842" r:id="rId49678" display="https://www.bing.com/maps?cp=44.856372~-89.654017&amp;style=o&amp;lvl=18&amp;dir=0&amp;sp=point.44.856372_-89.654017_Weston RICE" xr:uid="{7483E212-1D0C-443D-AD26-7808207FE8D4}"/>
    <hyperlink ref="E24843" r:id="rId49679" display="https://www.google.com/maps/@44.856372,-89.654017,450m/data=!3m1!1e3!4m5!3m4!1s0x0:0x0!8m2!3d44.856372!4d-89.654017" xr:uid="{98736143-4C33-4B9F-8FDB-D234AE55F168}"/>
    <hyperlink ref="F24843" r:id="rId49680" display="https://www.bing.com/maps?cp=44.856372~-89.654017&amp;style=o&amp;lvl=18&amp;dir=0&amp;sp=point.44.856372_-89.654017_Weston RICE" xr:uid="{BEF25002-FC86-43FE-AAAC-2BDDF3426C14}"/>
    <hyperlink ref="E24844" r:id="rId49681" display="https://www.google.com/maps/@44.856372,-89.654017,450m/data=!3m1!1e3!4m5!3m4!1s0x0:0x0!8m2!3d44.856372!4d-89.654017" xr:uid="{1C7E9C67-3C51-4649-9044-C631338B5AA1}"/>
    <hyperlink ref="F24844" r:id="rId49682" display="https://www.bing.com/maps?cp=44.856372~-89.654017&amp;style=o&amp;lvl=18&amp;dir=0&amp;sp=point.44.856372_-89.654017_Weston RICE" xr:uid="{DF894DEA-1F2E-4F04-885F-2EEDDD6B7DEA}"/>
    <hyperlink ref="E24845" r:id="rId49683" display="https://www.google.com/maps/@44.856372,-89.654017,450m/data=!3m1!1e3!4m5!3m4!1s0x0:0x0!8m2!3d44.856372!4d-89.654017" xr:uid="{2340E52D-6355-494D-963E-04EA10D1CBF5}"/>
    <hyperlink ref="F24845" r:id="rId49684" display="https://www.bing.com/maps?cp=44.856372~-89.654017&amp;style=o&amp;lvl=18&amp;dir=0&amp;sp=point.44.856372_-89.654017_Weston RICE" xr:uid="{3E13BF25-1882-4454-BDFA-1FAA3DB065F8}"/>
    <hyperlink ref="E24846" r:id="rId49685" display="https://www.google.com/maps/@42.306390,-78.070392,450m/data=!3m1!1e3!4m5!3m4!1s0x0:0x0!8m2!3d42.306390!4d-78.070392" xr:uid="{91161A96-E716-4CA0-9EB3-8BB47D1440F5}"/>
    <hyperlink ref="F24846" r:id="rId49686" display="https://www.bing.com/maps?cp=42.306390~-78.070392&amp;style=o&amp;lvl=18&amp;dir=0&amp;sp=point.42.306390_-78.070392_Angelica Solar Site 1" xr:uid="{B1C9878C-59CC-49DA-B8A4-B88FDF6F8F64}"/>
    <hyperlink ref="E24847" r:id="rId49687" display="https://www.google.com/maps/@42.304408,-78.076676,450m/data=!3m1!1e3!4m5!3m4!1s0x0:0x0!8m2!3d42.304408!4d-78.076676" xr:uid="{5EF6B6DF-D09B-4900-8695-79F73DA8D251}"/>
    <hyperlink ref="F24847" r:id="rId49688" display="https://www.bing.com/maps?cp=42.304408~-78.076676&amp;style=o&amp;lvl=18&amp;dir=0&amp;sp=point.42.304408_-78.076676_Angelica Solar Site 2" xr:uid="{A2DD79FC-47B0-4618-9D72-4B43D7B50A75}"/>
    <hyperlink ref="E24848" r:id="rId49689" display="https://www.google.com/maps/@42.301546,-78.074922,450m/data=!3m1!1e3!4m5!3m4!1s0x0:0x0!8m2!3d42.301546!4d-78.074922" xr:uid="{B8399299-3237-4CBD-A9AF-A554348C71A7}"/>
    <hyperlink ref="F24848" r:id="rId49690" display="https://www.bing.com/maps?cp=42.301546~-78.074922&amp;style=o&amp;lvl=18&amp;dir=0&amp;sp=point.42.301546_-78.074922_Angelica Solar Site 3" xr:uid="{168194AE-C5A3-43FD-8E26-C1284ADD5F67}"/>
    <hyperlink ref="E24849" r:id="rId49691" display="https://www.google.com/maps/@42.303015,-78.070922,450m/data=!3m1!1e3!4m5!3m4!1s0x0:0x0!8m2!3d42.303015!4d-78.070922" xr:uid="{337AA20C-6AA7-4E7B-B76A-20F32FE50628}"/>
    <hyperlink ref="F24849" r:id="rId49692" display="https://www.bing.com/maps?cp=42.303015~-78.070922&amp;style=o&amp;lvl=18&amp;dir=0&amp;sp=point.42.303015_-78.070922_Angelica Solar Site 4" xr:uid="{D2FD8C75-4F74-473C-BC6B-B4635454BE25}"/>
    <hyperlink ref="E24850" r:id="rId49693" display="https://www.google.com/maps/@42.449000,-78.652000,450m/data=!3m1!1e3!4m5!3m4!1s0x0:0x0!8m2!3d42.449000!4d-78.652000" xr:uid="{996BFB90-EFCE-4B69-BB7C-D56ADAAE1CF5}"/>
    <hyperlink ref="F24850" r:id="rId49694" display="https://www.bing.com/maps?cp=42.449000~-78.652000&amp;style=o&amp;lvl=18&amp;dir=0&amp;sp=point.42.449000_-78.652000_West Valley Solar" xr:uid="{AA0E9B0F-6D11-4EA7-B858-7ABA06FAD162}"/>
    <hyperlink ref="E24851" r:id="rId49695" display="https://www.google.com/maps/@42.449000,-78.652000,450m/data=!3m1!1e3!4m5!3m4!1s0x0:0x0!8m2!3d42.449000!4d-78.652000" xr:uid="{0668F78A-C223-4F07-822E-7D65F0FA523A}"/>
    <hyperlink ref="F24851" r:id="rId49696" display="https://www.bing.com/maps?cp=42.449000~-78.652000&amp;style=o&amp;lvl=18&amp;dir=0&amp;sp=point.42.449000_-78.652000_West Valley Solar" xr:uid="{C4266D4E-CFC4-4D9D-9F7F-7E0B18DFB4DB}"/>
    <hyperlink ref="E24852" r:id="rId49697" display="https://www.google.com/maps/@21.328403,-158.105210,450m/data=!3m1!1e3!4m5!3m4!1s0x0:0x0!8m2!3d21.328403!4d-158.105210" xr:uid="{158B52CF-0DDC-43BE-893A-889E4717A373}"/>
    <hyperlink ref="F24852" r:id="rId49698" display="https://www.bing.com/maps?cp=21.328403~-158.105210&amp;style=o&amp;lvl=18&amp;dir=0&amp;sp=point.21.328403_-158.105210_Kapolei Energy Storage" xr:uid="{1BFFB6EA-C6D2-46BB-82AA-CC48E3BD06CA}"/>
    <hyperlink ref="E24853" r:id="rId49699" display="https://www.google.com/maps/@43.279547,-92.791272,450m/data=!3m1!1e3!4m5!3m4!1s0x0:0x0!8m2!3d43.279547!4d-92.791272" xr:uid="{E11420E2-3C67-4605-8D2B-CDCF7C996073}"/>
    <hyperlink ref="F24853" r:id="rId49700" display="https://www.bing.com/maps?cp=43.279547~-92.791272&amp;style=o&amp;lvl=18&amp;dir=0&amp;sp=point.43.279547_-92.791272_Maple City" xr:uid="{E8A98F2A-14D1-4C71-8754-997FAC5F64D5}"/>
    <hyperlink ref="E24854" r:id="rId49701" display="https://www.google.com/maps/@41.548503,-83.578654,450m/data=!3m1!1e3!4m5!3m4!1s0x0:0x0!8m2!3d41.548503!4d-83.578654" xr:uid="{16DEAB78-18DA-44A2-B5D6-386720FBA14A}"/>
    <hyperlink ref="F24854" r:id="rId49702" display="https://www.bing.com/maps?cp=41.548503~-83.578654&amp;style=o&amp;lvl=18&amp;dir=0&amp;sp=point.41.548503_-83.578654_IGS PCW1" xr:uid="{829C77FF-C142-4559-9E31-73363DB5F57B}"/>
    <hyperlink ref="E24855" r:id="rId49703" display="https://www.google.com/maps/@41.663980,-73.970070,450m/data=!3m1!1e3!4m5!3m4!1s0x0:0x0!8m2!3d41.663980!4d-73.970070" xr:uid="{D87E1385-4566-418D-8296-0DD399F8A8DA}"/>
    <hyperlink ref="F24855" r:id="rId49704" display="https://www.bing.com/maps?cp=41.663980~-73.970070&amp;style=o&amp;lvl=18&amp;dir=0&amp;sp=point.41.663980_-73.970070_Marlborough Solar" xr:uid="{F85F3EC2-AE05-40B8-85AE-C1FECE27D46C}"/>
    <hyperlink ref="E24856" r:id="rId49705" display="https://www.google.com/maps/@41.601690,-70.605000,450m/data=!3m1!1e3!4m5!3m4!1s0x0:0x0!8m2!3d41.601690!4d-70.605000" xr:uid="{781FF5AD-B162-499D-BD18-FC1A0ADFEA16}"/>
    <hyperlink ref="F24856" r:id="rId49706" display="https://www.bing.com/maps?cp=41.601690~-70.605000&amp;style=o&amp;lvl=18&amp;dir=0&amp;sp=point.41.601690_-70.605000_Blacksmith Road Solar 1" xr:uid="{D67B27DC-06D2-4AA2-B369-BA86A03BF55A}"/>
    <hyperlink ref="E24857" r:id="rId49707" display="https://www.google.com/maps/@41.601690,-70.605000,450m/data=!3m1!1e3!4m5!3m4!1s0x0:0x0!8m2!3d41.601690!4d-70.605000" xr:uid="{4101918F-D2E9-4957-B4D5-1D6DBE8D86C8}"/>
    <hyperlink ref="F24857" r:id="rId49708" display="https://www.bing.com/maps?cp=41.601690~-70.605000&amp;style=o&amp;lvl=18&amp;dir=0&amp;sp=point.41.601690_-70.605000_Blacksmith Road Solar 1" xr:uid="{E0DF81AF-90AE-4543-B7A5-95FAF888C23A}"/>
    <hyperlink ref="E24858" r:id="rId49709" display="https://www.google.com/maps/@42.586170,-71.752870,450m/data=!3m1!1e3!4m5!3m4!1s0x0:0x0!8m2!3d42.586170!4d-71.752870" xr:uid="{168A8481-EF4E-40EB-B0CB-F500256E4E6C}"/>
    <hyperlink ref="F24858" r:id="rId49710" display="https://www.bing.com/maps?cp=42.586170~-71.752870&amp;style=o&amp;lvl=18&amp;dir=0&amp;sp=point.42.586170_-71.752870_Electric Avenue Lunenburg Solar 1" xr:uid="{D6A81AF1-B2BB-4F9D-B612-76BCCE076A10}"/>
    <hyperlink ref="E24859" r:id="rId49711" display="https://www.google.com/maps/@42.586170,-71.752870,450m/data=!3m1!1e3!4m5!3m4!1s0x0:0x0!8m2!3d42.586170!4d-71.752870" xr:uid="{EBA4F5A8-7994-4D49-9720-639226180A88}"/>
    <hyperlink ref="F24859" r:id="rId49712" display="https://www.bing.com/maps?cp=42.586170~-71.752870&amp;style=o&amp;lvl=18&amp;dir=0&amp;sp=point.42.586170_-71.752870_Electric Avenue Lunenburg Solar 1" xr:uid="{24909A52-8A54-4222-BF2A-8723F4AB4022}"/>
    <hyperlink ref="E24860" r:id="rId49713" display="https://www.google.com/maps/@42.589670,-73.130160,450m/data=!3m1!1e3!4m5!3m4!1s0x0:0x0!8m2!3d42.589670!4d-73.130160" xr:uid="{C0BAADD4-5DAF-44B5-B61E-7DA2C2CB3556}"/>
    <hyperlink ref="F24860" r:id="rId49714" display="https://www.bing.com/maps?cp=42.589670~-73.130160&amp;style=o&amp;lvl=18&amp;dir=0&amp;sp=point.42.589670_-73.130160_Harbor Road Solar 1" xr:uid="{0A19CC0E-ABD3-46C4-B078-1848BE691343}"/>
    <hyperlink ref="E24861" r:id="rId49715" display="https://www.google.com/maps/@40.120780,-88.176880,450m/data=!3m1!1e3!4m5!3m4!1s0x0:0x0!8m2!3d40.120780!4d-88.176880" xr:uid="{13925287-F93E-4819-B766-2683DB9C46EC}"/>
    <hyperlink ref="F24861" r:id="rId49716" display="https://www.bing.com/maps?cp=40.120780~-88.176880&amp;style=o&amp;lvl=18&amp;dir=0&amp;sp=point.40.120780_-88.176880_Solar Star Urbana Landfill East" xr:uid="{09423387-E0D8-41AA-8DE9-108FE6A939F0}"/>
    <hyperlink ref="E24862" r:id="rId49717" display="https://www.google.com/maps/@40.120650,-88.178460,450m/data=!3m1!1e3!4m5!3m4!1s0x0:0x0!8m2!3d40.120650!4d-88.178460" xr:uid="{D1BCA442-334F-47B0-BF18-B64FBAAAC8AF}"/>
    <hyperlink ref="F24862" r:id="rId49718" display="https://www.bing.com/maps?cp=40.120650~-88.178460&amp;style=o&amp;lvl=18&amp;dir=0&amp;sp=point.40.120650_-88.178460_Solar Star Urbana Landfill Central" xr:uid="{01EA189A-C8B1-4C88-AEC8-F7DA5F22116D}"/>
    <hyperlink ref="E24863" r:id="rId49719" display="https://www.google.com/maps/@43.110640,-75.775790,450m/data=!3m1!1e3!4m5!3m4!1s0x0:0x0!8m2!3d43.110640!4d-75.775790" xr:uid="{9BCF79AE-93D1-4DC6-BA0C-CFBD35DA5F61}"/>
    <hyperlink ref="F24863" r:id="rId49720" display="https://www.bing.com/maps?cp=43.110640~-75.775790&amp;style=o&amp;lvl=18&amp;dir=0&amp;sp=point.43.110640_-75.775790_Lenox Renewables" xr:uid="{4D6935D7-79F1-4072-96D8-018188264F2E}"/>
    <hyperlink ref="E24864" r:id="rId49721" display="https://www.google.com/maps/@42.020050,-89.362630,450m/data=!3m1!1e3!4m5!3m4!1s0x0:0x0!8m2!3d42.020050!4d-89.362630" xr:uid="{004C4961-43C5-4C65-BB23-CAE5C894815C}"/>
    <hyperlink ref="F24864" r:id="rId49722" display="https://www.bing.com/maps?cp=42.020050~-89.362630&amp;style=o&amp;lvl=18&amp;dir=0&amp;sp=point.42.020050_-89.362630_OE IL Solar 3" xr:uid="{7F472D4F-D740-46C4-95BF-805601DD6E13}"/>
    <hyperlink ref="E24865" r:id="rId49723" display="https://www.google.com/maps/@42.060520,-88.545100,450m/data=!3m1!1e3!4m5!3m4!1s0x0:0x0!8m2!3d42.060520!4d-88.545100" xr:uid="{15BE960E-E30A-4FC0-9391-DC981AFF6439}"/>
    <hyperlink ref="F24865" r:id="rId49724" display="https://www.bing.com/maps?cp=42.060520~-88.545100&amp;style=o&amp;lvl=18&amp;dir=0&amp;sp=point.42.060520_-88.545100_French Road Solar II" xr:uid="{5F7A2062-F075-4E5D-A262-72B9D872006E}"/>
    <hyperlink ref="E24866" r:id="rId49725" display="https://www.google.com/maps/@45.138280,-94.737140,450m/data=!3m1!1e3!4m5!3m4!1s0x0:0x0!8m2!3d45.138280!4d-94.737140" xr:uid="{6BDCF209-2EAA-4003-9950-15FF56DE98D2}"/>
    <hyperlink ref="F24866" r:id="rId49726" display="https://www.bing.com/maps?cp=45.138280~-94.737140&amp;style=o&amp;lvl=18&amp;dir=0&amp;sp=point.45.138280_-94.737140_Rafterville Solar" xr:uid="{9169EBCE-9E57-465F-8123-6416299F3FFB}"/>
    <hyperlink ref="E24867" r:id="rId49727" display="https://www.google.com/maps/@42.285250,-89.099370,450m/data=!3m1!1e3!4m5!3m4!1s0x0:0x0!8m2!3d42.285250!4d-89.099370" xr:uid="{E3C05493-7A0A-41CC-B600-3D5756BB8C91}"/>
    <hyperlink ref="F24867" r:id="rId49728" display="https://www.bing.com/maps?cp=42.285250~-89.099370&amp;style=o&amp;lvl=18&amp;dir=0&amp;sp=point.42.285250_-89.099370_Rockford Solar" xr:uid="{ECA9A992-8CDE-497B-893B-E264AAAC4BC6}"/>
    <hyperlink ref="E24868" r:id="rId49729" display="https://www.google.com/maps/@45.243680,-69.015520,450m/data=!3m1!1e3!4m5!3m4!1s0x0:0x0!8m2!3d45.243680!4d-69.015520" xr:uid="{AD0620D1-DCB4-4225-A30D-6803CEF73929}"/>
    <hyperlink ref="F24868" r:id="rId49730" display="https://www.bing.com/maps?cp=45.243680~-69.015520&amp;style=o&amp;lvl=18&amp;dir=0&amp;sp=point.45.243680_-69.015520_Milo CSG" xr:uid="{90011F27-C852-48B0-B912-20EDA63516FA}"/>
    <hyperlink ref="E24869" r:id="rId49731" display="https://www.google.com/maps/@44.480020,-70.169870,450m/data=!3m1!1e3!4m5!3m4!1s0x0:0x0!8m2!3d44.480020!4d-70.169870" xr:uid="{5BD2D44F-E059-41BD-A4D9-AAC04C3E2BBD}"/>
    <hyperlink ref="F24869" r:id="rId49732" display="https://www.bing.com/maps?cp=44.480020~-70.169870&amp;style=o&amp;lvl=18&amp;dir=0&amp;sp=point.44.480020_-70.169870_Livermore Falls CSG" xr:uid="{EC7948C1-5796-4C43-9D46-70405666F661}"/>
    <hyperlink ref="E24870" r:id="rId49733" display="https://www.google.com/maps/@38.524531,-121.995310,450m/data=!3m1!1e3!4m5!3m4!1s0x0:0x0!8m2!3d38.524531!4d-121.995310" xr:uid="{6ABB4B7C-606E-434B-84CA-FFC5F2B16C62}"/>
    <hyperlink ref="F24870" r:id="rId49734" display="https://www.bing.com/maps?cp=38.524531~-121.995310&amp;style=o&amp;lvl=18&amp;dir=0&amp;sp=point.38.524531_-121.995310_Putah Creek Solar Farm North" xr:uid="{29314430-EB29-4695-A174-A337B221857F}"/>
    <hyperlink ref="E24871" r:id="rId49735" display="https://www.google.com/maps/@40.535000,-74.563000,450m/data=!3m1!1e3!4m5!3m4!1s0x0:0x0!8m2!3d40.535000!4d-74.563000" xr:uid="{0F621508-1406-415D-9463-0DD1514DB137}"/>
    <hyperlink ref="F24871" r:id="rId49736" display="https://www.bing.com/maps?cp=40.535000~-74.563000&amp;style=o&amp;lvl=18&amp;dir=0&amp;sp=point.40.535000_-74.563000_Canal Road Solar" xr:uid="{72309B7E-3010-46E8-8771-76E31C4BBD49}"/>
    <hyperlink ref="E24872" r:id="rId49737" display="https://www.google.com/maps/@40.170889,-89.895111,450m/data=!3m1!1e3!4m5!3m4!1s0x0:0x0!8m2!3d40.170889!4d-89.895111" xr:uid="{2337062F-30C9-4EE4-A49E-35414A66E0CC}"/>
    <hyperlink ref="F24872" r:id="rId49738" display="https://www.bing.com/maps?cp=40.170889~-89.895111&amp;style=o&amp;lvl=18&amp;dir=0&amp;sp=point.40.170889_-89.895111_Moraine Sands Wind Power" xr:uid="{95721710-6593-4067-B129-59767F7C18D2}"/>
    <hyperlink ref="E24873" r:id="rId49739" display="https://www.google.com/maps/@43.000080,-78.793752,450m/data=!3m1!1e3!4m5!3m4!1s0x0:0x0!8m2!3d43.000080!4d-78.793752" xr:uid="{1E2ACB02-D2AC-4D10-BF6F-4470A612271E}"/>
    <hyperlink ref="F24873" r:id="rId49740" display="https://www.bing.com/maps?cp=43.000080~-78.793752&amp;style=o&amp;lvl=18&amp;dir=0&amp;sp=point.43.000080_-78.793752_Bizer Creek" xr:uid="{2B50E83B-291A-498E-93CD-2C87E5F40157}"/>
    <hyperlink ref="E24874" r:id="rId49741" display="https://www.google.com/maps/@37.361706,-108.524683,450m/data=!3m1!1e3!4m5!3m4!1s0x0:0x0!8m2!3d37.361706!4d-108.524683" xr:uid="{F84E36A2-A8BA-4D46-A774-61903FF72632}"/>
    <hyperlink ref="F24874" r:id="rId49742" display="https://www.bing.com/maps?cp=37.361706~-108.524683&amp;style=o&amp;lvl=18&amp;dir=0&amp;sp=point.37.361706_-108.524683_Cortez Solar 1, LLC" xr:uid="{1B886DFE-1E45-44D6-A608-93F65D9518AE}"/>
    <hyperlink ref="E24875" r:id="rId49743" display="https://www.google.com/maps/@40.941757,-76.893549,450m/data=!3m1!1e3!4m5!3m4!1s0x0:0x0!8m2!3d40.941757!4d-76.893549" xr:uid="{9D347D96-20B1-421A-AA84-425496B63062}"/>
    <hyperlink ref="F24875" r:id="rId49744" display="https://www.bing.com/maps?cp=40.941757~-76.893549&amp;style=o&amp;lvl=18&amp;dir=0&amp;sp=point.40.941757_-76.893549_ER Bison Solar CSG" xr:uid="{7641FEE3-2E5C-4097-9BC0-EC101B8FBC24}"/>
    <hyperlink ref="E24876" r:id="rId49745" display="https://www.google.com/maps/@36.270668,-115.046487,450m/data=!3m1!1e3!4m5!3m4!1s0x0:0x0!8m2!3d36.270668!4d-115.046487" xr:uid="{C0E6F77D-40A6-4E41-AF5A-6118D0056882}"/>
    <hyperlink ref="F24876" r:id="rId49746" display="https://www.bing.com/maps?cp=36.270668~-115.046487&amp;style=o&amp;lvl=18&amp;dir=0&amp;sp=point.36.270668_-115.046487_IGS VGT" xr:uid="{A3E8671F-F5CC-486A-AF31-29571064B555}"/>
    <hyperlink ref="E24877" r:id="rId49747" display="https://www.google.com/maps/@35.967777,-115.146790,450m/data=!3m1!1e3!4m5!3m4!1s0x0:0x0!8m2!3d35.967777!4d-115.146790" xr:uid="{C0299130-CE00-4377-9C61-5F850BDAC265}"/>
    <hyperlink ref="F24877" r:id="rId49748" display="https://www.bing.com/maps?cp=35.967777~-115.146790&amp;style=o&amp;lvl=18&amp;dir=0&amp;sp=point.35.967777_-115.146790_IGS LAS1" xr:uid="{680CB1C1-0929-4090-AD80-9C1C05CB9424}"/>
    <hyperlink ref="E24878" r:id="rId49749" display="https://www.google.com/maps/@44.242400,-69.754300,450m/data=!3m1!1e3!4m5!3m4!1s0x0:0x0!8m2!3d44.242400!4d-69.754300" xr:uid="{98287426-AACC-4147-9E5C-13A1A09E30B4}"/>
    <hyperlink ref="F24878" r:id="rId49750" display="https://www.bing.com/maps?cp=44.242400~-69.754300&amp;style=o&amp;lvl=18&amp;dir=0&amp;sp=point.44.242400_-69.754300_Water Street Solar" xr:uid="{061657F3-A3FA-47CB-BB1F-B66136BABDF3}"/>
    <hyperlink ref="E24879" r:id="rId49751" display="https://www.google.com/maps/@41.941000,-84.035000,450m/data=!3m1!1e3!4m5!3m4!1s0x0:0x0!8m2!3d41.941000!4d-84.035000" xr:uid="{43DC6386-BD17-4499-B590-2144202565E6}"/>
    <hyperlink ref="F24879" r:id="rId49752" display="https://www.bing.com/maps?cp=41.941000~-84.035000&amp;style=o&amp;lvl=18&amp;dir=0&amp;sp=point.41.941000_-84.035000_Blue Elk IV Solar, LLC" xr:uid="{CB27F5D3-97B8-4064-8FB0-EE96E3CB7D94}"/>
    <hyperlink ref="E24880" r:id="rId49753" display="https://www.google.com/maps/@42.516000,-84.593000,450m/data=!3m1!1e3!4m5!3m4!1s0x0:0x0!8m2!3d42.516000!4d-84.593000" xr:uid="{960746CE-B430-46FE-9510-160495BF9030}"/>
    <hyperlink ref="F24880" r:id="rId49754" display="https://www.bing.com/maps?cp=42.516000~-84.593000&amp;style=o&amp;lvl=18&amp;dir=0&amp;sp=point.42.516000_-84.593000_Blue Elk III Solar, LLC" xr:uid="{9372D920-558E-4BA2-97BE-50A0C7387AD5}"/>
    <hyperlink ref="E24881" r:id="rId49755" display="https://www.google.com/maps/@43.087000,-83.567489,450m/data=!3m1!1e3!4m5!3m4!1s0x0:0x0!8m2!3d43.087000!4d-83.567489" xr:uid="{CE983F02-E1FC-47E3-BA8E-7CB5E5065269}"/>
    <hyperlink ref="F24881" r:id="rId49756" display="https://www.bing.com/maps?cp=43.087000~-83.567489&amp;style=o&amp;lvl=18&amp;dir=0&amp;sp=point.43.087000_-83.567489_Blue Elk VII Solar, LLC" xr:uid="{54A63DED-E739-404B-B05E-19F30A7A1F64}"/>
    <hyperlink ref="E24882" r:id="rId49757" display="https://www.google.com/maps/@42.504888,-84.477000,450m/data=!3m1!1e3!4m5!3m4!1s0x0:0x0!8m2!3d42.504888!4d-84.477000" xr:uid="{CD5627FF-7AAE-48AD-B289-E72EE6125ABE}"/>
    <hyperlink ref="F24882" r:id="rId49758" display="https://www.bing.com/maps?cp=42.504888~-84.477000&amp;style=o&amp;lvl=18&amp;dir=0&amp;sp=point.42.504888_-84.477000_Blue Elk II Solar, LLC" xr:uid="{BD9F0B77-9A1E-41EC-9DC3-57D1DA776A70}"/>
    <hyperlink ref="E24883" r:id="rId49759" display="https://www.google.com/maps/@41.919000,-83.996000,450m/data=!3m1!1e3!4m5!3m4!1s0x0:0x0!8m2!3d41.919000!4d-83.996000" xr:uid="{2F00BAEF-3737-4DB5-B391-7E7113836690}"/>
    <hyperlink ref="F24883" r:id="rId49760" display="https://www.bing.com/maps?cp=41.919000~-83.996000&amp;style=o&amp;lvl=18&amp;dir=0&amp;sp=point.41.919000_-83.996000_Blue Elk I Solar, LLC" xr:uid="{6C597A86-9607-4569-BCE2-389DCB525511}"/>
    <hyperlink ref="E24884" r:id="rId49761" display="https://www.google.com/maps/@42.970949,-84.158000,450m/data=!3m1!1e3!4m5!3m4!1s0x0:0x0!8m2!3d42.970949!4d-84.158000" xr:uid="{B6EAA92F-9ECB-43C6-8168-D42414736054}"/>
    <hyperlink ref="F24884" r:id="rId49762" display="https://www.bing.com/maps?cp=42.970949~-84.158000&amp;style=o&amp;lvl=18&amp;dir=0&amp;sp=point.42.970949_-84.158000_Midcontinent Solar, LLC" xr:uid="{F14F3DF1-B66E-40CF-B999-C008299E2582}"/>
    <hyperlink ref="E24885" r:id="rId49763" display="https://www.google.com/maps/@41.942000,-85.122000,450m/data=!3m1!1e3!4m5!3m4!1s0x0:0x0!8m2!3d41.942000!4d-85.122000" xr:uid="{A386231D-F899-4AFD-B736-7288D8F31258}"/>
    <hyperlink ref="F24885" r:id="rId49764" display="https://www.bing.com/maps?cp=41.942000~-85.122000&amp;style=o&amp;lvl=18&amp;dir=0&amp;sp=point.41.942000_-85.122000_Greenstone Solar, LLC" xr:uid="{8519CECC-7304-401B-B974-70316CAD24A6}"/>
    <hyperlink ref="E24886" r:id="rId49765" display="https://www.google.com/maps/@35.627731,-111.867942,450m/data=!3m1!1e3!4m5!3m4!1s0x0:0x0!8m2!3d35.627731!4d-111.867942" xr:uid="{4519C163-E589-4F53-8A26-493DE8AB5182}"/>
    <hyperlink ref="F24886" r:id="rId49766" display="https://www.bing.com/maps?cp=35.627731~-111.867942&amp;style=o&amp;lvl=18&amp;dir=0&amp;sp=point.35.627731_-111.867942_Babbitt Ranch Energy Center" xr:uid="{896A08AD-2B3B-4182-9FC9-15A06E50DD39}"/>
    <hyperlink ref="E24887" r:id="rId49767" display="https://www.google.com/maps/@30.819810,-92.971755,450m/data=!3m1!1e3!4m5!3m4!1s0x0:0x0!8m2!3d30.819810!4d-92.971755" xr:uid="{F64C91AB-C0D3-470C-A18D-C5AB51E3EBE5}"/>
    <hyperlink ref="F24887" r:id="rId49768" display="https://www.bing.com/maps?cp=30.819810~-92.971755&amp;style=o&amp;lvl=18&amp;dir=0&amp;sp=point.30.819810_-92.971755_Elizabeth Solar Plant" xr:uid="{929DF32C-32AC-4C8B-9F09-4DEF5D75D080}"/>
    <hyperlink ref="E24888" r:id="rId49769" display="https://www.google.com/maps/@35.668902,-91.187108,450m/data=!3m1!1e3!4m5!3m4!1s0x0:0x0!8m2!3d35.668902!4d-91.187108" xr:uid="{68D79429-FC16-46BE-B670-BFF8774079C0}"/>
    <hyperlink ref="F24888" r:id="rId49770" display="https://www.bing.com/maps?cp=35.668902~-91.187108&amp;style=o&amp;lvl=18&amp;dir=0&amp;sp=point.35.668902_-91.187108_Newport Solar Project" xr:uid="{AF69E018-1240-4180-A39E-F7FB49F0F7C0}"/>
    <hyperlink ref="E24889" r:id="rId49771" display="https://www.google.com/maps/@37.453830,-77.956820,450m/data=!3m1!1e3!4m5!3m4!1s0x0:0x0!8m2!3d37.453830!4d-77.956820" xr:uid="{EA588CAE-23A2-4E20-912D-C25775EE7D5C}"/>
    <hyperlink ref="F24889" r:id="rId49772" display="https://www.bing.com/maps?cp=37.453830~-77.956820&amp;style=o&amp;lvl=18&amp;dir=0&amp;sp=point.37.453830_-77.956820_HCE Amelia Solar I, LLC" xr:uid="{BAA8688B-EE47-4531-888D-4D84ED9E3E6B}"/>
    <hyperlink ref="E24890" r:id="rId49773" display="https://www.google.com/maps/@37.481141,-77.967885,450m/data=!3m1!1e3!4m5!3m4!1s0x0:0x0!8m2!3d37.481141!4d-77.967885" xr:uid="{9257599B-CAC6-4294-89A8-5EC7F17DD429}"/>
    <hyperlink ref="F24890" r:id="rId49774" display="https://www.bing.com/maps?cp=37.481141~-77.967885&amp;style=o&amp;lvl=18&amp;dir=0&amp;sp=point.37.481141_-77.967885_HCE Amelia Solar II, LLC" xr:uid="{57EE2981-CF45-4A23-9191-72A890E0F681}"/>
    <hyperlink ref="E24891" r:id="rId49775" display="https://www.google.com/maps/@37.999970,-79.568740,450m/data=!3m1!1e3!4m5!3m4!1s0x0:0x0!8m2!3d37.999970!4d-79.568740" xr:uid="{506B0FA1-D76A-496F-8EE9-C11296F4592A}"/>
    <hyperlink ref="F24891" r:id="rId49776" display="https://www.bing.com/maps?cp=37.999970~-79.568740&amp;style=o&amp;lvl=18&amp;dir=0&amp;sp=point.37.999970_-79.568740_HCE Millboro Springs Solar, LLC" xr:uid="{263DCF76-F33E-4EF0-97AE-F4A4B441D392}"/>
    <hyperlink ref="E24892" r:id="rId49777" display="https://www.google.com/maps/@37.229858,-78.271286,450m/data=!3m1!1e3!4m5!3m4!1s0x0:0x0!8m2!3d37.229858!4d-78.271286" xr:uid="{17B4901C-4DC6-4A40-8FA7-096EB67C01EA}"/>
    <hyperlink ref="F24892" r:id="rId49778" display="https://www.bing.com/maps?cp=37.229858~-78.271286&amp;style=o&amp;lvl=18&amp;dir=0&amp;sp=point.37.229858_-78.271286_HCE Moran Solar, LLC" xr:uid="{766B88B7-C415-4809-835A-ED70CA8E8FA1}"/>
    <hyperlink ref="E24893" r:id="rId49779" display="https://www.google.com/maps/@37.528850,-77.959770,450m/data=!3m1!1e3!4m5!3m4!1s0x0:0x0!8m2!3d37.528850!4d-77.959770" xr:uid="{6B4B4765-7874-4CA3-99EE-0578DA6DD312}"/>
    <hyperlink ref="F24893" r:id="rId49780" display="https://www.bing.com/maps?cp=37.528850~-77.959770&amp;style=o&amp;lvl=18&amp;dir=0&amp;sp=point.37.528850_-77.959770_HCE Powhatan Solar, LLC" xr:uid="{1FBB29E2-13A4-451D-BA3E-60651EE26ED9}"/>
    <hyperlink ref="E24894" r:id="rId49781" display="https://www.google.com/maps/@37.090280,-77.483460,450m/data=!3m1!1e3!4m5!3m4!1s0x0:0x0!8m2!3d37.090280!4d-77.483460" xr:uid="{43125BF4-4EFA-4938-8C62-EA3A30216C91}"/>
    <hyperlink ref="F24894" r:id="rId49782" display="https://www.bing.com/maps?cp=37.090280~-77.483460&amp;style=o&amp;lvl=18&amp;dir=0&amp;sp=point.37.090280_-77.483460_HCE Reams Solar, LLC" xr:uid="{E56A610D-2E71-4FB4-8FCD-77EE82D999DE}"/>
    <hyperlink ref="E24895" r:id="rId49783" display="https://www.google.com/maps/@37.183780,-78.814150,450m/data=!3m1!1e3!4m5!3m4!1s0x0:0x0!8m2!3d37.183780!4d-78.814150" xr:uid="{A54876FD-A3E2-4E34-88CD-BA209CA6A8ED}"/>
    <hyperlink ref="F24895" r:id="rId49784" display="https://www.bing.com/maps?cp=37.183780~-78.814150&amp;style=o&amp;lvl=18&amp;dir=0&amp;sp=point.37.183780_-78.814150_HCE Red House Solar, LLC" xr:uid="{3569F5E8-4EEB-4018-B042-142943B5666C}"/>
    <hyperlink ref="E24896" r:id="rId49785" display="https://www.google.com/maps/@37.056220,-79.305100,450m/data=!3m1!1e3!4m5!3m4!1s0x0:0x0!8m2!3d37.056220!4d-79.305100" xr:uid="{3FA95427-0FF2-4962-9008-0FEA1FF0E312}"/>
    <hyperlink ref="F24896" r:id="rId49786" display="https://www.bing.com/maps?cp=37.056220~-79.305100&amp;style=o&amp;lvl=18&amp;dir=0&amp;sp=point.37.056220_-79.305100_HCE Roark Mill Solar, LLC" xr:uid="{B2635073-15E3-46B8-879A-D05D38068ED6}"/>
    <hyperlink ref="E24897" r:id="rId49787" display="https://www.google.com/maps/@29.091900,-96.090000,450m/data=!3m1!1e3!4m5!3m4!1s0x0:0x0!8m2!3d29.091900!4d-96.090000" xr:uid="{F22A34E2-50E8-410B-87F6-7491EDC5B780}"/>
    <hyperlink ref="F24897" r:id="rId49788" display="https://www.bing.com/maps?cp=29.091900~-96.090000&amp;style=o&amp;lvl=18&amp;dir=0&amp;sp=point.29.091900_-96.090000_Prairie Switch Wind LLC" xr:uid="{60FDFC8A-D4A1-4E23-867A-3928640B784F}"/>
    <hyperlink ref="E24898" r:id="rId49789" display="https://www.google.com/maps/@32.755900,-111.554800,450m/data=!3m1!1e3!4m5!3m4!1s0x0:0x0!8m2!3d32.755900!4d-111.554800" xr:uid="{7B1709AB-B5E1-4F8F-9F43-198AEE01D55F}"/>
    <hyperlink ref="F24898" r:id="rId49790" display="https://www.bing.com/maps?cp=32.755900~-111.554800&amp;style=o&amp;lvl=18&amp;dir=0&amp;sp=point.32.755900_-111.554800_West Line Solar, LLC" xr:uid="{9A4A9A36-CE65-48AD-9706-B22E76DFDF5E}"/>
    <hyperlink ref="E24899" r:id="rId49791" display="https://www.google.com/maps/@42.507913,-73.836510,450m/data=!3m1!1e3!4m5!3m4!1s0x0:0x0!8m2!3d42.507913!4d-73.836510" xr:uid="{6F859CDE-3C87-4743-A4D2-AD6B38B7B583}"/>
    <hyperlink ref="F24899" r:id="rId49792" display="https://www.bing.com/maps?cp=42.507913~-73.836510&amp;style=o&amp;lvl=18&amp;dir=0&amp;sp=point.42.507913_-73.836510_Hecate Energy Albany 2 LLC" xr:uid="{123CAC16-E7A5-4AFD-8DB1-1821269272AB}"/>
    <hyperlink ref="E24900" r:id="rId49793" display="https://www.google.com/maps/@27.978800,-81.610150,450m/data=!3m1!1e3!4m5!3m4!1s0x0:0x0!8m2!3d27.978800!4d-81.610150" xr:uid="{6EA0A3CA-7FC4-40A1-8351-378354829F1D}"/>
    <hyperlink ref="F24900" r:id="rId49794" display="https://www.bing.com/maps?cp=27.978800~-81.610150&amp;style=o&amp;lvl=18&amp;dir=0&amp;sp=point.27.978800_-81.610150_Lake Mabel Solar and Battery Storage" xr:uid="{92DB23FC-4723-47A4-9F58-A2E1659B0C49}"/>
    <hyperlink ref="E24901" r:id="rId49795" display="https://www.google.com/maps/@27.978800,-81.610150,450m/data=!3m1!1e3!4m5!3m4!1s0x0:0x0!8m2!3d27.978800!4d-81.610150" xr:uid="{CA8F9392-6044-4D8A-8357-C90D666C103F}"/>
    <hyperlink ref="F24901" r:id="rId49796" display="https://www.bing.com/maps?cp=27.978800~-81.610150&amp;style=o&amp;lvl=18&amp;dir=0&amp;sp=point.27.978800_-81.610150_Lake Mabel Solar and Battery Storage" xr:uid="{ED8863BE-07A1-42D5-98D1-82FF904E6EEC}"/>
    <hyperlink ref="E24902" r:id="rId49797" display="https://www.google.com/maps/@27.955865,-82.201381,450m/data=!3m1!1e3!4m5!3m4!1s0x0:0x0!8m2!3d27.955865!4d-82.201381" xr:uid="{885DB0DB-D61C-4490-AD76-542B74A5FBA1}"/>
    <hyperlink ref="F24902" r:id="rId49798" display="https://www.bing.com/maps?cp=27.955865~-82.201381&amp;style=o&amp;lvl=18&amp;dir=0&amp;sp=point.27.955865_-82.201381_Dover Solar and Battery Storage" xr:uid="{A332E4F8-011B-4429-BB85-0324143154BB}"/>
    <hyperlink ref="E24903" r:id="rId49799" display="https://www.google.com/maps/@27.955865,-82.201381,450m/data=!3m1!1e3!4m5!3m4!1s0x0:0x0!8m2!3d27.955865!4d-82.201381" xr:uid="{672C7B08-6E90-4D5B-9E7A-D714D195B670}"/>
    <hyperlink ref="F24903" r:id="rId49800" display="https://www.bing.com/maps?cp=27.955865~-82.201381&amp;style=o&amp;lvl=18&amp;dir=0&amp;sp=point.27.955865_-82.201381_Dover Solar and Battery Storage" xr:uid="{8C80F1DE-966D-4A38-86F1-79462B7230AF}"/>
    <hyperlink ref="E24904" r:id="rId49801" display="https://www.google.com/maps/@39.088731,-78.239904,450m/data=!3m1!1e3!4m5!3m4!1s0x0:0x0!8m2!3d39.088731!4d-78.239904" xr:uid="{67103B8C-1ED4-46B2-BFFA-C17544E75FD0}"/>
    <hyperlink ref="F24904" r:id="rId49802" display="https://www.bing.com/maps?cp=39.088731~-78.239904&amp;style=o&amp;lvl=18&amp;dir=0&amp;sp=point.39.088731_-78.239904_Bartonsville Energy Facility, LLC" xr:uid="{075E90E9-43D2-46A0-ACA2-DA3375D11DF7}"/>
    <hyperlink ref="E24905" r:id="rId49803" display="https://www.google.com/maps/@47.235500,-68.618300,450m/data=!3m1!1e3!4m5!3m4!1s0x0:0x0!8m2!3d47.235500!4d-68.618300" xr:uid="{3FEBD393-0EB5-48CA-8C80-23D48ECF0790}"/>
    <hyperlink ref="F24905" r:id="rId49804" display="https://www.bing.com/maps?cp=47.235500~-68.618300&amp;style=o&amp;lvl=18&amp;dir=0&amp;sp=point.47.235500_-68.618300_AES Pelletier Solar, LLC" xr:uid="{21818EAF-34F4-435E-8736-D76EF292B3DB}"/>
    <hyperlink ref="E24906" r:id="rId49805" display="https://www.google.com/maps/@47.277900,-68.571300,450m/data=!3m1!1e3!4m5!3m4!1s0x0:0x0!8m2!3d47.277900!4d-68.571300" xr:uid="{C85E9AA2-FF47-4F87-ABC5-1676E18A0215}"/>
    <hyperlink ref="F24906" r:id="rId49806" display="https://www.bing.com/maps?cp=47.277900~-68.571300&amp;style=o&amp;lvl=18&amp;dir=0&amp;sp=point.47.277900_-68.571300_AES Daigle Solar, LLC" xr:uid="{EC8E70F9-0B7E-42B0-A110-DA4281C9670C}"/>
    <hyperlink ref="E24907" r:id="rId49807" display="https://www.google.com/maps/@29.350992,-100.562028,450m/data=!3m1!1e3!4m5!3m4!1s0x0:0x0!8m2!3d29.350992!4d-100.562028" xr:uid="{1D562EF1-6691-4EC6-8D0B-756E27A4B4DB}"/>
    <hyperlink ref="F24907" r:id="rId49808" display="https://www.bing.com/maps?cp=29.350992~-100.562028&amp;style=o&amp;lvl=18&amp;dir=0&amp;sp=point.29.350992_-100.562028_Zier Solar" xr:uid="{E847E16F-0802-404F-ABA6-79FBB966D85B}"/>
    <hyperlink ref="E24908" r:id="rId49809" display="https://www.google.com/maps/@29.350992,-100.562028,450m/data=!3m1!1e3!4m5!3m4!1s0x0:0x0!8m2!3d29.350992!4d-100.562028" xr:uid="{93E08C89-63AC-4B3F-BA32-D3F6A506A033}"/>
    <hyperlink ref="F24908" r:id="rId49810" display="https://www.bing.com/maps?cp=29.350992~-100.562028&amp;style=o&amp;lvl=18&amp;dir=0&amp;sp=point.29.350992_-100.562028_Zier Solar" xr:uid="{E32ABD7A-FF78-4C9D-897C-E2C918DCA1DE}"/>
    <hyperlink ref="E24909" r:id="rId49811" display="https://www.google.com/maps/@41.614879,-83.557244,450m/data=!3m1!1e3!4m5!3m4!1s0x0:0x0!8m2!3d41.614879!4d-83.557244" xr:uid="{E70F7A17-ACE9-4394-9136-B92255C95CBA}"/>
    <hyperlink ref="F24909" r:id="rId49812" display="https://www.bing.com/maps?cp=41.614879~-83.557244&amp;style=o&amp;lvl=18&amp;dir=0&amp;sp=point.41.614879_-83.557244_PNA Rossford Solar Array" xr:uid="{860180C7-A0CF-44DB-B6EA-E186C3D9BAA1}"/>
    <hyperlink ref="E24910" r:id="rId49813" display="https://www.google.com/maps/@37.303925,-108.579549,450m/data=!3m1!1e3!4m5!3m4!1s0x0:0x0!8m2!3d37.303925!4d-108.579549" xr:uid="{27E281BB-3C85-4A8D-A302-18D1E5BBFC3F}"/>
    <hyperlink ref="F24910" r:id="rId49814" display="https://www.bing.com/maps?cp=37.303925~-108.579549&amp;style=o&amp;lvl=18&amp;dir=0&amp;sp=point.37.303925_-108.579549_Cortez Solar 3, LLC" xr:uid="{D99BCB0F-4265-43FB-91AE-0DFA3F9996E5}"/>
    <hyperlink ref="E24911" r:id="rId49815" display="https://www.google.com/maps/@33.788034,-118.295496,450m/data=!3m1!1e3!4m5!3m4!1s0x0:0x0!8m2!3d33.788034!4d-118.295496" xr:uid="{68AFFF7B-0D79-45C0-9188-3E2C36C1CBB1}"/>
    <hyperlink ref="F24911" r:id="rId49816" display="https://www.bing.com/maps?cp=33.788034~-118.295496&amp;style=o&amp;lvl=18&amp;dir=0&amp;sp=point.33.788034_-118.295496_Kaiser - Harbor City" xr:uid="{D75F2218-1DAC-4CED-B3E7-F025031813D5}"/>
    <hyperlink ref="E24912" r:id="rId49817" display="https://www.google.com/maps/@32.805901,-117.167738,450m/data=!3m1!1e3!4m5!3m4!1s0x0:0x0!8m2!3d32.805901!4d-117.167738" xr:uid="{D986CF13-8FE1-469A-8076-D001F5976C81}"/>
    <hyperlink ref="F24912" r:id="rId49818" display="https://www.bing.com/maps?cp=32.805901~-117.167738&amp;style=o&amp;lvl=18&amp;dir=0&amp;sp=point.32.805901_-117.167738_San Diego Community College" xr:uid="{5421ACEC-6BFF-4C3D-86FB-4C637836CCBE}"/>
    <hyperlink ref="E24913" r:id="rId49819" display="https://www.google.com/maps/@38.388100,-112.994600,450m/data=!3m1!1e3!4m5!3m4!1s0x0:0x0!8m2!3d38.388100!4d-112.994600" xr:uid="{67B2531D-6CD1-4989-955B-6EDFACDBEB8D}"/>
    <hyperlink ref="F24913" r:id="rId49820" display="https://www.bing.com/maps?cp=38.388100~-112.994600&amp;style=o&amp;lvl=18&amp;dir=0&amp;sp=point.38.388100_-112.994600_Smithfield 1" xr:uid="{79F44DC3-9922-4FEF-91E7-B6C44F8BF560}"/>
    <hyperlink ref="E24914" r:id="rId49821" display="https://www.google.com/maps/@37.487027,-121.939420,450m/data=!3m1!1e3!4m5!3m4!1s0x0:0x0!8m2!3d37.487027!4d-121.939420" xr:uid="{5248EF7A-4436-4A81-AF99-D1DEBA03F954}"/>
    <hyperlink ref="F24914" r:id="rId49822" display="https://www.bing.com/maps?cp=37.487027~-121.939420&amp;style=o&amp;lvl=18&amp;dir=0&amp;sp=point.37.487027_-121.939420_Life Technologies - Fremont" xr:uid="{CCB9C8D0-4714-4EAF-8213-9FD9A4BDC5E5}"/>
    <hyperlink ref="E24915" r:id="rId49823" display="https://www.google.com/maps/@34.099359,-118.295710,450m/data=!3m1!1e3!4m5!3m4!1s0x0:0x0!8m2!3d34.099359!4d-118.295710" xr:uid="{A88EFEDE-8316-49A5-A345-17D12CE60DD4}"/>
    <hyperlink ref="F24915" r:id="rId49824" display="https://www.bing.com/maps?cp=34.099359~-118.295710&amp;style=o&amp;lvl=18&amp;dir=0&amp;sp=point.34.099359_-118.295710_Kaiser - LA" xr:uid="{F910A196-62C0-4E64-A715-0DBA79C7972F}"/>
    <hyperlink ref="E24916" r:id="rId49825" display="https://www.google.com/maps/@38.224500,-113.105420,450m/data=!3m1!1e3!4m5!3m4!1s0x0:0x0!8m2!3d38.224500!4d-113.105420" xr:uid="{C204A64F-C4B7-47B7-908C-73ECF51CD8C6}"/>
    <hyperlink ref="F24916" r:id="rId49826" display="https://www.bing.com/maps?cp=38.224500~-113.105420&amp;style=o&amp;lvl=18&amp;dir=0&amp;sp=point.38.224500_-113.105420_Smithfield 3" xr:uid="{1DAF5EDC-2DA4-4E11-9B04-B65031592B85}"/>
    <hyperlink ref="E24917" r:id="rId49827" display="https://www.google.com/maps/@34.173105,-118.590273,450m/data=!3m1!1e3!4m5!3m4!1s0x0:0x0!8m2!3d34.173105!4d-118.590273" xr:uid="{31A261AA-465C-42FC-9420-216AADC342C2}"/>
    <hyperlink ref="F24917" r:id="rId49828" display="https://www.bing.com/maps?cp=34.173105~-118.590273&amp;style=o&amp;lvl=18&amp;dir=0&amp;sp=point.34.173105_-118.590273_Kaiser - Woodland Hills" xr:uid="{F49D599C-25E0-4EAB-959E-0ADDE8D9254E}"/>
    <hyperlink ref="E24918" r:id="rId49829" display="https://www.google.com/maps/@41.071199,-73.819205,450m/data=!3m1!1e3!4m5!3m4!1s0x0:0x0!8m2!3d41.071199!4d-73.819205" xr:uid="{652CEAE7-4D9D-478C-BEAF-F4A2A1041907}"/>
    <hyperlink ref="F24918" r:id="rId49830" display="https://www.bing.com/maps?cp=41.071199~-73.819205&amp;style=o&amp;lvl=18&amp;dir=0&amp;sp=point.41.071199_-73.819205_Equinix - Elmsford" xr:uid="{84B4AEBC-3115-4B56-BE1D-9892CC1ECE7E}"/>
    <hyperlink ref="E24919" r:id="rId49831" display="https://www.google.com/maps/@42.376613,-71.080516,450m/data=!3m1!1e3!4m5!3m4!1s0x0:0x0!8m2!3d42.376613!4d-71.080516" xr:uid="{BA950271-901B-444E-9720-B50F599E8D97}"/>
    <hyperlink ref="F24919" r:id="rId49832" display="https://www.bing.com/maps?cp=42.376613~-71.080516&amp;style=o&amp;lvl=18&amp;dir=0&amp;sp=point.42.376613_-71.080516_CoreSite - Somerville" xr:uid="{D13E2176-152A-4C2C-BD20-4A4C556A9E2F}"/>
    <hyperlink ref="E24920" r:id="rId49833" display="https://www.google.com/maps/@41.381510,-72.103214,450m/data=!3m1!1e3!4m5!3m4!1s0x0:0x0!8m2!3d41.381510!4d-72.103214" xr:uid="{50D1FE75-118A-4780-B0FE-76C2797BABAE}"/>
    <hyperlink ref="F24920" r:id="rId49834" display="https://www.bing.com/maps?cp=41.381510~-72.103214&amp;style=o&amp;lvl=18&amp;dir=0&amp;sp=point.41.381510_-72.103214_Connecticut College" xr:uid="{9AED3B0E-1296-4699-B686-881171C0F837}"/>
    <hyperlink ref="E24921" r:id="rId49835" display="https://www.google.com/maps/@36.589452,-100.803735,450m/data=!3m1!1e3!4m5!3m4!1s0x0:0x0!8m2!3d36.589452!4d-100.803735" xr:uid="{595CA31A-4895-4580-9AE8-BEA00BFD9064}"/>
    <hyperlink ref="F24921" r:id="rId49836" display="https://www.bing.com/maps?cp=36.589452~-100.803735&amp;style=o&amp;lvl=18&amp;dir=0&amp;sp=point.36.589452_-100.803735_Ponderosa Wind II" xr:uid="{17D3703B-A698-40DE-946E-AA0EA6E12804}"/>
    <hyperlink ref="E24922" r:id="rId49837" display="https://www.google.com/maps/@39.815978,-97.431043,450m/data=!3m1!1e3!4m5!3m4!1s0x0:0x0!8m2!3d39.815978!4d-97.431043" xr:uid="{61333FE0-0038-4C96-9688-0E61CB4FAC1A}"/>
    <hyperlink ref="F24922" r:id="rId49838" display="https://www.bing.com/maps?cp=39.815978~-97.431043&amp;style=o&amp;lvl=18&amp;dir=0&amp;sp=point.39.815978_-97.431043_High Banks Wind" xr:uid="{A1BA0C7F-A4AD-45C6-B234-D7435E77B9D4}"/>
    <hyperlink ref="E24923" r:id="rId49839" display="https://www.google.com/maps/@29.159228,-96.141572,450m/data=!3m1!1e3!4m5!3m4!1s0x0:0x0!8m2!3d29.159228!4d-96.141572" xr:uid="{4DDF67C2-20E9-46A8-B814-0065D88C016B}"/>
    <hyperlink ref="F24923" r:id="rId49840" display="https://www.bing.com/maps?cp=29.159228~-96.141572&amp;style=o&amp;lvl=18&amp;dir=0&amp;sp=point.29.159228_-96.141572_Red Tailed Hawk Solar LLC" xr:uid="{508E76DE-BD6D-4D3D-8DA5-AD1ACB76CA96}"/>
    <hyperlink ref="E24924" r:id="rId49841" display="https://www.google.com/maps/@37.319686,-89.525967,450m/data=!3m1!1e3!4m5!3m4!1s0x0:0x0!8m2!3d37.319686!4d-89.525967" xr:uid="{B4575001-6E17-42F2-AD5F-426D2203E02A}"/>
    <hyperlink ref="F24924" r:id="rId49842" display="https://www.bing.com/maps?cp=37.319686~-89.525967&amp;style=o&amp;lvl=18&amp;dir=0&amp;sp=point.37.319686_-89.525967_Cape Girardeau Renewable Energy Center" xr:uid="{0D76AD75-C133-438C-9923-C6FBFFAA4429}"/>
    <hyperlink ref="E24925" r:id="rId49843" display="https://www.google.com/maps/@39.309530,-76.979147,450m/data=!3m1!1e3!4m5!3m4!1s0x0:0x0!8m2!3d39.309530!4d-76.979147" xr:uid="{2260D894-9611-4B5D-B9F7-890AA3B0EF61}"/>
    <hyperlink ref="F24925" r:id="rId49844" display="https://www.bing.com/maps?cp=39.309530~-76.979147&amp;style=o&amp;lvl=18&amp;dir=0&amp;sp=point.39.309530_-76.979147_Friendship I" xr:uid="{F3F05A6D-B3C0-4B78-A9F4-EBD152EF78CB}"/>
    <hyperlink ref="E24926" r:id="rId49845" display="https://www.google.com/maps/@39.309529,-76.979146,450m/data=!3m1!1e3!4m5!3m4!1s0x0:0x0!8m2!3d39.309529!4d-76.979146" xr:uid="{DAFC690C-06B1-4E60-BEB6-3AD9EC4ED135}"/>
    <hyperlink ref="F24926" r:id="rId49846" display="https://www.bing.com/maps?cp=39.309529~-76.979146&amp;style=o&amp;lvl=18&amp;dir=0&amp;sp=point.39.309529_-76.979146_Friendship II" xr:uid="{4AB51F58-D7E9-4D18-8193-85067F51CA91}"/>
    <hyperlink ref="E24927" r:id="rId49847" display="https://www.google.com/maps/@36.316748,-107.277627,450m/data=!3m1!1e3!4m5!3m4!1s0x0:0x0!8m2!3d36.316748!4d-107.277627" xr:uid="{5A48EECC-40DA-4017-9C18-1A8444C6B446}"/>
    <hyperlink ref="F24927" r:id="rId49848" display="https://www.bing.com/maps?cp=36.316748~-107.277627&amp;style=o&amp;lvl=18&amp;dir=0&amp;sp=point.36.316748_-107.277627_Jicarilla Solar 1 LLC" xr:uid="{155EE130-CD06-4632-B8F2-BA35A720B084}"/>
    <hyperlink ref="E24928" r:id="rId49849" display="https://www.google.com/maps/@36.316748,-107.277627,450m/data=!3m1!1e3!4m5!3m4!1s0x0:0x0!8m2!3d36.316748!4d-107.277627" xr:uid="{E40A6C31-240E-45AA-BBB4-0A1639450903}"/>
    <hyperlink ref="F24928" r:id="rId49850" display="https://www.bing.com/maps?cp=36.316748~-107.277627&amp;style=o&amp;lvl=18&amp;dir=0&amp;sp=point.36.316748_-107.277627_Jicarilla Solar 1 LLC" xr:uid="{5CEFD0A7-F56C-48F1-A044-C8B32C26C4B4}"/>
    <hyperlink ref="E24929" r:id="rId49851" display="https://www.google.com/maps/@44.620811,-70.189527,450m/data=!3m1!1e3!4m5!3m4!1s0x0:0x0!8m2!3d44.620811!4d-70.189527" xr:uid="{FCF068F4-93E2-476B-BDD0-D469F2DD7C2A}"/>
    <hyperlink ref="F24929" r:id="rId49852" display="https://www.bing.com/maps?cp=44.620811~-70.189527&amp;style=o&amp;lvl=18&amp;dir=0&amp;sp=point.44.620811_-70.189527_Pleasant Street" xr:uid="{30AC253F-832C-4A06-AEC4-2C5448158D67}"/>
    <hyperlink ref="E24930" r:id="rId49853" display="https://www.google.com/maps/@43.986404,-73.174874,450m/data=!3m1!1e3!4m5!3m4!1s0x0:0x0!8m2!3d43.986404!4d-73.174874" xr:uid="{DF07DD2A-81DA-49CE-BCE3-EFEE70F383E9}"/>
    <hyperlink ref="F24930" r:id="rId49854" display="https://www.bing.com/maps?cp=43.986404~-73.174874&amp;style=o&amp;lvl=18&amp;dir=0&amp;sp=point.43.986404_-73.174874_South Street - Middlebury" xr:uid="{0EBE5BBC-9A85-4987-9BDA-74547051F5B3}"/>
    <hyperlink ref="E24931" r:id="rId49855" display="https://www.google.com/maps/@33.943741,-116.661507,450m/data=!3m1!1e3!4m5!3m4!1s0x0:0x0!8m2!3d33.943741!4d-116.661507" xr:uid="{D9FCE144-45C8-489E-AC34-9D093181917B}"/>
    <hyperlink ref="F24931" r:id="rId49856" display="https://www.bing.com/maps?cp=33.943741~-116.661507&amp;style=o&amp;lvl=18&amp;dir=0&amp;sp=point.33.943741_-116.661507_AM Wind Repower" xr:uid="{B79347B1-201A-4C78-9FD7-3CFE026AAA73}"/>
    <hyperlink ref="E24932" r:id="rId49857" display="https://www.google.com/maps/@37.378286,-108.614935,450m/data=!3m1!1e3!4m5!3m4!1s0x0:0x0!8m2!3d37.378286!4d-108.614935" xr:uid="{A58260A0-F120-46EE-9B37-E58BCF87C960}"/>
    <hyperlink ref="F24932" r:id="rId49858" display="https://www.bing.com/maps?cp=37.378286~-108.614935&amp;style=o&amp;lvl=18&amp;dir=0&amp;sp=point.37.378286_-108.614935_Cortez Solar 2, LLC" xr:uid="{B7041BAC-93EB-4115-A10D-87B1DCFEEAB0}"/>
    <hyperlink ref="E24933" r:id="rId49859" display="https://www.google.com/maps/@31.233457,-102.308519,450m/data=!3m1!1e3!4m5!3m4!1s0x0:0x0!8m2!3d31.233457!4d-102.308519" xr:uid="{703927F6-D45A-4D20-ABD2-CE29588DFD65}"/>
    <hyperlink ref="F24933" r:id="rId49860" display="https://www.bing.com/maps?cp=31.233457~-102.308519&amp;style=o&amp;lvl=18&amp;dir=0&amp;sp=point.31.233457_-102.308519_Revolution" xr:uid="{BA5FA7CA-B0E7-478E-A58D-A6669338646D}"/>
    <hyperlink ref="E24934" r:id="rId49861" display="https://www.google.com/maps/@31.697152,-82.764546,450m/data=!3m1!1e3!4m5!3m4!1s0x0:0x0!8m2!3d31.697152!4d-82.764546" xr:uid="{BB937E85-D6D9-4242-B81D-F1F793195A6A}"/>
    <hyperlink ref="F24934" r:id="rId49862" display="https://www.bing.com/maps?cp=31.697152~-82.764546&amp;style=o&amp;lvl=18&amp;dir=0&amp;sp=point.31.697152_-82.764546_SR Snipesville III" xr:uid="{70F58CB2-72BB-4E70-9C6A-F5F4FE2961F7}"/>
    <hyperlink ref="E24935" r:id="rId49863" display="https://www.google.com/maps/@31.870420,-84.035740,450m/data=!3m1!1e3!4m5!3m4!1s0x0:0x0!8m2!3d31.870420!4d-84.035740" xr:uid="{D71A8071-8EC8-455B-A194-9251D0945028}"/>
    <hyperlink ref="F24935" r:id="rId49864" display="https://www.bing.com/maps?cp=31.870420~-84.035740&amp;style=o&amp;lvl=18&amp;dir=0&amp;sp=point.31.870420_-84.035740_SR DeSoto II" xr:uid="{1D68BFE3-3964-486C-AA9E-06ACC5C2C702}"/>
    <hyperlink ref="E24936" r:id="rId49865" display="https://www.google.com/maps/@32.193594,-82.538735,450m/data=!3m1!1e3!4m5!3m4!1s0x0:0x0!8m2!3d32.193594!4d-82.538735" xr:uid="{A2AA4D9E-65D8-432E-8B1D-B2541FF5FC7F}"/>
    <hyperlink ref="F24936" r:id="rId49866" display="https://www.bing.com/maps?cp=32.193594~-82.538735&amp;style=o&amp;lvl=18&amp;dir=0&amp;sp=point.32.193594_-82.538735_SR Ailey" xr:uid="{3322E277-6A62-4E67-AA3A-4DC9E3B3FDCB}"/>
    <hyperlink ref="E24937" r:id="rId49867" display="https://www.google.com/maps/@44.335200,-69.840100,450m/data=!3m1!1e3!4m5!3m4!1s0x0:0x0!8m2!3d44.335200!4d-69.840100" xr:uid="{6CFA1651-0815-44EC-B4F5-052FCFFB4F7A}"/>
    <hyperlink ref="F24937" r:id="rId49868" display="https://www.bing.com/maps?cp=44.335200~-69.840100&amp;style=o&amp;lvl=18&amp;dir=0&amp;sp=point.44.335200_-69.840100_Treasure Lane Solar 1" xr:uid="{41F8251B-AE6B-4A25-A1A4-1E751D271512}"/>
    <hyperlink ref="E24938" r:id="rId49869" display="https://www.google.com/maps/@29.777000,-91.736000,450m/data=!3m1!1e3!4m5!3m4!1s0x0:0x0!8m2!3d29.777000!4d-91.736000" xr:uid="{17F6D488-D995-48B7-9424-54DD6E8E896C}"/>
    <hyperlink ref="F24938" r:id="rId49870" display="https://www.bing.com/maps?cp=29.777000~-91.736000&amp;style=o&amp;lvl=18&amp;dir=0&amp;sp=point.29.777000_-91.736000_Ivanhoe Generation Facility" xr:uid="{54DD98D5-DF68-4208-AF33-FC04990A1F88}"/>
    <hyperlink ref="E24939" r:id="rId49871" display="https://www.google.com/maps/@41.900660,-74.027773,450m/data=!3m1!1e3!4m5!3m4!1s0x0:0x0!8m2!3d41.900660!4d-74.027773" xr:uid="{587906B5-A548-4A23-AC7F-710AE766ABAC}"/>
    <hyperlink ref="F24939" r:id="rId49872" display="https://www.bing.com/maps?cp=41.900660~-74.027773&amp;style=o&amp;lvl=18&amp;dir=0&amp;sp=point.41.900660_-74.027773_Landau Solar" xr:uid="{33DC4A83-EDDB-41BD-9FFB-675765D7BF5A}"/>
    <hyperlink ref="E24940" r:id="rId49873" display="https://www.google.com/maps/@43.014985,-74.683403,450m/data=!3m1!1e3!4m5!3m4!1s0x0:0x0!8m2!3d43.014985!4d-74.683403" xr:uid="{AE76AE3C-DC3D-4242-A48F-41EA6981F275}"/>
    <hyperlink ref="F24940" r:id="rId49874" display="https://www.bing.com/maps?cp=43.014985~-74.683403&amp;style=o&amp;lvl=18&amp;dir=0&amp;sp=point.43.014985_-74.683403_Drinkwater Solar" xr:uid="{9F7981ED-6AB1-4AA4-A48B-A906EA4A5FEA}"/>
    <hyperlink ref="E24941" r:id="rId49875" display="https://www.google.com/maps/@42.031200,-97.482710,450m/data=!3m1!1e3!4m5!3m4!1s0x0:0x0!8m2!3d42.031200!4d-97.482710" xr:uid="{DFA15FAC-3C05-425D-8412-545D86D479DC}"/>
    <hyperlink ref="F24941" r:id="rId49876" display="https://www.bing.com/maps?cp=42.031200~-97.482710&amp;style=o&amp;lvl=18&amp;dir=0&amp;sp=point.42.031200_-97.482710_South 49th 013445 SCS Norfolk, LLC" xr:uid="{A4B10E22-94EE-4B9B-A892-BBD14CEB3A6C}"/>
    <hyperlink ref="E24942" r:id="rId49877" display="https://www.google.com/maps/@42.031200,-97.482710,450m/data=!3m1!1e3!4m5!3m4!1s0x0:0x0!8m2!3d42.031200!4d-97.482710" xr:uid="{D61DCDA9-98B4-40C3-8BC4-B751E6DD444B}"/>
    <hyperlink ref="F24942" r:id="rId49878" display="https://www.bing.com/maps?cp=42.031200~-97.482710&amp;style=o&amp;lvl=18&amp;dir=0&amp;sp=point.42.031200_-97.482710_South 49th 013445 SCS Norfolk, LLC" xr:uid="{F5454845-38C3-4E24-88BD-C1D053E92F37}"/>
    <hyperlink ref="E24943" r:id="rId49879" display="https://www.google.com/maps/@42.197564,-72.480150,450m/data=!3m1!1e3!4m5!3m4!1s0x0:0x0!8m2!3d42.197564!4d-72.480150" xr:uid="{04A993CD-BA2C-4012-A2D4-B4D6502298EF}"/>
    <hyperlink ref="F24943" r:id="rId49880" display="https://www.bing.com/maps?cp=42.197564~-72.480150&amp;style=o&amp;lvl=18&amp;dir=0&amp;sp=point.42.197564_-72.480150_Huxley Solar" xr:uid="{806F608F-C7E2-4BAC-972E-18A035F0CDCC}"/>
    <hyperlink ref="E24944" r:id="rId49881" display="https://www.google.com/maps/@42.197564,-72.480150,450m/data=!3m1!1e3!4m5!3m4!1s0x0:0x0!8m2!3d42.197564!4d-72.480150" xr:uid="{595CFA77-F504-44F6-9ECE-BCC469C2BD64}"/>
    <hyperlink ref="F24944" r:id="rId49882" display="https://www.bing.com/maps?cp=42.197564~-72.480150&amp;style=o&amp;lvl=18&amp;dir=0&amp;sp=point.42.197564_-72.480150_Huxley Solar" xr:uid="{54202A61-D144-4DF6-A827-8D81657F14BF}"/>
    <hyperlink ref="E24945" r:id="rId49883" display="https://www.google.com/maps/@42.284000,-72.677000,450m/data=!3m1!1e3!4m5!3m4!1s0x0:0x0!8m2!3d42.284000!4d-72.677000" xr:uid="{802290FA-061D-4457-AD4D-ECAAE78F3873}"/>
    <hyperlink ref="F24945" r:id="rId49884" display="https://www.bing.com/maps?cp=42.284000~-72.677000&amp;style=o&amp;lvl=18&amp;dir=0&amp;sp=point.42.284000_-72.677000_Beacon Solar, LLC" xr:uid="{03DFBE2A-27DB-4DFF-8B58-F85592F8B5A9}"/>
    <hyperlink ref="E24946" r:id="rId49885" display="https://www.google.com/maps/@42.284000,-72.677000,450m/data=!3m1!1e3!4m5!3m4!1s0x0:0x0!8m2!3d42.284000!4d-72.677000" xr:uid="{982D3F0C-808C-452F-918C-F69650B34933}"/>
    <hyperlink ref="F24946" r:id="rId49886" display="https://www.bing.com/maps?cp=42.284000~-72.677000&amp;style=o&amp;lvl=18&amp;dir=0&amp;sp=point.42.284000_-72.677000_Beacon Solar, LLC" xr:uid="{36CD78EF-1A73-4A7E-B4CC-A718511D9B75}"/>
    <hyperlink ref="E24947" r:id="rId49887" display="https://www.google.com/maps/@42.356000,-72.479000,450m/data=!3m1!1e3!4m5!3m4!1s0x0:0x0!8m2!3d42.356000!4d-72.479000" xr:uid="{B452F784-D932-4F15-8B5F-BDB9EB3D601C}"/>
    <hyperlink ref="F24947" r:id="rId49888" display="https://www.bing.com/maps?cp=42.356000~-72.479000&amp;style=o&amp;lvl=18&amp;dir=0&amp;sp=point.42.356000_-72.479000_Town of Amherst Solar" xr:uid="{47645179-2E56-4970-8E7F-D643ECEFA86B}"/>
    <hyperlink ref="E24948" r:id="rId49889" display="https://www.google.com/maps/@42.356000,-72.479000,450m/data=!3m1!1e3!4m5!3m4!1s0x0:0x0!8m2!3d42.356000!4d-72.479000" xr:uid="{0372EBE2-D8B1-4BBA-98FF-265576FE4E23}"/>
    <hyperlink ref="F24948" r:id="rId49890" display="https://www.bing.com/maps?cp=42.356000~-72.479000&amp;style=o&amp;lvl=18&amp;dir=0&amp;sp=point.42.356000_-72.479000_Town of Amherst Solar" xr:uid="{E1E7959E-A260-42A4-BBD9-C76952B866F4}"/>
    <hyperlink ref="E24949" r:id="rId49891" display="https://www.google.com/maps/@46.789608,-106.002086,450m/data=!3m1!1e3!4m5!3m4!1s0x0:0x0!8m2!3d46.789608!4d-106.002086" xr:uid="{1718F907-2FAD-4EB8-9D97-0645ED6A026F}"/>
    <hyperlink ref="F24949" r:id="rId49892" display="https://www.bing.com/maps?cp=46.789608~-106.002086&amp;style=o&amp;lvl=18&amp;dir=0&amp;sp=point.46.789608_-106.002086_Clearwater Wind East" xr:uid="{32D6B700-7BB3-4D3F-B59B-A6CE2C478C02}"/>
    <hyperlink ref="E24950" r:id="rId49893" display="https://www.google.com/maps/@46.818828,-106.194583,450m/data=!3m1!1e3!4m5!3m4!1s0x0:0x0!8m2!3d46.818828!4d-106.194583" xr:uid="{062A06B6-F1B3-4687-A37B-9470722504EA}"/>
    <hyperlink ref="F24950" r:id="rId49894" display="https://www.bing.com/maps?cp=46.818828~-106.194583&amp;style=o&amp;lvl=18&amp;dir=0&amp;sp=point.46.818828_-106.194583_Clearwater Wind II" xr:uid="{DD4BE54F-08F2-454A-BA42-50CE27B9694C}"/>
    <hyperlink ref="E24951" r:id="rId49895" display="https://www.google.com/maps/@35.914697,-89.784328,450m/data=!3m1!1e3!4m5!3m4!1s0x0:0x0!8m2!3d35.914697!4d-89.784328" xr:uid="{1148D942-85CF-4802-86C5-B3E3FEBEAFBB}"/>
    <hyperlink ref="F24951" r:id="rId49896" display="https://www.bing.com/maps?cp=35.914697~-89.784328&amp;style=o&amp;lvl=18&amp;dir=0&amp;sp=point.35.914697_-89.784328_Crooked Lake Solar, LLC" xr:uid="{0E723274-7B6D-4211-B64E-E12A622A4750}"/>
    <hyperlink ref="E24952" r:id="rId49897" display="https://www.google.com/maps/@41.401253,-74.179076,450m/data=!3m1!1e3!4m5!3m4!1s0x0:0x0!8m2!3d41.401253!4d-74.179076" xr:uid="{9ED0C78A-CD44-4E2B-9CA3-E7F65FE07F8F}"/>
    <hyperlink ref="F24952" r:id="rId49898" display="https://www.bing.com/maps?cp=41.401253~-74.179076&amp;style=o&amp;lvl=18&amp;dir=0&amp;sp=point.41.401253_-74.179076_McCarthy Solar" xr:uid="{527387E8-8B05-4412-8223-613C56496878}"/>
    <hyperlink ref="E24953" r:id="rId49899" display="https://www.google.com/maps/@36.657094,-119.585697,450m/data=!3m1!1e3!4m5!3m4!1s0x0:0x0!8m2!3d36.657094!4d-119.585697" xr:uid="{2546DACC-3F58-4AFC-A301-B72D30A694F6}"/>
    <hyperlink ref="F24953" r:id="rId49900" display="https://www.bing.com/maps?cp=36.657094~-119.585697&amp;style=o&amp;lvl=18&amp;dir=0&amp;sp=point.36.657094_-119.585697_POM Plant 1" xr:uid="{498FA07B-7572-4E1A-8534-6E1840206B69}"/>
    <hyperlink ref="E24954" r:id="rId49901" display="https://www.google.com/maps/@36.656664,-119.592219,450m/data=!3m1!1e3!4m5!3m4!1s0x0:0x0!8m2!3d36.656664!4d-119.592219" xr:uid="{1E85C116-74F6-4450-BAA7-F480006D21B0}"/>
    <hyperlink ref="F24954" r:id="rId49902" display="https://www.bing.com/maps?cp=36.656664~-119.592219&amp;style=o&amp;lvl=18&amp;dir=0&amp;sp=point.36.656664_-119.592219_POM Plant 2" xr:uid="{118FEDD0-3E20-4218-8432-8FF72E225635}"/>
    <hyperlink ref="E24955" r:id="rId49903" display="https://www.google.com/maps/@38.748461,-88.546863,450m/data=!3m1!1e3!4m5!3m4!1s0x0:0x0!8m2!3d38.748461!4d-88.546863" xr:uid="{E629BCA1-99AD-414F-9755-1757FC56C671}"/>
    <hyperlink ref="F24955" r:id="rId49904" display="https://www.bing.com/maps?cp=38.748461~-88.546863&amp;style=o&amp;lvl=18&amp;dir=0&amp;sp=point.38.748461_-88.546863_Maple Flats" xr:uid="{1B5A81D7-00BA-4706-9E22-5C1DF16536CA}"/>
    <hyperlink ref="E24956" r:id="rId49905" display="https://www.google.com/maps/@43.213889,-84.633056,450m/data=!3m1!1e3!4m5!3m4!1s0x0:0x0!8m2!3d43.213889!4d-84.633056" xr:uid="{C6ECFF0C-8AEE-48FE-965D-0A3F4AEB838B}"/>
    <hyperlink ref="F24956" r:id="rId49906" display="https://www.bing.com/maps?cp=43.213889~-84.633056&amp;style=o&amp;lvl=18&amp;dir=0&amp;sp=point.43.213889_-84.633056_Heartland Farms" xr:uid="{C805E107-F944-40E3-ACD9-A160596ECAD0}"/>
    <hyperlink ref="E24957" r:id="rId49907" display="https://www.google.com/maps/@32.575000,-91.788400,450m/data=!3m1!1e3!4m5!3m4!1s0x0:0x0!8m2!3d32.575000!4d-91.788400" xr:uid="{42E0821A-CBEA-4EC9-AD0C-236E2B30D922}"/>
    <hyperlink ref="F24957" r:id="rId49908" display="https://www.bing.com/maps?cp=32.575000~-91.788400&amp;style=o&amp;lvl=18&amp;dir=0&amp;sp=point.32.575000_-91.788400_Oak Ridge Solar" xr:uid="{4F7A5AF0-612C-43DE-8175-35E9FF185557}"/>
    <hyperlink ref="E24958" r:id="rId49909" display="https://www.google.com/maps/@40.313772,-98.960279,450m/data=!3m1!1e3!4m5!3m4!1s0x0:0x0!8m2!3d40.313772!4d-98.960279" xr:uid="{28EEAF9E-BC6B-454F-B9B4-81F6B0BDDD7D}"/>
    <hyperlink ref="F24958" r:id="rId49910" display="https://www.bing.com/maps?cp=40.313772~-98.960279&amp;style=o&amp;lvl=18&amp;dir=0&amp;sp=point.40.313772_-98.960279_SPPW1, LLC" xr:uid="{6AE0B01F-BEC3-48DF-AEBF-FEB77DFD2E72}"/>
    <hyperlink ref="E24959" r:id="rId49911" display="https://www.google.com/maps/@40.313772,-98.960279,450m/data=!3m1!1e3!4m5!3m4!1s0x0:0x0!8m2!3d40.313772!4d-98.960279" xr:uid="{D6DF22AB-B8A8-48EE-8A20-34A193FD5A50}"/>
    <hyperlink ref="F24959" r:id="rId49912" display="https://www.bing.com/maps?cp=40.313772~-98.960279&amp;style=o&amp;lvl=18&amp;dir=0&amp;sp=point.40.313772_-98.960279_SPPW1, LLC" xr:uid="{8D550363-8877-4472-9F20-EC73A3A4F74B}"/>
    <hyperlink ref="E24960" r:id="rId49913" display="https://www.google.com/maps/@40.097108,-83.468688,450m/data=!3m1!1e3!4m5!3m4!1s0x0:0x0!8m2!3d40.097108!4d-83.468688" xr:uid="{E2E93CB6-47AC-4972-97AE-575F934E76AC}"/>
    <hyperlink ref="F24960" r:id="rId49914" display="https://www.bing.com/maps?cp=40.097108~-83.468688&amp;style=o&amp;lvl=18&amp;dir=0&amp;sp=point.40.097108_-83.468688_Madison Fields Solar Project, LLC" xr:uid="{312824AB-0ECF-4737-BCDD-505B8780ECC1}"/>
    <hyperlink ref="E24961" r:id="rId49915" display="https://www.google.com/maps/@30.911286,-84.228880,450m/data=!3m1!1e3!4m5!3m4!1s0x0:0x0!8m2!3d30.911286!4d-84.228880" xr:uid="{F2D2CF82-CAEF-4426-B692-98228753483D}"/>
    <hyperlink ref="F24961" r:id="rId49916" display="https://www.bing.com/maps?cp=30.911286~-84.228880&amp;style=o&amp;lvl=18&amp;dir=0&amp;sp=point.30.911286_-84.228880_Cairo Solar Farm, LLC" xr:uid="{A81A9B6F-AFB2-43A0-84A4-29CC9BF76398}"/>
    <hyperlink ref="E24962" r:id="rId49917" display="https://www.google.com/maps/@34.027830,-83.757470,450m/data=!3m1!1e3!4m5!3m4!1s0x0:0x0!8m2!3d34.027830!4d-83.757470" xr:uid="{57D6D972-5E18-41ED-948E-B96F0A49C1C1}"/>
    <hyperlink ref="F24962" r:id="rId49918" display="https://www.bing.com/maps?cp=34.027830~-83.757470&amp;style=o&amp;lvl=18&amp;dir=0&amp;sp=point.34.027830_-83.757470_Cedar Creek Solar, LLC" xr:uid="{97F3C04B-68FD-4375-9615-9F29CB140E65}"/>
    <hyperlink ref="E24963" r:id="rId49919" display="https://www.google.com/maps/@41.860396,-72.722889,450m/data=!3m1!1e3!4m5!3m4!1s0x0:0x0!8m2!3d41.860396!4d-72.722889" xr:uid="{F7288FF0-5954-4121-BFA7-399E4DF200A4}"/>
    <hyperlink ref="F24963" r:id="rId49920" display="https://www.bing.com/maps?cp=41.860396~-72.722889&amp;style=o&amp;lvl=18&amp;dir=0&amp;sp=point.41.860396_-72.722889_Niagara Bottling - Bloomfield" xr:uid="{348D8E90-D318-4A55-A442-6353E8EC424C}"/>
    <hyperlink ref="E24964" r:id="rId49921" display="https://www.google.com/maps/@30.318500,-81.888284,450m/data=!3m1!1e3!4m5!3m4!1s0x0:0x0!8m2!3d30.318500!4d-81.888284" xr:uid="{81D7B8DE-DC16-4C35-A3E3-9052183331DB}"/>
    <hyperlink ref="F24964" r:id="rId49922" display="https://www.bing.com/maps?cp=30.318500~-81.888284&amp;style=o&amp;lvl=18&amp;dir=0&amp;sp=point.30.318500_-81.888284_Old Plank Road Solar Farm, LLC" xr:uid="{5DB395EE-F31A-4082-B1C3-DB95AE23C2A8}"/>
    <hyperlink ref="E24965" r:id="rId49923" display="https://www.google.com/maps/@38.535000,-77.097000,450m/data=!3m1!1e3!4m5!3m4!1s0x0:0x0!8m2!3d38.535000!4d-77.097000" xr:uid="{8CC670F9-F155-476C-A371-499657800023}"/>
    <hyperlink ref="F24965" r:id="rId49924" display="https://www.bing.com/maps?cp=38.535000~-77.097000&amp;style=o&amp;lvl=18&amp;dir=0&amp;sp=point.38.535000_-77.097000_Ripley" xr:uid="{FDAE9F57-D1A2-44BB-872A-BEC3AB106755}"/>
    <hyperlink ref="E24966" r:id="rId49925" display="https://www.google.com/maps/@33.699150,-84.678913,450m/data=!3m1!1e3!4m5!3m4!1s0x0:0x0!8m2!3d33.699150!4d-84.678913" xr:uid="{D21E0252-062F-4656-84D8-394199A47E19}"/>
    <hyperlink ref="F24966" r:id="rId49926" display="https://www.bing.com/maps?cp=33.699150~-84.678913&amp;style=o&amp;lvl=18&amp;dir=0&amp;sp=point.33.699150_-84.678913_Turnipseed Solar, LLC" xr:uid="{3BCD2447-C1CE-4B3E-BFBE-3991339BFE9E}"/>
    <hyperlink ref="E24967" r:id="rId49927" display="https://www.google.com/maps/@42.941200,-74.372177,450m/data=!3m1!1e3!4m5!3m4!1s0x0:0x0!8m2!3d42.941200!4d-74.372177" xr:uid="{8D2B2430-EAEA-4DFE-8A93-7BAF11C4CFBE}"/>
    <hyperlink ref="F24967" r:id="rId49928" display="https://www.bing.com/maps?cp=42.941200~-74.372177&amp;style=o&amp;lvl=18&amp;dir=0&amp;sp=point.42.941200_-74.372177_Mohawk View Solar" xr:uid="{6F1CCC29-2326-4226-8520-790548C86612}"/>
    <hyperlink ref="E24968" r:id="rId49929" display="https://www.google.com/maps/@42.934040,-74.378200,450m/data=!3m1!1e3!4m5!3m4!1s0x0:0x0!8m2!3d42.934040!4d-74.378200" xr:uid="{4209791E-E3C8-4780-B251-598030D34421}"/>
    <hyperlink ref="F24968" r:id="rId49930" display="https://www.bing.com/maps?cp=42.934040~-74.378200&amp;style=o&amp;lvl=18&amp;dir=0&amp;sp=point.42.934040_-74.378200_Van Epps Solar" xr:uid="{B4BC3608-4BC6-42F3-A065-1651BC8BAEF8}"/>
    <hyperlink ref="E24969" r:id="rId49931" display="https://www.google.com/maps/@38.015291,-121.017836,450m/data=!3m1!1e3!4m5!3m4!1s0x0:0x0!8m2!3d38.015291!4d-121.017836" xr:uid="{15BFF656-AA4D-4AB4-BBF1-9D004F1BCCC3}"/>
    <hyperlink ref="F24969" r:id="rId49932" display="https://www.bing.com/maps?cp=38.015291~-121.017836&amp;style=o&amp;lvl=18&amp;dir=0&amp;sp=point.38.015291_-121.017836_North Central Valley" xr:uid="{FAF24A04-598B-442A-BE1F-5494FA560097}"/>
    <hyperlink ref="E24970" r:id="rId49933" display="https://www.google.com/maps/@43.070426,-74.730767,450m/data=!3m1!1e3!4m5!3m4!1s0x0:0x0!8m2!3d43.070426!4d-74.730767" xr:uid="{CEA1A9F4-81BD-4C7B-B4FB-3330BCC66AE9}"/>
    <hyperlink ref="F24970" r:id="rId49934" display="https://www.bing.com/maps?cp=43.070426~-74.730767&amp;style=o&amp;lvl=18&amp;dir=0&amp;sp=point.43.070426_-74.730767_Bantam Solar" xr:uid="{65DC1E00-7965-4290-B0B7-8CB59CFAE513}"/>
    <hyperlink ref="E24971" r:id="rId49935" display="https://www.google.com/maps/@42.209593,-73.995085,450m/data=!3m1!1e3!4m5!3m4!1s0x0:0x0!8m2!3d42.209593!4d-73.995085" xr:uid="{A5F37D53-6493-4D59-A815-2FD6E4B53126}"/>
    <hyperlink ref="F24971" r:id="rId49936" display="https://www.bing.com/maps?cp=42.209593~-73.995085&amp;style=o&amp;lvl=18&amp;dir=0&amp;sp=point.42.209593_-73.995085_Bogart Solar" xr:uid="{907E0A31-999D-463F-803E-205F060CFA17}"/>
    <hyperlink ref="E24972" r:id="rId49937" display="https://www.google.com/maps/@43.201698,-76.968078,450m/data=!3m1!1e3!4m5!3m4!1s0x0:0x0!8m2!3d43.201698!4d-76.968078" xr:uid="{9290B60B-E08E-42E6-939F-0BC058E2F9D6}"/>
    <hyperlink ref="F24972" r:id="rId49938" display="https://www.bing.com/maps?cp=43.201698~-76.968078&amp;style=o&amp;lvl=18&amp;dir=0&amp;sp=point.43.201698_-76.968078_Brickchurch Solar" xr:uid="{91B463D3-F45E-4CD6-AFC5-DA15B7DE6EDA}"/>
    <hyperlink ref="E24973" r:id="rId49939" display="https://www.google.com/maps/@42.852060,-76.800100,450m/data=!3m1!1e3!4m5!3m4!1s0x0:0x0!8m2!3d42.852060!4d-76.800100" xr:uid="{9C270BBF-5643-4441-AB92-E25D5A35424F}"/>
    <hyperlink ref="F24973" r:id="rId49940" display="https://www.bing.com/maps?cp=42.852060~-76.800100&amp;style=o&amp;lvl=18&amp;dir=0&amp;sp=point.42.852060_-76.800100_Canoga Solar" xr:uid="{D6E40EC9-FD35-4BC2-BBE0-575372C3B2B9}"/>
    <hyperlink ref="E24974" r:id="rId49941" display="https://www.google.com/maps/@42.460556,-74.069444,450m/data=!3m1!1e3!4m5!3m4!1s0x0:0x0!8m2!3d42.460556!4d-74.069444" xr:uid="{F11CAB7F-771F-4BCE-A713-4C32ED108522}"/>
    <hyperlink ref="F24974" r:id="rId49942" display="https://www.bing.com/maps?cp=42.460556~-74.069444&amp;style=o&amp;lvl=18&amp;dir=0&amp;sp=point.42.460556_-74.069444_Costanza Solar" xr:uid="{34F0DC82-6E3E-48FA-BAC2-81096A189B30}"/>
    <hyperlink ref="E24975" r:id="rId49943" display="https://www.google.com/maps/@42.027157,-77.582546,450m/data=!3m1!1e3!4m5!3m4!1s0x0:0x0!8m2!3d42.027157!4d-77.582546" xr:uid="{E2D47226-2E99-458F-9EEA-B4AE01D18E69}"/>
    <hyperlink ref="F24975" r:id="rId49944" display="https://www.bing.com/maps?cp=42.027157~-77.582546&amp;style=o&amp;lvl=18&amp;dir=0&amp;sp=point.42.027157_-77.582546_County Route 84 Solar" xr:uid="{226B8186-980B-4677-9ED4-AD0238756BF2}"/>
    <hyperlink ref="E24976" r:id="rId49945" display="https://www.google.com/maps/@42.081843,-76.112885,450m/data=!3m1!1e3!4m5!3m4!1s0x0:0x0!8m2!3d42.081843!4d-76.112885" xr:uid="{04D04A9B-23E7-43C6-B051-0A7178350B53}"/>
    <hyperlink ref="F24976" r:id="rId49946" display="https://www.bing.com/maps?cp=42.081843~-76.112885&amp;style=o&amp;lvl=18&amp;dir=0&amp;sp=point.42.081843_-76.112885_Cafferty Hill Solar" xr:uid="{6D3DF97D-5EE6-4DBE-A6EB-A589581A76B7}"/>
    <hyperlink ref="E24977" r:id="rId49947" display="https://www.google.com/maps/@42.944796,-76.790886,450m/data=!3m1!1e3!4m5!3m4!1s0x0:0x0!8m2!3d42.944796!4d-76.790886" xr:uid="{4222BF6B-B395-46FB-AEAA-96CB563104A9}"/>
    <hyperlink ref="F24977" r:id="rId49948" display="https://www.bing.com/maps?cp=42.944796~-76.790886&amp;style=o&amp;lvl=18&amp;dir=0&amp;sp=point.42.944796_-76.790886_Donati Solar" xr:uid="{311DD318-DD62-4347-A6BA-3649B31C0ABF}"/>
    <hyperlink ref="E24978" r:id="rId49949" display="https://www.google.com/maps/@41.598889,-74.285833,450m/data=!3m1!1e3!4m5!3m4!1s0x0:0x0!8m2!3d41.598889!4d-74.285833" xr:uid="{C87B779C-FBCF-4435-802C-0C327E13E2EF}"/>
    <hyperlink ref="F24978" r:id="rId49950" display="https://www.bing.com/maps?cp=41.598889~-74.285833&amp;style=o&amp;lvl=18&amp;dir=0&amp;sp=point.41.598889_-74.285833_Dubois Solar (Hybrid)" xr:uid="{C9EEF062-1562-4E15-AC7D-252328791075}"/>
    <hyperlink ref="E24979" r:id="rId49951" display="https://www.google.com/maps/@41.598889,-74.285833,450m/data=!3m1!1e3!4m5!3m4!1s0x0:0x0!8m2!3d41.598889!4d-74.285833" xr:uid="{9CE2D72C-6069-4318-B4E7-F455E1058A37}"/>
    <hyperlink ref="F24979" r:id="rId49952" display="https://www.bing.com/maps?cp=41.598889~-74.285833&amp;style=o&amp;lvl=18&amp;dir=0&amp;sp=point.41.598889_-74.285833_Dubois Solar (Hybrid)" xr:uid="{4CD12023-DF5D-4C05-A550-9883A3C0BAAA}"/>
    <hyperlink ref="E24980" r:id="rId49953" display="https://www.google.com/maps/@42.351310,-78.848243,450m/data=!3m1!1e3!4m5!3m4!1s0x0:0x0!8m2!3d42.351310!4d-78.848243" xr:uid="{841E29A4-A03D-499C-8FF5-EF70517EA880}"/>
    <hyperlink ref="F24980" r:id="rId49954" display="https://www.bing.com/maps?cp=42.351310~-78.848243&amp;style=o&amp;lvl=18&amp;dir=0&amp;sp=point.42.351310_-78.848243_Dunkleman Solar" xr:uid="{E996A099-117E-4A54-BFEC-08E1E90988D8}"/>
    <hyperlink ref="E24981" r:id="rId49955" display="https://www.google.com/maps/@42.979546,-74.275082,450m/data=!3m1!1e3!4m5!3m4!1s0x0:0x0!8m2!3d42.979546!4d-74.275082" xr:uid="{CB4C1893-85FC-4D4E-96C8-F1C5D4547CF6}"/>
    <hyperlink ref="F24981" r:id="rId49956" display="https://www.bing.com/maps?cp=42.979546~-74.275082&amp;style=o&amp;lvl=18&amp;dir=0&amp;sp=point.42.979546_-74.275082_Finney Solar" xr:uid="{6509A792-8F75-42CD-A279-9BE98BF14A4A}"/>
    <hyperlink ref="E24982" r:id="rId49957" display="https://www.google.com/maps/@43.021133,-77.706800,450m/data=!3m1!1e3!4m5!3m4!1s0x0:0x0!8m2!3d43.021133!4d-77.706800" xr:uid="{6933C65D-1FBF-4317-9882-D732D3772E8A}"/>
    <hyperlink ref="F24982" r:id="rId49958" display="https://www.bing.com/maps?cp=43.021133~-77.706800&amp;style=o&amp;lvl=18&amp;dir=0&amp;sp=point.43.021133_-77.706800_Henrietta Solar" xr:uid="{03989173-CB80-49F8-BED6-6A080929DB3B}"/>
    <hyperlink ref="E24983" r:id="rId49959" display="https://www.google.com/maps/@41.900186,-74.024392,450m/data=!3m1!1e3!4m5!3m4!1s0x0:0x0!8m2!3d41.900186!4d-74.024392" xr:uid="{8675F9FF-E9BE-4C25-91B6-298B2C6C7E04}"/>
    <hyperlink ref="F24983" r:id="rId49960" display="https://www.bing.com/maps?cp=41.900186~-74.024392&amp;style=o&amp;lvl=18&amp;dir=0&amp;sp=point.41.900186_-74.024392_Landau II Solar (Hybrid)" xr:uid="{362CA1A9-D07A-47F2-B8B1-70100574E512}"/>
    <hyperlink ref="E24984" r:id="rId49961" display="https://www.google.com/maps/@41.900186,-74.024392,450m/data=!3m1!1e3!4m5!3m4!1s0x0:0x0!8m2!3d41.900186!4d-74.024392" xr:uid="{F0587DD7-8A55-466C-A993-14C1A9F0EB4E}"/>
    <hyperlink ref="F24984" r:id="rId49962" display="https://www.bing.com/maps?cp=41.900186~-74.024392&amp;style=o&amp;lvl=18&amp;dir=0&amp;sp=point.41.900186_-74.024392_Landau II Solar (Hybrid)" xr:uid="{E2D1D864-6976-4C53-9898-7D8C823AEC4C}"/>
    <hyperlink ref="E24985" r:id="rId49963" display="https://www.google.com/maps/@41.336950,-74.555040,450m/data=!3m1!1e3!4m5!3m4!1s0x0:0x0!8m2!3d41.336950!4d-74.555040" xr:uid="{55FABF4B-53DD-4895-BF1F-45F8D06B4E80}"/>
    <hyperlink ref="F24985" r:id="rId49964" display="https://www.bing.com/maps?cp=41.336950~-74.555040&amp;style=o&amp;lvl=18&amp;dir=0&amp;sp=point.41.336950_-74.555040_Lockenhurst Pond Solar" xr:uid="{F94E1BFA-A6C7-464D-9EA0-5D94AEB0E399}"/>
    <hyperlink ref="E24986" r:id="rId49965" display="https://www.google.com/maps/@41.892424,-74.093599,450m/data=!3m1!1e3!4m5!3m4!1s0x0:0x0!8m2!3d41.892424!4d-74.093599" xr:uid="{5DF556E0-9086-4921-8A52-EE9EA653F796}"/>
    <hyperlink ref="F24986" r:id="rId49966" display="https://www.bing.com/maps?cp=41.892424~-74.093599&amp;style=o&amp;lvl=18&amp;dir=0&amp;sp=point.41.892424_-74.093599_New Beginnings Solar" xr:uid="{3296D471-DBA4-40D0-BCBD-2B3296B4762F}"/>
    <hyperlink ref="E24987" r:id="rId49967" display="https://www.google.com/maps/@42.552187,-77.967989,450m/data=!3m1!1e3!4m5!3m4!1s0x0:0x0!8m2!3d42.552187!4d-77.967989" xr:uid="{871BA4BF-4660-4345-A9A5-FD2DEAABB077}"/>
    <hyperlink ref="F24987" r:id="rId49968" display="https://www.bing.com/maps?cp=42.552187~-77.967989&amp;style=o&amp;lvl=18&amp;dir=0&amp;sp=point.42.552187_-77.967989_NY70 Solar" xr:uid="{FB7FEAF1-E0E1-41CF-81C3-4929200FDF75}"/>
    <hyperlink ref="E24988" r:id="rId49969" display="https://www.google.com/maps/@43.205594,-75.382968,450m/data=!3m1!1e3!4m5!3m4!1s0x0:0x0!8m2!3d43.205594!4d-75.382968" xr:uid="{67041A3B-CD54-45D8-ACEE-94294910FFF4}"/>
    <hyperlink ref="F24988" r:id="rId49970" display="https://www.bing.com/maps?cp=43.205594~-75.382968&amp;style=o&amp;lvl=18&amp;dir=0&amp;sp=point.43.205594_-75.382968_Reid Solar" xr:uid="{6CB58BE8-00FE-4941-B851-0A2DA1F4497A}"/>
    <hyperlink ref="E24989" r:id="rId49971" display="https://www.google.com/maps/@41.743505,-74.514615,450m/data=!3m1!1e3!4m5!3m4!1s0x0:0x0!8m2!3d41.743505!4d-74.514615" xr:uid="{06C57FCC-942F-4984-A941-4B1671905717}"/>
    <hyperlink ref="F24989" r:id="rId49972" display="https://www.bing.com/maps?cp=41.743505~-74.514615&amp;style=o&amp;lvl=18&amp;dir=0&amp;sp=point.41.743505_-74.514615_Reisender Solar" xr:uid="{1FDBAA26-ACA3-41EA-8223-B140B0D5924F}"/>
    <hyperlink ref="E24990" r:id="rId49973" display="https://www.google.com/maps/@41.741126,-73.882065,450m/data=!3m1!1e3!4m5!3m4!1s0x0:0x0!8m2!3d41.741126!4d-73.882065" xr:uid="{95379503-25E4-4E93-A71D-C113DD0E2A86}"/>
    <hyperlink ref="F24990" r:id="rId49974" display="https://www.bing.com/maps?cp=41.741126~-73.882065&amp;style=o&amp;lvl=18&amp;dir=0&amp;sp=point.41.741126_-73.882065_Salt Point Solar (Hybrid)" xr:uid="{5402BE2C-E1B3-4E8E-8367-D04DD2163C66}"/>
    <hyperlink ref="E24991" r:id="rId49975" display="https://www.google.com/maps/@41.741126,-73.882065,450m/data=!3m1!1e3!4m5!3m4!1s0x0:0x0!8m2!3d41.741126!4d-73.882065" xr:uid="{5B3C4A5E-149D-4166-8D84-DB8C98CEA50E}"/>
    <hyperlink ref="F24991" r:id="rId49976" display="https://www.bing.com/maps?cp=41.741126~-73.882065&amp;style=o&amp;lvl=18&amp;dir=0&amp;sp=point.41.741126_-73.882065_Salt Point Solar (Hybrid)" xr:uid="{5AC2F54E-031E-411C-9677-8F7EAD2B6788}"/>
    <hyperlink ref="E24992" r:id="rId49977" display="https://www.google.com/maps/@42.947327,-76.785599,450m/data=!3m1!1e3!4m5!3m4!1s0x0:0x0!8m2!3d42.947327!4d-76.785599" xr:uid="{3BA152A9-8B3E-4627-9842-1B26ED497FA9}"/>
    <hyperlink ref="F24992" r:id="rId49978" display="https://www.bing.com/maps?cp=42.947327~-76.785599&amp;style=o&amp;lvl=18&amp;dir=0&amp;sp=point.42.947327_-76.785599_Sangolqui Solar" xr:uid="{26EEEE54-7EC1-47B9-B078-6621241CA950}"/>
    <hyperlink ref="E24993" r:id="rId49979" display="https://www.google.com/maps/@42.740808,-77.072419,450m/data=!3m1!1e3!4m5!3m4!1s0x0:0x0!8m2!3d42.740808!4d-77.072419" xr:uid="{4D11A560-E70A-43CB-9773-84FFA296A5C2}"/>
    <hyperlink ref="F24993" r:id="rId49980" display="https://www.bing.com/maps?cp=42.740808~-77.072419&amp;style=o&amp;lvl=18&amp;dir=0&amp;sp=point.42.740808_-77.072419_State Route 14A Solar" xr:uid="{C24D093A-3C22-4B00-AB27-FC4923180C13}"/>
    <hyperlink ref="E24994" r:id="rId49981" display="https://www.google.com/maps/@41.682259,-74.876541,450m/data=!3m1!1e3!4m5!3m4!1s0x0:0x0!8m2!3d41.682259!4d-74.876541" xr:uid="{B4AD3741-5303-4D41-BF8E-6FDFF3920D00}"/>
    <hyperlink ref="F24994" r:id="rId49982" display="https://www.bing.com/maps?cp=41.682259~-74.876541&amp;style=o&amp;lvl=18&amp;dir=0&amp;sp=point.41.682259_-74.876541_State Highway 17B Solar" xr:uid="{D979BD33-37BF-4E14-87F7-9D4DE16DC889}"/>
    <hyperlink ref="E24995" r:id="rId49983" display="https://www.google.com/maps/@41.535043,-74.322869,450m/data=!3m1!1e3!4m5!3m4!1s0x0:0x0!8m2!3d41.535043!4d-74.322869" xr:uid="{DE3F977B-1427-4FC8-B329-6C751347E99D}"/>
    <hyperlink ref="F24995" r:id="rId49984" display="https://www.bing.com/maps?cp=41.535043~-74.322869&amp;style=o&amp;lvl=18&amp;dir=0&amp;sp=point.41.535043_-74.322869_Svenski Solar (Hybrid)" xr:uid="{088532EC-7AAE-48C7-A0A6-06F4D6A4035B}"/>
    <hyperlink ref="E24996" r:id="rId49985" display="https://www.google.com/maps/@41.535043,-74.322869,450m/data=!3m1!1e3!4m5!3m4!1s0x0:0x0!8m2!3d41.535043!4d-74.322869" xr:uid="{DB2D472C-C8B1-4733-87A8-97AAA6CACD30}"/>
    <hyperlink ref="F24996" r:id="rId49986" display="https://www.bing.com/maps?cp=41.535043~-74.322869&amp;style=o&amp;lvl=18&amp;dir=0&amp;sp=point.41.535043_-74.322869_Svenski Solar (Hybrid)" xr:uid="{0F51614A-414F-4176-A947-368BEC7FA7F0}"/>
    <hyperlink ref="E24997" r:id="rId49987" display="https://www.google.com/maps/@42.192559,-76.259349,450m/data=!3m1!1e3!4m5!3m4!1s0x0:0x0!8m2!3d42.192559!4d-76.259349" xr:uid="{924F030B-D2B3-4D23-BC2C-DBD8B2714629}"/>
    <hyperlink ref="F24997" r:id="rId49988" display="https://www.bing.com/maps?cp=42.192559~-76.259349&amp;style=o&amp;lvl=18&amp;dir=0&amp;sp=point.42.192559_-76.259349_West Creek Solar" xr:uid="{DBDAA345-B9F6-4849-8579-31FE467E4E64}"/>
    <hyperlink ref="E24998" r:id="rId49989" display="https://www.google.com/maps/@43.017211,-77.798702,450m/data=!3m1!1e3!4m5!3m4!1s0x0:0x0!8m2!3d43.017211!4d-77.798702" xr:uid="{728E5928-DA9F-4022-858B-A742C8A91500}"/>
    <hyperlink ref="F24998" r:id="rId49990" display="https://www.bing.com/maps?cp=43.017211~-77.798702&amp;style=o&amp;lvl=18&amp;dir=0&amp;sp=point.43.017211_-77.798702_Wheatland 2A Solar" xr:uid="{189392F8-D48B-45AB-A51D-27C499524DED}"/>
    <hyperlink ref="E24999" r:id="rId49991" display="https://www.google.com/maps/@43.015501,-77.798643,450m/data=!3m1!1e3!4m5!3m4!1s0x0:0x0!8m2!3d43.015501!4d-77.798643" xr:uid="{CEBD3D47-8DFD-4138-84B5-79197FBE033C}"/>
    <hyperlink ref="F24999" r:id="rId49992" display="https://www.bing.com/maps?cp=43.015501~-77.798643&amp;style=o&amp;lvl=18&amp;dir=0&amp;sp=point.43.015501_-77.798643_Wheatland 2B Solar" xr:uid="{D2EB1254-7E5E-494B-AC9A-8A73D855CD61}"/>
    <hyperlink ref="E25000" r:id="rId49993" display="https://www.google.com/maps/@42.358381,-77.304225,450m/data=!3m1!1e3!4m5!3m4!1s0x0:0x0!8m2!3d42.358381!4d-77.304225" xr:uid="{D4CF17A7-9426-4C9D-8528-C91CF47481CA}"/>
    <hyperlink ref="F25000" r:id="rId49994" display="https://www.bing.com/maps?cp=42.358381~-77.304225&amp;style=o&amp;lvl=18&amp;dir=0&amp;sp=point.42.358381_-77.304225_Wildflower Way Solar" xr:uid="{92AA3106-DE25-443C-9E5E-BB1C9510D9D4}"/>
    <hyperlink ref="E25001" r:id="rId49995" display="https://www.google.com/maps/@35.478126,-80.300126,450m/data=!3m1!1e3!4m5!3m4!1s0x0:0x0!8m2!3d35.478126!4d-80.300126" xr:uid="{5649929B-DB0A-47DD-86FD-4DC7A479A6CA}"/>
    <hyperlink ref="F25001" r:id="rId49996" display="https://www.bing.com/maps?cp=35.478126~-80.300126&amp;style=o&amp;lvl=18&amp;dir=0&amp;sp=point.35.478126_-80.300126_Misenheimer Solar LLC" xr:uid="{76B41481-7C55-4FF5-BA43-D7DDED35E7D7}"/>
    <hyperlink ref="E25002" r:id="rId49997" display="https://www.google.com/maps/@32.550998,-89.730141,450m/data=!3m1!1e3!4m5!3m4!1s0x0:0x0!8m2!3d32.550998!4d-89.730141" xr:uid="{7F5F7404-1E5D-4C34-8384-C5E29C77D870}"/>
    <hyperlink ref="F25002" r:id="rId49998" display="https://www.bing.com/maps?cp=32.550998~-89.730141&amp;style=o&amp;lvl=18&amp;dir=0&amp;sp=point.32.550998_-89.730141_Pearl River Solar Park LLC" xr:uid="{91D58A08-8537-4EEF-87FC-09A27B002DAA}"/>
    <hyperlink ref="E25003" r:id="rId49999" display="https://www.google.com/maps/@32.550998,-90.009684,450m/data=!3m1!1e3!4m5!3m4!1s0x0:0x0!8m2!3d32.550998!4d-90.009684" xr:uid="{AFCA5FB5-6EA4-4D02-B19C-E2A3E20609A0}"/>
    <hyperlink ref="F25003" r:id="rId50000" display="https://www.bing.com/maps?cp=32.550998~-90.009684&amp;style=o&amp;lvl=18&amp;dir=0&amp;sp=point.32.550998_-90.009684_Ragsdale Solar LLC" xr:uid="{F28D7873-A405-41E8-A8CB-3F5766C327D3}"/>
    <hyperlink ref="E25004" r:id="rId50001" display="https://www.google.com/maps/@33.668000,-117.383000,450m/data=!3m1!1e3!4m5!3m4!1s0x0:0x0!8m2!3d33.668000!4d-117.383000" xr:uid="{E1E8E47C-6028-49FD-B892-A40F37B5CEDE}"/>
    <hyperlink ref="F25004" r:id="rId50002" display="https://www.bing.com/maps?cp=33.668000~-117.383000&amp;style=o&amp;lvl=18&amp;dir=0&amp;sp=point.33.668000_-117.383000_Lake Elsinore Canopies - Lakeside HS" xr:uid="{FF8ECE05-3374-4E0D-AD00-21DECE2A122A}"/>
    <hyperlink ref="E25005" r:id="rId50003" display="https://www.google.com/maps/@44.050556,-70.307056,450m/data=!3m1!1e3!4m5!3m4!1s0x0:0x0!8m2!3d44.050556!4d-70.307056" xr:uid="{F1E5A041-48F6-42B7-AF6D-10D5CED05CA0}"/>
    <hyperlink ref="F25005" r:id="rId50004" display="https://www.bing.com/maps?cp=44.050556~-70.307056&amp;style=o&amp;lvl=18&amp;dir=0&amp;sp=point.44.050556_-70.307056_Lewiston Junction Road Solar" xr:uid="{2EF9C34A-D535-47CA-8EFD-2FD28C9F3C80}"/>
    <hyperlink ref="E25006" r:id="rId50005" display="https://www.google.com/maps/@44.528235,-69.697310,450m/data=!3m1!1e3!4m5!3m4!1s0x0:0x0!8m2!3d44.528235!4d-69.697310" xr:uid="{05E2D984-50F5-47B0-8E32-E0C1D59BFA16}"/>
    <hyperlink ref="F25006" r:id="rId50006" display="https://www.bing.com/maps?cp=44.528235~-69.697310&amp;style=o&amp;lvl=18&amp;dir=0&amp;sp=point.44.528235_-69.697310_Webb Road Solar" xr:uid="{EDD0E2F5-51E1-4415-8EBA-540D3E55400A}"/>
    <hyperlink ref="E25007" r:id="rId50007" display="https://www.google.com/maps/@44.157920,-70.197138,450m/data=!3m1!1e3!4m5!3m4!1s0x0:0x0!8m2!3d44.157920!4d-70.197138" xr:uid="{18FDFBF6-CEB0-4203-9B0E-58BFE20D2D53}"/>
    <hyperlink ref="F25007" r:id="rId50008" display="https://www.bing.com/maps?cp=44.157920~-70.197138&amp;style=o&amp;lvl=18&amp;dir=0&amp;sp=point.44.157920_-70.197138_Merrill Road Solar" xr:uid="{2B05AC5A-6C42-4CAF-AFA7-B50F63375257}"/>
    <hyperlink ref="E25008" r:id="rId50009" display="https://www.google.com/maps/@44.061033,-70.153695,450m/data=!3m1!1e3!4m5!3m4!1s0x0:0x0!8m2!3d44.061033!4d-70.153695" xr:uid="{B0E01307-7F1D-44FE-AD4D-B65F44F153A1}"/>
    <hyperlink ref="F25008" r:id="rId50010" display="https://www.bing.com/maps?cp=44.061033~-70.153695&amp;style=o&amp;lvl=18&amp;dir=0&amp;sp=point.44.061033_-70.153695_Lisbon Street Solar" xr:uid="{609D05B8-BE2F-40C9-96A1-30D5CE833160}"/>
    <hyperlink ref="E25009" r:id="rId50011" display="https://www.google.com/maps/@38.663372,-107.996652,450m/data=!3m1!1e3!4m5!3m4!1s0x0:0x0!8m2!3d38.663372!4d-107.996652" xr:uid="{41C611EF-4E84-4B40-9794-7CDD3AB696A5}"/>
    <hyperlink ref="F25009" r:id="rId50012" display="https://www.bing.com/maps?cp=38.663372~-107.996652&amp;style=o&amp;lvl=18&amp;dir=0&amp;sp=point.38.663372_-107.996652_Ash Mesa Solar, LLC" xr:uid="{E4BC1523-BD7C-46D8-B960-A7E401726969}"/>
    <hyperlink ref="E25010" r:id="rId50013" display="https://www.google.com/maps/@33.968950,-96.434611,450m/data=!3m1!1e3!4m5!3m4!1s0x0:0x0!8m2!3d33.968950!4d-96.434611" xr:uid="{F1EECECC-0A44-4C2A-9FD9-278A9B6525C1}"/>
    <hyperlink ref="F25010" r:id="rId50014" display="https://www.bing.com/maps?cp=33.968950~-96.434611&amp;style=o&amp;lvl=18&amp;dir=0&amp;sp=point.33.968950_-96.434611_Butterfield Solar Farm" xr:uid="{E31913FC-AD95-4D36-B500-A270826FBE89}"/>
    <hyperlink ref="E25011" r:id="rId50015" display="https://www.google.com/maps/@41.091714,-84.274371,450m/data=!3m1!1e3!4m5!3m4!1s0x0:0x0!8m2!3d41.091714!4d-84.274371" xr:uid="{0B8ACB5C-6357-408E-9FEC-0BC64693CF20}"/>
    <hyperlink ref="F25011" r:id="rId50016" display="https://www.bing.com/maps?cp=41.091714~-84.274371&amp;style=o&amp;lvl=18&amp;dir=0&amp;sp=point.41.091714_-84.274371_Blue Harvest Solar Park" xr:uid="{79CD31D8-6A32-4275-A25B-42AF898A2104}"/>
    <hyperlink ref="E25012" r:id="rId50017" display="https://www.google.com/maps/@41.092297,-84.725702,450m/data=!3m1!1e3!4m5!3m4!1s0x0:0x0!8m2!3d41.092297!4d-84.725702" xr:uid="{DC2643AF-7547-4BBE-81F5-1570AD61959D}"/>
    <hyperlink ref="F25012" r:id="rId50018" display="https://www.bing.com/maps?cp=41.092297~-84.725702&amp;style=o&amp;lvl=18&amp;dir=0&amp;sp=point.41.092297_-84.725702_Timber Road Solar Park" xr:uid="{B1D227F9-1D21-44D1-9B78-F794764DE9C8}"/>
    <hyperlink ref="E25013" r:id="rId50019" display="https://www.google.com/maps/@44.534193,-75.659472,450m/data=!3m1!1e3!4m5!3m4!1s0x0:0x0!8m2!3d44.534193!4d-75.659472" xr:uid="{FB2E71D4-9D73-41C4-B92E-EBB7BEC04864}"/>
    <hyperlink ref="F25013" r:id="rId50020" display="https://www.bing.com/maps?cp=44.534193~-75.659472&amp;style=o&amp;lvl=18&amp;dir=0&amp;sp=point.44.534193_-75.659472_Source Power Company - Aldrich" xr:uid="{567FDF82-83A5-40E4-B7EC-0830772F058D}"/>
    <hyperlink ref="E25014" r:id="rId50021" display="https://www.google.com/maps/@43.191807,-75.185477,450m/data=!3m1!1e3!4m5!3m4!1s0x0:0x0!8m2!3d43.191807!4d-75.185477" xr:uid="{073AFAA9-1C81-467C-B3D9-431F8588D533}"/>
    <hyperlink ref="F25014" r:id="rId50022" display="https://www.bing.com/maps?cp=43.191807~-75.185477&amp;style=o&amp;lvl=18&amp;dir=0&amp;sp=point.43.191807_-75.185477_Source Power NY II - Whaling" xr:uid="{5857E7C0-7684-4567-AC95-F3C00B15CAF9}"/>
    <hyperlink ref="E25015" r:id="rId50023" display="https://www.google.com/maps/@43.267674,-78.399539,450m/data=!3m1!1e3!4m5!3m4!1s0x0:0x0!8m2!3d43.267674!4d-78.399539" xr:uid="{E297F326-F125-4167-95D4-5ECE57D236EB}"/>
    <hyperlink ref="F25015" r:id="rId50024" display="https://www.bing.com/maps?cp=43.267674~-78.399539&amp;style=o&amp;lvl=18&amp;dir=0&amp;sp=point.43.267674_-78.399539_Source Power NY III - Medina II (CSG)" xr:uid="{8465966F-05FB-4883-90DD-2865266BEB3A}"/>
    <hyperlink ref="E25016" r:id="rId50025" display="https://www.google.com/maps/@41.466000,-83.367000,450m/data=!3m1!1e3!4m5!3m4!1s0x0:0x0!8m2!3d41.466000!4d-83.367000" xr:uid="{D832A406-D32D-44C0-8062-DDED085CC70D}"/>
    <hyperlink ref="F25016" r:id="rId50026" display="https://www.bing.com/maps?cp=41.466000~-83.367000&amp;style=o&amp;lvl=18&amp;dir=0&amp;sp=point.41.466000_-83.367000_Martin Marietta Wind Project" xr:uid="{2F7330BB-5F4B-4AD6-A0A3-CCD98DF0F380}"/>
    <hyperlink ref="E25017" r:id="rId50027" display="https://www.google.com/maps/@41.466000,-83.367000,450m/data=!3m1!1e3!4m5!3m4!1s0x0:0x0!8m2!3d41.466000!4d-83.367000" xr:uid="{1580BFDF-7F71-4839-8C82-5F03891F4142}"/>
    <hyperlink ref="F25017" r:id="rId50028" display="https://www.bing.com/maps?cp=41.466000~-83.367000&amp;style=o&amp;lvl=18&amp;dir=0&amp;sp=point.41.466000_-83.367000_Martin Marietta Wind Project" xr:uid="{AFDDC8A8-1265-4083-A287-CC026DA8725C}"/>
    <hyperlink ref="E25018" r:id="rId50029" display="https://www.google.com/maps/@41.466000,-83.367000,450m/data=!3m1!1e3!4m5!3m4!1s0x0:0x0!8m2!3d41.466000!4d-83.367000" xr:uid="{FD4B2AF8-B5AD-49E5-929B-C43B49FD7191}"/>
    <hyperlink ref="F25018" r:id="rId50030" display="https://www.bing.com/maps?cp=41.466000~-83.367000&amp;style=o&amp;lvl=18&amp;dir=0&amp;sp=point.41.466000_-83.367000_Martin Marietta Wind Project" xr:uid="{9D4C57B8-16BE-4466-887E-1133896FF468}"/>
    <hyperlink ref="E25019" r:id="rId50031" display="https://www.google.com/maps/@29.390000,-95.780000,450m/data=!3m1!1e3!4m5!3m4!1s0x0:0x0!8m2!3d29.390000!4d-95.780000" xr:uid="{4CA3CE15-C478-493B-9BA9-60F5CF63B8E1}"/>
    <hyperlink ref="F25019" r:id="rId50032" display="https://www.bing.com/maps?cp=29.390000~-95.780000&amp;style=o&amp;lvl=18&amp;dir=0&amp;sp=point.29.390000_-95.780000_Cutlass Solar II" xr:uid="{CC3EE89E-7AF2-4FF3-B180-E51CFF42827F}"/>
    <hyperlink ref="E25020" r:id="rId50033" display="https://www.google.com/maps/@32.860970,-111.591910,450m/data=!3m1!1e3!4m5!3m4!1s0x0:0x0!8m2!3d32.860970!4d-111.591910" xr:uid="{840CABA7-2559-4FC5-8061-FB0C7CD98A9C}"/>
    <hyperlink ref="F25020" r:id="rId50034" display="https://www.bing.com/maps?cp=32.860970~-111.591910&amp;style=o&amp;lvl=18&amp;dir=0&amp;sp=point.32.860970_-111.591910_Eleven Mile Solar Center" xr:uid="{8AFE1B2F-0367-4E8C-83AF-4588F5901276}"/>
    <hyperlink ref="E25021" r:id="rId50035" display="https://www.google.com/maps/@32.860970,-111.591910,450m/data=!3m1!1e3!4m5!3m4!1s0x0:0x0!8m2!3d32.860970!4d-111.591910" xr:uid="{542E3E78-3A05-4401-B83C-F11B37B59E6A}"/>
    <hyperlink ref="F25021" r:id="rId50036" display="https://www.bing.com/maps?cp=32.860970~-111.591910&amp;style=o&amp;lvl=18&amp;dir=0&amp;sp=point.32.860970_-111.591910_Eleven Mile Solar Center" xr:uid="{95BDA937-10D9-46EE-898F-D361A917F884}"/>
    <hyperlink ref="E25022" r:id="rId50037" display="https://www.google.com/maps/@39.613744,-85.654657,450m/data=!3m1!1e3!4m5!3m4!1s0x0:0x0!8m2!3d39.613744!4d-85.654657" xr:uid="{37A8BF38-C63D-47C3-8137-F85076269C24}"/>
    <hyperlink ref="F25022" r:id="rId50038" display="https://www.bing.com/maps?cp=39.613744~-85.654657&amp;style=o&amp;lvl=18&amp;dir=0&amp;sp=point.39.613744_-85.654657_Speedway Solar, LLC" xr:uid="{C14EE73E-68A3-43F9-B559-C7FAFF9BD80A}"/>
    <hyperlink ref="E25023" r:id="rId50039" display="https://www.google.com/maps/@32.703630,-117.049810,450m/data=!3m1!1e3!4m5!3m4!1s0x0:0x0!8m2!3d32.703630!4d-117.049810" xr:uid="{F42920C1-91C0-454C-981C-A2CD99783E13}"/>
    <hyperlink ref="F25023" r:id="rId50040" display="https://www.bing.com/maps?cp=32.703630~-117.049810&amp;style=o&amp;lvl=18&amp;dir=0&amp;sp=point.32.703630_-117.049810_Paradise Energy Storage" xr:uid="{AA3513CF-1C64-4328-84AD-9DF5B76BD422}"/>
    <hyperlink ref="E25024" r:id="rId50041" display="https://www.google.com/maps/@32.825604,-117.183245,450m/data=!3m1!1e3!4m5!3m4!1s0x0:0x0!8m2!3d32.825604!4d-117.183245" xr:uid="{044BFA07-39F4-413A-8C5E-2AD3B7B58857}"/>
    <hyperlink ref="F25024" r:id="rId50042" display="https://www.bing.com/maps?cp=32.825604~-117.183245&amp;style=o&amp;lvl=18&amp;dir=0&amp;sp=point.32.825604_-117.183245_Clairemont Energy Storage" xr:uid="{A53ACBB2-A25D-4794-80C9-4A5A8A83AA78}"/>
    <hyperlink ref="E25025" r:id="rId50043" display="https://www.google.com/maps/@41.886050,-112.181710,450m/data=!3m1!1e3!4m5!3m4!1s0x0:0x0!8m2!3d41.886050!4d-112.181710" xr:uid="{E7245227-4682-4579-80F4-EBF2A71F7CB5}"/>
    <hyperlink ref="F25025" r:id="rId50044" display="https://www.bing.com/maps?cp=41.886050~-112.181710&amp;style=o&amp;lvl=18&amp;dir=0&amp;sp=point.41.886050_-112.181710_Steel Solar LLC" xr:uid="{12BBF3DF-2E8B-4C5E-B254-2083756356D1}"/>
    <hyperlink ref="E25026" r:id="rId50045" display="https://www.google.com/maps/@41.888900,-72.549000,450m/data=!3m1!1e3!4m5!3m4!1s0x0:0x0!8m2!3d41.888900!4d-72.549000" xr:uid="{B36EFBE1-C23D-44F8-A389-B41490925A74}"/>
    <hyperlink ref="F25026" r:id="rId50046" display="https://www.bing.com/maps?cp=41.888900~-72.549000&amp;style=o&amp;lvl=18&amp;dir=0&amp;sp=point.41.888900_-72.549000_Gravel Pit Solar, LLC" xr:uid="{20C598B7-6F6A-4321-8995-B26F58ACDD45}"/>
    <hyperlink ref="E25027" r:id="rId50047" display="https://www.google.com/maps/@41.888900,-72.549000,450m/data=!3m1!1e3!4m5!3m4!1s0x0:0x0!8m2!3d41.888900!4d-72.549000" xr:uid="{8B344123-D8EB-446C-9C9E-E2FB2671414D}"/>
    <hyperlink ref="F25027" r:id="rId50048" display="https://www.bing.com/maps?cp=41.888900~-72.549000&amp;style=o&amp;lvl=18&amp;dir=0&amp;sp=point.41.888900_-72.549000_Gravel Pit Solar, LLC" xr:uid="{EFC56549-E63E-4144-B299-FFC78B483B96}"/>
    <hyperlink ref="E25028" r:id="rId50049" display="https://www.google.com/maps/@40.055556,-85.126633,450m/data=!3m1!1e3!4m5!3m4!1s0x0:0x0!8m2!3d40.055556!4d-85.126633" xr:uid="{E955206B-C919-46BA-9645-6EF826488322}"/>
    <hyperlink ref="F25028" r:id="rId50050" display="https://www.bing.com/maps?cp=40.055556~-85.126633&amp;style=o&amp;lvl=18&amp;dir=0&amp;sp=point.40.055556_-85.126633_Riverstart Solar Park III" xr:uid="{0746AD9C-66A7-449C-BAF2-A010FBB83A37}"/>
    <hyperlink ref="E25029" r:id="rId50051" display="https://www.google.com/maps/@37.400350,-121.162840,450m/data=!3m1!1e3!4m5!3m4!1s0x0:0x0!8m2!3d37.400350!4d-121.162840" xr:uid="{2CF9F243-4AB3-4BDC-BC49-79304EA90C0B}"/>
    <hyperlink ref="F25029" r:id="rId50052" display="https://www.bing.com/maps?cp=37.400350~-121.162840&amp;style=o&amp;lvl=18&amp;dir=0&amp;sp=point.37.400350_-121.162840_Proxima" xr:uid="{28EBF9F3-0311-4CAD-B99A-955C7D2E07DD}"/>
    <hyperlink ref="E25030" r:id="rId50053" display="https://www.google.com/maps/@37.400350,-121.162840,450m/data=!3m1!1e3!4m5!3m4!1s0x0:0x0!8m2!3d37.400350!4d-121.162840" xr:uid="{F6E079B7-C91E-4349-A191-32E2FE52B039}"/>
    <hyperlink ref="F25030" r:id="rId50054" display="https://www.bing.com/maps?cp=37.400350~-121.162840&amp;style=o&amp;lvl=18&amp;dir=0&amp;sp=point.37.400350_-121.162840_Proxima" xr:uid="{71C2857D-2A76-4993-9D29-AB93A93F21EF}"/>
    <hyperlink ref="E25031" r:id="rId50055" display="https://www.google.com/maps/@39.466470,-107.234767,450m/data=!3m1!1e3!4m5!3m4!1s0x0:0x0!8m2!3d39.466470!4d-107.234767" xr:uid="{9A122759-359D-460A-BFBC-1E30BBE5FE98}"/>
    <hyperlink ref="F25031" r:id="rId50056" display="https://www.bing.com/maps?cp=39.466470~-107.234767&amp;style=o&amp;lvl=18&amp;dir=0&amp;sp=point.39.466470_-107.234767_Ameresco HCE Solar LLC" xr:uid="{D4B2D4FB-9401-4598-93F6-30781953A428}"/>
    <hyperlink ref="E25032" r:id="rId50057" display="https://www.google.com/maps/@42.550000,-79.150000,450m/data=!3m1!1e3!4m5!3m4!1s0x0:0x0!8m2!3d42.550000!4d-79.150000" xr:uid="{FBE44B3F-7527-44FE-A2BC-6DABD3BDDA71}"/>
    <hyperlink ref="F25032" r:id="rId50058" display="https://www.bing.com/maps?cp=42.550000~-79.150000&amp;style=o&amp;lvl=18&amp;dir=0&amp;sp=point.42.550000_-79.150000_RIC - Hanover (CSG)" xr:uid="{4ED4A63E-4939-4652-8F6E-4A9BE324812F}"/>
    <hyperlink ref="E25033" r:id="rId50059" display="https://www.google.com/maps/@43.200000,-76.120000,450m/data=!3m1!1e3!4m5!3m4!1s0x0:0x0!8m2!3d43.200000!4d-76.120000" xr:uid="{F13D34F6-B77D-4465-B93A-257713C3AAC7}"/>
    <hyperlink ref="F25033" r:id="rId50060" display="https://www.bing.com/maps?cp=43.200000~-76.120000&amp;style=o&amp;lvl=18&amp;dir=0&amp;sp=point.43.200000_-76.120000_Summit - Cicero" xr:uid="{8905B3EC-8DB5-4035-94E7-C0C7E048D28B}"/>
    <hyperlink ref="E25034" r:id="rId50061" display="https://www.google.com/maps/@43.160278,-76.283611,450m/data=!3m1!1e3!4m5!3m4!1s0x0:0x0!8m2!3d43.160278!4d-76.283611" xr:uid="{06967E25-801C-4AC9-BF41-678E4D09F4B9}"/>
    <hyperlink ref="F25034" r:id="rId50062" display="https://www.bing.com/maps?cp=43.160278~-76.283611&amp;style=o&amp;lvl=18&amp;dir=0&amp;sp=point.43.160278_-76.283611_Summit - Lysander (CSG)" xr:uid="{ACD24E8C-8AE7-4358-8F09-A158795FC00A}"/>
    <hyperlink ref="E25035" r:id="rId50063" display="https://www.google.com/maps/@43.370000,-76.464722,450m/data=!3m1!1e3!4m5!3m4!1s0x0:0x0!8m2!3d43.370000!4d-76.464722" xr:uid="{2446A064-8F83-45A2-8DBA-CADB08BC051C}"/>
    <hyperlink ref="F25035" r:id="rId50064" display="https://www.bing.com/maps?cp=43.370000~-76.464722&amp;style=o&amp;lvl=18&amp;dir=0&amp;sp=point.43.370000_-76.464722_Summit - Oswego" xr:uid="{AFC6E79F-3194-4D7B-BC10-5C84F64285CC}"/>
    <hyperlink ref="E25036" r:id="rId50065" display="https://www.google.com/maps/@39.263611,-77.833412,450m/data=!3m1!1e3!4m5!3m4!1s0x0:0x0!8m2!3d39.263611!4d-77.833412" xr:uid="{0D19448D-9F98-418E-8D25-6972E9ED0FB7}"/>
    <hyperlink ref="F25036" r:id="rId50066" display="https://www.bing.com/maps?cp=39.263611~-77.833412&amp;style=o&amp;lvl=18&amp;dir=0&amp;sp=point.39.263611_-77.833412_Blake Solar Plant" xr:uid="{A8242901-CD2A-4F4D-BB1E-2FC06867CD69}"/>
    <hyperlink ref="E25037" r:id="rId50067" display="https://www.google.com/maps/@32.816380,-117.088910,450m/data=!3m1!1e3!4m5!3m4!1s0x0:0x0!8m2!3d32.816380!4d-117.088910" xr:uid="{EEC37D3A-0CB4-40AA-8828-407C2845C0CF}"/>
    <hyperlink ref="F25037" r:id="rId50068" display="https://www.bing.com/maps?cp=32.816380~-117.088910&amp;style=o&amp;lvl=18&amp;dir=0&amp;sp=point.32.816380_-117.088910_Elliott Energy Storage" xr:uid="{42D09444-FF47-400F-A56D-92A7072B5D44}"/>
    <hyperlink ref="E25038" r:id="rId50069" display="https://www.google.com/maps/@32.661840,-116.273400,450m/data=!3m1!1e3!4m5!3m4!1s0x0:0x0!8m2!3d32.661840!4d-116.273400" xr:uid="{0D9C5824-0713-4161-B094-CA63A17E5082}"/>
    <hyperlink ref="F25038" r:id="rId50070" display="https://www.bing.com/maps?cp=32.661840~-116.273400&amp;style=o&amp;lvl=18&amp;dir=0&amp;sp=point.32.661840_-116.273400_Boulevard Energy Storage" xr:uid="{C3A43945-E070-4B47-97F9-EFA98A7EF8D0}"/>
    <hyperlink ref="E25039" r:id="rId50071" display="https://www.google.com/maps/@33.357667,-117.111661,450m/data=!3m1!1e3!4m5!3m4!1s0x0:0x0!8m2!3d33.357667!4d-117.111661" xr:uid="{BCA69FEF-C6FD-469E-AED3-B6CA61D84F22}"/>
    <hyperlink ref="F25039" r:id="rId50072" display="https://www.bing.com/maps?cp=33.357667~-117.111661&amp;style=o&amp;lvl=18&amp;dir=0&amp;sp=point.33.357667_-117.111661_Pala Gomez Creek BESS" xr:uid="{7FAC42EB-ACBA-401D-9BD7-337724482172}"/>
    <hyperlink ref="E25040" r:id="rId50073" display="https://www.google.com/maps/@33.207233,-117.252822,450m/data=!3m1!1e3!4m5!3m4!1s0x0:0x0!8m2!3d33.207233!4d-117.252822" xr:uid="{08ACF1D8-7717-412A-8004-656B5013AD06}"/>
    <hyperlink ref="F25040" r:id="rId50074" display="https://www.bing.com/maps?cp=33.207233~-117.252822&amp;style=o&amp;lvl=18&amp;dir=0&amp;sp=point.33.207233_-117.252822_Melrose BESS" xr:uid="{0400B136-CD8E-41C2-A332-BE21E0C219BB}"/>
    <hyperlink ref="E25041" r:id="rId50075" display="https://www.google.com/maps/@33.207233,-117.252822,450m/data=!3m1!1e3!4m5!3m4!1s0x0:0x0!8m2!3d33.207233!4d-117.252822" xr:uid="{FF3986F0-4964-45F7-A293-53B100F9C2FD}"/>
    <hyperlink ref="F25041" r:id="rId50076" display="https://www.bing.com/maps?cp=33.207233~-117.252822&amp;style=o&amp;lvl=18&amp;dir=0&amp;sp=point.33.207233_-117.252822_Melrose BESS" xr:uid="{C6923E6B-C214-44E5-8521-6A71CEE46794}"/>
    <hyperlink ref="E25042" r:id="rId50077" display="https://www.google.com/maps/@35.256256,-91.340186,450m/data=!3m1!1e3!4m5!3m4!1s0x0:0x0!8m2!3d35.256256!4d-91.340186" xr:uid="{DC05D4D7-185C-4178-BCDC-095D0534F005}"/>
    <hyperlink ref="F25042" r:id="rId50078" display="https://www.bing.com/maps?cp=35.256256~-91.340186&amp;style=o&amp;lvl=18&amp;dir=0&amp;sp=point.35.256256_-91.340186_Woodruff County Solar" xr:uid="{BFD8FACC-643F-4B81-9D2F-5B49B643918A}"/>
    <hyperlink ref="E25043" r:id="rId50079" display="https://www.google.com/maps/@44.782100,-68.520100,450m/data=!3m1!1e3!4m5!3m4!1s0x0:0x0!8m2!3d44.782100!4d-68.520100" xr:uid="{AB3381D7-14FD-409F-B123-AC2042D9F184}"/>
    <hyperlink ref="F25043" r:id="rId50080" display="https://www.bing.com/maps?cp=44.782100~-68.520100&amp;style=o&amp;lvl=18&amp;dir=0&amp;sp=point.44.782100_-68.520100_Silver Maple" xr:uid="{C57A8131-3017-453D-B970-1F247685E522}"/>
    <hyperlink ref="E25044" r:id="rId50081" display="https://www.google.com/maps/@34.020478,-117.332383,450m/data=!3m1!1e3!4m5!3m4!1s0x0:0x0!8m2!3d34.020478!4d-117.332383" xr:uid="{154CDB13-F15B-4D01-8134-B10E5EB6ACC0}"/>
    <hyperlink ref="F25044" r:id="rId50082" display="https://www.bing.com/maps?cp=34.020478~-117.332383&amp;style=o&amp;lvl=18&amp;dir=0&amp;sp=point.34.020478_-117.332383_Condor Energy Storage LLC" xr:uid="{3E35CE76-508C-489F-AA22-962BC0D6CF33}"/>
    <hyperlink ref="E25045" r:id="rId50083" display="https://www.google.com/maps/@32.692425,-117.136648,450m/data=!3m1!1e3!4m5!3m4!1s0x0:0x0!8m2!3d32.692425!4d-117.136648" xr:uid="{7C3621ED-5C37-4A9D-9B73-8C63DF97AD11}"/>
    <hyperlink ref="F25045" r:id="rId50084" display="https://www.bing.com/maps?cp=32.692425~-117.136648&amp;style=o&amp;lvl=18&amp;dir=0&amp;sp=point.32.692425_-117.136648_Peregrine Energy Storage LLC" xr:uid="{70CA5F0C-0E80-49A2-889A-378C102CE4B5}"/>
    <hyperlink ref="E25046" r:id="rId50085" display="https://www.google.com/maps/@35.370900,-106.854000,450m/data=!3m1!1e3!4m5!3m4!1s0x0:0x0!8m2!3d35.370900!4d-106.854000" xr:uid="{389D3434-B32E-4EB2-9BAE-3FD4EB0A75A5}"/>
    <hyperlink ref="F25046" r:id="rId50086" display="https://www.bing.com/maps?cp=35.370900~-106.854000&amp;style=o&amp;lvl=18&amp;dir=0&amp;sp=point.35.370900_-106.854000_NMRD Data Center III, LLC" xr:uid="{9EA3002A-A337-407A-AC4A-5C662E8B6131}"/>
    <hyperlink ref="E25047" r:id="rId50087" display="https://www.google.com/maps/@29.409669,-95.734050,450m/data=!3m1!1e3!4m5!3m4!1s0x0:0x0!8m2!3d29.409669!4d-95.734050" xr:uid="{EDCD28D8-8484-4221-9A68-D9FE5599D9DC}"/>
    <hyperlink ref="F25047" r:id="rId50088" display="https://www.bing.com/maps?cp=29.409669~-95.734050&amp;style=o&amp;lvl=18&amp;dir=0&amp;sp=point.29.409669_-95.734050_Cutlass Solar 1 LLC" xr:uid="{B6911A07-8EF6-4951-A136-9C59380CA814}"/>
    <hyperlink ref="E25048" r:id="rId50089" display="https://www.google.com/maps/@37.860000,-76.560000,450m/data=!3m1!1e3!4m5!3m4!1s0x0:0x0!8m2!3d37.860000!4d-76.560000" xr:uid="{DB9B868E-B1A1-4992-8658-43017A797F1A}"/>
    <hyperlink ref="F25048" r:id="rId50090" display="https://www.bing.com/maps?cp=37.860000~-76.560000&amp;style=o&amp;lvl=18&amp;dir=0&amp;sp=point.37.860000_-76.560000_Bookers Mill Solar" xr:uid="{DF1C73F4-C958-4957-ADD0-D1ADF4192C4C}"/>
    <hyperlink ref="E25049" r:id="rId50091" display="https://www.google.com/maps/@38.287750,-77.840046,450m/data=!3m1!1e3!4m5!3m4!1s0x0:0x0!8m2!3d38.287750!4d-77.840046" xr:uid="{90834FD5-3E91-4411-9640-8A60FD292CF1}"/>
    <hyperlink ref="F25049" r:id="rId50092" display="https://www.bing.com/maps?cp=38.287750~-77.840046&amp;style=o&amp;lvl=18&amp;dir=0&amp;sp=point.38.287750_-77.840046_Madison Solar (VA)" xr:uid="{C51102D3-2D69-4D81-807B-5B83D1B97680}"/>
    <hyperlink ref="E25050" r:id="rId50093" display="https://www.google.com/maps/@42.117417,-72.223472,450m/data=!3m1!1e3!4m5!3m4!1s0x0:0x0!8m2!3d42.117417!4d-72.223472" xr:uid="{554E5D51-45F2-441C-A2E9-DF7AF73DD9D4}"/>
    <hyperlink ref="F25050" r:id="rId50094" display="https://www.bing.com/maps?cp=42.117417~-72.223472&amp;style=o&amp;lvl=18&amp;dir=0&amp;sp=point.42.117417_-72.223472_Brimfield" xr:uid="{9823C7E4-ED6F-4F3A-97C6-64D26BE49365}"/>
    <hyperlink ref="E25051" r:id="rId50095" display="https://www.google.com/maps/@42.191583,-72.109389,450m/data=!3m1!1e3!4m5!3m4!1s0x0:0x0!8m2!3d42.191583!4d-72.109389" xr:uid="{EA3ED156-079A-401A-984A-508E1B7DE664}"/>
    <hyperlink ref="F25051" r:id="rId50096" display="https://www.bing.com/maps?cp=42.191583~-72.109389&amp;style=o&amp;lvl=18&amp;dir=0&amp;sp=point.42.191583_-72.109389_WEB Brookfield" xr:uid="{56CC8AF2-477A-469E-94B4-9D178B8B60F1}"/>
    <hyperlink ref="E25052" r:id="rId50097" display="https://www.google.com/maps/@42.206180,-71.739990,450m/data=!3m1!1e3!4m5!3m4!1s0x0:0x0!8m2!3d42.206180!4d-71.739990" xr:uid="{5D76D4AF-2BB4-47E9-9124-771D9C5C70F5}"/>
    <hyperlink ref="F25052" r:id="rId50098" display="https://www.bing.com/maps?cp=42.206180~-71.739990&amp;style=o&amp;lvl=18&amp;dir=0&amp;sp=point.42.206180_-71.739990_3Colton" xr:uid="{6885DAE8-4F05-4BA9-B17F-8551D7BB1985}"/>
    <hyperlink ref="E25053" r:id="rId50099" display="https://www.google.com/maps/@33.268000,-99.468000,450m/data=!3m1!1e3!4m5!3m4!1s0x0:0x0!8m2!3d33.268000!4d-99.468000" xr:uid="{DBD33172-DA05-415A-81D7-05B9C05448CE}"/>
    <hyperlink ref="F25053" r:id="rId50100" display="https://www.bing.com/maps?cp=33.268000~-99.468000&amp;style=o&amp;lvl=18&amp;dir=0&amp;sp=point.33.268000_-99.468000_King Creek Wind Farm 1, LLC" xr:uid="{1FB4FE29-7101-420B-9C52-333FD3108DCF}"/>
    <hyperlink ref="E25054" r:id="rId50101" display="https://www.google.com/maps/@43.460000,-76.464722,450m/data=!3m1!1e3!4m5!3m4!1s0x0:0x0!8m2!3d43.460000!4d-76.464722" xr:uid="{14E15AE3-E795-4BFA-A5ED-AD6A430CDDA7}"/>
    <hyperlink ref="F25054" r:id="rId50102" display="https://www.bing.com/maps?cp=43.460000~-76.464722&amp;style=o&amp;lvl=18&amp;dir=0&amp;sp=point.43.460000_-76.464722_Summit - Scriba CSG" xr:uid="{DC5F02ED-3F19-42AC-8739-B4A013E04281}"/>
    <hyperlink ref="E25055" r:id="rId50103" display="https://www.google.com/maps/@33.182414,-99.389888,450m/data=!3m1!1e3!4m5!3m4!1s0x0:0x0!8m2!3d33.182414!4d-99.389888" xr:uid="{F0B55FAC-2B51-4DDE-8A76-9124D8CFD4CA}"/>
    <hyperlink ref="F25055" r:id="rId50104" display="https://www.bing.com/maps?cp=33.182414~-99.389888&amp;style=o&amp;lvl=18&amp;dir=0&amp;sp=point.33.182414_-99.389888_King Creek Wind Farm 2, LLC" xr:uid="{99EB512E-4957-4C58-A90A-A70EF8BACEFE}"/>
    <hyperlink ref="E25056" r:id="rId50105" display="https://www.google.com/maps/@32.183980,-97.071410,450m/data=!3m1!1e3!4m5!3m4!1s0x0:0x0!8m2!3d32.183980!4d-97.071410" xr:uid="{8FD8EF44-FA20-4720-A97F-B7366F0FCD7D}"/>
    <hyperlink ref="F25056" r:id="rId50106" display="https://www.bing.com/maps?cp=32.183980~-97.071410&amp;style=o&amp;lvl=18&amp;dir=0&amp;sp=point.32.183980_-97.071410_BPL Files Solar" xr:uid="{6A571575-F8D1-4B44-AD01-356031196169}"/>
    <hyperlink ref="E25057" r:id="rId50107" display="https://www.google.com/maps/@43.351510,-116.662100,450m/data=!3m1!1e3!4m5!3m4!1s0x0:0x0!8m2!3d43.351510!4d-116.662100" xr:uid="{88B95501-65B9-4D42-92DF-1579378E3003}"/>
    <hyperlink ref="F25057" r:id="rId50108" display="https://www.bing.com/maps?cp=43.351510~-116.662100&amp;style=o&amp;lvl=18&amp;dir=0&amp;sp=point.43.351510_-116.662100_Hemmingway BESS" xr:uid="{1DCC30F6-BD40-4A41-BAAD-A3CAA66978F9}"/>
    <hyperlink ref="E25058" r:id="rId50109" display="https://www.google.com/maps/@43.351510,-116.662100,450m/data=!3m1!1e3!4m5!3m4!1s0x0:0x0!8m2!3d43.351510!4d-116.662100" xr:uid="{BCA4FCD7-34A0-46A1-AD53-18018DAE65F9}"/>
    <hyperlink ref="F25058" r:id="rId50110" display="https://www.bing.com/maps?cp=43.351510~-116.662100&amp;style=o&amp;lvl=18&amp;dir=0&amp;sp=point.43.351510_-116.662100_Hemmingway BESS" xr:uid="{3B26556D-37CE-4496-BD98-2C27E510C0C3}"/>
    <hyperlink ref="E25059" r:id="rId50111" display="https://www.google.com/maps/@43.351510,-116.662100,450m/data=!3m1!1e3!4m5!3m4!1s0x0:0x0!8m2!3d43.351510!4d-116.662100" xr:uid="{8CC9BD40-0C31-4257-9237-B07C0D3EB0E7}"/>
    <hyperlink ref="F25059" r:id="rId50112" display="https://www.bing.com/maps?cp=43.351510~-116.662100&amp;style=o&amp;lvl=18&amp;dir=0&amp;sp=point.43.351510_-116.662100_Hemmingway BESS" xr:uid="{D5C3333C-4FB5-4A90-96E3-267F39A8710F}"/>
    <hyperlink ref="E25060" r:id="rId50113" display="https://www.google.com/maps/@42.908446,-115.181316,450m/data=!3m1!1e3!4m5!3m4!1s0x0:0x0!8m2!3d42.908446!4d-115.181316" xr:uid="{A751975C-23B5-4163-8F06-C9D5894801BB}"/>
    <hyperlink ref="F25060" r:id="rId50114" display="https://www.bing.com/maps?cp=42.908446~-115.181316&amp;style=o&amp;lvl=18&amp;dir=0&amp;sp=point.42.908446_-115.181316_Black Mesa BESS" xr:uid="{44FB740D-E280-4714-ADA0-BE70EA6EFC1A}"/>
    <hyperlink ref="E25061" r:id="rId50115" display="https://www.google.com/maps/@43.177560,-115.716710,450m/data=!3m1!1e3!4m5!3m4!1s0x0:0x0!8m2!3d43.177560!4d-115.716710" xr:uid="{C7A1411E-7121-4280-B3C5-0E82A04B2E13}"/>
    <hyperlink ref="F25061" r:id="rId50116" display="https://www.bing.com/maps?cp=43.177560~-115.716710&amp;style=o&amp;lvl=18&amp;dir=0&amp;sp=point.43.177560_-115.716710_Elmore BESS" xr:uid="{7A021CC9-6C8A-42C1-ADBE-5FF15548C99D}"/>
    <hyperlink ref="E25062" r:id="rId50117" display="https://www.google.com/maps/@42.571560,-114.595101,450m/data=!3m1!1e3!4m5!3m4!1s0x0:0x0!8m2!3d42.571560!4d-114.595101" xr:uid="{FAF54142-B2C2-45AA-B226-A637DAA7310F}"/>
    <hyperlink ref="F25062" r:id="rId50118" display="https://www.bing.com/maps?cp=42.571560~-114.595101&amp;style=o&amp;lvl=18&amp;dir=0&amp;sp=point.42.571560_-114.595101_Filer BESS" xr:uid="{B13B67BD-9100-43CA-9CBB-59AA67767C04}"/>
    <hyperlink ref="E25063" r:id="rId50119" display="https://www.google.com/maps/@43.372252,-116.560917,450m/data=!3m1!1e3!4m5!3m4!1s0x0:0x0!8m2!3d43.372252!4d-116.560917" xr:uid="{FF8D0879-8C57-4984-A89D-85748BD5AA3E}"/>
    <hyperlink ref="F25063" r:id="rId50120" display="https://www.bing.com/maps?cp=43.372252~-116.560917&amp;style=o&amp;lvl=18&amp;dir=0&amp;sp=point.43.372252_-116.560917_Melba BESS" xr:uid="{9FB0828F-F3A7-4E6B-93D8-997A1A10DF49}"/>
    <hyperlink ref="E25064" r:id="rId50121" display="https://www.google.com/maps/@44.247530,-116.985340,450m/data=!3m1!1e3!4m5!3m4!1s0x0:0x0!8m2!3d44.247530!4d-116.985340" xr:uid="{0D6361B3-E95D-4FAC-A483-1E8CC59628D9}"/>
    <hyperlink ref="F25064" r:id="rId50122" display="https://www.bing.com/maps?cp=44.247530~-116.985340&amp;style=o&amp;lvl=18&amp;dir=0&amp;sp=point.44.247530_-116.985340_Weiser BESS" xr:uid="{B7C94773-C05F-47C8-851B-10C2953601A6}"/>
    <hyperlink ref="E25065" r:id="rId50123" display="https://www.google.com/maps/@36.835981,-120.320500,450m/data=!3m1!1e3!4m5!3m4!1s0x0:0x0!8m2!3d36.835981!4d-120.320500" xr:uid="{F23D8C7D-26A6-4AC6-BE5E-DDA8A95F924F}"/>
    <hyperlink ref="F25065" r:id="rId50124" display="https://www.bing.com/maps?cp=36.835981~-120.320500&amp;style=o&amp;lvl=18&amp;dir=0&amp;sp=point.36.835981_-120.320500_Wonderful Firebaugh" xr:uid="{9A74EA30-EB02-46E2-8501-7F649ECD8D5C}"/>
    <hyperlink ref="E25066" r:id="rId50125" display="https://www.google.com/maps/@35.769028,-119.868469,450m/data=!3m1!1e3!4m5!3m4!1s0x0:0x0!8m2!3d35.769028!4d-119.868469" xr:uid="{F843F1A1-7967-4E46-B262-31584358B15A}"/>
    <hyperlink ref="F25066" r:id="rId50126" display="https://www.bing.com/maps?cp=35.769028~-119.868469&amp;style=o&amp;lvl=18&amp;dir=0&amp;sp=point.35.769028_-119.868469_Wonderful Kings" xr:uid="{8B2C888A-BD2F-48C3-814B-51B4876FC841}"/>
    <hyperlink ref="E25067" r:id="rId50127" display="https://www.google.com/maps/@33.358980,-111.831110,450m/data=!3m1!1e3!4m5!3m4!1s0x0:0x0!8m2!3d33.358980!4d-111.831110" xr:uid="{9F245DDA-38B1-49C3-9171-65441E3A0D5C}"/>
    <hyperlink ref="F25067" r:id="rId50128" display="https://www.bing.com/maps?cp=33.358980~-111.831110&amp;style=o&amp;lvl=18&amp;dir=0&amp;sp=point.33.358980_-111.831110_Superstition Energy Storage" xr:uid="{8B210516-C6B0-49CC-AEC8-C261E2757B1D}"/>
    <hyperlink ref="E25068" r:id="rId50129" display="https://www.google.com/maps/@33.410802,-112.313800,450m/data=!3m1!1e3!4m5!3m4!1s0x0:0x0!8m2!3d33.410802!4d-112.313800" xr:uid="{EE11EC38-0630-40E1-80B8-58AEF6A27FE2}"/>
    <hyperlink ref="F25068" r:id="rId50130" display="https://www.bing.com/maps?cp=33.410802~-112.313800&amp;style=o&amp;lvl=18&amp;dir=0&amp;sp=point.33.410802_-112.313800_Sierra Estrella Energy Storage" xr:uid="{41C3B64B-60BF-4871-9646-64703EDA3B58}"/>
    <hyperlink ref="E25069" r:id="rId50131" display="https://www.google.com/maps/@29.875000,-97.807000,450m/data=!3m1!1e3!4m5!3m4!1s0x0:0x0!8m2!3d29.875000!4d-97.807000" xr:uid="{01475693-1FCB-4630-8C1D-D28F608DD084}"/>
    <hyperlink ref="F25069" r:id="rId50132" display="https://www.bing.com/maps?cp=29.875000~-97.807000&amp;style=o&amp;lvl=18&amp;dir=0&amp;sp=point.29.875000_-97.807000_Timmerman Power Plant" xr:uid="{000E600E-FC1B-46BE-A3F7-158E8EB53067}"/>
    <hyperlink ref="E25070" r:id="rId50133" display="https://www.google.com/maps/@29.875000,-97.807000,450m/data=!3m1!1e3!4m5!3m4!1s0x0:0x0!8m2!3d29.875000!4d-97.807000" xr:uid="{67DD1D29-51F1-4743-95E7-8DC9B10AF139}"/>
    <hyperlink ref="F25070" r:id="rId50134" display="https://www.bing.com/maps?cp=29.875000~-97.807000&amp;style=o&amp;lvl=18&amp;dir=0&amp;sp=point.29.875000_-97.807000_Timmerman Power Plant" xr:uid="{7DBBA3C0-9014-42BD-8823-969244E6D84A}"/>
    <hyperlink ref="E25071" r:id="rId50135" display="https://www.google.com/maps/@29.875000,-97.807000,450m/data=!3m1!1e3!4m5!3m4!1s0x0:0x0!8m2!3d29.875000!4d-97.807000" xr:uid="{BEE9AD22-B8A2-4C5D-9AF8-7E262D121922}"/>
    <hyperlink ref="F25071" r:id="rId50136" display="https://www.bing.com/maps?cp=29.875000~-97.807000&amp;style=o&amp;lvl=18&amp;dir=0&amp;sp=point.29.875000_-97.807000_Timmerman Power Plant" xr:uid="{483807EA-4FAF-4AB2-9108-EE22113B7F25}"/>
    <hyperlink ref="E25072" r:id="rId50137" display="https://www.google.com/maps/@29.875000,-97.807000,450m/data=!3m1!1e3!4m5!3m4!1s0x0:0x0!8m2!3d29.875000!4d-97.807000" xr:uid="{D62E014E-DED4-4913-AD28-17D2FF6ADF29}"/>
    <hyperlink ref="F25072" r:id="rId50138" display="https://www.bing.com/maps?cp=29.875000~-97.807000&amp;style=o&amp;lvl=18&amp;dir=0&amp;sp=point.29.875000_-97.807000_Timmerman Power Plant" xr:uid="{DEDDFCC7-CDD5-4529-8689-4AC361D52F55}"/>
    <hyperlink ref="E25073" r:id="rId50139" display="https://www.google.com/maps/@29.875000,-97.807000,450m/data=!3m1!1e3!4m5!3m4!1s0x0:0x0!8m2!3d29.875000!4d-97.807000" xr:uid="{1F6B9E18-9DC7-4E4F-8323-5D4BA51F99EF}"/>
    <hyperlink ref="F25073" r:id="rId50140" display="https://www.bing.com/maps?cp=29.875000~-97.807000&amp;style=o&amp;lvl=18&amp;dir=0&amp;sp=point.29.875000_-97.807000_Timmerman Power Plant" xr:uid="{F80C91FE-B15C-4C36-B0F2-BF936FF14A69}"/>
    <hyperlink ref="E25074" r:id="rId50141" display="https://www.google.com/maps/@29.875000,-97.807000,450m/data=!3m1!1e3!4m5!3m4!1s0x0:0x0!8m2!3d29.875000!4d-97.807000" xr:uid="{B7B3146F-4F0D-4185-A021-F70531597A00}"/>
    <hyperlink ref="F25074" r:id="rId50142" display="https://www.bing.com/maps?cp=29.875000~-97.807000&amp;style=o&amp;lvl=18&amp;dir=0&amp;sp=point.29.875000_-97.807000_Timmerman Power Plant" xr:uid="{1C91F815-2787-455E-9A47-A50D58006EB2}"/>
    <hyperlink ref="E25075" r:id="rId50143" display="https://www.google.com/maps/@29.875000,-97.807000,450m/data=!3m1!1e3!4m5!3m4!1s0x0:0x0!8m2!3d29.875000!4d-97.807000" xr:uid="{94AB7CAA-55E9-4E54-95AA-836B38D7CEF2}"/>
    <hyperlink ref="F25075" r:id="rId50144" display="https://www.bing.com/maps?cp=29.875000~-97.807000&amp;style=o&amp;lvl=18&amp;dir=0&amp;sp=point.29.875000_-97.807000_Timmerman Power Plant" xr:uid="{6820F2E5-5155-43EF-8B06-1059D9277CB3}"/>
    <hyperlink ref="E25076" r:id="rId50145" display="https://www.google.com/maps/@29.875000,-97.807000,450m/data=!3m1!1e3!4m5!3m4!1s0x0:0x0!8m2!3d29.875000!4d-97.807000" xr:uid="{1AC38D0A-46B3-4B83-871F-902F22A3CECB}"/>
    <hyperlink ref="F25076" r:id="rId50146" display="https://www.bing.com/maps?cp=29.875000~-97.807000&amp;style=o&amp;lvl=18&amp;dir=0&amp;sp=point.29.875000_-97.807000_Timmerman Power Plant" xr:uid="{8563DE0B-4D29-4A07-A871-138F834EE3CE}"/>
    <hyperlink ref="E25077" r:id="rId50147" display="https://www.google.com/maps/@29.875000,-97.807000,450m/data=!3m1!1e3!4m5!3m4!1s0x0:0x0!8m2!3d29.875000!4d-97.807000" xr:uid="{7CE4F08C-2190-4A3B-9DB9-81B95880E568}"/>
    <hyperlink ref="F25077" r:id="rId50148" display="https://www.bing.com/maps?cp=29.875000~-97.807000&amp;style=o&amp;lvl=18&amp;dir=0&amp;sp=point.29.875000_-97.807000_Timmerman Power Plant" xr:uid="{53FFBCB0-AD05-44D9-B08D-6043F88B6850}"/>
    <hyperlink ref="E25078" r:id="rId50149" display="https://www.google.com/maps/@29.875000,-97.807000,450m/data=!3m1!1e3!4m5!3m4!1s0x0:0x0!8m2!3d29.875000!4d-97.807000" xr:uid="{53C02996-BEF1-45AF-9077-0E765D36903B}"/>
    <hyperlink ref="F25078" r:id="rId50150" display="https://www.bing.com/maps?cp=29.875000~-97.807000&amp;style=o&amp;lvl=18&amp;dir=0&amp;sp=point.29.875000_-97.807000_Timmerman Power Plant" xr:uid="{7B56E9BE-AF5B-4611-965F-1DDF47160769}"/>
    <hyperlink ref="E25079" r:id="rId50151" display="https://www.google.com/maps/@29.875000,-97.807000,450m/data=!3m1!1e3!4m5!3m4!1s0x0:0x0!8m2!3d29.875000!4d-97.807000" xr:uid="{1B093223-F2FA-4A66-8687-550633F3508E}"/>
    <hyperlink ref="F25079" r:id="rId50152" display="https://www.bing.com/maps?cp=29.875000~-97.807000&amp;style=o&amp;lvl=18&amp;dir=0&amp;sp=point.29.875000_-97.807000_Timmerman Power Plant" xr:uid="{3F305CD4-29DD-452F-B4A5-D5A4076E7E34}"/>
    <hyperlink ref="E25080" r:id="rId50153" display="https://www.google.com/maps/@29.875000,-97.807000,450m/data=!3m1!1e3!4m5!3m4!1s0x0:0x0!8m2!3d29.875000!4d-97.807000" xr:uid="{D8802FA1-12CB-45EB-9370-BC5A0DA1D033}"/>
    <hyperlink ref="F25080" r:id="rId50154" display="https://www.bing.com/maps?cp=29.875000~-97.807000&amp;style=o&amp;lvl=18&amp;dir=0&amp;sp=point.29.875000_-97.807000_Timmerman Power Plant" xr:uid="{51527FBB-2B73-40A2-97EB-209C902CD3EE}"/>
    <hyperlink ref="E25081" r:id="rId50155" display="https://www.google.com/maps/@29.875000,-97.807000,450m/data=!3m1!1e3!4m5!3m4!1s0x0:0x0!8m2!3d29.875000!4d-97.807000" xr:uid="{B2EF2553-BCFD-4B98-9F85-EAE280508C93}"/>
    <hyperlink ref="F25081" r:id="rId50156" display="https://www.bing.com/maps?cp=29.875000~-97.807000&amp;style=o&amp;lvl=18&amp;dir=0&amp;sp=point.29.875000_-97.807000_Timmerman Power Plant" xr:uid="{3DC638ED-D859-4320-95CB-CE6A06EC75ED}"/>
    <hyperlink ref="E25082" r:id="rId50157" display="https://www.google.com/maps/@29.875000,-97.807000,450m/data=!3m1!1e3!4m5!3m4!1s0x0:0x0!8m2!3d29.875000!4d-97.807000" xr:uid="{C43688EF-8398-461F-9549-38A4D3204925}"/>
    <hyperlink ref="F25082" r:id="rId50158" display="https://www.bing.com/maps?cp=29.875000~-97.807000&amp;style=o&amp;lvl=18&amp;dir=0&amp;sp=point.29.875000_-97.807000_Timmerman Power Plant" xr:uid="{83067918-1E0D-4D24-BB35-DAC8FD7C22AD}"/>
    <hyperlink ref="E25083" r:id="rId50159" display="https://www.google.com/maps/@29.875000,-97.807000,450m/data=!3m1!1e3!4m5!3m4!1s0x0:0x0!8m2!3d29.875000!4d-97.807000" xr:uid="{2E7CC5F6-76DA-403D-99BE-2A8074BA354B}"/>
    <hyperlink ref="F25083" r:id="rId50160" display="https://www.bing.com/maps?cp=29.875000~-97.807000&amp;style=o&amp;lvl=18&amp;dir=0&amp;sp=point.29.875000_-97.807000_Timmerman Power Plant" xr:uid="{E3062F74-EC3D-4A62-947A-3FAE2C07500D}"/>
    <hyperlink ref="E25084" r:id="rId50161" display="https://www.google.com/maps/@29.875000,-97.807000,450m/data=!3m1!1e3!4m5!3m4!1s0x0:0x0!8m2!3d29.875000!4d-97.807000" xr:uid="{8521570F-70B8-47F2-AE7D-0CA95821566F}"/>
    <hyperlink ref="F25084" r:id="rId50162" display="https://www.bing.com/maps?cp=29.875000~-97.807000&amp;style=o&amp;lvl=18&amp;dir=0&amp;sp=point.29.875000_-97.807000_Timmerman Power Plant" xr:uid="{E859626E-8E2A-40AE-B955-3005226B387E}"/>
    <hyperlink ref="E25085" r:id="rId50163" display="https://www.google.com/maps/@29.875000,-97.807000,450m/data=!3m1!1e3!4m5!3m4!1s0x0:0x0!8m2!3d29.875000!4d-97.807000" xr:uid="{1B9E16E4-1A6D-4541-9D7F-48320EAB7354}"/>
    <hyperlink ref="F25085" r:id="rId50164" display="https://www.bing.com/maps?cp=29.875000~-97.807000&amp;style=o&amp;lvl=18&amp;dir=0&amp;sp=point.29.875000_-97.807000_Timmerman Power Plant" xr:uid="{807F95BC-0D46-4612-94A6-906F617E692F}"/>
    <hyperlink ref="E25086" r:id="rId50165" display="https://www.google.com/maps/@29.875000,-97.807000,450m/data=!3m1!1e3!4m5!3m4!1s0x0:0x0!8m2!3d29.875000!4d-97.807000" xr:uid="{5649BE85-63FC-4CC0-A4DA-FCB724006358}"/>
    <hyperlink ref="F25086" r:id="rId50166" display="https://www.bing.com/maps?cp=29.875000~-97.807000&amp;style=o&amp;lvl=18&amp;dir=0&amp;sp=point.29.875000_-97.807000_Timmerman Power Plant" xr:uid="{D3B80C68-9F63-46DE-8B89-7D8475F8A5E9}"/>
    <hyperlink ref="E25087" r:id="rId50167" display="https://www.google.com/maps/@29.875000,-97.807000,450m/data=!3m1!1e3!4m5!3m4!1s0x0:0x0!8m2!3d29.875000!4d-97.807000" xr:uid="{FCA082B1-9FAE-4DF5-9F2F-790B1F24A78A}"/>
    <hyperlink ref="F25087" r:id="rId50168" display="https://www.bing.com/maps?cp=29.875000~-97.807000&amp;style=o&amp;lvl=18&amp;dir=0&amp;sp=point.29.875000_-97.807000_Timmerman Power Plant" xr:uid="{C25B0533-1722-44A3-9582-B6C9D1183429}"/>
    <hyperlink ref="E25088" r:id="rId50169" display="https://www.google.com/maps/@29.875000,-97.807000,450m/data=!3m1!1e3!4m5!3m4!1s0x0:0x0!8m2!3d29.875000!4d-97.807000" xr:uid="{37E12B0A-C5DF-4313-A0BD-7824A63298CC}"/>
    <hyperlink ref="F25088" r:id="rId50170" display="https://www.bing.com/maps?cp=29.875000~-97.807000&amp;style=o&amp;lvl=18&amp;dir=0&amp;sp=point.29.875000_-97.807000_Timmerman Power Plant" xr:uid="{7E4111FB-8B3B-445D-8284-E84F82832999}"/>
    <hyperlink ref="E25089" r:id="rId50171" display="https://www.google.com/maps/@30.924381,-102.953583,450m/data=!3m1!1e3!4m5!3m4!1s0x0:0x0!8m2!3d30.924381!4d-102.953583" xr:uid="{4D77782E-6B25-4AF4-AD5B-04E7F67C97E3}"/>
    <hyperlink ref="F25089" r:id="rId50172" display="https://www.bing.com/maps?cp=30.924381~-102.953583&amp;style=o&amp;lvl=18&amp;dir=0&amp;sp=point.30.924381_-102.953583_St. Gall Energy Storage I" xr:uid="{E915224F-00E3-42D3-B7A3-BF18982D25C5}"/>
    <hyperlink ref="E25090" r:id="rId50173" display="https://www.google.com/maps/@31.098280,-96.663680,450m/data=!3m1!1e3!4m5!3m4!1s0x0:0x0!8m2!3d31.098280!4d-96.663680" xr:uid="{091A1960-F097-4898-BBF8-04DE1922A249}"/>
    <hyperlink ref="F25090" r:id="rId50174" display="https://www.bing.com/maps?cp=31.098280~-96.663680&amp;style=o&amp;lvl=18&amp;dir=0&amp;sp=point.31.098280_-96.663680_Tidwell Prairie Storage 1" xr:uid="{F50321B7-5E00-41DE-8D7B-33CF8BDFFBBF}"/>
    <hyperlink ref="E25091" r:id="rId50175" display="https://www.google.com/maps/@29.646811,-95.450539,450m/data=!3m1!1e3!4m5!3m4!1s0x0:0x0!8m2!3d29.646811!4d-95.450539" xr:uid="{EE18C32C-05B9-44F4-BB5A-A7C290166F44}"/>
    <hyperlink ref="F25091" r:id="rId50176" display="https://www.bing.com/maps?cp=29.646811~-95.450539&amp;style=o&amp;lvl=18&amp;dir=0&amp;sp=point.29.646811_-95.450539_Callisto I Energy Center" xr:uid="{76C6CA22-0785-41BF-8FA0-912F8FC24CA6}"/>
    <hyperlink ref="E25092" r:id="rId50177" display="https://www.google.com/maps/@46.390960,-94.140540,450m/data=!3m1!1e3!4m5!3m4!1s0x0:0x0!8m2!3d46.390960!4d-94.140540" xr:uid="{83B5CD4C-7ACB-4E8A-A0A3-29659EB091D1}"/>
    <hyperlink ref="F25092" r:id="rId50178" display="https://www.bing.com/maps?cp=46.390960~-94.140540&amp;style=o&amp;lvl=18&amp;dir=0&amp;sp=point.46.390960_-94.140540_Brainerd Airport" xr:uid="{A8717197-AF65-4DFD-B7D3-EC759DAE0643}"/>
    <hyperlink ref="E25093" r:id="rId50179" display="https://www.google.com/maps/@32.388399,-81.820552,450m/data=!3m1!1e3!4m5!3m4!1s0x0:0x0!8m2!3d32.388399!4d-81.820552" xr:uid="{D8AF77B1-BCC5-4084-8189-AAA97A49FB04}"/>
    <hyperlink ref="F25093" r:id="rId50180" display="https://www.bing.com/maps?cp=32.388399~-81.820552&amp;style=o&amp;lvl=18&amp;dir=0&amp;sp=point.32.388399_-81.820552_Bulloch County GA S4 LLC" xr:uid="{0B81E206-17E3-419B-94D4-6D004AEFC7EC}"/>
    <hyperlink ref="E25094" r:id="rId50181" display="https://www.google.com/maps/@34.983948,-79.276705,450m/data=!3m1!1e3!4m5!3m4!1s0x0:0x0!8m2!3d34.983948!4d-79.276705" xr:uid="{54D114BE-02CC-4539-A819-5283B720A043}"/>
    <hyperlink ref="F25094" r:id="rId50182" display="https://www.bing.com/maps?cp=34.983948~-79.276705&amp;style=o&amp;lvl=18&amp;dir=0&amp;sp=point.34.983948_-79.276705_Elk Solar LLC" xr:uid="{D475F263-230F-41F4-BEA9-493ED8C52EF6}"/>
    <hyperlink ref="E25095" r:id="rId50183" display="https://www.google.com/maps/@32.387793,-81.816029,450m/data=!3m1!1e3!4m5!3m4!1s0x0:0x0!8m2!3d32.387793!4d-81.816029" xr:uid="{02CB6443-DA24-41B1-99E8-8DA09AE34449}"/>
    <hyperlink ref="F25095" r:id="rId50184" display="https://www.bing.com/maps?cp=32.387793~-81.816029&amp;style=o&amp;lvl=18&amp;dir=0&amp;sp=point.32.387793_-81.816029_Bulloch County GA S3 LLC" xr:uid="{54AB2530-8DD6-4046-AFEE-64BFA99456ED}"/>
    <hyperlink ref="E25096" r:id="rId50185" display="https://www.google.com/maps/@44.487289,-121.249736,450m/data=!3m1!1e3!4m5!3m4!1s0x0:0x0!8m2!3d44.487289!4d-121.249736" xr:uid="{FF3923CA-448B-427D-AC48-5DE5AB9A3E82}"/>
    <hyperlink ref="F25096" r:id="rId50186" display="https://www.bing.com/maps?cp=44.487289~-121.249736&amp;style=o&amp;lvl=18&amp;dir=0&amp;sp=point.44.487289_-121.249736_Green Solar LLC (CSG)" xr:uid="{37654990-C9BE-49B0-A5D9-48AD0E90F54F}"/>
    <hyperlink ref="E25097" r:id="rId50187" display="https://www.google.com/maps/@33.318438,-82.082942,450m/data=!3m1!1e3!4m5!3m4!1s0x0:0x0!8m2!3d33.318438!4d-82.082942" xr:uid="{DDF9336E-0131-4EA1-AF12-1F0E2E75B943}"/>
    <hyperlink ref="F25097" r:id="rId50188" display="https://www.bing.com/maps?cp=33.318438~-82.082942&amp;style=o&amp;lvl=18&amp;dir=0&amp;sp=point.33.318438_-82.082942_Richmond County GA S2 LLC" xr:uid="{037F271E-8005-49D8-AF30-F6742A47577D}"/>
    <hyperlink ref="E25098" r:id="rId50189" display="https://www.google.com/maps/@44.629783,-123.021292,450m/data=!3m1!1e3!4m5!3m4!1s0x0:0x0!8m2!3d44.629783!4d-123.021292" xr:uid="{460AD197-F6B4-49F3-950F-EF3D3B2DCA62}"/>
    <hyperlink ref="F25098" r:id="rId50190" display="https://www.bing.com/maps?cp=44.629783~-123.021292&amp;style=o&amp;lvl=18&amp;dir=0&amp;sp=point.44.629783_-123.021292_Marble Solar LLC (CSG)" xr:uid="{7F70D434-F823-4A3A-8BB4-14827A715143}"/>
    <hyperlink ref="E25099" r:id="rId50191" display="https://www.google.com/maps/@35.979640,-80.457670,450m/data=!3m1!1e3!4m5!3m4!1s0x0:0x0!8m2!3d35.979640!4d-80.457670" xr:uid="{37ECC596-CB3E-4380-BD57-EA2C9FB36F2A}"/>
    <hyperlink ref="F25099" r:id="rId50192" display="https://www.bing.com/maps?cp=35.979640~-80.457670&amp;style=o&amp;lvl=18&amp;dir=0&amp;sp=point.35.979640_-80.457670_Longleaf Pine Solar LLC" xr:uid="{8F636E29-1646-4B04-836B-2FA75C3CE1F6}"/>
    <hyperlink ref="E25100" r:id="rId50193" display="https://www.google.com/maps/@32.930000,-84.280000,450m/data=!3m1!1e3!4m5!3m4!1s0x0:0x0!8m2!3d32.930000!4d-84.280000" xr:uid="{B7D8BC52-B23B-4A8C-8758-C0C4A9C0C765}"/>
    <hyperlink ref="F25100" r:id="rId50194" display="https://www.bing.com/maps?cp=32.930000~-84.280000&amp;style=o&amp;lvl=18&amp;dir=0&amp;sp=point.32.930000_-84.280000_Upson County GA S1 LLC" xr:uid="{7964309A-6743-4D1C-9FC8-6D47F283C18B}"/>
    <hyperlink ref="E25101" r:id="rId50195" display="https://www.google.com/maps/@45.101889,-123.409189,450m/data=!3m1!1e3!4m5!3m4!1s0x0:0x0!8m2!3d45.101889!4d-123.409189" xr:uid="{D4D11306-05BB-4832-BAA5-3C3B8BFBE5DF}"/>
    <hyperlink ref="F25101" r:id="rId50196" display="https://www.bing.com/maps?cp=45.101889~-123.409189&amp;style=o&amp;lvl=18&amp;dir=0&amp;sp=point.45.101889_-123.409189_Sheridan Solar LLC (CSG)" xr:uid="{85C56BF6-DF6A-474F-8F98-D864CF1DFFDC}"/>
    <hyperlink ref="E25102" r:id="rId50197" display="https://www.google.com/maps/@45.028153,-123.096858,450m/data=!3m1!1e3!4m5!3m4!1s0x0:0x0!8m2!3d45.028153!4d-123.096858" xr:uid="{81549CCE-AD9D-49C5-B155-55DCCBB65C21}"/>
    <hyperlink ref="F25102" r:id="rId50198" display="https://www.bing.com/maps?cp=45.028153~-123.096858&amp;style=o&amp;lvl=18&amp;dir=0&amp;sp=point.45.028153_-123.096858_Wallace Solar LLC (CSG)" xr:uid="{C3030063-4868-4867-9416-D461176BED51}"/>
    <hyperlink ref="E25103" r:id="rId50199" display="https://www.google.com/maps/@35.279170,-78.370400,450m/data=!3m1!1e3!4m5!3m4!1s0x0:0x0!8m2!3d35.279170!4d-78.370400" xr:uid="{72C02F5D-21FD-4D2B-829E-F39545BE40EF}"/>
    <hyperlink ref="F25103" r:id="rId50200" display="https://www.bing.com/maps?cp=35.279170~-78.370400&amp;style=o&amp;lvl=18&amp;dir=0&amp;sp=point.35.279170_-78.370400_Williams Solar LLC" xr:uid="{6ADEF750-73E2-4FE5-8901-F2980C2FAE86}"/>
    <hyperlink ref="E25104" r:id="rId50201" display="https://www.google.com/maps/@36.066269,-115.775139,450m/data=!3m1!1e3!4m5!3m4!1s0x0:0x0!8m2!3d36.066269!4d-115.775139" xr:uid="{FF9FE461-994D-4B32-B5D9-5C00E647BCFE}"/>
    <hyperlink ref="F25104" r:id="rId50202" display="https://www.bing.com/maps?cp=36.066269~-115.775139&amp;style=o&amp;lvl=18&amp;dir=0&amp;sp=point.36.066269_-115.775139_Yellow Pine Solar" xr:uid="{B972C8ED-2158-496A-AF28-205017287094}"/>
    <hyperlink ref="E25105" r:id="rId50203" display="https://www.google.com/maps/@36.066269,-115.775139,450m/data=!3m1!1e3!4m5!3m4!1s0x0:0x0!8m2!3d36.066269!4d-115.775139" xr:uid="{7C4AE306-3388-4D69-B87B-6CF211C55354}"/>
    <hyperlink ref="F25105" r:id="rId50204" display="https://www.bing.com/maps?cp=36.066269~-115.775139&amp;style=o&amp;lvl=18&amp;dir=0&amp;sp=point.36.066269_-115.775139_Yellow Pine Solar" xr:uid="{020F16A7-E26B-44D4-B21B-0D859B220479}"/>
    <hyperlink ref="E25106" r:id="rId50205" display="https://www.google.com/maps/@36.523774,-78.285361,450m/data=!3m1!1e3!4m5!3m4!1s0x0:0x0!8m2!3d36.523774!4d-78.285361" xr:uid="{37543BAE-C140-41F6-A988-3AF3FC344275}"/>
    <hyperlink ref="F25106" r:id="rId50206" display="https://www.bing.com/maps?cp=36.523774~-78.285361&amp;style=o&amp;lvl=18&amp;dir=0&amp;sp=point.36.523774_-78.285361_Virginia Line Solar, LLC" xr:uid="{2A9F7FBD-A7D4-4118-8034-85E79B28737E}"/>
    <hyperlink ref="E25107" r:id="rId50207" display="https://www.google.com/maps/@44.656306,-75.497111,450m/data=!3m1!1e3!4m5!3m4!1s0x0:0x0!8m2!3d44.656306!4d-75.497111" xr:uid="{6C5CADB9-78AF-41C0-A474-1445A9B03E6A}"/>
    <hyperlink ref="F25107" r:id="rId50208" display="https://www.bing.com/maps?cp=44.656306~-75.497111&amp;style=o&amp;lvl=18&amp;dir=0&amp;sp=point.44.656306_-75.497111_Ruler Solar Partners (CSG)" xr:uid="{5B871F2A-B457-4D31-818B-515660F0BE3A}"/>
    <hyperlink ref="E25108" r:id="rId50209" display="https://www.google.com/maps/@44.656306,-75.498444,450m/data=!3m1!1e3!4m5!3m4!1s0x0:0x0!8m2!3d44.656306!4d-75.498444" xr:uid="{0EE11AD8-515A-4023-8C0D-A53EDB872456}"/>
    <hyperlink ref="F25108" r:id="rId50210" display="https://www.bing.com/maps?cp=44.656306~-75.498444&amp;style=o&amp;lvl=18&amp;dir=0&amp;sp=point.44.656306_-75.498444_Royal Solar Partners (CSG)" xr:uid="{7DC5923C-B095-4588-A15A-F369AA9CCCF6}"/>
    <hyperlink ref="E25109" r:id="rId50211" display="https://www.google.com/maps/@41.399150,-79.395880,450m/data=!3m1!1e3!4m5!3m4!1s0x0:0x0!8m2!3d41.399150!4d-79.395880" xr:uid="{6891477E-E6E7-4F22-9CA5-93BC8DC4AB4F}"/>
    <hyperlink ref="F25109" r:id="rId50212" display="https://www.bing.com/maps?cp=41.399150~-79.395880&amp;style=o&amp;lvl=18&amp;dir=0&amp;sp=point.41.399150_-79.395880_Cobalt Solar, LLC" xr:uid="{6F84AE23-92D5-4E9D-A482-812BEAD1F5E8}"/>
    <hyperlink ref="E25110" r:id="rId50213" display="https://www.google.com/maps/@42.013100,-80.307280,450m/data=!3m1!1e3!4m5!3m4!1s0x0:0x0!8m2!3d42.013100!4d-80.307280" xr:uid="{B2AF9F4C-2B33-4BFE-9A32-F02A52792554}"/>
    <hyperlink ref="F25110" r:id="rId50214" display="https://www.bing.com/maps?cp=42.013100~-80.307280&amp;style=o&amp;lvl=18&amp;dir=0&amp;sp=point.42.013100_-80.307280_Erie Solar, LLC" xr:uid="{F5D5BE74-4C2E-40E0-980C-26B94AE2812B}"/>
    <hyperlink ref="E25111" r:id="rId50215" display="https://www.google.com/maps/@40.065200,-85.536680,450m/data=!3m1!1e3!4m5!3m4!1s0x0:0x0!8m2!3d40.065200!4d-85.536680" xr:uid="{BF57D452-ED4F-4F7A-91AC-CF5AF02FD6F4}"/>
    <hyperlink ref="F25111" r:id="rId50216" display="https://www.bing.com/maps?cp=40.065200~-85.536680&amp;style=o&amp;lvl=18&amp;dir=0&amp;sp=point.40.065200_-85.536680_IMPA Middletown Solar Park" xr:uid="{8F3C4B10-700A-4DB1-A942-E949F82F556D}"/>
    <hyperlink ref="E25112" r:id="rId50217" display="https://www.google.com/maps/@39.813600,-84.958140,450m/data=!3m1!1e3!4m5!3m4!1s0x0:0x0!8m2!3d39.813600!4d-84.958140" xr:uid="{B1BC530D-37EF-4C05-B7BE-2C274902A96E}"/>
    <hyperlink ref="F25112" r:id="rId50218" display="https://www.bing.com/maps?cp=39.813600~-84.958140&amp;style=o&amp;lvl=18&amp;dir=0&amp;sp=point.39.813600_-84.958140_IMPA Richmond Solar Park 7" xr:uid="{9E37112B-2FD9-4D30-8D2D-3660C0DB54D2}"/>
    <hyperlink ref="E25113" r:id="rId50219" display="https://www.google.com/maps/@45.418564,-122.277905,450m/data=!3m1!1e3!4m5!3m4!1s0x0:0x0!8m2!3d45.418564!4d-122.277905" xr:uid="{6A09EDD6-57D6-4B66-92CB-F7D0E29D312D}"/>
    <hyperlink ref="F25113" r:id="rId50220" display="https://www.bing.com/maps?cp=45.418564~-122.277905&amp;style=o&amp;lvl=18&amp;dir=0&amp;sp=point.45.418564_-122.277905_NSE Astoria - Skyward" xr:uid="{868EAB7F-A8EE-40C1-A842-60C6EB164F4C}"/>
    <hyperlink ref="E25114" r:id="rId50221" display="https://www.google.com/maps/@34.962000,-90.184000,450m/data=!3m1!1e3!4m5!3m4!1s0x0:0x0!8m2!3d34.962000!4d-90.184000" xr:uid="{95F7A11F-34C9-48BA-8720-798DE9645A65}"/>
    <hyperlink ref="F25114" r:id="rId50222" display="https://www.bing.com/maps?cp=34.962000~-90.184000&amp;style=o&amp;lvl=18&amp;dir=0&amp;sp=point.34.962000_-90.184000_Wildflower Solar, LLC (MS)" xr:uid="{BA95AE73-05A1-4152-B09D-DA376D25DFC9}"/>
    <hyperlink ref="E25115" r:id="rId50223" display="https://www.google.com/maps/@44.587076,-69.550822,450m/data=!3m1!1e3!4m5!3m4!1s0x0:0x0!8m2!3d44.587076!4d-69.550822" xr:uid="{F2E893E6-830C-4667-BE8A-4949F0CEE08A}"/>
    <hyperlink ref="F25115" r:id="rId50224" display="https://www.bing.com/maps?cp=44.587076~-69.550822&amp;style=o&amp;lvl=18&amp;dir=0&amp;sp=point.44.587076_-69.550822_BWC Unity Pond LLC" xr:uid="{1353672C-C49C-44F7-B196-313D94B6CDD0}"/>
    <hyperlink ref="E25116" r:id="rId50225" display="https://www.google.com/maps/@36.517030,-79.709226,450m/data=!3m1!1e3!4m5!3m4!1s0x0:0x0!8m2!3d36.517030!4d-79.709226" xr:uid="{FA8FFC64-1E7E-44F0-8379-7E22E677555F}"/>
    <hyperlink ref="F25116" r:id="rId50226" display="https://www.bing.com/maps?cp=36.517030~-79.709226&amp;style=o&amp;lvl=18&amp;dir=0&amp;sp=point.36.517030_-79.709226_Edison Farm" xr:uid="{F26AD6A8-8A52-4D1E-A4F3-54096F3D3443}"/>
    <hyperlink ref="E25117" r:id="rId50227" display="https://www.google.com/maps/@34.982470,-78.319062,450m/data=!3m1!1e3!4m5!3m4!1s0x0:0x0!8m2!3d34.982470!4d-78.319062" xr:uid="{411C6793-F99A-43D2-A366-1B5CE2C1320D}"/>
    <hyperlink ref="F25117" r:id="rId50228" display="https://www.bing.com/maps?cp=34.982470~-78.319062&amp;style=o&amp;lvl=18&amp;dir=0&amp;sp=point.34.982470_-78.319062_Overhill Solar" xr:uid="{B745F68F-8FDE-4CEF-839E-3787532C0611}"/>
    <hyperlink ref="E25118" r:id="rId50229" display="https://www.google.com/maps/@34.922572,-79.654447,450m/data=!3m1!1e3!4m5!3m4!1s0x0:0x0!8m2!3d34.922572!4d-79.654447" xr:uid="{4FE5B4A0-4933-4905-9388-934A743CDACB}"/>
    <hyperlink ref="F25118" r:id="rId50230" display="https://www.bing.com/maps?cp=34.922572~-79.654447&amp;style=o&amp;lvl=18&amp;dir=0&amp;sp=point.34.922572_-79.654447_Polk Farm" xr:uid="{8168124A-9BDD-45BB-AC12-D791C4581D73}"/>
    <hyperlink ref="E25119" r:id="rId50231" display="https://www.google.com/maps/@34.974485,-79.991608,450m/data=!3m1!1e3!4m5!3m4!1s0x0:0x0!8m2!3d34.974485!4d-79.991608" xr:uid="{25E0EEA0-1691-4872-955B-9E02374C2AFB}"/>
    <hyperlink ref="F25119" r:id="rId50232" display="https://www.bing.com/maps?cp=34.974485~-79.991608&amp;style=o&amp;lvl=18&amp;dir=0&amp;sp=point.34.974485_-79.991608_Selwyn Farm" xr:uid="{52385776-5732-4F33-934A-578E52AF7006}"/>
    <hyperlink ref="E25120" r:id="rId50233" display="https://www.google.com/maps/@36.455422,-77.885106,450m/data=!3m1!1e3!4m5!3m4!1s0x0:0x0!8m2!3d36.455422!4d-77.885106" xr:uid="{57B5FA2D-5259-4860-B8E0-51A023603EE9}"/>
    <hyperlink ref="F25120" r:id="rId50234" display="https://www.bing.com/maps?cp=36.455422~-77.885106&amp;style=o&amp;lvl=18&amp;dir=0&amp;sp=point.36.455422_-77.885106_Shieldwall Solar" xr:uid="{FEEE10C5-2E3F-4B7F-858F-96D00120DC96}"/>
    <hyperlink ref="E25121" r:id="rId50235" display="https://www.google.com/maps/@35.227320,-78.037490,450m/data=!3m1!1e3!4m5!3m4!1s0x0:0x0!8m2!3d35.227320!4d-78.037490" xr:uid="{238BEC6B-731F-4574-8EBE-832FF59D1265}"/>
    <hyperlink ref="F25121" r:id="rId50236" display="https://www.bing.com/maps?cp=35.227320~-78.037490&amp;style=o&amp;lvl=18&amp;dir=0&amp;sp=point.35.227320_-78.037490_Summit Solar" xr:uid="{FD7CEC02-AD8A-4236-A458-EF166A5D799B}"/>
    <hyperlink ref="E25122" r:id="rId50237" display="https://www.google.com/maps/@34.862599,-79.140714,450m/data=!3m1!1e3!4m5!3m4!1s0x0:0x0!8m2!3d34.862599!4d-79.140714" xr:uid="{A260DA06-AADB-4C6B-8625-AB13B0450CAD}"/>
    <hyperlink ref="F25122" r:id="rId50238" display="https://www.bing.com/maps?cp=34.862599~-79.140714&amp;style=o&amp;lvl=18&amp;dir=0&amp;sp=point.34.862599_-79.140714_Gray Fox Solar LLC" xr:uid="{D1111D2B-2585-4F46-8A82-26AC7103CBBE}"/>
    <hyperlink ref="E25123" r:id="rId50239" display="https://www.google.com/maps/@45.392661,-122.342658,450m/data=!3m1!1e3!4m5!3m4!1s0x0:0x0!8m2!3d45.392661!4d-122.342658" xr:uid="{C1F479A7-CCE1-4A90-8B41-738757613A9C}"/>
    <hyperlink ref="F25123" r:id="rId50240" display="https://www.bing.com/maps?cp=45.392661~-122.342658&amp;style=o&amp;lvl=18&amp;dir=0&amp;sp=point.45.392661_-122.342658_Auburn Solar LLC (CSG)" xr:uid="{1234E41A-6940-4345-A6CE-150329495CAF}"/>
    <hyperlink ref="E25124" r:id="rId50241" display="https://www.google.com/maps/@43.134000,-77.380000,450m/data=!3m1!1e3!4m5!3m4!1s0x0:0x0!8m2!3d43.134000!4d-77.380000" xr:uid="{3A36B80F-FF68-46AC-8C4C-1E97B8A77F7B}"/>
    <hyperlink ref="F25124" r:id="rId50242" display="https://www.bing.com/maps?cp=43.134000~-77.380000&amp;style=o&amp;lvl=18&amp;dir=0&amp;sp=point.43.134000_-77.380000_SCS Penfield One 010750 Penfield, LLC" xr:uid="{EAB315D1-2B06-4105-B34D-80737F5AC8C6}"/>
    <hyperlink ref="E25125" r:id="rId50243" display="https://www.google.com/maps/@43.897000,-69.947000,450m/data=!3m1!1e3!4m5!3m4!1s0x0:0x0!8m2!3d43.897000!4d-69.947000" xr:uid="{C8083858-809E-4585-BD1C-C861F6A4B0D5}"/>
    <hyperlink ref="F25125" r:id="rId50244" display="https://www.bing.com/maps?cp=43.897000~-69.947000&amp;style=o&amp;lvl=18&amp;dir=0&amp;sp=point.43.897000_-69.947000_SCS Harpswell 012903 Brunswick, LLC" xr:uid="{D6828809-3594-4143-A868-D09B522E8EBE}"/>
    <hyperlink ref="E25126" r:id="rId50245" display="https://www.google.com/maps/@46.528840,-119.979220,450m/data=!3m1!1e3!4m5!3m4!1s0x0:0x0!8m2!3d46.528840!4d-119.979220" xr:uid="{EBFADB69-5B9D-4E7B-88B6-FEF92C4FA2EB}"/>
    <hyperlink ref="F25126" r:id="rId50246" display="https://www.bing.com/maps?cp=46.528840~-119.979220&amp;style=o&amp;lvl=18&amp;dir=0&amp;sp=point.46.528840_-119.979220_Ostrea Solar, LLC" xr:uid="{11326E93-B43E-4BC1-A560-9DEA6BF287A2}"/>
    <hyperlink ref="E25127" r:id="rId50247" display="https://www.google.com/maps/@43.226690,-78.288023,450m/data=!3m1!1e3!4m5!3m4!1s0x0:0x0!8m2!3d43.226690!4d-78.288023" xr:uid="{EA083A04-C0C3-4A87-9B53-3365711FBB2C}"/>
    <hyperlink ref="F25127" r:id="rId50248" display="https://www.bing.com/maps?cp=43.226690~-78.288023&amp;style=o&amp;lvl=18&amp;dir=0&amp;sp=point.43.226690_-78.288023_Albion A" xr:uid="{F12684D4-D21C-48B3-8F87-49221A9BF282}"/>
    <hyperlink ref="E25128" r:id="rId50249" display="https://www.google.com/maps/@43.472383,-76.340961,450m/data=!3m1!1e3!4m5!3m4!1s0x0:0x0!8m2!3d43.472383!4d-76.340961" xr:uid="{28CF86D8-5F37-4F8C-A240-A9654AD5923B}"/>
    <hyperlink ref="F25128" r:id="rId50250" display="https://www.bing.com/maps?cp=43.472383~-76.340961&amp;style=o&amp;lvl=18&amp;dir=0&amp;sp=point.43.472383_-76.340961_Oswego" xr:uid="{F2FAAED3-29E1-439A-9A8B-6792FEB10458}"/>
    <hyperlink ref="E25129" r:id="rId50251" display="https://www.google.com/maps/@43.193134,-75.427581,450m/data=!3m1!1e3!4m5!3m4!1s0x0:0x0!8m2!3d43.193134!4d-75.427581" xr:uid="{18F8C740-47E4-492A-AD3A-5CC128017784}"/>
    <hyperlink ref="F25129" r:id="rId50252" display="https://www.bing.com/maps?cp=43.193134~-75.427581&amp;style=o&amp;lvl=18&amp;dir=0&amp;sp=point.43.193134_-75.427581_NY USLE Rome-Oriskany" xr:uid="{08C869B7-65F1-420E-8F59-5410A4956BC4}"/>
    <hyperlink ref="E25130" r:id="rId50253" display="https://www.google.com/maps/@42.305798,-85.032250,450m/data=!3m1!1e3!4m5!3m4!1s0x0:0x0!8m2!3d42.305798!4d-85.032250" xr:uid="{13AD6181-3B8D-4107-AA9C-1B93AB7BC98C}"/>
    <hyperlink ref="F25130" r:id="rId50254" display="https://www.bing.com/maps?cp=42.305798~-85.032250&amp;style=o&amp;lvl=18&amp;dir=0&amp;sp=point.42.305798_-85.032250_Cereal City Solar, LLC" xr:uid="{4639ED7D-E9F7-498B-845B-4BD57D1F42F2}"/>
    <hyperlink ref="E25131" r:id="rId50255" display="https://www.google.com/maps/@30.394298,-81.557214,450m/data=!3m1!1e3!4m5!3m4!1s0x0:0x0!8m2!3d30.394298!4d-81.557214" xr:uid="{20832EB3-2665-41FF-841D-1AB773F4AF6F}"/>
    <hyperlink ref="F25131" r:id="rId50256" display="https://www.bing.com/maps?cp=30.394298~-81.557214&amp;style=o&amp;lvl=18&amp;dir=0&amp;sp=point.30.394298_-81.557214_Jax LNG" xr:uid="{67C22A22-4117-46BA-8A93-AF141600C0EC}"/>
    <hyperlink ref="E25132" r:id="rId50257" display="https://www.google.com/maps/@30.394298,-81.557214,450m/data=!3m1!1e3!4m5!3m4!1s0x0:0x0!8m2!3d30.394298!4d-81.557214" xr:uid="{87B694BD-35F4-4DE5-8E54-83AE68BE6E1F}"/>
    <hyperlink ref="F25132" r:id="rId50258" display="https://www.bing.com/maps?cp=30.394298~-81.557214&amp;style=o&amp;lvl=18&amp;dir=0&amp;sp=point.30.394298_-81.557214_Jax LNG" xr:uid="{5C31328D-6421-4B0D-8303-6F57D8C2AA31}"/>
    <hyperlink ref="E25133" r:id="rId50259" display="https://www.google.com/maps/@30.394298,-81.557214,450m/data=!3m1!1e3!4m5!3m4!1s0x0:0x0!8m2!3d30.394298!4d-81.557214" xr:uid="{DC43188F-1295-41FE-885C-8DAF0E60C499}"/>
    <hyperlink ref="F25133" r:id="rId50260" display="https://www.bing.com/maps?cp=30.394298~-81.557214&amp;style=o&amp;lvl=18&amp;dir=0&amp;sp=point.30.394298_-81.557214_Jax LNG" xr:uid="{FB09AFA8-BA5E-4161-B1CF-E68B0C0B75EC}"/>
    <hyperlink ref="E25134" r:id="rId50261" display="https://www.google.com/maps/@30.394298,-81.557214,450m/data=!3m1!1e3!4m5!3m4!1s0x0:0x0!8m2!3d30.394298!4d-81.557214" xr:uid="{03CC9A77-C418-4CC7-8C90-51333ED39540}"/>
    <hyperlink ref="F25134" r:id="rId50262" display="https://www.bing.com/maps?cp=30.394298~-81.557214&amp;style=o&amp;lvl=18&amp;dir=0&amp;sp=point.30.394298_-81.557214_Jax LNG" xr:uid="{DB341E4D-2503-4E71-93E0-71580F844AA2}"/>
    <hyperlink ref="E25135" r:id="rId50263" display="https://www.google.com/maps/@30.394298,-81.557214,450m/data=!3m1!1e3!4m5!3m4!1s0x0:0x0!8m2!3d30.394298!4d-81.557214" xr:uid="{5659F582-7572-4B7D-9C42-441DCFBA968B}"/>
    <hyperlink ref="F25135" r:id="rId50264" display="https://www.bing.com/maps?cp=30.394298~-81.557214&amp;style=o&amp;lvl=18&amp;dir=0&amp;sp=point.30.394298_-81.557214_Jax LNG" xr:uid="{03D1121F-9103-4344-853A-04D760851332}"/>
    <hyperlink ref="E25136" r:id="rId50265" display="https://www.google.com/maps/@41.814444,-76.287500,450m/data=!3m1!1e3!4m5!3m4!1s0x0:0x0!8m2!3d41.814444!4d-76.287500" xr:uid="{233D0DF6-F0B4-4C26-90FA-29102665195C}"/>
    <hyperlink ref="F25136" r:id="rId50266" display="https://www.bing.com/maps?cp=41.814444~-76.287500&amp;style=o&amp;lvl=18&amp;dir=0&amp;sp=point.41.814444_-76.287500_Towanda Facility" xr:uid="{7C92F4D5-38C5-48B5-85C5-5FFF9A45C420}"/>
    <hyperlink ref="E25137" r:id="rId50267" display="https://www.google.com/maps/@41.814444,-76.287500,450m/data=!3m1!1e3!4m5!3m4!1s0x0:0x0!8m2!3d41.814444!4d-76.287500" xr:uid="{D633F0AE-394A-47C7-BF1D-8780DDE8381A}"/>
    <hyperlink ref="F25137" r:id="rId50268" display="https://www.bing.com/maps?cp=41.814444~-76.287500&amp;style=o&amp;lvl=18&amp;dir=0&amp;sp=point.41.814444_-76.287500_Towanda Facility" xr:uid="{5F59CCFF-C916-4BBD-9911-9439321BE0CA}"/>
    <hyperlink ref="E25138" r:id="rId50269" display="https://www.google.com/maps/@41.814444,-76.287500,450m/data=!3m1!1e3!4m5!3m4!1s0x0:0x0!8m2!3d41.814444!4d-76.287500" xr:uid="{7871F94E-3DA2-4CA6-850C-AF43705FC457}"/>
    <hyperlink ref="F25138" r:id="rId50270" display="https://www.bing.com/maps?cp=41.814444~-76.287500&amp;style=o&amp;lvl=18&amp;dir=0&amp;sp=point.41.814444_-76.287500_Towanda Facility" xr:uid="{83B7FBA1-BEAA-4F7F-9101-8899E2A6409E}"/>
    <hyperlink ref="E25139" r:id="rId50271" display="https://www.google.com/maps/@34.432367,-119.868084,450m/data=!3m1!1e3!4m5!3m4!1s0x0:0x0!8m2!3d34.432367!4d-119.868084" xr:uid="{DD8992E3-B546-4E65-B145-037EC9F23453}"/>
    <hyperlink ref="F25139" r:id="rId50272" display="https://www.bing.com/maps?cp=34.432367~-119.868084&amp;style=o&amp;lvl=18&amp;dir=0&amp;sp=point.34.432367_-119.868084_Goleta Energy Storage, LLC" xr:uid="{923DD544-3A7B-4095-B05A-3C74A1019B86}"/>
    <hyperlink ref="E25140" r:id="rId50273" display="https://www.google.com/maps/@33.719111,-118.272621,450m/data=!3m1!1e3!4m5!3m4!1s0x0:0x0!8m2!3d33.719111!4d-118.272621" xr:uid="{5565FF63-1198-40A8-8690-E379F8E78098}"/>
    <hyperlink ref="F25140" r:id="rId50274" display="https://www.bing.com/maps?cp=33.719111~-118.272621&amp;style=o&amp;lvl=18&amp;dir=0&amp;sp=point.33.719111_-118.272621_Alta Sea" xr:uid="{4E815703-3D19-4CE9-BED8-A56336998224}"/>
    <hyperlink ref="E25141" r:id="rId50275" display="https://www.google.com/maps/@29.271000,-98.456000,450m/data=!3m1!1e3!4m5!3m4!1s0x0:0x0!8m2!3d29.271000!4d-98.456000" xr:uid="{FDBFFDE9-C9D9-4513-ADB6-7D24DED4573E}"/>
    <hyperlink ref="F25141" r:id="rId50276" display="https://www.bing.com/maps?cp=29.271000~-98.456000&amp;style=o&amp;lvl=18&amp;dir=0&amp;sp=point.29.271000_-98.456000_Bexar ESS" xr:uid="{5E15E349-6971-4D2D-9EE2-078ADD8A2778}"/>
    <hyperlink ref="E25142" r:id="rId50277" display="https://www.google.com/maps/@46.909000,-68.046000,450m/data=!3m1!1e3!4m5!3m4!1s0x0:0x0!8m2!3d46.909000!4d-68.046000" xr:uid="{851E551B-C76B-4238-B153-B98AF8D27977}"/>
    <hyperlink ref="F25142" r:id="rId50278" display="https://www.bing.com/maps?cp=46.909000~-68.046000&amp;style=o&amp;lvl=18&amp;dir=0&amp;sp=point.46.909000_-68.046000_Caribou" xr:uid="{26337B85-A9CE-410C-9357-C0940904BE9F}"/>
    <hyperlink ref="E25143" r:id="rId50279" display="https://www.google.com/maps/@46.939050,-67.928890,450m/data=!3m1!1e3!4m5!3m4!1s0x0:0x0!8m2!3d46.939050!4d-67.928890" xr:uid="{857879E5-9B94-49B0-BC3E-B1A3F414AFD1}"/>
    <hyperlink ref="F25143" r:id="rId50280" display="https://www.bing.com/maps?cp=46.939050~-67.928890&amp;style=o&amp;lvl=18&amp;dir=0&amp;sp=point.46.939050_-67.928890_Loring" xr:uid="{994F5AAE-B117-47CB-A987-B9677A9CDC2D}"/>
    <hyperlink ref="E25144" r:id="rId50281" display="https://www.google.com/maps/@37.120814,-109.411511,450m/data=!3m1!1e3!4m5!3m4!1s0x0:0x0!8m2!3d37.120814!4d-109.411511" xr:uid="{9EF614BD-0CA8-4057-A130-5A237D3CF35F}"/>
    <hyperlink ref="F25144" r:id="rId50282" display="https://www.bing.com/maps?cp=37.120814~-109.411511&amp;style=o&amp;lvl=18&amp;dir=0&amp;sp=point.37.120814_-109.411511_Red Mesa Solar Project" xr:uid="{3268EDAF-DAAE-43BF-A52A-19AE357B8799}"/>
    <hyperlink ref="E25145" r:id="rId50283" display="https://www.google.com/maps/@33.434335,-104.447561,450m/data=!3m1!1e3!4m5!3m4!1s0x0:0x0!8m2!3d33.434335!4d-104.447561" xr:uid="{55EF921B-2A5C-4BE1-A436-035356F8FDAB}"/>
    <hyperlink ref="F25145" r:id="rId50284" display="https://www.bing.com/maps?cp=33.434335~-104.447561&amp;style=o&amp;lvl=18&amp;dir=0&amp;sp=point.33.434335_-104.447561_Chaves County Solar II" xr:uid="{B512A1F5-C218-41CF-A4CF-5C0EE09CB2E5}"/>
    <hyperlink ref="E25146" r:id="rId50285" display="https://www.google.com/maps/@42.962333,-114.517194,450m/data=!3m1!1e3!4m5!3m4!1s0x0:0x0!8m2!3d42.962333!4d-114.517194" xr:uid="{F6ECC916-B188-46D5-B73E-8AB05ADC00D8}"/>
    <hyperlink ref="F25146" r:id="rId50286" display="https://www.bing.com/maps?cp=42.962333~-114.517194&amp;style=o&amp;lvl=18&amp;dir=0&amp;sp=point.42.962333_-114.517194_AJMS, LLC" xr:uid="{9B05D72A-8BAC-4528-9AD1-FD1222EA7BDD}"/>
    <hyperlink ref="E25147" r:id="rId50287" display="https://www.google.com/maps/@32.066593,-106.285301,450m/data=!3m1!1e3!4m5!3m4!1s0x0:0x0!8m2!3d32.066593!4d-106.285301" xr:uid="{334BC5ED-AF8C-4D06-BBF9-69EF9912ED72}"/>
    <hyperlink ref="F25147" r:id="rId50288" display="https://www.bing.com/maps?cp=32.066593~-106.285301&amp;style=o&amp;lvl=18&amp;dir=0&amp;sp=point.32.066593_-106.285301_Buena Vista Energy Center" xr:uid="{ADA0C5B4-8439-4F1B-B5E2-5CD592B15475}"/>
    <hyperlink ref="E25148" r:id="rId50289" display="https://www.google.com/maps/@32.066593,-106.285301,450m/data=!3m1!1e3!4m5!3m4!1s0x0:0x0!8m2!3d32.066593!4d-106.285301" xr:uid="{5718CB32-BD64-4C06-856A-8F7AB68C44FE}"/>
    <hyperlink ref="F25148" r:id="rId50290" display="https://www.bing.com/maps?cp=32.066593~-106.285301&amp;style=o&amp;lvl=18&amp;dir=0&amp;sp=point.32.066593_-106.285301_Buena Vista Energy Center" xr:uid="{FD5FC160-5127-48FC-AFA3-1DA26832A113}"/>
    <hyperlink ref="E25149" r:id="rId50291" display="https://www.google.com/maps/@31.738177,-98.213739,450m/data=!3m1!1e3!4m5!3m4!1s0x0:0x0!8m2!3d31.738177!4d-98.213739" xr:uid="{D9696C75-C7BF-4482-AEDB-C3AC71A896C7}"/>
    <hyperlink ref="F25149" r:id="rId50292" display="https://www.bing.com/maps?cp=31.738177~-98.213739&amp;style=o&amp;lvl=18&amp;dir=0&amp;sp=point.31.738177_-98.213739_Grizzly Ridge Solar" xr:uid="{A79CEC12-63A6-4A78-AB88-947295404AF3}"/>
    <hyperlink ref="E25150" r:id="rId50293" display="https://www.google.com/maps/@32.070736,-104.161647,450m/data=!3m1!1e3!4m5!3m4!1s0x0:0x0!8m2!3d32.070736!4d-104.161647" xr:uid="{9FA9CADD-1A3F-4943-B0D8-FB69CC097948}"/>
    <hyperlink ref="F25150" r:id="rId50294" display="https://www.bing.com/maps?cp=32.070736~-104.161647&amp;style=o&amp;lvl=18&amp;dir=0&amp;sp=point.32.070736_-104.161647_Hayhurst New Mexico Solar" xr:uid="{2E333A1C-DCBA-42EC-A339-BAFA377DE24F}"/>
    <hyperlink ref="E25151" r:id="rId50295" display="https://www.google.com/maps/@40.127951,-111.633360,450m/data=!3m1!1e3!4m5!3m4!1s0x0:0x0!8m2!3d40.127951!4d-111.633360" xr:uid="{DAF45A40-FB60-4704-9B8A-19D7E1920FA0}"/>
    <hyperlink ref="F25151" r:id="rId50296" display="https://www.bing.com/maps?cp=40.127951~-111.633360&amp;style=o&amp;lvl=18&amp;dir=0&amp;sp=point.40.127951_-111.633360_Spanish Fork Community Solar" xr:uid="{D6C24F9F-8993-4B42-B7A1-DA3E22EA23FF}"/>
    <hyperlink ref="E25152" r:id="rId50297" display="https://www.google.com/maps/@39.796030,-85.508540,450m/data=!3m1!1e3!4m5!3m4!1s0x0:0x0!8m2!3d39.796030!4d-85.508540" xr:uid="{040DE431-D15C-4C9F-A177-27ACAE91B8D5}"/>
    <hyperlink ref="F25152" r:id="rId50298" display="https://www.bing.com/maps?cp=39.796030~-85.508540&amp;style=o&amp;lvl=18&amp;dir=0&amp;sp=point.39.796030_-85.508540_IMPA Knightstown Solar Park" xr:uid="{5F5420ED-BF23-4C92-9D6F-9F33F59B616E}"/>
    <hyperlink ref="E25153" r:id="rId50299" display="https://www.google.com/maps/@38.678260,-87.200840,450m/data=!3m1!1e3!4m5!3m4!1s0x0:0x0!8m2!3d38.678260!4d-87.200840" xr:uid="{84705183-6171-417D-B9FD-EB1B9CE23BCC}"/>
    <hyperlink ref="F25153" r:id="rId50300" display="https://www.bing.com/maps?cp=38.678260~-87.200840&amp;style=o&amp;lvl=18&amp;dir=0&amp;sp=point.38.678260_-87.200840_IMPA Washington Solar Park 2" xr:uid="{DD145847-A062-47DD-9254-25D0C5A83747}"/>
    <hyperlink ref="E25154" r:id="rId50301" display="https://www.google.com/maps/@41.878118,-71.163542,450m/data=!3m1!1e3!4m5!3m4!1s0x0:0x0!8m2!3d41.878118!4d-71.163542" xr:uid="{BD9721CE-E721-40BE-ABA4-C390C60FCED9}"/>
    <hyperlink ref="F25154" r:id="rId50302" display="https://www.bing.com/maps?cp=41.878118~-71.163542&amp;style=o&amp;lvl=18&amp;dir=0&amp;sp=point.41.878118_-71.163542_Manheim New England" xr:uid="{C1DBA590-168C-4FEF-884C-2A9E231FB798}"/>
    <hyperlink ref="E25155" r:id="rId50303" display="https://www.google.com/maps/@34.052037,-82.722204,450m/data=!3m1!1e3!4m5!3m4!1s0x0:0x0!8m2!3d34.052037!4d-82.722204" xr:uid="{6895E0B9-6347-4AEA-8532-8F1996964323}"/>
    <hyperlink ref="F25155" r:id="rId50304" display="https://www.bing.com/maps?cp=34.052037~-82.722204&amp;style=o&amp;lvl=18&amp;dir=0&amp;sp=point.34.052037_-82.722204_Sonny Solar LLC" xr:uid="{50DE7F4A-8B97-438D-B8E2-D981AC77667A}"/>
    <hyperlink ref="E25156" r:id="rId50305" display="https://www.google.com/maps/@43.046600,-89.239311,450m/data=!3m1!1e3!4m5!3m4!1s0x0:0x0!8m2!3d43.046600!4d-89.239311" xr:uid="{FA0A6AC6-2E9F-40A4-AD92-394C19A5940D}"/>
    <hyperlink ref="F25156" r:id="rId50306" display="https://www.bing.com/maps?cp=43.046600~-89.239311&amp;style=o&amp;lvl=18&amp;dir=0&amp;sp=point.43.046600_-89.239311_Dane County Solar LLC" xr:uid="{52541D55-75D3-4DF1-8154-2F6A57519023}"/>
    <hyperlink ref="E25157" r:id="rId50307" display="https://www.google.com/maps/@30.998647,-97.259017,450m/data=!3m1!1e3!4m5!3m4!1s0x0:0x0!8m2!3d30.998647!4d-97.259017" xr:uid="{7D61C8DB-A86A-4060-9F6E-878786439308}"/>
    <hyperlink ref="F25157" r:id="rId50308" display="https://www.bing.com/maps?cp=30.998647~-97.259017&amp;style=o&amp;lvl=18&amp;dir=0&amp;sp=point.30.998647_-97.259017_Five Wells Solar Center - Hybrid" xr:uid="{6DB8FD36-655E-424D-9A70-B650975B8F38}"/>
    <hyperlink ref="E25158" r:id="rId50309" display="https://www.google.com/maps/@30.998647,-97.259017,450m/data=!3m1!1e3!4m5!3m4!1s0x0:0x0!8m2!3d30.998647!4d-97.259017" xr:uid="{884B0E56-9840-4F11-AC25-E585B21F1249}"/>
    <hyperlink ref="F25158" r:id="rId50310" display="https://www.bing.com/maps?cp=30.998647~-97.259017&amp;style=o&amp;lvl=18&amp;dir=0&amp;sp=point.30.998647_-97.259017_Five Wells Solar Center - Hybrid" xr:uid="{54B4A689-0AD9-4D56-9E88-C017E7FBD987}"/>
    <hyperlink ref="E25159" r:id="rId50311" display="https://www.google.com/maps/@44.053575,-92.548489,450m/data=!3m1!1e3!4m5!3m4!1s0x0:0x0!8m2!3d44.053575!4d-92.548489" xr:uid="{C1ACD339-2B81-49F8-963E-BA762C045B2F}"/>
    <hyperlink ref="F25159" r:id="rId50312" display="https://www.bing.com/maps?cp=44.053575~-92.548489&amp;style=o&amp;lvl=18&amp;dir=0&amp;sp=point.44.053575_-92.548489_Westside Solar" xr:uid="{7AA81E6F-62C4-42D5-A9B7-05E72D2E7A47}"/>
    <hyperlink ref="E25160" r:id="rId50313" display="https://www.google.com/maps/@44.053575,-92.548489,450m/data=!3m1!1e3!4m5!3m4!1s0x0:0x0!8m2!3d44.053575!4d-92.548489" xr:uid="{ABFA9DB2-7F37-4036-89A8-3F218FED5709}"/>
    <hyperlink ref="F25160" r:id="rId50314" display="https://www.bing.com/maps?cp=44.053575~-92.548489&amp;style=o&amp;lvl=18&amp;dir=0&amp;sp=point.44.053575_-92.548489_Westside Solar" xr:uid="{DE7AEB1F-3B4A-4343-AB39-361B816EA8F7}"/>
    <hyperlink ref="E25161" r:id="rId50315" display="https://www.google.com/maps/@33.806779,-117.988626,450m/data=!3m1!1e3!4m5!3m4!1s0x0:0x0!8m2!3d33.806779!4d-117.988626" xr:uid="{EEC948E5-68D1-4AEF-9864-535253F8B123}"/>
    <hyperlink ref="F25161" r:id="rId50316" display="https://www.bing.com/maps?cp=33.806779~-117.988626&amp;style=o&amp;lvl=18&amp;dir=0&amp;sp=point.33.806779_-117.988626_Stanton Battery Energy Storage" xr:uid="{043C524D-06CC-4386-A6EC-082905C823A8}"/>
    <hyperlink ref="E25162" r:id="rId50317" display="https://www.google.com/maps/@42.169000,-73.767080,450m/data=!3m1!1e3!4m5!3m4!1s0x0:0x0!8m2!3d42.169000!4d-73.767080" xr:uid="{5206F32B-2228-43DB-AFDD-B3EFBED362CB}"/>
    <hyperlink ref="F25162" r:id="rId50318" display="https://www.bing.com/maps?cp=42.169000~-73.767080&amp;style=o&amp;lvl=18&amp;dir=0&amp;sp=point.42.169000_-73.767080_ELP Livingston Solar" xr:uid="{B1D8F639-80FC-4CE5-9F69-F30A926AE4EA}"/>
    <hyperlink ref="E25163" r:id="rId50319" display="https://www.google.com/maps/@42.248364,-73.738017,450m/data=!3m1!1e3!4m5!3m4!1s0x0:0x0!8m2!3d42.248364!4d-73.738017" xr:uid="{80D273EE-C555-45F0-91BD-50AAF25B0409}"/>
    <hyperlink ref="F25163" r:id="rId50320" display="https://www.bing.com/maps?cp=42.248364~-73.738017&amp;style=o&amp;lvl=18&amp;dir=0&amp;sp=point.42.248364_-73.738017_ELP Claverack Solar" xr:uid="{06665CC6-54F6-4275-83AC-0C0B0AD1C0FB}"/>
    <hyperlink ref="E25164" r:id="rId50321" display="https://www.google.com/maps/@42.099331,-70.714586,450m/data=!3m1!1e3!4m5!3m4!1s0x0:0x0!8m2!3d42.099331!4d-70.714586" xr:uid="{B335E3A9-D914-4760-8C8F-D8AD0C720E46}"/>
    <hyperlink ref="F25164" r:id="rId50322" display="https://www.bing.com/maps?cp=42.099331~-70.714586&amp;style=o&amp;lvl=18&amp;dir=0&amp;sp=point.42.099331_-70.714586_Emerald Marshfields, LLC" xr:uid="{B8CD23E9-EFEA-4001-9254-B16637FA6343}"/>
    <hyperlink ref="E25165" r:id="rId50323" display="https://www.google.com/maps/@40.768436,-74.498739,450m/data=!3m1!1e3!4m5!3m4!1s0x0:0x0!8m2!3d40.768436!4d-74.498739" xr:uid="{54881752-AAFA-4173-8700-3810E698893A}"/>
    <hyperlink ref="F25165" r:id="rId50324" display="https://www.bing.com/maps?cp=40.768436~-74.498739&amp;style=o&amp;lvl=18&amp;dir=0&amp;sp=point.40.768436_-74.498739_Emerald Kemble, LLC" xr:uid="{8DE5AAAC-99AC-477D-88BE-98C9C7BD8001}"/>
    <hyperlink ref="E25166" r:id="rId50325" display="https://www.google.com/maps/@40.768436,-74.498739,450m/data=!3m1!1e3!4m5!3m4!1s0x0:0x0!8m2!3d40.768436!4d-74.498739" xr:uid="{B43F4D5B-B6D4-4851-880B-CF41648CC44A}"/>
    <hyperlink ref="F25166" r:id="rId50326" display="https://www.bing.com/maps?cp=40.768436~-74.498739&amp;style=o&amp;lvl=18&amp;dir=0&amp;sp=point.40.768436_-74.498739_Emerald Kemble, LLC" xr:uid="{F63E4503-33CB-4999-BE1E-9B1BA5E13D44}"/>
    <hyperlink ref="E25167" r:id="rId50327" display="https://www.google.com/maps/@41.271832,-73.122255,450m/data=!3m1!1e3!4m5!3m4!1s0x0:0x0!8m2!3d41.271832!4d-73.122255" xr:uid="{E6B8D44F-D22F-47D2-96E6-A1F2649F70C2}"/>
    <hyperlink ref="F25167" r:id="rId50328" display="https://www.bing.com/maps?cp=41.271832~-73.122255&amp;style=o&amp;lvl=18&amp;dir=0&amp;sp=point.41.271832_-73.122255_Emerald Gardens PKI, LLC" xr:uid="{77B852E2-D152-4D3C-AD0E-28C640949ED0}"/>
    <hyperlink ref="E25168" r:id="rId50329" display="https://www.google.com/maps/@41.271832,-73.122255,450m/data=!3m1!1e3!4m5!3m4!1s0x0:0x0!8m2!3d41.271832!4d-73.122255" xr:uid="{5D302695-D382-4D96-8803-DD8153F882E8}"/>
    <hyperlink ref="F25168" r:id="rId50330" display="https://www.bing.com/maps?cp=41.271832~-73.122255&amp;style=o&amp;lvl=18&amp;dir=0&amp;sp=point.41.271832_-73.122255_Emerald Gardens PKI, LLC" xr:uid="{B7138285-90A0-4970-A320-BC0603236FF1}"/>
    <hyperlink ref="E25169" r:id="rId50331" display="https://www.google.com/maps/@39.091940,-108.423130,450m/data=!3m1!1e3!4m5!3m4!1s0x0:0x0!8m2!3d39.091940!4d-108.423130" xr:uid="{4FF2B58B-1441-42A4-ACF0-1D7413268177}"/>
    <hyperlink ref="F25169" r:id="rId50332" display="https://www.bing.com/maps?cp=39.091940~-108.423130&amp;style=o&amp;lvl=18&amp;dir=0&amp;sp=point.39.091940_-108.423130_USS Fruita Solar LLC CSG" xr:uid="{60E6B7DF-AEC7-4F72-AC04-7DFB861E8C95}"/>
    <hyperlink ref="E25170" r:id="rId50333" display="https://www.google.com/maps/@44.191680,-93.190520,450m/data=!3m1!1e3!4m5!3m4!1s0x0:0x0!8m2!3d44.191680!4d-93.190520" xr:uid="{97B48342-73D8-4795-855A-F64BDBA1C42F}"/>
    <hyperlink ref="F25170" r:id="rId50334" display="https://www.bing.com/maps?cp=44.191680~-93.190520&amp;style=o&amp;lvl=18&amp;dir=0&amp;sp=point.44.191680_-93.190520_USS Fair Park Solar LLC (CSG)" xr:uid="{30DA57C1-B07E-471E-A002-E5716BD579F6}"/>
    <hyperlink ref="E25171" r:id="rId50335" display="https://www.google.com/maps/@41.244288,-82.708949,450m/data=!3m1!1e3!4m5!3m4!1s0x0:0x0!8m2!3d41.244288!4d-82.708949" xr:uid="{6B73EB16-4F65-4787-B55A-F01BEE366539}"/>
    <hyperlink ref="F25171" r:id="rId50336" display="https://www.bing.com/maps?cp=41.244288~-82.708949&amp;style=o&amp;lvl=18&amp;dir=0&amp;sp=point.41.244288_-82.708949_Monroeville RTO BTM" xr:uid="{B53026E5-375E-4F42-AC30-C3D0102B2C26}"/>
    <hyperlink ref="E25172" r:id="rId50337" display="https://www.google.com/maps/@44.470570,-95.060070,450m/data=!3m1!1e3!4m5!3m4!1s0x0:0x0!8m2!3d44.470570!4d-95.060070" xr:uid="{EB92E8CE-1044-4A2E-A30C-3E322EDA2C90}"/>
    <hyperlink ref="F25172" r:id="rId50338" display="https://www.bing.com/maps?cp=44.470570~-95.060070&amp;style=o&amp;lvl=18&amp;dir=0&amp;sp=point.44.470570_-95.060070_USS Cosmo Solar LLC (CSG)" xr:uid="{F9706DEE-D172-4CE3-B818-70F941E87496}"/>
    <hyperlink ref="E25173" r:id="rId50339" display="https://www.google.com/maps/@40.464272,-104.610156,450m/data=!3m1!1e3!4m5!3m4!1s0x0:0x0!8m2!3d40.464272!4d-104.610156" xr:uid="{27B11317-1523-450C-8B8D-150A7EC295FF}"/>
    <hyperlink ref="F25173" r:id="rId50340" display="https://www.bing.com/maps?cp=40.464272~-104.610156&amp;style=o&amp;lvl=18&amp;dir=0&amp;sp=point.40.464272_-104.610156_USS Cogburn Solar LLC (CSG)" xr:uid="{6FA319F9-73AF-46E8-8848-31C833A44878}"/>
    <hyperlink ref="E25174" r:id="rId50341" display="https://www.google.com/maps/@41.168019,-80.752918,450m/data=!3m1!1e3!4m5!3m4!1s0x0:0x0!8m2!3d41.168019!4d-80.752918" xr:uid="{3F33FF56-6743-4563-9E66-8FA9AB5DB1A3}"/>
    <hyperlink ref="F25174" r:id="rId50342" display="https://www.bing.com/maps?cp=41.168019~-80.752918&amp;style=o&amp;lvl=18&amp;dir=0&amp;sp=point.41.168019_-80.752918_Niles RTO BTM" xr:uid="{E39CBDD9-B144-42FE-81C9-F2ED38A41898}"/>
    <hyperlink ref="E25175" r:id="rId50343" display="https://www.google.com/maps/@41.168019,-80.752918,450m/data=!3m1!1e3!4m5!3m4!1s0x0:0x0!8m2!3d41.168019!4d-80.752918" xr:uid="{65418AFB-7DD4-42C2-BF78-234EC303A9EC}"/>
    <hyperlink ref="F25175" r:id="rId50344" display="https://www.bing.com/maps?cp=41.168019~-80.752918&amp;style=o&amp;lvl=18&amp;dir=0&amp;sp=point.41.168019_-80.752918_Niles RTO BTM" xr:uid="{450313CC-057C-4AE8-9017-04B33DC5B32A}"/>
    <hyperlink ref="E25176" r:id="rId50345" display="https://www.google.com/maps/@41.168019,-80.752918,450m/data=!3m1!1e3!4m5!3m4!1s0x0:0x0!8m2!3d41.168019!4d-80.752918" xr:uid="{2DC9922B-F8AA-4B78-8BA2-84077496E7AC}"/>
    <hyperlink ref="F25176" r:id="rId50346" display="https://www.bing.com/maps?cp=41.168019~-80.752918&amp;style=o&amp;lvl=18&amp;dir=0&amp;sp=point.41.168019_-80.752918_Niles RTO BTM" xr:uid="{50C978CE-5CDF-42CE-8503-53819E5B3DF6}"/>
    <hyperlink ref="E25177" r:id="rId50347" display="https://www.google.com/maps/@41.168019,-80.752918,450m/data=!3m1!1e3!4m5!3m4!1s0x0:0x0!8m2!3d41.168019!4d-80.752918" xr:uid="{8F2505B8-B0C9-43F1-A693-23FE2C8C8E4D}"/>
    <hyperlink ref="F25177" r:id="rId50348" display="https://www.bing.com/maps?cp=41.168019~-80.752918&amp;style=o&amp;lvl=18&amp;dir=0&amp;sp=point.41.168019_-80.752918_Niles RTO BTM" xr:uid="{D9919FE6-7ABE-421D-B0A1-BFB2541707CD}"/>
    <hyperlink ref="E25178" r:id="rId50349" display="https://www.google.com/maps/@40.379054,-75.303520,450m/data=!3m1!1e3!4m5!3m4!1s0x0:0x0!8m2!3d40.379054!4d-75.303520" xr:uid="{B63A086A-8E72-4B33-AAF7-C08AF933CF2E}"/>
    <hyperlink ref="F25178" r:id="rId50350" display="https://www.bing.com/maps?cp=40.379054~-75.303520&amp;style=o&amp;lvl=18&amp;dir=0&amp;sp=point.40.379054_-75.303520_Perkasie PA BTM" xr:uid="{522B10D2-1F09-4452-A769-388A51512387}"/>
    <hyperlink ref="E25179" r:id="rId50351" display="https://www.google.com/maps/@40.379054,-75.303520,450m/data=!3m1!1e3!4m5!3m4!1s0x0:0x0!8m2!3d40.379054!4d-75.303520" xr:uid="{A4CA4CB4-9DB1-4187-9EBE-6E5F50FE4283}"/>
    <hyperlink ref="F25179" r:id="rId50352" display="https://www.bing.com/maps?cp=40.379054~-75.303520&amp;style=o&amp;lvl=18&amp;dir=0&amp;sp=point.40.379054_-75.303520_Perkasie PA BTM" xr:uid="{724AC7F8-8AF4-4D1A-9D65-662DC6CB91C8}"/>
    <hyperlink ref="E25180" r:id="rId50353" display="https://www.google.com/maps/@42.308950,-77.040300,450m/data=!3m1!1e3!4m5!3m4!1s0x0:0x0!8m2!3d42.308950!4d-77.040300" xr:uid="{F8A89526-EEC6-45C6-AA75-217E21F121C8}"/>
    <hyperlink ref="F25180" r:id="rId50354" display="https://www.bing.com/maps?cp=42.308950~-77.040300&amp;style=o&amp;lvl=18&amp;dir=0&amp;sp=point.42.308950_-77.040300_LSE Musca Solar" xr:uid="{468F3E49-A57A-4158-976C-0A6B94B7FC14}"/>
    <hyperlink ref="E25181" r:id="rId50355" display="https://www.google.com/maps/@40.947494,-75.827206,450m/data=!3m1!1e3!4m5!3m4!1s0x0:0x0!8m2!3d40.947494!4d-75.827206" xr:uid="{45F402C3-C3BA-4DE7-A4AA-A91F65379F5F}"/>
    <hyperlink ref="F25181" r:id="rId50356" display="https://www.bing.com/maps?cp=40.947494~-75.827206&amp;style=o&amp;lvl=18&amp;dir=0&amp;sp=point.40.947494_-75.827206_Weatherly(PA) RTO BTM" xr:uid="{2644D2F2-35FC-43FA-AB34-903EB1A22302}"/>
    <hyperlink ref="E25182" r:id="rId50357" display="https://www.google.com/maps/@40.947494,-75.827206,450m/data=!3m1!1e3!4m5!3m4!1s0x0:0x0!8m2!3d40.947494!4d-75.827206" xr:uid="{4146AFCB-50C4-4E08-8AD4-74007C00A714}"/>
    <hyperlink ref="F25182" r:id="rId50358" display="https://www.bing.com/maps?cp=40.947494~-75.827206&amp;style=o&amp;lvl=18&amp;dir=0&amp;sp=point.40.947494_-75.827206_Weatherly(PA) RTO BTM" xr:uid="{E006D349-1895-4674-83A1-A9BB50684000}"/>
    <hyperlink ref="E25183" r:id="rId50359" display="https://www.google.com/maps/@41.458700,-83.369009,450m/data=!3m1!1e3!4m5!3m4!1s0x0:0x0!8m2!3d41.458700!4d-83.369009" xr:uid="{A6455F61-A16E-4402-B508-663A44C57104}"/>
    <hyperlink ref="F25183" r:id="rId50360" display="https://www.bing.com/maps?cp=41.458700~-83.369009&amp;style=o&amp;lvl=18&amp;dir=0&amp;sp=point.41.458700_-83.369009_Woodville RTO BTM" xr:uid="{DC765278-8918-4A14-B685-5EA181FF6566}"/>
    <hyperlink ref="E25184" r:id="rId50361" display="https://www.google.com/maps/@41.475957,-75.600602,450m/data=!3m1!1e3!4m5!3m4!1s0x0:0x0!8m2!3d41.475957!4d-75.600602" xr:uid="{152653C6-4805-4666-93C9-D8A28010E47C}"/>
    <hyperlink ref="F25184" r:id="rId50362" display="https://www.bing.com/maps?cp=41.475957~-75.600602&amp;style=o&amp;lvl=18&amp;dir=0&amp;sp=point.41.475957_-75.600602_Blakely (PA) RTO BTM" xr:uid="{E88540FC-0753-47DB-8791-87C57C64CE27}"/>
    <hyperlink ref="E25185" r:id="rId50363" display="https://www.google.com/maps/@41.475957,-75.600602,450m/data=!3m1!1e3!4m5!3m4!1s0x0:0x0!8m2!3d41.475957!4d-75.600602" xr:uid="{18631E16-0860-4D1A-B601-65DC3B22EE4D}"/>
    <hyperlink ref="F25185" r:id="rId50364" display="https://www.bing.com/maps?cp=41.475957~-75.600602&amp;style=o&amp;lvl=18&amp;dir=0&amp;sp=point.41.475957_-75.600602_Blakely (PA) RTO BTM" xr:uid="{7DFE647A-E865-424F-AEC5-4F3DB13DC1CF}"/>
    <hyperlink ref="E25186" r:id="rId50365" display="https://www.google.com/maps/@40.188351,-76.171216,450m/data=!3m1!1e3!4m5!3m4!1s0x0:0x0!8m2!3d40.188351!4d-76.171216" xr:uid="{5F859405-2539-411A-80D8-ED87D43F1F59}"/>
    <hyperlink ref="F25186" r:id="rId50366" display="https://www.bing.com/maps?cp=40.188351~-76.171216&amp;style=o&amp;lvl=18&amp;dir=0&amp;sp=point.40.188351_-76.171216_Ephrata PA BTM" xr:uid="{EE20CD67-35E4-47B7-8195-364CDDE04F88}"/>
    <hyperlink ref="E25187" r:id="rId50367" display="https://www.google.com/maps/@40.188351,-76.171216,450m/data=!3m1!1e3!4m5!3m4!1s0x0:0x0!8m2!3d40.188351!4d-76.171216" xr:uid="{F5B9D6A7-EBCB-479C-A369-03BBE220577F}"/>
    <hyperlink ref="F25187" r:id="rId50368" display="https://www.bing.com/maps?cp=40.188351~-76.171216&amp;style=o&amp;lvl=18&amp;dir=0&amp;sp=point.40.188351_-76.171216_Ephrata PA BTM" xr:uid="{8A2997FE-8E57-4BD8-A9A0-45159FED8A13}"/>
    <hyperlink ref="E25188" r:id="rId50369" display="https://www.google.com/maps/@41.621053,-71.055250,450m/data=!3m1!1e3!4m5!3m4!1s0x0:0x0!8m2!3d41.621053!4d-71.055250" xr:uid="{9635B3C5-DAEC-497D-AF50-01B7228CE899}"/>
    <hyperlink ref="F25188" r:id="rId50370" display="https://www.bing.com/maps?cp=41.621053~-71.055250&amp;style=o&amp;lvl=18&amp;dir=0&amp;sp=point.41.621053_-71.055250_Westport Stone &amp; Sand Solar (CSG)" xr:uid="{2FECF8E1-9FC5-491F-80F6-82A194F9B74B}"/>
    <hyperlink ref="E25189" r:id="rId50371" display="https://www.google.com/maps/@42.003322,-80.320237,450m/data=!3m1!1e3!4m5!3m4!1s0x0:0x0!8m2!3d42.003322!4d-80.320237" xr:uid="{87532419-DA84-46A4-8174-20E46FE9F702}"/>
    <hyperlink ref="F25189" r:id="rId50372" display="https://www.bing.com/maps?cp=42.003322~-80.320237&amp;style=o&amp;lvl=18&amp;dir=0&amp;sp=point.42.003322_-80.320237_Girard (PA) RTO BTM" xr:uid="{7DB5EE4D-605E-41E1-A6C4-C34F5A235638}"/>
    <hyperlink ref="E25190" r:id="rId50373" display="https://www.google.com/maps/@42.869100,-73.615300,450m/data=!3m1!1e3!4m5!3m4!1s0x0:0x0!8m2!3d42.869100!4d-73.615300" xr:uid="{B675899A-B910-41D6-9A3B-6BE81FB63C69}"/>
    <hyperlink ref="F25190" r:id="rId50374" display="https://www.bing.com/maps?cp=42.869100~-73.615300&amp;style=o&amp;lvl=18&amp;dir=0&amp;sp=point.42.869100_-73.615300_Northline Solar CSG" xr:uid="{D7713851-8728-4068-8155-D55EB2C90C6A}"/>
    <hyperlink ref="E25191" r:id="rId50375" display="https://www.google.com/maps/@40.446517,-75.340420,450m/data=!3m1!1e3!4m5!3m4!1s0x0:0x0!8m2!3d40.446517!4d-75.340420" xr:uid="{90E7446F-C543-4E0C-AB6F-20C747262763}"/>
    <hyperlink ref="F25191" r:id="rId50376" display="https://www.bing.com/maps?cp=40.446517~-75.340420&amp;style=o&amp;lvl=18&amp;dir=0&amp;sp=point.40.446517_-75.340420_Quakertown PA BTM" xr:uid="{270E7AF1-2C17-47DD-B0BB-408C0ED335AE}"/>
    <hyperlink ref="E25192" r:id="rId50377" display="https://www.google.com/maps/@40.446517,-75.340420,450m/data=!3m1!1e3!4m5!3m4!1s0x0:0x0!8m2!3d40.446517!4d-75.340420" xr:uid="{9BD0A173-7D26-482E-BDFC-AC916007E4B8}"/>
    <hyperlink ref="F25192" r:id="rId50378" display="https://www.bing.com/maps?cp=40.446517~-75.340420&amp;style=o&amp;lvl=18&amp;dir=0&amp;sp=point.40.446517_-75.340420_Quakertown PA BTM" xr:uid="{B0F8FB46-E0EE-4718-9D46-C5A41C736D7A}"/>
    <hyperlink ref="E25193" r:id="rId50379" display="https://www.google.com/maps/@40.446517,-75.340420,450m/data=!3m1!1e3!4m5!3m4!1s0x0:0x0!8m2!3d40.446517!4d-75.340420" xr:uid="{6CE430B9-40D4-4B6F-A762-44857516A53A}"/>
    <hyperlink ref="F25193" r:id="rId50380" display="https://www.bing.com/maps?cp=40.446517~-75.340420&amp;style=o&amp;lvl=18&amp;dir=0&amp;sp=point.40.446517_-75.340420_Quakertown PA BTM" xr:uid="{909DD23B-C1CC-4B3F-9A76-C80BA073CAF1}"/>
    <hyperlink ref="E25194" r:id="rId50381" display="https://www.google.com/maps/@40.446517,-75.340420,450m/data=!3m1!1e3!4m5!3m4!1s0x0:0x0!8m2!3d40.446517!4d-75.340420" xr:uid="{1A5C6C5A-D116-431A-9FC7-EBFB2C1BA7E4}"/>
    <hyperlink ref="F25194" r:id="rId50382" display="https://www.bing.com/maps?cp=40.446517~-75.340420&amp;style=o&amp;lvl=18&amp;dir=0&amp;sp=point.40.446517_-75.340420_Quakertown PA BTM" xr:uid="{A74A63F7-6838-4E9A-9656-97EFEFBFD3E0}"/>
    <hyperlink ref="E25195" r:id="rId50383" display="https://www.google.com/maps/@40.630683,-76.178126,450m/data=!3m1!1e3!4m5!3m4!1s0x0:0x0!8m2!3d40.630683!4d-76.178126" xr:uid="{D7668E62-AD08-43E9-98F7-BF15B7F68E47}"/>
    <hyperlink ref="F25195" r:id="rId50384" display="https://www.bing.com/maps?cp=40.630683~-76.178126&amp;style=o&amp;lvl=18&amp;dir=0&amp;sp=point.40.630683_-76.178126_Schuylkill Haven PA BTM" xr:uid="{D51BE285-62FC-4CFF-A3C0-85A487051FC8}"/>
    <hyperlink ref="E25196" r:id="rId50385" display="https://www.google.com/maps/@40.630683,-76.178126,450m/data=!3m1!1e3!4m5!3m4!1s0x0:0x0!8m2!3d40.630683!4d-76.178126" xr:uid="{78C45DB2-1590-412E-B774-76B2330A0751}"/>
    <hyperlink ref="F25196" r:id="rId50386" display="https://www.bing.com/maps?cp=40.630683~-76.178126&amp;style=o&amp;lvl=18&amp;dir=0&amp;sp=point.40.630683_-76.178126_Schuylkill Haven PA BTM" xr:uid="{916F52AC-AFCA-4C97-B340-FF45716139A5}"/>
    <hyperlink ref="E25197" r:id="rId50387" display="https://www.google.com/maps/@40.911223,-77.044973,450m/data=!3m1!1e3!4m5!3m4!1s0x0:0x0!8m2!3d40.911223!4d-77.044973" xr:uid="{49C11C47-C13B-4549-97DC-56512CC73968}"/>
    <hyperlink ref="F25197" r:id="rId50388" display="https://www.bing.com/maps?cp=40.911223~-77.044973&amp;style=o&amp;lvl=18&amp;dir=0&amp;sp=point.40.911223_-77.044973_Mifflinburg PA BTM" xr:uid="{D85C747B-02E1-474F-97B8-07CC99E103CA}"/>
    <hyperlink ref="E25198" r:id="rId50389" display="https://www.google.com/maps/@40.911223,-77.044973,450m/data=!3m1!1e3!4m5!3m4!1s0x0:0x0!8m2!3d40.911223!4d-77.044973" xr:uid="{5078E393-1712-403F-BAA2-916F69E7A861}"/>
    <hyperlink ref="F25198" r:id="rId50390" display="https://www.bing.com/maps?cp=40.911223~-77.044973&amp;style=o&amp;lvl=18&amp;dir=0&amp;sp=point.40.911223_-77.044973_Mifflinburg PA BTM" xr:uid="{188CF10B-1BAD-4220-AD69-414AF3425161}"/>
    <hyperlink ref="E25199" r:id="rId50391" display="https://www.google.com/maps/@41.086303,-81.727440,450m/data=!3m1!1e3!4m5!3m4!1s0x0:0x0!8m2!3d41.086303!4d-81.727440" xr:uid="{87044597-EDE8-47A0-801B-180DAB1F1772}"/>
    <hyperlink ref="F25199" r:id="rId50392" display="https://www.bing.com/maps?cp=41.086303~-81.727440&amp;style=o&amp;lvl=18&amp;dir=0&amp;sp=point.41.086303_-81.727440_Wadsworth IPS RTO BTM" xr:uid="{8B21E31C-4EF3-4636-BEC6-1DAE04C21137}"/>
    <hyperlink ref="E25200" r:id="rId50393" display="https://www.google.com/maps/@41.086303,-81.727440,450m/data=!3m1!1e3!4m5!3m4!1s0x0:0x0!8m2!3d41.086303!4d-81.727440" xr:uid="{CD90FF4D-1F58-4C80-891E-36B47DC04A5B}"/>
    <hyperlink ref="F25200" r:id="rId50394" display="https://www.bing.com/maps?cp=41.086303~-81.727440&amp;style=o&amp;lvl=18&amp;dir=0&amp;sp=point.41.086303_-81.727440_Wadsworth IPS RTO BTM" xr:uid="{AEABE165-FF34-4346-ABF4-82DA124A77CC}"/>
    <hyperlink ref="E25201" r:id="rId50395" display="https://www.google.com/maps/@41.086303,-81.727440,450m/data=!3m1!1e3!4m5!3m4!1s0x0:0x0!8m2!3d41.086303!4d-81.727440" xr:uid="{3A939B96-F272-4D00-A0B3-B543DCF8F649}"/>
    <hyperlink ref="F25201" r:id="rId50396" display="https://www.bing.com/maps?cp=41.086303~-81.727440&amp;style=o&amp;lvl=18&amp;dir=0&amp;sp=point.41.086303_-81.727440_Wadsworth IPS RTO BTM" xr:uid="{8B4AFB09-88FC-4DAE-AFAF-EE564410AAEE}"/>
    <hyperlink ref="E25202" r:id="rId50397" display="https://www.google.com/maps/@41.086303,-81.727440,450m/data=!3m1!1e3!4m5!3m4!1s0x0:0x0!8m2!3d41.086303!4d-81.727440" xr:uid="{8F9C36CC-3054-4B41-82C5-7F86A12D3845}"/>
    <hyperlink ref="F25202" r:id="rId50398" display="https://www.bing.com/maps?cp=41.086303~-81.727440&amp;style=o&amp;lvl=18&amp;dir=0&amp;sp=point.41.086303_-81.727440_Wadsworth IPS RTO BTM" xr:uid="{0693C68F-265E-4300-A777-D224EC8B4C22}"/>
    <hyperlink ref="E25203" r:id="rId50399" display="https://www.google.com/maps/@40.275214,-75.289218,450m/data=!3m1!1e3!4m5!3m4!1s0x0:0x0!8m2!3d40.275214!4d-75.289218" xr:uid="{086930DD-1213-4B7D-A9D0-5505C8B3D199}"/>
    <hyperlink ref="F25203" r:id="rId50400" display="https://www.bing.com/maps?cp=40.275214~-75.289218&amp;style=o&amp;lvl=18&amp;dir=0&amp;sp=point.40.275214_-75.289218_Hatfield PA BTM" xr:uid="{FF04B63E-415E-4ECA-8402-E10A97B5D06A}"/>
    <hyperlink ref="E25204" r:id="rId50401" display="https://www.google.com/maps/@41.336413,-72.105611,450m/data=!3m1!1e3!4m5!3m4!1s0x0:0x0!8m2!3d41.336413!4d-72.105611" xr:uid="{23070617-630B-488D-91F9-B671971C2F24}"/>
    <hyperlink ref="F25204" r:id="rId50402" display="https://www.bing.com/maps?cp=41.336413~-72.105611&amp;style=o&amp;lvl=18&amp;dir=0&amp;sp=point.41.336413_-72.105611_Yale New Haven - New London" xr:uid="{55D83EA8-A5CC-4F0C-A47F-3874C83C89FD}"/>
    <hyperlink ref="E25205" r:id="rId50403" display="https://www.google.com/maps/@38.235224,-122.092666,450m/data=!3m1!1e3!4m5!3m4!1s0x0:0x0!8m2!3d38.235224!4d-122.092666" xr:uid="{11359B4A-0D89-4271-B644-3B7F0B2E9902}"/>
    <hyperlink ref="F25205" r:id="rId50404" display="https://www.bing.com/maps?cp=38.235224~-122.092666&amp;style=o&amp;lvl=18&amp;dir=0&amp;sp=point.38.235224_-122.092666_Anheuser Busch - Fairfield" xr:uid="{CE4D3967-6825-450E-A6A1-C0D668EF3202}"/>
    <hyperlink ref="E25206" r:id="rId50405" display="https://www.google.com/maps/@40.552176,-74.232565,450m/data=!3m1!1e3!4m5!3m4!1s0x0:0x0!8m2!3d40.552176!4d-74.232565" xr:uid="{BB1B0DBD-B392-4797-BFD4-1025DBDFEEB6}"/>
    <hyperlink ref="F25206" r:id="rId50406" display="https://www.bing.com/maps?cp=40.552176~-74.232565&amp;style=o&amp;lvl=18&amp;dir=0&amp;sp=point.40.552176_-74.232565_Apple Staten Island - Industrial Loop" xr:uid="{87F03F66-EF87-4C7C-997F-7B712FB54A85}"/>
    <hyperlink ref="E25207" r:id="rId50407" display="https://www.google.com/maps/@34.036250,-117.206211,450m/data=!3m1!1e3!4m5!3m4!1s0x0:0x0!8m2!3d34.036250!4d-117.206211" xr:uid="{02771A20-D7F8-4038-915F-9BF39D91A833}"/>
    <hyperlink ref="F25207" r:id="rId50408" display="https://www.bing.com/maps?cp=34.036250~-117.206211&amp;style=o&amp;lvl=18&amp;dir=0&amp;sp=point.34.036250_-117.206211_Redlands Community Hospital" xr:uid="{484C9849-EF6A-47A1-8EA9-2498A67EFAD0}"/>
    <hyperlink ref="E25208" r:id="rId50409" display="https://www.google.com/maps/@36.653880,-121.623690,450m/data=!3m1!1e3!4m5!3m4!1s0x0:0x0!8m2!3d36.653880!4d-121.623690" xr:uid="{177DEE7E-5A27-4923-8D79-C2BCE01727E1}"/>
    <hyperlink ref="F25208" r:id="rId50410" display="https://www.bing.com/maps?cp=36.653880~-121.623690&amp;style=o&amp;lvl=18&amp;dir=0&amp;sp=point.36.653880_-121.623690_Taylor Farms - Schilling Place" xr:uid="{6DD5CE43-E12E-4D55-AD15-520CBFF89059}"/>
    <hyperlink ref="E25209" r:id="rId50411" display="https://www.google.com/maps/@40.536563,-74.240941,450m/data=!3m1!1e3!4m5!3m4!1s0x0:0x0!8m2!3d40.536563!4d-74.240941" xr:uid="{731A2A34-25B7-4EAF-AFA4-6F8AA40A8170}"/>
    <hyperlink ref="F25209" r:id="rId50412" display="https://www.bing.com/maps?cp=40.536563~-74.240941&amp;style=o&amp;lvl=18&amp;dir=0&amp;sp=point.40.536563_-74.240941_Apple Staten Island - Winant Place" xr:uid="{CC921E9E-89F1-442D-890E-567F34D5C33E}"/>
    <hyperlink ref="E25210" r:id="rId50413" display="https://www.google.com/maps/@33.924440,-116.987630,450m/data=!3m1!1e3!4m5!3m4!1s0x0:0x0!8m2!3d33.924440!4d-116.987630" xr:uid="{7DAD26EE-462D-4D04-9E46-80D9047D82CB}"/>
    <hyperlink ref="F25210" r:id="rId50414" display="https://www.bing.com/maps?cp=33.924440~-116.987630&amp;style=o&amp;lvl=18&amp;dir=0&amp;sp=point.33.924440_-116.987630_Beaumont BESS" xr:uid="{08E7972B-732E-47A4-A0AA-32548974A848}"/>
    <hyperlink ref="E25211" r:id="rId50415" display="https://www.google.com/maps/@34.410000,-118.450000,450m/data=!3m1!1e3!4m5!3m4!1s0x0:0x0!8m2!3d34.410000!4d-118.450000" xr:uid="{02A27F03-756F-43F5-BC85-CB5A29882D8E}"/>
    <hyperlink ref="F25211" r:id="rId50416" display="https://www.bing.com/maps?cp=34.410000~-118.450000&amp;style=o&amp;lvl=18&amp;dir=0&amp;sp=point.34.410000_-118.450000_Placerita ESS" xr:uid="{83EBDF51-D786-4F8E-8790-3EACCD95BEDF}"/>
    <hyperlink ref="E25212" r:id="rId50417" display="https://www.google.com/maps/@41.035390,-81.748960,450m/data=!3m1!1e3!4m5!3m4!1s0x0:0x0!8m2!3d41.035390!4d-81.748960" xr:uid="{8FCB8E0A-9E81-4729-BEC2-13A770C2733C}"/>
    <hyperlink ref="F25212" r:id="rId50418" display="https://www.bing.com/maps?cp=41.035390~-81.748960&amp;style=o&amp;lvl=18&amp;dir=0&amp;sp=point.41.035390_-81.748960_Wadsworth HBS RTO BTM" xr:uid="{E0BB2A80-ED1D-45CF-BB60-F21B29452D11}"/>
    <hyperlink ref="E25213" r:id="rId50419" display="https://www.google.com/maps/@41.035390,-81.748960,450m/data=!3m1!1e3!4m5!3m4!1s0x0:0x0!8m2!3d41.035390!4d-81.748960" xr:uid="{CEBBC9E0-4434-43AF-AB22-39A2B455BD9A}"/>
    <hyperlink ref="F25213" r:id="rId50420" display="https://www.bing.com/maps?cp=41.035390~-81.748960&amp;style=o&amp;lvl=18&amp;dir=0&amp;sp=point.41.035390_-81.748960_Wadsworth HBS RTO BTM" xr:uid="{92239E16-B957-414F-AA52-00D03DC287C4}"/>
    <hyperlink ref="E25214" r:id="rId50421" display="https://www.google.com/maps/@41.035390,-81.748960,450m/data=!3m1!1e3!4m5!3m4!1s0x0:0x0!8m2!3d41.035390!4d-81.748960" xr:uid="{A6630F76-8713-45BD-AB01-B4EB94623D32}"/>
    <hyperlink ref="F25214" r:id="rId50422" display="https://www.bing.com/maps?cp=41.035390~-81.748960&amp;style=o&amp;lvl=18&amp;dir=0&amp;sp=point.41.035390_-81.748960_Wadsworth HBS RTO BTM" xr:uid="{A03B9379-92FB-422A-A987-315FB67FB5B2}"/>
    <hyperlink ref="E25215" r:id="rId50423" display="https://www.google.com/maps/@41.035390,-81.748960,450m/data=!3m1!1e3!4m5!3m4!1s0x0:0x0!8m2!3d41.035390!4d-81.748960" xr:uid="{15777F32-24A8-466D-9D37-D242828E8875}"/>
    <hyperlink ref="F25215" r:id="rId50424" display="https://www.bing.com/maps?cp=41.035390~-81.748960&amp;style=o&amp;lvl=18&amp;dir=0&amp;sp=point.41.035390_-81.748960_Wadsworth HBS RTO BTM" xr:uid="{6FDEB2D4-CA25-4436-877F-1D59E97BCB32}"/>
    <hyperlink ref="E25216" r:id="rId50425" display="https://www.google.com/maps/@35.907080,-78.193760,450m/data=!3m1!1e3!4m5!3m4!1s0x0:0x0!8m2!3d35.907080!4d-78.193760" xr:uid="{F119C104-B557-42B0-AFD3-4F762DFA7880}"/>
    <hyperlink ref="F25216" r:id="rId50426" display="https://www.bing.com/maps?cp=35.907080~-78.193760&amp;style=o&amp;lvl=18&amp;dir=0&amp;sp=point.35.907080_-78.193760_Spring Hope Solar 2, LLC" xr:uid="{0682733D-9E0A-4BF6-AE48-B6138B621B61}"/>
    <hyperlink ref="E25217" r:id="rId50427" display="https://www.google.com/maps/@34.988090,-118.908812,450m/data=!3m1!1e3!4m5!3m4!1s0x0:0x0!8m2!3d34.988090!4d-118.908812" xr:uid="{7887E876-4318-4C4A-BD4F-8ED86DEC1477}"/>
    <hyperlink ref="F25217" r:id="rId50428" display="https://www.bing.com/maps?cp=34.988090~-118.908812&amp;style=o&amp;lvl=18&amp;dir=0&amp;sp=point.34.988090_-118.908812_Blue Skies Solar, LLC" xr:uid="{4B229AA6-0862-469D-99CA-C5C2CDFFA63E}"/>
    <hyperlink ref="E25218" r:id="rId50429" display="https://www.google.com/maps/@36.817101,-119.681918,450m/data=!3m1!1e3!4m5!3m4!1s0x0:0x0!8m2!3d36.817101!4d-119.681918" xr:uid="{F186763B-C85A-4623-BE4E-5E4FDC9C6E79}"/>
    <hyperlink ref="F25218" r:id="rId50430" display="https://www.bing.com/maps?cp=36.817101~-119.681918&amp;style=o&amp;lvl=18&amp;dir=0&amp;sp=point.36.817101_-119.681918_Clovis High School" xr:uid="{505A8211-B92B-4469-BB90-14A9492AE873}"/>
    <hyperlink ref="E25219" r:id="rId50431" display="https://www.google.com/maps/@36.799669,-119.640598,450m/data=!3m1!1e3!4m5!3m4!1s0x0:0x0!8m2!3d36.799669!4d-119.640598" xr:uid="{6B8092DD-C5AA-4538-B57C-B0A850F7B95F}"/>
    <hyperlink ref="F25219" r:id="rId50432" display="https://www.bing.com/maps?cp=36.799669~-119.640598&amp;style=o&amp;lvl=18&amp;dir=0&amp;sp=point.36.799669_-119.640598_Clovis East High School" xr:uid="{4FB3459B-657E-4025-990E-489F714A4368}"/>
    <hyperlink ref="E25220" r:id="rId50433" display="https://www.google.com/maps/@36.890115,-119.736674,450m/data=!3m1!1e3!4m5!3m4!1s0x0:0x0!8m2!3d36.890115!4d-119.736674" xr:uid="{E95EA204-2AFE-4CBF-A004-B5B666B4CF87}"/>
    <hyperlink ref="F25220" r:id="rId50434" display="https://www.bing.com/maps?cp=36.890115~-119.736674&amp;style=o&amp;lvl=18&amp;dir=0&amp;sp=point.36.890115_-119.736674_Clovis North High School" xr:uid="{BD161989-114E-4A7F-9266-89B257D2219E}"/>
    <hyperlink ref="E25221" r:id="rId50435" display="https://www.google.com/maps/@33.599167,-95.525056,450m/data=!3m1!1e3!4m5!3m4!1s0x0:0x0!8m2!3d33.599167!4d-95.525056" xr:uid="{EAC6BF1F-494F-4ED4-AEE1-C87E409B1997}"/>
    <hyperlink ref="F25221" r:id="rId50436" display="https://www.bing.com/maps?cp=33.599167~-95.525056&amp;style=o&amp;lvl=18&amp;dir=0&amp;sp=point.33.599167_-95.525056_Eiffel Solar Project" xr:uid="{893262DB-1759-4083-871E-9E579C283C01}"/>
    <hyperlink ref="E25222" r:id="rId50437" display="https://www.google.com/maps/@34.151193,-117.230250,450m/data=!3m1!1e3!4m5!3m4!1s0x0:0x0!8m2!3d34.151193!4d-117.230250" xr:uid="{226B2DD5-85BF-44AE-A1B8-400C8313F3B0}"/>
    <hyperlink ref="F25222" r:id="rId50438" display="https://www.bing.com/maps?cp=34.151193~-117.230250&amp;style=o&amp;lvl=18&amp;dir=0&amp;sp=point.34.151193_-117.230250_San Manuel Central Plant Cogens" xr:uid="{053CB115-7918-41C1-B66B-02B2F86CD8C3}"/>
    <hyperlink ref="E25223" r:id="rId50439" display="https://www.google.com/maps/@34.151193,-117.230250,450m/data=!3m1!1e3!4m5!3m4!1s0x0:0x0!8m2!3d34.151193!4d-117.230250" xr:uid="{EED2FF6E-B370-4A77-88A5-17D16BAE5A4E}"/>
    <hyperlink ref="F25223" r:id="rId50440" display="https://www.bing.com/maps?cp=34.151193~-117.230250&amp;style=o&amp;lvl=18&amp;dir=0&amp;sp=point.34.151193_-117.230250_San Manuel Central Plant Cogens" xr:uid="{673778E9-2512-48A3-9FE8-9FFA615E225C}"/>
    <hyperlink ref="E25224" r:id="rId50441" display="https://www.google.com/maps/@42.157714,-75.045106,450m/data=!3m1!1e3!4m5!3m4!1s0x0:0x0!8m2!3d42.157714!4d-75.045106" xr:uid="{A377FAC2-1AA1-444A-B9CA-0AF790663060}"/>
    <hyperlink ref="F25224" r:id="rId50442" display="https://www.bing.com/maps?cp=42.157714~-75.045106&amp;style=o&amp;lvl=18&amp;dir=0&amp;sp=point.42.157714_-75.045106_LSE Pavo Solar" xr:uid="{105736E8-2D3C-4991-B685-74BC414601D8}"/>
    <hyperlink ref="E25225" r:id="rId50443" display="https://www.google.com/maps/@42.026499,-71.528503,450m/data=!3m1!1e3!4m5!3m4!1s0x0:0x0!8m2!3d42.026499!4d-71.528503" xr:uid="{DAAB360D-0AD7-479C-A059-3ABE1DA5BC4E}"/>
    <hyperlink ref="F25225" r:id="rId50444" display="https://www.bing.com/maps?cp=42.026499~-71.528503&amp;style=o&amp;lvl=18&amp;dir=0&amp;sp=point.42.026499_-71.528503_MA Blackstone" xr:uid="{65C48C3E-E460-4EA0-971D-398C60184393}"/>
    <hyperlink ref="E25226" r:id="rId50445" display="https://www.google.com/maps/@42.026499,-71.528503,450m/data=!3m1!1e3!4m5!3m4!1s0x0:0x0!8m2!3d42.026499!4d-71.528503" xr:uid="{B6F9FAF6-A88F-4C22-A574-ECB82BDFD700}"/>
    <hyperlink ref="F25226" r:id="rId50446" display="https://www.bing.com/maps?cp=42.026499~-71.528503&amp;style=o&amp;lvl=18&amp;dir=0&amp;sp=point.42.026499_-71.528503_MA Blackstone" xr:uid="{35E9643F-D0E4-463A-832D-034E57F4D41F}"/>
    <hyperlink ref="E25227" r:id="rId50447" display="https://www.google.com/maps/@34.026711,-117.521139,450m/data=!3m1!1e3!4m5!3m4!1s0x0:0x0!8m2!3d34.026711!4d-117.521139" xr:uid="{205A1C5D-F3A6-4A0F-8060-179669585FBD}"/>
    <hyperlink ref="F25227" r:id="rId50448" display="https://www.bing.com/maps?cp=34.026711~-117.521139&amp;style=o&amp;lvl=18&amp;dir=0&amp;sp=point.34.026711_-117.521139_CA Jurupa Valley 3251 De Forest Circle" xr:uid="{6BDFF3CB-4177-4168-BB04-1D50ECC41687}"/>
    <hyperlink ref="E25228" r:id="rId50449" display="https://www.google.com/maps/@44.728051,-93.960129,450m/data=!3m1!1e3!4m5!3m4!1s0x0:0x0!8m2!3d44.728051!4d-93.960129" xr:uid="{28CB7637-E58C-4A32-AFE7-86A9F6311403}"/>
    <hyperlink ref="F25228" r:id="rId50450" display="https://www.bing.com/maps?cp=44.728051~-93.960129&amp;style=o&amp;lvl=18&amp;dir=0&amp;sp=point.44.728051_-93.960129_USS Martha Solar (CSG)" xr:uid="{AD7E0DB9-61CC-4C22-8415-2C3C588F59A8}"/>
    <hyperlink ref="E25229" r:id="rId50451" display="https://www.google.com/maps/@45.598748,-94.862833,450m/data=!3m1!1e3!4m5!3m4!1s0x0:0x0!8m2!3d45.598748!4d-94.862833" xr:uid="{9A4EBEB9-E51E-44FE-B9C3-DF816BEDFEF3}"/>
    <hyperlink ref="F25229" r:id="rId50452" display="https://www.bing.com/maps?cp=45.598748~-94.862833&amp;style=o&amp;lvl=18&amp;dir=0&amp;sp=point.45.598748_-94.862833_Pivot Energy Minnesota Solar 10" xr:uid="{7FD3B7BB-E125-4CB2-92F9-6B8630D601E4}"/>
    <hyperlink ref="E25230" r:id="rId50453" display="https://www.google.com/maps/@44.125941,-93.277146,450m/data=!3m1!1e3!4m5!3m4!1s0x0:0x0!8m2!3d44.125941!4d-93.277146" xr:uid="{403839B1-0784-4211-9A07-334058C09998}"/>
    <hyperlink ref="F25230" r:id="rId50454" display="https://www.bing.com/maps?cp=44.125941~-93.277146&amp;style=o&amp;lvl=18&amp;dir=0&amp;sp=point.44.125941_-93.277146_Pivot Energy Minnesota Solar 1" xr:uid="{494AA690-A4D6-4802-AE91-E610E16C9C46}"/>
    <hyperlink ref="E25231" r:id="rId50455" display="https://www.google.com/maps/@41.661000,-73.742000,450m/data=!3m1!1e3!4m5!3m4!1s0x0:0x0!8m2!3d41.661000!4d-73.742000" xr:uid="{77842960-0C8D-49A6-A0D8-86CA81B624BA}"/>
    <hyperlink ref="F25231" r:id="rId50456" display="https://www.bing.com/maps?cp=41.661000~-73.742000&amp;style=o&amp;lvl=18&amp;dir=0&amp;sp=point.41.661000_-73.742000_Union Vale" xr:uid="{CB81719E-BCCD-474B-9B35-0ABB45466C22}"/>
    <hyperlink ref="E25232" r:id="rId50457" display="https://www.google.com/maps/@42.277433,-73.709201,450m/data=!3m1!1e3!4m5!3m4!1s0x0:0x0!8m2!3d42.277433!4d-73.709201" xr:uid="{C40F3875-F662-43EF-8EC3-47B03A406B15}"/>
    <hyperlink ref="F25232" r:id="rId50458" display="https://www.bing.com/maps?cp=42.277433~-73.709201&amp;style=o&amp;lvl=18&amp;dir=0&amp;sp=point.42.277433_-73.709201_Ghent (NY)" xr:uid="{C2B1CD88-8A3A-4CA5-BB37-94A8BBEAFD5E}"/>
    <hyperlink ref="E25233" r:id="rId50459" display="https://www.google.com/maps/@41.865000,-73.703000,450m/data=!3m1!1e3!4m5!3m4!1s0x0:0x0!8m2!3d41.865000!4d-73.703000" xr:uid="{03B1D130-F3B7-4C30-BD3A-E45B2B0EB543}"/>
    <hyperlink ref="F25233" r:id="rId50460" display="https://www.bing.com/maps?cp=41.865000~-73.703000&amp;style=o&amp;lvl=18&amp;dir=0&amp;sp=point.41.865000_-73.703000_Stanford" xr:uid="{ECF45EAF-B98B-4FA2-861F-A0CFDB91103A}"/>
    <hyperlink ref="E25234" r:id="rId50461" display="https://www.google.com/maps/@39.886000,-75.109000,450m/data=!3m1!1e3!4m5!3m4!1s0x0:0x0!8m2!3d39.886000!4d-75.109000" xr:uid="{4D80552E-76D6-4E33-B48B-8C7A535F3F1A}"/>
    <hyperlink ref="F25234" r:id="rId50462" display="https://www.bing.com/maps?cp=39.886000~-75.109000&amp;style=o&amp;lvl=18&amp;dir=0&amp;sp=point.39.886000_-75.109000_Gloucester" xr:uid="{0BC037DD-D07C-4ECA-84C7-B73A86B7AE3D}"/>
    <hyperlink ref="E25235" r:id="rId50463" display="https://www.google.com/maps/@41.081000,-74.174000,450m/data=!3m1!1e3!4m5!3m4!1s0x0:0x0!8m2!3d41.081000!4d-74.174000" xr:uid="{A8ECD75C-9785-4965-839A-3AE5BB2FF72A}"/>
    <hyperlink ref="F25235" r:id="rId50464" display="https://www.bing.com/maps?cp=41.081000~-74.174000&amp;style=o&amp;lvl=18&amp;dir=0&amp;sp=point.41.081000_-74.174000_Ramapo" xr:uid="{D6DA98BA-8E5F-46DF-ABE6-16AB68D80FDB}"/>
    <hyperlink ref="E25236" r:id="rId50465" display="https://www.google.com/maps/@36.419826,-79.907098,450m/data=!3m1!1e3!4m5!3m4!1s0x0:0x0!8m2!3d36.419826!4d-79.907098" xr:uid="{D9A5F5F5-D083-4723-A4F8-69B174BC7B62}"/>
    <hyperlink ref="F25236" r:id="rId50466" display="https://www.bing.com/maps?cp=36.419826~-79.907098&amp;style=o&amp;lvl=18&amp;dir=0&amp;sp=point.36.419826_-79.907098_Moyer Solar" xr:uid="{4A6A4262-3B6F-4AB4-8FFD-AA69757E2CF5}"/>
    <hyperlink ref="E25237" r:id="rId50467" display="https://www.google.com/maps/@41.424530,-74.360290,450m/data=!3m1!1e3!4m5!3m4!1s0x0:0x0!8m2!3d41.424530!4d-74.360290" xr:uid="{0CF78FB4-923B-4589-B5AB-1F978E12520C}"/>
    <hyperlink ref="F25237" r:id="rId50468" display="https://www.bing.com/maps?cp=41.424530~-74.360290&amp;style=o&amp;lvl=18&amp;dir=0&amp;sp=point.41.424530_-74.360290_Davis Solar" xr:uid="{49CB4AB6-A17C-4F1B-9927-DCEEF1845175}"/>
    <hyperlink ref="E25238" r:id="rId50469" display="https://www.google.com/maps/@41.424530,-74.360290,450m/data=!3m1!1e3!4m5!3m4!1s0x0:0x0!8m2!3d41.424530!4d-74.360290" xr:uid="{1032F091-9F18-45CB-BFF5-21E68D4F5E3F}"/>
    <hyperlink ref="F25238" r:id="rId50470" display="https://www.bing.com/maps?cp=41.424530~-74.360290&amp;style=o&amp;lvl=18&amp;dir=0&amp;sp=point.41.424530_-74.360290_Davis Solar" xr:uid="{84AB04DA-AAD6-449B-BD51-91F704D6258C}"/>
    <hyperlink ref="E25239" r:id="rId50471" display="https://www.google.com/maps/@43.310850,-77.785820,450m/data=!3m1!1e3!4m5!3m4!1s0x0:0x0!8m2!3d43.310850!4d-77.785820" xr:uid="{4F9855DF-AE7A-480B-85A1-A4B09DDAC7A6}"/>
    <hyperlink ref="F25239" r:id="rId50472" display="https://www.bing.com/maps?cp=43.310850~-77.785820&amp;style=o&amp;lvl=18&amp;dir=0&amp;sp=point.43.310850_-77.785820_Genesee - CCR Solar" xr:uid="{F9C0805C-2193-47BC-86CF-8E70D1A40D5E}"/>
    <hyperlink ref="E25240" r:id="rId50473" display="https://www.google.com/maps/@43.195670,-75.263120,450m/data=!3m1!1e3!4m5!3m4!1s0x0:0x0!8m2!3d43.195670!4d-75.263120" xr:uid="{4904D443-8C68-4131-B348-4EFBE52954C8}"/>
    <hyperlink ref="F25240" r:id="rId50474" display="https://www.bing.com/maps?cp=43.195670~-75.263120&amp;style=o&amp;lvl=18&amp;dir=0&amp;sp=point.43.195670_-75.263120_Bullitt Farm Solar" xr:uid="{E6D6A07C-309E-4A47-B2E6-CF9534A00761}"/>
    <hyperlink ref="E25241" r:id="rId50475" display="https://www.google.com/maps/@37.054300,-120.635230,450m/data=!3m1!1e3!4m5!3m4!1s0x0:0x0!8m2!3d37.054300!4d-120.635230" xr:uid="{A0F74432-C6B2-46D1-9038-4393E425D6F4}"/>
    <hyperlink ref="F25241" r:id="rId50476" display="https://www.bing.com/maps?cp=37.054300~-120.635230&amp;style=o&amp;lvl=18&amp;dir=0&amp;sp=point.37.054300_-120.635230_Henry Miller RD" xr:uid="{B1063CD1-D105-4F3C-8CDD-93B0F9DA2419}"/>
    <hyperlink ref="E25242" r:id="rId50477" display="https://www.google.com/maps/@33.739005,-117.169800,450m/data=!3m1!1e3!4m5!3m4!1s0x0:0x0!8m2!3d33.739005!4d-117.169800" xr:uid="{FDF26694-ABEC-4AD8-8E4D-0DC4A9F40DA0}"/>
    <hyperlink ref="F25242" r:id="rId50478" display="https://www.bing.com/maps?cp=33.739005~-117.169800&amp;style=o&amp;lvl=18&amp;dir=0&amp;sp=point.33.739005_-117.169800_Menifee Power Bank" xr:uid="{4A29B3A9-11E8-4CBA-903E-79C070029EA0}"/>
    <hyperlink ref="E25243" r:id="rId50479" display="https://www.google.com/maps/@33.739005,-117.169800,450m/data=!3m1!1e3!4m5!3m4!1s0x0:0x0!8m2!3d33.739005!4d-117.169800" xr:uid="{AB357BCD-2F61-4548-977A-50E56D2D1F82}"/>
    <hyperlink ref="F25243" r:id="rId50480" display="https://www.bing.com/maps?cp=33.739005~-117.169800&amp;style=o&amp;lvl=18&amp;dir=0&amp;sp=point.33.739005_-117.169800_Menifee Power Bank" xr:uid="{B6382745-E03A-42EA-9A89-DE0FE0E4BD53}"/>
    <hyperlink ref="E25244" r:id="rId50481" display="https://www.google.com/maps/@33.739005,-117.169800,450m/data=!3m1!1e3!4m5!3m4!1s0x0:0x0!8m2!3d33.739005!4d-117.169800" xr:uid="{B438C45D-81DB-41EB-BF21-4B6B593AD082}"/>
    <hyperlink ref="F25244" r:id="rId50482" display="https://www.bing.com/maps?cp=33.739005~-117.169800&amp;style=o&amp;lvl=18&amp;dir=0&amp;sp=point.33.739005_-117.169800_Menifee Power Bank" xr:uid="{B264DC20-8065-4375-A2BC-688EDB10C572}"/>
    <hyperlink ref="E25245" r:id="rId50483" display="https://www.google.com/maps/@33.739005,-117.169800,450m/data=!3m1!1e3!4m5!3m4!1s0x0:0x0!8m2!3d33.739005!4d-117.169800" xr:uid="{5E28AEC5-61E9-44D3-98F2-8B2B4C922B5C}"/>
    <hyperlink ref="F25245" r:id="rId50484" display="https://www.bing.com/maps?cp=33.739005~-117.169800&amp;style=o&amp;lvl=18&amp;dir=0&amp;sp=point.33.739005_-117.169800_Menifee Power Bank" xr:uid="{B16C2EA3-06C5-4987-B8CD-2C992FF524F5}"/>
    <hyperlink ref="E25246" r:id="rId50485" display="https://www.google.com/maps/@33.739005,-117.169800,450m/data=!3m1!1e3!4m5!3m4!1s0x0:0x0!8m2!3d33.739005!4d-117.169800" xr:uid="{72CF9D64-431F-4511-8781-3914C071A7D6}"/>
    <hyperlink ref="F25246" r:id="rId50486" display="https://www.bing.com/maps?cp=33.739005~-117.169800&amp;style=o&amp;lvl=18&amp;dir=0&amp;sp=point.33.739005_-117.169800_Menifee Power Bank" xr:uid="{507D7C06-3E56-4007-830A-F3FD6C2F095F}"/>
    <hyperlink ref="E25247" r:id="rId50487" display="https://www.google.com/maps/@41.602936,-74.137697,450m/data=!3m1!1e3!4m5!3m4!1s0x0:0x0!8m2!3d41.602936!4d-74.137697" xr:uid="{CD0D44CE-A31D-48CD-B530-17AF5B347A2E}"/>
    <hyperlink ref="F25247" r:id="rId50488" display="https://www.bing.com/maps?cp=41.602936~-74.137697&amp;style=o&amp;lvl=18&amp;dir=0&amp;sp=point.41.602936_-74.137697_Magruder Solar Community Solar" xr:uid="{7969F30C-3621-4786-8D8C-DC02AE7321F8}"/>
    <hyperlink ref="E25248" r:id="rId50489" display="https://www.google.com/maps/@44.386814,-98.801075,450m/data=!3m1!1e3!4m5!3m4!1s0x0:0x0!8m2!3d44.386814!4d-98.801075" xr:uid="{0D9A7A06-4ABE-43BA-9CF3-702D8345F15D}"/>
    <hyperlink ref="F25248" r:id="rId50490" display="https://www.bing.com/maps?cp=44.386814~-98.801075&amp;style=o&amp;lvl=18&amp;dir=0&amp;sp=point.44.386814_-98.801075_Sweetland Wind Farm, LLC" xr:uid="{32F03003-7CA6-4613-958F-2DD96043CCDD}"/>
    <hyperlink ref="E25249" r:id="rId50491" display="https://www.google.com/maps/@38.640220,-75.711068,450m/data=!3m1!1e3!4m5!3m4!1s0x0:0x0!8m2!3d38.640220!4d-75.711068" xr:uid="{108ED82D-DD1F-4A1B-9C13-B141F4FF47F3}"/>
    <hyperlink ref="F25249" r:id="rId50492" display="https://www.bing.com/maps?cp=38.640220~-75.711068&amp;style=o&amp;lvl=18&amp;dir=0&amp;sp=point.38.640220_-75.711068_Federalsburg Energy Storage 1 LLC" xr:uid="{74DDD9BF-16DA-46E9-B641-ACD669572E14}"/>
    <hyperlink ref="E25250" r:id="rId50493" display="https://www.google.com/maps/@38.640220,-75.711068,450m/data=!3m1!1e3!4m5!3m4!1s0x0:0x0!8m2!3d38.640220!4d-75.711068" xr:uid="{976155B0-FB0E-480F-ACA2-DA0CC0291D13}"/>
    <hyperlink ref="F25250" r:id="rId50494" display="https://www.bing.com/maps?cp=38.640220~-75.711068&amp;style=o&amp;lvl=18&amp;dir=0&amp;sp=point.38.640220_-75.711068_Federalsburg Energy Storage 1 LLC" xr:uid="{E5E419D8-3D11-420D-B283-0129927A3B3C}"/>
    <hyperlink ref="E25251" r:id="rId50495" display="https://www.google.com/maps/@33.227236,-117.017744,450m/data=!3m1!1e3!4m5!3m4!1s0x0:0x0!8m2!3d33.227236!4d-117.017744" xr:uid="{5A226580-16F0-4A93-93CC-6A390C21EA2F}"/>
    <hyperlink ref="F25251" r:id="rId50496" display="https://www.bing.com/maps?cp=33.227236~-117.017744&amp;style=o&amp;lvl=18&amp;dir=0&amp;sp=point.33.227236_-117.017744_Valley Center 85" xr:uid="{18970297-962C-43C5-9D53-3893798CCF71}"/>
    <hyperlink ref="E25252" r:id="rId50497" display="https://www.google.com/maps/@43.147448,-76.086772,450m/data=!3m1!1e3!4m5!3m4!1s0x0:0x0!8m2!3d43.147448!4d-76.086772" xr:uid="{72E1CF95-C787-45F3-B26F-A35599DCD507}"/>
    <hyperlink ref="F25252" r:id="rId50498" display="https://www.bing.com/maps?cp=43.147448~-76.086772&amp;style=o&amp;lvl=18&amp;dir=0&amp;sp=point.43.147448_-76.086772_Cicero Energy Storage 1 LLC" xr:uid="{355E0CE9-8C2D-43A5-B085-A76F7EA69064}"/>
    <hyperlink ref="E25253" r:id="rId50499" display="https://www.google.com/maps/@43.147448,-76.086772,450m/data=!3m1!1e3!4m5!3m4!1s0x0:0x0!8m2!3d43.147448!4d-76.086772" xr:uid="{2B297AA3-A80E-48F1-9001-06266CBB6021}"/>
    <hyperlink ref="F25253" r:id="rId50500" display="https://www.bing.com/maps?cp=43.147448~-76.086772&amp;style=o&amp;lvl=18&amp;dir=0&amp;sp=point.43.147448_-76.086772_Cicero Energy Storage 1 LLC" xr:uid="{73A8CB4E-579D-47E4-B824-9BA79662EC0C}"/>
    <hyperlink ref="E25254" r:id="rId50501" display="https://www.google.com/maps/@33.227236,-117.017744,450m/data=!3m1!1e3!4m5!3m4!1s0x0:0x0!8m2!3d33.227236!4d-117.017744" xr:uid="{90CA0879-939B-4CA8-80AC-30F0DE623915}"/>
    <hyperlink ref="F25254" r:id="rId50502" display="https://www.bing.com/maps?cp=33.227236~-117.017744&amp;style=o&amp;lvl=18&amp;dir=0&amp;sp=point.33.227236_-117.017744_Valley Center 54" xr:uid="{ECC9D919-618C-4323-B2C2-63F8E0FDD280}"/>
    <hyperlink ref="E25255" r:id="rId50503" display="https://www.google.com/maps/@43.151269,-76.088790,450m/data=!3m1!1e3!4m5!3m4!1s0x0:0x0!8m2!3d43.151269!4d-76.088790" xr:uid="{F4EA8899-F9A6-4BF4-B856-077D10BBC3EA}"/>
    <hyperlink ref="F25255" r:id="rId50504" display="https://www.bing.com/maps?cp=43.151269~-76.088790&amp;style=o&amp;lvl=18&amp;dir=0&amp;sp=point.43.151269_-76.088790_Cicero Energy Storage 2 LLC" xr:uid="{D71AD1F9-BA59-4D47-9D97-42CDBE95A7E7}"/>
    <hyperlink ref="E25256" r:id="rId50505" display="https://www.google.com/maps/@43.151269,-76.088790,450m/data=!3m1!1e3!4m5!3m4!1s0x0:0x0!8m2!3d43.151269!4d-76.088790" xr:uid="{231F8503-4B1B-4E0D-A251-B0CBE56CBC04}"/>
    <hyperlink ref="F25256" r:id="rId50506" display="https://www.bing.com/maps?cp=43.151269~-76.088790&amp;style=o&amp;lvl=18&amp;dir=0&amp;sp=point.43.151269_-76.088790_Cicero Energy Storage 2 LLC" xr:uid="{E3F95237-2CAC-4AD9-8535-906EC07E281C}"/>
    <hyperlink ref="E25257" r:id="rId50507" display="https://www.google.com/maps/@42.836275,-73.943953,450m/data=!3m1!1e3!4m5!3m4!1s0x0:0x0!8m2!3d42.836275!4d-73.943953" xr:uid="{E31B84DB-86F0-49CB-93CC-F2A993AD82D0}"/>
    <hyperlink ref="F25257" r:id="rId50508" display="https://www.bing.com/maps?cp=42.836275~-73.943953&amp;style=o&amp;lvl=18&amp;dir=0&amp;sp=point.42.836275_-73.943953_Sunnyside 1 Solar" xr:uid="{77306423-29CB-4937-B65D-CD27F0103865}"/>
    <hyperlink ref="E25258" r:id="rId50509" display="https://www.google.com/maps/@32.594500,-117.050694,450m/data=!3m1!1e3!4m5!3m4!1s0x0:0x0!8m2!3d32.594500!4d-117.050694" xr:uid="{1B21DD65-6AFE-4294-8BC3-858A86D764E3}"/>
    <hyperlink ref="F25258" r:id="rId50510" display="https://www.bing.com/maps?cp=32.594500~-117.050694&amp;style=o&amp;lvl=18&amp;dir=0&amp;sp=point.32.594500_-117.050694_EnerSmart Chula Vista Sub Station" xr:uid="{8D7A5B96-9055-4A13-A6FD-E31A9AF77335}"/>
    <hyperlink ref="E25259" r:id="rId50511" display="https://www.google.com/maps/@32.594500,-117.050694,450m/data=!3m1!1e3!4m5!3m4!1s0x0:0x0!8m2!3d32.594500!4d-117.050694" xr:uid="{98CCE9E5-FCF8-4AD9-A9ED-0F46E5AD6577}"/>
    <hyperlink ref="F25259" r:id="rId50512" display="https://www.bing.com/maps?cp=32.594500~-117.050694&amp;style=o&amp;lvl=18&amp;dir=0&amp;sp=point.32.594500_-117.050694_EnerSmart Chula Vista Sub Station" xr:uid="{2DFF0ADC-9FF0-4B63-A619-BF51039F1C27}"/>
    <hyperlink ref="E25260" r:id="rId50513" display="https://www.google.com/maps/@37.360955,-120.719395,450m/data=!3m1!1e3!4m5!3m4!1s0x0:0x0!8m2!3d37.360955!4d-120.719395" xr:uid="{5D8A4A94-7716-4473-8B11-5FCDBC374D11}"/>
    <hyperlink ref="F25260" r:id="rId50514" display="https://www.bing.com/maps?cp=37.360955~-120.719395&amp;style=o&amp;lvl=18&amp;dir=0&amp;sp=point.37.360955_-120.719395_West Tambo Clean Power II" xr:uid="{4AC45934-9F2A-4BC3-926D-9ED2E05CEABF}"/>
    <hyperlink ref="E25261" r:id="rId50515" display="https://www.google.com/maps/@41.207028,-89.031736,450m/data=!3m1!1e3!4m5!3m4!1s0x0:0x0!8m2!3d41.207028!4d-89.031736" xr:uid="{5C38886B-51C0-437D-98BE-26B5EFE4AC95}"/>
    <hyperlink ref="F25261" r:id="rId50516" display="https://www.bing.com/maps?cp=41.207028~-89.031736&amp;style=o&amp;lvl=18&amp;dir=0&amp;sp=point.41.207028_-89.031736_Briscoe 1A" xr:uid="{C1EA4132-8AFD-46B7-A423-EFE1FF443975}"/>
    <hyperlink ref="E25262" r:id="rId50517" display="https://www.google.com/maps/@41.172704,-89.028765,450m/data=!3m1!1e3!4m5!3m4!1s0x0:0x0!8m2!3d41.172704!4d-89.028765" xr:uid="{2DC77081-70BE-435B-A607-E81CA9B7C1A3}"/>
    <hyperlink ref="F25262" r:id="rId50518" display="https://www.bing.com/maps?cp=41.172704~-89.028765&amp;style=o&amp;lvl=18&amp;dir=0&amp;sp=point.41.172704_-89.028765_Briscoe 2A" xr:uid="{70E92FCC-6A07-4F39-985D-BBE1EFCAFFB3}"/>
    <hyperlink ref="E25263" r:id="rId50519" display="https://www.google.com/maps/@37.788679,-121.194505,450m/data=!3m1!1e3!4m5!3m4!1s0x0:0x0!8m2!3d37.788679!4d-121.194505" xr:uid="{528CD8EF-411F-454D-9B4F-87EAA061BFF4}"/>
    <hyperlink ref="F25263" r:id="rId50520" display="https://www.bing.com/maps?cp=37.788679~-121.194505&amp;style=o&amp;lvl=18&amp;dir=0&amp;sp=point.37.788679_-121.194505_CA Manteca 730 Spreckels Ave" xr:uid="{C218F435-DB55-4B34-AE73-22DC48024471}"/>
    <hyperlink ref="E25264" r:id="rId50521" display="https://www.google.com/maps/@37.788679,-121.194505,450m/data=!3m1!1e3!4m5!3m4!1s0x0:0x0!8m2!3d37.788679!4d-121.194505" xr:uid="{7457E3BD-6B8B-4372-92CC-9D23DA4279E7}"/>
    <hyperlink ref="F25264" r:id="rId50522" display="https://www.bing.com/maps?cp=37.788679~-121.194505&amp;style=o&amp;lvl=18&amp;dir=0&amp;sp=point.37.788679_-121.194505_CA Manteca 730 Spreckels Ave" xr:uid="{7E0FED45-D5C2-485E-99AE-413AB6AFE804}"/>
    <hyperlink ref="E25265" r:id="rId50523" display="https://www.google.com/maps/@44.328818,-69.819612,450m/data=!3m1!1e3!4m5!3m4!1s0x0:0x0!8m2!3d44.328818!4d-69.819612" xr:uid="{92EE388B-248D-41F3-A2B6-EA2346F97A00}"/>
    <hyperlink ref="F25265" r:id="rId50524" display="https://www.bing.com/maps?cp=44.328818~-69.819612&amp;style=o&amp;lvl=18&amp;dir=0&amp;sp=point.44.328818_-69.819612_ME Augusta 13 York Farm Rd Solar" xr:uid="{45312334-A598-4DAB-8C25-D68397E2B344}"/>
    <hyperlink ref="E25266" r:id="rId50525" display="https://www.google.com/maps/@29.825138,-95.247062,450m/data=!3m1!1e3!4m5!3m4!1s0x0:0x0!8m2!3d29.825138!4d-95.247062" xr:uid="{C3A52BF0-B585-44AF-8B62-1C9C46E81A89}"/>
    <hyperlink ref="F25266" r:id="rId50526" display="https://www.bing.com/maps?cp=29.825138~-95.247062&amp;style=o&amp;lvl=18&amp;dir=0&amp;sp=point.29.825138_-95.247062_TX Houston 7080 Express Lane" xr:uid="{77868758-998C-4062-AB5C-6B34E5B97AF5}"/>
    <hyperlink ref="E25267" r:id="rId50527" display="https://www.google.com/maps/@29.614979,-95.070231,450m/data=!3m1!1e3!4m5!3m4!1s0x0:0x0!8m2!3d29.614979!4d-95.070231" xr:uid="{CB352848-FF78-4A3F-AB5A-49A316EC155F}"/>
    <hyperlink ref="F25267" r:id="rId50528" display="https://www.bing.com/maps?cp=29.614979~-95.070231&amp;style=o&amp;lvl=18&amp;dir=0&amp;sp=point.29.614979_-95.070231_TX Pasadena 10585 Red Bluff Road Solar" xr:uid="{0816EEED-4AC8-4938-96A9-6144621E80EB}"/>
    <hyperlink ref="E25268" r:id="rId50529" display="https://www.google.com/maps/@32.774420,-96.566680,450m/data=!3m1!1e3!4m5!3m4!1s0x0:0x0!8m2!3d32.774420!4d-96.566680" xr:uid="{763157D2-A66E-44A5-A388-D1B316883352}"/>
    <hyperlink ref="F25268" r:id="rId50530" display="https://www.bing.com/maps?cp=32.774420~-96.566680&amp;style=o&amp;lvl=18&amp;dir=0&amp;sp=point.32.774420_-96.566680_TX Sunnyvale 367 Long Creek Road Solar" xr:uid="{BE5E78D8-FD58-4316-8A26-51C2D17634AD}"/>
    <hyperlink ref="E25269" r:id="rId50531" display="https://www.google.com/maps/@42.242298,-75.533637,450m/data=!3m1!1e3!4m5!3m4!1s0x0:0x0!8m2!3d42.242298!4d-75.533637" xr:uid="{63DD5F5F-78C9-49E0-9C43-5637CB077033}"/>
    <hyperlink ref="F25269" r:id="rId50532" display="https://www.bing.com/maps?cp=42.242298~-75.533637&amp;style=o&amp;lvl=18&amp;dir=0&amp;sp=point.42.242298_-75.533637_Afton Solar" xr:uid="{09CBF18A-D553-4B20-950B-D2CCFDED0F2D}"/>
    <hyperlink ref="E25270" r:id="rId50533" display="https://www.google.com/maps/@43.049931,-78.746052,450m/data=!3m1!1e3!4m5!3m4!1s0x0:0x0!8m2!3d43.049931!4d-78.746052" xr:uid="{1117527A-6078-46DE-BFB6-964D6F4242AF}"/>
    <hyperlink ref="F25270" r:id="rId50534" display="https://www.bing.com/maps?cp=43.049931~-78.746052&amp;style=o&amp;lvl=18&amp;dir=0&amp;sp=point.43.049931_-78.746052_Amherst Community Solar" xr:uid="{5716FD62-5CF6-4292-A258-AFF5D8687FBA}"/>
    <hyperlink ref="E25271" r:id="rId50535" display="https://www.google.com/maps/@42.294646,-76.947166,450m/data=!3m1!1e3!4m5!3m4!1s0x0:0x0!8m2!3d42.294646!4d-76.947166" xr:uid="{AB071D5E-8DFC-406E-895D-B598D1F2C1B7}"/>
    <hyperlink ref="F25271" r:id="rId50536" display="https://www.bing.com/maps?cp=42.294646~-76.947166&amp;style=o&amp;lvl=18&amp;dir=0&amp;sp=point.42.294646_-76.947166_NY Beaver Dams Dix 1239 Duvall Rd Solar" xr:uid="{A86F2FA4-83DD-46DB-8153-9BDCDBA15BE7}"/>
    <hyperlink ref="E25272" r:id="rId50537" display="https://www.google.com/maps/@42.252071,-75.826416,450m/data=!3m1!1e3!4m5!3m4!1s0x0:0x0!8m2!3d42.252071!4d-75.826416" xr:uid="{373ABDBD-E65D-4684-9D13-C05C932399D1}"/>
    <hyperlink ref="F25272" r:id="rId50538" display="https://www.bing.com/maps?cp=42.252071~-75.826416&amp;style=o&amp;lvl=18&amp;dir=0&amp;sp=point.42.252071_-75.826416_Greene Community Solar" xr:uid="{6BF019FF-127C-44D1-8A57-A33A2985FF64}"/>
    <hyperlink ref="E25273" r:id="rId50539" display="https://www.google.com/maps/@42.431064,-79.302471,450m/data=!3m1!1e3!4m5!3m4!1s0x0:0x0!8m2!3d42.431064!4d-79.302471" xr:uid="{03F365FB-19B3-4856-9A70-FE4651EEDF7F}"/>
    <hyperlink ref="F25273" r:id="rId50540" display="https://www.bing.com/maps?cp=42.431064~-79.302471&amp;style=o&amp;lvl=18&amp;dir=0&amp;sp=point.42.431064_-79.302471_NY Fredonia 9824 Route 60 Solar" xr:uid="{9643B11C-3BD7-4C7F-A15D-9251C0703F75}"/>
    <hyperlink ref="E25274" r:id="rId50541" display="https://www.google.com/maps/@42.847208,-77.718272,450m/data=!3m1!1e3!4m5!3m4!1s0x0:0x0!8m2!3d42.847208!4d-77.718272" xr:uid="{43C457F6-B5B4-4E05-872A-D57A1BB6561F}"/>
    <hyperlink ref="F25274" r:id="rId50542" display="https://www.bing.com/maps?cp=42.847208~-77.718272&amp;style=o&amp;lvl=18&amp;dir=0&amp;sp=point.42.847208_-77.718272_NY Geneseo 3240 W Lake Rd Solar" xr:uid="{EE690E60-9F0F-4BD5-A67D-4E23C5CDDADD}"/>
    <hyperlink ref="E25275" r:id="rId50543" display="https://www.google.com/maps/@43.027501,-78.920660,450m/data=!3m1!1e3!4m5!3m4!1s0x0:0x0!8m2!3d43.027501!4d-78.920660" xr:uid="{15BB5E16-0863-45F0-9FC0-C4EF75A5B539}"/>
    <hyperlink ref="F25275" r:id="rId50544" display="https://www.bing.com/maps?cp=43.027501~-78.920660&amp;style=o&amp;lvl=18&amp;dir=0&amp;sp=point.43.027501_-78.920660_NY Grand Island 871 Whitehaven Rd Solar" xr:uid="{D0EC4283-F41A-42C6-B679-0519AD35A09C}"/>
    <hyperlink ref="E25276" r:id="rId50545" display="https://www.google.com/maps/@42.952629,-78.617960,450m/data=!3m1!1e3!4m5!3m4!1s0x0:0x0!8m2!3d42.952629!4d-78.617960" xr:uid="{F8B744DD-7DF6-4A16-A37F-C8202ED30E11}"/>
    <hyperlink ref="F25276" r:id="rId50546" display="https://www.bing.com/maps?cp=42.952629~-78.617960&amp;style=o&amp;lvl=18&amp;dir=0&amp;sp=point.42.952629_-78.617960_NY Lancaster Gunnville Rd Site 1 Solar C" xr:uid="{71BC5065-DE0E-4DAB-9B9C-173345373DED}"/>
    <hyperlink ref="E25277" r:id="rId50547" display="https://www.google.com/maps/@44.678878,-74.964072,450m/data=!3m1!1e3!4m5!3m4!1s0x0:0x0!8m2!3d44.678878!4d-74.964072" xr:uid="{A9499420-9AF7-4E9F-89DF-01D34E89ADC5}"/>
    <hyperlink ref="F25277" r:id="rId50548" display="https://www.bing.com/maps?cp=44.678878~-74.964072&amp;style=o&amp;lvl=18&amp;dir=0&amp;sp=point.44.678878_-74.964072_NY Lancaster Shisler Rd Site 2 Solar CSG" xr:uid="{1DFC0565-0829-4A3F-B4DE-27C5889AD756}"/>
    <hyperlink ref="E25278" r:id="rId50549" display="https://www.google.com/maps/@44.678878,-74.964072,450m/data=!3m1!1e3!4m5!3m4!1s0x0:0x0!8m2!3d44.678878!4d-74.964072" xr:uid="{53A90965-379D-4C09-88C3-F935C86D83A3}"/>
    <hyperlink ref="F25278" r:id="rId50550" display="https://www.bing.com/maps?cp=44.678878~-74.964072&amp;style=o&amp;lvl=18&amp;dir=0&amp;sp=point.44.678878_-74.964072_NY Potsdam 28 Hamilton St. Solar" xr:uid="{35DBD640-C0E0-43C0-BD75-1C4711752871}"/>
    <hyperlink ref="E25279" r:id="rId50551" display="https://www.google.com/maps/@31.798300,-101.904300,450m/data=!3m1!1e3!4m5!3m4!1s0x0:0x0!8m2!3d31.798300!4d-101.904300" xr:uid="{F44BB7BD-D942-4EB9-A579-3E8A914065FC}"/>
    <hyperlink ref="F25279" r:id="rId50552" display="https://www.bing.com/maps?cp=31.798300~-101.904300&amp;style=o&amp;lvl=18&amp;dir=0&amp;sp=point.31.798300_-101.904300_Pioneer Hutt Wind Energy" xr:uid="{0DC64BFB-1EEB-4AD1-9953-9DD2DFB3C360}"/>
    <hyperlink ref="E25280" r:id="rId50553" display="https://www.google.com/maps/@33.784100,-118.050900,450m/data=!3m1!1e3!4m5!3m4!1s0x0:0x0!8m2!3d33.784100!4d-118.050900" xr:uid="{2FD07112-933A-413C-B234-EFF2C1844E16}"/>
    <hyperlink ref="F25280" r:id="rId50554" display="https://www.bing.com/maps?cp=33.784100~-118.050900&amp;style=o&amp;lvl=18&amp;dir=0&amp;sp=point.33.784100_-118.050900_BCE Los Alamitos 2" xr:uid="{82E6A201-BA16-4FA8-9A5F-9B3F16EEB560}"/>
    <hyperlink ref="E25281" r:id="rId50555" display="https://www.google.com/maps/@33.784100,-118.050900,450m/data=!3m1!1e3!4m5!3m4!1s0x0:0x0!8m2!3d33.784100!4d-118.050900" xr:uid="{75240D36-70F5-4F50-B2F8-2EBA0F65C222}"/>
    <hyperlink ref="F25281" r:id="rId50556" display="https://www.bing.com/maps?cp=33.784100~-118.050900&amp;style=o&amp;lvl=18&amp;dir=0&amp;sp=point.33.784100_-118.050900_BCE Los Alamitos 2" xr:uid="{2C125EB0-F09A-43F0-B1E8-00289B5476BC}"/>
    <hyperlink ref="E25282" r:id="rId50557" display="https://www.google.com/maps/@33.789900,-118.063900,450m/data=!3m1!1e3!4m5!3m4!1s0x0:0x0!8m2!3d33.789900!4d-118.063900" xr:uid="{2B840B62-D56B-44E7-A3E7-66A3C894E4E4}"/>
    <hyperlink ref="F25282" r:id="rId50558" display="https://www.bing.com/maps?cp=33.789900~-118.063900&amp;style=o&amp;lvl=18&amp;dir=0&amp;sp=point.33.789900_-118.063900_BCE Los Alamitos 1" xr:uid="{AE9951C4-7EA2-4338-874B-96CA874BAAAE}"/>
    <hyperlink ref="E25283" r:id="rId50559" display="https://www.google.com/maps/@33.789900,-118.063900,450m/data=!3m1!1e3!4m5!3m4!1s0x0:0x0!8m2!3d33.789900!4d-118.063900" xr:uid="{F9598283-256F-4A03-97E3-239B2018EFE1}"/>
    <hyperlink ref="F25283" r:id="rId50560" display="https://www.bing.com/maps?cp=33.789900~-118.063900&amp;style=o&amp;lvl=18&amp;dir=0&amp;sp=point.33.789900_-118.063900_BCE Los Alamitos 1" xr:uid="{A7BF1B40-12BD-4DE4-BD1A-84887AAD98AE}"/>
    <hyperlink ref="E25284" r:id="rId50561" display="https://www.google.com/maps/@39.270749,-76.550534,450m/data=!3m1!1e3!4m5!3m4!1s0x0:0x0!8m2!3d39.270749!4d-76.550534" xr:uid="{661BF77A-54E0-45F0-B5F9-14DE1C48171E}"/>
    <hyperlink ref="F25284" r:id="rId50562" display="https://www.bing.com/maps?cp=39.270749~-76.550534&amp;style=o&amp;lvl=18&amp;dir=0&amp;sp=point.39.270749_-76.550534_CPG - Duke 5300A Holabird" xr:uid="{06D6E3C4-798D-400C-884C-607F24D4CB3B}"/>
    <hyperlink ref="E25285" r:id="rId50563" display="https://www.google.com/maps/@39.270749,-76.551326,450m/data=!3m1!1e3!4m5!3m4!1s0x0:0x0!8m2!3d39.270749!4d-76.551326" xr:uid="{2ED64C03-E472-433D-ACD6-DAD96D39E7A1}"/>
    <hyperlink ref="F25285" r:id="rId50564" display="https://www.bing.com/maps?cp=39.270749~-76.551326&amp;style=o&amp;lvl=18&amp;dir=0&amp;sp=point.39.270749_-76.551326_CPG - Duke 5300B Holabird" xr:uid="{CF75672B-99ED-4506-A59B-67042C09BC9A}"/>
    <hyperlink ref="E25286" r:id="rId50565" display="https://www.google.com/maps/@39.273131,-76.545994,450m/data=!3m1!1e3!4m5!3m4!1s0x0:0x0!8m2!3d39.273131!4d-76.545994" xr:uid="{30F0A8E7-59CE-41B5-9EAD-06A989F89C37}"/>
    <hyperlink ref="F25286" r:id="rId50566" display="https://www.bing.com/maps?cp=39.273131~-76.545994&amp;style=o&amp;lvl=18&amp;dir=0&amp;sp=point.39.273131_-76.545994_CPG - Duke 5900 Holabird" xr:uid="{D6615A0D-E11D-48FB-976B-B8FE0B35CE79}"/>
    <hyperlink ref="E25287" r:id="rId50567" display="https://www.google.com/maps/@39.273278,-76.544434,450m/data=!3m1!1e3!4m5!3m4!1s0x0:0x0!8m2!3d39.273278!4d-76.544434" xr:uid="{7C4920AE-79FF-43AC-A7E0-0E60AF48EC15}"/>
    <hyperlink ref="F25287" r:id="rId50568" display="https://www.bing.com/maps?cp=39.273278~-76.544434&amp;style=o&amp;lvl=18&amp;dir=0&amp;sp=point.39.273278_-76.544434_CPG - Duke 6000 Holabird" xr:uid="{D603CA74-023B-4A01-BC73-347852789A44}"/>
    <hyperlink ref="E25288" r:id="rId50569" display="https://www.google.com/maps/@30.936000,-101.607000,450m/data=!3m1!1e3!4m5!3m4!1s0x0:0x0!8m2!3d30.936000!4d-101.607000" xr:uid="{F8D047B4-BD86-4FE8-8E34-6A2DA13985C6}"/>
    <hyperlink ref="F25288" r:id="rId50570" display="https://www.bing.com/maps?cp=30.936000~-101.607000&amp;style=o&amp;lvl=18&amp;dir=0&amp;sp=point.30.936000_-101.607000_Shamrock Wind" xr:uid="{349C4317-92D3-417C-B7F2-DF85B9F294F9}"/>
    <hyperlink ref="E25289" r:id="rId50571" display="https://www.google.com/maps/@30.936000,-101.607000,450m/data=!3m1!1e3!4m5!3m4!1s0x0:0x0!8m2!3d30.936000!4d-101.607000" xr:uid="{BCB4C111-E399-4F85-BFC8-BE0C77F16987}"/>
    <hyperlink ref="F25289" r:id="rId50572" display="https://www.bing.com/maps?cp=30.936000~-101.607000&amp;style=o&amp;lvl=18&amp;dir=0&amp;sp=point.30.936000_-101.607000_Shamrock Wind" xr:uid="{A781133E-BAFE-4C37-B963-2D5745CB9685}"/>
    <hyperlink ref="E25290" r:id="rId50573" display="https://www.google.com/maps/@36.685103,-76.296610,450m/data=!3m1!1e3!4m5!3m4!1s0x0:0x0!8m2!3d36.685103!4d-76.296610" xr:uid="{942975B2-2577-4275-979E-917393BEF05D}"/>
    <hyperlink ref="F25290" r:id="rId50574" display="https://www.bing.com/maps?cp=36.685103~-76.296610&amp;style=o&amp;lvl=18&amp;dir=0&amp;sp=point.36.685103_-76.296610_Chesapeake Solar Project" xr:uid="{0FFC3180-5718-4699-8095-09FD06004962}"/>
    <hyperlink ref="E25291" r:id="rId50575" display="https://www.google.com/maps/@33.371000,-82.678000,450m/data=!3m1!1e3!4m5!3m4!1s0x0:0x0!8m2!3d33.371000!4d-82.678000" xr:uid="{A9F2DCD0-5EF3-4A58-AE1B-F7D42402AD4A}"/>
    <hyperlink ref="F25291" r:id="rId50576" display="https://www.bing.com/maps?cp=33.371000~-82.678000&amp;style=o&amp;lvl=18&amp;dir=0&amp;sp=point.33.371000_-82.678000_Bulldog Solar LLC" xr:uid="{D0C50E1C-94E7-4B47-ABBB-F24CF8F06067}"/>
    <hyperlink ref="E25292" r:id="rId50577" display="https://www.google.com/maps/@31.976997,-88.887575,450m/data=!3m1!1e3!4m5!3m4!1s0x0:0x0!8m2!3d31.976997!4d-88.887575" xr:uid="{B0BC7D56-6D7C-4076-828C-44D1BCDA8687}"/>
    <hyperlink ref="F25292" r:id="rId50578" display="https://www.bing.com/maps?cp=31.976997~-88.887575&amp;style=o&amp;lvl=18&amp;dir=0&amp;sp=point.31.976997_-88.887575_Cane Creek" xr:uid="{DDC8207C-E4EE-4283-A4A2-24598FB23E53}"/>
    <hyperlink ref="E25293" r:id="rId50579" display="https://www.google.com/maps/@30.437172,-89.502896,450m/data=!3m1!1e3!4m5!3m4!1s0x0:0x0!8m2!3d30.437172!4d-89.502896" xr:uid="{0EA997BC-B4E7-48C3-A90A-2D0C10C62DFC}"/>
    <hyperlink ref="F25293" r:id="rId50580" display="https://www.bing.com/maps?cp=30.437172~-89.502896&amp;style=o&amp;lvl=18&amp;dir=0&amp;sp=point.30.437172_-89.502896_Moonshot" xr:uid="{ED08BDDB-852A-46D0-B029-D900A98E766E}"/>
    <hyperlink ref="E25294" r:id="rId50581" display="https://www.google.com/maps/@29.559520,-95.390380,450m/data=!3m1!1e3!4m5!3m4!1s0x0:0x0!8m2!3d29.559520!4d-95.390380" xr:uid="{5B3644F2-DF7D-4255-B036-76EDD9B37E40}"/>
    <hyperlink ref="F25294" r:id="rId50582" display="https://www.bing.com/maps?cp=29.559520~-95.390380&amp;style=o&amp;lvl=18&amp;dir=0&amp;sp=point.29.559520_-95.390380_HEB00063" xr:uid="{A5505FB5-F043-4DB8-8214-5B7BBBC07925}"/>
    <hyperlink ref="E25295" r:id="rId50583" display="https://www.google.com/maps/@29.559520,-95.390380,450m/data=!3m1!1e3!4m5!3m4!1s0x0:0x0!8m2!3d29.559520!4d-95.390380" xr:uid="{8846A44D-E0CB-40C1-B580-BBFF75D64D52}"/>
    <hyperlink ref="F25295" r:id="rId50584" display="https://www.bing.com/maps?cp=29.559520~-95.390380&amp;style=o&amp;lvl=18&amp;dir=0&amp;sp=point.29.559520_-95.390380_HEB00063" xr:uid="{F83D2D79-D605-4B31-852B-37F6F198CA3F}"/>
    <hyperlink ref="E25296" r:id="rId50585" display="https://www.google.com/maps/@29.559520,-95.390380,450m/data=!3m1!1e3!4m5!3m4!1s0x0:0x0!8m2!3d29.559520!4d-95.390380" xr:uid="{DAAFD1B4-4C9C-48A8-8FF1-A05B70DAD4BC}"/>
    <hyperlink ref="F25296" r:id="rId50586" display="https://www.bing.com/maps?cp=29.559520~-95.390380&amp;style=o&amp;lvl=18&amp;dir=0&amp;sp=point.29.559520_-95.390380_HEB00063" xr:uid="{A8872F20-64FA-4458-8426-2A8823C0D00F}"/>
    <hyperlink ref="E25297" r:id="rId50587" display="https://www.google.com/maps/@29.559520,-95.390380,450m/data=!3m1!1e3!4m5!3m4!1s0x0:0x0!8m2!3d29.559520!4d-95.390380" xr:uid="{0A29D5DE-6EA8-4A81-B3AD-EF7CEFA43710}"/>
    <hyperlink ref="F25297" r:id="rId50588" display="https://www.bing.com/maps?cp=29.559520~-95.390380&amp;style=o&amp;lvl=18&amp;dir=0&amp;sp=point.29.559520_-95.390380_HEB00063" xr:uid="{56CF2F6B-F0DB-4B0E-A306-6AAE14A15575}"/>
    <hyperlink ref="E25298" r:id="rId50589" display="https://www.google.com/maps/@27.694932,-97.262513,450m/data=!3m1!1e3!4m5!3m4!1s0x0:0x0!8m2!3d27.694932!4d-97.262513" xr:uid="{420D9211-EA35-4CD9-B550-33B39E789E90}"/>
    <hyperlink ref="F25298" r:id="rId50590" display="https://www.bing.com/maps?cp=27.694932~-97.262513&amp;style=o&amp;lvl=18&amp;dir=0&amp;sp=point.27.694932_-97.262513_HEB00069" xr:uid="{6C5D7A2F-58CB-437B-B1BD-9DA63CA08599}"/>
    <hyperlink ref="E25299" r:id="rId50591" display="https://www.google.com/maps/@27.694932,-97.262513,450m/data=!3m1!1e3!4m5!3m4!1s0x0:0x0!8m2!3d27.694932!4d-97.262513" xr:uid="{4611D4AF-F65A-4721-B3DC-0F39959CA8BC}"/>
    <hyperlink ref="F25299" r:id="rId50592" display="https://www.bing.com/maps?cp=27.694932~-97.262513&amp;style=o&amp;lvl=18&amp;dir=0&amp;sp=point.27.694932_-97.262513_HEB00069" xr:uid="{752DDAAC-BB46-403D-BC80-072F0B4FAAA6}"/>
    <hyperlink ref="E25300" r:id="rId50593" display="https://www.google.com/maps/@27.694932,-97.262513,450m/data=!3m1!1e3!4m5!3m4!1s0x0:0x0!8m2!3d27.694932!4d-97.262513" xr:uid="{91D2C99D-2574-46B1-B961-914D154F233B}"/>
    <hyperlink ref="F25300" r:id="rId50594" display="https://www.bing.com/maps?cp=27.694932~-97.262513&amp;style=o&amp;lvl=18&amp;dir=0&amp;sp=point.27.694932_-97.262513_HEB00069" xr:uid="{F2A1DAAD-C269-4917-A16B-33F4651CCD7B}"/>
    <hyperlink ref="E25301" r:id="rId50595" display="https://www.google.com/maps/@27.694932,-97.262513,450m/data=!3m1!1e3!4m5!3m4!1s0x0:0x0!8m2!3d27.694932!4d-97.262513" xr:uid="{95762D0A-ACB6-498C-8800-2A990839370B}"/>
    <hyperlink ref="F25301" r:id="rId50596" display="https://www.bing.com/maps?cp=27.694932~-97.262513&amp;style=o&amp;lvl=18&amp;dir=0&amp;sp=point.27.694932_-97.262513_HEB00069" xr:uid="{1CD3AFD6-A4C8-4016-8468-B60281B8BBC0}"/>
    <hyperlink ref="E25302" r:id="rId50597" display="https://www.google.com/maps/@30.282497,-83.298234,450m/data=!3m1!1e3!4m5!3m4!1s0x0:0x0!8m2!3d30.282497!4d-83.298234" xr:uid="{2FA2FD8F-8C4F-490F-8D30-F10B2588682E}"/>
    <hyperlink ref="F25302" r:id="rId50598" display="https://www.bing.com/maps?cp=30.282497~-83.298234&amp;style=o&amp;lvl=18&amp;dir=0&amp;sp=point.30.282497_-83.298234_Winquepin Renewable Energy Center" xr:uid="{8B315FDC-9034-4867-AE72-968B9E53E487}"/>
    <hyperlink ref="E25303" r:id="rId50599" display="https://www.google.com/maps/@44.961880,-95.493050,450m/data=!3m1!1e3!4m5!3m4!1s0x0:0x0!8m2!3d44.961880!4d-95.493050" xr:uid="{18F80B78-F1A9-43C4-91A8-6056F4F73C24}"/>
    <hyperlink ref="F25303" r:id="rId50600" display="https://www.bing.com/maps?cp=44.961880~-95.493050&amp;style=o&amp;lvl=18&amp;dir=0&amp;sp=point.44.961880_-95.493050_Wolverine Solar" xr:uid="{FF07FAAD-B6E1-4F0E-8E56-9AB19FD5D88D}"/>
    <hyperlink ref="E25304" r:id="rId50601" display="https://www.google.com/maps/@45.542649,-119.382165,450m/data=!3m1!1e3!4m5!3m4!1s0x0:0x0!8m2!3d45.542649!4d-119.382165" xr:uid="{3946DC31-43C2-4236-93B2-7BC009ECA0A0}"/>
    <hyperlink ref="F25304" r:id="rId50602" display="https://www.bing.com/maps?cp=45.542649~-119.382165&amp;style=o&amp;lvl=18&amp;dir=0&amp;sp=point.45.542649_-119.382165_Wheatridge East Wind" xr:uid="{7542D092-3CF3-4D80-8AB1-10B034BCEE91}"/>
    <hyperlink ref="E25305" r:id="rId50603" display="https://www.google.com/maps/@29.787919,-95.799137,450m/data=!3m1!1e3!4m5!3m4!1s0x0:0x0!8m2!3d29.787919!4d-95.799137" xr:uid="{FA2FCD55-737E-4D36-B18F-58BE52396374}"/>
    <hyperlink ref="F25305" r:id="rId50604" display="https://www.bing.com/maps?cp=29.787919~-95.799137&amp;style=o&amp;lvl=18&amp;dir=0&amp;sp=point.29.787919_-95.799137_BUC00040" xr:uid="{B6553313-9D92-4C65-B170-ED06BD59FF9F}"/>
    <hyperlink ref="E25306" r:id="rId50605" display="https://www.google.com/maps/@29.787919,-95.799137,450m/data=!3m1!1e3!4m5!3m4!1s0x0:0x0!8m2!3d29.787919!4d-95.799137" xr:uid="{53C1169A-3F14-4B25-A337-0EF2B71343BD}"/>
    <hyperlink ref="F25306" r:id="rId50606" display="https://www.bing.com/maps?cp=29.787919~-95.799137&amp;style=o&amp;lvl=18&amp;dir=0&amp;sp=point.29.787919_-95.799137_BUC00040" xr:uid="{A44B4AC6-4BDF-4584-9510-D50278B2A4DE}"/>
    <hyperlink ref="E25307" r:id="rId50607" display="https://www.google.com/maps/@29.787919,-95.799137,450m/data=!3m1!1e3!4m5!3m4!1s0x0:0x0!8m2!3d29.787919!4d-95.799137" xr:uid="{9E8BFE7A-FA9C-4737-ABAA-A099D7A8BF9C}"/>
    <hyperlink ref="F25307" r:id="rId50608" display="https://www.bing.com/maps?cp=29.787919~-95.799137&amp;style=o&amp;lvl=18&amp;dir=0&amp;sp=point.29.787919_-95.799137_BUC00040" xr:uid="{42203B20-A4B9-4445-93E9-B47C5F6CD1D3}"/>
    <hyperlink ref="E25308" r:id="rId50609" display="https://www.google.com/maps/@29.787919,-95.799137,450m/data=!3m1!1e3!4m5!3m4!1s0x0:0x0!8m2!3d29.787919!4d-95.799137" xr:uid="{600FC986-CF11-4CEC-8016-FCF5EF5EA4E3}"/>
    <hyperlink ref="F25308" r:id="rId50610" display="https://www.bing.com/maps?cp=29.787919~-95.799137&amp;style=o&amp;lvl=18&amp;dir=0&amp;sp=point.29.787919_-95.799137_BUC00040" xr:uid="{A2ED3380-F2F6-4571-A277-334E00405F27}"/>
    <hyperlink ref="E25309" r:id="rId50611" display="https://www.google.com/maps/@30.518818,-97.658540,450m/data=!3m1!1e3!4m5!3m4!1s0x0:0x0!8m2!3d30.518818!4d-97.658540" xr:uid="{EBA82B1F-98FF-4705-ACF8-FF372DFFC8AF}"/>
    <hyperlink ref="F25309" r:id="rId50612" display="https://www.bing.com/maps?cp=30.518818~-97.658540&amp;style=o&amp;lvl=18&amp;dir=0&amp;sp=point.30.518818_-97.658540_HEB00591" xr:uid="{7A0132E6-D6BF-4448-9935-C9E75F81010D}"/>
    <hyperlink ref="E25310" r:id="rId50613" display="https://www.google.com/maps/@30.518818,-97.658540,450m/data=!3m1!1e3!4m5!3m4!1s0x0:0x0!8m2!3d30.518818!4d-97.658540" xr:uid="{089C3FF7-8111-4CB9-AA58-430241DBCA25}"/>
    <hyperlink ref="F25310" r:id="rId50614" display="https://www.bing.com/maps?cp=30.518818~-97.658540&amp;style=o&amp;lvl=18&amp;dir=0&amp;sp=point.30.518818_-97.658540_HEB00591" xr:uid="{F31CC15C-1AA6-4840-99BC-52F37A8801D4}"/>
    <hyperlink ref="E25311" r:id="rId50615" display="https://www.google.com/maps/@30.518818,-97.658540,450m/data=!3m1!1e3!4m5!3m4!1s0x0:0x0!8m2!3d30.518818!4d-97.658540" xr:uid="{7894E3E2-EECB-473B-9A1A-0C002CB2E9AA}"/>
    <hyperlink ref="F25311" r:id="rId50616" display="https://www.bing.com/maps?cp=30.518818~-97.658540&amp;style=o&amp;lvl=18&amp;dir=0&amp;sp=point.30.518818_-97.658540_HEB00591" xr:uid="{E56EFD38-F530-4549-AF78-013720B0B6B7}"/>
    <hyperlink ref="E25312" r:id="rId50617" display="https://www.google.com/maps/@30.518818,-97.658540,450m/data=!3m1!1e3!4m5!3m4!1s0x0:0x0!8m2!3d30.518818!4d-97.658540" xr:uid="{BB636007-2575-4827-B159-ABFD8D9D003C}"/>
    <hyperlink ref="F25312" r:id="rId50618" display="https://www.bing.com/maps?cp=30.518818~-97.658540&amp;style=o&amp;lvl=18&amp;dir=0&amp;sp=point.30.518818_-97.658540_HEB00591" xr:uid="{ACA1B9D9-938F-4A9D-8EBB-93D81C7BF3F8}"/>
    <hyperlink ref="E25313" r:id="rId50619" display="https://www.google.com/maps/@28.851871,-96.996805,450m/data=!3m1!1e3!4m5!3m4!1s0x0:0x0!8m2!3d28.851871!4d-96.996805" xr:uid="{D8B2F4AB-D6D9-4469-83EA-D3794E00084F}"/>
    <hyperlink ref="F25313" r:id="rId50620" display="https://www.bing.com/maps?cp=28.851871~-96.996805&amp;style=o&amp;lvl=18&amp;dir=0&amp;sp=point.28.851871_-96.996805_HEB00092" xr:uid="{F122FA37-DB24-4B18-8E06-4C7E5520DC73}"/>
    <hyperlink ref="E25314" r:id="rId50621" display="https://www.google.com/maps/@28.851871,-96.996805,450m/data=!3m1!1e3!4m5!3m4!1s0x0:0x0!8m2!3d28.851871!4d-96.996805" xr:uid="{4280A47C-7FE7-4ED7-AD32-2CA05C6389E1}"/>
    <hyperlink ref="F25314" r:id="rId50622" display="https://www.bing.com/maps?cp=28.851871~-96.996805&amp;style=o&amp;lvl=18&amp;dir=0&amp;sp=point.28.851871_-96.996805_HEB00092" xr:uid="{288DC245-D0C9-40EE-8929-A9BF84744F89}"/>
    <hyperlink ref="E25315" r:id="rId50623" display="https://www.google.com/maps/@28.851871,-96.996805,450m/data=!3m1!1e3!4m5!3m4!1s0x0:0x0!8m2!3d28.851871!4d-96.996805" xr:uid="{B3913A12-42EE-48F3-90F8-D1081AF2967A}"/>
    <hyperlink ref="F25315" r:id="rId50624" display="https://www.bing.com/maps?cp=28.851871~-96.996805&amp;style=o&amp;lvl=18&amp;dir=0&amp;sp=point.28.851871_-96.996805_HEB00092" xr:uid="{80529AB4-8FA4-4EE3-9A1F-1425FABF0DE3}"/>
    <hyperlink ref="E25316" r:id="rId50625" display="https://www.google.com/maps/@28.851871,-96.996805,450m/data=!3m1!1e3!4m5!3m4!1s0x0:0x0!8m2!3d28.851871!4d-96.996805" xr:uid="{25282FB6-B944-4F68-9001-FC22BB2E25ED}"/>
    <hyperlink ref="F25316" r:id="rId50626" display="https://www.bing.com/maps?cp=28.851871~-96.996805&amp;style=o&amp;lvl=18&amp;dir=0&amp;sp=point.28.851871_-96.996805_HEB00092" xr:uid="{103C6CB5-CCC5-4050-88C6-4E6B0FD3F6F6}"/>
    <hyperlink ref="E25317" r:id="rId50627" display="https://www.google.com/maps/@27.607476,-99.473866,450m/data=!3m1!1e3!4m5!3m4!1s0x0:0x0!8m2!3d27.607476!4d-99.473866" xr:uid="{561A1CC7-F075-40F8-91B4-FEC80A7076CC}"/>
    <hyperlink ref="F25317" r:id="rId50628" display="https://www.bing.com/maps?cp=27.607476~-99.473866&amp;style=o&amp;lvl=18&amp;dir=0&amp;sp=point.27.607476_-99.473866_HEB00095" xr:uid="{504EB304-85DE-4DC8-B71A-6E131E7CFEB0}"/>
    <hyperlink ref="E25318" r:id="rId50629" display="https://www.google.com/maps/@27.607476,-99.473866,450m/data=!3m1!1e3!4m5!3m4!1s0x0:0x0!8m2!3d27.607476!4d-99.473866" xr:uid="{327F1F45-034A-4DCF-B15E-280D3A20EB16}"/>
    <hyperlink ref="F25318" r:id="rId50630" display="https://www.bing.com/maps?cp=27.607476~-99.473866&amp;style=o&amp;lvl=18&amp;dir=0&amp;sp=point.27.607476_-99.473866_HEB00095" xr:uid="{D1ABF1F9-B384-4114-B203-0592329D494E}"/>
    <hyperlink ref="E25319" r:id="rId50631" display="https://www.google.com/maps/@27.607476,-99.473866,450m/data=!3m1!1e3!4m5!3m4!1s0x0:0x0!8m2!3d27.607476!4d-99.473866" xr:uid="{528DC632-7BE1-4CD0-9723-47833BD4D443}"/>
    <hyperlink ref="F25319" r:id="rId50632" display="https://www.bing.com/maps?cp=27.607476~-99.473866&amp;style=o&amp;lvl=18&amp;dir=0&amp;sp=point.27.607476_-99.473866_HEB00095" xr:uid="{BE35DFDC-1DCC-42F9-9FF5-4BEF082B2497}"/>
    <hyperlink ref="E25320" r:id="rId50633" display="https://www.google.com/maps/@27.607476,-99.473866,450m/data=!3m1!1e3!4m5!3m4!1s0x0:0x0!8m2!3d27.607476!4d-99.473866" xr:uid="{9EA6BD8C-7510-447D-80B6-D0557F7B1A79}"/>
    <hyperlink ref="F25320" r:id="rId50634" display="https://www.bing.com/maps?cp=27.607476~-99.473866&amp;style=o&amp;lvl=18&amp;dir=0&amp;sp=point.27.607476_-99.473866_HEB00095" xr:uid="{05689F10-99FD-4963-B14C-20052CF2E115}"/>
    <hyperlink ref="E25321" r:id="rId50635" display="https://www.google.com/maps/@27.786287,-97.462340,450m/data=!3m1!1e3!4m5!3m4!1s0x0:0x0!8m2!3d27.786287!4d-97.462340" xr:uid="{FC2BE170-53CB-4036-A94A-3DD10D73B8DC}"/>
    <hyperlink ref="F25321" r:id="rId50636" display="https://www.bing.com/maps?cp=27.786287~-97.462340&amp;style=o&amp;lvl=18&amp;dir=0&amp;sp=point.27.786287_-97.462340_HEBCCBakery" xr:uid="{CA5E1FBD-70E4-45D9-81A4-1F967C9D7F7B}"/>
    <hyperlink ref="E25322" r:id="rId50637" display="https://www.google.com/maps/@27.786287,-97.462340,450m/data=!3m1!1e3!4m5!3m4!1s0x0:0x0!8m2!3d27.786287!4d-97.462340" xr:uid="{8820390E-F29A-4DC6-8E47-8033BB149C2B}"/>
    <hyperlink ref="F25322" r:id="rId50638" display="https://www.bing.com/maps?cp=27.786287~-97.462340&amp;style=o&amp;lvl=18&amp;dir=0&amp;sp=point.27.786287_-97.462340_HEBCCBakery" xr:uid="{B64F5D8A-8893-4651-B94F-7209D527EC94}"/>
    <hyperlink ref="E25323" r:id="rId50639" display="https://www.google.com/maps/@27.786287,-97.462340,450m/data=!3m1!1e3!4m5!3m4!1s0x0:0x0!8m2!3d27.786287!4d-97.462340" xr:uid="{82C2CF1B-3800-4005-9F24-F3705DDA719F}"/>
    <hyperlink ref="F25323" r:id="rId50640" display="https://www.bing.com/maps?cp=27.786287~-97.462340&amp;style=o&amp;lvl=18&amp;dir=0&amp;sp=point.27.786287_-97.462340_HEBCCBakery" xr:uid="{927757BE-D905-4D00-9A49-E554980739A2}"/>
    <hyperlink ref="E25324" r:id="rId50641" display="https://www.google.com/maps/@27.786287,-97.462340,450m/data=!3m1!1e3!4m5!3m4!1s0x0:0x0!8m2!3d27.786287!4d-97.462340" xr:uid="{CA728605-4A22-41E4-BB3D-08E065E44784}"/>
    <hyperlink ref="F25324" r:id="rId50642" display="https://www.bing.com/maps?cp=27.786287~-97.462340&amp;style=o&amp;lvl=18&amp;dir=0&amp;sp=point.27.786287_-97.462340_HEBCCBakery" xr:uid="{2F2F81DA-C6EE-4155-955A-3EDD06B549F9}"/>
    <hyperlink ref="E25325" r:id="rId50643" display="https://www.google.com/maps/@27.786287,-97.462340,450m/data=!3m1!1e3!4m5!3m4!1s0x0:0x0!8m2!3d27.786287!4d-97.462340" xr:uid="{B48C9CA6-4572-49D8-911B-0DFBAA217F89}"/>
    <hyperlink ref="F25325" r:id="rId50644" display="https://www.bing.com/maps?cp=27.786287~-97.462340&amp;style=o&amp;lvl=18&amp;dir=0&amp;sp=point.27.786287_-97.462340_HEBCCBakery" xr:uid="{E6A56B33-628A-4614-B4D6-7417EF6BF4D7}"/>
    <hyperlink ref="E25326" r:id="rId50645" display="https://www.google.com/maps/@27.786287,-97.462340,450m/data=!3m1!1e3!4m5!3m4!1s0x0:0x0!8m2!3d27.786287!4d-97.462340" xr:uid="{53B237AF-C778-4D04-AC57-2AAAF5E14360}"/>
    <hyperlink ref="F25326" r:id="rId50646" display="https://www.bing.com/maps?cp=27.786287~-97.462340&amp;style=o&amp;lvl=18&amp;dir=0&amp;sp=point.27.786287_-97.462340_HEBCCBakery" xr:uid="{B3AD4F05-18CC-4826-80AA-0812BE8D801D}"/>
    <hyperlink ref="E25327" r:id="rId50647" display="https://www.google.com/maps/@27.786287,-97.462340,450m/data=!3m1!1e3!4m5!3m4!1s0x0:0x0!8m2!3d27.786287!4d-97.462340" xr:uid="{F8135C05-2813-4FF4-9172-F28D4C19C51A}"/>
    <hyperlink ref="F25327" r:id="rId50648" display="https://www.bing.com/maps?cp=27.786287~-97.462340&amp;style=o&amp;lvl=18&amp;dir=0&amp;sp=point.27.786287_-97.462340_HEBCCBakery" xr:uid="{A4553EAC-AA6F-45F0-80DD-88880A194724}"/>
    <hyperlink ref="E25328" r:id="rId50649" display="https://www.google.com/maps/@27.786287,-97.462340,450m/data=!3m1!1e3!4m5!3m4!1s0x0:0x0!8m2!3d27.786287!4d-97.462340" xr:uid="{7D0F850C-38C6-41D5-AE9A-75E10770DE85}"/>
    <hyperlink ref="F25328" r:id="rId50650" display="https://www.bing.com/maps?cp=27.786287~-97.462340&amp;style=o&amp;lvl=18&amp;dir=0&amp;sp=point.27.786287_-97.462340_HEBCCBakery" xr:uid="{EBAE867A-ADC8-4373-A925-1F9E8D249A3D}"/>
    <hyperlink ref="E25329" r:id="rId50651" display="https://www.google.com/maps/@29.844469,-95.540618,450m/data=!3m1!1e3!4m5!3m4!1s0x0:0x0!8m2!3d29.844469!4d-95.540618" xr:uid="{F56E4A93-4EDA-401E-95DE-913903BBB8D9}"/>
    <hyperlink ref="F25329" r:id="rId50652" display="https://www.bing.com/maps?cp=29.844469~-95.540618&amp;style=o&amp;lvl=18&amp;dir=0&amp;sp=point.29.844469_-95.540618_HEBSnackPlant" xr:uid="{AC7C5E4A-B6FB-48A4-84E9-8022516A504B}"/>
    <hyperlink ref="E25330" r:id="rId50653" display="https://www.google.com/maps/@29.844469,-95.540618,450m/data=!3m1!1e3!4m5!3m4!1s0x0:0x0!8m2!3d29.844469!4d-95.540618" xr:uid="{0BF7CDC4-D8EB-47A6-AB5E-01D3BD30F396}"/>
    <hyperlink ref="F25330" r:id="rId50654" display="https://www.bing.com/maps?cp=29.844469~-95.540618&amp;style=o&amp;lvl=18&amp;dir=0&amp;sp=point.29.844469_-95.540618_HEBSnackPlant" xr:uid="{37D21E2E-3ACD-415B-9262-E2739114966F}"/>
    <hyperlink ref="E25331" r:id="rId50655" display="https://www.google.com/maps/@29.844469,-95.540618,450m/data=!3m1!1e3!4m5!3m4!1s0x0:0x0!8m2!3d29.844469!4d-95.540618" xr:uid="{9D618BC2-F2EE-4F2A-BA7E-92FAAD2CE986}"/>
    <hyperlink ref="F25331" r:id="rId50656" display="https://www.bing.com/maps?cp=29.844469~-95.540618&amp;style=o&amp;lvl=18&amp;dir=0&amp;sp=point.29.844469_-95.540618_HEBSnackPlant" xr:uid="{27928AF8-2E48-4B99-A45A-F1819FB3EAA6}"/>
    <hyperlink ref="E25332" r:id="rId50657" display="https://www.google.com/maps/@29.844469,-95.540618,450m/data=!3m1!1e3!4m5!3m4!1s0x0:0x0!8m2!3d29.844469!4d-95.540618" xr:uid="{04BEAD5E-F01D-43C1-BDE9-B2A9D2635493}"/>
    <hyperlink ref="F25332" r:id="rId50658" display="https://www.bing.com/maps?cp=29.844469~-95.540618&amp;style=o&amp;lvl=18&amp;dir=0&amp;sp=point.29.844469_-95.540618_HEBSnackPlant" xr:uid="{6237C200-D835-4B22-9FBE-F1762AC6A23D}"/>
    <hyperlink ref="E25333" r:id="rId50659" display="https://www.google.com/maps/@29.839700,-95.536850,450m/data=!3m1!1e3!4m5!3m4!1s0x0:0x0!8m2!3d29.839700!4d-95.536850" xr:uid="{2BFD68DD-0055-4F0C-B6CE-CA5C6C0D915E}"/>
    <hyperlink ref="F25333" r:id="rId50660" display="https://www.bing.com/maps?cp=29.839700~-95.536850&amp;style=o&amp;lvl=18&amp;dir=0&amp;sp=point.29.839700_-95.536850_HEBHoustonDistributionCenter" xr:uid="{C47A11F2-4ED2-4681-BD80-DBFE4C8E35F9}"/>
    <hyperlink ref="E25334" r:id="rId50661" display="https://www.google.com/maps/@29.839700,-95.536850,450m/data=!3m1!1e3!4m5!3m4!1s0x0:0x0!8m2!3d29.839700!4d-95.536850" xr:uid="{C0FF7741-D08A-4977-856B-9086C9F6ECF3}"/>
    <hyperlink ref="F25334" r:id="rId50662" display="https://www.bing.com/maps?cp=29.839700~-95.536850&amp;style=o&amp;lvl=18&amp;dir=0&amp;sp=point.29.839700_-95.536850_HEBHoustonDistributionCenter" xr:uid="{3C1D4494-264E-4941-9488-0CD1DC6AB951}"/>
    <hyperlink ref="E25335" r:id="rId50663" display="https://www.google.com/maps/@29.839700,-95.536850,450m/data=!3m1!1e3!4m5!3m4!1s0x0:0x0!8m2!3d29.839700!4d-95.536850" xr:uid="{A970D1DF-33E9-4EF1-816D-308566DFDDD4}"/>
    <hyperlink ref="F25335" r:id="rId50664" display="https://www.bing.com/maps?cp=29.839700~-95.536850&amp;style=o&amp;lvl=18&amp;dir=0&amp;sp=point.29.839700_-95.536850_HEBHoustonDistributionCenter" xr:uid="{1AF63B6F-E63F-4A01-A92C-F277ACA40879}"/>
    <hyperlink ref="E25336" r:id="rId50665" display="https://www.google.com/maps/@29.839700,-95.536850,450m/data=!3m1!1e3!4m5!3m4!1s0x0:0x0!8m2!3d29.839700!4d-95.536850" xr:uid="{5636E207-8732-4644-A7A5-1B1BF95606C0}"/>
    <hyperlink ref="F25336" r:id="rId50666" display="https://www.bing.com/maps?cp=29.839700~-95.536850&amp;style=o&amp;lvl=18&amp;dir=0&amp;sp=point.29.839700_-95.536850_HEBHoustonDistributionCenter" xr:uid="{DBFC34C8-D567-4368-AE17-7EE853B73A47}"/>
    <hyperlink ref="E25337" r:id="rId50667" display="https://www.google.com/maps/@29.839700,-95.536850,450m/data=!3m1!1e3!4m5!3m4!1s0x0:0x0!8m2!3d29.839700!4d-95.536850" xr:uid="{6126F07C-ABFA-4D56-BC05-5D9499B5BA3B}"/>
    <hyperlink ref="F25337" r:id="rId50668" display="https://www.bing.com/maps?cp=29.839700~-95.536850&amp;style=o&amp;lvl=18&amp;dir=0&amp;sp=point.29.839700_-95.536850_HEBHoustonDistributionCenter" xr:uid="{84D29714-5A58-420C-A78A-B4F2A7E21377}"/>
    <hyperlink ref="E25338" r:id="rId50669" display="https://www.google.com/maps/@29.839700,-95.536850,450m/data=!3m1!1e3!4m5!3m4!1s0x0:0x0!8m2!3d29.839700!4d-95.536850" xr:uid="{39F23DF8-7C0C-448C-BCB4-77F0F384126B}"/>
    <hyperlink ref="F25338" r:id="rId50670" display="https://www.bing.com/maps?cp=29.839700~-95.536850&amp;style=o&amp;lvl=18&amp;dir=0&amp;sp=point.29.839700_-95.536850_HEBHoustonDistributionCenter" xr:uid="{A7133890-4371-4C9B-99DE-5025D51B3ABF}"/>
    <hyperlink ref="E25339" r:id="rId50671" display="https://www.google.com/maps/@29.839700,-95.536850,450m/data=!3m1!1e3!4m5!3m4!1s0x0:0x0!8m2!3d29.839700!4d-95.536850" xr:uid="{886F9C22-D009-4371-A11C-BD2CC4BDF32E}"/>
    <hyperlink ref="F25339" r:id="rId50672" display="https://www.bing.com/maps?cp=29.839700~-95.536850&amp;style=o&amp;lvl=18&amp;dir=0&amp;sp=point.29.839700_-95.536850_HEBHoustonDistributionCenter" xr:uid="{A30B3871-7804-4F99-B6F2-3BB5A8A371DD}"/>
    <hyperlink ref="E25340" r:id="rId50673" display="https://www.google.com/maps/@29.839700,-95.536850,450m/data=!3m1!1e3!4m5!3m4!1s0x0:0x0!8m2!3d29.839700!4d-95.536850" xr:uid="{D5144D74-4C38-4E1B-9AF3-055FECAE5F51}"/>
    <hyperlink ref="F25340" r:id="rId50674" display="https://www.bing.com/maps?cp=29.839700~-95.536850&amp;style=o&amp;lvl=18&amp;dir=0&amp;sp=point.29.839700_-95.536850_HEBHoustonDistributionCenter" xr:uid="{85BD56E9-0ACB-4CBF-BAF0-832134CCBFAB}"/>
    <hyperlink ref="E25341" r:id="rId50675" display="https://www.google.com/maps/@29.839700,-95.536850,450m/data=!3m1!1e3!4m5!3m4!1s0x0:0x0!8m2!3d29.839700!4d-95.536850" xr:uid="{6AE91F3D-6C0A-4DB2-9700-52B4EDBE1B02}"/>
    <hyperlink ref="F25341" r:id="rId50676" display="https://www.bing.com/maps?cp=29.839700~-95.536850&amp;style=o&amp;lvl=18&amp;dir=0&amp;sp=point.29.839700_-95.536850_HEBHoustonDistributionCenter" xr:uid="{7A734F2C-4D7C-4531-A18C-5B0F97BFCDB9}"/>
    <hyperlink ref="E25342" r:id="rId50677" display="https://www.google.com/maps/@29.839700,-95.536850,450m/data=!3m1!1e3!4m5!3m4!1s0x0:0x0!8m2!3d29.839700!4d-95.536850" xr:uid="{F06A8143-9510-4782-BB1C-9FF92E971B9D}"/>
    <hyperlink ref="F25342" r:id="rId50678" display="https://www.bing.com/maps?cp=29.839700~-95.536850&amp;style=o&amp;lvl=18&amp;dir=0&amp;sp=point.29.839700_-95.536850_HEBHoustonDistributionCenter" xr:uid="{17536308-DABD-4CF3-A5F7-1E634301110F}"/>
    <hyperlink ref="E25343" r:id="rId50679" display="https://www.google.com/maps/@29.839700,-95.536850,450m/data=!3m1!1e3!4m5!3m4!1s0x0:0x0!8m2!3d29.839700!4d-95.536850" xr:uid="{9CFB7C56-77E9-40BA-8C84-BCAACBDFA3CE}"/>
    <hyperlink ref="F25343" r:id="rId50680" display="https://www.bing.com/maps?cp=29.839700~-95.536850&amp;style=o&amp;lvl=18&amp;dir=0&amp;sp=point.29.839700_-95.536850_HEBHoustonDistributionCenter" xr:uid="{D7B859BE-EFDA-4F64-BFF5-BD1ABCE16049}"/>
    <hyperlink ref="E25344" r:id="rId50681" display="https://www.google.com/maps/@29.839700,-95.536850,450m/data=!3m1!1e3!4m5!3m4!1s0x0:0x0!8m2!3d29.839700!4d-95.536850" xr:uid="{2B7C7449-EB71-439D-8DDB-6D5E2D1416DD}"/>
    <hyperlink ref="F25344" r:id="rId50682" display="https://www.bing.com/maps?cp=29.839700~-95.536850&amp;style=o&amp;lvl=18&amp;dir=0&amp;sp=point.29.839700_-95.536850_HEBHoustonDistributionCenter" xr:uid="{B8D88E31-B6BE-40D0-A049-E956604CEAA3}"/>
    <hyperlink ref="E25345" r:id="rId50683" display="https://www.google.com/maps/@29.839700,-95.536850,450m/data=!3m1!1e3!4m5!3m4!1s0x0:0x0!8m2!3d29.839700!4d-95.536850" xr:uid="{804CAE77-E6DB-4940-BF52-5D4659C7F21E}"/>
    <hyperlink ref="F25345" r:id="rId50684" display="https://www.bing.com/maps?cp=29.839700~-95.536850&amp;style=o&amp;lvl=18&amp;dir=0&amp;sp=point.29.839700_-95.536850_HEBHoustonDistributionCenter" xr:uid="{BC4700B7-C13C-441F-B731-C0E5E371CC7E}"/>
    <hyperlink ref="E25346" r:id="rId50685" display="https://www.google.com/maps/@29.839700,-95.536850,450m/data=!3m1!1e3!4m5!3m4!1s0x0:0x0!8m2!3d29.839700!4d-95.536850" xr:uid="{D10A2CE7-FCAB-4931-9601-4B3B47BB58CF}"/>
    <hyperlink ref="F25346" r:id="rId50686" display="https://www.bing.com/maps?cp=29.839700~-95.536850&amp;style=o&amp;lvl=18&amp;dir=0&amp;sp=point.29.839700_-95.536850_HEBHoustonDistributionCenter" xr:uid="{D056EB33-536F-4379-BF0F-4EC0DB5D639F}"/>
    <hyperlink ref="E25347" r:id="rId50687" display="https://www.google.com/maps/@29.839700,-95.536850,450m/data=!3m1!1e3!4m5!3m4!1s0x0:0x0!8m2!3d29.839700!4d-95.536850" xr:uid="{5F274D94-E8E7-4E30-A1C4-83EAC6B3EB7A}"/>
    <hyperlink ref="F25347" r:id="rId50688" display="https://www.bing.com/maps?cp=29.839700~-95.536850&amp;style=o&amp;lvl=18&amp;dir=0&amp;sp=point.29.839700_-95.536850_HEBHoustonDistributionCenter" xr:uid="{83AEA97D-89C2-4BF5-A76F-B22534CD5D51}"/>
    <hyperlink ref="E25348" r:id="rId50689" display="https://www.google.com/maps/@29.839700,-95.536850,450m/data=!3m1!1e3!4m5!3m4!1s0x0:0x0!8m2!3d29.839700!4d-95.536850" xr:uid="{2E00AAF6-1E78-4728-803C-04C16B756F8B}"/>
    <hyperlink ref="F25348" r:id="rId50690" display="https://www.bing.com/maps?cp=29.839700~-95.536850&amp;style=o&amp;lvl=18&amp;dir=0&amp;sp=point.29.839700_-95.536850_HEBHoustonDistributionCenter" xr:uid="{932F217D-1E8C-4CCF-95AE-0A80F0636237}"/>
    <hyperlink ref="E25349" r:id="rId50691" display="https://www.google.com/maps/@29.839700,-95.536850,450m/data=!3m1!1e3!4m5!3m4!1s0x0:0x0!8m2!3d29.839700!4d-95.536850" xr:uid="{23229187-8DF3-48E9-86D5-A377D25D8157}"/>
    <hyperlink ref="F25349" r:id="rId50692" display="https://www.bing.com/maps?cp=29.839700~-95.536850&amp;style=o&amp;lvl=18&amp;dir=0&amp;sp=point.29.839700_-95.536850_HEBHoustonDistributionCenter" xr:uid="{EB562448-B8C6-44AC-972D-179AF3D66304}"/>
    <hyperlink ref="E25350" r:id="rId50693" display="https://www.google.com/maps/@29.839700,-95.536850,450m/data=!3m1!1e3!4m5!3m4!1s0x0:0x0!8m2!3d29.839700!4d-95.536850" xr:uid="{C42ABDFE-CAB9-40DC-BDA4-C3D546955FF6}"/>
    <hyperlink ref="F25350" r:id="rId50694" display="https://www.bing.com/maps?cp=29.839700~-95.536850&amp;style=o&amp;lvl=18&amp;dir=0&amp;sp=point.29.839700_-95.536850_HEBHoustonDistributionCenter" xr:uid="{E51C9616-7AA2-4319-8B41-A38AFF945F64}"/>
    <hyperlink ref="E25351" r:id="rId50695" display="https://www.google.com/maps/@29.839700,-95.536850,450m/data=!3m1!1e3!4m5!3m4!1s0x0:0x0!8m2!3d29.839700!4d-95.536850" xr:uid="{4547EE6E-7625-4437-8CCC-5429AA22B052}"/>
    <hyperlink ref="F25351" r:id="rId50696" display="https://www.bing.com/maps?cp=29.839700~-95.536850&amp;style=o&amp;lvl=18&amp;dir=0&amp;sp=point.29.839700_-95.536850_HEBHoustonDistributionCenter" xr:uid="{BD1E0E22-7506-4D5E-B3A3-3F6D906DEBA2}"/>
    <hyperlink ref="E25352" r:id="rId50697" display="https://www.google.com/maps/@29.839700,-95.536850,450m/data=!3m1!1e3!4m5!3m4!1s0x0:0x0!8m2!3d29.839700!4d-95.536850" xr:uid="{EDE685B0-0582-4D47-BE09-0F49D8B2CC51}"/>
    <hyperlink ref="F25352" r:id="rId50698" display="https://www.bing.com/maps?cp=29.839700~-95.536850&amp;style=o&amp;lvl=18&amp;dir=0&amp;sp=point.29.839700_-95.536850_HEBHoustonDistributionCenter" xr:uid="{700AD4BF-7EBA-4E25-AB72-1646C69F2697}"/>
    <hyperlink ref="E25353" r:id="rId50699" display="https://www.google.com/maps/@29.839700,-95.536850,450m/data=!3m1!1e3!4m5!3m4!1s0x0:0x0!8m2!3d29.839700!4d-95.536850" xr:uid="{CD6EE48E-44C2-429E-8DF6-E5C9B946A9F6}"/>
    <hyperlink ref="F25353" r:id="rId50700" display="https://www.bing.com/maps?cp=29.839700~-95.536850&amp;style=o&amp;lvl=18&amp;dir=0&amp;sp=point.29.839700_-95.536850_HEBHoustonDistributionCenter" xr:uid="{DE8C45C6-3407-43BD-98E2-FD36D07144D6}"/>
    <hyperlink ref="E25354" r:id="rId50701" display="https://www.google.com/maps/@29.839700,-95.536850,450m/data=!3m1!1e3!4m5!3m4!1s0x0:0x0!8m2!3d29.839700!4d-95.536850" xr:uid="{42A70138-DE20-4269-9F77-29C24455783F}"/>
    <hyperlink ref="F25354" r:id="rId50702" display="https://www.bing.com/maps?cp=29.839700~-95.536850&amp;style=o&amp;lvl=18&amp;dir=0&amp;sp=point.29.839700_-95.536850_HEBHoustonDistributionCenter" xr:uid="{413200D8-15CE-49F2-9DA7-95A2C4CCDDCE}"/>
    <hyperlink ref="E25355" r:id="rId50703" display="https://www.google.com/maps/@29.839700,-95.536850,450m/data=!3m1!1e3!4m5!3m4!1s0x0:0x0!8m2!3d29.839700!4d-95.536850" xr:uid="{42670245-CD79-47CA-93BD-38EABEFE9198}"/>
    <hyperlink ref="F25355" r:id="rId50704" display="https://www.bing.com/maps?cp=29.839700~-95.536850&amp;style=o&amp;lvl=18&amp;dir=0&amp;sp=point.29.839700_-95.536850_HEBHoustonDistributionCenter" xr:uid="{4D1E4505-A85E-4EBE-B456-F0AD8A7D846B}"/>
    <hyperlink ref="E25356" r:id="rId50705" display="https://www.google.com/maps/@29.839700,-95.536850,450m/data=!3m1!1e3!4m5!3m4!1s0x0:0x0!8m2!3d29.839700!4d-95.536850" xr:uid="{C613024C-5FB1-4525-AC39-92D570BAC1BC}"/>
    <hyperlink ref="F25356" r:id="rId50706" display="https://www.bing.com/maps?cp=29.839700~-95.536850&amp;style=o&amp;lvl=18&amp;dir=0&amp;sp=point.29.839700_-95.536850_HEBHoustonDistributionCenter" xr:uid="{76561507-8D1C-4DA1-A43E-5B1266510AB3}"/>
    <hyperlink ref="E25357" r:id="rId50707" display="https://www.google.com/maps/@29.839700,-95.536850,450m/data=!3m1!1e3!4m5!3m4!1s0x0:0x0!8m2!3d29.839700!4d-95.536850" xr:uid="{86D39820-7EA4-4696-8A49-118CCAB6B139}"/>
    <hyperlink ref="F25357" r:id="rId50708" display="https://www.bing.com/maps?cp=29.839700~-95.536850&amp;style=o&amp;lvl=18&amp;dir=0&amp;sp=point.29.839700_-95.536850_HEBHoustonDistributionCenter" xr:uid="{3E45F159-B741-402D-97AE-3D564C956661}"/>
    <hyperlink ref="E25358" r:id="rId50709" display="https://www.google.com/maps/@29.839700,-95.536850,450m/data=!3m1!1e3!4m5!3m4!1s0x0:0x0!8m2!3d29.839700!4d-95.536850" xr:uid="{00166412-0428-4DA2-A454-3555A60E0CED}"/>
    <hyperlink ref="F25358" r:id="rId50710" display="https://www.bing.com/maps?cp=29.839700~-95.536850&amp;style=o&amp;lvl=18&amp;dir=0&amp;sp=point.29.839700_-95.536850_HEBHoustonDistributionCenter" xr:uid="{4EDC2ADA-089E-4246-B1D2-EB1BAE64F821}"/>
    <hyperlink ref="E25359" r:id="rId50711" display="https://www.google.com/maps/@29.839700,-95.536850,450m/data=!3m1!1e3!4m5!3m4!1s0x0:0x0!8m2!3d29.839700!4d-95.536850" xr:uid="{220ADAB2-852D-46DC-B9DE-F393194CA33A}"/>
    <hyperlink ref="F25359" r:id="rId50712" display="https://www.bing.com/maps?cp=29.839700~-95.536850&amp;style=o&amp;lvl=18&amp;dir=0&amp;sp=point.29.839700_-95.536850_HEBHoustonDistributionCenter" xr:uid="{3DF9F8BB-97C5-4E99-98CD-D9A3E15FD209}"/>
    <hyperlink ref="E25360" r:id="rId50713" display="https://www.google.com/maps/@29.839700,-95.536850,450m/data=!3m1!1e3!4m5!3m4!1s0x0:0x0!8m2!3d29.839700!4d-95.536850" xr:uid="{E68F6A96-FAD1-476C-8DF6-E180709F8726}"/>
    <hyperlink ref="F25360" r:id="rId50714" display="https://www.bing.com/maps?cp=29.839700~-95.536850&amp;style=o&amp;lvl=18&amp;dir=0&amp;sp=point.29.839700_-95.536850_HEBHoustonDistributionCenter" xr:uid="{BBF2270A-ADB3-49FA-BF57-418A486DB788}"/>
    <hyperlink ref="E25361" r:id="rId50715" display="https://www.google.com/maps/@29.839700,-95.536850,450m/data=!3m1!1e3!4m5!3m4!1s0x0:0x0!8m2!3d29.839700!4d-95.536850" xr:uid="{13617F47-C1A1-4D19-BA35-B5A1D1CBE1DB}"/>
    <hyperlink ref="F25361" r:id="rId50716" display="https://www.bing.com/maps?cp=29.839700~-95.536850&amp;style=o&amp;lvl=18&amp;dir=0&amp;sp=point.29.839700_-95.536850_HEBHoustonDistributionCenter" xr:uid="{1EEDBE30-46F7-4745-917E-E82C33C9451D}"/>
    <hyperlink ref="E25362" r:id="rId50717" display="https://www.google.com/maps/@29.839700,-95.536850,450m/data=!3m1!1e3!4m5!3m4!1s0x0:0x0!8m2!3d29.839700!4d-95.536850" xr:uid="{3543C50F-D4BF-415B-8872-CEE0E30130F4}"/>
    <hyperlink ref="F25362" r:id="rId50718" display="https://www.bing.com/maps?cp=29.839700~-95.536850&amp;style=o&amp;lvl=18&amp;dir=0&amp;sp=point.29.839700_-95.536850_HEBHoustonDistributionCenter" xr:uid="{1D03BDE0-1A80-447D-A601-18AEE13E7D29}"/>
    <hyperlink ref="E25363" r:id="rId50719" display="https://www.google.com/maps/@29.839700,-95.536850,450m/data=!3m1!1e3!4m5!3m4!1s0x0:0x0!8m2!3d29.839700!4d-95.536850" xr:uid="{A1E1D572-4049-4A57-8A8B-C78957E55101}"/>
    <hyperlink ref="F25363" r:id="rId50720" display="https://www.bing.com/maps?cp=29.839700~-95.536850&amp;style=o&amp;lvl=18&amp;dir=0&amp;sp=point.29.839700_-95.536850_HEBHoustonDistributionCenter" xr:uid="{255DA869-0E42-4B9D-86E0-95BE45695616}"/>
    <hyperlink ref="E25364" r:id="rId50721" display="https://www.google.com/maps/@29.839700,-95.536850,450m/data=!3m1!1e3!4m5!3m4!1s0x0:0x0!8m2!3d29.839700!4d-95.536850" xr:uid="{742BFD20-8821-496F-B96F-87FE729F62DF}"/>
    <hyperlink ref="F25364" r:id="rId50722" display="https://www.bing.com/maps?cp=29.839700~-95.536850&amp;style=o&amp;lvl=18&amp;dir=0&amp;sp=point.29.839700_-95.536850_HEBHoustonDistributionCenter" xr:uid="{473C5C24-E1FE-414E-90CE-A0ACB2F86800}"/>
    <hyperlink ref="E25365" r:id="rId50723" display="https://www.google.com/maps/@41.666523,-89.059804,450m/data=!3m1!1e3!4m5!3m4!1s0x0:0x0!8m2!3d41.666523!4d-89.059804" xr:uid="{0BB1D31B-A678-40B5-92CA-7EDFB8CB605E}"/>
    <hyperlink ref="F25365" r:id="rId50724" display="https://www.bing.com/maps?cp=41.666523~-89.059804&amp;style=o&amp;lvl=18&amp;dir=0&amp;sp=point.41.666523_-89.059804_Shady Oaks Wind 2" xr:uid="{2DAC05D8-97AB-4BE8-A8E8-EE43FAA97E72}"/>
    <hyperlink ref="E25366" r:id="rId50725" display="https://www.google.com/maps/@42.907410,-115.181539,450m/data=!3m1!1e3!4m5!3m4!1s0x0:0x0!8m2!3d42.907410!4d-115.181539" xr:uid="{4ACE3098-A0C7-422C-A58F-142407DAC4D8}"/>
    <hyperlink ref="F25366" r:id="rId50726" display="https://www.bing.com/maps?cp=42.907410~-115.181539&amp;style=o&amp;lvl=18&amp;dir=0&amp;sp=point.42.907410_-115.181539_Black Mesa Solar, LLC" xr:uid="{4853DB86-8958-4C93-9BDC-81805965023B}"/>
    <hyperlink ref="E25367" r:id="rId50727" display="https://www.google.com/maps/@37.547300,-95.817700,450m/data=!3m1!1e3!4m5!3m4!1s0x0:0x0!8m2!3d37.547300!4d-95.817700" xr:uid="{0319054D-F2E4-4D3B-890F-348599F7D0BD}"/>
    <hyperlink ref="F25367" r:id="rId50728" display="https://www.bing.com/maps?cp=37.547300~-95.817700&amp;style=o&amp;lvl=18&amp;dir=0&amp;sp=point.37.547300_-95.817700_Fredonia Solar (KS)" xr:uid="{C330B7BE-4FDD-4259-8AAB-EDEE6E7A3264}"/>
    <hyperlink ref="E25368" r:id="rId50729" display="https://www.google.com/maps/@33.155767,-97.254644,450m/data=!3m1!1e3!4m5!3m4!1s0x0:0x0!8m2!3d33.155767!4d-97.254644" xr:uid="{3405C57D-D75D-4E1C-B160-ACC8526B979E}"/>
    <hyperlink ref="F25368" r:id="rId50730" display="https://www.bing.com/maps?cp=33.155767~-97.254644&amp;style=o&amp;lvl=18&amp;dir=0&amp;sp=point.33.155767_-97.254644_BKV-BPP Ponder Solar" xr:uid="{F931191E-442E-4371-83AE-AC41A0A19BA8}"/>
    <hyperlink ref="E25369" r:id="rId50731" display="https://www.google.com/maps/@32.494346,-101.276601,450m/data=!3m1!1e3!4m5!3m4!1s0x0:0x0!8m2!3d32.494346!4d-101.276601" xr:uid="{649CAC12-1C02-40A9-A850-785D06928E1D}"/>
    <hyperlink ref="F25369" r:id="rId50732" display="https://www.bing.com/maps?cp=32.494346~-101.276601&amp;style=o&amp;lvl=18&amp;dir=0&amp;sp=point.32.494346_-101.276601_Highpeak Solar 1" xr:uid="{BD96B833-9973-46AA-8783-88413376D560}"/>
    <hyperlink ref="E25370" r:id="rId50733" display="https://www.google.com/maps/@44.909000,-94.032700,450m/data=!3m1!1e3!4m5!3m4!1s0x0:0x0!8m2!3d44.909000!4d-94.032700" xr:uid="{03E82FF8-41C0-40E5-837B-CFA8D50F422A}"/>
    <hyperlink ref="F25370" r:id="rId50734" display="https://www.bing.com/maps?cp=44.909000~-94.032700&amp;style=o&amp;lvl=18&amp;dir=0&amp;sp=point.44.909000_-94.032700_Crane Garden" xr:uid="{A3B040EE-4DBC-4A31-8707-32C39001C68E}"/>
    <hyperlink ref="E25371" r:id="rId50735" display="https://www.google.com/maps/@36.842533,-108.351358,450m/data=!3m1!1e3!4m5!3m4!1s0x0:0x0!8m2!3d36.842533!4d-108.351358" xr:uid="{0440DEAF-CA87-4342-8543-A801ED6BBB63}"/>
    <hyperlink ref="F25371" r:id="rId50736" display="https://www.bing.com/maps?cp=36.842533~-108.351358&amp;style=o&amp;lvl=18&amp;dir=0&amp;sp=point.36.842533_-108.351358_San Juan Solar I" xr:uid="{54C8C422-EEBD-4217-B7A3-E49BB738DC30}"/>
    <hyperlink ref="E25372" r:id="rId50737" display="https://www.google.com/maps/@36.842533,-108.351358,450m/data=!3m1!1e3!4m5!3m4!1s0x0:0x0!8m2!3d36.842533!4d-108.351358" xr:uid="{FAE7B9C7-7CDF-4B95-BED7-2538DC4CB5A8}"/>
    <hyperlink ref="F25372" r:id="rId50738" display="https://www.bing.com/maps?cp=36.842533~-108.351358&amp;style=o&amp;lvl=18&amp;dir=0&amp;sp=point.36.842533_-108.351358_San Juan Solar I" xr:uid="{325B00AA-B1AE-48A7-84F2-18C7DF2C4247}"/>
    <hyperlink ref="E25373" r:id="rId50739" display="https://www.google.com/maps/@33.809536,-115.793889,450m/data=!3m1!1e3!4m5!3m4!1s0x0:0x0!8m2!3d33.809536!4d-115.793889" xr:uid="{5A69D33F-B56C-4ABB-99D6-302AA2740256}"/>
    <hyperlink ref="F25373" r:id="rId50740" display="https://www.bing.com/maps?cp=33.809536~-115.793889&amp;style=o&amp;lvl=18&amp;dir=0&amp;sp=point.33.809536_-115.793889_Sunlight Storage II" xr:uid="{DE04CB76-D632-4C3D-958F-F6A50670FDDE}"/>
    <hyperlink ref="E25374" r:id="rId50741" display="https://www.google.com/maps/@43.975105,-93.491546,450m/data=!3m1!1e3!4m5!3m4!1s0x0:0x0!8m2!3d43.975105!4d-93.491546" xr:uid="{C5C9BA3F-9DD9-4F2E-8F3B-547A2EED8B33}"/>
    <hyperlink ref="F25374" r:id="rId50742" display="https://www.bing.com/maps?cp=43.975105~-93.491546&amp;style=o&amp;lvl=18&amp;dir=0&amp;sp=point.43.975105_-93.491546_Fox Garden" xr:uid="{01F22887-0E28-4173-B20D-F1567FE76FCE}"/>
    <hyperlink ref="E25375" r:id="rId50743" display="https://www.google.com/maps/@44.316300,-91.995400,450m/data=!3m1!1e3!4m5!3m4!1s0x0:0x0!8m2!3d44.316300!4d-91.995400" xr:uid="{EDB70F3F-B5D8-4DEE-B12E-1511479D57A7}"/>
    <hyperlink ref="F25375" r:id="rId50744" display="https://www.bing.com/maps?cp=44.316300~-91.995400&amp;style=o&amp;lvl=18&amp;dir=0&amp;sp=point.44.316300_-91.995400_Pepin Garden" xr:uid="{957279E2-F560-46CD-8688-DC024E25B232}"/>
    <hyperlink ref="E25376" r:id="rId50745" display="https://www.google.com/maps/@45.429500,-94.023700,450m/data=!3m1!1e3!4m5!3m4!1s0x0:0x0!8m2!3d45.429500!4d-94.023700" xr:uid="{DDDAF29F-67BD-4870-955D-DCD203411D05}"/>
    <hyperlink ref="F25376" r:id="rId50746" display="https://www.bing.com/maps?cp=45.429500~-94.023700&amp;style=o&amp;lvl=18&amp;dir=0&amp;sp=point.45.429500_-94.023700_Pickerel Garden" xr:uid="{92168539-0653-4BF1-AE08-79FF55F329A3}"/>
    <hyperlink ref="E25377" r:id="rId50747" display="https://www.google.com/maps/@44.384500,-92.571200,450m/data=!3m1!1e3!4m5!3m4!1s0x0:0x0!8m2!3d44.384500!4d-92.571200" xr:uid="{B55C8B87-360C-4009-9B1E-EB6095F2B2F4}"/>
    <hyperlink ref="F25377" r:id="rId50748" display="https://www.bing.com/maps?cp=44.384500~-92.571200&amp;style=o&amp;lvl=18&amp;dir=0&amp;sp=point.44.384500_-92.571200_Sturgeon Garden" xr:uid="{F7733AD4-7340-419C-B333-064391AC8C79}"/>
    <hyperlink ref="E25378" r:id="rId50749" display="https://www.google.com/maps/@44.106490,-91.928890,450m/data=!3m1!1e3!4m5!3m4!1s0x0:0x0!8m2!3d44.106490!4d-91.928890" xr:uid="{AC7CB144-A6F1-4E1F-BE78-20BB552AF706}"/>
    <hyperlink ref="F25378" r:id="rId50750" display="https://www.bing.com/maps?cp=44.106490~-91.928890&amp;style=o&amp;lvl=18&amp;dir=0&amp;sp=point.44.106490_-91.928890_Winona Garden" xr:uid="{3D9C085E-7767-4715-8560-B97D752550E2}"/>
    <hyperlink ref="E25379" r:id="rId50751" display="https://www.google.com/maps/@41.543781,-71.447334,450m/data=!3m1!1e3!4m5!3m4!1s0x0:0x0!8m2!3d41.543781!4d-71.447334" xr:uid="{B37B5B7B-5B4F-4E05-B761-4A5C442CE011}"/>
    <hyperlink ref="F25379" r:id="rId50752" display="https://www.bing.com/maps?cp=41.543781~-71.447334&amp;style=o&amp;lvl=18&amp;dir=0&amp;sp=point.41.543781_-71.447334_North Kingstown Solar LLC" xr:uid="{52E94EA5-EE75-465F-A878-AF57BA388208}"/>
    <hyperlink ref="E25380" r:id="rId50753" display="https://www.google.com/maps/@41.650000,-73.750000,450m/data=!3m1!1e3!4m5!3m4!1s0x0:0x0!8m2!3d41.650000!4d-73.750000" xr:uid="{3DB06AA3-1758-42A8-9FFD-72078684686C}"/>
    <hyperlink ref="F25380" r:id="rId50754" display="https://www.bing.com/maps?cp=41.650000~-73.750000&amp;style=o&amp;lvl=18&amp;dir=0&amp;sp=point.41.650000_-73.750000_Phillips Route 82 Solar LLC" xr:uid="{0F199C0B-CC6F-4DB8-847D-D6C062B7A84C}"/>
    <hyperlink ref="E25381" r:id="rId50755" display="https://www.google.com/maps/@41.400949,-71.839504,450m/data=!3m1!1e3!4m5!3m4!1s0x0:0x0!8m2!3d41.400949!4d-71.839504" xr:uid="{88BDAEA8-737B-4E00-A550-A4F8F1D650BC}"/>
    <hyperlink ref="F25381" r:id="rId50756" display="https://www.bing.com/maps?cp=41.400949~-71.839504&amp;style=o&amp;lvl=18&amp;dir=0&amp;sp=point.41.400949_-71.839504_White Rock Road LLC" xr:uid="{8D83BADF-75FB-4198-9A6C-1FF266CEDB32}"/>
    <hyperlink ref="E25382" r:id="rId50757" display="https://www.google.com/maps/@42.594500,-72.489500,450m/data=!3m1!1e3!4m5!3m4!1s0x0:0x0!8m2!3d42.594500!4d-72.489500" xr:uid="{CDD7B11E-3E88-43B2-9A0B-1F44E706BADB}"/>
    <hyperlink ref="F25382" r:id="rId50758" display="https://www.bing.com/maps?cp=42.594500~-72.489500&amp;style=o&amp;lvl=18&amp;dir=0&amp;sp=point.42.594500_-72.489500_French King Solar LLC" xr:uid="{CA1DA384-D5BF-4D83-9882-94E754DB06CF}"/>
    <hyperlink ref="E25383" r:id="rId50759" display="https://www.google.com/maps/@42.350000,-73.850000,450m/data=!3m1!1e3!4m5!3m4!1s0x0:0x0!8m2!3d42.350000!4d-73.850000" xr:uid="{DFA4CC9C-D660-4947-BE01-B46782E3DFDE}"/>
    <hyperlink ref="F25383" r:id="rId50760" display="https://www.bing.com/maps?cp=42.350000~-73.850000&amp;style=o&amp;lvl=18&amp;dir=0&amp;sp=point.42.350000_-73.850000_DOCCS Greene" xr:uid="{26F7F9DC-B77A-4BCE-96AB-A5B6555CC42C}"/>
    <hyperlink ref="E25384" r:id="rId50761" display="https://www.google.com/maps/@38.551473,-96.150916,450m/data=!3m1!1e3!4m5!3m4!1s0x0:0x0!8m2!3d38.551473!4d-96.150916" xr:uid="{FEAC955C-3A00-4374-8104-4C18BB5C1D2D}"/>
    <hyperlink ref="F25384" r:id="rId50762" display="https://www.bing.com/maps?cp=38.551473~-96.150916&amp;style=o&amp;lvl=18&amp;dir=0&amp;sp=point.38.551473_-96.150916_Americus" xr:uid="{EBA5E8E2-D7BC-4F7D-AE41-694690FA3E64}"/>
    <hyperlink ref="E25385" r:id="rId50763" display="https://www.google.com/maps/@33.250828,-91.922427,450m/data=!3m1!1e3!4m5!3m4!1s0x0:0x0!8m2!3d33.250828!4d-91.922427" xr:uid="{A3204C19-BBCA-45A1-A5BB-307105D98A2D}"/>
    <hyperlink ref="F25385" r:id="rId50764" display="https://www.bing.com/maps?cp=33.250828~-91.922427&amp;style=o&amp;lvl=18&amp;dir=0&amp;sp=point.33.250828_-91.922427_Ashley-Chicot Solar" xr:uid="{8F3DCA42-0878-48A8-8CB9-AE20A3E4AECF}"/>
    <hyperlink ref="E25386" r:id="rId50765" display="https://www.google.com/maps/@36.373420,-93.586180,450m/data=!3m1!1e3!4m5!3m4!1s0x0:0x0!8m2!3d36.373420!4d-93.586180" xr:uid="{4369B9A1-A8D9-48E8-AC65-779B2729CB36}"/>
    <hyperlink ref="F25386" r:id="rId50766" display="https://www.bing.com/maps?cp=36.373420~-93.586180&amp;style=o&amp;lvl=18&amp;dir=0&amp;sp=point.36.373420_-93.586180_Berryville School District Solar" xr:uid="{2EA4067D-A0BB-4496-9B31-E5514011ED80}"/>
    <hyperlink ref="E25387" r:id="rId50767" display="https://www.google.com/maps/@34.075486,-91.828323,450m/data=!3m1!1e3!4m5!3m4!1s0x0:0x0!8m2!3d34.075486!4d-91.828323" xr:uid="{25750597-C1C7-4F04-B4F6-2FD04022D57B}"/>
    <hyperlink ref="F25387" r:id="rId50768" display="https://www.bing.com/maps?cp=34.075486~-91.828323&amp;style=o&amp;lvl=18&amp;dir=0&amp;sp=point.34.075486_-91.828323_C&amp;L" xr:uid="{94E880B4-F35C-4934-BD54-69851AC40EBB}"/>
    <hyperlink ref="E25388" r:id="rId50769" display="https://www.google.com/maps/@37.623563,-97.716720,450m/data=!3m1!1e3!4m5!3m4!1s0x0:0x0!8m2!3d37.623563!4d-97.716720" xr:uid="{A5A63824-695B-4BC8-AB83-6B076B9F67F5}"/>
    <hyperlink ref="F25388" r:id="rId50770" display="https://www.bing.com/maps?cp=37.623563~-97.716720&amp;style=o&amp;lvl=18&amp;dir=0&amp;sp=point.37.623563_-97.716720_Cheney Solar" xr:uid="{41C3DC66-9EC9-45DB-BB62-B7AFF170D44B}"/>
    <hyperlink ref="E25389" r:id="rId50771" display="https://www.google.com/maps/@32.310300,-90.859867,450m/data=!3m1!1e3!4m5!3m4!1s0x0:0x0!8m2!3d32.310300!4d-90.859867" xr:uid="{14591B2B-089F-46E4-8D7D-804696E1310C}"/>
    <hyperlink ref="F25389" r:id="rId50772" display="https://www.bing.com/maps?cp=32.310300~-90.859867&amp;style=o&amp;lvl=18&amp;dir=0&amp;sp=point.32.310300_-90.859867_ERDC" xr:uid="{2D01FE07-01B3-42EF-8529-2AC34007F950}"/>
    <hyperlink ref="E25390" r:id="rId50773" display="https://www.google.com/maps/@32.310300,-90.859867,450m/data=!3m1!1e3!4m5!3m4!1s0x0:0x0!8m2!3d32.310300!4d-90.859867" xr:uid="{730296CB-D12C-4777-92B6-4964221A4C64}"/>
    <hyperlink ref="F25390" r:id="rId50774" display="https://www.bing.com/maps?cp=32.310300~-90.859867&amp;style=o&amp;lvl=18&amp;dir=0&amp;sp=point.32.310300_-90.859867_ERDC" xr:uid="{98882B3E-3742-40A0-9214-732F0F8F5042}"/>
    <hyperlink ref="E25391" r:id="rId50775" display="https://www.google.com/maps/@32.310300,-90.859867,450m/data=!3m1!1e3!4m5!3m4!1s0x0:0x0!8m2!3d32.310300!4d-90.859867" xr:uid="{5C08AB18-A695-4BF9-AA1F-EA319C5B5876}"/>
    <hyperlink ref="F25391" r:id="rId50776" display="https://www.bing.com/maps?cp=32.310300~-90.859867&amp;style=o&amp;lvl=18&amp;dir=0&amp;sp=point.32.310300_-90.859867_ERDC" xr:uid="{1334E532-1A2B-41A1-B08A-0FC42A36908B}"/>
    <hyperlink ref="E25392" r:id="rId50777" display="https://www.google.com/maps/@32.310300,-90.859867,450m/data=!3m1!1e3!4m5!3m4!1s0x0:0x0!8m2!3d32.310300!4d-90.859867" xr:uid="{FF70E531-77E5-4F34-810D-D4357FED98F1}"/>
    <hyperlink ref="F25392" r:id="rId50778" display="https://www.bing.com/maps?cp=32.310300~-90.859867&amp;style=o&amp;lvl=18&amp;dir=0&amp;sp=point.32.310300_-90.859867_ERDC" xr:uid="{ECA44167-3D3A-4220-809C-16C34CD9EE05}"/>
    <hyperlink ref="E25393" r:id="rId50779" display="https://www.google.com/maps/@32.310300,-90.859867,450m/data=!3m1!1e3!4m5!3m4!1s0x0:0x0!8m2!3d32.310300!4d-90.859867" xr:uid="{5EE0B08D-CB90-4E4E-9A58-958851628010}"/>
    <hyperlink ref="F25393" r:id="rId50780" display="https://www.bing.com/maps?cp=32.310300~-90.859867&amp;style=o&amp;lvl=18&amp;dir=0&amp;sp=point.32.310300_-90.859867_ERDC" xr:uid="{8D74B0DF-7EF6-4345-AE9A-C8FF97A536FE}"/>
    <hyperlink ref="E25394" r:id="rId50781" display="https://www.google.com/maps/@32.310300,-90.859867,450m/data=!3m1!1e3!4m5!3m4!1s0x0:0x0!8m2!3d32.310300!4d-90.859867" xr:uid="{4FC52F6B-6B6A-4096-B2D2-0B9034458AC5}"/>
    <hyperlink ref="F25394" r:id="rId50782" display="https://www.bing.com/maps?cp=32.310300~-90.859867&amp;style=o&amp;lvl=18&amp;dir=0&amp;sp=point.32.310300_-90.859867_ERDC" xr:uid="{964DE757-62AC-41D9-9233-DE6C8940CF78}"/>
    <hyperlink ref="E25395" r:id="rId50783" display="https://www.google.com/maps/@32.310300,-90.859867,450m/data=!3m1!1e3!4m5!3m4!1s0x0:0x0!8m2!3d32.310300!4d-90.859867" xr:uid="{BBC45C6C-76BE-464A-9B6C-3A9EAE467189}"/>
    <hyperlink ref="F25395" r:id="rId50784" display="https://www.bing.com/maps?cp=32.310300~-90.859867&amp;style=o&amp;lvl=18&amp;dir=0&amp;sp=point.32.310300_-90.859867_ERDC" xr:uid="{3E52BC8C-89EC-4B4F-8DF9-402451EB7DEC}"/>
    <hyperlink ref="E25396" r:id="rId50785" display="https://www.google.com/maps/@32.310300,-90.859867,450m/data=!3m1!1e3!4m5!3m4!1s0x0:0x0!8m2!3d32.310300!4d-90.859867" xr:uid="{EFF86B60-3A0E-4C1F-934C-EA9CD41B51A9}"/>
    <hyperlink ref="F25396" r:id="rId50786" display="https://www.bing.com/maps?cp=32.310300~-90.859867&amp;style=o&amp;lvl=18&amp;dir=0&amp;sp=point.32.310300_-90.859867_ERDC" xr:uid="{A8A7813F-CC70-4C71-BC42-13B2CC2574DF}"/>
    <hyperlink ref="E25397" r:id="rId50787" display="https://www.google.com/maps/@30.106498,-94.170414,450m/data=!3m1!1e3!4m5!3m4!1s0x0:0x0!8m2!3d30.106498!4d-94.170414" xr:uid="{673011FD-BB51-4739-ADCB-B8571A47424C}"/>
    <hyperlink ref="F25397" r:id="rId50788" display="https://www.bing.com/maps?cp=30.106498~-94.170414&amp;style=o&amp;lvl=18&amp;dir=0&amp;sp=point.30.106498_-94.170414_HEB00048" xr:uid="{3BE9A318-C1A4-472D-BE2D-64906CACDC6D}"/>
    <hyperlink ref="E25398" r:id="rId50789" display="https://www.google.com/maps/@30.106498,-94.170414,450m/data=!3m1!1e3!4m5!3m4!1s0x0:0x0!8m2!3d30.106498!4d-94.170414" xr:uid="{1F64A4E2-F4B9-41C0-8583-A44EAC11AA9A}"/>
    <hyperlink ref="F25398" r:id="rId50790" display="https://www.bing.com/maps?cp=30.106498~-94.170414&amp;style=o&amp;lvl=18&amp;dir=0&amp;sp=point.30.106498_-94.170414_HEB00048" xr:uid="{D3B23A0F-2485-4C4A-8A77-DCB0CED0192A}"/>
    <hyperlink ref="E25399" r:id="rId50791" display="https://www.google.com/maps/@30.106498,-94.170414,450m/data=!3m1!1e3!4m5!3m4!1s0x0:0x0!8m2!3d30.106498!4d-94.170414" xr:uid="{17D61CC3-B3EB-46BB-A2C7-F975D9500ECA}"/>
    <hyperlink ref="F25399" r:id="rId50792" display="https://www.bing.com/maps?cp=30.106498~-94.170414&amp;style=o&amp;lvl=18&amp;dir=0&amp;sp=point.30.106498_-94.170414_HEB00048" xr:uid="{3A54990B-9147-4548-8610-3375E5B598D3}"/>
    <hyperlink ref="E25400" r:id="rId50793" display="https://www.google.com/maps/@30.178935,-95.538096,450m/data=!3m1!1e3!4m5!3m4!1s0x0:0x0!8m2!3d30.178935!4d-95.538096" xr:uid="{26177DAF-4985-458E-9648-65BBED7897CE}"/>
    <hyperlink ref="F25400" r:id="rId50794" display="https://www.bing.com/maps?cp=30.178935~-95.538096&amp;style=o&amp;lvl=18&amp;dir=0&amp;sp=point.30.178935_-95.538096_HEB00594" xr:uid="{D5394860-74A2-42CE-A3F0-7459D8E4285B}"/>
    <hyperlink ref="E25401" r:id="rId50795" display="https://www.google.com/maps/@30.178935,-95.538096,450m/data=!3m1!1e3!4m5!3m4!1s0x0:0x0!8m2!3d30.178935!4d-95.538096" xr:uid="{56FD9FCD-8FAB-4A8A-A300-F5D283554A6B}"/>
    <hyperlink ref="F25401" r:id="rId50796" display="https://www.bing.com/maps?cp=30.178935~-95.538096&amp;style=o&amp;lvl=18&amp;dir=0&amp;sp=point.30.178935_-95.538096_HEB00594" xr:uid="{3B942AA5-7C4B-4A14-8004-00E973FAE724}"/>
    <hyperlink ref="E25402" r:id="rId50797" display="https://www.google.com/maps/@30.178935,-95.538096,450m/data=!3m1!1e3!4m5!3m4!1s0x0:0x0!8m2!3d30.178935!4d-95.538096" xr:uid="{AB0ED7FE-8349-47EB-9A3E-8C1B0ED951DB}"/>
    <hyperlink ref="F25402" r:id="rId50798" display="https://www.bing.com/maps?cp=30.178935~-95.538096&amp;style=o&amp;lvl=18&amp;dir=0&amp;sp=point.30.178935_-95.538096_HEB00594" xr:uid="{56B05FC5-E69D-4638-8480-1DA75D17BBF8}"/>
    <hyperlink ref="E25403" r:id="rId50799" display="https://www.google.com/maps/@29.575316,-95.636882,450m/data=!3m1!1e3!4m5!3m4!1s0x0:0x0!8m2!3d29.575316!4d-95.636882" xr:uid="{1F605AB9-A4E1-4486-8112-185DCB9D7B6F}"/>
    <hyperlink ref="F25403" r:id="rId50800" display="https://www.bing.com/maps?cp=29.575316~-95.636882&amp;style=o&amp;lvl=18&amp;dir=0&amp;sp=point.29.575316_-95.636882_FTBLID2" xr:uid="{D29BE557-C271-4444-A2FF-2D0D78FD61F0}"/>
    <hyperlink ref="E25404" r:id="rId50801" display="https://www.google.com/maps/@29.575316,-95.636882,450m/data=!3m1!1e3!4m5!3m4!1s0x0:0x0!8m2!3d29.575316!4d-95.636882" xr:uid="{B899A29B-D977-4540-8C9F-3EB1BD55DBC3}"/>
    <hyperlink ref="F25404" r:id="rId50802" display="https://www.bing.com/maps?cp=29.575316~-95.636882&amp;style=o&amp;lvl=18&amp;dir=0&amp;sp=point.29.575316_-95.636882_FTBLID2" xr:uid="{E0C4805C-3B54-4BC7-B894-EB415580A189}"/>
    <hyperlink ref="E25405" r:id="rId50803" display="https://www.google.com/maps/@29.575316,-95.636882,450m/data=!3m1!1e3!4m5!3m4!1s0x0:0x0!8m2!3d29.575316!4d-95.636882" xr:uid="{AC8A7852-F2C7-4091-B855-AFBEA7B464B2}"/>
    <hyperlink ref="F25405" r:id="rId50804" display="https://www.bing.com/maps?cp=29.575316~-95.636882&amp;style=o&amp;lvl=18&amp;dir=0&amp;sp=point.29.575316_-95.636882_FTBLID2" xr:uid="{B9767809-7A87-4821-A4B6-2DA5C3B13CD6}"/>
    <hyperlink ref="E25406" r:id="rId50805" display="https://www.google.com/maps/@29.575316,-95.636882,450m/data=!3m1!1e3!4m5!3m4!1s0x0:0x0!8m2!3d29.575316!4d-95.636882" xr:uid="{48711124-D0DD-4452-86EE-FC5F8A7DBB83}"/>
    <hyperlink ref="F25406" r:id="rId50806" display="https://www.bing.com/maps?cp=29.575316~-95.636882&amp;style=o&amp;lvl=18&amp;dir=0&amp;sp=point.29.575316_-95.636882_FTBLID2" xr:uid="{EE2E5FD1-59F6-4A98-9AB1-7B501C6A0C1F}"/>
    <hyperlink ref="E25407" r:id="rId50807" display="https://www.google.com/maps/@29.575316,-95.636882,450m/data=!3m1!1e3!4m5!3m4!1s0x0:0x0!8m2!3d29.575316!4d-95.636882" xr:uid="{DB6F3F78-85DA-415E-8217-9488B4D336A7}"/>
    <hyperlink ref="F25407" r:id="rId50808" display="https://www.bing.com/maps?cp=29.575316~-95.636882&amp;style=o&amp;lvl=18&amp;dir=0&amp;sp=point.29.575316_-95.636882_FTBLID2" xr:uid="{E99A9409-6C03-46B8-A8DC-E1AE43675B1D}"/>
    <hyperlink ref="E25408" r:id="rId50809" display="https://www.google.com/maps/@29.575316,-95.636882,450m/data=!3m1!1e3!4m5!3m4!1s0x0:0x0!8m2!3d29.575316!4d-95.636882" xr:uid="{A8FD4563-A903-4DFB-9E22-61C72877390E}"/>
    <hyperlink ref="F25408" r:id="rId50810" display="https://www.bing.com/maps?cp=29.575316~-95.636882&amp;style=o&amp;lvl=18&amp;dir=0&amp;sp=point.29.575316_-95.636882_FTBLID2" xr:uid="{34DB9A88-56A0-4735-AC70-1AE518681F64}"/>
    <hyperlink ref="E25409" r:id="rId50811" display="https://www.google.com/maps/@29.575316,-95.636882,450m/data=!3m1!1e3!4m5!3m4!1s0x0:0x0!8m2!3d29.575316!4d-95.636882" xr:uid="{8866D16C-40A3-4523-9E55-144C14B37D5E}"/>
    <hyperlink ref="F25409" r:id="rId50812" display="https://www.bing.com/maps?cp=29.575316~-95.636882&amp;style=o&amp;lvl=18&amp;dir=0&amp;sp=point.29.575316_-95.636882_FTBLID2" xr:uid="{C7872DEB-E1B0-400D-ACBA-372298C4272B}"/>
    <hyperlink ref="E25410" r:id="rId50813" display="https://www.google.com/maps/@29.575316,-95.636882,450m/data=!3m1!1e3!4m5!3m4!1s0x0:0x0!8m2!3d29.575316!4d-95.636882" xr:uid="{83F3D0A3-E713-4A8D-92B3-D0932390345C}"/>
    <hyperlink ref="F25410" r:id="rId50814" display="https://www.bing.com/maps?cp=29.575316~-95.636882&amp;style=o&amp;lvl=18&amp;dir=0&amp;sp=point.29.575316_-95.636882_FTBLID2" xr:uid="{AEB4F264-350F-4547-A4BF-28FFBAC8F767}"/>
    <hyperlink ref="E25411" r:id="rId50815" display="https://www.google.com/maps/@29.575316,-95.636882,450m/data=!3m1!1e3!4m5!3m4!1s0x0:0x0!8m2!3d29.575316!4d-95.636882" xr:uid="{141EE14C-4FA6-4C7F-B4F3-0549E52D0452}"/>
    <hyperlink ref="F25411" r:id="rId50816" display="https://www.bing.com/maps?cp=29.575316~-95.636882&amp;style=o&amp;lvl=18&amp;dir=0&amp;sp=point.29.575316_-95.636882_FTBLID2" xr:uid="{EE249802-E60B-402D-960B-45F76609B0F7}"/>
    <hyperlink ref="E25412" r:id="rId50817" display="https://www.google.com/maps/@29.575316,-95.636882,450m/data=!3m1!1e3!4m5!3m4!1s0x0:0x0!8m2!3d29.575316!4d-95.636882" xr:uid="{4F16F45C-2623-4FD9-AA6F-2B2E9C70628A}"/>
    <hyperlink ref="F25412" r:id="rId50818" display="https://www.bing.com/maps?cp=29.575316~-95.636882&amp;style=o&amp;lvl=18&amp;dir=0&amp;sp=point.29.575316_-95.636882_FTBLID2" xr:uid="{5620EA52-5D0B-427F-90F6-38648D4CDFFF}"/>
    <hyperlink ref="E25413" r:id="rId50819" display="https://www.google.com/maps/@29.575316,-95.636882,450m/data=!3m1!1e3!4m5!3m4!1s0x0:0x0!8m2!3d29.575316!4d-95.636882" xr:uid="{603033E2-7F99-4ABB-ADCC-E8D6CB074C15}"/>
    <hyperlink ref="F25413" r:id="rId50820" display="https://www.bing.com/maps?cp=29.575316~-95.636882&amp;style=o&amp;lvl=18&amp;dir=0&amp;sp=point.29.575316_-95.636882_FTBLID2" xr:uid="{865341B4-2848-4B1C-95D2-013875EF2303}"/>
    <hyperlink ref="E25414" r:id="rId50821" display="https://www.google.com/maps/@29.575316,-95.636882,450m/data=!3m1!1e3!4m5!3m4!1s0x0:0x0!8m2!3d29.575316!4d-95.636882" xr:uid="{2E362F27-22E4-4565-AC11-09945B45BB85}"/>
    <hyperlink ref="F25414" r:id="rId50822" display="https://www.bing.com/maps?cp=29.575316~-95.636882&amp;style=o&amp;lvl=18&amp;dir=0&amp;sp=point.29.575316_-95.636882_FTBLID2" xr:uid="{C2C5DC01-83F5-425E-83E0-37CD21B54477}"/>
    <hyperlink ref="E25415" r:id="rId50823" display="https://www.google.com/maps/@29.575316,-95.636882,450m/data=!3m1!1e3!4m5!3m4!1s0x0:0x0!8m2!3d29.575316!4d-95.636882" xr:uid="{C3BD640E-3E84-44A7-BADE-21436C78E286}"/>
    <hyperlink ref="F25415" r:id="rId50824" display="https://www.bing.com/maps?cp=29.575316~-95.636882&amp;style=o&amp;lvl=18&amp;dir=0&amp;sp=point.29.575316_-95.636882_FTBLID2" xr:uid="{C083C273-1A2D-43F2-8440-48F3866A02A9}"/>
    <hyperlink ref="E25416" r:id="rId50825" display="https://www.google.com/maps/@29.575316,-95.636882,450m/data=!3m1!1e3!4m5!3m4!1s0x0:0x0!8m2!3d29.575316!4d-95.636882" xr:uid="{386191FC-26FD-4940-A7E8-2156C28F851A}"/>
    <hyperlink ref="F25416" r:id="rId50826" display="https://www.bing.com/maps?cp=29.575316~-95.636882&amp;style=o&amp;lvl=18&amp;dir=0&amp;sp=point.29.575316_-95.636882_FTBLID2" xr:uid="{47DC3A6A-696D-4145-8E31-30605A2AB8CC}"/>
    <hyperlink ref="E25417" r:id="rId50827" display="https://www.google.com/maps/@29.575316,-95.636882,450m/data=!3m1!1e3!4m5!3m4!1s0x0:0x0!8m2!3d29.575316!4d-95.636882" xr:uid="{DB5F2A98-523B-4016-B75A-A72097368299}"/>
    <hyperlink ref="F25417" r:id="rId50828" display="https://www.bing.com/maps?cp=29.575316~-95.636882&amp;style=o&amp;lvl=18&amp;dir=0&amp;sp=point.29.575316_-95.636882_FTBLID2" xr:uid="{CB2355AA-07D5-42F7-B7F3-ED625C338489}"/>
    <hyperlink ref="E25418" r:id="rId50829" display="https://www.google.com/maps/@29.575316,-95.636882,450m/data=!3m1!1e3!4m5!3m4!1s0x0:0x0!8m2!3d29.575316!4d-95.636882" xr:uid="{A8BFA0B0-E35C-4546-B6C3-EB79693E5537}"/>
    <hyperlink ref="F25418" r:id="rId50830" display="https://www.bing.com/maps?cp=29.575316~-95.636882&amp;style=o&amp;lvl=18&amp;dir=0&amp;sp=point.29.575316_-95.636882_FTBLID2" xr:uid="{62C9E9D3-412D-4DF7-AAC6-331E17C4AB17}"/>
    <hyperlink ref="E25419" r:id="rId50831" display="https://www.google.com/maps/@29.575316,-95.636882,450m/data=!3m1!1e3!4m5!3m4!1s0x0:0x0!8m2!3d29.575316!4d-95.636882" xr:uid="{93930E0A-BE44-4873-937E-0D02A5915365}"/>
    <hyperlink ref="F25419" r:id="rId50832" display="https://www.bing.com/maps?cp=29.575316~-95.636882&amp;style=o&amp;lvl=18&amp;dir=0&amp;sp=point.29.575316_-95.636882_FTBLID2" xr:uid="{3592B7D0-1A0A-453C-94F8-9AECE083BF54}"/>
    <hyperlink ref="E25420" r:id="rId50833" display="https://www.google.com/maps/@29.575316,-95.636882,450m/data=!3m1!1e3!4m5!3m4!1s0x0:0x0!8m2!3d29.575316!4d-95.636882" xr:uid="{C0875F2E-7E83-473C-9DA6-FD7D6D2D549F}"/>
    <hyperlink ref="F25420" r:id="rId50834" display="https://www.bing.com/maps?cp=29.575316~-95.636882&amp;style=o&amp;lvl=18&amp;dir=0&amp;sp=point.29.575316_-95.636882_FTBLID2" xr:uid="{7CD2ECDA-66C5-4BB0-A86B-D5A7C066BA1F}"/>
    <hyperlink ref="E25421" r:id="rId50835" display="https://www.google.com/maps/@29.575316,-95.636882,450m/data=!3m1!1e3!4m5!3m4!1s0x0:0x0!8m2!3d29.575316!4d-95.636882" xr:uid="{BD80C390-DC5A-4EDF-BFD0-71032407C59E}"/>
    <hyperlink ref="F25421" r:id="rId50836" display="https://www.bing.com/maps?cp=29.575316~-95.636882&amp;style=o&amp;lvl=18&amp;dir=0&amp;sp=point.29.575316_-95.636882_FTBLID2" xr:uid="{05ABC0F0-3840-4E93-870D-F70F2D636B83}"/>
    <hyperlink ref="E25422" r:id="rId50837" display="https://www.google.com/maps/@29.575316,-95.636882,450m/data=!3m1!1e3!4m5!3m4!1s0x0:0x0!8m2!3d29.575316!4d-95.636882" xr:uid="{C5ABC146-C578-47D7-AB58-9F78642D18B6}"/>
    <hyperlink ref="F25422" r:id="rId50838" display="https://www.bing.com/maps?cp=29.575316~-95.636882&amp;style=o&amp;lvl=18&amp;dir=0&amp;sp=point.29.575316_-95.636882_FTBLID2" xr:uid="{DEEC51C1-2522-4862-8864-1E63ABCF8CC2}"/>
    <hyperlink ref="E25423" r:id="rId50839" display="https://www.google.com/maps/@29.575316,-95.636882,450m/data=!3m1!1e3!4m5!3m4!1s0x0:0x0!8m2!3d29.575316!4d-95.636882" xr:uid="{EC1339AE-0089-4B08-A530-9126F4781751}"/>
    <hyperlink ref="F25423" r:id="rId50840" display="https://www.bing.com/maps?cp=29.575316~-95.636882&amp;style=o&amp;lvl=18&amp;dir=0&amp;sp=point.29.575316_-95.636882_FTBLID2" xr:uid="{90561886-EE49-473E-B015-3370FC71067A}"/>
    <hyperlink ref="E25424" r:id="rId50841" display="https://www.google.com/maps/@29.575316,-95.636882,450m/data=!3m1!1e3!4m5!3m4!1s0x0:0x0!8m2!3d29.575316!4d-95.636882" xr:uid="{BD7C535A-9C3E-4FF4-A70A-4ADEC578C4F0}"/>
    <hyperlink ref="F25424" r:id="rId50842" display="https://www.bing.com/maps?cp=29.575316~-95.636882&amp;style=o&amp;lvl=18&amp;dir=0&amp;sp=point.29.575316_-95.636882_FTBLID2" xr:uid="{16447A07-9CE1-425D-8A8F-C6B6D235B1F6}"/>
    <hyperlink ref="E25425" r:id="rId50843" display="https://www.google.com/maps/@29.575316,-95.636882,450m/data=!3m1!1e3!4m5!3m4!1s0x0:0x0!8m2!3d29.575316!4d-95.636882" xr:uid="{00F0B941-B836-46ED-82D8-23D4D204CFB2}"/>
    <hyperlink ref="F25425" r:id="rId50844" display="https://www.bing.com/maps?cp=29.575316~-95.636882&amp;style=o&amp;lvl=18&amp;dir=0&amp;sp=point.29.575316_-95.636882_FTBLID2" xr:uid="{9722A5E4-72D7-4328-A918-AF5B82283743}"/>
    <hyperlink ref="E25426" r:id="rId50845" display="https://www.google.com/maps/@29.575316,-95.636882,450m/data=!3m1!1e3!4m5!3m4!1s0x0:0x0!8m2!3d29.575316!4d-95.636882" xr:uid="{439790FC-4726-41D3-A1EC-EC8A1D8A1D92}"/>
    <hyperlink ref="F25426" r:id="rId50846" display="https://www.bing.com/maps?cp=29.575316~-95.636882&amp;style=o&amp;lvl=18&amp;dir=0&amp;sp=point.29.575316_-95.636882_FTBLID2" xr:uid="{96F4C7C4-2CF2-459A-AFBA-B7F275A17827}"/>
    <hyperlink ref="E25427" r:id="rId50847" display="https://www.google.com/maps/@29.575316,-95.636882,450m/data=!3m1!1e3!4m5!3m4!1s0x0:0x0!8m2!3d29.575316!4d-95.636882" xr:uid="{8184A43A-4D73-4084-8C69-EDCA23979724}"/>
    <hyperlink ref="F25427" r:id="rId50848" display="https://www.bing.com/maps?cp=29.575316~-95.636882&amp;style=o&amp;lvl=18&amp;dir=0&amp;sp=point.29.575316_-95.636882_FTBLID2" xr:uid="{14B31BA9-14B0-4C99-B136-438627C2100E}"/>
    <hyperlink ref="E25428" r:id="rId50849" display="https://www.google.com/maps/@29.575316,-95.636882,450m/data=!3m1!1e3!4m5!3m4!1s0x0:0x0!8m2!3d29.575316!4d-95.636882" xr:uid="{10530358-9C36-482A-8D40-6080BD7168AB}"/>
    <hyperlink ref="F25428" r:id="rId50850" display="https://www.bing.com/maps?cp=29.575316~-95.636882&amp;style=o&amp;lvl=18&amp;dir=0&amp;sp=point.29.575316_-95.636882_FTBLID2" xr:uid="{033F202A-952B-46D0-9F09-150D92FE03DC}"/>
    <hyperlink ref="E25429" r:id="rId50851" display="https://www.google.com/maps/@29.575316,-95.636882,450m/data=!3m1!1e3!4m5!3m4!1s0x0:0x0!8m2!3d29.575316!4d-95.636882" xr:uid="{CFFE22E9-A153-4C87-845F-445EC56BD1D4}"/>
    <hyperlink ref="F25429" r:id="rId50852" display="https://www.bing.com/maps?cp=29.575316~-95.636882&amp;style=o&amp;lvl=18&amp;dir=0&amp;sp=point.29.575316_-95.636882_FTBLID2" xr:uid="{3CF6E039-6752-4A86-BF6D-26ED15044C2A}"/>
    <hyperlink ref="E25430" r:id="rId50853" display="https://www.google.com/maps/@29.575316,-95.636882,450m/data=!3m1!1e3!4m5!3m4!1s0x0:0x0!8m2!3d29.575316!4d-95.636882" xr:uid="{69996213-6B0F-4D4A-A2EE-170FBFB0DCD4}"/>
    <hyperlink ref="F25430" r:id="rId50854" display="https://www.bing.com/maps?cp=29.575316~-95.636882&amp;style=o&amp;lvl=18&amp;dir=0&amp;sp=point.29.575316_-95.636882_FTBLID2" xr:uid="{781342CA-408E-4E3B-A31D-57F39299F2A3}"/>
    <hyperlink ref="E25431" r:id="rId50855" display="https://www.google.com/maps/@29.004862,-95.388434,450m/data=!3m1!1e3!4m5!3m4!1s0x0:0x0!8m2!3d29.004862!4d-95.388434" xr:uid="{C3019D61-48D8-4CBB-86D9-2E15FAFFE9FB}"/>
    <hyperlink ref="F25431" r:id="rId50856" display="https://www.bing.com/maps?cp=29.004862~-95.388434&amp;style=o&amp;lvl=18&amp;dir=0&amp;sp=point.29.004862_-95.388434_Praxair" xr:uid="{2CE31753-D5B9-4189-AAC5-147B42DE45BF}"/>
    <hyperlink ref="E25432" r:id="rId50857" display="https://www.google.com/maps/@29.004862,-95.388434,450m/data=!3m1!1e3!4m5!3m4!1s0x0:0x0!8m2!3d29.004862!4d-95.388434" xr:uid="{4523440A-CD70-413C-8FDD-02D29117310F}"/>
    <hyperlink ref="F25432" r:id="rId50858" display="https://www.bing.com/maps?cp=29.004862~-95.388434&amp;style=o&amp;lvl=18&amp;dir=0&amp;sp=point.29.004862_-95.388434_Praxair" xr:uid="{6C451DFF-33C6-4CE2-BFC1-BEC4D0FDCBBD}"/>
    <hyperlink ref="E25433" r:id="rId50859" display="https://www.google.com/maps/@29.004862,-95.388434,450m/data=!3m1!1e3!4m5!3m4!1s0x0:0x0!8m2!3d29.004862!4d-95.388434" xr:uid="{EE951844-1D9A-47D8-96F8-9E5EFEB1E662}"/>
    <hyperlink ref="F25433" r:id="rId50860" display="https://www.bing.com/maps?cp=29.004862~-95.388434&amp;style=o&amp;lvl=18&amp;dir=0&amp;sp=point.29.004862_-95.388434_Praxair" xr:uid="{6F40A2BE-0709-4FF1-94E4-D51802918A5F}"/>
    <hyperlink ref="E25434" r:id="rId50861" display="https://www.google.com/maps/@29.820648,-94.913987,450m/data=!3m1!1e3!4m5!3m4!1s0x0:0x0!8m2!3d29.820648!4d-94.913987" xr:uid="{AEEB8E2D-0209-4E9A-ADB0-CD2511A48762}"/>
    <hyperlink ref="F25434" r:id="rId50862" display="https://www.bing.com/maps?cp=29.820648~-94.913987&amp;style=o&amp;lvl=18&amp;dir=0&amp;sp=point.29.820648_-94.913987_RavenChem" xr:uid="{D56616FA-BAB5-4B45-891C-F5F9C8B3BA98}"/>
    <hyperlink ref="E25435" r:id="rId50863" display="https://www.google.com/maps/@29.820648,-94.913987,450m/data=!3m1!1e3!4m5!3m4!1s0x0:0x0!8m2!3d29.820648!4d-94.913987" xr:uid="{069C640C-A9A2-43DE-9823-6C816640CE23}"/>
    <hyperlink ref="F25435" r:id="rId50864" display="https://www.bing.com/maps?cp=29.820648~-94.913987&amp;style=o&amp;lvl=18&amp;dir=0&amp;sp=point.29.820648_-94.913987_RavenChem" xr:uid="{4997F464-923F-4B28-817C-2E156C4FF91B}"/>
    <hyperlink ref="E25436" r:id="rId50865" display="https://www.google.com/maps/@29.820648,-94.913987,450m/data=!3m1!1e3!4m5!3m4!1s0x0:0x0!8m2!3d29.820648!4d-94.913987" xr:uid="{CD6A08A9-8DB7-419F-914F-6BB7BFE1D276}"/>
    <hyperlink ref="F25436" r:id="rId50866" display="https://www.bing.com/maps?cp=29.820648~-94.913987&amp;style=o&amp;lvl=18&amp;dir=0&amp;sp=point.29.820648_-94.913987_RavenChem" xr:uid="{F94C47D1-8005-4F8D-A559-820AEF761085}"/>
    <hyperlink ref="E25437" r:id="rId50867" display="https://www.google.com/maps/@29.820648,-94.913987,450m/data=!3m1!1e3!4m5!3m4!1s0x0:0x0!8m2!3d29.820648!4d-94.913987" xr:uid="{7CC75D65-2775-4D63-B1DC-575DCCF73269}"/>
    <hyperlink ref="F25437" r:id="rId50868" display="https://www.bing.com/maps?cp=29.820648~-94.913987&amp;style=o&amp;lvl=18&amp;dir=0&amp;sp=point.29.820648_-94.913987_RavenChem" xr:uid="{4E718C03-8AD8-413A-A0E8-FCD33F2DB0DC}"/>
    <hyperlink ref="E25438" r:id="rId50869" display="https://www.google.com/maps/@29.820648,-94.913987,450m/data=!3m1!1e3!4m5!3m4!1s0x0:0x0!8m2!3d29.820648!4d-94.913987" xr:uid="{697491B5-813E-4ED0-BE32-6B07841504BF}"/>
    <hyperlink ref="F25438" r:id="rId50870" display="https://www.bing.com/maps?cp=29.820648~-94.913987&amp;style=o&amp;lvl=18&amp;dir=0&amp;sp=point.29.820648_-94.913987_RavenChem" xr:uid="{CC5652F0-5C05-4280-A5DB-A578F5205108}"/>
    <hyperlink ref="E25439" r:id="rId50871" display="https://www.google.com/maps/@29.820648,-94.913987,450m/data=!3m1!1e3!4m5!3m4!1s0x0:0x0!8m2!3d29.820648!4d-94.913987" xr:uid="{5DD45559-39EB-4F46-8BBB-329C3BF14150}"/>
    <hyperlink ref="F25439" r:id="rId50872" display="https://www.bing.com/maps?cp=29.820648~-94.913987&amp;style=o&amp;lvl=18&amp;dir=0&amp;sp=point.29.820648_-94.913987_RavenChem" xr:uid="{25A6DE5C-0583-47DC-9B78-B65878773005}"/>
    <hyperlink ref="E25440" r:id="rId50873" display="https://www.google.com/maps/@29.820648,-94.913987,450m/data=!3m1!1e3!4m5!3m4!1s0x0:0x0!8m2!3d29.820648!4d-94.913987" xr:uid="{25FCAD61-6024-4AED-A73B-607A00738E8B}"/>
    <hyperlink ref="F25440" r:id="rId50874" display="https://www.bing.com/maps?cp=29.820648~-94.913987&amp;style=o&amp;lvl=18&amp;dir=0&amp;sp=point.29.820648_-94.913987_RavenChem" xr:uid="{85E228E8-7CC6-4543-90EA-02AE1056B5CE}"/>
    <hyperlink ref="E25441" r:id="rId50875" display="https://www.google.com/maps/@29.820648,-94.913987,450m/data=!3m1!1e3!4m5!3m4!1s0x0:0x0!8m2!3d29.820648!4d-94.913987" xr:uid="{71DBB367-5749-4F9D-9CE5-40BC0B245F43}"/>
    <hyperlink ref="F25441" r:id="rId50876" display="https://www.bing.com/maps?cp=29.820648~-94.913987&amp;style=o&amp;lvl=18&amp;dir=0&amp;sp=point.29.820648_-94.913987_RavenChem" xr:uid="{CBF721D0-4A52-4A9E-8045-139410D12A49}"/>
    <hyperlink ref="E25442" r:id="rId50877" display="https://www.google.com/maps/@34.609183,-117.454264,450m/data=!3m1!1e3!4m5!3m4!1s0x0:0x0!8m2!3d34.609183!4d-117.454264" xr:uid="{05FA1066-2686-4F04-8FCF-D5D13C266BFB}"/>
    <hyperlink ref="F25442" r:id="rId50878" display="https://www.bing.com/maps?cp=34.609183~-117.454264&amp;style=o&amp;lvl=18&amp;dir=0&amp;sp=point.34.609183_-117.454264_Baldy Mesa Solar &amp; Storage" xr:uid="{C69AA23B-1B9F-44D0-B9E8-CC5D31FBF7EB}"/>
    <hyperlink ref="E25443" r:id="rId50879" display="https://www.google.com/maps/@34.609183,-117.454264,450m/data=!3m1!1e3!4m5!3m4!1s0x0:0x0!8m2!3d34.609183!4d-117.454264" xr:uid="{CE6E9EE5-4F24-4103-BEE1-2233DB1E2C2F}"/>
    <hyperlink ref="F25443" r:id="rId50880" display="https://www.bing.com/maps?cp=34.609183~-117.454264&amp;style=o&amp;lvl=18&amp;dir=0&amp;sp=point.34.609183_-117.454264_Baldy Mesa Solar &amp; Storage" xr:uid="{81D8C565-F97D-44B1-9994-3084FBA006ED}"/>
    <hyperlink ref="E25444" r:id="rId50881" display="https://www.google.com/maps/@33.270508,-116.346980,450m/data=!3m1!1e3!4m5!3m4!1s0x0:0x0!8m2!3d33.270508!4d-116.346980" xr:uid="{776BF673-4FF1-41DE-8960-1C507D3DF149}"/>
    <hyperlink ref="F25444" r:id="rId50882" display="https://www.bing.com/maps?cp=33.270508~-116.346980&amp;style=o&amp;lvl=18&amp;dir=0&amp;sp=point.33.270508_-116.346980_Dark Sky Energy Center" xr:uid="{8A41ABF4-DB9A-4ACC-80F5-24C56D62D031}"/>
    <hyperlink ref="E25445" r:id="rId50883" display="https://www.google.com/maps/@33.014915,-79.930045,450m/data=!3m1!1e3!4m5!3m4!1s0x0:0x0!8m2!3d33.014915!4d-79.930045" xr:uid="{7B889403-F70B-4733-926F-D14DDF6D1648}"/>
    <hyperlink ref="F25445" r:id="rId50884" display="https://www.bing.com/maps?cp=33.014915~-79.930045&amp;style=o&amp;lvl=18&amp;dir=0&amp;sp=point.33.014915_-79.930045_Bushy Park Combustion Turbine Facility" xr:uid="{720B70F3-B086-4518-A3CD-ABFF080A8704}"/>
    <hyperlink ref="E25446" r:id="rId50885" display="https://www.google.com/maps/@29.943892,-95.531254,450m/data=!3m1!1e3!4m5!3m4!1s0x0:0x0!8m2!3d29.943892!4d-95.531254" xr:uid="{0B8F1BAE-9A44-4B12-A03C-FBEB96C1D86F}"/>
    <hyperlink ref="F25446" r:id="rId50886" display="https://www.bing.com/maps?cp=29.943892~-95.531254&amp;style=o&amp;lvl=18&amp;dir=0&amp;sp=point.29.943892_-95.531254_NRG THW GT Electric Generating Station" xr:uid="{31EA0ED2-260C-4C1E-A52D-1FB5C29D83A8}"/>
    <hyperlink ref="E25447" r:id="rId50887" display="https://www.google.com/maps/@29.943892,-95.531254,450m/data=!3m1!1e3!4m5!3m4!1s0x0:0x0!8m2!3d29.943892!4d-95.531254" xr:uid="{2672CC76-B699-4B93-8265-03DBD61EA4F1}"/>
    <hyperlink ref="F25447" r:id="rId50888" display="https://www.bing.com/maps?cp=29.943892~-95.531254&amp;style=o&amp;lvl=18&amp;dir=0&amp;sp=point.29.943892_-95.531254_NRG THW GT Electric Generating Station" xr:uid="{E2811382-A290-4480-B52A-8D123BDFA530}"/>
    <hyperlink ref="E25448" r:id="rId50889" display="https://www.google.com/maps/@34.151927,-78.891580,450m/data=!3m1!1e3!4m5!3m4!1s0x0:0x0!8m2!3d34.151927!4d-78.891580" xr:uid="{CDB09545-DE87-45EA-AAAE-ACFFBCF9F2DE}"/>
    <hyperlink ref="F25448" r:id="rId50890" display="https://www.bing.com/maps?cp=34.151927~-78.891580&amp;style=o&amp;lvl=18&amp;dir=0&amp;sp=point.34.151927_-78.891580_Beckwith Solar" xr:uid="{EAEBF830-8BD5-49E5-9412-9C04F8C0BEAB}"/>
    <hyperlink ref="E25449" r:id="rId50891" display="https://www.google.com/maps/@34.212521,-119.129688,450m/data=!3m1!1e3!4m5!3m4!1s0x0:0x0!8m2!3d34.212521!4d-119.129688" xr:uid="{4A9318A5-76A4-40C9-94BD-3B18E3E2C6F8}"/>
    <hyperlink ref="F25449" r:id="rId50892" display="https://www.bing.com/maps?cp=34.212521~-119.129688&amp;style=o&amp;lvl=18&amp;dir=0&amp;sp=point.34.212521_-119.129688_IGS OXR1" xr:uid="{9717A2F5-167C-4BEF-BD03-9CA4BEA5A0BD}"/>
    <hyperlink ref="E25450" r:id="rId50893" display="https://www.google.com/maps/@29.848372,-95.016398,450m/data=!3m1!1e3!4m5!3m4!1s0x0:0x0!8m2!3d29.848372!4d-95.016398" xr:uid="{E9A63964-3EA7-4E30-8370-4F1A5094BA43}"/>
    <hyperlink ref="F25450" r:id="rId50894" display="https://www.bing.com/maps?cp=29.848372~-95.016398&amp;style=o&amp;lvl=18&amp;dir=0&amp;sp=point.29.848372_-95.016398_Remy Jade Power Station" xr:uid="{10AF1404-5729-49B8-9217-0D38013DEA8F}"/>
    <hyperlink ref="E25451" r:id="rId50895" display="https://www.google.com/maps/@29.848372,-95.016398,450m/data=!3m1!1e3!4m5!3m4!1s0x0:0x0!8m2!3d29.848372!4d-95.016398" xr:uid="{05C3D5CD-A3F4-4708-8CC7-638242ECFB67}"/>
    <hyperlink ref="F25451" r:id="rId50896" display="https://www.bing.com/maps?cp=29.848372~-95.016398&amp;style=o&amp;lvl=18&amp;dir=0&amp;sp=point.29.848372_-95.016398_Remy Jade Power Station" xr:uid="{2B8D96CC-A620-4737-9C4C-60ACEDD607AF}"/>
    <hyperlink ref="E25452" r:id="rId50897" display="https://www.google.com/maps/@29.848372,-95.016398,450m/data=!3m1!1e3!4m5!3m4!1s0x0:0x0!8m2!3d29.848372!4d-95.016398" xr:uid="{1D3808CE-C3FA-4604-A1B9-56670B0B1978}"/>
    <hyperlink ref="F25452" r:id="rId50898" display="https://www.bing.com/maps?cp=29.848372~-95.016398&amp;style=o&amp;lvl=18&amp;dir=0&amp;sp=point.29.848372_-95.016398_Remy Jade Power Station" xr:uid="{72E71AA3-9D61-483E-8D75-268ECA885FA0}"/>
    <hyperlink ref="E25453" r:id="rId50899" display="https://www.google.com/maps/@29.848372,-95.016398,450m/data=!3m1!1e3!4m5!3m4!1s0x0:0x0!8m2!3d29.848372!4d-95.016398" xr:uid="{D1427E8E-1F81-44F3-8057-5F90E97167AF}"/>
    <hyperlink ref="F25453" r:id="rId50900" display="https://www.bing.com/maps?cp=29.848372~-95.016398&amp;style=o&amp;lvl=18&amp;dir=0&amp;sp=point.29.848372_-95.016398_Remy Jade Power Station" xr:uid="{B3453C07-8A2A-45DF-AD2B-B74AE5F24B05}"/>
    <hyperlink ref="E25454" r:id="rId50901" display="https://www.google.com/maps/@29.848372,-95.016398,450m/data=!3m1!1e3!4m5!3m4!1s0x0:0x0!8m2!3d29.848372!4d-95.016398" xr:uid="{1FF60C5F-D6EC-4891-89D1-C721E78A32F2}"/>
    <hyperlink ref="F25454" r:id="rId50902" display="https://www.bing.com/maps?cp=29.848372~-95.016398&amp;style=o&amp;lvl=18&amp;dir=0&amp;sp=point.29.848372_-95.016398_Remy Jade Power Station" xr:uid="{061A2A9A-25DF-4A81-A90C-50DC46942716}"/>
    <hyperlink ref="E25455" r:id="rId50903" display="https://www.google.com/maps/@29.848372,-95.016398,450m/data=!3m1!1e3!4m5!3m4!1s0x0:0x0!8m2!3d29.848372!4d-95.016398" xr:uid="{82E9E349-2734-4304-AE24-453FC9652B59}"/>
    <hyperlink ref="F25455" r:id="rId50904" display="https://www.bing.com/maps?cp=29.848372~-95.016398&amp;style=o&amp;lvl=18&amp;dir=0&amp;sp=point.29.848372_-95.016398_Remy Jade Power Station" xr:uid="{E9CC1B38-9677-4B4E-AB82-B55BC56B8ADF}"/>
    <hyperlink ref="E25456" r:id="rId50905" display="https://www.google.com/maps/@29.848372,-95.016398,450m/data=!3m1!1e3!4m5!3m4!1s0x0:0x0!8m2!3d29.848372!4d-95.016398" xr:uid="{124392BE-A1D2-4E35-ACB6-09146E7AD22D}"/>
    <hyperlink ref="F25456" r:id="rId50906" display="https://www.bing.com/maps?cp=29.848372~-95.016398&amp;style=o&amp;lvl=18&amp;dir=0&amp;sp=point.29.848372_-95.016398_Remy Jade Power Station" xr:uid="{113D6374-EAC5-4FB4-A13E-E92D23049776}"/>
    <hyperlink ref="E25457" r:id="rId50907" display="https://www.google.com/maps/@29.848372,-95.016398,450m/data=!3m1!1e3!4m5!3m4!1s0x0:0x0!8m2!3d29.848372!4d-95.016398" xr:uid="{EA4A9ECB-0A02-4281-AB7A-E84E2BC88E50}"/>
    <hyperlink ref="F25457" r:id="rId50908" display="https://www.bing.com/maps?cp=29.848372~-95.016398&amp;style=o&amp;lvl=18&amp;dir=0&amp;sp=point.29.848372_-95.016398_Remy Jade Power Station" xr:uid="{B77066A4-107E-4A6D-AF5F-1A5E25D8B1E6}"/>
    <hyperlink ref="E25458" r:id="rId50909" display="https://www.google.com/maps/@34.172948,-78.835562,450m/data=!3m1!1e3!4m5!3m4!1s0x0:0x0!8m2!3d34.172948!4d-78.835562" xr:uid="{DB54AE92-DC2B-423F-A7BD-FBB1CD97EA63}"/>
    <hyperlink ref="F25458" r:id="rId50910" display="https://www.bing.com/maps?cp=34.172948~-78.835562&amp;style=o&amp;lvl=18&amp;dir=0&amp;sp=point.34.172948_-78.835562_Arthur 2 Solar" xr:uid="{B6F0E5E3-916C-4BAE-9B6E-F8D56ECA0149}"/>
    <hyperlink ref="E25459" r:id="rId50911" display="https://www.google.com/maps/@43.683001,-70.398240,450m/data=!3m1!1e3!4m5!3m4!1s0x0:0x0!8m2!3d43.683001!4d-70.398240" xr:uid="{9E91FB9F-8AA9-4B64-9FA0-E56B9B8CAB42}"/>
    <hyperlink ref="F25459" r:id="rId50912" display="https://www.bing.com/maps?cp=43.683001~-70.398240&amp;style=o&amp;lvl=18&amp;dir=0&amp;sp=point.43.683001_-70.398240_Cross Town Energy Storage" xr:uid="{9D18737C-4870-4064-9C25-706676D06DEF}"/>
    <hyperlink ref="E25460" r:id="rId50913" display="https://www.google.com/maps/@36.419308,-90.642510,450m/data=!3m1!1e3!4m5!3m4!1s0x0:0x0!8m2!3d36.419308!4d-90.642510" xr:uid="{36164518-99D4-45F9-A370-07F2B4A706F6}"/>
    <hyperlink ref="F25460" r:id="rId50914" display="https://www.bing.com/maps?cp=36.419308~-90.642510&amp;style=o&amp;lvl=18&amp;dir=0&amp;sp=point.36.419308_-90.642510_Clay County Electrical Cooperative" xr:uid="{068AF406-7940-4C02-BA08-12091D47BEF5}"/>
    <hyperlink ref="E25461" r:id="rId50915" display="https://www.google.com/maps/@35.922262,-90.567226,450m/data=!3m1!1e3!4m5!3m4!1s0x0:0x0!8m2!3d35.922262!4d-90.567226" xr:uid="{A6BF6077-CA6A-42D5-BBCD-0DA7343AB1A0}"/>
    <hyperlink ref="F25461" r:id="rId50916" display="https://www.bing.com/maps?cp=35.922262~-90.567226&amp;style=o&amp;lvl=18&amp;dir=0&amp;sp=point.35.922262_-90.567226_Craighead Electric Solar One" xr:uid="{F2649CDD-30A2-4A88-916C-3B260F4D4FDA}"/>
    <hyperlink ref="E25462" r:id="rId50917" display="https://www.google.com/maps/@35.922262,-90.567226,450m/data=!3m1!1e3!4m5!3m4!1s0x0:0x0!8m2!3d35.922262!4d-90.567226" xr:uid="{0D4F2EA4-17B2-43A2-A117-5FFB31D11D1F}"/>
    <hyperlink ref="F25462" r:id="rId50918" display="https://www.bing.com/maps?cp=35.922262~-90.567226&amp;style=o&amp;lvl=18&amp;dir=0&amp;sp=point.35.922262_-90.567226_Craighead Electric Solar One" xr:uid="{FBD2020E-183C-4179-A480-ADEB7786B899}"/>
    <hyperlink ref="E25463" r:id="rId50919" display="https://www.google.com/maps/@37.985224,-96.860851,450m/data=!3m1!1e3!4m5!3m4!1s0x0:0x0!8m2!3d37.985224!4d-96.860851" xr:uid="{03304616-2669-499C-8022-D65E2DB43893}"/>
    <hyperlink ref="F25463" r:id="rId50920" display="https://www.bing.com/maps?cp=37.985224~-96.860851&amp;style=o&amp;lvl=18&amp;dir=0&amp;sp=point.37.985224_-96.860851_DeGraff Butler Electric" xr:uid="{E37DC03F-0F9E-4BC4-8F14-92055C82588A}"/>
    <hyperlink ref="E25464" r:id="rId50921" display="https://www.google.com/maps/@35.629554,-91.230511,450m/data=!3m1!1e3!4m5!3m4!1s0x0:0x0!8m2!3d35.629554!4d-91.230511" xr:uid="{7745F18D-E60D-4AB9-9A9A-8E2A4A382568}"/>
    <hyperlink ref="F25464" r:id="rId50922" display="https://www.bing.com/maps?cp=35.629554~-91.230511&amp;style=o&amp;lvl=18&amp;dir=0&amp;sp=point.35.629554_-91.230511_Farmers Electric Cooperative" xr:uid="{9CA0B5A0-8014-425E-945B-6D9D65B6AEDB}"/>
    <hyperlink ref="E25465" r:id="rId50923" display="https://www.google.com/maps/@29.433657,-98.703454,450m/data=!3m1!1e3!4m5!3m4!1s0x0:0x0!8m2!3d29.433657!4d-98.703454" xr:uid="{DB71AA07-5CF3-4F52-B124-6A8D57932F3B}"/>
    <hyperlink ref="F25465" r:id="rId50924" display="https://www.bing.com/maps?cp=29.433657~-98.703454&amp;style=o&amp;lvl=18&amp;dir=0&amp;sp=point.29.433657_-98.703454_HEB_CPS00085" xr:uid="{523F5FB8-0C00-4C3D-B9E3-604366A14F21}"/>
    <hyperlink ref="E25466" r:id="rId50925" display="https://www.google.com/maps/@29.433657,-98.703454,450m/data=!3m1!1e3!4m5!3m4!1s0x0:0x0!8m2!3d29.433657!4d-98.703454" xr:uid="{6D03A694-1FEF-46C9-9CE4-447D8B08E3AC}"/>
    <hyperlink ref="F25466" r:id="rId50926" display="https://www.bing.com/maps?cp=29.433657~-98.703454&amp;style=o&amp;lvl=18&amp;dir=0&amp;sp=point.29.433657_-98.703454_HEB_CPS00085" xr:uid="{6780B942-E0F8-48C4-AA04-60915B820BCE}"/>
    <hyperlink ref="E25467" r:id="rId50927" display="https://www.google.com/maps/@29.433657,-98.703454,450m/data=!3m1!1e3!4m5!3m4!1s0x0:0x0!8m2!3d29.433657!4d-98.703454" xr:uid="{6E1EC06B-5AB0-44E4-9EF7-89E2F80243FE}"/>
    <hyperlink ref="F25467" r:id="rId50928" display="https://www.bing.com/maps?cp=29.433657~-98.703454&amp;style=o&amp;lvl=18&amp;dir=0&amp;sp=point.29.433657_-98.703454_HEB_CPS00085" xr:uid="{A9B3B8D8-A969-44EF-83D2-C0E7FBF83754}"/>
    <hyperlink ref="E25468" r:id="rId50929" display="https://www.google.com/maps/@29.433657,-98.703454,450m/data=!3m1!1e3!4m5!3m4!1s0x0:0x0!8m2!3d29.433657!4d-98.703454" xr:uid="{4943B6D8-EB3E-42D0-93E7-E30776448271}"/>
    <hyperlink ref="F25468" r:id="rId50930" display="https://www.bing.com/maps?cp=29.433657~-98.703454&amp;style=o&amp;lvl=18&amp;dir=0&amp;sp=point.29.433657_-98.703454_HEB_CPS00085" xr:uid="{C16A2D5B-7F18-4726-95A5-35C9641CA39A}"/>
    <hyperlink ref="E25469" r:id="rId50931" display="https://www.google.com/maps/@29.417338,-98.360879,450m/data=!3m1!1e3!4m5!3m4!1s0x0:0x0!8m2!3d29.417338!4d-98.360879" xr:uid="{A61C51E8-EDF5-48C6-93D9-4182D4B838DE}"/>
    <hyperlink ref="F25469" r:id="rId50932" display="https://www.bing.com/maps?cp=29.417338~-98.360879&amp;style=o&amp;lvl=18&amp;dir=0&amp;sp=point.29.417338_-98.360879_HEB_CPSSADC" xr:uid="{0BD256DF-FB87-49C5-98CB-A056C919188F}"/>
    <hyperlink ref="E25470" r:id="rId50933" display="https://www.google.com/maps/@29.417338,-98.360879,450m/data=!3m1!1e3!4m5!3m4!1s0x0:0x0!8m2!3d29.417338!4d-98.360879" xr:uid="{BED28BB5-CBB1-4E91-BE7A-18F11C92DE8B}"/>
    <hyperlink ref="F25470" r:id="rId50934" display="https://www.bing.com/maps?cp=29.417338~-98.360879&amp;style=o&amp;lvl=18&amp;dir=0&amp;sp=point.29.417338_-98.360879_HEB_CPSSADC" xr:uid="{F1B0FFD8-5971-44B0-9D3B-9BFF603CA69F}"/>
    <hyperlink ref="E25471" r:id="rId50935" display="https://www.google.com/maps/@29.417338,-98.360879,450m/data=!3m1!1e3!4m5!3m4!1s0x0:0x0!8m2!3d29.417338!4d-98.360879" xr:uid="{5BEEADF8-8AC9-4549-9760-7AAADB05FFD7}"/>
    <hyperlink ref="F25471" r:id="rId50936" display="https://www.bing.com/maps?cp=29.417338~-98.360879&amp;style=o&amp;lvl=18&amp;dir=0&amp;sp=point.29.417338_-98.360879_HEB_CPSSADC" xr:uid="{217290A8-DA21-4CD1-98CB-3C9CAB6754A6}"/>
    <hyperlink ref="E25472" r:id="rId50937" display="https://www.google.com/maps/@29.417338,-98.360879,450m/data=!3m1!1e3!4m5!3m4!1s0x0:0x0!8m2!3d29.417338!4d-98.360879" xr:uid="{4F316935-9668-4A2A-8FDA-84C3B68C2F94}"/>
    <hyperlink ref="F25472" r:id="rId50938" display="https://www.bing.com/maps?cp=29.417338~-98.360879&amp;style=o&amp;lvl=18&amp;dir=0&amp;sp=point.29.417338_-98.360879_HEB_CPSSADC" xr:uid="{170BEA95-E1C1-4C1C-99B0-0995C9B74F23}"/>
    <hyperlink ref="E25473" r:id="rId50939" display="https://www.google.com/maps/@29.417338,-98.360879,450m/data=!3m1!1e3!4m5!3m4!1s0x0:0x0!8m2!3d29.417338!4d-98.360879" xr:uid="{E5F88223-1BB1-4749-BCAF-569A7E268C31}"/>
    <hyperlink ref="F25473" r:id="rId50940" display="https://www.bing.com/maps?cp=29.417338~-98.360879&amp;style=o&amp;lvl=18&amp;dir=0&amp;sp=point.29.417338_-98.360879_HEB_CPSSADC" xr:uid="{19B940D6-8903-43CD-A4A2-780045852C9A}"/>
    <hyperlink ref="E25474" r:id="rId50941" display="https://www.google.com/maps/@29.417338,-98.360879,450m/data=!3m1!1e3!4m5!3m4!1s0x0:0x0!8m2!3d29.417338!4d-98.360879" xr:uid="{C83A3018-E9C0-43EE-8B4B-905BC58B3205}"/>
    <hyperlink ref="F25474" r:id="rId50942" display="https://www.bing.com/maps?cp=29.417338~-98.360879&amp;style=o&amp;lvl=18&amp;dir=0&amp;sp=point.29.417338_-98.360879_HEB_CPSSADC" xr:uid="{67CA2251-240E-41FD-BFD5-54D2C7A71818}"/>
    <hyperlink ref="E25475" r:id="rId50943" display="https://www.google.com/maps/@29.417338,-98.360879,450m/data=!3m1!1e3!4m5!3m4!1s0x0:0x0!8m2!3d29.417338!4d-98.360879" xr:uid="{0A2AAB98-0B3D-4793-8DE5-70455945523D}"/>
    <hyperlink ref="F25475" r:id="rId50944" display="https://www.bing.com/maps?cp=29.417338~-98.360879&amp;style=o&amp;lvl=18&amp;dir=0&amp;sp=point.29.417338_-98.360879_HEB_CPSSADC" xr:uid="{DDEB4193-C8F7-4B59-B517-BF97757A1830}"/>
    <hyperlink ref="E25476" r:id="rId50945" display="https://www.google.com/maps/@29.417338,-98.360879,450m/data=!3m1!1e3!4m5!3m4!1s0x0:0x0!8m2!3d29.417338!4d-98.360879" xr:uid="{EF822F5E-3C27-4D00-B50B-F7D732FF6FB9}"/>
    <hyperlink ref="F25476" r:id="rId50946" display="https://www.bing.com/maps?cp=29.417338~-98.360879&amp;style=o&amp;lvl=18&amp;dir=0&amp;sp=point.29.417338_-98.360879_HEB_CPSSADC" xr:uid="{ADA41DAF-2508-46FF-B123-614D2E8268B9}"/>
    <hyperlink ref="E25477" r:id="rId50947" display="https://www.google.com/maps/@29.417338,-98.360879,450m/data=!3m1!1e3!4m5!3m4!1s0x0:0x0!8m2!3d29.417338!4d-98.360879" xr:uid="{A5789ADC-5231-41E5-918B-1D21398D274F}"/>
    <hyperlink ref="F25477" r:id="rId50948" display="https://www.bing.com/maps?cp=29.417338~-98.360879&amp;style=o&amp;lvl=18&amp;dir=0&amp;sp=point.29.417338_-98.360879_HEB_CPSSADC" xr:uid="{76343E96-EA7E-47E1-950B-FD625D567E8F}"/>
    <hyperlink ref="E25478" r:id="rId50949" display="https://www.google.com/maps/@29.417338,-98.360879,450m/data=!3m1!1e3!4m5!3m4!1s0x0:0x0!8m2!3d29.417338!4d-98.360879" xr:uid="{58BD4E99-C40E-424F-964A-D75383D5042E}"/>
    <hyperlink ref="F25478" r:id="rId50950" display="https://www.bing.com/maps?cp=29.417338~-98.360879&amp;style=o&amp;lvl=18&amp;dir=0&amp;sp=point.29.417338_-98.360879_HEB_CPSSADC" xr:uid="{B35A68E6-0B59-4AE9-B0B7-0D1E3EA9E95E}"/>
    <hyperlink ref="E25479" r:id="rId50951" display="https://www.google.com/maps/@29.417338,-98.360879,450m/data=!3m1!1e3!4m5!3m4!1s0x0:0x0!8m2!3d29.417338!4d-98.360879" xr:uid="{C5A325C5-846C-44A9-9CCB-0FF8B8736377}"/>
    <hyperlink ref="F25479" r:id="rId50952" display="https://www.bing.com/maps?cp=29.417338~-98.360879&amp;style=o&amp;lvl=18&amp;dir=0&amp;sp=point.29.417338_-98.360879_HEB_CPSSADC" xr:uid="{6A9B97E2-55D3-492A-BB18-9F5A40620010}"/>
    <hyperlink ref="E25480" r:id="rId50953" display="https://www.google.com/maps/@29.417338,-98.360879,450m/data=!3m1!1e3!4m5!3m4!1s0x0:0x0!8m2!3d29.417338!4d-98.360879" xr:uid="{2D403C2F-7BC3-4156-B8DA-BDFAA36E7CE2}"/>
    <hyperlink ref="F25480" r:id="rId50954" display="https://www.bing.com/maps?cp=29.417338~-98.360879&amp;style=o&amp;lvl=18&amp;dir=0&amp;sp=point.29.417338_-98.360879_HEB_CPSSADC" xr:uid="{95191D80-6A2F-4BA1-84ED-593D8CCA9E12}"/>
    <hyperlink ref="E25481" r:id="rId50955" display="https://www.google.com/maps/@29.417338,-98.360879,450m/data=!3m1!1e3!4m5!3m4!1s0x0:0x0!8m2!3d29.417338!4d-98.360879" xr:uid="{938A79E4-BA84-4840-8C81-5A66FBCB72C6}"/>
    <hyperlink ref="F25481" r:id="rId50956" display="https://www.bing.com/maps?cp=29.417338~-98.360879&amp;style=o&amp;lvl=18&amp;dir=0&amp;sp=point.29.417338_-98.360879_HEB_CPSSADC" xr:uid="{440A8519-4F22-46BE-85F0-6464D2A6CFCF}"/>
    <hyperlink ref="E25482" r:id="rId50957" display="https://www.google.com/maps/@29.417338,-98.360879,450m/data=!3m1!1e3!4m5!3m4!1s0x0:0x0!8m2!3d29.417338!4d-98.360879" xr:uid="{E26519E3-4B4C-4AB8-8833-9E7639F97686}"/>
    <hyperlink ref="F25482" r:id="rId50958" display="https://www.bing.com/maps?cp=29.417338~-98.360879&amp;style=o&amp;lvl=18&amp;dir=0&amp;sp=point.29.417338_-98.360879_HEB_CPSSADC" xr:uid="{1B3A4127-21C7-4CC4-B148-41BE93D0C875}"/>
    <hyperlink ref="E25483" r:id="rId50959" display="https://www.google.com/maps/@29.417338,-98.360879,450m/data=!3m1!1e3!4m5!3m4!1s0x0:0x0!8m2!3d29.417338!4d-98.360879" xr:uid="{CD551CCF-903C-4E26-8A67-C61FE25735A9}"/>
    <hyperlink ref="F25483" r:id="rId50960" display="https://www.bing.com/maps?cp=29.417338~-98.360879&amp;style=o&amp;lvl=18&amp;dir=0&amp;sp=point.29.417338_-98.360879_HEB_CPSSADC" xr:uid="{AE0C6570-BBF2-4E24-9C9D-6C020C527E88}"/>
    <hyperlink ref="E25484" r:id="rId50961" display="https://www.google.com/maps/@29.417338,-98.360879,450m/data=!3m1!1e3!4m5!3m4!1s0x0:0x0!8m2!3d29.417338!4d-98.360879" xr:uid="{FD84FA35-8E5E-4AD5-B811-844148B71DC9}"/>
    <hyperlink ref="F25484" r:id="rId50962" display="https://www.bing.com/maps?cp=29.417338~-98.360879&amp;style=o&amp;lvl=18&amp;dir=0&amp;sp=point.29.417338_-98.360879_HEB_CPSSADC" xr:uid="{FFCCB3C8-C6B7-42AD-AD2A-C3B8D8F5811C}"/>
    <hyperlink ref="E25485" r:id="rId50963" display="https://www.google.com/maps/@28.812804,-96.977765,450m/data=!3m1!1e3!4m5!3m4!1s0x0:0x0!8m2!3d28.812804!4d-96.977765" xr:uid="{8A31C509-A9CF-4709-93CB-60A4D7439F23}"/>
    <hyperlink ref="F25485" r:id="rId50964" display="https://www.bing.com/maps?cp=28.812804~-96.977765&amp;style=o&amp;lvl=18&amp;dir=0&amp;sp=point.28.812804_-96.977765_OTHERCitizensHospital" xr:uid="{39235462-8DF5-43D0-8909-1DC8A67BD1EB}"/>
    <hyperlink ref="E25486" r:id="rId50965" display="https://www.google.com/maps/@28.812804,-96.977765,450m/data=!3m1!1e3!4m5!3m4!1s0x0:0x0!8m2!3d28.812804!4d-96.977765" xr:uid="{9457BBDE-903B-44D7-8F54-A38F41EFD420}"/>
    <hyperlink ref="F25486" r:id="rId50966" display="https://www.bing.com/maps?cp=28.812804~-96.977765&amp;style=o&amp;lvl=18&amp;dir=0&amp;sp=point.28.812804_-96.977765_OTHERCitizensHospital" xr:uid="{DC0AA48C-F40A-40A4-8589-4E87F5107401}"/>
    <hyperlink ref="E25487" r:id="rId50967" display="https://www.google.com/maps/@28.812804,-96.977765,450m/data=!3m1!1e3!4m5!3m4!1s0x0:0x0!8m2!3d28.812804!4d-96.977765" xr:uid="{3AF383CD-3777-4CE9-BC3F-E2DD744E0DC0}"/>
    <hyperlink ref="F25487" r:id="rId50968" display="https://www.bing.com/maps?cp=28.812804~-96.977765&amp;style=o&amp;lvl=18&amp;dir=0&amp;sp=point.28.812804_-96.977765_OTHERCitizensHospital" xr:uid="{5047C4DB-61C0-4E70-8698-2310E1028E81}"/>
    <hyperlink ref="E25488" r:id="rId50969" display="https://www.google.com/maps/@28.812804,-96.977765,450m/data=!3m1!1e3!4m5!3m4!1s0x0:0x0!8m2!3d28.812804!4d-96.977765" xr:uid="{FEAF9DF8-CE8A-4CF3-AF15-2535C9EB74B0}"/>
    <hyperlink ref="F25488" r:id="rId50970" display="https://www.bing.com/maps?cp=28.812804~-96.977765&amp;style=o&amp;lvl=18&amp;dir=0&amp;sp=point.28.812804_-96.977765_OTHERCitizensHospital" xr:uid="{6C8AA5C4-F2C8-402A-8269-BC7586E61FED}"/>
    <hyperlink ref="E25489" r:id="rId50971" display="https://www.google.com/maps/@28.812804,-96.977765,450m/data=!3m1!1e3!4m5!3m4!1s0x0:0x0!8m2!3d28.812804!4d-96.977765" xr:uid="{28EFE068-6CAF-45AC-A31D-00896D95F360}"/>
    <hyperlink ref="F25489" r:id="rId50972" display="https://www.bing.com/maps?cp=28.812804~-96.977765&amp;style=o&amp;lvl=18&amp;dir=0&amp;sp=point.28.812804_-96.977765_OTHERCitizensHospital" xr:uid="{21A3443C-1D58-4FDE-A577-B81CB222BC5E}"/>
    <hyperlink ref="E25490" r:id="rId50973" display="https://www.google.com/maps/@28.812804,-96.977765,450m/data=!3m1!1e3!4m5!3m4!1s0x0:0x0!8m2!3d28.812804!4d-96.977765" xr:uid="{43363314-BF50-4383-B3D7-7FA5C84DEA52}"/>
    <hyperlink ref="F25490" r:id="rId50974" display="https://www.bing.com/maps?cp=28.812804~-96.977765&amp;style=o&amp;lvl=18&amp;dir=0&amp;sp=point.28.812804_-96.977765_OTHERCitizensHospital" xr:uid="{7ABE71AF-22B2-4386-9E3A-F406D0390859}"/>
    <hyperlink ref="E25491" r:id="rId50975" display="https://www.google.com/maps/@28.812804,-96.977765,450m/data=!3m1!1e3!4m5!3m4!1s0x0:0x0!8m2!3d28.812804!4d-96.977765" xr:uid="{A006BCE4-5357-4C31-8406-911BCBA45291}"/>
    <hyperlink ref="F25491" r:id="rId50976" display="https://www.bing.com/maps?cp=28.812804~-96.977765&amp;style=o&amp;lvl=18&amp;dir=0&amp;sp=point.28.812804_-96.977765_OTHERCitizensHospital" xr:uid="{AD6034A0-A3B6-489A-82A8-95AAB33AE012}"/>
    <hyperlink ref="E25492" r:id="rId50977" display="https://www.google.com/maps/@30.461000,-92.532000,450m/data=!3m1!1e3!4m5!3m4!1s0x0:0x0!8m2!3d30.461000!4d-92.532000" xr:uid="{5B090293-A8E0-4FC0-A9CB-BA1D79240B0A}"/>
    <hyperlink ref="F25492" r:id="rId50978" display="https://www.bing.com/maps?cp=30.461000~-92.532000&amp;style=o&amp;lvl=18&amp;dir=0&amp;sp=point.30.461000_-92.532000_Eunice LA Plant" xr:uid="{8E3887E8-8962-4EDB-931F-C291E38A0550}"/>
    <hyperlink ref="E25493" r:id="rId50979" display="https://www.google.com/maps/@27.577207,-99.276018,450m/data=!3m1!1e3!4m5!3m4!1s0x0:0x0!8m2!3d27.577207!4d-99.276018" xr:uid="{7D1C51EA-B36A-49BD-BA84-F5582B9E15CD}"/>
    <hyperlink ref="F25493" r:id="rId50980" display="https://www.bing.com/maps?cp=27.577207~-99.276018&amp;style=o&amp;lvl=18&amp;dir=0&amp;sp=point.27.577207_-99.276018_Wolf Tank Storage" xr:uid="{A80E5061-689F-41FA-8A25-635C5FAB39F8}"/>
    <hyperlink ref="E25494" r:id="rId50981" display="https://www.google.com/maps/@33.955872,-118.232100,450m/data=!3m1!1e3!4m5!3m4!1s0x0:0x0!8m2!3d33.955872!4d-118.232100" xr:uid="{3B2864AD-4C43-4DDA-A591-097F09AC4D61}"/>
    <hyperlink ref="F25494" r:id="rId50982" display="https://www.bing.com/maps?cp=33.955872~-118.232100&amp;style=o&amp;lvl=18&amp;dir=0&amp;sp=point.33.955872_-118.232100_Cald BESS" xr:uid="{5202DABE-FC0F-4C6E-BA89-2C5E05F4E0E3}"/>
    <hyperlink ref="E25495" r:id="rId50983" display="https://www.google.com/maps/@35.095124,-119.065909,450m/data=!3m1!1e3!4m5!3m4!1s0x0:0x0!8m2!3d35.095124!4d-119.065909" xr:uid="{20E8834D-BF40-4752-9D09-F6692B78357E}"/>
    <hyperlink ref="F25495" r:id="rId50984" display="https://www.bing.com/maps?cp=35.095124~-119.065909&amp;style=o&amp;lvl=18&amp;dir=0&amp;sp=point.35.095124_-119.065909_Lakeview Battery Storage Facility" xr:uid="{3BC894F8-07CD-46A3-ADCA-82322E8D5DF9}"/>
    <hyperlink ref="E25496" r:id="rId50985" display="https://www.google.com/maps/@35.006560,-117.544840,450m/data=!3m1!1e3!4m5!3m4!1s0x0:0x0!8m2!3d35.006560!4d-117.544840" xr:uid="{7D72F89E-367F-48A4-99F0-3FF7242C53B7}"/>
    <hyperlink ref="F25496" r:id="rId50986" display="https://www.bing.com/maps?cp=35.006560~-117.544840&amp;style=o&amp;lvl=18&amp;dir=0&amp;sp=point.35.006560_-117.544840_Resurgence Solar II" xr:uid="{3CA52F5C-995F-4E97-B3B6-1991AC0B01A1}"/>
    <hyperlink ref="E25497" r:id="rId50987" display="https://www.google.com/maps/@35.006560,-117.544840,450m/data=!3m1!1e3!4m5!3m4!1s0x0:0x0!8m2!3d35.006560!4d-117.544840" xr:uid="{BD7F30EE-F5E8-40ED-9473-B0FF132C254C}"/>
    <hyperlink ref="F25497" r:id="rId50988" display="https://www.bing.com/maps?cp=35.006560~-117.544840&amp;style=o&amp;lvl=18&amp;dir=0&amp;sp=point.35.006560_-117.544840_Resurgence Solar II" xr:uid="{2B4E7754-7E25-4294-A821-516519A6B2A2}"/>
    <hyperlink ref="E25498" r:id="rId50989" display="https://www.google.com/maps/@34.087800,-117.587200,450m/data=!3m1!1e3!4m5!3m4!1s0x0:0x0!8m2!3d34.087800!4d-117.587200" xr:uid="{4DE35D4E-4807-4C37-A27E-E4A6F68E09D3}"/>
    <hyperlink ref="F25498" r:id="rId50990" display="https://www.bing.com/maps?cp=34.087800~-117.587200&amp;style=o&amp;lvl=18&amp;dir=0&amp;sp=point.34.087800_-117.587200_9150 Hermosa Solar GM" xr:uid="{62CA880E-D67A-4E45-8631-453B5381396C}"/>
    <hyperlink ref="E25499" r:id="rId50991" display="https://www.google.com/maps/@33.505000,-90.636000,450m/data=!3m1!1e3!4m5!3m4!1s0x0:0x0!8m2!3d33.505000!4d-90.636000" xr:uid="{BDAD52AA-8622-4CC4-B2A5-C9406D642AFB}"/>
    <hyperlink ref="F25499" r:id="rId50992" display="https://www.bing.com/maps?cp=33.505000~-90.636000&amp;style=o&amp;lvl=18&amp;dir=0&amp;sp=point.33.505000_-90.636000_Harvest Gold Solar" xr:uid="{44D482E1-6930-4DD3-9321-D323405B7088}"/>
    <hyperlink ref="E25500" r:id="rId50993" display="https://www.google.com/maps/@39.537290,-89.809783,450m/data=!3m1!1e3!4m5!3m4!1s0x0:0x0!8m2!3d39.537290!4d-89.809783" xr:uid="{F62DE4A9-B765-4890-A356-81C65D56E336}"/>
    <hyperlink ref="F25500" r:id="rId50994" display="https://www.bing.com/maps?cp=39.537290~-89.809783&amp;style=o&amp;lvl=18&amp;dir=0&amp;sp=point.39.537290_-89.809783_Double Back Diamond" xr:uid="{FDA3EFC3-C8A1-4872-AF06-E0B64BEF5DDA}"/>
    <hyperlink ref="E25501" r:id="rId50995" display="https://www.google.com/maps/@33.255423,-91.668951,450m/data=!3m1!1e3!4m5!3m4!1s0x0:0x0!8m2!3d33.255423!4d-91.668951" xr:uid="{9659309D-1B64-41AF-8FF8-145F6B2D349B}"/>
    <hyperlink ref="F25501" r:id="rId50996" display="https://www.bing.com/maps?cp=33.255423~-91.668951&amp;style=o&amp;lvl=18&amp;dir=0&amp;sp=point.33.255423_-91.668951_Prairie Mist Solar" xr:uid="{81B2686C-7E4A-4847-84F3-6F5F0702F7BB}"/>
    <hyperlink ref="E25502" r:id="rId50997" display="https://www.google.com/maps/@32.820018,-82.408788,450m/data=!3m1!1e3!4m5!3m4!1s0x0:0x0!8m2!3d32.820018!4d-82.408788" xr:uid="{639741D8-8FB4-4DA7-916D-E0DA0648C6BE}"/>
    <hyperlink ref="F25502" r:id="rId50998" display="https://www.bing.com/maps?cp=32.820018~-82.408788&amp;style=o&amp;lvl=18&amp;dir=0&amp;sp=point.32.820018_-82.408788_Wadley Solar" xr:uid="{406427AF-D288-4814-8499-D66A34032229}"/>
    <hyperlink ref="E25503" r:id="rId50999" display="https://www.google.com/maps/@33.248767,-112.542402,450m/data=!3m1!1e3!4m5!3m4!1s0x0:0x0!8m2!3d33.248767!4d-112.542402" xr:uid="{3D2723C8-C06F-4A34-B696-50E9791069AC}"/>
    <hyperlink ref="F25503" r:id="rId51000" display="https://www.bing.com/maps?cp=33.248767~-112.542402&amp;style=o&amp;lvl=18&amp;dir=0&amp;sp=point.33.248767_-112.542402_Sonoran Solar Energy" xr:uid="{EF3A28F4-CB3A-4A5E-BF3E-D2FCD0FC8431}"/>
    <hyperlink ref="E25504" r:id="rId51001" display="https://www.google.com/maps/@33.248767,-112.542402,450m/data=!3m1!1e3!4m5!3m4!1s0x0:0x0!8m2!3d33.248767!4d-112.542402" xr:uid="{BF82A8B6-F086-49E3-936A-5C5FC3EDE3E3}"/>
    <hyperlink ref="F25504" r:id="rId51002" display="https://www.bing.com/maps?cp=33.248767~-112.542402&amp;style=o&amp;lvl=18&amp;dir=0&amp;sp=point.33.248767_-112.542402_Sonoran Solar Energy" xr:uid="{EF5CE805-2CDC-4FB0-9BF4-83B39D37E967}"/>
    <hyperlink ref="E25505" r:id="rId51003" display="https://www.google.com/maps/@39.283450,-92.142030,450m/data=!3m1!1e3!4m5!3m4!1s0x0:0x0!8m2!3d39.283450!4d-92.142030" xr:uid="{DAF6E86B-711E-4B4D-9FCF-34904716EFFB}"/>
    <hyperlink ref="F25505" r:id="rId51004" display="https://www.bing.com/maps?cp=39.283450~-92.142030&amp;style=o&amp;lvl=18&amp;dir=0&amp;sp=point.39.283450_-92.142030_Altona Solar, LLC" xr:uid="{44003B70-9D5F-48DA-A2E2-D2D184B9E4A8}"/>
    <hyperlink ref="E25506" r:id="rId51005" display="https://www.google.com/maps/@39.156733,-91.847984,450m/data=!3m1!1e3!4m5!3m4!1s0x0:0x0!8m2!3d39.156733!4d-91.847984" xr:uid="{E7A23B91-4915-4DB4-A593-BE19B5599071}"/>
    <hyperlink ref="F25506" r:id="rId51006" display="https://www.bing.com/maps?cp=39.156733~-91.847984&amp;style=o&amp;lvl=18&amp;dir=0&amp;sp=point.39.156733_-91.847984_Envoy Solar, LLC" xr:uid="{AE1D13F7-9D22-4849-BDBD-EC817F46B1BF}"/>
    <hyperlink ref="E25507" r:id="rId51007" display="https://www.google.com/maps/@40.935947,-89.287892,450m/data=!3m1!1e3!4m5!3m4!1s0x0:0x0!8m2!3d40.935947!4d-89.287892" xr:uid="{F5A2BB7A-4AB5-4B6D-A837-73610B93296A}"/>
    <hyperlink ref="F25507" r:id="rId51008" display="https://www.bing.com/maps?cp=40.935947~-89.287892&amp;style=o&amp;lvl=18&amp;dir=0&amp;sp=point.40.935947_-89.287892_Richland Township Solar, LLC" xr:uid="{FCDF2F82-91E9-41C6-9A6B-52CCC004960A}"/>
    <hyperlink ref="E25508" r:id="rId51009" display="https://www.google.com/maps/@40.891816,-90.668811,450m/data=!3m1!1e3!4m5!3m4!1s0x0:0x0!8m2!3d40.891816!4d-90.668811" xr:uid="{ACC893FD-E8B0-4D5C-8491-825312369F81}"/>
    <hyperlink ref="F25508" r:id="rId51010" display="https://www.bing.com/maps?cp=40.891816~-90.668811&amp;style=o&amp;lvl=18&amp;dir=0&amp;sp=point.40.891816_-90.668811_Earp Solar, LLC" xr:uid="{B2FE9E54-7613-47B6-AA0B-5422BEE187B5}"/>
    <hyperlink ref="E25509" r:id="rId51011" display="https://www.google.com/maps/@38.050106,-89.212676,450m/data=!3m1!1e3!4m5!3m4!1s0x0:0x0!8m2!3d38.050106!4d-89.212676" xr:uid="{C0AD2606-E8C7-48BC-B742-F1C90E114801}"/>
    <hyperlink ref="F25509" r:id="rId51012" display="https://www.bing.com/maps?cp=38.050106~-89.212676&amp;style=o&amp;lvl=18&amp;dir=0&amp;sp=point.38.050106_-89.212676_Kimmel Road Solar, LLC" xr:uid="{1A8E3EFE-2E6D-441D-92DE-F85FE091471F}"/>
    <hyperlink ref="E25510" r:id="rId51013" display="https://www.google.com/maps/@40.182668,-89.720274,450m/data=!3m1!1e3!4m5!3m4!1s0x0:0x0!8m2!3d40.182668!4d-89.720274" xr:uid="{798924EA-C184-4615-9F86-E0E319FA6CC7}"/>
    <hyperlink ref="F25510" r:id="rId51014" display="https://www.bing.com/maps?cp=40.182668~-89.720274&amp;style=o&amp;lvl=18&amp;dir=0&amp;sp=point.40.182668_-89.720274_Salt Creek Township Solar, LLC" xr:uid="{23D2D3AB-E9D3-415B-81F1-F2773E45F026}"/>
    <hyperlink ref="E25511" r:id="rId51015" display="https://www.google.com/maps/@39.879553,-77.197226,450m/data=!3m1!1e3!4m5!3m4!1s0x0:0x0!8m2!3d39.879553!4d-77.197226" xr:uid="{1F039841-B87D-4329-B696-7E9B5C94A1A3}"/>
    <hyperlink ref="F25511" r:id="rId51016" display="https://www.bing.com/maps?cp=39.879553~-77.197226&amp;style=o&amp;lvl=18&amp;dir=0&amp;sp=point.39.879553_-77.197226_Adams Solar LLC PA" xr:uid="{4957FE4E-6C18-4296-BDD6-CED989EE4825}"/>
    <hyperlink ref="E25512" r:id="rId51017" display="https://www.google.com/maps/@36.667889,-79.755013,450m/data=!3m1!1e3!4m5!3m4!1s0x0:0x0!8m2!3d36.667889!4d-79.755013" xr:uid="{2400DFD0-5522-4AF0-98B5-FE9A06B5E841}"/>
    <hyperlink ref="F25512" r:id="rId51018" display="https://www.bing.com/maps?cp=36.667889~-79.755013&amp;style=o&amp;lvl=18&amp;dir=0&amp;sp=point.36.667889_-79.755013_Caden Energix Axton LLC" xr:uid="{3D2F33A2-4924-4315-BD75-F99B7230562E}"/>
    <hyperlink ref="E25513" r:id="rId51019" display="https://www.google.com/maps/@32.951288,-113.490521,450m/data=!3m1!1e3!4m5!3m4!1s0x0:0x0!8m2!3d32.951288!4d-113.490521" xr:uid="{D5FC115B-4E97-41E3-8140-9EA34D4F6132}"/>
    <hyperlink ref="F25513" r:id="rId51020" display="https://www.bing.com/maps?cp=32.951288~-113.490521&amp;style=o&amp;lvl=18&amp;dir=0&amp;sp=point.32.951288_-113.490521_McFarland A Solar and Storage" xr:uid="{BDF93338-D88D-4507-AE04-5A071111274A}"/>
    <hyperlink ref="E25514" r:id="rId51021" display="https://www.google.com/maps/@32.951288,-113.490521,450m/data=!3m1!1e3!4m5!3m4!1s0x0:0x0!8m2!3d32.951288!4d-113.490521" xr:uid="{82488235-681E-42E7-B84F-810858215935}"/>
    <hyperlink ref="F25514" r:id="rId51022" display="https://www.bing.com/maps?cp=32.951288~-113.490521&amp;style=o&amp;lvl=18&amp;dir=0&amp;sp=point.32.951288_-113.490521_McFarland A Solar and Storage" xr:uid="{E8E23768-555B-45E2-BEBA-A2AC87F4BF09}"/>
    <hyperlink ref="E25515" r:id="rId51023" display="https://www.google.com/maps/@32.957479,-113.475962,450m/data=!3m1!1e3!4m5!3m4!1s0x0:0x0!8m2!3d32.957479!4d-113.475962" xr:uid="{0412CE37-EC32-48B8-8576-C3E0DD5C354A}"/>
    <hyperlink ref="F25515" r:id="rId51024" display="https://www.bing.com/maps?cp=32.957479~-113.475962&amp;style=o&amp;lvl=18&amp;dir=0&amp;sp=point.32.957479_-113.475962_McFarland B Solar and Storage" xr:uid="{4D11756A-1699-4D2F-9A3F-793C1D547E8C}"/>
    <hyperlink ref="E25516" r:id="rId51025" display="https://www.google.com/maps/@32.957479,-113.475962,450m/data=!3m1!1e3!4m5!3m4!1s0x0:0x0!8m2!3d32.957479!4d-113.475962" xr:uid="{445862DC-F72C-4583-B757-C8FC378F284E}"/>
    <hyperlink ref="F25516" r:id="rId51026" display="https://www.bing.com/maps?cp=32.957479~-113.475962&amp;style=o&amp;lvl=18&amp;dir=0&amp;sp=point.32.957479_-113.475962_McFarland B Solar and Storage" xr:uid="{84CA1F7D-296F-433D-9137-D03B7B1CBC01}"/>
    <hyperlink ref="E25517" r:id="rId51027" display="https://www.google.com/maps/@38.147724,-121.299694,450m/data=!3m1!1e3!4m5!3m4!1s0x0:0x0!8m2!3d38.147724!4d-121.299694" xr:uid="{E1748626-33F3-4251-AE62-DB4411A9F90B}"/>
    <hyperlink ref="F25517" r:id="rId51028" display="https://www.bing.com/maps?cp=38.147724~-121.299694&amp;style=o&amp;lvl=18&amp;dir=0&amp;sp=point.38.147724_-121.299694_Enchanted Rock Lodi" xr:uid="{6F76A3D7-3E8D-42A3-9113-99709325508C}"/>
    <hyperlink ref="E25518" r:id="rId51029" display="https://www.google.com/maps/@30.343600,-83.156200,450m/data=!3m1!1e3!4m5!3m4!1s0x0:0x0!8m2!3d30.343600!4d-83.156200" xr:uid="{C54D7D0F-A967-4105-AED8-C5A324D86259}"/>
    <hyperlink ref="F25518" r:id="rId51030" display="https://www.bing.com/maps?cp=30.343600~-83.156200&amp;style=o&amp;lvl=18&amp;dir=0&amp;sp=point.30.343600_-83.156200_Falmouth Renewable Energy Center" xr:uid="{C2EA2563-7797-4A93-A994-9ABB757B2520}"/>
    <hyperlink ref="E25519" r:id="rId51031" display="https://www.google.com/maps/@34.669592,-98.962312,450m/data=!3m1!1e3!4m5!3m4!1s0x0:0x0!8m2!3d34.669592!4d-98.962312" xr:uid="{0A71496C-45E2-4F4B-86CB-63AE3A4C93A1}"/>
    <hyperlink ref="F25519" r:id="rId51032" display="https://www.bing.com/maps?cp=34.669592~-98.962312&amp;style=o&amp;lvl=18&amp;dir=0&amp;sp=point.34.669592_-98.962312_Kiowa County Solar Project" xr:uid="{53EB18AD-07BD-4C21-9F28-23ECD932F6D4}"/>
    <hyperlink ref="E25520" r:id="rId51033" display="https://www.google.com/maps/@41.172570,-87.007260,450m/data=!3m1!1e3!4m5!3m4!1s0x0:0x0!8m2!3d41.172570!4d-87.007260" xr:uid="{3EDD7356-53C6-4711-AAD1-ED3255F096BC}"/>
    <hyperlink ref="F25520" r:id="rId51034" display="https://www.bing.com/maps?cp=41.172570~-87.007260&amp;style=o&amp;lvl=18&amp;dir=0&amp;sp=point.41.172570_-87.007260_Dunns Bridge I Solar" xr:uid="{44E6AACC-47F4-4148-AD8D-7FC4E0158825}"/>
    <hyperlink ref="E25521" r:id="rId51035" display="https://www.google.com/maps/@42.201930,-73.782980,450m/data=!3m1!1e3!4m5!3m4!1s0x0:0x0!8m2!3d42.201930!4d-73.782980" xr:uid="{224E11A7-7D3C-4723-B71A-CE03F7625839}"/>
    <hyperlink ref="F25521" r:id="rId51036" display="https://www.bing.com/maps?cp=42.201930~-73.782980&amp;style=o&amp;lvl=18&amp;dir=0&amp;sp=point.42.201930_-73.782980_ELP - Kipp" xr:uid="{BE7C1825-4B4F-41B1-B587-BE7B82506BD0}"/>
    <hyperlink ref="E25522" r:id="rId51037" display="https://www.google.com/maps/@37.765452,-82.474125,450m/data=!3m1!1e3!4m5!3m4!1s0x0:0x0!8m2!3d37.765452!4d-82.474125" xr:uid="{29828A66-0907-4ABA-8AE8-B85BDDC48E69}"/>
    <hyperlink ref="F25522" r:id="rId51038" display="https://www.bing.com/maps?cp=37.765452~-82.474125&amp;style=o&amp;lvl=18&amp;dir=0&amp;sp=point.37.765452_-82.474125_Martin County Solar Project, LLC" xr:uid="{603CFCD9-2F0A-42B8-8033-803241659966}"/>
    <hyperlink ref="E25523" r:id="rId51039" display="https://www.google.com/maps/@41.498000,-85.690000,450m/data=!3m1!1e3!4m5!3m4!1s0x0:0x0!8m2!3d41.498000!4d-85.690000" xr:uid="{DB4CEE7E-F83E-4989-BA4E-E5A7F9CAA6F8}"/>
    <hyperlink ref="F25523" r:id="rId51040" display="https://www.bing.com/maps?cp=41.498000~-85.690000&amp;style=o&amp;lvl=18&amp;dir=0&amp;sp=point.41.498000_-85.690000_Elkhart County Solar Project" xr:uid="{C0DA1CB3-B9FC-42FF-9A2A-3144A0BDDB4B}"/>
    <hyperlink ref="E25524" r:id="rId51041" display="https://www.google.com/maps/@35.618402,-119.840681,450m/data=!3m1!1e3!4m5!3m4!1s0x0:0x0!8m2!3d35.618402!4d-119.840681" xr:uid="{449BBE92-AC8C-4BB0-92A6-CE1B89A4B14C}"/>
    <hyperlink ref="F25524" r:id="rId51042" display="https://www.bing.com/maps?cp=35.618402~-119.840681&amp;style=o&amp;lvl=18&amp;dir=0&amp;sp=point.35.618402_-119.840681_Blackwell?s Corner Storage Facility" xr:uid="{1A0B73CD-C011-4A22-84C2-5DB67D3DF882}"/>
    <hyperlink ref="E25525" r:id="rId51043" display="https://www.google.com/maps/@34.468646,-90.615106,450m/data=!3m1!1e3!4m5!3m4!1s0x0:0x0!8m2!3d34.468646!4d-90.615106" xr:uid="{85291965-310D-42B1-B3C3-EC3B697EA1E0}"/>
    <hyperlink ref="F25525" r:id="rId51044" display="https://www.bing.com/maps?cp=34.468646~-90.615106&amp;style=o&amp;lvl=18&amp;dir=0&amp;sp=point.34.468646_-90.615106_Long Lake Solar, LLC" xr:uid="{30C16622-A62F-49AE-8FA6-CD7EA9372EC6}"/>
    <hyperlink ref="E25526" r:id="rId51045" display="https://www.google.com/maps/@38.762781,-122.692786,450m/data=!3m1!1e3!4m5!3m4!1s0x0:0x0!8m2!3d38.762781!4d-122.692786" xr:uid="{3BA1DF9A-4468-40C3-BB78-976B79CB065F}"/>
    <hyperlink ref="F25526" r:id="rId51046" display="https://www.bing.com/maps?cp=38.762781~-122.692786&amp;style=o&amp;lvl=18&amp;dir=0&amp;sp=point.38.762781_-122.692786_Bear Canyon" xr:uid="{3A6D8FF5-FDC2-41E1-B373-B0100806E19C}"/>
    <hyperlink ref="E25527" r:id="rId51047" display="https://www.google.com/maps/@39.317710,-76.984541,450m/data=!3m1!1e3!4m5!3m4!1s0x0:0x0!8m2!3d39.317710!4d-76.984541" xr:uid="{97EC8C17-C9C2-4544-94A9-4EEF3A359CC2}"/>
    <hyperlink ref="F25527" r:id="rId51048" display="https://www.bing.com/maps?cp=39.317710~-76.984541&amp;style=o&amp;lvl=18&amp;dir=0&amp;sp=point.39.317710_-76.984541_KDC Solar CV Ascend One LLC" xr:uid="{67AE2A86-A3A7-4A4F-B2FC-30716BE2E34F}"/>
    <hyperlink ref="E25528" r:id="rId51049" display="https://www.google.com/maps/@39.314718,-76.978872,450m/data=!3m1!1e3!4m5!3m4!1s0x0:0x0!8m2!3d39.314718!4d-76.978872" xr:uid="{17AB889E-392B-43A6-8E85-503A2D61424D}"/>
    <hyperlink ref="F25528" r:id="rId51050" display="https://www.bing.com/maps?cp=39.314718~-76.978872&amp;style=o&amp;lvl=18&amp;dir=0&amp;sp=point.39.314718_-76.978872_KDC Solar CV Cedar Lane Park LLC" xr:uid="{F8FE2B3A-8094-462D-8F72-457C605AB0ED}"/>
    <hyperlink ref="E25529" r:id="rId51051" display="https://www.google.com/maps/@39.311000,-76.978000,450m/data=!3m1!1e3!4m5!3m4!1s0x0:0x0!8m2!3d39.311000!4d-76.978000" xr:uid="{ABAA8837-648E-4647-9BC7-72EFBA2BC6F5}"/>
    <hyperlink ref="F25529" r:id="rId51052" display="https://www.bing.com/maps?cp=39.311000~-76.978000&amp;style=o&amp;lvl=18&amp;dir=0&amp;sp=point.39.311000_-76.978000_KDC Solar CV Central MD Regional Transit" xr:uid="{36D00E24-1F70-49F7-8793-5F94263A4A21}"/>
    <hyperlink ref="E25530" r:id="rId51053" display="https://www.google.com/maps/@39.314718,-76.978872,450m/data=!3m1!1e3!4m5!3m4!1s0x0:0x0!8m2!3d39.314718!4d-76.978872" xr:uid="{5CFDE98D-7560-4970-BC18-679668EC5AD5}"/>
    <hyperlink ref="F25530" r:id="rId51054" display="https://www.bing.com/maps?cp=39.314718~-76.978872&amp;style=o&amp;lvl=18&amp;dir=0&amp;sp=point.39.314718_-76.978872_KDC Solar CV Animal Control LLC" xr:uid="{C51092A6-24F6-4F45-ABCC-C5689CCBC4E7}"/>
    <hyperlink ref="E25531" r:id="rId51055" display="https://www.google.com/maps/@39.311000,-76.978000,450m/data=!3m1!1e3!4m5!3m4!1s0x0:0x0!8m2!3d39.311000!4d-76.978000" xr:uid="{1481CAA3-A8F7-408D-9FCC-10E43B504A68}"/>
    <hyperlink ref="F25531" r:id="rId51056" display="https://www.bing.com/maps?cp=39.311000~-76.978000&amp;style=o&amp;lvl=18&amp;dir=0&amp;sp=point.39.311000_-76.978000_KDC Solar CV O'Donnell Property LLC" xr:uid="{D83B1EA8-D5EC-4077-BA1A-E078A7E04FA9}"/>
    <hyperlink ref="E25532" r:id="rId51057" display="https://www.google.com/maps/@36.690500,-119.740420,450m/data=!3m1!1e3!4m5!3m4!1s0x0:0x0!8m2!3d36.690500!4d-119.740420" xr:uid="{2AF69759-47E2-4DEB-9C78-7E5184771270}"/>
    <hyperlink ref="F25532" r:id="rId51058" display="https://www.bing.com/maps?cp=36.690500~-119.740420&amp;style=o&amp;lvl=18&amp;dir=0&amp;sp=point.36.690500_-119.740420_Acid BESS" xr:uid="{90F9D34F-9B3F-4D6F-95FA-689B08743675}"/>
    <hyperlink ref="E25533" r:id="rId51059" display="https://www.google.com/maps/@36.269531,-119.648737,450m/data=!3m1!1e3!4m5!3m4!1s0x0:0x0!8m2!3d36.269531!4d-119.648737" xr:uid="{EC2FADDD-07F9-4579-9BEF-FED505043F03}"/>
    <hyperlink ref="F25533" r:id="rId51060" display="https://www.bing.com/maps?cp=36.269531~-119.648737&amp;style=o&amp;lvl=18&amp;dir=0&amp;sp=point.36.269531_-119.648737_Lead BESS 1" xr:uid="{63E8F8E9-1117-48B4-A170-0EABB6355E0D}"/>
    <hyperlink ref="E25534" r:id="rId51061" display="https://www.google.com/maps/@36.240156,-119.904406,450m/data=!3m1!1e3!4m5!3m4!1s0x0:0x0!8m2!3d36.240156!4d-119.904406" xr:uid="{532BD77E-D767-49BF-8E5E-36200C7E0ED2}"/>
    <hyperlink ref="F25534" r:id="rId51062" display="https://www.bing.com/maps?cp=36.240156~-119.904406&amp;style=o&amp;lvl=18&amp;dir=0&amp;sp=point.36.240156_-119.904406_Electrolyte BESS" xr:uid="{74E2E8C5-BBC6-4657-93F9-E2FDFF840BF4}"/>
    <hyperlink ref="E25535" r:id="rId51063" display="https://www.google.com/maps/@36.269531,-119.648737,450m/data=!3m1!1e3!4m5!3m4!1s0x0:0x0!8m2!3d36.269531!4d-119.648737" xr:uid="{22E139CC-75F9-4395-967F-BD459A3D6F05}"/>
    <hyperlink ref="F25535" r:id="rId51064" display="https://www.bing.com/maps?cp=36.269531~-119.648737&amp;style=o&amp;lvl=18&amp;dir=0&amp;sp=point.36.269531_-119.648737_Lead BESS 2" xr:uid="{BAA39DD9-7CDD-42D1-A2B7-32D4E51A67A9}"/>
    <hyperlink ref="E25536" r:id="rId51065" display="https://www.google.com/maps/@44.700490,-67.469765,450m/data=!3m1!1e3!4m5!3m4!1s0x0:0x0!8m2!3d44.700490!4d-67.469765" xr:uid="{9F9E4361-94F8-47B4-A3B4-2899F2B38052}"/>
    <hyperlink ref="F25536" r:id="rId51066" display="https://www.bing.com/maps?cp=44.700490~-67.469765&amp;style=o&amp;lvl=18&amp;dir=0&amp;sp=point.44.700490_-67.469765_Dublin Street LLC" xr:uid="{FDFBF78A-E27F-4912-B2D6-6997123FD5B9}"/>
    <hyperlink ref="E25537" r:id="rId51067" display="https://www.google.com/maps/@34.834270,-118.338980,450m/data=!3m1!1e3!4m5!3m4!1s0x0:0x0!8m2!3d34.834270!4d-118.338980" xr:uid="{416B0A89-F07D-40E1-B370-65BD4454B6CA}"/>
    <hyperlink ref="F25537" r:id="rId51068" display="https://www.bing.com/maps?cp=34.834270~-118.338980&amp;style=o&amp;lvl=18&amp;dir=0&amp;sp=point.34.834270_-118.338980_Tumbleweed Energy Storage" xr:uid="{CC2610FD-B373-4654-93B8-E4AEA562E3A1}"/>
    <hyperlink ref="E25538" r:id="rId51069" display="https://www.google.com/maps/@34.834270,-118.338980,450m/data=!3m1!1e3!4m5!3m4!1s0x0:0x0!8m2!3d34.834270!4d-118.338980" xr:uid="{6E3C7B55-1D66-4F6A-A42D-C1F53E34C52A}"/>
    <hyperlink ref="F25538" r:id="rId51070" display="https://www.bing.com/maps?cp=34.834270~-118.338980&amp;style=o&amp;lvl=18&amp;dir=0&amp;sp=point.34.834270_-118.338980_Tumbleweed Energy Storage" xr:uid="{F03D43DC-2CB5-4FA4-BE34-AB0B0E313D1D}"/>
    <hyperlink ref="E25539" r:id="rId51071" display="https://www.google.com/maps/@34.835677,-118.146832,450m/data=!3m1!1e3!4m5!3m4!1s0x0:0x0!8m2!3d34.835677!4d-118.146832" xr:uid="{37DBB582-3080-4BB1-8396-A9119EB17F8D}"/>
    <hyperlink ref="F25539" r:id="rId51072" display="https://www.bing.com/maps?cp=34.835677~-118.146832&amp;style=o&amp;lvl=18&amp;dir=0&amp;sp=point.34.835677_-118.146832_City of Rosamond (CA)" xr:uid="{A19283CF-FE24-4673-96EA-41B5C768AFB4}"/>
    <hyperlink ref="E25540" r:id="rId51073" display="https://www.google.com/maps/@43.140140,-92.324430,450m/data=!3m1!1e3!4m5!3m4!1s0x0:0x0!8m2!3d43.140140!4d-92.324430" xr:uid="{C30657DC-D34B-4087-BA14-070B5BCC4A35}"/>
    <hyperlink ref="F25540" r:id="rId51074" display="https://www.bing.com/maps?cp=43.140140~-92.324430&amp;style=o&amp;lvl=18&amp;dir=0&amp;sp=point.43.140140_-92.324430_Chickasaw Wind Farm" xr:uid="{EA70E676-7E6C-4460-8413-AAB01945476D}"/>
    <hyperlink ref="E25541" r:id="rId51075" display="https://www.google.com/maps/@38.788111,-122.721828,450m/data=!3m1!1e3!4m5!3m4!1s0x0:0x0!8m2!3d38.788111!4d-122.721828" xr:uid="{964E8074-BEF9-4995-94CB-BA0620AD10E5}"/>
    <hyperlink ref="F25541" r:id="rId51076" display="https://www.bing.com/maps?cp=38.788111~-122.721828&amp;style=o&amp;lvl=18&amp;dir=0&amp;sp=point.38.788111_-122.721828_West Ford Flat" xr:uid="{0216ECFD-7D8C-42AB-A4CF-BEF237B8F3A4}"/>
    <hyperlink ref="E25542" r:id="rId51077" display="https://www.google.com/maps/@33.440650,-113.135200,450m/data=!3m1!1e3!4m5!3m4!1s0x0:0x0!8m2!3d33.440650!4d-113.135200" xr:uid="{BA5696F1-E975-4688-BD12-72465D3CF2BB}"/>
    <hyperlink ref="F25542" r:id="rId51078" display="https://www.bing.com/maps?cp=33.440650~-113.135200&amp;style=o&amp;lvl=18&amp;dir=0&amp;sp=point.33.440650_-113.135200_Harquahala Sun Solar Project" xr:uid="{063B85FE-AC8A-4BDB-96C0-343D57FE5F07}"/>
    <hyperlink ref="E25543" r:id="rId51079" display="https://www.google.com/maps/@36.249180,-119.885200,450m/data=!3m1!1e3!4m5!3m4!1s0x0:0x0!8m2!3d36.249180!4d-119.885200" xr:uid="{52B6BFB3-B0A5-453D-8C1A-ED528112BC42}"/>
    <hyperlink ref="F25543" r:id="rId51080" display="https://www.bing.com/maps?cp=36.249180~-119.885200&amp;style=o&amp;lvl=18&amp;dir=0&amp;sp=point.36.249180_-119.885200_Kings CSG 3 LLC Community Solar" xr:uid="{B7734E97-CDA4-402A-8654-13245069C68F}"/>
    <hyperlink ref="E25544" r:id="rId51081" display="https://www.google.com/maps/@36.306770,-119.239990,450m/data=!3m1!1e3!4m5!3m4!1s0x0:0x0!8m2!3d36.306770!4d-119.239990" xr:uid="{C0B04FFA-49FE-4F18-AF4F-3FAC28D6AAAE}"/>
    <hyperlink ref="F25544" r:id="rId51082" display="https://www.bing.com/maps?cp=36.306770~-119.239990&amp;style=o&amp;lvl=18&amp;dir=0&amp;sp=point.36.306770_-119.239990_Visalia CSG LLC" xr:uid="{EB344BEF-7CE8-4061-8EF8-7F865DAE491E}"/>
    <hyperlink ref="E25545" r:id="rId51083" display="https://www.google.com/maps/@35.987380,-119.480430,450m/data=!3m1!1e3!4m5!3m4!1s0x0:0x0!8m2!3d35.987380!4d-119.480430" xr:uid="{6F3C206D-1A97-4176-AF3D-D2CCD4D9C509}"/>
    <hyperlink ref="F25545" r:id="rId51084" display="https://www.bing.com/maps?cp=35.987380~-119.480430&amp;style=o&amp;lvl=18&amp;dir=0&amp;sp=point.35.987380_-119.480430_Tulare CSG LLC" xr:uid="{49468CA2-3DC4-4D72-AC61-984B75F5D828}"/>
    <hyperlink ref="E25546" r:id="rId51085" display="https://www.google.com/maps/@37.435853,-121.131037,450m/data=!3m1!1e3!4m5!3m4!1s0x0:0x0!8m2!3d37.435853!4d-121.131037" xr:uid="{81CCA0B6-01F5-4138-AC74-A055E4B0B4CB}"/>
    <hyperlink ref="F25546" r:id="rId51086" display="https://www.bing.com/maps?cp=37.435853~-121.131037&amp;style=o&amp;lvl=18&amp;dir=0&amp;sp=point.37.435853_-121.131037_Enchanted Rock Turlock Irrigation Distri" xr:uid="{8D4594B9-907E-4F0A-A636-F4AFDE8FCB5A}"/>
    <hyperlink ref="E25547" r:id="rId51087" display="https://www.google.com/maps/@37.435853,-121.131037,450m/data=!3m1!1e3!4m5!3m4!1s0x0:0x0!8m2!3d37.435853!4d-121.131037" xr:uid="{3D005C14-ED17-4E90-8CC4-A6353F57BBE8}"/>
    <hyperlink ref="F25547" r:id="rId51088" display="https://www.bing.com/maps?cp=37.435853~-121.131037&amp;style=o&amp;lvl=18&amp;dir=0&amp;sp=point.37.435853_-121.131037_Enchanted Rock Turlock Irrigation Distri" xr:uid="{338CB50E-8E92-4DA1-A9C0-C3ED1CDED707}"/>
    <hyperlink ref="E25548" r:id="rId51089" display="https://www.google.com/maps/@37.435853,-121.131037,450m/data=!3m1!1e3!4m5!3m4!1s0x0:0x0!8m2!3d37.435853!4d-121.131037" xr:uid="{F8A81022-8FE0-448E-B87C-F669AB36BE8D}"/>
    <hyperlink ref="F25548" r:id="rId51090" display="https://www.bing.com/maps?cp=37.435853~-121.131037&amp;style=o&amp;lvl=18&amp;dir=0&amp;sp=point.37.435853_-121.131037_Enchanted Rock Turlock Irrigation Distri" xr:uid="{34056BD9-83C4-4BC3-8E50-7D9EBBFB4112}"/>
    <hyperlink ref="E25549" r:id="rId51091" display="https://www.google.com/maps/@37.435853,-121.131037,450m/data=!3m1!1e3!4m5!3m4!1s0x0:0x0!8m2!3d37.435853!4d-121.131037" xr:uid="{BA286C6C-5C15-49C8-AFFE-5BD28638C8DD}"/>
    <hyperlink ref="F25549" r:id="rId51092" display="https://www.bing.com/maps?cp=37.435853~-121.131037&amp;style=o&amp;lvl=18&amp;dir=0&amp;sp=point.37.435853_-121.131037_Enchanted Rock Turlock Irrigation Distri" xr:uid="{21BD5E61-8639-49D4-8E3B-0DC8973513F6}"/>
    <hyperlink ref="E25550" r:id="rId51093" display="https://www.google.com/maps/@32.692600,-92.066450,450m/data=!3m1!1e3!4m5!3m4!1s0x0:0x0!8m2!3d32.692600!4d-92.066450" xr:uid="{D9FD5C56-9943-4427-BCBD-313C9F3A766A}"/>
    <hyperlink ref="F25550" r:id="rId51094" display="https://www.bing.com/maps?cp=32.692600~-92.066450&amp;style=o&amp;lvl=18&amp;dir=0&amp;sp=point.32.692600_-92.066450_Sterlington Solar" xr:uid="{E0CCDBC0-5F34-4B05-8435-236783766A1F}"/>
    <hyperlink ref="E25551" r:id="rId51095" display="https://www.google.com/maps/@46.324097,-94.387861,450m/data=!3m1!1e3!4m5!3m4!1s0x0:0x0!8m2!3d46.324097!4d-94.387861" xr:uid="{DB7F7833-F65B-44A5-9BD6-1498123BA4B9}"/>
    <hyperlink ref="F25551" r:id="rId51096" display="https://www.bing.com/maps?cp=46.324097~-94.387861&amp;style=o&amp;lvl=18&amp;dir=0&amp;sp=point.46.324097_-94.387861_Sylvan Solar" xr:uid="{FC52E899-A215-416D-B253-9E0B1D5B608B}"/>
    <hyperlink ref="E25552" r:id="rId51097" display="https://www.google.com/maps/@35.309415,-89.866463,450m/data=!3m1!1e3!4m5!3m4!1s0x0:0x0!8m2!3d35.309415!4d-89.866463" xr:uid="{C8218D55-CFA1-402F-8C37-D13E3F50DCEB}"/>
    <hyperlink ref="F25552" r:id="rId51098" display="https://www.bing.com/maps?cp=35.309415~-89.866463&amp;style=o&amp;lvl=18&amp;dir=0&amp;sp=point.35.309415_-89.866463_Graceland Solar, LLC" xr:uid="{C90C3667-1B59-409F-8516-524E991F34F7}"/>
    <hyperlink ref="E25553" r:id="rId51099" display="https://www.google.com/maps/@33.223920,-95.730767,450m/data=!3m1!1e3!4m5!3m4!1s0x0:0x0!8m2!3d33.223920!4d-95.730767" xr:uid="{E771DA3C-4DFD-4D25-9C75-1CC3E4C529D7}"/>
    <hyperlink ref="F25553" r:id="rId51100" display="https://www.bing.com/maps?cp=33.223920~-95.730767&amp;style=o&amp;lvl=18&amp;dir=0&amp;sp=point.33.223920_-95.730767_Bright Arrow Solar, LLC" xr:uid="{B2C0302B-7D02-4595-8782-9BD61001F78B}"/>
    <hyperlink ref="E25554" r:id="rId51101" display="https://www.google.com/maps/@33.223920,-95.730767,450m/data=!3m1!1e3!4m5!3m4!1s0x0:0x0!8m2!3d33.223920!4d-95.730767" xr:uid="{DC73AB72-78B2-4B60-BD25-17067912D122}"/>
    <hyperlink ref="F25554" r:id="rId51102" display="https://www.bing.com/maps?cp=33.223920~-95.730767&amp;style=o&amp;lvl=18&amp;dir=0&amp;sp=point.33.223920_-95.730767_Bright Arrow Solar, LLC" xr:uid="{0FB4CCFA-7F93-4979-83D3-153C68E3DC4A}"/>
    <hyperlink ref="E25555" r:id="rId51103" display="https://www.google.com/maps/@27.456115,-99.417339,450m/data=!3m1!1e3!4m5!3m4!1s0x0:0x0!8m2!3d27.456115!4d-99.417339" xr:uid="{3CB9F27B-2827-45B9-94FB-FA22E8A3F8D0}"/>
    <hyperlink ref="F25555" r:id="rId51104" display="https://www.bing.com/maps?cp=27.456115~-99.417339&amp;style=o&amp;lvl=18&amp;dir=0&amp;sp=point.27.456115_-99.417339_Seven Flags BESS LLC" xr:uid="{AC1B355A-43C3-4B7D-BD58-C863E748F07B}"/>
    <hyperlink ref="E25556" r:id="rId51105" display="https://www.google.com/maps/@29.563180,-95.800230,450m/data=!3m1!1e3!4m5!3m4!1s0x0:0x0!8m2!3d29.563180!4d-95.800230" xr:uid="{83E02619-0908-4C44-A192-72F150E78659}"/>
    <hyperlink ref="F25556" r:id="rId51106" display="https://www.bing.com/maps?cp=29.563180~-95.800230&amp;style=o&amp;lvl=18&amp;dir=0&amp;sp=point.29.563180_-95.800230_Brazos Bend BESS, LLC" xr:uid="{F4E35003-ACF9-4900-A007-784AE3C1897F}"/>
    <hyperlink ref="E25557" r:id="rId51107" display="https://www.google.com/maps/@35.197003,-106.912536,450m/data=!3m1!1e3!4m5!3m4!1s0x0:0x0!8m2!3d35.197003!4d-106.912536" xr:uid="{9303FF3C-601A-4F88-BDA8-8D2679A7BEEC}"/>
    <hyperlink ref="F25557" r:id="rId51108" display="https://www.bing.com/maps?cp=35.197003~-106.912536&amp;style=o&amp;lvl=18&amp;dir=0&amp;sp=point.35.197003_-106.912536_Atrisco Energy Storage" xr:uid="{4A821300-4B78-46F1-9AB3-D3E176427C3C}"/>
    <hyperlink ref="E25558" r:id="rId51109" display="https://www.google.com/maps/@39.019518,-90.855165,450m/data=!3m1!1e3!4m5!3m4!1s0x0:0x0!8m2!3d39.019518!4d-90.855165" xr:uid="{7D101D21-5A0F-40CB-B408-464EDDA6CEC6}"/>
    <hyperlink ref="F25558" r:id="rId51110" display="https://www.bing.com/maps?cp=39.019518~-90.855165&amp;style=o&amp;lvl=18&amp;dir=0&amp;sp=point.39.019518_-90.855165_Winfield Solar" xr:uid="{F966FB88-3BE5-4FED-A883-2A6FE4739642}"/>
    <hyperlink ref="E25559" r:id="rId51111" display="https://www.google.com/maps/@41.883487,-85.073298,450m/data=!3m1!1e3!4m5!3m4!1s0x0:0x0!8m2!3d41.883487!4d-85.073298" xr:uid="{621EE3B9-0501-45FC-A232-AE2C01DE36E4}"/>
    <hyperlink ref="F25559" r:id="rId51112" display="https://www.bing.com/maps?cp=41.883487~-85.073298&amp;style=o&amp;lvl=18&amp;dir=0&amp;sp=point.41.883487_-85.073298_Branch Solar Project" xr:uid="{AF2D9B93-8CDA-4AED-A2EE-6CEB1DFA75F1}"/>
    <hyperlink ref="E25560" r:id="rId51113" display="https://www.google.com/maps/@38.821772,-77.003539,450m/data=!3m1!1e3!4m5!3m4!1s0x0:0x0!8m2!3d38.821772!4d-77.003539" xr:uid="{3A6686EF-406C-43DC-BBDD-E5ABFEB1935B}"/>
    <hyperlink ref="F25560" r:id="rId51114" display="https://www.bing.com/maps?cp=38.821772~-77.003539&amp;style=o&amp;lvl=18&amp;dir=0&amp;sp=point.38.821772_-77.003539_Oxon Run CREF" xr:uid="{09D83C1D-AB8D-4B4A-96C4-4D5C36F0FD03}"/>
    <hyperlink ref="E25561" r:id="rId51115" display="https://www.google.com/maps/@35.043510,-117.348900,450m/data=!3m1!1e3!4m5!3m4!1s0x0:0x0!8m2!3d35.043510!4d-117.348900" xr:uid="{6932088C-2EAB-43A4-A345-0197E3298EAB}"/>
    <hyperlink ref="F25561" r:id="rId51116" display="https://www.bing.com/maps?cp=35.043510~-117.348900&amp;style=o&amp;lvl=18&amp;dir=0&amp;sp=point.35.043510_-117.348900_Lockhart Solar PV II" xr:uid="{B3E2BA70-06CC-4833-B7FC-657649FB07B2}"/>
    <hyperlink ref="E25562" r:id="rId51117" display="https://www.google.com/maps/@35.043510,-117.348900,450m/data=!3m1!1e3!4m5!3m4!1s0x0:0x0!8m2!3d35.043510!4d-117.348900" xr:uid="{1119C9B5-2989-4396-9119-BC7A082D1587}"/>
    <hyperlink ref="F25562" r:id="rId51118" display="https://www.bing.com/maps?cp=35.043510~-117.348900&amp;style=o&amp;lvl=18&amp;dir=0&amp;sp=point.35.043510_-117.348900_Lockhart Solar PV II" xr:uid="{0920E83A-401A-4F43-B9E8-D1C3C28917A0}"/>
    <hyperlink ref="E25563" r:id="rId51119" display="https://www.google.com/maps/@35.413724,-78.555424,450m/data=!3m1!1e3!4m5!3m4!1s0x0:0x0!8m2!3d35.413724!4d-78.555424" xr:uid="{5060608A-8334-4E9E-8BC2-3A19412FA413}"/>
    <hyperlink ref="F25563" r:id="rId51120" display="https://www.bing.com/maps?cp=35.413724~-78.555424&amp;style=o&amp;lvl=18&amp;dir=0&amp;sp=point.35.413724_-78.555424_Banner Solar" xr:uid="{408DE04A-0AE0-4F2A-9468-5A215C00193B}"/>
    <hyperlink ref="E25564" r:id="rId51121" display="https://www.google.com/maps/@33.945207,-81.571162,450m/data=!3m1!1e3!4m5!3m4!1s0x0:0x0!8m2!3d33.945207!4d-81.571162" xr:uid="{B15EFA59-54E5-40A1-868C-0693FAD86FFF}"/>
    <hyperlink ref="F25564" r:id="rId51122" display="https://www.bing.com/maps?cp=33.945207~-81.571162&amp;style=o&amp;lvl=18&amp;dir=0&amp;sp=point.33.945207_-81.571162_Beulah Solar" xr:uid="{F2491ED6-6A9D-4F8E-A91F-4C78E48B13EF}"/>
    <hyperlink ref="E25565" r:id="rId51123" display="https://www.google.com/maps/@34.726402,-77.983449,450m/data=!3m1!1e3!4m5!3m4!1s0x0:0x0!8m2!3d34.726402!4d-77.983449" xr:uid="{80EABAA7-20C1-45EA-B0D1-5EB0FD25FA75}"/>
    <hyperlink ref="F25565" r:id="rId51124" display="https://www.bing.com/maps?cp=34.726402~-77.983449&amp;style=o&amp;lvl=18&amp;dir=0&amp;sp=point.34.726402_-77.983449_Brick City Solar" xr:uid="{5980A14D-23CD-4E8D-9083-69276CA6E26A}"/>
    <hyperlink ref="E25566" r:id="rId51125" display="https://www.google.com/maps/@35.416929,-78.773252,450m/data=!3m1!1e3!4m5!3m4!1s0x0:0x0!8m2!3d35.416929!4d-78.773252" xr:uid="{F4314CA9-B1F2-420D-92C8-2A85C3C45B2B}"/>
    <hyperlink ref="F25566" r:id="rId51126" display="https://www.bing.com/maps?cp=35.416929~-78.773252&amp;style=o&amp;lvl=18&amp;dir=0&amp;sp=point.35.416929_-78.773252_Clovelly Solar" xr:uid="{9A53E5BF-E0EE-4565-A323-CC33435056DE}"/>
    <hyperlink ref="E25567" r:id="rId51127" display="https://www.google.com/maps/@35.150766,-76.823601,450m/data=!3m1!1e3!4m5!3m4!1s0x0:0x0!8m2!3d35.150766!4d-76.823601" xr:uid="{EA85DE8F-6607-405C-8E13-73B6ED29B3BB}"/>
    <hyperlink ref="F25567" r:id="rId51128" display="https://www.bing.com/maps?cp=35.150766~-76.823601&amp;style=o&amp;lvl=18&amp;dir=0&amp;sp=point.35.150766_-76.823601_Coogee Solar" xr:uid="{1DAE61F3-FA25-4A59-B2A9-918436009830}"/>
    <hyperlink ref="E25568" r:id="rId51129" display="https://www.google.com/maps/@35.082000,-119.316000,450m/data=!3m1!1e3!4m5!3m4!1s0x0:0x0!8m2!3d35.082000!4d-119.316000" xr:uid="{60123C55-D7EC-489B-9909-79F09C8622EB}"/>
    <hyperlink ref="F25568" r:id="rId51130" display="https://www.bing.com/maps?cp=35.082000~-119.316000&amp;style=o&amp;lvl=18&amp;dir=0&amp;sp=point.35.082000_-119.316000_Wheeler Ridge" xr:uid="{0597C28A-4A6F-4F7A-B063-8EFC9FF069BA}"/>
    <hyperlink ref="E25569" r:id="rId51131" display="https://www.google.com/maps/@36.633807,-120.177104,450m/data=!3m1!1e3!4m5!3m4!1s0x0:0x0!8m2!3d36.633807!4d-120.177104" xr:uid="{E64D8147-823A-4A7A-A9DF-AE2EECBBEA77}"/>
    <hyperlink ref="F25569" r:id="rId51132" display="https://www.bing.com/maps?cp=36.633807~-120.177104&amp;style=o&amp;lvl=18&amp;dir=0&amp;sp=point.36.633807_-120.177104_Crystal Farms Local Solar" xr:uid="{6135B232-6805-4F37-817C-032A4AE038E9}"/>
    <hyperlink ref="E25570" r:id="rId51133" display="https://www.google.com/maps/@36.696000,-119.885000,450m/data=!3m1!1e3!4m5!3m4!1s0x0:0x0!8m2!3d36.696000!4d-119.885000" xr:uid="{8FAC3FEA-6ED2-49BE-B142-8F505F45C5E0}"/>
    <hyperlink ref="F25570" r:id="rId51134" display="https://www.bing.com/maps?cp=36.696000~-119.885000&amp;style=o&amp;lvl=18&amp;dir=0&amp;sp=point.36.696000_-119.885000_Fresno Community Solar" xr:uid="{73865764-3E9D-45D6-B66E-6CC33F19E09F}"/>
    <hyperlink ref="E25571" r:id="rId51135" display="https://www.google.com/maps/@32.869510,-111.514226,450m/data=!3m1!1e3!4m5!3m4!1s0x0:0x0!8m2!3d32.869510!4d-111.514226" xr:uid="{A9365951-DF85-49DC-A41F-13BD32AFA477}"/>
    <hyperlink ref="F25571" r:id="rId51136" display="https://www.bing.com/maps?cp=32.869510~-111.514226&amp;style=o&amp;lvl=18&amp;dir=0&amp;sp=point.32.869510_-111.514226_Saint Energy Storage II LLC" xr:uid="{3CE89454-91F6-40D9-B0F9-22FCDA352AE5}"/>
    <hyperlink ref="E25572" r:id="rId51137" display="https://www.google.com/maps/@33.918542,-80.646700,450m/data=!3m1!1e3!4m5!3m4!1s0x0:0x0!8m2!3d33.918542!4d-80.646700" xr:uid="{4793E91F-F171-43F3-A124-FD418A15879B}"/>
    <hyperlink ref="F25572" r:id="rId51138" display="https://www.bing.com/maps?cp=33.918542~-80.646700&amp;style=o&amp;lvl=18&amp;dir=0&amp;sp=point.33.918542_-80.646700_Eastover Solar" xr:uid="{6DC5C109-5D2B-402F-9FB5-5EAF083E850F}"/>
    <hyperlink ref="E25573" r:id="rId51139" display="https://www.google.com/maps/@33.918542,-80.646700,450m/data=!3m1!1e3!4m5!3m4!1s0x0:0x0!8m2!3d33.918542!4d-80.646700" xr:uid="{0AEFD3E2-7BF6-4C14-BDF4-67C341ADB672}"/>
    <hyperlink ref="F25573" r:id="rId51140" display="https://www.bing.com/maps?cp=33.918542~-80.646700&amp;style=o&amp;lvl=18&amp;dir=0&amp;sp=point.33.918542_-80.646700_Eastover Solar" xr:uid="{1FFE9C13-1B28-4D9C-BAEB-29CB402F46D3}"/>
    <hyperlink ref="E25574" r:id="rId51141" display="https://www.google.com/maps/@35.396060,-80.123649,450m/data=!3m1!1e3!4m5!3m4!1s0x0:0x0!8m2!3d35.396060!4d-80.123649" xr:uid="{C5CCB1B9-6AF8-4B48-ADD9-4B971002E914}"/>
    <hyperlink ref="F25574" r:id="rId51142" display="https://www.bing.com/maps?cp=35.396060~-80.123649&amp;style=o&amp;lvl=18&amp;dir=0&amp;sp=point.35.396060_-80.123649_ESA Albemarle NC Solar" xr:uid="{36EA1577-0099-48EF-89B1-5446A79776AA}"/>
    <hyperlink ref="E25575" r:id="rId51143" display="https://www.google.com/maps/@35.360306,-77.898055,450m/data=!3m1!1e3!4m5!3m4!1s0x0:0x0!8m2!3d35.360306!4d-77.898055" xr:uid="{3E48EA70-4898-48D8-A8C8-B91F7A68702D}"/>
    <hyperlink ref="F25575" r:id="rId51144" display="https://www.bing.com/maps?cp=35.360306~-77.898055&amp;style=o&amp;lvl=18&amp;dir=0&amp;sp=point.35.360306_-77.898055_Millers Chapel Solar" xr:uid="{943A4BC7-6AED-4AA9-8FCD-25A67193689E}"/>
    <hyperlink ref="E25576" r:id="rId51145" display="https://www.google.com/maps/@36.090512,-79.233185,450m/data=!3m1!1e3!4m5!3m4!1s0x0:0x0!8m2!3d36.090512!4d-79.233185" xr:uid="{349EA9B6-858D-4AD6-874C-F8F3F5D312BA}"/>
    <hyperlink ref="F25576" r:id="rId51146" display="https://www.bing.com/maps?cp=36.090512~-79.233185&amp;style=o&amp;lvl=18&amp;dir=0&amp;sp=point.36.090512_-79.233185_Oakwood Solar" xr:uid="{F4B2C20A-57E7-4767-827F-248D1CE66088}"/>
    <hyperlink ref="E25577" r:id="rId51147" display="https://www.google.com/maps/@35.299225,-78.077183,450m/data=!3m1!1e3!4m5!3m4!1s0x0:0x0!8m2!3d35.299225!4d-78.077183" xr:uid="{FE53C8D7-C702-4C80-AEEE-16E0D46FD361}"/>
    <hyperlink ref="F25577" r:id="rId51148" display="https://www.bing.com/maps?cp=35.299225~-78.077183&amp;style=o&amp;lvl=18&amp;dir=0&amp;sp=point.35.299225_-78.077183_Overman Solar" xr:uid="{39B1F606-ECB0-46E0-A405-D3191663A907}"/>
    <hyperlink ref="E25578" r:id="rId51149" display="https://www.google.com/maps/@35.556436,-80.651804,450m/data=!3m1!1e3!4m5!3m4!1s0x0:0x0!8m2!3d35.556436!4d-80.651804" xr:uid="{004EE28F-B04A-4273-B735-71E8D19FE28F}"/>
    <hyperlink ref="F25578" r:id="rId51150" display="https://www.bing.com/maps?cp=35.556436~-80.651804&amp;style=o&amp;lvl=18&amp;dir=0&amp;sp=point.35.556436_-80.651804_Saw Solar" xr:uid="{400BBA79-D7DA-40D1-8119-924BAC0D4006}"/>
    <hyperlink ref="E25579" r:id="rId51151" display="https://www.google.com/maps/@35.380139,-82.375953,450m/data=!3m1!1e3!4m5!3m4!1s0x0:0x0!8m2!3d35.380139!4d-82.375953" xr:uid="{0117FED4-9B78-44EF-90C9-927C26EAB6C5}"/>
    <hyperlink ref="F25579" r:id="rId51152" display="https://www.bing.com/maps?cp=35.380139~-82.375953&amp;style=o&amp;lvl=18&amp;dir=0&amp;sp=point.35.380139_-82.375953_Sawtell Solar" xr:uid="{AD9A97B6-C321-4AD9-B8A6-0B0C4108B21F}"/>
    <hyperlink ref="E25580" r:id="rId51153" display="https://www.google.com/maps/@36.009321,-79.367698,450m/data=!3m1!1e3!4m5!3m4!1s0x0:0x0!8m2!3d36.009321!4d-79.367698" xr:uid="{A6077651-F058-43CC-9FC6-517D20C0D899}"/>
    <hyperlink ref="F25580" r:id="rId51154" display="https://www.bing.com/maps?cp=36.009321~-79.367698&amp;style=o&amp;lvl=18&amp;dir=0&amp;sp=point.36.009321_-79.367698_Southwick Solar" xr:uid="{23D443AF-0D96-4228-BC5B-249C2501BF40}"/>
    <hyperlink ref="E25581" r:id="rId51155" display="https://www.google.com/maps/@35.273434,-79.736312,450m/data=!3m1!1e3!4m5!3m4!1s0x0:0x0!8m2!3d35.273434!4d-79.736312" xr:uid="{23027FD4-ECE1-4B60-8C14-A2382B574E26}"/>
    <hyperlink ref="F25581" r:id="rId51156" display="https://www.bing.com/maps?cp=35.273434~-79.736312&amp;style=o&amp;lvl=18&amp;dir=0&amp;sp=point.35.273434_-79.736312_Whiskey Solar" xr:uid="{FF65BBD6-B7E2-4FAE-A0D5-E81623212525}"/>
    <hyperlink ref="E25582" r:id="rId51157" display="https://www.google.com/maps/@34.137674,-117.415970,450m/data=!3m1!1e3!4m5!3m4!1s0x0:0x0!8m2!3d34.137674!4d-117.415970" xr:uid="{99B85599-B4B2-4FEF-A154-5FAC3AF430A1}"/>
    <hyperlink ref="F25582" r:id="rId51158" display="https://www.bing.com/maps?cp=34.137674~-117.415970&amp;style=o&amp;lvl=18&amp;dir=0&amp;sp=point.34.137674_-117.415970_Inland Empire Energy Storage" xr:uid="{AA60C1B0-A32F-465E-A24C-1C056A51BCCD}"/>
    <hyperlink ref="E25583" r:id="rId51159" display="https://www.google.com/maps/@44.697674,-73.124673,450m/data=!3m1!1e3!4m5!3m4!1s0x0:0x0!8m2!3d44.697674!4d-73.124673" xr:uid="{0FEC0684-F5B3-45AA-A26B-1AFB8679E1D2}"/>
    <hyperlink ref="F25583" r:id="rId51160" display="https://www.bing.com/maps?cp=44.697674~-73.124673&amp;style=o&amp;lvl=18&amp;dir=0&amp;sp=point.44.697674_-73.124673_Georgia Ballard BESS" xr:uid="{F7DFD2E6-7177-47A0-9492-E53D5454C7BE}"/>
    <hyperlink ref="E25584" r:id="rId51161" display="https://www.google.com/maps/@43.329411,-72.524102,450m/data=!3m1!1e3!4m5!3m4!1s0x0:0x0!8m2!3d43.329411!4d-72.524102" xr:uid="{5EFF5301-DC0E-4EC9-969A-52CFC01E88BD}"/>
    <hyperlink ref="F25584" r:id="rId51162" display="https://www.bing.com/maps?cp=43.329411~-72.524102&amp;style=o&amp;lvl=18&amp;dir=0&amp;sp=point.43.329411_-72.524102_Springfield BESS" xr:uid="{74716E8B-29D7-4715-8EAF-FB2F47B70755}"/>
    <hyperlink ref="E25585" r:id="rId51163" display="https://www.google.com/maps/@42.876570,-73.910480,450m/data=!3m1!1e3!4m5!3m4!1s0x0:0x0!8m2!3d42.876570!4d-73.910480" xr:uid="{C9748CB7-9C18-496A-B76F-E7BCE4E3658B}"/>
    <hyperlink ref="F25585" r:id="rId51164" display="https://www.bing.com/maps?cp=42.876570~-73.910480&amp;style=o&amp;lvl=18&amp;dir=0&amp;sp=point.42.876570_-73.910480_(3K) 59 Hetcheltown Rd" xr:uid="{6B76C7C2-B9FC-431D-8175-23F9B4F9B654}"/>
    <hyperlink ref="E25586" r:id="rId51165" display="https://www.google.com/maps/@41.838000,-77.275900,450m/data=!3m1!1e3!4m5!3m4!1s0x0:0x0!8m2!3d41.838000!4d-77.275900" xr:uid="{510E5177-4787-45EF-9418-0CF5EF15F33B}"/>
    <hyperlink ref="F25586" r:id="rId51166" display="https://www.bing.com/maps?cp=41.838000~-77.275900&amp;style=o&amp;lvl=18&amp;dir=0&amp;sp=point.41.838000_-77.275900_Jordan Energy-DFA Middlebury Center Plan" xr:uid="{B194EEF6-F585-4F35-B4F1-3C7074116792}"/>
    <hyperlink ref="E25587" r:id="rId51167" display="https://www.google.com/maps/@41.775400,-73.875800,450m/data=!3m1!1e3!4m5!3m4!1s0x0:0x0!8m2!3d41.775400!4d-73.875800" xr:uid="{24E1AE00-D3CA-478A-8F15-39B17F71D82E}"/>
    <hyperlink ref="F25587" r:id="rId51168" display="https://www.bing.com/maps?cp=41.775400~-73.875800&amp;style=o&amp;lvl=18&amp;dir=0&amp;sp=point.41.775400_-73.875800_Lightstar Renewables - Project 1001" xr:uid="{AA2983F3-EEFA-42B6-A6AF-36B2D87D8593}"/>
    <hyperlink ref="E25588" r:id="rId51169" display="https://www.google.com/maps/@41.807744,-73.903508,450m/data=!3m1!1e3!4m5!3m4!1s0x0:0x0!8m2!3d41.807744!4d-73.903508" xr:uid="{B0B4F502-D2FC-4DCB-8D35-3FC7FDE89C68}"/>
    <hyperlink ref="F25588" r:id="rId51170" display="https://www.bing.com/maps?cp=41.807744~-73.903508&amp;style=o&amp;lvl=18&amp;dir=0&amp;sp=point.41.807744_-73.903508_Lightstar Renewables - Project 1002" xr:uid="{64B351E8-D243-47A4-8160-801BB33B8765}"/>
    <hyperlink ref="E25589" r:id="rId51171" display="https://www.google.com/maps/@35.650000,-119.850000,450m/data=!3m1!1e3!4m5!3m4!1s0x0:0x0!8m2!3d35.650000!4d-119.850000" xr:uid="{84A8C771-C412-4581-944E-7D7AEAD451F6}"/>
    <hyperlink ref="F25589" r:id="rId51172" display="https://www.bing.com/maps?cp=35.650000~-119.850000&amp;style=o&amp;lvl=18&amp;dir=0&amp;sp=point.35.650000_-119.850000_Lost Hills Oilfield" xr:uid="{579C5353-0C30-4467-8ECC-0CA406844412}"/>
    <hyperlink ref="E25590" r:id="rId51173" display="https://www.google.com/maps/@43.083200,-75.735100,450m/data=!3m1!1e3!4m5!3m4!1s0x0:0x0!8m2!3d43.083200!4d-75.735100" xr:uid="{576426BD-6D63-4F4C-ABE9-C44894DBD86A}"/>
    <hyperlink ref="F25590" r:id="rId51174" display="https://www.bing.com/maps?cp=43.083200~-75.735100&amp;style=o&amp;lvl=18&amp;dir=0&amp;sp=point.43.083200_-75.735100_Marathon Solar Farm LLC South" xr:uid="{00DD381C-6402-4DD3-B971-D6E9D92E9E05}"/>
    <hyperlink ref="E25591" r:id="rId51175" display="https://www.google.com/maps/@42.068818,-77.807418,450m/data=!3m1!1e3!4m5!3m4!1s0x0:0x0!8m2!3d42.068818!4d-77.807418" xr:uid="{3E2B781B-D4F8-4B58-825A-EF65EE07DEC6}"/>
    <hyperlink ref="F25591" r:id="rId51176" display="https://www.bing.com/maps?cp=42.068818~-77.807418&amp;style=o&amp;lvl=18&amp;dir=0&amp;sp=point.42.068818_-77.807418_Kosa" xr:uid="{98A876EB-6327-4846-BA55-7DF52C0FDFA2}"/>
    <hyperlink ref="E25592" r:id="rId51177" display="https://www.google.com/maps/@39.651700,-104.531500,450m/data=!3m1!1e3!4m5!3m4!1s0x0:0x0!8m2!3d39.651700!4d-104.531500" xr:uid="{51F04442-D713-484E-BF04-0E398F68A46F}"/>
    <hyperlink ref="F25592" r:id="rId51178" display="https://www.bing.com/maps?cp=39.651700~-104.531500&amp;style=o&amp;lvl=18&amp;dir=0&amp;sp=point.39.651700_-104.531500_Oak Leaf - CSG Portfolio (OL 36)" xr:uid="{482F68F6-38B1-4684-8CBC-564C9F6CEFA3}"/>
    <hyperlink ref="E25593" r:id="rId51179" display="https://www.google.com/maps/@39.785400,-104.591300,450m/data=!3m1!1e3!4m5!3m4!1s0x0:0x0!8m2!3d39.785400!4d-104.591300" xr:uid="{1B5C5FC5-D1EE-4F6F-9C81-4550DFF402D6}"/>
    <hyperlink ref="F25593" r:id="rId51180" display="https://www.bing.com/maps?cp=39.785400~-104.591300&amp;style=o&amp;lvl=18&amp;dir=0&amp;sp=point.39.785400_-104.591300_Oak Leaf - CSG Portfolio (OL 37)" xr:uid="{97416CF7-A11D-47A5-B0F9-02BCF4384B85}"/>
    <hyperlink ref="E25594" r:id="rId51181" display="https://www.google.com/maps/@39.785400,-104.591300,450m/data=!3m1!1e3!4m5!3m4!1s0x0:0x0!8m2!3d39.785400!4d-104.591300" xr:uid="{FBB77BAF-CE94-4DBB-8C93-ACC1972C465C}"/>
    <hyperlink ref="F25594" r:id="rId51182" display="https://www.bing.com/maps?cp=39.785400~-104.591300&amp;style=o&amp;lvl=18&amp;dir=0&amp;sp=point.39.785400_-104.591300_Oak Leaf - CSG Portfolio (OL 38)" xr:uid="{BD478742-D2F0-4ED5-BB58-E841EEFDD54D}"/>
    <hyperlink ref="E25595" r:id="rId51183" display="https://www.google.com/maps/@39.655280,-104.528480,450m/data=!3m1!1e3!4m5!3m4!1s0x0:0x0!8m2!3d39.655280!4d-104.528480" xr:uid="{101C0426-ACF5-456D-B1DD-9943B4BE1DB6}"/>
    <hyperlink ref="F25595" r:id="rId51184" display="https://www.bing.com/maps?cp=39.655280~-104.528480&amp;style=o&amp;lvl=18&amp;dir=0&amp;sp=point.39.655280_-104.528480_Oak Leaf - CSG Portfolio (OL 39)" xr:uid="{7AE46058-20C9-46BA-84EC-0CC6048F84DA}"/>
    <hyperlink ref="E25596" r:id="rId51185" display="https://www.google.com/maps/@39.783080,-104.583850,450m/data=!3m1!1e3!4m5!3m4!1s0x0:0x0!8m2!3d39.783080!4d-104.583850" xr:uid="{48000128-5C39-4E97-8459-47F6F8BAE9EA}"/>
    <hyperlink ref="F25596" r:id="rId51186" display="https://www.bing.com/maps?cp=39.783080~-104.583850&amp;style=o&amp;lvl=18&amp;dir=0&amp;sp=point.39.783080_-104.583850_Oak Leaf - CSG Portfolio (OL 44)" xr:uid="{A5B670A4-16D0-40DD-835A-8BCA7282B7D6}"/>
    <hyperlink ref="E25597" r:id="rId51187" display="https://www.google.com/maps/@44.091562,-69.795870,450m/data=!3m1!1e3!4m5!3m4!1s0x0:0x0!8m2!3d44.091562!4d-69.795870" xr:uid="{034D8E46-A6EA-44A1-8AAA-AF97FB3D912B}"/>
    <hyperlink ref="F25597" r:id="rId51188" display="https://www.bing.com/maps?cp=44.091562~-69.795870&amp;style=o&amp;lvl=18&amp;dir=0&amp;sp=point.44.091562_-69.795870_Richmond Hill" xr:uid="{0AE09BDD-1A05-43B4-A897-920AFDDD4740}"/>
    <hyperlink ref="E25598" r:id="rId51189" display="https://www.google.com/maps/@47.522620,-92.178348,450m/data=!3m1!1e3!4m5!3m4!1s0x0:0x0!8m2!3d47.522620!4d-92.178348" xr:uid="{D8F2B64F-2FF6-489A-B0F1-10D36F272BF8}"/>
    <hyperlink ref="F25598" r:id="rId51190" display="https://www.bing.com/maps?cp=47.522620~-92.178348&amp;style=o&amp;lvl=18&amp;dir=0&amp;sp=point.47.522620_-92.178348_Laskin Solar" xr:uid="{98F2305E-2F3F-4D53-AB0C-EBB582219C5A}"/>
    <hyperlink ref="E25599" r:id="rId51191" display="https://www.google.com/maps/@46.873770,-92.051994,450m/data=!3m1!1e3!4m5!3m4!1s0x0:0x0!8m2!3d46.873770!4d-92.051994" xr:uid="{4FEB30CA-777D-4EBE-A578-5556A34A464E}"/>
    <hyperlink ref="F25599" r:id="rId51192" display="https://www.bing.com/maps?cp=46.873770~-92.051994&amp;style=o&amp;lvl=18&amp;dir=0&amp;sp=point.46.873770_-92.051994_Jean Duluth Solar" xr:uid="{D0574A59-81B9-4B91-A60F-CA2598D609B9}"/>
    <hyperlink ref="E25600" r:id="rId51193" display="https://www.google.com/maps/@38.895406,-91.136558,450m/data=!3m1!1e3!4m5!3m4!1s0x0:0x0!8m2!3d38.895406!4d-91.136558" xr:uid="{0ACB51FE-6DB5-4876-B3C2-2CB742D90C8D}"/>
    <hyperlink ref="F25600" r:id="rId51194" display="https://www.bing.com/maps?cp=38.895406~-91.136558&amp;style=o&amp;lvl=18&amp;dir=0&amp;sp=point.38.895406_-91.136558_Blue Bird Solar, LLC" xr:uid="{EF2FAC8E-6CD2-4472-8D77-B5CA7C898185}"/>
    <hyperlink ref="E25601" r:id="rId51195" display="https://www.google.com/maps/@39.822290,-84.950080,450m/data=!3m1!1e3!4m5!3m4!1s0x0:0x0!8m2!3d39.822290!4d-84.950080" xr:uid="{3713A4A4-6D51-4CB6-B014-144B3161D631}"/>
    <hyperlink ref="F25601" r:id="rId51196" display="https://www.bing.com/maps?cp=39.822290~-84.950080&amp;style=o&amp;lvl=18&amp;dir=0&amp;sp=point.39.822290_-84.950080_IMPA Richmond 8 Solar Park" xr:uid="{0DC9FB40-2A7F-4AA9-8F46-00732F39FB52}"/>
    <hyperlink ref="E25602" r:id="rId51197" display="https://www.google.com/maps/@42.873378,-73.622029,450m/data=!3m1!1e3!4m5!3m4!1s0x0:0x0!8m2!3d42.873378!4d-73.622029" xr:uid="{48C3C7A4-085F-4432-8C8C-EF0BB94428F2}"/>
    <hyperlink ref="F25602" r:id="rId51198" display="https://www.bing.com/maps?cp=42.873378~-73.622029&amp;style=o&amp;lvl=18&amp;dir=0&amp;sp=point.42.873378_-73.622029_Herrington Solar" xr:uid="{0DA823BF-919E-4398-8525-AA3125C49639}"/>
    <hyperlink ref="E25603" r:id="rId51199" display="https://www.google.com/maps/@42.469941,-77.695411,450m/data=!3m1!1e3!4m5!3m4!1s0x0:0x0!8m2!3d42.469941!4d-77.695411" xr:uid="{48C1DC7E-67B1-4CB7-A87E-A1C6727A9AC6}"/>
    <hyperlink ref="F25603" r:id="rId51200" display="https://www.bing.com/maps?cp=42.469941~-77.695411&amp;style=o&amp;lvl=18&amp;dir=0&amp;sp=point.42.469941_-77.695411_Mahany" xr:uid="{4B639FA0-E77D-46D8-BB71-78F85A387140}"/>
    <hyperlink ref="E25604" r:id="rId51201" display="https://www.google.com/maps/@39.987519,-74.236436,450m/data=!3m1!1e3!4m5!3m4!1s0x0:0x0!8m2!3d39.987519!4d-74.236436" xr:uid="{11259D2E-C466-4320-B4C6-0433FEEAD44C}"/>
    <hyperlink ref="F25604" r:id="rId51202" display="https://www.bing.com/maps?cp=39.987519~-74.236436&amp;style=o&amp;lvl=18&amp;dir=0&amp;sp=point.39.987519_-74.236436_Toms River CSG" xr:uid="{142EABFD-9A95-4848-B8AC-9E6BC526356C}"/>
    <hyperlink ref="E25605" r:id="rId51203" display="https://www.google.com/maps/@43.100000,-76.294000,450m/data=!3m1!1e3!4m5!3m4!1s0x0:0x0!8m2!3d43.100000!4d-76.294000" xr:uid="{C49625B2-8058-40E3-924E-99999743B2D8}"/>
    <hyperlink ref="F25605" r:id="rId51204" display="https://www.bing.com/maps?cp=43.100000~-76.294000&amp;style=o&amp;lvl=18&amp;dir=0&amp;sp=point.43.100000_-76.294000_NY Van Buren II CSG" xr:uid="{ECE6DFCF-CAED-4A75-9B60-8280B942B272}"/>
    <hyperlink ref="E25606" r:id="rId51205" display="https://www.google.com/maps/@43.863510,-90.155790,450m/data=!3m1!1e3!4m5!3m4!1s0x0:0x0!8m2!3d43.863510!4d-90.155790" xr:uid="{FD60385B-9D73-4652-8C7D-C60C33AE40F3}"/>
    <hyperlink ref="F25606" r:id="rId51206" display="https://www.bing.com/maps?cp=43.863510~-90.155790&amp;style=o&amp;lvl=18&amp;dir=0&amp;sp=point.43.863510_-90.155790_Webster Creek (Oak 2)" xr:uid="{C66827B8-CC78-4851-B172-ECAF15B54106}"/>
    <hyperlink ref="E25607" r:id="rId51207" display="https://www.google.com/maps/@43.086377,-83.665117,450m/data=!3m1!1e3!4m5!3m4!1s0x0:0x0!8m2!3d43.086377!4d-83.665117" xr:uid="{CA65029F-4919-4B3C-B3FA-8714521E99AD}"/>
    <hyperlink ref="F25607" r:id="rId51208" display="https://www.bing.com/maps?cp=43.086377~-83.665117&amp;style=o&amp;lvl=18&amp;dir=0&amp;sp=point.43.086377_-83.665117_Genesee Solar Project" xr:uid="{F35B0A2A-DF11-4A66-9953-9B4A6517513C}"/>
    <hyperlink ref="E25608" r:id="rId51209" display="https://www.google.com/maps/@35.838361,-119.088374,450m/data=!3m1!1e3!4m5!3m4!1s0x0:0x0!8m2!3d35.838361!4d-119.088374" xr:uid="{4EB5497B-BEFB-40D4-AA9B-7623425BFD3E}"/>
    <hyperlink ref="F25608" r:id="rId51210" display="https://www.bing.com/maps?cp=35.838361~-119.088374&amp;style=o&amp;lvl=18&amp;dir=0&amp;sp=point.35.838361_-119.088374_Bottleneck Energy Storage" xr:uid="{47B769B4-3E19-4F71-9536-A50BE504672C}"/>
    <hyperlink ref="E25609" r:id="rId51211" display="https://www.google.com/maps/@40.526261,-74.844085,450m/data=!3m1!1e3!4m5!3m4!1s0x0:0x0!8m2!3d40.526261!4d-74.844085" xr:uid="{80A9E3C5-03A8-4E74-B95D-DDE94C4D382F}"/>
    <hyperlink ref="F25609" r:id="rId51212" display="https://www.bing.com/maps?cp=40.526261~-74.844085&amp;style=o&amp;lvl=18&amp;dir=0&amp;sp=point.40.526261_-74.844085_Justin Court Energy Storage" xr:uid="{D2FCEA52-8B0C-4010-9B93-EF048794503E}"/>
    <hyperlink ref="E25610" r:id="rId51213" display="https://www.google.com/maps/@33.500000,-90.100000,450m/data=!3m1!1e3!4m5!3m4!1s0x0:0x0!8m2!3d33.500000!4d-90.100000" xr:uid="{07EBA823-1083-4DA9-8502-F4C6200F775A}"/>
    <hyperlink ref="F25610" r:id="rId51214" display="https://www.bing.com/maps?cp=33.500000~-90.100000&amp;style=o&amp;lvl=18&amp;dir=0&amp;sp=point.33.500000_-90.100000_Delta's Edge Solar" xr:uid="{7C0DE33B-E40A-4538-8A8E-8AFA9C5EFDB9}"/>
    <hyperlink ref="E25611" r:id="rId51215" display="https://www.google.com/maps/@43.738226,-90.013025,450m/data=!3m1!1e3!4m5!3m4!1s0x0:0x0!8m2!3d43.738226!4d-90.013025" xr:uid="{3D64CDF1-B083-4928-9A20-2416325AC085}"/>
    <hyperlink ref="F25611" r:id="rId51216" display="https://www.bing.com/maps?cp=43.738226~-90.013025&amp;style=o&amp;lvl=18&amp;dir=0&amp;sp=point.43.738226_-90.013025_Lemonweir (Oak 1)" xr:uid="{BBBD3083-EC0E-4E6B-B37D-E59EAC973DEA}"/>
    <hyperlink ref="E25612" r:id="rId51217" display="https://www.google.com/maps/@41.803270,-73.964944,450m/data=!3m1!1e3!4m5!3m4!1s0x0:0x0!8m2!3d41.803270!4d-73.964944" xr:uid="{117B2E31-4519-46CB-80F3-9A2C3159C6B9}"/>
    <hyperlink ref="F25612" r:id="rId51218" display="https://www.bing.com/maps?cp=41.803270~-73.964944&amp;style=o&amp;lvl=18&amp;dir=0&amp;sp=point.41.803270_-73.964944_West Shore Solar LLC" xr:uid="{5136CB67-EFB6-40B8-BBDC-38DC9CA9057A}"/>
    <hyperlink ref="E25613" r:id="rId51219" display="https://www.google.com/maps/@42.834470,-73.898080,450m/data=!3m1!1e3!4m5!3m4!1s0x0:0x0!8m2!3d42.834470!4d-73.898080" xr:uid="{488DA392-7285-4276-AE49-EA73C070B61A}"/>
    <hyperlink ref="F25613" r:id="rId51220" display="https://www.bing.com/maps?cp=42.834470~-73.898080&amp;style=o&amp;lvl=18&amp;dir=0&amp;sp=point.42.834470_-73.898080_SCH County - (1B) 10 Alice Wagner Way Ni" xr:uid="{E0A5DEC4-AE5A-4C81-BA36-29DA4260062C}"/>
    <hyperlink ref="E25614" r:id="rId51221" display="https://www.google.com/maps/@42.841167,-73.916454,450m/data=!3m1!1e3!4m5!3m4!1s0x0:0x0!8m2!3d42.841167!4d-73.916454" xr:uid="{A1B76E8B-5C52-47C8-A206-89E72BF4EC0A}"/>
    <hyperlink ref="F25614" r:id="rId51222" display="https://www.bing.com/maps?cp=42.841167~-73.916454&amp;style=o&amp;lvl=18&amp;dir=0&amp;sp=point.42.841167_-73.916454_SCH County - (1E) 398 Anthony St Schenec" xr:uid="{1827B1F9-E653-44BE-A3C3-0D760CA14951}"/>
    <hyperlink ref="E25615" r:id="rId51223" display="https://www.google.com/maps/@42.850000,-74.050000,450m/data=!3m1!1e3!4m5!3m4!1s0x0:0x0!8m2!3d42.850000!4d-74.050000" xr:uid="{35FEBE8C-92D6-4E3C-81BC-0139158884F1}"/>
    <hyperlink ref="F25615" r:id="rId51224" display="https://www.bing.com/maps?cp=42.850000~-74.050000&amp;style=o&amp;lvl=18&amp;dir=0&amp;sp=point.42.850000_-74.050000_SCH - (2A) 156 Barhydt Rd Glenville" xr:uid="{9CF6A2C4-598F-4A12-939B-52C9BACD40E1}"/>
    <hyperlink ref="E25616" r:id="rId51225" display="https://www.google.com/maps/@42.850000,-74.050000,450m/data=!3m1!1e3!4m5!3m4!1s0x0:0x0!8m2!3d42.850000!4d-74.050000" xr:uid="{EBCA2213-73F3-4FB9-B666-E4B8105F5EB3}"/>
    <hyperlink ref="F25616" r:id="rId51226" display="https://www.bing.com/maps?cp=42.850000~-74.050000&amp;style=o&amp;lvl=18&amp;dir=0&amp;sp=point.42.850000_-74.050000_SCH - (2A) 156 Barhydt Rd Glenville" xr:uid="{5BCC7B6F-D593-4AC6-A705-28BF24CAB4FA}"/>
    <hyperlink ref="E25617" r:id="rId51227" display="https://www.google.com/maps/@42.884182,-74.080778,450m/data=!3m1!1e3!4m5!3m4!1s0x0:0x0!8m2!3d42.884182!4d-74.080778" xr:uid="{06C7316D-39A7-4784-8B7E-0DB1DB6A8E3A}"/>
    <hyperlink ref="F25617" r:id="rId51228" display="https://www.bing.com/maps?cp=42.884182~-74.080778&amp;style=o&amp;lvl=18&amp;dir=0&amp;sp=point.42.884182_-74.080778_SCH County - (2B) 4982 Rynex Corners Rd" xr:uid="{C9E99570-185C-4A00-852A-3C706A0BB26E}"/>
    <hyperlink ref="E25618" r:id="rId51229" display="https://www.google.com/maps/@42.884182,-74.080778,450m/data=!3m1!1e3!4m5!3m4!1s0x0:0x0!8m2!3d42.884182!4d-74.080778" xr:uid="{40EA2CD5-8B6C-4F97-9B52-D700C150DEDC}"/>
    <hyperlink ref="F25618" r:id="rId51230" display="https://www.bing.com/maps?cp=42.884182~-74.080778&amp;style=o&amp;lvl=18&amp;dir=0&amp;sp=point.42.884182_-74.080778_SCH County - (2B) 4982 Rynex Corners Rd" xr:uid="{585FB125-EA43-44FB-BCAC-B76B8939EC85}"/>
    <hyperlink ref="E25619" r:id="rId51231" display="https://www.google.com/maps/@42.791847,-73.956830,450m/data=!3m1!1e3!4m5!3m4!1s0x0:0x0!8m2!3d42.791847!4d-73.956830" xr:uid="{1863D18A-FB0D-43F6-9CBE-66B387B90082}"/>
    <hyperlink ref="F25619" r:id="rId51232" display="https://www.bing.com/maps?cp=42.791847~-73.956830&amp;style=o&amp;lvl=18&amp;dir=0&amp;sp=point.42.791847_-73.956830_SCH County - (2D) 98 Cheltingham Ave Sch" xr:uid="{E0524540-C215-4364-85A3-D7041EECF6F6}"/>
    <hyperlink ref="E25620" r:id="rId51233" display="https://www.google.com/maps/@43.511296,-76.119554,450m/data=!3m1!1e3!4m5!3m4!1s0x0:0x0!8m2!3d43.511296!4d-76.119554" xr:uid="{6640DEA2-3623-4FA1-94C6-DA42683DD796}"/>
    <hyperlink ref="F25620" r:id="rId51234" display="https://www.bing.com/maps?cp=43.511296~-76.119554&amp;style=o&amp;lvl=18&amp;dir=0&amp;sp=point.43.511296_-76.119554_Source Power Company - Richland" xr:uid="{0B9465A6-1892-4177-A6B8-048E894F2CBA}"/>
    <hyperlink ref="E25621" r:id="rId51235" display="https://www.google.com/maps/@43.511296,-76.119554,450m/data=!3m1!1e3!4m5!3m4!1s0x0:0x0!8m2!3d43.511296!4d-76.119554" xr:uid="{7B52930C-47E3-429A-9339-5BEAF08FB9CC}"/>
    <hyperlink ref="F25621" r:id="rId51236" display="https://www.bing.com/maps?cp=43.511296~-76.119554&amp;style=o&amp;lvl=18&amp;dir=0&amp;sp=point.43.511296_-76.119554_Source Power Company - Richland" xr:uid="{1CC153B6-A596-429D-BC87-6B67DC48E5F1}"/>
    <hyperlink ref="E25622" r:id="rId51237" display="https://www.google.com/maps/@42.517279,-79.221323,450m/data=!3m1!1e3!4m5!3m4!1s0x0:0x0!8m2!3d42.517279!4d-79.221323" xr:uid="{175B580C-0B4B-4B92-B70C-B795CF936C23}"/>
    <hyperlink ref="F25622" r:id="rId51238" display="https://www.bing.com/maps?cp=42.517279~-79.221323&amp;style=o&amp;lvl=18&amp;dir=0&amp;sp=point.42.517279_-79.221323_Source Power Company - Silver Creek" xr:uid="{76868F35-5DBA-4F51-ACAC-AE674B5BFB37}"/>
    <hyperlink ref="E25623" r:id="rId51239" display="https://www.google.com/maps/@39.223550,-76.483490,450m/data=!3m1!1e3!4m5!3m4!1s0x0:0x0!8m2!3d39.223550!4d-76.483490" xr:uid="{79DF94B5-7654-47D5-B750-137F2DAECA4C}"/>
    <hyperlink ref="F25623" r:id="rId51240" display="https://www.bing.com/maps?cp=39.223550~-76.483490&amp;style=o&amp;lvl=18&amp;dir=0&amp;sp=point.39.223550_-76.483490_THD Baltimore DC - 5830 Project Tiger" xr:uid="{CA21135D-6281-4FDB-B446-A3FCCB5C45E4}"/>
    <hyperlink ref="E25624" r:id="rId51241" display="https://www.google.com/maps/@43.083200,-75.735100,450m/data=!3m1!1e3!4m5!3m4!1s0x0:0x0!8m2!3d43.083200!4d-75.735100" xr:uid="{310F1F19-C95D-412F-A811-7BC920860773}"/>
    <hyperlink ref="F25624" r:id="rId51242" display="https://www.bing.com/maps?cp=43.083200~-75.735100&amp;style=o&amp;lvl=18&amp;dir=0&amp;sp=point.43.083200_-75.735100_Marathon Solar Farm II LLC North" xr:uid="{018B6F38-42F2-4884-B8A7-AB744CDDEBE0}"/>
    <hyperlink ref="E25625" r:id="rId51243" display="https://www.google.com/maps/@34.807789,-118.316504,450m/data=!3m1!1e3!4m5!3m4!1s0x0:0x0!8m2!3d34.807789!4d-118.316504" xr:uid="{B0F4ACE4-74B0-450A-939E-BA72869ED57D}"/>
    <hyperlink ref="F25625" r:id="rId51244" display="https://www.bing.com/maps?cp=34.807789~-118.316504&amp;style=o&amp;lvl=18&amp;dir=0&amp;sp=point.34.807789_-118.316504_Estrella Solar &amp; Storage" xr:uid="{7AF0700C-7D3A-4FE1-918D-3C781FE1620A}"/>
    <hyperlink ref="E25626" r:id="rId51245" display="https://www.google.com/maps/@34.807789,-118.316504,450m/data=!3m1!1e3!4m5!3m4!1s0x0:0x0!8m2!3d34.807789!4d-118.316504" xr:uid="{EFE1FA39-2245-40D0-9554-0F6412A5D31B}"/>
    <hyperlink ref="F25626" r:id="rId51246" display="https://www.bing.com/maps?cp=34.807789~-118.316504&amp;style=o&amp;lvl=18&amp;dir=0&amp;sp=point.34.807789_-118.316504_Estrella Solar &amp; Storage" xr:uid="{08246FDD-EFE7-4BB8-BBB8-C497DCC3F7FE}"/>
    <hyperlink ref="E25627" r:id="rId51247" display="https://www.google.com/maps/@34.842388,-118.286187,450m/data=!3m1!1e3!4m5!3m4!1s0x0:0x0!8m2!3d34.842388!4d-118.286187" xr:uid="{C9D6D1FF-FCCA-4058-9EEE-C4C83D4E47BB}"/>
    <hyperlink ref="F25627" r:id="rId51248" display="https://www.bing.com/maps?cp=34.842388~-118.286187&amp;style=o&amp;lvl=18&amp;dir=0&amp;sp=point.34.842388_-118.286187_Raceway Solar &amp; Storage" xr:uid="{20F6321A-A65E-4DAE-90F8-B3B77E1858C5}"/>
    <hyperlink ref="E25628" r:id="rId51249" display="https://www.google.com/maps/@34.842388,-118.286187,450m/data=!3m1!1e3!4m5!3m4!1s0x0:0x0!8m2!3d34.842388!4d-118.286187" xr:uid="{391A5432-54AA-488F-B327-7FC864074C62}"/>
    <hyperlink ref="F25628" r:id="rId51250" display="https://www.bing.com/maps?cp=34.842388~-118.286187&amp;style=o&amp;lvl=18&amp;dir=0&amp;sp=point.34.842388_-118.286187_Raceway Solar &amp; Storage" xr:uid="{7485E1BE-89C3-4AC2-AFB8-B875857D210E}"/>
    <hyperlink ref="E25629" r:id="rId51251" display="https://www.google.com/maps/@31.900806,-97.033734,450m/data=!3m1!1e3!4m5!3m4!1s0x0:0x0!8m2!3d31.900806!4d-97.033734" xr:uid="{7A545AC5-B2AD-4162-9C3B-AD6ACA5E5BCE}"/>
    <hyperlink ref="F25629" r:id="rId51252" display="https://www.bing.com/maps?cp=31.900806~-97.033734&amp;style=o&amp;lvl=18&amp;dir=0&amp;sp=point.31.900806_-97.033734_Ash Creek Solar" xr:uid="{43B75A83-D27B-448F-8303-B988C201CC4C}"/>
    <hyperlink ref="E25630" r:id="rId51253" display="https://www.google.com/maps/@28.947973,-99.067186,450m/data=!3m1!1e3!4m5!3m4!1s0x0:0x0!8m2!3d28.947973!4d-99.067186" xr:uid="{3C7DB15F-7A64-4384-BADA-12CC9426FAFF}"/>
    <hyperlink ref="F25630" r:id="rId51254" display="https://www.bing.com/maps?cp=28.947973~-99.067186&amp;style=o&amp;lvl=18&amp;dir=0&amp;sp=point.28.947973_-99.067186_Morrow Lake Solar" xr:uid="{E4920301-E120-4EEC-B306-075BEFC9DD4F}"/>
    <hyperlink ref="E25631" r:id="rId51255" display="https://www.google.com/maps/@40.326056,-74.130941,450m/data=!3m1!1e3!4m5!3m4!1s0x0:0x0!8m2!3d40.326056!4d-74.130941" xr:uid="{B6BA1247-4BCE-4667-9072-3C40E1A34874}"/>
    <hyperlink ref="F25631" r:id="rId51256" display="https://www.bing.com/maps?cp=40.326056~-74.130941&amp;style=o&amp;lvl=18&amp;dir=0&amp;sp=point.40.326056_-74.130941_Brookdale CC BTM at Lincroft" xr:uid="{70256AA6-87B8-4020-9699-82BEE41CF17C}"/>
    <hyperlink ref="E25632" r:id="rId51257" display="https://www.google.com/maps/@42.821000,-77.720000,450m/data=!3m1!1e3!4m5!3m4!1s0x0:0x0!8m2!3d42.821000!4d-77.720000" xr:uid="{3B8B3695-B2C1-4793-8ADC-34C3BFC57C31}"/>
    <hyperlink ref="F25632" r:id="rId51258" display="https://www.bing.com/maps?cp=42.821000~-77.720000&amp;style=o&amp;lvl=18&amp;dir=0&amp;sp=point.42.821000_-77.720000_Geneseo Solar" xr:uid="{3C45B337-A760-468C-A193-9AD7566AB641}"/>
    <hyperlink ref="E25633" r:id="rId51259" display="https://www.google.com/maps/@33.483550,-113.037790,450m/data=!3m1!1e3!4m5!3m4!1s0x0:0x0!8m2!3d33.483550!4d-113.037790" xr:uid="{3355B9F0-3E90-4C7B-8378-255DA2691104}"/>
    <hyperlink ref="F25633" r:id="rId51260" display="https://www.bing.com/maps?cp=33.483550~-113.037790&amp;style=o&amp;lvl=18&amp;dir=0&amp;sp=point.33.483550_-113.037790_Papago Energy Storage" xr:uid="{ABC2F07B-82EE-4E86-A3E1-4F2691945F03}"/>
    <hyperlink ref="E25634" r:id="rId51261" display="https://www.google.com/maps/@37.926667,-87.728889,450m/data=!3m1!1e3!4m5!3m4!1s0x0:0x0!8m2!3d37.926667!4d-87.728889" xr:uid="{B0C157F0-1C48-40D8-B784-6D858B49616F}"/>
    <hyperlink ref="F25634" r:id="rId51262" display="https://www.bing.com/maps?cp=37.926667~-87.728889&amp;style=o&amp;lvl=18&amp;dir=0&amp;sp=point.37.926667_-87.728889_Posey Solar" xr:uid="{9EC755FF-87BB-4259-9A55-EF96393168D1}"/>
    <hyperlink ref="E25635" r:id="rId51263" display="https://www.google.com/maps/@29.376438,-100.848513,450m/data=!3m1!1e3!4m5!3m4!1s0x0:0x0!8m2!3d29.376438!4d-100.848513" xr:uid="{C1BA3BD1-5669-41FD-B1B7-AD9411390251}"/>
    <hyperlink ref="F25635" r:id="rId51264" display="https://www.bing.com/maps?cp=29.376438~-100.848513&amp;style=o&amp;lvl=18&amp;dir=0&amp;sp=point.29.376438_-100.848513_Hamilton BESS" xr:uid="{321EEC1C-61F9-480F-9F08-8631EE740981}"/>
    <hyperlink ref="E25636" r:id="rId51265" display="https://www.google.com/maps/@27.796921,-97.487069,450m/data=!3m1!1e3!4m5!3m4!1s0x0:0x0!8m2!3d27.796921!4d-97.487069" xr:uid="{C05EFC17-3E22-4EBA-8403-FA9613D8FE24}"/>
    <hyperlink ref="F25636" r:id="rId51266" display="https://www.bing.com/maps?cp=27.796921~-97.487069&amp;style=o&amp;lvl=18&amp;dir=0&amp;sp=point.27.796921_-97.487069_Weil Tract BESS" xr:uid="{9798D227-304C-4E37-AD67-0CBE87A45D6A}"/>
    <hyperlink ref="E25637" r:id="rId51267" display="https://www.google.com/maps/@32.335025,-96.057897,450m/data=!3m1!1e3!4m5!3m4!1s0x0:0x0!8m2!3d32.335025!4d-96.057897" xr:uid="{87ABE3C0-71BF-4AF2-A6A4-014A4D4629D4}"/>
    <hyperlink ref="F25637" r:id="rId51268" display="https://www.bing.com/maps?cp=32.335025~-96.057897&amp;style=o&amp;lvl=18&amp;dir=0&amp;sp=point.32.335025_-96.057897_Pauline BESS" xr:uid="{53DE4025-A6AC-4A94-9F8D-385F51C1F02E}"/>
    <hyperlink ref="E25638" r:id="rId51269" display="https://www.google.com/maps/@32.798754,-98.064973,450m/data=!3m1!1e3!4m5!3m4!1s0x0:0x0!8m2!3d32.798754!4d-98.064973" xr:uid="{58B11C66-53E9-43A2-ABFC-3F6BD53600AD}"/>
    <hyperlink ref="F25638" r:id="rId51270" display="https://www.bing.com/maps?cp=32.798754~-98.064973&amp;style=o&amp;lvl=18&amp;dir=0&amp;sp=point.32.798754_-98.064973_Mineral Wells East BESS" xr:uid="{78758245-7889-4D73-9027-E9A81C5D5171}"/>
    <hyperlink ref="E25639" r:id="rId51271" display="https://www.google.com/maps/@31.291983,-94.724236,450m/data=!3m1!1e3!4m5!3m4!1s0x0:0x0!8m2!3d31.291983!4d-94.724236" xr:uid="{F5D08FFA-4900-420B-8E01-F6D3FC245301}"/>
    <hyperlink ref="F25639" r:id="rId51272" display="https://www.bing.com/maps?cp=31.291983~-94.724236&amp;style=o&amp;lvl=18&amp;dir=0&amp;sp=point.31.291983_-94.724236_Lufkin South BESS" xr:uid="{78C89B70-122D-454D-9B64-2F1FC4FB303E}"/>
    <hyperlink ref="E25640" r:id="rId51273" display="https://www.google.com/maps/@31.715592,-102.598106,450m/data=!3m1!1e3!4m5!3m4!1s0x0:0x0!8m2!3d31.715592!4d-102.598106" xr:uid="{0F93D528-C8C7-48C1-933A-77A981449300}"/>
    <hyperlink ref="F25640" r:id="rId51274" display="https://www.bing.com/maps?cp=31.715592~-102.598106&amp;style=o&amp;lvl=18&amp;dir=0&amp;sp=point.31.715592_-102.598106_Judkins BESS" xr:uid="{2600DFE7-FC33-4A39-9709-A269D2F13BF1}"/>
    <hyperlink ref="E25641" r:id="rId51275" display="https://www.google.com/maps/@31.867209,-101.469373,450m/data=!3m1!1e3!4m5!3m4!1s0x0:0x0!8m2!3d31.867209!4d-101.469373" xr:uid="{FAC26575-4F64-473A-B452-93D6C4D2E1CB}"/>
    <hyperlink ref="F25641" r:id="rId51276" display="https://www.bing.com/maps?cp=31.867209~-101.469373&amp;style=o&amp;lvl=18&amp;dir=0&amp;sp=point.31.867209_-101.469373_Garden City East BESS" xr:uid="{35EC470A-6ABA-4051-8834-D2D53FF90A9C}"/>
    <hyperlink ref="E25642" r:id="rId51277" display="https://www.google.com/maps/@27.242427,-98.140545,450m/data=!3m1!1e3!4m5!3m4!1s0x0:0x0!8m2!3d27.242427!4d-98.140545" xr:uid="{29033271-E8CE-43D3-B399-A1667E898EEC}"/>
    <hyperlink ref="F25642" r:id="rId51278" display="https://www.bing.com/maps?cp=27.242427~-98.140545&amp;style=o&amp;lvl=18&amp;dir=0&amp;sp=point.27.242427_-98.140545_Falfurrias BESS" xr:uid="{DDDD4E33-9E2E-49B7-AF30-B08DFDD9683B}"/>
    <hyperlink ref="E25643" r:id="rId51279" display="https://www.google.com/maps/@31.193794,-94.798183,450m/data=!3m1!1e3!4m5!3m4!1s0x0:0x0!8m2!3d31.193794!4d-94.798183" xr:uid="{60A2AF38-207C-4DFC-A9CA-1CD25A065F5A}"/>
    <hyperlink ref="F25643" r:id="rId51280" display="https://www.bing.com/maps?cp=31.193794~-94.798183&amp;style=o&amp;lvl=18&amp;dir=0&amp;sp=point.31.193794_-94.798183_Diboll BESS" xr:uid="{6C08DFB8-73CF-4633-AB2B-1F5CCE2A7569}"/>
    <hyperlink ref="E25644" r:id="rId51281" display="https://www.google.com/maps/@32.391533,-98.978156,450m/data=!3m1!1e3!4m5!3m4!1s0x0:0x0!8m2!3d32.391533!4d-98.978156" xr:uid="{5CC5AC33-CBDF-4CAB-B45A-D844006EBB71}"/>
    <hyperlink ref="F25644" r:id="rId51282" display="https://www.bing.com/maps?cp=32.391533~-98.978156&amp;style=o&amp;lvl=18&amp;dir=0&amp;sp=point.32.391533_-98.978156_CISCO BESS" xr:uid="{A9D046C1-EED3-4853-B841-E08DB04212EB}"/>
    <hyperlink ref="E25645" r:id="rId51283" display="https://www.google.com/maps/@40.857536,-74.412580,450m/data=!3m1!1e3!4m5!3m4!1s0x0:0x0!8m2!3d40.857536!4d-74.412580" xr:uid="{D7386712-3B6C-496D-9157-4D5422AEF1EF}"/>
    <hyperlink ref="F25645" r:id="rId51284" display="https://www.bing.com/maps?cp=40.857536~-74.412580&amp;style=o&amp;lvl=18&amp;dir=0&amp;sp=point.40.857536_-74.412580_ADP Parsippany NJ" xr:uid="{34E8D163-7248-4EA6-9C21-1C5A0F85E385}"/>
    <hyperlink ref="E25646" r:id="rId51285" display="https://www.google.com/maps/@36.494660,-119.466980,450m/data=!3m1!1e3!4m5!3m4!1s0x0:0x0!8m2!3d36.494660!4d-119.466980" xr:uid="{FCD73820-C2E9-48DE-9E00-BD70D4445A7D}"/>
    <hyperlink ref="F25646" r:id="rId51286" display="https://www.bing.com/maps?cp=36.494660~-119.466980&amp;style=o&amp;lvl=18&amp;dir=0&amp;sp=point.36.494660_-119.466980_Agriculture Capital - Legacy Packing" xr:uid="{AA47813C-E0D4-4CFE-8399-C4733EA3E00A}"/>
    <hyperlink ref="E25647" r:id="rId51287" display="https://www.google.com/maps/@40.818832,-74.415765,450m/data=!3m1!1e3!4m5!3m4!1s0x0:0x0!8m2!3d40.818832!4d-74.415765" xr:uid="{2191140C-1C86-4FC5-B528-24DFB3926371}"/>
    <hyperlink ref="F25647" r:id="rId51288" display="https://www.bing.com/maps?cp=40.818832~-74.415765&amp;style=o&amp;lvl=18&amp;dir=0&amp;sp=point.40.818832_-74.415765_Bayer - Whippany, NJ" xr:uid="{CE2CC721-F014-42A2-A9C5-95C5FBCA3178}"/>
    <hyperlink ref="E25648" r:id="rId51289" display="https://www.google.com/maps/@37.762170,-121.957900,450m/data=!3m1!1e3!4m5!3m4!1s0x0:0x0!8m2!3d37.762170!4d-121.957900" xr:uid="{0D5D7648-95F8-4C2D-8610-5FD4C4C075E3}"/>
    <hyperlink ref="F25648" r:id="rId51290" display="https://www.bing.com/maps?cp=37.762170~-121.957900&amp;style=o&amp;lvl=18&amp;dir=0&amp;sp=point.37.762170_-121.957900_Bishop Ranch - BR 1-Y" xr:uid="{F02D369A-2DEF-4FE1-A65D-5D69F1D6C393}"/>
    <hyperlink ref="E25649" r:id="rId51291" display="https://www.google.com/maps/@37.762170,-121.957900,450m/data=!3m1!1e3!4m5!3m4!1s0x0:0x0!8m2!3d37.762170!4d-121.957900" xr:uid="{16853175-0DBE-4CEC-A9E8-105F29E70D2F}"/>
    <hyperlink ref="F25649" r:id="rId51292" display="https://www.bing.com/maps?cp=37.762170~-121.957900&amp;style=o&amp;lvl=18&amp;dir=0&amp;sp=point.37.762170_-121.957900_Bishop Ranch - BR 1-Y" xr:uid="{728F0787-FB64-468E-B315-5342989D9EA1}"/>
    <hyperlink ref="E25650" r:id="rId51293" display="https://www.google.com/maps/@37.762170,-121.957900,450m/data=!3m1!1e3!4m5!3m4!1s0x0:0x0!8m2!3d37.762170!4d-121.957900" xr:uid="{9D32811B-BB50-490E-A32E-90FF1BACB3EF}"/>
    <hyperlink ref="F25650" r:id="rId51294" display="https://www.bing.com/maps?cp=37.762170~-121.957900&amp;style=o&amp;lvl=18&amp;dir=0&amp;sp=point.37.762170_-121.957900_Bishop Ranch - BR 1-Y" xr:uid="{F159F514-E1C2-449A-AE6F-2307B601A90C}"/>
    <hyperlink ref="E25651" r:id="rId51295" display="https://www.google.com/maps/@37.762170,-121.957900,450m/data=!3m1!1e3!4m5!3m4!1s0x0:0x0!8m2!3d37.762170!4d-121.957900" xr:uid="{7212DE7D-924F-42C4-83B2-8FF42F1DF311}"/>
    <hyperlink ref="F25651" r:id="rId51296" display="https://www.bing.com/maps?cp=37.762170~-121.957900&amp;style=o&amp;lvl=18&amp;dir=0&amp;sp=point.37.762170_-121.957900_Bishop Ranch - BR 1-Y" xr:uid="{32BD65E6-0F14-4435-ABAA-823D0BACA160}"/>
    <hyperlink ref="E25652" r:id="rId51297" display="https://www.google.com/maps/@37.768190,-121.966600,450m/data=!3m1!1e3!4m5!3m4!1s0x0:0x0!8m2!3d37.768190!4d-121.966600" xr:uid="{FE96D476-CCB1-4909-8F26-FCAEE03B290C}"/>
    <hyperlink ref="F25652" r:id="rId51298" display="https://www.bing.com/maps?cp=37.768190~-121.966600&amp;style=o&amp;lvl=18&amp;dir=0&amp;sp=point.37.768190_-121.966600_Bishop Ranch - BR 8-P" xr:uid="{9AE5E633-C8B6-4C3D-9E0C-3A15F7B7F5E4}"/>
    <hyperlink ref="E25653" r:id="rId51299" display="https://www.google.com/maps/@37.768190,-121.966600,450m/data=!3m1!1e3!4m5!3m4!1s0x0:0x0!8m2!3d37.768190!4d-121.966600" xr:uid="{CFD73FF8-68B5-45DA-87A0-E51F91A747A9}"/>
    <hyperlink ref="F25653" r:id="rId51300" display="https://www.bing.com/maps?cp=37.768190~-121.966600&amp;style=o&amp;lvl=18&amp;dir=0&amp;sp=point.37.768190_-121.966600_Bishop Ranch - BR 8-P" xr:uid="{FAB38EB7-CD5C-4415-9D20-3B178CCC532E}"/>
    <hyperlink ref="E25654" r:id="rId51301" display="https://www.google.com/maps/@32.072844,-96.223930,450m/data=!3m1!1e3!4m5!3m4!1s0x0:0x0!8m2!3d32.072844!4d-96.223930" xr:uid="{AB493700-80B3-4702-AB70-F8161C2638B4}"/>
    <hyperlink ref="F25654" r:id="rId51302" display="https://www.bing.com/maps?cp=32.072844~-96.223930&amp;style=o&amp;lvl=18&amp;dir=0&amp;sp=point.32.072844_-96.223930_Fence Post Solar Hybrid Project, LLC" xr:uid="{D043C214-0FDA-464B-9651-33116D2A8F66}"/>
    <hyperlink ref="E25655" r:id="rId51303" display="https://www.google.com/maps/@32.072844,-96.223930,450m/data=!3m1!1e3!4m5!3m4!1s0x0:0x0!8m2!3d32.072844!4d-96.223930" xr:uid="{D4CC4CC4-73DA-42A7-B3E8-26750AA5EB1E}"/>
    <hyperlink ref="F25655" r:id="rId51304" display="https://www.bing.com/maps?cp=32.072844~-96.223930&amp;style=o&amp;lvl=18&amp;dir=0&amp;sp=point.32.072844_-96.223930_Fence Post Solar Hybrid Project, LLC" xr:uid="{C2A531DE-5972-476C-982B-123890EE5AFE}"/>
    <hyperlink ref="E25656" r:id="rId51305" display="https://www.google.com/maps/@39.893694,-74.698006,450m/data=!3m1!1e3!4m5!3m4!1s0x0:0x0!8m2!3d39.893694!4d-74.698006" xr:uid="{D35DF1FB-A85D-4EAB-A371-C639EE682410}"/>
    <hyperlink ref="F25656" r:id="rId51306" display="https://www.bing.com/maps?cp=39.893694~-74.698006&amp;style=o&amp;lvl=18&amp;dir=0&amp;sp=point.39.893694_-74.698006_BEMS East Solar (CSG)" xr:uid="{95F59D51-405A-4C4F-9E8B-C09EFB133420}"/>
    <hyperlink ref="E25657" r:id="rId51307" display="https://www.google.com/maps/@39.892036,-74.694978,450m/data=!3m1!1e3!4m5!3m4!1s0x0:0x0!8m2!3d39.892036!4d-74.694978" xr:uid="{4F7A4454-8756-4612-802E-DE938E9178DE}"/>
    <hyperlink ref="F25657" r:id="rId51308" display="https://www.bing.com/maps?cp=39.892036~-74.694978&amp;style=o&amp;lvl=18&amp;dir=0&amp;sp=point.39.892036_-74.694978_BEMS West Solar CSG" xr:uid="{2BEFD7B1-8978-4F65-B0A5-20621A533C14}"/>
    <hyperlink ref="E25658" r:id="rId51309" display="https://www.google.com/maps/@32.722330,-101.638499,450m/data=!3m1!1e3!4m5!3m4!1s0x0:0x0!8m2!3d32.722330!4d-101.638499" xr:uid="{461B34DF-D8F8-4370-B6F4-87F01C0F1FD6}"/>
    <hyperlink ref="F25658" r:id="rId51310" display="https://www.bing.com/maps?cp=32.722330~-101.638499&amp;style=o&amp;lvl=18&amp;dir=0&amp;sp=point.32.722330_-101.638499_Borden County BESS" xr:uid="{ED50F1BB-8039-4B8E-9B2A-87F234F97778}"/>
    <hyperlink ref="E25659" r:id="rId51311" display="https://www.google.com/maps/@35.049000,-119.181200,450m/data=!3m1!1e3!4m5!3m4!1s0x0:0x0!8m2!3d35.049000!4d-119.181200" xr:uid="{C98065B0-CC61-4CB6-B580-A04BD73D4861}"/>
    <hyperlink ref="F25659" r:id="rId51312" display="https://www.bing.com/maps?cp=35.049000~-119.181200&amp;style=o&amp;lvl=18&amp;dir=0&amp;sp=point.35.049000_-119.181200_Vulcan San Emidio Solar" xr:uid="{4C827DFD-B676-4437-8595-CC9F5CF5634C}"/>
    <hyperlink ref="E25660" r:id="rId51313" display="https://www.google.com/maps/@34.904711,-119.584995,450m/data=!3m1!1e3!4m5!3m4!1s0x0:0x0!8m2!3d34.904711!4d-119.584995" xr:uid="{A188E2C5-AC05-4155-83F5-8961D4F1D97B}"/>
    <hyperlink ref="F25660" r:id="rId51314" display="https://www.bing.com/maps?cp=34.904711~-119.584995&amp;style=o&amp;lvl=18&amp;dir=0&amp;sp=point.34.904711_-119.584995_SEPV Cuyama Hybrid" xr:uid="{096A45C8-E44F-43C2-AF88-F07DCDBA0538}"/>
    <hyperlink ref="E25661" r:id="rId51315" display="https://www.google.com/maps/@34.904711,-119.584995,450m/data=!3m1!1e3!4m5!3m4!1s0x0:0x0!8m2!3d34.904711!4d-119.584995" xr:uid="{0DFF1339-58B0-4186-9FA2-2C09EA06D01A}"/>
    <hyperlink ref="F25661" r:id="rId51316" display="https://www.bing.com/maps?cp=34.904711~-119.584995&amp;style=o&amp;lvl=18&amp;dir=0&amp;sp=point.34.904711_-119.584995_SEPV Cuyama Hybrid" xr:uid="{07A864C2-97BA-4D87-8D28-232538BDB950}"/>
    <hyperlink ref="E25662" r:id="rId51317" display="https://www.google.com/maps/@37.125754,-120.178792,450m/data=!3m1!1e3!4m5!3m4!1s0x0:0x0!8m2!3d37.125754!4d-120.178792" xr:uid="{CD378AFB-7DF6-442E-ABAE-1522B57448E5}"/>
    <hyperlink ref="F25662" r:id="rId51318" display="https://www.bing.com/maps?cp=37.125754~-120.178792&amp;style=o&amp;lvl=18&amp;dir=0&amp;sp=point.37.125754_-120.178792_Avenue 26 Solar" xr:uid="{6A895998-2D13-44F6-B733-49EE1D165655}"/>
    <hyperlink ref="E25663" r:id="rId51319" display="https://www.google.com/maps/@37.125754,-120.178792,450m/data=!3m1!1e3!4m5!3m4!1s0x0:0x0!8m2!3d37.125754!4d-120.178792" xr:uid="{C3957B0F-12F6-41C2-9E3D-3CE83C0FA00E}"/>
    <hyperlink ref="F25663" r:id="rId51320" display="https://www.bing.com/maps?cp=37.125754~-120.178792&amp;style=o&amp;lvl=18&amp;dir=0&amp;sp=point.37.125754_-120.178792_Avenue 26 Solar" xr:uid="{78112805-BBBD-4E3A-BCAE-CC2C5DEEE43F}"/>
    <hyperlink ref="E25664" r:id="rId51321" display="https://www.google.com/maps/@37.124972,-120.457473,450m/data=!3m1!1e3!4m5!3m4!1s0x0:0x0!8m2!3d37.124972!4d-120.457473" xr:uid="{D4319AC2-BA6D-4C73-B945-FC80B2D814FE}"/>
    <hyperlink ref="F25664" r:id="rId51322" display="https://www.bing.com/maps?cp=37.124972~-120.457473&amp;style=o&amp;lvl=18&amp;dir=0&amp;sp=point.37.124972_-120.457473_East Cleveland Road Solar" xr:uid="{BBB87B4C-5A1F-4CFC-A2E8-E848943A382F}"/>
    <hyperlink ref="E25665" r:id="rId51323" display="https://www.google.com/maps/@46.818828,-106.194583,450m/data=!3m1!1e3!4m5!3m4!1s0x0:0x0!8m2!3d46.818828!4d-106.194583" xr:uid="{AC1808E8-8320-4F92-AE6E-22806D9D695D}"/>
    <hyperlink ref="F25665" r:id="rId51324" display="https://www.bing.com/maps?cp=46.818828~-106.194583&amp;style=o&amp;lvl=18&amp;dir=0&amp;sp=point.46.818828_-106.194583_Clearwater Wind III" xr:uid="{9A46D703-BD4B-407D-9DEC-E58346574D14}"/>
    <hyperlink ref="E25666" r:id="rId51325" display="https://www.google.com/maps/@41.715250,-74.797390,450m/data=!3m1!1e3!4m5!3m4!1s0x0:0x0!8m2!3d41.715250!4d-74.797390" xr:uid="{CD5EF431-049E-42BE-83AC-DC98513F0A7C}"/>
    <hyperlink ref="F25666" r:id="rId51326" display="https://www.bing.com/maps?cp=41.715250~-74.797390&amp;style=o&amp;lvl=18&amp;dir=0&amp;sp=point.41.715250_-74.797390_BQ - Psychedelic Site CSG" xr:uid="{F5E21ACE-FCED-4C92-94A6-BE89B685EF9B}"/>
    <hyperlink ref="E25667" r:id="rId51327" display="https://www.google.com/maps/@39.355676,-74.435517,450m/data=!3m1!1e3!4m5!3m4!1s0x0:0x0!8m2!3d39.355676!4d-74.435517" xr:uid="{CEEC59F4-950E-4056-8100-62EF3155240F}"/>
    <hyperlink ref="F25667" r:id="rId51328" display="https://www.bing.com/maps?cp=39.355676~-74.435517&amp;style=o&amp;lvl=18&amp;dir=0&amp;sp=point.39.355676_-74.435517_Caesar's Atlantic City - POI 1 (Colosseu" xr:uid="{C653829E-D8B5-4186-A0DB-443B7844AAFB}"/>
    <hyperlink ref="E25668" r:id="rId51329" display="https://www.google.com/maps/@34.781625,-106.776858,450m/data=!3m1!1e3!4m5!3m4!1s0x0:0x0!8m2!3d34.781625!4d-106.776858" xr:uid="{CA4333F0-83D2-49E6-AC18-8292744A191F}"/>
    <hyperlink ref="F25668" r:id="rId51330" display="https://www.bing.com/maps?cp=34.781625~-106.776858&amp;style=o&amp;lvl=18&amp;dir=0&amp;sp=point.34.781625_-106.776858_Sky Ranch Solar" xr:uid="{970F5722-826E-42D9-9570-7A848D7CADD4}"/>
    <hyperlink ref="E25669" r:id="rId51331" display="https://www.google.com/maps/@34.781625,-106.776858,450m/data=!3m1!1e3!4m5!3m4!1s0x0:0x0!8m2!3d34.781625!4d-106.776858" xr:uid="{827291D1-047F-47F0-A249-C2C84EE64938}"/>
    <hyperlink ref="F25669" r:id="rId51332" display="https://www.bing.com/maps?cp=34.781625~-106.776858&amp;style=o&amp;lvl=18&amp;dir=0&amp;sp=point.34.781625_-106.776858_Sky Ranch Solar" xr:uid="{4DE8C7F4-6165-4A65-A686-8465CD4D7417}"/>
    <hyperlink ref="E25670" r:id="rId51333" display="https://www.google.com/maps/@40.550482,-74.544960,450m/data=!3m1!1e3!4m5!3m4!1s0x0:0x0!8m2!3d40.550482!4d-74.544960" xr:uid="{A04E09F8-B778-4771-BE32-359E0927D6D1}"/>
    <hyperlink ref="F25670" r:id="rId51334" display="https://www.bing.com/maps?cp=40.550482~-74.544960&amp;style=o&amp;lvl=18&amp;dir=0&amp;sp=point.40.550482_-74.544960_Dynamic Energy NJ - Ferrero" xr:uid="{0A6D5501-3526-41D4-97D1-FD08AE59383D}"/>
    <hyperlink ref="E25671" r:id="rId51335" display="https://www.google.com/maps/@42.839490,-73.932560,450m/data=!3m1!1e3!4m5!3m4!1s0x0:0x0!8m2!3d42.839490!4d-73.932560" xr:uid="{4669BFF6-0D49-4A4F-9407-D142DD1C707E}"/>
    <hyperlink ref="F25671" r:id="rId51336" display="https://www.bing.com/maps?cp=42.839490~-73.932560&amp;style=o&amp;lvl=18&amp;dir=0&amp;sp=point.42.839490_-73.932560_Glenville Solar (CSG)" xr:uid="{F6C673D4-5B80-436E-9A15-13A986538C66}"/>
    <hyperlink ref="E25672" r:id="rId51337" display="https://www.google.com/maps/@43.863103,-75.719312,450m/data=!3m1!1e3!4m5!3m4!1s0x0:0x0!8m2!3d43.863103!4d-75.719312" xr:uid="{3DF6E0A8-12E9-4876-AA25-B6CE072F75B4}"/>
    <hyperlink ref="F25672" r:id="rId51338" display="https://www.bing.com/maps?cp=43.863103~-75.719312&amp;style=o&amp;lvl=18&amp;dir=0&amp;sp=point.43.863103_-75.719312_Copenhagen Solar" xr:uid="{757CECA7-D87C-49EC-9C79-413AA1EA7167}"/>
    <hyperlink ref="E25673" r:id="rId51339" display="https://www.google.com/maps/@36.795723,-86.943260,450m/data=!3m1!1e3!4m5!3m4!1s0x0:0x0!8m2!3d36.795723!4d-86.943260" xr:uid="{6F5A3054-594A-4B5D-A05B-CCFEC7EAF8C6}"/>
    <hyperlink ref="F25673" r:id="rId51340" display="https://www.bing.com/maps?cp=36.795723~-86.943260&amp;style=o&amp;lvl=18&amp;dir=0&amp;sp=point.36.795723_-86.943260_SR Russellville" xr:uid="{5DC4B3EB-3E52-49D7-B8EE-EFEA704BF805}"/>
    <hyperlink ref="E25674" r:id="rId51341" display="https://www.google.com/maps/@38.862089,-76.912490,450m/data=!3m1!1e3!4m5!3m4!1s0x0:0x0!8m2!3d38.862089!4d-76.912490" xr:uid="{57BED435-25C0-43CA-A6BA-734FDD89BB93}"/>
    <hyperlink ref="F25674" r:id="rId51342" display="https://www.bing.com/maps?cp=38.862089~-76.912490&amp;style=o&amp;lvl=18&amp;dir=0&amp;sp=point.38.862089_-76.912490_Holly Spring Meadows" xr:uid="{94E321E1-BCC3-45AA-961C-24386CC7DD86}"/>
    <hyperlink ref="E25675" r:id="rId51343" display="https://www.google.com/maps/@39.259060,-87.628170,450m/data=!3m1!1e3!4m5!3m4!1s0x0:0x0!8m2!3d39.259060!4d-87.628170" xr:uid="{8216B023-D69C-403C-8497-90A019B14E19}"/>
    <hyperlink ref="F25675" r:id="rId51344" display="https://www.bing.com/maps?cp=39.259060~-87.628170&amp;style=o&amp;lvl=18&amp;dir=0&amp;sp=point.39.259060_-87.628170_River Ferry Solar 1" xr:uid="{C67A0B56-1E65-4903-9CE4-8EAE3F95EA1D}"/>
    <hyperlink ref="E25676" r:id="rId51345" display="https://www.google.com/maps/@30.960219,-97.124520,450m/data=!3m1!1e3!4m5!3m4!1s0x0:0x0!8m2!3d30.960219!4d-97.124520" xr:uid="{BDF427AD-5BDC-42AB-9971-C07406268CD9}"/>
    <hyperlink ref="F25676" r:id="rId51346" display="https://www.bing.com/maps?cp=30.960219~-97.124520&amp;style=o&amp;lvl=18&amp;dir=0&amp;sp=point.30.960219_-97.124520_Orion III Solar Project" xr:uid="{EFF666A6-0ED7-4713-B9F2-BB1078C72F2A}"/>
    <hyperlink ref="E25677" r:id="rId51347" display="https://www.google.com/maps/@43.997512,-75.662935,450m/data=!3m1!1e3!4m5!3m4!1s0x0:0x0!8m2!3d43.997512!4d-75.662935" xr:uid="{F5C5E6D0-A65D-4731-935C-097EC9189E3D}"/>
    <hyperlink ref="F25677" r:id="rId51348" display="https://www.bing.com/maps?cp=43.997512~-75.662935&amp;style=o&amp;lvl=18&amp;dir=0&amp;sp=point.43.997512_-75.662935_Carthage A" xr:uid="{B44CE3D9-4B32-4710-A906-4AB2DA8102A3}"/>
    <hyperlink ref="E25678" r:id="rId51349" display="https://www.google.com/maps/@43.990287,-75.661256,450m/data=!3m1!1e3!4m5!3m4!1s0x0:0x0!8m2!3d43.990287!4d-75.661256" xr:uid="{41DA358C-19F3-46EB-8421-E41B6F1FDE0C}"/>
    <hyperlink ref="F25678" r:id="rId51350" display="https://www.bing.com/maps?cp=43.990287~-75.661256&amp;style=o&amp;lvl=18&amp;dir=0&amp;sp=point.43.990287_-75.661256_Carthage B" xr:uid="{4F287051-AEBD-4FE3-8144-0B97FFA6F77A}"/>
    <hyperlink ref="E25679" r:id="rId51351" display="https://www.google.com/maps/@31.868033,-84.007772,450m/data=!3m1!1e3!4m5!3m4!1s0x0:0x0!8m2!3d31.868033!4d-84.007772" xr:uid="{0D793464-9AD5-499A-A3F2-3620CAE1CA8E}"/>
    <hyperlink ref="F25679" r:id="rId51352" display="https://www.bing.com/maps?cp=31.868033~-84.007772&amp;style=o&amp;lvl=18&amp;dir=0&amp;sp=point.31.868033_-84.007772_SR DeSoto III" xr:uid="{523C1E01-AF8D-42FA-A11A-D850215823E8}"/>
    <hyperlink ref="E25680" r:id="rId51353" display="https://www.google.com/maps/@39.806053,-90.224433,450m/data=!3m1!1e3!4m5!3m4!1s0x0:0x0!8m2!3d39.806053!4d-90.224433" xr:uid="{D1635052-1DA9-4785-8465-1ABFE9B5C28D}"/>
    <hyperlink ref="F25680" r:id="rId51354" display="https://www.bing.com/maps?cp=39.806053~-90.224433&amp;style=o&amp;lvl=18&amp;dir=0&amp;sp=point.39.806053_-90.224433_Prairie Creek Solar" xr:uid="{66E09E41-56BD-426A-9480-52D2A04C7A4F}"/>
    <hyperlink ref="E25681" r:id="rId51355" display="https://www.google.com/maps/@43.322650,-73.467980,450m/data=!3m1!1e3!4m5!3m4!1s0x0:0x0!8m2!3d43.322650!4d-73.467980" xr:uid="{324A3C03-1F5C-4B6A-821B-F92326BF4393}"/>
    <hyperlink ref="F25681" r:id="rId51356" display="https://www.bing.com/maps?cp=43.322650~-73.467980&amp;style=o&amp;lvl=18&amp;dir=0&amp;sp=point.43.322650_-73.467980_FFP - NY Burch CSG" xr:uid="{013E5AB3-4778-4147-B09E-234F6D9E483D}"/>
    <hyperlink ref="E25682" r:id="rId51357" display="https://www.google.com/maps/@44.012763,-76.008734,450m/data=!3m1!1e3!4m5!3m4!1s0x0:0x0!8m2!3d44.012763!4d-76.008734" xr:uid="{E31F4FE9-4B21-4D7F-8B75-2DA2805E506E}"/>
    <hyperlink ref="F25682" r:id="rId51358" display="https://www.bing.com/maps?cp=44.012763~-76.008734&amp;style=o&amp;lvl=18&amp;dir=0&amp;sp=point.44.012763_-76.008734_FFP - NY Game Farm CSG" xr:uid="{D733BB59-25A5-4734-A393-1C8B5F5A4DE1}"/>
    <hyperlink ref="E25683" r:id="rId51359" display="https://www.google.com/maps/@42.966063,-77.683867,450m/data=!3m1!1e3!4m5!3m4!1s0x0:0x0!8m2!3d42.966063!4d-77.683867" xr:uid="{9A69BEE3-971A-45B7-912C-E864F568B7B1}"/>
    <hyperlink ref="F25683" r:id="rId51360" display="https://www.bing.com/maps?cp=42.966063~-77.683867&amp;style=o&amp;lvl=18&amp;dir=0&amp;sp=point.42.966063_-77.683867_FFP - NY Werner CSG" xr:uid="{16A85AD4-0977-4C07-AD56-6CA32C4582FB}"/>
    <hyperlink ref="E25684" r:id="rId51361" display="https://www.google.com/maps/@39.384389,-74.426271,450m/data=!3m1!1e3!4m5!3m4!1s0x0:0x0!8m2!3d39.384389!4d-74.426271" xr:uid="{98DA4E00-6058-4655-BDEB-435B7440C961}"/>
    <hyperlink ref="F25684" r:id="rId51362" display="https://www.bing.com/maps?cp=39.384389~-74.426271&amp;style=o&amp;lvl=18&amp;dir=0&amp;sp=point.39.384389_-74.426271_Harrah's Atlantic City - POI 2 (Self Par" xr:uid="{102E6B31-E729-405B-AE33-E8B96E525926}"/>
    <hyperlink ref="E25685" r:id="rId51363" display="https://www.google.com/maps/@44.917755,-69.670659,450m/data=!3m1!1e3!4m5!3m4!1s0x0:0x0!8m2!3d44.917755!4d-69.670659" xr:uid="{8A424A48-BA49-4A72-9384-169E6F88E61D}"/>
    <hyperlink ref="F25685" r:id="rId51364" display="https://www.bing.com/maps?cp=44.917755~-69.670659&amp;style=o&amp;lvl=18&amp;dir=0&amp;sp=point.44.917755_-69.670659_Athens Ridge" xr:uid="{B648FD60-4765-496A-8128-9DD1F77D23FB}"/>
    <hyperlink ref="E25686" r:id="rId51365" display="https://www.google.com/maps/@46.909650,-67.838346,450m/data=!3m1!1e3!4m5!3m4!1s0x0:0x0!8m2!3d46.909650!4d-67.838346" xr:uid="{F47FF552-196D-4E2E-AB5B-4EC1A84E1795}"/>
    <hyperlink ref="F25686" r:id="rId51366" display="https://www.bing.com/maps?cp=46.909650~-67.838346&amp;style=o&amp;lvl=18&amp;dir=0&amp;sp=point.46.909650_-67.838346_ME Novel Lighthouse - Huggard Ave Solar" xr:uid="{8DBECA62-0F59-4DE2-9ED8-9F3F9D05DBCE}"/>
    <hyperlink ref="E25687" r:id="rId51367" display="https://www.google.com/maps/@44.746062,-69.744698,450m/data=!3m1!1e3!4m5!3m4!1s0x0:0x0!8m2!3d44.746062!4d-69.744698" xr:uid="{EA4B20C7-1476-444F-9FF9-70D525B0242B}"/>
    <hyperlink ref="F25687" r:id="rId51368" display="https://www.bing.com/maps?cp=44.746062~-69.744698&amp;style=o&amp;lvl=18&amp;dir=0&amp;sp=point.44.746062_-69.744698_ME Novel Lighthouse - Front St. Solar CS" xr:uid="{B7C41616-8342-4795-9BB9-850868632877}"/>
    <hyperlink ref="E25688" r:id="rId51369" display="https://www.google.com/maps/@42.099270,-73.955260,450m/data=!3m1!1e3!4m5!3m4!1s0x0:0x0!8m2!3d42.099270!4d-73.955260" xr:uid="{AA6DBDEB-C9D5-4066-A45A-F8980F5CFAE3}"/>
    <hyperlink ref="F25688" r:id="rId51370" display="https://www.bing.com/maps?cp=42.099270~-73.955260&amp;style=o&amp;lvl=18&amp;dir=0&amp;sp=point.42.099270_-73.955260_Lightstar Renewables - Project 1004" xr:uid="{586A93EB-6605-4020-AEAE-DB57E7F5A743}"/>
    <hyperlink ref="E25689" r:id="rId51371" display="https://www.google.com/maps/@43.121980,-76.042350,450m/data=!3m1!1e3!4m5!3m4!1s0x0:0x0!8m2!3d43.121980!4d-76.042350" xr:uid="{8581B63F-7F21-48EA-9DDB-218C4DF5D9A6}"/>
    <hyperlink ref="F25689" r:id="rId51372" display="https://www.bing.com/maps?cp=43.121980~-76.042350&amp;style=o&amp;lvl=18&amp;dir=0&amp;sp=point.43.121980_-76.042350_Source Power II - Taft CSG" xr:uid="{75996507-D2B4-4459-9C68-EB6702290F79}"/>
    <hyperlink ref="E25690" r:id="rId51373" display="https://www.google.com/maps/@36.568918,-79.032915,450m/data=!3m1!1e3!4m5!3m4!1s0x0:0x0!8m2!3d36.568918!4d-79.032915" xr:uid="{4F69AB57-A075-4528-BD37-2FB71F4ADCF0}"/>
    <hyperlink ref="F25690" r:id="rId51374" display="https://www.bing.com/maps?cp=36.568918~-79.032915&amp;style=o&amp;lvl=18&amp;dir=0&amp;sp=point.36.568918_-79.032915_Alton Post Office Solar" xr:uid="{7A355B2A-2359-4922-8AA3-2D1F046E4136}"/>
    <hyperlink ref="E25691" r:id="rId51375" display="https://www.google.com/maps/@40.150905,-77.763811,450m/data=!3m1!1e3!4m5!3m4!1s0x0:0x0!8m2!3d40.150905!4d-77.763811" xr:uid="{2B271258-D46E-4DF6-9963-6437E50A399B}"/>
    <hyperlink ref="F25691" r:id="rId51376" display="https://www.bing.com/maps?cp=40.150905~-77.763811&amp;style=o&amp;lvl=18&amp;dir=0&amp;sp=point.40.150905_-77.763811_Aspen Road Solar" xr:uid="{664BAB0C-3B17-4C46-B2F9-65F5B059F669}"/>
    <hyperlink ref="E25692" r:id="rId51377" display="https://www.google.com/maps/@36.839909,-78.938199,450m/data=!3m1!1e3!4m5!3m4!1s0x0:0x0!8m2!3d36.839909!4d-78.938199" xr:uid="{A872B2CE-F580-43C6-94BD-464D304B0104}"/>
    <hyperlink ref="F25692" r:id="rId51378" display="https://www.bing.com/maps?cp=36.839909~-78.938199&amp;style=o&amp;lvl=18&amp;dir=0&amp;sp=point.36.839909_-78.938199_Crystal Hill Solar" xr:uid="{7A0B80E9-058C-48FA-A720-3E949A304BD2}"/>
    <hyperlink ref="E25693" r:id="rId51379" display="https://www.google.com/maps/@38.530674,-76.100362,450m/data=!3m1!1e3!4m5!3m4!1s0x0:0x0!8m2!3d38.530674!4d-76.100362" xr:uid="{B1C149AD-CC0B-4DAB-9F41-4682295D51B6}"/>
    <hyperlink ref="F25693" r:id="rId51380" display="https://www.bing.com/maps?cp=38.530674~-76.100362&amp;style=o&amp;lvl=18&amp;dir=0&amp;sp=point.38.530674_-76.100362_Egypt Road Solar" xr:uid="{7D54A223-ACA1-4D8F-8A50-67BE526B1F4C}"/>
    <hyperlink ref="E25694" r:id="rId51381" display="https://www.google.com/maps/@39.073825,-78.280117,450m/data=!3m1!1e3!4m5!3m4!1s0x0:0x0!8m2!3d39.073825!4d-78.280117" xr:uid="{060E2220-D921-478F-B25C-C73A41D64A94}"/>
    <hyperlink ref="F25694" r:id="rId51382" display="https://www.bing.com/maps?cp=39.073825~-78.280117&amp;style=o&amp;lvl=18&amp;dir=0&amp;sp=point.39.073825_-78.280117_Foxglove Solar" xr:uid="{9C49F2EC-89BF-4EB5-B6B5-EFF482A14348}"/>
    <hyperlink ref="E25695" r:id="rId51383" display="https://www.google.com/maps/@39.232046,-75.772277,450m/data=!3m1!1e3!4m5!3m4!1s0x0:0x0!8m2!3d39.232046!4d-75.772277" xr:uid="{59979A5C-9522-4D81-A624-1ED8D324FB3F}"/>
    <hyperlink ref="F25695" r:id="rId51384" display="https://www.bing.com/maps?cp=39.232046~-75.772277&amp;style=o&amp;lvl=18&amp;dir=0&amp;sp=point.39.232046_-75.772277_Jones Farm Solar" xr:uid="{8E7D947E-96CE-40F5-975A-727D3EB0720F}"/>
    <hyperlink ref="E25696" r:id="rId51385" display="https://www.google.com/maps/@37.167380,-76.924229,450m/data=!3m1!1e3!4m5!3m4!1s0x0:0x0!8m2!3d37.167380!4d-76.924229" xr:uid="{248DE8FA-CDE7-4D26-944A-3FC6D6E86D0D}"/>
    <hyperlink ref="F25696" r:id="rId51386" display="https://www.bing.com/maps?cp=37.167380~-76.924229&amp;style=o&amp;lvl=18&amp;dir=0&amp;sp=point.37.167380_-76.924229_Spring Grove Solar 2" xr:uid="{0D4ADA9C-4419-47FC-BC4B-9411FC996595}"/>
    <hyperlink ref="E25697" r:id="rId51387" display="https://www.google.com/maps/@40.446000,-74.284000,450m/data=!3m1!1e3!4m5!3m4!1s0x0:0x0!8m2!3d40.446000!4d-74.284000" xr:uid="{6109DC4A-03AF-467A-9A39-59F2B17B10A1}"/>
    <hyperlink ref="F25697" r:id="rId51388" display="https://www.bing.com/maps?cp=40.446000~-74.284000&amp;style=o&amp;lvl=18&amp;dir=0&amp;sp=point.40.446000_-74.284000_Old Bridge Global Landfill CSG" xr:uid="{848CE0C2-A2DD-4A78-9244-A72DD15C6454}"/>
    <hyperlink ref="E25698" r:id="rId51389" display="https://www.google.com/maps/@41.399969,-74.502206,450m/data=!3m1!1e3!4m5!3m4!1s0x0:0x0!8m2!3d41.399969!4d-74.502206" xr:uid="{FBA4FF29-2D99-46BD-9909-CA443F375340}"/>
    <hyperlink ref="F25698" r:id="rId51390" display="https://www.bing.com/maps?cp=41.399969~-74.502206&amp;style=o&amp;lvl=18&amp;dir=0&amp;sp=point.41.399969_-74.502206_Jogee Road Solar" xr:uid="{51FA5C3E-BFE1-416F-99DF-64388825248B}"/>
    <hyperlink ref="E25699" r:id="rId51391" display="https://www.google.com/maps/@41.640197,-71.629497,450m/data=!3m1!1e3!4m5!3m4!1s0x0:0x0!8m2!3d41.640197!4d-71.629497" xr:uid="{BDBCF697-D20B-4E6D-BDFA-B813B359C4FE}"/>
    <hyperlink ref="F25699" r:id="rId51392" display="https://www.bing.com/maps?cp=41.640197~-71.629497&amp;style=o&amp;lvl=18&amp;dir=0&amp;sp=point.41.640197_-71.629497_Robin Hollow Solar" xr:uid="{79146FB9-8A1B-4591-A157-D9CDABB42B68}"/>
    <hyperlink ref="E25700" r:id="rId51393" display="https://www.google.com/maps/@43.146720,-76.354670,450m/data=!3m1!1e3!4m5!3m4!1s0x0:0x0!8m2!3d43.146720!4d-76.354670" xr:uid="{D5A70C36-F566-47A5-A785-0C9C97B25826}"/>
    <hyperlink ref="F25700" r:id="rId51394" display="https://www.bing.com/maps?cp=43.146720~-76.354670&amp;style=o&amp;lvl=18&amp;dir=0&amp;sp=point.43.146720_-76.354670_NY Sorrell Hill II CSG" xr:uid="{39517A8D-EA85-433C-8D52-1DAB20B52909}"/>
    <hyperlink ref="E25701" r:id="rId51395" display="https://www.google.com/maps/@30.996511,-97.001505,450m/data=!3m1!1e3!4m5!3m4!1s0x0:0x0!8m2!3d30.996511!4d-97.001505" xr:uid="{C6E0A5AC-A355-46F2-82E7-A927E00E5657}"/>
    <hyperlink ref="F25701" r:id="rId51396" display="https://www.bing.com/maps?cp=30.996511~-97.001505&amp;style=o&amp;lvl=18&amp;dir=0&amp;sp=point.30.996511_-97.001505_Orion I Solar Project" xr:uid="{8A6F083B-93D1-4136-846A-47614A9B2346}"/>
    <hyperlink ref="E25702" r:id="rId51397" display="https://www.google.com/maps/@40.624518,-83.136152,450m/data=!3m1!1e3!4m5!3m4!1s0x0:0x0!8m2!3d40.624518!4d-83.136152" xr:uid="{1B3C9FB3-C728-4C58-9DC9-A0A1D9C22D9F}"/>
    <hyperlink ref="F25702" r:id="rId51398" display="https://www.bing.com/maps?cp=40.624518~-83.136152&amp;style=o&amp;lvl=18&amp;dir=0&amp;sp=point.40.624518_-83.136152_Marion County Solar Project" xr:uid="{BA4E28F7-6FA3-4B1D-9B63-81D7E6592796}"/>
    <hyperlink ref="E25703" r:id="rId51399" display="https://www.google.com/maps/@40.779357,-87.042107,450m/data=!3m1!1e3!4m5!3m4!1s0x0:0x0!8m2!3d40.779357!4d-87.042107" xr:uid="{2F38FB03-98D3-407C-922B-22616AB43846}"/>
    <hyperlink ref="F25703" r:id="rId51400" display="https://www.bing.com/maps?cp=40.779357~-87.042107&amp;style=o&amp;lvl=18&amp;dir=0&amp;sp=point.40.779357_-87.042107_Indiana Crossroads Wind Farm II" xr:uid="{2C692493-EEA3-4D61-94A9-7FC5C9CD05E7}"/>
    <hyperlink ref="E25704" r:id="rId51401" display="https://www.google.com/maps/@36.181538,-121.026685,450m/data=!3m1!1e3!4m5!3m4!1s0x0:0x0!8m2!3d36.181538!4d-121.026685" xr:uid="{19FCFC92-B169-47A3-B088-A98F1126BC41}"/>
    <hyperlink ref="F25704" r:id="rId51402" display="https://www.bing.com/maps?cp=36.181538~-121.026685&amp;style=o&amp;lvl=18&amp;dir=0&amp;sp=point.36.181538_-121.026685_Blackjack Solar" xr:uid="{2868283E-E7E7-40CE-88F1-828D74DE84DA}"/>
    <hyperlink ref="E25705" r:id="rId51403" display="https://www.google.com/maps/@34.617810,-98.982610,450m/data=!3m1!1e3!4m5!3m4!1s0x0:0x0!8m2!3d34.617810!4d-98.982610" xr:uid="{6F1CF869-90DF-416E-A9C9-BFEB3A823290}"/>
    <hyperlink ref="F25705" r:id="rId51404" display="https://www.bing.com/maps?cp=34.617810~-98.982610&amp;style=o&amp;lvl=18&amp;dir=0&amp;sp=point.34.617810_-98.982610_North Fork Solar Project" xr:uid="{3ED7D520-563A-46C5-8D78-648A5820831C}"/>
    <hyperlink ref="E25706" r:id="rId51405" display="https://www.google.com/maps/@39.546300,-77.416400,450m/data=!3m1!1e3!4m5!3m4!1s0x0:0x0!8m2!3d39.546300!4d-77.416400" xr:uid="{BEA2C040-DC79-4FA7-A7FA-642ED139D611}"/>
    <hyperlink ref="F25706" r:id="rId51406" display="https://www.bing.com/maps?cp=39.546300~-77.416400&amp;style=o&amp;lvl=18&amp;dir=0&amp;sp=point.39.546300_-77.416400_Cannonball Solar (CSG)" xr:uid="{AC65D752-DA7C-47B7-8FD8-4BEBF85C3CE9}"/>
    <hyperlink ref="E25707" r:id="rId51407" display="https://www.google.com/maps/@39.630100,-77.909900,450m/data=!3m1!1e3!4m5!3m4!1s0x0:0x0!8m2!3d39.630100!4d-77.909900" xr:uid="{75565BD1-ACA0-40D3-B9D3-04D95834D942}"/>
    <hyperlink ref="F25707" r:id="rId51408" display="https://www.bing.com/maps?cp=39.630100~-77.909900&amp;style=o&amp;lvl=18&amp;dir=0&amp;sp=point.39.630100_-77.909900_Big Spring Solar (CSG)" xr:uid="{E1FCB81F-7C47-4C29-AE58-4A8E7F29F807}"/>
    <hyperlink ref="E25708" r:id="rId51409" display="https://www.google.com/maps/@29.191296,-95.967518,450m/data=!3m1!1e3!4m5!3m4!1s0x0:0x0!8m2!3d29.191296!4d-95.967518" xr:uid="{D147EE17-64E4-4D24-9AF1-6C541F18F363}"/>
    <hyperlink ref="F25708" r:id="rId51410" display="https://www.bing.com/maps?cp=29.191296~-95.967518&amp;style=o&amp;lvl=18&amp;dir=0&amp;sp=point.29.191296_-95.967518_GulfStar Power, LLC" xr:uid="{FA9322E5-0B63-4161-8D5D-445FFC6C5F5C}"/>
    <hyperlink ref="E25709" r:id="rId51411" display="https://www.google.com/maps/@33.457143,-95.667897,450m/data=!3m1!1e3!4m5!3m4!1s0x0:0x0!8m2!3d33.457143!4d-95.667897" xr:uid="{1FA8D86E-B53C-47A7-81A6-F390A7FFAD05}"/>
    <hyperlink ref="F25709" r:id="rId51412" display="https://www.bing.com/maps?cp=33.457143~-95.667897&amp;style=o&amp;lvl=18&amp;dir=0&amp;sp=point.33.457143_-95.667897_Estonian Solar Project, LLC" xr:uid="{521D3835-17B3-4C9B-9C82-C61762D785A6}"/>
    <hyperlink ref="E25710" r:id="rId51413" display="https://www.google.com/maps/@33.457143,-95.667897,450m/data=!3m1!1e3!4m5!3m4!1s0x0:0x0!8m2!3d33.457143!4d-95.667897" xr:uid="{95EA617F-DE6D-4266-9F9A-A0D3CA651F6E}"/>
    <hyperlink ref="F25710" r:id="rId51414" display="https://www.bing.com/maps?cp=33.457143~-95.667897&amp;style=o&amp;lvl=18&amp;dir=0&amp;sp=point.33.457143_-95.667897_Estonian Solar Project, LLC" xr:uid="{BB4B7A7A-D268-4C6E-9D60-A6D4FA5B4633}"/>
    <hyperlink ref="E25711" r:id="rId51415" display="https://www.google.com/maps/@43.580000,-72.953040,450m/data=!3m1!1e3!4m5!3m4!1s0x0:0x0!8m2!3d43.580000!4d-72.953040" xr:uid="{FBC02AC6-11CF-493E-AABD-1E654304451F}"/>
    <hyperlink ref="F25711" r:id="rId51416" display="https://www.bing.com/maps?cp=43.580000~-72.953040&amp;style=o&amp;lvl=18&amp;dir=0&amp;sp=point.43.580000_-72.953040_Gray Solar" xr:uid="{93B2DF6F-B04D-4D00-B2F5-424D2F45216F}"/>
    <hyperlink ref="E25712" r:id="rId51417" display="https://www.google.com/maps/@44.107288,-70.110355,450m/data=!3m1!1e3!4m5!3m4!1s0x0:0x0!8m2!3d44.107288!4d-70.110355" xr:uid="{D866763A-39C6-49A1-9F55-2D6E7FD8838A}"/>
    <hyperlink ref="F25712" r:id="rId51418" display="https://www.bing.com/maps?cp=44.107288~-70.110355&amp;style=o&amp;lvl=18&amp;dir=0&amp;sp=point.44.107288_-70.110355_Cenergy - Pulk" xr:uid="{95B0C808-DA54-4A4A-89FE-AE07F9863FEB}"/>
    <hyperlink ref="E25713" r:id="rId51419" display="https://www.google.com/maps/@44.643308,-69.607573,450m/data=!3m1!1e3!4m5!3m4!1s0x0:0x0!8m2!3d44.643308!4d-69.607573" xr:uid="{A692968A-89AA-4EBB-BE66-2A579AAB09EF}"/>
    <hyperlink ref="F25713" r:id="rId51420" display="https://www.bing.com/maps?cp=44.643308~-69.607573&amp;style=o&amp;lvl=18&amp;dir=0&amp;sp=point.44.643308_-69.607573_Cenergy - Richards (CSG)" xr:uid="{A751933D-9A20-4168-A688-78E0CB76E11E}"/>
    <hyperlink ref="E25714" r:id="rId51421" display="https://www.google.com/maps/@44.538719,-69.668883,450m/data=!3m1!1e3!4m5!3m4!1s0x0:0x0!8m2!3d44.538719!4d-69.668883" xr:uid="{DD4616A9-EA1D-4735-B984-F03D7025C6A7}"/>
    <hyperlink ref="F25714" r:id="rId51422" display="https://www.bing.com/maps?cp=44.538719~-69.668883&amp;style=o&amp;lvl=18&amp;dir=0&amp;sp=point.44.538719_-69.668883_Cenergy - Waterville (CSG)" xr:uid="{C2DE169B-1619-45DB-847A-F07BE1E5E97F}"/>
    <hyperlink ref="E25715" r:id="rId51423" display="https://www.google.com/maps/@44.963419,-69.891794,450m/data=!3m1!1e3!4m5!3m4!1s0x0:0x0!8m2!3d44.963419!4d-69.891794" xr:uid="{44D0AEB3-2D55-4570-BDB6-900E3F1A22FD}"/>
    <hyperlink ref="F25715" r:id="rId51424" display="https://www.bing.com/maps?cp=44.963419~-69.891794&amp;style=o&amp;lvl=18&amp;dir=0&amp;sp=point.44.963419_-69.891794_Cenergy - Kiger" xr:uid="{513929C2-B1E3-434A-AD11-732BFC18A333}"/>
    <hyperlink ref="E25716" r:id="rId51425" display="https://www.google.com/maps/@43.964548,-69.704763,450m/data=!3m1!1e3!4m5!3m4!1s0x0:0x0!8m2!3d43.964548!4d-69.704763" xr:uid="{85AFE016-281E-4230-BB6F-CE50B6CFDBAF}"/>
    <hyperlink ref="F25716" r:id="rId51426" display="https://www.bing.com/maps?cp=43.964548~-69.704763&amp;style=o&amp;lvl=18&amp;dir=0&amp;sp=point.43.964548_-69.704763_Cenergy - Wiscasset (CSG)" xr:uid="{9CB742F6-9C94-4CF0-9492-4C8AEA13FF95}"/>
    <hyperlink ref="E25717" r:id="rId51427" display="https://www.google.com/maps/@31.815992,-104.085297,450m/data=!3m1!1e3!4m5!3m4!1s0x0:0x0!8m2!3d31.815992!4d-104.085297" xr:uid="{0071F037-F591-4C4C-8B0D-A1AF2C9397CB}"/>
    <hyperlink ref="F25717" r:id="rId51428" display="https://www.bing.com/maps?cp=31.815992~-104.085297&amp;style=o&amp;lvl=18&amp;dir=0&amp;sp=point.31.815992_-104.085297_Hayhurst Texas Solar" xr:uid="{2AC8BADF-8F28-4898-8C51-D182580DF2A6}"/>
    <hyperlink ref="E25718" r:id="rId51429" display="https://www.google.com/maps/@38.523278,-87.249452,450m/data=!3m1!1e3!4m5!3m4!1s0x0:0x0!8m2!3d38.523278!4d-87.249452" xr:uid="{A9BCD462-522C-4315-8126-BF60BC950092}"/>
    <hyperlink ref="F25718" r:id="rId51430" display="https://www.bing.com/maps?cp=38.523278~-87.249452&amp;style=o&amp;lvl=18&amp;dir=0&amp;sp=point.38.523278_-87.249452_Pike County Energy Storage" xr:uid="{486D3DBE-50A2-4123-A968-3381CDFA134F}"/>
    <hyperlink ref="E25719" r:id="rId51431" display="https://www.google.com/maps/@39.108780,-95.786700,450m/data=!3m1!1e3!4m5!3m4!1s0x0:0x0!8m2!3d39.108780!4d-95.786700" xr:uid="{D9657512-287C-48C0-9959-BA4FD089C987}"/>
    <hyperlink ref="F25719" r:id="rId51432" display="https://www.bing.com/maps?cp=39.108780~-95.786700&amp;style=o&amp;lvl=18&amp;dir=0&amp;sp=point.39.108780_-95.786700_FreeState Kiro Solar I" xr:uid="{F3347E62-1030-4EC7-813A-FFFD4E1F9745}"/>
    <hyperlink ref="E25720" r:id="rId51433" display="https://www.google.com/maps/@38.993501,-95.815643,450m/data=!3m1!1e3!4m5!3m4!1s0x0:0x0!8m2!3d38.993501!4d-95.815643" xr:uid="{981FB620-E024-4A7D-B425-7A2E019A401F}"/>
    <hyperlink ref="F25720" r:id="rId51434" display="https://www.bing.com/maps?cp=38.993501~-95.815643&amp;style=o&amp;lvl=18&amp;dir=0&amp;sp=point.38.993501_-95.815643_FreeState Crooked Post Solar I" xr:uid="{EB4F40FC-67F1-4C62-87E2-3FC036AEBB52}"/>
    <hyperlink ref="E25721" r:id="rId51435" display="https://www.google.com/maps/@38.990075,-95.427605,450m/data=!3m1!1e3!4m5!3m4!1s0x0:0x0!8m2!3d38.990075!4d-95.427605" xr:uid="{F1F0DB47-1905-4E67-9A49-622795105E1C}"/>
    <hyperlink ref="F25721" r:id="rId51436" display="https://www.bing.com/maps?cp=38.990075~-95.427605&amp;style=o&amp;lvl=18&amp;dir=0&amp;sp=point.38.990075_-95.427605_FreeState Stull Solar I" xr:uid="{AD1CBD27-F5F8-4BEE-9B41-E171AC3E4D48}"/>
    <hyperlink ref="E25722" r:id="rId51437" display="https://www.google.com/maps/@34.609137,-117.453663,450m/data=!3m1!1e3!4m5!3m4!1s0x0:0x0!8m2!3d34.609137!4d-117.453663" xr:uid="{B726788A-4D20-48EC-9565-E6E5573E1043}"/>
    <hyperlink ref="F25722" r:id="rId51438" display="https://www.bing.com/maps?cp=34.609137~-117.453663&amp;style=o&amp;lvl=18&amp;dir=0&amp;sp=point.34.609137_-117.453663_Baldy Mesa 2_Silver Peak Hybrid" xr:uid="{6CB2B4D6-7FEA-408D-AA52-5BEA5298D141}"/>
    <hyperlink ref="E25723" r:id="rId51439" display="https://www.google.com/maps/@34.609137,-117.453663,450m/data=!3m1!1e3!4m5!3m4!1s0x0:0x0!8m2!3d34.609137!4d-117.453663" xr:uid="{AA007D59-900B-48B1-B0D2-E494C0F02D85}"/>
    <hyperlink ref="F25723" r:id="rId51440" display="https://www.bing.com/maps?cp=34.609137~-117.453663&amp;style=o&amp;lvl=18&amp;dir=0&amp;sp=point.34.609137_-117.453663_Baldy Mesa 2_Silver Peak Hybrid" xr:uid="{36203875-4DE4-4679-B5ED-B7444DB02091}"/>
    <hyperlink ref="E25724" r:id="rId51441" display="https://www.google.com/maps/@42.850000,-78.850000,450m/data=!3m1!1e3!4m5!3m4!1s0x0:0x0!8m2!3d42.850000!4d-78.850000" xr:uid="{8E217232-E62D-4871-ADB0-0768AF7D5370}"/>
    <hyperlink ref="F25724" r:id="rId51442" display="https://www.bing.com/maps?cp=42.850000~-78.850000&amp;style=o&amp;lvl=18&amp;dir=0&amp;sp=point.42.850000_-78.850000_Elk Street Solar" xr:uid="{5D98A129-4E16-4ACB-8CC9-E3D4A366E881}"/>
    <hyperlink ref="E25725" r:id="rId51443" display="https://www.google.com/maps/@61.590000,-149.790000,450m/data=!3m1!1e3!4m5!3m4!1s0x0:0x0!8m2!3d61.590000!4d-149.790000" xr:uid="{FCE16CCC-4A86-44A6-8EF3-6D03432D126D}"/>
    <hyperlink ref="F25725" r:id="rId51444" display="https://www.bing.com/maps?cp=61.590000~-149.790000&amp;style=o&amp;lvl=18&amp;dir=0&amp;sp=point.61.590000_-149.790000_Houston Solar" xr:uid="{4C0E0738-E07F-4E97-86FF-E80E964E856E}"/>
    <hyperlink ref="E25726" r:id="rId51445" display="https://www.google.com/maps/@35.407700,-108.081200,450m/data=!3m1!1e3!4m5!3m4!1s0x0:0x0!8m2!3d35.407700!4d-108.081200" xr:uid="{0B0C9C49-A405-40D1-B614-7A5528D5958E}"/>
    <hyperlink ref="F25726" r:id="rId51446" display="https://www.bing.com/maps?cp=35.407700~-108.081200&amp;style=o&amp;lvl=18&amp;dir=0&amp;sp=point.35.407700_-108.081200_Escalante (NM)" xr:uid="{3F94EB79-8A1B-42A1-AC1A-271D3AE54F83}"/>
    <hyperlink ref="E25727" r:id="rId51447" display="https://www.google.com/maps/@40.545856,-74.473859,450m/data=!3m1!1e3!4m5!3m4!1s0x0:0x0!8m2!3d40.545856!4d-74.473859" xr:uid="{399534C9-A104-419A-B80E-019642EC2758}"/>
    <hyperlink ref="F25727" r:id="rId51448" display="https://www.bing.com/maps?cp=40.545856~-74.473859&amp;style=o&amp;lvl=18&amp;dir=0&amp;sp=point.40.545856_-74.473859_Solops 371 Hoes LLC" xr:uid="{C23FF8C1-6FE3-4765-AD02-2BCC1F4DB72F}"/>
    <hyperlink ref="E25728" r:id="rId51449" display="https://www.google.com/maps/@40.545856,-74.473859,450m/data=!3m1!1e3!4m5!3m4!1s0x0:0x0!8m2!3d40.545856!4d-74.473859" xr:uid="{F3EAA0A7-08CE-4E2E-8774-7EF2AB68C333}"/>
    <hyperlink ref="F25728" r:id="rId51450" display="https://www.bing.com/maps?cp=40.545856~-74.473859&amp;style=o&amp;lvl=18&amp;dir=0&amp;sp=point.40.545856_-74.473859_Solops 371 Hoes LLC" xr:uid="{D2AE5F72-4015-4309-9D73-EAA1BF1B31CA}"/>
    <hyperlink ref="E25729" r:id="rId51451" display="https://www.google.com/maps/@35.767393,-119.894454,450m/data=!3m1!1e3!4m5!3m4!1s0x0:0x0!8m2!3d35.767393!4d-119.894454" xr:uid="{CEBF7EE3-1721-4969-A0CC-F222B725475C}"/>
    <hyperlink ref="F25729" r:id="rId51452" display="https://www.bing.com/maps?cp=35.767393~-119.894454&amp;style=o&amp;lvl=18&amp;dir=0&amp;sp=point.35.767393_-119.894454_SF Azalea, LLC" xr:uid="{468D4B8C-36AA-46F1-AB5C-91AAFE00BD8C}"/>
    <hyperlink ref="E25730" r:id="rId51453" display="https://www.google.com/maps/@35.767393,-119.894454,450m/data=!3m1!1e3!4m5!3m4!1s0x0:0x0!8m2!3d35.767393!4d-119.894454" xr:uid="{8BF92845-F520-4B78-B34A-B8A684B4225F}"/>
    <hyperlink ref="F25730" r:id="rId51454" display="https://www.bing.com/maps?cp=35.767393~-119.894454&amp;style=o&amp;lvl=18&amp;dir=0&amp;sp=point.35.767393_-119.894454_SF Azalea, LLC" xr:uid="{134D4362-5C8E-4959-B213-8FFACC57027E}"/>
    <hyperlink ref="E25731" r:id="rId51455" display="https://www.google.com/maps/@36.628100,-120.570800,450m/data=!3m1!1e3!4m5!3m4!1s0x0:0x0!8m2!3d36.628100!4d-120.570800" xr:uid="{272BD31E-0C0D-493E-838F-3664795FFE4A}"/>
    <hyperlink ref="F25731" r:id="rId51456" display="https://www.bing.com/maps?cp=36.628100~-120.570800&amp;style=o&amp;lvl=18&amp;dir=0&amp;sp=point.36.628100_-120.570800_Conflitti Solar" xr:uid="{17658338-15C3-4F7B-A121-55F64C5C2C25}"/>
    <hyperlink ref="E25732" r:id="rId51457" display="https://www.google.com/maps/@32.116002,-97.343521,450m/data=!3m1!1e3!4m5!3m4!1s0x0:0x0!8m2!3d32.116002!4d-97.343521" xr:uid="{428099E9-82A6-45E1-8BDB-E07D58295223}"/>
    <hyperlink ref="F25732" r:id="rId51458" display="https://www.bing.com/maps?cp=32.116002~-97.343521&amp;style=o&amp;lvl=18&amp;dir=0&amp;sp=point.32.116002_-97.343521_Midpoint Solar, LLC" xr:uid="{BF474B4D-0CDD-44E2-88C3-DFC0E7DD680E}"/>
    <hyperlink ref="E25733" r:id="rId51459" display="https://www.google.com/maps/@32.116002,-97.343521,450m/data=!3m1!1e3!4m5!3m4!1s0x0:0x0!8m2!3d32.116002!4d-97.343521" xr:uid="{299C7BB6-52C1-42F7-8199-408B2DA5B31F}"/>
    <hyperlink ref="F25733" r:id="rId51460" display="https://www.bing.com/maps?cp=32.116002~-97.343521&amp;style=o&amp;lvl=18&amp;dir=0&amp;sp=point.32.116002_-97.343521_Midpoint Solar, LLC" xr:uid="{18D127A0-6809-433D-A2B0-916C4DD8B728}"/>
    <hyperlink ref="E25734" r:id="rId51461" display="https://www.google.com/maps/@39.707825,-79.948839,450m/data=!3m1!1e3!4m5!3m4!1s0x0:0x0!8m2!3d39.707825!4d-79.948839" xr:uid="{5990804C-3925-42B8-AEFC-E682E36E8B0B}"/>
    <hyperlink ref="F25734" r:id="rId51462" display="https://www.bing.com/maps?cp=39.707825~-79.948839&amp;style=o&amp;lvl=18&amp;dir=0&amp;sp=point.39.707825_-79.948839_Fort Martin Solar" xr:uid="{E7CC250D-4EAF-439D-A562-A02F03145879}"/>
    <hyperlink ref="E25735" r:id="rId51463" display="https://www.google.com/maps/@39.589315,-77.835548,450m/data=!3m1!1e3!4m5!3m4!1s0x0:0x0!8m2!3d39.589315!4d-77.835548" xr:uid="{301E8B30-D471-4250-8392-C00E8EA721D5}"/>
    <hyperlink ref="F25735" r:id="rId51464" display="https://www.bing.com/maps?cp=39.589315~-77.835548&amp;style=o&amp;lvl=18&amp;dir=0&amp;sp=point.39.589315_-77.835548_Marlowe Solar" xr:uid="{C08647E8-2F61-4435-8C49-17F7DA555220}"/>
    <hyperlink ref="E25736" r:id="rId51465" display="https://www.google.com/maps/@39.539042,-80.094402,450m/data=!3m1!1e3!4m5!3m4!1s0x0:0x0!8m2!3d39.539042!4d-80.094402" xr:uid="{9F4BC317-8AF4-48AD-83F6-914297BE67AE}"/>
    <hyperlink ref="F25736" r:id="rId51466" display="https://www.bing.com/maps?cp=39.539042~-80.094402&amp;style=o&amp;lvl=18&amp;dir=0&amp;sp=point.39.539042_-80.094402_Rivesville Solar" xr:uid="{0EDC0D60-0EBA-40A7-B8C8-C3C2BA9EF1E6}"/>
    <hyperlink ref="E25737" r:id="rId51467" display="https://www.google.com/maps/@32.437418,-99.108907,450m/data=!3m1!1e3!4m5!3m4!1s0x0:0x0!8m2!3d32.437418!4d-99.108907" xr:uid="{CC42A469-6D20-4CDA-A7F6-25F047A21401}"/>
    <hyperlink ref="F25737" r:id="rId51468" display="https://www.bing.com/maps?cp=32.437418~-99.108907&amp;style=o&amp;lvl=18&amp;dir=0&amp;sp=point.32.437418_-99.108907_Roadrunner Wind Farm" xr:uid="{4850A74C-64DE-41D2-9937-571A7A19D45A}"/>
    <hyperlink ref="E25738" r:id="rId51469" display="https://www.google.com/maps/@31.819958,-97.517494,450m/data=!3m1!1e3!4m5!3m4!1s0x0:0x0!8m2!3d31.819958!4d-97.517494" xr:uid="{6C0F808B-603F-4359-8BDD-A5447FE6F0DC}"/>
    <hyperlink ref="F25738" r:id="rId51470" display="https://www.bing.com/maps?cp=31.819958~-97.517494&amp;style=o&amp;lvl=18&amp;dir=0&amp;sp=point.31.819958_-97.517494_BT Hickerson Solar, LLC" xr:uid="{08A6BC96-1380-4116-910F-D236D9CDBB4E}"/>
    <hyperlink ref="E25739" r:id="rId51471" display="https://www.google.com/maps/@32.819566,-96.184835,450m/data=!3m1!1e3!4m5!3m4!1s0x0:0x0!8m2!3d32.819566!4d-96.184835" xr:uid="{A0E35F8F-03B4-4265-844E-48CF3C6138F5}"/>
    <hyperlink ref="F25739" r:id="rId51472" display="https://www.bing.com/maps?cp=32.819566~-96.184835&amp;style=o&amp;lvl=18&amp;dir=0&amp;sp=point.32.819566_-96.184835_Ables Springs Solar &amp; Storage" xr:uid="{EE381DF0-5710-42C1-AEBF-FE3E43E7893B}"/>
    <hyperlink ref="E25740" r:id="rId51473" display="https://www.google.com/maps/@39.657218,-74.808955,450m/data=!3m1!1e3!4m5!3m4!1s0x0:0x0!8m2!3d39.657218!4d-74.808955" xr:uid="{778E49A7-8B54-473A-A5E7-F574CAFCD662}"/>
    <hyperlink ref="F25740" r:id="rId51474" display="https://www.bing.com/maps?cp=39.657218~-74.808955&amp;style=o&amp;lvl=18&amp;dir=0&amp;sp=point.39.657218_-74.808955_Hammonton-High School Solar" xr:uid="{818AE4B9-6B26-4BA2-BF62-DE15F37891EA}"/>
    <hyperlink ref="E25741" r:id="rId51475" display="https://www.google.com/maps/@44.595751,-69.605026,450m/data=!3m1!1e3!4m5!3m4!1s0x0:0x0!8m2!3d44.595751!4d-69.605026" xr:uid="{1947B17E-DA54-4C7F-90E7-3EA29CD3088D}"/>
    <hyperlink ref="F25741" r:id="rId51476" display="https://www.bing.com/maps?cp=44.595751~-69.605026&amp;style=o&amp;lvl=18&amp;dir=0&amp;sp=point.44.595751_-69.605026_Barefoot Solar" xr:uid="{97E16AA8-53C2-4544-93DB-D58FE2073009}"/>
    <hyperlink ref="E25742" r:id="rId51477" display="https://www.google.com/maps/@41.950000,-73.750000,450m/data=!3m1!1e3!4m5!3m4!1s0x0:0x0!8m2!3d41.950000!4d-73.750000" xr:uid="{73A946C5-52AC-4633-8177-AF148EA70F4D}"/>
    <hyperlink ref="F25742" r:id="rId51478" display="https://www.bing.com/maps?cp=41.950000~-73.750000&amp;style=o&amp;lvl=18&amp;dir=0&amp;sp=point.41.950000_-73.750000_Fork in the Road Solar" xr:uid="{ECD86947-8D4E-46FF-9275-096C0E7169C4}"/>
    <hyperlink ref="E25743" r:id="rId51479" display="https://www.google.com/maps/@29.227753,-95.428061,450m/data=!3m1!1e3!4m5!3m4!1s0x0:0x0!8m2!3d29.227753!4d-95.428061" xr:uid="{EA0293EC-7597-4EE2-BDCB-93927EBB0492}"/>
    <hyperlink ref="F25743" r:id="rId51480" display="https://www.bing.com/maps?cp=29.227753~-95.428061&amp;style=o&amp;lvl=18&amp;dir=0&amp;sp=point.29.227753_-95.428061_Myrtle Storage" xr:uid="{F52EBD9F-E9DA-4552-9139-CE4F93BB8E7E}"/>
    <hyperlink ref="E25744" r:id="rId51481" display="https://www.google.com/maps/@29.013637,-96.220536,450m/data=!3m1!1e3!4m5!3m4!1s0x0:0x0!8m2!3d29.013637!4d-96.220536" xr:uid="{70B267C7-8F9F-4445-922F-F3384B7F1F68}"/>
    <hyperlink ref="F25744" r:id="rId51482" display="https://www.bing.com/maps?cp=29.013637~-96.220536&amp;style=o&amp;lvl=18&amp;dir=0&amp;sp=point.29.013637_-96.220536_Danish Fields Storage" xr:uid="{1BF3E269-F346-4E0B-B9E7-7C293E446610}"/>
    <hyperlink ref="E25745" r:id="rId51483" display="https://www.google.com/maps/@41.147600,-80.852500,450m/data=!3m1!1e3!4m5!3m4!1s0x0:0x0!8m2!3d41.147600!4d-80.852500" xr:uid="{CF1E1445-4904-4A7D-B351-74DCA1D39BC8}"/>
    <hyperlink ref="F25745" r:id="rId51484" display="https://www.bing.com/maps?cp=41.147600~-80.852500&amp;style=o&amp;lvl=18&amp;dir=0&amp;sp=point.41.147600_-80.852500_Trumbull Energy Center" xr:uid="{5352B0B8-EB2A-4A09-B921-39B8C6746DC1}"/>
    <hyperlink ref="E25746" r:id="rId51485" display="https://www.google.com/maps/@41.147600,-80.852500,450m/data=!3m1!1e3!4m5!3m4!1s0x0:0x0!8m2!3d41.147600!4d-80.852500" xr:uid="{070C29D4-47CA-4E41-B8C6-A631EA6E3174}"/>
    <hyperlink ref="F25746" r:id="rId51486" display="https://www.bing.com/maps?cp=41.147600~-80.852500&amp;style=o&amp;lvl=18&amp;dir=0&amp;sp=point.41.147600_-80.852500_Trumbull Energy Center" xr:uid="{1F18DE12-C115-4DC6-ACFE-6CCC30808D45}"/>
    <hyperlink ref="E25747" r:id="rId51487" display="https://www.google.com/maps/@41.147600,-80.852500,450m/data=!3m1!1e3!4m5!3m4!1s0x0:0x0!8m2!3d41.147600!4d-80.852500" xr:uid="{609EA3C3-3D78-489F-AF2F-715CD9269633}"/>
    <hyperlink ref="F25747" r:id="rId51488" display="https://www.bing.com/maps?cp=41.147600~-80.852500&amp;style=o&amp;lvl=18&amp;dir=0&amp;sp=point.41.147600_-80.852500_Trumbull Energy Center" xr:uid="{4A2A79E8-E2DE-490A-BBB9-01C0DE65AF79}"/>
    <hyperlink ref="E25748" r:id="rId51489" display="https://www.google.com/maps/@32.635105,-98.677196,450m/data=!3m1!1e3!4m5!3m4!1s0x0:0x0!8m2!3d32.635105!4d-98.677196" xr:uid="{C316D3A8-DFEC-4294-AC79-124FFBA29A8F}"/>
    <hyperlink ref="F25748" r:id="rId51490" display="https://www.bing.com/maps?cp=32.635105~-98.677196&amp;style=o&amp;lvl=18&amp;dir=0&amp;sp=point.32.635105_-98.677196_La Casa Wind" xr:uid="{A4883258-F698-41F5-881F-D29CD3F649CB}"/>
    <hyperlink ref="E25749" r:id="rId51491" display="https://www.google.com/maps/@27.863347,-82.517381,450m/data=!3m1!1e3!4m5!3m4!1s0x0:0x0!8m2!3d27.863347!4d-82.517381" xr:uid="{FF8019D8-A537-4D08-A604-94DD70521043}"/>
    <hyperlink ref="F25749" r:id="rId51492" display="https://www.bing.com/maps?cp=27.863347~-82.517381&amp;style=o&amp;lvl=18&amp;dir=0&amp;sp=point.27.863347_-82.517381_South Tampa Resilience Project" xr:uid="{B43694BA-D34E-42F8-96B9-CC44DE7B00AB}"/>
    <hyperlink ref="E25750" r:id="rId51493" display="https://www.google.com/maps/@27.863347,-82.517381,450m/data=!3m1!1e3!4m5!3m4!1s0x0:0x0!8m2!3d27.863347!4d-82.517381" xr:uid="{E26CE1E8-4E03-499A-AD2F-DC454F54AEAF}"/>
    <hyperlink ref="F25750" r:id="rId51494" display="https://www.bing.com/maps?cp=27.863347~-82.517381&amp;style=o&amp;lvl=18&amp;dir=0&amp;sp=point.27.863347_-82.517381_South Tampa Resilience Project" xr:uid="{8E2F1B7A-1149-4D8A-950B-B5805EE62975}"/>
    <hyperlink ref="E25751" r:id="rId51495" display="https://www.google.com/maps/@27.863347,-82.517381,450m/data=!3m1!1e3!4m5!3m4!1s0x0:0x0!8m2!3d27.863347!4d-82.517381" xr:uid="{6B88E805-C4B6-4B6A-A8FE-C992BF562DA0}"/>
    <hyperlink ref="F25751" r:id="rId51496" display="https://www.bing.com/maps?cp=27.863347~-82.517381&amp;style=o&amp;lvl=18&amp;dir=0&amp;sp=point.27.863347_-82.517381_South Tampa Resilience Project" xr:uid="{29EEB0C0-7643-44CF-9E55-E547CC0A089B}"/>
    <hyperlink ref="E25752" r:id="rId51497" display="https://www.google.com/maps/@27.863347,-82.517381,450m/data=!3m1!1e3!4m5!3m4!1s0x0:0x0!8m2!3d27.863347!4d-82.517381" xr:uid="{C34695A3-EA20-48C9-9007-3A4A811CC2B2}"/>
    <hyperlink ref="F25752" r:id="rId51498" display="https://www.bing.com/maps?cp=27.863347~-82.517381&amp;style=o&amp;lvl=18&amp;dir=0&amp;sp=point.27.863347_-82.517381_South Tampa Resilience Project" xr:uid="{FDEDBB84-48A4-4B32-AA93-CBE9AEF1F87F}"/>
    <hyperlink ref="E25753" r:id="rId51499" display="https://www.google.com/maps/@27.945756,-82.067228,450m/data=!3m1!1e3!4m5!3m4!1s0x0:0x0!8m2!3d27.945756!4d-82.067228" xr:uid="{33EA94C8-2F40-43FB-A60A-A066360F4327}"/>
    <hyperlink ref="F25753" r:id="rId51500" display="https://www.bing.com/maps?cp=27.945756~-82.067228&amp;style=o&amp;lvl=18&amp;dir=0&amp;sp=point.27.945756_-82.067228_English Creek Solar" xr:uid="{2BAE797A-FBDE-494B-B576-5F9D9B8383DB}"/>
    <hyperlink ref="E25754" r:id="rId51501" display="https://www.google.com/maps/@34.351782,-105.592542,450m/data=!3m1!1e3!4m5!3m4!1s0x0:0x0!8m2!3d34.351782!4d-105.592542" xr:uid="{1ABCFCCF-934A-4B9B-BB77-D7409885E00C}"/>
    <hyperlink ref="F25754" r:id="rId51502" display="https://www.bing.com/maps?cp=34.351782~-105.592542&amp;style=o&amp;lvl=18&amp;dir=0&amp;sp=point.34.351782_-105.592542_SunZia Wind South" xr:uid="{1C6796CC-C19E-4AD1-A730-5BC7B016EDB8}"/>
    <hyperlink ref="E25755" r:id="rId51503" display="https://www.google.com/maps/@34.351782,-105.592542,450m/data=!3m1!1e3!4m5!3m4!1s0x0:0x0!8m2!3d34.351782!4d-105.592542" xr:uid="{5BE234CB-3EA2-4521-A0A0-DF5A67215E3B}"/>
    <hyperlink ref="F25755" r:id="rId51504" display="https://www.bing.com/maps?cp=34.351782~-105.592542&amp;style=o&amp;lvl=18&amp;dir=0&amp;sp=point.34.351782_-105.592542_SunZia Wind North" xr:uid="{314B0946-3CFE-46AA-8E83-F3562B7396EA}"/>
    <hyperlink ref="E25756" r:id="rId51505" display="https://www.google.com/maps/@31.555100,-109.701300,450m/data=!3m1!1e3!4m5!3m4!1s0x0:0x0!8m2!3d31.555100!4d-109.701300" xr:uid="{5BCBB715-5514-410E-8D5C-B3AB89A8B1F5}"/>
    <hyperlink ref="F25756" r:id="rId51506" display="https://www.bing.com/maps?cp=31.555100~-109.701300&amp;style=o&amp;lvl=18&amp;dir=0&amp;sp=point.31.555100_-109.701300_SR McNeal" xr:uid="{6194626E-C54E-4312-80ED-C2A4E18A07FD}"/>
    <hyperlink ref="E25757" r:id="rId51507" display="https://www.google.com/maps/@31.555100,-109.701300,450m/data=!3m1!1e3!4m5!3m4!1s0x0:0x0!8m2!3d31.555100!4d-109.701300" xr:uid="{334F03E4-156E-461C-B2A1-08226369FE4B}"/>
    <hyperlink ref="F25757" r:id="rId51508" display="https://www.bing.com/maps?cp=31.555100~-109.701300&amp;style=o&amp;lvl=18&amp;dir=0&amp;sp=point.31.555100_-109.701300_SR McNeal" xr:uid="{00D8A746-5208-487A-9168-84FCBE9F10AC}"/>
    <hyperlink ref="E25758" r:id="rId51509" display="https://www.google.com/maps/@26.230501,-97.912557,450m/data=!3m1!1e3!4m5!3m4!1s0x0:0x0!8m2!3d26.230501!4d-97.912557" xr:uid="{850FF917-C0C1-4CAE-BA33-36FA8F3F0665}"/>
    <hyperlink ref="F25758" r:id="rId51510" display="https://www.bing.com/maps?cp=26.230501~-97.912557&amp;style=o&amp;lvl=18&amp;dir=0&amp;sp=point.26.230501_-97.912557_SMT Mercedes LLC" xr:uid="{AFEED100-7147-4105-9039-76E6A557F365}"/>
    <hyperlink ref="E25759" r:id="rId51511" display="https://www.google.com/maps/@26.189433,-98.322929,450m/data=!3m1!1e3!4m5!3m4!1s0x0:0x0!8m2!3d26.189433!4d-98.322929" xr:uid="{E02DF533-1C64-4FD4-BDAC-70F1F2C7B134}"/>
    <hyperlink ref="F25759" r:id="rId51512" display="https://www.bing.com/maps?cp=26.189433~-98.322929&amp;style=o&amp;lvl=18&amp;dir=0&amp;sp=point.26.189433_-98.322929_SMT Mission LLC" xr:uid="{F333752F-7C6B-402A-9871-2E8521E97CEF}"/>
    <hyperlink ref="E25760" r:id="rId51513" display="https://www.google.com/maps/@26.232466,-97.823173,450m/data=!3m1!1e3!4m5!3m4!1s0x0:0x0!8m2!3d26.232466!4d-97.823173" xr:uid="{00CE6C6B-2133-4292-A0A0-3CAEFEF84C74}"/>
    <hyperlink ref="F25760" r:id="rId51514" display="https://www.bing.com/maps?cp=26.232466~-97.823173&amp;style=o&amp;lvl=18&amp;dir=0&amp;sp=point.26.232466_-97.823173_SMT Santa Rosa LLC" xr:uid="{8139D1F6-FF82-4005-8A8A-394F452DB042}"/>
    <hyperlink ref="E25761" r:id="rId51515" display="https://www.google.com/maps/@26.230677,-98.114039,450m/data=!3m1!1e3!4m5!3m4!1s0x0:0x0!8m2!3d26.230677!4d-98.114039" xr:uid="{2A1AE8EA-ED12-4356-B9D8-F6E75C048EEC}"/>
    <hyperlink ref="F25761" r:id="rId51516" display="https://www.bing.com/maps?cp=26.230677~-98.114039&amp;style=o&amp;lvl=18&amp;dir=0&amp;sp=point.26.230677_-98.114039_SMT Alamo LLC" xr:uid="{3F9804BF-23B1-45F5-8481-4726405F1346}"/>
    <hyperlink ref="E25762" r:id="rId51517" display="https://www.google.com/maps/@28.987572,-95.969842,450m/data=!3m1!1e3!4m5!3m4!1s0x0:0x0!8m2!3d28.987572!4d-95.969842" xr:uid="{A8A11570-8493-4C7A-A4AE-717373740FBD}"/>
    <hyperlink ref="F25762" r:id="rId51518" display="https://www.bing.com/maps?cp=28.987572~-95.969842&amp;style=o&amp;lvl=18&amp;dir=0&amp;sp=point.28.987572_-95.969842_SMT Bay City LLC" xr:uid="{99F448D8-DF06-406A-8407-D04A8A51B1DE}"/>
    <hyperlink ref="E25763" r:id="rId51519" display="https://www.google.com/maps/@26.296101,-98.009600,450m/data=!3m1!1e3!4m5!3m4!1s0x0:0x0!8m2!3d26.296101!4d-98.009600" xr:uid="{F2A3B39D-C24C-42EC-B45B-00F8BCCF64BD}"/>
    <hyperlink ref="F25763" r:id="rId51520" display="https://www.bing.com/maps?cp=26.296101~-98.009600&amp;style=o&amp;lvl=18&amp;dir=0&amp;sp=point.26.296101_-98.009600_SMT Elsa LLC" xr:uid="{A346F0D0-AEF3-4AE9-ACA5-7A5465D897CE}"/>
    <hyperlink ref="E25764" r:id="rId51521" display="https://www.google.com/maps/@26.074676,-97.523180,450m/data=!3m1!1e3!4m5!3m4!1s0x0:0x0!8m2!3d26.074676!4d-97.523180" xr:uid="{270BC90E-23EE-445B-9159-1A6510AAD5DB}"/>
    <hyperlink ref="F25764" r:id="rId51522" display="https://www.bing.com/maps?cp=26.074676~-97.523180&amp;style=o&amp;lvl=18&amp;dir=0&amp;sp=point.26.074676_-97.523180_SMT Los Fresnos LLC" xr:uid="{A7A24E81-9C4C-4490-8CDA-C7A1AD4D9E90}"/>
    <hyperlink ref="E25765" r:id="rId51523" display="https://www.google.com/maps/@26.179999,-97.725607,450m/data=!3m1!1e3!4m5!3m4!1s0x0:0x0!8m2!3d26.179999!4d-97.725607" xr:uid="{E4F383FE-C77C-4329-A80B-B44337BE435C}"/>
    <hyperlink ref="F25765" r:id="rId51524" display="https://www.bing.com/maps?cp=26.179999~-97.725607&amp;style=o&amp;lvl=18&amp;dir=0&amp;sp=point.26.179999_-97.725607_SMT Harlingen II LLC" xr:uid="{901BA83A-7355-47B0-A89D-706FD06B4AAB}"/>
    <hyperlink ref="E25766" r:id="rId51525" display="https://www.google.com/maps/@26.408729,-98.937425,450m/data=!3m1!1e3!4m5!3m4!1s0x0:0x0!8m2!3d26.408729!4d-98.937425" xr:uid="{548B0BCE-6C55-447C-89EB-B594BDD9B6CE}"/>
    <hyperlink ref="F25766" r:id="rId51526" display="https://www.bing.com/maps?cp=26.408729~-98.937425&amp;style=o&amp;lvl=18&amp;dir=0&amp;sp=point.26.408729_-98.937425_SMT Rio Grande I LLC" xr:uid="{219824D0-3886-4208-BF8E-34B413FC6F4C}"/>
    <hyperlink ref="E25767" r:id="rId51527" display="https://www.google.com/maps/@26.390951,-98.820386,450m/data=!3m1!1e3!4m5!3m4!1s0x0:0x0!8m2!3d26.390951!4d-98.820386" xr:uid="{1049B6E5-5E80-475D-811C-06EE998432C2}"/>
    <hyperlink ref="F25767" r:id="rId51528" display="https://www.bing.com/maps?cp=26.390951~-98.820386&amp;style=o&amp;lvl=18&amp;dir=0&amp;sp=point.26.390951_-98.820386_SMT Rio Grande II LLC" xr:uid="{FEB275E2-89B1-4AFF-8E68-A38B2120F720}"/>
    <hyperlink ref="E25768" r:id="rId51529" display="https://www.google.com/maps/@32.138772,-81.694036,450m/data=!3m1!1e3!4m5!3m4!1s0x0:0x0!8m2!3d32.138772!4d-81.694036" xr:uid="{4522C3C6-57CF-4289-AB50-5CED6B407868}"/>
    <hyperlink ref="F25768" r:id="rId51530" display="https://www.bing.com/maps?cp=32.138772~-81.694036&amp;style=o&amp;lvl=18&amp;dir=0&amp;sp=point.32.138772_-81.694036_Bryan Floyd" xr:uid="{F13B7B5D-8D6D-4FAA-A5F4-06C27DF401E0}"/>
    <hyperlink ref="E25769" r:id="rId51531" display="https://www.google.com/maps/@40.292989,-86.059775,450m/data=!3m1!1e3!4m5!3m4!1s0x0:0x0!8m2!3d40.292989!4d-86.059775" xr:uid="{3468BAF4-77DD-4E56-81F4-AD4DC5352023}"/>
    <hyperlink ref="F25769" r:id="rId51532" display="https://www.bing.com/maps?cp=40.292989~-86.059775&amp;style=o&amp;lvl=18&amp;dir=0&amp;sp=point.40.292989_-86.059775_IMPA Tipton 2 Solar Park" xr:uid="{D7AD7545-5558-408F-BDF6-C9B3FF56EE4A}"/>
    <hyperlink ref="E25770" r:id="rId51533" display="https://www.google.com/maps/@40.109360,-87.242350,450m/data=!3m1!1e3!4m5!3m4!1s0x0:0x0!8m2!3d40.109360!4d-87.242350" xr:uid="{F670189D-0158-4166-9F2A-636C9227C66E}"/>
    <hyperlink ref="F25770" r:id="rId51534" display="https://www.bing.com/maps?cp=40.109360~-87.242350&amp;style=o&amp;lvl=18&amp;dir=0&amp;sp=point.40.109360_-87.242350_IMPA Veedersburg Solar Park" xr:uid="{B4BF9B43-10D6-45B6-883B-3A4C46761791}"/>
    <hyperlink ref="E25771" r:id="rId51535" display="https://www.google.com/maps/@41.055690,-86.576760,450m/data=!3m1!1e3!4m5!3m4!1s0x0:0x0!8m2!3d41.055690!4d-86.576760" xr:uid="{8CA28539-0461-45E4-9176-121C61A3968F}"/>
    <hyperlink ref="F25771" r:id="rId51536" display="https://www.bing.com/maps?cp=41.055690~-86.576760&amp;style=o&amp;lvl=18&amp;dir=0&amp;sp=point.41.055690_-86.576760_IMPA Winamac Solar Park" xr:uid="{0691E7FD-FD98-42EE-9169-DB484C119E75}"/>
    <hyperlink ref="E25772" r:id="rId51537" display="https://www.google.com/maps/@42.069077,-76.353240,450m/data=!3m1!1e3!4m5!3m4!1s0x0:0x0!8m2!3d42.069077!4d-76.353240" xr:uid="{DCD022D1-856C-4B52-85E8-D5B1F10CAB41}"/>
    <hyperlink ref="F25772" r:id="rId51538" display="https://www.bing.com/maps?cp=42.069077~-76.353240&amp;style=o&amp;lvl=18&amp;dir=0&amp;sp=point.42.069077_-76.353240_Halsey Valley" xr:uid="{D1B07767-2EFB-4DC7-9E64-BBCA85C5CE7A}"/>
    <hyperlink ref="E25773" r:id="rId51539" display="https://www.google.com/maps/@31.029028,-96.934783,450m/data=!3m1!1e3!4m5!3m4!1s0x0:0x0!8m2!3d31.029028!4d-96.934783" xr:uid="{4D84D194-ED71-4B57-91B0-CAD8AD6B67F6}"/>
    <hyperlink ref="F25773" r:id="rId51540" display="https://www.bing.com/maps?cp=31.029028~-96.934783&amp;style=o&amp;lvl=18&amp;dir=0&amp;sp=point.31.029028_-96.934783_Orion II Solar Project" xr:uid="{9EDB39DD-5EA9-4678-974E-2473001AF0ED}"/>
    <hyperlink ref="E25774" r:id="rId51541" display="https://www.google.com/maps/@42.047765,-121.492120,450m/data=!3m1!1e3!4m5!3m4!1s0x0:0x0!8m2!3d42.047765!4d-121.492120" xr:uid="{B1846FDE-317C-49DC-855F-CA8CCCADE608}"/>
    <hyperlink ref="F25774" r:id="rId51542" display="https://www.bing.com/maps?cp=42.047765~-121.492120&amp;style=o&amp;lvl=18&amp;dir=0&amp;sp=point.42.047765_-121.492120_Skysol" xr:uid="{CE8AE1BE-A07A-414B-83CF-63F10991781E}"/>
    <hyperlink ref="E25775" r:id="rId51543" display="https://www.google.com/maps/@40.616550,-80.458150,450m/data=!3m1!1e3!4m5!3m4!1s0x0:0x0!8m2!3d40.616550!4d-80.458150" xr:uid="{0E03664E-8921-40E9-BD58-B41F1F89D987}"/>
    <hyperlink ref="F25775" r:id="rId51544" display="https://www.bing.com/maps?cp=40.616550~-80.458150&amp;style=o&amp;lvl=18&amp;dir=0&amp;sp=point.40.616550_-80.458150_Pine 1 Solar" xr:uid="{AFF51D46-C759-4244-BF64-953907AA96E2}"/>
    <hyperlink ref="E25776" r:id="rId51545" display="https://www.google.com/maps/@40.615750,-80.471000,450m/data=!3m1!1e3!4m5!3m4!1s0x0:0x0!8m2!3d40.615750!4d-80.471000" xr:uid="{26D3AD98-18F4-4021-9586-D9B3BBBB6C8E}"/>
    <hyperlink ref="F25776" r:id="rId51546" display="https://www.bing.com/maps?cp=40.615750~-80.471000&amp;style=o&amp;lvl=18&amp;dir=0&amp;sp=point.40.615750_-80.471000_Pine 2 Solar" xr:uid="{70C4AF45-0345-4D49-9882-EA07A58E8926}"/>
    <hyperlink ref="E25777" r:id="rId51547" display="https://www.google.com/maps/@40.513130,-107.501830,450m/data=!3m1!1e3!4m5!3m4!1s0x0:0x0!8m2!3d40.513130!4d-107.501830" xr:uid="{E256EBA0-A029-4A97-9CF8-3C1630A47840}"/>
    <hyperlink ref="F25777" r:id="rId51548" display="https://www.bing.com/maps?cp=40.513130~-107.501830&amp;style=o&amp;lvl=18&amp;dir=0&amp;sp=point.40.513130_-107.501830_East Victory Way Solar" xr:uid="{5BF2E345-82E2-4E54-8AE0-072AA9E6D41A}"/>
    <hyperlink ref="E25778" r:id="rId51549" display="https://www.google.com/maps/@35.032461,-117.356730,450m/data=!3m1!1e3!4m5!3m4!1s0x0:0x0!8m2!3d35.032461!4d-117.356730" xr:uid="{484BDA28-293E-4A1C-8984-3CF9FD4B2454}"/>
    <hyperlink ref="F25778" r:id="rId51550" display="https://www.bing.com/maps?cp=35.032461~-117.356730&amp;style=o&amp;lvl=18&amp;dir=0&amp;sp=point.35.032461_-117.356730_Lockhart ESS, LLC" xr:uid="{D953AC6A-D0AD-495A-94F5-7D94B530169F}"/>
    <hyperlink ref="E25779" r:id="rId51551" display="https://www.google.com/maps/@42.964000,-74.144400,450m/data=!3m1!1e3!4m5!3m4!1s0x0:0x0!8m2!3d42.964000!4d-74.144400" xr:uid="{9805CF21-861C-4A7E-98B7-8F1BF41AA80D}"/>
    <hyperlink ref="F25779" r:id="rId51552" display="https://www.bing.com/maps?cp=42.964000~-74.144400&amp;style=o&amp;lvl=18&amp;dir=0&amp;sp=point.42.964000_-74.144400_Mannys Corners Solar 1 (CSG)" xr:uid="{E731ADD7-BCBA-4414-BE3F-D06FC3C31743}"/>
    <hyperlink ref="E25780" r:id="rId51553" display="https://www.google.com/maps/@33.853240,-118.296750,450m/data=!3m1!1e3!4m5!3m4!1s0x0:0x0!8m2!3d33.853240!4d-118.296750" xr:uid="{0269BAF1-EB5A-4CFB-8525-C2656AC809DB}"/>
    <hyperlink ref="F25780" r:id="rId51554" display="https://www.bing.com/maps?cp=33.853240~-118.296750&amp;style=o&amp;lvl=18&amp;dir=0&amp;sp=point.33.853240_-118.296750_VS BC Pacific Gateway, LLC" xr:uid="{FAE82635-2B8E-4472-A946-D61CAE22C6FE}"/>
    <hyperlink ref="E25781" r:id="rId51555" display="https://www.google.com/maps/@35.047700,-118.262800,450m/data=!3m1!1e3!4m5!3m4!1s0x0:0x0!8m2!3d35.047700!4d-118.262800" xr:uid="{1062D5E1-2A15-412B-A010-51A290184C52}"/>
    <hyperlink ref="F25781" r:id="rId51556" display="https://www.bing.com/maps?cp=35.047700~-118.262800&amp;style=o&amp;lvl=18&amp;dir=0&amp;sp=point.35.047700_-118.262800_Sagebrush Solar 2 ESS 40" xr:uid="{F7674694-AD59-4A0A-952D-63BC4E0BA4B3}"/>
    <hyperlink ref="E25782" r:id="rId51557" display="https://www.google.com/maps/@35.047700,-118.262800,450m/data=!3m1!1e3!4m5!3m4!1s0x0:0x0!8m2!3d35.047700!4d-118.262800" xr:uid="{96F2DC03-A992-4D6E-9640-AAB0CA593D56}"/>
    <hyperlink ref="F25782" r:id="rId51558" display="https://www.bing.com/maps?cp=35.047700~-118.262800&amp;style=o&amp;lvl=18&amp;dir=0&amp;sp=point.35.047700_-118.262800_Sagebrush Solar 2 ESS 59" xr:uid="{3CB3B369-E191-4601-98AC-53CF0B0A7E2D}"/>
    <hyperlink ref="E25783" r:id="rId51559" display="https://www.google.com/maps/@36.603690,-120.375732,450m/data=!3m1!1e3!4m5!3m4!1s0x0:0x0!8m2!3d36.603690!4d-120.375732" xr:uid="{4FE14ABD-EBC7-4356-ACBA-04F9B917F8AE}"/>
    <hyperlink ref="F25783" r:id="rId51560" display="https://www.bing.com/maps?cp=36.603690~-120.375732&amp;style=o&amp;lvl=18&amp;dir=0&amp;sp=point.36.603690_-120.375732_Scarlet II Hybrid" xr:uid="{15C2774E-377C-471F-9DB3-8DCC04A905B5}"/>
    <hyperlink ref="E25784" r:id="rId51561" display="https://www.google.com/maps/@36.603690,-120.375732,450m/data=!3m1!1e3!4m5!3m4!1s0x0:0x0!8m2!3d36.603690!4d-120.375732" xr:uid="{7E24E40B-180B-4BA2-B6AB-342238BA8608}"/>
    <hyperlink ref="F25784" r:id="rId51562" display="https://www.bing.com/maps?cp=36.603690~-120.375732&amp;style=o&amp;lvl=18&amp;dir=0&amp;sp=point.36.603690_-120.375732_Scarlet II Hybrid" xr:uid="{A8F29905-E2CD-4260-9A87-6941E125BFEA}"/>
    <hyperlink ref="E25785" r:id="rId51563" display="https://www.google.com/maps/@41.121034,-94.605133,450m/data=!3m1!1e3!4m5!3m4!1s0x0:0x0!8m2!3d41.121034!4d-94.605133" xr:uid="{B6DF203C-C9F4-4DA7-92F9-72AA17A871AA}"/>
    <hyperlink ref="F25785" r:id="rId51564" display="https://www.bing.com/maps?cp=41.121034~-94.605133&amp;style=o&amp;lvl=18&amp;dir=0&amp;sp=point.41.121034_-94.605133_Prescott Wind Farm" xr:uid="{08ACCE20-74E7-4CC2-846E-E3A29E8E86BD}"/>
    <hyperlink ref="E25786" r:id="rId51565" display="https://www.google.com/maps/@30.668754,-94.783466,450m/data=!3m1!1e3!4m5!3m4!1s0x0:0x0!8m2!3d30.668754!4d-94.783466" xr:uid="{7F27DEF8-6D68-4FF2-8F37-57ACE4DBA525}"/>
    <hyperlink ref="F25786" r:id="rId51566" display="https://www.bing.com/maps?cp=30.668754~-94.783466&amp;style=o&amp;lvl=18&amp;dir=0&amp;sp=point.30.668754_-94.783466_Umbriel Solar" xr:uid="{6CD21B6F-7CC7-4BB7-AA9C-A5178E17DFDF}"/>
    <hyperlink ref="E25787" r:id="rId51567" display="https://www.google.com/maps/@44.612621,-69.451817,450m/data=!3m1!1e3!4m5!3m4!1s0x0:0x0!8m2!3d44.612621!4d-69.451817" xr:uid="{AC261489-FEAB-4821-856D-CADFC0450441}"/>
    <hyperlink ref="F25787" r:id="rId51568" display="https://www.bing.com/maps?cp=44.612621~-69.451817&amp;style=o&amp;lvl=18&amp;dir=0&amp;sp=point.44.612621_-69.451817_Three Corners Solar" xr:uid="{855076FC-DD0D-4B56-9D41-140D881F47F4}"/>
    <hyperlink ref="E25788" r:id="rId51569" display="https://www.google.com/maps/@44.782085,-69.362419,450m/data=!3m1!1e3!4m5!3m4!1s0x0:0x0!8m2!3d44.782085!4d-69.362419" xr:uid="{F6CC22BE-7155-4060-A7AC-3BF96CA5BA30}"/>
    <hyperlink ref="F25788" r:id="rId51570" display="https://www.bing.com/maps?cp=44.782085~-69.362419&amp;style=o&amp;lvl=18&amp;dir=0&amp;sp=point.44.782085_-69.362419_Pittsfield Solar (N. Main St)" xr:uid="{BB356EBE-F0C4-49E1-9818-BF5564C82796}"/>
    <hyperlink ref="E25789" r:id="rId51571" display="https://www.google.com/maps/@33.837830,-118.231200,450m/data=!3m1!1e3!4m5!3m4!1s0x0:0x0!8m2!3d33.837830!4d-118.231200" xr:uid="{D9AFB041-DD23-4AC8-8851-F2CE1941A0A9}"/>
    <hyperlink ref="F25789" r:id="rId51572" display="https://www.bing.com/maps?cp=33.837830~-118.231200&amp;style=o&amp;lvl=18&amp;dir=0&amp;sp=point.33.837830_-118.231200_CPA 2132 E Dominguez" xr:uid="{BCB6C1E5-07CB-40D8-B39E-9DEB9FA54900}"/>
    <hyperlink ref="E25790" r:id="rId51573" display="https://www.google.com/maps/@33.822940,-118.245600,450m/data=!3m1!1e3!4m5!3m4!1s0x0:0x0!8m2!3d33.822940!4d-118.245600" xr:uid="{97225029-1382-45C2-A0CE-33EF51C881CF}"/>
    <hyperlink ref="F25790" r:id="rId51574" display="https://www.bing.com/maps?cp=33.822940~-118.245600&amp;style=o&amp;lvl=18&amp;dir=0&amp;sp=point.33.822940_-118.245600_CPA Wilmington 1" xr:uid="{CAA85766-DEE9-4C23-94F8-18E4B70942E1}"/>
    <hyperlink ref="E25791" r:id="rId51575" display="https://www.google.com/maps/@46.000113,-68.455815,450m/data=!3m1!1e3!4m5!3m4!1s0x0:0x0!8m2!3d46.000113!4d-68.455815" xr:uid="{0B38633B-5927-473C-85CE-A3E994E03091}"/>
    <hyperlink ref="F25791" r:id="rId51576" display="https://www.bing.com/maps?cp=46.000113~-68.455815&amp;style=o&amp;lvl=18&amp;dir=0&amp;sp=point.46.000113_-68.455815_ME Novel Lighthouse - Penobscot CSG" xr:uid="{6BEAF96F-5F1B-45A0-9D0E-233D4EB5A10D}"/>
    <hyperlink ref="E25792" r:id="rId51577" display="https://www.google.com/maps/@45.101453,-70.341231,450m/data=!3m1!1e3!4m5!3m4!1s0x0:0x0!8m2!3d45.101453!4d-70.341231" xr:uid="{D32F6E6D-7CCB-424E-9BE0-C7D099FEF9C1}"/>
    <hyperlink ref="F25792" r:id="rId51578" display="https://www.bing.com/maps?cp=45.101453~-70.341231&amp;style=o&amp;lvl=18&amp;dir=0&amp;sp=point.45.101453_-70.341231_ME Novel Lighthouse - Carrabassett" xr:uid="{AC21DEBA-C904-4C4F-8C10-3B40D8C640DA}"/>
    <hyperlink ref="E25793" r:id="rId51579" display="https://www.google.com/maps/@40.525967,-74.559144,450m/data=!3m1!1e3!4m5!3m4!1s0x0:0x0!8m2!3d40.525967!4d-74.559144" xr:uid="{6B5CEC60-B98E-4A66-8FAA-14004E434417}"/>
    <hyperlink ref="F25793" r:id="rId51580" display="https://www.bing.com/maps?cp=40.525967~-74.559144&amp;style=o&amp;lvl=18&amp;dir=0&amp;sp=point.40.525967_-74.559144_Franklin Solar 1 LLC Community Solar" xr:uid="{C830C61E-F737-4A96-86DF-28D1D2D7C9A5}"/>
    <hyperlink ref="E25794" r:id="rId51581" display="https://www.google.com/maps/@40.480841,-74.494721,450m/data=!3m1!1e3!4m5!3m4!1s0x0:0x0!8m2!3d40.480841!4d-74.494721" xr:uid="{6FC6FBCE-767C-4378-88C3-C4F834A6A9F8}"/>
    <hyperlink ref="F25794" r:id="rId51582" display="https://www.bing.com/maps?cp=40.480841~-74.494721&amp;style=o&amp;lvl=18&amp;dir=0&amp;sp=point.40.480841_-74.494721_Franklin Solar 2 LLC Community Solar" xr:uid="{B9D3FDA2-97F8-4C54-AEE8-79A1138467E5}"/>
    <hyperlink ref="E25795" r:id="rId51583" display="https://www.google.com/maps/@40.901920,-74.093690,450m/data=!3m1!1e3!4m5!3m4!1s0x0:0x0!8m2!3d40.901920!4d-74.093690" xr:uid="{86079A99-2791-497F-AB2A-24FF3E949757}"/>
    <hyperlink ref="F25795" r:id="rId51584" display="https://www.bing.com/maps?cp=40.901920~-74.093690&amp;style=o&amp;lvl=18&amp;dir=0&amp;sp=point.40.901920_-74.093690_Mayhill Solar LLC Community Solar" xr:uid="{6453E5F9-4B7D-4527-A570-80ECE65CCE4C}"/>
    <hyperlink ref="E25796" r:id="rId51585" display="https://www.google.com/maps/@42.479555,-71.458077,450m/data=!3m1!1e3!4m5!3m4!1s0x0:0x0!8m2!3d42.479555!4d-71.458077" xr:uid="{844D9015-6646-4855-90D1-3389EC4AE435}"/>
    <hyperlink ref="F25796" r:id="rId51586" display="https://www.bing.com/maps?cp=42.479555~-71.458077&amp;style=o&amp;lvl=18&amp;dir=0&amp;sp=point.42.479555_-71.458077_Acton-Boxborough Schools BESS" xr:uid="{B24715F3-3115-4A53-B68A-E2AE00FF0AAB}"/>
    <hyperlink ref="E25797" r:id="rId51587" display="https://www.google.com/maps/@44.232019,-93.959411,450m/data=!3m1!1e3!4m5!3m4!1s0x0:0x0!8m2!3d44.232019!4d-93.959411" xr:uid="{9722AE86-20E0-4490-BE0F-F9C6CB1CA245}"/>
    <hyperlink ref="F25797" r:id="rId51588" display="https://www.bing.com/maps?cp=44.232019~-93.959411&amp;style=o&amp;lvl=18&amp;dir=0&amp;sp=point.44.232019_-93.959411_USS Jayhawk Solar LLC (CSG)" xr:uid="{54BA223E-7DBB-4353-AF4E-013763DA8594}"/>
    <hyperlink ref="E25798" r:id="rId51589" display="https://www.google.com/maps/@44.099630,-94.053580,450m/data=!3m1!1e3!4m5!3m4!1s0x0:0x0!8m2!3d44.099630!4d-94.053580" xr:uid="{C975F9A9-77F1-4B17-84B9-46A7D2365F9F}"/>
    <hyperlink ref="F25798" r:id="rId51590" display="https://www.bing.com/maps?cp=44.099630~-94.053580&amp;style=o&amp;lvl=18&amp;dir=0&amp;sp=point.44.099630_-94.053580_USS Maverick Solar LLC (CSG)" xr:uid="{367C298A-8AF4-4418-99F1-C341D78627B4}"/>
    <hyperlink ref="E25799" r:id="rId51591" display="https://www.google.com/maps/@44.983891,-95.716686,450m/data=!3m1!1e3!4m5!3m4!1s0x0:0x0!8m2!3d44.983891!4d-95.716686" xr:uid="{CE22CF22-4CE4-42CC-83BB-50DE178C7B1B}"/>
    <hyperlink ref="F25799" r:id="rId51592" display="https://www.bing.com/maps?cp=44.983891~-95.716686&amp;style=o&amp;lvl=18&amp;dir=0&amp;sp=point.44.983891_-95.716686_USS Riley Solar LLC (CSG)" xr:uid="{961CFB38-C189-4AEE-9A8C-D82AFA564B4B}"/>
    <hyperlink ref="E25800" r:id="rId51593" display="https://www.google.com/maps/@46.977300,-96.479000,450m/data=!3m1!1e3!4m5!3m4!1s0x0:0x0!8m2!3d46.977300!4d-96.479000" xr:uid="{B799D7CE-28A5-4B41-97D2-AC9AFD52A889}"/>
    <hyperlink ref="F25800" r:id="rId51594" display="https://www.bing.com/maps?cp=46.977300~-96.479000&amp;style=o&amp;lvl=18&amp;dir=0&amp;sp=point.46.977300_-96.479000_Spring Prairie Solar LLC CSG" xr:uid="{B9A23E9B-C107-45BF-B4A6-256EB069C396}"/>
    <hyperlink ref="E25801" r:id="rId51595" display="https://www.google.com/maps/@45.394755,-94.742206,450m/data=!3m1!1e3!4m5!3m4!1s0x0:0x0!8m2!3d45.394755!4d-94.742206" xr:uid="{A8EA864F-C0CF-4B49-852D-246D9356208D}"/>
    <hyperlink ref="F25801" r:id="rId51596" display="https://www.bing.com/maps?cp=45.394755~-94.742206&amp;style=o&amp;lvl=18&amp;dir=0&amp;sp=point.45.394755_-94.742206_MN East Regal LLC (CSG)" xr:uid="{37A0C2C1-6974-453A-873D-49F02B7FBE4E}"/>
    <hyperlink ref="E25802" r:id="rId51597" display="https://www.google.com/maps/@44.731944,-94.605472,450m/data=!3m1!1e3!4m5!3m4!1s0x0:0x0!8m2!3d44.731944!4d-94.605472" xr:uid="{B9FF3787-BF5D-4AF7-9C0F-9F67543BE8BF}"/>
    <hyperlink ref="F25802" r:id="rId51598" display="https://www.bing.com/maps?cp=44.731944~-94.605472&amp;style=o&amp;lvl=18&amp;dir=0&amp;sp=point.44.731944_-94.605472_MN Buffalo Lake 212-1 LLC (CSG)" xr:uid="{0837C542-0333-493D-AA85-32F7F607FBA6}"/>
    <hyperlink ref="E25803" r:id="rId51599" display="https://www.google.com/maps/@44.734278,-94.624417,450m/data=!3m1!1e3!4m5!3m4!1s0x0:0x0!8m2!3d44.734278!4d-94.624417" xr:uid="{43A1097F-FE6F-44E4-B1EB-35970E1DE76B}"/>
    <hyperlink ref="F25803" r:id="rId51600" display="https://www.bing.com/maps?cp=44.734278~-94.624417&amp;style=o&amp;lvl=18&amp;dir=0&amp;sp=point.44.734278_-94.624417_MN Buffalo Lake 212-2 LLC (CSG)" xr:uid="{3B079FEB-AC8D-49DF-8C18-083CE93022E7}"/>
    <hyperlink ref="E25804" r:id="rId51601" display="https://www.google.com/maps/@44.943279,-92.857424,450m/data=!3m1!1e3!4m5!3m4!1s0x0:0x0!8m2!3d44.943279!4d-92.857424" xr:uid="{83642CC0-2029-4D84-A3F0-BE0D5FC1A0F0}"/>
    <hyperlink ref="F25804" r:id="rId51602" display="https://www.bing.com/maps?cp=44.943279~-92.857424&amp;style=o&amp;lvl=18&amp;dir=0&amp;sp=point.44.943279_-92.857424_MN CSG 2019-24 LLC" xr:uid="{AE04793C-91D6-425D-BB47-137B1A75B14C}"/>
    <hyperlink ref="E25805" r:id="rId51603" display="https://www.google.com/maps/@34.257450,-84.831486,450m/data=!3m1!1e3!4m5!3m4!1s0x0:0x0!8m2!3d34.257450!4d-84.831486" xr:uid="{721B1292-FA9D-4FEA-93B1-641E68987C89}"/>
    <hyperlink ref="F25805" r:id="rId51604" display="https://www.bing.com/maps?cp=34.257450~-84.831486&amp;style=o&amp;lvl=18&amp;dir=0&amp;sp=point.34.257450_-84.831486_Bartow Davidson" xr:uid="{4D3F9D07-449D-4CC7-9749-B19B64D0514C}"/>
    <hyperlink ref="E25806" r:id="rId51605" display="https://www.google.com/maps/@36.274825,-115.972367,450m/data=!3m1!1e3!4m5!3m4!1s0x0:0x0!8m2!3d36.274825!4d-115.972367" xr:uid="{C535669D-4570-4FF6-9775-318F86A8BF0F}"/>
    <hyperlink ref="F25806" r:id="rId51606" display="https://www.bing.com/maps?cp=36.274825~-115.972367&amp;style=o&amp;lvl=18&amp;dir=0&amp;sp=point.36.274825_-115.972367_MDU / NVSS-II" xr:uid="{726365A6-2364-45FB-87BB-71314F0D76FA}"/>
    <hyperlink ref="E25807" r:id="rId51607" display="https://www.google.com/maps/@45.476919,-92.368025,450m/data=!3m1!1e3!4m5!3m4!1s0x0:0x0!8m2!3d45.476919!4d-92.368025" xr:uid="{A0FEF9C6-B4F4-4CB8-818A-964F9319C7B2}"/>
    <hyperlink ref="F25807" r:id="rId51608" display="https://www.bing.com/maps?cp=45.476919~-92.368025&amp;style=o&amp;lvl=18&amp;dir=0&amp;sp=point.45.476919_-92.368025_Georgetown (Polk Burnett)" xr:uid="{1D88DAFE-8C79-4062-8BD3-7E73500B30FB}"/>
    <hyperlink ref="E25808" r:id="rId51609" display="https://www.google.com/maps/@35.388245,-78.540283,450m/data=!3m1!1e3!4m5!3m4!1s0x0:0x0!8m2!3d35.388245!4d-78.540283" xr:uid="{F737E1BC-D44E-486C-B004-3B8186244C58}"/>
    <hyperlink ref="F25808" r:id="rId51610" display="https://www.bing.com/maps?cp=35.388245~-78.540283&amp;style=o&amp;lvl=18&amp;dir=0&amp;sp=point.35.388245_-78.540283_Mule Farm Solar, LLC" xr:uid="{66A0A0CA-E8FD-49C0-B2F2-AA43A178069E}"/>
    <hyperlink ref="E25809" r:id="rId51611" display="https://www.google.com/maps/@43.471699,-91.140559,450m/data=!3m1!1e3!4m5!3m4!1s0x0:0x0!8m2!3d43.471699!4d-91.140559" xr:uid="{39B62C85-C277-4222-825E-E8FAA2ACE6E4}"/>
    <hyperlink ref="F25809" r:id="rId51612" display="https://www.bing.com/maps?cp=43.471699~-91.140559&amp;style=o&amp;lvl=18&amp;dir=0&amp;sp=point.43.471699_-91.140559_Bluff Prairie (Vernon)" xr:uid="{6B1C1D44-0B24-4CE9-82BA-198D22FCD1E6}"/>
    <hyperlink ref="E25810" r:id="rId51613" display="https://www.google.com/maps/@35.416437,-77.918748,450m/data=!3m1!1e3!4m5!3m4!1s0x0:0x0!8m2!3d35.416437!4d-77.918748" xr:uid="{29731DDD-88C2-41FD-A1C3-F057601126DC}"/>
    <hyperlink ref="F25810" r:id="rId51614" display="https://www.bing.com/maps?cp=35.416437~-77.918748&amp;style=o&amp;lvl=18&amp;dir=0&amp;sp=point.35.416437_-77.918748_Ramp Solar, LLC" xr:uid="{91CB404A-8952-4A8E-B1DA-3BD32049EB9D}"/>
    <hyperlink ref="E25811" r:id="rId51615" display="https://www.google.com/maps/@34.301189,-78.709612,450m/data=!3m1!1e3!4m5!3m4!1s0x0:0x0!8m2!3d34.301189!4d-78.709612" xr:uid="{7CF2703C-40AE-40E1-B78D-84E93337C3D5}"/>
    <hyperlink ref="F25811" r:id="rId51616" display="https://www.bing.com/maps?cp=34.301189~-78.709612&amp;style=o&amp;lvl=18&amp;dir=0&amp;sp=point.34.301189_-78.709612_Hubble Solar, LLC" xr:uid="{AEE31F63-1BF5-461B-A902-8126FBC30FDB}"/>
    <hyperlink ref="E25812" r:id="rId51617" display="https://www.google.com/maps/@32.989939,-82.713810,450m/data=!3m1!1e3!4m5!3m4!1s0x0:0x0!8m2!3d32.989939!4d-82.713810" xr:uid="{610EE9C1-5643-4EC2-8243-23C611AAB832}"/>
    <hyperlink ref="F25812" r:id="rId51618" display="https://www.bing.com/maps?cp=32.989939~-82.713810&amp;style=o&amp;lvl=18&amp;dir=0&amp;sp=point.32.989939_-82.713810_Washington County Solar" xr:uid="{47672EDD-0A46-43C7-BED7-EF38F6C28E13}"/>
    <hyperlink ref="E25813" r:id="rId51619" display="https://www.google.com/maps/@32.401470,-83.561240,450m/data=!3m1!1e3!4m5!3m4!1s0x0:0x0!8m2!3d32.401470!4d-83.561240" xr:uid="{FDAA45F3-215F-4B9E-B85E-57483943FD93}"/>
    <hyperlink ref="F25813" r:id="rId51620" display="https://www.bing.com/maps?cp=32.401470~-83.561240&amp;style=o&amp;lvl=18&amp;dir=0&amp;sp=point.32.401470_-83.561240_CG PS Portfolio 1, LLC" xr:uid="{5732BAD2-BC46-41FB-BDFB-E7DBAD17A40D}"/>
    <hyperlink ref="E25814" r:id="rId51621" display="https://www.google.com/maps/@28.793460,-97.012230,450m/data=!3m1!1e3!4m5!3m4!1s0x0:0x0!8m2!3d28.793460!4d-97.012230" xr:uid="{D111652D-022A-4686-8864-BF7AB1CF7B2F}"/>
    <hyperlink ref="F25814" r:id="rId51622" display="https://www.bing.com/maps?cp=28.793460~-97.012230&amp;style=o&amp;lvl=18&amp;dir=0&amp;sp=point.28.793460_-97.012230_CG PS Victoria WWTP, LLC" xr:uid="{245A00F8-B498-4578-B43E-96C9E355274E}"/>
    <hyperlink ref="E25815" r:id="rId51623" display="https://www.google.com/maps/@45.046634,-91.975592,450m/data=!3m1!1e3!4m5!3m4!1s0x0:0x0!8m2!3d45.046634!4d-91.975592" xr:uid="{505D6118-09C1-4FC5-AC9D-9A18BB1FF56B}"/>
    <hyperlink ref="F25815" r:id="rId51624" display="https://www.bing.com/maps?cp=45.046634~-91.975592&amp;style=o&amp;lvl=18&amp;dir=0&amp;sp=point.45.046634_-91.975592_Hay River (Dunn 1)" xr:uid="{9CD669EA-F1B1-41F0-8BC0-DC287836D44E}"/>
    <hyperlink ref="E25816" r:id="rId51625" display="https://www.google.com/maps/@44.971013,-91.804484,450m/data=!3m1!1e3!4m5!3m4!1s0x0:0x0!8m2!3d44.971013!4d-91.804484" xr:uid="{97905FF2-8165-43E4-96C6-5A949359E514}"/>
    <hyperlink ref="F25816" r:id="rId51626" display="https://www.bing.com/maps?cp=44.971013~-91.804484&amp;style=o&amp;lvl=18&amp;dir=0&amp;sp=point.44.971013_-91.804484_Walleye (Dunn 2)" xr:uid="{0587E999-5EF7-4EE6-A1A4-893B29556291}"/>
    <hyperlink ref="E25817" r:id="rId51627" display="https://www.google.com/maps/@44.895133,-90.441960,450m/data=!3m1!1e3!4m5!3m4!1s0x0:0x0!8m2!3d44.895133!4d-90.441960" xr:uid="{ECF1A4A6-12FD-420A-A4BF-522D0CAE136F}"/>
    <hyperlink ref="F25817" r:id="rId51628" display="https://www.bing.com/maps?cp=44.895133~-90.441960&amp;style=o&amp;lvl=18&amp;dir=0&amp;sp=point.44.895133_-90.441960_Popple Creek (Clark 1)" xr:uid="{4786C26E-8689-4E07-8C1D-C5167CE6C8BB}"/>
    <hyperlink ref="E25818" r:id="rId51629" display="https://www.google.com/maps/@37.957975,-76.818828,450m/data=!3m1!1e3!4m5!3m4!1s0x0:0x0!8m2!3d37.957975!4d-76.818828" xr:uid="{4FA0328B-B34F-46C9-A68D-122B490C882F}"/>
    <hyperlink ref="F25818" r:id="rId51630" display="https://www.bing.com/maps?cp=37.957975~-76.818828&amp;style=o&amp;lvl=18&amp;dir=0&amp;sp=point.37.957975_-76.818828_Hemings Solar" xr:uid="{10F76626-E72F-4B59-8079-B030A031E995}"/>
    <hyperlink ref="E25819" r:id="rId51631" display="https://www.google.com/maps/@36.853450,-79.469908,450m/data=!3m1!1e3!4m5!3m4!1s0x0:0x0!8m2!3d36.853450!4d-79.469908" xr:uid="{059603B7-57A0-4B22-8723-F27EB2A407BD}"/>
    <hyperlink ref="F25819" r:id="rId51632" display="https://www.bing.com/maps?cp=36.853450~-79.469908&amp;style=o&amp;lvl=18&amp;dir=0&amp;sp=point.36.853450_-79.469908_Monroe Solar" xr:uid="{6036016F-E919-4502-BFA8-4EBBB05AC6CE}"/>
    <hyperlink ref="E25820" r:id="rId51633" display="https://www.google.com/maps/@36.890000,-76.710000,450m/data=!3m1!1e3!4m5!3m4!1s0x0:0x0!8m2!3d36.890000!4d-76.710000" xr:uid="{BFCCCC69-63D0-430E-898F-F8B69DF9C418}"/>
    <hyperlink ref="F25820" r:id="rId51634" display="https://www.bing.com/maps?cp=36.890000~-76.710000&amp;style=o&amp;lvl=18&amp;dir=0&amp;sp=point.36.890000_-76.710000_Solidago Solar" xr:uid="{EB7200A1-6D25-4966-8726-9C8E9E1DE956}"/>
    <hyperlink ref="E25821" r:id="rId51635" display="https://www.google.com/maps/@35.049000,-119.181200,450m/data=!3m1!1e3!4m5!3m4!1s0x0:0x0!8m2!3d35.049000!4d-119.181200" xr:uid="{3FD3F97E-A1B5-4EB0-BB87-0FCCEFFD182B}"/>
    <hyperlink ref="F25821" r:id="rId51636" display="https://www.bing.com/maps?cp=35.049000~-119.181200&amp;style=o&amp;lvl=18&amp;dir=0&amp;sp=point.35.049000_-119.181200_Cawelo Water District Solar" xr:uid="{B224BCC4-8FB4-4375-B683-7B4D373BD687}"/>
    <hyperlink ref="E25822" r:id="rId51637" display="https://www.google.com/maps/@35.258100,-119.149200,450m/data=!3m1!1e3!4m5!3m4!1s0x0:0x0!8m2!3d35.258100!4d-119.149200" xr:uid="{245EC2A7-708B-4B20-B17E-0E94C3D69BC0}"/>
    <hyperlink ref="F25822" r:id="rId51638" display="https://www.bing.com/maps?cp=35.258100~-119.149200&amp;style=o&amp;lvl=18&amp;dir=0&amp;sp=point.35.258100_-119.149200_Sunny Cow Solar, LLC" xr:uid="{C3306E7E-5500-46B5-AD9F-3A4EC49B677B}"/>
    <hyperlink ref="E25823" r:id="rId51639" display="https://www.google.com/maps/@44.377333,-99.660100,450m/data=!3m1!1e3!4m5!3m4!1s0x0:0x0!8m2!3d44.377333!4d-99.660100" xr:uid="{D828B282-8E89-4261-B025-9BA574029E14}"/>
    <hyperlink ref="F25823" r:id="rId51640" display="https://www.bing.com/maps?cp=44.377333~-99.660100&amp;style=o&amp;lvl=18&amp;dir=0&amp;sp=point.44.377333_-99.660100_North Bend Wind Project, LLC" xr:uid="{0622391E-F269-431B-872D-142685544E7C}"/>
    <hyperlink ref="E25824" r:id="rId51641" display="https://www.google.com/maps/@35.189061,-106.860498,450m/data=!3m1!1e3!4m5!3m4!1s0x0:0x0!8m2!3d35.189061!4d-106.860498" xr:uid="{E6718774-7524-489D-9DEF-0F9595820572}"/>
    <hyperlink ref="F25824" r:id="rId51642" display="https://www.bing.com/maps?cp=35.189061~-106.860498&amp;style=o&amp;lvl=18&amp;dir=0&amp;sp=point.35.189061_-106.860498_Atrisco Solar LLC" xr:uid="{66E045A8-A8DF-413A-B730-A71B806554EB}"/>
    <hyperlink ref="E25825" r:id="rId51643" display="https://www.google.com/maps/@30.252559,-91.164438,450m/data=!3m1!1e3!4m5!3m4!1s0x0:0x0!8m2!3d30.252559!4d-91.164438" xr:uid="{3F9FFC76-BB6A-4A31-8196-EC5DF6CDBD06}"/>
    <hyperlink ref="F25825" r:id="rId51644" display="https://www.bing.com/maps?cp=30.252559~-91.164438&amp;style=o&amp;lvl=18&amp;dir=0&amp;sp=point.30.252559_-91.164438_Magnolia Power" xr:uid="{3DB7C3AE-961E-4074-B866-5098E8188FD0}"/>
    <hyperlink ref="E25826" r:id="rId51645" display="https://www.google.com/maps/@31.104090,-102.606250,450m/data=!3m1!1e3!4m5!3m4!1s0x0:0x0!8m2!3d31.104090!4d-102.606250" xr:uid="{9143CE99-2458-4656-BB4E-B9F3175EBB09}"/>
    <hyperlink ref="F25826" r:id="rId51646" display="https://www.bing.com/maps?cp=31.104090~-102.606250&amp;style=o&amp;lvl=18&amp;dir=0&amp;sp=point.31.104090_-102.606250_Greasewood II LLC" xr:uid="{480C9B09-3D9B-457F-81B3-65316D7027D5}"/>
    <hyperlink ref="E25827" r:id="rId51647" display="https://www.google.com/maps/@41.340020,-79.723720,450m/data=!3m1!1e3!4m5!3m4!1s0x0:0x0!8m2!3d41.340020!4d-79.723720" xr:uid="{2AE76F45-4426-4E65-A0CF-AEE46D0E61FA}"/>
    <hyperlink ref="F25827" r:id="rId51648" display="https://www.bing.com/maps?cp=41.340020~-79.723720&amp;style=o&amp;lvl=18&amp;dir=0&amp;sp=point.41.340020_-79.723720_Cardinal Solar, LLC" xr:uid="{80ADAFAB-8BA6-4C07-85E0-6EF9960AFB37}"/>
    <hyperlink ref="E25828" r:id="rId51649" display="https://www.google.com/maps/@42.281313,-84.755609,450m/data=!3m1!1e3!4m5!3m4!1s0x0:0x0!8m2!3d42.281313!4d-84.755609" xr:uid="{FCA429A7-CD82-4234-999F-CF550CC6F48F}"/>
    <hyperlink ref="F25828" r:id="rId51650" display="https://www.bing.com/maps?cp=42.281313~-84.755609&amp;style=o&amp;lvl=18&amp;dir=0&amp;sp=point.42.281313_-84.755609_River Fork Solar, LLC" xr:uid="{B9852496-D4E7-44D1-95CB-DDD7F22EF81B}"/>
    <hyperlink ref="E25829" r:id="rId51651" display="https://www.google.com/maps/@44.535906,-94.911325,450m/data=!3m1!1e3!4m5!3m4!1s0x0:0x0!8m2!3d44.535906!4d-94.911325" xr:uid="{795CA2FE-A65F-4337-983C-863CAE4C017A}"/>
    <hyperlink ref="F25829" r:id="rId51652" display="https://www.bing.com/maps?cp=44.535906~-94.911325&amp;style=o&amp;lvl=18&amp;dir=0&amp;sp=point.44.535906_-94.911325_Preston Garden (CSG)" xr:uid="{CA74C170-E991-4B0A-BD3F-F0ABF4807359}"/>
    <hyperlink ref="E25830" r:id="rId51653" display="https://www.google.com/maps/@44.199291,-70.068000,450m/data=!3m1!1e3!4m5!3m4!1s0x0:0x0!8m2!3d44.199291!4d-70.068000" xr:uid="{E01EE78B-706F-4B29-A98D-221D4B21AA58}"/>
    <hyperlink ref="F25830" r:id="rId51654" display="https://www.bing.com/maps?cp=44.199291~-70.068000&amp;style=o&amp;lvl=18&amp;dir=0&amp;sp=point.44.199291_-70.068000_Dynamic - Wales Leeds Junction Road (CSG)" xr:uid="{002967DE-8FAC-45BC-B148-E1411F3E227E}"/>
    <hyperlink ref="E25831" r:id="rId51655" display="https://www.google.com/maps/@44.694066,-69.787000,450m/data=!3m1!1e3!4m5!3m4!1s0x0:0x0!8m2!3d44.694066!4d-69.787000" xr:uid="{9EFA4EA0-EBAD-49CA-944B-661E19844181}"/>
    <hyperlink ref="F25831" r:id="rId51656" display="https://www.bing.com/maps?cp=44.694066~-69.787000&amp;style=o&amp;lvl=18&amp;dir=0&amp;sp=point.44.694066_-69.787000_Dynamic - Norridgewock Martin Stream (CSG)" xr:uid="{A9AB5643-82BC-43F4-BF7B-9DC3C63C7237}"/>
    <hyperlink ref="E25832" r:id="rId51657" display="https://www.google.com/maps/@44.288243,-70.113900,450m/data=!3m1!1e3!4m5!3m4!1s0x0:0x0!8m2!3d44.288243!4d-70.113900" xr:uid="{406208E3-5AA0-4535-9C35-256773198C74}"/>
    <hyperlink ref="F25832" r:id="rId51658" display="https://www.bing.com/maps?cp=44.288243~-70.113900&amp;style=o&amp;lvl=18&amp;dir=0&amp;sp=point.44.288243_-70.113900_Dynamic - Leeds Solar (CSG)" xr:uid="{4C6F7A4C-CC1A-4066-A544-B568A45315EA}"/>
    <hyperlink ref="E25833" r:id="rId51659" display="https://www.google.com/maps/@43.892440,-70.317000,450m/data=!3m1!1e3!4m5!3m4!1s0x0:0x0!8m2!3d43.892440!4d-70.317000" xr:uid="{1229011C-7C2C-4881-BF76-7D23683847AE}"/>
    <hyperlink ref="F25833" r:id="rId51660" display="https://www.bing.com/maps?cp=43.892440~-70.317000&amp;style=o&amp;lvl=18&amp;dir=0&amp;sp=point.43.892440_-70.317000_Dynamic - Gray Solar" xr:uid="{D613619D-EAF0-4527-A37F-035069009D24}"/>
    <hyperlink ref="E25834" r:id="rId51661" display="https://www.google.com/maps/@44.975721,-69.090400,450m/data=!3m1!1e3!4m5!3m4!1s0x0:0x0!8m2!3d44.975721!4d-69.090400" xr:uid="{917B9AD2-BA5D-485B-9E28-4B5AE9E83878}"/>
    <hyperlink ref="F25834" r:id="rId51662" display="https://www.bing.com/maps?cp=44.975721~-69.090400&amp;style=o&amp;lvl=18&amp;dir=0&amp;sp=point.44.975721_-69.090400_Dynamic - Exeter Solar CSG" xr:uid="{CEE54C47-5FC2-4856-B1E6-D74FC148DF3F}"/>
    <hyperlink ref="E25835" r:id="rId51663" display="https://www.google.com/maps/@45.243615,-68.620600,450m/data=!3m1!1e3!4m5!3m4!1s0x0:0x0!8m2!3d45.243615!4d-68.620600" xr:uid="{3E7D4891-6E67-48E4-B422-09F5A7DACD1C}"/>
    <hyperlink ref="F25835" r:id="rId51664" display="https://www.bing.com/maps?cp=45.243615~-68.620600&amp;style=o&amp;lvl=18&amp;dir=0&amp;sp=point.45.243615_-68.620600_Dynamic - Enfield Hammett Road CSG" xr:uid="{9EC8E004-1F40-4845-B8A7-82C07CC4A2AC}"/>
    <hyperlink ref="E25836" r:id="rId51665" display="https://www.google.com/maps/@44.875771,-68.851000,450m/data=!3m1!1e3!4m5!3m4!1s0x0:0x0!8m2!3d44.875771!4d-68.851000" xr:uid="{0AEE0FAF-1EF2-4643-BDB4-E390D7AE0E22}"/>
    <hyperlink ref="F25836" r:id="rId51666" display="https://www.bing.com/maps?cp=44.875771~-68.851000&amp;style=o&amp;lvl=18&amp;dir=0&amp;sp=point.44.875771_-68.851000_Dynamic - Glenburn Broadway One (CSG)" xr:uid="{AA9AF3A7-ED9B-473D-99EE-C33A59340CA4}"/>
    <hyperlink ref="E25837" r:id="rId51667" display="https://www.google.com/maps/@44.070000,-102.840000,450m/data=!3m1!1e3!4m5!3m4!1s0x0:0x0!8m2!3d44.070000!4d-102.840000" xr:uid="{9016023C-6FAE-41A7-8CD8-E0955CDEB091}"/>
    <hyperlink ref="F25837" r:id="rId51668" display="https://www.bing.com/maps?cp=44.070000~-102.840000&amp;style=o&amp;lvl=18&amp;dir=0&amp;sp=point.44.070000_-102.840000_Wild Springs" xr:uid="{17073717-D526-478F-9FA8-65B2B002B3CD}"/>
    <hyperlink ref="E25838" r:id="rId51669" display="https://www.google.com/maps/@31.450000,-96.860000,450m/data=!3m1!1e3!4m5!3m4!1s0x0:0x0!8m2!3d31.450000!4d-96.860000" xr:uid="{A6A6C264-054E-4805-B511-8D0D78A513C2}"/>
    <hyperlink ref="F25838" r:id="rId51670" display="https://www.bing.com/maps?cp=31.450000~-96.860000&amp;style=o&amp;lvl=18&amp;dir=0&amp;sp=point.31.450000_-96.860000_Copperhead Solar, LLC" xr:uid="{7ABAD62C-86E6-4DF6-A570-CFC6E8FBDACF}"/>
    <hyperlink ref="E25839" r:id="rId51671" display="https://www.google.com/maps/@31.450000,-96.860000,450m/data=!3m1!1e3!4m5!3m4!1s0x0:0x0!8m2!3d31.450000!4d-96.860000" xr:uid="{A9B7AFBB-281F-4D91-8BEE-CC1AD02721DD}"/>
    <hyperlink ref="F25839" r:id="rId51672" display="https://www.bing.com/maps?cp=31.450000~-96.860000&amp;style=o&amp;lvl=18&amp;dir=0&amp;sp=point.31.450000_-96.860000_Copperhead Solar, LLC" xr:uid="{7880A44C-A604-4FEA-9168-EC9BE3D19119}"/>
    <hyperlink ref="E25840" r:id="rId51673" display="https://www.google.com/maps/@32.197779,-84.069313,450m/data=!3m1!1e3!4m5!3m4!1s0x0:0x0!8m2!3d32.197779!4d-84.069313" xr:uid="{83AF53B5-01AB-461D-B880-BD810BCF8D13}"/>
    <hyperlink ref="F25840" r:id="rId51674" display="https://www.bing.com/maps?cp=32.197779~-84.069313&amp;style=o&amp;lvl=18&amp;dir=0&amp;sp=point.32.197779_-84.069313_CPV Stagecoach Solar" xr:uid="{8DFD447A-A0DD-4FD6-BA67-1218BCE7173E}"/>
    <hyperlink ref="E25841" r:id="rId51675" display="https://www.google.com/maps/@39.442372,-79.201639,450m/data=!3m1!1e3!4m5!3m4!1s0x0:0x0!8m2!3d39.442372!4d-79.201639" xr:uid="{A68EE2CE-AE55-442C-93CA-774095B76A8B}"/>
    <hyperlink ref="F25841" r:id="rId51676" display="https://www.bing.com/maps?cp=39.442372~-79.201639&amp;style=o&amp;lvl=18&amp;dir=0&amp;sp=point.39.442372_-79.201639_CPV Backbone Solar" xr:uid="{1D58FFEC-C30D-4732-92C6-8A938F547C3E}"/>
    <hyperlink ref="E25842" r:id="rId51677" display="https://www.google.com/maps/@31.780000,-97.510000,450m/data=!3m1!1e3!4m5!3m4!1s0x0:0x0!8m2!3d31.780000!4d-97.510000" xr:uid="{3FD4BA52-1E30-4683-86EF-013C97BBD302}"/>
    <hyperlink ref="F25842" r:id="rId51678" display="https://www.bing.com/maps?cp=31.780000~-97.510000&amp;style=o&amp;lvl=18&amp;dir=0&amp;sp=point.31.780000_-97.510000_Dileo Solar" xr:uid="{BEDB977F-29D4-4630-975E-728A1A5D8199}"/>
    <hyperlink ref="E25843" r:id="rId51679" display="https://www.google.com/maps/@31.893200,-96.875100,450m/data=!3m1!1e3!4m5!3m4!1s0x0:0x0!8m2!3d31.893200!4d-96.875100" xr:uid="{7DA1C8AC-5B1A-4E91-B11C-76BDAE9A9B63}"/>
    <hyperlink ref="F25843" r:id="rId51680" display="https://www.bing.com/maps?cp=31.893200~-96.875100&amp;style=o&amp;lvl=18&amp;dir=0&amp;sp=point.31.893200_-96.875100_Pitts Dudik Solar" xr:uid="{3788A851-EEA9-4CDD-AAC1-8C598CCC8CC5}"/>
    <hyperlink ref="E25844" r:id="rId51681" display="https://www.google.com/maps/@38.521483,-94.938210,450m/data=!3m1!1e3!4m5!3m4!1s0x0:0x0!8m2!3d38.521483!4d-94.938210" xr:uid="{568A7F39-9585-4689-A42E-060D1935C8A6}"/>
    <hyperlink ref="F25844" r:id="rId51682" display="https://www.bing.com/maps?cp=38.521483~-94.938210&amp;style=o&amp;lvl=18&amp;dir=0&amp;sp=point.38.521483_-94.938210_Osawatomie Solar" xr:uid="{3E75FE5F-6BE3-41DD-96AC-C3F36B024316}"/>
    <hyperlink ref="E25845" r:id="rId51683" display="https://www.google.com/maps/@41.054692,-104.995383,450m/data=!3m1!1e3!4m5!3m4!1s0x0:0x0!8m2!3d41.054692!4d-104.995383" xr:uid="{4C809D5F-B4EC-4F5E-81B5-77B3095B7C84}"/>
    <hyperlink ref="F25845" r:id="rId51684" display="https://www.bing.com/maps?cp=41.054692~-104.995383&amp;style=o&amp;lvl=18&amp;dir=0&amp;sp=point.41.054692_-104.995383_Roundhouse Renewable Energy II" xr:uid="{9841B68B-67B2-40D2-9F38-8DCD4A35E20E}"/>
    <hyperlink ref="E25846" r:id="rId51685" display="https://www.google.com/maps/@41.065710,-83.409490,450m/data=!3m1!1e3!4m5!3m4!1s0x0:0x0!8m2!3d41.065710!4d-83.409490" xr:uid="{00C5BB36-D108-470D-BFFA-CD6F4A74667A}"/>
    <hyperlink ref="F25846" r:id="rId51686" display="https://www.bing.com/maps?cp=41.065710~-83.409490&amp;style=o&amp;lvl=18&amp;dir=0&amp;sp=point.41.065710_-83.409490_Energy Developments, Hancock" xr:uid="{8E55756A-CE61-4A46-B550-60F5B1917282}"/>
    <hyperlink ref="E25847" r:id="rId51687" display="https://www.google.com/maps/@41.065710,-83.409490,450m/data=!3m1!1e3!4m5!3m4!1s0x0:0x0!8m2!3d41.065710!4d-83.409490" xr:uid="{FF86BC95-7F41-429B-A207-1E172874B953}"/>
    <hyperlink ref="F25847" r:id="rId51688" display="https://www.bing.com/maps?cp=41.065710~-83.409490&amp;style=o&amp;lvl=18&amp;dir=0&amp;sp=point.41.065710_-83.409490_Energy Developments, Hancock" xr:uid="{F39119E6-BAB2-49CF-B76F-E19CB079DEA3}"/>
    <hyperlink ref="E25848" r:id="rId51689" display="https://www.google.com/maps/@41.065710,-83.409490,450m/data=!3m1!1e3!4m5!3m4!1s0x0:0x0!8m2!3d41.065710!4d-83.409490" xr:uid="{39E6CAD8-FF69-4437-97F3-0F242784500B}"/>
    <hyperlink ref="F25848" r:id="rId51690" display="https://www.bing.com/maps?cp=41.065710~-83.409490&amp;style=o&amp;lvl=18&amp;dir=0&amp;sp=point.41.065710_-83.409490_Energy Developments, Hancock" xr:uid="{2006D0A2-A446-4DEF-954B-2D44C818149F}"/>
    <hyperlink ref="E25849" r:id="rId51691" display="https://www.google.com/maps/@41.065710,-83.409490,450m/data=!3m1!1e3!4m5!3m4!1s0x0:0x0!8m2!3d41.065710!4d-83.409490" xr:uid="{A59A72DA-FB23-4ECA-ADED-791B40C62BFA}"/>
    <hyperlink ref="F25849" r:id="rId51692" display="https://www.bing.com/maps?cp=41.065710~-83.409490&amp;style=o&amp;lvl=18&amp;dir=0&amp;sp=point.41.065710_-83.409490_Energy Developments, Hancock" xr:uid="{C07E8A0D-CE6F-4727-8D5B-0935AD60A824}"/>
    <hyperlink ref="E25850" r:id="rId51693" display="https://www.google.com/maps/@38.745097,-78.675230,450m/data=!3m1!1e3!4m5!3m4!1s0x0:0x0!8m2!3d38.745097!4d-78.675230" xr:uid="{A1E992C3-A55B-489D-97C6-43335551530A}"/>
    <hyperlink ref="F25850" r:id="rId51694" display="https://www.bing.com/maps?cp=38.745097~-78.675230&amp;style=o&amp;lvl=18&amp;dir=0&amp;sp=point.38.745097_-78.675230_Randolf Solar" xr:uid="{8F4FE1F9-F79D-450D-AFB3-431F1B04688F}"/>
    <hyperlink ref="E25851" r:id="rId51695" display="https://www.google.com/maps/@34.780905,-79.569574,450m/data=!3m1!1e3!4m5!3m4!1s0x0:0x0!8m2!3d34.780905!4d-79.569574" xr:uid="{8699335A-3EE8-4C7A-9B38-033E2A01C643}"/>
    <hyperlink ref="F25851" r:id="rId51696" display="https://www.bing.com/maps?cp=34.780905~-79.569574&amp;style=o&amp;lvl=18&amp;dir=0&amp;sp=point.34.780905_-79.569574_Henry Gibson Solar" xr:uid="{EF799BF1-3F35-4818-9844-A0CA75375E80}"/>
    <hyperlink ref="E25852" r:id="rId51697" display="https://www.google.com/maps/@36.472290,-119.346653,450m/data=!3m1!1e3!4m5!3m4!1s0x0:0x0!8m2!3d36.472290!4d-119.346653" xr:uid="{5722C3A6-4F16-4BF3-88BB-E92031398BE2}"/>
    <hyperlink ref="F25852" r:id="rId51698" display="https://www.bing.com/maps?cp=36.472290~-119.346653&amp;style=o&amp;lvl=18&amp;dir=0&amp;sp=point.36.472290_-119.346653_Elkhorn Dairy" xr:uid="{CE6B4605-9FF3-4C57-8BCB-F9697304C392}"/>
    <hyperlink ref="E25853" r:id="rId51699" display="https://www.google.com/maps/@44.432000,-75.210000,450m/data=!3m1!1e3!4m5!3m4!1s0x0:0x0!8m2!3d44.432000!4d-75.210000" xr:uid="{8F50A5C1-AF3B-4EAD-BAE0-AB6A4FF8AB96}"/>
    <hyperlink ref="F25853" r:id="rId51700" display="https://www.bing.com/maps?cp=44.432000~-75.210000&amp;style=o&amp;lvl=18&amp;dir=0&amp;sp=point.44.432000_-75.210000_NY Hermon 1040 County Rd 21" xr:uid="{2E3ADCE9-8338-4503-A148-F879D820FC87}"/>
    <hyperlink ref="E25854" r:id="rId51701" display="https://www.google.com/maps/@44.665000,-69.986000,450m/data=!3m1!1e3!4m5!3m4!1s0x0:0x0!8m2!3d44.665000!4d-69.986000" xr:uid="{7BF534C7-8EA7-4C8B-8D57-B3BDEFF46B56}"/>
    <hyperlink ref="F25854" r:id="rId51702" display="https://www.bing.com/maps?cp=44.665000~-69.986000&amp;style=o&amp;lvl=18&amp;dir=0&amp;sp=point.44.665000_-69.986000_15 Glen Harris RD" xr:uid="{C5DED7EF-CE0B-4C23-A0D1-E99C55EF4BC9}"/>
    <hyperlink ref="E25855" r:id="rId51703" display="https://www.google.com/maps/@43.039000,-75.283000,450m/data=!3m1!1e3!4m5!3m4!1s0x0:0x0!8m2!3d43.039000!4d-75.283000" xr:uid="{8DF6AEE9-8760-41AD-AD15-B49F18EDB170}"/>
    <hyperlink ref="F25855" r:id="rId51704" display="https://www.bing.com/maps?cp=43.039000~-75.283000&amp;style=o&amp;lvl=18&amp;dir=0&amp;sp=point.43.039000_-75.283000_3715 Oxford RD" xr:uid="{F5F5D249-0EA0-4AD9-B9E6-D2872733A410}"/>
    <hyperlink ref="E25856" r:id="rId51705" display="https://www.google.com/maps/@42.156051,-79.601612,450m/data=!3m1!1e3!4m5!3m4!1s0x0:0x0!8m2!3d42.156051!4d-79.601612" xr:uid="{B3F17ECB-F258-4BD8-8D35-FFFDD821D104}"/>
    <hyperlink ref="F25856" r:id="rId51706" display="https://www.bing.com/maps?cp=42.156051~-79.601612&amp;style=o&amp;lvl=18&amp;dir=0&amp;sp=point.42.156051_-79.601612_NY SHERMAN 176 W MAIN ST - SL 1" xr:uid="{104DBB68-E038-417D-ACDF-D7416047C8DA}"/>
    <hyperlink ref="E25857" r:id="rId51707" display="https://www.google.com/maps/@42.156051,-79.601612,450m/data=!3m1!1e3!4m5!3m4!1s0x0:0x0!8m2!3d42.156051!4d-79.601612" xr:uid="{F013E808-82C2-497C-81F9-0D3A9D6A775F}"/>
    <hyperlink ref="F25857" r:id="rId51708" display="https://www.bing.com/maps?cp=42.156051~-79.601612&amp;style=o&amp;lvl=18&amp;dir=0&amp;sp=point.42.156051_-79.601612_NY SHERMAN 191 W MAIN ST - SL 2" xr:uid="{036DB652-6A75-4F53-B7DD-4786C8DDC073}"/>
    <hyperlink ref="E25858" r:id="rId51709" display="https://www.google.com/maps/@35.844230,-77.612670,450m/data=!3m1!1e3!4m5!3m4!1s0x0:0x0!8m2!3d35.844230!4d-77.612670" xr:uid="{F473C830-1841-4BEE-85BE-57B83BD4A586}"/>
    <hyperlink ref="F25858" r:id="rId51710" display="https://www.bing.com/maps?cp=35.844230~-77.612670&amp;style=o&amp;lvl=18&amp;dir=0&amp;sp=point.35.844230_-77.612670_Davistown-Mercer" xr:uid="{E5E0A670-DAC8-46ED-ACF5-5D15D7AC3AA1}"/>
    <hyperlink ref="E25859" r:id="rId51711" display="https://www.google.com/maps/@36.248050,-77.850240,450m/data=!3m1!1e3!4m5!3m4!1s0x0:0x0!8m2!3d36.248050!4d-77.850240" xr:uid="{78703026-4CE7-48FF-AFF3-D4E9FB872EA8}"/>
    <hyperlink ref="F25859" r:id="rId51712" display="https://www.bing.com/maps?cp=36.248050~-77.850240&amp;style=o&amp;lvl=18&amp;dir=0&amp;sp=point.36.248050_-77.850240_Medoc" xr:uid="{D14F629C-F990-4231-AEA2-ACC17D99E009}"/>
    <hyperlink ref="E25860" r:id="rId51713" display="https://www.google.com/maps/@35.208510,-90.791200,450m/data=!3m1!1e3!4m5!3m4!1s0x0:0x0!8m2!3d35.208510!4d-90.791200" xr:uid="{8A60ACD1-274F-459A-84C1-C8B641C9650B}"/>
    <hyperlink ref="F25860" r:id="rId51714" display="https://www.bing.com/maps?cp=35.208510~-90.791200&amp;style=o&amp;lvl=18&amp;dir=0&amp;sp=point.35.208510_-90.791200_Quartz Solar, LLC" xr:uid="{73650A41-6B6F-4BB9-AB45-C270748852B9}"/>
    <hyperlink ref="E25861" r:id="rId51715" display="https://www.google.com/maps/@35.120183,-119.279017,450m/data=!3m1!1e3!4m5!3m4!1s0x0:0x0!8m2!3d35.120183!4d-119.279017" xr:uid="{5B55AD2D-4F2A-4C43-A10C-D34656B20630}"/>
    <hyperlink ref="F25861" r:id="rId51716" display="https://www.bing.com/maps?cp=35.120183~-119.279017&amp;style=o&amp;lvl=18&amp;dir=0&amp;sp=point.35.120183_-119.279017_Northern Orchard Solar PV, LLC" xr:uid="{C02679FD-018F-4869-914B-B67D484A520D}"/>
    <hyperlink ref="E25862" r:id="rId51717" display="https://www.google.com/maps/@35.120183,-119.279017,450m/data=!3m1!1e3!4m5!3m4!1s0x0:0x0!8m2!3d35.120183!4d-119.279017" xr:uid="{A799ACB3-8C52-4708-86E3-12C41EA18FDB}"/>
    <hyperlink ref="F25862" r:id="rId51718" display="https://www.bing.com/maps?cp=35.120183~-119.279017&amp;style=o&amp;lvl=18&amp;dir=0&amp;sp=point.35.120183_-119.279017_Northern Orchard Solar PV, LLC" xr:uid="{03C151F8-119B-4599-977D-BFF23D317A1D}"/>
    <hyperlink ref="E25863" r:id="rId51719" display="https://www.google.com/maps/@34.917699,-77.631263,450m/data=!3m1!1e3!4m5!3m4!1s0x0:0x0!8m2!3d34.917699!4d-77.631263" xr:uid="{C759B0F3-B9D8-4A88-BB18-7EAE8591C0F6}"/>
    <hyperlink ref="F25863" r:id="rId51720" display="https://www.bing.com/maps?cp=34.917699~-77.631263&amp;style=o&amp;lvl=18&amp;dir=0&amp;sp=point.34.917699_-77.631263_Archie Horne" xr:uid="{F23FB2D6-7AF9-4604-AA9B-619E10BC16AA}"/>
    <hyperlink ref="E25864" r:id="rId51721" display="https://www.google.com/maps/@34.996432,-79.107117,450m/data=!3m1!1e3!4m5!3m4!1s0x0:0x0!8m2!3d34.996432!4d-79.107117" xr:uid="{44A2FA42-CB09-4D38-9AA6-884610CBAE68}"/>
    <hyperlink ref="F25864" r:id="rId51722" display="https://www.bing.com/maps?cp=34.996432~-79.107117&amp;style=o&amp;lvl=18&amp;dir=0&amp;sp=point.34.996432_-79.107117_McLauchin" xr:uid="{BF4E6501-A010-4690-8E33-6FDA74340FFC}"/>
    <hyperlink ref="E25865" r:id="rId51723" display="https://www.google.com/maps/@34.898072,-78.898967,450m/data=!3m1!1e3!4m5!3m4!1s0x0:0x0!8m2!3d34.898072!4d-78.898967" xr:uid="{168A6772-401F-4EFB-88C8-2E146C6D668C}"/>
    <hyperlink ref="F25865" r:id="rId51724" display="https://www.bing.com/maps?cp=34.898072~-78.898967&amp;style=o&amp;lvl=18&amp;dir=0&amp;sp=point.34.898072_-78.898967_Butler" xr:uid="{549A0C2C-297C-48F4-9319-9864CB5B0562}"/>
    <hyperlink ref="E25866" r:id="rId51725" display="https://www.google.com/maps/@36.413913,-80.409996,450m/data=!3m1!1e3!4m5!3m4!1s0x0:0x0!8m2!3d36.413913!4d-80.409996" xr:uid="{1E3BED79-A176-46BC-BAF8-59CAD47D8BA3}"/>
    <hyperlink ref="F25866" r:id="rId51726" display="https://www.bing.com/maps?cp=36.413913~-80.409996&amp;style=o&amp;lvl=18&amp;dir=0&amp;sp=point.36.413913_-80.409996_Double Creek" xr:uid="{E260F566-F355-4D49-9170-9CB221247E48}"/>
    <hyperlink ref="E25867" r:id="rId51727" display="https://www.google.com/maps/@35.151220,-76.992988,450m/data=!3m1!1e3!4m5!3m4!1s0x0:0x0!8m2!3d35.151220!4d-76.992988" xr:uid="{45F42781-3CD2-47CD-B386-25940CA24F85}"/>
    <hyperlink ref="F25867" r:id="rId51728" display="https://www.bing.com/maps?cp=35.151220~-76.992988&amp;style=o&amp;lvl=18&amp;dir=0&amp;sp=point.35.151220_-76.992988_Fairfield Harbor" xr:uid="{DE546A34-5807-42E5-97E4-5F4555879D70}"/>
    <hyperlink ref="E25868" r:id="rId51729" display="https://www.google.com/maps/@42.900200,-77.729500,450m/data=!3m1!1e3!4m5!3m4!1s0x0:0x0!8m2!3d42.900200!4d-77.729500" xr:uid="{0959F9EB-42FA-409C-A67F-BA0D467A89B5}"/>
    <hyperlink ref="F25868" r:id="rId51730" display="https://www.bing.com/maps?cp=42.900200~-77.729500&amp;style=o&amp;lvl=18&amp;dir=0&amp;sp=point.42.900200_-77.729500_NY Avon I CSG" xr:uid="{97AAC15E-600B-46D4-A13F-433E32F31E08}"/>
    <hyperlink ref="E25869" r:id="rId51731" display="https://www.google.com/maps/@30.651189,-96.091337,450m/data=!3m1!1e3!4m5!3m4!1s0x0:0x0!8m2!3d30.651189!4d-96.091337" xr:uid="{6E04109C-7AF5-47D2-8BA2-AEFE88FB6275}"/>
    <hyperlink ref="F25869" r:id="rId51732" display="https://www.bing.com/maps?cp=30.651189~-96.091337&amp;style=o&amp;lvl=18&amp;dir=0&amp;sp=point.30.651189_-96.091337_Grimes County Solar" xr:uid="{DD306958-88B3-4B9B-A9CE-7523F0546385}"/>
    <hyperlink ref="E25870" r:id="rId51733" display="https://www.google.com/maps/@30.854893,-84.445427,450m/data=!3m1!1e3!4m5!3m4!1s0x0:0x0!8m2!3d30.854893!4d-84.445427" xr:uid="{64ABA913-99C0-4E3C-8DDF-85BD583F0CFC}"/>
    <hyperlink ref="F25870" r:id="rId51734" display="https://www.bing.com/maps?cp=30.854893~-84.445427&amp;style=o&amp;lvl=18&amp;dir=0&amp;sp=point.30.854893_-84.445427_Decatur Solar" xr:uid="{3290D638-126B-404C-A985-16113C6E5493}"/>
    <hyperlink ref="E25871" r:id="rId51735" display="https://www.google.com/maps/@32.856937,-83.550163,450m/data=!3m1!1e3!4m5!3m4!1s0x0:0x0!8m2!3d32.856937!4d-83.550163" xr:uid="{85AEFCEA-DB4B-470C-B350-04C879A7D861}"/>
    <hyperlink ref="F25871" r:id="rId51736" display="https://www.bing.com/maps?cp=32.856937~-83.550163&amp;style=o&amp;lvl=18&amp;dir=0&amp;sp=point.32.856937_-83.550163_Bibb Williams" xr:uid="{9E261162-CAEA-43EE-86BF-DC42CB947E87}"/>
    <hyperlink ref="E25872" r:id="rId51737" display="https://www.google.com/maps/@29.812218,-82.675970,450m/data=!3m1!1e3!4m5!3m4!1s0x0:0x0!8m2!3d29.812218!4d-82.675970" xr:uid="{FFD2B17B-83EB-4302-86A2-F259EA6BFFC7}"/>
    <hyperlink ref="F25872" r:id="rId51738" display="https://www.bing.com/maps?cp=29.812218~-82.675970&amp;style=o&amp;lvl=18&amp;dir=0&amp;sp=point.29.812218_-82.675970_County Line Renewable Energy Center" xr:uid="{90C0712D-7123-47C4-9118-72B3391C9139}"/>
    <hyperlink ref="E25873" r:id="rId51739" display="https://www.google.com/maps/@40.668000,-74.167000,450m/data=!3m1!1e3!4m5!3m4!1s0x0:0x0!8m2!3d40.668000!4d-74.167000" xr:uid="{FAFBCA89-7CB6-4757-B16D-227129BFCFFA}"/>
    <hyperlink ref="F25873" r:id="rId51740" display="https://www.bing.com/maps?cp=40.668000~-74.167000&amp;style=o&amp;lvl=18&amp;dir=0&amp;sp=point.40.668000_-74.167000_Elizabeth Seaport Bldg A Solar" xr:uid="{6AF979DC-3EE4-4E41-AF3D-62174DA46F01}"/>
    <hyperlink ref="E25874" r:id="rId51741" display="https://www.google.com/maps/@33.730956,-79.827864,450m/data=!3m1!1e3!4m5!3m4!1s0x0:0x0!8m2!3d33.730956!4d-79.827864" xr:uid="{08011E2E-1BB7-4AB0-8011-0C526D96DCAC}"/>
    <hyperlink ref="F25874" r:id="rId51742" display="https://www.bing.com/maps?cp=33.730956~-79.827864&amp;style=o&amp;lvl=18&amp;dir=0&amp;sp=point.33.730956_-79.827864_Sunflower Solar LLC" xr:uid="{8CD3E987-E8A6-4DC3-A6DB-F97834DF3D52}"/>
    <hyperlink ref="E25875" r:id="rId51743" display="https://www.google.com/maps/@34.039056,-79.916656,450m/data=!3m1!1e3!4m5!3m4!1s0x0:0x0!8m2!3d34.039056!4d-79.916656" xr:uid="{FF2CD295-47DC-4D76-B34A-A0EFF08D5047}"/>
    <hyperlink ref="F25875" r:id="rId51744" display="https://www.bing.com/maps?cp=34.039056~-79.916656&amp;style=o&amp;lvl=18&amp;dir=0&amp;sp=point.34.039056_-79.916656_Whitehall Solar LLC" xr:uid="{19C70594-EA1A-43F6-94B7-B283B2FE79C7}"/>
    <hyperlink ref="E25876" r:id="rId51745" display="https://www.google.com/maps/@35.384636,-77.611614,450m/data=!3m1!1e3!4m5!3m4!1s0x0:0x0!8m2!3d35.384636!4d-77.611614" xr:uid="{F3E21E73-6B97-4F2E-A03B-98CBB39A548B}"/>
    <hyperlink ref="F25876" r:id="rId51746" display="https://www.bing.com/maps?cp=35.384636~-77.611614&amp;style=o&amp;lvl=18&amp;dir=0&amp;sp=point.35.384636_-77.611614_Harding Solar, LLC" xr:uid="{E4EE6C85-2C51-4EE0-8472-06AA779428AD}"/>
    <hyperlink ref="E25877" r:id="rId51747" display="https://www.google.com/maps/@44.625156,-92.575744,450m/data=!3m1!1e3!4m5!3m4!1s0x0:0x0!8m2!3d44.625156!4d-92.575744" xr:uid="{C7BDEACC-1835-49A0-8D31-E773D9099E9D}"/>
    <hyperlink ref="F25877" r:id="rId51748" display="https://www.bing.com/maps?cp=44.625156~-92.575744&amp;style=o&amp;lvl=18&amp;dir=0&amp;sp=point.44.625156_-92.575744_Trimbelle (Pierce Pepin)" xr:uid="{DBC47FFA-C866-4E24-81A8-D7248E6106D6}"/>
    <hyperlink ref="E25878" r:id="rId51749" display="https://www.google.com/maps/@45.447992,-90.328406,450m/data=!3m1!1e3!4m5!3m4!1s0x0:0x0!8m2!3d45.447992!4d-90.328406" xr:uid="{80328E94-1E9E-40DC-8FE4-FF7D285F1A13}"/>
    <hyperlink ref="F25878" r:id="rId51750" display="https://www.bing.com/maps?cp=45.447992~-90.328406&amp;style=o&amp;lvl=18&amp;dir=0&amp;sp=point.45.447992_-90.328406_Ogema" xr:uid="{35E38A2C-1C2D-47BC-A34E-45CB0FEF6859}"/>
    <hyperlink ref="E25879" r:id="rId51751" display="https://www.google.com/maps/@43.779832,-88.346534,450m/data=!3m1!1e3!4m5!3m4!1s0x0:0x0!8m2!3d43.779832!4d-88.346534" xr:uid="{2E28FE59-41AB-4065-8665-90295B5A404E}"/>
    <hyperlink ref="F25879" r:id="rId51752" display="https://www.bing.com/maps?cp=43.779832~-88.346534&amp;style=o&amp;lvl=18&amp;dir=0&amp;sp=point.43.779832_-88.346534_Ledgeview" xr:uid="{43395082-44AC-474F-91B3-8E01D417F8B0}"/>
    <hyperlink ref="E25880" r:id="rId51753" display="https://www.google.com/maps/@44.950456,-90.964304,450m/data=!3m1!1e3!4m5!3m4!1s0x0:0x0!8m2!3d44.950456!4d-90.964304" xr:uid="{55B95363-3BD3-41FF-9A11-3326E9A274AF}"/>
    <hyperlink ref="F25880" r:id="rId51754" display="https://www.bing.com/maps?cp=44.950456~-90.964304&amp;style=o&amp;lvl=18&amp;dir=0&amp;sp=point.44.950456_-90.964304_Wolf River (Chipewa 1)" xr:uid="{C9B109A6-257C-4EC5-A0C1-8A33780576C8}"/>
    <hyperlink ref="E25881" r:id="rId51755" display="https://www.google.com/maps/@32.831328,-97.347267,450m/data=!3m1!1e3!4m5!3m4!1s0x0:0x0!8m2!3d32.831328!4d-97.347267" xr:uid="{066C012B-C2B0-4797-87FC-EB000AA5FEF6}"/>
    <hyperlink ref="F25881" r:id="rId51756" display="https://www.bing.com/maps?cp=32.831328~-97.347267&amp;style=o&amp;lvl=18&amp;dir=0&amp;sp=point.32.831328_-97.347267_TX Fort Worth 5200 Gold Spike Drive" xr:uid="{995AB8DB-2F80-4C75-A2F7-74F8D07ED813}"/>
    <hyperlink ref="E25882" r:id="rId51757" display="https://www.google.com/maps/@39.819680,-86.458480,450m/data=!3m1!1e3!4m5!3m4!1s0x0:0x0!8m2!3d39.819680!4d-86.458480" xr:uid="{981DDFA4-CA61-4034-9642-540720A9092A}"/>
    <hyperlink ref="F25882" r:id="rId51758" display="https://www.bing.com/maps?cp=39.819680~-86.458480&amp;style=o&amp;lvl=18&amp;dir=0&amp;sp=point.39.819680_-86.458480_C&amp;B Graham Energy, LLC" xr:uid="{C073F860-555D-47F5-9D1F-5E8C2DC88135}"/>
    <hyperlink ref="E25883" r:id="rId51759" display="https://www.google.com/maps/@46.773222,-67.850833,450m/data=!3m1!1e3!4m5!3m4!1s0x0:0x0!8m2!3d46.773222!4d-67.850833" xr:uid="{0C5A6E80-B3AF-45A6-A076-F8DF5C29FA83}"/>
    <hyperlink ref="F25883" r:id="rId51760" display="https://www.bing.com/maps?cp=46.773222~-67.850833&amp;style=o&amp;lvl=18&amp;dir=0&amp;sp=point.46.773222_-67.850833_Fort Fairfield" xr:uid="{67DCB4D3-87B6-46C5-8D46-35388F5892FF}"/>
    <hyperlink ref="E25884" r:id="rId51761" display="https://www.google.com/maps/@40.302000,-74.496000,450m/data=!3m1!1e3!4m5!3m4!1s0x0:0x0!8m2!3d40.302000!4d-74.496000" xr:uid="{D4AAB04D-A212-4FF7-8C91-2CA42FD18632}"/>
    <hyperlink ref="F25884" r:id="rId51762" display="https://www.bing.com/maps?cp=40.302000~-74.496000&amp;style=o&amp;lvl=18&amp;dir=0&amp;sp=point.40.302000_-74.496000_Cranbury 0210 Solar" xr:uid="{76E4F42F-39DB-4418-B3DD-DCEE41E0F741}"/>
    <hyperlink ref="E25885" r:id="rId51763" display="https://www.google.com/maps/@40.691644,-74.196487,450m/data=!3m1!1e3!4m5!3m4!1s0x0:0x0!8m2!3d40.691644!4d-74.196487" xr:uid="{6E6D1CC5-DCF2-4AA6-8CCB-271EE465CF95}"/>
    <hyperlink ref="F25885" r:id="rId51764" display="https://www.bing.com/maps?cp=40.691644~-74.196487&amp;style=o&amp;lvl=18&amp;dir=0&amp;sp=point.40.691644_-74.196487_Ports Newark 8201 Solar" xr:uid="{82CBD2B0-9B71-4B4E-AAE9-3A42D577D2E8}"/>
    <hyperlink ref="E25886" r:id="rId51765" display="https://www.google.com/maps/@40.734000,-74.087000,450m/data=!3m1!1e3!4m5!3m4!1s0x0:0x0!8m2!3d40.734000!4d-74.087000" xr:uid="{B1E731F9-FB16-4E12-B236-51FEA8B515D2}"/>
    <hyperlink ref="F25886" r:id="rId51766" display="https://www.bing.com/maps?cp=40.734000~-74.087000&amp;style=o&amp;lvl=18&amp;dir=0&amp;sp=point.40.734000_-74.087000_Ports Jersey City Solar" xr:uid="{47C043D2-C246-49D2-8330-6BA5B35E8FB3}"/>
    <hyperlink ref="E25887" r:id="rId51767" display="https://www.google.com/maps/@40.739381,-74.138110,450m/data=!3m1!1e3!4m5!3m4!1s0x0:0x0!8m2!3d40.739381!4d-74.138110" xr:uid="{5159CCBA-5DB6-4C91-913C-0CE77AC0BECF}"/>
    <hyperlink ref="F25887" r:id="rId51768" display="https://www.bing.com/maps?cp=40.739381~-74.138110&amp;style=o&amp;lvl=18&amp;dir=0&amp;sp=point.40.739381_-74.138110_Lister Avenue Solar" xr:uid="{A4F4B025-4ADA-4A3C-BE7F-1AC113AF0D80}"/>
    <hyperlink ref="E25888" r:id="rId51769" display="https://www.google.com/maps/@40.530000,-74.402000,450m/data=!3m1!1e3!4m5!3m4!1s0x0:0x0!8m2!3d40.530000!4d-74.402000" xr:uid="{0B70AD02-48C0-44EB-97EC-B0BF9BAC0016}"/>
    <hyperlink ref="F25888" r:id="rId51770" display="https://www.bing.com/maps?cp=40.530000~-74.402000&amp;style=o&amp;lvl=18&amp;dir=0&amp;sp=point.40.530000_-74.402000_Edison 7205 Solar" xr:uid="{6A5580A0-C1D3-47DF-91B8-CB4835A8836F}"/>
    <hyperlink ref="E25889" r:id="rId51771" display="https://www.google.com/maps/@40.530000,-74.387000,450m/data=!3m1!1e3!4m5!3m4!1s0x0:0x0!8m2!3d40.530000!4d-74.387000" xr:uid="{7ADDB132-2C61-4786-A864-9874AF72C402}"/>
    <hyperlink ref="F25889" r:id="rId51772" display="https://www.bing.com/maps?cp=40.530000~-74.387000&amp;style=o&amp;lvl=18&amp;dir=0&amp;sp=point.40.530000_-74.387000_Edison 0308 Solar" xr:uid="{AD424333-6919-4087-810C-B091FE9773CC}"/>
    <hyperlink ref="E25890" r:id="rId51773" display="https://www.google.com/maps/@40.565000,-74.218000,450m/data=!3m1!1e3!4m5!3m4!1s0x0:0x0!8m2!3d40.565000!4d-74.218000" xr:uid="{D5D3ADC3-48BB-478B-8CAF-8C2EF4A81D77}"/>
    <hyperlink ref="F25890" r:id="rId51774" display="https://www.bing.com/maps?cp=40.565000~-74.218000&amp;style=o&amp;lvl=18&amp;dir=0&amp;sp=point.40.565000_-74.218000_Port Reading 8 Solar" xr:uid="{2E84A5EB-659B-4862-9952-924D6D47AD3F}"/>
    <hyperlink ref="E25891" r:id="rId51775" display="https://www.google.com/maps/@37.739193,-121.536855,450m/data=!3m1!1e3!4m5!3m4!1s0x0:0x0!8m2!3d37.739193!4d-121.536855" xr:uid="{58B6D0E6-6722-459C-B140-8E3AD6A928DB}"/>
    <hyperlink ref="F25891" r:id="rId51776" display="https://www.bing.com/maps?cp=37.739193~-121.536855&amp;style=o&amp;lvl=18&amp;dir=0&amp;sp=point.37.739193_-121.536855_IPC 25 Solar" xr:uid="{BAE0734F-7ABD-4AF5-AAC0-7B1766DB7677}"/>
    <hyperlink ref="E25892" r:id="rId51777" display="https://www.google.com/maps/@40.397000,-74.450000,450m/data=!3m1!1e3!4m5!3m4!1s0x0:0x0!8m2!3d40.397000!4d-74.450000" xr:uid="{C6ACA915-99D0-4C73-9488-8B2210B641C1}"/>
    <hyperlink ref="F25892" r:id="rId51778" display="https://www.bing.com/maps?cp=40.397000~-74.450000&amp;style=o&amp;lvl=18&amp;dir=0&amp;sp=point.40.397000_-74.450000_Interstate 3 Solar" xr:uid="{21872C71-DF0D-489B-B697-413099E11701}"/>
    <hyperlink ref="E25893" r:id="rId51779" display="https://www.google.com/maps/@30.781803,-90.217355,450m/data=!3m1!1e3!4m5!3m4!1s0x0:0x0!8m2!3d30.781803!4d-90.217355" xr:uid="{7F5AE57B-C01F-4CB4-BDF3-BE16AEB5A57C}"/>
    <hyperlink ref="F25893" r:id="rId51780" display="https://www.bing.com/maps?cp=30.781803~-90.217355&amp;style=o&amp;lvl=18&amp;dir=0&amp;sp=point.30.781803_-90.217355_Sunlight Road Solar" xr:uid="{61DB5F90-8448-4DA0-A1E5-DCF43CDE2C13}"/>
    <hyperlink ref="E25894" r:id="rId51781" display="https://www.google.com/maps/@37.906257,-79.403869,450m/data=!3m1!1e3!4m5!3m4!1s0x0:0x0!8m2!3d37.906257!4d-79.403869" xr:uid="{EA005FAF-920B-43AB-B873-B48CD09995B0}"/>
    <hyperlink ref="F25894" r:id="rId51782" display="https://www.bing.com/maps?cp=37.906257~-79.403869&amp;style=o&amp;lvl=18&amp;dir=0&amp;sp=point.37.906257_-79.403869_Small Mouth Bass Solar" xr:uid="{DFC1DBB5-BCAF-4716-85BB-61BB26B0CA6A}"/>
    <hyperlink ref="E25895" r:id="rId51783" display="https://www.google.com/maps/@35.972788,-119.394323,450m/data=!3m1!1e3!4m5!3m4!1s0x0:0x0!8m2!3d35.972788!4d-119.394323" xr:uid="{1287C7A9-4096-451C-9817-7F20F2FFAD01}"/>
    <hyperlink ref="F25895" r:id="rId51784" display="https://www.bing.com/maps?cp=35.972788~-119.394323&amp;style=o&amp;lvl=18&amp;dir=0&amp;sp=point.35.972788_-119.394323_Case Vander Eyk, Jr Dairy Solar" xr:uid="{8D4E2960-557F-430C-8A6A-49EAB9184C11}"/>
    <hyperlink ref="E25896" r:id="rId51785" display="https://www.google.com/maps/@38.795634,-75.606069,450m/data=!3m1!1e3!4m5!3m4!1s0x0:0x0!8m2!3d38.795634!4d-75.606069" xr:uid="{1B26FDDC-05E0-4864-97B9-67A4F72408A0}"/>
    <hyperlink ref="F25896" r:id="rId51786" display="https://www.bing.com/maps?cp=38.795634~-75.606069&amp;style=o&amp;lvl=18&amp;dir=0&amp;sp=point.38.795634_-75.606069_Heimlich Solar" xr:uid="{4B8E31EF-6D6F-48A0-8966-5D128DFBB694}"/>
    <hyperlink ref="E25897" r:id="rId51787" display="https://www.google.com/maps/@35.945918,-89.869024,450m/data=!3m1!1e3!4m5!3m4!1s0x0:0x0!8m2!3d35.945918!4d-89.869024" xr:uid="{1D255A91-D8BE-44C8-865B-94EC2D431441}"/>
    <hyperlink ref="F25897" r:id="rId51788" display="https://www.bing.com/maps?cp=35.945918~-89.869024&amp;style=o&amp;lvl=18&amp;dir=0&amp;sp=point.35.945918_-89.869024_Forgeview Solar" xr:uid="{11ACC919-6276-458A-BBC6-93F827AA174E}"/>
    <hyperlink ref="E25898" r:id="rId51789" display="https://www.google.com/maps/@34.882829,-91.104089,450m/data=!3m1!1e3!4m5!3m4!1s0x0:0x0!8m2!3d34.882829!4d-91.104089" xr:uid="{49EF330F-2AF4-4AD4-92B0-4FC882BF5FA3}"/>
    <hyperlink ref="F25898" r:id="rId51790" display="https://www.bing.com/maps?cp=34.882829~-91.104089&amp;style=o&amp;lvl=18&amp;dir=0&amp;sp=point.34.882829_-91.104089_Flat Fork Solar" xr:uid="{177D9DCF-DBEE-4271-87FA-5B8EB0E1FDD9}"/>
    <hyperlink ref="E25899" r:id="rId51791" display="https://www.google.com/maps/@33.695594,-101.970718,450m/data=!3m1!1e3!4m5!3m4!1s0x0:0x0!8m2!3d33.695594!4d-101.970718" xr:uid="{E13A920C-BE94-484C-9713-4738E428D07C}"/>
    <hyperlink ref="F25899" r:id="rId51792" display="https://www.bing.com/maps?cp=33.695594~-101.970718&amp;style=o&amp;lvl=18&amp;dir=0&amp;sp=point.33.695594_-101.970718_BESSP1, LLC." xr:uid="{5A970637-F6B0-4258-A02C-ADD571B1F384}"/>
    <hyperlink ref="E25900" r:id="rId51793" display="https://www.google.com/maps/@36.523317,-87.316640,450m/data=!3m1!1e3!4m5!3m4!1s0x0:0x0!8m2!3d36.523317!4d-87.316640" xr:uid="{59A625EC-1DF8-49A1-AA3B-E777852ED668}"/>
    <hyperlink ref="F25900" r:id="rId51794" display="https://www.bing.com/maps?cp=36.523317~-87.316640&amp;style=o&amp;lvl=18&amp;dir=0&amp;sp=point.36.523317_-87.316640_SR Clarksville, LLC" xr:uid="{9B192C65-B5BE-46B6-A035-924E8EA1BBDA}"/>
    <hyperlink ref="E25901" r:id="rId51795" display="https://www.google.com/maps/@36.521190,-87.315070,450m/data=!3m1!1e3!4m5!3m4!1s0x0:0x0!8m2!3d36.521190!4d-87.315070" xr:uid="{A6ABE5DD-4784-4983-9DA1-F7B5CA75B812}"/>
    <hyperlink ref="F25901" r:id="rId51796" display="https://www.bing.com/maps?cp=36.521190~-87.315070&amp;style=o&amp;lvl=18&amp;dir=0&amp;sp=point.36.521190_-87.315070_SR Clarksville II, LLC" xr:uid="{07C19B6E-10A5-4D99-9EED-0DBFAD713823}"/>
    <hyperlink ref="E25902" r:id="rId51797" display="https://www.google.com/maps/@34.860802,-89.666230,450m/data=!3m1!1e3!4m5!3m4!1s0x0:0x0!8m2!3d34.860802!4d-89.666230" xr:uid="{1A535837-EC9A-4A5B-8B67-8F3CD7820555}"/>
    <hyperlink ref="F25902" r:id="rId51798" display="https://www.bing.com/maps?cp=34.860802~-89.666230&amp;style=o&amp;lvl=18&amp;dir=0&amp;sp=point.34.860802_-89.666230_Sr Byhalia, LLC" xr:uid="{929A45C8-9F8E-42D6-B10E-58982EDDD7ED}"/>
    <hyperlink ref="E25903" r:id="rId51799" display="https://www.google.com/maps/@36.713497,-86.546970,450m/data=!3m1!1e3!4m5!3m4!1s0x0:0x0!8m2!3d36.713497!4d-86.546970" xr:uid="{E243CD80-40C6-4634-9E49-D62A910DBDE8}"/>
    <hyperlink ref="F25903" r:id="rId51800" display="https://www.bing.com/maps?cp=36.713497~-86.546970&amp;style=o&amp;lvl=18&amp;dir=0&amp;sp=point.36.713497_-86.546970_SR Franklin, LLC" xr:uid="{11BA68DD-DC5D-417A-AB3C-B99E55BF3051}"/>
    <hyperlink ref="E25904" r:id="rId51801" display="https://www.google.com/maps/@29.281605,-95.295533,450m/data=!3m1!1e3!4m5!3m4!1s0x0:0x0!8m2!3d29.281605!4d-95.295533" xr:uid="{68867B7E-3830-471B-A489-10E30A60CD2E}"/>
    <hyperlink ref="F25904" r:id="rId51802" display="https://www.bing.com/maps?cp=29.281605~-95.295533&amp;style=o&amp;lvl=18&amp;dir=0&amp;sp=point.29.281605_-95.295533_Longbow BESS, LLC" xr:uid="{420962BB-FAEF-4A20-AEA5-B400AD524831}"/>
    <hyperlink ref="E25905" r:id="rId51803" display="https://www.google.com/maps/@41.060477,-83.554437,450m/data=!3m1!1e3!4m5!3m4!1s0x0:0x0!8m2!3d41.060477!4d-83.554437" xr:uid="{A1F99293-9F64-447D-85B4-652EF05F3920}"/>
    <hyperlink ref="F25905" r:id="rId51804" display="https://www.bing.com/maps?cp=41.060477~-83.554437&amp;style=o&amp;lvl=18&amp;dir=0&amp;sp=point.41.060477_-83.554437_Buckeye Power Inc." xr:uid="{81BCD015-84DA-4C79-8CA0-958192A0D748}"/>
    <hyperlink ref="E25906" r:id="rId51805" display="https://www.google.com/maps/@40.150000,-74.050000,450m/data=!3m1!1e3!4m5!3m4!1s0x0:0x0!8m2!3d40.150000!4d-74.050000" xr:uid="{BE20FAB9-E476-4F7B-A26A-D910542F213E}"/>
    <hyperlink ref="F25906" r:id="rId51806" display="https://www.bing.com/maps?cp=40.150000~-74.050000&amp;style=o&amp;lvl=18&amp;dir=0&amp;sp=point.40.150000_-74.050000_Spano Solar - Belmar Wall" xr:uid="{E8964787-32F4-4725-9A6C-B37D9CB2EA21}"/>
    <hyperlink ref="E25907" r:id="rId51807" display="https://www.google.com/maps/@40.550000,-74.250000,450m/data=!3m1!1e3!4m5!3m4!1s0x0:0x0!8m2!3d40.550000!4d-74.250000" xr:uid="{BAC21EF2-3064-46A7-9811-FD76F68D94C1}"/>
    <hyperlink ref="F25907" r:id="rId51808" display="https://www.bing.com/maps?cp=40.550000~-74.250000&amp;style=o&amp;lvl=18&amp;dir=0&amp;sp=point.40.550000_-74.250000_THD Quicksilver - MDC Perth Amboy" xr:uid="{E613869E-4FAC-4B1E-ACFF-A4FCEC321ED3}"/>
    <hyperlink ref="E25908" r:id="rId51809" display="https://www.google.com/maps/@30.797686,-90.539435,450m/data=!3m1!1e3!4m5!3m4!1s0x0:0x0!8m2!3d30.797686!4d-90.539435" xr:uid="{FDA493E8-5927-4536-8B40-82384F0EC7A4}"/>
    <hyperlink ref="F25908" r:id="rId51810" display="https://www.bing.com/maps?cp=30.797686~-90.539435&amp;style=o&amp;lvl=18&amp;dir=0&amp;sp=point.30.797686_-90.539435_Amite Solar, LLC" xr:uid="{CF20330D-DF4C-4157-AC96-07D3BD7950AC}"/>
    <hyperlink ref="E25909" r:id="rId51811" display="https://www.google.com/maps/@41.956215,-91.693631,450m/data=!3m1!1e3!4m5!3m4!1s0x0:0x0!8m2!3d41.956215!4d-91.693631" xr:uid="{BB5DB838-9EEA-4906-BD6F-050EA88A367A}"/>
    <hyperlink ref="F25909" r:id="rId51812" display="https://www.bing.com/maps?cp=41.956215~-91.693631&amp;style=o&amp;lvl=18&amp;dir=0&amp;sp=point.41.956215_-91.693631_Cedar Rapids Community Solar" xr:uid="{537B2F52-3D45-4AEC-AD07-67988B862266}"/>
    <hyperlink ref="E25910" r:id="rId51813" display="https://www.google.com/maps/@36.075505,-115.791286,450m/data=!3m1!1e3!4m5!3m4!1s0x0:0x0!8m2!3d36.075505!4d-115.791286" xr:uid="{93A4FDB1-E5C6-481A-A79D-CD5276C1B37E}"/>
    <hyperlink ref="F25910" r:id="rId51814" display="https://www.bing.com/maps?cp=36.075505~-115.791286&amp;style=o&amp;lvl=18&amp;dir=0&amp;sp=point.36.075505_-115.791286_Yellow Pine II" xr:uid="{B4B1A23C-AA54-4A60-AF72-CD749EF4B025}"/>
    <hyperlink ref="E25911" r:id="rId51815" display="https://www.google.com/maps/@36.075505,-115.791286,450m/data=!3m1!1e3!4m5!3m4!1s0x0:0x0!8m2!3d36.075505!4d-115.791286" xr:uid="{8DFEF9D8-A719-409C-B6C1-0D4AFD0DC2D1}"/>
    <hyperlink ref="F25911" r:id="rId51816" display="https://www.bing.com/maps?cp=36.075505~-115.791286&amp;style=o&amp;lvl=18&amp;dir=0&amp;sp=point.36.075505_-115.791286_Yellow Pine II" xr:uid="{6B5F0E32-A1A2-4E6F-948F-B39D6521742D}"/>
    <hyperlink ref="E25912" r:id="rId51817" display="https://www.google.com/maps/@36.075505,-115.791286,450m/data=!3m1!1e3!4m5!3m4!1s0x0:0x0!8m2!3d36.075505!4d-115.791286" xr:uid="{1F9F8DD2-A313-48D6-9CF7-B8D66EEE49D2}"/>
    <hyperlink ref="F25912" r:id="rId51818" display="https://www.bing.com/maps?cp=36.075505~-115.791286&amp;style=o&amp;lvl=18&amp;dir=0&amp;sp=point.36.075505_-115.791286_Yellow Pine II" xr:uid="{3C6B24F7-C1E9-4C1C-BB84-2CE33CDCEAA5}"/>
    <hyperlink ref="E25913" r:id="rId51819" display="https://www.google.com/maps/@36.075505,-115.791286,450m/data=!3m1!1e3!4m5!3m4!1s0x0:0x0!8m2!3d36.075505!4d-115.791286" xr:uid="{38D4C242-6B8D-450D-A5FE-7E1165622089}"/>
    <hyperlink ref="F25913" r:id="rId51820" display="https://www.bing.com/maps?cp=36.075505~-115.791286&amp;style=o&amp;lvl=18&amp;dir=0&amp;sp=point.36.075505_-115.791286_Yellow Pine II" xr:uid="{6A0A5EDC-2EDF-4798-88C9-237BF3B92D7D}"/>
    <hyperlink ref="E25914" r:id="rId51821" display="https://www.google.com/maps/@37.374065,-121.135202,450m/data=!3m1!1e3!4m5!3m4!1s0x0:0x0!8m2!3d37.374065!4d-121.135202" xr:uid="{C7AB0F6A-B904-48B3-976E-0A805B7D3605}"/>
    <hyperlink ref="F25914" r:id="rId51822" display="https://www.bing.com/maps?cp=37.374065~-121.135202&amp;style=o&amp;lvl=18&amp;dir=0&amp;sp=point.37.374065_-121.135202_Paulsell" xr:uid="{ED582646-C6BB-4E75-A491-0D6C9AD041A5}"/>
    <hyperlink ref="E25915" r:id="rId51823" display="https://www.google.com/maps/@37.374065,-121.135202,450m/data=!3m1!1e3!4m5!3m4!1s0x0:0x0!8m2!3d37.374065!4d-121.135202" xr:uid="{38AA7391-B9DA-4E6C-993D-3671EDA45FA6}"/>
    <hyperlink ref="F25915" r:id="rId51824" display="https://www.bing.com/maps?cp=37.374065~-121.135202&amp;style=o&amp;lvl=18&amp;dir=0&amp;sp=point.37.374065_-121.135202_Paulsell" xr:uid="{077609AA-4E8D-4E6D-80E3-67952B1F0CB7}"/>
    <hyperlink ref="E25916" r:id="rId51825" display="https://www.google.com/maps/@35.044166,-118.275556,450m/data=!3m1!1e3!4m5!3m4!1s0x0:0x0!8m2!3d35.044166!4d-118.275556" xr:uid="{DDE84BF5-9AE9-45D2-9F74-D150714F3DD4}"/>
    <hyperlink ref="F25916" r:id="rId51826" display="https://www.bing.com/maps?cp=35.044166~-118.275556&amp;style=o&amp;lvl=18&amp;dir=0&amp;sp=point.35.044166_-118.275556_Mojave 16/17/18 BESS" xr:uid="{DC88B2B1-FDE3-48CF-8562-E75292F6BF5D}"/>
    <hyperlink ref="E25917" r:id="rId51827" display="https://www.google.com/maps/@33.841272,-99.657805,450m/data=!3m1!1e3!4m5!3m4!1s0x0:0x0!8m2!3d33.841272!4d-99.657805" xr:uid="{82331B81-4E36-49F1-8621-27DE838AF0AD}"/>
    <hyperlink ref="F25917" r:id="rId51828" display="https://www.bing.com/maps?cp=33.841272~-99.657805&amp;style=o&amp;lvl=18&amp;dir=0&amp;sp=point.33.841272_-99.657805_Montgomery Ranch Wind Farm, LLC" xr:uid="{E81E8124-244C-41E0-8E91-B1351139A608}"/>
    <hyperlink ref="E25918" r:id="rId51829" display="https://www.google.com/maps/@42.063182,-93.856635,450m/data=!3m1!1e3!4m5!3m4!1s0x0:0x0!8m2!3d42.063182!4d-93.856635" xr:uid="{3790BE8B-2DAA-4BBA-AD76-C06B29507A8A}"/>
    <hyperlink ref="F25918" r:id="rId51830" display="https://www.bing.com/maps?cp=42.063182~-93.856635&amp;style=o&amp;lvl=18&amp;dir=0&amp;sp=point.42.063182_-93.856635_Fareway Customer Hosted 1 MW Solar" xr:uid="{E9BDCB77-14F5-4305-8175-BA1F920DB841}"/>
    <hyperlink ref="E25919" r:id="rId51831" display="https://www.google.com/maps/@41.035595,-93.330994,450m/data=!3m1!1e3!4m5!3m4!1s0x0:0x0!8m2!3d41.035595!4d-93.330994" xr:uid="{40A5FF30-EC18-4A9A-833A-EAA23460E439}"/>
    <hyperlink ref="F25919" r:id="rId51832" display="https://www.bing.com/maps?cp=41.035595~-93.330994&amp;style=o&amp;lvl=18&amp;dir=0&amp;sp=point.41.035595_-93.330994_Hy-Vee Customer Hosted 2.25MW Solar" xr:uid="{6ACA4C3C-6C96-4D11-822B-37BCC57875F5}"/>
    <hyperlink ref="E25920" r:id="rId51833" display="https://www.google.com/maps/@41.979194,-93.656250,450m/data=!3m1!1e3!4m5!3m4!1s0x0:0x0!8m2!3d41.979194!4d-93.656250" xr:uid="{9A90340C-9888-4FC8-973C-73FABC629888}"/>
    <hyperlink ref="F25920" r:id="rId51834" display="https://www.bing.com/maps?cp=41.979194~-93.656250&amp;style=o&amp;lvl=18&amp;dir=0&amp;sp=point.41.979194_-93.656250_ISU Customer Hosted 1MW Solar Project" xr:uid="{20A5C70F-05A9-402A-9520-573722350739}"/>
    <hyperlink ref="E25921" r:id="rId51835" display="https://www.google.com/maps/@41.843474,-94.120343,450m/data=!3m1!1e3!4m5!3m4!1s0x0:0x0!8m2!3d41.843474!4d-94.120343" xr:uid="{0B87A71E-7A9E-436A-92FF-9CE512D28371}"/>
    <hyperlink ref="F25921" r:id="rId51836" display="https://www.bing.com/maps?cp=41.843474~-94.120343&amp;style=o&amp;lvl=18&amp;dir=0&amp;sp=point.41.843474_-94.120343_Perry Customer Hosted 1MW Solar Project" xr:uid="{63D9B830-7D65-434F-9823-281CC5349115}"/>
    <hyperlink ref="E25922" r:id="rId51837" display="https://www.google.com/maps/@43.044306,-85.390250,450m/data=!3m1!1e3!4m5!3m4!1s0x0:0x0!8m2!3d43.044306!4d-85.390250" xr:uid="{5B0500C0-8FE1-48D1-8F99-94D15A46572F}"/>
    <hyperlink ref="F25922" r:id="rId51838" display="https://www.bing.com/maps?cp=43.044306~-85.390250&amp;style=o&amp;lvl=18&amp;dir=0&amp;sp=point.43.044306_-85.390250_Byrne Solar, LLC" xr:uid="{1B347CC9-CEDD-46D9-B7EC-07F1AA7F8B64}"/>
    <hyperlink ref="E25923" r:id="rId51839" display="https://www.google.com/maps/@44.636472,-84.171417,450m/data=!3m1!1e3!4m5!3m4!1s0x0:0x0!8m2!3d44.636472!4d-84.171417" xr:uid="{0C2BB1F6-EF24-49BE-90FC-39FD184AF466}"/>
    <hyperlink ref="F25923" r:id="rId51840" display="https://www.bing.com/maps?cp=44.636472~-84.171417&amp;style=o&amp;lvl=18&amp;dir=0&amp;sp=point.44.636472_-84.171417_Lightfoot Solar, LLC" xr:uid="{F6435AF2-9B71-4EAA-81C4-F0830FF0B746}"/>
    <hyperlink ref="E25924" r:id="rId51841" display="https://www.google.com/maps/@42.299566,-84.756982,450m/data=!3m1!1e3!4m5!3m4!1s0x0:0x0!8m2!3d42.299566!4d-84.756982" xr:uid="{7613A6FB-2853-4A93-A361-828D709CAE37}"/>
    <hyperlink ref="F25924" r:id="rId51842" display="https://www.bing.com/maps?cp=42.299566~-84.756982&amp;style=o&amp;lvl=18&amp;dir=0&amp;sp=point.42.299566_-84.756982_Shipsterns Solar, LLC" xr:uid="{58D89C65-B6A0-4009-A949-D5CF7072D2A7}"/>
    <hyperlink ref="E25925" r:id="rId51843" display="https://www.google.com/maps/@43.988483,-84.522261,450m/data=!3m1!1e3!4m5!3m4!1s0x0:0x0!8m2!3d43.988483!4d-84.522261" xr:uid="{2313DF2E-2B09-4051-A48D-0EB659B56550}"/>
    <hyperlink ref="F25925" r:id="rId51844" display="https://www.bing.com/maps?cp=43.988483~-84.522261&amp;style=o&amp;lvl=18&amp;dir=0&amp;sp=point.43.988483_-84.522261_Willford Solar, LLC" xr:uid="{5D399B49-3F99-4D58-83EC-E2DE8EC4CFC3}"/>
    <hyperlink ref="E25926" r:id="rId51845" display="https://www.google.com/maps/@32.797540,-91.784130,450m/data=!3m1!1e3!4m5!3m4!1s0x0:0x0!8m2!3d32.797540!4d-91.784130" xr:uid="{02158FF7-6036-416B-B10F-2B664CAE442B}"/>
    <hyperlink ref="F25926" r:id="rId51846" display="https://www.bing.com/maps?cp=32.797540~-91.784130&amp;style=o&amp;lvl=18&amp;dir=0&amp;sp=point.32.797540_-91.784130_Bayou Galion Solar Project" xr:uid="{95AC30F6-E864-4F09-A965-006895B477E4}"/>
    <hyperlink ref="E25927" r:id="rId51847" display="https://www.google.com/maps/@41.520824,-87.572282,450m/data=!3m1!1e3!4m5!3m4!1s0x0:0x0!8m2!3d41.520824!4d-87.572282" xr:uid="{CE69004A-1C47-4409-B1F2-DCDD4E9FEA20}"/>
    <hyperlink ref="F25927" r:id="rId51848" display="https://www.bing.com/maps?cp=41.520824~-87.572282&amp;style=o&amp;lvl=18&amp;dir=0&amp;sp=point.41.520824_-87.572282_Gooseberry Solar, LLC" xr:uid="{FB8D479B-217E-4F79-A016-5442ACB4C892}"/>
    <hyperlink ref="E25928" r:id="rId51849" display="https://www.google.com/maps/@41.383165,-87.775097,450m/data=!3m1!1e3!4m5!3m4!1s0x0:0x0!8m2!3d41.383165!4d-87.775097" xr:uid="{0A16C232-924E-443C-9843-6EF4AB92C105}"/>
    <hyperlink ref="F25928" r:id="rId51850" display="https://www.bing.com/maps?cp=41.383165~-87.775097&amp;style=o&amp;lvl=18&amp;dir=0&amp;sp=point.41.383165_-87.775097_Monee Solar 1, LLC" xr:uid="{56943CF8-D16A-4258-8F7D-3C70F8D3981C}"/>
    <hyperlink ref="E25929" r:id="rId51851" display="https://www.google.com/maps/@38.729000,-90.135000,450m/data=!3m1!1e3!4m5!3m4!1s0x0:0x0!8m2!3d38.729000!4d-90.135000" xr:uid="{1C734DEC-B78E-4396-B174-13432940321F}"/>
    <hyperlink ref="F25929" r:id="rId51852" display="https://www.bing.com/maps?cp=38.729000~-90.135000&amp;style=o&amp;lvl=18&amp;dir=0&amp;sp=point.38.729000_-90.135000_Mulberry Solar, LLC" xr:uid="{FB53BB8E-2AFA-4769-92D8-9C1F97A08B54}"/>
    <hyperlink ref="E25930" r:id="rId51853" display="https://www.google.com/maps/@44.856462,-68.818387,450m/data=!3m1!1e3!4m5!3m4!1s0x0:0x0!8m2!3d44.856462!4d-68.818387" xr:uid="{69CB50EF-A811-4733-8950-B8091B40693C}"/>
    <hyperlink ref="F25930" r:id="rId51854" display="https://www.bing.com/maps?cp=44.856462~-68.818387&amp;style=o&amp;lvl=18&amp;dir=0&amp;sp=point.44.856462_-68.818387_Broadway Solar (CSG)" xr:uid="{7F57F32A-FF40-4FE2-8111-952FEEC9DE03}"/>
    <hyperlink ref="E25931" r:id="rId51855" display="https://www.google.com/maps/@45.258078,-68.666460,450m/data=!3m1!1e3!4m5!3m4!1s0x0:0x0!8m2!3d45.258078!4d-68.666460" xr:uid="{7943882F-C184-4F25-91E9-2C28A1F0B0EF}"/>
    <hyperlink ref="F25931" r:id="rId51856" display="https://www.bing.com/maps?cp=45.258078~-68.666460&amp;style=o&amp;lvl=18&amp;dir=0&amp;sp=point.45.258078_-68.666460_Corkwood Solar (CSG)" xr:uid="{7FCBBE4D-ACA5-4E2B-85FE-6D3625E15471}"/>
    <hyperlink ref="E25932" r:id="rId51857" display="https://www.google.com/maps/@43.470642,-76.471915,450m/data=!3m1!1e3!4m5!3m4!1s0x0:0x0!8m2!3d43.470642!4d-76.471915" xr:uid="{DB9DBDB1-57DB-43B7-BB26-3C2CB9D54C16}"/>
    <hyperlink ref="F25932" r:id="rId51858" display="https://www.bing.com/maps?cp=43.470642~-76.471915&amp;style=o&amp;lvl=18&amp;dir=0&amp;sp=point.43.470642_-76.471915_SSC Oswego II LLC" xr:uid="{6ABE1586-ABDE-4130-A956-479650B61871}"/>
    <hyperlink ref="E25933" r:id="rId51859" display="https://www.google.com/maps/@41.496000,-87.560000,450m/data=!3m1!1e3!4m5!3m4!1s0x0:0x0!8m2!3d41.496000!4d-87.560000" xr:uid="{BEF2C40F-C56F-409F-9DB4-6AD5A5C03F63}"/>
    <hyperlink ref="F25933" r:id="rId51860" display="https://www.bing.com/maps?cp=41.496000~-87.560000&amp;style=o&amp;lvl=18&amp;dir=0&amp;sp=point.41.496000_-87.560000_Torrence Ave Solar 1 LLC" xr:uid="{64FD1C97-47CE-43D1-AD96-8081AD6DD459}"/>
    <hyperlink ref="E25934" r:id="rId51861" display="https://www.google.com/maps/@41.526376,-87.600759,450m/data=!3m1!1e3!4m5!3m4!1s0x0:0x0!8m2!3d41.526376!4d-87.600759" xr:uid="{63EB5A46-FAFF-4EB9-8720-732C97F5A96F}"/>
    <hyperlink ref="F25934" r:id="rId51862" display="https://www.bing.com/maps?cp=41.526376~-87.600759&amp;style=o&amp;lvl=18&amp;dir=0&amp;sp=point.41.526376_-87.600759_North Cottage Grove Solar 1, LLC" xr:uid="{B0A3AE88-C8D0-458B-813E-628E25260F09}"/>
    <hyperlink ref="E25935" r:id="rId51863" display="https://www.google.com/maps/@41.606000,-71.647000,450m/data=!3m1!1e3!4m5!3m4!1s0x0:0x0!8m2!3d41.606000!4d-71.647000" xr:uid="{E8E4D3CF-06E3-4440-ADF7-53B4AB284D05}"/>
    <hyperlink ref="F25935" r:id="rId51864" display="https://www.bing.com/maps?cp=41.606000~-71.647000&amp;style=o&amp;lvl=18&amp;dir=0&amp;sp=point.41.606000_-71.647000_GD West Greenwich Nooseneck I, LLC" xr:uid="{E72F5752-9372-4F7B-9E7B-AD3B66914872}"/>
    <hyperlink ref="E25936" r:id="rId51865" display="https://www.google.com/maps/@41.606000,-71.647000,450m/data=!3m1!1e3!4m5!3m4!1s0x0:0x0!8m2!3d41.606000!4d-71.647000" xr:uid="{6F414C0D-988D-44A0-AA05-948A536B38F8}"/>
    <hyperlink ref="F25936" r:id="rId51866" display="https://www.bing.com/maps?cp=41.606000~-71.647000&amp;style=o&amp;lvl=18&amp;dir=0&amp;sp=point.41.606000_-71.647000_GD West Greenwich Nooseneck I, LLC" xr:uid="{6951259D-DD06-4D74-9D95-AB191D4FD1BD}"/>
    <hyperlink ref="E25937" r:id="rId51867" display="https://www.google.com/maps/@41.613000,-71.156000,450m/data=!3m1!1e3!4m5!3m4!1s0x0:0x0!8m2!3d41.613000!4d-71.156000" xr:uid="{5B602C6D-F23B-4A80-8B71-F79FE49BE445}"/>
    <hyperlink ref="F25937" r:id="rId51868" display="https://www.bing.com/maps?cp=41.613000~-71.156000&amp;style=o&amp;lvl=18&amp;dir=0&amp;sp=point.41.613000_-71.156000_Rhode Island Solar Renewable Energy IV," xr:uid="{410A0C08-65F3-4376-9D03-CE73F4B069DC}"/>
    <hyperlink ref="E25938" r:id="rId51869" display="https://www.google.com/maps/@41.613000,-71.156000,450m/data=!3m1!1e3!4m5!3m4!1s0x0:0x0!8m2!3d41.613000!4d-71.156000" xr:uid="{BB8556D9-162F-4CBC-8F95-72BE2BEA5DC7}"/>
    <hyperlink ref="F25938" r:id="rId51870" display="https://www.bing.com/maps?cp=41.613000~-71.156000&amp;style=o&amp;lvl=18&amp;dir=0&amp;sp=point.41.613000_-71.156000_Rhode Island Solar Renewable Energy IV," xr:uid="{7B6B6105-8EE7-4B42-9E11-FE66CD2ABFED}"/>
    <hyperlink ref="E25939" r:id="rId51871" display="https://www.google.com/maps/@32.854918,-116.968448,450m/data=!3m1!1e3!4m5!3m4!1s0x0:0x0!8m2!3d32.854918!4d-116.968448" xr:uid="{4F05A938-079F-43C7-998A-2D6715AD3FB8}"/>
    <hyperlink ref="F25939" r:id="rId51872" display="https://www.bing.com/maps?cp=32.854918~-116.968448&amp;style=o&amp;lvl=18&amp;dir=0&amp;sp=point.32.854918_-116.968448_Santee BESS" xr:uid="{72AE9F2F-8F08-47E5-B1D0-3CAEC6B4C257}"/>
    <hyperlink ref="E25940" r:id="rId51873" display="https://www.google.com/maps/@41.975339,-70.781476,450m/data=!3m1!1e3!4m5!3m4!1s0x0:0x0!8m2!3d41.975339!4d-70.781476" xr:uid="{D0902915-91A1-4E34-9BFD-388B4B9BF819}"/>
    <hyperlink ref="F25940" r:id="rId51874" display="https://www.bing.com/maps?cp=41.975339~-70.781476&amp;style=o&amp;lvl=18&amp;dir=0&amp;sp=point.41.975339_-70.781476_Ring Road" xr:uid="{82BEA988-E6D9-41E8-9FA1-6999385BC331}"/>
    <hyperlink ref="E25941" r:id="rId51875" display="https://www.google.com/maps/@41.975339,-70.781476,450m/data=!3m1!1e3!4m5!3m4!1s0x0:0x0!8m2!3d41.975339!4d-70.781476" xr:uid="{9752ACD3-F9F6-4A8A-9E77-6F54D127B4AE}"/>
    <hyperlink ref="F25941" r:id="rId51876" display="https://www.bing.com/maps?cp=41.975339~-70.781476&amp;style=o&amp;lvl=18&amp;dir=0&amp;sp=point.41.975339_-70.781476_Ring Road" xr:uid="{C2F7C4D9-D9A2-461C-8D8A-C558843DB3D0}"/>
    <hyperlink ref="E25942" r:id="rId51877" display="https://www.google.com/maps/@40.679815,-74.165460,450m/data=!3m1!1e3!4m5!3m4!1s0x0:0x0!8m2!3d40.679815!4d-74.165460" xr:uid="{1A047505-E513-44F5-AB82-51508E2F292F}"/>
    <hyperlink ref="F25942" r:id="rId51878" display="https://www.bing.com/maps?cp=40.679815~-74.165460&amp;style=o&amp;lvl=18&amp;dir=0&amp;sp=point.40.679815_-74.165460_Bay Avenue CDG" xr:uid="{24660C89-ACCE-4BA6-9CFD-4D869691A63A}"/>
    <hyperlink ref="E25943" r:id="rId51879" display="https://www.google.com/maps/@40.871407,-96.179039,450m/data=!3m1!1e3!4m5!3m4!1s0x0:0x0!8m2!3d40.871407!4d-96.179039" xr:uid="{3FFAEB8F-C470-404E-88CF-2242CF95103D}"/>
    <hyperlink ref="F25943" r:id="rId51880" display="https://www.bing.com/maps?cp=40.871407~-96.179039&amp;style=o&amp;lvl=18&amp;dir=0&amp;sp=point.40.871407_-96.179039_BRIGHT Battery" xr:uid="{B39E9AA9-7B39-48CA-865D-38C212476CE6}"/>
    <hyperlink ref="E25944" r:id="rId51881" display="https://www.google.com/maps/@34.350994,-100.049306,450m/data=!3m1!1e3!4m5!3m4!1s0x0:0x0!8m2!3d34.350994!4d-100.049306" xr:uid="{1CEA4C41-EF29-47E7-8400-147ABB6CC11A}"/>
    <hyperlink ref="F25944" r:id="rId51882" display="https://www.bing.com/maps?cp=34.350994~-100.049306&amp;style=o&amp;lvl=18&amp;dir=0&amp;sp=point.34.350994_-100.049306_Fagus Solar Park" xr:uid="{63BAB2ED-2359-440D-922F-8DFDDCB3B749}"/>
    <hyperlink ref="E25945" r:id="rId51883" display="https://www.google.com/maps/@35.760130,-84.002580,450m/data=!3m1!1e3!4m5!3m4!1s0x0:0x0!8m2!3d35.760130!4d-84.002580" xr:uid="{CDA3C423-7757-4A4D-8D81-EBDD9E5EA05D}"/>
    <hyperlink ref="F25945" r:id="rId51884" display="https://www.bing.com/maps?cp=35.760130~-84.002580&amp;style=o&amp;lvl=18&amp;dir=0&amp;sp=point.35.760130_-84.002580_SR Blount, LLC" xr:uid="{2388949A-1C1E-469F-8A44-E1BB2D277CFD}"/>
    <hyperlink ref="E25946" r:id="rId51885" display="https://www.google.com/maps/@35.700485,-86.366039,450m/data=!3m1!1e3!4m5!3m4!1s0x0:0x0!8m2!3d35.700485!4d-86.366039" xr:uid="{1040351D-58BC-4917-B47D-E74F612A52E8}"/>
    <hyperlink ref="F25946" r:id="rId51886" display="https://www.bing.com/maps?cp=35.700485~-86.366039&amp;style=o&amp;lvl=18&amp;dir=0&amp;sp=point.35.700485_-86.366039_SR Christiana, LLC" xr:uid="{FF31DE45-DE18-4EA8-B984-B401274E2469}"/>
    <hyperlink ref="E25947" r:id="rId51887" display="https://www.google.com/maps/@36.243794,-82.909360,450m/data=!3m1!1e3!4m5!3m4!1s0x0:0x0!8m2!3d36.243794!4d-82.909360" xr:uid="{E291DE31-A466-47A5-BA35-8387651D3785}"/>
    <hyperlink ref="F25947" r:id="rId51888" display="https://www.bing.com/maps?cp=36.243794~-82.909360&amp;style=o&amp;lvl=18&amp;dir=0&amp;sp=point.36.243794_-82.909360_SR Albany, LLC" xr:uid="{2ABB1577-D26B-4099-B06F-D538A0F3E725}"/>
    <hyperlink ref="E25948" r:id="rId51889" display="https://www.google.com/maps/@32.294555,-82.416250,450m/data=!3m1!1e3!4m5!3m4!1s0x0:0x0!8m2!3d32.294555!4d-82.416250" xr:uid="{DCFF7095-70DF-422F-9DD4-5FDA504AF7E1}"/>
    <hyperlink ref="F25948" r:id="rId51890" display="https://www.bing.com/maps?cp=32.294555~-82.416250&amp;style=o&amp;lvl=18&amp;dir=0&amp;sp=point.32.294555_-82.416250_SR Toombs, LLC" xr:uid="{FBA868E7-15E3-4BFC-A934-A5D9E7C5DB9E}"/>
    <hyperlink ref="E25949" r:id="rId51891" display="https://www.google.com/maps/@33.332969,-79.563525,450m/data=!3m1!1e3!4m5!3m4!1s0x0:0x0!8m2!3d33.332969!4d-79.563525" xr:uid="{47B051AB-979B-414B-AA8C-3AAC0F3D3E91}"/>
    <hyperlink ref="F25949" r:id="rId51892" display="https://www.bing.com/maps?cp=33.332969~-79.563525&amp;style=o&amp;lvl=18&amp;dir=0&amp;sp=point.33.332969_-79.563525_SR Lambert I, LLC" xr:uid="{A466772E-4DDA-488C-A1F2-D443AFB2F913}"/>
    <hyperlink ref="E25950" r:id="rId51893" display="https://www.google.com/maps/@34.340856,-89.911173,450m/data=!3m1!1e3!4m5!3m4!1s0x0:0x0!8m2!3d34.340856!4d-89.911173" xr:uid="{71BF53A9-E569-4A17-BEEB-7C9CB18E90A0}"/>
    <hyperlink ref="F25950" r:id="rId51894" display="https://www.bing.com/maps?cp=34.340856~-89.911173&amp;style=o&amp;lvl=18&amp;dir=0&amp;sp=point.34.340856_-89.911173_SR Panola II, LLC" xr:uid="{BA80ACB5-9D32-44FE-A276-357AF5A9ADED}"/>
    <hyperlink ref="E25951" r:id="rId51895" display="https://www.google.com/maps/@34.302365,-89.987844,450m/data=!3m1!1e3!4m5!3m4!1s0x0:0x0!8m2!3d34.302365!4d-89.987844" xr:uid="{F1E6E63F-0E93-4238-9B29-EA2865555334}"/>
    <hyperlink ref="F25951" r:id="rId51896" display="https://www.bing.com/maps?cp=34.302365~-89.987844&amp;style=o&amp;lvl=18&amp;dir=0&amp;sp=point.34.302365_-89.987844_SR Panola III, LLC" xr:uid="{74FD5958-F8A6-455E-977A-152982B16139}"/>
    <hyperlink ref="E25952" r:id="rId51897" display="https://www.google.com/maps/@34.304153,-89.986318,450m/data=!3m1!1e3!4m5!3m4!1s0x0:0x0!8m2!3d34.304153!4d-89.986318" xr:uid="{F21418AD-09B1-4B23-8D82-726DB30F2558}"/>
    <hyperlink ref="F25952" r:id="rId51898" display="https://www.bing.com/maps?cp=34.304153~-89.986318&amp;style=o&amp;lvl=18&amp;dir=0&amp;sp=point.34.304153_-89.986318_SR Panola I, LLC" xr:uid="{3C3689DD-ECC9-4AC9-BB45-391F707656DC}"/>
    <hyperlink ref="E25953" r:id="rId51899" display="https://www.google.com/maps/@36.440550,-85.253560,450m/data=!3m1!1e3!4m5!3m4!1s0x0:0x0!8m2!3d36.440550!4d-85.253560" xr:uid="{2B75D635-2F71-4AAC-BAB5-EF7848244CA6}"/>
    <hyperlink ref="F25953" r:id="rId51900" display="https://www.bing.com/maps?cp=36.440550~-85.253560&amp;style=o&amp;lvl=18&amp;dir=0&amp;sp=point.36.440550_-85.253560_SR Monroe, LLC" xr:uid="{242E61E9-D412-4E3B-A1CC-1BA580858244}"/>
    <hyperlink ref="E25954" r:id="rId51901" display="https://www.google.com/maps/@34.958436,-89.701223,450m/data=!3m1!1e3!4m5!3m4!1s0x0:0x0!8m2!3d34.958436!4d-89.701223" xr:uid="{95788186-3553-4163-977B-6580E5A312FD}"/>
    <hyperlink ref="F25954" r:id="rId51902" display="https://www.bing.com/maps?cp=34.958436~-89.701223&amp;style=o&amp;lvl=18&amp;dir=0&amp;sp=point.34.958436_-89.701223_SR West Marshall, LLC" xr:uid="{EB14A6A3-5B83-44B6-9711-7B78F508F649}"/>
    <hyperlink ref="E25955" r:id="rId51903" display="https://www.google.com/maps/@42.866000,-78.257000,450m/data=!3m1!1e3!4m5!3m4!1s0x0:0x0!8m2!3d42.866000!4d-78.257000" xr:uid="{BA3430F1-A233-4161-BA04-CF7932608368}"/>
    <hyperlink ref="F25955" r:id="rId51904" display="https://www.bing.com/maps?cp=42.866000~-78.257000&amp;style=o&amp;lvl=18&amp;dir=0&amp;sp=point.42.866000_-78.257000_NY Attica 264 Maplewood Rd" xr:uid="{69882554-18AF-43D6-85DD-A1EC4AF60466}"/>
    <hyperlink ref="E25956" r:id="rId51905" display="https://www.google.com/maps/@39.901600,-77.868200,450m/data=!3m1!1e3!4m5!3m4!1s0x0:0x0!8m2!3d39.901600!4d-77.868200" xr:uid="{6A7A6B72-4BDE-4007-BAF1-2C1CDE730D8C}"/>
    <hyperlink ref="F25956" r:id="rId51906" display="https://www.bing.com/maps?cp=39.901600~-77.868200&amp;style=o&amp;lvl=18&amp;dir=0&amp;sp=point.39.901600_-77.868200_Great Cove Solar II" xr:uid="{09F4EB0C-760C-403F-9A66-9680569DAA58}"/>
    <hyperlink ref="E25957" r:id="rId51907" display="https://www.google.com/maps/@37.652900,-76.388800,450m/data=!3m1!1e3!4m5!3m4!1s0x0:0x0!8m2!3d37.652900!4d-76.388800" xr:uid="{E795CA5A-D381-4EA4-A042-6607A8A4E642}"/>
    <hyperlink ref="F25957" r:id="rId51908" display="https://www.bing.com/maps?cp=37.652900~-76.388800&amp;style=o&amp;lvl=18&amp;dir=0&amp;sp=point.37.652900_-76.388800_White Stone Ocran Solar LLC Community So" xr:uid="{137091E8-05EF-4874-B718-9840DD01A699}"/>
    <hyperlink ref="E25958" r:id="rId51909" display="https://www.google.com/maps/@37.225900,-78.687700,450m/data=!3m1!1e3!4m5!3m4!1s0x0:0x0!8m2!3d37.225900!4d-78.687700" xr:uid="{31FF4ED8-09E2-4F26-B5EE-86E29F0B68F1}"/>
    <hyperlink ref="F25958" r:id="rId51910" display="https://www.bing.com/maps?cp=37.225900~-78.687700&amp;style=o&amp;lvl=18&amp;dir=0&amp;sp=point.37.225900_-78.687700_Prince Edward CSG LLC" xr:uid="{586DE66D-E643-47F3-B3B4-B98ABD1D32F7}"/>
    <hyperlink ref="E25959" r:id="rId51911" display="https://www.google.com/maps/@42.104396,-91.782575,450m/data=!3m1!1e3!4m5!3m4!1s0x0:0x0!8m2!3d42.104396!4d-91.782575" xr:uid="{D49CBEB5-EB02-452F-A656-8164A60E4C83}"/>
    <hyperlink ref="F25959" r:id="rId51912" display="https://www.bing.com/maps?cp=42.104396~-91.782575&amp;style=o&amp;lvl=18&amp;dir=0&amp;sp=point.42.104396_-91.782575_Pleasant Creek Unit 1" xr:uid="{45DE4B27-5BB1-46FA-8440-694D17159D59}"/>
    <hyperlink ref="E25960" r:id="rId51913" display="https://www.google.com/maps/@43.328613,-78.070821,450m/data=!3m1!1e3!4m5!3m4!1s0x0:0x0!8m2!3d43.328613!4d-78.070821" xr:uid="{2AF1EEAB-FB8D-4917-BB54-812C80D80FF5}"/>
    <hyperlink ref="F25960" r:id="rId51914" display="https://www.bing.com/maps?cp=43.328613~-78.070821&amp;style=o&amp;lvl=18&amp;dir=0&amp;sp=point.43.328613_-78.070821_Kendall DG Solar" xr:uid="{EFAFB6B5-F19B-481A-9E88-7D4FC69B20DB}"/>
    <hyperlink ref="E25961" r:id="rId51915" display="https://www.google.com/maps/@41.571960,-71.289757,450m/data=!3m1!1e3!4m5!3m4!1s0x0:0x0!8m2!3d41.571960!4d-71.289757" xr:uid="{55CE4AD7-4ED7-4A03-8A9D-314C3E29A471}"/>
    <hyperlink ref="F25961" r:id="rId51916" display="https://www.bing.com/maps?cp=41.571960~-71.289757&amp;style=o&amp;lvl=18&amp;dir=0&amp;sp=point.41.571960_-71.289757_McAllister Landfill" xr:uid="{EC03BF0C-7365-4B25-80D1-0F4059D5FF4A}"/>
    <hyperlink ref="E25962" r:id="rId51917" display="https://www.google.com/maps/@41.571960,-71.289760,450m/data=!3m1!1e3!4m5!3m4!1s0x0:0x0!8m2!3d41.571960!4d-71.289760" xr:uid="{F7B42AF8-614B-43DF-8984-A23CC2E99FB8}"/>
    <hyperlink ref="F25962" r:id="rId51918" display="https://www.bing.com/maps?cp=41.571960~-71.289760&amp;style=o&amp;lvl=18&amp;dir=0&amp;sp=point.41.571960_-71.289760_Tank Farm 4" xr:uid="{94C9E2B6-0688-413C-819C-E74A2F0329B2}"/>
    <hyperlink ref="E25963" r:id="rId51919" display="https://www.google.com/maps/@43.288000,-77.865000,450m/data=!3m1!1e3!4m5!3m4!1s0x0:0x0!8m2!3d43.288000!4d-77.865000" xr:uid="{7DD32FF8-EF19-4D3D-A64D-F2648878E427}"/>
    <hyperlink ref="F25963" r:id="rId51920" display="https://www.bing.com/maps?cp=43.288000~-77.865000&amp;style=o&amp;lvl=18&amp;dir=0&amp;sp=point.43.288000_-77.865000_DG Moorman Creek" xr:uid="{88AE23C0-352A-469C-943B-EBB4DDC4564D}"/>
    <hyperlink ref="E25964" r:id="rId51921" display="https://www.google.com/maps/@39.563000,-77.183000,450m/data=!3m1!1e3!4m5!3m4!1s0x0:0x0!8m2!3d39.563000!4d-77.183000" xr:uid="{524D7096-1837-454B-9217-979E53D43C9C}"/>
    <hyperlink ref="F25964" r:id="rId51922" display="https://www.bing.com/maps?cp=39.563000~-77.183000&amp;style=o&amp;lvl=18&amp;dir=0&amp;sp=point.39.563000_-77.183000_Union Bridge Solar" xr:uid="{EB7420F6-B74B-406E-8ECB-B0209741ECA7}"/>
    <hyperlink ref="E25965" r:id="rId51923" display="https://www.google.com/maps/@42.258000,-71.476000,450m/data=!3m1!1e3!4m5!3m4!1s0x0:0x0!8m2!3d42.258000!4d-71.476000" xr:uid="{A10AA3C8-C8C0-4525-B778-A35DE44A792E}"/>
    <hyperlink ref="F25965" r:id="rId51924" display="https://www.bing.com/maps?cp=42.258000~-71.476000&amp;style=o&amp;lvl=18&amp;dir=0&amp;sp=point.42.258000_-71.476000_Ashland Solar" xr:uid="{64D25EFC-57D1-4FEE-8124-DF7E32C5AA54}"/>
    <hyperlink ref="E25966" r:id="rId51925" display="https://www.google.com/maps/@41.027211,-104.775972,450m/data=!3m1!1e3!4m5!3m4!1s0x0:0x0!8m2!3d41.027211!4d-104.775972" xr:uid="{3AC2CD17-2145-4AE8-8ED1-716E373CA5A1}"/>
    <hyperlink ref="F25966" r:id="rId51926" display="https://www.bing.com/maps?cp=41.027211~-104.775972&amp;style=o&amp;lvl=18&amp;dir=0&amp;sp=point.41.027211_-104.775972_South Cheyenne Solar" xr:uid="{FE0DE465-B753-40CD-953A-6DA7200B8237}"/>
    <hyperlink ref="E25967" r:id="rId51927" display="https://www.google.com/maps/@41.611000,-70.597000,450m/data=!3m1!1e3!4m5!3m4!1s0x0:0x0!8m2!3d41.611000!4d-70.597000" xr:uid="{7C5849D9-8CEB-4398-BD40-E0029D0D38CB}"/>
    <hyperlink ref="F25967" r:id="rId51928" display="https://www.bing.com/maps?cp=41.611000~-70.597000&amp;style=o&amp;lvl=18&amp;dir=0&amp;sp=point.41.611000_-70.597000_Falmouth 2 Solar" xr:uid="{048A8D26-5853-4DBA-A597-8E848834D993}"/>
    <hyperlink ref="E25968" r:id="rId51929" display="https://www.google.com/maps/@42.087000,-71.853000,450m/data=!3m1!1e3!4m5!3m4!1s0x0:0x0!8m2!3d42.087000!4d-71.853000" xr:uid="{CA05CC12-17AB-4451-8EFC-90BE6B2E1355}"/>
    <hyperlink ref="F25968" r:id="rId51930" display="https://www.bing.com/maps?cp=42.087000~-71.853000&amp;style=o&amp;lvl=18&amp;dir=0&amp;sp=point.42.087000_-71.853000_Oxford Solar" xr:uid="{17409717-ECE9-4D10-BFB0-B0CE777BF47A}"/>
    <hyperlink ref="E25969" r:id="rId51931" display="https://www.google.com/maps/@42.225000,-72.017000,450m/data=!3m1!1e3!4m5!3m4!1s0x0:0x0!8m2!3d42.225000!4d-72.017000" xr:uid="{1B4E903F-AE44-4F43-ABF5-60307F4B75D8}"/>
    <hyperlink ref="F25969" r:id="rId51932" display="https://www.bing.com/maps?cp=42.225000~-72.017000&amp;style=o&amp;lvl=18&amp;dir=0&amp;sp=point.42.225000_-72.017000_Spencer Solar MA" xr:uid="{DB2D0F40-5A42-4D7E-B38A-AE86F8F21C66}"/>
    <hyperlink ref="E25970" r:id="rId51933" display="https://www.google.com/maps/@42.435916,-89.904731,450m/data=!3m1!1e3!4m5!3m4!1s0x0:0x0!8m2!3d42.435916!4d-89.904731" xr:uid="{C59E0788-D393-4E70-9E9B-736CA7270A2F}"/>
    <hyperlink ref="F25970" r:id="rId51934" display="https://www.bing.com/maps?cp=42.435916~-89.904731&amp;style=o&amp;lvl=18&amp;dir=0&amp;sp=point.42.435916_-89.904731_N Baker Road 2" xr:uid="{D9BA97E8-45B0-4EA2-B21C-18504C4762F4}"/>
    <hyperlink ref="E25971" r:id="rId51935" display="https://www.google.com/maps/@42.435913,-89.903520,450m/data=!3m1!1e3!4m5!3m4!1s0x0:0x0!8m2!3d42.435913!4d-89.903520" xr:uid="{5F550BFB-AAF4-4ED1-9D95-822D0E2E0896}"/>
    <hyperlink ref="F25971" r:id="rId51936" display="https://www.bing.com/maps?cp=42.435913~-89.903520&amp;style=o&amp;lvl=18&amp;dir=0&amp;sp=point.42.435913_-89.903520_N Baker Road" xr:uid="{F09380BA-F041-4478-A506-B9D7297402B5}"/>
    <hyperlink ref="E25972" r:id="rId51937" display="https://www.google.com/maps/@46.516899,-67.883295,450m/data=!3m1!1e3!4m5!3m4!1s0x0:0x0!8m2!3d46.516899!4d-67.883295" xr:uid="{7A0DA253-9513-4B69-8C8A-04B09C0E51F1}"/>
    <hyperlink ref="F25972" r:id="rId51938" display="https://www.bing.com/maps?cp=46.516899~-67.883295&amp;style=o&amp;lvl=18&amp;dir=0&amp;sp=point.46.516899_-67.883295_Mars Hill" xr:uid="{35576A35-25ED-4252-915A-0CE8008605C5}"/>
    <hyperlink ref="E25973" r:id="rId51939" display="https://www.google.com/maps/@45.650357,-68.707981,450m/data=!3m1!1e3!4m5!3m4!1s0x0:0x0!8m2!3d45.650357!4d-68.707981" xr:uid="{D64F8320-FBC3-4E17-ADEF-378953036559}"/>
    <hyperlink ref="F25973" r:id="rId51940" display="https://www.bing.com/maps?cp=45.650357~-68.707981&amp;style=o&amp;lvl=18&amp;dir=0&amp;sp=point.45.650357_-68.707981_Our Katahdin" xr:uid="{5092F533-B5F6-4A88-8C43-EE1A2E5841CF}"/>
    <hyperlink ref="E25974" r:id="rId51941" display="https://www.google.com/maps/@41.605142,-71.044086,450m/data=!3m1!1e3!4m5!3m4!1s0x0:0x0!8m2!3d41.605142!4d-71.044086" xr:uid="{E4547DC1-EAE5-4584-90B5-69140A39F16A}"/>
    <hyperlink ref="F25974" r:id="rId51942" display="https://www.bing.com/maps?cp=41.605142~-71.044086&amp;style=o&amp;lvl=18&amp;dir=0&amp;sp=point.41.605142_-71.044086_Pine Hill Westport" xr:uid="{92420F32-77A0-4DEA-9D8A-275AFD42113F}"/>
    <hyperlink ref="E25975" r:id="rId51943" display="https://www.google.com/maps/@35.390480,-85.383910,450m/data=!3m1!1e3!4m5!3m4!1s0x0:0x0!8m2!3d35.390480!4d-85.383910" xr:uid="{45D2966D-684F-4962-898B-4A21B70D8528}"/>
    <hyperlink ref="F25975" r:id="rId51944" display="https://www.bing.com/maps?cp=35.390480~-85.383910&amp;style=o&amp;lvl=18&amp;dir=0&amp;sp=point.35.390480_-85.383910_SR Marion, LLC" xr:uid="{8604FF37-D9D6-4E3F-95C8-B1B07C783648}"/>
    <hyperlink ref="E25976" r:id="rId51945" display="https://www.google.com/maps/@29.958880,-94.850480,450m/data=!3m1!1e3!4m5!3m4!1s0x0:0x0!8m2!3d29.958880!4d-94.850480" xr:uid="{EB02B246-7214-4232-B0B6-9AA8B6F2D45D}"/>
    <hyperlink ref="F25976" r:id="rId51946" display="https://www.bing.com/maps?cp=29.958880~-94.850480&amp;style=o&amp;lvl=18&amp;dir=0&amp;sp=point.29.958880_-94.850480_Liberty County Solar Project" xr:uid="{50A0E85F-4064-45B7-9422-019AC7BC8E11}"/>
    <hyperlink ref="E25977" r:id="rId51947" display="https://www.google.com/maps/@37.214440,-102.393300,450m/data=!3m1!1e3!4m5!3m4!1s0x0:0x0!8m2!3d37.214440!4d-102.393300" xr:uid="{B1DCA12F-2D7C-419D-AF32-BE2185F58436}"/>
    <hyperlink ref="F25977" r:id="rId51948" display="https://www.bing.com/maps?cp=37.214440~-102.393300&amp;style=o&amp;lvl=18&amp;dir=0&amp;sp=point.37.214440_-102.393300_Springfield Wind" xr:uid="{7AFF9735-DDB8-432F-B38D-08790693AC67}"/>
    <hyperlink ref="E25978" r:id="rId51949" display="https://www.google.com/maps/@36.526492,-77.774039,450m/data=!3m1!1e3!4m5!3m4!1s0x0:0x0!8m2!3d36.526492!4d-77.774039" xr:uid="{68358AE6-59A6-4457-B78B-EFBDDE448682}"/>
    <hyperlink ref="F25978" r:id="rId51950" display="https://www.bing.com/maps?cp=36.526492~-77.774039&amp;style=o&amp;lvl=18&amp;dir=0&amp;sp=point.36.526492_-77.774039_Oak Solar" xr:uid="{9175D76A-CDAB-4385-A0C9-DE92C9CD89AF}"/>
    <hyperlink ref="E25979" r:id="rId51951" display="https://www.google.com/maps/@42.615660,-71.577780,450m/data=!3m1!1e3!4m5!3m4!1s0x0:0x0!8m2!3d42.615660!4d-71.577780" xr:uid="{429E33EB-B8CF-4EBE-9208-062508177114}"/>
    <hyperlink ref="F25979" r:id="rId51952" display="https://www.bing.com/maps?cp=42.615660~-71.577780&amp;style=o&amp;lvl=18&amp;dir=0&amp;sp=point.42.615660_-71.577780_Groton BESS 2" xr:uid="{67CFDB3C-16A9-4822-A9A7-653BD1B23AA7}"/>
    <hyperlink ref="E25980" r:id="rId51953" display="https://www.google.com/maps/@41.343000,-85.092000,450m/data=!3m1!1e3!4m5!3m4!1s0x0:0x0!8m2!3d41.343000!4d-85.092000" xr:uid="{DFEC1E42-E17E-4EF9-9508-B1D69E31C7CB}"/>
    <hyperlink ref="F25980" r:id="rId51954" display="https://www.bing.com/maps?cp=41.343000~-85.092000&amp;style=o&amp;lvl=18&amp;dir=0&amp;sp=point.41.343000_-85.092000_Auburn Renewables LLC" xr:uid="{20EBD98E-D627-4CAC-983B-C0B4B34DB376}"/>
    <hyperlink ref="E25981" r:id="rId51955" display="https://www.google.com/maps/@36.711680,-86.548559,450m/data=!3m1!1e3!4m5!3m4!1s0x0:0x0!8m2!3d36.711680!4d-86.548559" xr:uid="{4388DB8A-007E-458A-849E-AC29B219D29C}"/>
    <hyperlink ref="F25981" r:id="rId51956" display="https://www.bing.com/maps?cp=36.711680~-86.548559&amp;style=o&amp;lvl=18&amp;dir=0&amp;sp=point.36.711680_-86.548559_SR Warren, LLC" xr:uid="{B2FAF8BB-747F-4320-9C36-AEA3B401E92D}"/>
    <hyperlink ref="E25982" r:id="rId51957" display="https://www.google.com/maps/@37.652000,-87.552000,450m/data=!3m1!1e3!4m5!3m4!1s0x0:0x0!8m2!3d37.652000!4d-87.552000" xr:uid="{724EE675-AF4C-4E2A-B5DA-FB63BF9637A1}"/>
    <hyperlink ref="F25982" r:id="rId51958" display="https://www.bing.com/maps?cp=37.652000~-87.552000&amp;style=o&amp;lvl=18&amp;dir=0&amp;sp=point.37.652000_-87.552000_Unbridled Solar" xr:uid="{4967D209-E191-4621-8ABE-9B6790D0CF86}"/>
    <hyperlink ref="E25983" r:id="rId51959" display="https://www.google.com/maps/@39.383000,-83.400000,450m/data=!3m1!1e3!4m5!3m4!1s0x0:0x0!8m2!3d39.383000!4d-83.400000" xr:uid="{D637F2C5-52AA-4CCD-B903-41377F3DF091}"/>
    <hyperlink ref="F25983" r:id="rId51960" display="https://www.bing.com/maps?cp=39.383000~-83.400000&amp;style=o&amp;lvl=18&amp;dir=0&amp;sp=point.39.383000_-83.400000_Fayette Solar" xr:uid="{B4DFEEBA-9AFD-4FE1-A532-56880F3698E7}"/>
    <hyperlink ref="E25984" r:id="rId51961" display="https://www.google.com/maps/@43.562000,-92.683000,450m/data=!3m1!1e3!4m5!3m4!1s0x0:0x0!8m2!3d43.562000!4d-92.683000" xr:uid="{B3A70F4E-65C6-46A8-9C02-29B13D1C964F}"/>
    <hyperlink ref="F25984" r:id="rId51962" display="https://www.bing.com/maps?cp=43.562000~-92.683000&amp;style=o&amp;lvl=18&amp;dir=0&amp;sp=point.43.562000_-92.683000_Louise Solar" xr:uid="{7F5E6996-BA25-4DE5-8F9D-BA4DB78DE40A}"/>
    <hyperlink ref="E25985" r:id="rId51963" display="https://www.google.com/maps/@43.552000,-92.357000,450m/data=!3m1!1e3!4m5!3m4!1s0x0:0x0!8m2!3d43.552000!4d-92.357000" xr:uid="{62B376F5-488C-44D4-B906-31104A1400FF}"/>
    <hyperlink ref="F25985" r:id="rId51964" display="https://www.bing.com/maps?cp=43.552000~-92.357000&amp;style=o&amp;lvl=18&amp;dir=0&amp;sp=point.43.552000_-92.357000_Fillmore County Solar Project" xr:uid="{8CE7E86B-924D-4AD2-8C15-E9EFC92293E1}"/>
    <hyperlink ref="E25986" r:id="rId51965" display="https://www.google.com/maps/@37.919197,-122.186294,450m/data=!3m1!1e3!4m5!3m4!1s0x0:0x0!8m2!3d37.919197!4d-122.186294" xr:uid="{FFC99B41-41AB-4416-AA7B-C55A03F9DFC0}"/>
    <hyperlink ref="F25986" r:id="rId51966" display="https://www.bing.com/maps?cp=37.919197~-122.186294&amp;style=o&amp;lvl=18&amp;dir=0&amp;sp=point.37.919197_-122.186294_Bear Creek Solar (Orinda)" xr:uid="{1D982532-E74D-4C0A-B4AF-CE2B5FB19C04}"/>
    <hyperlink ref="E25987" r:id="rId51967" display="https://www.google.com/maps/@32.566208,-116.933468,450m/data=!3m1!1e3!4m5!3m4!1s0x0:0x0!8m2!3d32.566208!4d-116.933468" xr:uid="{E261E50A-04FD-4DFD-850D-9113A3A0F60F}"/>
    <hyperlink ref="F25987" r:id="rId51968" display="https://www.bing.com/maps?cp=32.566208~-116.933468&amp;style=o&amp;lvl=18&amp;dir=0&amp;sp=point.32.566208_-116.933468_Amazon SAN3 Solar Project" xr:uid="{A813EE40-772B-45E1-A4E6-52B2F85C69AA}"/>
    <hyperlink ref="E25988" r:id="rId51969" display="https://www.google.com/maps/@32.566208,-116.933468,450m/data=!3m1!1e3!4m5!3m4!1s0x0:0x0!8m2!3d32.566208!4d-116.933468" xr:uid="{BE268D4A-8838-4B00-A1B0-30077B807778}"/>
    <hyperlink ref="F25988" r:id="rId51970" display="https://www.bing.com/maps?cp=32.566208~-116.933468&amp;style=o&amp;lvl=18&amp;dir=0&amp;sp=point.32.566208_-116.933468_Amazon SAN3 Solar Project" xr:uid="{62E3482E-8673-4165-B635-EE28BF50A173}"/>
    <hyperlink ref="E25989" r:id="rId51971" display="https://www.google.com/maps/@36.875897,-78.741874,450m/data=!3m1!1e3!4m5!3m4!1s0x0:0x0!8m2!3d36.875897!4d-78.741874" xr:uid="{966482FA-7485-4579-B64F-53A16259B3D7}"/>
    <hyperlink ref="F25989" r:id="rId51972" display="https://www.bing.com/maps?cp=36.875897~-78.741874&amp;style=o&amp;lvl=18&amp;dir=0&amp;sp=point.36.875897_-78.741874_Foxhound" xr:uid="{42D59C42-B43E-463D-B648-34CE1E6D7EDF}"/>
    <hyperlink ref="E25990" r:id="rId51973" display="https://www.google.com/maps/@36.323266,-77.010069,450m/data=!3m1!1e3!4m5!3m4!1s0x0:0x0!8m2!3d36.323266!4d-77.010069" xr:uid="{5EF79AF3-779E-4B71-A8AB-BD5DDFECB7D6}"/>
    <hyperlink ref="F25990" r:id="rId51974" display="https://www.bing.com/maps?cp=36.323266~-77.010069&amp;style=o&amp;lvl=18&amp;dir=0&amp;sp=point.36.323266_-77.010069_Colice Hall Solar" xr:uid="{9DA609DF-E0C7-4A75-A74C-D454FB0D7792}"/>
    <hyperlink ref="E25991" r:id="rId51975" display="https://www.google.com/maps/@31.560528,-106.258614,450m/data=!3m1!1e3!4m5!3m4!1s0x0:0x0!8m2!3d31.560528!4d-106.258614" xr:uid="{8CCFC3F1-6CAF-4C9C-88C7-61B3C5F31D9A}"/>
    <hyperlink ref="F25991" r:id="rId51976" display="https://www.bing.com/maps?cp=31.560528~-106.258614&amp;style=o&amp;lvl=18&amp;dir=0&amp;sp=point.31.560528_-106.258614_Chihuahuan Desert Solar" xr:uid="{3C04E5C7-1096-4150-B5B6-9ABD82B866B0}"/>
    <hyperlink ref="E25992" r:id="rId51977" display="https://www.google.com/maps/@31.360000,-103.330000,450m/data=!3m1!1e3!4m5!3m4!1s0x0:0x0!8m2!3d31.360000!4d-103.330000" xr:uid="{D0FD6F9B-2074-4A1A-9577-F4CF0BD6C474}"/>
    <hyperlink ref="F25992" r:id="rId51978" display="https://www.bing.com/maps?cp=31.360000~-103.330000&amp;style=o&amp;lvl=18&amp;dir=0&amp;sp=point.31.360000_-103.330000_Rodeo Ranch Energy Storage" xr:uid="{94B3A58E-163C-4823-ABF8-56A571AA860F}"/>
    <hyperlink ref="E25993" r:id="rId51979" display="https://www.google.com/maps/@34.682100,-110.803000,450m/data=!3m1!1e3!4m5!3m4!1s0x0:0x0!8m2!3d34.682100!4d-110.803000" xr:uid="{1507150B-BFBF-4A1F-8145-7CCDFC161F19}"/>
    <hyperlink ref="F25993" r:id="rId51980" display="https://www.bing.com/maps?cp=34.682100~-110.803000&amp;style=o&amp;lvl=18&amp;dir=0&amp;sp=point.34.682100_-110.803000_Chevelon Butte Phase 2" xr:uid="{1510D54A-1B57-4D41-85BA-15E0D7EA66DC}"/>
    <hyperlink ref="E25994" r:id="rId51981" display="https://www.google.com/maps/@31.544600,-106.037600,450m/data=!3m1!1e3!4m5!3m4!1s0x0:0x0!8m2!3d31.544600!4d-106.037600" xr:uid="{160F6278-F11E-484C-AC90-B6D5D8D1B8D4}"/>
    <hyperlink ref="F25994" r:id="rId51982" display="https://www.bing.com/maps?cp=31.544600~-106.037600&amp;style=o&amp;lvl=18&amp;dir=0&amp;sp=point.31.544600_-106.037600_Felina" xr:uid="{2607CB32-E599-4601-BF86-F5D929407376}"/>
    <hyperlink ref="E25995" r:id="rId51983" display="https://www.google.com/maps/@34.993330,-114.548432,450m/data=!3m1!1e3!4m5!3m4!1s0x0:0x0!8m2!3d34.993330!4d-114.548432" xr:uid="{2C0EF593-D3D8-43CE-A435-AD61F9109975}"/>
    <hyperlink ref="F25995" r:id="rId51984" display="https://www.bing.com/maps?cp=34.993330~-114.548432&amp;style=o&amp;lvl=18&amp;dir=0&amp;sp=point.34.993330_-114.548432_Mohave Energy - Hybrid" xr:uid="{DB380BF5-DB8E-4E72-B87C-033ADE57B81B}"/>
    <hyperlink ref="E25996" r:id="rId51985" display="https://www.google.com/maps/@34.993330,-114.548432,450m/data=!3m1!1e3!4m5!3m4!1s0x0:0x0!8m2!3d34.993330!4d-114.548432" xr:uid="{59A6B964-4A15-4244-88C3-727A0D3E6A46}"/>
    <hyperlink ref="F25996" r:id="rId51986" display="https://www.bing.com/maps?cp=34.993330~-114.548432&amp;style=o&amp;lvl=18&amp;dir=0&amp;sp=point.34.993330_-114.548432_Mohave Energy - Hybrid" xr:uid="{05358CF4-609D-4505-9B6A-982DA9C5F389}"/>
    <hyperlink ref="E25997" r:id="rId51987" display="https://www.google.com/maps/@36.987452,-121.922414,450m/data=!3m1!1e3!4m5!3m4!1s0x0:0x0!8m2!3d36.987452!4d-121.922414" xr:uid="{704AFE8D-DA07-4A9F-9B79-C451B1D229DB}"/>
    <hyperlink ref="F25997" r:id="rId51988" display="https://www.bing.com/maps?cp=36.987452~-121.922414&amp;style=o&amp;lvl=18&amp;dir=0&amp;sp=point.36.987452_-121.922414_Cabrillo College" xr:uid="{55430BFC-B8EE-419B-8E28-94252E8CB6CD}"/>
    <hyperlink ref="E25998" r:id="rId51989" display="https://www.google.com/maps/@39.193672,-77.118718,450m/data=!3m1!1e3!4m5!3m4!1s0x0:0x0!8m2!3d39.193672!4d-77.118718" xr:uid="{D4C8BF7A-2224-42CF-8468-467E7529F9A0}"/>
    <hyperlink ref="F25998" r:id="rId51990" display="https://www.bing.com/maps?cp=39.193672~-77.118718&amp;style=o&amp;lvl=18&amp;dir=0&amp;sp=point.39.193672_-77.118718_Oaks Landfill - ANEM" xr:uid="{0FDB78D8-FF87-42EF-B8E2-83F051423BE1}"/>
    <hyperlink ref="E25999" r:id="rId51991" display="https://www.google.com/maps/@42.053168,-76.320493,450m/data=!3m1!1e3!4m5!3m4!1s0x0:0x0!8m2!3d42.053168!4d-76.320493" xr:uid="{BA52DF67-B7AD-4482-97A5-E6C2B874EB72}"/>
    <hyperlink ref="F25999" r:id="rId51992" display="https://www.bing.com/maps?cp=42.053168~-76.320493&amp;style=o&amp;lvl=18&amp;dir=0&amp;sp=point.42.053168_-76.320493_Hunt Creek" xr:uid="{655E9F59-F031-4FC1-A8DE-F6E681142835}"/>
    <hyperlink ref="E26000" r:id="rId51993" display="https://www.google.com/maps/@29.603731,-81.527251,450m/data=!3m1!1e3!4m5!3m4!1s0x0:0x0!8m2!3d29.603731!4d-81.527251" xr:uid="{A410F624-4EA5-48DE-AB4F-C642E056F795}"/>
    <hyperlink ref="F26000" r:id="rId51994" display="https://www.bing.com/maps?cp=29.603731~-81.527251&amp;style=o&amp;lvl=18&amp;dir=0&amp;sp=point.29.603731_-81.527251_Tupelo Solar" xr:uid="{6424F704-E04F-4647-BD00-7F9DAE6E742B}"/>
    <hyperlink ref="E26001" r:id="rId51995" display="https://www.google.com/maps/@42.192956,-114.610075,450m/data=!3m1!1e3!4m5!3m4!1s0x0:0x0!8m2!3d42.192956!4d-114.610075" xr:uid="{0ED2CDEC-06BC-4848-A275-E4FA21A88168}"/>
    <hyperlink ref="F26001" r:id="rId51996" display="https://www.bing.com/maps?cp=42.192956~-114.610075&amp;style=o&amp;lvl=18&amp;dir=0&amp;sp=point.42.192956_-114.610075_Franklin Battery Storage" xr:uid="{A327655C-E4D0-49F0-8733-297FD6B6CE81}"/>
    <hyperlink ref="E26002" r:id="rId51997" display="https://www.google.com/maps/@33.800400,-112.272520,450m/data=!3m1!1e3!4m5!3m4!1s0x0:0x0!8m2!3d33.800400!4d-112.272520" xr:uid="{AAAFC099-28BD-4710-A910-035C58801AFA}"/>
    <hyperlink ref="F26002" r:id="rId51998" display="https://www.bing.com/maps?cp=33.800400~-112.272520&amp;style=o&amp;lvl=18&amp;dir=0&amp;sp=point.33.800400_-112.272520_Beehive Energy Storage" xr:uid="{552258FA-AFAB-4653-A915-ECFAF29EBE88}"/>
    <hyperlink ref="E26003" r:id="rId51999" display="https://www.google.com/maps/@42.609132,-71.539150,450m/data=!3m1!1e3!4m5!3m4!1s0x0:0x0!8m2!3d42.609132!4d-71.539150" xr:uid="{2FAED0BD-4B71-4CA5-9BDE-588EC55E9A0E}"/>
    <hyperlink ref="F26003" r:id="rId52000" display="https://www.bing.com/maps?cp=42.609132~-71.539150&amp;style=o&amp;lvl=18&amp;dir=0&amp;sp=point.42.609132_-71.539150_Groton BESS 1" xr:uid="{CABB0FE8-DD98-41DA-A25F-568DE7514E0A}"/>
    <hyperlink ref="E26004" r:id="rId52001" display="https://www.google.com/maps/@42.338797,-71.838644,450m/data=!3m1!1e3!4m5!3m4!1s0x0:0x0!8m2!3d42.338797!4d-71.838644" xr:uid="{DB858E6F-5DE9-4BC3-A480-89EA5D9CC5EA}"/>
    <hyperlink ref="F26004" r:id="rId52002" display="https://www.bing.com/maps?cp=42.338797~-71.838644&amp;style=o&amp;lvl=18&amp;dir=0&amp;sp=point.42.338797_-71.838644_Holden BESS 1" xr:uid="{5A257249-5810-4FBE-8927-FE2B1BCDFC83}"/>
    <hyperlink ref="E26005" r:id="rId52003" display="https://www.google.com/maps/@42.291264,-71.945456,450m/data=!3m1!1e3!4m5!3m4!1s0x0:0x0!8m2!3d42.291264!4d-71.945456" xr:uid="{8111F138-F86C-4614-ACF2-95BBBA8DD501}"/>
    <hyperlink ref="F26005" r:id="rId52004" display="https://www.bing.com/maps?cp=42.291264~-71.945456&amp;style=o&amp;lvl=18&amp;dir=0&amp;sp=point.42.291264_-71.945456_Paxton BESS 1" xr:uid="{7403C4D2-6005-4550-B9BA-5B473CF41834}"/>
    <hyperlink ref="E26006" r:id="rId52005" display="https://www.google.com/maps/@36.025675,-90.488050,450m/data=!3m1!1e3!4m5!3m4!1s0x0:0x0!8m2!3d36.025675!4d-90.488050" xr:uid="{A17E55F5-0139-4637-9DDA-3DC87678C26B}"/>
    <hyperlink ref="F26006" r:id="rId52006" display="https://www.bing.com/maps?cp=36.025675~-90.488050&amp;style=o&amp;lvl=18&amp;dir=0&amp;sp=point.36.025675_-90.488050_Paragould Solar Farm" xr:uid="{F2951D68-6FCA-4258-8341-1EB86D11D1DA}"/>
    <hyperlink ref="E26007" r:id="rId52007" display="https://www.google.com/maps/@42.204200,-114.609900,450m/data=!3m1!1e3!4m5!3m4!1s0x0:0x0!8m2!3d42.204200!4d-114.609900" xr:uid="{9771A095-E0CC-46A3-B8EF-844D8E6C275D}"/>
    <hyperlink ref="F26007" r:id="rId52008" display="https://www.bing.com/maps?cp=42.204200~-114.609900&amp;style=o&amp;lvl=18&amp;dir=0&amp;sp=point.42.204200_-114.609900_Franklin Solar Hybrid" xr:uid="{BA435EBE-B97F-460F-B435-20BEAA9BEE27}"/>
    <hyperlink ref="E26008" r:id="rId52009" display="https://www.google.com/maps/@36.123230,-83.283830,450m/data=!3m1!1e3!4m5!3m4!1s0x0:0x0!8m2!3d36.123230!4d-83.283830" xr:uid="{D8BF24F0-717C-49B5-BF08-671742106BAE}"/>
    <hyperlink ref="F26008" r:id="rId52010" display="https://www.bing.com/maps?cp=36.123230~-83.283830&amp;style=o&amp;lvl=18&amp;dir=0&amp;sp=point.36.123230_-83.283830_SR White Pine, LLC" xr:uid="{8AC7AE6A-A4C3-4A6B-AB7A-9EB0A66D2551}"/>
    <hyperlink ref="E26009" r:id="rId52011" display="https://www.google.com/maps/@43.146077,-106.347251,450m/data=!3m1!1e3!4m5!3m4!1s0x0:0x0!8m2!3d43.146077!4d-106.347251" xr:uid="{2BBC2647-3EC9-4463-9582-137EF7D3E305}"/>
    <hyperlink ref="F26009" r:id="rId52012" display="https://www.bing.com/maps?cp=43.146077~-106.347251&amp;style=o&amp;lvl=18&amp;dir=0&amp;sp=point.43.146077_-106.347251_Anticline Wind" xr:uid="{2E4B70B3-17D2-416E-B349-B59CC1470360}"/>
    <hyperlink ref="E26010" r:id="rId52013" display="https://www.google.com/maps/@43.965641,-69.518107,450m/data=!3m1!1e3!4m5!3m4!1s0x0:0x0!8m2!3d43.965641!4d-69.518107" xr:uid="{138EE32C-BB14-4D1E-8766-6E958840A7E1}"/>
    <hyperlink ref="F26010" r:id="rId52014" display="https://www.bing.com/maps?cp=43.965641~-69.518107&amp;style=o&amp;lvl=18&amp;dir=0&amp;sp=point.43.965641_-69.518107_ME - EDFR - Phase I - Bristol" xr:uid="{40F15977-CAA3-4133-A959-A914605299CA}"/>
    <hyperlink ref="E26011" r:id="rId52015" display="https://www.google.com/maps/@42.987731,-89.378002,450m/data=!3m1!1e3!4m5!3m4!1s0x0:0x0!8m2!3d42.987731!4d-89.378002" xr:uid="{7B704E21-93DA-4116-BE30-3B2C6EE6D232}"/>
    <hyperlink ref="F26011" r:id="rId52016" display="https://www.bing.com/maps?cp=42.987731~-89.378002&amp;style=o&amp;lvl=18&amp;dir=0&amp;sp=point.42.987731_-89.378002_Tyto Solar" xr:uid="{2B868832-3E83-4B7F-976A-5111E810BB78}"/>
    <hyperlink ref="E26012" r:id="rId52017" display="https://www.google.com/maps/@43.858529,-84.748910,450m/data=!3m1!1e3!4m5!3m4!1s0x0:0x0!8m2!3d43.858529!4d-84.748910" xr:uid="{AA543096-07A6-47B1-815E-D12A81B17766}"/>
    <hyperlink ref="F26012" r:id="rId52018" display="https://www.bing.com/maps?cp=43.858529~-84.748910&amp;style=o&amp;lvl=18&amp;dir=0&amp;sp=point.43.858529_-84.748910_Surrey Road" xr:uid="{AF7B6682-5ED5-4B85-A3AF-5F04287FDC6C}"/>
    <hyperlink ref="E26013" r:id="rId52019" display="https://www.google.com/maps/@42.461344,-88.279430,450m/data=!3m1!1e3!4m5!3m4!1s0x0:0x0!8m2!3d42.461344!4d-88.279430" xr:uid="{7AB989CA-4078-45DD-8FCF-0FC900961E10}"/>
    <hyperlink ref="F26013" r:id="rId52020" display="https://www.bing.com/maps?cp=42.461344~-88.279430&amp;style=o&amp;lvl=18&amp;dir=0&amp;sp=point.42.461344_-88.279430_N Solon Road (South)" xr:uid="{4C26FC47-3FBD-470F-BAB6-D2FA985C4155}"/>
    <hyperlink ref="E26014" r:id="rId52021" display="https://www.google.com/maps/@44.273299,-85.208025,450m/data=!3m1!1e3!4m5!3m4!1s0x0:0x0!8m2!3d44.273299!4d-85.208025" xr:uid="{A0477B59-F169-44CB-BC9C-6DE1FD5BBA41}"/>
    <hyperlink ref="F26014" r:id="rId52022" display="https://www.bing.com/maps?cp=44.273299~-85.208025&amp;style=o&amp;lvl=18&amp;dir=0&amp;sp=point.44.273299_-85.208025_Morey Road" xr:uid="{9567CE47-4077-416D-95EC-9700603F723B}"/>
    <hyperlink ref="E26015" r:id="rId52023" display="https://www.google.com/maps/@44.289589,-85.214479,450m/data=!3m1!1e3!4m5!3m4!1s0x0:0x0!8m2!3d44.289589!4d-85.214479" xr:uid="{A3B3D798-98E2-44E9-9A55-E764DEE077AA}"/>
    <hyperlink ref="F26015" r:id="rId52024" display="https://www.bing.com/maps?cp=44.289589~-85.214479&amp;style=o&amp;lvl=18&amp;dir=0&amp;sp=point.44.289589_-85.214479_Lake City" xr:uid="{E2B61D52-F44B-46BD-8B0C-1D4E868A4A65}"/>
    <hyperlink ref="E26016" r:id="rId52025" display="https://www.google.com/maps/@39.846660,-104.664338,450m/data=!3m1!1e3!4m5!3m4!1s0x0:0x0!8m2!3d39.846660!4d-104.664338" xr:uid="{8DAB5786-6D0F-400F-95A2-DC5FC324CCA0}"/>
    <hyperlink ref="F26016" r:id="rId52026" display="https://www.bing.com/maps?cp=39.846660~-104.664338&amp;style=o&amp;lvl=18&amp;dir=0&amp;sp=point.39.846660_-104.664338_DIA 9" xr:uid="{BD52D350-05B0-45F9-B575-AC5473D1A2B4}"/>
    <hyperlink ref="E26017" r:id="rId52027" display="https://www.google.com/maps/@42.927000,-77.738000,450m/data=!3m1!1e3!4m5!3m4!1s0x0:0x0!8m2!3d42.927000!4d-77.738000" xr:uid="{80A20C74-2842-47E1-92F2-E7CBB071A2E8}"/>
    <hyperlink ref="F26017" r:id="rId52028" display="https://www.bing.com/maps?cp=42.927000~-77.738000&amp;style=o&amp;lvl=18&amp;dir=0&amp;sp=point.42.927000_-77.738000_Avon Solar Farm LLC" xr:uid="{7F1EE649-00BC-4EC5-A997-83714063DC32}"/>
    <hyperlink ref="E26018" r:id="rId52029" display="https://www.google.com/maps/@27.660584,-82.295627,450m/data=!3m1!1e3!4m5!3m4!1s0x0:0x0!8m2!3d27.660584!4d-82.295627" xr:uid="{2A0EB80E-0F50-4DBB-A9AB-C8D8144F6563}"/>
    <hyperlink ref="F26018" r:id="rId52030" display="https://www.bing.com/maps?cp=27.660584~-82.295627&amp;style=o&amp;lvl=18&amp;dir=0&amp;sp=point.27.660584_-82.295627_Bullfrog Creek Solar" xr:uid="{AB046D37-1A1A-45E9-A78A-259D03D88FBC}"/>
    <hyperlink ref="E26019" r:id="rId52031" display="https://www.google.com/maps/@35.199081,-106.856608,450m/data=!3m1!1e3!4m5!3m4!1s0x0:0x0!8m2!3d35.199081!4d-106.856608" xr:uid="{1E8BA0A7-6721-41DB-AD0D-2B274096EAE0}"/>
    <hyperlink ref="F26019" r:id="rId52032" display="https://www.bing.com/maps?cp=35.199081~-106.856608&amp;style=o&amp;lvl=18&amp;dir=0&amp;sp=point.35.199081_-106.856608_Quail Ranch Solar and BESS" xr:uid="{9802CA45-9000-4FC5-8815-22081CB9AAC8}"/>
    <hyperlink ref="E26020" r:id="rId52033" display="https://www.google.com/maps/@35.199081,-106.856608,450m/data=!3m1!1e3!4m5!3m4!1s0x0:0x0!8m2!3d35.199081!4d-106.856608" xr:uid="{C7EC7308-1389-4CDF-AB09-C51A8D1D7346}"/>
    <hyperlink ref="F26020" r:id="rId52034" display="https://www.bing.com/maps?cp=35.199081~-106.856608&amp;style=o&amp;lvl=18&amp;dir=0&amp;sp=point.35.199081_-106.856608_Quail Ranch Solar and BESS" xr:uid="{722C9982-3AD0-42D3-822A-ADE5530009CB}"/>
    <hyperlink ref="E26021" r:id="rId52035" display="https://www.google.com/maps/@30.656542,-84.724394,450m/data=!3m1!1e3!4m5!3m4!1s0x0:0x0!8m2!3d30.656542!4d-84.724394" xr:uid="{2BF244E3-4928-45F2-AE71-7F166B1737D9}"/>
    <hyperlink ref="F26021" r:id="rId52036" display="https://www.bing.com/maps?cp=30.656542~-84.724394&amp;style=o&amp;lvl=18&amp;dir=0&amp;sp=point.30.656542_-84.724394_Gadsden County Solar" xr:uid="{4BEA63B9-527E-4492-BAB7-4600CCD42D48}"/>
    <hyperlink ref="E26022" r:id="rId52037" display="https://www.google.com/maps/@29.882422,-82.734250,450m/data=!3m1!1e3!4m5!3m4!1s0x0:0x0!8m2!3d29.882422!4d-82.734250" xr:uid="{DA848548-087D-49AF-8CD1-5391D4ECA038}"/>
    <hyperlink ref="F26022" r:id="rId52038" display="https://www.bing.com/maps?cp=29.882422~-82.734250&amp;style=o&amp;lvl=18&amp;dir=0&amp;sp=point.29.882422_-82.734250_Columbia County Solar" xr:uid="{74F70FDA-75F8-429C-8C8A-8B1A369A079F}"/>
    <hyperlink ref="E26023" r:id="rId52039" display="https://www.google.com/maps/@29.618349,-82.670179,450m/data=!3m1!1e3!4m5!3m4!1s0x0:0x0!8m2!3d29.618349!4d-82.670179" xr:uid="{F1C420BD-C220-49F7-8149-F7DBC36C3CA8}"/>
    <hyperlink ref="F26023" r:id="rId52040" display="https://www.bing.com/maps?cp=29.618349~-82.670179&amp;style=o&amp;lvl=18&amp;dir=0&amp;sp=point.29.618349_-82.670179_Gilchrist County Solar" xr:uid="{1B1111C3-A5CD-4D51-B85C-9503C8869F2E}"/>
    <hyperlink ref="E26024" r:id="rId52041" display="https://www.google.com/maps/@28.167010,-81.084167,450m/data=!3m1!1e3!4m5!3m4!1s0x0:0x0!8m2!3d28.167010!4d-81.084167" xr:uid="{B462E8C1-B02E-4EB9-8C14-FE96F8B5DB8C}"/>
    <hyperlink ref="F26024" r:id="rId52042" display="https://www.bing.com/maps?cp=28.167010~-81.084167&amp;style=o&amp;lvl=18&amp;dir=0&amp;sp=point.28.167010_-81.084167_Harmony Florida Solar II" xr:uid="{F5F61C68-F5AC-4F15-A3B8-760655697CDA}"/>
    <hyperlink ref="E26025" r:id="rId52043" display="https://www.google.com/maps/@28.282565,-81.081447,450m/data=!3m1!1e3!4m5!3m4!1s0x0:0x0!8m2!3d28.282565!4d-81.081447" xr:uid="{AB04A0CF-254E-464D-BD9F-22BE6DE08932}"/>
    <hyperlink ref="F26025" r:id="rId52044" display="https://www.bing.com/maps?cp=28.282565~-81.081447&amp;style=o&amp;lvl=18&amp;dir=0&amp;sp=point.28.282565_-81.081447_Storey Bend Solar" xr:uid="{52C62C0A-83FD-4DFE-A87C-733E822FB25F}"/>
    <hyperlink ref="E26026" r:id="rId52045" display="https://www.google.com/maps/@42.175439,-71.997142,450m/data=!3m1!1e3!4m5!3m4!1s0x0:0x0!8m2!3d42.175439!4d-71.997142" xr:uid="{94FF4660-0F81-433C-869F-8E8816DECC57}"/>
    <hyperlink ref="F26026" r:id="rId52046" display="https://www.bing.com/maps?cp=42.175439~-71.997142&amp;style=o&amp;lvl=18&amp;dir=0&amp;sp=point.42.175439_-71.997142_Lilly Lane" xr:uid="{BAA0D5B5-9269-4F1E-93F2-9655105DE662}"/>
    <hyperlink ref="E26027" r:id="rId52047" display="https://www.google.com/maps/@43.303610,-115.989310,450m/data=!3m1!1e3!4m5!3m4!1s0x0:0x0!8m2!3d43.303610!4d-115.989310" xr:uid="{0D7C3BD4-DE56-41FE-B88C-2CD19D85DD60}"/>
    <hyperlink ref="F26027" r:id="rId52048" display="https://www.bing.com/maps?cp=43.303610~-115.989310&amp;style=o&amp;lvl=18&amp;dir=0&amp;sp=point.43.303610_-115.989310_Matrix Pleasant Valley" xr:uid="{92154CAA-E24F-422B-8014-FE3D6A5BE07C}"/>
    <hyperlink ref="E26028" r:id="rId52049" display="https://www.google.com/maps/@43.170000,-77.941000,450m/data=!3m1!1e3!4m5!3m4!1s0x0:0x0!8m2!3d43.170000!4d-77.941000" xr:uid="{08AD304A-FAF0-426F-8CDD-4744C4CC7C44}"/>
    <hyperlink ref="F26028" r:id="rId52050" display="https://www.bing.com/maps?cp=43.170000~-77.941000&amp;style=o&amp;lvl=18&amp;dir=0&amp;sp=point.43.170000_-77.941000_Sweden 1" xr:uid="{3758F47A-5A7E-4313-BDF0-1F67714EA8E3}"/>
    <hyperlink ref="E26029" r:id="rId52051" display="https://www.google.com/maps/@43.330000,-77.965000,450m/data=!3m1!1e3!4m5!3m4!1s0x0:0x0!8m2!3d43.330000!4d-77.965000" xr:uid="{B05A8043-7270-48DD-9397-108A9437DA74}"/>
    <hyperlink ref="F26029" r:id="rId52052" display="https://www.bing.com/maps?cp=43.330000~-77.965000&amp;style=o&amp;lvl=18&amp;dir=0&amp;sp=point.43.330000_-77.965000_Hamlin 1" xr:uid="{40A3C155-1E6A-4804-B4AA-7F7EB39ACFAA}"/>
    <hyperlink ref="E26030" r:id="rId52053" display="https://www.google.com/maps/@39.598000,-78.951000,450m/data=!3m1!1e3!4m5!3m4!1s0x0:0x0!8m2!3d39.598000!4d-78.951000" xr:uid="{85B27032-E299-469D-B37D-3D42F572970D}"/>
    <hyperlink ref="F26030" r:id="rId52054" display="https://www.bing.com/maps?cp=39.598000~-78.951000&amp;style=o&amp;lvl=18&amp;dir=0&amp;sp=point.39.598000_-78.951000_Jade Meadow LLC" xr:uid="{6D1BFB54-1731-401A-8FBF-5CA42A97E3DE}"/>
    <hyperlink ref="E26031" r:id="rId52055" display="https://www.google.com/maps/@36.616243,-79.849361,450m/data=!3m1!1e3!4m5!3m4!1s0x0:0x0!8m2!3d36.616243!4d-79.849361" xr:uid="{B01AC4E2-6CC1-4B23-BF60-F58D323A7E77}"/>
    <hyperlink ref="F26031" r:id="rId52056" display="https://www.bing.com/maps?cp=36.616243~-79.849361&amp;style=o&amp;lvl=18&amp;dir=0&amp;sp=point.36.616243_-79.849361_Shifting Sands Solar, LLC" xr:uid="{96F142C5-BDA6-487E-9517-B36D12507DD4}"/>
    <hyperlink ref="E26032" r:id="rId52057" display="https://www.google.com/maps/@36.608705,-79.879881,450m/data=!3m1!1e3!4m5!3m4!1s0x0:0x0!8m2!3d36.608705!4d-79.879881" xr:uid="{075AC7E1-2CCE-47BE-990D-6FB5F5C2575E}"/>
    <hyperlink ref="F26032" r:id="rId52058" display="https://www.bing.com/maps?cp=36.608705~-79.879881&amp;style=o&amp;lvl=18&amp;dir=0&amp;sp=point.36.608705_-79.879881_Sunny Rock Solar, LLC" xr:uid="{B45F10C1-FBFF-4045-BC57-DB26BBEFADA1}"/>
    <hyperlink ref="E26033" r:id="rId52059" display="https://www.google.com/maps/@36.709453,-80.885078,450m/data=!3m1!1e3!4m5!3m4!1s0x0:0x0!8m2!3d36.709453!4d-80.885078" xr:uid="{7FE9FE96-2C73-4070-9CD9-E63B9A54F08C}"/>
    <hyperlink ref="F26033" r:id="rId52060" display="https://www.bing.com/maps?cp=36.709453~-80.885078&amp;style=o&amp;lvl=18&amp;dir=0&amp;sp=point.36.709453_-80.885078_River Trail Solar, LLC" xr:uid="{D1A65A5E-7AE1-42F8-A041-04B08BC43909}"/>
    <hyperlink ref="E26034" r:id="rId52061" display="https://www.google.com/maps/@36.880181,-76.609312,450m/data=!3m1!1e3!4m5!3m4!1s0x0:0x0!8m2!3d36.880181!4d-76.609312" xr:uid="{F0D1F7E7-4B19-406F-9363-78032D9F95E1}"/>
    <hyperlink ref="F26034" r:id="rId52062" display="https://www.bing.com/maps?cp=36.880181~-76.609312&amp;style=o&amp;lvl=18&amp;dir=0&amp;sp=point.36.880181_-76.609312_Prairie Solar (VA)" xr:uid="{2D8DB141-8D9B-4CE3-B05E-B66C40CD9210}"/>
    <hyperlink ref="E26035" r:id="rId52063" display="https://www.google.com/maps/@34.635769,-96.864068,450m/data=!3m1!1e3!4m5!3m4!1s0x0:0x0!8m2!3d34.635769!4d-96.864068" xr:uid="{4BB349A3-C7DF-4AD7-9E13-06A351470356}"/>
    <hyperlink ref="F26035" r:id="rId52064" display="https://www.bing.com/maps?cp=34.635769~-96.864068&amp;style=o&amp;lvl=18&amp;dir=0&amp;sp=point.34.635769_-96.864068_Pontotoc Wind" xr:uid="{3C0E3176-48B3-4DB9-BCA2-2D36CF428998}"/>
    <hyperlink ref="E26036" r:id="rId52065" display="https://www.google.com/maps/@37.553598,-79.017296,450m/data=!3m1!1e3!4m5!3m4!1s0x0:0x0!8m2!3d37.553598!4d-79.017296" xr:uid="{16B72025-5817-4DB9-9F81-10907D758556}"/>
    <hyperlink ref="F26036" r:id="rId52066" display="https://www.bing.com/maps?cp=37.553598~-79.017296&amp;style=o&amp;lvl=18&amp;dir=0&amp;sp=point.37.553598_-79.017296_Amherst Solar Facility (VA)" xr:uid="{99F96D75-2E60-40E4-AC45-25620A428F53}"/>
    <hyperlink ref="E26037" r:id="rId52067" display="https://www.google.com/maps/@43.281000,-78.370000,450m/data=!3m1!1e3!4m5!3m4!1s0x0:0x0!8m2!3d43.281000!4d-78.370000" xr:uid="{9926B2A2-93FC-4837-A73A-3D2A626F6296}"/>
    <hyperlink ref="F26037" r:id="rId52068" display="https://www.bing.com/maps?cp=43.281000~-78.370000&amp;style=o&amp;lvl=18&amp;dir=0&amp;sp=point.43.281000_-78.370000_NY Ridgeway I CSG" xr:uid="{AAE117B3-6071-40CD-8F19-28E2891E06EF}"/>
    <hyperlink ref="E26038" r:id="rId52069" display="https://www.google.com/maps/@42.904125,-78.714255,450m/data=!3m1!1e3!4m5!3m4!1s0x0:0x0!8m2!3d42.904125!4d-78.714255" xr:uid="{E8899485-154E-45A8-A985-3BD6440CB27C}"/>
    <hyperlink ref="F26038" r:id="rId52070" display="https://www.bing.com/maps?cp=42.904125~-78.714255&amp;style=o&amp;lvl=18&amp;dir=0&amp;sp=point.42.904125_-78.714255_Broadway CDG Solar LLC" xr:uid="{5EB2CB9D-65DA-4B68-886B-DF3F39CDFD91}"/>
    <hyperlink ref="E26039" r:id="rId52071" display="https://www.google.com/maps/@32.314780,-107.677988,450m/data=!3m1!1e3!4m5!3m4!1s0x0:0x0!8m2!3d32.314780!4d-107.677988" xr:uid="{EAA5A2E8-000B-4500-9953-CD90FC82B58D}"/>
    <hyperlink ref="F26039" r:id="rId52072" display="https://www.bing.com/maps?cp=32.314780~-107.677988&amp;style=o&amp;lvl=18&amp;dir=0&amp;sp=point.32.314780_-107.677988_Carne Energy Storage, LLC" xr:uid="{CA51B8F4-4D83-4C05-A644-B4DDFACD80F9}"/>
    <hyperlink ref="E26040" r:id="rId52073" display="https://www.google.com/maps/@36.989444,-120.878080,450m/data=!3m1!1e3!4m5!3m4!1s0x0:0x0!8m2!3d36.989444!4d-120.878080" xr:uid="{710A0157-ACF7-4C07-8E9F-4FA43DCB12D4}"/>
    <hyperlink ref="F26040" r:id="rId52074" display="https://www.bing.com/maps?cp=36.989444~-120.878080&amp;style=o&amp;lvl=18&amp;dir=0&amp;sp=point.36.989444_-120.878080_Lara 2 Hybrid" xr:uid="{DA710B80-DDDD-465A-BCD0-4FDA2C0D99D3}"/>
    <hyperlink ref="E26041" r:id="rId52075" display="https://www.google.com/maps/@36.989444,-120.878080,450m/data=!3m1!1e3!4m5!3m4!1s0x0:0x0!8m2!3d36.989444!4d-120.878080" xr:uid="{030E4A8B-A3AF-4B4D-8A3A-270B487CD21E}"/>
    <hyperlink ref="F26041" r:id="rId52076" display="https://www.bing.com/maps?cp=36.989444~-120.878080&amp;style=o&amp;lvl=18&amp;dir=0&amp;sp=point.36.989444_-120.878080_Lara 2 Hybrid" xr:uid="{AAE2853A-3975-41E8-890F-ECBDAF6E9828}"/>
    <hyperlink ref="E26042" r:id="rId52077" display="https://www.google.com/maps/@37.889300,-78.323000,450m/data=!3m1!1e3!4m5!3m4!1s0x0:0x0!8m2!3d37.889300!4d-78.323000" xr:uid="{C024657D-B8A7-44FD-9D67-8FD70A042698}"/>
    <hyperlink ref="F26042" r:id="rId52078" display="https://www.bing.com/maps?cp=37.889300~-78.323000&amp;style=o&amp;lvl=18&amp;dir=0&amp;sp=point.37.889300_-78.323000_Cunningham Solar LLC" xr:uid="{D74FE6D3-C47F-4F20-9E21-5B9D9D6FB0DA}"/>
    <hyperlink ref="E26043" r:id="rId52079" display="https://www.google.com/maps/@26.450000,-98.480000,450m/data=!3m1!1e3!4m5!3m4!1s0x0:0x0!8m2!3d26.450000!4d-98.480000" xr:uid="{DD971C18-58FF-4561-87ED-C6895F2BCF7C}"/>
    <hyperlink ref="F26043" r:id="rId52080" display="https://www.bing.com/maps?cp=26.450000~-98.480000&amp;style=o&amp;lvl=18&amp;dir=0&amp;sp=point.26.450000_-98.480000_Anemoi Energy Storage" xr:uid="{23CF8902-94FF-46ED-A942-68882505E709}"/>
    <hyperlink ref="E26044" r:id="rId52081" display="https://www.google.com/maps/@29.620088,-98.334481,450m/data=!3m1!1e3!4m5!3m4!1s0x0:0x0!8m2!3d29.620088!4d-98.334481" xr:uid="{7A2475DD-017A-4F46-B084-759C9D4DEB3D}"/>
    <hyperlink ref="F26044" r:id="rId52082" display="https://www.bing.com/maps?cp=29.620088~-98.334481&amp;style=o&amp;lvl=18&amp;dir=0&amp;sp=point.29.620088_-98.334481_Ebony Energy Storage" xr:uid="{FB0E06E2-E313-439E-9260-858FF0ECF1A1}"/>
    <hyperlink ref="E26045" r:id="rId52083" display="https://www.google.com/maps/@41.730687,-112.179606,450m/data=!3m1!1e3!4m5!3m4!1s0x0:0x0!8m2!3d41.730687!4d-112.179606" xr:uid="{BD749B81-FEBB-4E2E-A683-D929A891C2CA}"/>
    <hyperlink ref="F26045" r:id="rId52084" display="https://www.bing.com/maps?cp=41.730687~-112.179606&amp;style=o&amp;lvl=18&amp;dir=0&amp;sp=point.41.730687_-112.179606_SF Auto T1" xr:uid="{7A575B6A-085E-429B-B290-7023868BF33E}"/>
    <hyperlink ref="E26046" r:id="rId52085" display="https://www.google.com/maps/@39.777493,-83.367069,450m/data=!3m1!1e3!4m5!3m4!1s0x0:0x0!8m2!3d39.777493!4d-83.367069" xr:uid="{9F067A6B-024A-4570-97D2-8D0F7D9351E5}"/>
    <hyperlink ref="F26046" r:id="rId52086" display="https://www.bing.com/maps?cp=39.777493~-83.367069&amp;style=o&amp;lvl=18&amp;dir=0&amp;sp=point.39.777493_-83.367069_Fox Squirrel Solar" xr:uid="{916B2248-5F2A-47CB-A93A-9132CFDE733E}"/>
    <hyperlink ref="E26047" r:id="rId52087" display="https://www.google.com/maps/@30.812481,-83.260397,450m/data=!3m1!1e3!4m5!3m4!1s0x0:0x0!8m2!3d30.812481!4d-83.260397" xr:uid="{659F2E21-DA94-416D-80A7-E7C7599BE59C}"/>
    <hyperlink ref="F26047" r:id="rId52088" display="https://www.bing.com/maps?cp=30.812481~-83.260397&amp;style=o&amp;lvl=18&amp;dir=0&amp;sp=point.30.812481_-83.260397_Lowndes Cowart" xr:uid="{14FB7CFA-E1AC-47A8-B5FF-473E3EBDD5EF}"/>
    <hyperlink ref="E26048" r:id="rId52089" display="https://www.google.com/maps/@42.464000,-73.184000,450m/data=!3m1!1e3!4m5!3m4!1s0x0:0x0!8m2!3d42.464000!4d-73.184000" xr:uid="{CC60B43B-4B2A-4377-AFE9-4974DF58979D}"/>
    <hyperlink ref="F26048" r:id="rId52090" display="https://www.bing.com/maps?cp=42.464000~-73.184000&amp;style=o&amp;lvl=18&amp;dir=0&amp;sp=point.42.464000_-73.184000_401 South" xr:uid="{5C449831-8B43-4FF4-9C7F-E46D24626512}"/>
    <hyperlink ref="E26049" r:id="rId52091" display="https://www.google.com/maps/@42.464000,-73.184000,450m/data=!3m1!1e3!4m5!3m4!1s0x0:0x0!8m2!3d42.464000!4d-73.184000" xr:uid="{24F5494C-7AE4-4D61-95D8-7A54715ACB51}"/>
    <hyperlink ref="F26049" r:id="rId52092" display="https://www.bing.com/maps?cp=42.464000~-73.184000&amp;style=o&amp;lvl=18&amp;dir=0&amp;sp=point.42.464000_-73.184000_401 South" xr:uid="{7C07394F-4641-47F4-9F68-F1CD773C6A2A}"/>
    <hyperlink ref="E26050" r:id="rId52093" display="https://www.google.com/maps/@42.021000,-71.342000,450m/data=!3m1!1e3!4m5!3m4!1s0x0:0x0!8m2!3d42.021000!4d-71.342000" xr:uid="{EDD0329A-DCCF-4A34-A8D7-DED07A2E4077}"/>
    <hyperlink ref="F26050" r:id="rId52094" display="https://www.bing.com/maps?cp=42.021000~-71.342000&amp;style=o&amp;lvl=18&amp;dir=0&amp;sp=point.42.021000_-71.342000_5 Berry" xr:uid="{DB7B1BD0-7852-4916-AEEB-5335E3D61905}"/>
    <hyperlink ref="E26051" r:id="rId52095" display="https://www.google.com/maps/@42.021000,-71.342000,450m/data=!3m1!1e3!4m5!3m4!1s0x0:0x0!8m2!3d42.021000!4d-71.342000" xr:uid="{AD8FE7B8-FE25-4F40-8656-34501BE3D5AF}"/>
    <hyperlink ref="F26051" r:id="rId52096" display="https://www.bing.com/maps?cp=42.021000~-71.342000&amp;style=o&amp;lvl=18&amp;dir=0&amp;sp=point.42.021000_-71.342000_5 Berry" xr:uid="{E2909CDA-B7D0-4510-8234-67B878ECD126}"/>
    <hyperlink ref="E26052" r:id="rId52097" display="https://www.google.com/maps/@39.989000,-74.173000,450m/data=!3m1!1e3!4m5!3m4!1s0x0:0x0!8m2!3d39.989000!4d-74.173000" xr:uid="{2503C13F-9B08-4408-8E72-CEAD4B27BF38}"/>
    <hyperlink ref="F26052" r:id="rId52098" display="https://www.bing.com/maps?cp=39.989000~-74.173000&amp;style=o&amp;lvl=18&amp;dir=0&amp;sp=point.39.989000_-74.173000_Tom's River (Lowes)" xr:uid="{FB1B7A50-0207-4707-9037-9DB9164BB983}"/>
    <hyperlink ref="E26053" r:id="rId52099" display="https://www.google.com/maps/@40.390000,-84.398000,450m/data=!3m1!1e3!4m5!3m4!1s0x0:0x0!8m2!3d40.390000!4d-84.398000" xr:uid="{9A8D1A15-AD81-4EED-9E2C-2ADEC289435D}"/>
    <hyperlink ref="F26053" r:id="rId52100" display="https://www.bing.com/maps?cp=40.390000~-84.398000&amp;style=o&amp;lvl=18&amp;dir=0&amp;sp=point.40.390000_-84.398000_Minster 3" xr:uid="{9A0FF7F4-AC66-4CD5-87FC-2EDDA5AF57E1}"/>
    <hyperlink ref="E26054" r:id="rId52101" display="https://www.google.com/maps/@31.493821,-83.496654,450m/data=!3m1!1e3!4m5!3m4!1s0x0:0x0!8m2!3d31.493821!4d-83.496654" xr:uid="{08704D4C-5E0F-4EF7-BCDE-CE1D32771B84}"/>
    <hyperlink ref="F26054" r:id="rId52102" display="https://www.bing.com/maps?cp=31.493821~-83.496654&amp;style=o&amp;lvl=18&amp;dir=0&amp;sp=point.31.493821_-83.496654_Tift Fletcher" xr:uid="{7B347704-0132-4E7C-B941-20821289B3AD}"/>
    <hyperlink ref="E26055" r:id="rId52103" display="https://www.google.com/maps/@31.457562,-83.558846,450m/data=!3m1!1e3!4m5!3m4!1s0x0:0x0!8m2!3d31.457562!4d-83.558846" xr:uid="{9BFBACB6-7B3D-4A63-B079-5E8059F4D433}"/>
    <hyperlink ref="F26055" r:id="rId52104" display="https://www.bing.com/maps?cp=31.457562~-83.558846&amp;style=o&amp;lvl=18&amp;dir=0&amp;sp=point.31.457562_-83.558846_Tift Bowen" xr:uid="{CA255FBB-9F3D-4610-ABA8-AC7068C5023B}"/>
    <hyperlink ref="E26056" r:id="rId52105" display="https://www.google.com/maps/@42.153000,-77.806000,450m/data=!3m1!1e3!4m5!3m4!1s0x0:0x0!8m2!3d42.153000!4d-77.806000" xr:uid="{1DBADB44-3114-4A1D-BA98-4BD24A7233CD}"/>
    <hyperlink ref="F26056" r:id="rId52106" display="https://www.bing.com/maps?cp=42.153000~-77.806000&amp;style=o&amp;lvl=18&amp;dir=0&amp;sp=point.42.153000_-77.806000_McCormick NY CSG LLC" xr:uid="{30428D5F-1B16-421A-9A34-734322DAD0C5}"/>
    <hyperlink ref="E26057" r:id="rId52107" display="https://www.google.com/maps/@40.800000,-75.090000,450m/data=!3m1!1e3!4m5!3m4!1s0x0:0x0!8m2!3d40.800000!4d-75.090000" xr:uid="{5BE8BFA5-1B44-4235-B74D-DE9AECE65338}"/>
    <hyperlink ref="F26057" r:id="rId52108" display="https://www.bing.com/maps?cp=40.800000~-75.090000&amp;style=o&amp;lvl=18&amp;dir=0&amp;sp=point.40.800000_-75.090000_Foul Rift Solar Farm" xr:uid="{84260A3E-5BE5-4B1E-BB88-6856E98C2912}"/>
    <hyperlink ref="E26058" r:id="rId52109" display="https://www.google.com/maps/@43.010820,-75.606800,450m/data=!3m1!1e3!4m5!3m4!1s0x0:0x0!8m2!3d43.010820!4d-75.606800" xr:uid="{62314E14-BB3D-4152-BD4A-EB9F72396433}"/>
    <hyperlink ref="F26058" r:id="rId52110" display="https://www.bing.com/maps?cp=43.010820~-75.606800&amp;style=o&amp;lvl=18&amp;dir=0&amp;sp=point.43.010820_-75.606800_Stockbridge" xr:uid="{C4D06BD0-7A52-4247-8FBF-61F132887905}"/>
    <hyperlink ref="E26059" r:id="rId52111" display="https://www.google.com/maps/@41.303020,-88.507090,450m/data=!3m1!1e3!4m5!3m4!1s0x0:0x0!8m2!3d41.303020!4d-88.507090" xr:uid="{EE02492C-0AE5-4D0B-AC2E-ADBCC5A5CAE1}"/>
    <hyperlink ref="F26059" r:id="rId52112" display="https://www.bing.com/maps?cp=41.303020~-88.507090&amp;style=o&amp;lvl=18&amp;dir=0&amp;sp=point.41.303020_-88.507090_Tully 1" xr:uid="{D6BDE135-C0A4-484D-9DAA-1461F564EAC7}"/>
    <hyperlink ref="E26060" r:id="rId52113" display="https://www.google.com/maps/@42.462090,-88.611880,450m/data=!3m1!1e3!4m5!3m4!1s0x0:0x0!8m2!3d42.462090!4d-88.611880" xr:uid="{2A6EF339-E7CF-4428-AB37-D8ED506DAF0C}"/>
    <hyperlink ref="F26060" r:id="rId52114" display="https://www.bing.com/maps?cp=42.462090~-88.611880&amp;style=o&amp;lvl=18&amp;dir=0&amp;sp=point.42.462090_-88.611880_Lobelia 1" xr:uid="{AC2FD79C-BBA8-4F36-97EE-B77AE6958244}"/>
    <hyperlink ref="E26061" r:id="rId52115" display="https://www.google.com/maps/@32.314780,-107.677988,450m/data=!3m1!1e3!4m5!3m4!1s0x0:0x0!8m2!3d32.314780!4d-107.677988" xr:uid="{721FAC23-D663-45FC-BD2A-B2B5A03FD684}"/>
    <hyperlink ref="F26061" r:id="rId52116" display="https://www.bing.com/maps?cp=32.314780~-107.677988&amp;style=o&amp;lvl=18&amp;dir=0&amp;sp=point.32.314780_-107.677988_Solar PV Development NM 18 II LLC" xr:uid="{9F69B159-2C97-44D4-A211-F67A7E5C8346}"/>
    <hyperlink ref="E26062" r:id="rId52117" display="https://www.google.com/maps/@46.529230,-120.239530,450m/data=!3m1!1e3!4m5!3m4!1s0x0:0x0!8m2!3d46.529230!4d-120.239530" xr:uid="{B163A9CE-91A3-4AB1-8C84-B528A709C8B2}"/>
    <hyperlink ref="F26062" r:id="rId52118" display="https://www.bing.com/maps?cp=46.529230~-120.239530&amp;style=o&amp;lvl=18&amp;dir=0&amp;sp=point.46.529230_-120.239530_Goose Prairie Solar" xr:uid="{6FBE8711-ED7D-41CE-9B6B-595149DF455E}"/>
    <hyperlink ref="E26063" r:id="rId52119" display="https://www.google.com/maps/@39.911247,-83.016512,450m/data=!3m1!1e3!4m5!3m4!1s0x0:0x0!8m2!3d39.911247!4d-83.016512" xr:uid="{7F22F076-06FE-467D-9908-B6B2543E2940}"/>
    <hyperlink ref="F26063" r:id="rId52120" display="https://www.bing.com/maps?cp=39.911247~-83.016512&amp;style=o&amp;lvl=18&amp;dir=0&amp;sp=point.39.911247_-83.016512_Jackson Pike WWTP Cogen Engines" xr:uid="{43304C15-C437-467B-B43A-4ABD819655FB}"/>
    <hyperlink ref="E26064" r:id="rId52121" display="https://www.google.com/maps/@39.911247,-83.016512,450m/data=!3m1!1e3!4m5!3m4!1s0x0:0x0!8m2!3d39.911247!4d-83.016512" xr:uid="{D5B3F60F-42A3-40F6-8637-80F5FD114C3A}"/>
    <hyperlink ref="F26064" r:id="rId52122" display="https://www.bing.com/maps?cp=39.911247~-83.016512&amp;style=o&amp;lvl=18&amp;dir=0&amp;sp=point.39.911247_-83.016512_Jackson Pike WWTP Cogen Engines" xr:uid="{6019CF61-B263-4193-BC16-2327BAF94B17}"/>
    <hyperlink ref="E26065" r:id="rId52123" display="https://www.google.com/maps/@42.502890,-71.691303,450m/data=!3m1!1e3!4m5!3m4!1s0x0:0x0!8m2!3d42.502890!4d-71.691303" xr:uid="{37662961-B3A7-490E-B216-2E6FC8DC00C3}"/>
    <hyperlink ref="F26065" r:id="rId52124" display="https://www.bing.com/maps?cp=42.502890~-71.691303&amp;style=o&amp;lvl=18&amp;dir=0&amp;sp=point.42.502890_-71.691303_Nationwide" xr:uid="{C097E269-3E0E-429D-A791-F151BDC9B958}"/>
    <hyperlink ref="E26066" r:id="rId52125" display="https://www.google.com/maps/@42.388100,-84.490200,450m/data=!3m1!1e3!4m5!3m4!1s0x0:0x0!8m2!3d42.388100!4d-84.490200" xr:uid="{01D28788-062B-4EEB-8A18-048CBE0D1C1D}"/>
    <hyperlink ref="F26066" r:id="rId52126" display="https://www.bing.com/maps?cp=42.388100~-84.490200&amp;style=o&amp;lvl=18&amp;dir=0&amp;sp=point.42.388100_-84.490200_Surbrook Solar, LLC" xr:uid="{F4462E82-9BBC-4761-AEF0-53BBCBF18FA8}"/>
    <hyperlink ref="E26067" r:id="rId52127" display="https://www.google.com/maps/@43.334376,-75.177950,450m/data=!3m1!1e3!4m5!3m4!1s0x0:0x0!8m2!3d43.334376!4d-75.177950" xr:uid="{41DF66B1-266D-41CE-A7C2-FD7F23D210EC}"/>
    <hyperlink ref="F26067" r:id="rId52128" display="https://www.bing.com/maps?cp=43.334376~-75.177950&amp;style=o&amp;lvl=18&amp;dir=0&amp;sp=point.43.334376_-75.177950_Source Power NY III - Remsen" xr:uid="{4C746614-1E48-48EB-9A54-E50BAFD1DE5D}"/>
    <hyperlink ref="E26068" r:id="rId52129" display="https://www.google.com/maps/@40.025166,-74.249492,450m/data=!3m1!1e3!4m5!3m4!1s0x0:0x0!8m2!3d40.025166!4d-74.249492" xr:uid="{250B3D18-2027-42F1-A7FE-55F589948950}"/>
    <hyperlink ref="F26068" r:id="rId52130" display="https://www.bing.com/maps?cp=40.025166~-74.249492&amp;style=o&amp;lvl=18&amp;dir=0&amp;sp=point.40.025166_-74.249492_Spano Solar - Ocean County Landfill - CS" xr:uid="{6327668C-AB11-4B5B-A069-D19A40D7D0D3}"/>
    <hyperlink ref="E26069" r:id="rId52131" display="https://www.google.com/maps/@39.221979,-76.483169,450m/data=!3m1!1e3!4m5!3m4!1s0x0:0x0!8m2!3d39.221979!4d-76.483169" xr:uid="{DF44F240-66DE-49C4-B136-48C597082116}"/>
    <hyperlink ref="F26069" r:id="rId52132" display="https://www.bing.com/maps?cp=39.221979~-76.483169&amp;style=o&amp;lvl=18&amp;dir=0&amp;sp=point.39.221979_-76.483169_THD Baltimore DCs - 5829 Project Lion" xr:uid="{6249CCD2-4E6C-4DE2-84C0-7331E2D3270F}"/>
    <hyperlink ref="E26070" r:id="rId52133" display="https://www.google.com/maps/@41.028481,-73.759073,450m/data=!3m1!1e3!4m5!3m4!1s0x0:0x0!8m2!3d41.028481!4d-73.759073" xr:uid="{C0691AE7-0EEE-4784-953F-D8A2186BED10}"/>
    <hyperlink ref="F26070" r:id="rId52134" display="https://www.bing.com/maps?cp=41.028481~-73.759073&amp;style=o&amp;lvl=18&amp;dir=0&amp;sp=point.41.028481_-73.759073_The Source at White Plains (UBS)" xr:uid="{31E6BD24-10EA-43D5-96E6-4AD263487817}"/>
    <hyperlink ref="E26071" r:id="rId52135" display="https://www.google.com/maps/@39.201562,-78.213908,450m/data=!3m1!1e3!4m5!3m4!1s0x0:0x0!8m2!3d39.201562!4d-78.213908" xr:uid="{525D403B-D8BE-4529-907A-250C59FA552F}"/>
    <hyperlink ref="F26071" r:id="rId52136" display="https://www.bing.com/maps?cp=39.201562~-78.213908&amp;style=o&amp;lvl=18&amp;dir=0&amp;sp=point.39.201562_-78.213908_The Village at Orchard Ridge (TVOR)" xr:uid="{2411FF9E-DC3C-4290-95AB-B0C8EECC1C27}"/>
    <hyperlink ref="E26072" r:id="rId52137" display="https://www.google.com/maps/@39.682767,-75.010939,450m/data=!3m1!1e3!4m5!3m4!1s0x0:0x0!8m2!3d39.682767!4d-75.010939" xr:uid="{E1F33725-B968-4EBA-BD5F-9207B6A0DF26}"/>
    <hyperlink ref="F26072" r:id="rId52138" display="https://www.bing.com/maps?cp=39.682767~-75.010939&amp;style=o&amp;lvl=18&amp;dir=0&amp;sp=point.39.682767_-75.010939_Township of Monroe - Williamstown HS" xr:uid="{345C5FF4-518B-46A1-AEAA-771DD71E66D4}"/>
    <hyperlink ref="E26073" r:id="rId52139" display="https://www.google.com/maps/@39.682767,-75.010939,450m/data=!3m1!1e3!4m5!3m4!1s0x0:0x0!8m2!3d39.682767!4d-75.010939" xr:uid="{583D6E36-5BE7-4ED4-80CA-5618425DE187}"/>
    <hyperlink ref="F26073" r:id="rId52140" display="https://www.bing.com/maps?cp=39.682767~-75.010939&amp;style=o&amp;lvl=18&amp;dir=0&amp;sp=point.39.682767_-75.010939_Township of Monroe - Williamstown HS" xr:uid="{59242FD3-23F6-4EA3-BAF6-0E137E3EE076}"/>
    <hyperlink ref="E26074" r:id="rId52141" display="https://www.google.com/maps/@39.680519,-75.003409,450m/data=!3m1!1e3!4m5!3m4!1s0x0:0x0!8m2!3d39.680519!4d-75.003409" xr:uid="{FB594768-1A54-42EB-9A1C-1906FD3A3B05}"/>
    <hyperlink ref="F26074" r:id="rId52142" display="https://www.bing.com/maps?cp=39.680519~-75.003409&amp;style=o&amp;lvl=18&amp;dir=0&amp;sp=point.39.680519_-75.003409_Township of Monroe - Williamstown MS" xr:uid="{781C505E-D18D-4E38-A97E-BE9145906063}"/>
    <hyperlink ref="E26075" r:id="rId52143" display="https://www.google.com/maps/@39.680519,-75.003409,450m/data=!3m1!1e3!4m5!3m4!1s0x0:0x0!8m2!3d39.680519!4d-75.003409" xr:uid="{86EEDCB0-0AA3-4B67-9F7C-5F5BF32D6781}"/>
    <hyperlink ref="F26075" r:id="rId52144" display="https://www.bing.com/maps?cp=39.680519~-75.003409&amp;style=o&amp;lvl=18&amp;dir=0&amp;sp=point.39.680519_-75.003409_Township of Monroe - Williamstown MS" xr:uid="{28051157-F08C-4721-8ECC-DE457ED4A9A1}"/>
    <hyperlink ref="E26076" r:id="rId52145" display="https://www.google.com/maps/@41.008926,-73.757657,450m/data=!3m1!1e3!4m5!3m4!1s0x0:0x0!8m2!3d41.008926!4d-73.757657" xr:uid="{7178DA73-46C0-4C64-8696-1B773D781857}"/>
    <hyperlink ref="F26076" r:id="rId52146" display="https://www.bing.com/maps?cp=41.008926~-73.757657&amp;style=o&amp;lvl=18&amp;dir=0&amp;sp=point.41.008926_-73.757657_White Plains_RFP-Gedney Way Landfill" xr:uid="{573799B7-9E49-41C1-AEA3-D39820909D04}"/>
    <hyperlink ref="E26077" r:id="rId52147" display="https://www.google.com/maps/@41.008926,-73.757657,450m/data=!3m1!1e3!4m5!3m4!1s0x0:0x0!8m2!3d41.008926!4d-73.757657" xr:uid="{BBB2D476-1C86-4DEC-8492-82815A2FDA60}"/>
    <hyperlink ref="F26077" r:id="rId52148" display="https://www.bing.com/maps?cp=41.008926~-73.757657&amp;style=o&amp;lvl=18&amp;dir=0&amp;sp=point.41.008926_-73.757657_White Plains_RFP-Gedney Way Landfill" xr:uid="{7F1DB74A-9CCA-4958-87DF-950E7A95B949}"/>
    <hyperlink ref="E26078" r:id="rId52149" display="https://www.google.com/maps/@41.008926,-73.757657,450m/data=!3m1!1e3!4m5!3m4!1s0x0:0x0!8m2!3d41.008926!4d-73.757657" xr:uid="{AA8BC57D-CAE9-4913-BF49-3206FF6B529C}"/>
    <hyperlink ref="F26078" r:id="rId52150" display="https://www.bing.com/maps?cp=41.008926~-73.757657&amp;style=o&amp;lvl=18&amp;dir=0&amp;sp=point.41.008926_-73.757657_White Plains_RFP-Gedney Way Landfill" xr:uid="{A11F7E33-23B2-4273-926E-708F09CDFE37}"/>
    <hyperlink ref="E26079" r:id="rId52151" display="https://www.google.com/maps/@41.964076,-70.788774,450m/data=!3m1!1e3!4m5!3m4!1s0x0:0x0!8m2!3d41.964076!4d-70.788774" xr:uid="{E576FD4C-92BB-4AC8-898A-CF5960EE53EA}"/>
    <hyperlink ref="F26079" r:id="rId52152" display="https://www.bing.com/maps?cp=41.964076~-70.788774&amp;style=o&amp;lvl=18&amp;dir=0&amp;sp=point.41.964076_-70.788774_Upland" xr:uid="{5264D4B4-F983-4BB6-81DB-C5E27D2A6595}"/>
    <hyperlink ref="E26080" r:id="rId52153" display="https://www.google.com/maps/@41.964076,-70.788774,450m/data=!3m1!1e3!4m5!3m4!1s0x0:0x0!8m2!3d41.964076!4d-70.788774" xr:uid="{7A8B1560-775A-46A5-9558-56DF7B915249}"/>
    <hyperlink ref="F26080" r:id="rId52154" display="https://www.bing.com/maps?cp=41.964076~-70.788774&amp;style=o&amp;lvl=18&amp;dir=0&amp;sp=point.41.964076_-70.788774_Upland" xr:uid="{28D779A5-E614-456B-AC87-D97B29D63845}"/>
    <hyperlink ref="E26081" r:id="rId52155" display="https://www.google.com/maps/@37.772900,-121.959485,450m/data=!3m1!1e3!4m5!3m4!1s0x0:0x0!8m2!3d37.772900!4d-121.959485" xr:uid="{8436F32F-2012-4D57-9B9A-00A22F6D278E}"/>
    <hyperlink ref="F26081" r:id="rId52156" display="https://www.bing.com/maps?cp=37.772900~-121.959485&amp;style=o&amp;lvl=18&amp;dir=0&amp;sp=point.37.772900_-121.959485_Bishop Ranch - BR 15-DD" xr:uid="{03284456-8D35-4427-962F-B84C18485027}"/>
    <hyperlink ref="E26082" r:id="rId52157" display="https://www.google.com/maps/@37.772900,-121.959485,450m/data=!3m1!1e3!4m5!3m4!1s0x0:0x0!8m2!3d37.772900!4d-121.959485" xr:uid="{6CDC8ADB-4154-4EC5-B57F-96CBBF48C562}"/>
    <hyperlink ref="F26082" r:id="rId52158" display="https://www.bing.com/maps?cp=37.772900~-121.959485&amp;style=o&amp;lvl=18&amp;dir=0&amp;sp=point.37.772900_-121.959485_Bishop Ranch - BR 15-DD" xr:uid="{C59CDE4B-6721-4C90-AEDE-E5A4D950562C}"/>
    <hyperlink ref="E26083" r:id="rId52159" display="https://www.google.com/maps/@37.772900,-121.959485,450m/data=!3m1!1e3!4m5!3m4!1s0x0:0x0!8m2!3d37.772900!4d-121.959485" xr:uid="{2EC4F136-2C44-4236-B474-CAC6F56558F4}"/>
    <hyperlink ref="F26083" r:id="rId52160" display="https://www.bing.com/maps?cp=37.772900~-121.959485&amp;style=o&amp;lvl=18&amp;dir=0&amp;sp=point.37.772900_-121.959485_Bishop Ranch - BR 15-DD" xr:uid="{C661065A-5C99-43BB-8AFB-E743CA348BEC}"/>
    <hyperlink ref="E26084" r:id="rId52161" display="https://www.google.com/maps/@37.766308,-121.961690,450m/data=!3m1!1e3!4m5!3m4!1s0x0:0x0!8m2!3d37.766308!4d-121.961690" xr:uid="{C65C1455-14F3-488C-9778-0B32281B7A26}"/>
    <hyperlink ref="F26084" r:id="rId52162" display="https://www.bing.com/maps?cp=37.766308~-121.961690&amp;style=o&amp;lvl=18&amp;dir=0&amp;sp=point.37.766308_-121.961690_Bishop Ranch - BR 2600" xr:uid="{9BA5928B-14B0-40FC-8946-A31D3C20F4B0}"/>
    <hyperlink ref="E26085" r:id="rId52163" display="https://www.google.com/maps/@37.766308,-121.961690,450m/data=!3m1!1e3!4m5!3m4!1s0x0:0x0!8m2!3d37.766308!4d-121.961690" xr:uid="{30E131FC-12E1-4993-B7AA-7B59C4624381}"/>
    <hyperlink ref="F26085" r:id="rId52164" display="https://www.bing.com/maps?cp=37.766308~-121.961690&amp;style=o&amp;lvl=18&amp;dir=0&amp;sp=point.37.766308_-121.961690_Bishop Ranch - BR 2600" xr:uid="{12E72751-DE35-4574-9111-4248220381F7}"/>
    <hyperlink ref="E26086" r:id="rId52165" display="https://www.google.com/maps/@37.766308,-121.961690,450m/data=!3m1!1e3!4m5!3m4!1s0x0:0x0!8m2!3d37.766308!4d-121.961690" xr:uid="{61C41512-266A-4845-92E7-F78212438AB9}"/>
    <hyperlink ref="F26086" r:id="rId52166" display="https://www.bing.com/maps?cp=37.766308~-121.961690&amp;style=o&amp;lvl=18&amp;dir=0&amp;sp=point.37.766308_-121.961690_Bishop Ranch - BR 2600" xr:uid="{322CEB1E-DCBD-46E7-8E53-C8A0CA15A0C2}"/>
    <hyperlink ref="E26087" r:id="rId52167" display="https://www.google.com/maps/@41.564307,-74.139992,450m/data=!3m1!1e3!4m5!3m4!1s0x0:0x0!8m2!3d41.564307!4d-74.139992" xr:uid="{22C61921-88BD-4024-89CC-D8C87DE317E6}"/>
    <hyperlink ref="F26087" r:id="rId52168" display="https://www.bing.com/maps?cp=41.564307~-74.139992&amp;style=o&amp;lvl=18&amp;dir=0&amp;sp=point.41.564307_-74.139992_FFP - NY Ruggirello CSG" xr:uid="{9A04F42F-D12F-4999-875F-9368D329BCC7}"/>
    <hyperlink ref="E26088" r:id="rId52169" display="https://www.google.com/maps/@41.330899,-74.403420,450m/data=!3m1!1e3!4m5!3m4!1s0x0:0x0!8m2!3d41.330899!4d-74.403420" xr:uid="{C7164847-5000-4310-8DB8-B6B8807C28D1}"/>
    <hyperlink ref="F26088" r:id="rId52170" display="https://www.bing.com/maps?cp=41.330899~-74.403420&amp;style=o&amp;lvl=18&amp;dir=0&amp;sp=point.41.330899_-74.403420_FFP - NY Urbanski" xr:uid="{569B352C-32C2-4971-8328-7D6FCFDC82E9}"/>
    <hyperlink ref="E26089" r:id="rId52171" display="https://www.google.com/maps/@41.330899,-74.403420,450m/data=!3m1!1e3!4m5!3m4!1s0x0:0x0!8m2!3d41.330899!4d-74.403420" xr:uid="{5DFDF66A-2DEE-4F0F-8AE5-691C97780CFE}"/>
    <hyperlink ref="F26089" r:id="rId52172" display="https://www.bing.com/maps?cp=41.330899~-74.403420&amp;style=o&amp;lvl=18&amp;dir=0&amp;sp=point.41.330899_-74.403420_FFP - NY Urbanski" xr:uid="{5BCB562F-F497-4987-B258-F7445508823F}"/>
    <hyperlink ref="E26090" r:id="rId52173" display="https://www.google.com/maps/@41.375291,-74.392905,450m/data=!3m1!1e3!4m5!3m4!1s0x0:0x0!8m2!3d41.375291!4d-74.392905" xr:uid="{1DB464C7-FE83-4DA2-BCB0-4F51BB27ECBF}"/>
    <hyperlink ref="F26090" r:id="rId52174" display="https://www.bing.com/maps?cp=41.375291~-74.392905&amp;style=o&amp;lvl=18&amp;dir=0&amp;sp=point.41.375291_-74.392905_FFP - NY Varano" xr:uid="{51D7303C-9D06-4959-9270-442AD9D2A735}"/>
    <hyperlink ref="E26091" r:id="rId52175" display="https://www.google.com/maps/@41.375291,-74.392905,450m/data=!3m1!1e3!4m5!3m4!1s0x0:0x0!8m2!3d41.375291!4d-74.392905" xr:uid="{05714F95-0AAE-465D-B863-042272F0153A}"/>
    <hyperlink ref="F26091" r:id="rId52176" display="https://www.bing.com/maps?cp=41.375291~-74.392905&amp;style=o&amp;lvl=18&amp;dir=0&amp;sp=point.41.375291_-74.392905_FFP - NY Varano" xr:uid="{7B1556C8-D183-4206-A573-B668D9D88859}"/>
    <hyperlink ref="E26092" r:id="rId52177" display="https://www.google.com/maps/@29.109147,-96.528761,450m/data=!3m1!1e3!4m5!3m4!1s0x0:0x0!8m2!3d29.109147!4d-96.528761" xr:uid="{34928085-2DD2-4047-873D-6444FA3B7B65}"/>
    <hyperlink ref="F26092" r:id="rId52178" display="https://www.bing.com/maps?cp=29.109147~-96.528761&amp;style=o&amp;lvl=18&amp;dir=0&amp;sp=point.29.109147_-96.528761_Ganado Solar" xr:uid="{7FD5FA4E-F781-44AC-848D-94BE6B764DEF}"/>
    <hyperlink ref="E26093" r:id="rId52179" display="https://www.google.com/maps/@29.109147,-96.528761,450m/data=!3m1!1e3!4m5!3m4!1s0x0:0x0!8m2!3d29.109147!4d-96.528761" xr:uid="{4BE1C5B7-7EB3-47F9-B6B8-75F5CFC939D1}"/>
    <hyperlink ref="F26093" r:id="rId52180" display="https://www.bing.com/maps?cp=29.109147~-96.528761&amp;style=o&amp;lvl=18&amp;dir=0&amp;sp=point.29.109147_-96.528761_Ganado Solar" xr:uid="{81A03B46-5621-4B1E-A638-350D1F17295C}"/>
    <hyperlink ref="E26094" r:id="rId52181" display="https://www.google.com/maps/@33.331667,-112.811944,450m/data=!3m1!1e3!4m5!3m4!1s0x0:0x0!8m2!3d33.331667!4d-112.811944" xr:uid="{ACDC3045-0971-4DB5-8C31-4091A958D161}"/>
    <hyperlink ref="F26094" r:id="rId52182" display="https://www.bing.com/maps?cp=33.331667~-112.811944&amp;style=o&amp;lvl=18&amp;dir=0&amp;sp=point.33.331667_-112.811944_Sun Streams 3" xr:uid="{C3336A00-591A-4437-B6F6-16B7AD663AE4}"/>
    <hyperlink ref="E26095" r:id="rId52183" display="https://www.google.com/maps/@33.331667,-112.811944,450m/data=!3m1!1e3!4m5!3m4!1s0x0:0x0!8m2!3d33.331667!4d-112.811944" xr:uid="{4455A236-75A1-47AC-967C-796F538B1A72}"/>
    <hyperlink ref="F26095" r:id="rId52184" display="https://www.bing.com/maps?cp=33.331667~-112.811944&amp;style=o&amp;lvl=18&amp;dir=0&amp;sp=point.33.331667_-112.811944_Sun Streams 3" xr:uid="{CB29ECCD-7106-4CEA-A42E-3A149EC1D3EE}"/>
    <hyperlink ref="E26096" r:id="rId52185" display="https://www.google.com/maps/@44.948500,-69.652300,450m/data=!3m1!1e3!4m5!3m4!1s0x0:0x0!8m2!3d44.948500!4d-69.652300" xr:uid="{6A5A1911-5D0F-4E4D-9884-8D903FCCBD27}"/>
    <hyperlink ref="F26096" r:id="rId52186" display="https://www.bing.com/maps?cp=44.948500~-69.652300&amp;style=o&amp;lvl=18&amp;dir=0&amp;sp=point.44.948500_-69.652300_Athens AT01" xr:uid="{3788AE78-1D8E-4BFB-9B35-03A5902FD378}"/>
    <hyperlink ref="E26097" r:id="rId52187" display="https://www.google.com/maps/@37.002643,-120.638242,450m/data=!3m1!1e3!4m5!3m4!1s0x0:0x0!8m2!3d37.002643!4d-120.638242" xr:uid="{EBAFDB20-0130-4146-B99C-7DEF6660C3E9}"/>
    <hyperlink ref="F26097" r:id="rId52188" display="https://www.bing.com/maps?cp=37.002643~-120.638242&amp;style=o&amp;lvl=18&amp;dir=0&amp;sp=point.37.002643_-120.638242_Dos Palos Clean Power" xr:uid="{E6A15C3D-8524-4420-AD2A-92FD9807D5A5}"/>
    <hyperlink ref="E26098" r:id="rId52189" display="https://www.google.com/maps/@40.882295,-124.101187,450m/data=!3m1!1e3!4m5!3m4!1s0x0:0x0!8m2!3d40.882295!4d-124.101187" xr:uid="{B913BD84-6FAF-4405-97C1-6D4BC0D2DBBC}"/>
    <hyperlink ref="F26098" r:id="rId52190" display="https://www.bing.com/maps?cp=40.882295~-124.101187&amp;style=o&amp;lvl=18&amp;dir=0&amp;sp=point.40.882295_-124.101187_Foster Clean Power A" xr:uid="{51DCC2B1-EE19-4C30-AC99-69CC047DA754}"/>
    <hyperlink ref="E26099" r:id="rId52191" display="https://www.google.com/maps/@40.882295,-124.101187,450m/data=!3m1!1e3!4m5!3m4!1s0x0:0x0!8m2!3d40.882295!4d-124.101187" xr:uid="{C56F490C-7D3A-4CA4-9726-04C8B02AA27E}"/>
    <hyperlink ref="F26099" r:id="rId52192" display="https://www.bing.com/maps?cp=40.882295~-124.101187&amp;style=o&amp;lvl=18&amp;dir=0&amp;sp=point.40.882295_-124.101187_Foster Clean Power A" xr:uid="{91D199DD-525A-4FBC-B583-FBB6876B0573}"/>
    <hyperlink ref="E26100" r:id="rId52193" display="https://www.google.com/maps/@43.100801,-105.711529,450m/data=!3m1!1e3!4m5!3m4!1s0x0:0x0!8m2!3d43.100801!4d-105.711529" xr:uid="{377834C2-5CB0-4CE6-B035-296FD4221A5E}"/>
    <hyperlink ref="F26100" r:id="rId52194" display="https://www.bing.com/maps?cp=43.100801~-105.711529&amp;style=o&amp;lvl=18&amp;dir=0&amp;sp=point.43.100801_-105.711529_Cedar Springs Wind IV" xr:uid="{F5CD5F47-33C3-4D1B-8FEA-D1AFD3DA926E}"/>
    <hyperlink ref="E26101" r:id="rId52195" display="https://www.google.com/maps/@44.311409,-69.811170,450m/data=!3m1!1e3!4m5!3m4!1s0x0:0x0!8m2!3d44.311409!4d-69.811170" xr:uid="{9B3F5E29-0495-4D3B-9C6A-DB025F2146CA}"/>
    <hyperlink ref="F26101" r:id="rId52196" display="https://www.bing.com/maps?cp=44.311409~-69.811170&amp;style=o&amp;lvl=18&amp;dir=0&amp;sp=point.44.311409_-69.811170_MEVS DOT 109" xr:uid="{E61C7F87-D481-46C6-9576-0286DBA9FCB2}"/>
    <hyperlink ref="E26102" r:id="rId52197" display="https://www.google.com/maps/@44.311409,-69.811170,450m/data=!3m1!1e3!4m5!3m4!1s0x0:0x0!8m2!3d44.311409!4d-69.811170" xr:uid="{D5817C25-23CE-461E-921F-A38DCA3EF37A}"/>
    <hyperlink ref="F26102" r:id="rId52198" display="https://www.bing.com/maps?cp=44.311409~-69.811170&amp;style=o&amp;lvl=18&amp;dir=0&amp;sp=point.44.311409_-69.811170_MEVS DOT 109" xr:uid="{FBC3D165-B359-44FD-B22B-15B1C3B9A9A2}"/>
    <hyperlink ref="E26103" r:id="rId52199" display="https://www.google.com/maps/@33.361282,-112.780058,450m/data=!3m1!1e3!4m5!3m4!1s0x0:0x0!8m2!3d33.361282!4d-112.780058" xr:uid="{D3EAAA7D-C3E8-4DAF-938E-ADEFCD148865}"/>
    <hyperlink ref="F26103" r:id="rId52200" display="https://www.bing.com/maps?cp=33.361282~-112.780058&amp;style=o&amp;lvl=18&amp;dir=0&amp;sp=point.33.361282_-112.780058_Sun Streams 4" xr:uid="{E2AC67FB-AF19-4FB6-894C-BA6544F185A5}"/>
    <hyperlink ref="E26104" r:id="rId52201" display="https://www.google.com/maps/@33.361282,-112.780058,450m/data=!3m1!1e3!4m5!3m4!1s0x0:0x0!8m2!3d33.361282!4d-112.780058" xr:uid="{C82ABF2B-0D45-41BC-B2CD-A0132CF7D73C}"/>
    <hyperlink ref="F26104" r:id="rId52202" display="https://www.bing.com/maps?cp=33.361282~-112.780058&amp;style=o&amp;lvl=18&amp;dir=0&amp;sp=point.33.361282_-112.780058_Sun Streams 4" xr:uid="{ECC8D96B-D2A3-4FAD-B934-B296257653C8}"/>
    <hyperlink ref="E26105" r:id="rId52203" display="https://www.google.com/maps/@40.522282,-74.472597,450m/data=!3m1!1e3!4m5!3m4!1s0x0:0x0!8m2!3d40.522282!4d-74.472597" xr:uid="{2439526C-31B5-4D02-9955-50BA82375DF9}"/>
    <hyperlink ref="F26105" r:id="rId52204" display="https://www.bing.com/maps?cp=40.522282~-74.472597&amp;style=o&amp;lvl=18&amp;dir=0&amp;sp=point.40.522282_-74.472597_Rutgers Busch Livingston Lot B &amp; C" xr:uid="{5B407236-6244-4B7C-A51A-742119DCA5D5}"/>
    <hyperlink ref="E26106" r:id="rId52205" display="https://www.google.com/maps/@41.066468,-73.822512,450m/data=!3m1!1e3!4m5!3m4!1s0x0:0x0!8m2!3d41.066468!4d-73.822512" xr:uid="{C184245E-2566-4C57-A8B8-748223D1331F}"/>
    <hyperlink ref="F26106" r:id="rId52206" display="https://www.bing.com/maps?cp=41.066468~-73.822512&amp;style=o&amp;lvl=18&amp;dir=0&amp;sp=point.41.066468_-73.822512_EDF - Liberty NY - Real Term CSG" xr:uid="{088A0192-9A97-4715-8DBC-6BD6C0FFF198}"/>
    <hyperlink ref="E26107" r:id="rId52207" display="https://www.google.com/maps/@41.066468,-73.822512,450m/data=!3m1!1e3!4m5!3m4!1s0x0:0x0!8m2!3d41.066468!4d-73.822512" xr:uid="{3BA9DCCB-043A-4475-9F62-F4772F879A6F}"/>
    <hyperlink ref="F26107" r:id="rId52208" display="https://www.bing.com/maps?cp=41.066468~-73.822512&amp;style=o&amp;lvl=18&amp;dir=0&amp;sp=point.41.066468_-73.822512_EDF - Liberty NY - Real Term CSG" xr:uid="{F12B7508-29AE-4B2A-894D-41BE39168545}"/>
    <hyperlink ref="E26108" r:id="rId52209" display="https://www.google.com/maps/@40.479292,-74.437087,450m/data=!3m1!1e3!4m5!3m4!1s0x0:0x0!8m2!3d40.479292!4d-74.437087" xr:uid="{17A348D1-E478-481F-9E44-EEACE2EDBB48}"/>
    <hyperlink ref="F26108" r:id="rId52210" display="https://www.bing.com/maps?cp=40.479292~-74.437087&amp;style=o&amp;lvl=18&amp;dir=0&amp;sp=point.40.479292_-74.437087_Rutgers Cook Douglass Lot 97 &amp; 98a" xr:uid="{D683F5D4-F9A0-4D72-B337-EBC30F45E38B}"/>
    <hyperlink ref="E26109" r:id="rId52211" display="https://www.google.com/maps/@42.613905,-76.166850,450m/data=!3m1!1e3!4m5!3m4!1s0x0:0x0!8m2!3d42.613905!4d-76.166850" xr:uid="{B4590EF4-AED0-4F2A-A12A-D53C0374C2C6}"/>
    <hyperlink ref="F26109" r:id="rId52212" display="https://www.bing.com/maps?cp=42.613905~-76.166850&amp;style=o&amp;lvl=18&amp;dir=0&amp;sp=point.42.613905_-76.166850_Source Power NY II - Locust 1" xr:uid="{83608B3F-9FB1-4087-9B94-81DCE1671686}"/>
    <hyperlink ref="E26110" r:id="rId52213" display="https://www.google.com/maps/@41.732147,-70.016616,450m/data=!3m1!1e3!4m5!3m4!1s0x0:0x0!8m2!3d41.732147!4d-70.016616" xr:uid="{7298F49D-8300-4618-92D0-20D82899B329}"/>
    <hyperlink ref="F26110" r:id="rId52214" display="https://www.bing.com/maps?cp=41.732147~-70.016616&amp;style=o&amp;lvl=18&amp;dir=0&amp;sp=point.41.732147_-70.016616_CVEC Round 4 Brewster Captn Golf Course" xr:uid="{6DD28D07-B74E-4883-A571-130A5CD137FB}"/>
    <hyperlink ref="E26111" r:id="rId52215" display="https://www.google.com/maps/@41.732147,-70.016616,450m/data=!3m1!1e3!4m5!3m4!1s0x0:0x0!8m2!3d41.732147!4d-70.016616" xr:uid="{47414406-5FA9-4C64-A7C3-6855EDCF722B}"/>
    <hyperlink ref="F26111" r:id="rId52216" display="https://www.bing.com/maps?cp=41.732147~-70.016616&amp;style=o&amp;lvl=18&amp;dir=0&amp;sp=point.41.732147_-70.016616_CVEC Round 4 Brewster Captn Golf Course" xr:uid="{50BAF940-954B-4A57-BE15-5A8E470B04ED}"/>
    <hyperlink ref="E26112" r:id="rId52217" display="https://www.google.com/maps/@39.683539,-76.739094,450m/data=!3m1!1e3!4m5!3m4!1s0x0:0x0!8m2!3d39.683539!4d-76.739094" xr:uid="{7ED3BAA7-87DC-453E-BABE-6E7F3BCC1BE6}"/>
    <hyperlink ref="F26112" r:id="rId52218" display="https://www.bing.com/maps?cp=39.683539~-76.739094&amp;style=o&amp;lvl=18&amp;dir=0&amp;sp=point.39.683539_-76.739094_FFP - MD Foxhall" xr:uid="{7EDE8414-0BA2-4AC6-8CC3-DD5E8A257606}"/>
    <hyperlink ref="E26113" r:id="rId52219" display="https://www.google.com/maps/@35.099610,-89.598740,450m/data=!3m1!1e3!4m5!3m4!1s0x0:0x0!8m2!3d35.099610!4d-89.598740" xr:uid="{E574B37D-2A7A-479F-9AEB-33A112594296}"/>
    <hyperlink ref="F26113" r:id="rId52220" display="https://www.bing.com/maps?cp=35.099610~-89.598740&amp;style=o&amp;lvl=18&amp;dir=0&amp;sp=point.35.099610_-89.598740_SR Canadaville, LLC" xr:uid="{ED98B7EF-78F1-4C6E-A8C4-AB3960D76F4F}"/>
    <hyperlink ref="E26114" r:id="rId52221" display="https://www.google.com/maps/@32.940050,-117.031898,450m/data=!3m1!1e3!4m5!3m4!1s0x0:0x0!8m2!3d32.940050!4d-117.031898" xr:uid="{4D8F30D6-803D-4370-9756-C1E98A821A61}"/>
    <hyperlink ref="F26114" r:id="rId52222" display="https://www.bing.com/maps?cp=32.940050~-117.031898&amp;style=o&amp;lvl=18&amp;dir=0&amp;sp=point.32.940050_-117.031898_Pome BESS" xr:uid="{8294399A-1992-4639-B2F2-862AC7B64CFD}"/>
    <hyperlink ref="E26115" r:id="rId52223" display="https://www.google.com/maps/@40.197388,-104.608011,450m/data=!3m1!1e3!4m5!3m4!1s0x0:0x0!8m2!3d40.197388!4d-104.608011" xr:uid="{E567D8EC-2E7F-4609-A622-7A2C82B71DBA}"/>
    <hyperlink ref="F26115" r:id="rId52224" display="https://www.bing.com/maps?cp=40.197388~-104.608011&amp;style=o&amp;lvl=18&amp;dir=0&amp;sp=point.40.197388_-104.608011_Rattlesnake Ridge Battery Storage" xr:uid="{8744DD1A-10B4-44D0-9823-41065FDDBD7E}"/>
    <hyperlink ref="E26116" r:id="rId52225" display="https://www.google.com/maps/@39.985694,-105.010444,450m/data=!3m1!1e3!4m5!3m4!1s0x0:0x0!8m2!3d39.985694!4d-105.010444" xr:uid="{3A0839C2-DA84-4D0E-B6B0-B952C7BD0CFC}"/>
    <hyperlink ref="F26116" r:id="rId52226" display="https://www.bing.com/maps?cp=39.985694~-105.010444&amp;style=o&amp;lvl=18&amp;dir=0&amp;sp=point.39.985694_-105.010444_Parkway Battery Storage" xr:uid="{4DF92434-E866-4AF1-BB03-A401F927713B}"/>
    <hyperlink ref="E26117" r:id="rId52227" display="https://www.google.com/maps/@40.104620,-104.984515,450m/data=!3m1!1e3!4m5!3m4!1s0x0:0x0!8m2!3d40.104620!4d-104.984515" xr:uid="{3045E5D4-2BB5-4221-A3C3-27E3C9D8304A}"/>
    <hyperlink ref="F26117" r:id="rId52228" display="https://www.bing.com/maps?cp=40.104620~-104.984515&amp;style=o&amp;lvl=18&amp;dir=0&amp;sp=point.40.104620_-104.984515_Frederick Battery Storage" xr:uid="{0B3BD433-1E0C-4D0B-9A18-A70874055098}"/>
    <hyperlink ref="E26118" r:id="rId52229" display="https://www.google.com/maps/@40.219394,-104.942166,450m/data=!3m1!1e3!4m5!3m4!1s0x0:0x0!8m2!3d40.219394!4d-104.942166" xr:uid="{7EBC2FE8-5E58-4C03-BF42-8215FC77AAA8}"/>
    <hyperlink ref="F26118" r:id="rId52230" display="https://www.bing.com/maps?cp=40.219394~-104.942166&amp;style=o&amp;lvl=18&amp;dir=0&amp;sp=point.40.219394_-104.942166_Mead Battery Storage" xr:uid="{272BA501-3AC7-4B55-8296-39D7794AD83D}"/>
    <hyperlink ref="E26119" r:id="rId52231" display="https://www.google.com/maps/@40.144366,-104.745068,450m/data=!3m1!1e3!4m5!3m4!1s0x0:0x0!8m2!3d40.144366!4d-104.745068" xr:uid="{37A7DCC3-F2A8-425C-B944-553B41576143}"/>
    <hyperlink ref="F26119" r:id="rId52232" display="https://www.bing.com/maps?cp=40.144366~-104.745068&amp;style=o&amp;lvl=18&amp;dir=0&amp;sp=point.40.144366_-104.745068_Davis Battery Storage" xr:uid="{DC7623D0-D88C-44C1-94F5-07DF8314070E}"/>
    <hyperlink ref="E26120" r:id="rId52233" display="https://www.google.com/maps/@39.978775,-104.768675,450m/data=!3m1!1e3!4m5!3m4!1s0x0:0x0!8m2!3d39.978775!4d-104.768675" xr:uid="{6E9C5C18-9308-4382-B434-3F773F6A3438}"/>
    <hyperlink ref="F26120" r:id="rId52234" display="https://www.bing.com/maps?cp=39.978775~-104.768675&amp;style=o&amp;lvl=18&amp;dir=0&amp;sp=point.39.978775_-104.768675_Bromley Battery Storage" xr:uid="{9DA45EAE-BEFF-4686-97D4-BD58351D902F}"/>
    <hyperlink ref="E26121" r:id="rId52235" display="https://www.google.com/maps/@40.146214,-104.548727,450m/data=!3m1!1e3!4m5!3m4!1s0x0:0x0!8m2!3d40.146214!4d-104.548727" xr:uid="{A65B9393-4ECF-49C9-826B-1E445B1C6F66}"/>
    <hyperlink ref="F26121" r:id="rId52236" display="https://www.bing.com/maps?cp=40.146214~-104.548727&amp;style=o&amp;lvl=18&amp;dir=0&amp;sp=point.40.146214_-104.548727_Keenesburg Battery Storage" xr:uid="{080EFD8E-3695-4626-9E12-6D6150168CBA}"/>
    <hyperlink ref="E26122" r:id="rId52237" display="https://www.google.com/maps/@39.988332,-104.845127,450m/data=!3m1!1e3!4m5!3m4!1s0x0:0x0!8m2!3d39.988332!4d-104.845127" xr:uid="{3BC2005E-FC4F-448E-8FE0-8CC7036C6D8A}"/>
    <hyperlink ref="F26122" r:id="rId52238" display="https://www.bing.com/maps?cp=39.988332~-104.845127&amp;style=o&amp;lvl=18&amp;dir=0&amp;sp=point.39.988332_-104.845127_Platte Valley Battery Storage" xr:uid="{F90105AF-3903-48A3-9DB5-8FA240AB3F40}"/>
    <hyperlink ref="E26123" r:id="rId52239" display="https://www.google.com/maps/@31.488190,-97.200610,450m/data=!3m1!1e3!4m5!3m4!1s0x0:0x0!8m2!3d31.488190!4d-97.200610" xr:uid="{0117C4F4-A0CE-451A-8121-F5F533BC7350}"/>
    <hyperlink ref="F26123" r:id="rId52240" display="https://www.bing.com/maps?cp=31.488190~-97.200610&amp;style=o&amp;lvl=18&amp;dir=0&amp;sp=point.31.488190_-97.200610_AbbVie Waco" xr:uid="{54116172-CFAF-4785-B6C7-D5DC39816D1A}"/>
    <hyperlink ref="E26124" r:id="rId52241" display="https://www.google.com/maps/@31.488190,-97.200610,450m/data=!3m1!1e3!4m5!3m4!1s0x0:0x0!8m2!3d31.488190!4d-97.200610" xr:uid="{D88B5E21-F1A1-424B-A21A-96AEBC33D311}"/>
    <hyperlink ref="F26124" r:id="rId52242" display="https://www.bing.com/maps?cp=31.488190~-97.200610&amp;style=o&amp;lvl=18&amp;dir=0&amp;sp=point.31.488190_-97.200610_AbbVie Waco" xr:uid="{8A1917E7-2C2C-41B8-9AD3-E3F245BDD03A}"/>
    <hyperlink ref="E26125" r:id="rId52243" display="https://www.google.com/maps/@31.488190,-97.200610,450m/data=!3m1!1e3!4m5!3m4!1s0x0:0x0!8m2!3d31.488190!4d-97.200610" xr:uid="{9D8EEE86-D176-42C7-98A9-9C0331406A4D}"/>
    <hyperlink ref="F26125" r:id="rId52244" display="https://www.bing.com/maps?cp=31.488190~-97.200610&amp;style=o&amp;lvl=18&amp;dir=0&amp;sp=point.31.488190_-97.200610_AbbVie Waco" xr:uid="{923878A1-4428-442E-91D6-33A67CBDE42C}"/>
    <hyperlink ref="E26126" r:id="rId52245" display="https://www.google.com/maps/@31.488190,-97.200610,450m/data=!3m1!1e3!4m5!3m4!1s0x0:0x0!8m2!3d31.488190!4d-97.200610" xr:uid="{71D5A805-64E3-435B-A9A8-EBC1D0723548}"/>
    <hyperlink ref="F26126" r:id="rId52246" display="https://www.bing.com/maps?cp=31.488190~-97.200610&amp;style=o&amp;lvl=18&amp;dir=0&amp;sp=point.31.488190_-97.200610_AbbVie Waco" xr:uid="{82010C38-AF74-4572-B5CD-915AADEB2097}"/>
    <hyperlink ref="E26127" r:id="rId52247" display="https://www.google.com/maps/@31.488190,-97.200610,450m/data=!3m1!1e3!4m5!3m4!1s0x0:0x0!8m2!3d31.488190!4d-97.200610" xr:uid="{DB98FA5A-C16D-4104-AB1E-04953D6CD238}"/>
    <hyperlink ref="F26127" r:id="rId52248" display="https://www.bing.com/maps?cp=31.488190~-97.200610&amp;style=o&amp;lvl=18&amp;dir=0&amp;sp=point.31.488190_-97.200610_AbbVie Waco" xr:uid="{045831BD-A535-4409-BC80-1BA9FEA9E5D4}"/>
    <hyperlink ref="E26128" r:id="rId52249" display="https://www.google.com/maps/@31.488190,-97.200610,450m/data=!3m1!1e3!4m5!3m4!1s0x0:0x0!8m2!3d31.488190!4d-97.200610" xr:uid="{DE26BBC3-BC26-463A-9903-5D199D8198EF}"/>
    <hyperlink ref="F26128" r:id="rId52250" display="https://www.bing.com/maps?cp=31.488190~-97.200610&amp;style=o&amp;lvl=18&amp;dir=0&amp;sp=point.31.488190_-97.200610_AbbVie Waco" xr:uid="{FE327318-401B-4FA5-AC05-94A43712DC3A}"/>
    <hyperlink ref="E26129" r:id="rId52251" display="https://www.google.com/maps/@31.488190,-97.200610,450m/data=!3m1!1e3!4m5!3m4!1s0x0:0x0!8m2!3d31.488190!4d-97.200610" xr:uid="{4DF099A9-9927-459F-BB77-C18BC3AAB088}"/>
    <hyperlink ref="F26129" r:id="rId52252" display="https://www.bing.com/maps?cp=31.488190~-97.200610&amp;style=o&amp;lvl=18&amp;dir=0&amp;sp=point.31.488190_-97.200610_AbbVie Waco" xr:uid="{877D6109-41F0-4C88-B3B4-30EE6918A68F}"/>
    <hyperlink ref="E26130" r:id="rId52253" display="https://www.google.com/maps/@31.488190,-97.200610,450m/data=!3m1!1e3!4m5!3m4!1s0x0:0x0!8m2!3d31.488190!4d-97.200610" xr:uid="{A430E0A1-7287-4E5F-958C-B18EA5A1AEE7}"/>
    <hyperlink ref="F26130" r:id="rId52254" display="https://www.bing.com/maps?cp=31.488190~-97.200610&amp;style=o&amp;lvl=18&amp;dir=0&amp;sp=point.31.488190_-97.200610_AbbVie Waco" xr:uid="{A25A8E01-7BB6-43BC-860F-620F4146F316}"/>
    <hyperlink ref="E26131" r:id="rId52255" display="https://www.google.com/maps/@31.488190,-97.200610,450m/data=!3m1!1e3!4m5!3m4!1s0x0:0x0!8m2!3d31.488190!4d-97.200610" xr:uid="{DE9C0BDB-B84C-4833-BE69-17E46597BA41}"/>
    <hyperlink ref="F26131" r:id="rId52256" display="https://www.bing.com/maps?cp=31.488190~-97.200610&amp;style=o&amp;lvl=18&amp;dir=0&amp;sp=point.31.488190_-97.200610_AbbVie Waco" xr:uid="{8E46CB8F-BA9F-46EA-A053-0ADDAA404FE4}"/>
    <hyperlink ref="E26132" r:id="rId52257" display="https://www.google.com/maps/@31.488190,-97.200610,450m/data=!3m1!1e3!4m5!3m4!1s0x0:0x0!8m2!3d31.488190!4d-97.200610" xr:uid="{E33DF78E-0D64-48C4-8D74-C6B34FADCA26}"/>
    <hyperlink ref="F26132" r:id="rId52258" display="https://www.bing.com/maps?cp=31.488190~-97.200610&amp;style=o&amp;lvl=18&amp;dir=0&amp;sp=point.31.488190_-97.200610_AbbVie Waco" xr:uid="{3632B398-7371-4F19-B478-E02A2DDA4490}"/>
    <hyperlink ref="E26133" r:id="rId52259" display="https://www.google.com/maps/@31.488190,-97.200610,450m/data=!3m1!1e3!4m5!3m4!1s0x0:0x0!8m2!3d31.488190!4d-97.200610" xr:uid="{2107A88A-D619-493F-9AB9-06327486D398}"/>
    <hyperlink ref="F26133" r:id="rId52260" display="https://www.bing.com/maps?cp=31.488190~-97.200610&amp;style=o&amp;lvl=18&amp;dir=0&amp;sp=point.31.488190_-97.200610_AbbVie Waco" xr:uid="{610F3DEE-99EF-4F88-BF89-F3C1C9EACE1A}"/>
    <hyperlink ref="E26134" r:id="rId52261" display="https://www.google.com/maps/@31.488190,-97.200610,450m/data=!3m1!1e3!4m5!3m4!1s0x0:0x0!8m2!3d31.488190!4d-97.200610" xr:uid="{6B68F1B6-E14A-411F-89CC-128DC267A5A3}"/>
    <hyperlink ref="F26134" r:id="rId52262" display="https://www.bing.com/maps?cp=31.488190~-97.200610&amp;style=o&amp;lvl=18&amp;dir=0&amp;sp=point.31.488190_-97.200610_AbbVie Waco" xr:uid="{F1EFB09D-CE3F-4C99-8B5A-04C03361A21F}"/>
    <hyperlink ref="E26135" r:id="rId52263" display="https://www.google.com/maps/@31.488190,-97.200610,450m/data=!3m1!1e3!4m5!3m4!1s0x0:0x0!8m2!3d31.488190!4d-97.200610" xr:uid="{C3BD1FE4-74D0-4EE6-8B3D-F91F7D53FA1C}"/>
    <hyperlink ref="F26135" r:id="rId52264" display="https://www.bing.com/maps?cp=31.488190~-97.200610&amp;style=o&amp;lvl=18&amp;dir=0&amp;sp=point.31.488190_-97.200610_AbbVie Waco" xr:uid="{D542419C-6E76-4D22-A5B7-6C9DC7A2329B}"/>
    <hyperlink ref="E26136" r:id="rId52265" display="https://www.google.com/maps/@31.488190,-97.200610,450m/data=!3m1!1e3!4m5!3m4!1s0x0:0x0!8m2!3d31.488190!4d-97.200610" xr:uid="{FD3D211B-6A10-4E01-9ED8-A566A96B5615}"/>
    <hyperlink ref="F26136" r:id="rId52266" display="https://www.bing.com/maps?cp=31.488190~-97.200610&amp;style=o&amp;lvl=18&amp;dir=0&amp;sp=point.31.488190_-97.200610_AbbVie Waco" xr:uid="{39813F41-B97E-47A3-A2DA-1A2DFB94D1D4}"/>
    <hyperlink ref="E26137" r:id="rId52267" display="https://www.google.com/maps/@32.818471,-96.853215,450m/data=!3m1!1e3!4m5!3m4!1s0x0:0x0!8m2!3d32.818471!4d-96.853215" xr:uid="{893D9019-6FB5-4E6D-A631-3C9A2584048C}"/>
    <hyperlink ref="F26137" r:id="rId52268" display="https://www.bing.com/maps?cp=32.818471~-96.853215&amp;style=o&amp;lvl=18&amp;dir=0&amp;sp=point.32.818471_-96.853215_OTHERBenEKDallas" xr:uid="{13BC7696-514B-4C0B-AEF2-567470989CB2}"/>
    <hyperlink ref="E26138" r:id="rId52269" display="https://www.google.com/maps/@32.818471,-96.853215,450m/data=!3m1!1e3!4m5!3m4!1s0x0:0x0!8m2!3d32.818471!4d-96.853215" xr:uid="{16BBF4E9-91A0-4AC4-8F1E-4F7F183F785E}"/>
    <hyperlink ref="F26138" r:id="rId52270" display="https://www.bing.com/maps?cp=32.818471~-96.853215&amp;style=o&amp;lvl=18&amp;dir=0&amp;sp=point.32.818471_-96.853215_OTHERBenEKDallas" xr:uid="{A5F2D602-4EB5-4204-85F0-2B51B1FC72B1}"/>
    <hyperlink ref="E26139" r:id="rId52271" display="https://www.google.com/maps/@32.818471,-96.853215,450m/data=!3m1!1e3!4m5!3m4!1s0x0:0x0!8m2!3d32.818471!4d-96.853215" xr:uid="{A2AD6388-1B24-4F46-9C8F-5BC68C8895A6}"/>
    <hyperlink ref="F26139" r:id="rId52272" display="https://www.bing.com/maps?cp=32.818471~-96.853215&amp;style=o&amp;lvl=18&amp;dir=0&amp;sp=point.32.818471_-96.853215_OTHERBenEKDallas" xr:uid="{2C36DD31-0886-4319-82AB-162DB9652B53}"/>
    <hyperlink ref="E26140" r:id="rId52273" display="https://www.google.com/maps/@32.818471,-96.853215,450m/data=!3m1!1e3!4m5!3m4!1s0x0:0x0!8m2!3d32.818471!4d-96.853215" xr:uid="{F3840039-0F23-467B-BBDE-BE300D198BAE}"/>
    <hyperlink ref="F26140" r:id="rId52274" display="https://www.bing.com/maps?cp=32.818471~-96.853215&amp;style=o&amp;lvl=18&amp;dir=0&amp;sp=point.32.818471_-96.853215_OTHERBenEKDallas" xr:uid="{5F61188C-2059-4C25-875F-5C980B2C14D0}"/>
    <hyperlink ref="E26141" r:id="rId52275" display="https://www.google.com/maps/@32.938924,-97.131314,450m/data=!3m1!1e3!4m5!3m4!1s0x0:0x0!8m2!3d32.938924!4d-97.131314" xr:uid="{24D7DFEB-7C22-4D5A-BCFE-15594FAB169F}"/>
    <hyperlink ref="F26141" r:id="rId52276" display="https://www.bing.com/maps?cp=32.938924~-97.131314&amp;style=o&amp;lvl=18&amp;dir=0&amp;sp=point.32.938924_-97.131314_HEB00055" xr:uid="{F0FC66DD-F9DE-4065-862A-894447320020}"/>
    <hyperlink ref="E26142" r:id="rId52277" display="https://www.google.com/maps/@32.938924,-97.131314,450m/data=!3m1!1e3!4m5!3m4!1s0x0:0x0!8m2!3d32.938924!4d-97.131314" xr:uid="{4F794FFA-DD25-43C7-A0E1-F00322C72674}"/>
    <hyperlink ref="F26142" r:id="rId52278" display="https://www.bing.com/maps?cp=32.938924~-97.131314&amp;style=o&amp;lvl=18&amp;dir=0&amp;sp=point.32.938924_-97.131314_HEB00055" xr:uid="{02857B7A-6D98-43C9-9030-9B3E5B4887CC}"/>
    <hyperlink ref="E26143" r:id="rId52279" display="https://www.google.com/maps/@32.938924,-97.131314,450m/data=!3m1!1e3!4m5!3m4!1s0x0:0x0!8m2!3d32.938924!4d-97.131314" xr:uid="{31094CF6-2F70-46BA-8092-2D2ABB40A969}"/>
    <hyperlink ref="F26143" r:id="rId52280" display="https://www.bing.com/maps?cp=32.938924~-97.131314&amp;style=o&amp;lvl=18&amp;dir=0&amp;sp=point.32.938924_-97.131314_HEB00055" xr:uid="{E89F6487-9BD0-4931-80EF-113C4916DE20}"/>
    <hyperlink ref="E26144" r:id="rId52281" display="https://www.google.com/maps/@29.487596,-95.405161,450m/data=!3m1!1e3!4m5!3m4!1s0x0:0x0!8m2!3d29.487596!4d-95.405161" xr:uid="{6B0AF542-8173-488B-950A-8351502B2D05}"/>
    <hyperlink ref="F26144" r:id="rId52282" display="https://www.bing.com/maps?cp=29.487596~-95.405161&amp;style=o&amp;lvl=18&amp;dir=0&amp;sp=point.29.487596_-95.405161_HEB00760" xr:uid="{1A56827C-D524-4E3D-839E-B960860CFB2B}"/>
    <hyperlink ref="E26145" r:id="rId52283" display="https://www.google.com/maps/@29.487596,-95.405161,450m/data=!3m1!1e3!4m5!3m4!1s0x0:0x0!8m2!3d29.487596!4d-95.405161" xr:uid="{07F223CC-5D92-4EA6-9725-C2798E91B939}"/>
    <hyperlink ref="F26145" r:id="rId52284" display="https://www.bing.com/maps?cp=29.487596~-95.405161&amp;style=o&amp;lvl=18&amp;dir=0&amp;sp=point.29.487596_-95.405161_HEB00760" xr:uid="{767A114F-68ED-4A27-AADA-AF0C0B762ACC}"/>
    <hyperlink ref="E26146" r:id="rId52285" display="https://www.google.com/maps/@29.487596,-95.405161,450m/data=!3m1!1e3!4m5!3m4!1s0x0:0x0!8m2!3d29.487596!4d-95.405161" xr:uid="{023F2FE5-20F2-454A-B0CD-B9742B9D0D25}"/>
    <hyperlink ref="F26146" r:id="rId52286" display="https://www.bing.com/maps?cp=29.487596~-95.405161&amp;style=o&amp;lvl=18&amp;dir=0&amp;sp=point.29.487596_-95.405161_HEB00760" xr:uid="{EB47D54F-C9EA-4D0B-9608-ACCFDA033A55}"/>
    <hyperlink ref="E26147" r:id="rId52287" display="https://www.google.com/maps/@29.803572,-95.760533,450m/data=!3m1!1e3!4m5!3m4!1s0x0:0x0!8m2!3d29.803572!4d-95.760533" xr:uid="{621ADAF6-5F29-40A3-B7DE-A874B255BFFE}"/>
    <hyperlink ref="F26147" r:id="rId52288" display="https://www.bing.com/maps?cp=29.803572~-95.760533&amp;style=o&amp;lvl=18&amp;dir=0&amp;sp=point.29.803572_-95.760533_HEB00776" xr:uid="{F8D5C4EB-3051-4F18-A1AC-DA29482C57B5}"/>
    <hyperlink ref="E26148" r:id="rId52289" display="https://www.google.com/maps/@29.803572,-95.760533,450m/data=!3m1!1e3!4m5!3m4!1s0x0:0x0!8m2!3d29.803572!4d-95.760533" xr:uid="{A8699311-9C92-47AE-BFEE-EF950BE8F279}"/>
    <hyperlink ref="F26148" r:id="rId52290" display="https://www.bing.com/maps?cp=29.803572~-95.760533&amp;style=o&amp;lvl=18&amp;dir=0&amp;sp=point.29.803572_-95.760533_HEB00776" xr:uid="{AB4F199D-0E64-4ED8-A13E-D75D930703C7}"/>
    <hyperlink ref="E26149" r:id="rId52291" display="https://www.google.com/maps/@29.803572,-95.760533,450m/data=!3m1!1e3!4m5!3m4!1s0x0:0x0!8m2!3d29.803572!4d-95.760533" xr:uid="{0697AB2A-AE1F-486F-BB3E-00BC18B49BD0}"/>
    <hyperlink ref="F26149" r:id="rId52292" display="https://www.bing.com/maps?cp=29.803572~-95.760533&amp;style=o&amp;lvl=18&amp;dir=0&amp;sp=point.29.803572_-95.760533_HEB00776" xr:uid="{C7F9BD52-66C4-4650-9688-4534D010C6B2}"/>
    <hyperlink ref="E26150" r:id="rId52293" display="https://www.google.com/maps/@33.155153,-96.846331,450m/data=!3m1!1e3!4m5!3m4!1s0x0:0x0!8m2!3d33.155153!4d-96.846331" xr:uid="{EDEC931A-E319-417C-BA71-56283EC4DA7D}"/>
    <hyperlink ref="F26150" r:id="rId52294" display="https://www.bing.com/maps?cp=33.155153~-96.846331&amp;style=o&amp;lvl=18&amp;dir=0&amp;sp=point.33.155153_-96.846331_HEB00789" xr:uid="{7838AF03-5303-406B-8427-D8EB1D8A4661}"/>
    <hyperlink ref="E26151" r:id="rId52295" display="https://www.google.com/maps/@33.155153,-96.846331,450m/data=!3m1!1e3!4m5!3m4!1s0x0:0x0!8m2!3d33.155153!4d-96.846331" xr:uid="{935C9B69-2F4F-4F1F-A6D5-11A5F366C724}"/>
    <hyperlink ref="F26151" r:id="rId52296" display="https://www.bing.com/maps?cp=33.155153~-96.846331&amp;style=o&amp;lvl=18&amp;dir=0&amp;sp=point.33.155153_-96.846331_HEB00789" xr:uid="{C4A15603-AAA3-4686-A720-D30DFD19BE4A}"/>
    <hyperlink ref="E26152" r:id="rId52297" display="https://www.google.com/maps/@33.155153,-96.846331,450m/data=!3m1!1e3!4m5!3m4!1s0x0:0x0!8m2!3d33.155153!4d-96.846331" xr:uid="{06EF00EE-5FB1-4CCC-AD7B-0222DD81632F}"/>
    <hyperlink ref="F26152" r:id="rId52298" display="https://www.bing.com/maps?cp=33.155153~-96.846331&amp;style=o&amp;lvl=18&amp;dir=0&amp;sp=point.33.155153_-96.846331_HEB00789" xr:uid="{AE5AE58C-5FEC-4A09-A527-AADB90A7B518}"/>
    <hyperlink ref="E26153" r:id="rId52299" display="https://www.google.com/maps/@33.055367,-96.796681,450m/data=!3m1!1e3!4m5!3m4!1s0x0:0x0!8m2!3d33.055367!4d-96.796681" xr:uid="{2B664E25-ACA6-4CEE-BABF-4740EC7AE7BA}"/>
    <hyperlink ref="F26153" r:id="rId52300" display="https://www.bing.com/maps?cp=33.055367~-96.796681&amp;style=o&amp;lvl=18&amp;dir=0&amp;sp=point.33.055367_-96.796681_HEB00790" xr:uid="{5487605D-4B95-4ECD-8653-159200138EEA}"/>
    <hyperlink ref="E26154" r:id="rId52301" display="https://www.google.com/maps/@33.055367,-96.796681,450m/data=!3m1!1e3!4m5!3m4!1s0x0:0x0!8m2!3d33.055367!4d-96.796681" xr:uid="{F8C06AD1-F4C7-4C00-9776-E105622C08C8}"/>
    <hyperlink ref="F26154" r:id="rId52302" display="https://www.bing.com/maps?cp=33.055367~-96.796681&amp;style=o&amp;lvl=18&amp;dir=0&amp;sp=point.33.055367_-96.796681_HEB00790" xr:uid="{1A42ABB7-6CEF-4A86-BD9E-B0DD5A73DEDB}"/>
    <hyperlink ref="E26155" r:id="rId52303" display="https://www.google.com/maps/@33.055367,-96.796681,450m/data=!3m1!1e3!4m5!3m4!1s0x0:0x0!8m2!3d33.055367!4d-96.796681" xr:uid="{F4C1AC23-CEFB-40FC-AC96-A693779AB7FC}"/>
    <hyperlink ref="F26155" r:id="rId52304" display="https://www.bing.com/maps?cp=33.055367~-96.796681&amp;style=o&amp;lvl=18&amp;dir=0&amp;sp=point.33.055367_-96.796681_HEB00790" xr:uid="{FFFE6CC5-C2CD-43B2-B7F2-416385E3E2A6}"/>
    <hyperlink ref="E26156" r:id="rId52305" display="https://www.google.com/maps/@33.116616,-96.653082,450m/data=!3m1!1e3!4m5!3m4!1s0x0:0x0!8m2!3d33.116616!4d-96.653082" xr:uid="{4C6AE2DC-8F80-4D91-B926-E5C04F64E0A3}"/>
    <hyperlink ref="F26156" r:id="rId52306" display="https://www.bing.com/maps?cp=33.116616~-96.653082&amp;style=o&amp;lvl=18&amp;dir=0&amp;sp=point.33.116616_-96.653082_HEB00796" xr:uid="{E4314D57-3534-47E5-BB5D-F36C9332D9E3}"/>
    <hyperlink ref="E26157" r:id="rId52307" display="https://www.google.com/maps/@33.116616,-96.653082,450m/data=!3m1!1e3!4m5!3m4!1s0x0:0x0!8m2!3d33.116616!4d-96.653082" xr:uid="{AA1AC3B8-1B7D-4D3F-BB4C-CE5864059BBB}"/>
    <hyperlink ref="F26157" r:id="rId52308" display="https://www.bing.com/maps?cp=33.116616~-96.653082&amp;style=o&amp;lvl=18&amp;dir=0&amp;sp=point.33.116616_-96.653082_HEB00796" xr:uid="{5E3C7566-D1AF-4BB4-946D-F833C61FCCC3}"/>
    <hyperlink ref="E26158" r:id="rId52309" display="https://www.google.com/maps/@33.116616,-96.653082,450m/data=!3m1!1e3!4m5!3m4!1s0x0:0x0!8m2!3d33.116616!4d-96.653082" xr:uid="{43FDB6FF-4DC6-461C-A578-D27D3C64C05D}"/>
    <hyperlink ref="F26158" r:id="rId52310" display="https://www.bing.com/maps?cp=33.116616~-96.653082&amp;style=o&amp;lvl=18&amp;dir=0&amp;sp=point.33.116616_-96.653082_HEB00796" xr:uid="{E7803DE2-AB81-4EE6-815A-A4A85A9E6CD0}"/>
    <hyperlink ref="E26159" r:id="rId52311" display="https://www.google.com/maps/@29.705627,-95.619133,450m/data=!3m1!1e3!4m5!3m4!1s0x0:0x0!8m2!3d29.705627!4d-95.619133" xr:uid="{642343C6-27BF-4D2C-95EA-87F2768EEFB9}"/>
    <hyperlink ref="F26159" r:id="rId52312" display="https://www.bing.com/maps?cp=29.705627~-95.619133&amp;style=o&amp;lvl=18&amp;dir=0&amp;sp=point.29.705627_-95.619133_OTHERNFBWA" xr:uid="{63C99F59-756E-4138-ADFD-4A6F08C50ADE}"/>
    <hyperlink ref="E26160" r:id="rId52313" display="https://www.google.com/maps/@29.705627,-95.619133,450m/data=!3m1!1e3!4m5!3m4!1s0x0:0x0!8m2!3d29.705627!4d-95.619133" xr:uid="{7480395E-4979-4E6E-886D-CC88D4C111BF}"/>
    <hyperlink ref="F26160" r:id="rId52314" display="https://www.bing.com/maps?cp=29.705627~-95.619133&amp;style=o&amp;lvl=18&amp;dir=0&amp;sp=point.29.705627_-95.619133_OTHERNFBWA" xr:uid="{AC3CE281-3964-4E67-A439-5DF702EF8BB0}"/>
    <hyperlink ref="E26161" r:id="rId52315" display="https://www.google.com/maps/@29.705627,-95.619133,450m/data=!3m1!1e3!4m5!3m4!1s0x0:0x0!8m2!3d29.705627!4d-95.619133" xr:uid="{2A7B4A64-7718-4E28-9581-4304D85D7EE1}"/>
    <hyperlink ref="F26161" r:id="rId52316" display="https://www.bing.com/maps?cp=29.705627~-95.619133&amp;style=o&amp;lvl=18&amp;dir=0&amp;sp=point.29.705627_-95.619133_OTHERNFBWA" xr:uid="{6BF4C76F-AC47-4291-8D3D-528A3E888088}"/>
    <hyperlink ref="E26162" r:id="rId52317" display="https://www.google.com/maps/@29.705627,-95.619133,450m/data=!3m1!1e3!4m5!3m4!1s0x0:0x0!8m2!3d29.705627!4d-95.619133" xr:uid="{A673EBEF-2DBF-4334-AFEA-E1EEC3CE9A37}"/>
    <hyperlink ref="F26162" r:id="rId52318" display="https://www.bing.com/maps?cp=29.705627~-95.619133&amp;style=o&amp;lvl=18&amp;dir=0&amp;sp=point.29.705627_-95.619133_OTHERNFBWA" xr:uid="{9289FBA0-CC9A-44BC-B377-285AED336A53}"/>
    <hyperlink ref="E26163" r:id="rId52319" display="https://www.google.com/maps/@29.705627,-95.619133,450m/data=!3m1!1e3!4m5!3m4!1s0x0:0x0!8m2!3d29.705627!4d-95.619133" xr:uid="{4D30B6E4-7EFF-480D-9218-2350DDDC827E}"/>
    <hyperlink ref="F26163" r:id="rId52320" display="https://www.bing.com/maps?cp=29.705627~-95.619133&amp;style=o&amp;lvl=18&amp;dir=0&amp;sp=point.29.705627_-95.619133_OTHERNFBWA" xr:uid="{4E588D00-29A8-4B63-A746-382B5BC73A03}"/>
    <hyperlink ref="E26164" r:id="rId52321" display="https://www.google.com/maps/@29.705627,-95.619133,450m/data=!3m1!1e3!4m5!3m4!1s0x0:0x0!8m2!3d29.705627!4d-95.619133" xr:uid="{DC46C22C-E8E6-4CB8-A5B1-40B171EC2768}"/>
    <hyperlink ref="F26164" r:id="rId52322" display="https://www.bing.com/maps?cp=29.705627~-95.619133&amp;style=o&amp;lvl=18&amp;dir=0&amp;sp=point.29.705627_-95.619133_OTHERNFBWA" xr:uid="{5FF208E8-04D9-4CDA-9D23-57E92C6EF5A8}"/>
    <hyperlink ref="E26165" r:id="rId52323" display="https://www.google.com/maps/@31.152387,-97.361183,450m/data=!3m1!1e3!4m5!3m4!1s0x0:0x0!8m2!3d31.152387!4d-97.361183" xr:uid="{0ABA67F4-B633-4D6C-BF7D-0C1261C2BC62}"/>
    <hyperlink ref="F26165" r:id="rId52324" display="https://www.bing.com/maps?cp=31.152387~-97.361183&amp;style=o&amp;lvl=18&amp;dir=0&amp;sp=point.31.152387_-97.361183_HEBTEMDistCenter" xr:uid="{E11EAE77-086B-4B25-A0C3-697BB6BA7E89}"/>
    <hyperlink ref="E26166" r:id="rId52325" display="https://www.google.com/maps/@31.152387,-97.361183,450m/data=!3m1!1e3!4m5!3m4!1s0x0:0x0!8m2!3d31.152387!4d-97.361183" xr:uid="{3AC8EC7E-2519-410C-A818-C49B336EC21E}"/>
    <hyperlink ref="F26166" r:id="rId52326" display="https://www.bing.com/maps?cp=31.152387~-97.361183&amp;style=o&amp;lvl=18&amp;dir=0&amp;sp=point.31.152387_-97.361183_HEBTEMDistCenter" xr:uid="{E4F02667-7457-471C-8284-01719C6D118C}"/>
    <hyperlink ref="E26167" r:id="rId52327" display="https://www.google.com/maps/@31.152387,-97.361183,450m/data=!3m1!1e3!4m5!3m4!1s0x0:0x0!8m2!3d31.152387!4d-97.361183" xr:uid="{B25F6175-79F1-4E1D-BFD5-49E89774B3B4}"/>
    <hyperlink ref="F26167" r:id="rId52328" display="https://www.bing.com/maps?cp=31.152387~-97.361183&amp;style=o&amp;lvl=18&amp;dir=0&amp;sp=point.31.152387_-97.361183_HEBTEMDistCenter" xr:uid="{DFF2C461-458B-48EF-B347-8E316577C042}"/>
    <hyperlink ref="E26168" r:id="rId52329" display="https://www.google.com/maps/@31.152387,-97.361183,450m/data=!3m1!1e3!4m5!3m4!1s0x0:0x0!8m2!3d31.152387!4d-97.361183" xr:uid="{A0ECAB86-1C78-4C42-A5A9-A6F2E2F229A5}"/>
    <hyperlink ref="F26168" r:id="rId52330" display="https://www.bing.com/maps?cp=31.152387~-97.361183&amp;style=o&amp;lvl=18&amp;dir=0&amp;sp=point.31.152387_-97.361183_HEBTEMDistCenter" xr:uid="{A9099707-5299-4CCC-A2DF-5370A888C527}"/>
    <hyperlink ref="E26169" r:id="rId52331" display="https://www.google.com/maps/@31.152387,-97.361183,450m/data=!3m1!1e3!4m5!3m4!1s0x0:0x0!8m2!3d31.152387!4d-97.361183" xr:uid="{495E71B5-8967-4694-A4D6-3BC40A2AE0AE}"/>
    <hyperlink ref="F26169" r:id="rId52332" display="https://www.bing.com/maps?cp=31.152387~-97.361183&amp;style=o&amp;lvl=18&amp;dir=0&amp;sp=point.31.152387_-97.361183_HEBTEMDistCenter" xr:uid="{B8E8EDC3-ECC3-4CE5-B653-4F5DA5A3D603}"/>
    <hyperlink ref="E26170" r:id="rId52333" display="https://www.google.com/maps/@31.152387,-97.361183,450m/data=!3m1!1e3!4m5!3m4!1s0x0:0x0!8m2!3d31.152387!4d-97.361183" xr:uid="{DE9A4768-C615-43A8-8F47-6E0DE0E9669C}"/>
    <hyperlink ref="F26170" r:id="rId52334" display="https://www.bing.com/maps?cp=31.152387~-97.361183&amp;style=o&amp;lvl=18&amp;dir=0&amp;sp=point.31.152387_-97.361183_HEBTEMDistCenter" xr:uid="{EA9C3A99-21E9-472C-A1E3-4688F9D788E4}"/>
    <hyperlink ref="E26171" r:id="rId52335" display="https://www.google.com/maps/@31.152387,-97.361183,450m/data=!3m1!1e3!4m5!3m4!1s0x0:0x0!8m2!3d31.152387!4d-97.361183" xr:uid="{49F8BD8E-C9F7-46DA-BCD6-B0993E1655E6}"/>
    <hyperlink ref="F26171" r:id="rId52336" display="https://www.bing.com/maps?cp=31.152387~-97.361183&amp;style=o&amp;lvl=18&amp;dir=0&amp;sp=point.31.152387_-97.361183_HEBTEMDistCenter" xr:uid="{C72F9D88-8CA7-4760-A3F3-C8C458297188}"/>
    <hyperlink ref="E26172" r:id="rId52337" display="https://www.google.com/maps/@31.152387,-97.361183,450m/data=!3m1!1e3!4m5!3m4!1s0x0:0x0!8m2!3d31.152387!4d-97.361183" xr:uid="{7B72A8A1-CEA7-467C-BCC6-603B6C772AA9}"/>
    <hyperlink ref="F26172" r:id="rId52338" display="https://www.bing.com/maps?cp=31.152387~-97.361183&amp;style=o&amp;lvl=18&amp;dir=0&amp;sp=point.31.152387_-97.361183_HEBTEMDistCenter" xr:uid="{9685D4C2-73EC-4CB5-95C1-C22114A38CE7}"/>
    <hyperlink ref="E26173" r:id="rId52339" display="https://www.google.com/maps/@31.152387,-97.361183,450m/data=!3m1!1e3!4m5!3m4!1s0x0:0x0!8m2!3d31.152387!4d-97.361183" xr:uid="{AC746EC5-C6B9-4B7B-8FF9-DAB97A644CEE}"/>
    <hyperlink ref="F26173" r:id="rId52340" display="https://www.bing.com/maps?cp=31.152387~-97.361183&amp;style=o&amp;lvl=18&amp;dir=0&amp;sp=point.31.152387_-97.361183_HEBTEMDistCenter" xr:uid="{577020C9-F068-4D0C-BBE1-417DB4BF2073}"/>
    <hyperlink ref="E26174" r:id="rId52341" display="https://www.google.com/maps/@31.152387,-97.361183,450m/data=!3m1!1e3!4m5!3m4!1s0x0:0x0!8m2!3d31.152387!4d-97.361183" xr:uid="{AB1B3CE9-9DD3-4FD5-9DFB-5B5D71BD8DD8}"/>
    <hyperlink ref="F26174" r:id="rId52342" display="https://www.bing.com/maps?cp=31.152387~-97.361183&amp;style=o&amp;lvl=18&amp;dir=0&amp;sp=point.31.152387_-97.361183_HEBTEMDistCenter" xr:uid="{874728F6-EBD0-474B-9842-894C2F3145D9}"/>
    <hyperlink ref="E26175" r:id="rId52343" display="https://www.google.com/maps/@31.152387,-97.361183,450m/data=!3m1!1e3!4m5!3m4!1s0x0:0x0!8m2!3d31.152387!4d-97.361183" xr:uid="{4FAD1E6D-A444-4F36-9AEE-D5F05FF8C1AD}"/>
    <hyperlink ref="F26175" r:id="rId52344" display="https://www.bing.com/maps?cp=31.152387~-97.361183&amp;style=o&amp;lvl=18&amp;dir=0&amp;sp=point.31.152387_-97.361183_HEBTEMDistCenter" xr:uid="{B9F6C7DE-E094-4886-AB5A-4CF82E0D9531}"/>
    <hyperlink ref="E26176" r:id="rId52345" display="https://www.google.com/maps/@31.152387,-97.361183,450m/data=!3m1!1e3!4m5!3m4!1s0x0:0x0!8m2!3d31.152387!4d-97.361183" xr:uid="{5F4AC2B5-D54A-4BD7-8729-9135EFEDB852}"/>
    <hyperlink ref="F26176" r:id="rId52346" display="https://www.bing.com/maps?cp=31.152387~-97.361183&amp;style=o&amp;lvl=18&amp;dir=0&amp;sp=point.31.152387_-97.361183_HEBTEMDistCenter" xr:uid="{4A8C4197-EEF0-4B08-9FF2-15FD37755E84}"/>
    <hyperlink ref="E26177" r:id="rId52347" display="https://www.google.com/maps/@31.152387,-97.361183,450m/data=!3m1!1e3!4m5!3m4!1s0x0:0x0!8m2!3d31.152387!4d-97.361183" xr:uid="{8C07B702-9662-4725-A125-6653F928D0D4}"/>
    <hyperlink ref="F26177" r:id="rId52348" display="https://www.bing.com/maps?cp=31.152387~-97.361183&amp;style=o&amp;lvl=18&amp;dir=0&amp;sp=point.31.152387_-97.361183_HEBTEMDistCenter" xr:uid="{537CE942-391C-491A-8A67-8C6198886AD9}"/>
    <hyperlink ref="E26178" r:id="rId52349" display="https://www.google.com/maps/@31.152387,-97.361183,450m/data=!3m1!1e3!4m5!3m4!1s0x0:0x0!8m2!3d31.152387!4d-97.361183" xr:uid="{650B83E0-E5D5-40A0-BFA5-15228CA44C7A}"/>
    <hyperlink ref="F26178" r:id="rId52350" display="https://www.bing.com/maps?cp=31.152387~-97.361183&amp;style=o&amp;lvl=18&amp;dir=0&amp;sp=point.31.152387_-97.361183_HEBTEMDistCenter" xr:uid="{E6ED1B89-2B2A-4DFE-8848-94F2D2DE208A}"/>
    <hyperlink ref="E26179" r:id="rId52351" display="https://www.google.com/maps/@31.152387,-97.361183,450m/data=!3m1!1e3!4m5!3m4!1s0x0:0x0!8m2!3d31.152387!4d-97.361183" xr:uid="{65DC6425-F6AF-4074-AAE2-D9B3293A91F9}"/>
    <hyperlink ref="F26179" r:id="rId52352" display="https://www.bing.com/maps?cp=31.152387~-97.361183&amp;style=o&amp;lvl=18&amp;dir=0&amp;sp=point.31.152387_-97.361183_HEBTEMDistCenter" xr:uid="{993B2F1C-E9A5-4E3E-8DF5-412EC96C5789}"/>
    <hyperlink ref="E26180" r:id="rId52353" display="https://www.google.com/maps/@31.152387,-97.361183,450m/data=!3m1!1e3!4m5!3m4!1s0x0:0x0!8m2!3d31.152387!4d-97.361183" xr:uid="{2AB6192F-EE2D-49BD-A5EE-8FC9989D0791}"/>
    <hyperlink ref="F26180" r:id="rId52354" display="https://www.bing.com/maps?cp=31.152387~-97.361183&amp;style=o&amp;lvl=18&amp;dir=0&amp;sp=point.31.152387_-97.361183_HEBTEMDistCenter" xr:uid="{0CB4A038-412B-442E-ACDF-ACB6C08BB159}"/>
    <hyperlink ref="E26181" r:id="rId52355" display="https://www.google.com/maps/@30.641955,-96.460971,450m/data=!3m1!1e3!4m5!3m4!1s0x0:0x0!8m2!3d30.641955!4d-96.460971" xr:uid="{363C1C26-FF4F-4437-B0F4-F1B1171232C8}"/>
    <hyperlink ref="F26181" r:id="rId52356" display="https://www.bing.com/maps?cp=30.641955~-96.460971&amp;style=o&amp;lvl=18&amp;dir=0&amp;sp=point.30.641955_-96.460971_OTHERTexasA&amp;M" xr:uid="{384DA95D-8D2F-4DB4-B48D-2F8FACAFD87F}"/>
    <hyperlink ref="E26182" r:id="rId52357" display="https://www.google.com/maps/@30.641955,-96.460971,450m/data=!3m1!1e3!4m5!3m4!1s0x0:0x0!8m2!3d30.641955!4d-96.460971" xr:uid="{352C62E9-3442-4540-9685-F7F1546171E1}"/>
    <hyperlink ref="F26182" r:id="rId52358" display="https://www.bing.com/maps?cp=30.641955~-96.460971&amp;style=o&amp;lvl=18&amp;dir=0&amp;sp=point.30.641955_-96.460971_OTHERTexasA&amp;M" xr:uid="{166CC161-6D8D-4AEE-ADA3-CD0F36704490}"/>
    <hyperlink ref="E26183" r:id="rId52359" display="https://www.google.com/maps/@30.641955,-96.460971,450m/data=!3m1!1e3!4m5!3m4!1s0x0:0x0!8m2!3d30.641955!4d-96.460971" xr:uid="{ECA48057-138A-4ED7-99F6-E585A8E8C217}"/>
    <hyperlink ref="F26183" r:id="rId52360" display="https://www.bing.com/maps?cp=30.641955~-96.460971&amp;style=o&amp;lvl=18&amp;dir=0&amp;sp=point.30.641955_-96.460971_OTHERTexasA&amp;M" xr:uid="{A9BD613A-58B9-47AB-B324-1F6A403A0662}"/>
    <hyperlink ref="E26184" r:id="rId52361" display="https://www.google.com/maps/@30.641955,-96.460971,450m/data=!3m1!1e3!4m5!3m4!1s0x0:0x0!8m2!3d30.641955!4d-96.460971" xr:uid="{DAC58F5C-6868-4DC0-A60D-93652595E855}"/>
    <hyperlink ref="F26184" r:id="rId52362" display="https://www.bing.com/maps?cp=30.641955~-96.460971&amp;style=o&amp;lvl=18&amp;dir=0&amp;sp=point.30.641955_-96.460971_OTHERTexasA&amp;M" xr:uid="{E533CC68-7D2B-44C6-9571-D21098FB4DD9}"/>
    <hyperlink ref="E26185" r:id="rId52363" display="https://www.google.com/maps/@30.641955,-96.460971,450m/data=!3m1!1e3!4m5!3m4!1s0x0:0x0!8m2!3d30.641955!4d-96.460971" xr:uid="{044D5452-881E-4EC2-8E20-214754C915E6}"/>
    <hyperlink ref="F26185" r:id="rId52364" display="https://www.bing.com/maps?cp=30.641955~-96.460971&amp;style=o&amp;lvl=18&amp;dir=0&amp;sp=point.30.641955_-96.460971_OTHERTexasA&amp;M" xr:uid="{158132CD-57F4-415C-8039-2C0BA53219B7}"/>
    <hyperlink ref="E26186" r:id="rId52365" display="https://www.google.com/maps/@30.641955,-96.460971,450m/data=!3m1!1e3!4m5!3m4!1s0x0:0x0!8m2!3d30.641955!4d-96.460971" xr:uid="{3B33B20F-1510-45DF-9ACD-D9BCDBAD6FF2}"/>
    <hyperlink ref="F26186" r:id="rId52366" display="https://www.bing.com/maps?cp=30.641955~-96.460971&amp;style=o&amp;lvl=18&amp;dir=0&amp;sp=point.30.641955_-96.460971_OTHERTexasA&amp;M" xr:uid="{3CCFD1F3-FE7A-452D-9784-A77749EFF0B9}"/>
    <hyperlink ref="E26187" r:id="rId52367" display="https://www.google.com/maps/@30.641955,-96.460971,450m/data=!3m1!1e3!4m5!3m4!1s0x0:0x0!8m2!3d30.641955!4d-96.460971" xr:uid="{F0D16360-5601-4886-9923-00781DC240B4}"/>
    <hyperlink ref="F26187" r:id="rId52368" display="https://www.bing.com/maps?cp=30.641955~-96.460971&amp;style=o&amp;lvl=18&amp;dir=0&amp;sp=point.30.641955_-96.460971_OTHERTexasA&amp;M" xr:uid="{7A6EA4C5-21D1-4D76-A309-76517924550E}"/>
    <hyperlink ref="E26188" r:id="rId52369" display="https://www.google.com/maps/@30.641955,-96.460971,450m/data=!3m1!1e3!4m5!3m4!1s0x0:0x0!8m2!3d30.641955!4d-96.460971" xr:uid="{A8A8F012-0B7C-43B7-8F9C-B0C7A7D2558E}"/>
    <hyperlink ref="F26188" r:id="rId52370" display="https://www.bing.com/maps?cp=30.641955~-96.460971&amp;style=o&amp;lvl=18&amp;dir=0&amp;sp=point.30.641955_-96.460971_OTHERTexasA&amp;M" xr:uid="{EE44CF23-A798-4399-A789-4CE72AE0742C}"/>
    <hyperlink ref="E26189" r:id="rId52371" display="https://www.google.com/maps/@30.641955,-96.460971,450m/data=!3m1!1e3!4m5!3m4!1s0x0:0x0!8m2!3d30.641955!4d-96.460971" xr:uid="{46047BA0-7EEC-4B31-81D3-D63371A0B95F}"/>
    <hyperlink ref="F26189" r:id="rId52372" display="https://www.bing.com/maps?cp=30.641955~-96.460971&amp;style=o&amp;lvl=18&amp;dir=0&amp;sp=point.30.641955_-96.460971_OTHERTexasA&amp;M" xr:uid="{4BD904FD-8B05-4B3D-94D0-440A8ABC13E6}"/>
    <hyperlink ref="E26190" r:id="rId52373" display="https://www.google.com/maps/@30.641955,-96.460971,450m/data=!3m1!1e3!4m5!3m4!1s0x0:0x0!8m2!3d30.641955!4d-96.460971" xr:uid="{5F11C558-3EB4-468F-90CE-0412A8BD10F6}"/>
    <hyperlink ref="F26190" r:id="rId52374" display="https://www.bing.com/maps?cp=30.641955~-96.460971&amp;style=o&amp;lvl=18&amp;dir=0&amp;sp=point.30.641955_-96.460971_OTHERTexasA&amp;M" xr:uid="{050E903B-3214-416D-B02E-4D27074F75B2}"/>
    <hyperlink ref="E26191" r:id="rId52375" display="https://www.google.com/maps/@30.641955,-96.460971,450m/data=!3m1!1e3!4m5!3m4!1s0x0:0x0!8m2!3d30.641955!4d-96.460971" xr:uid="{1FE76A45-BF10-4563-A13F-DEF7665A57D4}"/>
    <hyperlink ref="F26191" r:id="rId52376" display="https://www.bing.com/maps?cp=30.641955~-96.460971&amp;style=o&amp;lvl=18&amp;dir=0&amp;sp=point.30.641955_-96.460971_OTHERTexasA&amp;M" xr:uid="{E08B2780-74F5-4957-B0C1-47623B73782D}"/>
    <hyperlink ref="E26192" r:id="rId52377" display="https://www.google.com/maps/@30.641955,-96.460971,450m/data=!3m1!1e3!4m5!3m4!1s0x0:0x0!8m2!3d30.641955!4d-96.460971" xr:uid="{D63EE43B-C3CA-4E75-B963-DB3586490C08}"/>
    <hyperlink ref="F26192" r:id="rId52378" display="https://www.bing.com/maps?cp=30.641955~-96.460971&amp;style=o&amp;lvl=18&amp;dir=0&amp;sp=point.30.641955_-96.460971_OTHERTexasA&amp;M" xr:uid="{25FB8357-3199-4396-8C3D-FB5D7591014A}"/>
    <hyperlink ref="E26193" r:id="rId52379" display="https://www.google.com/maps/@30.641955,-96.460971,450m/data=!3m1!1e3!4m5!3m4!1s0x0:0x0!8m2!3d30.641955!4d-96.460971" xr:uid="{25A340E7-F443-48CC-A560-70F083E98BCC}"/>
    <hyperlink ref="F26193" r:id="rId52380" display="https://www.bing.com/maps?cp=30.641955~-96.460971&amp;style=o&amp;lvl=18&amp;dir=0&amp;sp=point.30.641955_-96.460971_OTHERTexasA&amp;M" xr:uid="{79E02B2C-4A3D-442F-857F-970663A0039F}"/>
    <hyperlink ref="E26194" r:id="rId52381" display="https://www.google.com/maps/@30.641955,-96.460971,450m/data=!3m1!1e3!4m5!3m4!1s0x0:0x0!8m2!3d30.641955!4d-96.460971" xr:uid="{8E3B0A41-7390-4FEF-BE45-00C7BE948A52}"/>
    <hyperlink ref="F26194" r:id="rId52382" display="https://www.bing.com/maps?cp=30.641955~-96.460971&amp;style=o&amp;lvl=18&amp;dir=0&amp;sp=point.30.641955_-96.460971_OTHERTexasA&amp;M" xr:uid="{D6FAA209-3871-4BBC-B831-4CB9F5582CCD}"/>
    <hyperlink ref="E26195" r:id="rId52383" display="https://www.google.com/maps/@30.641955,-96.460971,450m/data=!3m1!1e3!4m5!3m4!1s0x0:0x0!8m2!3d30.641955!4d-96.460971" xr:uid="{974472C6-8289-4E5F-8CAA-C8DE1162EED2}"/>
    <hyperlink ref="F26195" r:id="rId52384" display="https://www.bing.com/maps?cp=30.641955~-96.460971&amp;style=o&amp;lvl=18&amp;dir=0&amp;sp=point.30.641955_-96.460971_OTHERTexasA&amp;M" xr:uid="{17121C6D-69AF-4F3C-A2BF-7D8758497413}"/>
    <hyperlink ref="E26196" r:id="rId52385" display="https://www.google.com/maps/@30.641955,-96.460971,450m/data=!3m1!1e3!4m5!3m4!1s0x0:0x0!8m2!3d30.641955!4d-96.460971" xr:uid="{2B5FAC16-846F-4469-8ABC-E81814DD56A8}"/>
    <hyperlink ref="F26196" r:id="rId52386" display="https://www.bing.com/maps?cp=30.641955~-96.460971&amp;style=o&amp;lvl=18&amp;dir=0&amp;sp=point.30.641955_-96.460971_OTHERTexasA&amp;M" xr:uid="{56E257E7-2800-44CC-8117-6E0A5F91D7B3}"/>
    <hyperlink ref="E26197" r:id="rId52387" display="https://www.google.com/maps/@30.641955,-96.460971,450m/data=!3m1!1e3!4m5!3m4!1s0x0:0x0!8m2!3d30.641955!4d-96.460971" xr:uid="{5ACBEDBF-7E94-425E-AB2B-40E40314A06E}"/>
    <hyperlink ref="F26197" r:id="rId52388" display="https://www.bing.com/maps?cp=30.641955~-96.460971&amp;style=o&amp;lvl=18&amp;dir=0&amp;sp=point.30.641955_-96.460971_OTHERTexasA&amp;M" xr:uid="{E9689905-4740-4B4E-AACA-2E175FC3FE98}"/>
    <hyperlink ref="E26198" r:id="rId52389" display="https://www.google.com/maps/@30.641955,-96.460971,450m/data=!3m1!1e3!4m5!3m4!1s0x0:0x0!8m2!3d30.641955!4d-96.460971" xr:uid="{1E82DAAD-F110-4637-9E74-549EEDDC2E2D}"/>
    <hyperlink ref="F26198" r:id="rId52390" display="https://www.bing.com/maps?cp=30.641955~-96.460971&amp;style=o&amp;lvl=18&amp;dir=0&amp;sp=point.30.641955_-96.460971_OTHERTexasA&amp;M" xr:uid="{E4C7583B-BA0E-4E2B-8D79-9049CCA0D06D}"/>
    <hyperlink ref="E26199" r:id="rId52391" display="https://www.google.com/maps/@30.641955,-96.460971,450m/data=!3m1!1e3!4m5!3m4!1s0x0:0x0!8m2!3d30.641955!4d-96.460971" xr:uid="{F8F7FC60-14D0-452B-9B20-3F023B3E6651}"/>
    <hyperlink ref="F26199" r:id="rId52392" display="https://www.bing.com/maps?cp=30.641955~-96.460971&amp;style=o&amp;lvl=18&amp;dir=0&amp;sp=point.30.641955_-96.460971_OTHERTexasA&amp;M" xr:uid="{B7DEEE4A-F274-4CC8-A2B2-F5ED451D3122}"/>
    <hyperlink ref="E26200" r:id="rId52393" display="https://www.google.com/maps/@30.641955,-96.460971,450m/data=!3m1!1e3!4m5!3m4!1s0x0:0x0!8m2!3d30.641955!4d-96.460971" xr:uid="{4AF99DEE-58BB-4226-A042-0E2C0291AE71}"/>
    <hyperlink ref="F26200" r:id="rId52394" display="https://www.bing.com/maps?cp=30.641955~-96.460971&amp;style=o&amp;lvl=18&amp;dir=0&amp;sp=point.30.641955_-96.460971_OTHERTexasA&amp;M" xr:uid="{94FF0BCC-74CE-486F-B85F-EC2411834D6E}"/>
    <hyperlink ref="E26201" r:id="rId52395" display="https://www.google.com/maps/@30.641955,-96.460971,450m/data=!3m1!1e3!4m5!3m4!1s0x0:0x0!8m2!3d30.641955!4d-96.460971" xr:uid="{3204D516-46ED-42A4-89F0-921927C0835F}"/>
    <hyperlink ref="F26201" r:id="rId52396" display="https://www.bing.com/maps?cp=30.641955~-96.460971&amp;style=o&amp;lvl=18&amp;dir=0&amp;sp=point.30.641955_-96.460971_OTHERTexasA&amp;M" xr:uid="{7A488543-CF8F-4C3F-BDF5-D93BCB5C7E19}"/>
    <hyperlink ref="E26202" r:id="rId52397" display="https://www.google.com/maps/@30.641955,-96.460971,450m/data=!3m1!1e3!4m5!3m4!1s0x0:0x0!8m2!3d30.641955!4d-96.460971" xr:uid="{ABEF7ECB-383C-48CE-A684-260E58976C10}"/>
    <hyperlink ref="F26202" r:id="rId52398" display="https://www.bing.com/maps?cp=30.641955~-96.460971&amp;style=o&amp;lvl=18&amp;dir=0&amp;sp=point.30.641955_-96.460971_OTHERTexasA&amp;M" xr:uid="{21901148-0F59-4797-803E-66E9A075014B}"/>
    <hyperlink ref="E26203" r:id="rId52399" display="https://www.google.com/maps/@30.641955,-96.460971,450m/data=!3m1!1e3!4m5!3m4!1s0x0:0x0!8m2!3d30.641955!4d-96.460971" xr:uid="{BB76495D-2795-4707-A051-4702A519BE10}"/>
    <hyperlink ref="F26203" r:id="rId52400" display="https://www.bing.com/maps?cp=30.641955~-96.460971&amp;style=o&amp;lvl=18&amp;dir=0&amp;sp=point.30.641955_-96.460971_OTHERTexasA&amp;M" xr:uid="{AA01FE8F-7A7E-405B-BF93-29F468A49136}"/>
    <hyperlink ref="E26204" r:id="rId52401" display="https://www.google.com/maps/@30.641955,-96.460971,450m/data=!3m1!1e3!4m5!3m4!1s0x0:0x0!8m2!3d30.641955!4d-96.460971" xr:uid="{8B0E7B96-4135-4265-A0BB-0DC71294ACC7}"/>
    <hyperlink ref="F26204" r:id="rId52402" display="https://www.bing.com/maps?cp=30.641955~-96.460971&amp;style=o&amp;lvl=18&amp;dir=0&amp;sp=point.30.641955_-96.460971_OTHERTexasA&amp;M" xr:uid="{8483D0AB-740B-423F-83D1-6B5F065BA322}"/>
    <hyperlink ref="E26205" r:id="rId52403" display="https://www.google.com/maps/@29.553909,-95.150678,450m/data=!3m1!1e3!4m5!3m4!1s0x0:0x0!8m2!3d29.553909!4d-95.150678" xr:uid="{4CF87B7A-2EB5-4754-A51F-3929B1BA9988}"/>
    <hyperlink ref="F26205" r:id="rId52404" display="https://www.bing.com/maps?cp=29.553909~-95.150678&amp;style=o&amp;lvl=18&amp;dir=0&amp;sp=point.29.553909_-95.150678_HEB00769" xr:uid="{723B2674-2621-4498-9696-58C83047BEB3}"/>
    <hyperlink ref="E26206" r:id="rId52405" display="https://www.google.com/maps/@29.553909,-95.150678,450m/data=!3m1!1e3!4m5!3m4!1s0x0:0x0!8m2!3d29.553909!4d-95.150678" xr:uid="{5C3E13B2-8C16-4B3B-B945-D299BEA33804}"/>
    <hyperlink ref="F26206" r:id="rId52406" display="https://www.bing.com/maps?cp=29.553909~-95.150678&amp;style=o&amp;lvl=18&amp;dir=0&amp;sp=point.29.553909_-95.150678_HEB00769" xr:uid="{C3270041-3106-4A44-984D-7722FA13F1CF}"/>
    <hyperlink ref="E26207" r:id="rId52407" display="https://www.google.com/maps/@29.553909,-95.150678,450m/data=!3m1!1e3!4m5!3m4!1s0x0:0x0!8m2!3d29.553909!4d-95.150678" xr:uid="{B05FCE8F-7936-41A7-A148-ED297C7E7182}"/>
    <hyperlink ref="F26207" r:id="rId52408" display="https://www.bing.com/maps?cp=29.553909~-95.150678&amp;style=o&amp;lvl=18&amp;dir=0&amp;sp=point.29.553909_-95.150678_HEB00769" xr:uid="{CAA749A3-F8A8-456B-88E0-98629DCF79DD}"/>
    <hyperlink ref="E26208" r:id="rId52409" display="https://www.google.com/maps/@38.893806,-98.794194,450m/data=!3m1!1e3!4m5!3m4!1s0x0:0x0!8m2!3d38.893806!4d-98.794194" xr:uid="{4E27D2E2-5094-4446-94ED-0699E714085C}"/>
    <hyperlink ref="F26208" r:id="rId52410" display="https://www.bing.com/maps?cp=38.893806~-98.794194&amp;style=o&amp;lvl=18&amp;dir=0&amp;sp=point.38.893806_-98.794194_Russell" xr:uid="{67AC291C-67D6-41C0-803F-E886CE3A3426}"/>
    <hyperlink ref="E26209" r:id="rId52411" display="https://www.google.com/maps/@32.642434,-114.429217,450m/data=!3m1!1e3!4m5!3m4!1s0x0:0x0!8m2!3d32.642434!4d-114.429217" xr:uid="{56038DB6-CAC5-4A9D-9390-06A05D994A0F}"/>
    <hyperlink ref="F26209" r:id="rId52412" display="https://www.bing.com/maps?cp=32.642434~-114.429217&amp;style=o&amp;lvl=18&amp;dir=0&amp;sp=point.32.642434_-114.429217_Yuma Solar + Storage" xr:uid="{1D5AB725-68BF-44B1-8A4C-CD072075D8F0}"/>
    <hyperlink ref="E26210" r:id="rId52413" display="https://www.google.com/maps/@32.642434,-114.429217,450m/data=!3m1!1e3!4m5!3m4!1s0x0:0x0!8m2!3d32.642434!4d-114.429217" xr:uid="{A0200097-D919-4EC7-9349-EE8264441673}"/>
    <hyperlink ref="F26210" r:id="rId52414" display="https://www.bing.com/maps?cp=32.642434~-114.429217&amp;style=o&amp;lvl=18&amp;dir=0&amp;sp=point.32.642434_-114.429217_Yuma Solar + Storage" xr:uid="{F7361561-4E46-4E9C-B497-264A72C83BFF}"/>
    <hyperlink ref="E26211" r:id="rId52415" display="https://www.google.com/maps/@39.526600,-107.698000,450m/data=!3m1!1e3!4m5!3m4!1s0x0:0x0!8m2!3d39.526600!4d-107.698000" xr:uid="{216EBF54-6436-4718-93F9-7BDCB8080CB7}"/>
    <hyperlink ref="F26211" r:id="rId52416" display="https://www.bing.com/maps?cp=39.526600~-107.698000&amp;style=o&amp;lvl=18&amp;dir=0&amp;sp=point.39.526600_-107.698000_Mamm Creek" xr:uid="{8F9083E7-9D8B-4D60-B6BA-3888352C5724}"/>
    <hyperlink ref="E26212" r:id="rId52417" display="https://www.google.com/maps/@39.526600,-107.698000,450m/data=!3m1!1e3!4m5!3m4!1s0x0:0x0!8m2!3d39.526600!4d-107.698000" xr:uid="{EC6A2A7F-58D0-431E-B997-F3039E715F20}"/>
    <hyperlink ref="F26212" r:id="rId52418" display="https://www.bing.com/maps?cp=39.526600~-107.698000&amp;style=o&amp;lvl=18&amp;dir=0&amp;sp=point.39.526600_-107.698000_Mamm Creek" xr:uid="{F6DC9F62-44A3-4DF0-ACDC-7DC93B672681}"/>
    <hyperlink ref="E26213" r:id="rId52419" display="https://www.google.com/maps/@39.395900,-108.073300,450m/data=!3m1!1e3!4m5!3m4!1s0x0:0x0!8m2!3d39.395900!4d-108.073300" xr:uid="{8BA3A144-5BF1-4361-9C5E-8AB1C88A34E9}"/>
    <hyperlink ref="F26213" r:id="rId52420" display="https://www.bing.com/maps?cp=39.395900~-108.073300&amp;style=o&amp;lvl=18&amp;dir=0&amp;sp=point.39.395900_-108.073300_High Mesa CO" xr:uid="{2B754DCF-E297-40AE-94DD-7007E170DB6B}"/>
    <hyperlink ref="E26214" r:id="rId52421" display="https://www.google.com/maps/@39.395900,-108.073300,450m/data=!3m1!1e3!4m5!3m4!1s0x0:0x0!8m2!3d39.395900!4d-108.073300" xr:uid="{D721449C-5560-486C-8B00-6F8137E084F5}"/>
    <hyperlink ref="F26214" r:id="rId52422" display="https://www.bing.com/maps?cp=39.395900~-108.073300&amp;style=o&amp;lvl=18&amp;dir=0&amp;sp=point.39.395900_-108.073300_High Mesa CO" xr:uid="{8B4374D9-13DD-4038-8511-E4989A964CDC}"/>
    <hyperlink ref="E26215" r:id="rId52423" display="https://www.google.com/maps/@41.881606,-72.544814,450m/data=!3m1!1e3!4m5!3m4!1s0x0:0x0!8m2!3d41.881606!4d-72.544814" xr:uid="{F4707FCD-2EF2-46A3-9529-8F40E42457B0}"/>
    <hyperlink ref="F26215" r:id="rId52424" display="https://www.bing.com/maps?cp=41.881606~-72.544814&amp;style=o&amp;lvl=18&amp;dir=0&amp;sp=point.41.881606_-72.544814_Norcap South" xr:uid="{E828684F-E31F-4696-94D7-9D7D0FC23C26}"/>
    <hyperlink ref="E26216" r:id="rId52425" display="https://www.google.com/maps/@41.882487,-72.543688,450m/data=!3m1!1e3!4m5!3m4!1s0x0:0x0!8m2!3d41.882487!4d-72.543688" xr:uid="{B1BAF06E-0C3E-4D13-9817-EA1370DBA0E5}"/>
    <hyperlink ref="F26216" r:id="rId52426" display="https://www.bing.com/maps?cp=41.882487~-72.543688&amp;style=o&amp;lvl=18&amp;dir=0&amp;sp=point.41.882487_-72.543688_Norcap North" xr:uid="{2F505A14-EA63-4C2E-98F9-787D45DEEAB2}"/>
    <hyperlink ref="E26217" r:id="rId52427" display="https://www.google.com/maps/@33.409631,-112.411603,450m/data=!3m1!1e3!4m5!3m4!1s0x0:0x0!8m2!3d33.409631!4d-112.411603" xr:uid="{572EEC50-D424-46A0-8705-AD1551A13DB4}"/>
    <hyperlink ref="F26217" r:id="rId52428" display="https://www.bing.com/maps?cp=33.409631~-112.411603&amp;style=o&amp;lvl=18&amp;dir=0&amp;sp=point.33.409631_-112.411603_Pluto Energy Storage" xr:uid="{52528DB4-68D5-4572-86F4-7BB0BFB9D4C3}"/>
    <hyperlink ref="E26218" r:id="rId52429" display="https://www.google.com/maps/@44.605900,-75.158900,450m/data=!3m1!1e3!4m5!3m4!1s0x0:0x0!8m2!3d44.605900!4d-75.158900" xr:uid="{4150B3DD-9F59-44F1-9448-EE4BDAC42492}"/>
    <hyperlink ref="F26218" r:id="rId52430" display="https://www.bing.com/maps?cp=44.605900~-75.158900&amp;style=o&amp;lvl=18&amp;dir=0&amp;sp=point.44.605900_-75.158900_Sheesley (CSG)" xr:uid="{D4A45CD7-6C32-4D04-B6E8-8670F30BF2D4}"/>
    <hyperlink ref="E26219" r:id="rId52431" display="https://www.google.com/maps/@44.450850,-69.726150,450m/data=!3m1!1e3!4m5!3m4!1s0x0:0x0!8m2!3d44.450850!4d-69.726150" xr:uid="{089A63BC-8797-4DF6-9AE9-26C774B5ADF6}"/>
    <hyperlink ref="F26219" r:id="rId52432" display="https://www.bing.com/maps?cp=44.450850~-69.726150&amp;style=o&amp;lvl=18&amp;dir=0&amp;sp=point.44.450850_-69.726150_Sidney" xr:uid="{1BDAE125-A60F-4CF1-AE55-682A9FC5F178}"/>
    <hyperlink ref="E26220" r:id="rId52433" display="https://www.google.com/maps/@45.642103,-95.530381,450m/data=!3m1!1e3!4m5!3m4!1s0x0:0x0!8m2!3d45.642103!4d-95.530381" xr:uid="{22BE50E1-37F8-4181-AE6E-F58817D328C4}"/>
    <hyperlink ref="F26220" r:id="rId52434" display="https://www.bing.com/maps?cp=45.642103~-95.530381&amp;style=o&amp;lvl=18&amp;dir=0&amp;sp=point.45.642103_-95.530381_SolarClub 03" xr:uid="{7412A447-64B5-4CC1-8C0F-A2F187DF1559}"/>
    <hyperlink ref="E26221" r:id="rId52435" display="https://www.google.com/maps/@45.319170,-94.555000,450m/data=!3m1!1e3!4m5!3m4!1s0x0:0x0!8m2!3d45.319170!4d-94.555000" xr:uid="{C47AAE84-B4F4-42D7-A45B-D05C99E014D3}"/>
    <hyperlink ref="F26221" r:id="rId52436" display="https://www.bing.com/maps?cp=45.319170~-94.555000&amp;style=o&amp;lvl=18&amp;dir=0&amp;sp=point.45.319170_-94.555000_SolarClub 30 (CSG)" xr:uid="{5260287D-F227-4C29-8607-2C1C0A1C4BB9}"/>
    <hyperlink ref="E26222" r:id="rId52437" display="https://www.google.com/maps/@43.751100,-70.546600,450m/data=!3m1!1e3!4m5!3m4!1s0x0:0x0!8m2!3d43.751100!4d-70.546600" xr:uid="{A6592FA1-C7BD-45BB-83BB-EC74BC83F744}"/>
    <hyperlink ref="F26222" r:id="rId52438" display="https://www.bing.com/maps?cp=43.751100~-70.546600&amp;style=o&amp;lvl=18&amp;dir=0&amp;sp=point.43.751100_-70.546600_Standish" xr:uid="{206B48E7-1CEF-4677-9E6B-74E4E4A63B9E}"/>
    <hyperlink ref="E26223" r:id="rId52439" display="https://www.google.com/maps/@39.202800,-76.956100,450m/data=!3m1!1e3!4m5!3m4!1s0x0:0x0!8m2!3d39.202800!4d-76.956100" xr:uid="{89E1EFAD-092B-41FA-B79E-98317CDEA7E9}"/>
    <hyperlink ref="F26223" r:id="rId52440" display="https://www.bing.com/maps?cp=39.202800~-76.956100&amp;style=o&amp;lvl=18&amp;dir=0&amp;sp=point.39.202800_-76.956100_Ten Oaks" xr:uid="{CCEE1012-6354-4F34-B255-7D448242B53A}"/>
    <hyperlink ref="E26224" r:id="rId52441" display="https://www.google.com/maps/@42.583190,-75.470340,450m/data=!3m1!1e3!4m5!3m4!1s0x0:0x0!8m2!3d42.583190!4d-75.470340" xr:uid="{06AC45F7-2D48-4B5D-8863-F86B0B1A820A}"/>
    <hyperlink ref="F26224" r:id="rId52442" display="https://www.bing.com/maps?cp=42.583190~-75.470340&amp;style=o&amp;lvl=18&amp;dir=0&amp;sp=point.42.583190_-75.470340_Tiffany" xr:uid="{7F9204AA-FD9D-4FF6-A33B-D496879CC778}"/>
    <hyperlink ref="E26225" r:id="rId52443" display="https://www.google.com/maps/@44.280000,-69.744560,450m/data=!3m1!1e3!4m5!3m4!1s0x0:0x0!8m2!3d44.280000!4d-69.744560" xr:uid="{195F48BF-6AE0-4403-91F6-0173F07C8C58}"/>
    <hyperlink ref="F26225" r:id="rId52444" display="https://www.bing.com/maps?cp=44.280000~-69.744560&amp;style=o&amp;lvl=18&amp;dir=0&amp;sp=point.44.280000_-69.744560_Town House" xr:uid="{D4CE745A-C8B9-4B29-894C-1E75BA99A5F9}"/>
    <hyperlink ref="E26226" r:id="rId52445" display="https://www.google.com/maps/@43.201165,-76.176087,450m/data=!3m1!1e3!4m5!3m4!1s0x0:0x0!8m2!3d43.201165!4d-76.176087" xr:uid="{5428B3EE-D372-4D7D-95AB-3E16B36B3184}"/>
    <hyperlink ref="F26226" r:id="rId52446" display="https://www.bing.com/maps?cp=43.201165~-76.176087&amp;style=o&amp;lvl=18&amp;dir=0&amp;sp=point.43.201165_-76.176087_Ver Plank North (CSG)" xr:uid="{110E1698-6F14-4F92-8276-BD0D35DFF609}"/>
    <hyperlink ref="E26227" r:id="rId52447" display="https://www.google.com/maps/@43.194602,-76.175130,450m/data=!3m1!1e3!4m5!3m4!1s0x0:0x0!8m2!3d43.194602!4d-76.175130" xr:uid="{128638D7-2754-4F01-8594-FFCA3B04AFD4}"/>
    <hyperlink ref="F26227" r:id="rId52448" display="https://www.bing.com/maps?cp=43.194602~-76.175130&amp;style=o&amp;lvl=18&amp;dir=0&amp;sp=point.43.194602_-76.175130_Ver Plank South (CSG)" xr:uid="{DC48DBFF-809A-4EF7-9A93-77538107B9FE}"/>
    <hyperlink ref="E26228" r:id="rId52449" display="https://www.google.com/maps/@44.235500,-69.373900,450m/data=!3m1!1e3!4m5!3m4!1s0x0:0x0!8m2!3d44.235500!4d-69.373900" xr:uid="{5430C831-5CC9-43E6-88F5-B06406A20B0A}"/>
    <hyperlink ref="F26228" r:id="rId52450" display="https://www.bing.com/maps?cp=44.235500~-69.373900&amp;style=o&amp;lvl=18&amp;dir=0&amp;sp=point.44.235500_-69.373900_Washington WS01" xr:uid="{59A66B53-5033-4397-8522-A35A794E5F1E}"/>
    <hyperlink ref="E26229" r:id="rId52451" display="https://www.google.com/maps/@43.327360,-70.628980,450m/data=!3m1!1e3!4m5!3m4!1s0x0:0x0!8m2!3d43.327360!4d-70.628980" xr:uid="{9EE28612-35E8-4FEC-95A1-8C76C013F196}"/>
    <hyperlink ref="F26229" r:id="rId52452" display="https://www.bing.com/maps?cp=43.327360~-70.628980&amp;style=o&amp;lvl=18&amp;dir=0&amp;sp=point.43.327360_-70.628980_Wells (ME)" xr:uid="{D236E6DD-A2AB-49E0-8F30-A579EEFCDC0F}"/>
    <hyperlink ref="E26230" r:id="rId52453" display="https://www.google.com/maps/@37.561890,-76.605373,450m/data=!3m1!1e3!4m5!3m4!1s0x0:0x0!8m2!3d37.561890!4d-76.605373" xr:uid="{72E44A6B-B715-4FDF-B79A-42A43020FA52}"/>
    <hyperlink ref="F26230" r:id="rId52454" display="https://www.bing.com/maps?cp=37.561890~-76.605373&amp;style=o&amp;lvl=18&amp;dir=0&amp;sp=point.37.561890_-76.605373_Carvers Creek Solar" xr:uid="{7C6DD879-D274-4FA3-A230-547D8F82DC0D}"/>
    <hyperlink ref="E26231" r:id="rId52455" display="https://www.google.com/maps/@37.561890,-76.605373,450m/data=!3m1!1e3!4m5!3m4!1s0x0:0x0!8m2!3d37.561890!4d-76.605373" xr:uid="{C074B0E6-32EF-4BAC-91AF-B2643536AC84}"/>
    <hyperlink ref="F26231" r:id="rId52456" display="https://www.bing.com/maps?cp=37.561890~-76.605373&amp;style=o&amp;lvl=18&amp;dir=0&amp;sp=point.37.561890_-76.605373_Carvers Creek Solar" xr:uid="{74F1AB19-5CC0-4B9F-9001-7625896B91FD}"/>
    <hyperlink ref="E26232" r:id="rId52457" display="https://www.google.com/maps/@42.053168,-76.320493,450m/data=!3m1!1e3!4m5!3m4!1s0x0:0x0!8m2!3d42.053168!4d-76.320493" xr:uid="{1BBABF5A-F397-4A3D-86FC-D4D033F39EEF}"/>
    <hyperlink ref="F26232" r:id="rId52458" display="https://www.bing.com/maps?cp=42.053168~-76.320493&amp;style=o&amp;lvl=18&amp;dir=0&amp;sp=point.42.053168_-76.320493_Smith Creek" xr:uid="{1371A610-84FA-42F6-8935-0210459D1DFC}"/>
    <hyperlink ref="E26233" r:id="rId52459" display="https://www.google.com/maps/@40.698125,-78.663286,450m/data=!3m1!1e3!4m5!3m4!1s0x0:0x0!8m2!3d40.698125!4d-78.663286" xr:uid="{FE76EC86-736F-475F-AED4-C5B548699D5F}"/>
    <hyperlink ref="F26233" r:id="rId52460" display="https://www.bing.com/maps?cp=40.698125~-78.663286&amp;style=o&amp;lvl=18&amp;dir=0&amp;sp=point.40.698125_-78.663286_CPV Rogue's Wind, LLC" xr:uid="{04797C33-17B3-4775-AC8A-525D82D7CD1A}"/>
    <hyperlink ref="E26234" r:id="rId52461" display="https://www.google.com/maps/@43.937950,-69.784175,450m/data=!3m1!1e3!4m5!3m4!1s0x0:0x0!8m2!3d43.937950!4d-69.784175" xr:uid="{1098C351-6413-43D0-9309-B0EFFE40D3BA}"/>
    <hyperlink ref="F26234" r:id="rId52462" display="https://www.bing.com/maps?cp=43.937950~-69.784175&amp;style=o&amp;lvl=18&amp;dir=0&amp;sp=point.43.937950_-69.784175_ME-EDFR-Phase I-Woolwich" xr:uid="{5BC5F702-6C07-4304-9686-F7D19A27058B}"/>
    <hyperlink ref="E26235" r:id="rId52463" display="https://www.google.com/maps/@44.949000,-69.879131,450m/data=!3m1!1e3!4m5!3m4!1s0x0:0x0!8m2!3d44.949000!4d-69.879131" xr:uid="{A2425F7F-1DB1-47EA-A822-9C4EFA3C9909}"/>
    <hyperlink ref="F26235" r:id="rId52464" display="https://www.bing.com/maps?cp=44.949000~-69.879131&amp;style=o&amp;lvl=18&amp;dir=0&amp;sp=point.44.949000_-69.879131_ME-EDFR-Phase I-Embden" xr:uid="{D10DC9B2-C3C7-4B11-BE65-BFE90BD2D6F3}"/>
    <hyperlink ref="E26236" r:id="rId52465" display="https://www.google.com/maps/@41.336700,-72.986800,450m/data=!3m1!1e3!4m5!3m4!1s0x0:0x0!8m2!3d41.336700!4d-72.986800" xr:uid="{CF3DD7A2-48B6-42F5-87B2-754A4C572BE1}"/>
    <hyperlink ref="F26236" r:id="rId52466" display="https://www.bing.com/maps?cp=41.336700~-72.986800&amp;style=o&amp;lvl=18&amp;dir=0&amp;sp=point.41.336700_-72.986800_Park Solar" xr:uid="{5D8C1F1D-AE24-4ECD-AD42-60CB06D36359}"/>
    <hyperlink ref="E26237" r:id="rId52467" display="https://www.google.com/maps/@40.987783,-121.622494,450m/data=!3m1!1e3!4m5!3m4!1s0x0:0x0!8m2!3d40.987783!4d-121.622494" xr:uid="{E10B83E6-6EFA-436E-B2C0-DAF92CF69450}"/>
    <hyperlink ref="F26237" r:id="rId52468" display="https://www.bing.com/maps?cp=40.987783~-121.622494&amp;style=o&amp;lvl=18&amp;dir=0&amp;sp=point.40.987783_-121.622494_Hat Creek Bioenergy" xr:uid="{B28FD576-81BB-44A5-B978-62077A201398}"/>
    <hyperlink ref="E26238" r:id="rId52469" display="https://www.google.com/maps/@40.318000,-104.891400,450m/data=!3m1!1e3!4m5!3m4!1s0x0:0x0!8m2!3d40.318000!4d-104.891400" xr:uid="{68306645-5294-456E-A7C0-3090E9F4B89F}"/>
    <hyperlink ref="F26238" r:id="rId52470" display="https://www.bing.com/maps?cp=40.318000~-104.891400&amp;style=o&amp;lvl=18&amp;dir=0&amp;sp=point.40.318000_-104.891400_Dove Solar CSG" xr:uid="{F282FD03-712B-4536-BDA5-8298F43E943F}"/>
    <hyperlink ref="E26239" r:id="rId52471" display="https://www.google.com/maps/@40.311735,-104.771390,450m/data=!3m1!1e3!4m5!3m4!1s0x0:0x0!8m2!3d40.311735!4d-104.771390" xr:uid="{39752DB5-4A42-4482-B17A-52E638C5ED7D}"/>
    <hyperlink ref="F26239" r:id="rId52472" display="https://www.bing.com/maps?cp=40.311735~-104.771390&amp;style=o&amp;lvl=18&amp;dir=0&amp;sp=point.40.311735_-104.771390_Lark Bunting Solar CSG" xr:uid="{C2156D5D-15E6-4FB6-8361-B1BB8258688D}"/>
    <hyperlink ref="E26240" r:id="rId52473" display="https://www.google.com/maps/@40.471110,-104.651390,450m/data=!3m1!1e3!4m5!3m4!1s0x0:0x0!8m2!3d40.471110!4d-104.651390" xr:uid="{E8D9349E-5113-41D2-ADFF-00BDE535B8DC}"/>
    <hyperlink ref="F26240" r:id="rId52474" display="https://www.bing.com/maps?cp=40.471110~-104.651390&amp;style=o&amp;lvl=18&amp;dir=0&amp;sp=point.40.471110_-104.651390_BecLee Solar CSG" xr:uid="{D421DF8D-5B98-4F2C-915C-095A35C39921}"/>
    <hyperlink ref="E26241" r:id="rId52475" display="https://www.google.com/maps/@35.000900,-118.898300,450m/data=!3m1!1e3!4m5!3m4!1s0x0:0x0!8m2!3d35.000900!4d-118.898300" xr:uid="{5C865165-0D47-499D-8CC9-BB384F48E530}"/>
    <hyperlink ref="F26241" r:id="rId52476" display="https://www.bing.com/maps?cp=35.000900~-118.898300&amp;style=o&amp;lvl=18&amp;dir=0&amp;sp=point.35.000900_-118.898300_Tejon Castac Water District Solar" xr:uid="{AB07DFFB-1B7D-43A8-AAF4-75257DEDCA61}"/>
    <hyperlink ref="E26242" r:id="rId52477" display="https://www.google.com/maps/@44.312300,-68.658600,450m/data=!3m1!1e3!4m5!3m4!1s0x0:0x0!8m2!3d44.312300!4d-68.658600" xr:uid="{97AE984A-71DB-4BA3-9073-A0E88C287654}"/>
    <hyperlink ref="F26242" r:id="rId52478" display="https://www.bing.com/maps?cp=44.312300~-68.658600&amp;style=o&amp;lvl=18&amp;dir=0&amp;sp=point.44.312300_-68.658600_Caterpillar Hill" xr:uid="{8BF1B33E-A2E8-4D15-A3E6-CC200BCA4EE0}"/>
    <hyperlink ref="E26243" r:id="rId52479" display="https://www.google.com/maps/@41.760554,-70.967850,450m/data=!3m1!1e3!4m5!3m4!1s0x0:0x0!8m2!3d41.760554!4d-70.967850" xr:uid="{08352E63-2FED-4487-BC02-1C1CE61DFC69}"/>
    <hyperlink ref="F26243" r:id="rId52480" display="https://www.bing.com/maps?cp=41.760554~-70.967850&amp;style=o&amp;lvl=18&amp;dir=0&amp;sp=point.41.760554_-70.967850_Freetown MA 1, LLC" xr:uid="{FDAB970E-C92B-4FC4-B789-079A9DD5DAD9}"/>
    <hyperlink ref="E26244" r:id="rId52481" display="https://www.google.com/maps/@40.528289,-74.435463,450m/data=!3m1!1e3!4m5!3m4!1s0x0:0x0!8m2!3d40.528289!4d-74.435463" xr:uid="{9764B356-A1B2-498D-BC1E-8E80BF9A603F}"/>
    <hyperlink ref="F26244" r:id="rId52482" display="https://www.bing.com/maps?cp=40.528289~-74.435463&amp;style=o&amp;lvl=18&amp;dir=0&amp;sp=point.40.528289_-74.435463_Middlesex Vo Tech Solar 1 LLC" xr:uid="{4B48DC1C-BBB0-4CDC-99BF-C6CB42DE1563}"/>
    <hyperlink ref="E26245" r:id="rId52483" display="https://www.google.com/maps/@42.616755,-72.234579,450m/data=!3m1!1e3!4m5!3m4!1s0x0:0x0!8m2!3d42.616755!4d-72.234579" xr:uid="{12DC148B-AA1E-4125-B459-8481D8F3019A}"/>
    <hyperlink ref="F26245" r:id="rId52484" display="https://www.bing.com/maps?cp=42.616755~-72.234579&amp;style=o&amp;lvl=18&amp;dir=0&amp;sp=point.42.616755_-72.234579_OSG Solar 1 LLC" xr:uid="{45EE9D14-0DE5-4155-87A5-B2AA36482256}"/>
    <hyperlink ref="E26246" r:id="rId52485" display="https://www.google.com/maps/@42.137920,-71.915921,450m/data=!3m1!1e3!4m5!3m4!1s0x0:0x0!8m2!3d42.137920!4d-71.915921" xr:uid="{EF2DB608-7284-4E66-AFA2-647E85BA2E9E}"/>
    <hyperlink ref="F26246" r:id="rId52486" display="https://www.bing.com/maps?cp=42.137920~-71.915921&amp;style=o&amp;lvl=18&amp;dir=0&amp;sp=point.42.137920_-71.915921_Seaboard Charlton, LLC" xr:uid="{0F429DC1-2378-4B24-A577-17E780D00B3C}"/>
    <hyperlink ref="E26247" r:id="rId52487" display="https://www.google.com/maps/@42.110225,-71.892363,450m/data=!3m1!1e3!4m5!3m4!1s0x0:0x0!8m2!3d42.110225!4d-71.892363" xr:uid="{1AF73B4B-1BA3-4652-B14B-714A175C7A23}"/>
    <hyperlink ref="F26247" r:id="rId52488" display="https://www.bing.com/maps?cp=42.110225~-71.892363&amp;style=o&amp;lvl=18&amp;dir=0&amp;sp=point.42.110225_-71.892363_Seaboard Oxford, LLC" xr:uid="{703A28F1-C7F5-4741-BA1B-80819B07E910}"/>
    <hyperlink ref="E26248" r:id="rId52489" display="https://www.google.com/maps/@42.136750,-73.325178,450m/data=!3m1!1e3!4m5!3m4!1s0x0:0x0!8m2!3d42.136750!4d-73.325178" xr:uid="{495B2942-04BB-41D9-9B0E-EEDDA6F22C20}"/>
    <hyperlink ref="F26248" r:id="rId52490" display="https://www.bing.com/maps?cp=42.136750~-73.325178&amp;style=o&amp;lvl=18&amp;dir=0&amp;sp=point.42.136750_-73.325178_Seaboard Sheffield, LLC" xr:uid="{10CDF34D-70A2-4E50-A5B1-F294566133A0}"/>
    <hyperlink ref="E26249" r:id="rId52491" display="https://www.google.com/maps/@36.727159,-79.506486,450m/data=!3m1!1e3!4m5!3m4!1s0x0:0x0!8m2!3d36.727159!4d-79.506486" xr:uid="{86AF230D-F1F3-4FB0-897A-7A2C6CADC933}"/>
    <hyperlink ref="F26249" r:id="rId52492" display="https://www.bing.com/maps?cp=36.727159~-79.506486&amp;style=o&amp;lvl=18&amp;dir=0&amp;sp=point.36.727159_-79.506486_TPE Irish Road Solar, LLC" xr:uid="{760CC97C-7F25-4EC1-8385-6EADEBC5D5A4}"/>
    <hyperlink ref="E26250" r:id="rId52493" display="https://www.google.com/maps/@36.727159,-79.506486,450m/data=!3m1!1e3!4m5!3m4!1s0x0:0x0!8m2!3d36.727159!4d-79.506486" xr:uid="{DA319421-EFCA-4651-B7B2-B373CC75C7B9}"/>
    <hyperlink ref="F26250" r:id="rId52494" display="https://www.bing.com/maps?cp=36.727159~-79.506486&amp;style=o&amp;lvl=18&amp;dir=0&amp;sp=point.36.727159_-79.506486_TPE Whitmell Solar, LLC" xr:uid="{32F49376-E680-4DBF-A88B-0EED9134FFF6}"/>
    <hyperlink ref="E26251" r:id="rId52495" display="https://www.google.com/maps/@43.614962,-70.408017,450m/data=!3m1!1e3!4m5!3m4!1s0x0:0x0!8m2!3d43.614962!4d-70.408017" xr:uid="{80DE923E-3337-4A43-8F16-FF07794B1A76}"/>
    <hyperlink ref="F26251" r:id="rId52496" display="https://www.bing.com/maps?cp=43.614962~-70.408017&amp;style=o&amp;lvl=18&amp;dir=0&amp;sp=point.43.614962_-70.408017_BWC Beech Ridge Brook, LLC" xr:uid="{E9FF77B1-D605-48A8-9C0D-6F029DD09E02}"/>
    <hyperlink ref="E26252" r:id="rId52497" display="https://www.google.com/maps/@42.567764,-70.871323,450m/data=!3m1!1e3!4m5!3m4!1s0x0:0x0!8m2!3d42.567764!4d-70.871323" xr:uid="{BE5E70FB-EAB8-42AF-A909-9FF796BE153C}"/>
    <hyperlink ref="F26252" r:id="rId52498" display="https://www.bing.com/maps?cp=42.567764~-70.871323&amp;style=o&amp;lvl=18&amp;dir=0&amp;sp=point.42.567764_-70.871323_BWC Rams Horn Channel LLC" xr:uid="{146BF50C-A8D7-4872-BBE6-C705459CC389}"/>
    <hyperlink ref="E26253" r:id="rId52499" display="https://www.google.com/maps/@41.976360,-71.613720,450m/data=!3m1!1e3!4m5!3m4!1s0x0:0x0!8m2!3d41.976360!4d-71.613720" xr:uid="{2A16C2BD-C351-4E40-95DD-C277B68A7E78}"/>
    <hyperlink ref="F26253" r:id="rId52500" display="https://www.bing.com/maps?cp=41.976360~-71.613720&amp;style=o&amp;lvl=18&amp;dir=0&amp;sp=point.41.976360_-71.613720_Douglas Pike Solar, LLC" xr:uid="{D30716F7-11AC-4124-B5A5-4CB489D6C8E4}"/>
    <hyperlink ref="E26254" r:id="rId52501" display="https://www.google.com/maps/@37.710268,-120.968543,450m/data=!3m1!1e3!4m5!3m4!1s0x0:0x0!8m2!3d37.710268!4d-120.968543" xr:uid="{242A1FA8-96B8-4CE8-84EA-34AEAC7773F0}"/>
    <hyperlink ref="F26254" r:id="rId52502" display="https://www.bing.com/maps?cp=37.710268~-120.968543&amp;style=o&amp;lvl=18&amp;dir=0&amp;sp=point.37.710268_-120.968543_ERock MID Claribel Generation Station" xr:uid="{EF63EDFD-8C8F-4E80-91C9-E158A2C6F016}"/>
    <hyperlink ref="E26255" r:id="rId52503" display="https://www.google.com/maps/@32.707171,-97.408328,450m/data=!3m1!1e3!4m5!3m4!1s0x0:0x0!8m2!3d32.707171!4d-97.408328" xr:uid="{9EB5282F-6940-44BB-BF9B-504C15000822}"/>
    <hyperlink ref="F26255" r:id="rId52504" display="https://www.bing.com/maps?cp=32.707171~-97.408328&amp;style=o&amp;lvl=18&amp;dir=0&amp;sp=point.32.707171_-97.408328_OTHERTraditionClearfork" xr:uid="{7D8AC07A-EAC0-4814-B5EF-1E5AB03144D6}"/>
    <hyperlink ref="E26256" r:id="rId52505" display="https://www.google.com/maps/@32.707171,-97.408328,450m/data=!3m1!1e3!4m5!3m4!1s0x0:0x0!8m2!3d32.707171!4d-97.408328" xr:uid="{F21A827A-ADB2-423D-A029-F8788302A619}"/>
    <hyperlink ref="F26256" r:id="rId52506" display="https://www.bing.com/maps?cp=32.707171~-97.408328&amp;style=o&amp;lvl=18&amp;dir=0&amp;sp=point.32.707171_-97.408328_OTHERTraditionClearfork" xr:uid="{B826E6F1-65EC-4BB4-903C-4CF08DA8F233}"/>
    <hyperlink ref="E26257" r:id="rId52507" display="https://www.google.com/maps/@32.707171,-97.408328,450m/data=!3m1!1e3!4m5!3m4!1s0x0:0x0!8m2!3d32.707171!4d-97.408328" xr:uid="{5D6714D2-2098-442C-981A-C09B955476AC}"/>
    <hyperlink ref="F26257" r:id="rId52508" display="https://www.bing.com/maps?cp=32.707171~-97.408328&amp;style=o&amp;lvl=18&amp;dir=0&amp;sp=point.32.707171_-97.408328_OTHERTraditionClearfork" xr:uid="{1753D737-2A89-4C7D-A3A4-AFEC79C3B05C}"/>
    <hyperlink ref="E26258" r:id="rId52509" display="https://www.google.com/maps/@43.183349,-88.097229,450m/data=!3m1!1e3!4m5!3m4!1s0x0:0x0!8m2!3d43.183349!4d-88.097229" xr:uid="{4E0AE15C-A7F7-4CA5-A830-651ED625C8BE}"/>
    <hyperlink ref="F26258" r:id="rId52510" display="https://www.bing.com/maps?cp=43.183349~-88.097229&amp;style=o&amp;lvl=18&amp;dir=0&amp;sp=point.43.183349_-88.097229_Harley-Davison Powertrain Operations" xr:uid="{DFD41446-350E-4125-9487-0AC89A1E4A61}"/>
    <hyperlink ref="E26259" r:id="rId52511" display="https://www.google.com/maps/@42.933992,-87.888559,450m/data=!3m1!1e3!4m5!3m4!1s0x0:0x0!8m2!3d42.933992!4d-87.888559" xr:uid="{60244BA6-6B5A-41C6-9F8E-CCA87216075F}"/>
    <hyperlink ref="F26259" r:id="rId52512" display="https://www.bing.com/maps?cp=42.933992~-87.888559&amp;style=o&amp;lvl=18&amp;dir=0&amp;sp=point.42.933992_-87.888559_City of Milwaukee Landfill" xr:uid="{F03FBFCF-3BEB-4E41-91C2-135924A71E59}"/>
    <hyperlink ref="E26260" r:id="rId52513" display="https://www.google.com/maps/@42.944890,-87.859900,450m/data=!3m1!1e3!4m5!3m4!1s0x0:0x0!8m2!3d42.944890!4d-87.859900" xr:uid="{E0B60903-7F63-4E93-80C1-D644492C2F2C}"/>
    <hyperlink ref="F26260" r:id="rId52514" display="https://www.bing.com/maps?cp=42.944890~-87.859900&amp;style=o&amp;lvl=18&amp;dir=0&amp;sp=point.42.944890_-87.859900_ATI" xr:uid="{6D8F9C51-B0DA-4839-AF76-7DE1C6C17AB9}"/>
    <hyperlink ref="E26261" r:id="rId52515" display="https://www.google.com/maps/@42.717439,-87.898711,450m/data=!3m1!1e3!4m5!3m4!1s0x0:0x0!8m2!3d42.717439!4d-87.898711" xr:uid="{B86935D0-AADB-43A7-A01E-09FDAB4006C6}"/>
    <hyperlink ref="F26261" r:id="rId52516" display="https://www.bing.com/maps?cp=42.717439~-87.898711&amp;style=o&amp;lvl=18&amp;dir=0&amp;sp=point.42.717439_-87.898711_CREE" xr:uid="{B97A4DB1-5549-4D72-B57A-0FC90B083DF6}"/>
    <hyperlink ref="E26262" r:id="rId52517" display="https://www.google.com/maps/@42.919279,-88.847859,450m/data=!3m1!1e3!4m5!3m4!1s0x0:0x0!8m2!3d42.919279!4d-88.847859" xr:uid="{D62E6CF6-DB5C-43C2-B097-056164FA1D48}"/>
    <hyperlink ref="F26262" r:id="rId52518" display="https://www.bing.com/maps?cp=42.919279~-88.847859&amp;style=o&amp;lvl=18&amp;dir=0&amp;sp=point.42.919279_-88.847859_Jones Dairy" xr:uid="{947F9EF0-320A-40E2-AE83-DC705BA7BBA9}"/>
    <hyperlink ref="E26263" r:id="rId52519" display="https://www.google.com/maps/@43.435775,-88.174679,450m/data=!3m1!1e3!4m5!3m4!1s0x0:0x0!8m2!3d43.435775!4d-88.174679" xr:uid="{CA15BD59-F8DA-4B6F-A397-BD98DF0737CD}"/>
    <hyperlink ref="F26263" r:id="rId52520" display="https://www.bing.com/maps?cp=43.435775~-88.174679&amp;style=o&amp;lvl=18&amp;dir=0&amp;sp=point.43.435775_-88.174679_Regal Ware" xr:uid="{6F51C7C9-653F-43EA-8F1A-56D1DC0F7784}"/>
    <hyperlink ref="E26264" r:id="rId52521" display="https://www.google.com/maps/@44.247100,-69.800500,450m/data=!3m1!1e3!4m5!3m4!1s0x0:0x0!8m2!3d44.247100!4d-69.800500" xr:uid="{A4AD1AB1-EB23-4C9B-B217-A87794CAFEA4}"/>
    <hyperlink ref="F26264" r:id="rId52522" display="https://www.bing.com/maps?cp=44.247100~-69.800500&amp;style=o&amp;lvl=18&amp;dir=0&amp;sp=point.44.247100_-69.800500_Farmingdale FA01" xr:uid="{667E7453-8138-4D33-9449-54A6A8761359}"/>
    <hyperlink ref="E26265" r:id="rId52523" display="https://www.google.com/maps/@44.020990,-70.957820,450m/data=!3m1!1e3!4m5!3m4!1s0x0:0x0!8m2!3d44.020990!4d-70.957820" xr:uid="{1CA633E3-518E-4A11-A97A-E88D79B27C8E}"/>
    <hyperlink ref="F26265" r:id="rId52524" display="https://www.bing.com/maps?cp=44.020990~-70.957820&amp;style=o&amp;lvl=18&amp;dir=0&amp;sp=point.44.020990_-70.957820_Fryeburg" xr:uid="{9D12810C-8B82-43DF-9D42-36F2B095EEC9}"/>
    <hyperlink ref="E26266" r:id="rId52525" display="https://www.google.com/maps/@39.234800,-75.562840,450m/data=!3m1!1e3!4m5!3m4!1s0x0:0x0!8m2!3d39.234800!4d-75.562840" xr:uid="{A9F4F981-E0AD-4AE7-B424-308576DB6EB4}"/>
    <hyperlink ref="F26266" r:id="rId52526" display="https://www.bing.com/maps?cp=39.234800~-75.562840&amp;style=o&amp;lvl=18&amp;dir=0&amp;sp=point.39.234800_-75.562840_KE73 CSG" xr:uid="{82FBA6F7-E74D-4C50-946B-10B3A3A3D485}"/>
    <hyperlink ref="E26267" r:id="rId52527" display="https://www.google.com/maps/@39.327300,-76.781000,450m/data=!3m1!1e3!4m5!3m4!1s0x0:0x0!8m2!3d39.327300!4d-76.781000" xr:uid="{A63D5724-A195-4DDD-A727-1BBA83BAD8AF}"/>
    <hyperlink ref="F26267" r:id="rId52528" display="https://www.bing.com/maps?cp=39.327300~-76.781000&amp;style=o&amp;lvl=18&amp;dir=0&amp;sp=point.39.327300_-76.781000_Lion One" xr:uid="{740AC570-3AB7-47A8-B5B5-513319D7F93C}"/>
    <hyperlink ref="E26268" r:id="rId52529" display="https://www.google.com/maps/@38.696860,-76.978160,450m/data=!3m1!1e3!4m5!3m4!1s0x0:0x0!8m2!3d38.696860!4d-76.978160" xr:uid="{01988404-C32F-4771-8FD6-DF727A36589C}"/>
    <hyperlink ref="F26268" r:id="rId52530" display="https://www.bing.com/maps?cp=38.696860~-76.978160&amp;style=o&amp;lvl=18&amp;dir=0&amp;sp=point.38.696860_-76.978160_Livingston Crossing (CSG)" xr:uid="{97DB3A54-EE66-4992-8FBD-FC3532DD40E8}"/>
    <hyperlink ref="E26269" r:id="rId52531" display="https://www.google.com/maps/@43.432593,-88.160574,450m/data=!3m1!1e3!4m5!3m4!1s0x0:0x0!8m2!3d43.432593!4d-88.160574" xr:uid="{08E9A5B3-6C00-45E7-8535-575A99B8BA41}"/>
    <hyperlink ref="F26269" r:id="rId52532" display="https://www.bing.com/maps?cp=43.432593~-88.160574&amp;style=o&amp;lvl=18&amp;dir=0&amp;sp=point.43.432593_-88.160574_Washington County" xr:uid="{F012DF32-BC59-4EA5-8738-EFB20784E227}"/>
    <hyperlink ref="E26270" r:id="rId52533" display="https://www.google.com/maps/@42.647691,-87.855116,450m/data=!3m1!1e3!4m5!3m4!1s0x0:0x0!8m2!3d42.647691!4d-87.855116" xr:uid="{8E2E873E-21FD-4932-A35B-0A944175DD6B}"/>
    <hyperlink ref="F26270" r:id="rId52534" display="https://www.bing.com/maps?cp=42.647691~-87.855116&amp;style=o&amp;lvl=18&amp;dir=0&amp;sp=point.42.647691_-87.855116_UW Parkside" xr:uid="{5CFE5A59-B0B5-46FD-8AC6-C813C801B220}"/>
    <hyperlink ref="E26271" r:id="rId52535" display="https://www.google.com/maps/@46.683700,-68.038200,450m/data=!3m1!1e3!4m5!3m4!1s0x0:0x0!8m2!3d46.683700!4d-68.038200" xr:uid="{EC7BC389-443D-4FD4-97BB-F0EAD4DAB7C8}"/>
    <hyperlink ref="F26271" r:id="rId52536" display="https://www.bing.com/maps?cp=46.683700~-68.038200&amp;style=o&amp;lvl=18&amp;dir=0&amp;sp=point.46.683700_-68.038200_Mechanic Street (CSG)" xr:uid="{3CFFA029-6DDA-4529-861C-CEEBEF660081}"/>
    <hyperlink ref="E26272" r:id="rId52537" display="https://www.google.com/maps/@39.703810,-75.943230,450m/data=!3m1!1e3!4m5!3m4!1s0x0:0x0!8m2!3d39.703810!4d-75.943230" xr:uid="{D093495B-0922-4098-BF86-5F5349925F67}"/>
    <hyperlink ref="F26272" r:id="rId52538" display="https://www.bing.com/maps?cp=39.703810~-75.943230&amp;style=o&amp;lvl=18&amp;dir=0&amp;sp=point.39.703810_-75.943230_Meeting House" xr:uid="{7EF226B4-6F66-49DF-B1BF-F28469538AEA}"/>
    <hyperlink ref="E26273" r:id="rId52539" display="https://www.google.com/maps/@46.705700,-68.044100,450m/data=!3m1!1e3!4m5!3m4!1s0x0:0x0!8m2!3d46.705700!4d-68.044100" xr:uid="{6A3F4240-8354-4FBB-99EC-44CC0F1A9717}"/>
    <hyperlink ref="F26273" r:id="rId52540" display="https://www.bing.com/maps?cp=46.705700~-68.044100&amp;style=o&amp;lvl=18&amp;dir=0&amp;sp=point.46.705700_-68.044100_Missile Street (CSG)" xr:uid="{EC5EC6B7-38B3-4DD7-987F-04125C1C35D5}"/>
    <hyperlink ref="E26274" r:id="rId52541" display="https://www.google.com/maps/@38.566540,-76.109530,450m/data=!3m1!1e3!4m5!3m4!1s0x0:0x0!8m2!3d38.566540!4d-76.109530" xr:uid="{630382B8-AEB5-4851-AD23-A90FB9930614}"/>
    <hyperlink ref="F26274" r:id="rId52542" display="https://www.bing.com/maps?cp=38.566540~-76.109530&amp;style=o&amp;lvl=18&amp;dir=0&amp;sp=point.38.566540_-76.109530_Mustang One" xr:uid="{CE6AF51B-E614-4A16-B8A2-CDE878877A89}"/>
    <hyperlink ref="E26275" r:id="rId52543" display="https://www.google.com/maps/@44.101200,-70.705770,450m/data=!3m1!1e3!4m5!3m4!1s0x0:0x0!8m2!3d44.101200!4d-70.705770" xr:uid="{076828DE-3967-4D49-A34F-00484EE96479}"/>
    <hyperlink ref="F26275" r:id="rId52544" display="https://www.bing.com/maps?cp=44.101200~-70.705770&amp;style=o&amp;lvl=18&amp;dir=0&amp;sp=point.44.101200_-70.705770_North Bridgton" xr:uid="{DEABFA74-BDC3-4588-850D-D1CD00E005D6}"/>
    <hyperlink ref="E26276" r:id="rId52545" display="https://www.google.com/maps/@40.524806,-74.467186,450m/data=!3m1!1e3!4m5!3m4!1s0x0:0x0!8m2!3d40.524806!4d-74.467186" xr:uid="{6B162C37-9CD2-4803-8230-906E0B49F2E1}"/>
    <hyperlink ref="F26276" r:id="rId52546" display="https://www.bing.com/maps?cp=40.524806~-74.467186&amp;style=o&amp;lvl=18&amp;dir=0&amp;sp=point.40.524806_-74.467186_Rutgers Busch Liv (Lot 55, 58, 58A, 58B)" xr:uid="{DEA22AD2-F86B-43FE-B557-6BE66B51F40C}"/>
    <hyperlink ref="E26277" r:id="rId52547" display="https://www.google.com/maps/@44.517714,-70.517848,450m/data=!3m1!1e3!4m5!3m4!1s0x0:0x0!8m2!3d44.517714!4d-70.517848" xr:uid="{A96D8719-2981-4417-A3B8-E4456F7821D8}"/>
    <hyperlink ref="F26277" r:id="rId52548" display="https://www.bing.com/maps?cp=44.517714~-70.517848&amp;style=o&amp;lvl=18&amp;dir=0&amp;sp=point.44.517714_-70.517848_Mainely Solar (Wyman Hill Solar LLC)" xr:uid="{0EA9C96B-A0A6-41D2-9414-9BD73CCA5195}"/>
    <hyperlink ref="E26278" r:id="rId52549" display="https://www.google.com/maps/@42.678742,-73.947194,450m/data=!3m1!1e3!4m5!3m4!1s0x0:0x0!8m2!3d42.678742!4d-73.947194" xr:uid="{E1380C26-4E2E-4475-8109-0A6F4F10FBD4}"/>
    <hyperlink ref="F26278" r:id="rId52550" display="https://www.bing.com/maps?cp=42.678742~-73.947194&amp;style=o&amp;lvl=18&amp;dir=0&amp;sp=point.42.678742_-73.947194_Altamont (NY) (CSG)" xr:uid="{D1358811-802B-45D3-82C2-12D4914441D5}"/>
    <hyperlink ref="E26279" r:id="rId52551" display="https://www.google.com/maps/@39.702850,-78.082610,450m/data=!3m1!1e3!4m5!3m4!1s0x0:0x0!8m2!3d39.702850!4d-78.082610" xr:uid="{4F9AEDF8-9AA1-4A05-AD44-6CA1B36EB8A8}"/>
    <hyperlink ref="F26279" r:id="rId52552" display="https://www.bing.com/maps?cp=39.702850~-78.082610&amp;style=o&amp;lvl=18&amp;dir=0&amp;sp=point.39.702850_-78.082610_Bear One" xr:uid="{3043CF72-9456-4C48-A2B2-59CCD09A13E2}"/>
    <hyperlink ref="E26280" r:id="rId52553" display="https://www.google.com/maps/@38.822940,-76.934710,450m/data=!3m1!1e3!4m5!3m4!1s0x0:0x0!8m2!3d38.822940!4d-76.934710" xr:uid="{004A606E-17E3-4DE3-B6EC-87CC84CF3C88}"/>
    <hyperlink ref="F26280" r:id="rId52554" display="https://www.bing.com/maps?cp=38.822940~-76.934710&amp;style=o&amp;lvl=18&amp;dir=0&amp;sp=point.38.822940_-76.934710_Beech Road (CSG)" xr:uid="{762E573A-F492-4F42-A668-077938A2624E}"/>
    <hyperlink ref="E26281" r:id="rId52555" display="https://www.google.com/maps/@43.016900,-78.977900,450m/data=!3m1!1e3!4m5!3m4!1s0x0:0x0!8m2!3d43.016900!4d-78.977900" xr:uid="{97463756-D50D-431F-9F9F-0C7FA766C9DA}"/>
    <hyperlink ref="F26281" r:id="rId52556" display="https://www.bing.com/maps?cp=43.016900~-78.977900&amp;style=o&amp;lvl=18&amp;dir=0&amp;sp=point.43.016900_-78.977900_Comfort CSG" xr:uid="{8B25CF61-77CD-4FF5-A5D9-74D1E575F3C9}"/>
    <hyperlink ref="E26282" r:id="rId52557" display="https://www.google.com/maps/@43.063039,-76.010965,450m/data=!3m1!1e3!4m5!3m4!1s0x0:0x0!8m2!3d43.063039!4d-76.010965" xr:uid="{D9420747-796D-472B-926E-CFA6BCBF0AD9}"/>
    <hyperlink ref="F26282" r:id="rId52558" display="https://www.bing.com/maps?cp=43.063039~-76.010965&amp;style=o&amp;lvl=18&amp;dir=0&amp;sp=point.43.063039_-76.010965_Clemons Road Solar" xr:uid="{CB1BB8C9-A31A-4E97-9106-50952F232D4F}"/>
    <hyperlink ref="E26283" r:id="rId52559" display="https://www.google.com/maps/@42.968810,-78.210037,450m/data=!3m1!1e3!4m5!3m4!1s0x0:0x0!8m2!3d42.968810!4d-78.210037" xr:uid="{3E4DCA99-9265-4F16-AA68-E67231082412}"/>
    <hyperlink ref="F26283" r:id="rId52560" display="https://www.bing.com/maps?cp=42.968810~-78.210037&amp;style=o&amp;lvl=18&amp;dir=0&amp;sp=point.42.968810_-78.210037_Pike Road Solar (NY)" xr:uid="{3DEA5BAD-5955-4729-AF94-657C7E5245F6}"/>
    <hyperlink ref="E26284" r:id="rId52561" display="https://www.google.com/maps/@42.973941,-78.206068,450m/data=!3m1!1e3!4m5!3m4!1s0x0:0x0!8m2!3d42.973941!4d-78.206068" xr:uid="{F75088AE-5DDE-4FE8-B6CC-34A9941608FB}"/>
    <hyperlink ref="F26284" r:id="rId52562" display="https://www.bing.com/maps?cp=42.973941~-78.206068&amp;style=o&amp;lvl=18&amp;dir=0&amp;sp=point.42.973941_-78.206068_Alexander Road Solar" xr:uid="{2AD1E665-1DE7-476B-B089-EE52BED165CE}"/>
    <hyperlink ref="E26285" r:id="rId52563" display="https://www.google.com/maps/@41.580080,-71.567060,450m/data=!3m1!1e3!4m5!3m4!1s0x0:0x0!8m2!3d41.580080!4d-71.567060" xr:uid="{2D0B7815-789B-4958-9C51-38E44B75FFE4}"/>
    <hyperlink ref="F26285" r:id="rId52564" display="https://www.bing.com/maps?cp=41.580080~-71.567060&amp;style=o&amp;lvl=18&amp;dir=0&amp;sp=point.41.580080_-71.567060_Exeter Ten (CSG)" xr:uid="{10E26B9B-C432-43DE-936C-68440D4138E0}"/>
    <hyperlink ref="E26286" r:id="rId52565" display="https://www.google.com/maps/@41.532160,-71.559700,450m/data=!3m1!1e3!4m5!3m4!1s0x0:0x0!8m2!3d41.532160!4d-71.559700" xr:uid="{4D9A06FD-1B99-4670-BE66-9D674A9BCCFC}"/>
    <hyperlink ref="F26286" r:id="rId52566" display="https://www.bing.com/maps?cp=41.532160~-71.559700&amp;style=o&amp;lvl=18&amp;dir=0&amp;sp=point.41.532160_-71.559700_Exeter Mail CSG" xr:uid="{584782E6-293A-47C5-AB1B-9F8715ED0FB5}"/>
    <hyperlink ref="E26287" r:id="rId52567" display="https://www.google.com/maps/@43.360000,-73.563000,450m/data=!3m1!1e3!4m5!3m4!1s0x0:0x0!8m2!3d43.360000!4d-73.563000" xr:uid="{386D5876-A25D-4CBC-9087-708BDB3D0462}"/>
    <hyperlink ref="F26287" r:id="rId52568" display="https://www.bing.com/maps?cp=43.360000~-73.563000&amp;style=o&amp;lvl=18&amp;dir=0&amp;sp=point.43.360000_-73.563000_Geer Road Solar 2 CSG" xr:uid="{2EAC6410-16CE-4797-92CF-3411525C6B25}"/>
    <hyperlink ref="E26288" r:id="rId52569" display="https://www.google.com/maps/@43.354000,-73.571000,450m/data=!3m1!1e3!4m5!3m4!1s0x0:0x0!8m2!3d43.354000!4d-73.571000" xr:uid="{30B321E3-6077-4F7D-8EAF-C0CE873A5587}"/>
    <hyperlink ref="F26288" r:id="rId52570" display="https://www.bing.com/maps?cp=43.354000~-73.571000&amp;style=o&amp;lvl=18&amp;dir=0&amp;sp=point.43.354000_-73.571000_Geer Road Solar 3" xr:uid="{CF1BA9B7-1626-4529-87A6-72EE58769A1A}"/>
    <hyperlink ref="E26289" r:id="rId52571" display="https://www.google.com/maps/@42.780000,-74.070000,450m/data=!3m1!1e3!4m5!3m4!1s0x0:0x0!8m2!3d42.780000!4d-74.070000" xr:uid="{CDAF2C30-5C5A-47E5-B209-3FC88922D86F}"/>
    <hyperlink ref="F26289" r:id="rId52572" display="https://www.bing.com/maps?cp=42.780000~-74.070000&amp;style=o&amp;lvl=18&amp;dir=0&amp;sp=point.42.780000_-74.070000_Princetown Solar 1" xr:uid="{B93284DA-116E-4750-A1CD-E5AF0E1A9DE0}"/>
    <hyperlink ref="E26290" r:id="rId52573" display="https://www.google.com/maps/@42.992000,-74.313000,450m/data=!3m1!1e3!4m5!3m4!1s0x0:0x0!8m2!3d42.992000!4d-74.313000" xr:uid="{634CFE93-E6C3-4D37-B2A7-C92AD49A35AC}"/>
    <hyperlink ref="F26290" r:id="rId52574" display="https://www.bing.com/maps?cp=42.992000~-74.313000&amp;style=o&amp;lvl=18&amp;dir=0&amp;sp=point.42.992000_-74.313000_County Highway Solar 1 CSG" xr:uid="{EDAA9B9A-2B3D-4B53-ACEF-93E964618E41}"/>
    <hyperlink ref="E26291" r:id="rId52575" display="https://www.google.com/maps/@42.993000,-74.311000,450m/data=!3m1!1e3!4m5!3m4!1s0x0:0x0!8m2!3d42.993000!4d-74.311000" xr:uid="{3D503B57-91C5-472F-93E1-EB43C40C7365}"/>
    <hyperlink ref="F26291" r:id="rId52576" display="https://www.bing.com/maps?cp=42.993000~-74.311000&amp;style=o&amp;lvl=18&amp;dir=0&amp;sp=point.42.993000_-74.311000_County Highway Solar 2 (CSG)" xr:uid="{9EE82A2A-DA41-4A3A-A3DD-FFBACD3FCADE}"/>
    <hyperlink ref="E26292" r:id="rId52577" display="https://www.google.com/maps/@41.580000,-71.523000,450m/data=!3m1!1e3!4m5!3m4!1s0x0:0x0!8m2!3d41.580000!4d-71.523000" xr:uid="{B2C04B6B-30D0-4EFA-961B-92581E4762AE}"/>
    <hyperlink ref="F26292" r:id="rId52578" display="https://www.bing.com/maps?cp=41.580000~-71.523000&amp;style=o&amp;lvl=18&amp;dir=0&amp;sp=point.41.580000_-71.523000_Exeter Renewables 1" xr:uid="{DD0B086D-9FC3-429B-AFC8-C38B143BA42D}"/>
    <hyperlink ref="E26293" r:id="rId52579" display="https://www.google.com/maps/@43.356000,-73.566000,450m/data=!3m1!1e3!4m5!3m4!1s0x0:0x0!8m2!3d43.356000!4d-73.566000" xr:uid="{A486F0AD-E1AA-45AC-9DC9-660EF129965D}"/>
    <hyperlink ref="F26293" r:id="rId52580" display="https://www.bing.com/maps?cp=43.356000~-73.566000&amp;style=o&amp;lvl=18&amp;dir=0&amp;sp=point.43.356000_-73.566000_Geer Road Solar 1 CSG" xr:uid="{7B20D047-E461-44FF-AEC6-9638FDBF21CD}"/>
    <hyperlink ref="E26294" r:id="rId52581" display="https://www.google.com/maps/@38.169473,-104.618971,450m/data=!3m1!1e3!4m5!3m4!1s0x0:0x0!8m2!3d38.169473!4d-104.618971" xr:uid="{A5ABA109-EE82-4495-9C7B-E25C4FFE4C93}"/>
    <hyperlink ref="F26294" r:id="rId52582" display="https://www.bing.com/maps?cp=38.169473~-104.618971&amp;style=o&amp;lvl=18&amp;dir=0&amp;sp=point.38.169473_-104.618971_CSWIND America Inc." xr:uid="{BD5FE89B-94FC-443B-8A30-3C76BBD38F2D}"/>
    <hyperlink ref="E26295" r:id="rId52583" display="https://www.google.com/maps/@37.018000,-76.735800,450m/data=!3m1!1e3!4m5!3m4!1s0x0:0x0!8m2!3d37.018000!4d-76.735800" xr:uid="{F9070664-F14C-4C34-AA30-B4906BDC496B}"/>
    <hyperlink ref="F26295" r:id="rId52584" display="https://www.bing.com/maps?cp=37.018000~-76.735800&amp;style=o&amp;lvl=18&amp;dir=0&amp;sp=point.37.018000_-76.735800_Cavalier Solar" xr:uid="{3D8460DB-DAC4-4B3F-A8E7-8CE5DB34A779}"/>
    <hyperlink ref="E26296" r:id="rId52585" display="https://www.google.com/maps/@37.018000,-76.735800,450m/data=!3m1!1e3!4m5!3m4!1s0x0:0x0!8m2!3d37.018000!4d-76.735800" xr:uid="{A9F8620F-5881-47EF-8D7B-F88AEA482976}"/>
    <hyperlink ref="F26296" r:id="rId52586" display="https://www.bing.com/maps?cp=37.018000~-76.735800&amp;style=o&amp;lvl=18&amp;dir=0&amp;sp=point.37.018000_-76.735800_Cavalier Solar A2" xr:uid="{3362A3CF-81BB-4D15-8C3E-BA079B4E41EB}"/>
    <hyperlink ref="E26297" r:id="rId52587" display="https://www.google.com/maps/@41.976084,-72.533822,450m/data=!3m1!1e3!4m5!3m4!1s0x0:0x0!8m2!3d41.976084!4d-72.533822" xr:uid="{673C25EC-6748-4A41-81B6-1D0FC35AA000}"/>
    <hyperlink ref="F26297" r:id="rId52588" display="https://www.bing.com/maps?cp=41.976084~-72.533822&amp;style=o&amp;lvl=18&amp;dir=0&amp;sp=point.41.976084_-72.533822_Powder Hill" xr:uid="{EAEA3B73-1218-4CDE-A841-4683DFF1E0A7}"/>
    <hyperlink ref="E26298" r:id="rId52589" display="https://www.google.com/maps/@41.900096,-73.107054,450m/data=!3m1!1e3!4m5!3m4!1s0x0:0x0!8m2!3d41.900096!4d-73.107054" xr:uid="{41DF61E5-3CF1-4AD6-9C4B-E831C5FDC388}"/>
    <hyperlink ref="F26298" r:id="rId52590" display="https://www.bing.com/maps?cp=41.900096~-73.107054&amp;style=o&amp;lvl=18&amp;dir=0&amp;sp=point.41.900096_-73.107054_Platt Hill" xr:uid="{2F7618CF-FEED-4F4E-8757-C651A1FDA7CB}"/>
    <hyperlink ref="E26299" r:id="rId52591" display="https://www.google.com/maps/@33.217320,-95.462100,450m/data=!3m1!1e3!4m5!3m4!1s0x0:0x0!8m2!3d33.217320!4d-95.462100" xr:uid="{AFD09E14-924B-47DD-9FF5-D448A79415AD}"/>
    <hyperlink ref="F26299" r:id="rId52592" display="https://www.bing.com/maps?cp=33.217320~-95.462100&amp;style=o&amp;lvl=18&amp;dir=0&amp;sp=point.33.217320_-95.462100_Hopkins Energy LLC" xr:uid="{AE9360DF-2184-4F0C-8F43-64DEADACA547}"/>
    <hyperlink ref="E26300" r:id="rId52593" display="https://www.google.com/maps/@32.428686,-99.159114,450m/data=!3m1!1e3!4m5!3m4!1s0x0:0x0!8m2!3d32.428686!4d-99.159114" xr:uid="{A8EF09B9-E1F0-490A-B73E-1B9059AC809D}"/>
    <hyperlink ref="F26300" r:id="rId52594" display="https://www.bing.com/maps?cp=32.428686~-99.159114&amp;style=o&amp;lvl=18&amp;dir=0&amp;sp=point.32.428686_-99.159114_Century Oak Wind Project, LLC" xr:uid="{B54FFA68-A17A-4ECB-BC1F-F70DAD20F60C}"/>
    <hyperlink ref="E26301" r:id="rId52595" display="https://www.google.com/maps/@43.350259,-75.729243,450m/data=!3m1!1e3!4m5!3m4!1s0x0:0x0!8m2!3d43.350259!4d-75.729243" xr:uid="{B77E89B6-DE40-45D2-A6DB-8B4F2E27793B}"/>
    <hyperlink ref="F26301" r:id="rId52596" display="https://www.bing.com/maps?cp=43.350259~-75.729243&amp;style=o&amp;lvl=18&amp;dir=0&amp;sp=point.43.350259_-75.729243_Wolcott Hill (Camden) (CSG)" xr:uid="{27B77B03-D54B-4071-B33B-7C67B1234F57}"/>
    <hyperlink ref="E26302" r:id="rId52597" display="https://www.google.com/maps/@46.530990,-68.339320,450m/data=!3m1!1e3!4m5!3m4!1s0x0:0x0!8m2!3d46.530990!4d-68.339320" xr:uid="{218A8501-68DF-4A48-B037-E147A6B2A206}"/>
    <hyperlink ref="F26302" r:id="rId52598" display="https://www.bing.com/maps?cp=46.530990~-68.339320&amp;style=o&amp;lvl=18&amp;dir=0&amp;sp=point.46.530990_-68.339320_BNRG Masardis (CSG)" xr:uid="{F6CF3C69-D06B-48D6-81CE-E0CD629915A9}"/>
    <hyperlink ref="E26303" r:id="rId52599" display="https://www.google.com/maps/@44.620776,-68.509227,450m/data=!3m1!1e3!4m5!3m4!1s0x0:0x0!8m2!3d44.620776!4d-68.509227" xr:uid="{84833505-51D7-4722-A0C5-C6EDBBF57F99}"/>
    <hyperlink ref="F26303" r:id="rId52600" display="https://www.bing.com/maps?cp=44.620776~-68.509227&amp;style=o&amp;lvl=18&amp;dir=0&amp;sp=point.44.620776_-68.509227_BRNG Nicolin (CSG)" xr:uid="{C476F2DF-F17D-466D-99A5-459EA64C3FAA}"/>
    <hyperlink ref="E26304" r:id="rId52601" display="https://www.google.com/maps/@44.716375,-69.811240,450m/data=!3m1!1e3!4m5!3m4!1s0x0:0x0!8m2!3d44.716375!4d-69.811240" xr:uid="{E51B13D0-D4F0-47E1-A410-F41860FAA642}"/>
    <hyperlink ref="F26304" r:id="rId52602" display="https://www.bing.com/maps?cp=44.716375~-69.811240&amp;style=o&amp;lvl=18&amp;dir=0&amp;sp=point.44.716375_-69.811240_BNRG Norridgewock (CSG)" xr:uid="{84F8927C-4CE1-46E2-A51B-0585AE96DCB6}"/>
    <hyperlink ref="E26305" r:id="rId52603" display="https://www.google.com/maps/@43.106984,-88.227338,450m/data=!3m1!1e3!4m5!3m4!1s0x0:0x0!8m2!3d43.106984!4d-88.227338" xr:uid="{87F778DB-7B73-45B8-9972-CAC1A8D9B514}"/>
    <hyperlink ref="F26305" r:id="rId52604" display="https://www.bing.com/maps?cp=43.106984~-88.227338&amp;style=o&amp;lvl=18&amp;dir=0&amp;sp=point.43.106984_-88.227338_Lannon Stone" xr:uid="{4C373935-B985-4B2A-A6B7-3A551F1CFFD5}"/>
    <hyperlink ref="E26306" r:id="rId52605" display="https://www.google.com/maps/@44.851756,-69.916640,450m/data=!3m1!1e3!4m5!3m4!1s0x0:0x0!8m2!3d44.851756!4d-69.916640" xr:uid="{EAEC3A8C-2AF3-448F-A63D-9E69E47F6F20}"/>
    <hyperlink ref="F26306" r:id="rId52606" display="https://www.bing.com/maps?cp=44.851756~-69.916640&amp;style=o&amp;lvl=18&amp;dir=0&amp;sp=point.44.851756_-69.916640_BNRG North Anson (CSG)" xr:uid="{022A1D9D-A2B4-45AC-9F37-F55D90297D05}"/>
    <hyperlink ref="E26307" r:id="rId52607" display="https://www.google.com/maps/@36.362673,-119.426019,450m/data=!3m1!1e3!4m5!3m4!1s0x0:0x0!8m2!3d36.362673!4d-119.426019" xr:uid="{0C8332BC-7DE6-43DE-9741-428DB7C6A044}"/>
    <hyperlink ref="F26307" r:id="rId52608" display="https://www.bing.com/maps?cp=36.362673~-119.426019&amp;style=o&amp;lvl=18&amp;dir=0&amp;sp=point.36.362673_-119.426019_Double J Dairy Array" xr:uid="{FF18570A-F445-41B4-A6FB-D31221D32764}"/>
    <hyperlink ref="E26308" r:id="rId52609" display="https://www.google.com/maps/@33.175806,-96.728417,450m/data=!3m1!1e3!4m5!3m4!1s0x0:0x0!8m2!3d33.175806!4d-96.728417" xr:uid="{8B8BEEF1-7E0A-4AFE-9067-A0106979C9C7}"/>
    <hyperlink ref="F26308" r:id="rId52610" display="https://www.bing.com/maps?cp=33.175806~-96.728417&amp;style=o&amp;lvl=18&amp;dir=0&amp;sp=point.33.175806_-96.728417_HEB00794" xr:uid="{E8BE0A59-E70D-421B-B3C0-C30C0E5093C8}"/>
    <hyperlink ref="E26309" r:id="rId52611" display="https://www.google.com/maps/@33.175806,-96.728417,450m/data=!3m1!1e3!4m5!3m4!1s0x0:0x0!8m2!3d33.175806!4d-96.728417" xr:uid="{621280AD-7279-49B5-A95A-0B872B5308DD}"/>
    <hyperlink ref="F26309" r:id="rId52612" display="https://www.bing.com/maps?cp=33.175806~-96.728417&amp;style=o&amp;lvl=18&amp;dir=0&amp;sp=point.33.175806_-96.728417_HEB00794" xr:uid="{69E7308B-1161-4029-96BF-DC0E0219E5D5}"/>
    <hyperlink ref="E26310" r:id="rId52613" display="https://www.google.com/maps/@33.175806,-96.728417,450m/data=!3m1!1e3!4m5!3m4!1s0x0:0x0!8m2!3d33.175806!4d-96.728417" xr:uid="{D901D35A-BAE4-4160-A406-44A44310B532}"/>
    <hyperlink ref="F26310" r:id="rId52614" display="https://www.bing.com/maps?cp=33.175806~-96.728417&amp;style=o&amp;lvl=18&amp;dir=0&amp;sp=point.33.175806_-96.728417_HEB00794" xr:uid="{B0CA7D61-356B-45F4-92A0-E30010F73F52}"/>
    <hyperlink ref="E26311" r:id="rId52615" display="https://www.google.com/maps/@30.221151,-95.681969,450m/data=!3m1!1e3!4m5!3m4!1s0x0:0x0!8m2!3d30.221151!4d-95.681969" xr:uid="{C6C6B0AD-EBA8-49F4-9517-C3442A2A2793}"/>
    <hyperlink ref="F26311" r:id="rId52616" display="https://www.bing.com/maps?cp=30.221151~-95.681969&amp;style=o&amp;lvl=18&amp;dir=0&amp;sp=point.30.221151_-95.681969_HEB00767" xr:uid="{3C1F7DAE-F200-40A9-AA49-2EC1ADCE17E8}"/>
    <hyperlink ref="E26312" r:id="rId52617" display="https://www.google.com/maps/@30.221151,-95.681969,450m/data=!3m1!1e3!4m5!3m4!1s0x0:0x0!8m2!3d30.221151!4d-95.681969" xr:uid="{723F35D3-EBCB-459D-9891-1AD3E6C57698}"/>
    <hyperlink ref="F26312" r:id="rId52618" display="https://www.bing.com/maps?cp=30.221151~-95.681969&amp;style=o&amp;lvl=18&amp;dir=0&amp;sp=point.30.221151_-95.681969_HEB00767" xr:uid="{A6519A9F-BD5E-425E-841C-EA4E58BA2193}"/>
    <hyperlink ref="E26313" r:id="rId52619" display="https://www.google.com/maps/@30.221151,-95.681969,450m/data=!3m1!1e3!4m5!3m4!1s0x0:0x0!8m2!3d30.221151!4d-95.681969" xr:uid="{1A0C02F2-AE8D-4A41-98B8-38513A4A5AF3}"/>
    <hyperlink ref="F26313" r:id="rId52620" display="https://www.bing.com/maps?cp=30.221151~-95.681969&amp;style=o&amp;lvl=18&amp;dir=0&amp;sp=point.30.221151_-95.681969_HEB00767" xr:uid="{647BCD45-498C-49A3-8515-533C2CA2C0AD}"/>
    <hyperlink ref="E26314" r:id="rId52621" display="https://www.google.com/maps/@42.750000,-114.646000,450m/data=!3m1!1e3!4m5!3m4!1s0x0:0x0!8m2!3d42.750000!4d-114.646000" xr:uid="{C61042E8-7B34-4C9B-AA9E-0DAEDAA6A509}"/>
    <hyperlink ref="F26314" r:id="rId52622" display="https://www.bing.com/maps?cp=42.750000~-114.646000&amp;style=o&amp;lvl=18&amp;dir=0&amp;sp=point.42.750000_-114.646000_West Point RNG" xr:uid="{8034E705-4347-4843-9D55-8C0F21182114}"/>
    <hyperlink ref="E26315" r:id="rId52623" display="https://www.google.com/maps/@42.750000,-114.646000,450m/data=!3m1!1e3!4m5!3m4!1s0x0:0x0!8m2!3d42.750000!4d-114.646000" xr:uid="{AEE557B8-AB8F-414F-8FCE-0AC0F28F5711}"/>
    <hyperlink ref="F26315" r:id="rId52624" display="https://www.bing.com/maps?cp=42.750000~-114.646000&amp;style=o&amp;lvl=18&amp;dir=0&amp;sp=point.42.750000_-114.646000_West Point RNG" xr:uid="{17AAD767-6C54-46BE-AB9E-E7C8ED4433A3}"/>
    <hyperlink ref="E26316" r:id="rId52625" display="https://www.google.com/maps/@44.617700,-75.162200,450m/data=!3m1!1e3!4m5!3m4!1s0x0:0x0!8m2!3d44.617700!4d-75.162200" xr:uid="{521197A0-6C93-4D83-8656-2F44D59D856F}"/>
    <hyperlink ref="F26316" r:id="rId52626" display="https://www.bing.com/maps?cp=44.617700~-75.162200&amp;style=o&amp;lvl=18&amp;dir=0&amp;sp=point.44.617700_-75.162200_North Woods (CSG)" xr:uid="{A48C7FC6-A071-4D4D-A9AC-B717B0E5B330}"/>
    <hyperlink ref="E26317" r:id="rId52627" display="https://www.google.com/maps/@44.572210,-69.691700,450m/data=!3m1!1e3!4m5!3m4!1s0x0:0x0!8m2!3d44.572210!4d-69.691700" xr:uid="{B1E865F5-D0B0-442B-8D0E-0BDEF2D53EE3}"/>
    <hyperlink ref="F26317" r:id="rId52628" display="https://www.bing.com/maps?cp=44.572210~-69.691700&amp;style=o&amp;lvl=18&amp;dir=0&amp;sp=point.44.572210_-69.691700_Oakland" xr:uid="{2D34441B-2B99-4E12-895E-D782D7133F52}"/>
    <hyperlink ref="E26318" r:id="rId52629" display="https://www.google.com/maps/@38.322800,-75.543100,450m/data=!3m1!1e3!4m5!3m4!1s0x0:0x0!8m2!3d38.322800!4d-75.543100" xr:uid="{3ADAFB2C-C0F8-4DBE-8852-2AA05BBA5D00}"/>
    <hyperlink ref="F26318" r:id="rId52630" display="https://www.bing.com/maps?cp=38.322800~-75.543100&amp;style=o&amp;lvl=18&amp;dir=0&amp;sp=point.38.322800_-75.543100_Parker Place" xr:uid="{1D2C8647-2BC8-4ABE-B6A8-0C3892C9FB40}"/>
    <hyperlink ref="E26319" r:id="rId52631" display="https://www.google.com/maps/@43.070743,-75.545291,450m/data=!3m1!1e3!4m5!3m4!1s0x0:0x0!8m2!3d43.070743!4d-75.545291" xr:uid="{024428B6-33FC-4591-A22C-A5CA5DED8C93}"/>
    <hyperlink ref="F26319" r:id="rId52632" display="https://www.bing.com/maps?cp=43.070743~-75.545291&amp;style=o&amp;lvl=18&amp;dir=0&amp;sp=point.43.070743_-75.545291_Peterboro (CSG)" xr:uid="{7391AB00-004B-42D5-A7D9-BFF0A46EEC0D}"/>
    <hyperlink ref="E26320" r:id="rId52633" display="https://www.google.com/maps/@39.727360,-104.769540,450m/data=!3m1!1e3!4m5!3m4!1s0x0:0x0!8m2!3d39.727360!4d-104.769540" xr:uid="{4E07EC6F-B168-4846-B50B-91A07EF04155}"/>
    <hyperlink ref="F26320" r:id="rId52634" display="https://www.bing.com/maps?cp=39.727360~-104.769540&amp;style=o&amp;lvl=18&amp;dir=0&amp;sp=point.39.727360_-104.769540_Pivot Solar 9" xr:uid="{76E14D6A-BAD2-4A08-885B-6208BD933284}"/>
    <hyperlink ref="E26321" r:id="rId52635" display="https://www.google.com/maps/@42.641661,-79.017300,450m/data=!3m1!1e3!4m5!3m4!1s0x0:0x0!8m2!3d42.641661!4d-79.017300" xr:uid="{5F627831-A733-49A4-85B0-95D4354F6A80}"/>
    <hyperlink ref="F26321" r:id="rId52636" display="https://www.bing.com/maps?cp=42.641661~-79.017300&amp;style=o&amp;lvl=18&amp;dir=0&amp;sp=point.42.641661_-79.017300_Gowans (CSG)" xr:uid="{21C682D4-FB23-4AF0-8960-A1533EF742B6}"/>
    <hyperlink ref="E26322" r:id="rId52637" display="https://www.google.com/maps/@29.209729,-96.029597,450m/data=!3m1!1e3!4m5!3m4!1s0x0:0x0!8m2!3d29.209729!4d-96.029597" xr:uid="{303EADF4-5440-4146-B628-FCCD5C92F42F}"/>
    <hyperlink ref="F26322" r:id="rId52638" display="https://www.bing.com/maps?cp=29.209729~-96.029597&amp;style=o&amp;lvl=18&amp;dir=0&amp;sp=point.29.209729_-96.029597_Lane City Wind" xr:uid="{BF99EDF3-8DD4-4220-87F9-7CF41BC519FB}"/>
    <hyperlink ref="E26323" r:id="rId52639" display="https://www.google.com/maps/@39.007849,-75.782969,450m/data=!3m1!1e3!4m5!3m4!1s0x0:0x0!8m2!3d39.007849!4d-75.782969" xr:uid="{E8F19DB8-040C-4A16-90F7-BB21234C5FBF}"/>
    <hyperlink ref="F26323" r:id="rId52640" display="https://www.bing.com/maps?cp=39.007849~-75.782969&amp;style=o&amp;lvl=18&amp;dir=0&amp;sp=point.39.007849_-75.782969_Cherrywood Solar I" xr:uid="{D148BD13-4085-4B90-BC29-D6C0A343B959}"/>
    <hyperlink ref="E26324" r:id="rId52641" display="https://www.google.com/maps/@41.699760,-111.859770,450m/data=!3m1!1e3!4m5!3m4!1s0x0:0x0!8m2!3d41.699760!4d-111.859770" xr:uid="{B5DBD928-6594-4C8C-8ED1-D7E1B11F9827}"/>
    <hyperlink ref="F26324" r:id="rId52642" display="https://www.bing.com/maps?cp=41.699760~-111.859770&amp;style=o&amp;lvl=18&amp;dir=0&amp;sp=point.41.699760_-111.859770_Logan City 2" xr:uid="{859F3D70-D699-42ED-962E-B3B8FCC96BCF}"/>
    <hyperlink ref="E26325" r:id="rId52643" display="https://www.google.com/maps/@41.699760,-111.859770,450m/data=!3m1!1e3!4m5!3m4!1s0x0:0x0!8m2!3d41.699760!4d-111.859770" xr:uid="{F9E50C73-EA70-4865-8B1E-BB14A32B8203}"/>
    <hyperlink ref="F26325" r:id="rId52644" display="https://www.bing.com/maps?cp=41.699760~-111.859770&amp;style=o&amp;lvl=18&amp;dir=0&amp;sp=point.41.699760_-111.859770_Logan City 2" xr:uid="{3C3BECAC-BA5B-4C61-88E9-210B466D169C}"/>
    <hyperlink ref="E26326" r:id="rId52645" display="https://www.google.com/maps/@41.699760,-111.859770,450m/data=!3m1!1e3!4m5!3m4!1s0x0:0x0!8m2!3d41.699760!4d-111.859770" xr:uid="{BDCD4BDB-A92A-4DF9-B014-204D81E7D1A6}"/>
    <hyperlink ref="F26326" r:id="rId52646" display="https://www.bing.com/maps?cp=41.699760~-111.859770&amp;style=o&amp;lvl=18&amp;dir=0&amp;sp=point.41.699760_-111.859770_Logan City 2" xr:uid="{CF6BCCBC-7314-4B1A-AF54-8B4E862FED9F}"/>
    <hyperlink ref="E26327" r:id="rId52647" display="https://www.google.com/maps/@41.699760,-111.859770,450m/data=!3m1!1e3!4m5!3m4!1s0x0:0x0!8m2!3d41.699760!4d-111.859770" xr:uid="{21211E0D-3F5C-4394-9767-64EA2FE47834}"/>
    <hyperlink ref="F26327" r:id="rId52648" display="https://www.bing.com/maps?cp=41.699760~-111.859770&amp;style=o&amp;lvl=18&amp;dir=0&amp;sp=point.41.699760_-111.859770_Logan City 2" xr:uid="{ED6F18E7-42E9-4926-A194-C02FA0231178}"/>
    <hyperlink ref="E26328" r:id="rId52649" display="https://www.google.com/maps/@39.728830,-104.770630,450m/data=!3m1!1e3!4m5!3m4!1s0x0:0x0!8m2!3d39.728830!4d-104.770630" xr:uid="{103B81CC-A7AE-4F8B-A4D7-56C6C19DA55B}"/>
    <hyperlink ref="F26328" r:id="rId52650" display="https://www.bing.com/maps?cp=39.728830~-104.770630&amp;style=o&amp;lvl=18&amp;dir=0&amp;sp=point.39.728830_-104.770630_Pivot Solar 10" xr:uid="{E2269CB4-0CD1-445B-8068-FE06BFA00EFC}"/>
    <hyperlink ref="E26329" r:id="rId52651" display="https://www.google.com/maps/@41.953970,-71.521530,450m/data=!3m1!1e3!4m5!3m4!1s0x0:0x0!8m2!3d41.953970!4d-71.521530" xr:uid="{79086F80-D00C-4BD7-8729-A58BFAE8FBB4}"/>
    <hyperlink ref="F26329" r:id="rId52652" display="https://www.bing.com/maps?cp=41.953970~-71.521530&amp;style=o&amp;lvl=18&amp;dir=0&amp;sp=point.41.953970_-71.521530_Pomham Islander (CSG)" xr:uid="{BCA936E2-CD29-4B8D-A45F-6EA7303F2775}"/>
    <hyperlink ref="E26330" r:id="rId52653" display="https://www.google.com/maps/@43.337770,-70.733310,450m/data=!3m1!1e3!4m5!3m4!1s0x0:0x0!8m2!3d43.337770!4d-70.733310" xr:uid="{AB6DE0B1-F449-4713-B1EB-BEF92557AB02}"/>
    <hyperlink ref="F26330" r:id="rId52654" display="https://www.bing.com/maps?cp=43.337770~-70.733310&amp;style=o&amp;lvl=18&amp;dir=0&amp;sp=point.43.337770_-70.733310_Quarry" xr:uid="{96D87F8A-40F1-4EE2-8606-542D195842EC}"/>
    <hyperlink ref="E26331" r:id="rId52655" display="https://www.google.com/maps/@44.179791,-70.514579,450m/data=!3m1!1e3!4m5!3m4!1s0x0:0x0!8m2!3d44.179791!4d-70.514579" xr:uid="{622A9F5B-762C-4051-B726-0C2A1F4F16CA}"/>
    <hyperlink ref="F26331" r:id="rId52656" display="https://www.bing.com/maps?cp=44.179791~-70.514579&amp;style=o&amp;lvl=18&amp;dir=0&amp;sp=point.44.179791_-70.514579_Ryans Ranch" xr:uid="{22594B8D-11B7-4BDC-855B-1B0ECC048547}"/>
    <hyperlink ref="E26332" r:id="rId52657" display="https://www.google.com/maps/@44.065100,-70.102100,450m/data=!3m1!1e3!4m5!3m4!1s0x0:0x0!8m2!3d44.065100!4d-70.102100" xr:uid="{A213E414-2320-4859-82F9-6F141A89F417}"/>
    <hyperlink ref="F26332" r:id="rId52658" display="https://www.bing.com/maps?cp=44.065100~-70.102100&amp;style=o&amp;lvl=18&amp;dir=0&amp;sp=point.44.065100_-70.102100_Sabattus SB01" xr:uid="{FE69F204-73E7-4CE5-ABAD-661FF1A69DA5}"/>
    <hyperlink ref="E26333" r:id="rId52659" display="https://www.google.com/maps/@43.432160,-70.714320,450m/data=!3m1!1e3!4m5!3m4!1s0x0:0x0!8m2!3d43.432160!4d-70.714320" xr:uid="{58758BBC-C5CA-46F0-B2E7-30AC30EEF3EB}"/>
    <hyperlink ref="F26333" r:id="rId52660" display="https://www.bing.com/maps?cp=43.432160~-70.714320&amp;style=o&amp;lvl=18&amp;dir=0&amp;sp=point.43.432160_-70.714320_Sanford CGA" xr:uid="{4D6F89C9-5676-40A4-B98E-B51FF4BC1AEB}"/>
    <hyperlink ref="E26334" r:id="rId52661" display="https://www.google.com/maps/@43.434610,-70.753870,450m/data=!3m1!1e3!4m5!3m4!1s0x0:0x0!8m2!3d43.434610!4d-70.753870" xr:uid="{BB620C09-EC47-4FBF-9E49-AD979657E4CE}"/>
    <hyperlink ref="F26334" r:id="rId52662" display="https://www.bing.com/maps?cp=43.434610~-70.753870&amp;style=o&amp;lvl=18&amp;dir=0&amp;sp=point.43.434610_-70.753870_Sanford -NY" xr:uid="{1346A9A4-EA2A-411A-8BA3-F74E21C87524}"/>
    <hyperlink ref="E26335" r:id="rId52663" display="https://www.google.com/maps/@43.894920,-70.343460,450m/data=!3m1!1e3!4m5!3m4!1s0x0:0x0!8m2!3d43.894920!4d-70.343460" xr:uid="{F625B16A-BA83-42E2-B594-5AC70ADEE697}"/>
    <hyperlink ref="F26335" r:id="rId52664" display="https://www.bing.com/maps?cp=43.894920~-70.343460&amp;style=o&amp;lvl=18&amp;dir=0&amp;sp=point.43.894920_-70.343460_Shaker" xr:uid="{296A7AFB-90DF-4A8C-AD65-3890E018E130}"/>
    <hyperlink ref="E26336" r:id="rId52665" display="https://www.google.com/maps/@33.712640,-112.081963,450m/data=!3m1!1e3!4m5!3m4!1s0x0:0x0!8m2!3d33.712640!4d-112.081963" xr:uid="{35B5AC00-C67F-471F-8944-97D740F990DA}"/>
    <hyperlink ref="F26336" r:id="rId52666" display="https://www.bing.com/maps?cp=33.712640~-112.081963&amp;style=o&amp;lvl=18&amp;dir=0&amp;sp=point.33.712640_-112.081963_Scatter Wash 1" xr:uid="{2AF2608C-FD2C-42AF-B70A-499875F09B71}"/>
    <hyperlink ref="E26337" r:id="rId52667" display="https://www.google.com/maps/@33.712234,-112.081955,450m/data=!3m1!1e3!4m5!3m4!1s0x0:0x0!8m2!3d33.712234!4d-112.081955" xr:uid="{832C7B34-36D3-4DD0-955D-AC515B826709}"/>
    <hyperlink ref="F26337" r:id="rId52668" display="https://www.bing.com/maps?cp=33.712234~-112.081955&amp;style=o&amp;lvl=18&amp;dir=0&amp;sp=point.33.712234_-112.081955_Scatter Wash 2" xr:uid="{E0818D78-9B29-4B97-8928-19CAF5F547F1}"/>
    <hyperlink ref="E26338" r:id="rId52669" display="https://www.google.com/maps/@41.849012,-74.089932,450m/data=!3m1!1e3!4m5!3m4!1s0x0:0x0!8m2!3d41.849012!4d-74.089932" xr:uid="{A09CAADA-D79A-48DA-A933-B59FE5B72312}"/>
    <hyperlink ref="F26338" r:id="rId52670" display="https://www.bing.com/maps?cp=41.849012~-74.089932&amp;style=o&amp;lvl=18&amp;dir=0&amp;sp=point.41.849012_-74.089932_700 Binnewater" xr:uid="{30592B82-38C9-4DF5-AE93-20FA831A4BC4}"/>
    <hyperlink ref="E26339" r:id="rId52671" display="https://www.google.com/maps/@41.770000,-70.571000,450m/data=!3m1!1e3!4m5!3m4!1s0x0:0x0!8m2!3d41.770000!4d-70.571000" xr:uid="{BBB4F13A-F14F-4E8F-B2E9-32BC5FBC3439}"/>
    <hyperlink ref="F26339" r:id="rId52672" display="https://www.bing.com/maps?cp=41.770000~-70.571000&amp;style=o&amp;lvl=18&amp;dir=0&amp;sp=point.41.770000_-70.571000_665 Scenic Highway" xr:uid="{77B557F7-D015-4285-9070-1CDACDBBEC8C}"/>
    <hyperlink ref="E26340" r:id="rId52673" display="https://www.google.com/maps/@41.770000,-70.571000,450m/data=!3m1!1e3!4m5!3m4!1s0x0:0x0!8m2!3d41.770000!4d-70.571000" xr:uid="{3861AAEC-66C6-48FD-95ED-334AC2522264}"/>
    <hyperlink ref="F26340" r:id="rId52674" display="https://www.bing.com/maps?cp=41.770000~-70.571000&amp;style=o&amp;lvl=18&amp;dir=0&amp;sp=point.41.770000_-70.571000_665 Scenic Highway" xr:uid="{B904BE10-688C-42F3-A4EF-A93A9AFE66B1}"/>
    <hyperlink ref="E26341" r:id="rId52675" display="https://www.google.com/maps/@39.152794,-77.311359,450m/data=!3m1!1e3!4m5!3m4!1s0x0:0x0!8m2!3d39.152794!4d-77.311359" xr:uid="{C8DC00AB-4780-41AF-910B-DB86F0EDD4CE}"/>
    <hyperlink ref="F26341" r:id="rId52676" display="https://www.bing.com/maps?cp=39.152794~-77.311359&amp;style=o&amp;lvl=18&amp;dir=0&amp;sp=point.39.152794_-77.311359_Boyd Soccerplex" xr:uid="{A7380DF9-820D-4F87-9C6B-65CF17EFB3B2}"/>
    <hyperlink ref="E26342" r:id="rId52677" display="https://www.google.com/maps/@40.946934,-83.162438,450m/data=!3m1!1e3!4m5!3m4!1s0x0:0x0!8m2!3d40.946934!4d-83.162438" xr:uid="{B5556BD0-1EBB-4357-AA72-1E036432C11E}"/>
    <hyperlink ref="F26342" r:id="rId52678" display="https://www.bing.com/maps?cp=40.946934~-83.162438&amp;style=o&amp;lvl=18&amp;dir=0&amp;sp=point.40.946934_-83.162438_Sycamore" xr:uid="{4AAED106-A558-4339-A0FC-F7A2447ACDA5}"/>
    <hyperlink ref="E26343" r:id="rId52679" display="https://www.google.com/maps/@40.130000,-74.218000,450m/data=!3m1!1e3!4m5!3m4!1s0x0:0x0!8m2!3d40.130000!4d-74.218000" xr:uid="{17578F16-1B1F-45BE-B852-DBEC092822A0}"/>
    <hyperlink ref="F26343" r:id="rId52680" display="https://www.bing.com/maps?cp=40.130000~-74.218000&amp;style=o&amp;lvl=18&amp;dir=0&amp;sp=point.40.130000_-74.218000_Howell (Lowes)" xr:uid="{9F07A28B-09FF-438D-87FF-97CF340E18B7}"/>
    <hyperlink ref="E26344" r:id="rId52681" display="https://www.google.com/maps/@40.198000,-74.633000,450m/data=!3m1!1e3!4m5!3m4!1s0x0:0x0!8m2!3d40.198000!4d-74.633000" xr:uid="{87B24451-DE04-43C2-AFF6-C3948D6B2CFA}"/>
    <hyperlink ref="F26344" r:id="rId52682" display="https://www.bing.com/maps?cp=40.198000~-74.633000&amp;style=o&amp;lvl=18&amp;dir=0&amp;sp=point.40.198000_-74.633000_Hamilton" xr:uid="{0236FD6A-7B43-4119-A65E-A6388677678D}"/>
    <hyperlink ref="E26345" r:id="rId52683" display="https://www.google.com/maps/@44.655000,-70.151000,450m/data=!3m1!1e3!4m5!3m4!1s0x0:0x0!8m2!3d44.655000!4d-70.151000" xr:uid="{1BD4CF04-D9D3-4C5D-AA5F-A488AF1C2D37}"/>
    <hyperlink ref="F26345" r:id="rId52684" display="https://www.bing.com/maps?cp=44.655000~-70.151000&amp;style=o&amp;lvl=18&amp;dir=0&amp;sp=point.44.655000_-70.151000_Farmington" xr:uid="{16966718-D906-4E7B-A338-965FBF067D7A}"/>
    <hyperlink ref="E26346" r:id="rId52685" display="https://www.google.com/maps/@36.997160,-82.526623,450m/data=!3m1!1e3!4m5!3m4!1s0x0:0x0!8m2!3d36.997160!4d-82.526623" xr:uid="{6E079685-C2FD-44AD-A7EA-8E559A47B04C}"/>
    <hyperlink ref="F26346" r:id="rId52686" display="https://www.bing.com/maps?cp=36.997160~-82.526623&amp;style=o&amp;lvl=18&amp;dir=0&amp;sp=point.36.997160_-82.526623_Mineral Gap" xr:uid="{42385913-E950-4197-A9A3-362B86866CBA}"/>
    <hyperlink ref="E26347" r:id="rId52687" display="https://www.google.com/maps/@42.115000,-71.237000,450m/data=!3m1!1e3!4m5!3m4!1s0x0:0x0!8m2!3d42.115000!4d-71.237000" xr:uid="{288B8AEC-DF8A-4AAB-84A1-90D0EE7F774D}"/>
    <hyperlink ref="F26347" r:id="rId52688" display="https://www.bing.com/maps?cp=42.115000~-71.237000&amp;style=o&amp;lvl=18&amp;dir=0&amp;sp=point.42.115000_-71.237000_1 Commercial" xr:uid="{7C2552D8-139A-4F1D-B7FC-259B18E16DA4}"/>
    <hyperlink ref="E26348" r:id="rId52689" display="https://www.google.com/maps/@42.115000,-71.237000,450m/data=!3m1!1e3!4m5!3m4!1s0x0:0x0!8m2!3d42.115000!4d-71.237000" xr:uid="{6147D243-2FA2-4B8B-AF17-AA95CC2CB612}"/>
    <hyperlink ref="F26348" r:id="rId52690" display="https://www.bing.com/maps?cp=42.115000~-71.237000&amp;style=o&amp;lvl=18&amp;dir=0&amp;sp=point.42.115000_-71.237000_1 Commercial" xr:uid="{1DB482CD-FE61-4574-A5D8-2CFEDF85AB7D}"/>
    <hyperlink ref="E26349" r:id="rId52691" display="https://www.google.com/maps/@40.665825,-103.203525,450m/data=!3m1!1e3!4m5!3m4!1s0x0:0x0!8m2!3d40.665825!4d-103.203525" xr:uid="{435056CE-E0E1-4FED-8B85-5C36F09A652C}"/>
    <hyperlink ref="F26349" r:id="rId52692" display="https://www.bing.com/maps?cp=40.665825~-103.203525&amp;style=o&amp;lvl=18&amp;dir=0&amp;sp=point.40.665825_-103.203525_CBEP Solar 1, LLC" xr:uid="{1A25A26E-EE33-401D-925D-A43D495BC89D}"/>
    <hyperlink ref="E26350" r:id="rId52693" display="https://www.google.com/maps/@40.319191,-104.836243,450m/data=!3m1!1e3!4m5!3m4!1s0x0:0x0!8m2!3d40.319191!4d-104.836243" xr:uid="{99AE5A3C-8F10-463F-9F9A-1002D1D552C4}"/>
    <hyperlink ref="F26350" r:id="rId52694" display="https://www.bing.com/maps?cp=40.319191~-104.836243&amp;style=o&amp;lvl=18&amp;dir=0&amp;sp=point.40.319191_-104.836243_CBEP Solar 4, LLC" xr:uid="{FFCEACFA-FAE6-4AC8-A398-7B6A62C7B0D6}"/>
    <hyperlink ref="E26351" r:id="rId52695" display="https://www.google.com/maps/@40.340485,-104.881674,450m/data=!3m1!1e3!4m5!3m4!1s0x0:0x0!8m2!3d40.340485!4d-104.881674" xr:uid="{01759AF3-BF1B-48BB-8337-45FDF155CCC2}"/>
    <hyperlink ref="F26351" r:id="rId52696" display="https://www.bing.com/maps?cp=40.340485~-104.881674&amp;style=o&amp;lvl=18&amp;dir=0&amp;sp=point.40.340485_-104.881674_CBEP Solar 5, LLC" xr:uid="{C7DD3B4C-9F60-496E-B94F-E98D718540F4}"/>
    <hyperlink ref="E26352" r:id="rId52697" display="https://www.google.com/maps/@43.200586,-75.258084,450m/data=!3m1!1e3!4m5!3m4!1s0x0:0x0!8m2!3d43.200586!4d-75.258084" xr:uid="{78BC2247-7432-420E-93A4-2C8F08298735}"/>
    <hyperlink ref="F26352" r:id="rId52698" display="https://www.bing.com/maps?cp=43.200586~-75.258084&amp;style=o&amp;lvl=18&amp;dir=0&amp;sp=point.43.200586_-75.258084_GSPP 7024 Fox Rd, LLC" xr:uid="{F751E66F-62B6-46FA-9BFD-65786261F14E}"/>
    <hyperlink ref="E26353" r:id="rId52699" display="https://www.google.com/maps/@41.926700,-71.317723,450m/data=!3m1!1e3!4m5!3m4!1s0x0:0x0!8m2!3d41.926700!4d-71.317723" xr:uid="{F2FA3D65-DE44-4E4F-9E59-674768D83B4B}"/>
    <hyperlink ref="F26353" r:id="rId52700" display="https://www.bing.com/maps?cp=41.926700~-71.317723&amp;style=o&amp;lvl=18&amp;dir=0&amp;sp=point.41.926700_-71.317723_GSPP NESV, LLC" xr:uid="{5BDE1CB2-F7AD-4BBD-95EF-B1F509B61DF9}"/>
    <hyperlink ref="E26354" r:id="rId52701" display="https://www.google.com/maps/@42.841631,-76.445347,450m/data=!3m1!1e3!4m5!3m4!1s0x0:0x0!8m2!3d42.841631!4d-76.445347" xr:uid="{F26B25F7-E1BE-4C11-A3DD-27085460D056}"/>
    <hyperlink ref="F26354" r:id="rId52702" display="https://www.bing.com/maps?cp=42.841631~-76.445347&amp;style=o&amp;lvl=18&amp;dir=0&amp;sp=point.42.841631_-76.445347_GSPP 4643 Twelve Corners Road, LLC" xr:uid="{E8D47891-1E3C-433A-9B0F-B4290B3E4CEB}"/>
    <hyperlink ref="E26355" r:id="rId52703" display="https://www.google.com/maps/@44.344964,-75.486061,450m/data=!3m1!1e3!4m5!3m4!1s0x0:0x0!8m2!3d44.344964!4d-75.486061" xr:uid="{32714341-D5CB-46BA-96EC-A6A7A0AD013D}"/>
    <hyperlink ref="F26355" r:id="rId52704" display="https://www.bing.com/maps?cp=44.344964~-75.486061&amp;style=o&amp;lvl=18&amp;dir=0&amp;sp=point.44.344964_-75.486061_GSPP 126 Little Bow Rd N, LLC" xr:uid="{F85242EE-3950-4D5D-B987-665CC212E0B9}"/>
    <hyperlink ref="E26356" r:id="rId52705" display="https://www.google.com/maps/@44.344964,-75.486061,450m/data=!3m1!1e3!4m5!3m4!1s0x0:0x0!8m2!3d44.344964!4d-75.486061" xr:uid="{2A5C9D57-4FE4-4BBB-9DBD-7561B2F6786C}"/>
    <hyperlink ref="F26356" r:id="rId52706" display="https://www.bing.com/maps?cp=44.344964~-75.486061&amp;style=o&amp;lvl=18&amp;dir=0&amp;sp=point.44.344964_-75.486061_GSPP 126 Little Bow Rd S, LLC" xr:uid="{046A292B-DB6A-4845-B0D7-99B3CFE1EBB8}"/>
    <hyperlink ref="E26357" r:id="rId52707" display="https://www.google.com/maps/@39.044410,-84.583910,450m/data=!3m1!1e3!4m5!3m4!1s0x0:0x0!8m2!3d39.044410!4d-84.583910" xr:uid="{D40114FC-8882-44AE-9633-D7E25703EF58}"/>
    <hyperlink ref="F26357" r:id="rId52708" display="https://www.bing.com/maps?cp=39.044410~-84.583910&amp;style=o&amp;lvl=18&amp;dir=0&amp;sp=point.39.044410_-84.583910_RA Jones Roof Mounted Solar System" xr:uid="{421FC36F-E708-44CF-97D2-6948C0FA8BE7}"/>
    <hyperlink ref="E26358" r:id="rId52709" display="https://www.google.com/maps/@33.460000,-113.110000,450m/data=!3m1!1e3!4m5!3m4!1s0x0:0x0!8m2!3d33.460000!4d-113.110000" xr:uid="{B2589B94-9D14-4C16-905A-5E6269E94371}"/>
    <hyperlink ref="F26358" r:id="rId52710" display="https://www.bing.com/maps?cp=33.460000~-113.110000&amp;style=o&amp;lvl=18&amp;dir=0&amp;sp=point.33.460000_-113.110000_Harquahala 2" xr:uid="{AD7FDFD9-8CBB-477F-8C05-B48B0250D291}"/>
    <hyperlink ref="E26359" r:id="rId52711" display="https://www.google.com/maps/@33.460000,-113.110000,450m/data=!3m1!1e3!4m5!3m4!1s0x0:0x0!8m2!3d33.460000!4d-113.110000" xr:uid="{F738E6D5-3E10-4D1F-A413-E50CFA52EA80}"/>
    <hyperlink ref="F26359" r:id="rId52712" display="https://www.bing.com/maps?cp=33.460000~-113.110000&amp;style=o&amp;lvl=18&amp;dir=0&amp;sp=point.33.460000_-113.110000_Harquahala 2" xr:uid="{38F34784-E3F6-4F4B-9CBB-C26F132225D5}"/>
    <hyperlink ref="E26360" r:id="rId52713" display="https://www.google.com/maps/@43.070720,-73.898068,450m/data=!3m1!1e3!4m5!3m4!1s0x0:0x0!8m2!3d43.070720!4d-73.898068" xr:uid="{B2D9F8C7-985E-45C3-8F40-67E34991719F}"/>
    <hyperlink ref="F26360" r:id="rId52714" display="https://www.bing.com/maps?cp=43.070720~-73.898068&amp;style=o&amp;lvl=18&amp;dir=0&amp;sp=point.43.070720_-73.898068_Saratoga Solar III, LLC" xr:uid="{B7F12113-9F79-4861-8A7A-6E9548C2CAA7}"/>
    <hyperlink ref="E26361" r:id="rId52715" display="https://www.google.com/maps/@43.068154,-73.920141,450m/data=!3m1!1e3!4m5!3m4!1s0x0:0x0!8m2!3d43.068154!4d-73.920141" xr:uid="{C22440CC-826B-463A-8A71-D15FE610874D}"/>
    <hyperlink ref="F26361" r:id="rId52716" display="https://www.bing.com/maps?cp=43.068154~-73.920141&amp;style=o&amp;lvl=18&amp;dir=0&amp;sp=point.43.068154_-73.920141_Saratoga Solar IV, LLC" xr:uid="{8AFD78F1-B075-4E5A-A3A9-0B6BBE1D498F}"/>
    <hyperlink ref="E26362" r:id="rId52717" display="https://www.google.com/maps/@42.410571,-72.531168,450m/data=!3m1!1e3!4m5!3m4!1s0x0:0x0!8m2!3d42.410571!4d-72.531168" xr:uid="{CCB85089-D713-48D7-974B-A9B255CD2B85}"/>
    <hyperlink ref="F26362" r:id="rId52718" display="https://www.bing.com/maps?cp=42.410571~-72.531168&amp;style=o&amp;lvl=18&amp;dir=0&amp;sp=point.42.410571_-72.531168_Pulpit Hill" xr:uid="{F36881F4-CA6F-4A77-9737-1C5BD707AACD}"/>
    <hyperlink ref="E26363" r:id="rId52719" display="https://www.google.com/maps/@42.032202,-73.334164,450m/data=!3m1!1e3!4m5!3m4!1s0x0:0x0!8m2!3d42.032202!4d-73.334164" xr:uid="{D31BDE6E-6389-4A0E-BB26-B9F248405E87}"/>
    <hyperlink ref="F26363" r:id="rId52720" display="https://www.bing.com/maps?cp=42.032202~-73.334164&amp;style=o&amp;lvl=18&amp;dir=0&amp;sp=point.42.032202_-73.334164_Sand Road" xr:uid="{7686A97F-E860-443E-B14E-4E518BE4C497}"/>
    <hyperlink ref="E26364" r:id="rId52721" display="https://www.google.com/maps/@42.391010,-79.427550,450m/data=!3m1!1e3!4m5!3m4!1s0x0:0x0!8m2!3d42.391010!4d-79.427550" xr:uid="{505C4B6A-0514-4EF1-9020-89B00A07B877}"/>
    <hyperlink ref="F26364" r:id="rId52722" display="https://www.bing.com/maps?cp=42.391010~-79.427550&amp;style=o&amp;lvl=18&amp;dir=0&amp;sp=point.42.391010_-79.427550_Portland SP" xr:uid="{3AD2BC10-A3FA-4F09-96F4-8C247653B91F}"/>
    <hyperlink ref="E26365" r:id="rId52723" display="https://www.google.com/maps/@41.449394,-74.554782,450m/data=!3m1!1e3!4m5!3m4!1s0x0:0x0!8m2!3d41.449394!4d-74.554782" xr:uid="{DDCC0340-9802-4F34-8787-734814D9490A}"/>
    <hyperlink ref="F26365" r:id="rId52724" display="https://www.bing.com/maps?cp=41.449394~-74.554782&amp;style=o&amp;lvl=18&amp;dir=0&amp;sp=point.41.449394_-74.554782_NY Finchville Tpke CSG" xr:uid="{9265EAD2-E8FD-4663-A1ED-C629AD0EAF44}"/>
    <hyperlink ref="E26366" r:id="rId52725" display="https://www.google.com/maps/@41.338012,-74.481046,450m/data=!3m1!1e3!4m5!3m4!1s0x0:0x0!8m2!3d41.338012!4d-74.481046" xr:uid="{0BC5A61C-C4EE-4191-B5A8-DC4D6B24344B}"/>
    <hyperlink ref="F26366" r:id="rId52726" display="https://www.bing.com/maps?cp=41.338012~-74.481046&amp;style=o&amp;lvl=18&amp;dir=0&amp;sp=point.41.338012_-74.481046_NY Lower Road II CSG" xr:uid="{99B0F930-6F79-445E-8BD6-5C4724BB95D3}"/>
    <hyperlink ref="E26367" r:id="rId52727" display="https://www.google.com/maps/@41.333041,-74.484514,450m/data=!3m1!1e3!4m5!3m4!1s0x0:0x0!8m2!3d41.333041!4d-74.484514" xr:uid="{7AA90536-9FD0-4D77-A76A-0F2EC00142AD}"/>
    <hyperlink ref="F26367" r:id="rId52728" display="https://www.bing.com/maps?cp=41.333041~-74.484514&amp;style=o&amp;lvl=18&amp;dir=0&amp;sp=point.41.333041_-74.484514_NY Lower Road III CSG" xr:uid="{6152D5C2-6A23-4C11-BDDE-104DA5C97564}"/>
    <hyperlink ref="E26368" r:id="rId52729" display="https://www.google.com/maps/@41.981000,-73.152000,450m/data=!3m1!1e3!4m5!3m4!1s0x0:0x0!8m2!3d41.981000!4d-73.152000" xr:uid="{39221B43-D62C-4E25-809D-B8FC3B350437}"/>
    <hyperlink ref="F26368" r:id="rId52730" display="https://www.bing.com/maps?cp=41.981000~-73.152000&amp;style=o&amp;lvl=18&amp;dir=0&amp;sp=point.41.981000_-73.152000_Norfolk Landfill Solar Project" xr:uid="{242DC77C-DE23-4146-9A23-E37F2231FED8}"/>
    <hyperlink ref="E26369" r:id="rId52731" display="https://www.google.com/maps/@41.964000,-72.561000,450m/data=!3m1!1e3!4m5!3m4!1s0x0:0x0!8m2!3d41.964000!4d-72.561000" xr:uid="{DC4C0CDA-ECF2-4C78-9DF3-40248C5634A9}"/>
    <hyperlink ref="F26369" r:id="rId52732" display="https://www.bing.com/maps?cp=41.964000~-72.561000&amp;style=o&amp;lvl=18&amp;dir=0&amp;sp=point.41.964000_-72.561000_Raffia Road Solar Project" xr:uid="{93683B0C-5A0C-4EF6-84BA-31A0DE713E7B}"/>
    <hyperlink ref="E26370" r:id="rId52733" display="https://www.google.com/maps/@37.589632,-122.090716,450m/data=!3m1!1e3!4m5!3m4!1s0x0:0x0!8m2!3d37.589632!4d-122.090716" xr:uid="{B31B94E0-D167-471A-9EDD-EDF413E93810}"/>
    <hyperlink ref="F26370" r:id="rId52734" display="https://www.bing.com/maps?cp=37.589632~-122.090716&amp;style=o&amp;lvl=18&amp;dir=0&amp;sp=point.37.589632_-122.090716_Union Sanitary District Cogen" xr:uid="{37FF5B24-951C-41D2-9FC4-8531B1C32376}"/>
    <hyperlink ref="E26371" r:id="rId52735" display="https://www.google.com/maps/@37.589632,-122.090716,450m/data=!3m1!1e3!4m5!3m4!1s0x0:0x0!8m2!3d37.589632!4d-122.090716" xr:uid="{1D1B402E-71CA-4C3B-AC5F-55359EAE9E1E}"/>
    <hyperlink ref="F26371" r:id="rId52736" display="https://www.bing.com/maps?cp=37.589632~-122.090716&amp;style=o&amp;lvl=18&amp;dir=0&amp;sp=point.37.589632_-122.090716_Union Sanitary District Cogen" xr:uid="{1FEE31C6-D3EC-4D1B-A53E-642313DEF80B}"/>
    <hyperlink ref="E26372" r:id="rId52737" display="https://www.google.com/maps/@38.708361,-76.745850,450m/data=!3m1!1e3!4m5!3m4!1s0x0:0x0!8m2!3d38.708361!4d-76.745850" xr:uid="{E0F102D2-FDFE-4574-BF68-A395C0503181}"/>
    <hyperlink ref="F26372" r:id="rId52738" display="https://www.bing.com/maps?cp=38.708361~-76.745850&amp;style=o&amp;lvl=18&amp;dir=0&amp;sp=point.38.708361_-76.745850_Hall Property" xr:uid="{D2EC28BA-E674-43EE-B1BA-B9B2D4246F53}"/>
    <hyperlink ref="E26373" r:id="rId52739" display="https://www.google.com/maps/@35.814274,-90.578666,450m/data=!3m1!1e3!4m5!3m4!1s0x0:0x0!8m2!3d35.814274!4d-90.578666" xr:uid="{BC82F2EC-288E-494D-B7EF-5B58F4709F6B}"/>
    <hyperlink ref="F26373" r:id="rId52740" display="https://www.bing.com/maps?cp=35.814274~-90.578666&amp;style=o&amp;lvl=18&amp;dir=0&amp;sp=point.35.814274_-90.578666_Jonesboro CWL Solar Park" xr:uid="{F47B094D-BEA2-4005-B452-56C552055F44}"/>
    <hyperlink ref="E26374" r:id="rId52741" display="https://www.google.com/maps/@34.829551,-86.630351,450m/data=!3m1!1e3!4m5!3m4!1s0x0:0x0!8m2!3d34.829551!4d-86.630351" xr:uid="{A73076A8-11B6-46C1-BB97-919658AAF8D0}"/>
    <hyperlink ref="F26374" r:id="rId52742" display="https://www.bing.com/maps?cp=34.829551~-86.630351&amp;style=o&amp;lvl=18&amp;dir=0&amp;sp=point.34.829551_-86.630351_TAI Huntsville Solar Hybrid" xr:uid="{F870EC3B-2FC8-4514-98D0-2E079D24DC2D}"/>
    <hyperlink ref="E26375" r:id="rId52743" display="https://www.google.com/maps/@40.895314,-86.810226,450m/data=!3m1!1e3!4m5!3m4!1s0x0:0x0!8m2!3d40.895314!4d-86.810226" xr:uid="{F771E5C8-0538-412D-8053-0DD58B073314}"/>
    <hyperlink ref="F26375" r:id="rId52744" display="https://www.bing.com/maps?cp=40.895314~-86.810226&amp;style=o&amp;lvl=18&amp;dir=0&amp;sp=point.40.895314_-86.810226_Cavalry Solar Hybrid" xr:uid="{D3E6B6F2-CC79-496A-9F05-268F18C6951B}"/>
    <hyperlink ref="E26376" r:id="rId52745" display="https://www.google.com/maps/@40.895314,-86.810226,450m/data=!3m1!1e3!4m5!3m4!1s0x0:0x0!8m2!3d40.895314!4d-86.810226" xr:uid="{EDF246F3-639E-4689-A20A-B8D39E81CB45}"/>
    <hyperlink ref="F26376" r:id="rId52746" display="https://www.bing.com/maps?cp=40.895314~-86.810226&amp;style=o&amp;lvl=18&amp;dir=0&amp;sp=point.40.895314_-86.810226_Cavalry Solar Hybrid" xr:uid="{048E88F4-E097-4501-B4E6-FAE00B3B9D3D}"/>
    <hyperlink ref="E26377" r:id="rId52747" display="https://www.google.com/maps/@38.950000,-76.950000,450m/data=!3m1!1e3!4m5!3m4!1s0x0:0x0!8m2!3d38.950000!4d-76.950000" xr:uid="{40EA2A77-9E4C-44F2-8C5A-9885A07ADE95}"/>
    <hyperlink ref="F26377" r:id="rId52748" display="https://www.bing.com/maps?cp=38.950000~-76.950000&amp;style=o&amp;lvl=18&amp;dir=0&amp;sp=point.38.950000_-76.950000_Spectrum Solar Hybrid" xr:uid="{12AFEAA9-0739-48E0-9C1F-BBBF64911404}"/>
    <hyperlink ref="E26378" r:id="rId52749" display="https://www.google.com/maps/@38.950000,-76.950000,450m/data=!3m1!1e3!4m5!3m4!1s0x0:0x0!8m2!3d38.950000!4d-76.950000" xr:uid="{84EC8CED-932A-4C96-BAFB-93DB6F4CC645}"/>
    <hyperlink ref="F26378" r:id="rId52750" display="https://www.bing.com/maps?cp=38.950000~-76.950000&amp;style=o&amp;lvl=18&amp;dir=0&amp;sp=point.38.950000_-76.950000_Spectrum Solar Hybrid" xr:uid="{3320C77B-99AA-4391-83B1-95E0B2891162}"/>
    <hyperlink ref="E26379" r:id="rId52751" display="https://www.google.com/maps/@28.815358,-81.682393,450m/data=!3m1!1e3!4m5!3m4!1s0x0:0x0!8m2!3d28.815358!4d-81.682393" xr:uid="{C2FA046F-D39C-4B8B-B555-EFC02EB223B9}"/>
    <hyperlink ref="F26379" r:id="rId52752" display="https://www.bing.com/maps?cp=28.815358~-81.682393&amp;style=o&amp;lvl=18&amp;dir=0&amp;sp=point.28.815358_-81.682393_Mount Dora Solar Farm F" xr:uid="{0272D12C-477A-463A-B5A2-A8AC9BBDAF1B}"/>
    <hyperlink ref="E26380" r:id="rId52753" display="https://www.google.com/maps/@28.793954,-81.623138,450m/data=!3m1!1e3!4m5!3m4!1s0x0:0x0!8m2!3d28.793954!4d-81.623138" xr:uid="{E0355B34-79AC-404E-B55F-5F0BA5241028}"/>
    <hyperlink ref="F26380" r:id="rId52754" display="https://www.bing.com/maps?cp=28.793954~-81.623138&amp;style=o&amp;lvl=18&amp;dir=0&amp;sp=point.28.793954_-81.623138_Mount Dora Solar Farm W" xr:uid="{CDAC95C0-C32B-4404-8BC4-8A85172FBBBC}"/>
    <hyperlink ref="E26381" r:id="rId52755" display="https://www.google.com/maps/@28.994112,-96.126203,450m/data=!3m1!1e3!4m5!3m4!1s0x0:0x0!8m2!3d28.994112!4d-96.126203" xr:uid="{A96C0466-DE4C-4C2D-AE1E-064D643E6320}"/>
    <hyperlink ref="F26381" r:id="rId52756" display="https://www.bing.com/maps?cp=28.994112~-96.126203&amp;style=o&amp;lvl=18&amp;dir=0&amp;sp=point.28.994112_-96.126203_Pavlov" xr:uid="{E65431F1-99A4-4A0B-A26A-01E3890E1BE5}"/>
    <hyperlink ref="E26382" r:id="rId52757" display="https://www.google.com/maps/@29.395210,-95.040770,450m/data=!3m1!1e3!4m5!3m4!1s0x0:0x0!8m2!3d29.395210!4d-95.040770" xr:uid="{AC3AE425-57DC-4013-AE96-D301A6BC16A5}"/>
    <hyperlink ref="F26382" r:id="rId52758" display="https://www.bing.com/maps?cp=29.395210~-95.040770&amp;style=o&amp;lvl=18&amp;dir=0&amp;sp=point.29.395210_-95.040770_Mainland" xr:uid="{12CB13CC-D6C4-483B-A5E2-B3415AD6613A}"/>
    <hyperlink ref="E26383" r:id="rId52759" display="https://www.google.com/maps/@31.183494,-101.460355,450m/data=!3m1!1e3!4m5!3m4!1s0x0:0x0!8m2!3d31.183494!4d-101.460355" xr:uid="{CE3A47BF-07D9-49A8-BC79-A48E000CE623}"/>
    <hyperlink ref="F26383" r:id="rId52760" display="https://www.bing.com/maps?cp=31.183494~-101.460355&amp;style=o&amp;lvl=18&amp;dir=0&amp;sp=point.31.183494_-101.460355_Russek" xr:uid="{25571212-A496-4193-AA46-FC2B38E81B4D}"/>
    <hyperlink ref="E26384" r:id="rId52761" display="https://www.google.com/maps/@31.508786,-103.617546,450m/data=!3m1!1e3!4m5!3m4!1s0x0:0x0!8m2!3d31.508786!4d-103.617546" xr:uid="{6DFA5576-3301-4449-8D2F-654407630D84}"/>
    <hyperlink ref="F26384" r:id="rId52762" display="https://www.bing.com/maps?cp=31.508786~-103.617546&amp;style=o&amp;lvl=18&amp;dir=0&amp;sp=point.31.508786_-103.617546_Sandlake" xr:uid="{FD0A5A5F-BAA0-4AB1-8B62-B2E52EAD1827}"/>
    <hyperlink ref="E26385" r:id="rId52763" display="https://www.google.com/maps/@39.182429,-110.977191,450m/data=!3m1!1e3!4m5!3m4!1s0x0:0x0!8m2!3d39.182429!4d-110.977191" xr:uid="{E55BB2DD-0462-4CB8-8F2C-60279E2C3721}"/>
    <hyperlink ref="F26385" r:id="rId52764" display="https://www.bing.com/maps?cp=39.182429~-110.977191&amp;style=o&amp;lvl=18&amp;dir=0&amp;sp=point.39.182429_-110.977191_Hornshadow Solar, LLC" xr:uid="{3CE27103-E2D3-4849-AB35-529B6B49727B}"/>
    <hyperlink ref="E26386" r:id="rId52765" display="https://www.google.com/maps/@32.946009,-113.491553,450m/data=!3m1!1e3!4m5!3m4!1s0x0:0x0!8m2!3d32.946009!4d-113.491553" xr:uid="{04D37047-1FDE-47CD-AB65-D53922C35608}"/>
    <hyperlink ref="F26386" r:id="rId52766" display="https://www.bing.com/maps?cp=32.946009~-113.491553&amp;style=o&amp;lvl=18&amp;dir=0&amp;sp=point.32.946009_-113.491553_McFarland C" xr:uid="{C2E73E0E-2E06-478D-8811-DE53179D7D95}"/>
    <hyperlink ref="E26387" r:id="rId52767" display="https://www.google.com/maps/@44.797700,-68.714600,450m/data=!3m1!1e3!4m5!3m4!1s0x0:0x0!8m2!3d44.797700!4d-68.714600" xr:uid="{4ACD5FB4-DCA3-48E6-B7E2-0820912E26F3}"/>
    <hyperlink ref="F26387" r:id="rId52768" display="https://www.bing.com/maps?cp=44.797700~-68.714600&amp;style=o&amp;lvl=18&amp;dir=0&amp;sp=point.44.797700_-68.714600_Brewer (CSG)" xr:uid="{58BBBD85-3845-4CD7-8BDA-EDDD0F9B7B46}"/>
    <hyperlink ref="E26388" r:id="rId52769" display="https://www.google.com/maps/@31.893702,-96.110576,450m/data=!3m1!1e3!4m5!3m4!1s0x0:0x0!8m2!3d31.893702!4d-96.110576" xr:uid="{FA67B45B-0304-4FCA-8477-93EF82FB1E56}"/>
    <hyperlink ref="F26388" r:id="rId52770" display="https://www.bing.com/maps?cp=31.893702~-96.110576&amp;style=o&amp;lvl=18&amp;dir=0&amp;sp=point.31.893702_-96.110576_Pin Oak Creek Energy Center, LLC" xr:uid="{7C651834-D2B6-40CD-BBD3-4839301DE955}"/>
    <hyperlink ref="E26389" r:id="rId52771" display="https://www.google.com/maps/@31.893702,-96.110576,450m/data=!3m1!1e3!4m5!3m4!1s0x0:0x0!8m2!3d31.893702!4d-96.110576" xr:uid="{5D4E66E4-FE34-4E39-B051-4184ECCAD63F}"/>
    <hyperlink ref="F26389" r:id="rId52772" display="https://www.bing.com/maps?cp=31.893702~-96.110576&amp;style=o&amp;lvl=18&amp;dir=0&amp;sp=point.31.893702_-96.110576_Pin Oak Creek Energy Center, LLC" xr:uid="{1EC315C6-52DA-47E9-88B3-42F264B76C6B}"/>
    <hyperlink ref="E26390" r:id="rId52773" display="https://www.google.com/maps/@38.998700,-111.117200,450m/data=!3m1!1e3!4m5!3m4!1s0x0:0x0!8m2!3d38.998700!4d-111.117200" xr:uid="{4EBCD090-EAFD-480D-AB7C-80FAA4CE84D1}"/>
    <hyperlink ref="F26390" r:id="rId52774" display="https://www.bing.com/maps?cp=38.998700~-111.117200&amp;style=o&amp;lvl=18&amp;dir=0&amp;sp=point.38.998700_-111.117200_Green River Energy Center - Hybrid" xr:uid="{56155494-EB8F-4D20-9F36-706CD0AAF25A}"/>
    <hyperlink ref="E26391" r:id="rId52775" display="https://www.google.com/maps/@38.998700,-111.117200,450m/data=!3m1!1e3!4m5!3m4!1s0x0:0x0!8m2!3d38.998700!4d-111.117200" xr:uid="{381674B7-DF2F-493D-AC71-85D005ED0E53}"/>
    <hyperlink ref="F26391" r:id="rId52776" display="https://www.bing.com/maps?cp=38.998700~-111.117200&amp;style=o&amp;lvl=18&amp;dir=0&amp;sp=point.38.998700_-111.117200_Green River Energy Center - Hybrid" xr:uid="{3B59927E-6181-476B-AA82-00906321F357}"/>
    <hyperlink ref="E26392" r:id="rId52777" display="https://www.google.com/maps/@47.124272,-101.612360,450m/data=!3m1!1e3!4m5!3m4!1s0x0:0x0!8m2!3d47.124272!4d-101.612360" xr:uid="{01DC5199-7F00-45DD-8AD8-7AE6DD4D23FF}"/>
    <hyperlink ref="F26392" r:id="rId52778" display="https://www.bing.com/maps?cp=47.124272~-101.612360&amp;style=o&amp;lvl=18&amp;dir=0&amp;sp=point.47.124272_-101.612360_Oliver Wind IV" xr:uid="{E843EB63-EE24-49F4-B36A-669C7697E655}"/>
    <hyperlink ref="E26393" r:id="rId52779" display="https://www.google.com/maps/@32.502375,-111.303700,450m/data=!3m1!1e3!4m5!3m4!1s0x0:0x0!8m2!3d32.502375!4d-111.303700" xr:uid="{9913F683-A086-4492-9099-CB0C938C4002}"/>
    <hyperlink ref="F26393" r:id="rId52780" display="https://www.bing.com/maps?cp=32.502375~-111.303700&amp;style=o&amp;lvl=18&amp;dir=0&amp;sp=point.32.502375_-111.303700_Serrano" xr:uid="{5EE993C5-AC07-4D4B-BAC9-A2343D297211}"/>
    <hyperlink ref="E26394" r:id="rId52781" display="https://www.google.com/maps/@32.502375,-111.303700,450m/data=!3m1!1e3!4m5!3m4!1s0x0:0x0!8m2!3d32.502375!4d-111.303700" xr:uid="{9ECD5BD1-EC4D-4068-9800-171470E05A10}"/>
    <hyperlink ref="F26394" r:id="rId52782" display="https://www.bing.com/maps?cp=32.502375~-111.303700&amp;style=o&amp;lvl=18&amp;dir=0&amp;sp=point.32.502375_-111.303700_Serrano" xr:uid="{AA652E25-CF5E-4391-B3C7-6E46CF07A31C}"/>
    <hyperlink ref="E26395" r:id="rId52783" display="https://www.google.com/maps/@34.860346,-91.082006,450m/data=!3m1!1e3!4m5!3m4!1s0x0:0x0!8m2!3d34.860346!4d-91.082006" xr:uid="{80C9EF8D-A167-47D9-82FF-D6F8425C76B3}"/>
    <hyperlink ref="F26395" r:id="rId52784" display="https://www.bing.com/maps?cp=34.860346~-91.082006&amp;style=o&amp;lvl=18&amp;dir=0&amp;sp=point.34.860346_-91.082006_Walnut Bend Solar Station PV" xr:uid="{40CDA52C-DAC8-40D4-B085-023B2A4DC2C1}"/>
    <hyperlink ref="E26396" r:id="rId52785" display="https://www.google.com/maps/@42.177200,-72.004563,450m/data=!3m1!1e3!4m5!3m4!1s0x0:0x0!8m2!3d42.177200!4d-72.004563" xr:uid="{694DF7E3-7AA1-44E1-B7E4-ECD991502524}"/>
    <hyperlink ref="F26396" r:id="rId52786" display="https://www.bing.com/maps?cp=42.177200~-72.004563&amp;style=o&amp;lvl=18&amp;dir=0&amp;sp=point.42.177200_-72.004563_Sturbridge Barn" xr:uid="{AA5555E8-6524-4148-BE72-39508A64E0C8}"/>
    <hyperlink ref="E26397" r:id="rId52787" display="https://www.google.com/maps/@42.021795,-73.316909,450m/data=!3m1!1e3!4m5!3m4!1s0x0:0x0!8m2!3d42.021795!4d-73.316909" xr:uid="{A8D6CF7F-BF89-4472-ADC3-2C1965881717}"/>
    <hyperlink ref="F26397" r:id="rId52788" display="https://www.bing.com/maps?cp=42.021795~-73.316909&amp;style=o&amp;lvl=18&amp;dir=0&amp;sp=point.42.021795_-73.316909_Bunce" xr:uid="{DE2C5A1F-615A-4626-9997-D7190D372862}"/>
    <hyperlink ref="E26398" r:id="rId52789" display="https://www.google.com/maps/@33.926859,-93.860136,450m/data=!3m1!1e3!4m5!3m4!1s0x0:0x0!8m2!3d33.926859!4d-93.860136" xr:uid="{587326A6-6731-4A8D-BF81-F44B828C10B5}"/>
    <hyperlink ref="F26398" r:id="rId52790" display="https://www.bing.com/maps?cp=33.926859~-93.860136&amp;style=o&amp;lvl=18&amp;dir=0&amp;sp=point.33.926859_-93.860136_ACC" xr:uid="{16537FC1-21CB-4EA1-912F-DF1B748540D9}"/>
    <hyperlink ref="E26399" r:id="rId52791" display="https://www.google.com/maps/@39.193589,-77.118718,450m/data=!3m1!1e3!4m5!3m4!1s0x0:0x0!8m2!3d39.193589!4d-77.118718" xr:uid="{B1AF819B-6C40-4BF9-8D44-EF1F8721F958}"/>
    <hyperlink ref="F26399" r:id="rId52792" display="https://www.bing.com/maps?cp=39.193589~-77.118718&amp;style=o&amp;lvl=18&amp;dir=0&amp;sp=point.39.193589_-77.118718_Oaks Landfill CS 1" xr:uid="{76F171AC-94E1-44F2-B758-150B4039BFD7}"/>
    <hyperlink ref="E26400" r:id="rId52793" display="https://www.google.com/maps/@32.816578,-117.006302,450m/data=!3m1!1e3!4m5!3m4!1s0x0:0x0!8m2!3d32.816578!4d-117.006302" xr:uid="{B9775826-D350-481C-A704-C3B34AD5AFB5}"/>
    <hyperlink ref="F26400" r:id="rId52794" display="https://www.bing.com/maps?cp=32.816578~-117.006302&amp;style=o&amp;lvl=18&amp;dir=0&amp;sp=point.32.816578_-117.006302_Grossmont College" xr:uid="{8DE7D4DF-BFAF-48B6-AFDC-74DA9B209F32}"/>
    <hyperlink ref="E26401" r:id="rId52795" display="https://www.google.com/maps/@39.182429,-110.977191,450m/data=!3m1!1e3!4m5!3m4!1s0x0:0x0!8m2!3d39.182429!4d-110.977191" xr:uid="{E2BBA427-7760-449A-9544-2ECEC546280A}"/>
    <hyperlink ref="F26401" r:id="rId52796" display="https://www.bing.com/maps?cp=39.182429~-110.977191&amp;style=o&amp;lvl=18&amp;dir=0&amp;sp=point.39.182429_-110.977191_Hornshadow Solar II, LLC" xr:uid="{33F93C7E-54CB-40FB-8ADF-FF3A2F1900D5}"/>
    <hyperlink ref="E26402" r:id="rId52797" display="https://www.google.com/maps/@36.270566,-119.518202,450m/data=!3m1!1e3!4m5!3m4!1s0x0:0x0!8m2!3d36.270566!4d-119.518202" xr:uid="{A05BA997-A9F7-40FA-B953-C775D4D36FAD}"/>
    <hyperlink ref="F26402" r:id="rId52798" display="https://www.bing.com/maps?cp=36.270566~-119.518202&amp;style=o&amp;lvl=18&amp;dir=0&amp;sp=point.36.270566_-119.518202_Lone Oak" xr:uid="{825EE494-9CD8-49CD-A782-71BBA4C83237}"/>
    <hyperlink ref="E26403" r:id="rId52799" display="https://www.google.com/maps/@34.041298,-91.627949,450m/data=!3m1!1e3!4m5!3m4!1s0x0:0x0!8m2!3d34.041298!4d-91.627949" xr:uid="{611011A0-E5C6-4FB8-9FED-911D336EDA55}"/>
    <hyperlink ref="F26403" r:id="rId52800" display="https://www.bing.com/maps?cp=34.041298~-91.627949&amp;style=o&amp;lvl=18&amp;dir=0&amp;sp=point.34.041298_-91.627949_ADC Varner" xr:uid="{AB5869FE-C06F-4D6D-8790-7243C2C96A74}"/>
    <hyperlink ref="E26404" r:id="rId52801" display="https://www.google.com/maps/@36.367396,-93.542849,450m/data=!3m1!1e3!4m5!3m4!1s0x0:0x0!8m2!3d36.367396!4d-93.542849" xr:uid="{81EB14DD-206D-4B3F-ABFB-7FB6480493A9}"/>
    <hyperlink ref="F26404" r:id="rId52802" display="https://www.bing.com/maps?cp=36.367396~-93.542849&amp;style=o&amp;lvl=18&amp;dir=0&amp;sp=point.36.367396_-93.542849_City of Green Forest (Carroll)" xr:uid="{5516751B-89D1-474A-B5E4-F0CD1C99F23E}"/>
    <hyperlink ref="E26405" r:id="rId52803" display="https://www.google.com/maps/@33.131191,-91.941101,450m/data=!3m1!1e3!4m5!3m4!1s0x0:0x0!8m2!3d33.131191!4d-91.941101" xr:uid="{56510266-E6F0-4080-8CEC-FD7824C641E9}"/>
    <hyperlink ref="F26405" r:id="rId52804" display="https://www.bing.com/maps?cp=33.131191~-91.941101&amp;style=o&amp;lvl=18&amp;dir=0&amp;sp=point.33.131191_-91.941101_Crossett SD" xr:uid="{164A0695-7D1A-48D7-9B12-44ED32F75D5F}"/>
    <hyperlink ref="E26406" r:id="rId52805" display="https://www.google.com/maps/@38.553000,-121.422000,450m/data=!3m1!1e3!4m5!3m4!1s0x0:0x0!8m2!3d38.553000!4d-121.422000" xr:uid="{532597E2-95C4-48A9-B435-11B64E02ED29}"/>
    <hyperlink ref="F26406" r:id="rId52806" display="https://www.bing.com/maps?cp=38.553000~-121.422000&amp;style=o&amp;lvl=18&amp;dir=0&amp;sp=point.38.553000_-121.422000_CSU Sacramento I" xr:uid="{9EEF6049-2ECF-464E-AD65-96AC44A3E26A}"/>
    <hyperlink ref="E26407" r:id="rId52807" display="https://www.google.com/maps/@33.212935,-92.621543,450m/data=!3m1!1e3!4m5!3m4!1s0x0:0x0!8m2!3d33.212935!4d-92.621543" xr:uid="{97661D87-FE8D-4570-A08E-E78153E5CC52}"/>
    <hyperlink ref="F26407" r:id="rId52808" display="https://www.bing.com/maps?cp=33.212935~-92.621543&amp;style=o&amp;lvl=18&amp;dir=0&amp;sp=point.33.212935_-92.621543_El Dorado AR" xr:uid="{BB9B7BE3-8C42-4AE1-92C1-FBF1E72C3945}"/>
    <hyperlink ref="E26408" r:id="rId52809" display="https://www.google.com/maps/@36.004934,-94.020522,450m/data=!3m1!1e3!4m5!3m4!1s0x0:0x0!8m2!3d36.004934!4d-94.020522" xr:uid="{288139DD-1073-4911-9EBF-C0CF76D6F714}"/>
    <hyperlink ref="F26408" r:id="rId52810" display="https://www.bing.com/maps?cp=36.004934~-94.020522&amp;style=o&amp;lvl=18&amp;dir=0&amp;sp=point.36.004934_-94.020522_Fayetteville Public Schools (Ozarks)" xr:uid="{8876C7C5-5922-419E-825A-55E1F4E5FA9A}"/>
    <hyperlink ref="E26409" r:id="rId52811" display="https://www.google.com/maps/@35.147412,-93.870856,450m/data=!3m1!1e3!4m5!3m4!1s0x0:0x0!8m2!3d35.147412!4d-93.870856" xr:uid="{062A4F5A-DF18-4559-AB4B-F3A09F4B7505}"/>
    <hyperlink ref="F26409" r:id="rId52812" display="https://www.bing.com/maps?cp=35.147412~-93.870856&amp;style=o&amp;lvl=18&amp;dir=0&amp;sp=point.35.147412_-93.870856_Fayetteville Public Schools (SWEPCO)" xr:uid="{3B5D44AA-C46F-4206-AA7B-923D72F8F649}"/>
    <hyperlink ref="E26410" r:id="rId52813" display="https://www.google.com/maps/@35.147412,-93.870856,450m/data=!3m1!1e3!4m5!3m4!1s0x0:0x0!8m2!3d35.147412!4d-93.870856" xr:uid="{B761ABB1-7336-4CFF-AAB6-0E70BD1D1A8D}"/>
    <hyperlink ref="F26410" r:id="rId52814" display="https://www.bing.com/maps?cp=35.147412~-93.870856&amp;style=o&amp;lvl=18&amp;dir=0&amp;sp=point.35.147412_-93.870856_LRWRA" xr:uid="{A3F6057C-96E7-4D23-9737-11625B13B6D2}"/>
    <hyperlink ref="E26411" r:id="rId52815" display="https://www.google.com/maps/@35.618068,-90.104916,450m/data=!3m1!1e3!4m5!3m4!1s0x0:0x0!8m2!3d35.618068!4d-90.104916" xr:uid="{DA45AA6F-A45F-41B5-B4F6-183EF6232D68}"/>
    <hyperlink ref="F26411" r:id="rId52816" display="https://www.bing.com/maps?cp=35.618068~-90.104916&amp;style=o&amp;lvl=18&amp;dir=0&amp;sp=point.35.618068_-90.104916_Rivercrest SD" xr:uid="{66AF8369-8F9A-4749-AB33-1C22A6C159CC}"/>
    <hyperlink ref="E26412" r:id="rId52817" display="https://www.google.com/maps/@35.265897,-91.715889,450m/data=!3m1!1e3!4m5!3m4!1s0x0:0x0!8m2!3d35.265897!4d-91.715889" xr:uid="{5589C473-7F9C-4002-A471-92D3ACD8B07F}"/>
    <hyperlink ref="F26412" r:id="rId52818" display="https://www.bing.com/maps?cp=35.265897~-91.715889&amp;style=o&amp;lvl=18&amp;dir=0&amp;sp=point.35.265897_-91.715889_Searcy Water I" xr:uid="{B608BA91-5B48-4D26-8DE9-7A6026FE114B}"/>
    <hyperlink ref="E26413" r:id="rId52819" display="https://www.google.com/maps/@35.207905,-91.722163,450m/data=!3m1!1e3!4m5!3m4!1s0x0:0x0!8m2!3d35.207905!4d-91.722163" xr:uid="{05F35EA1-40A6-475E-B2D9-CFB8C1E0EA00}"/>
    <hyperlink ref="F26413" r:id="rId52820" display="https://www.bing.com/maps?cp=35.207905~-91.722163&amp;style=o&amp;lvl=18&amp;dir=0&amp;sp=point.35.207905_-91.722163_Searcy Water II" xr:uid="{79E1C9EA-68CC-48CF-BF0A-0DE7535935F8}"/>
    <hyperlink ref="E26414" r:id="rId52821" display="https://www.google.com/maps/@34.724417,-92.196797,450m/data=!3m1!1e3!4m5!3m4!1s0x0:0x0!8m2!3d34.724417!4d-92.196797" xr:uid="{97342FA6-BC54-46F4-90F3-77D393FDB6C6}"/>
    <hyperlink ref="F26414" r:id="rId52822" display="https://www.bing.com/maps?cp=34.724417~-92.196797&amp;style=o&amp;lvl=18&amp;dir=0&amp;sp=point.34.724417_-92.196797_Southside SD" xr:uid="{F5A1B39B-3DB2-4B3C-AE18-8BC07A571D4C}"/>
    <hyperlink ref="E26415" r:id="rId52823" display="https://www.google.com/maps/@33.926582,-93.858865,450m/data=!3m1!1e3!4m5!3m4!1s0x0:0x0!8m2!3d33.926582!4d-93.858865" xr:uid="{7EC2DAF7-3D85-4DA9-A79D-F6E3696E2FA0}"/>
    <hyperlink ref="F26415" r:id="rId52824" display="https://www.bing.com/maps?cp=33.926582~-93.858865&amp;style=o&amp;lvl=18&amp;dir=0&amp;sp=point.33.926582_-93.858865_UADA" xr:uid="{E9BEA89C-C767-4661-8DB7-6C6922127119}"/>
    <hyperlink ref="E26416" r:id="rId52825" display="https://www.google.com/maps/@35.609774,-91.257038,450m/data=!3m1!1e3!4m5!3m4!1s0x0:0x0!8m2!3d35.609774!4d-91.257038" xr:uid="{306F02FA-90C9-4D59-97F4-1F5ADE76C017}"/>
    <hyperlink ref="F26416" r:id="rId52826" display="https://www.bing.com/maps?cp=35.609774~-91.257038&amp;style=o&amp;lvl=18&amp;dir=0&amp;sp=point.35.609774_-91.257038_White River Medical Center" xr:uid="{F7C47B9A-84FC-48BA-9AB0-7F80338816F4}"/>
    <hyperlink ref="E26417" r:id="rId52827" display="https://www.google.com/maps/@31.796000,-106.642000,450m/data=!3m1!1e3!4m5!3m4!1s0x0:0x0!8m2!3d31.796000!4d-106.642000" xr:uid="{57D349BA-ED64-4978-AF62-4E98D2E70796}"/>
    <hyperlink ref="F26417" r:id="rId52828" display="https://www.bing.com/maps?cp=31.796000~-106.642000&amp;style=o&amp;lvl=18&amp;dir=0&amp;sp=point.31.796000_-106.642000_Milagro Solar I" xr:uid="{4F7A0A4B-E22D-419F-A41D-F5CC03D75253}"/>
    <hyperlink ref="E26418" r:id="rId52829" display="https://www.google.com/maps/@31.796000,-106.642000,450m/data=!3m1!1e3!4m5!3m4!1s0x0:0x0!8m2!3d31.796000!4d-106.642000" xr:uid="{FF116713-67A1-4B58-B237-7789F0EFA52E}"/>
    <hyperlink ref="F26418" r:id="rId52830" display="https://www.bing.com/maps?cp=31.796000~-106.642000&amp;style=o&amp;lvl=18&amp;dir=0&amp;sp=point.31.796000_-106.642000_Milagro Solar I" xr:uid="{2E5FA328-966F-41AD-8F63-797309DCA76A}"/>
    <hyperlink ref="E26419" r:id="rId52831" display="https://www.google.com/maps/@38.100152,-78.964714,450m/data=!3m1!1e3!4m5!3m4!1s0x0:0x0!8m2!3d38.100152!4d-78.964714" xr:uid="{8D80A907-235B-43D6-A80E-694049841D78}"/>
    <hyperlink ref="F26419" r:id="rId52832" display="https://www.bing.com/maps?cp=38.100152~-78.964714&amp;style=o&amp;lvl=18&amp;dir=0&amp;sp=point.38.100152_-78.964714_Augusta CSG, LLC" xr:uid="{312D116D-FF00-4FC5-8618-856D401A7C74}"/>
    <hyperlink ref="E26420" r:id="rId52833" display="https://www.google.com/maps/@38.102168,-78.923431,450m/data=!3m1!1e3!4m5!3m4!1s0x0:0x0!8m2!3d38.102168!4d-78.923431" xr:uid="{D5195C91-86C3-42B4-B167-FE2EFF3C247C}"/>
    <hyperlink ref="F26420" r:id="rId52834" display="https://www.bing.com/maps?cp=38.102168~-78.923431&amp;style=o&amp;lvl=18&amp;dir=0&amp;sp=point.38.102168_-78.923431_Waynesboro Bridge Solar, LLC Community S" xr:uid="{AAADAB1B-309C-4DC4-A3FD-74F8366EA6B2}"/>
    <hyperlink ref="E26421" r:id="rId52835" display="https://www.google.com/maps/@36.685650,-76.763000,450m/data=!3m1!1e3!4m5!3m4!1s0x0:0x0!8m2!3d36.685650!4d-76.763000" xr:uid="{7750DC07-5E43-4AB1-9B33-704F3719A316}"/>
    <hyperlink ref="F26421" r:id="rId52836" display="https://www.bing.com/maps?cp=36.685650~-76.763000&amp;style=o&amp;lvl=18&amp;dir=0&amp;sp=point.36.685650_-76.763000_Suffolk CSG, LLC" xr:uid="{267A0046-AC48-42D7-B6BB-D1236F6AD421}"/>
    <hyperlink ref="E26422" r:id="rId52837" display="https://www.google.com/maps/@37.878085,-79.396921,450m/data=!3m1!1e3!4m5!3m4!1s0x0:0x0!8m2!3d37.878085!4d-79.396921" xr:uid="{BBFD74DE-AC5E-41F5-9F3E-09164A80FA21}"/>
    <hyperlink ref="F26422" r:id="rId52838" display="https://www.bing.com/maps?cp=37.878085~-79.396921&amp;style=o&amp;lvl=18&amp;dir=0&amp;sp=point.37.878085_-79.396921_Fairfield Lee Solar, LLC Community Solar" xr:uid="{A45E0D87-6652-46A5-90FE-F1FFA3DB8078}"/>
    <hyperlink ref="E26423" r:id="rId52839" display="https://www.google.com/maps/@35.655806,-117.810322,450m/data=!3m1!1e3!4m5!3m4!1s0x0:0x0!8m2!3d35.655806!4d-117.810322" xr:uid="{33E27C30-5C0D-43B1-870C-05A5FDA9ED94}"/>
    <hyperlink ref="F26423" r:id="rId52840" display="https://www.bing.com/maps?cp=35.655806~-117.810322&amp;style=o&amp;lvl=18&amp;dir=0&amp;sp=point.35.655806_-117.810322_RB Inyokern Solar WDAT 1203 (CSG)" xr:uid="{3CCE2B28-58E1-4F63-8CF6-789967D9CE92}"/>
    <hyperlink ref="E26424" r:id="rId52841" display="https://www.google.com/maps/@35.659913,-117.810322,450m/data=!3m1!1e3!4m5!3m4!1s0x0:0x0!8m2!3d35.659913!4d-117.810322" xr:uid="{0EBBC220-CB69-4101-94E6-B065BB8CA83A}"/>
    <hyperlink ref="F26424" r:id="rId52842" display="https://www.bing.com/maps?cp=35.659913~-117.810322&amp;style=o&amp;lvl=18&amp;dir=0&amp;sp=point.35.659913_-117.810322_RB Inyokern Solar WDAT 1281 (CSG)" xr:uid="{37233316-4292-40A4-A712-ED2B93E02295}"/>
    <hyperlink ref="E26425" r:id="rId52843" display="https://www.google.com/maps/@41.070705,-94.318490,450m/data=!3m1!1e3!4m5!3m4!1s0x0:0x0!8m2!3d41.070705!4d-94.318490" xr:uid="{E5F428C8-0D61-45FD-B1CA-B29865FC3B12}"/>
    <hyperlink ref="F26425" r:id="rId52844" display="https://www.bing.com/maps?cp=41.070705~-94.318490&amp;style=o&amp;lvl=18&amp;dir=0&amp;sp=point.41.070705_-94.318490_Creston Solar (50 MW)" xr:uid="{8519BE75-059A-4E54-AB63-2AEC9381404C}"/>
    <hyperlink ref="E26426" r:id="rId52845" display="https://www.google.com/maps/@42.104396,-91.782575,450m/data=!3m1!1e3!4m5!3m4!1s0x0:0x0!8m2!3d42.104396!4d-91.782575" xr:uid="{1E2ECC92-8374-4DAD-8923-584C1D9BB225}"/>
    <hyperlink ref="F26426" r:id="rId52846" display="https://www.bing.com/maps?cp=42.104396~-91.782575&amp;style=o&amp;lvl=18&amp;dir=0&amp;sp=point.42.104396_-91.782575_Pleasant Creek Unit 2" xr:uid="{B8375386-E727-4DA0-938A-EFDC64746A98}"/>
    <hyperlink ref="E26427" r:id="rId52847" display="https://www.google.com/maps/@40.734563,-91.276752,450m/data=!3m1!1e3!4m5!3m4!1s0x0:0x0!8m2!3d40.734563!4d-91.276752" xr:uid="{C0B87155-F0BB-498E-A99A-29A97CFFEE0F}"/>
    <hyperlink ref="F26427" r:id="rId52848" display="https://www.bing.com/maps?cp=40.734563~-91.276752&amp;style=o&amp;lvl=18&amp;dir=0&amp;sp=point.40.734563_-91.276752_Wever Solar (150MW)" xr:uid="{83405F91-AAAB-4F99-B214-8CBF2C9EC048}"/>
    <hyperlink ref="E26428" r:id="rId52849" display="https://www.google.com/maps/@40.734563,-91.276752,450m/data=!3m1!1e3!4m5!3m4!1s0x0:0x0!8m2!3d40.734563!4d-91.276752" xr:uid="{35D41775-9CCA-4FA2-B05E-D9245447E809}"/>
    <hyperlink ref="F26428" r:id="rId52850" display="https://www.bing.com/maps?cp=40.734563~-91.276752&amp;style=o&amp;lvl=18&amp;dir=0&amp;sp=point.40.734563_-91.276752_Wever Solar (150MW)" xr:uid="{05C3825C-206A-411A-A5C5-075E1F1E4DFE}"/>
    <hyperlink ref="E26429" r:id="rId52851" display="https://www.google.com/maps/@43.736243,-88.862035,450m/data=!3m1!1e3!4m5!3m4!1s0x0:0x0!8m2!3d43.736243!4d-88.862035" xr:uid="{6CEF1536-6F12-4A58-82EF-0FDA18554679}"/>
    <hyperlink ref="F26429" r:id="rId52852" display="https://www.bing.com/maps?cp=43.736243~-88.862035&amp;style=o&amp;lvl=18&amp;dir=0&amp;sp=point.43.736243_-88.862035_Nortera Customer Hosted Solar" xr:uid="{F22F360A-923F-444A-892D-945F24E99051}"/>
    <hyperlink ref="E26430" r:id="rId52853" display="https://www.google.com/maps/@42.957620,-89.292360,450m/data=!3m1!1e3!4m5!3m4!1s0x0:0x0!8m2!3d42.957620!4d-89.292360" xr:uid="{A299DA67-C817-4289-81D3-CA2EBD69245C}"/>
    <hyperlink ref="F26430" r:id="rId52854" display="https://www.bing.com/maps?cp=42.957620~-89.292360&amp;style=o&amp;lvl=18&amp;dir=0&amp;sp=point.42.957620_-89.292360_UW Kegonsa Customer Hosted Solar" xr:uid="{87C5F7AE-AE98-4070-8716-25D03BAD4D1D}"/>
    <hyperlink ref="E26431" r:id="rId52855" display="https://www.google.com/maps/@44.469889,-95.779199,450m/data=!3m1!1e3!4m5!3m4!1s0x0:0x0!8m2!3d44.469889!4d-95.779199" xr:uid="{2CA412A3-531E-4D77-B914-2DBE45470439}"/>
    <hyperlink ref="F26431" r:id="rId52856" display="https://www.bing.com/maps?cp=44.469889~-95.779199&amp;style=o&amp;lvl=18&amp;dir=0&amp;sp=point.44.469889_-95.779199_Marshall Solar Plus LLC" xr:uid="{5E8F9B9F-77C9-4F5C-BC05-3ADE1D1F6D65}"/>
    <hyperlink ref="E26432" r:id="rId52857" display="https://www.google.com/maps/@44.469889,-95.779199,450m/data=!3m1!1e3!4m5!3m4!1s0x0:0x0!8m2!3d44.469889!4d-95.779199" xr:uid="{FCACB96C-55B0-4E08-978C-AE348953C737}"/>
    <hyperlink ref="F26432" r:id="rId52858" display="https://www.bing.com/maps?cp=44.469889~-95.779199&amp;style=o&amp;lvl=18&amp;dir=0&amp;sp=point.44.469889_-95.779199_Marshall Solar Plus LLC" xr:uid="{9A759B9D-7D32-4E03-99D6-19F82182C3E3}"/>
    <hyperlink ref="E26433" r:id="rId52859" display="https://www.google.com/maps/@45.624209,-94.063634,450m/data=!3m1!1e3!4m5!3m4!1s0x0:0x0!8m2!3d45.624209!4d-94.063634" xr:uid="{E86C83AA-8F17-48A7-8D38-A20C4F7AF719}"/>
    <hyperlink ref="F26433" r:id="rId52860" display="https://www.bing.com/maps?cp=45.624209~-94.063634&amp;style=o&amp;lvl=18&amp;dir=0&amp;sp=point.45.624209_-94.063634_USS Golden Spike Solar LLC CSG" xr:uid="{4D1E0BD0-D5E8-4E84-ABE4-5F8570EB910B}"/>
    <hyperlink ref="E26434" r:id="rId52861" display="https://www.google.com/maps/@44.974692,-95.714658,450m/data=!3m1!1e3!4m5!3m4!1s0x0:0x0!8m2!3d44.974692!4d-95.714658" xr:uid="{FD977006-F2BA-43FB-AD00-EC5FA1A82069}"/>
    <hyperlink ref="F26434" r:id="rId52862" display="https://www.bing.com/maps?cp=44.974692~-95.714658&amp;style=o&amp;lvl=18&amp;dir=0&amp;sp=point.44.974692_-95.714658_USS Rosewood Solar LLC (CSG)" xr:uid="{FAFCEC16-F649-4918-9B95-5ABECC0A6F5B}"/>
    <hyperlink ref="E26435" r:id="rId52863" display="https://www.google.com/maps/@43.981733,-95.765775,450m/data=!3m1!1e3!4m5!3m4!1s0x0:0x0!8m2!3d43.981733!4d-95.765775" xr:uid="{85A01558-9B9B-41D0-AAA2-991B7E232234}"/>
    <hyperlink ref="F26435" r:id="rId52864" display="https://www.bing.com/maps?cp=43.981733~-95.765775&amp;style=o&amp;lvl=18&amp;dir=0&amp;sp=point.43.981733_-95.765775_USS Slayton Solar LLC (CSG)" xr:uid="{2E808B28-4097-4D92-8CD3-3D281685EDF6}"/>
    <hyperlink ref="E26436" r:id="rId52865" display="https://www.google.com/maps/@43.490000,-116.420000,450m/data=!3m1!1e3!4m5!3m4!1s0x0:0x0!8m2!3d43.490000!4d-116.420000" xr:uid="{24F9972E-5DC0-4D35-9E45-261AB15109EE}"/>
    <hyperlink ref="F26436" r:id="rId52866" display="https://www.bing.com/maps?cp=43.490000~-116.420000&amp;style=o&amp;lvl=18&amp;dir=0&amp;sp=point.43.490000_-116.420000_Kuna BESS" xr:uid="{0CFA99C8-869E-4EEE-9369-6E07BE134453}"/>
    <hyperlink ref="E26437" r:id="rId52867" display="https://www.google.com/maps/@43.070724,-75.494400,450m/data=!3m1!1e3!4m5!3m4!1s0x0:0x0!8m2!3d43.070724!4d-75.494400" xr:uid="{FDADE1CE-67DA-4E05-8DFD-0242A36BA7C7}"/>
    <hyperlink ref="F26437" r:id="rId52868" display="https://www.bing.com/maps?cp=43.070724~-75.494400&amp;style=o&amp;lvl=18&amp;dir=0&amp;sp=point.43.070724_-75.494400_State Route 5" xr:uid="{FF149FF2-D2C6-4A4A-B917-2E5B44772AF3}"/>
    <hyperlink ref="E26438" r:id="rId52869" display="https://www.google.com/maps/@42.367600,-89.632900,450m/data=!3m1!1e3!4m5!3m4!1s0x0:0x0!8m2!3d42.367600!4d-89.632900" xr:uid="{7EBEA25A-BCBE-415B-9102-D4F2BB8D52A7}"/>
    <hyperlink ref="F26438" r:id="rId52870" display="https://www.bing.com/maps?cp=42.367600~-89.632900&amp;style=o&amp;lvl=18&amp;dir=0&amp;sp=point.42.367600_-89.632900_Cedarville (IL)" xr:uid="{6B52BC41-8E8D-49D8-A8BA-0EE1B1B033C4}"/>
    <hyperlink ref="E26439" r:id="rId52871" display="https://www.google.com/maps/@39.700000,-74.980000,450m/data=!3m1!1e3!4m5!3m4!1s0x0:0x0!8m2!3d39.700000!4d-74.980000" xr:uid="{9398FF7C-F39E-4B1F-93A9-B3218C1F55CB}"/>
    <hyperlink ref="F26439" r:id="rId52872" display="https://www.bing.com/maps?cp=39.700000~-74.980000&amp;style=o&amp;lvl=18&amp;dir=0&amp;sp=point.39.700000_-74.980000_Sicklerville Landfill" xr:uid="{804E79B7-1124-4038-B055-0177AB748594}"/>
    <hyperlink ref="E26440" r:id="rId52873" display="https://www.google.com/maps/@41.207000,-87.925000,450m/data=!3m1!1e3!4m5!3m4!1s0x0:0x0!8m2!3d41.207000!4d-87.925000" xr:uid="{A83DA885-7D72-46F0-9357-4A04CF5DFD5B}"/>
    <hyperlink ref="F26440" r:id="rId52874" display="https://www.bing.com/maps?cp=41.207000~-87.925000&amp;style=o&amp;lvl=18&amp;dir=0&amp;sp=point.41.207000_-87.925000_Bourbonnais" xr:uid="{43F80DA8-8A14-44BD-963C-C7114EEA7D5D}"/>
    <hyperlink ref="E26441" r:id="rId52875" display="https://www.google.com/maps/@43.034970,-77.148381,450m/data=!3m1!1e3!4m5!3m4!1s0x0:0x0!8m2!3d43.034970!4d-77.148381" xr:uid="{42FD10CD-B300-4FBB-AC95-165FFBAE5D0F}"/>
    <hyperlink ref="F26441" r:id="rId52876" display="https://www.bing.com/maps?cp=43.034970~-77.148381&amp;style=o&amp;lvl=18&amp;dir=0&amp;sp=point.43.034970_-77.148381_NY Newark St Rt 31 - Environomics S1" xr:uid="{9DA54605-458F-413F-8ADD-CDCD3F4EEF36}"/>
    <hyperlink ref="E26442" r:id="rId52877" display="https://www.google.com/maps/@39.648491,-75.706112,450m/data=!3m1!1e3!4m5!3m4!1s0x0:0x0!8m2!3d39.648491!4d-75.706112" xr:uid="{DBC469C8-5592-4850-9DA6-FEF5ABD0E60C}"/>
    <hyperlink ref="F26442" r:id="rId52878" display="https://www.bing.com/maps?cp=39.648491~-75.706112&amp;style=o&amp;lvl=18&amp;dir=0&amp;sp=point.39.648491_-75.706112_AstraZeneca Newark Solar" xr:uid="{1CF6BFCC-4521-4488-B647-91C5A15FE11E}"/>
    <hyperlink ref="E26443" r:id="rId52879" display="https://www.google.com/maps/@39.648491,-75.706112,450m/data=!3m1!1e3!4m5!3m4!1s0x0:0x0!8m2!3d39.648491!4d-75.706112" xr:uid="{B94F1693-E059-467A-AD92-AE0AB8054D6C}"/>
    <hyperlink ref="F26443" r:id="rId52880" display="https://www.bing.com/maps?cp=39.648491~-75.706112&amp;style=o&amp;lvl=18&amp;dir=0&amp;sp=point.39.648491_-75.706112_AstraZeneca Newark Solar" xr:uid="{40728E16-2F88-40CE-9B7A-159E41A4DDCA}"/>
    <hyperlink ref="E26444" r:id="rId52881" display="https://www.google.com/maps/@43.550707,-116.511627,450m/data=!3m1!1e3!4m5!3m4!1s0x0:0x0!8m2!3d43.550707!4d-116.511627" xr:uid="{F4F98E3A-992B-417E-A58A-5F131C809160}"/>
    <hyperlink ref="F26444" r:id="rId52882" display="https://www.bing.com/maps?cp=43.550707~-116.511627&amp;style=o&amp;lvl=18&amp;dir=0&amp;sp=point.43.550707_-116.511627_Happy Valley Battery Storage" xr:uid="{A59CA515-C0D7-4A3D-82FB-BF62A512081C}"/>
    <hyperlink ref="E26445" r:id="rId52883" display="https://www.google.com/maps/@42.836275,-73.943953,450m/data=!3m1!1e3!4m5!3m4!1s0x0:0x0!8m2!3d42.836275!4d-73.943953" xr:uid="{2BE10743-5D6D-42B5-A585-CC0C27911847}"/>
    <hyperlink ref="F26445" r:id="rId52884" display="https://www.bing.com/maps?cp=42.836275~-73.943953&amp;style=o&amp;lvl=18&amp;dir=0&amp;sp=point.42.836275_-73.943953_Sunnyside 2 Solar" xr:uid="{CA11A410-2A49-41F2-A300-BF2645867A38}"/>
    <hyperlink ref="E26446" r:id="rId52885" display="https://www.google.com/maps/@42.252992,-73.332066,450m/data=!3m1!1e3!4m5!3m4!1s0x0:0x0!8m2!3d42.252992!4d-73.332066" xr:uid="{5080513C-3652-409D-9D35-7066849862EE}"/>
    <hyperlink ref="F26446" r:id="rId52886" display="https://www.bing.com/maps?cp=42.252992~-73.332066&amp;style=o&amp;lvl=18&amp;dir=0&amp;sp=point.42.252992_-73.332066_Monument Valley" xr:uid="{09D09044-3ADF-4756-A01E-1F2079F5C9CE}"/>
    <hyperlink ref="E26447" r:id="rId52887" display="https://www.google.com/maps/@42.252992,-73.332066,450m/data=!3m1!1e3!4m5!3m4!1s0x0:0x0!8m2!3d42.252992!4d-73.332066" xr:uid="{695F9677-62F0-49D7-8C9E-A69EA370033A}"/>
    <hyperlink ref="F26447" r:id="rId52888" display="https://www.bing.com/maps?cp=42.252992~-73.332066&amp;style=o&amp;lvl=18&amp;dir=0&amp;sp=point.42.252992_-73.332066_Monument Valley" xr:uid="{0DDF55C4-10D5-410E-A851-DC45A232BB2E}"/>
    <hyperlink ref="E26448" r:id="rId52889" display="https://www.google.com/maps/@41.717750,-70.479940,450m/data=!3m1!1e3!4m5!3m4!1s0x0:0x0!8m2!3d41.717750!4d-70.479940" xr:uid="{2D80FFD1-945E-4ECE-B52D-F66151D3F1FF}"/>
    <hyperlink ref="F26448" r:id="rId52890" display="https://www.bing.com/maps?cp=41.717750~-70.479940&amp;style=o&amp;lvl=18&amp;dir=0&amp;sp=point.41.717750_-70.479940_Sandwich" xr:uid="{8037E52A-61F9-4FAD-A83D-B4130A4EC8C4}"/>
    <hyperlink ref="E26449" r:id="rId52891" display="https://www.google.com/maps/@41.717750,-70.479940,450m/data=!3m1!1e3!4m5!3m4!1s0x0:0x0!8m2!3d41.717750!4d-70.479940" xr:uid="{4E596DDB-C6B3-48B5-9F9F-EAE836A9A03A}"/>
    <hyperlink ref="F26449" r:id="rId52892" display="https://www.bing.com/maps?cp=41.717750~-70.479940&amp;style=o&amp;lvl=18&amp;dir=0&amp;sp=point.41.717750_-70.479940_Sandwich" xr:uid="{508F6F38-DB2C-45CA-BAC6-7860ECC94329}"/>
    <hyperlink ref="E26450" r:id="rId52893" display="https://www.google.com/maps/@33.770287,-118.099995,450m/data=!3m1!1e3!4m5!3m4!1s0x0:0x0!8m2!3d33.770287!4d-118.099995" xr:uid="{FC62B6DB-4CF2-462B-91EE-F5552C4A7647}"/>
    <hyperlink ref="F26450" r:id="rId52894" display="https://www.bing.com/maps?cp=33.770287~-118.099995&amp;style=o&amp;lvl=18&amp;dir=0&amp;sp=point.33.770287_-118.099995_AES ES Alamitos 2 LLC" xr:uid="{D85AED8B-0618-4A72-A6CC-0616F3FAC922}"/>
    <hyperlink ref="E26451" r:id="rId52895" display="https://www.google.com/maps/@31.694792,-97.374883,450m/data=!3m1!1e3!4m5!3m4!1s0x0:0x0!8m2!3d31.694792!4d-97.374883" xr:uid="{93AD7A75-B249-4F3D-A52B-5EF2DDDAD1C9}"/>
    <hyperlink ref="F26451" r:id="rId52896" display="https://www.bing.com/maps?cp=31.694792~-97.374883&amp;style=o&amp;lvl=18&amp;dir=0&amp;sp=point.31.694792_-97.374883_Markum Solar Farm" xr:uid="{0593D2A2-315F-46A6-95F0-7E5E83982907}"/>
    <hyperlink ref="E26452" r:id="rId52897" display="https://www.google.com/maps/@43.270000,-75.190000,450m/data=!3m1!1e3!4m5!3m4!1s0x0:0x0!8m2!3d43.270000!4d-75.190000" xr:uid="{520C7672-4938-40B4-A182-3A132A6087DF}"/>
    <hyperlink ref="F26452" r:id="rId52898" display="https://www.bing.com/maps?cp=43.270000~-75.190000&amp;style=o&amp;lvl=18&amp;dir=0&amp;sp=point.43.270000_-75.190000_Collins (NY) (CSG)" xr:uid="{48F43543-F98E-4502-AC94-6B1DD31AC814}"/>
    <hyperlink ref="E26453" r:id="rId52899" display="https://www.google.com/maps/@38.910000,-76.990000,450m/data=!3m1!1e3!4m5!3m4!1s0x0:0x0!8m2!3d38.910000!4d-76.990000" xr:uid="{CDD30A8A-9B56-41BB-B643-D911395D5540}"/>
    <hyperlink ref="F26453" r:id="rId52900" display="https://www.bing.com/maps?cp=38.910000~-76.990000&amp;style=o&amp;lvl=18&amp;dir=0&amp;sp=point.38.910000_-76.990000_DC Water" xr:uid="{70F443D6-55DC-43ED-B338-73253EB4E78F}"/>
    <hyperlink ref="E26454" r:id="rId52901" display="https://www.google.com/maps/@43.190000,-75.210000,450m/data=!3m1!1e3!4m5!3m4!1s0x0:0x0!8m2!3d43.190000!4d-75.210000" xr:uid="{41627262-455A-471E-BF6E-205C90A07B81}"/>
    <hyperlink ref="F26454" r:id="rId52902" display="https://www.bing.com/maps?cp=43.190000~-75.210000&amp;style=o&amp;lvl=18&amp;dir=0&amp;sp=point.43.190000_-75.210000_Oneida East" xr:uid="{F040C75D-665A-4F30-A7CB-5567CDB7CCFD}"/>
    <hyperlink ref="E26455" r:id="rId52903" display="https://www.google.com/maps/@43.088444,-75.176988,450m/data=!3m1!1e3!4m5!3m4!1s0x0:0x0!8m2!3d43.088444!4d-75.176988" xr:uid="{1BC506A8-2CCA-45EF-9C4A-2BD1503E7428}"/>
    <hyperlink ref="F26455" r:id="rId52904" display="https://www.bing.com/maps?cp=43.088444~-75.176988&amp;style=o&amp;lvl=18&amp;dir=0&amp;sp=point.43.088444_-75.176988_Ny Frankfort Bleecker St - Frankfort -NG" xr:uid="{E56C012F-D500-4C0A-833B-198B79932466}"/>
    <hyperlink ref="E26456" r:id="rId52905" display="https://www.google.com/maps/@43.033056,-77.146389,450m/data=!3m1!1e3!4m5!3m4!1s0x0:0x0!8m2!3d43.033056!4d-77.146389" xr:uid="{1887652D-0C10-4B27-8E53-E457E1F4AC53}"/>
    <hyperlink ref="F26456" r:id="rId52906" display="https://www.bing.com/maps?cp=43.033056~-77.146389&amp;style=o&amp;lvl=18&amp;dir=0&amp;sp=point.43.033056_-77.146389_NY Newark ST RT 31 - Environomics S2" xr:uid="{237E2082-0EE6-497F-87FC-A1E94117AC08}"/>
    <hyperlink ref="E26457" r:id="rId52907" display="https://www.google.com/maps/@44.943000,-92.857000,450m/data=!3m1!1e3!4m5!3m4!1s0x0:0x0!8m2!3d44.943000!4d-92.857000" xr:uid="{095FA5A8-511D-4963-A076-AA8B3EEE1658}"/>
    <hyperlink ref="F26457" r:id="rId52908" display="https://www.bing.com/maps?cp=44.943000~-92.857000&amp;style=o&amp;lvl=18&amp;dir=0&amp;sp=point.44.943000_-92.857000_SV CSG AFTON I" xr:uid="{A23F5F66-6C35-4520-B41B-329B9D2ED52D}"/>
    <hyperlink ref="E26458" r:id="rId52909" display="https://www.google.com/maps/@44.805000,-95.205600,450m/data=!3m1!1e3!4m5!3m4!1s0x0:0x0!8m2!3d44.805000!4d-95.205600" xr:uid="{6ED8184D-EC69-46B5-A235-6F0265C0C05F}"/>
    <hyperlink ref="F26458" r:id="rId52910" display="https://www.bing.com/maps?cp=44.805000~-95.205600&amp;style=o&amp;lvl=18&amp;dir=0&amp;sp=point.44.805000_-95.205600_DSI Don Solar" xr:uid="{D64DF967-567C-4063-8526-11D2AD7DD60B}"/>
    <hyperlink ref="E26459" r:id="rId52911" display="https://www.google.com/maps/@42.680833,-78.952500,450m/data=!3m1!1e3!4m5!3m4!1s0x0:0x0!8m2!3d42.680833!4d-78.952500" xr:uid="{1E087202-ED3D-416D-A37E-8FD9168A1F29}"/>
    <hyperlink ref="F26459" r:id="rId52912" display="https://www.bing.com/maps?cp=42.680833~-78.952500&amp;style=o&amp;lvl=18&amp;dir=0&amp;sp=point.42.680833_-78.952500_NY Evans 7690 SW Blvd - SL Evans Array 1" xr:uid="{9CC10A6F-7C6B-4E29-869A-DA9991682C03}"/>
    <hyperlink ref="E26460" r:id="rId52913" display="https://www.google.com/maps/@42.678611,-78.954167,450m/data=!3m1!1e3!4m5!3m4!1s0x0:0x0!8m2!3d42.678611!4d-78.954167" xr:uid="{37465401-E79B-40B1-B7EA-6AB331C5B041}"/>
    <hyperlink ref="F26460" r:id="rId52914" display="https://www.bing.com/maps?cp=42.678611~-78.954167&amp;style=o&amp;lvl=18&amp;dir=0&amp;sp=point.42.678611_-78.954167_NY Evans 7690 SW Blvd - SL Evans Array 2" xr:uid="{839F436C-6080-44E3-A691-12844CCAA18F}"/>
    <hyperlink ref="E26461" r:id="rId52915" display="https://www.google.com/maps/@36.789704,-114.137525,450m/data=!3m1!1e3!4m5!3m4!1s0x0:0x0!8m2!3d36.789704!4d-114.137525" xr:uid="{9362469D-32B4-45C0-8875-A24ECC957961}"/>
    <hyperlink ref="F26461" r:id="rId52916" display="https://www.bing.com/maps?cp=36.789704~-114.137525&amp;style=o&amp;lvl=18&amp;dir=0&amp;sp=point.36.789704_-114.137525_NV - Nokomis - CHI" xr:uid="{D613E898-18A9-400B-B224-6492739EE3F4}"/>
    <hyperlink ref="E26462" r:id="rId52917" display="https://www.google.com/maps/@42.922110,-76.607880,450m/data=!3m1!1e3!4m5!3m4!1s0x0:0x0!8m2!3d42.922110!4d-76.607880" xr:uid="{109304CB-C777-4F85-84B2-5BC3CAE305F7}"/>
    <hyperlink ref="F26462" r:id="rId52918" display="https://www.bing.com/maps?cp=42.922110~-76.607880&amp;style=o&amp;lvl=18&amp;dir=0&amp;sp=point.42.922110_-76.607880_NSF Aurelius Site 1 LLC" xr:uid="{73FCD3CC-23B4-45A8-8EEB-09BB38C90429}"/>
    <hyperlink ref="E26463" r:id="rId52919" display="https://www.google.com/maps/@42.922690,-76.602550,450m/data=!3m1!1e3!4m5!3m4!1s0x0:0x0!8m2!3d42.922690!4d-76.602550" xr:uid="{A5179B49-BC0E-407A-A5C7-BB27278BBF70}"/>
    <hyperlink ref="F26463" r:id="rId52920" display="https://www.bing.com/maps?cp=42.922690~-76.602550&amp;style=o&amp;lvl=18&amp;dir=0&amp;sp=point.42.922690_-76.602550_NSF Aurelius Site 2, LLC" xr:uid="{72A37C70-8DCE-4010-96BA-200152A9CBC6}"/>
    <hyperlink ref="E26464" r:id="rId52921" display="https://www.google.com/maps/@42.919420,-76.607750,450m/data=!3m1!1e3!4m5!3m4!1s0x0:0x0!8m2!3d42.919420!4d-76.607750" xr:uid="{01509811-5DCB-4CBD-9975-6447717C86AE}"/>
    <hyperlink ref="F26464" r:id="rId52922" display="https://www.bing.com/maps?cp=42.919420~-76.607750&amp;style=o&amp;lvl=18&amp;dir=0&amp;sp=point.42.919420_-76.607750_NSF Aurelius Site 3 LLC" xr:uid="{40B6388E-67B7-4A1E-9269-47785E9049F3}"/>
    <hyperlink ref="E26465" r:id="rId52923" display="https://www.google.com/maps/@42.919470,-76.604230,450m/data=!3m1!1e3!4m5!3m4!1s0x0:0x0!8m2!3d42.919470!4d-76.604230" xr:uid="{DB3AE534-4FFE-4747-9A51-4CE7691BEB15}"/>
    <hyperlink ref="F26465" r:id="rId52924" display="https://www.bing.com/maps?cp=42.919470~-76.604230&amp;style=o&amp;lvl=18&amp;dir=0&amp;sp=point.42.919470_-76.604230_NSF Aurelius Site 4 LLC" xr:uid="{125F22A7-D3B4-4E50-8BBB-B0C696D98301}"/>
    <hyperlink ref="E26466" r:id="rId52925" display="https://www.google.com/maps/@43.950140,-89.680880,450m/data=!3m1!1e3!4m5!3m4!1s0x0:0x0!8m2!3d43.950140!4d-89.680880" xr:uid="{1348CE47-401E-4CC0-8670-B257A12BB7F8}"/>
    <hyperlink ref="F26466" r:id="rId52926" display="https://www.bing.com/maps?cp=43.950140~-89.680880&amp;style=o&amp;lvl=18&amp;dir=0&amp;sp=point.43.950140_-89.680880_Adams PV Plant" xr:uid="{29CF0F74-D1C6-47F4-B1A4-160714319960}"/>
    <hyperlink ref="E26467" r:id="rId52927" display="https://www.google.com/maps/@43.607060,-89.243410,450m/data=!3m1!1e3!4m5!3m4!1s0x0:0x0!8m2!3d43.607060!4d-89.243410" xr:uid="{C12646D1-BAF7-437A-8921-587A1E51CDE8}"/>
    <hyperlink ref="F26467" r:id="rId52928" display="https://www.bing.com/maps?cp=43.607060~-89.243410&amp;style=o&amp;lvl=18&amp;dir=0&amp;sp=point.43.607060_-89.243410_Portage Solar Plant" xr:uid="{08636AAA-B6B1-49A8-B88B-F20143CED2BB}"/>
    <hyperlink ref="E26468" r:id="rId52929" display="https://www.google.com/maps/@32.452281,-97.072628,450m/data=!3m1!1e3!4m5!3m4!1s0x0:0x0!8m2!3d32.452281!4d-97.072628" xr:uid="{42450676-838F-4B4B-BBFE-CBC59DC7414F}"/>
    <hyperlink ref="F26468" r:id="rId52930" display="https://www.bing.com/maps?cp=32.452281~-97.072628&amp;style=o&amp;lvl=18&amp;dir=0&amp;sp=point.32.452281_-97.072628_Desert Willow Energy Storage" xr:uid="{BD698A3A-0AA1-4D89-9026-9084AF859D05}"/>
    <hyperlink ref="E26469" r:id="rId52931" display="https://www.google.com/maps/@44.878445,-73.583492,450m/data=!3m1!1e3!4m5!3m4!1s0x0:0x0!8m2!3d44.878445!4d-73.583492" xr:uid="{9A4F23E3-59D8-4789-8F82-37E8D7054EFB}"/>
    <hyperlink ref="F26469" r:id="rId52932" display="https://www.bing.com/maps?cp=44.878445~-73.583492&amp;style=o&amp;lvl=18&amp;dir=0&amp;sp=point.44.878445_-73.583492_NY ALTONA MAYOTT - Environomics P1" xr:uid="{B8BBB9F6-65BD-4B02-8D47-DEC64592E18F}"/>
    <hyperlink ref="E26470" r:id="rId52933" display="https://www.google.com/maps/@44.878445,-73.583492,450m/data=!3m1!1e3!4m5!3m4!1s0x0:0x0!8m2!3d44.878445!4d-73.583492" xr:uid="{BFBD7F21-BFDA-42B7-ACD3-EF0E42B3A8D4}"/>
    <hyperlink ref="F26470" r:id="rId52934" display="https://www.bing.com/maps?cp=44.878445~-73.583492&amp;style=o&amp;lvl=18&amp;dir=0&amp;sp=point.44.878445_-73.583492_NY ALTONA MAYOTT - Environomics P2" xr:uid="{0330C6F8-0607-42B5-9994-5ED26A514B56}"/>
    <hyperlink ref="E26471" r:id="rId52935" display="https://www.google.com/maps/@33.719262,-99.023013,450m/data=!3m1!1e3!4m5!3m4!1s0x0:0x0!8m2!3d33.719262!4d-99.023013" xr:uid="{BD4CF824-E2D2-44EE-9CD4-BABAF6D30D51}"/>
    <hyperlink ref="F26471" r:id="rId52936" display="https://www.bing.com/maps?cp=33.719262~-99.023013&amp;style=o&amp;lvl=18&amp;dir=0&amp;sp=point.33.719262_-99.023013_Diversion Wind Energy LLC" xr:uid="{FF420B89-DEF7-4053-8AD9-436AC6AC65BF}"/>
    <hyperlink ref="E26472" r:id="rId52937" display="https://www.google.com/maps/@33.719262,-99.023013,450m/data=!3m1!1e3!4m5!3m4!1s0x0:0x0!8m2!3d33.719262!4d-99.023013" xr:uid="{0D6125EB-360B-4E7D-B133-7A873F27FD3E}"/>
    <hyperlink ref="F26472" r:id="rId52938" display="https://www.bing.com/maps?cp=33.719262~-99.023013&amp;style=o&amp;lvl=18&amp;dir=0&amp;sp=point.33.719262_-99.023013_Diversion Wind Energy LLC" xr:uid="{8A0E5A9A-F2A2-4AD7-9831-34819FCE0403}"/>
    <hyperlink ref="E26473" r:id="rId52939" display="https://www.google.com/maps/@36.457362,-119.763582,450m/data=!3m1!1e3!4m5!3m4!1s0x0:0x0!8m2!3d36.457362!4d-119.763582" xr:uid="{1C76A5ED-86E2-40D4-A63E-E2A52ADA3A26}"/>
    <hyperlink ref="F26473" r:id="rId52940" display="https://www.bing.com/maps?cp=36.457362~-119.763582&amp;style=o&amp;lvl=18&amp;dir=0&amp;sp=point.36.457362_-119.763582_Zonneveld Oak Grove" xr:uid="{0544B149-02D5-4877-A600-90287219B6AC}"/>
    <hyperlink ref="E26474" r:id="rId52941" display="https://www.google.com/maps/@36.249006,-119.582893,450m/data=!3m1!1e3!4m5!3m4!1s0x0:0x0!8m2!3d36.249006!4d-119.582893" xr:uid="{DCA061D9-1470-4120-A9E2-2C484BF77EA3}"/>
    <hyperlink ref="F26474" r:id="rId52942" display="https://www.bing.com/maps?cp=36.249006~-119.582893&amp;style=o&amp;lvl=18&amp;dir=0&amp;sp=point.36.249006_-119.582893_River Ranch Dairy" xr:uid="{FB7B95D2-3BBC-48E3-99B5-6517A5AA1227}"/>
    <hyperlink ref="E26475" r:id="rId52943" display="https://www.google.com/maps/@42.659000,-76.927000,450m/data=!3m1!1e3!4m5!3m4!1s0x0:0x0!8m2!3d42.659000!4d-76.927000" xr:uid="{FEE66563-C1D6-42CD-A6E3-B29125165006}"/>
    <hyperlink ref="F26475" r:id="rId52944" display="https://www.bing.com/maps?cp=42.659000~-76.927000&amp;style=o&amp;lvl=18&amp;dir=0&amp;sp=point.42.659000_-76.927000_NSF Torrey Site 3" xr:uid="{D2E528C0-762D-4F9E-BCC4-2845819AE3B4}"/>
    <hyperlink ref="E26476" r:id="rId52945" display="https://www.google.com/maps/@42.659000,-76.931000,450m/data=!3m1!1e3!4m5!3m4!1s0x0:0x0!8m2!3d42.659000!4d-76.931000" xr:uid="{F348BFDD-4969-40D9-9001-1B8A54BBFC58}"/>
    <hyperlink ref="F26476" r:id="rId52946" display="https://www.bing.com/maps?cp=42.659000~-76.931000&amp;style=o&amp;lvl=18&amp;dir=0&amp;sp=point.42.659000_-76.931000_NSF Torrey Site 2" xr:uid="{51E30579-2BC0-4663-8EA7-ACFE296F7747}"/>
    <hyperlink ref="E26477" r:id="rId52947" display="https://www.google.com/maps/@42.659000,-76.935000,450m/data=!3m1!1e3!4m5!3m4!1s0x0:0x0!8m2!3d42.659000!4d-76.935000" xr:uid="{546EEF2B-30A4-45E3-8C75-6EBA4C98B61E}"/>
    <hyperlink ref="F26477" r:id="rId52948" display="https://www.bing.com/maps?cp=42.659000~-76.935000&amp;style=o&amp;lvl=18&amp;dir=0&amp;sp=point.42.659000_-76.935000_NSF Torrey Site 1" xr:uid="{7F22F1DA-F42E-4313-BFD7-FB864D911EDF}"/>
    <hyperlink ref="E26478" r:id="rId52949" display="https://www.google.com/maps/@42.877408,-78.053455,450m/data=!3m1!1e3!4m5!3m4!1s0x0:0x0!8m2!3d42.877408!4d-78.053455" xr:uid="{8CCE11AD-5AF9-473C-8913-5D4BC47D6FCA}"/>
    <hyperlink ref="F26478" r:id="rId52950" display="https://www.bing.com/maps?cp=42.877408~-78.053455&amp;style=o&amp;lvl=18&amp;dir=0&amp;sp=point.42.877408_-78.053455_NY PAVILION 6464 SHEPARD RD - Genesee 4" xr:uid="{5C9C61AD-9286-46C7-97BD-A28FECE429B0}"/>
    <hyperlink ref="E26479" r:id="rId52951" display="https://www.google.com/maps/@42.108829,-76.297208,450m/data=!3m1!1e3!4m5!3m4!1s0x0:0x0!8m2!3d42.108829!4d-76.297208" xr:uid="{B8055062-2BFD-482E-BA75-4C6B80D5AF2F}"/>
    <hyperlink ref="F26479" r:id="rId52952" display="https://www.bing.com/maps?cp=42.108829~-76.297208&amp;style=o&amp;lvl=18&amp;dir=0&amp;sp=point.42.108829_-76.297208_Glen Mary 1" xr:uid="{2603F408-7E81-4B2F-A5A9-37A8393CACC9}"/>
    <hyperlink ref="E26480" r:id="rId52953" display="https://www.google.com/maps/@42.106054,-76.290717,450m/data=!3m1!1e3!4m5!3m4!1s0x0:0x0!8m2!3d42.106054!4d-76.290717" xr:uid="{95CD3386-AFDF-4585-9A50-1C5C728DD571}"/>
    <hyperlink ref="F26480" r:id="rId52954" display="https://www.bing.com/maps?cp=42.106054~-76.290717&amp;style=o&amp;lvl=18&amp;dir=0&amp;sp=point.42.106054_-76.290717_Glen Mary 2" xr:uid="{7BE01733-DFFE-4ED1-BB90-171E82893E66}"/>
    <hyperlink ref="E26481" r:id="rId52955" display="https://www.google.com/maps/@41.596415,-74.456640,450m/data=!3m1!1e3!4m5!3m4!1s0x0:0x0!8m2!3d41.596415!4d-74.456640" xr:uid="{9D26587E-05E6-4779-A9AF-E53C26703D88}"/>
    <hyperlink ref="F26481" r:id="rId52956" display="https://www.bing.com/maps?cp=41.596415~-74.456640&amp;style=o&amp;lvl=18&amp;dir=0&amp;sp=point.41.596415_-74.456640_Barone" xr:uid="{88C72F70-91F4-4050-A9ED-25AE9794629E}"/>
    <hyperlink ref="E26482" r:id="rId52957" display="https://www.google.com/maps/@42.392710,-89.535310,450m/data=!3m1!1e3!4m5!3m4!1s0x0:0x0!8m2!3d42.392710!4d-89.535310" xr:uid="{5C8356D3-C783-4276-B72D-46804A9F1191}"/>
    <hyperlink ref="F26482" r:id="rId52958" display="https://www.bing.com/maps?cp=42.392710~-89.535310&amp;style=o&amp;lvl=18&amp;dir=0&amp;sp=point.42.392710_-89.535310_Dakota Solar 1, LLC" xr:uid="{A5A9D5A6-BCDA-4D67-96E7-AEF656106DCF}"/>
    <hyperlink ref="E26483" r:id="rId52959" display="https://www.google.com/maps/@42.666270,-73.856466,450m/data=!3m1!1e3!4m5!3m4!1s0x0:0x0!8m2!3d42.666270!4d-73.856466" xr:uid="{E0F6743D-F178-4B42-B830-1D2CF499C65F}"/>
    <hyperlink ref="F26483" r:id="rId52960" display="https://www.bing.com/maps?cp=42.666270~-73.856466&amp;style=o&amp;lvl=18&amp;dir=0&amp;sp=point.42.666270_-73.856466_Krumkill Road Solar North, LLC" xr:uid="{A75E27E6-B1CB-4B9B-8B02-0F0376D574B7}"/>
    <hyperlink ref="E26484" r:id="rId52961" display="https://www.google.com/maps/@42.666270,-73.856466,450m/data=!3m1!1e3!4m5!3m4!1s0x0:0x0!8m2!3d42.666270!4d-73.856466" xr:uid="{FD975836-06E1-4E0A-B27C-A2234634E2D5}"/>
    <hyperlink ref="F26484" r:id="rId52962" display="https://www.bing.com/maps?cp=42.666270~-73.856466&amp;style=o&amp;lvl=18&amp;dir=0&amp;sp=point.42.666270_-73.856466_Krumkill Road Solar South, LLC" xr:uid="{6972434A-1400-4BC7-A707-DBA0691A20ED}"/>
    <hyperlink ref="E26485" r:id="rId52963" display="https://www.google.com/maps/@42.233962,-76.369628,450m/data=!3m1!1e3!4m5!3m4!1s0x0:0x0!8m2!3d42.233962!4d-76.369628" xr:uid="{14A6A54A-0DB1-46C5-9D2B-66574FFC6EA6}"/>
    <hyperlink ref="F26485" r:id="rId52964" display="https://www.bing.com/maps?cp=42.233962~-76.369628&amp;style=o&amp;lvl=18&amp;dir=0&amp;sp=point.42.233962_-76.369628_Spencer (NY)" xr:uid="{97E8935D-EB6A-454B-ADE2-1247A554FC4D}"/>
    <hyperlink ref="E26486" r:id="rId52965" display="https://www.google.com/maps/@43.203233,-77.206878,450m/data=!3m1!1e3!4m5!3m4!1s0x0:0x0!8m2!3d43.203233!4d-77.206878" xr:uid="{479ABE0F-E8C3-49E2-A554-A6A7492AF352}"/>
    <hyperlink ref="F26486" r:id="rId52966" display="https://www.bing.com/maps?cp=43.203233~-77.206878&amp;style=o&amp;lvl=18&amp;dir=0&amp;sp=point.43.203233_-77.206878_Eddy" xr:uid="{4061635F-AEE9-4351-ABDA-F3C9B88264F6}"/>
    <hyperlink ref="E26487" r:id="rId52967" display="https://www.google.com/maps/@41.409555,-74.587813,450m/data=!3m1!1e3!4m5!3m4!1s0x0:0x0!8m2!3d41.409555!4d-74.587813" xr:uid="{FD7F6301-CBBD-437D-9F4E-42C99D027178}"/>
    <hyperlink ref="F26487" r:id="rId52968" display="https://www.bing.com/maps?cp=41.409555~-74.587813&amp;style=o&amp;lvl=18&amp;dir=0&amp;sp=point.41.409555_-74.587813_Janiak" xr:uid="{959F43AA-9771-4017-804B-26217FC46A6C}"/>
    <hyperlink ref="E26488" r:id="rId52969" display="https://www.google.com/maps/@43.189133,-77.742717,450m/data=!3m1!1e3!4m5!3m4!1s0x0:0x0!8m2!3d43.189133!4d-77.742717" xr:uid="{8E858308-FF34-4940-8D9E-70E1D5244056}"/>
    <hyperlink ref="F26488" r:id="rId52970" display="https://www.bing.com/maps?cp=43.189133~-77.742717&amp;style=o&amp;lvl=18&amp;dir=0&amp;sp=point.43.189133_-77.742717_Ridgeway 1" xr:uid="{02DAEAA8-C565-468F-9592-7660567851CC}"/>
    <hyperlink ref="E26489" r:id="rId52971" display="https://www.google.com/maps/@42.502750,-79.281723,450m/data=!3m1!1e3!4m5!3m4!1s0x0:0x0!8m2!3d42.502750!4d-79.281723" xr:uid="{FC61DAE3-3417-424D-B6F8-DDFA4FF459E8}"/>
    <hyperlink ref="F26489" r:id="rId52972" display="https://www.bing.com/maps?cp=42.502750~-79.281723&amp;style=o&amp;lvl=18&amp;dir=0&amp;sp=point.42.502750_-79.281723_Rivard 2" xr:uid="{C901B96A-EC3F-49DC-A1BF-DBEAD116BC31}"/>
    <hyperlink ref="E26490" r:id="rId52973" display="https://www.google.com/maps/@42.466350,-88.600450,450m/data=!3m1!1e3!4m5!3m4!1s0x0:0x0!8m2!3d42.466350!4d-88.600450" xr:uid="{5CA6F9BA-5C21-4A6E-B709-04A42F6E2679}"/>
    <hyperlink ref="F26490" r:id="rId52974" display="https://www.bing.com/maps?cp=42.466350~-88.600450&amp;style=o&amp;lvl=18&amp;dir=0&amp;sp=point.42.466350_-88.600450_9521 US 14 SOLAR 1, LLC" xr:uid="{C3BFE27C-2D09-48E5-8A89-536939274812}"/>
    <hyperlink ref="E26491" r:id="rId52975" display="https://www.google.com/maps/@42.276540,-88.386770,450m/data=!3m1!1e3!4m5!3m4!1s0x0:0x0!8m2!3d42.276540!4d-88.386770" xr:uid="{D012E820-BFE6-4C3F-AF0C-CBC8E99E3E77}"/>
    <hyperlink ref="F26491" r:id="rId52976" display="https://www.bing.com/maps?cp=42.276540~-88.386770&amp;style=o&amp;lvl=18&amp;dir=0&amp;sp=point.42.276540_-88.386770_Lilly Pond Road Solar 1, LLC" xr:uid="{FA7EBAFD-2AC6-4796-9C47-D6DA3853ADB2}"/>
    <hyperlink ref="E26492" r:id="rId52977" display="https://www.google.com/maps/@42.288085,-89.587122,450m/data=!3m1!1e3!4m5!3m4!1s0x0:0x0!8m2!3d42.288085!4d-89.587122" xr:uid="{2993C87A-0115-4EB6-BEC9-569654895FF8}"/>
    <hyperlink ref="F26492" r:id="rId52978" display="https://www.bing.com/maps?cp=42.288085~-89.587122&amp;style=o&amp;lvl=18&amp;dir=0&amp;sp=point.42.288085_-89.587122_Freeport 18th Solar" xr:uid="{F5256012-5AC1-4D4F-8FE5-DFFDFB8C40B5}"/>
    <hyperlink ref="E26493" r:id="rId52979" display="https://www.google.com/maps/@41.388300,-87.595580,450m/data=!3m1!1e3!4m5!3m4!1s0x0:0x0!8m2!3d41.388300!4d-87.595580" xr:uid="{C2EC35F8-CEC7-4106-8F03-B766AF7B24FE}"/>
    <hyperlink ref="F26493" r:id="rId52980" display="https://www.bing.com/maps?cp=41.388300~-87.595580&amp;style=o&amp;lvl=18&amp;dir=0&amp;sp=point.41.388300_-87.595580_Goodenow Road West Solar 1, LLC" xr:uid="{2B6AC405-4A1B-4047-B340-7FFFF0B85524}"/>
    <hyperlink ref="E26494" r:id="rId52981" display="https://www.google.com/maps/@38.582270,-89.691242,450m/data=!3m1!1e3!4m5!3m4!1s0x0:0x0!8m2!3d38.582270!4d-89.691242" xr:uid="{940EDBA4-217F-4094-9014-9859B916DCC3}"/>
    <hyperlink ref="F26494" r:id="rId52982" display="https://www.bing.com/maps?cp=38.582270~-89.691242&amp;style=o&amp;lvl=18&amp;dir=0&amp;sp=point.38.582270_-89.691242_Trenton East" xr:uid="{056CED25-EC6E-4A4D-B4B8-3F44B16DD961}"/>
    <hyperlink ref="E26495" r:id="rId52983" display="https://www.google.com/maps/@38.582268,-89.700444,450m/data=!3m1!1e3!4m5!3m4!1s0x0:0x0!8m2!3d38.582268!4d-89.700444" xr:uid="{3C458209-495A-48E2-8F5D-0E93B3775461}"/>
    <hyperlink ref="F26495" r:id="rId52984" display="https://www.bing.com/maps?cp=38.582268~-89.700444&amp;style=o&amp;lvl=18&amp;dir=0&amp;sp=point.38.582268_-89.700444_Trenton West" xr:uid="{2FEBB2E7-35AD-463F-B1D9-77D54E19E891}"/>
    <hyperlink ref="E26496" r:id="rId52985" display="https://www.google.com/maps/@42.274477,-89.560244,450m/data=!3m1!1e3!4m5!3m4!1s0x0:0x0!8m2!3d42.274477!4d-89.560244" xr:uid="{B8699939-A375-431A-A667-A9F85ED08BBF}"/>
    <hyperlink ref="F26496" r:id="rId52986" display="https://www.bing.com/maps?cp=42.274477~-89.560244&amp;style=o&amp;lvl=18&amp;dir=0&amp;sp=point.42.274477_-89.560244_Trinity Freeport" xr:uid="{CC7F5146-C242-47ED-8745-BDD99920CE21}"/>
    <hyperlink ref="E26497" r:id="rId52987" display="https://www.google.com/maps/@41.341142,-87.586132,450m/data=!3m1!1e3!4m5!3m4!1s0x0:0x0!8m2!3d41.341142!4d-87.586132" xr:uid="{5CEB28E6-FAE4-45F2-A425-85BA785D2F80}"/>
    <hyperlink ref="F26497" r:id="rId52988" display="https://www.bing.com/maps?cp=41.341142~-87.586132&amp;style=o&amp;lvl=18&amp;dir=0&amp;sp=point.41.341142_-87.586132_Cottage Grove North Solar 1, LLC" xr:uid="{24CFA0BA-5972-4CB5-B108-B845D24172BC}"/>
    <hyperlink ref="E26498" r:id="rId52989" display="https://www.google.com/maps/@41.341171,-87.574181,450m/data=!3m1!1e3!4m5!3m4!1s0x0:0x0!8m2!3d41.341171!4d-87.574181" xr:uid="{375900BE-C9EE-4C9B-BEF6-7C671C93D88F}"/>
    <hyperlink ref="F26498" r:id="rId52990" display="https://www.bing.com/maps?cp=41.341171~-87.574181&amp;style=o&amp;lvl=18&amp;dir=0&amp;sp=point.41.341171_-87.574181_Cottage Grove South Solar 1, LLC" xr:uid="{C3339F0E-905A-43F6-B22D-A1DF0482662A}"/>
    <hyperlink ref="E26499" r:id="rId52991" display="https://www.google.com/maps/@44.939563,-73.671520,450m/data=!3m1!1e3!4m5!3m4!1s0x0:0x0!8m2!3d44.939563!4d-73.671520" xr:uid="{59D47E16-FF34-455A-BD18-B7DC34FC193F}"/>
    <hyperlink ref="F26499" r:id="rId52992" display="https://www.bing.com/maps?cp=44.939563~-73.671520&amp;style=o&amp;lvl=18&amp;dir=0&amp;sp=point.44.939563_-73.671520_County Route 11B" xr:uid="{2173C9F5-06BA-46D0-B3B0-5ED04C783178}"/>
    <hyperlink ref="E26500" r:id="rId52993" display="https://www.google.com/maps/@44.756501,-75.160400,450m/data=!3m1!1e3!4m5!3m4!1s0x0:0x0!8m2!3d44.756501!4d-75.160400" xr:uid="{DC87616E-DAA3-4895-9523-429DA08F562C}"/>
    <hyperlink ref="F26500" r:id="rId52994" display="https://www.bing.com/maps?cp=44.756501~-75.160400&amp;style=o&amp;lvl=18&amp;dir=0&amp;sp=point.44.756501_-75.160400_Acer" xr:uid="{9CDECE3B-211D-4300-BC43-1C477D013A72}"/>
    <hyperlink ref="E26501" r:id="rId52995" display="https://www.google.com/maps/@40.438673,-88.991166,450m/data=!3m1!1e3!4m5!3m4!1s0x0:0x0!8m2!3d40.438673!4d-88.991166" xr:uid="{74945209-BD5B-49B3-A153-EE27BABF8917}"/>
    <hyperlink ref="F26501" r:id="rId52996" display="https://www.bing.com/maps?cp=40.438673~-88.991166&amp;style=o&amp;lvl=18&amp;dir=0&amp;sp=point.40.438673_-88.991166_Breezewood" xr:uid="{28A5089C-EC94-4B7C-A5C7-877E822BA47E}"/>
    <hyperlink ref="E26502" r:id="rId52997" display="https://www.google.com/maps/@43.282648,-77.965811,450m/data=!3m1!1e3!4m5!3m4!1s0x0:0x0!8m2!3d43.282648!4d-77.965811" xr:uid="{13CAA3AD-DDD0-4383-A19A-7D88516ED095}"/>
    <hyperlink ref="F26502" r:id="rId52998" display="https://www.bing.com/maps?cp=43.282648~-77.965811&amp;style=o&amp;lvl=18&amp;dir=0&amp;sp=point.43.282648_-77.965811_Buck Run" xr:uid="{3BBEE454-3FCA-4A73-AFD0-11E44D02D712}"/>
    <hyperlink ref="E26503" r:id="rId52999" display="https://www.google.com/maps/@42.389211,-89.485090,450m/data=!3m1!1e3!4m5!3m4!1s0x0:0x0!8m2!3d42.389211!4d-89.485090" xr:uid="{5FC29F58-DF14-4B29-85A7-BDD28227F2E2}"/>
    <hyperlink ref="F26503" r:id="rId53000" display="https://www.bing.com/maps?cp=42.389211~-89.485090&amp;style=o&amp;lvl=18&amp;dir=0&amp;sp=point.42.389211_-89.485090_Dakota" xr:uid="{BB409293-1DD7-41CC-9101-4FF03C37A155}"/>
    <hyperlink ref="E26504" r:id="rId53001" display="https://www.google.com/maps/@41.784441,-89.761019,450m/data=!3m1!1e3!4m5!3m4!1s0x0:0x0!8m2!3d41.784441!4d-89.761019" xr:uid="{EF129C8E-01A5-4FAB-A9CC-B0A4D2A671C8}"/>
    <hyperlink ref="F26504" r:id="rId53002" display="https://www.bing.com/maps?cp=41.784441~-89.761019&amp;style=o&amp;lvl=18&amp;dir=0&amp;sp=point.41.784441_-89.761019_Galt" xr:uid="{CE3D3F13-AB67-4D80-A4D8-0992639FD048}"/>
    <hyperlink ref="E26505" r:id="rId53003" display="https://www.google.com/maps/@44.623428,-75.203352,450m/data=!3m1!1e3!4m5!3m4!1s0x0:0x0!8m2!3d44.623428!4d-75.203352" xr:uid="{A2FDC1EF-0A00-48F8-BF5E-3DAC810AB932}"/>
    <hyperlink ref="F26505" r:id="rId53004" display="https://www.bing.com/maps?cp=44.623428~-75.203352&amp;style=o&amp;lvl=18&amp;dir=0&amp;sp=point.44.623428_-75.203352_Grass River" xr:uid="{05DBE7FF-B019-40FA-9C75-D8B67C1D6790}"/>
    <hyperlink ref="E26506" r:id="rId53005" display="https://www.google.com/maps/@43.068278,-75.947436,450m/data=!3m1!1e3!4m5!3m4!1s0x0:0x0!8m2!3d43.068278!4d-75.947436" xr:uid="{6D5F8DB5-22DA-4146-B638-EF5239F58C02}"/>
    <hyperlink ref="F26506" r:id="rId53006" display="https://www.bing.com/maps?cp=43.068278~-75.947436&amp;style=o&amp;lvl=18&amp;dir=0&amp;sp=point.43.068278_-75.947436_Meltwater" xr:uid="{E5897C47-E5A0-48FD-939D-F4D68F587142}"/>
    <hyperlink ref="E26507" r:id="rId53007" display="https://www.google.com/maps/@43.295921,-78.825867,450m/data=!3m1!1e3!4m5!3m4!1s0x0:0x0!8m2!3d43.295921!4d-78.825867" xr:uid="{DB6B12BE-DB0C-4C8A-9C23-7ABDE1DC56EF}"/>
    <hyperlink ref="F26507" r:id="rId53008" display="https://www.bing.com/maps?cp=43.295921~-78.825867&amp;style=o&amp;lvl=18&amp;dir=0&amp;sp=point.43.295921_-78.825867_Niagara (NY)" xr:uid="{06CCFDC3-5D8A-4257-93AF-FCDBB71C6A73}"/>
    <hyperlink ref="E26508" r:id="rId53009" display="https://www.google.com/maps/@39.563746,-89.270047,450m/data=!3m1!1e3!4m5!3m4!1s0x0:0x0!8m2!3d39.563746!4d-89.270047" xr:uid="{94B0685F-DCC7-4A20-AB83-12637D04D390}"/>
    <hyperlink ref="F26508" r:id="rId53010" display="https://www.bing.com/maps?cp=39.563746~-89.270047&amp;style=o&amp;lvl=18&amp;dir=0&amp;sp=point.39.563746_-89.270047_Skyline" xr:uid="{7E2DAC6C-983B-48D3-91AA-FF92A3E47AD1}"/>
    <hyperlink ref="E26509" r:id="rId53011" display="https://www.google.com/maps/@40.434241,-89.062326,450m/data=!3m1!1e3!4m5!3m4!1s0x0:0x0!8m2!3d40.434241!4d-89.062326" xr:uid="{9C528D64-837A-48E5-9B24-B86CB294450F}"/>
    <hyperlink ref="F26509" r:id="rId53012" display="https://www.bing.com/maps?cp=40.434241~-89.062326&amp;style=o&amp;lvl=18&amp;dir=0&amp;sp=point.40.434241_-89.062326_Towanda" xr:uid="{5BA8D9FE-189C-4E8C-9FAA-F815A49837C7}"/>
    <hyperlink ref="E26510" r:id="rId53013" display="https://www.google.com/maps/@40.913454,-88.642909,450m/data=!3m1!1e3!4m5!3m4!1s0x0:0x0!8m2!3d40.913454!4d-88.642909" xr:uid="{38356057-AD3E-40BA-AA18-49929D139757}"/>
    <hyperlink ref="F26510" r:id="rId53014" display="https://www.bing.com/maps?cp=40.913454~-88.642909&amp;style=o&amp;lvl=18&amp;dir=0&amp;sp=point.40.913454_-88.642909_Walldog" xr:uid="{9E77F417-C36C-4A33-A727-3D40475BEE6B}"/>
    <hyperlink ref="E26511" r:id="rId53015" display="https://www.google.com/maps/@38.164920,-121.684680,450m/data=!3m1!1e3!4m5!3m4!1s0x0:0x0!8m2!3d38.164920!4d-121.684680" xr:uid="{1CD1797A-8AC9-4FD6-93FC-A0379D21CDA9}"/>
    <hyperlink ref="F26511" r:id="rId53016" display="https://www.bing.com/maps?cp=38.164920~-121.684680&amp;style=o&amp;lvl=18&amp;dir=0&amp;sp=point.38.164920_-121.684680_Rio Vista Solar" xr:uid="{88600757-6055-4EC4-B8D3-A7992F05FD90}"/>
    <hyperlink ref="E26512" r:id="rId53017" display="https://www.google.com/maps/@39.157496,-76.787253,450m/data=!3m1!1e3!4m5!3m4!1s0x0:0x0!8m2!3d39.157496!4d-76.787253" xr:uid="{2B599E52-1847-4F37-9047-9A26E891740C}"/>
    <hyperlink ref="F26512" r:id="rId53018" display="https://www.bing.com/maps?cp=39.157496~-76.787253&amp;style=o&amp;lvl=18&amp;dir=0&amp;sp=point.39.157496_-76.787253_MD JESSUP 7950 OCEANO AVE" xr:uid="{4A05447C-7AC8-4ADD-9F09-119E7C0D4486}"/>
    <hyperlink ref="E26513" r:id="rId53019" display="https://www.google.com/maps/@39.269522,-76.553511,450m/data=!3m1!1e3!4m5!3m4!1s0x0:0x0!8m2!3d39.269522!4d-76.553511" xr:uid="{D6FB28DA-4C14-449F-8D11-546EAAC91599}"/>
    <hyperlink ref="F26513" r:id="rId53020" display="https://www.bing.com/maps?cp=39.269522~-76.553511&amp;style=o&amp;lvl=18&amp;dir=0&amp;sp=point.39.269522_-76.553511_MD BALTIMORE 4851 HOLABIRD AVE" xr:uid="{8875B13B-0E50-4251-9B21-A1591A9EDFB3}"/>
    <hyperlink ref="E26514" r:id="rId53021" display="https://www.google.com/maps/@30.339139,-82.192861,450m/data=!3m1!1e3!4m5!3m4!1s0x0:0x0!8m2!3d30.339139!4d-82.192861" xr:uid="{CB78CD40-3F9A-431B-9612-B825F808FEAF}"/>
    <hyperlink ref="F26514" r:id="rId53022" display="https://www.bing.com/maps?cp=30.339139~-82.192861&amp;style=o&amp;lvl=18&amp;dir=0&amp;sp=point.30.339139_-82.192861_Cedar Trail" xr:uid="{82ABF7D7-8BC5-48C9-88E0-5B9D9D848641}"/>
    <hyperlink ref="E26515" r:id="rId53023" display="https://www.google.com/maps/@30.923620,-86.231060,450m/data=!3m1!1e3!4m5!3m4!1s0x0:0x0!8m2!3d30.923620!4d-86.231060" xr:uid="{52203DC5-44BB-4FCB-B6B0-AD6EE938F585}"/>
    <hyperlink ref="F26515" r:id="rId53024" display="https://www.bing.com/maps?cp=30.923620~-86.231060&amp;style=o&amp;lvl=18&amp;dir=0&amp;sp=point.30.923620_-86.231060_Swallowtail" xr:uid="{28554B2A-854C-47F8-BB8A-4C87F0D0FE4E}"/>
    <hyperlink ref="E26516" r:id="rId53025" display="https://www.google.com/maps/@40.987206,-76.834008,450m/data=!3m1!1e3!4m5!3m4!1s0x0:0x0!8m2!3d40.987206!4d-76.834008" xr:uid="{0D3F05F7-3823-43FC-BCD0-DB5614925901}"/>
    <hyperlink ref="F26516" r:id="rId53026" display="https://www.bing.com/maps?cp=40.987206~-76.834008&amp;style=o&amp;lvl=18&amp;dir=0&amp;sp=point.40.987206_-76.834008_Northumberland Solar" xr:uid="{BC074D2B-95CC-4793-9C3D-95FF2EEB9F4F}"/>
    <hyperlink ref="E26517" r:id="rId53027" display="https://www.google.com/maps/@41.934092,-84.734304,450m/data=!3m1!1e3!4m5!3m4!1s0x0:0x0!8m2!3d41.934092!4d-84.734304" xr:uid="{3985BE3E-DCCB-471E-AB47-F19D8DE07534}"/>
    <hyperlink ref="F26517" r:id="rId53028" display="https://www.bing.com/maps?cp=41.934092~-84.734304&amp;style=o&amp;lvl=18&amp;dir=0&amp;sp=point.41.934092_-84.734304_Heartwood Solar" xr:uid="{B76A4FE4-2686-4B75-903E-CB854D631E56}"/>
    <hyperlink ref="E26518" r:id="rId53029" display="https://www.google.com/maps/@42.125582,-83.653578,450m/data=!3m1!1e3!4m5!3m4!1s0x0:0x0!8m2!3d42.125582!4d-83.653578" xr:uid="{48997CFB-8BD4-4C52-9E1A-4D745A988D10}"/>
    <hyperlink ref="F26518" r:id="rId53030" display="https://www.bing.com/maps?cp=42.125582~-83.653578&amp;style=o&amp;lvl=18&amp;dir=0&amp;sp=point.42.125582_-83.653578_White Tail Solar" xr:uid="{7B5472A0-DD44-4C60-8344-E4272E13121A}"/>
    <hyperlink ref="E26519" r:id="rId53031" display="https://www.google.com/maps/@42.965485,-74.379454,450m/data=!3m1!1e3!4m5!3m4!1s0x0:0x0!8m2!3d42.965485!4d-74.379454" xr:uid="{52A4BAFB-847A-424E-A21F-86049F53D8F1}"/>
    <hyperlink ref="F26519" r:id="rId53032" display="https://www.bing.com/maps?cp=42.965485~-74.379454&amp;style=o&amp;lvl=18&amp;dir=0&amp;sp=point.42.965485_-74.379454_NY FONDA 182 BOSHART RD - Montgomery 1" xr:uid="{F9C7EC25-EA12-4994-A9E2-B910D3DB8ED3}"/>
    <hyperlink ref="E26520" r:id="rId53033" display="https://www.google.com/maps/@37.709773,-121.555280,450m/data=!3m1!1e3!4m5!3m4!1s0x0:0x0!8m2!3d37.709773!4d-121.555280" xr:uid="{DA006C3D-ED94-4165-A1BA-4B863F6D3ED0}"/>
    <hyperlink ref="F26520" r:id="rId53034" display="https://www.bing.com/maps?cp=37.709773~-121.555280&amp;style=o&amp;lvl=18&amp;dir=0&amp;sp=point.37.709773_-121.555280_Kola Energy Center" xr:uid="{B8C10C66-9861-413B-8C83-7FD67232A39C}"/>
    <hyperlink ref="E26521" r:id="rId53035" display="https://www.google.com/maps/@37.709773,-121.555280,450m/data=!3m1!1e3!4m5!3m4!1s0x0:0x0!8m2!3d37.709773!4d-121.555280" xr:uid="{2119EE48-8D38-441E-ABF2-F1C77DAAEA6E}"/>
    <hyperlink ref="F26521" r:id="rId53036" display="https://www.bing.com/maps?cp=37.709773~-121.555280&amp;style=o&amp;lvl=18&amp;dir=0&amp;sp=point.37.709773_-121.555280_Kola Energy Center" xr:uid="{BF670FE2-2301-4D96-9DE6-C048ED7C1F71}"/>
    <hyperlink ref="E26522" r:id="rId53037" display="https://www.google.com/maps/@42.480175,-88.599161,450m/data=!3m1!1e3!4m5!3m4!1s0x0:0x0!8m2!3d42.480175!4d-88.599161" xr:uid="{82FF402A-6857-41AE-A5E3-22B636F4B075}"/>
    <hyperlink ref="F26522" r:id="rId53038" display="https://www.bing.com/maps?cp=42.480175~-88.599161&amp;style=o&amp;lvl=18&amp;dir=0&amp;sp=point.42.480175_-88.599161_Lawrence Solar 1 LLC" xr:uid="{C743915B-86B3-4D7D-85F2-EF5CBBB56593}"/>
    <hyperlink ref="E26523" r:id="rId53039" display="https://www.google.com/maps/@42.480175,-88.599161,450m/data=!3m1!1e3!4m5!3m4!1s0x0:0x0!8m2!3d42.480175!4d-88.599161" xr:uid="{D244B6C5-472E-4EBF-B949-CC4FD97504C8}"/>
    <hyperlink ref="F26523" r:id="rId53040" display="https://www.bing.com/maps?cp=42.480175~-88.599161&amp;style=o&amp;lvl=18&amp;dir=0&amp;sp=point.42.480175_-88.599161_Lawrence Solar 2 LLC" xr:uid="{98AB6224-25AA-4D11-8B31-67C6241E7BDA}"/>
    <hyperlink ref="E26524" r:id="rId53041" display="https://www.google.com/maps/@42.039337,-88.423132,450m/data=!3m1!1e3!4m5!3m4!1s0x0:0x0!8m2!3d42.039337!4d-88.423132" xr:uid="{5DF641F2-6F72-49E6-8D7C-228539997CAA}"/>
    <hyperlink ref="F26524" r:id="rId53042" display="https://www.bing.com/maps?cp=42.039337~-88.423132&amp;style=o&amp;lvl=18&amp;dir=0&amp;sp=point.42.039337_-88.423132_SV CSG Plato Solar 1 LLC" xr:uid="{40F75C29-8874-4993-A52A-D92BB1A44837}"/>
    <hyperlink ref="E26525" r:id="rId53043" display="https://www.google.com/maps/@37.794410,-89.048922,450m/data=!3m1!1e3!4m5!3m4!1s0x0:0x0!8m2!3d37.794410!4d-89.048922" xr:uid="{64B5AEE9-20C0-45D4-B4B2-8DD883CCD470}"/>
    <hyperlink ref="F26525" r:id="rId53044" display="https://www.bing.com/maps?cp=37.794410~-89.048922&amp;style=o&amp;lvl=18&amp;dir=0&amp;sp=point.37.794410_-89.048922_SV CSG Bishop 1 LLC" xr:uid="{4C27E299-B5D5-4810-85EB-48C515C6D2F3}"/>
    <hyperlink ref="E26526" r:id="rId53045" display="https://www.google.com/maps/@38.487560,-89.951620,450m/data=!3m1!1e3!4m5!3m4!1s0x0:0x0!8m2!3d38.487560!4d-89.951620" xr:uid="{5DA63C61-90F3-4A78-BCFE-0197383B1DA7}"/>
    <hyperlink ref="F26526" r:id="rId53046" display="https://www.bing.com/maps?cp=38.487560~-89.951620&amp;style=o&amp;lvl=18&amp;dir=0&amp;sp=point.38.487560_-89.951620_Schmidt CSG 1" xr:uid="{1F1C3C99-3102-4827-9A70-207D3C474731}"/>
    <hyperlink ref="E26527" r:id="rId53047" display="https://www.google.com/maps/@41.934706,-88.711419,450m/data=!3m1!1e3!4m5!3m4!1s0x0:0x0!8m2!3d41.934706!4d-88.711419" xr:uid="{CE46C7EB-424D-49CB-B566-B246B486417F}"/>
    <hyperlink ref="F26527" r:id="rId53048" display="https://www.bing.com/maps?cp=41.934706~-88.711419&amp;style=o&amp;lvl=18&amp;dir=0&amp;sp=point.41.934706_-88.711419_DeKalb Taylor LLC" xr:uid="{58684734-2356-414C-AE4F-8FA49497AE1B}"/>
    <hyperlink ref="E26528" r:id="rId53049" display="https://www.google.com/maps/@42.215173,-89.481127,450m/data=!3m1!1e3!4m5!3m4!1s0x0:0x0!8m2!3d42.215173!4d-89.481127" xr:uid="{0ED59E88-2024-4A85-8A2A-ACB1542EC82F}"/>
    <hyperlink ref="F26528" r:id="rId53050" display="https://www.bing.com/maps?cp=42.215173~-89.481127&amp;style=o&amp;lvl=18&amp;dir=0&amp;sp=point.42.215173_-89.481127_SV CSG German Valley 1 LLC" xr:uid="{FD322A72-CA2D-4EE1-8FEE-A4C19DE7A512}"/>
    <hyperlink ref="E26529" r:id="rId53051" display="https://www.google.com/maps/@38.161252,-89.702909,450m/data=!3m1!1e3!4m5!3m4!1s0x0:0x0!8m2!3d38.161252!4d-89.702909" xr:uid="{BBBC2F2E-EF6C-4375-96D7-A6980C0904BC}"/>
    <hyperlink ref="F26529" r:id="rId53052" display="https://www.bing.com/maps?cp=38.161252~-89.702909&amp;style=o&amp;lvl=18&amp;dir=0&amp;sp=point.38.161252_-89.702909_SV CSG Wagner A LLC" xr:uid="{B63061EC-2DD1-49D4-A1BA-68B94A7018EE}"/>
    <hyperlink ref="E26530" r:id="rId53053" display="https://www.google.com/maps/@38.177396,-89.853883,450m/data=!3m1!1e3!4m5!3m4!1s0x0:0x0!8m2!3d38.177396!4d-89.853883" xr:uid="{6488212E-7050-423D-9204-83BA58C0F0C4}"/>
    <hyperlink ref="F26530" r:id="rId53054" display="https://www.bing.com/maps?cp=38.177396~-89.853883&amp;style=o&amp;lvl=18&amp;dir=0&amp;sp=point.38.177396_-89.853883_SV CSG Wagner B LLC" xr:uid="{897B57A0-2B4A-473F-AA7F-6B43C2006F01}"/>
    <hyperlink ref="E26531" r:id="rId53055" display="https://www.google.com/maps/@39.193664,-77.118697,450m/data=!3m1!1e3!4m5!3m4!1s0x0:0x0!8m2!3d39.193664!4d-77.118697" xr:uid="{899C08F1-ACAE-4D2C-8B6A-82034608A2AA}"/>
    <hyperlink ref="F26531" r:id="rId53056" display="https://www.bing.com/maps?cp=39.193664~-77.118697&amp;style=o&amp;lvl=18&amp;dir=0&amp;sp=point.39.193664_-77.118697_Oaks Landfill CS 2" xr:uid="{9081840B-C4E9-4B2D-A7B2-E601CAACD30E}"/>
    <hyperlink ref="E26532" r:id="rId53057" display="https://www.google.com/maps/@30.266826,-83.295537,450m/data=!3m1!1e3!4m5!3m4!1s0x0:0x0!8m2!3d30.266826!4d-83.295537" xr:uid="{31231344-98A3-41D1-AFB7-EBEFCF71DC0C}"/>
    <hyperlink ref="F26532" r:id="rId53058" display="https://www.bing.com/maps?cp=30.266826~-83.295537&amp;style=o&amp;lvl=18&amp;dir=0&amp;sp=point.30.266826_-83.295537_Sundance Renewable Energy Center" xr:uid="{CB1B73D0-062F-417D-BB78-C3283E0859F6}"/>
    <hyperlink ref="E26533" r:id="rId53059" display="https://www.google.com/maps/@43.803688,-76.030032,450m/data=!3m1!1e3!4m5!3m4!1s0x0:0x0!8m2!3d43.803688!4d-76.030032" xr:uid="{7776815A-FAD0-4BBD-997F-1A19E3806F98}"/>
    <hyperlink ref="F26533" r:id="rId53060" display="https://www.bing.com/maps?cp=43.803688~-76.030032&amp;style=o&amp;lvl=18&amp;dir=0&amp;sp=point.43.803688_-76.030032_Tubolino CSG" xr:uid="{AB96823C-A645-4B73-957B-917C9FEB84C7}"/>
    <hyperlink ref="E26534" r:id="rId53061" display="https://www.google.com/maps/@39.287240,-78.641960,450m/data=!3m1!1e3!4m5!3m4!1s0x0:0x0!8m2!3d39.287240!4d-78.641960" xr:uid="{AB299ECF-DA73-4F5D-A03F-B684CF0A5A59}"/>
    <hyperlink ref="F26534" r:id="rId53062" display="https://www.bing.com/maps?cp=39.287240~-78.641960&amp;style=o&amp;lvl=18&amp;dir=0&amp;sp=point.39.287240_-78.641960_Capon Bridge Solar LLC" xr:uid="{B66A7C98-1BA1-4E7E-9A28-EFAAAB6F60E1}"/>
    <hyperlink ref="E26535" r:id="rId53063" display="https://www.google.com/maps/@32.813389,-115.388667,450m/data=!3m1!1e3!4m5!3m4!1s0x0:0x0!8m2!3d32.813389!4d-115.388667" xr:uid="{D2A6273F-E640-4D7B-BADA-B940670EDFBB}"/>
    <hyperlink ref="F26535" r:id="rId53064" display="https://www.bing.com/maps?cp=32.813389~-115.388667&amp;style=o&amp;lvl=18&amp;dir=0&amp;sp=point.32.813389_-115.388667_Holtville" xr:uid="{1B533ED0-EEB8-4286-802A-6A80F2A93796}"/>
    <hyperlink ref="E26536" r:id="rId53065" display="https://www.google.com/maps/@40.715420,-86.775810,450m/data=!3m1!1e3!4m5!3m4!1s0x0:0x0!8m2!3d40.715420!4d-86.775810" xr:uid="{9C229392-3C77-4E9E-8EBC-D0F9C57D40E6}"/>
    <hyperlink ref="F26536" r:id="rId53066" display="https://www.bing.com/maps?cp=40.715420~-86.775810&amp;style=o&amp;lvl=18&amp;dir=0&amp;sp=point.40.715420_-86.775810_Twin Lakes Solar LLC" xr:uid="{0B5A8659-7C3D-48FD-8ADA-917BEFAE8601}"/>
    <hyperlink ref="E26537" r:id="rId53067" display="https://www.google.com/maps/@45.341676,-122.781457,450m/data=!3m1!1e3!4m5!3m4!1s0x0:0x0!8m2!3d45.341676!4d-122.781457" xr:uid="{3C7222F7-5CFC-4291-958C-5FF6807F09E2}"/>
    <hyperlink ref="F26537" r:id="rId53068" display="https://www.bing.com/maps?cp=45.341676~-122.781457&amp;style=o&amp;lvl=18&amp;dir=0&amp;sp=point.45.341676_-122.781457_Coffee Creek BESS" xr:uid="{CEEF2A69-80F6-4D51-A684-36705B929A55}"/>
    <hyperlink ref="E26538" r:id="rId53069" display="https://www.google.com/maps/@38.651200,-95.828130,450m/data=!3m1!1e3!4m5!3m4!1s0x0:0x0!8m2!3d38.651200!4d-95.828130" xr:uid="{2343BD5D-7F24-4FD0-839F-7A8378CF892B}"/>
    <hyperlink ref="F26538" r:id="rId53070" display="https://www.bing.com/maps?cp=38.651200~-95.828130&amp;style=o&amp;lvl=18&amp;dir=0&amp;sp=point.38.651200_-95.828130_Osage City Solar" xr:uid="{414A7670-3680-4857-BD45-91F5E7009B84}"/>
    <hyperlink ref="E26539" r:id="rId53071" display="https://www.google.com/maps/@28.896781,-95.865183,450m/data=!3m1!1e3!4m5!3m4!1s0x0:0x0!8m2!3d28.896781!4d-95.865183" xr:uid="{64EB54AC-CCA5-4E72-93BD-E9D5B1603870}"/>
    <hyperlink ref="F26539" r:id="rId53072" display="https://www.bing.com/maps?cp=28.896781~-95.865183&amp;style=o&amp;lvl=18&amp;dir=0&amp;sp=point.28.896781_-95.865183_Peyton Creek Wind Farm II" xr:uid="{855026C0-183D-498F-9B9A-D2450EC96365}"/>
    <hyperlink ref="E26540" r:id="rId53073" display="https://www.google.com/maps/@37.023430,-88.080520,450m/data=!3m1!1e3!4m5!3m4!1s0x0:0x0!8m2!3d37.023430!4d-88.080520" xr:uid="{84C7C779-028B-4BA6-ABC5-9EEDF5894516}"/>
    <hyperlink ref="F26540" r:id="rId53074" display="https://www.bing.com/maps?cp=37.023430~-88.080520&amp;style=o&amp;lvl=18&amp;dir=0&amp;sp=point.37.023430_-88.080520_Ashwood Solar I" xr:uid="{7EAA22FB-8E5D-4979-8275-A58F7ADFE2E5}"/>
    <hyperlink ref="E26541" r:id="rId53075" display="https://www.google.com/maps/@41.073246,-94.374242,450m/data=!3m1!1e3!4m5!3m4!1s0x0:0x0!8m2!3d41.073246!4d-94.374242" xr:uid="{2DBB5C6C-511F-4071-BCC7-A1E107A1FC61}"/>
    <hyperlink ref="F26541" r:id="rId53076" display="https://www.bing.com/maps?cp=41.073246~-94.374242&amp;style=o&amp;lvl=18&amp;dir=0&amp;sp=point.41.073246_-94.374242_Creston School Customer Hosted Solar" xr:uid="{DC6A6779-9701-41A2-B63E-236F0D4A1151}"/>
    <hyperlink ref="E26542" r:id="rId53077" display="https://www.google.com/maps/@41.746140,-92.740709,450m/data=!3m1!1e3!4m5!3m4!1s0x0:0x0!8m2!3d41.746140!4d-92.740709" xr:uid="{3F956C7E-9377-49B6-A48F-F17FDE7A3252}"/>
    <hyperlink ref="F26542" r:id="rId53078" display="https://www.bing.com/maps?cp=41.746140~-92.740709&amp;style=o&amp;lvl=18&amp;dir=0&amp;sp=point.41.746140_-92.740709_Grinnell Customer Hosted Solar" xr:uid="{94985B10-44E8-4E8F-A69C-C07D6F92D486}"/>
    <hyperlink ref="E26543" r:id="rId53079" display="https://www.google.com/maps/@42.723170,-89.022712,450m/data=!3m1!1e3!4m5!3m4!1s0x0:0x0!8m2!3d42.723170!4d-89.022712" xr:uid="{BB49426F-CFF2-482D-8AE6-26D21126A349}"/>
    <hyperlink ref="F26543" r:id="rId53080" display="https://www.bing.com/maps?cp=42.723170~-89.022712&amp;style=o&amp;lvl=18&amp;dir=0&amp;sp=point.42.723170_-89.022712_Rock County Customer Hosted Solar" xr:uid="{36642CBB-4F1C-4C0E-9D76-7568F532B0FD}"/>
    <hyperlink ref="E26544" r:id="rId53081" display="https://www.google.com/maps/@42.723717,-89.022712,450m/data=!3m1!1e3!4m5!3m4!1s0x0:0x0!8m2!3d42.723717!4d-89.022712" xr:uid="{9324299E-1279-4C6A-B896-4D6E2CBE3641}"/>
    <hyperlink ref="F26544" r:id="rId53082" display="https://www.bing.com/maps?cp=42.723717~-89.022712&amp;style=o&amp;lvl=18&amp;dir=0&amp;sp=point.42.723717_-89.022712_Janesville Community Solar" xr:uid="{B3CBDB5D-73DE-49CA-B71C-4508E02756F7}"/>
    <hyperlink ref="E26545" r:id="rId53083" display="https://www.google.com/maps/@40.183449,-79.319569,450m/data=!3m1!1e3!4m5!3m4!1s0x0:0x0!8m2!3d40.183449!4d-79.319569" xr:uid="{D7AFFF21-137F-44A9-A25A-67B761F1CD7A}"/>
    <hyperlink ref="F26545" r:id="rId53084" display="https://www.bing.com/maps?cp=40.183449~-79.319569&amp;style=o&amp;lvl=18&amp;dir=0&amp;sp=point.40.183449_-79.319569_Spring Lane" xr:uid="{DCBE9492-B375-4D17-9408-BB58D47A60F3}"/>
    <hyperlink ref="E26546" r:id="rId53085" display="https://www.google.com/maps/@38.935260,-77.002520,450m/data=!3m1!1e3!4m5!3m4!1s0x0:0x0!8m2!3d38.935260!4d-77.002520" xr:uid="{C6899B4B-287A-411C-86DE-DDC6BFA7DA06}"/>
    <hyperlink ref="F26546" r:id="rId53086" display="https://www.bing.com/maps?cp=38.935260~-77.002520&amp;style=o&amp;lvl=18&amp;dir=0&amp;sp=point.38.935260_-77.002520_CUA West Campus - South (CSG)" xr:uid="{869D1832-8E10-4CA8-8E72-58318AD66AD7}"/>
    <hyperlink ref="E26547" r:id="rId53087" display="https://www.google.com/maps/@40.581825,-75.357274,450m/data=!3m1!1e3!4m5!3m4!1s0x0:0x0!8m2!3d40.581825!4d-75.357274" xr:uid="{2A82A2D0-0FE3-4D12-A189-26D70CA2336F}"/>
    <hyperlink ref="F26547" r:id="rId53088" display="https://www.bing.com/maps?cp=40.581825~-75.357274&amp;style=o&amp;lvl=18&amp;dir=0&amp;sp=point.40.581825_-75.357274_EDF Saucon Valley" xr:uid="{2818CBA2-A45B-4733-B61C-D00697CDF197}"/>
    <hyperlink ref="E26548" r:id="rId53089" display="https://www.google.com/maps/@38.935260,-77.002520,450m/data=!3m1!1e3!4m5!3m4!1s0x0:0x0!8m2!3d38.935260!4d-77.002520" xr:uid="{8B9B1F0E-A12D-4CB6-98AB-AD64C061D104}"/>
    <hyperlink ref="F26548" r:id="rId53090" display="https://www.bing.com/maps?cp=38.935260~-77.002520&amp;style=o&amp;lvl=18&amp;dir=0&amp;sp=point.38.935260_-77.002520_CUA West Campus - North (CSG)" xr:uid="{1E65B613-4AA9-48F8-B011-98991BCE36E5}"/>
    <hyperlink ref="E26549" r:id="rId53091" display="https://www.google.com/maps/@35.271663,-106.862492,450m/data=!3m1!1e3!4m5!3m4!1s0x0:0x0!8m2!3d35.271663!4d-106.862492" xr:uid="{3A303531-8CE8-437B-A1DC-16743E092C42}"/>
    <hyperlink ref="F26549" r:id="rId53092" display="https://www.bing.com/maps?cp=35.271663~-106.862492&amp;style=o&amp;lvl=18&amp;dir=0&amp;sp=point.35.271663_-106.862492_TAG" xr:uid="{3CC1AEAF-0951-4650-B48B-A5FF851D547A}"/>
    <hyperlink ref="E26550" r:id="rId53093" display="https://www.google.com/maps/@35.271663,-106.862492,450m/data=!3m1!1e3!4m5!3m4!1s0x0:0x0!8m2!3d35.271663!4d-106.862492" xr:uid="{6C966559-B5CE-4874-8233-AD9B92917D9A}"/>
    <hyperlink ref="F26550" r:id="rId53094" display="https://www.bing.com/maps?cp=35.271663~-106.862492&amp;style=o&amp;lvl=18&amp;dir=0&amp;sp=point.35.271663_-106.862492_TAG" xr:uid="{871EB5E8-5516-471E-ADC7-2A6BC1555A38}"/>
    <hyperlink ref="E26551" r:id="rId53095" display="https://www.google.com/maps/@45.615304,-122.781113,450m/data=!3m1!1e3!4m5!3m4!1s0x0:0x0!8m2!3d45.615304!4d-122.781113" xr:uid="{59C7B722-B57A-4196-A081-6E4D62393456}"/>
    <hyperlink ref="F26551" r:id="rId53096" display="https://www.bing.com/maps?cp=45.615304~-122.781113&amp;style=o&amp;lvl=18&amp;dir=0&amp;sp=point.45.615304_-122.781113_Seaside BESS" xr:uid="{345B489E-23DA-4E51-958A-866E68EB07F3}"/>
    <hyperlink ref="E26552" r:id="rId53097" display="https://www.google.com/maps/@45.559046,-122.943674,450m/data=!3m1!1e3!4m5!3m4!1s0x0:0x0!8m2!3d45.559046!4d-122.943674" xr:uid="{EFBD2309-56F6-4D3B-B19A-240B3889C969}"/>
    <hyperlink ref="F26552" r:id="rId53098" display="https://www.bing.com/maps?cp=45.559046~-122.943674&amp;style=o&amp;lvl=18&amp;dir=0&amp;sp=point.45.559046_-122.943674_Constable BESS" xr:uid="{37D8FF7B-6623-4231-BC61-B4C85FEBDE75}"/>
    <hyperlink ref="E26553" r:id="rId53099" display="https://www.google.com/maps/@41.507951,-88.026023,450m/data=!3m1!1e3!4m5!3m4!1s0x0:0x0!8m2!3d41.507951!4d-88.026023" xr:uid="{EE587C14-68EB-48F5-9737-B4FEB2A6A9B6}"/>
    <hyperlink ref="F26553" r:id="rId53100" display="https://www.bing.com/maps?cp=41.507951~-88.026023&amp;style=o&amp;lvl=18&amp;dir=0&amp;sp=point.41.507951_-88.026023_IL Joliet 1101 Cherry Hl Rd" xr:uid="{118F7825-8D6B-4BE2-A0C9-F8C40D595330}"/>
    <hyperlink ref="E26554" r:id="rId53101" display="https://www.google.com/maps/@41.909729,-89.044286,450m/data=!3m1!1e3!4m5!3m4!1s0x0:0x0!8m2!3d41.909729!4d-89.044286" xr:uid="{3C90EEF3-5ED2-49C1-8866-C04869928978}"/>
    <hyperlink ref="F26554" r:id="rId53102" display="https://www.bing.com/maps?cp=41.909729~-89.044286&amp;style=o&amp;lvl=18&amp;dir=0&amp;sp=point.41.909729_-89.044286_IL Rochelle 975 S. Caron Rd" xr:uid="{F53282E0-4CE1-4BD0-AB7A-291D9CA558EE}"/>
    <hyperlink ref="E26555" r:id="rId53103" display="https://www.google.com/maps/@40.856300,-88.601500,450m/data=!3m1!1e3!4m5!3m4!1s0x0:0x0!8m2!3d40.856300!4d-88.601500" xr:uid="{C4D39719-3B65-4FB1-9E56-C05182CCED39}"/>
    <hyperlink ref="F26555" r:id="rId53104" display="https://www.bing.com/maps?cp=40.856300~-88.601500&amp;style=o&amp;lvl=18&amp;dir=0&amp;sp=point.40.856300_-88.601500_Vermilion Solar II LLC CSG" xr:uid="{A65DE5D1-FD9B-46D2-848F-9ABA51B46610}"/>
    <hyperlink ref="E26556" r:id="rId53105" display="https://www.google.com/maps/@40.858134,-88.602022,450m/data=!3m1!1e3!4m5!3m4!1s0x0:0x0!8m2!3d40.858134!4d-88.602022" xr:uid="{8880C234-B99C-4848-8737-043BF8B2001C}"/>
    <hyperlink ref="F26556" r:id="rId53106" display="https://www.bing.com/maps?cp=40.858134~-88.602022&amp;style=o&amp;lvl=18&amp;dir=0&amp;sp=point.40.858134_-88.602022_Vermilion Solar I LLC CSG" xr:uid="{19A918F6-E4FD-489B-BBA8-33B731BE9607}"/>
    <hyperlink ref="E26557" r:id="rId53107" display="https://www.google.com/maps/@39.540291,-87.976515,450m/data=!3m1!1e3!4m5!3m4!1s0x0:0x0!8m2!3d39.540291!4d-87.976515" xr:uid="{79272D97-C35A-4EB6-A407-66869E4A1608}"/>
    <hyperlink ref="F26557" r:id="rId53108" display="https://www.bing.com/maps?cp=39.540291~-87.976515&amp;style=o&amp;lvl=18&amp;dir=0&amp;sp=point.39.540291_-87.976515_Triple S Solar I LLC CSG" xr:uid="{6023C6CB-D796-40E3-A318-D3CE8FF4AFD6}"/>
    <hyperlink ref="E26558" r:id="rId53109" display="https://www.google.com/maps/@42.337870,-89.082644,450m/data=!3m1!1e3!4m5!3m4!1s0x0:0x0!8m2!3d42.337870!4d-89.082644" xr:uid="{1BC6B219-2EF7-4CBD-94C1-57539DAD4704}"/>
    <hyperlink ref="F26558" r:id="rId53110" display="https://www.bing.com/maps?cp=42.337870~-89.082644&amp;style=o&amp;lvl=18&amp;dir=0&amp;sp=point.42.337870_-89.082644_AES Bend Solar II, LLC CSG" xr:uid="{0934BF64-7325-4FA0-AB2A-7D9CC312A14F}"/>
    <hyperlink ref="E26559" r:id="rId53111" display="https://www.google.com/maps/@42.336378,-89.082864,450m/data=!3m1!1e3!4m5!3m4!1s0x0:0x0!8m2!3d42.336378!4d-89.082864" xr:uid="{3A8F380A-9E08-4714-A486-43204DAE11FA}"/>
    <hyperlink ref="F26559" r:id="rId53112" display="https://www.bing.com/maps?cp=42.336378~-89.082864&amp;style=o&amp;lvl=18&amp;dir=0&amp;sp=point.42.336378_-89.082864_AES Bend Solar I, LLC CSG" xr:uid="{30AF71E1-204B-4676-B993-54F077213FD8}"/>
    <hyperlink ref="E26560" r:id="rId53113" display="https://www.google.com/maps/@41.877000,-88.733000,450m/data=!3m1!1e3!4m5!3m4!1s0x0:0x0!8m2!3d41.877000!4d-88.733000" xr:uid="{6ED9DBD2-EA02-4956-9754-3B771D6A954B}"/>
    <hyperlink ref="F26560" r:id="rId53114" display="https://www.bing.com/maps?cp=41.877000~-88.733000&amp;style=o&amp;lvl=18&amp;dir=0&amp;sp=point.41.877000_-88.733000_Whiskey Acres" xr:uid="{0CA52BEA-F280-453A-9AF9-588C91C5BC4B}"/>
    <hyperlink ref="E26561" r:id="rId53115" display="https://www.google.com/maps/@32.717100,-101.937800,450m/data=!3m1!1e3!4m5!3m4!1s0x0:0x0!8m2!3d32.717100!4d-101.937800" xr:uid="{3C96565A-56ED-4361-8D11-CBDF34BE59CC}"/>
    <hyperlink ref="F26561" r:id="rId53116" display="https://www.bing.com/maps?cp=32.717100~-101.937800&amp;style=o&amp;lvl=18&amp;dir=0&amp;sp=point.32.717100_-101.937800_Al Pastor Battery Storage Plant" xr:uid="{DDEC1203-75FF-4FD4-98A2-B08CAA8A1DAA}"/>
    <hyperlink ref="E26562" r:id="rId53117" display="https://www.google.com/maps/@37.283916,-97.215131,450m/data=!3m1!1e3!4m5!3m4!1s0x0:0x0!8m2!3d37.283916!4d-97.215131" xr:uid="{7F7F0881-3379-43AA-A44C-BDA645D992A2}"/>
    <hyperlink ref="F26562" r:id="rId53118" display="https://www.bing.com/maps?cp=37.283916~-97.215131&amp;style=o&amp;lvl=18&amp;dir=0&amp;sp=point.37.283916_-97.215131_WPWP" xr:uid="{51C56265-86C5-4560-8B16-E8432BD718CD}"/>
    <hyperlink ref="E26563" r:id="rId53119" display="https://www.google.com/maps/@45.123935,-89.175363,450m/data=!3m1!1e3!4m5!3m4!1s0x0:0x0!8m2!3d45.123935!4d-89.175363" xr:uid="{6A18C115-5C04-4DAE-97A4-70B6D5AFF1AB}"/>
    <hyperlink ref="F26563" r:id="rId53120" display="https://www.bing.com/maps?cp=45.123935~-89.175363&amp;style=o&amp;lvl=18&amp;dir=0&amp;sp=point.45.123935_-89.175363_Antigo-Forrest Street Solar Project" xr:uid="{09650254-F3A7-494A-BE33-93F5F25917BA}"/>
    <hyperlink ref="E26564" r:id="rId53121" display="https://www.google.com/maps/@43.599344,-88.238683,450m/data=!3m1!1e3!4m5!3m4!1s0x0:0x0!8m2!3d43.599344!4d-88.238683" xr:uid="{28D101C4-8C2B-4E3C-BD10-DCCC3BD87DA9}"/>
    <hyperlink ref="F26564" r:id="rId53122" display="https://www.bing.com/maps?cp=43.599344~-88.238683&amp;style=o&amp;lvl=18&amp;dir=0&amp;sp=point.43.599344_-88.238683_Auburn Solar WI, LLC" xr:uid="{B7E39A81-D126-4607-86B5-C9798BFB5A67}"/>
    <hyperlink ref="E26565" r:id="rId53123" display="https://www.google.com/maps/@44.731025,-88.374280,450m/data=!3m1!1e3!4m5!3m4!1s0x0:0x0!8m2!3d44.731025!4d-88.374280" xr:uid="{95CC9E6C-27F0-42FA-B6C9-1423567FC854}"/>
    <hyperlink ref="F26565" r:id="rId53124" display="https://www.bing.com/maps?cp=44.731025~-88.374280&amp;style=o&amp;lvl=18&amp;dir=0&amp;sp=point.44.731025_-88.374280_Bonduel Solar WI, LLC" xr:uid="{6797C9DC-6086-494A-9B8E-CD01210D0FF5}"/>
    <hyperlink ref="E26566" r:id="rId53125" display="https://www.google.com/maps/@42.797719,-87.965056,450m/data=!3m1!1e3!4m5!3m4!1s0x0:0x0!8m2!3d42.797719!4d-87.965056" xr:uid="{6E38982A-F696-4712-AA80-8094319180EA}"/>
    <hyperlink ref="F26566" r:id="rId53126" display="https://www.bing.com/maps?cp=42.797719~-87.965056&amp;style=o&amp;lvl=18&amp;dir=0&amp;sp=point.42.797719_-87.965056_Caledonia Solar WI, LLC" xr:uid="{D54AF597-7630-4ED3-BF36-75676A7F47AF}"/>
    <hyperlink ref="E26567" r:id="rId53127" display="https://www.google.com/maps/@42.887730,-88.877171,450m/data=!3m1!1e3!4m5!3m4!1s0x0:0x0!8m2!3d42.887730!4d-88.877171" xr:uid="{87413B93-2F03-4381-A030-5B85D68CDFA2}"/>
    <hyperlink ref="F26567" r:id="rId53128" display="https://www.bing.com/maps?cp=42.887730~-88.877171&amp;style=o&amp;lvl=18&amp;dir=0&amp;sp=point.42.887730_-88.877171_Hackbarth Solar WI, LLC" xr:uid="{42288030-FD83-4B58-8561-D50E3C1B5144}"/>
    <hyperlink ref="E26568" r:id="rId53129" display="https://www.google.com/maps/@43.309855,-88.091474,450m/data=!3m1!1e3!4m5!3m4!1s0x0:0x0!8m2!3d43.309855!4d-88.091474" xr:uid="{6C639852-485A-4FEB-8103-628509ADAB26}"/>
    <hyperlink ref="F26568" r:id="rId53130" display="https://www.bing.com/maps?cp=43.309855~-88.091474&amp;style=o&amp;lvl=18&amp;dir=0&amp;sp=point.43.309855_-88.091474_Jackson Solar WI, LLC" xr:uid="{CFAD631C-06FC-466D-A404-28B806E22959}"/>
    <hyperlink ref="E26569" r:id="rId53131" display="https://www.google.com/maps/@42.702133,-88.533135,450m/data=!3m1!1e3!4m5!3m4!1s0x0:0x0!8m2!3d42.702133!4d-88.533135" xr:uid="{76D412F0-BAFC-49DC-818A-12BA4CC036B8}"/>
    <hyperlink ref="F26569" r:id="rId53132" display="https://www.bing.com/maps?cp=42.702133~-88.533135&amp;style=o&amp;lvl=18&amp;dir=0&amp;sp=point.42.702133_-88.533135_LaFayette Solar WI, LLC" xr:uid="{381AA8E7-C7A9-4215-ADB3-483C6B7B57A0}"/>
    <hyperlink ref="E26570" r:id="rId53133" display="https://www.google.com/maps/@42.762565,-88.057883,450m/data=!3m1!1e3!4m5!3m4!1s0x0:0x0!8m2!3d42.762565!4d-88.057883" xr:uid="{5E4E136C-D8E2-49BA-A5A7-F9489599F8C7}"/>
    <hyperlink ref="F26570" r:id="rId53134" display="https://www.bing.com/maps?cp=42.762565~-88.057883&amp;style=o&amp;lvl=18&amp;dir=0&amp;sp=point.42.762565_-88.057883_Raymond Solar WI, LLC" xr:uid="{C45B261A-A83A-4E0F-97DA-51FCC1BF6317}"/>
    <hyperlink ref="E26571" r:id="rId53135" display="https://www.google.com/maps/@42.574884,-88.189575,450m/data=!3m1!1e3!4m5!3m4!1s0x0:0x0!8m2!3d42.574884!4d-88.189575" xr:uid="{5CF8E7DB-52F8-4337-9124-E9C4C75DA2AC}"/>
    <hyperlink ref="F26571" r:id="rId53136" display="https://www.bing.com/maps?cp=42.574884~-88.189575&amp;style=o&amp;lvl=18&amp;dir=0&amp;sp=point.42.574884_-88.189575_Silver Lake Solar WI, LLC" xr:uid="{462EB8CE-65A3-4CE2-90D7-D5B637FCC485}"/>
    <hyperlink ref="E26572" r:id="rId53137" display="https://www.google.com/maps/@42.678365,-88.339193,450m/data=!3m1!1e3!4m5!3m4!1s0x0:0x0!8m2!3d42.678365!4d-88.339193" xr:uid="{AEEEC351-3C6E-460A-B9C5-A027BECFE936}"/>
    <hyperlink ref="F26572" r:id="rId53138" display="https://www.bing.com/maps?cp=42.678365~-88.339193&amp;style=o&amp;lvl=18&amp;dir=0&amp;sp=point.42.678365_-88.339193_Spring Prairie Solar WI, LLC" xr:uid="{5EC12BF6-0305-4A7F-9872-43EF06B93680}"/>
    <hyperlink ref="E26573" r:id="rId53139" display="https://www.google.com/maps/@35.633135,-115.344196,450m/data=!3m1!1e3!4m5!3m4!1s0x0:0x0!8m2!3d35.633135!4d-115.344196" xr:uid="{09E2FC54-355D-4D1F-BF4E-D0A13AA1EA81}"/>
    <hyperlink ref="F26573" r:id="rId53140" display="https://www.bing.com/maps?cp=35.633135~-115.344196&amp;style=o&amp;lvl=18&amp;dir=0&amp;sp=point.35.633135_-115.344196_Silver State South Storage" xr:uid="{DDC3DD18-E3A7-4DFD-9345-F0F15C2AAA0F}"/>
    <hyperlink ref="E26574" r:id="rId53141" display="https://www.google.com/maps/@37.693000,-87.549000,450m/data=!3m1!1e3!4m5!3m4!1s0x0:0x0!8m2!3d37.693000!4d-87.549000" xr:uid="{F2E28488-81B3-4786-958D-334089100016}"/>
    <hyperlink ref="F26574" r:id="rId53142" display="https://www.bing.com/maps?cp=37.693000~-87.549000&amp;style=o&amp;lvl=18&amp;dir=0&amp;sp=point.37.693000_-87.549000_Sebree Solar, LLC" xr:uid="{D322FFA7-812B-4807-ABDB-BF21D1D3C755}"/>
    <hyperlink ref="E26575" r:id="rId53143" display="https://www.google.com/maps/@35.831084,-114.992447,450m/data=!3m1!1e3!4m5!3m4!1s0x0:0x0!8m2!3d35.831084!4d-114.992447" xr:uid="{4B9218E2-7F6C-4097-85A7-E5EDDB61B405}"/>
    <hyperlink ref="F26575" r:id="rId53144" display="https://www.bing.com/maps?cp=35.831084~-114.992447&amp;style=o&amp;lvl=18&amp;dir=0&amp;sp=point.35.831084_-114.992447_Silver Peak" xr:uid="{7AA41D4A-B650-40B6-A54C-70F46D2BF670}"/>
    <hyperlink ref="E26576" r:id="rId53145" display="https://www.google.com/maps/@35.831084,-114.992447,450m/data=!3m1!1e3!4m5!3m4!1s0x0:0x0!8m2!3d35.831084!4d-114.992447" xr:uid="{378E0353-E143-41FD-9C33-FBF4AACC4C48}"/>
    <hyperlink ref="F26576" r:id="rId53146" display="https://www.bing.com/maps?cp=35.831084~-114.992447&amp;style=o&amp;lvl=18&amp;dir=0&amp;sp=point.35.831084_-114.992447_Silver Peak" xr:uid="{128D3015-503D-458E-BAC8-EA7411C4BD9C}"/>
    <hyperlink ref="E26577" r:id="rId53147" display="https://www.google.com/maps/@35.831084,-114.992447,450m/data=!3m1!1e3!4m5!3m4!1s0x0:0x0!8m2!3d35.831084!4d-114.992447" xr:uid="{3F362664-E38F-4957-A9F0-1385BD6109C9}"/>
    <hyperlink ref="F26577" r:id="rId53148" display="https://www.bing.com/maps?cp=35.831084~-114.992447&amp;style=o&amp;lvl=18&amp;dir=0&amp;sp=point.35.831084_-114.992447_Silver Peak" xr:uid="{FB1C8E33-1214-42B6-9687-62C5C27E1D74}"/>
    <hyperlink ref="E26578" r:id="rId53149" display="https://www.google.com/maps/@29.455660,-95.310010,450m/data=!3m1!1e3!4m5!3m4!1s0x0:0x0!8m2!3d29.455660!4d-95.310010" xr:uid="{BBA02DB1-F53D-4AE0-A7E0-D740BC3678C2}"/>
    <hyperlink ref="F26578" r:id="rId53150" display="https://www.bing.com/maps?cp=29.455660~-95.310010&amp;style=o&amp;lvl=18&amp;dir=0&amp;sp=point.29.455660_-95.310010_SMT Ironman Battery Storage Plant" xr:uid="{62539C92-8D44-4420-9A77-3FD3F9E76D11}"/>
    <hyperlink ref="E26579" r:id="rId53151" display="https://www.google.com/maps/@29.874040,-95.018244,450m/data=!3m1!1e3!4m5!3m4!1s0x0:0x0!8m2!3d29.874040!4d-95.018244" xr:uid="{58F84D4F-9518-4E29-93BD-AA988DC9AD0C}"/>
    <hyperlink ref="F26579" r:id="rId53152" display="https://www.bing.com/maps?cp=29.874040~-95.018244&amp;style=o&amp;lvl=18&amp;dir=0&amp;sp=point.29.874040_-95.018244_Citadel Battery Storage Plant" xr:uid="{6E8619B9-023A-4620-967C-16936341B22A}"/>
    <hyperlink ref="E26580" r:id="rId53153" display="https://www.google.com/maps/@33.030354,-96.357203,450m/data=!3m1!1e3!4m5!3m4!1s0x0:0x0!8m2!3d33.030354!4d-96.357203" xr:uid="{39E628CF-05B7-4C2D-BFB2-3782B93D0B49}"/>
    <hyperlink ref="F26580" r:id="rId53154" display="https://www.bing.com/maps?cp=33.030354~-96.357203&amp;style=o&amp;lvl=18&amp;dir=0&amp;sp=point.33.030354_-96.357203_Wigeon Whistle Battery Storage Plant" xr:uid="{6285F229-B7B8-4773-A69E-8210D3D783E2}"/>
    <hyperlink ref="E26581" r:id="rId53155" display="https://www.google.com/maps/@32.552083,-96.539931,450m/data=!3m1!1e3!4m5!3m4!1s0x0:0x0!8m2!3d32.552083!4d-96.539931" xr:uid="{401770F0-BAE2-462A-B646-0A311E2E3954}"/>
    <hyperlink ref="F26581" r:id="rId53156" display="https://www.bing.com/maps?cp=32.552083~-96.539931&amp;style=o&amp;lvl=18&amp;dir=0&amp;sp=point.32.552083_-96.539931_Anole Energy Storage" xr:uid="{4B032284-48E4-4AF1-A8BF-E53D56511F49}"/>
    <hyperlink ref="E26582" r:id="rId53157" display="https://www.google.com/maps/@37.759761,-121.955956,450m/data=!3m1!1e3!4m5!3m4!1s0x0:0x0!8m2!3d37.759761!4d-121.955956" xr:uid="{8B7B9F08-2032-4083-8DA4-875F1BD113E5}"/>
    <hyperlink ref="F26582" r:id="rId53158" display="https://www.bing.com/maps?cp=37.759761~-121.955956&amp;style=o&amp;lvl=18&amp;dir=0&amp;sp=point.37.759761_-121.955956_Bishop Ranch BR 1-X" xr:uid="{EFC994DD-652B-4A19-B6B6-563998C3A6A1}"/>
    <hyperlink ref="E26583" r:id="rId53159" display="https://www.google.com/maps/@37.759761,-121.955956,450m/data=!3m1!1e3!4m5!3m4!1s0x0:0x0!8m2!3d37.759761!4d-121.955956" xr:uid="{EE3CBB68-C9AD-46E6-B9D4-E27C14DD63D1}"/>
    <hyperlink ref="F26583" r:id="rId53160" display="https://www.bing.com/maps?cp=37.759761~-121.955956&amp;style=o&amp;lvl=18&amp;dir=0&amp;sp=point.37.759761_-121.955956_Bishop Ranch BR 1-X" xr:uid="{763ED50E-1031-4046-BC5E-7A8D9FC6A246}"/>
    <hyperlink ref="E26584" r:id="rId53161" display="https://www.google.com/maps/@37.759761,-121.955956,450m/data=!3m1!1e3!4m5!3m4!1s0x0:0x0!8m2!3d37.759761!4d-121.955956" xr:uid="{7BCB4ACA-EE29-4076-B1F2-DB32C9E19454}"/>
    <hyperlink ref="F26584" r:id="rId53162" display="https://www.bing.com/maps?cp=37.759761~-121.955956&amp;style=o&amp;lvl=18&amp;dir=0&amp;sp=point.37.759761_-121.955956_Bishop Ranch BR 1-X" xr:uid="{C38622B3-E98B-4BB1-B251-F9C931C1369E}"/>
    <hyperlink ref="E26585" r:id="rId53163" display="https://www.google.com/maps/@41.229412,-73.023537,450m/data=!3m1!1e3!4m5!3m4!1s0x0:0x0!8m2!3d41.229412!4d-73.023537" xr:uid="{EDFB1570-C040-4AAA-9173-80A73035AFEB}"/>
    <hyperlink ref="F26585" r:id="rId53164" display="https://www.bing.com/maps?cp=41.229412~-73.023537&amp;style=o&amp;lvl=18&amp;dir=0&amp;sp=point.41.229412_-73.023537_Dynamic Energy CT STAG" xr:uid="{553581BE-7F07-4E1B-8DCA-FAEB0A4766D2}"/>
    <hyperlink ref="E26586" r:id="rId53165" display="https://www.google.com/maps/@41.021546,-73.758915,450m/data=!3m1!1e3!4m5!3m4!1s0x0:0x0!8m2!3d41.021546!4d-73.758915" xr:uid="{ACDC8B84-CC4B-41D5-B1B3-DBEB7974858C}"/>
    <hyperlink ref="F26586" r:id="rId53166" display="https://www.bing.com/maps?cp=41.021546~-73.758915&amp;style=o&amp;lvl=18&amp;dir=0&amp;sp=point.41.021546_-73.758915_White Plains RFP Shapham Place" xr:uid="{FAACC1FB-9713-46E5-BF93-91B4925A5CD3}"/>
    <hyperlink ref="E26587" r:id="rId53167" display="https://www.google.com/maps/@41.021546,-73.758915,450m/data=!3m1!1e3!4m5!3m4!1s0x0:0x0!8m2!3d41.021546!4d-73.758915" xr:uid="{5F303707-41FD-4533-A3D6-13BD03E79330}"/>
    <hyperlink ref="F26587" r:id="rId53168" display="https://www.bing.com/maps?cp=41.021546~-73.758915&amp;style=o&amp;lvl=18&amp;dir=0&amp;sp=point.41.021546_-73.758915_White Plains RFP Shapham Place" xr:uid="{0306FA92-260B-4F55-929B-8ECABF1B5FBE}"/>
    <hyperlink ref="E26588" r:id="rId53169" display="https://www.google.com/maps/@35.528089,-119.311047,450m/data=!3m1!1e3!4m5!3m4!1s0x0:0x0!8m2!3d35.528089!4d-119.311047" xr:uid="{B51289DB-47A6-4CB3-B506-2EA8DB027F99}"/>
    <hyperlink ref="F26588" r:id="rId53170" display="https://www.bing.com/maps?cp=35.528089~-119.311047&amp;style=o&amp;lvl=18&amp;dir=0&amp;sp=point.35.528089_-119.311047_Highway 43 1887-WD" xr:uid="{C943D40C-2415-4745-A0A9-DE73436263F6}"/>
    <hyperlink ref="E26589" r:id="rId53171" display="https://www.google.com/maps/@35.608721,-119.325822,450m/data=!3m1!1e3!4m5!3m4!1s0x0:0x0!8m2!3d35.608721!4d-119.325822" xr:uid="{AABD2445-8171-43AD-9A03-FFB3CF7BB593}"/>
    <hyperlink ref="F26589" r:id="rId53172" display="https://www.bing.com/maps?cp=35.608721~-119.325822&amp;style=o&amp;lvl=18&amp;dir=0&amp;sp=point.35.608721_-119.325822_Nachtigall 1836-WD" xr:uid="{0912DCC9-8278-491E-8D88-3E3F641C1603}"/>
    <hyperlink ref="E26590" r:id="rId53173" display="https://www.google.com/maps/@35.607804,-119.328794,450m/data=!3m1!1e3!4m5!3m4!1s0x0:0x0!8m2!3d35.607804!4d-119.328794" xr:uid="{83052B68-E71F-4ECD-891F-1AEFCB96BD98}"/>
    <hyperlink ref="F26590" r:id="rId53174" display="https://www.bing.com/maps?cp=35.607804~-119.328794&amp;style=o&amp;lvl=18&amp;dir=0&amp;sp=point.35.607804_-119.328794_Terry 1818-WD" xr:uid="{BAC103EF-3F21-419F-AEF8-0BFB7ACDB857}"/>
    <hyperlink ref="E26591" r:id="rId53175" display="https://www.google.com/maps/@35.220668,-118.908889,450m/data=!3m1!1e3!4m5!3m4!1s0x0:0x0!8m2!3d35.220668!4d-118.908889" xr:uid="{CD59D9CE-CB9F-42DD-9343-022C5A901FB5}"/>
    <hyperlink ref="F26591" r:id="rId53176" display="https://www.bing.com/maps?cp=35.220668~-118.908889&amp;style=o&amp;lvl=18&amp;dir=0&amp;sp=point.35.220668_-118.908889_Kern Sunset 1886-WD" xr:uid="{1AEC8A19-2948-41CF-973D-920F5788E321}"/>
    <hyperlink ref="E26592" r:id="rId53177" display="https://www.google.com/maps/@42.172941,-89.413358,450m/data=!3m1!1e3!4m5!3m4!1s0x0:0x0!8m2!3d42.172941!4d-89.413358" xr:uid="{F3066FB2-6812-4739-9B36-74D068672F3F}"/>
    <hyperlink ref="F26592" r:id="rId53178" display="https://www.bing.com/maps?cp=42.172941~-89.413358&amp;style=o&amp;lvl=18&amp;dir=0&amp;sp=point.42.172941_-89.413358_DG Harlem Solar" xr:uid="{E4DAC5F9-FF99-44B8-801C-47B6F1CD3FF0}"/>
    <hyperlink ref="E26593" r:id="rId53179" display="https://www.google.com/maps/@28.699540,-100.403530,450m/data=!3m1!1e3!4m5!3m4!1s0x0:0x0!8m2!3d28.699540!4d-100.403530" xr:uid="{8433F0BF-E93A-4E25-8666-1CFE936158CB}"/>
    <hyperlink ref="F26593" r:id="rId53180" display="https://www.bing.com/maps?cp=28.699540~-100.403530&amp;style=o&amp;lvl=18&amp;dir=0&amp;sp=point.28.699540_-100.403530_Fort Duncan BESS" xr:uid="{83E9BB81-698E-4E6F-9D8C-EF29029F4177}"/>
    <hyperlink ref="E26594" r:id="rId53181" display="https://www.google.com/maps/@41.674000,-88.682000,450m/data=!3m1!1e3!4m5!3m4!1s0x0:0x0!8m2!3d41.674000!4d-88.682000" xr:uid="{A489373A-5D7F-4BF0-969A-7B60B4EF3E7D}"/>
    <hyperlink ref="F26594" r:id="rId53182" display="https://www.bing.com/maps?cp=41.674000~-88.682000&amp;style=o&amp;lvl=18&amp;dir=0&amp;sp=point.41.674000_-88.682000_Plote Somonauk" xr:uid="{B9C1B810-AF3D-4CFD-966A-AB706CAF22F8}"/>
    <hyperlink ref="E26595" r:id="rId53183" display="https://www.google.com/maps/@43.121650,-85.011720,450m/data=!3m1!1e3!4m5!3m4!1s0x0:0x0!8m2!3d43.121650!4d-85.011720" xr:uid="{B1BA15E0-A571-4A11-86CE-E5DFA27CF7BD}"/>
    <hyperlink ref="F26595" r:id="rId53184" display="https://www.bing.com/maps?cp=43.121650~-85.011720&amp;style=o&amp;lvl=18&amp;dir=0&amp;sp=point.43.121650_-85.011720_Fish Creek Solar Park" xr:uid="{4CD5B2FA-5FA2-4AFA-80A0-405010022D9C}"/>
    <hyperlink ref="E26596" r:id="rId53185" display="https://www.google.com/maps/@43.683580,-84.785210,450m/data=!3m1!1e3!4m5!3m4!1s0x0:0x0!8m2!3d43.683580!4d-84.785210" xr:uid="{094BEA98-DA24-4FB6-925C-407DB8A5AF81}"/>
    <hyperlink ref="F26596" r:id="rId53186" display="https://www.bing.com/maps?cp=43.683580~-84.785210&amp;style=o&amp;lvl=18&amp;dir=0&amp;sp=point.43.683580_-84.785210_Mission Road Solar Park" xr:uid="{93217E57-407F-4E85-BF4D-37FF3A085EB6}"/>
    <hyperlink ref="E26597" r:id="rId53187" display="https://www.google.com/maps/@43.207524,-84.529122,450m/data=!3m1!1e3!4m5!3m4!1s0x0:0x0!8m2!3d43.207524!4d-84.529122" xr:uid="{DF2EF69D-9E9B-4C42-9E77-D5AC0B8A9F26}"/>
    <hyperlink ref="F26597" r:id="rId53188" display="https://www.bing.com/maps?cp=43.207524~-84.529122&amp;style=o&amp;lvl=18&amp;dir=0&amp;sp=point.43.207524_-84.529122_Polaris Solar Park" xr:uid="{41BC11D4-5F67-4D32-83C7-F5C0B8CA3CA4}"/>
    <hyperlink ref="E26598" r:id="rId53189" display="https://www.google.com/maps/@42.123049,-83.187390,450m/data=!3m1!1e3!4m5!3m4!1s0x0:0x0!8m2!3d42.123049!4d-83.187390" xr:uid="{5D5FA8D3-BFC7-4DFC-95BC-70CD8077DB7A}"/>
    <hyperlink ref="F26598" r:id="rId53190" display="https://www.bing.com/maps?cp=42.123049~-83.187390&amp;style=o&amp;lvl=18&amp;dir=0&amp;sp=point.42.123049_-83.187390_Slocum Energy Storage" xr:uid="{C25EE434-90C6-4038-8AF6-6190EB79C708}"/>
    <hyperlink ref="E26599" r:id="rId53191" display="https://www.google.com/maps/@42.461976,-88.998785,450m/data=!3m1!1e3!4m5!3m4!1s0x0:0x0!8m2!3d42.461976!4d-88.998785" xr:uid="{55C2DA4B-E385-45C7-922C-E650AB09F342}"/>
    <hyperlink ref="F26599" r:id="rId53192" display="https://www.bing.com/maps?cp=42.461976~-88.998785&amp;style=o&amp;lvl=18&amp;dir=0&amp;sp=point.42.461976_-88.998785_All World Solar Facility" xr:uid="{08131836-CA7E-4D04-BFB1-DB8B5C2A5298}"/>
    <hyperlink ref="E26600" r:id="rId53193" display="https://www.google.com/maps/@29.484448,-95.621636,450m/data=!3m1!1e3!4m5!3m4!1s0x0:0x0!8m2!3d29.484448!4d-95.621636" xr:uid="{EEE8FF91-8825-401F-9AAD-9121785848DF}"/>
    <hyperlink ref="F26600" r:id="rId53194" display="https://www.bing.com/maps?cp=29.484448~-95.621636&amp;style=o&amp;lvl=18&amp;dir=0&amp;sp=point.29.484448_-95.621636_Bypass BESS" xr:uid="{0D4A597A-AEE6-4327-972B-41DB6B8AFE10}"/>
    <hyperlink ref="E26601" r:id="rId53195" display="https://www.google.com/maps/@33.201315,-95.319229,450m/data=!3m1!1e3!4m5!3m4!1s0x0:0x0!8m2!3d33.201315!4d-95.319229" xr:uid="{A96B1572-EBE1-4D25-ACE2-3991AE1221FD}"/>
    <hyperlink ref="F26601" r:id="rId53196" display="https://www.bing.com/maps?cp=33.201315~-95.319229&amp;style=o&amp;lvl=18&amp;dir=0&amp;sp=point.33.201315_-95.319229_Stampede Solar Hybrid" xr:uid="{5C2C6842-349E-4946-AE23-50F8A16A1BAC}"/>
    <hyperlink ref="E26602" r:id="rId53197" display="https://www.google.com/maps/@33.201315,-95.319229,450m/data=!3m1!1e3!4m5!3m4!1s0x0:0x0!8m2!3d33.201315!4d-95.319229" xr:uid="{0E1DB930-4AE6-4D2D-8390-A610601ECB97}"/>
    <hyperlink ref="F26602" r:id="rId53198" display="https://www.bing.com/maps?cp=33.201315~-95.319229&amp;style=o&amp;lvl=18&amp;dir=0&amp;sp=point.33.201315_-95.319229_Stampede Solar Hybrid" xr:uid="{992F8E11-9164-4BF6-BAD2-E04AD848056F}"/>
    <hyperlink ref="E26603" r:id="rId53199" display="https://www.google.com/maps/@34.378546,-102.053717,450m/data=!3m1!1e3!4m5!3m4!1s0x0:0x0!8m2!3d34.378546!4d-102.053717" xr:uid="{C87D06C6-D482-404E-8EF2-FD73BA4562D3}"/>
    <hyperlink ref="F26603" r:id="rId53200" display="https://www.bing.com/maps?cp=34.378546~-102.053717&amp;style=o&amp;lvl=18&amp;dir=0&amp;sp=point.34.378546_-102.053717_Hart Wind" xr:uid="{9C120012-0090-46EB-9347-4DF06AE6BC73}"/>
    <hyperlink ref="E26604" r:id="rId53201" display="https://www.google.com/maps/@34.842496,-118.378491,450m/data=!3m1!1e3!4m5!3m4!1s0x0:0x0!8m2!3d34.842496!4d-118.378491" xr:uid="{8A0D47E8-1F4F-4B33-A371-F34677BDC794}"/>
    <hyperlink ref="F26604" r:id="rId53202" display="https://www.bing.com/maps?cp=34.842496~-118.378491&amp;style=o&amp;lvl=18&amp;dir=0&amp;sp=point.34.842496_-118.378491_Rosamond South 1" xr:uid="{2F59BB92-FD11-43EE-9FF9-3A06C92B2944}"/>
    <hyperlink ref="E26605" r:id="rId53203" display="https://www.google.com/maps/@34.842496,-118.378491,450m/data=!3m1!1e3!4m5!3m4!1s0x0:0x0!8m2!3d34.842496!4d-118.378491" xr:uid="{827AB713-11B0-48FA-8295-581270D9CBF2}"/>
    <hyperlink ref="F26605" r:id="rId53204" display="https://www.bing.com/maps?cp=34.842496~-118.378491&amp;style=o&amp;lvl=18&amp;dir=0&amp;sp=point.34.842496_-118.378491_Rosamond South 1" xr:uid="{BD10C1B8-66D4-4E2C-B667-3FDF2C5A2386}"/>
    <hyperlink ref="E26606" r:id="rId53205" display="https://www.google.com/maps/@33.457356,-97.289614,450m/data=!3m1!1e3!4m5!3m4!1s0x0:0x0!8m2!3d33.457356!4d-97.289614" xr:uid="{A7CD7FAB-E33D-4BCA-9600-A13B0949DFCC}"/>
    <hyperlink ref="F26606" r:id="rId53206" display="https://www.bing.com/maps?cp=33.457356~-97.289614&amp;style=o&amp;lvl=18&amp;dir=0&amp;sp=point.33.457356_-97.289614_Compadre Solar" xr:uid="{23022315-31D0-493A-834E-DD4C190CC895}"/>
    <hyperlink ref="E26607" r:id="rId53207" display="https://www.google.com/maps/@45.659920,-108.760833,450m/data=!3m1!1e3!4m5!3m4!1s0x0:0x0!8m2!3d45.659920!4d-108.760833" xr:uid="{2084B044-A7CA-4465-B64F-963B9C8F96B7}"/>
    <hyperlink ref="F26607" r:id="rId53208" display="https://www.bing.com/maps?cp=45.659920~-108.760833&amp;style=o&amp;lvl=18&amp;dir=0&amp;sp=point.45.659920_-108.760833_Yellowstone County Generating Station" xr:uid="{CB609895-4CA9-4E06-964E-4F3443DA9DB0}"/>
    <hyperlink ref="E26608" r:id="rId53209" display="https://www.google.com/maps/@45.659920,-108.760833,450m/data=!3m1!1e3!4m5!3m4!1s0x0:0x0!8m2!3d45.659920!4d-108.760833" xr:uid="{91703006-BC09-4A2F-B03F-C1EF8031E14A}"/>
    <hyperlink ref="F26608" r:id="rId53210" display="https://www.bing.com/maps?cp=45.659920~-108.760833&amp;style=o&amp;lvl=18&amp;dir=0&amp;sp=point.45.659920_-108.760833_Yellowstone County Generating Station" xr:uid="{D984D6CC-D668-4443-9C47-5B2F826C119C}"/>
    <hyperlink ref="E26609" r:id="rId53211" display="https://www.google.com/maps/@45.659920,-108.760833,450m/data=!3m1!1e3!4m5!3m4!1s0x0:0x0!8m2!3d45.659920!4d-108.760833" xr:uid="{9E3C285F-2A84-41D1-A772-4632A1F36332}"/>
    <hyperlink ref="F26609" r:id="rId53212" display="https://www.bing.com/maps?cp=45.659920~-108.760833&amp;style=o&amp;lvl=18&amp;dir=0&amp;sp=point.45.659920_-108.760833_Yellowstone County Generating Station" xr:uid="{4CD96EB2-5F8C-4544-A37C-88BEAE5CAD34}"/>
    <hyperlink ref="E26610" r:id="rId53213" display="https://www.google.com/maps/@45.659920,-108.760833,450m/data=!3m1!1e3!4m5!3m4!1s0x0:0x0!8m2!3d45.659920!4d-108.760833" xr:uid="{CE18CC2A-DD29-4E38-80AD-A5F2716CC955}"/>
    <hyperlink ref="F26610" r:id="rId53214" display="https://www.bing.com/maps?cp=45.659920~-108.760833&amp;style=o&amp;lvl=18&amp;dir=0&amp;sp=point.45.659920_-108.760833_Yellowstone County Generating Station" xr:uid="{239AC787-C6AE-4B63-9F78-4C2D591C0021}"/>
    <hyperlink ref="E26611" r:id="rId53215" display="https://www.google.com/maps/@45.659920,-108.760833,450m/data=!3m1!1e3!4m5!3m4!1s0x0:0x0!8m2!3d45.659920!4d-108.760833" xr:uid="{2AA00A03-8C33-4A2A-90C6-76ED31327F20}"/>
    <hyperlink ref="F26611" r:id="rId53216" display="https://www.bing.com/maps?cp=45.659920~-108.760833&amp;style=o&amp;lvl=18&amp;dir=0&amp;sp=point.45.659920_-108.760833_Yellowstone County Generating Station" xr:uid="{D80D26FF-1BA4-477E-B68C-AEDF5F8DC614}"/>
    <hyperlink ref="E26612" r:id="rId53217" display="https://www.google.com/maps/@45.659920,-108.760833,450m/data=!3m1!1e3!4m5!3m4!1s0x0:0x0!8m2!3d45.659920!4d-108.760833" xr:uid="{73029739-7091-4715-AD6D-A665D06ADCF7}"/>
    <hyperlink ref="F26612" r:id="rId53218" display="https://www.bing.com/maps?cp=45.659920~-108.760833&amp;style=o&amp;lvl=18&amp;dir=0&amp;sp=point.45.659920_-108.760833_Yellowstone County Generating Station" xr:uid="{F2650B9F-5910-4A03-B303-B53035AE83C6}"/>
    <hyperlink ref="E26613" r:id="rId53219" display="https://www.google.com/maps/@45.659920,-108.760833,450m/data=!3m1!1e3!4m5!3m4!1s0x0:0x0!8m2!3d45.659920!4d-108.760833" xr:uid="{150118E7-3866-49E6-A11C-BFDB840CD305}"/>
    <hyperlink ref="F26613" r:id="rId53220" display="https://www.bing.com/maps?cp=45.659920~-108.760833&amp;style=o&amp;lvl=18&amp;dir=0&amp;sp=point.45.659920_-108.760833_Yellowstone County Generating Station" xr:uid="{B6E35B20-2456-4ED1-AB8E-E242A3895C9D}"/>
    <hyperlink ref="E26614" r:id="rId53221" display="https://www.google.com/maps/@45.659920,-108.760833,450m/data=!3m1!1e3!4m5!3m4!1s0x0:0x0!8m2!3d45.659920!4d-108.760833" xr:uid="{88F3240A-2659-43EC-B737-5E4FBCD465D2}"/>
    <hyperlink ref="F26614" r:id="rId53222" display="https://www.bing.com/maps?cp=45.659920~-108.760833&amp;style=o&amp;lvl=18&amp;dir=0&amp;sp=point.45.659920_-108.760833_Yellowstone County Generating Station" xr:uid="{3031A82C-0252-431F-B44B-29A35A7405C1}"/>
    <hyperlink ref="E26615" r:id="rId53223" display="https://www.google.com/maps/@45.659920,-108.760833,450m/data=!3m1!1e3!4m5!3m4!1s0x0:0x0!8m2!3d45.659920!4d-108.760833" xr:uid="{0FD962B4-0893-4C01-A2AE-139B7D2E9FE2}"/>
    <hyperlink ref="F26615" r:id="rId53224" display="https://www.bing.com/maps?cp=45.659920~-108.760833&amp;style=o&amp;lvl=18&amp;dir=0&amp;sp=point.45.659920_-108.760833_Yellowstone County Generating Station" xr:uid="{71402125-B358-4A86-9C0A-0A1F66BBD392}"/>
    <hyperlink ref="E26616" r:id="rId53225" display="https://www.google.com/maps/@45.659920,-108.760833,450m/data=!3m1!1e3!4m5!3m4!1s0x0:0x0!8m2!3d45.659920!4d-108.760833" xr:uid="{F7D67551-52FE-4A05-9ADD-707C20FF2DED}"/>
    <hyperlink ref="F26616" r:id="rId53226" display="https://www.bing.com/maps?cp=45.659920~-108.760833&amp;style=o&amp;lvl=18&amp;dir=0&amp;sp=point.45.659920_-108.760833_Yellowstone County Generating Station" xr:uid="{BD377892-9A7A-4139-BAE8-5E0AE996914B}"/>
    <hyperlink ref="E26617" r:id="rId53227" display="https://www.google.com/maps/@45.659920,-108.760833,450m/data=!3m1!1e3!4m5!3m4!1s0x0:0x0!8m2!3d45.659920!4d-108.760833" xr:uid="{81E30220-7B9E-4067-95CB-F24DC4944F26}"/>
    <hyperlink ref="F26617" r:id="rId53228" display="https://www.bing.com/maps?cp=45.659920~-108.760833&amp;style=o&amp;lvl=18&amp;dir=0&amp;sp=point.45.659920_-108.760833_Yellowstone County Generating Station" xr:uid="{F215D74C-69D1-40C7-938B-B4375BC64939}"/>
    <hyperlink ref="E26618" r:id="rId53229" display="https://www.google.com/maps/@45.659920,-108.760833,450m/data=!3m1!1e3!4m5!3m4!1s0x0:0x0!8m2!3d45.659920!4d-108.760833" xr:uid="{20E9F7BD-08FB-4406-9B08-DA2EA1B89AF2}"/>
    <hyperlink ref="F26618" r:id="rId53230" display="https://www.bing.com/maps?cp=45.659920~-108.760833&amp;style=o&amp;lvl=18&amp;dir=0&amp;sp=point.45.659920_-108.760833_Yellowstone County Generating Station" xr:uid="{55248DAF-59CD-44CD-8BDB-15E43066B9B7}"/>
    <hyperlink ref="E26619" r:id="rId53231" display="https://www.google.com/maps/@45.659920,-108.760833,450m/data=!3m1!1e3!4m5!3m4!1s0x0:0x0!8m2!3d45.659920!4d-108.760833" xr:uid="{AA4AB111-62B0-4513-859C-0317C8D1E4EC}"/>
    <hyperlink ref="F26619" r:id="rId53232" display="https://www.bing.com/maps?cp=45.659920~-108.760833&amp;style=o&amp;lvl=18&amp;dir=0&amp;sp=point.45.659920_-108.760833_Yellowstone County Generating Station" xr:uid="{EA4FF999-EC6E-4875-9E4B-FD4E3467EE20}"/>
    <hyperlink ref="E26620" r:id="rId53233" display="https://www.google.com/maps/@45.659920,-108.760833,450m/data=!3m1!1e3!4m5!3m4!1s0x0:0x0!8m2!3d45.659920!4d-108.760833" xr:uid="{BE6F5565-F557-4058-A96B-A4EE2C4FD35C}"/>
    <hyperlink ref="F26620" r:id="rId53234" display="https://www.bing.com/maps?cp=45.659920~-108.760833&amp;style=o&amp;lvl=18&amp;dir=0&amp;sp=point.45.659920_-108.760833_Yellowstone County Generating Station" xr:uid="{016FAB8B-6249-4225-B6AF-B7D6C414BE83}"/>
    <hyperlink ref="E26621" r:id="rId53235" display="https://www.google.com/maps/@45.659920,-108.760833,450m/data=!3m1!1e3!4m5!3m4!1s0x0:0x0!8m2!3d45.659920!4d-108.760833" xr:uid="{B48514C2-D5AC-4716-9442-5DD894C36E31}"/>
    <hyperlink ref="F26621" r:id="rId53236" display="https://www.bing.com/maps?cp=45.659920~-108.760833&amp;style=o&amp;lvl=18&amp;dir=0&amp;sp=point.45.659920_-108.760833_Yellowstone County Generating Station" xr:uid="{409F5594-0ECF-4906-AFF3-292D20656972}"/>
    <hyperlink ref="E26622" r:id="rId53237" display="https://www.google.com/maps/@45.659920,-108.760833,450m/data=!3m1!1e3!4m5!3m4!1s0x0:0x0!8m2!3d45.659920!4d-108.760833" xr:uid="{03050B70-74FA-46BA-8963-A071296FB8D7}"/>
    <hyperlink ref="F26622" r:id="rId53238" display="https://www.bing.com/maps?cp=45.659920~-108.760833&amp;style=o&amp;lvl=18&amp;dir=0&amp;sp=point.45.659920_-108.760833_Yellowstone County Generating Station" xr:uid="{E2A8E3CA-18B2-4E17-A2E0-997F3F25C858}"/>
    <hyperlink ref="E26623" r:id="rId53239" display="https://www.google.com/maps/@45.659920,-108.760833,450m/data=!3m1!1e3!4m5!3m4!1s0x0:0x0!8m2!3d45.659920!4d-108.760833" xr:uid="{20E4D595-3CAF-4740-B327-631CABE7EB9E}"/>
    <hyperlink ref="F26623" r:id="rId53240" display="https://www.bing.com/maps?cp=45.659920~-108.760833&amp;style=o&amp;lvl=18&amp;dir=0&amp;sp=point.45.659920_-108.760833_Yellowstone County Generating Station" xr:uid="{508DBE9C-DD0E-4233-A28F-1CE7E02EE42B}"/>
    <hyperlink ref="E26624" r:id="rId53241" display="https://www.google.com/maps/@45.659920,-108.760833,450m/data=!3m1!1e3!4m5!3m4!1s0x0:0x0!8m2!3d45.659920!4d-108.760833" xr:uid="{2EEABB14-4639-4B3F-A500-4435EB0B188F}"/>
    <hyperlink ref="F26624" r:id="rId53242" display="https://www.bing.com/maps?cp=45.659920~-108.760833&amp;style=o&amp;lvl=18&amp;dir=0&amp;sp=point.45.659920_-108.760833_Yellowstone County Generating Station" xr:uid="{CA350A1D-8A2D-410F-B5D6-7D35C388C5C5}"/>
    <hyperlink ref="E26625" r:id="rId53243" display="https://www.google.com/maps/@41.582630,-106.077347,450m/data=!3m1!1e3!4m5!3m4!1s0x0:0x0!8m2!3d41.582630!4d-106.077347" xr:uid="{405803DD-6B46-4E7F-8134-CE4B168A987E}"/>
    <hyperlink ref="F26625" r:id="rId53244" display="https://www.bing.com/maps?cp=41.582630~-106.077347&amp;style=o&amp;lvl=18&amp;dir=0&amp;sp=point.41.582630_-106.077347_Rock Creek Wind" xr:uid="{8E500176-0883-4A4D-AD9D-90960A3D18B3}"/>
    <hyperlink ref="E26626" r:id="rId53245" display="https://www.google.com/maps/@41.582630,-106.077347,450m/data=!3m1!1e3!4m5!3m4!1s0x0:0x0!8m2!3d41.582630!4d-106.077347" xr:uid="{0ECC665B-0F24-4D9E-8228-331492EEBA78}"/>
    <hyperlink ref="F26626" r:id="rId53246" display="https://www.bing.com/maps?cp=41.582630~-106.077347&amp;style=o&amp;lvl=18&amp;dir=0&amp;sp=point.41.582630_-106.077347_Rock Creek Wind" xr:uid="{4198928E-3CBD-46D5-8CDC-202E1EC53290}"/>
    <hyperlink ref="E26627" r:id="rId53247" display="https://www.google.com/maps/@47.310000,-68.164000,450m/data=!3m1!1e3!4m5!3m4!1s0x0:0x0!8m2!3d47.310000!4d-68.164000" xr:uid="{53D1690B-F644-4711-87A6-42B1CE0625B9}"/>
    <hyperlink ref="F26627" r:id="rId53248" display="https://www.bing.com/maps?cp=47.310000~-68.164000&amp;style=o&amp;lvl=18&amp;dir=0&amp;sp=point.47.310000_-68.164000_Valley Sun Solar" xr:uid="{866D25E4-22FD-4B51-8D6D-C9D11FDE6B40}"/>
    <hyperlink ref="E26628" r:id="rId53249" display="https://www.google.com/maps/@39.133126,-90.366017,450m/data=!3m1!1e3!4m5!3m4!1s0x0:0x0!8m2!3d39.133126!4d-90.366017" xr:uid="{619CE551-D6C9-45AC-86C4-D5CB40F0AB4D}"/>
    <hyperlink ref="F26628" r:id="rId53250" display="https://www.bing.com/maps?cp=39.133126~-90.366017&amp;style=o&amp;lvl=18&amp;dir=0&amp;sp=point.39.133126_-90.366017_Hickory Solar" xr:uid="{DEC40BCA-A302-4341-A7F0-B31AAE9D5B33}"/>
    <hyperlink ref="E26629" r:id="rId53251" display="https://www.google.com/maps/@41.793000,-90.032000,450m/data=!3m1!1e3!4m5!3m4!1s0x0:0x0!8m2!3d41.793000!4d-90.032000" xr:uid="{D3596847-BDC3-4DC2-985A-7EFA52B4D189}"/>
    <hyperlink ref="F26629" r:id="rId53252" display="https://www.bing.com/maps?cp=41.793000~-90.032000&amp;style=o&amp;lvl=18&amp;dir=0&amp;sp=point.41.793000_-90.032000_Abel Solar" xr:uid="{C4A0901F-393D-4789-BCEB-325E8DBF8A22}"/>
    <hyperlink ref="E26630" r:id="rId53253" display="https://www.google.com/maps/@30.204700,-97.668600,450m/data=!3m1!1e3!4m5!3m4!1s0x0:0x0!8m2!3d30.204700!4d-97.668600" xr:uid="{AE5E2B09-DF88-4D9F-AB7D-79166FCA763F}"/>
    <hyperlink ref="F26630" r:id="rId53254" display="https://www.bing.com/maps?cp=30.204700~-97.668600&amp;style=o&amp;lvl=18&amp;dir=0&amp;sp=point.30.204700_-97.668600_ABIA Parking Structure" xr:uid="{FF77220C-6B7C-410D-AC00-9AFB69836B53}"/>
    <hyperlink ref="E26631" r:id="rId53255" display="https://www.google.com/maps/@41.773000,-89.864000,450m/data=!3m1!1e3!4m5!3m4!1s0x0:0x0!8m2!3d41.773000!4d-89.864000" xr:uid="{B8AE4516-2E3B-4843-80BC-2F446578448F}"/>
    <hyperlink ref="F26631" r:id="rId53256" display="https://www.bing.com/maps?cp=41.773000~-89.864000&amp;style=o&amp;lvl=18&amp;dir=0&amp;sp=point.41.773000_-89.864000_Bunker Hill Solar" xr:uid="{B887A257-10EC-49CD-AAB8-EB8B7C7BD5DB}"/>
    <hyperlink ref="E26632" r:id="rId53257" display="https://www.google.com/maps/@36.460520,-120.030549,450m/data=!3m1!1e3!4m5!3m4!1s0x0:0x0!8m2!3d36.460520!4d-120.030549" xr:uid="{3A76A21D-9A47-45AB-99E1-EC75DCC2C463}"/>
    <hyperlink ref="F26632" r:id="rId53258" display="https://www.bing.com/maps?cp=36.460520~-120.030549&amp;style=o&amp;lvl=18&amp;dir=0&amp;sp=point.36.460520_-120.030549_Open Sky Ranch Inc" xr:uid="{EC3BB544-3A89-4824-8021-205522B47124}"/>
    <hyperlink ref="E26633" r:id="rId53259" display="https://www.google.com/maps/@37.274000,-120.629000,450m/data=!3m1!1e3!4m5!3m4!1s0x0:0x0!8m2!3d37.274000!4d-120.629000" xr:uid="{09AE67D7-BDF7-4F19-8B31-D25D6E083D26}"/>
    <hyperlink ref="F26633" r:id="rId53260" display="https://www.bing.com/maps?cp=37.274000~-120.629000&amp;style=o&amp;lvl=18&amp;dir=0&amp;sp=point.37.274000_-120.629000_City of Atwater NEM" xr:uid="{56AB6A86-9475-44FD-828A-5F1421A0C2D0}"/>
    <hyperlink ref="E26634" r:id="rId53261" display="https://www.google.com/maps/@43.274528,-91.939254,450m/data=!3m1!1e3!4m5!3m4!1s0x0:0x0!8m2!3d43.274528!4d-91.939254" xr:uid="{AE43F084-F2CC-4EEB-B66E-72CA279372CC}"/>
    <hyperlink ref="F26634" r:id="rId53262" display="https://www.bing.com/maps?cp=43.274528~-91.939254&amp;style=o&amp;lvl=18&amp;dir=0&amp;sp=point.43.274528_-91.939254_DPC Madison" xr:uid="{5735C9D9-3C31-4F34-8502-C8A5D470D8FA}"/>
    <hyperlink ref="E26635" r:id="rId53263" display="https://www.google.com/maps/@41.993718,-90.110768,450m/data=!3m1!1e3!4m5!3m4!1s0x0:0x0!8m2!3d41.993718!4d-90.110768" xr:uid="{F7EE0287-090A-4E0E-83A9-3975C4E471F2}"/>
    <hyperlink ref="F26635" r:id="rId53264" display="https://www.bing.com/maps?cp=41.993718~-90.110768&amp;style=o&amp;lvl=18&amp;dir=0&amp;sp=point.41.993718_-90.110768_DPC York" xr:uid="{674E4662-D326-48DB-8E44-F7366293F279}"/>
    <hyperlink ref="E26636" r:id="rId53265" display="https://www.google.com/maps/@31.656605,-110.413407,450m/data=!3m1!1e3!4m5!3m4!1s0x0:0x0!8m2!3d31.656605!4d-110.413407" xr:uid="{6FFD1A79-5D1B-469F-95F0-1F06E4C91FFD}"/>
    <hyperlink ref="F26636" r:id="rId53266" display="https://www.bing.com/maps?cp=31.656605~-110.413407&amp;style=o&amp;lvl=18&amp;dir=0&amp;sp=point.31.656605_-110.413407_Babacomari Solar" xr:uid="{A31305F8-1463-453D-B5D7-A011E3F6DBBA}"/>
    <hyperlink ref="E26637" r:id="rId53267" display="https://www.google.com/maps/@32.925808,-111.490475,450m/data=!3m1!1e3!4m5!3m4!1s0x0:0x0!8m2!3d32.925808!4d-111.490475" xr:uid="{6FCA95A4-C8AC-452B-A3A9-F797B3EDC427}"/>
    <hyperlink ref="F26637" r:id="rId53268" display="https://www.bing.com/maps?cp=32.925808~-111.490475&amp;style=o&amp;lvl=18&amp;dir=0&amp;sp=point.32.925808_-111.490475_Brittlebush Solar" xr:uid="{987D47C3-0AE0-4B2E-86C6-D09499697FEC}"/>
    <hyperlink ref="E26638" r:id="rId53269" display="https://www.google.com/maps/@39.638500,-77.792300,450m/data=!3m1!1e3!4m5!3m4!1s0x0:0x0!8m2!3d39.638500!4d-77.792300" xr:uid="{01F27CF8-6848-49C6-84F5-D0FDA2D7FF5B}"/>
    <hyperlink ref="F26638" r:id="rId53270" display="https://www.bing.com/maps?cp=39.638500~-77.792300&amp;style=o&amp;lvl=18&amp;dir=0&amp;sp=point.39.638500_-77.792300_FedEx Hagerstown" xr:uid="{D62DD33E-2855-4865-858B-DBD89F127108}"/>
    <hyperlink ref="E26639" r:id="rId53271" display="https://www.google.com/maps/@46.637000,-68.393000,450m/data=!3m1!1e3!4m5!3m4!1s0x0:0x0!8m2!3d46.637000!4d-68.393000" xr:uid="{3BE983DA-FE07-4898-BDA6-2A7F71A5A235}"/>
    <hyperlink ref="F26639" r:id="rId53272" display="https://www.bing.com/maps?cp=46.637000~-68.393000&amp;style=o&amp;lvl=18&amp;dir=0&amp;sp=point.46.637000_-68.393000_French Road Solar" xr:uid="{2E9503D6-7414-406A-8630-3ECF6AD55210}"/>
    <hyperlink ref="E26640" r:id="rId53273" display="https://www.google.com/maps/@45.588500,-93.182600,450m/data=!3m1!1e3!4m5!3m4!1s0x0:0x0!8m2!3d45.588500!4d-93.182600" xr:uid="{AC729F88-03F3-47BC-8B60-569ED180E9FD}"/>
    <hyperlink ref="F26640" r:id="rId53274" display="https://www.bing.com/maps?cp=45.588500~-93.182600&amp;style=o&amp;lvl=18&amp;dir=0&amp;sp=point.45.588500_-93.182600_GRE Cambridge Solar" xr:uid="{D3129B7E-7E0C-4561-9C1E-AF5DBF49645C}"/>
    <hyperlink ref="E26641" r:id="rId53275" display="https://www.google.com/maps/@42.366000,-89.780000,450m/data=!3m1!1e3!4m5!3m4!1s0x0:0x0!8m2!3d42.366000!4d-89.780000" xr:uid="{BA3AFBC2-DC61-4A13-B7B0-83DD7AE4C910}"/>
    <hyperlink ref="F26641" r:id="rId53276" display="https://www.bing.com/maps?cp=42.366000~-89.780000&amp;style=o&amp;lvl=18&amp;dir=0&amp;sp=point.42.366000_-89.780000_Harmony Solar Project" xr:uid="{E402FF1B-E900-4D8C-893C-02F5E6711598}"/>
    <hyperlink ref="E26642" r:id="rId53277" display="https://www.google.com/maps/@40.766000,-90.008000,450m/data=!3m1!1e3!4m5!3m4!1s0x0:0x0!8m2!3d40.766000!4d-90.008000" xr:uid="{33AEE1F6-FB39-4B96-8C5A-45EE00F3C096}"/>
    <hyperlink ref="F26642" r:id="rId53278" display="https://www.bing.com/maps?cp=40.766000~-90.008000&amp;style=o&amp;lvl=18&amp;dir=0&amp;sp=point.40.766000_-90.008000_Illinois PV Knox 1B" xr:uid="{B6D97E05-80D2-4BCD-8232-960D5CAF40FE}"/>
    <hyperlink ref="E26643" r:id="rId53279" display="https://www.google.com/maps/@40.454000,-90.688000,450m/data=!3m1!1e3!4m5!3m4!1s0x0:0x0!8m2!3d40.454000!4d-90.688000" xr:uid="{BA2FFC92-0C1F-4C17-BB28-E4BB4CC493E9}"/>
    <hyperlink ref="F26643" r:id="rId53280" display="https://www.bing.com/maps?cp=40.454000~-90.688000&amp;style=o&amp;lvl=18&amp;dir=0&amp;sp=point.40.454000_-90.688000_Macomb 2A" xr:uid="{337D8AB3-B07D-4329-91A9-A82A4BB19575}"/>
    <hyperlink ref="E26644" r:id="rId53281" display="https://www.google.com/maps/@47.343000,-68.239000,450m/data=!3m1!1e3!4m5!3m4!1s0x0:0x0!8m2!3d47.343000!4d-68.239000" xr:uid="{2A6A4077-1DF8-4194-AECB-CB33C034C1E2}"/>
    <hyperlink ref="F26644" r:id="rId53282" display="https://www.bing.com/maps?cp=47.343000~-68.239000&amp;style=o&amp;lvl=18&amp;dir=0&amp;sp=point.47.343000_-68.239000_Madawaska Solar" xr:uid="{30039842-5060-4572-A78F-4168C155B472}"/>
    <hyperlink ref="E26645" r:id="rId53283" display="https://www.google.com/maps/@40.684000,-74.191000,450m/data=!3m1!1e3!4m5!3m4!1s0x0:0x0!8m2!3d40.684000!4d-74.191000" xr:uid="{6B214E18-9770-431B-8F13-1033462D0A2B}"/>
    <hyperlink ref="F26645" r:id="rId53284" display="https://www.bing.com/maps?cp=40.684000~-74.191000&amp;style=o&amp;lvl=18&amp;dir=0&amp;sp=point.40.684000_-74.191000_NJ Airport Solar Project A" xr:uid="{58B6E6A3-F180-4AB6-8E76-AFAFD08BB725}"/>
    <hyperlink ref="E26646" r:id="rId53285" display="https://www.google.com/maps/@40.684000,-74.191000,450m/data=!3m1!1e3!4m5!3m4!1s0x0:0x0!8m2!3d40.684000!4d-74.191000" xr:uid="{345148A1-1359-4352-9835-C4F24AE86E2D}"/>
    <hyperlink ref="F26646" r:id="rId53286" display="https://www.bing.com/maps?cp=40.684000~-74.191000&amp;style=o&amp;lvl=18&amp;dir=0&amp;sp=point.40.684000_-74.191000_NJ Airport Solar Project B" xr:uid="{FFB2791C-0416-4688-9DF4-9818F1F73A1F}"/>
    <hyperlink ref="E26647" r:id="rId53287" display="https://www.google.com/maps/@40.684000,-74.191000,450m/data=!3m1!1e3!4m5!3m4!1s0x0:0x0!8m2!3d40.684000!4d-74.191000" xr:uid="{906E8F88-72FD-4C4A-A728-067D8649D171}"/>
    <hyperlink ref="F26647" r:id="rId53288" display="https://www.bing.com/maps?cp=40.684000~-74.191000&amp;style=o&amp;lvl=18&amp;dir=0&amp;sp=point.40.684000_-74.191000_NJ Airport Solar Project C" xr:uid="{A294519E-3A02-4CB8-88BF-9342C86DB116}"/>
    <hyperlink ref="E26648" r:id="rId53289" display="https://www.google.com/maps/@40.684000,-74.191000,450m/data=!3m1!1e3!4m5!3m4!1s0x0:0x0!8m2!3d40.684000!4d-74.191000" xr:uid="{F7FEC3FB-884B-4FC7-B17F-0066229DECFC}"/>
    <hyperlink ref="F26648" r:id="rId53290" display="https://www.bing.com/maps?cp=40.684000~-74.191000&amp;style=o&amp;lvl=18&amp;dir=0&amp;sp=point.40.684000_-74.191000_NJ Airport Solar Project D" xr:uid="{D492A1EF-A81A-4833-93B0-592D5FE4C86E}"/>
    <hyperlink ref="E26649" r:id="rId53291" display="https://www.google.com/maps/@42.232000,-89.027000,450m/data=!3m1!1e3!4m5!3m4!1s0x0:0x0!8m2!3d42.232000!4d-89.027000" xr:uid="{8876B5EC-CFF7-4218-BB17-D19C1C90887B}"/>
    <hyperlink ref="F26649" r:id="rId53292" display="https://www.bing.com/maps?cp=42.232000~-89.027000&amp;style=o&amp;lvl=18&amp;dir=0&amp;sp=point.42.232000_-89.027000_Rockford Plant" xr:uid="{408B6495-3685-4A40-A0DD-0BE61D120414}"/>
    <hyperlink ref="E26650" r:id="rId53293" display="https://www.google.com/maps/@41.759000,-89.864000,450m/data=!3m1!1e3!4m5!3m4!1s0x0:0x0!8m2!3d41.759000!4d-89.864000" xr:uid="{03E5DFDD-D5F0-4ED8-B80B-8013DB3012C6}"/>
    <hyperlink ref="F26650" r:id="rId53294" display="https://www.bing.com/maps?cp=41.759000~-89.864000&amp;style=o&amp;lvl=18&amp;dir=0&amp;sp=point.41.759000_-89.864000_Round Grove 1" xr:uid="{C56B9601-766A-48E9-BF9B-602DE75D202E}"/>
    <hyperlink ref="E26651" r:id="rId53295" display="https://www.google.com/maps/@41.760000,-89.867000,450m/data=!3m1!1e3!4m5!3m4!1s0x0:0x0!8m2!3d41.760000!4d-89.867000" xr:uid="{6B1416AB-A499-4482-9C08-8CFCEA2B969D}"/>
    <hyperlink ref="F26651" r:id="rId53296" display="https://www.bing.com/maps?cp=41.760000~-89.867000&amp;style=o&amp;lvl=18&amp;dir=0&amp;sp=point.41.760000_-89.867000_Round Grove 2" xr:uid="{C4786D85-2FCC-4EB7-864F-4258BF19570D}"/>
    <hyperlink ref="E26652" r:id="rId53297" display="https://www.google.com/maps/@43.734000,-88.473000,450m/data=!3m1!1e3!4m5!3m4!1s0x0:0x0!8m2!3d43.734000!4d-88.473000" xr:uid="{D01676E3-CF42-4F69-B0DA-88618130DA25}"/>
    <hyperlink ref="F26652" r:id="rId53298" display="https://www.bing.com/maps?cp=43.734000~-88.473000&amp;style=o&amp;lvl=18&amp;dir=0&amp;sp=point.43.734000_-88.473000_Fond du Lac Community Solar" xr:uid="{D9318E85-D7AB-4345-8354-603D3071C649}"/>
    <hyperlink ref="E26653" r:id="rId53299" display="https://www.google.com/maps/@40.769000,-90.008000,450m/data=!3m1!1e3!4m5!3m4!1s0x0:0x0!8m2!3d40.769000!4d-90.008000" xr:uid="{426A3E10-AFAA-4D01-A90E-0F8D6287914F}"/>
    <hyperlink ref="F26653" r:id="rId53300" display="https://www.bing.com/maps?cp=40.769000~-90.008000&amp;style=o&amp;lvl=18&amp;dir=0&amp;sp=point.40.769000_-90.008000_Illinois PV Knox 1A" xr:uid="{ADE33E78-0E64-49B6-B3FF-989864EF123C}"/>
    <hyperlink ref="E26654" r:id="rId53301" display="https://www.google.com/maps/@36.138287,-119.564302,450m/data=!3m1!1e3!4m5!3m4!1s0x0:0x0!8m2!3d36.138287!4d-119.564302" xr:uid="{EE396285-C251-4E5D-8F43-05A74BDADD7E}"/>
    <hyperlink ref="F26654" r:id="rId53302" display="https://www.bing.com/maps?cp=36.138287~-119.564302&amp;style=o&amp;lvl=18&amp;dir=0&amp;sp=point.36.138287_-119.564302_Corcoran Irrigation District Floating So" xr:uid="{43DDDE4E-917E-4781-B02D-889B514D4F01}"/>
    <hyperlink ref="E26655" r:id="rId53303" display="https://www.google.com/maps/@36.299070,-119.500218,450m/data=!3m1!1e3!4m5!3m4!1s0x0:0x0!8m2!3d36.299070!4d-119.500218" xr:uid="{986B4C3D-E6FA-4166-81D9-89F0779BCDD7}"/>
    <hyperlink ref="F26655" r:id="rId53304" display="https://www.bing.com/maps?cp=36.299070~-119.500218&amp;style=o&amp;lvl=18&amp;dir=0&amp;sp=point.36.299070_-119.500218_Dixie Creek Dairy Solar" xr:uid="{D0960F20-DCAC-4954-A2CC-1E07E4A7D82F}"/>
    <hyperlink ref="E26656" r:id="rId53305" display="https://www.google.com/maps/@32.125000,-110.913919,450m/data=!3m1!1e3!4m5!3m4!1s0x0:0x0!8m2!3d32.125000!4d-110.913919" xr:uid="{6BDE35C5-9A47-4ADF-BD70-63FB746C363F}"/>
    <hyperlink ref="F26656" r:id="rId53306" display="https://www.bing.com/maps?cp=32.125000~-110.913919&amp;style=o&amp;lvl=18&amp;dir=0&amp;sp=point.32.125000_-110.913919_TJX Tucson" xr:uid="{7412A62E-574C-4988-88CB-E77720117A05}"/>
    <hyperlink ref="E26657" r:id="rId53307" display="https://www.google.com/maps/@42.369000,-89.780000,450m/data=!3m1!1e3!4m5!3m4!1s0x0:0x0!8m2!3d42.369000!4d-89.780000" xr:uid="{49196699-93C8-4418-9BE4-F794F09C4667}"/>
    <hyperlink ref="F26657" r:id="rId53308" display="https://www.bing.com/maps?cp=42.369000~-89.780000&amp;style=o&amp;lvl=18&amp;dir=0&amp;sp=point.42.369000_-89.780000_Unity Solar Project (IL)" xr:uid="{666D4089-C7F5-4167-B615-39733C285DD2}"/>
    <hyperlink ref="E26658" r:id="rId53309" display="https://www.google.com/maps/@32.086149,-109.935285,450m/data=!3m1!1e3!4m5!3m4!1s0x0:0x0!8m2!3d32.086149!4d-109.935285" xr:uid="{86804970-2945-4A93-99BA-0A3DBA57B9D6}"/>
    <hyperlink ref="F26658" r:id="rId53310" display="https://www.bing.com/maps?cp=32.086149~-109.935285&amp;style=o&amp;lvl=18&amp;dir=0&amp;sp=point.32.086149_-109.935285_Roadrunner Solar and BESS" xr:uid="{B48C60C7-6E72-4829-952C-3CEB9EE661E6}"/>
    <hyperlink ref="E26659" r:id="rId53311" display="https://www.google.com/maps/@32.086149,-109.935285,450m/data=!3m1!1e3!4m5!3m4!1s0x0:0x0!8m2!3d32.086149!4d-109.935285" xr:uid="{D479AC55-DD52-458F-8F86-B7B1302D5A0A}"/>
    <hyperlink ref="F26659" r:id="rId53312" display="https://www.bing.com/maps?cp=32.086149~-109.935285&amp;style=o&amp;lvl=18&amp;dir=0&amp;sp=point.32.086149_-109.935285_Roadrunner Solar and BESS" xr:uid="{BAABF78F-4C9F-45D9-89C2-F920B324228A}"/>
    <hyperlink ref="E26660" r:id="rId53313" display="https://www.google.com/maps/@33.418481,-112.178067,450m/data=!3m1!1e3!4m5!3m4!1s0x0:0x0!8m2!3d33.418481!4d-112.178067" xr:uid="{323DBBAD-7DAB-4CA0-8A92-8D3108C50F4B}"/>
    <hyperlink ref="F26660" r:id="rId53314" display="https://www.bing.com/maps?cp=33.418481~-112.178067&amp;style=o&amp;lvl=18&amp;dir=0&amp;sp=point.33.418481_-112.178067_TJX Phoenix" xr:uid="{DB716F48-CE9C-4CA3-8A29-9CF51BD5B49E}"/>
    <hyperlink ref="E26661" r:id="rId53315" display="https://www.google.com/maps/@36.251000,-115.081600,450m/data=!3m1!1e3!4m5!3m4!1s0x0:0x0!8m2!3d36.251000!4d-115.081600" xr:uid="{6F532C7E-BF60-48FF-9D30-74511CC22E73}"/>
    <hyperlink ref="F26661" r:id="rId53316" display="https://www.bing.com/maps?cp=36.251000~-115.081600&amp;style=o&amp;lvl=18&amp;dir=0&amp;sp=point.36.251000_-115.081600_TJX Las Vegas" xr:uid="{B92F638D-3524-458A-8F8E-99A554FCE141}"/>
    <hyperlink ref="E26662" r:id="rId53317" display="https://www.google.com/maps/@46.819577,-67.992128,450m/data=!3m1!1e3!4m5!3m4!1s0x0:0x0!8m2!3d46.819577!4d-67.992128" xr:uid="{44253662-D8DA-4A05-9086-D51C61162F8C}"/>
    <hyperlink ref="F26662" r:id="rId53318" display="https://www.bing.com/maps?cp=46.819577~-67.992128&amp;style=o&amp;lvl=18&amp;dir=0&amp;sp=point.46.819577_-67.992128_Caribou Solar" xr:uid="{C84C225C-7EA4-49B0-9D51-C85FDFE4F51A}"/>
    <hyperlink ref="E26663" r:id="rId53319" display="https://www.google.com/maps/@31.807733,-106.337786,450m/data=!3m1!1e3!4m5!3m4!1s0x0:0x0!8m2!3d31.807733!4d-106.337786" xr:uid="{D76A71C9-27CE-45C7-BCE7-0FA455C35DBE}"/>
    <hyperlink ref="F26663" r:id="rId53320" display="https://www.bing.com/maps?cp=31.807733~-106.337786&amp;style=o&amp;lvl=18&amp;dir=0&amp;sp=point.31.807733_-106.337786_TJX 2021 DG El Paso DC" xr:uid="{E8E244E1-5115-4635-92EA-73F739BAC841}"/>
    <hyperlink ref="E26664" r:id="rId53321" display="https://www.google.com/maps/@36.008507,-117.814089,450m/data=!3m1!1e3!4m5!3m4!1s0x0:0x0!8m2!3d36.008507!4d-117.814089" xr:uid="{9358974F-40AD-4DBA-8FBE-DD334E039B4A}"/>
    <hyperlink ref="F26664" r:id="rId53322" display="https://www.bing.com/maps?cp=36.008507~-117.814089&amp;style=o&amp;lvl=18&amp;dir=0&amp;sp=point.36.008507_-117.814089_Mordor ES1" xr:uid="{EADBACE2-F00B-4EC9-9711-BD6D40D1F228}"/>
    <hyperlink ref="E26665" r:id="rId53323" display="https://www.google.com/maps/@36.008800,-117.814800,450m/data=!3m1!1e3!4m5!3m4!1s0x0:0x0!8m2!3d36.008800!4d-117.814800" xr:uid="{F1B91CB0-8D58-4A60-85E6-704E1B964F75}"/>
    <hyperlink ref="F26665" r:id="rId53324" display="https://www.bing.com/maps?cp=36.008800~-117.814800&amp;style=o&amp;lvl=18&amp;dir=0&amp;sp=point.36.008800_-117.814800_Mordor ES2" xr:uid="{C39ECB20-AD88-4726-8B3F-4EF4A635A303}"/>
    <hyperlink ref="E26666" r:id="rId53325" display="https://www.google.com/maps/@44.479000,-72.960000,450m/data=!3m1!1e3!4m5!3m4!1s0x0:0x0!8m2!3d44.479000!4d-72.960000" xr:uid="{4E847610-F126-426C-80F7-D71D190D7A3F}"/>
    <hyperlink ref="F26666" r:id="rId53326" display="https://www.bing.com/maps?cp=44.479000~-72.960000&amp;style=o&amp;lvl=18&amp;dir=0&amp;sp=point.44.479000_-72.960000_Jericho Gravel Solar Farm" xr:uid="{6020F0FB-A0D1-4ED5-B913-5543FF1D3FBC}"/>
    <hyperlink ref="E26667" r:id="rId53327" display="https://www.google.com/maps/@44.448462,-72.977405,450m/data=!3m1!1e3!4m5!3m4!1s0x0:0x0!8m2!3d44.448462!4d-72.977405" xr:uid="{6F9C11DF-3DD0-4E07-9955-A427F5D0FA42}"/>
    <hyperlink ref="F26667" r:id="rId53328" display="https://www.bing.com/maps?cp=44.448462~-72.977405&amp;style=o&amp;lvl=18&amp;dir=0&amp;sp=point.44.448462_-72.977405_Jericho Landfill Solar Farm" xr:uid="{E87EF849-107B-4154-958B-1D2D5732F391}"/>
    <hyperlink ref="E26668" r:id="rId53329" display="https://www.google.com/maps/@41.768000,-89.862000,450m/data=!3m1!1e3!4m5!3m4!1s0x0:0x0!8m2!3d41.768000!4d-89.862000" xr:uid="{26715657-9421-4F5A-86ED-37F71F825242}"/>
    <hyperlink ref="F26668" r:id="rId53330" display="https://www.bing.com/maps?cp=41.768000~-89.862000&amp;style=o&amp;lvl=18&amp;dir=0&amp;sp=point.41.768000_-89.862000_Yorktown 1 Solar" xr:uid="{1C9C4FA8-9D27-4DB1-B5E5-839982EE7445}"/>
    <hyperlink ref="E26669" r:id="rId53331" display="https://www.google.com/maps/@41.768000,-89.859000,450m/data=!3m1!1e3!4m5!3m4!1s0x0:0x0!8m2!3d41.768000!4d-89.859000" xr:uid="{16DD03B3-D6C1-4E2F-8DF4-0B1087E4E620}"/>
    <hyperlink ref="F26669" r:id="rId53332" display="https://www.bing.com/maps?cp=41.768000~-89.859000&amp;style=o&amp;lvl=18&amp;dir=0&amp;sp=point.41.768000_-89.859000_Yorktown 2 Solar" xr:uid="{F18DDCAB-EDB2-45B5-B33C-74CEB7354E79}"/>
    <hyperlink ref="E26670" r:id="rId53333" display="https://www.google.com/maps/@39.003333,-81.771111,450m/data=!3m1!1e3!4m5!3m4!1s0x0:0x0!8m2!3d39.003333!4d-81.771111" xr:uid="{D1081E2A-1ACB-4973-9C1D-770D48AAFB21}"/>
    <hyperlink ref="F26670" r:id="rId53334" display="https://www.bing.com/maps?cp=39.003333~-81.771111&amp;style=o&amp;lvl=18&amp;dir=0&amp;sp=point.39.003333_-81.771111_Great Bend Solar Project" xr:uid="{8CCBC86D-985D-4E39-AA58-26A19913FEFD}"/>
    <hyperlink ref="E26671" r:id="rId53335" display="https://www.google.com/maps/@36.990000,-120.308000,450m/data=!3m1!1e3!4m5!3m4!1s0x0:0x0!8m2!3d36.990000!4d-120.308000" xr:uid="{E177464E-037A-408B-8660-1FD4B48DA974}"/>
    <hyperlink ref="F26671" r:id="rId53336" display="https://www.bing.com/maps?cp=36.990000~-120.308000&amp;style=o&amp;lvl=18&amp;dir=0&amp;sp=point.36.990000_-120.308000_Costa View Farms" xr:uid="{59644473-7964-4B32-8805-9CC29B15158C}"/>
    <hyperlink ref="E26672" r:id="rId53337" display="https://www.google.com/maps/@46.694517,-67.969496,450m/data=!3m1!1e3!4m5!3m4!1s0x0:0x0!8m2!3d46.694517!4d-67.969496" xr:uid="{211B2D44-B3D8-4740-AB64-4E750D80BAAA}"/>
    <hyperlink ref="F26672" r:id="rId53338" display="https://www.bing.com/maps?cp=46.694517~-67.969496&amp;style=o&amp;lvl=18&amp;dir=0&amp;sp=point.46.694517_-67.969496_ME Fort Fairfield Solar Plant" xr:uid="{E7530C8F-F0E2-4567-B732-2FAF351A6649}"/>
    <hyperlink ref="E26673" r:id="rId53339" display="https://www.google.com/maps/@33.158000,-96.402000,450m/data=!3m1!1e3!4m5!3m4!1s0x0:0x0!8m2!3d33.158000!4d-96.402000" xr:uid="{A43BA650-B428-4708-8658-5C26F7E3E456}"/>
    <hyperlink ref="F26673" r:id="rId53340" display="https://www.bing.com/maps?cp=33.158000~-96.402000&amp;style=o&amp;lvl=18&amp;dir=0&amp;sp=point.33.158000_-96.402000_Farmersville West" xr:uid="{A0C13C7E-AB04-4343-A7B1-03DE86121835}"/>
    <hyperlink ref="E26674" r:id="rId53341" display="https://www.google.com/maps/@30.516525,-99.767635,450m/data=!3m1!1e3!4m5!3m4!1s0x0:0x0!8m2!3d30.516525!4d-99.767635" xr:uid="{D19B28E0-1810-4351-969D-19A7D4B2611A}"/>
    <hyperlink ref="F26674" r:id="rId53342" display="https://www.bing.com/maps?cp=30.516525~-99.767635&amp;style=o&amp;lvl=18&amp;dir=0&amp;sp=point.30.516525_-99.767635_Junction BESS" xr:uid="{DDFAEB39-5453-4A4E-A219-576ECDDF9AA3}"/>
    <hyperlink ref="E26675" r:id="rId53343" display="https://www.google.com/maps/@37.966000,-78.400000,450m/data=!3m1!1e3!4m5!3m4!1s0x0:0x0!8m2!3d37.966000!4d-78.400000" xr:uid="{A4170763-AEF2-4733-8A06-0C991F83E10D}"/>
    <hyperlink ref="F26675" r:id="rId53344" display="https://www.bing.com/maps?cp=37.966000~-78.400000&amp;style=o&amp;lvl=18&amp;dir=0&amp;sp=point.37.966000_-78.400000_Rivanna Solar" xr:uid="{057F22B7-F7A4-4C11-8887-FEE05A673167}"/>
    <hyperlink ref="E26676" r:id="rId53345" display="https://www.google.com/maps/@45.146586,-69.868144,450m/data=!3m1!1e3!4m5!3m4!1s0x0:0x0!8m2!3d45.146586!4d-69.868144" xr:uid="{9E78FBB6-752C-43F9-8BFC-2BF35C7B1BFA}"/>
    <hyperlink ref="F26676" r:id="rId53346" display="https://www.bing.com/maps?cp=45.146586~-69.868144&amp;style=o&amp;lvl=18&amp;dir=0&amp;sp=point.45.146586_-69.868144_Moscow" xr:uid="{0FF54ADB-1CF3-41F9-966B-BA6ADD155CDC}"/>
    <hyperlink ref="E26677" r:id="rId53347" display="https://www.google.com/maps/@36.592419,-120.403134,450m/data=!3m1!1e3!4m5!3m4!1s0x0:0x0!8m2!3d36.592419!4d-120.403134" xr:uid="{43B6BA47-8C41-44B4-AF7E-E65FAD5AB772}"/>
    <hyperlink ref="F26677" r:id="rId53348" display="https://www.bing.com/maps?cp=36.592419~-120.403134&amp;style=o&amp;lvl=18&amp;dir=0&amp;sp=point.36.592419_-120.403134_Luna Valley" xr:uid="{703C7B91-CDDB-48CE-890C-FBA478D37E79}"/>
    <hyperlink ref="E26678" r:id="rId53349" display="https://www.google.com/maps/@32.986000,-96.085998,450m/data=!3m1!1e3!4m5!3m4!1s0x0:0x0!8m2!3d32.986000!4d-96.085998" xr:uid="{5FCA40E2-E300-4B5D-AD7B-97FD066219CE}"/>
    <hyperlink ref="F26678" r:id="rId53350" display="https://www.bing.com/maps?cp=32.986000~-96.085998&amp;style=o&amp;lvl=18&amp;dir=0&amp;sp=point.32.986000_-96.085998_BT Signal Ranch" xr:uid="{CAD208EC-E020-4103-B45E-F99103781B55}"/>
    <hyperlink ref="E26679" r:id="rId53351" display="https://www.google.com/maps/@33.015700,-115.512900,450m/data=!3m1!1e3!4m5!3m4!1s0x0:0x0!8m2!3d33.015700!4d-115.512900" xr:uid="{87904B27-29BD-4D95-8D98-35C34A20A64F}"/>
    <hyperlink ref="F26679" r:id="rId53352" display="https://www.bing.com/maps?cp=33.015700~-115.512900&amp;style=o&amp;lvl=18&amp;dir=0&amp;sp=point.33.015700_-115.512900_Arrowleaf Solar and Storage" xr:uid="{9951C787-7D65-41DC-9AEB-A568739A1F4B}"/>
    <hyperlink ref="E26680" r:id="rId53353" display="https://www.google.com/maps/@33.015700,-115.512900,450m/data=!3m1!1e3!4m5!3m4!1s0x0:0x0!8m2!3d33.015700!4d-115.512900" xr:uid="{15D65532-F042-4EEB-A18F-1D0EC861300E}"/>
    <hyperlink ref="F26680" r:id="rId53354" display="https://www.bing.com/maps?cp=33.015700~-115.512900&amp;style=o&amp;lvl=18&amp;dir=0&amp;sp=point.33.015700_-115.512900_Arrowleaf Solar and Storage" xr:uid="{A5CA674E-CDE5-44CE-B2CD-B36B75A5040D}"/>
    <hyperlink ref="E26681" r:id="rId53355" display="https://www.google.com/maps/@41.278500,-74.798350,450m/data=!3m1!1e3!4m5!3m4!1s0x0:0x0!8m2!3d41.278500!4d-74.798350" xr:uid="{AA78D6C4-620C-4DCF-9F05-9FB95FEC3082}"/>
    <hyperlink ref="F26681" r:id="rId53356" display="https://www.bing.com/maps?cp=41.278500~-74.798350&amp;style=o&amp;lvl=18&amp;dir=0&amp;sp=point.41.278500_-74.798350_Montague Energy Storage" xr:uid="{D267DB78-2711-4671-A151-D958475E6BBB}"/>
    <hyperlink ref="E26682" r:id="rId53357" display="https://www.google.com/maps/@40.342819,-86.501969,450m/data=!3m1!1e3!4m5!3m4!1s0x0:0x0!8m2!3d40.342819!4d-86.501969" xr:uid="{DE68208E-2876-49B6-8B55-D3AEE8A63BFB}"/>
    <hyperlink ref="F26682" r:id="rId53358" display="https://www.bing.com/maps?cp=40.342819~-86.501969&amp;style=o&amp;lvl=18&amp;dir=0&amp;sp=point.40.342819_-86.501969_Hardy Hills Solar Energy LLC" xr:uid="{0BA71C95-0FA4-4D1F-8208-8E927AB8BB1F}"/>
    <hyperlink ref="E26683" r:id="rId53359" display="https://www.google.com/maps/@37.489630,-121.949000,450m/data=!3m1!1e3!4m5!3m4!1s0x0:0x0!8m2!3d37.489630!4d-121.949000" xr:uid="{5E7449EB-65E8-47CE-93F3-2DED7740BE78}"/>
    <hyperlink ref="F26683" r:id="rId53360" display="https://www.bing.com/maps?cp=37.489630~-121.949000&amp;style=o&amp;lvl=18&amp;dir=0&amp;sp=point.37.489630_-121.949000_Delta Electronics Fremont" xr:uid="{35A5E506-C4EE-417A-92EC-8E8A419CEB27}"/>
    <hyperlink ref="E26684" r:id="rId53361" display="https://www.google.com/maps/@37.489630,-121.949000,450m/data=!3m1!1e3!4m5!3m4!1s0x0:0x0!8m2!3d37.489630!4d-121.949000" xr:uid="{43B7D0D0-FEED-4B5B-8713-99DF9D07242F}"/>
    <hyperlink ref="F26684" r:id="rId53362" display="https://www.bing.com/maps?cp=37.489630~-121.949000&amp;style=o&amp;lvl=18&amp;dir=0&amp;sp=point.37.489630_-121.949000_Delta Electronics Fremont" xr:uid="{903DAFA1-5427-4A13-A90C-382BC9B438E5}"/>
    <hyperlink ref="E26685" r:id="rId53363" display="https://www.google.com/maps/@33.713100,-112.324200,450m/data=!3m1!1e3!4m5!3m4!1s0x0:0x0!8m2!3d33.713100!4d-112.324200" xr:uid="{959F54EA-D50C-42EB-A794-E32D77B2F745}"/>
    <hyperlink ref="F26685" r:id="rId53364" display="https://www.bing.com/maps?cp=33.713100~-112.324200&amp;style=o&amp;lvl=18&amp;dir=0&amp;sp=point.33.713100_-112.324200_Westwing" xr:uid="{BB95C054-BB10-4D47-A045-5741D1BA063D}"/>
    <hyperlink ref="E26686" r:id="rId53365" display="https://www.google.com/maps/@33.713100,-112.324200,450m/data=!3m1!1e3!4m5!3m4!1s0x0:0x0!8m2!3d33.713100!4d-112.324200" xr:uid="{C78493B4-6FBD-4049-90CE-87FB5AC4BA34}"/>
    <hyperlink ref="F26686" r:id="rId53366" display="https://www.bing.com/maps?cp=33.713100~-112.324200&amp;style=o&amp;lvl=18&amp;dir=0&amp;sp=point.33.713100_-112.324200_Westwing" xr:uid="{48FFC93A-6BF9-4F25-AA5E-9F6B38174F59}"/>
    <hyperlink ref="E26687" r:id="rId53367" display="https://www.google.com/maps/@40.929204,-91.390226,450m/data=!3m1!1e3!4m5!3m4!1s0x0:0x0!8m2!3d40.929204!4d-91.390226" xr:uid="{7C968F08-2473-4817-A933-CE08121E28F6}"/>
    <hyperlink ref="F26687" r:id="rId53368" display="https://www.bing.com/maps?cp=40.929204~-91.390226&amp;style=o&amp;lvl=18&amp;dir=0&amp;sp=point.40.929204_-91.390226_NLMU Diesel" xr:uid="{77736231-0C2D-42CF-98D1-06EDC044ABC3}"/>
    <hyperlink ref="E26688" r:id="rId53369" display="https://www.google.com/maps/@40.929204,-91.390226,450m/data=!3m1!1e3!4m5!3m4!1s0x0:0x0!8m2!3d40.929204!4d-91.390226" xr:uid="{8CB7E39E-26AF-4DE1-A2BB-4B6DD87589F7}"/>
    <hyperlink ref="F26688" r:id="rId53370" display="https://www.bing.com/maps?cp=40.929204~-91.390226&amp;style=o&amp;lvl=18&amp;dir=0&amp;sp=point.40.929204_-91.390226_NLMU Diesel" xr:uid="{045A23A4-728D-45F9-A047-1211260101E4}"/>
    <hyperlink ref="E26689" r:id="rId53371" display="https://www.google.com/maps/@40.929204,-91.390226,450m/data=!3m1!1e3!4m5!3m4!1s0x0:0x0!8m2!3d40.929204!4d-91.390226" xr:uid="{C91745EB-E5BD-49DB-9A59-57D84CF03BE5}"/>
    <hyperlink ref="F26689" r:id="rId53372" display="https://www.bing.com/maps?cp=40.929204~-91.390226&amp;style=o&amp;lvl=18&amp;dir=0&amp;sp=point.40.929204_-91.390226_NLMU Diesel" xr:uid="{AFBFECD5-E8ED-42A5-87CF-0ABF17780941}"/>
    <hyperlink ref="E26690" r:id="rId53373" display="https://www.google.com/maps/@40.929204,-91.390226,450m/data=!3m1!1e3!4m5!3m4!1s0x0:0x0!8m2!3d40.929204!4d-91.390226" xr:uid="{AE999148-93F0-423F-B869-E38EAAA80382}"/>
    <hyperlink ref="F26690" r:id="rId53374" display="https://www.bing.com/maps?cp=40.929204~-91.390226&amp;style=o&amp;lvl=18&amp;dir=0&amp;sp=point.40.929204_-91.390226_NLMU Diesel" xr:uid="{8D268547-E17B-4723-99DD-08E268E8226E}"/>
    <hyperlink ref="E26691" r:id="rId53375" display="https://www.google.com/maps/@40.882295,-124.101187,450m/data=!3m1!1e3!4m5!3m4!1s0x0:0x0!8m2!3d40.882295!4d-124.101187" xr:uid="{A8D82C90-D2F0-4049-95C9-08A0759AE5CE}"/>
    <hyperlink ref="F26691" r:id="rId53376" display="https://www.bing.com/maps?cp=40.882295~-124.101187&amp;style=o&amp;lvl=18&amp;dir=0&amp;sp=point.40.882295_-124.101187_Foster Clean Power B" xr:uid="{9AF2E948-B609-4FFE-A93A-41A0B96465A3}"/>
    <hyperlink ref="E26692" r:id="rId53377" display="https://www.google.com/maps/@40.882295,-124.101187,450m/data=!3m1!1e3!4m5!3m4!1s0x0:0x0!8m2!3d40.882295!4d-124.101187" xr:uid="{4C1C1E33-43C2-4303-B28E-76E0CE324238}"/>
    <hyperlink ref="F26692" r:id="rId53378" display="https://www.bing.com/maps?cp=40.882295~-124.101187&amp;style=o&amp;lvl=18&amp;dir=0&amp;sp=point.40.882295_-124.101187_Foster Clean Power B" xr:uid="{C6D4176E-800D-4EFF-845E-A618A155DCE4}"/>
    <hyperlink ref="E26693" r:id="rId53379" display="https://www.google.com/maps/@30.228276,-97.618833,450m/data=!3m1!1e3!4m5!3m4!1s0x0:0x0!8m2!3d30.228276!4d-97.618833" xr:uid="{04F05334-2FAE-4A5D-A76A-1F8828F8511D}"/>
    <hyperlink ref="F26693" r:id="rId53380" display="https://www.bing.com/maps?cp=30.228276~-97.618833&amp;style=o&amp;lvl=18&amp;dir=0&amp;sp=point.30.228276_-97.618833_GFTX BESS" xr:uid="{D7583F11-DAB9-40A9-933E-FBCB1617D8A2}"/>
    <hyperlink ref="E26694" r:id="rId53381" display="https://www.google.com/maps/@33.210732,-97.418986,450m/data=!3m1!1e3!4m5!3m4!1s0x0:0x0!8m2!3d33.210732!4d-97.418986" xr:uid="{F65EED3C-2D54-472C-B199-C87F650B03F0}"/>
    <hyperlink ref="F26694" r:id="rId53382" display="https://www.bing.com/maps?cp=33.210732~-97.418986&amp;style=o&amp;lvl=18&amp;dir=0&amp;sp=point.33.210732_-97.418986_Connolly BESS" xr:uid="{D078BBA1-11C5-4804-B840-B7536F44371B}"/>
    <hyperlink ref="E26695" r:id="rId53383" display="https://www.google.com/maps/@36.122809,-119.447658,450m/data=!3m1!1e3!4m5!3m4!1s0x0:0x0!8m2!3d36.122809!4d-119.447658" xr:uid="{592ECD02-1A05-4B26-9356-8909D6CF58F0}"/>
    <hyperlink ref="F26695" r:id="rId53384" display="https://www.bing.com/maps?cp=36.122809~-119.447658&amp;style=o&amp;lvl=18&amp;dir=0&amp;sp=point.36.122809_-119.447658_TWC" xr:uid="{41AA354C-B4D1-4DB3-9B4E-6EA0AF4ECF65}"/>
    <hyperlink ref="E26696" r:id="rId53385" display="https://www.google.com/maps/@32.350833,-81.171944,450m/data=!3m1!1e3!4m5!3m4!1s0x0:0x0!8m2!3d32.350833!4d-81.171944" xr:uid="{F7B91649-CC7B-4973-A0FC-0C3EF978623B}"/>
    <hyperlink ref="F26696" r:id="rId53386" display="https://www.bing.com/maps?cp=32.350833~-81.171944&amp;style=o&amp;lvl=18&amp;dir=0&amp;sp=point.32.350833_-81.171944_McIntosh Solar" xr:uid="{CAC3C968-DDC0-49B5-8D7D-1C40BDF665CD}"/>
    <hyperlink ref="E26697" r:id="rId53387" display="https://www.google.com/maps/@41.936531,-72.502729,450m/data=!3m1!1e3!4m5!3m4!1s0x0:0x0!8m2!3d41.936531!4d-72.502729" xr:uid="{296D6FE3-B213-4B0C-B23A-CD244C1FDDC2}"/>
    <hyperlink ref="F26697" r:id="rId53388" display="https://www.bing.com/maps?cp=41.936531~-72.502729&amp;style=o&amp;lvl=18&amp;dir=0&amp;sp=point.41.936531_-72.502729_Ellington - 277 Sadds Mill" xr:uid="{A18489AC-4D80-4368-AF2C-0CAB92CE8A7F}"/>
    <hyperlink ref="E26698" r:id="rId53389" display="https://www.google.com/maps/@35.679378,-120.635889,450m/data=!3m1!1e3!4m5!3m4!1s0x0:0x0!8m2!3d35.679378!4d-120.635889" xr:uid="{D717E83F-3CB1-4211-A317-1431D2370277}"/>
    <hyperlink ref="F26698" r:id="rId53390" display="https://www.bing.com/maps?cp=35.679378~-120.635889&amp;style=o&amp;lvl=18&amp;dir=0&amp;sp=point.35.679378_-120.635889_Paso Robles - Municipal Airport" xr:uid="{FD29EFB8-62D6-4D60-A99B-6F322C8D54C0}"/>
    <hyperlink ref="E26699" r:id="rId53391" display="https://www.google.com/maps/@30.009659,-95.040827,450m/data=!3m1!1e3!4m5!3m4!1s0x0:0x0!8m2!3d30.009659!4d-95.040827" xr:uid="{5F9338AA-FDCA-4F38-BE7A-ACA4502B0AE9}"/>
    <hyperlink ref="F26699" r:id="rId53392" display="https://www.bing.com/maps?cp=30.009659~-95.040827&amp;style=o&amp;lvl=18&amp;dir=0&amp;sp=point.30.009659_-95.040827_Liberty Hybrid Solar and Storage Project" xr:uid="{C3A28E37-D2F1-4075-AA9A-40C0F777A847}"/>
    <hyperlink ref="E26700" r:id="rId53393" display="https://www.google.com/maps/@30.009659,-95.040827,450m/data=!3m1!1e3!4m5!3m4!1s0x0:0x0!8m2!3d30.009659!4d-95.040827" xr:uid="{6AA43E50-5F4B-4E52-8C6E-FFB6DB00E970}"/>
    <hyperlink ref="F26700" r:id="rId53394" display="https://www.bing.com/maps?cp=30.009659~-95.040827&amp;style=o&amp;lvl=18&amp;dir=0&amp;sp=point.30.009659_-95.040827_Liberty Hybrid Solar and Storage Project" xr:uid="{DB21C669-94DF-4ADC-AAAF-745B94BD3A90}"/>
    <hyperlink ref="E26701" r:id="rId53395" display="https://www.google.com/maps/@36.253184,-120.229268,450m/data=!3m1!1e3!4m5!3m4!1s0x0:0x0!8m2!3d36.253184!4d-120.229268" xr:uid="{34D2677E-7C4D-4F5C-958E-51745E9C2445}"/>
    <hyperlink ref="F26701" r:id="rId53396" display="https://www.bing.com/maps?cp=36.253184~-120.229268&amp;style=o&amp;lvl=18&amp;dir=0&amp;sp=point.36.253184_-120.229268_Harris Farms Solar Facility" xr:uid="{61A30C58-FE3A-4215-9FBF-C48CDBCFEFD3}"/>
    <hyperlink ref="E26702" r:id="rId53397" display="https://www.google.com/maps/@45.559753,-122.420100,450m/data=!3m1!1e3!4m5!3m4!1s0x0:0x0!8m2!3d45.559753!4d-122.420100" xr:uid="{68A78352-CCA8-428A-BEAC-20F18C38799A}"/>
    <hyperlink ref="F26702" r:id="rId53398" display="https://www.bing.com/maps?cp=45.559753~-122.420100&amp;style=o&amp;lvl=18&amp;dir=0&amp;sp=point.45.559753_-122.420100_Sundial (Troutdale) BESS" xr:uid="{34826287-35A3-4B34-BA81-D51E6CB08E37}"/>
    <hyperlink ref="E26703" r:id="rId53399" display="https://www.google.com/maps/@38.525430,-87.186220,450m/data=!3m1!1e3!4m5!3m4!1s0x0:0x0!8m2!3d38.525430!4d-87.186220" xr:uid="{7435E11C-E7CB-4724-9E72-87BF3444D4BA}"/>
    <hyperlink ref="F26703" r:id="rId53400" display="https://www.bing.com/maps?cp=38.525430~-87.186220&amp;style=o&amp;lvl=18&amp;dir=0&amp;sp=point.38.525430_-87.186220_RATTS 1" xr:uid="{55A3CA4A-B2CE-477C-9207-8B242D638921}"/>
    <hyperlink ref="E26704" r:id="rId53401" display="https://www.google.com/maps/@38.514913,-87.192065,450m/data=!3m1!1e3!4m5!3m4!1s0x0:0x0!8m2!3d38.514913!4d-87.192065" xr:uid="{DA9B84D1-5B92-4539-8D9B-B548778E0001}"/>
    <hyperlink ref="F26704" r:id="rId53402" display="https://www.bing.com/maps?cp=38.514913~-87.192065&amp;style=o&amp;lvl=18&amp;dir=0&amp;sp=point.38.514913_-87.192065_Heirloom Solar" xr:uid="{CFEA37CC-A5B5-4FC4-87E6-15753F438572}"/>
    <hyperlink ref="E26705" r:id="rId53403" display="https://www.google.com/maps/@26.461461,-98.285881,450m/data=!3m1!1e3!4m5!3m4!1s0x0:0x0!8m2!3d26.461461!4d-98.285881" xr:uid="{4761C85B-15D9-462E-A2EB-F6F2B59939FE}"/>
    <hyperlink ref="F26705" r:id="rId53404" display="https://www.bing.com/maps?cp=26.461461~-98.285881&amp;style=o&amp;lvl=18&amp;dir=0&amp;sp=point.26.461461_-98.285881_Monte Cristo 1" xr:uid="{748E5D87-358F-44C2-9A2C-14F833927E49}"/>
    <hyperlink ref="E26706" r:id="rId53405" display="https://www.google.com/maps/@32.595070,-117.058610,450m/data=!3m1!1e3!4m5!3m4!1s0x0:0x0!8m2!3d32.595070!4d-117.058610" xr:uid="{D8762036-C3DD-468F-BB24-68ED9CC5F1C6}"/>
    <hyperlink ref="F26706" r:id="rId53406" display="https://www.bing.com/maps?cp=32.595070~-117.058610&amp;style=o&amp;lvl=18&amp;dir=0&amp;sp=point.32.595070_-117.058610_Chula Vista Energy Center 2" xr:uid="{CAF9EF63-960E-407E-96A7-D882955187EF}"/>
    <hyperlink ref="E26707" r:id="rId53407" display="https://www.google.com/maps/@40.556252,-74.211792,450m/data=!3m1!1e3!4m5!3m4!1s0x0:0x0!8m2!3d40.556252!4d-74.211792" xr:uid="{57DE80D9-0962-41C3-B5A5-6D0A97A6053F}"/>
    <hyperlink ref="F26707" r:id="rId53408" display="https://www.bing.com/maps?cp=40.556252~-74.211792&amp;style=o&amp;lvl=18&amp;dir=0&amp;sp=point.40.556252_-74.211792_Arthur Kill Energy, LLC" xr:uid="{084F9456-9FAB-4C9E-9979-D9BFB4AC501C}"/>
    <hyperlink ref="E26708" r:id="rId53409" display="https://www.google.com/maps/@40.555339,-74.214895,450m/data=!3m1!1e3!4m5!3m4!1s0x0:0x0!8m2!3d40.555339!4d-74.214895" xr:uid="{638D773B-E01E-47A2-979F-ECBF0618555F}"/>
    <hyperlink ref="F26708" r:id="rId53410" display="https://www.bing.com/maps?cp=40.555339~-74.214895&amp;style=o&amp;lvl=18&amp;dir=0&amp;sp=point.40.555339_-74.214895_Empire Clean Energy, LLC" xr:uid="{B64F720E-4A99-40DB-B0EA-66F506169DA6}"/>
    <hyperlink ref="E26709" r:id="rId53411" display="https://www.google.com/maps/@40.555339,-74.214895,450m/data=!3m1!1e3!4m5!3m4!1s0x0:0x0!8m2!3d40.555339!4d-74.214895" xr:uid="{D7AC166E-EBE5-49A3-B7A3-F2B8ABF7873A}"/>
    <hyperlink ref="F26709" r:id="rId53412" display="https://www.bing.com/maps?cp=40.555339~-74.214895&amp;style=o&amp;lvl=18&amp;dir=0&amp;sp=point.40.555339_-74.214895_Empire Clean Energy, LLC" xr:uid="{E20D00E3-FD4E-4A88-A197-7DE88688E188}"/>
    <hyperlink ref="E26710" r:id="rId53413" display="https://www.google.com/maps/@40.552574,-74.150883,450m/data=!3m1!1e3!4m5!3m4!1s0x0:0x0!8m2!3d40.552574!4d-74.150883" xr:uid="{373FE812-8216-4F82-9BD7-2A54F33298B9}"/>
    <hyperlink ref="F26710" r:id="rId53414" display="https://www.bing.com/maps?cp=40.552574~-74.150883&amp;style=o&amp;lvl=18&amp;dir=0&amp;sp=point.40.552574_-74.150883_Gabby Giffords Clean Energy, LLC" xr:uid="{E4B208CB-CF25-462A-91BC-8C7EE6A01C99}"/>
    <hyperlink ref="E26711" r:id="rId53415" display="https://www.google.com/maps/@40.552574,-74.150883,450m/data=!3m1!1e3!4m5!3m4!1s0x0:0x0!8m2!3d40.552574!4d-74.150883" xr:uid="{0C3145B5-47EA-4DC9-9E79-46559525053B}"/>
    <hyperlink ref="F26711" r:id="rId53416" display="https://www.bing.com/maps?cp=40.552574~-74.150883&amp;style=o&amp;lvl=18&amp;dir=0&amp;sp=point.40.552574_-74.150883_Gabby Giffords Clean Energy, LLC" xr:uid="{80340E76-CC1D-41BD-A1C8-24A7A96D3F46}"/>
    <hyperlink ref="E26712" r:id="rId53417" display="https://www.google.com/maps/@40.543029,-74.146325,450m/data=!3m1!1e3!4m5!3m4!1s0x0:0x0!8m2!3d40.543029!4d-74.146325" xr:uid="{9E74E33E-B615-4958-9A9C-AF8104DF1C9F}"/>
    <hyperlink ref="F26712" r:id="rId53418" display="https://www.bing.com/maps?cp=40.543029~-74.146325&amp;style=o&amp;lvl=18&amp;dir=0&amp;sp=point.40.543029_-74.146325_Nelson Clean Energy, LLC" xr:uid="{A8284101-2FFE-4FE1-B69D-3F32BE21574B}"/>
    <hyperlink ref="E26713" r:id="rId53419" display="https://www.google.com/maps/@40.543029,-74.146325,450m/data=!3m1!1e3!4m5!3m4!1s0x0:0x0!8m2!3d40.543029!4d-74.146325" xr:uid="{1BAE2781-A43B-4B88-8619-4B57B5B1ABBF}"/>
    <hyperlink ref="F26713" r:id="rId53420" display="https://www.bing.com/maps?cp=40.543029~-74.146325&amp;style=o&amp;lvl=18&amp;dir=0&amp;sp=point.40.543029_-74.146325_Nelson Clean Energy, LLC" xr:uid="{1637AD45-F797-4F23-88DF-BBD617870027}"/>
    <hyperlink ref="E26714" r:id="rId53421" display="https://www.google.com/maps/@40.864510,-73.835980,450m/data=!3m1!1e3!4m5!3m4!1s0x0:0x0!8m2!3d40.864510!4d-73.835980" xr:uid="{14DFF973-65BD-4B6B-9246-426EF54FB6B7}"/>
    <hyperlink ref="F26714" r:id="rId53422" display="https://www.bing.com/maps?cp=40.864510~-73.835980&amp;style=o&amp;lvl=18&amp;dir=0&amp;sp=point.40.864510_-73.835980_Gunther" xr:uid="{3AA60AEC-84F4-4500-BB6F-0EB5C204E060}"/>
    <hyperlink ref="E26715" r:id="rId53423" display="https://www.google.com/maps/@40.864510,-73.835980,450m/data=!3m1!1e3!4m5!3m4!1s0x0:0x0!8m2!3d40.864510!4d-73.835980" xr:uid="{4F7E360F-471E-434C-B6A0-43450F223446}"/>
    <hyperlink ref="F26715" r:id="rId53424" display="https://www.bing.com/maps?cp=40.864510~-73.835980&amp;style=o&amp;lvl=18&amp;dir=0&amp;sp=point.40.864510_-73.835980_Gunther" xr:uid="{3A8AC86B-E62C-4481-B254-BF10BF192543}"/>
    <hyperlink ref="E26716" r:id="rId53425" display="https://www.google.com/maps/@41.222135,-86.946479,450m/data=!3m1!1e3!4m5!3m4!1s0x0:0x0!8m2!3d41.222135!4d-86.946479" xr:uid="{0B806A84-7E6B-448B-A19D-AF2FEC1491EA}"/>
    <hyperlink ref="F26716" r:id="rId53426" display="https://www.bing.com/maps?cp=41.222135~-86.946479&amp;style=o&amp;lvl=18&amp;dir=0&amp;sp=point.41.222135_-86.946479_Dunns Bridge II Solar" xr:uid="{5CF015BE-91BA-4D7A-A466-AA9668C5EB03}"/>
    <hyperlink ref="E26717" r:id="rId53427" display="https://www.google.com/maps/@41.222135,-86.946479,450m/data=!3m1!1e3!4m5!3m4!1s0x0:0x0!8m2!3d41.222135!4d-86.946479" xr:uid="{BA481E48-2E6C-4E7B-B041-C322761D6942}"/>
    <hyperlink ref="F26717" r:id="rId53428" display="https://www.bing.com/maps?cp=41.222135~-86.946479&amp;style=o&amp;lvl=18&amp;dir=0&amp;sp=point.41.222135_-86.946479_Dunns Bridge II Solar" xr:uid="{277A8D31-01C3-4AA6-9D16-0FD5316B735D}"/>
    <hyperlink ref="E26718" r:id="rId53429" display="https://www.google.com/maps/@36.894378,-114.088453,450m/data=!3m1!1e3!4m5!3m4!1s0x0:0x0!8m2!3d36.894378!4d-114.088453" xr:uid="{737D089B-0CF6-4DFE-A874-AB1B38C904E2}"/>
    <hyperlink ref="F26718" r:id="rId53430" display="https://www.bing.com/maps?cp=36.894378~-114.088453&amp;style=o&amp;lvl=18&amp;dir=0&amp;sp=point.36.894378_-114.088453_Escape Solar Plant" xr:uid="{711ABD6C-322C-4D9C-ADC6-52FBB07F2329}"/>
    <hyperlink ref="E26719" r:id="rId53431" display="https://www.google.com/maps/@36.894378,-114.088453,450m/data=!3m1!1e3!4m5!3m4!1s0x0:0x0!8m2!3d36.894378!4d-114.088453" xr:uid="{4649F345-5560-4095-A7EC-D9C2CCBC70DB}"/>
    <hyperlink ref="F26719" r:id="rId53432" display="https://www.bing.com/maps?cp=36.894378~-114.088453&amp;style=o&amp;lvl=18&amp;dir=0&amp;sp=point.36.894378_-114.088453_Escape Solar Plant" xr:uid="{A7062E81-913B-4FFB-8B80-8BACFFD7B1DE}"/>
    <hyperlink ref="E26720" r:id="rId53433" display="https://www.google.com/maps/@36.894378,-114.088453,450m/data=!3m1!1e3!4m5!3m4!1s0x0:0x0!8m2!3d36.894378!4d-114.088453" xr:uid="{F4F2C6A8-B3E4-49BA-9957-CF34DB6113FE}"/>
    <hyperlink ref="F26720" r:id="rId53434" display="https://www.bing.com/maps?cp=36.894378~-114.088453&amp;style=o&amp;lvl=18&amp;dir=0&amp;sp=point.36.894378_-114.088453_Escape Solar Plant" xr:uid="{3AB3BA61-04D4-43D9-BC4F-984AA17FC63D}"/>
    <hyperlink ref="E26721" r:id="rId53435" display="https://www.google.com/maps/@39.890230,-75.185540,450m/data=!3m1!1e3!4m5!3m4!1s0x0:0x0!8m2!3d39.890230!4d-75.185540" xr:uid="{F97F58F7-F778-48E7-8BEF-BAA82008ACF6}"/>
    <hyperlink ref="F26721" r:id="rId53436" display="https://www.bing.com/maps?cp=39.890230~-75.185540&amp;style=o&amp;lvl=18&amp;dir=0&amp;sp=point.39.890230_-75.185540_PNY BESS LLC" xr:uid="{DFE9EE80-85AE-469B-B5E9-5CAB993FF401}"/>
    <hyperlink ref="E26722" r:id="rId53437" display="https://www.google.com/maps/@42.421787,-73.292504,450m/data=!3m1!1e3!4m5!3m4!1s0x0:0x0!8m2!3d42.421787!4d-73.292504" xr:uid="{34237CBF-8677-4469-8D91-BABB32AFF33F}"/>
    <hyperlink ref="F26722" r:id="rId53438" display="https://www.bing.com/maps?cp=42.421787~-73.292504&amp;style=o&amp;lvl=18&amp;dir=0&amp;sp=point.42.421787_-73.292504_Oak Leaf Solar XVII Community Solar" xr:uid="{2E755466-C1F8-49C2-BC2E-73D250F89FA9}"/>
    <hyperlink ref="E26723" r:id="rId53439" display="https://www.google.com/maps/@42.421787,-73.292504,450m/data=!3m1!1e3!4m5!3m4!1s0x0:0x0!8m2!3d42.421787!4d-73.292504" xr:uid="{33A3E748-ADEE-4FEC-962D-5A14CA009F36}"/>
    <hyperlink ref="F26723" r:id="rId53440" display="https://www.bing.com/maps?cp=42.421787~-73.292504&amp;style=o&amp;lvl=18&amp;dir=0&amp;sp=point.42.421787_-73.292504_Oak Leaf Solar XVI Community Solar" xr:uid="{C1DAA359-39B5-4C3A-96DA-58A40A46083B}"/>
    <hyperlink ref="E26724" r:id="rId53441" display="https://www.google.com/maps/@44.750930,-68.844555,450m/data=!3m1!1e3!4m5!3m4!1s0x0:0x0!8m2!3d44.750930!4d-68.844555" xr:uid="{39D30A20-D8F5-4EA1-9302-7536EF5A05FB}"/>
    <hyperlink ref="F26724" r:id="rId53442" display="https://www.bing.com/maps?cp=44.750930~-68.844555&amp;style=o&amp;lvl=18&amp;dir=0&amp;sp=point.44.750930_-68.844555_BWC Jimmie Pond" xr:uid="{B910185E-566B-4B1E-8388-B425BF4C676B}"/>
    <hyperlink ref="E26725" r:id="rId53443" display="https://www.google.com/maps/@44.283611,-70.525902,450m/data=!3m1!1e3!4m5!3m4!1s0x0:0x0!8m2!3d44.283611!4d-70.525902" xr:uid="{88757327-8290-4B0B-8D04-15FD692494AB}"/>
    <hyperlink ref="F26725" r:id="rId53444" display="https://www.bing.com/maps?cp=44.283611~-70.525902&amp;style=o&amp;lvl=18&amp;dir=0&amp;sp=point.44.283611_-70.525902_ISM Solar Shepherd Acres" xr:uid="{DBB95375-E419-4AF5-ACF4-A36B1EDE4BF5}"/>
    <hyperlink ref="E26726" r:id="rId53445" display="https://www.google.com/maps/@42.067202,-72.745936,450m/data=!3m1!1e3!4m5!3m4!1s0x0:0x0!8m2!3d42.067202!4d-72.745936" xr:uid="{20D50A8B-9969-4DCA-9A23-F24E7F7328B7}"/>
    <hyperlink ref="F26726" r:id="rId53446" display="https://www.bing.com/maps?cp=42.067202~-72.745936&amp;style=o&amp;lvl=18&amp;dir=0&amp;sp=point.42.067202_-72.745936_Southwick Solar, LLC Community Solar" xr:uid="{525AF338-0D05-4C9B-8B81-44C984D34E64}"/>
    <hyperlink ref="E26727" r:id="rId53447" display="https://www.google.com/maps/@32.071759,-110.816193,450m/data=!3m1!1e3!4m5!3m4!1s0x0:0x0!8m2!3d32.071759!4d-110.816193" xr:uid="{6B9DB8B5-98EC-4391-BEFE-5C9F62E62D29}"/>
    <hyperlink ref="F26727" r:id="rId53448" display="https://www.bing.com/maps?cp=32.071759~-110.816193&amp;style=o&amp;lvl=18&amp;dir=0&amp;sp=point.32.071759_-110.816193_Roadrunner Reserve Phase 1" xr:uid="{53DD3C31-2FD4-4CF8-B517-F303FA93DBE9}"/>
    <hyperlink ref="E26728" r:id="rId53449" display="https://www.google.com/maps/@42.971615,-89.394610,450m/data=!3m1!1e3!4m5!3m4!1s0x0:0x0!8m2!3d42.971615!4d-89.394610" xr:uid="{859BF885-81F4-4944-84BF-B6D63A0FA7D3}"/>
    <hyperlink ref="F26728" r:id="rId53450" display="https://www.bing.com/maps?cp=42.971615~-89.394610&amp;style=o&amp;lvl=18&amp;dir=0&amp;sp=point.42.971615_-89.394610_Strix Solar" xr:uid="{63813B9B-69BA-40B0-BF38-60734D46884A}"/>
    <hyperlink ref="E26729" r:id="rId53451" display="https://www.google.com/maps/@42.792865,-77.526792,450m/data=!3m1!1e3!4m5!3m4!1s0x0:0x0!8m2!3d42.792865!4d-77.526792" xr:uid="{C35E43BC-C838-4E2E-8779-C81D25475638}"/>
    <hyperlink ref="F26729" r:id="rId53452" display="https://www.bing.com/maps?cp=42.792865~-77.526792&amp;style=o&amp;lvl=18&amp;dir=0&amp;sp=point.42.792865_-77.526792_Richmond (NY)" xr:uid="{CBD2667F-1998-457C-8D39-2B82C1118C03}"/>
    <hyperlink ref="E26730" r:id="rId53453" display="https://www.google.com/maps/@45.407183,-93.936502,450m/data=!3m1!1e3!4m5!3m4!1s0x0:0x0!8m2!3d45.407183!4d-93.936502" xr:uid="{802B26B0-9669-47BB-94A7-B044785D5D67}"/>
    <hyperlink ref="F26730" r:id="rId53454" display="https://www.bing.com/maps?cp=45.407183~-93.936502&amp;style=o&amp;lvl=18&amp;dir=0&amp;sp=point.45.407183_-93.936502_Sherco Solar I" xr:uid="{6057676A-76D5-4A17-9A47-07FE07B31BCC}"/>
    <hyperlink ref="E26731" r:id="rId53455" display="https://www.google.com/maps/@36.151863,-76.601040,450m/data=!3m1!1e3!4m5!3m4!1s0x0:0x0!8m2!3d36.151863!4d-76.601040" xr:uid="{37077BE2-7EEE-47ED-932F-8DFA80F3EF13}"/>
    <hyperlink ref="F26731" r:id="rId53456" display="https://www.bing.com/maps?cp=36.151863~-76.601040&amp;style=o&amp;lvl=18&amp;dir=0&amp;sp=point.36.151863_-76.601040_Timbermill Wind, LLC" xr:uid="{249EF893-B315-4626-86CE-7EFE92BCEEF0}"/>
    <hyperlink ref="E26732" r:id="rId53457" display="https://www.google.com/maps/@42.270000,-73.748000,450m/data=!3m1!1e3!4m5!3m4!1s0x0:0x0!8m2!3d42.270000!4d-73.748000" xr:uid="{604A3D2F-6BC6-4AA0-9E02-70DFA4D0819A}"/>
    <hyperlink ref="F26732" r:id="rId53458" display="https://www.bing.com/maps?cp=42.270000~-73.748000&amp;style=o&amp;lvl=18&amp;dir=0&amp;sp=point.42.270000_-73.748000_Catskill Solar" xr:uid="{741CB1F3-BBE5-427C-B88C-15A24061161D}"/>
    <hyperlink ref="E26733" r:id="rId53459" display="https://www.google.com/maps/@42.271000,-73.750000,450m/data=!3m1!1e3!4m5!3m4!1s0x0:0x0!8m2!3d42.271000!4d-73.750000" xr:uid="{51418C40-81FF-4883-B324-76D50136C384}"/>
    <hyperlink ref="F26733" r:id="rId53460" display="https://www.bing.com/maps?cp=42.271000~-73.750000&amp;style=o&amp;lvl=18&amp;dir=0&amp;sp=point.42.271000_-73.750000_Claverack Creek Solar" xr:uid="{59477E56-15CB-43EF-9471-24BD40C1A545}"/>
    <hyperlink ref="E26734" r:id="rId53461" display="https://www.google.com/maps/@35.658203,-119.972953,450m/data=!3m1!1e3!4m5!3m4!1s0x0:0x0!8m2!3d35.658203!4d-119.972953" xr:uid="{80A93CFE-24C1-4AA2-9FA8-8E47C2175939}"/>
    <hyperlink ref="F26734" r:id="rId53462" display="https://www.bing.com/maps?cp=35.658203~-119.972953&amp;style=o&amp;lvl=18&amp;dir=0&amp;sp=point.35.658203_-119.972953_Wonderful Orchards - West Valley" xr:uid="{2B8F3CEB-CA70-4B71-998F-4E582A58BA00}"/>
    <hyperlink ref="E26735" r:id="rId53463" display="https://www.google.com/maps/@33.096086,-91.947912,450m/data=!3m1!1e3!4m5!3m4!1s0x0:0x0!8m2!3d33.096086!4d-91.947912" xr:uid="{BCB00583-2E18-4FB7-8D59-4BE628545F0E}"/>
    <hyperlink ref="F26735" r:id="rId53464" display="https://www.bing.com/maps?cp=33.096086~-91.947912&amp;style=o&amp;lvl=18&amp;dir=0&amp;sp=point.33.096086_-91.947912_Crossett Solar" xr:uid="{5C2A3B77-D511-4300-A3C9-9531BC1C0B60}"/>
    <hyperlink ref="E26736" r:id="rId53465" display="https://www.google.com/maps/@41.628300,-106.201300,450m/data=!3m1!1e3!4m5!3m4!1s0x0:0x0!8m2!3d41.628300!4d-106.201300" xr:uid="{B9ADC692-45C3-4770-AB7C-833D0ED320E6}"/>
    <hyperlink ref="F26736" r:id="rId53466" display="https://www.bing.com/maps?cp=41.628300~-106.201300&amp;style=o&amp;lvl=18&amp;dir=0&amp;sp=point.41.628300_-106.201300_Foote Creek Rim" xr:uid="{A3E8F926-FAB6-459B-8CA3-BD7074155D10}"/>
    <hyperlink ref="E26737" r:id="rId53467" display="https://www.google.com/maps/@44.012164,-69.949613,450m/data=!3m1!1e3!4m5!3m4!1s0x0:0x0!8m2!3d44.012164!4d-69.949613" xr:uid="{52F6C21C-8A05-4CC7-9C66-11756C957B96}"/>
    <hyperlink ref="F26737" r:id="rId53468" display="https://www.bing.com/maps?cp=44.012164~-69.949613&amp;style=o&amp;lvl=18&amp;dir=0&amp;sp=point.44.012164_-69.949613_Augusta Road Bowdoin Solar, LLC" xr:uid="{831B146B-3A63-4D0B-954F-17BC52ABD602}"/>
    <hyperlink ref="E26738" r:id="rId53469" display="https://www.google.com/maps/@44.442985,-70.320013,450m/data=!3m1!1e3!4m5!3m4!1s0x0:0x0!8m2!3d44.442985!4d-70.320013" xr:uid="{623BAA90-C387-4E1E-87E3-7305EC816962}"/>
    <hyperlink ref="F26738" r:id="rId53470" display="https://www.bing.com/maps?cp=44.442985~-70.320013&amp;style=o&amp;lvl=18&amp;dir=0&amp;sp=point.44.442985_-70.320013_Canton GLC Solar, LLC" xr:uid="{6CD619E1-391C-4BE5-9804-3F46564ECBFA}"/>
    <hyperlink ref="E26739" r:id="rId53471" display="https://www.google.com/maps/@44.370724,-69.703847,450m/data=!3m1!1e3!4m5!3m4!1s0x0:0x0!8m2!3d44.370724!4d-69.703847" xr:uid="{0A63D52E-59A8-490F-97FE-B3764FF5737B}"/>
    <hyperlink ref="F26739" r:id="rId53472" display="https://www.bing.com/maps?cp=44.370724~-69.703847&amp;style=o&amp;lvl=18&amp;dir=0&amp;sp=point.44.370724_-69.703847_Church Hill Road Augusta Solar, LLC" xr:uid="{59E1D7F7-D3A3-4422-8DF8-EC029771EFDF}"/>
    <hyperlink ref="E26740" r:id="rId53473" display="https://www.google.com/maps/@46.756380,-67.868670,450m/data=!3m1!1e3!4m5!3m4!1s0x0:0x0!8m2!3d46.756380!4d-67.868670" xr:uid="{996DBD77-03F6-4FB0-A3AA-24F4EB665ECF}"/>
    <hyperlink ref="F26740" r:id="rId53474" display="https://www.bing.com/maps?cp=46.756380~-67.868670&amp;style=o&amp;lvl=18&amp;dir=0&amp;sp=point.46.756380_-67.868670_Houlton Road Solar Farm (CSG)" xr:uid="{43F8617F-197B-4F5E-B9B3-2D889E93DF26}"/>
    <hyperlink ref="E26741" r:id="rId53475" display="https://www.google.com/maps/@41.999164,-70.800218,450m/data=!3m1!1e3!4m5!3m4!1s0x0:0x0!8m2!3d41.999164!4d-70.800218" xr:uid="{D87704B4-AD7F-4492-9FEA-C4B025573CC2}"/>
    <hyperlink ref="F26741" r:id="rId53476" display="https://www.bing.com/maps?cp=41.999164~-70.800218&amp;style=o&amp;lvl=18&amp;dir=0&amp;sp=point.41.999164_-70.800218_Plympton Lake Street Solar" xr:uid="{82331DAD-D802-4224-9D01-8C6B82B9DF64}"/>
    <hyperlink ref="E26742" r:id="rId53477" display="https://www.google.com/maps/@44.583945,-68.449639,450m/data=!3m1!1e3!4m5!3m4!1s0x0:0x0!8m2!3d44.583945!4d-68.449639" xr:uid="{FC94801E-0CC6-4E2D-951F-CA05AF103814}"/>
    <hyperlink ref="F26742" r:id="rId53478" display="https://www.bing.com/maps?cp=44.583945~-68.449639&amp;style=o&amp;lvl=18&amp;dir=0&amp;sp=point.44.583945_-68.449639_Mariaville Road Elsworth Solar, LLC" xr:uid="{E1B26CDA-F1B0-40FF-A6FD-0E0F615C4A5A}"/>
    <hyperlink ref="E26743" r:id="rId53479" display="https://www.google.com/maps/@41.972946,-70.805042,450m/data=!3m1!1e3!4m5!3m4!1s0x0:0x0!8m2!3d41.972946!4d-70.805042" xr:uid="{2F40FA43-1649-4111-B822-84E44546194B}"/>
    <hyperlink ref="F26743" r:id="rId53480" display="https://www.bing.com/maps?cp=41.972946~-70.805042&amp;style=o&amp;lvl=18&amp;dir=0&amp;sp=point.41.972946_-70.805042_Plympton Main Street Solar, LLC" xr:uid="{A011F0AD-DC7D-481C-93F6-476EDA5DABE9}"/>
    <hyperlink ref="E26744" r:id="rId53481" display="https://www.google.com/maps/@44.182319,-69.818982,450m/data=!3m1!1e3!4m5!3m4!1s0x0:0x0!8m2!3d44.182319!4d-69.818982" xr:uid="{2D4DD09A-44F9-473F-90E1-B650F3BC2F4E}"/>
    <hyperlink ref="F26744" r:id="rId53482" display="https://www.bing.com/maps?cp=44.182319~-69.818982&amp;style=o&amp;lvl=18&amp;dir=0&amp;sp=point.44.182319_-69.818982_Market Street Gardiner Solar, LLC" xr:uid="{4BF2D2EB-B387-4199-90C8-F0A7226D6757}"/>
    <hyperlink ref="E26745" r:id="rId53483" display="https://www.google.com/maps/@44.130682,-69.429249,450m/data=!3m1!1e3!4m5!3m4!1s0x0:0x0!8m2!3d44.130682!4d-69.429249" xr:uid="{1A709E5E-4E83-44EA-A9A2-6DD4F9178A02}"/>
    <hyperlink ref="F26745" r:id="rId53484" display="https://www.bing.com/maps?cp=44.130682~-69.429249&amp;style=o&amp;lvl=18&amp;dir=0&amp;sp=point.44.130682_-69.429249_North Nobleboro Road, LLC" xr:uid="{6C52904C-6549-453C-922D-8E7A25098FD1}"/>
    <hyperlink ref="E26746" r:id="rId53485" display="https://www.google.com/maps/@44.070765,-70.542858,450m/data=!3m1!1e3!4m5!3m4!1s0x0:0x0!8m2!3d44.070765!4d-70.542858" xr:uid="{95FA2D21-E2E8-4DCE-B60A-1E4BFEA899D0}"/>
    <hyperlink ref="F26746" r:id="rId53486" display="https://www.bing.com/maps?cp=44.070765~-70.542858&amp;style=o&amp;lvl=18&amp;dir=0&amp;sp=point.44.070765_-70.542858_Nutting Ridge Solar, LLC" xr:uid="{795C6632-F3A4-4A00-8E47-E310BDB00931}"/>
    <hyperlink ref="E26747" r:id="rId53487" display="https://www.google.com/maps/@40.128928,-87.292789,450m/data=!3m1!1e3!4m5!3m4!1s0x0:0x0!8m2!3d40.128928!4d-87.292789" xr:uid="{3A7C7338-3259-4490-82D6-5CC1AF16F224}"/>
    <hyperlink ref="F26747" r:id="rId53488" display="https://www.bing.com/maps?cp=40.128928~-87.292789&amp;style=o&amp;lvl=18&amp;dir=0&amp;sp=point.40.128928_-87.292789_Crossroads Solar (IN)" xr:uid="{3207F0C4-27E3-44DE-8BE1-516465B7C2B5}"/>
    <hyperlink ref="E26748" r:id="rId53489" display="https://www.google.com/maps/@34.860918,-116.855281,450m/data=!3m1!1e3!4m5!3m4!1s0x0:0x0!8m2!3d34.860918!4d-116.855281" xr:uid="{82716EBC-2FAD-41D9-AE29-EA8290A9D213}"/>
    <hyperlink ref="F26748" r:id="rId53490" display="https://www.bing.com/maps?cp=34.860918~-116.855281&amp;style=o&amp;lvl=18&amp;dir=0&amp;sp=point.34.860918_-116.855281_Daggett 1" xr:uid="{86DC5D81-8382-44A2-BA07-35C51102DC19}"/>
    <hyperlink ref="E26749" r:id="rId53491" display="https://www.google.com/maps/@43.012000,-77.874000,450m/data=!3m1!1e3!4m5!3m4!1s0x0:0x0!8m2!3d43.012000!4d-77.874000" xr:uid="{DE351841-929D-437D-A09D-4E8788C544B9}"/>
    <hyperlink ref="F26749" r:id="rId53492" display="https://www.bing.com/maps?cp=43.012000~-77.874000&amp;style=o&amp;lvl=18&amp;dir=0&amp;sp=point.43.012000_-77.874000_Bodhi Solar" xr:uid="{1A3B375D-2F34-4613-8679-16FDA18E239A}"/>
    <hyperlink ref="E26750" r:id="rId53493" display="https://www.google.com/maps/@36.679324,-78.939161,450m/data=!3m1!1e3!4m5!3m4!1s0x0:0x0!8m2!3d36.679324!4d-78.939161" xr:uid="{1E87A323-1DF0-44FD-9217-BA2A97E75644}"/>
    <hyperlink ref="F26750" r:id="rId53494" display="https://www.bing.com/maps?cp=36.679324~-78.939161&amp;style=o&amp;lvl=18&amp;dir=0&amp;sp=point.36.679324_-78.939161_Halifax CSG LLC" xr:uid="{0B10F83F-DE39-47AD-AE26-E9F1123A9B8D}"/>
    <hyperlink ref="E26751" r:id="rId53495" display="https://www.google.com/maps/@40.269236,-83.984089,450m/data=!3m1!1e3!4m5!3m4!1s0x0:0x0!8m2!3d40.269236!4d-83.984089" xr:uid="{A41454CB-0686-4A26-843E-AC15CBB39C07}"/>
    <hyperlink ref="F26751" r:id="rId53496" display="https://www.bing.com/maps?cp=40.269236~-83.984089&amp;style=o&amp;lvl=18&amp;dir=0&amp;sp=point.40.269236_-83.984089_Clearview Solar 1" xr:uid="{C769B004-0F5A-4316-B20C-0E5764EEDFD7}"/>
    <hyperlink ref="E26752" r:id="rId53497" display="https://www.google.com/maps/@44.400239,-68.992417,450m/data=!3m1!1e3!4m5!3m4!1s0x0:0x0!8m2!3d44.400239!4d-68.992417" xr:uid="{625534EB-481F-4EF5-A2DC-29BA08E8F4FB}"/>
    <hyperlink ref="F26752" r:id="rId53498" display="https://www.bing.com/maps?cp=44.400239~-68.992417&amp;style=o&amp;lvl=18&amp;dir=0&amp;sp=point.44.400239_-68.992417_Perkins Road Belfast Solar, LLC" xr:uid="{5BDF1ACC-BBBA-44A2-B95C-EDEE140E55E4}"/>
    <hyperlink ref="E26753" r:id="rId53499" display="https://www.google.com/maps/@44.409370,-69.531272,450m/data=!3m1!1e3!4m5!3m4!1s0x0:0x0!8m2!3d44.409370!4d-69.531272" xr:uid="{8A361E80-D44F-41D9-ADCB-FA664CDC416A}"/>
    <hyperlink ref="F26753" r:id="rId53500" display="https://www.bing.com/maps?cp=44.409370~-69.531272&amp;style=o&amp;lvl=18&amp;dir=0&amp;sp=point.44.409370_-69.531272_Route 3 China Solar, LLC" xr:uid="{543DB4D4-5DCF-47FB-A3E7-C18E8C3F3D00}"/>
    <hyperlink ref="E26754" r:id="rId53501" display="https://www.google.com/maps/@44.303763,-69.113443,450m/data=!3m1!1e3!4m5!3m4!1s0x0:0x0!8m2!3d44.303763!4d-69.113443" xr:uid="{5BBB4E7D-9AC6-4A36-988C-246A6D567E09}"/>
    <hyperlink ref="F26754" r:id="rId53502" display="https://www.bing.com/maps?cp=44.303763~-69.113443&amp;style=o&amp;lvl=18&amp;dir=0&amp;sp=point.44.303763_-69.113443_Searsmont Road Lincolnville Solar, LLC" xr:uid="{A4F652E6-BBD1-4D02-9F36-4E098E22BCBD}"/>
    <hyperlink ref="E26755" r:id="rId53503" display="https://www.google.com/maps/@43.431156,-84.683562,450m/data=!3m1!1e3!4m5!3m4!1s0x0:0x0!8m2!3d43.431156!4d-84.683562" xr:uid="{66E95A25-D04A-4156-9E8B-3EB6A09290C8}"/>
    <hyperlink ref="F26755" r:id="rId53504" display="https://www.bing.com/maps?cp=43.431156~-84.683562&amp;style=o&amp;lvl=18&amp;dir=0&amp;sp=point.43.431156_-84.683562_Pine River Solar Park" xr:uid="{BE26C22D-C56B-4085-B491-099910349FAB}"/>
    <hyperlink ref="E26756" r:id="rId53505" display="https://www.google.com/maps/@42.062020,-85.102965,450m/data=!3m1!1e3!4m5!3m4!1s0x0:0x0!8m2!3d42.062020!4d-85.102965" xr:uid="{4AC6F4CE-8882-4C8A-9FC7-AE829864CDDA}"/>
    <hyperlink ref="F26756" r:id="rId53506" display="https://www.bing.com/maps?cp=42.062020~-85.102965&amp;style=o&amp;lvl=18&amp;dir=0&amp;sp=point.42.062020_-85.102965_Sauk Solar Park" xr:uid="{E02DC139-A860-46CC-B3E3-3B170CE18B68}"/>
    <hyperlink ref="E26757" r:id="rId53507" display="https://www.google.com/maps/@45.543250,-93.593619,450m/data=!3m1!1e3!4m5!3m4!1s0x0:0x0!8m2!3d45.543250!4d-93.593619" xr:uid="{FE913DD5-2F54-4C96-9621-F88FC3740757}"/>
    <hyperlink ref="F26757" r:id="rId53508" display="https://www.bing.com/maps?cp=45.543250~-93.593619&amp;style=o&amp;lvl=18&amp;dir=0&amp;sp=point.45.543250_-93.593619_Sherburne Solar Holdings, LLC" xr:uid="{071AC580-F2EC-498A-9AC8-97D4CB099BA7}"/>
    <hyperlink ref="E26758" r:id="rId53509" display="https://www.google.com/maps/@46.644010,-68.407871,450m/data=!3m1!1e3!4m5!3m4!1s0x0:0x0!8m2!3d46.644010!4d-68.407871" xr:uid="{3D877D20-7CA7-4344-BAC2-F2F7195D42E0}"/>
    <hyperlink ref="F26758" r:id="rId53510" display="https://www.bing.com/maps?cp=46.644010~-68.407871&amp;style=o&amp;lvl=18&amp;dir=0&amp;sp=point.46.644010_-68.407871_Sheridan Road Solar Farm" xr:uid="{5B1B6C89-0FE1-4DC8-976F-8F40ED34E1E1}"/>
    <hyperlink ref="E26759" r:id="rId53511" display="https://www.google.com/maps/@47.310336,-68.377179,450m/data=!3m1!1e3!4m5!3m4!1s0x0:0x0!8m2!3d47.310336!4d-68.377179" xr:uid="{581A270B-A255-4C83-BD65-92C88B576AD3}"/>
    <hyperlink ref="F26759" r:id="rId53512" display="https://www.bing.com/maps?cp=47.310336~-68.377179&amp;style=o&amp;lvl=18&amp;dir=0&amp;sp=point.47.310336_-68.377179_Skyway Avenue Solar Farm" xr:uid="{2E4E4F93-F8AC-41CC-865F-D5926C269922}"/>
    <hyperlink ref="E26760" r:id="rId53513" display="https://www.google.com/maps/@41.887790,-70.746200,450m/data=!3m1!1e3!4m5!3m4!1s0x0:0x0!8m2!3d41.887790!4d-70.746200" xr:uid="{1D72059D-FAA8-4250-9F05-01239B880BDD}"/>
    <hyperlink ref="F26760" r:id="rId53514" display="https://www.bing.com/maps?cp=41.887790~-70.746200&amp;style=o&amp;lvl=18&amp;dir=0&amp;sp=point.41.887790_-70.746200_Ward Solar 1, LLC" xr:uid="{4EE42965-E6D1-41F1-B779-1AC3E9412E2E}"/>
    <hyperlink ref="E26761" r:id="rId53515" display="https://www.google.com/maps/@42.687200,-93.232100,450m/data=!3m1!1e3!4m5!3m4!1s0x0:0x0!8m2!3d42.687200!4d-93.232100" xr:uid="{5ADDCB83-26E8-4585-BE3A-8CDEE4194B4B}"/>
    <hyperlink ref="F26761" r:id="rId53516" display="https://www.bing.com/maps?cp=42.687200~-93.232100&amp;style=o&amp;lvl=18&amp;dir=0&amp;sp=point.42.687200_-93.232100_Hampton Substation Energy Storage" xr:uid="{EC45BAE9-45A2-44BC-B085-CE537FD79BDA}"/>
    <hyperlink ref="E26762" r:id="rId53517" display="https://www.google.com/maps/@29.038631,-98.609877,450m/data=!3m1!1e3!4m5!3m4!1s0x0:0x0!8m2!3d29.038631!4d-98.609877" xr:uid="{CEF9CA86-6412-4F25-B52B-6579EF36C9C3}"/>
    <hyperlink ref="F26762" r:id="rId53518" display="https://www.bing.com/maps?cp=29.038631~-98.609877&amp;style=o&amp;lvl=18&amp;dir=0&amp;sp=point.29.038631_-98.609877_Poteet" xr:uid="{B27CBFE8-42F8-4090-9917-86EA60F0DFB2}"/>
    <hyperlink ref="E26763" r:id="rId53519" display="https://www.google.com/maps/@37.124087,-107.860243,450m/data=!3m1!1e3!4m5!3m4!1s0x0:0x0!8m2!3d37.124087!4d-107.860243" xr:uid="{B3F85EB7-A7CA-42CF-A38C-A526259B4C50}"/>
    <hyperlink ref="F26763" r:id="rId53520" display="https://www.bing.com/maps?cp=37.124087~-107.860243&amp;style=o&amp;lvl=18&amp;dir=0&amp;sp=point.37.124087_-107.860243_LPEA Sunnyside Solar 1 Facility" xr:uid="{29874507-3D20-4476-AD93-A4330D37B22D}"/>
    <hyperlink ref="E26764" r:id="rId53521" display="https://www.google.com/maps/@31.020358,-87.358388,450m/data=!3m1!1e3!4m5!3m4!1s0x0:0x0!8m2!3d31.020358!4d-87.358388" xr:uid="{AA1F58E1-3323-452C-8517-CC8D06169509}"/>
    <hyperlink ref="F26764" r:id="rId53522" display="https://www.bing.com/maps?cp=31.020358~-87.358388&amp;style=o&amp;lvl=18&amp;dir=0&amp;sp=point.31.020358_-87.358388_East Atmore Solar" xr:uid="{F70A6C37-9CFE-4C7C-90A2-0495A0C09474}"/>
    <hyperlink ref="E26765" r:id="rId53523" display="https://www.google.com/maps/@45.467235,-94.396113,450m/data=!3m1!1e3!4m5!3m4!1s0x0:0x0!8m2!3d45.467235!4d-94.396113" xr:uid="{974C7AA6-380C-4FCF-A99D-E68BE6CD05FB}"/>
    <hyperlink ref="F26765" r:id="rId53524" display="https://www.bing.com/maps?cp=45.467235~-94.396113&amp;style=o&amp;lvl=18&amp;dir=0&amp;sp=point.45.467235_-94.396113_DSI Julie Solar" xr:uid="{711B0079-F350-460D-A2D6-A0E20C154E6E}"/>
    <hyperlink ref="E26766" r:id="rId53525" display="https://www.google.com/maps/@35.246010,-90.746490,450m/data=!3m1!1e3!4m5!3m4!1s0x0:0x0!8m2!3d35.246010!4d-90.746490" xr:uid="{E445AFDC-AB48-43D1-9A05-8CCCF33F0D3B}"/>
    <hyperlink ref="F26766" r:id="rId53526" display="https://www.bing.com/maps?cp=35.246010~-90.746490&amp;style=o&amp;lvl=18&amp;dir=0&amp;sp=point.35.246010_-90.746490_Crossover Wind" xr:uid="{2572F93D-64D6-4A0B-AE7E-DBE2A51FA79E}"/>
    <hyperlink ref="E26767" r:id="rId53527" display="https://www.google.com/maps/@36.244516,-97.101219,450m/data=!3m1!1e3!4m5!3m4!1s0x0:0x0!8m2!3d36.244516!4d-97.101219" xr:uid="{8C0D84D9-D5A9-4072-9EB2-FDF305BA07EB}"/>
    <hyperlink ref="F26767" r:id="rId53528" display="https://www.bing.com/maps?cp=36.244516~-97.101219&amp;style=o&amp;lvl=18&amp;dir=0&amp;sp=point.36.244516_-97.101219_Willow Creek Wind (OK)" xr:uid="{F4016AB2-C36C-4F57-9EC4-D349661E339F}"/>
    <hyperlink ref="E26768" r:id="rId53529" display="https://www.google.com/maps/@39.599992,-78.890672,450m/data=!3m1!1e3!4m5!3m4!1s0x0:0x0!8m2!3d39.599992!4d-78.890672" xr:uid="{4D0BF727-D9C4-49BE-92C5-7AE3ECC67E93}"/>
    <hyperlink ref="F26768" r:id="rId53530" display="https://www.bing.com/maps?cp=39.599992~-78.890672&amp;style=o&amp;lvl=18&amp;dir=0&amp;sp=point.39.599992_-78.890672_Dans Mountain" xr:uid="{6383A09E-17BA-42DB-B10E-1182B32511AE}"/>
    <hyperlink ref="E26769" r:id="rId53531" display="https://www.google.com/maps/@28.184044,-97.772903,450m/data=!3m1!1e3!4m5!3m4!1s0x0:0x0!8m2!3d28.184044!4d-97.772903" xr:uid="{18F5446E-2462-4276-A36B-3DC8F7BBF282}"/>
    <hyperlink ref="F26769" r:id="rId53532" display="https://www.bing.com/maps?cp=28.184044~-97.772903&amp;style=o&amp;lvl=18&amp;dir=0&amp;sp=point.28.184044_-97.772903_Tynan" xr:uid="{A611DD97-B351-4EE1-85EE-5C7BD1363322}"/>
    <hyperlink ref="E26770" r:id="rId53533" display="https://www.google.com/maps/@33.323890,-112.839720,450m/data=!3m1!1e3!4m5!3m4!1s0x0:0x0!8m2!3d33.323890!4d-112.839720" xr:uid="{5F6D41B0-947C-410E-8BA5-E5F3B064849B}"/>
    <hyperlink ref="F26770" r:id="rId53534" display="https://www.bing.com/maps?cp=33.323890~-112.839720&amp;style=o&amp;lvl=18&amp;dir=0&amp;sp=point.33.323890_-112.839720_Agave" xr:uid="{0BE2003C-32ED-4B40-AEC9-EC676D82FF24}"/>
    <hyperlink ref="E26771" r:id="rId53535" display="https://www.google.com/maps/@41.827180,-90.223350,450m/data=!3m1!1e3!4m5!3m4!1s0x0:0x0!8m2!3d41.827180!4d-90.223350" xr:uid="{F197785E-A2D2-43E3-8EAE-056A9344535B}"/>
    <hyperlink ref="F26771" r:id="rId53536" display="https://www.bing.com/maps?cp=41.827180~-90.223350&amp;style=o&amp;lvl=18&amp;dir=0&amp;sp=point.41.827180_-90.223350_Clinton Schools" xr:uid="{17DCE9FA-7A0A-47EC-BDC0-F9366A1B87D3}"/>
    <hyperlink ref="E26772" r:id="rId53537" display="https://www.google.com/maps/@41.586376,-83.787808,450m/data=!3m1!1e3!4m5!3m4!1s0x0:0x0!8m2!3d41.586376!4d-83.787808" xr:uid="{8EF0867C-161C-4C15-A557-0640D3FADFAB}"/>
    <hyperlink ref="F26772" r:id="rId53538" display="https://www.bing.com/maps?cp=41.586376~-83.787808&amp;style=o&amp;lvl=18&amp;dir=0&amp;sp=point.41.586376_-83.787808_Toledo Air National Guard" xr:uid="{56A0FBE9-E766-4E27-ACC8-2D0696E70746}"/>
    <hyperlink ref="E26773" r:id="rId53539" display="https://www.google.com/maps/@33.781511,-100.877503,450m/data=!3m1!1e3!4m5!3m4!1s0x0:0x0!8m2!3d33.781511!4d-100.877503" xr:uid="{73BCFB27-12D0-45E2-948F-2AD482ED5B97}"/>
    <hyperlink ref="F26773" r:id="rId53540" display="https://www.bing.com/maps?cp=33.781511~-100.877503&amp;style=o&amp;lvl=18&amp;dir=0&amp;sp=point.33.781511_-100.877503_Burksol Energy Storage" xr:uid="{E5DA01E4-61F1-4CB1-9412-EC5A8B9E6ABC}"/>
    <hyperlink ref="E26774" r:id="rId53541" display="https://www.google.com/maps/@36.235367,-80.562790,450m/data=!3m1!1e3!4m5!3m4!1s0x0:0x0!8m2!3d36.235367!4d-80.562790" xr:uid="{B4276581-E60B-419D-909D-1D03407639A6}"/>
    <hyperlink ref="F26774" r:id="rId53542" display="https://www.bing.com/maps?cp=36.235367~-80.562790&amp;style=o&amp;lvl=18&amp;dir=0&amp;sp=point.36.235367_-80.562790_Two Hearted Solar" xr:uid="{3BB6F4DC-AC5A-4E7B-9469-69C2B3253659}"/>
    <hyperlink ref="E26775" r:id="rId53543" display="https://www.google.com/maps/@37.852590,-88.449120,450m/data=!3m1!1e3!4m5!3m4!1s0x0:0x0!8m2!3d37.852590!4d-88.449120" xr:uid="{E949381A-0257-4EB2-B1B6-4F833922D5A1}"/>
    <hyperlink ref="F26775" r:id="rId53544" display="https://www.bing.com/maps?cp=37.852590~-88.449120&amp;style=o&amp;lvl=18&amp;dir=0&amp;sp=point.37.852590_-88.449120_Eldorado Solar I" xr:uid="{617222E1-3619-4A03-AF5D-A4C10B75DAD9}"/>
    <hyperlink ref="E26776" r:id="rId53545" display="https://www.google.com/maps/@32.994167,-113.509769,450m/data=!3m1!1e3!4m5!3m4!1s0x0:0x0!8m2!3d32.994167!4d-113.509769" xr:uid="{FABBBDAE-FC3A-4DB5-84C0-1C2AE42BF90B}"/>
    <hyperlink ref="F26776" r:id="rId53546" display="https://www.bing.com/maps?cp=32.994167~-113.509769&amp;style=o&amp;lvl=18&amp;dir=0&amp;sp=point.32.994167_-113.509769_Sierra Pinta BESS" xr:uid="{95CF19E7-95B3-4911-9788-63F2BC22C885}"/>
    <hyperlink ref="E26777" r:id="rId53547" display="https://www.google.com/maps/@43.227156,-78.228979,450m/data=!3m1!1e3!4m5!3m4!1s0x0:0x0!8m2!3d43.227156!4d-78.228979" xr:uid="{94D19AF0-3C26-402F-AD7F-0D03C4E0CAA8}"/>
    <hyperlink ref="F26777" r:id="rId53548" display="https://www.bing.com/maps?cp=43.227156~-78.228979&amp;style=o&amp;lvl=18&amp;dir=0&amp;sp=point.43.227156_-78.228979_AES Laubacher Solar CSG" xr:uid="{12B3B741-C556-4F6F-B494-FA109B19ED23}"/>
    <hyperlink ref="E26778" r:id="rId53549" display="https://www.google.com/maps/@43.201203,-78.194517,450m/data=!3m1!1e3!4m5!3m4!1s0x0:0x0!8m2!3d43.201203!4d-78.194517" xr:uid="{B60FF78B-4DE2-4140-9292-A8F49CDB5F1B}"/>
    <hyperlink ref="F26778" r:id="rId53550" display="https://www.bing.com/maps?cp=43.201203~-78.194517&amp;style=o&amp;lvl=18&amp;dir=0&amp;sp=point.43.201203_-78.194517_AES Baird Solar CSG" xr:uid="{6E7F279A-C3BA-46E6-8CC3-56AECB8977A3}"/>
    <hyperlink ref="E26779" r:id="rId53551" display="https://www.google.com/maps/@40.799699,-72.923956,450m/data=!3m1!1e3!4m5!3m4!1s0x0:0x0!8m2!3d40.799699!4d-72.923956" xr:uid="{FEABF25A-7CAA-4113-80F4-F5B7DA795488}"/>
    <hyperlink ref="F26779" r:id="rId53552" display="https://www.bing.com/maps?cp=40.799699~-72.923956&amp;style=o&amp;lvl=18&amp;dir=0&amp;sp=point.40.799699_-72.923956_Brookhaven Landfill Solar Farm 1" xr:uid="{CF8AD99C-A30E-4276-8ECB-7B5F31FAE5D9}"/>
    <hyperlink ref="E26780" r:id="rId53553" display="https://www.google.com/maps/@45.296464,-122.511376,450m/data=!3m1!1e3!4m5!3m4!1s0x0:0x0!8m2!3d45.296464!4d-122.511376" xr:uid="{35015CCE-A12A-4964-8644-710D6A6D9438}"/>
    <hyperlink ref="F26780" r:id="rId53554" display="https://www.bing.com/maps?cp=45.296464~-122.511376&amp;style=o&amp;lvl=18&amp;dir=0&amp;sp=point.45.296464_-122.511376_Mompano" xr:uid="{C050A221-4197-4644-9E62-50A568E4B039}"/>
    <hyperlink ref="E26781" r:id="rId53555" display="https://www.google.com/maps/@39.520800,-88.420100,450m/data=!3m1!1e3!4m5!3m4!1s0x0:0x0!8m2!3d39.520800!4d-88.420100" xr:uid="{1E104EEF-931C-4738-8064-C35FA51A80A4}"/>
    <hyperlink ref="F26781" r:id="rId53556" display="https://www.bing.com/maps?cp=39.520800~-88.420100&amp;style=o&amp;lvl=18&amp;dir=0&amp;sp=point.39.520800_-88.420100_Cooks Mill PV I" xr:uid="{78561D7E-E1A1-4A68-9B60-2614F109C224}"/>
    <hyperlink ref="E26782" r:id="rId53557" display="https://www.google.com/maps/@35.389000,-90.754620,450m/data=!3m1!1e3!4m5!3m4!1s0x0:0x0!8m2!3d35.389000!4d-90.754620" xr:uid="{BB3F1E69-8145-4930-9A46-60277CE095E1}"/>
    <hyperlink ref="F26782" r:id="rId53558" display="https://www.bing.com/maps?cp=35.389000~-90.754620&amp;style=o&amp;lvl=18&amp;dir=0&amp;sp=point.35.389000_-90.754620_Cherry Valley PV I" xr:uid="{83BF930E-6C72-48F3-AC3B-904D6465AEF5}"/>
    <hyperlink ref="E26783" r:id="rId53559" display="https://www.google.com/maps/@38.645200,-88.999800,450m/data=!3m1!1e3!4m5!3m4!1s0x0:0x0!8m2!3d38.645200!4d-88.999800" xr:uid="{F7AFDD21-77A5-43D0-93AA-3AE78CD147E9}"/>
    <hyperlink ref="F26783" r:id="rId53560" display="https://www.bing.com/maps?cp=38.645200~-88.999800&amp;style=o&amp;lvl=18&amp;dir=0&amp;sp=point.38.645200_-88.999800_Crooked Creek PV I" xr:uid="{5A3378DE-A1C6-4704-B63D-8BB6F8D77967}"/>
    <hyperlink ref="E26784" r:id="rId53561" display="https://www.google.com/maps/@33.815160,-118.141168,450m/data=!3m1!1e3!4m5!3m4!1s0x0:0x0!8m2!3d33.815160!4d-118.141168" xr:uid="{B226D5AD-8A98-420D-B458-51A82987CDDC}"/>
    <hyperlink ref="F26784" r:id="rId53562" display="https://www.bing.com/maps?cp=33.815160~-118.141168&amp;style=o&amp;lvl=18&amp;dir=0&amp;sp=point.33.815160_-118.141168_City of Long Beach Airport Lot A &amp; B" xr:uid="{C556CC65-8952-466E-9482-34F32E6BDE82}"/>
    <hyperlink ref="E26785" r:id="rId53563" display="https://www.google.com/maps/@35.415022,-81.478116,450m/data=!3m1!1e3!4m5!3m4!1s0x0:0x0!8m2!3d35.415022!4d-81.478116" xr:uid="{65F61E2E-5C1D-48F8-B7D7-9D738916BFE1}"/>
    <hyperlink ref="F26785" r:id="rId53564" display="https://www.bing.com/maps?cp=35.415022~-81.478116&amp;style=o&amp;lvl=18&amp;dir=0&amp;sp=point.35.415022_-81.478116_Apex NC Solar" xr:uid="{A02C824E-EA93-4596-A12A-931EE7584F0E}"/>
    <hyperlink ref="E26786" r:id="rId53565" display="https://www.google.com/maps/@42.173889,-76.738056,450m/data=!3m1!1e3!4m5!3m4!1s0x0:0x0!8m2!3d42.173889!4d-76.738056" xr:uid="{D3414B54-DBA9-4F8E-8C2E-4F0DAA9E4139}"/>
    <hyperlink ref="F26786" r:id="rId53566" display="https://www.bing.com/maps?cp=42.173889~-76.738056&amp;style=o&amp;lvl=18&amp;dir=0&amp;sp=point.42.173889_-76.738056_NY Breesport 625 Breesport Rd" xr:uid="{4054D9B4-3342-4F2C-BF52-F024B375B779}"/>
    <hyperlink ref="E26787" r:id="rId53567" display="https://www.google.com/maps/@42.964632,-77.111295,450m/data=!3m1!1e3!4m5!3m4!1s0x0:0x0!8m2!3d42.964632!4d-77.111295" xr:uid="{57C4EA39-4A53-453D-8D71-37137AFA2913}"/>
    <hyperlink ref="F26787" r:id="rId53568" display="https://www.bing.com/maps?cp=42.964632~-77.111295&amp;style=o&amp;lvl=18&amp;dir=0&amp;sp=point.42.964632_-77.111295_Ontario 2 CDG" xr:uid="{B4FA3A1E-97AA-4A17-9DB8-640DB115BB13}"/>
    <hyperlink ref="E26788" r:id="rId53569" display="https://www.google.com/maps/@42.330348,-76.832407,450m/data=!3m1!1e3!4m5!3m4!1s0x0:0x0!8m2!3d42.330348!4d-76.832407" xr:uid="{47332985-2494-49AE-BF75-F6712D349F46}"/>
    <hyperlink ref="F26788" r:id="rId53570" display="https://www.bing.com/maps?cp=42.330348~-76.832407&amp;style=o&amp;lvl=18&amp;dir=0&amp;sp=point.42.330348_-76.832407_Above Grid Montour Solar LLC" xr:uid="{C7BEDF87-FA2A-42B8-8A36-9D8C6233053F}"/>
    <hyperlink ref="E26789" r:id="rId53571" display="https://www.google.com/maps/@42.200933,-75.978790,450m/data=!3m1!1e3!4m5!3m4!1s0x0:0x0!8m2!3d42.200933!4d-75.978790" xr:uid="{92044EA2-B9F5-49A3-B9E4-7A317FD8BBD3}"/>
    <hyperlink ref="F26789" r:id="rId53572" display="https://www.bing.com/maps?cp=42.200933~-75.978790&amp;style=o&amp;lvl=18&amp;dir=0&amp;sp=point.42.200933_-75.978790_Johnson City Solar" xr:uid="{46CF7BDF-7513-40FF-B6EA-AAB6CE415167}"/>
    <hyperlink ref="E26790" r:id="rId53573" display="https://www.google.com/maps/@36.254390,-95.397480,450m/data=!3m1!1e3!4m5!3m4!1s0x0:0x0!8m2!3d36.254390!4d-95.397480" xr:uid="{8F452F97-823A-449D-B877-778BE1AF1A67}"/>
    <hyperlink ref="F26790" r:id="rId53574" display="https://www.bing.com/maps?cp=36.254390~-95.397480&amp;style=o&amp;lvl=18&amp;dir=0&amp;sp=point.36.254390_-95.397480_Huckleberry Solar" xr:uid="{2735C9E5-9A5D-448F-9AE1-A8DF04D3B16E}"/>
    <hyperlink ref="E26791" r:id="rId53575" display="https://www.google.com/maps/@35.006356,-120.453741,450m/data=!3m1!1e3!4m5!3m4!1s0x0:0x0!8m2!3d35.006356!4d-120.453741" xr:uid="{49CBD451-77CC-4115-9124-326106D0E0B5}"/>
    <hyperlink ref="F26791" r:id="rId53576" display="https://www.bing.com/maps?cp=35.006356~-120.453741&amp;style=o&amp;lvl=18&amp;dir=0&amp;sp=point.35.006356_-120.453741_Caballero" xr:uid="{93727EEC-21C8-4D77-BD16-57E53DA67B4F}"/>
    <hyperlink ref="E26792" r:id="rId53577" display="https://www.google.com/maps/@41.903760,-72.658090,450m/data=!3m1!1e3!4m5!3m4!1s0x0:0x0!8m2!3d41.903760!4d-72.658090" xr:uid="{B0CBD9C1-BAF5-44BA-8B3B-2BE19BDEB04C}"/>
    <hyperlink ref="F26792" r:id="rId53578" display="https://www.bing.com/maps?cp=41.903760~-72.658090&amp;style=o&amp;lvl=18&amp;dir=0&amp;sp=point.41.903760_-72.658090_Amazon BDL4" xr:uid="{8C4139DA-3BED-411B-B75B-378BD05B6E97}"/>
    <hyperlink ref="E26793" r:id="rId53579" display="https://www.google.com/maps/@36.857193,-121.445858,450m/data=!3m1!1e3!4m5!3m4!1s0x0:0x0!8m2!3d36.857193!4d-121.445858" xr:uid="{FFB219EC-07AE-4A6D-AB0A-CC71C977CCB8}"/>
    <hyperlink ref="F26793" r:id="rId53580" display="https://www.bing.com/maps?cp=36.857193~-121.445858&amp;style=o&amp;lvl=18&amp;dir=0&amp;sp=point.36.857193_-121.445858_Hollister Wastewater Facility" xr:uid="{256D6836-8FCA-499D-B6C4-73069B74A5CD}"/>
    <hyperlink ref="E26794" r:id="rId53581" display="https://www.google.com/maps/@42.073301,-77.797810,450m/data=!3m1!1e3!4m5!3m4!1s0x0:0x0!8m2!3d42.073301!4d-77.797810" xr:uid="{85135E8E-4CF1-40D1-B257-769ED4198A0B}"/>
    <hyperlink ref="F26794" r:id="rId53582" display="https://www.bing.com/maps?cp=42.073301~-77.797810&amp;style=o&amp;lvl=18&amp;dir=0&amp;sp=point.42.073301_-77.797810_Independence East" xr:uid="{C068A060-414F-42B7-9EDD-57B7529ED573}"/>
    <hyperlink ref="E26795" r:id="rId53583" display="https://www.google.com/maps/@43.314400,-111.593400,450m/data=!3m1!1e3!4m5!3m4!1s0x0:0x0!8m2!3d43.314400!4d-111.593400" xr:uid="{3723737D-A977-49B4-9ECB-792B1633C305}"/>
    <hyperlink ref="F26795" r:id="rId53584" display="https://www.bing.com/maps?cp=43.314400~-111.593400&amp;style=o&amp;lvl=18&amp;dir=0&amp;sp=point.43.314400_-111.593400_IFP Peaking Plant" xr:uid="{C077EF08-347E-4B42-AEA5-5C35DAB9C8AA}"/>
    <hyperlink ref="E26796" r:id="rId53585" display="https://www.google.com/maps/@43.314400,-111.593400,450m/data=!3m1!1e3!4m5!3m4!1s0x0:0x0!8m2!3d43.314400!4d-111.593400" xr:uid="{0BE0AA06-62B0-48EE-B1A3-6B93622B38AD}"/>
    <hyperlink ref="F26796" r:id="rId53586" display="https://www.bing.com/maps?cp=43.314400~-111.593400&amp;style=o&amp;lvl=18&amp;dir=0&amp;sp=point.43.314400_-111.593400_IFP Peaking Plant" xr:uid="{42C561AB-941C-47DE-BD26-F05A0EC156B0}"/>
    <hyperlink ref="E26797" r:id="rId53587" display="https://www.google.com/maps/@43.314400,-111.593400,450m/data=!3m1!1e3!4m5!3m4!1s0x0:0x0!8m2!3d43.314400!4d-111.593400" xr:uid="{B65C8441-7AB3-4AE3-AFA4-AA702059C493}"/>
    <hyperlink ref="F26797" r:id="rId53588" display="https://www.bing.com/maps?cp=43.314400~-111.593400&amp;style=o&amp;lvl=18&amp;dir=0&amp;sp=point.43.314400_-111.593400_IFP Peaking Plant" xr:uid="{D2D4AB2A-A8CB-48AB-BF4E-3172D064CC7A}"/>
    <hyperlink ref="E26798" r:id="rId53589" display="https://www.google.com/maps/@43.314400,-111.593400,450m/data=!3m1!1e3!4m5!3m4!1s0x0:0x0!8m2!3d43.314400!4d-111.593400" xr:uid="{71538E70-480F-4F78-ACA1-D49F951CB1A5}"/>
    <hyperlink ref="F26798" r:id="rId53590" display="https://www.bing.com/maps?cp=43.314400~-111.593400&amp;style=o&amp;lvl=18&amp;dir=0&amp;sp=point.43.314400_-111.593400_IFP Peaking Plant" xr:uid="{119A22A3-5071-4325-AC24-C67254C9DC13}"/>
    <hyperlink ref="E26799" r:id="rId53591" display="https://www.google.com/maps/@43.314400,-111.593400,450m/data=!3m1!1e3!4m5!3m4!1s0x0:0x0!8m2!3d43.314400!4d-111.593400" xr:uid="{DB93A63E-D3CA-4F10-874F-ABE1D82489BD}"/>
    <hyperlink ref="F26799" r:id="rId53592" display="https://www.bing.com/maps?cp=43.314400~-111.593400&amp;style=o&amp;lvl=18&amp;dir=0&amp;sp=point.43.314400_-111.593400_IFP Peaking Plant" xr:uid="{A35A6182-4433-4F9B-80B7-DDC6547A6468}"/>
    <hyperlink ref="E26800" r:id="rId53593" display="https://www.google.com/maps/@43.314400,-111.593400,450m/data=!3m1!1e3!4m5!3m4!1s0x0:0x0!8m2!3d43.314400!4d-111.593400" xr:uid="{FE156502-28D9-40DD-B506-346271E0B434}"/>
    <hyperlink ref="F26800" r:id="rId53594" display="https://www.bing.com/maps?cp=43.314400~-111.593400&amp;style=o&amp;lvl=18&amp;dir=0&amp;sp=point.43.314400_-111.593400_IFP Peaking Plant" xr:uid="{8B161798-140E-4F94-9C76-66C11E530051}"/>
    <hyperlink ref="E26801" r:id="rId53595" display="https://www.google.com/maps/@43.314400,-111.593400,450m/data=!3m1!1e3!4m5!3m4!1s0x0:0x0!8m2!3d43.314400!4d-111.593400" xr:uid="{1525350D-6C47-4339-A993-847595FBDD7F}"/>
    <hyperlink ref="F26801" r:id="rId53596" display="https://www.bing.com/maps?cp=43.314400~-111.593400&amp;style=o&amp;lvl=18&amp;dir=0&amp;sp=point.43.314400_-111.593400_IFP Peaking Plant" xr:uid="{13A74E4F-62FE-431B-905B-4A1334F27D48}"/>
    <hyperlink ref="E26802" r:id="rId53597" display="https://www.google.com/maps/@33.732761,-118.044508,450m/data=!3m1!1e3!4m5!3m4!1s0x0:0x0!8m2!3d33.732761!4d-118.044508" xr:uid="{B2B60E71-F8EF-4C67-AF8D-7AA4ADD59E41}"/>
    <hyperlink ref="F26802" r:id="rId53598" display="https://www.bing.com/maps?cp=33.732761~-118.044508&amp;style=o&amp;lvl=18&amp;dir=0&amp;sp=point.33.732761_-118.044508_BCE Seal Beach" xr:uid="{84C4AB8B-3A03-4588-AE61-3D72F1885EA2}"/>
    <hyperlink ref="E26803" r:id="rId53599" display="https://www.google.com/maps/@33.732761,-118.044508,450m/data=!3m1!1e3!4m5!3m4!1s0x0:0x0!8m2!3d33.732761!4d-118.044508" xr:uid="{94F3E5C5-A7C2-4851-AFA5-6B04FE7234E0}"/>
    <hyperlink ref="F26803" r:id="rId53600" display="https://www.bing.com/maps?cp=33.732761~-118.044508&amp;style=o&amp;lvl=18&amp;dir=0&amp;sp=point.33.732761_-118.044508_BCE Seal Beach" xr:uid="{BE4E2B7D-735F-442B-BBD9-D0C761011BEB}"/>
    <hyperlink ref="E26804" r:id="rId53601" display="https://www.google.com/maps/@42.047778,-79.282778,450m/data=!3m1!1e3!4m5!3m4!1s0x0:0x0!8m2!3d42.047778!4d-79.282778" xr:uid="{EA3A3AD3-D515-4556-A6FB-537C84F9A2F5}"/>
    <hyperlink ref="F26804" r:id="rId53602" display="https://www.bing.com/maps?cp=42.047778~-79.282778&amp;style=o&amp;lvl=18&amp;dir=0&amp;sp=point.42.047778_-79.282778_SL JAMESTOWN ARRAY 1" xr:uid="{363297B6-453B-4B4C-9C4E-9503BC2B86C3}"/>
    <hyperlink ref="E26805" r:id="rId53603" display="https://www.google.com/maps/@42.047500,-79.284167,450m/data=!3m1!1e3!4m5!3m4!1s0x0:0x0!8m2!3d42.047500!4d-79.284167" xr:uid="{3227EEA9-2D27-4A80-B278-A83D79B55C46}"/>
    <hyperlink ref="F26805" r:id="rId53604" display="https://www.bing.com/maps?cp=42.047500~-79.284167&amp;style=o&amp;lvl=18&amp;dir=0&amp;sp=point.42.047500_-79.284167_SL JAMESTOWN ARRAY 2" xr:uid="{E3D48161-38A6-459B-BAFF-E1386483F22A}"/>
    <hyperlink ref="E26806" r:id="rId53605" display="https://www.google.com/maps/@36.300180,-119.821420,450m/data=!3m1!1e3!4m5!3m4!1s0x0:0x0!8m2!3d36.300180!4d-119.821420" xr:uid="{FF6242EA-A27E-48F7-B1EE-DD7BC0BFC2BD}"/>
    <hyperlink ref="F26806" r:id="rId53606" display="https://www.bing.com/maps?cp=36.300180~-119.821420&amp;style=o&amp;lvl=18&amp;dir=0&amp;sp=point.36.300180_-119.821420_Lemoore West" xr:uid="{66603458-1E52-47B6-B075-E5483DB257CA}"/>
    <hyperlink ref="E26807" r:id="rId53607" display="https://www.google.com/maps/@42.548056,-73.836111,450m/data=!3m1!1e3!4m5!3m4!1s0x0:0x0!8m2!3d42.548056!4d-73.836111" xr:uid="{AE755024-F33B-46E5-B836-9A91B5C439FB}"/>
    <hyperlink ref="F26807" r:id="rId53608" display="https://www.bing.com/maps?cp=42.548056~-73.836111&amp;style=o&amp;lvl=18&amp;dir=0&amp;sp=point.42.548056_-73.836111_NY Selkirk S Albany RD - Hemlock Hills S" xr:uid="{6695685A-B2DF-40C2-8C9B-593D36C8985C}"/>
    <hyperlink ref="E26808" r:id="rId53609" display="https://www.google.com/maps/@36.926000,-120.104000,450m/data=!3m1!1e3!4m5!3m4!1s0x0:0x0!8m2!3d36.926000!4d-120.104000" xr:uid="{7D0567EB-0721-48C7-AAD5-3101F40AFCC6}"/>
    <hyperlink ref="F26808" r:id="rId53610" display="https://www.bing.com/maps?cp=36.926000~-120.104000&amp;style=o&amp;lvl=18&amp;dir=0&amp;sp=point.36.926000_-120.104000_KDC Solar Madera LLC" xr:uid="{41A516DF-3BF8-4B54-8CB4-23DE4484F2C7}"/>
    <hyperlink ref="E26809" r:id="rId53611" display="https://www.google.com/maps/@40.135008,-104.645395,450m/data=!3m1!1e3!4m5!3m4!1s0x0:0x0!8m2!3d40.135008!4d-104.645395" xr:uid="{24275A77-6A26-4BF0-A254-4155B00C8A5F}"/>
    <hyperlink ref="F26809" r:id="rId53612" display="https://www.bing.com/maps?cp=40.135008~-104.645395&amp;style=o&amp;lvl=18&amp;dir=0&amp;sp=point.40.135008_-104.645395_Overland" xr:uid="{BDC5C15C-523E-499C-98F1-89EB45793E7D}"/>
    <hyperlink ref="E26810" r:id="rId53613" display="https://www.google.com/maps/@44.837429,-69.883888,450m/data=!3m1!1e3!4m5!3m4!1s0x0:0x0!8m2!3d44.837429!4d-69.883888" xr:uid="{D064989D-3332-40EA-89A8-AF17BE4C5EB3}"/>
    <hyperlink ref="F26810" r:id="rId53614" display="https://www.bing.com/maps?cp=44.837429~-69.883888&amp;style=o&amp;lvl=18&amp;dir=0&amp;sp=point.44.837429_-69.883888_Dairy Farm" xr:uid="{B6CEF0BC-D701-4AB5-B981-E56B83179C1C}"/>
    <hyperlink ref="E26811" r:id="rId53615" display="https://www.google.com/maps/@35.037778,-117.347222,450m/data=!3m1!1e3!4m5!3m4!1s0x0:0x0!8m2!3d35.037778!4d-117.347222" xr:uid="{A15D238A-9B85-47F5-AF5B-D52A3DA33279}"/>
    <hyperlink ref="F26811" r:id="rId53616" display="https://www.bing.com/maps?cp=35.037778~-117.347222&amp;style=o&amp;lvl=18&amp;dir=0&amp;sp=point.35.037778_-117.347222_Desert Breeze Solar, LLC" xr:uid="{A23993D9-C5F3-4B58-A1BD-0F76CA1C9825}"/>
    <hyperlink ref="E26812" r:id="rId53617" display="https://www.google.com/maps/@43.980417,-95.954889,450m/data=!3m1!1e3!4m5!3m4!1s0x0:0x0!8m2!3d43.980417!4d-95.954889" xr:uid="{613D5A98-7E30-4824-8359-B6E8A8089587}"/>
    <hyperlink ref="F26812" r:id="rId53618" display="https://www.bing.com/maps?cp=43.980417~-95.954889&amp;style=o&amp;lvl=18&amp;dir=0&amp;sp=point.43.980417_-95.954889_Lake Wilson Solar" xr:uid="{28DE450E-22B7-4649-A646-F9A1A874706B}"/>
    <hyperlink ref="E26813" r:id="rId53619" display="https://www.google.com/maps/@44.936800,-94.891917,450m/data=!3m1!1e3!4m5!3m4!1s0x0:0x0!8m2!3d44.936800!4d-94.891917" xr:uid="{0766800F-E3EF-46B6-9E3A-096BB3EE9D1E}"/>
    <hyperlink ref="F26813" r:id="rId53620" display="https://www.bing.com/maps?cp=44.936800~-94.891917&amp;style=o&amp;lvl=18&amp;dir=0&amp;sp=point.44.936800_-94.891917_Lake Lilian Solar" xr:uid="{095E96AF-7CD9-4274-8055-980B06F0EDE0}"/>
    <hyperlink ref="E26814" r:id="rId53621" display="https://www.google.com/maps/@40.151400,-92.599300,450m/data=!3m1!1e3!4m5!3m4!1s0x0:0x0!8m2!3d40.151400!4d-92.599300" xr:uid="{9AD173B3-CCFB-4D13-B8B3-D69DCC49479D}"/>
    <hyperlink ref="F26814" r:id="rId53622" display="https://www.bing.com/maps?cp=40.151400~-92.599300&amp;style=o&amp;lvl=18&amp;dir=0&amp;sp=point.40.151400_-92.599300_Morris Solar" xr:uid="{ECE45497-42AB-4069-A704-1260B3D62EE6}"/>
    <hyperlink ref="E26815" r:id="rId53623" display="https://www.google.com/maps/@38.624571,-89.114438,450m/data=!3m1!1e3!4m5!3m4!1s0x0:0x0!8m2!3d38.624571!4d-89.114438" xr:uid="{9B015ED5-7C31-4840-B5F3-53C9489E3F89}"/>
    <hyperlink ref="F26815" r:id="rId53624" display="https://www.bing.com/maps?cp=38.624571~-89.114438&amp;style=o&amp;lvl=18&amp;dir=0&amp;sp=point.38.624571_-89.114438_Marion Solar 4b LLC" xr:uid="{FD31F7D4-4887-44CA-BE4B-54B4519A3583}"/>
    <hyperlink ref="E26816" r:id="rId53625" display="https://www.google.com/maps/@41.257762,-89.211779,450m/data=!3m1!1e3!4m5!3m4!1s0x0:0x0!8m2!3d41.257762!4d-89.211779" xr:uid="{892F47AC-4590-4A69-8320-4FC5149AF478}"/>
    <hyperlink ref="F26816" r:id="rId53626" display="https://www.bing.com/maps?cp=41.257762~-89.211779&amp;style=o&amp;lvl=18&amp;dir=0&amp;sp=point.41.257762_-89.211779_Putnam Solar 1" xr:uid="{B5B0F461-3D25-45DA-85FD-1204053B1DDB}"/>
    <hyperlink ref="E26817" r:id="rId53627" display="https://www.google.com/maps/@41.257750,-89.212700,450m/data=!3m1!1e3!4m5!3m4!1s0x0:0x0!8m2!3d41.257750!4d-89.212700" xr:uid="{7C43F827-1D88-46AB-98A7-7D8CAD3310BB}"/>
    <hyperlink ref="F26817" r:id="rId53628" display="https://www.bing.com/maps?cp=41.257750~-89.212700&amp;style=o&amp;lvl=18&amp;dir=0&amp;sp=point.41.257750_-89.212700_Putnam Solar 1B" xr:uid="{7DBA528D-9D1B-4FD4-A0E8-4CE64AFEEF56}"/>
    <hyperlink ref="E26818" r:id="rId53629" display="https://www.google.com/maps/@38.616069,-78.686353,450m/data=!3m1!1e3!4m5!3m4!1s0x0:0x0!8m2!3d38.616069!4d-78.686353" xr:uid="{652BC11F-56AD-48A3-825D-BA551D080B7E}"/>
    <hyperlink ref="F26818" r:id="rId53630" display="https://www.bing.com/maps?cp=38.616069~-78.686353&amp;style=o&amp;lvl=18&amp;dir=0&amp;sp=point.38.616069_-78.686353_Prospect Power BESS" xr:uid="{71E35FE7-3742-43F4-A8F4-73F55FDB1BF3}"/>
    <hyperlink ref="E26819" r:id="rId53631" display="https://www.google.com/maps/@39.792296,-90.359316,450m/data=!3m1!1e3!4m5!3m4!1s0x0:0x0!8m2!3d39.792296!4d-90.359316" xr:uid="{9A556937-E6AF-4C57-B529-05196B09640C}"/>
    <hyperlink ref="F26819" r:id="rId53632" display="https://www.bing.com/maps?cp=39.792296~-90.359316&amp;style=o&amp;lvl=18&amp;dir=0&amp;sp=point.39.792296_-90.359316_Wolf Run Solar" xr:uid="{0B12648B-B8A4-488A-B83A-7D52D8349003}"/>
    <hyperlink ref="E26820" r:id="rId53633" display="https://www.google.com/maps/@39.930281,-104.794297,450m/data=!3m1!1e3!4m5!3m4!1s0x0:0x0!8m2!3d39.930281!4d-104.794297" xr:uid="{F31BD994-6A2A-4703-A053-19DBFE20F5D5}"/>
    <hyperlink ref="F26820" r:id="rId53634" display="https://www.bing.com/maps?cp=39.930281~-104.794297&amp;style=o&amp;lvl=18&amp;dir=0&amp;sp=point.39.930281_-104.794297_Prairie Center Energy LLC" xr:uid="{F3704488-30C7-4879-9026-33A3925C9313}"/>
    <hyperlink ref="E26821" r:id="rId53635" display="https://www.google.com/maps/@41.215073,-87.919791,450m/data=!3m1!1e3!4m5!3m4!1s0x0:0x0!8m2!3d41.215073!4d-87.919791" xr:uid="{CDE3D0F2-FBEF-4FBC-A75B-B1F9C5D17CE5}"/>
    <hyperlink ref="F26821" r:id="rId53636" display="https://www.bing.com/maps?cp=41.215073~-87.919791&amp;style=o&amp;lvl=18&amp;dir=0&amp;sp=point.41.215073_-87.919791_Kankakee Solar 1" xr:uid="{592D4A98-C0A1-49C6-B10D-B2FBC34462B1}"/>
    <hyperlink ref="E26822" r:id="rId53637" display="https://www.google.com/maps/@33.902945,-81.601487,450m/data=!3m1!1e3!4m5!3m4!1s0x0:0x0!8m2!3d33.902945!4d-81.601487" xr:uid="{32851EC3-22B6-4047-96D7-008DC2121FED}"/>
    <hyperlink ref="F26822" r:id="rId53638" display="https://www.bing.com/maps?cp=33.902945~-81.601487&amp;style=o&amp;lvl=18&amp;dir=0&amp;sp=point.33.902945_-81.601487_Catalina Solar (SC)" xr:uid="{9B8CE871-AA9D-42D5-A3F6-242E17460B4D}"/>
    <hyperlink ref="E26823" r:id="rId53639" display="https://www.google.com/maps/@41.590000,-84.560000,450m/data=!3m1!1e3!4m5!3m4!1s0x0:0x0!8m2!3d41.590000!4d-84.560000" xr:uid="{E2E17C91-873E-4024-9EDF-246F556BEFE3}"/>
    <hyperlink ref="F26823" r:id="rId53640" display="https://www.bing.com/maps?cp=41.590000~-84.560000&amp;style=o&amp;lvl=18&amp;dir=0&amp;sp=point.41.590000_-84.560000_Montpelier Solar Project" xr:uid="{CA231930-9DB3-43CE-BC73-E23B0B814956}"/>
    <hyperlink ref="E26824" r:id="rId53641" display="https://www.google.com/maps/@38.786044,-77.554755,450m/data=!3m1!1e3!4m5!3m4!1s0x0:0x0!8m2!3d38.786044!4d-77.554755" xr:uid="{3C1860A2-5C19-4AC8-9B40-0C9CCE4FF75F}"/>
    <hyperlink ref="F26824" r:id="rId53642" display="https://www.bing.com/maps?cp=38.786044~-77.554755&amp;style=o&amp;lvl=18&amp;dir=0&amp;sp=point.38.786044_-77.554755_VA- US Foods- Manassas" xr:uid="{BF9CD9B2-1629-4375-AECE-95B78BE99B7A}"/>
    <hyperlink ref="E26825" r:id="rId53643" display="https://www.google.com/maps/@37.711625,-121.708508,450m/data=!3m1!1e3!4m5!3m4!1s0x0:0x0!8m2!3d37.711625!4d-121.708508" xr:uid="{593A59E7-B512-4F74-A498-3B8F772726CC}"/>
    <hyperlink ref="F26825" r:id="rId53644" display="https://www.bing.com/maps?cp=37.711625~-121.708508&amp;style=o&amp;lvl=18&amp;dir=0&amp;sp=point.37.711625_-121.708508_CA- US Foods- Livermore" xr:uid="{2FF88AA7-FB3E-4513-84E1-2A8C3B994F5D}"/>
    <hyperlink ref="E26826" r:id="rId53645" display="https://www.google.com/maps/@37.711625,-121.708508,450m/data=!3m1!1e3!4m5!3m4!1s0x0:0x0!8m2!3d37.711625!4d-121.708508" xr:uid="{A1CF3279-0508-4F24-89B7-E9D88521B239}"/>
    <hyperlink ref="F26826" r:id="rId53646" display="https://www.bing.com/maps?cp=37.711625~-121.708508&amp;style=o&amp;lvl=18&amp;dir=0&amp;sp=point.37.711625_-121.708508_CA- US Foods- Livermore" xr:uid="{4FE63A82-4CC7-4596-B718-39B43A9A309F}"/>
    <hyperlink ref="E26827" r:id="rId53647" display="https://www.google.com/maps/@43.091625,-94.643056,450m/data=!3m1!1e3!4m5!3m4!1s0x0:0x0!8m2!3d43.091625!4d-94.643056" xr:uid="{48F064F9-E552-43F4-A194-F7ACFFE25707}"/>
    <hyperlink ref="F26827" r:id="rId53648" display="https://www.bing.com/maps?cp=43.091625~-94.643056&amp;style=o&amp;lvl=18&amp;dir=0&amp;sp=point.43.091625_-94.643056_Poet Bioprocessing Emmetsburg" xr:uid="{00ED80F9-BF7A-45A0-8A0B-BEAE1A8FAC28}"/>
    <hyperlink ref="E26828" r:id="rId53649" display="https://www.google.com/maps/@43.208000,-78.904000,450m/data=!3m1!1e3!4m5!3m4!1s0x0:0x0!8m2!3d43.208000!4d-78.904000" xr:uid="{89E64B36-371E-4370-BF9B-E7ACE2C0452D}"/>
    <hyperlink ref="F26828" r:id="rId53650" display="https://www.bing.com/maps?cp=43.208000~-78.904000&amp;style=o&amp;lvl=18&amp;dir=0&amp;sp=point.43.208000_-78.904000_Niagara Solar Project" xr:uid="{70EA73A3-712E-41B3-992D-ED964F5F51F9}"/>
    <hyperlink ref="E26829" r:id="rId53651" display="https://www.google.com/maps/@42.494046,-72.622512,450m/data=!3m1!1e3!4m5!3m4!1s0x0:0x0!8m2!3d42.494046!4d-72.622512" xr:uid="{E26FC40D-07A5-496D-A741-A9A3B0E6B0B9}"/>
    <hyperlink ref="F26829" r:id="rId53652" display="https://www.bing.com/maps?cp=42.494046~-72.622512&amp;style=o&amp;lvl=18&amp;dir=0&amp;sp=point.42.494046_-72.622512_Old Frontier Solar III" xr:uid="{769E63AB-8B6F-4981-B1B8-019530C9C031}"/>
    <hyperlink ref="E26830" r:id="rId53653" display="https://www.google.com/maps/@42.494046,-72.622512,450m/data=!3m1!1e3!4m5!3m4!1s0x0:0x0!8m2!3d42.494046!4d-72.622512" xr:uid="{04E58E87-6DCB-4C11-A714-587DD6C90CDF}"/>
    <hyperlink ref="F26830" r:id="rId53654" display="https://www.bing.com/maps?cp=42.494046~-72.622512&amp;style=o&amp;lvl=18&amp;dir=0&amp;sp=point.42.494046_-72.622512_Old Frontier Solar III" xr:uid="{5577D157-A3D0-4C3A-8A43-8659BBA19B39}"/>
    <hyperlink ref="E26831" r:id="rId53655" display="https://www.google.com/maps/@37.535275,-77.823964,450m/data=!3m1!1e3!4m5!3m4!1s0x0:0x0!8m2!3d37.535275!4d-77.823964" xr:uid="{74EA0B0C-F8D8-4CE9-A49D-3BCC14E8F9B8}"/>
    <hyperlink ref="F26831" r:id="rId53656" display="https://www.bing.com/maps?cp=37.535275~-77.823964&amp;style=o&amp;lvl=18&amp;dir=0&amp;sp=point.37.535275_-77.823964_North Ridge Solar" xr:uid="{76F3DB31-4BEA-4EDC-AFF1-37DF42F19255}"/>
    <hyperlink ref="E26832" r:id="rId53657" display="https://www.google.com/maps/@36.331569,-95.229310,450m/data=!3m1!1e3!4m5!3m4!1s0x0:0x0!8m2!3d36.331569!4d-95.229310" xr:uid="{1B33A24A-C550-41F6-B7C6-D8C96B98115D}"/>
    <hyperlink ref="F26832" r:id="rId53658" display="https://www.bing.com/maps?cp=36.331569~-95.229310&amp;style=o&amp;lvl=18&amp;dir=0&amp;sp=point.36.331569_-95.229310_Twelvemile Solar 1" xr:uid="{CD6BC331-319E-4328-9FDE-AB0F60F781D2}"/>
    <hyperlink ref="E26833" r:id="rId53659" display="https://www.google.com/maps/@42.089058,-77.822683,450m/data=!3m1!1e3!4m5!3m4!1s0x0:0x0!8m2!3d42.089058!4d-77.822683" xr:uid="{12D6C9F7-B02B-405A-853A-512B0DD2AF17}"/>
    <hyperlink ref="F26833" r:id="rId53660" display="https://www.bing.com/maps?cp=42.089058~-77.822683&amp;style=o&amp;lvl=18&amp;dir=0&amp;sp=point.42.089058_-77.822683_Independence Road (CSG)" xr:uid="{923DFD1F-2F9F-4712-87DF-17A6057430E0}"/>
    <hyperlink ref="E26834" r:id="rId53661" display="https://www.google.com/maps/@43.151901,-78.702465,450m/data=!3m1!1e3!4m5!3m4!1s0x0:0x0!8m2!3d43.151901!4d-78.702465" xr:uid="{359FF1C8-292C-46AA-BD37-A9481D449870}"/>
    <hyperlink ref="F26834" r:id="rId53662" display="https://www.bing.com/maps?cp=43.151901~-78.702465&amp;style=o&amp;lvl=18&amp;dir=0&amp;sp=point.43.151901_-78.702465_Ruhlmann A (CSG)" xr:uid="{E6C1C1E5-352D-4E58-B26A-01CAA56B5B81}"/>
    <hyperlink ref="E26835" r:id="rId53663" display="https://www.google.com/maps/@32.564610,-92.925381,450m/data=!3m1!1e3!4m5!3m4!1s0x0:0x0!8m2!3d32.564610!4d-92.925381" xr:uid="{072CC8B1-9522-42AF-8075-A56730F5D041}"/>
    <hyperlink ref="F26835" r:id="rId53664" display="https://www.bing.com/maps?cp=32.564610~-92.925381&amp;style=o&amp;lvl=18&amp;dir=0&amp;sp=point.32.564610_-92.925381_SR Arcadia" xr:uid="{A611AB00-67F5-4556-B107-3D126ADD8840}"/>
    <hyperlink ref="E26836" r:id="rId53665" display="https://www.google.com/maps/@35.879945,-88.158330,450m/data=!3m1!1e3!4m5!3m4!1s0x0:0x0!8m2!3d35.879945!4d-88.158330" xr:uid="{7C007B3B-8353-4C84-9374-284F8D8F70B8}"/>
    <hyperlink ref="F26836" r:id="rId53666" display="https://www.bing.com/maps?cp=35.879945~-88.158330&amp;style=o&amp;lvl=18&amp;dir=0&amp;sp=point.35.879945_-88.158330_SR Benton" xr:uid="{9D81F7FD-7E69-430C-A53F-3D2B5B62F8A7}"/>
    <hyperlink ref="E26837" r:id="rId53667" display="https://www.google.com/maps/@35.590130,-89.232830,450m/data=!3m1!1e3!4m5!3m4!1s0x0:0x0!8m2!3d35.590130!4d-89.232830" xr:uid="{3145293F-FBAF-460B-8099-9EE6D02DBAED}"/>
    <hyperlink ref="F26837" r:id="rId53668" display="https://www.bing.com/maps?cp=35.590130~-89.232830&amp;style=o&amp;lvl=18&amp;dir=0&amp;sp=point.35.590130_-89.232830_SR Brownsville" xr:uid="{4F149449-C769-4DD0-955B-8E240FFAD654}"/>
    <hyperlink ref="E26838" r:id="rId53669" display="https://www.google.com/maps/@33.891711,-91.470063,450m/data=!3m1!1e3!4m5!3m4!1s0x0:0x0!8m2!3d33.891711!4d-91.470063" xr:uid="{4FF44BF2-4EEE-4EBA-AB0D-F23BAA36DAAE}"/>
    <hyperlink ref="F26838" r:id="rId53670" display="https://www.bing.com/maps?cp=33.891711~-91.470063&amp;style=o&amp;lvl=18&amp;dir=0&amp;sp=point.33.891711_-91.470063_SR Dumas" xr:uid="{2949BFAC-5998-4074-A167-8769283D5CC7}"/>
    <hyperlink ref="E26839" r:id="rId53671" display="https://www.google.com/maps/@35.500413,-90.966793,450m/data=!3m1!1e3!4m5!3m4!1s0x0:0x0!8m2!3d35.500413!4d-90.966793" xr:uid="{6E5AA2D5-7236-4800-AAA5-2EA47B228E28}"/>
    <hyperlink ref="F26839" r:id="rId53672" display="https://www.bing.com/maps?cp=35.500413~-90.966793&amp;style=o&amp;lvl=18&amp;dir=0&amp;sp=point.35.500413_-90.966793_SR Fisher" xr:uid="{356AD7F4-50FA-4697-A5E4-CB338ACAE2B4}"/>
    <hyperlink ref="E26840" r:id="rId53673" display="https://www.google.com/maps/@35.708522,-89.509889,450m/data=!3m1!1e3!4m5!3m4!1s0x0:0x0!8m2!3d35.708522!4d-89.509889" xr:uid="{05DD773E-5B36-4886-9574-087F8F958FD5}"/>
    <hyperlink ref="F26840" r:id="rId53674" display="https://www.bing.com/maps?cp=35.708522~-89.509889&amp;style=o&amp;lvl=18&amp;dir=0&amp;sp=point.35.708522_-89.509889_SR Forked Deer" xr:uid="{441F3E39-0F34-43C2-992D-6C52F44CA448}"/>
    <hyperlink ref="E26841" r:id="rId53675" display="https://www.google.com/maps/@35.928020,-87.279452,450m/data=!3m1!1e3!4m5!3m4!1s0x0:0x0!8m2!3d35.928020!4d-87.279452" xr:uid="{952010F8-1730-4B82-9B25-FB385299F2CB}"/>
    <hyperlink ref="F26841" r:id="rId53676" display="https://www.bing.com/maps?cp=35.928020~-87.279452&amp;style=o&amp;lvl=18&amp;dir=0&amp;sp=point.35.928020_-87.279452_SR Hickman" xr:uid="{2FC4E6CF-1EF6-445B-B263-14EE25174DDB}"/>
    <hyperlink ref="E26842" r:id="rId53677" display="https://www.google.com/maps/@33.332969,-79.563525,450m/data=!3m1!1e3!4m5!3m4!1s0x0:0x0!8m2!3d33.332969!4d-79.563525" xr:uid="{3FB4D45F-6AD5-4D38-A8B7-F6031CBC43CA}"/>
    <hyperlink ref="F26842" r:id="rId53678" display="https://www.bing.com/maps?cp=33.332969~-79.563525&amp;style=o&amp;lvl=18&amp;dir=0&amp;sp=point.33.332969_-79.563525_SR Lambert II" xr:uid="{F77EB11F-48E6-4492-912E-9F99F5881E08}"/>
    <hyperlink ref="E26843" r:id="rId53679" display="https://www.google.com/maps/@35.720616,-88.369431,450m/data=!3m1!1e3!4m5!3m4!1s0x0:0x0!8m2!3d35.720616!4d-88.369431" xr:uid="{FC502829-9400-46D9-AD09-024C6BE277D2}"/>
    <hyperlink ref="F26843" r:id="rId53680" display="https://www.bing.com/maps?cp=35.720616~-88.369431&amp;style=o&amp;lvl=18&amp;dir=0&amp;sp=point.35.720616_-88.369431_SR Lexington" xr:uid="{CB1055E6-5C34-4241-82C2-BDF53075FAE9}"/>
    <hyperlink ref="E26844" r:id="rId53681" display="https://www.google.com/maps/@35.775270,-83.913611,450m/data=!3m1!1e3!4m5!3m4!1s0x0:0x0!8m2!3d35.775270!4d-83.913611" xr:uid="{88168964-7CE2-4EEE-8C92-5762D06574E7}"/>
    <hyperlink ref="F26844" r:id="rId53682" display="https://www.bing.com/maps?cp=35.775270~-83.913611&amp;style=o&amp;lvl=18&amp;dir=0&amp;sp=point.35.775270_-83.913611_SR Maryville East" xr:uid="{B0F10D4E-4277-423D-9E4D-7304A7B31690}"/>
    <hyperlink ref="E26845" r:id="rId53683" display="https://www.google.com/maps/@35.688025,-84.020347,450m/data=!3m1!1e3!4m5!3m4!1s0x0:0x0!8m2!3d35.688025!4d-84.020347" xr:uid="{A7767DEC-6397-4B4B-B8C9-CE2E002B7564}"/>
    <hyperlink ref="F26845" r:id="rId53684" display="https://www.bing.com/maps?cp=35.688025~-84.020347&amp;style=o&amp;lvl=18&amp;dir=0&amp;sp=point.35.688025_-84.020347_SR Maryville" xr:uid="{F238288E-BAAB-4155-B976-CEB730D26083}"/>
    <hyperlink ref="E26846" r:id="rId53685" display="https://www.google.com/maps/@35.826426,-88.817390,450m/data=!3m1!1e3!4m5!3m4!1s0x0:0x0!8m2!3d35.826426!4d-88.817390" xr:uid="{BA315E15-3887-402B-BD20-782F30ECF005}"/>
    <hyperlink ref="F26846" r:id="rId53686" display="https://www.bing.com/maps?cp=35.826426~-88.817390&amp;style=o&amp;lvl=18&amp;dir=0&amp;sp=point.35.826426_-88.817390_SR South Gibson" xr:uid="{BD826E29-055E-4397-AF5D-23E5B346B174}"/>
    <hyperlink ref="E26847" r:id="rId53687" display="https://www.google.com/maps/@35.941786,-88.948446,450m/data=!3m1!1e3!4m5!3m4!1s0x0:0x0!8m2!3d35.941786!4d-88.948446" xr:uid="{796ECF31-7BFA-42FD-971C-4E1704F95172}"/>
    <hyperlink ref="F26847" r:id="rId53688" display="https://www.bing.com/maps?cp=35.941786~-88.948446&amp;style=o&amp;lvl=18&amp;dir=0&amp;sp=point.35.941786_-88.948446_SR Trenton" xr:uid="{6A7A02E0-8505-49D1-914F-BEA8D415E440}"/>
    <hyperlink ref="E26848" r:id="rId53689" display="https://www.google.com/maps/@36.001402,-88.619435,450m/data=!3m1!1e3!4m5!3m4!1s0x0:0x0!8m2!3d36.001402!4d-88.619435" xr:uid="{7466668C-1C15-44BE-91EE-3F74FBF6E198}"/>
    <hyperlink ref="F26848" r:id="rId53690" display="https://www.bing.com/maps?cp=36.001402~-88.619435&amp;style=o&amp;lvl=18&amp;dir=0&amp;sp=point.36.001402_-88.619435_SR Trezevant" xr:uid="{A83BE039-F2E8-4DAB-BFD2-5C6CAB884200}"/>
    <hyperlink ref="E26849" r:id="rId53691" display="https://www.google.com/maps/@43.868000,-73.440000,450m/data=!3m1!1e3!4m5!3m4!1s0x0:0x0!8m2!3d43.868000!4d-73.440000" xr:uid="{54BC71A7-EB4A-4E77-87EC-993BFB97CC5E}"/>
    <hyperlink ref="F26849" r:id="rId53692" display="https://www.bing.com/maps?cp=43.868000~-73.440000&amp;style=o&amp;lvl=18&amp;dir=0&amp;sp=point.43.868000_-73.440000_Ticon Solar" xr:uid="{05C813AB-94AF-45CD-A647-B78006BE60AD}"/>
    <hyperlink ref="E26850" r:id="rId53693" display="https://www.google.com/maps/@41.342637,-73.061498,450m/data=!3m1!1e3!4m5!3m4!1s0x0:0x0!8m2!3d41.342637!4d-73.061498" xr:uid="{255D5FB7-1D8A-41B1-AAEE-F2C291922B3D}"/>
    <hyperlink ref="F26850" r:id="rId53694" display="https://www.bing.com/maps?cp=41.342637~-73.061498&amp;style=o&amp;lvl=18&amp;dir=0&amp;sp=point.41.342637_-73.061498_Benz Solar 1" xr:uid="{496DB236-D5E0-47CE-9EFA-C30B8C8020FA}"/>
    <hyperlink ref="E26851" r:id="rId53695" display="https://www.google.com/maps/@41.343570,-73.060770,450m/data=!3m1!1e3!4m5!3m4!1s0x0:0x0!8m2!3d41.343570!4d-73.060770" xr:uid="{5CA3D4B3-DDF5-4BDF-8133-D3027089C38C}"/>
    <hyperlink ref="F26851" r:id="rId53696" display="https://www.bing.com/maps?cp=41.343570~-73.060770&amp;style=o&amp;lvl=18&amp;dir=0&amp;sp=point.41.343570_-73.060770_Benz Solar 2" xr:uid="{241899B8-E711-4F08-8873-483342DB3DE8}"/>
    <hyperlink ref="E26852" r:id="rId53697" display="https://www.google.com/maps/@42.018195,-87.929600,450m/data=!3m1!1e3!4m5!3m4!1s0x0:0x0!8m2!3d42.018195!4d-87.929600" xr:uid="{0DC5FE49-FAA9-4003-9EFB-7A61C75ECE15}"/>
    <hyperlink ref="F26852" r:id="rId53698" display="https://www.bing.com/maps?cp=42.018195~-87.929600&amp;style=o&amp;lvl=18&amp;dir=0&amp;sp=point.42.018195_-87.929600_Des Plaines 7-SLCHI819" xr:uid="{628F44A8-199C-401B-ACC9-689723906448}"/>
    <hyperlink ref="E26853" r:id="rId53699" display="https://www.google.com/maps/@41.947302,-87.860918,450m/data=!3m1!1e3!4m5!3m4!1s0x0:0x0!8m2!3d41.947302!4d-87.860918" xr:uid="{D722F304-9E36-427D-AC82-A3E9AB1A1783}"/>
    <hyperlink ref="F26853" r:id="rId53700" display="https://www.bing.com/maps?cp=41.947302~-87.860918&amp;style=o&amp;lvl=18&amp;dir=0&amp;sp=point.41.947302_-87.860918_Franklin Park 3-SLCHI803" xr:uid="{D860123A-2AA8-47DA-97CD-8FEED1FFEC45}"/>
    <hyperlink ref="E26854" r:id="rId53701" display="https://www.google.com/maps/@31.510000,-100.580000,450m/data=!3m1!1e3!4m5!3m4!1s0x0:0x0!8m2!3d31.510000!4d-100.580000" xr:uid="{0C2F4B55-2315-4841-9EE2-8D19C24196C1}"/>
    <hyperlink ref="F26854" r:id="rId53702" display="https://www.bing.com/maps?cp=31.510000~-100.580000&amp;style=o&amp;lvl=18&amp;dir=0&amp;sp=point.31.510000_-100.580000_Angelo Solar" xr:uid="{B621EDD5-87C9-4C9A-B5FA-2F5E97BE5E6D}"/>
    <hyperlink ref="E26855" r:id="rId53703" display="https://www.google.com/maps/@31.513643,-100.583567,450m/data=!3m1!1e3!4m5!3m4!1s0x0:0x0!8m2!3d31.513643!4d-100.583567" xr:uid="{5273E6F6-B52F-498A-870B-AF852A9609F5}"/>
    <hyperlink ref="F26855" r:id="rId53704" display="https://www.bing.com/maps?cp=31.513643~-100.583567&amp;style=o&amp;lvl=18&amp;dir=0&amp;sp=point.31.513643_-100.583567_Angelo Storage" xr:uid="{B0E24872-57D3-47CA-8F59-4E3D1E496C1E}"/>
    <hyperlink ref="E26856" r:id="rId53705" display="https://www.google.com/maps/@39.068994,-89.393356,450m/data=!3m1!1e3!4m5!3m4!1s0x0:0x0!8m2!3d39.068994!4d-89.393356" xr:uid="{38E86CFC-DBF5-4E87-A401-636E49A56BB9}"/>
    <hyperlink ref="F26856" r:id="rId53706" display="https://www.bing.com/maps?cp=39.068994~-89.393356&amp;style=o&amp;lvl=18&amp;dir=0&amp;sp=point.39.068994_-89.393356_Coffeen Solar BESS" xr:uid="{3A949DF3-7CC5-46D8-95B4-D36339B92CF4}"/>
    <hyperlink ref="E26857" r:id="rId53707" display="https://www.google.com/maps/@39.068994,-89.393356,450m/data=!3m1!1e3!4m5!3m4!1s0x0:0x0!8m2!3d39.068994!4d-89.393356" xr:uid="{8E7A3C33-7DB0-4EFB-A30C-7E16DB356D9B}"/>
    <hyperlink ref="F26857" r:id="rId53708" display="https://www.bing.com/maps?cp=39.068994~-89.393356&amp;style=o&amp;lvl=18&amp;dir=0&amp;sp=point.39.068994_-89.393356_Coffeen Solar BESS" xr:uid="{F2939941-BC92-4B22-8074-2649506B972F}"/>
    <hyperlink ref="E26858" r:id="rId53709" display="https://www.google.com/maps/@38.203536,-89.853939,450m/data=!3m1!1e3!4m5!3m4!1s0x0:0x0!8m2!3d38.203536!4d-89.853939" xr:uid="{3210F544-BE3B-42BB-9501-4EE4891B7FA5}"/>
    <hyperlink ref="F26858" r:id="rId53710" display="https://www.bing.com/maps?cp=38.203536~-89.853939&amp;style=o&amp;lvl=18&amp;dir=0&amp;sp=point.38.203536_-89.853939_Baldwin Solar BESS" xr:uid="{0B213F9E-3FB8-46CE-A99C-AA3E568C5691}"/>
    <hyperlink ref="E26859" r:id="rId53711" display="https://www.google.com/maps/@38.203536,-89.853939,450m/data=!3m1!1e3!4m5!3m4!1s0x0:0x0!8m2!3d38.203536!4d-89.853939" xr:uid="{6B5291CC-73C1-40F3-BA1A-DE0AE8DCF0FA}"/>
    <hyperlink ref="F26859" r:id="rId53712" display="https://www.bing.com/maps?cp=38.203536~-89.853939&amp;style=o&amp;lvl=18&amp;dir=0&amp;sp=point.38.203536_-89.853939_Baldwin Solar BESS" xr:uid="{8C88BF03-BD11-4139-981E-8D8A2E7D22FE}"/>
    <hyperlink ref="E26860" r:id="rId53713" display="https://www.google.com/maps/@35.259196,-118.881859,450m/data=!3m1!1e3!4m5!3m4!1s0x0:0x0!8m2!3d35.259196!4d-118.881859" xr:uid="{4E67DF0F-5EFC-4B90-83C3-2043EB525DA1}"/>
    <hyperlink ref="F26860" r:id="rId53714" display="https://www.bing.com/maps?cp=35.259196~-118.881859&amp;style=o&amp;lvl=18&amp;dir=0&amp;sp=point.35.259196_-118.881859_Allied Potato" xr:uid="{2D757F62-2C54-4855-ADB8-24F64D39ADB8}"/>
    <hyperlink ref="E26861" r:id="rId53715" display="https://www.google.com/maps/@34.050209,-117.460361,450m/data=!3m1!1e3!4m5!3m4!1s0x0:0x0!8m2!3d34.050209!4d-117.460361" xr:uid="{E54A2886-5B79-44B7-97DD-D4070EB1CDA2}"/>
    <hyperlink ref="F26861" r:id="rId53716" display="https://www.bing.com/maps?cp=34.050209~-117.460361&amp;style=o&amp;lvl=18&amp;dir=0&amp;sp=point.34.050209_-117.460361_Mountain View Ind Park 1-sline001" xr:uid="{9E583EA6-0E26-49BA-B3D9-583EB83CB148}"/>
    <hyperlink ref="E26862" r:id="rId53717" display="https://www.google.com/maps/@42.947000,-77.698000,450m/data=!3m1!1e3!4m5!3m4!1s0x0:0x0!8m2!3d42.947000!4d-77.698000" xr:uid="{B87467A3-9EB2-4074-8C93-3A1E4DE1C77D}"/>
    <hyperlink ref="F26862" r:id="rId53718" display="https://www.bing.com/maps?cp=42.947000~-77.698000&amp;style=o&amp;lvl=18&amp;dir=0&amp;sp=point.42.947000_-77.698000_Rush Solar" xr:uid="{C43B9579-353D-4AEF-A87D-AD58C51D3EE9}"/>
    <hyperlink ref="E26863" r:id="rId53719" display="https://www.google.com/maps/@42.716554,-74.022635,450m/data=!3m1!1e3!4m5!3m4!1s0x0:0x0!8m2!3d42.716554!4d-74.022635" xr:uid="{21E67B42-AB40-4A20-8982-BE201E03F2BF}"/>
    <hyperlink ref="F26863" r:id="rId53720" display="https://www.bing.com/maps?cp=42.716554~-74.022635&amp;style=o&amp;lvl=18&amp;dir=0&amp;sp=point.42.716554_-74.022635_Guilderland Solar" xr:uid="{62F8498F-D406-4C3D-9382-2DCEA38CF035}"/>
    <hyperlink ref="E26864" r:id="rId53721" display="https://www.google.com/maps/@45.136230,-94.759900,450m/data=!3m1!1e3!4m5!3m4!1s0x0:0x0!8m2!3d45.136230!4d-94.759900" xr:uid="{CC039162-D1FE-4F12-8687-D4E694DB7090}"/>
    <hyperlink ref="F26864" r:id="rId53722" display="https://www.bing.com/maps?cp=45.136230~-94.759900&amp;style=o&amp;lvl=18&amp;dir=0&amp;sp=point.45.136230_-94.759900_MN CSG 2019-82" xr:uid="{4732BA9D-425B-457B-BCE4-E0CDDF7F4212}"/>
    <hyperlink ref="E26865" r:id="rId53723" display="https://www.google.com/maps/@44.732800,-94.604400,450m/data=!3m1!1e3!4m5!3m4!1s0x0:0x0!8m2!3d44.732800!4d-94.604400" xr:uid="{20F0CC46-98AF-4688-9F95-604012BDBC27}"/>
    <hyperlink ref="F26865" r:id="rId53724" display="https://www.bing.com/maps?cp=44.732800~-94.604400&amp;style=o&amp;lvl=18&amp;dir=0&amp;sp=point.44.732800_-94.604400_MN CSG 2019-60" xr:uid="{6926BC38-CDD6-45D8-8FFE-CB1B3D9CA19A}"/>
    <hyperlink ref="E26866" r:id="rId53725" display="https://www.google.com/maps/@42.445000,-76.608000,450m/data=!3m1!1e3!4m5!3m4!1s0x0:0x0!8m2!3d42.445000!4d-76.608000" xr:uid="{AF77206A-1610-4FB4-B58F-BDA98123F5F4}"/>
    <hyperlink ref="F26866" r:id="rId53726" display="https://www.bing.com/maps?cp=42.445000~-76.608000&amp;style=o&amp;lvl=18&amp;dir=0&amp;sp=point.42.445000_-76.608000_Enfield Solar Site 2" xr:uid="{6CAA0EC0-D7B5-42B7-ACE3-4EDFB50A6E6C}"/>
    <hyperlink ref="E26867" r:id="rId53727" display="https://www.google.com/maps/@42.446000,-76.603000,450m/data=!3m1!1e3!4m5!3m4!1s0x0:0x0!8m2!3d42.446000!4d-76.603000" xr:uid="{281BB331-913D-4FE1-8EB9-8E2D9E04DE29}"/>
    <hyperlink ref="F26867" r:id="rId53728" display="https://www.bing.com/maps?cp=42.446000~-76.603000&amp;style=o&amp;lvl=18&amp;dir=0&amp;sp=point.42.446000_-76.603000_Enfield Solar Site 3" xr:uid="{211D03E6-91AA-4F9B-906F-8DE2CF51D18B}"/>
    <hyperlink ref="E26868" r:id="rId53729" display="https://www.google.com/maps/@42.448000,-76.609000,450m/data=!3m1!1e3!4m5!3m4!1s0x0:0x0!8m2!3d42.448000!4d-76.609000" xr:uid="{DE45F2A0-E0B1-41D0-8803-309641C9F22C}"/>
    <hyperlink ref="F26868" r:id="rId53730" display="https://www.bing.com/maps?cp=42.448000~-76.609000&amp;style=o&amp;lvl=18&amp;dir=0&amp;sp=point.42.448000_-76.609000_Enfield Solar Site 1" xr:uid="{EF403559-E576-437F-A678-B9A3902E059D}"/>
    <hyperlink ref="E26869" r:id="rId53731" display="https://www.google.com/maps/@41.568000,-83.695000,450m/data=!3m1!1e3!4m5!3m4!1s0x0:0x0!8m2!3d41.568000!4d-83.695000" xr:uid="{61AA81AA-C89E-4832-8188-88F61227F4DC}"/>
    <hyperlink ref="F26869" r:id="rId53732" display="https://www.bing.com/maps?cp=41.568000~-83.695000&amp;style=o&amp;lvl=18&amp;dir=0&amp;sp=point.41.568000_-83.695000_Maumee Solar" xr:uid="{9E18CF87-A639-4041-AEBE-3548DB1E56BD}"/>
    <hyperlink ref="E26870" r:id="rId53733" display="https://www.google.com/maps/@42.315000,-75.671000,450m/data=!3m1!1e3!4m5!3m4!1s0x0:0x0!8m2!3d42.315000!4d-75.671000" xr:uid="{E5FD26E1-0612-47E9-8E87-69881787EDED}"/>
    <hyperlink ref="F26870" r:id="rId53734" display="https://www.bing.com/maps?cp=42.315000~-75.671000&amp;style=o&amp;lvl=18&amp;dir=0&amp;sp=point.42.315000_-75.671000_Coventry Solar Site 2" xr:uid="{A4199408-0F5D-46FF-A8AD-468D6607E081}"/>
    <hyperlink ref="E26871" r:id="rId53735" display="https://www.google.com/maps/@42.180000,-75.402000,450m/data=!3m1!1e3!4m5!3m4!1s0x0:0x0!8m2!3d42.180000!4d-75.402000" xr:uid="{5952CCDC-3F28-4E7C-AFBB-2098F712B472}"/>
    <hyperlink ref="F26871" r:id="rId53736" display="https://www.bing.com/maps?cp=42.180000~-75.402000&amp;style=o&amp;lvl=18&amp;dir=0&amp;sp=point.42.180000_-75.402000_Coventry Solar Site 3" xr:uid="{130AAB7D-8ADB-42E8-AEA2-A7D430BFAB8B}"/>
    <hyperlink ref="E26872" r:id="rId53737" display="https://www.google.com/maps/@31.141051,-97.216976,450m/data=!3m1!1e3!4m5!3m4!1s0x0:0x0!8m2!3d31.141051!4d-97.216976" xr:uid="{5F0049A2-9EAC-4309-ADE3-6E3714F93D07}"/>
    <hyperlink ref="F26872" r:id="rId53738" display="https://www.bing.com/maps?cp=31.141051~-97.216976&amp;style=o&amp;lvl=18&amp;dir=0&amp;sp=point.31.141051_-97.216976_Big Elm Solar" xr:uid="{C468D022-83AB-461D-827F-B8AC245F4D74}"/>
    <hyperlink ref="E26873" r:id="rId53739" display="https://www.google.com/maps/@46.137627,-103.599539,450m/data=!3m1!1e3!4m5!3m4!1s0x0:0x0!8m2!3d46.137627!4d-103.599539" xr:uid="{C12C21C2-BB54-4C62-AEC0-AFD39E9C9A4F}"/>
    <hyperlink ref="F26873" r:id="rId53740" display="https://www.bing.com/maps?cp=46.137627~-103.599539&amp;style=o&amp;lvl=18&amp;dir=0&amp;sp=point.46.137627_-103.599539_Bowman Wind" xr:uid="{F758FEA7-A131-4CB4-8661-5C426D3688C3}"/>
    <hyperlink ref="E26874" r:id="rId53741" display="https://www.google.com/maps/@41.892230,-85.032053,450m/data=!3m1!1e3!4m5!3m4!1s0x0:0x0!8m2!3d41.892230!4d-85.032053" xr:uid="{8DDBAC7B-348D-4419-B984-0AA5A577E6AD}"/>
    <hyperlink ref="F26874" r:id="rId53742" display="https://www.bing.com/maps?cp=41.892230~-85.032053&amp;style=o&amp;lvl=18&amp;dir=0&amp;sp=point.41.892230_-85.032053_Coldwater River Solar" xr:uid="{E245AFA7-5291-40D5-AE47-5F20A07C26AC}"/>
    <hyperlink ref="E26875" r:id="rId53743" display="https://www.google.com/maps/@44.757478,-67.917477,450m/data=!3m1!1e3!4m5!3m4!1s0x0:0x0!8m2!3d44.757478!4d-67.917477" xr:uid="{77E2E88F-0470-42FC-9CE8-99A0DB471B25}"/>
    <hyperlink ref="F26875" r:id="rId53744" display="https://www.bing.com/maps?cp=44.757478~-67.917477&amp;style=o&amp;lvl=18&amp;dir=0&amp;sp=point.44.757478_-67.917477_Downeast Wind" xr:uid="{84265CB2-759E-4BDE-A948-263353DE553E}"/>
    <hyperlink ref="E26876" r:id="rId53745" display="https://www.google.com/maps/@42.970000,-78.147000,450m/data=!3m1!1e3!4m5!3m4!1s0x0:0x0!8m2!3d42.970000!4d-78.147000" xr:uid="{333572CA-0539-4CB1-B189-E75FEA2DD0A4}"/>
    <hyperlink ref="F26876" r:id="rId53746" display="https://www.bing.com/maps?cp=42.970000~-78.147000&amp;style=o&amp;lvl=18&amp;dir=0&amp;sp=point.42.970000_-78.147000_Trousdale Solar I" xr:uid="{4B8132D1-129F-4999-8EFE-FEA331E75EE8}"/>
    <hyperlink ref="E26877" r:id="rId53747" display="https://www.google.com/maps/@26.104286,-98.171881,450m/data=!3m1!1e3!4m5!3m4!1s0x0:0x0!8m2!3d26.104286!4d-98.171881" xr:uid="{223EB014-C696-4961-9F98-9F9AD9453A4B}"/>
    <hyperlink ref="F26877" r:id="rId53748" display="https://www.bing.com/maps?cp=26.104286~-98.171881&amp;style=o&amp;lvl=18&amp;dir=0&amp;sp=point.26.104286_-98.171881_Great Kiskadee Storage" xr:uid="{B9486F4A-2D25-481D-9434-4E71F97D822F}"/>
    <hyperlink ref="E26878" r:id="rId53749" display="https://www.google.com/maps/@42.966000,-78.141000,450m/data=!3m1!1e3!4m5!3m4!1s0x0:0x0!8m2!3d42.966000!4d-78.141000" xr:uid="{D1998137-2DF8-4AA7-8B63-65B410517B33}"/>
    <hyperlink ref="F26878" r:id="rId53750" display="https://www.bing.com/maps?cp=42.966000~-78.141000&amp;style=o&amp;lvl=18&amp;dir=0&amp;sp=point.42.966000_-78.141000_Trousdale Solar II" xr:uid="{9717F5F6-B833-4F1E-96EF-B99AC9FD5357}"/>
    <hyperlink ref="E26879" r:id="rId53751" display="https://www.google.com/maps/@39.498440,-89.930204,450m/data=!3m1!1e3!4m5!3m4!1s0x0:0x0!8m2!3d39.498440!4d-89.930204" xr:uid="{E439154B-9395-461E-AD2F-696A62648476}"/>
    <hyperlink ref="F26879" r:id="rId53752" display="https://www.bing.com/maps?cp=39.498440~-89.930204&amp;style=o&amp;lvl=18&amp;dir=0&amp;sp=point.39.498440_-89.930204_Lotus Wind" xr:uid="{4D706D13-5D4F-48CC-86CF-0F0B950583F0}"/>
    <hyperlink ref="E26880" r:id="rId53753" display="https://www.google.com/maps/@40.187881,-88.589440,450m/data=!3m1!1e3!4m5!3m4!1s0x0:0x0!8m2!3d40.187881!4d-88.589440" xr:uid="{CEE2312D-19CE-4519-87EA-56A9B5F82C9D}"/>
    <hyperlink ref="F26880" r:id="rId53754" display="https://www.bing.com/maps?cp=40.187881~-88.589440&amp;style=o&amp;lvl=18&amp;dir=0&amp;sp=point.40.187881_-88.589440_Prosperity Wind" xr:uid="{59F56604-6665-481A-AAEF-1295A5121190}"/>
    <hyperlink ref="E26881" r:id="rId53755" display="https://www.google.com/maps/@41.338230,-82.826488,450m/data=!3m1!1e3!4m5!3m4!1s0x0:0x0!8m2!3d41.338230!4d-82.826488" xr:uid="{ADCE57E9-AC31-41C8-82B5-E55F92BB0B49}"/>
    <hyperlink ref="F26881" r:id="rId53756" display="https://www.bing.com/maps?cp=41.338230~-82.826488&amp;style=o&amp;lvl=18&amp;dir=0&amp;sp=point.41.338230_-82.826488_Wheatsborough Solar" xr:uid="{EE4C9042-278C-4121-8E21-8A30B6F1B07F}"/>
    <hyperlink ref="E26882" r:id="rId53757" display="https://www.google.com/maps/@32.438238,-99.157660,450m/data=!3m1!1e3!4m5!3m4!1s0x0:0x0!8m2!3d32.438238!4d-99.157660" xr:uid="{8EE6A274-ACAF-495B-9E2A-44367AE921AC}"/>
    <hyperlink ref="F26882" r:id="rId53758" display="https://www.bing.com/maps?cp=32.438238~-99.157660&amp;style=o&amp;lvl=18&amp;dir=0&amp;sp=point.32.438238_-99.157660_Sequoia 1" xr:uid="{0668BB46-B0F7-4085-B83E-FEB91D66B07D}"/>
    <hyperlink ref="E26883" r:id="rId53759" display="https://www.google.com/maps/@43.074870,-76.312720,450m/data=!3m1!1e3!4m5!3m4!1s0x0:0x0!8m2!3d43.074870!4d-76.312720" xr:uid="{21619550-E3DD-4D66-9E21-1873B6C57600}"/>
    <hyperlink ref="F26883" r:id="rId53760" display="https://www.bing.com/maps?cp=43.074870~-76.312720&amp;style=o&amp;lvl=18&amp;dir=0&amp;sp=point.43.074870_-76.312720_CAMILLUS B (CSG)" xr:uid="{2127E15D-0CED-4AFA-B58B-750D7219ECE0}"/>
    <hyperlink ref="E26884" r:id="rId53761" display="https://www.google.com/maps/@43.073458,-76.314106,450m/data=!3m1!1e3!4m5!3m4!1s0x0:0x0!8m2!3d43.073458!4d-76.314106" xr:uid="{A1953097-8064-491A-8EEC-85619D6A5C0A}"/>
    <hyperlink ref="F26884" r:id="rId53762" display="https://www.bing.com/maps?cp=43.073458~-76.314106&amp;style=o&amp;lvl=18&amp;dir=0&amp;sp=point.43.073458_-76.314106_CAMILLUS A (CSG)" xr:uid="{516DCE7C-E1CB-48FD-B367-7753CB46416F}"/>
    <hyperlink ref="E26885" r:id="rId53763" display="https://www.google.com/maps/@35.057100,-106.527650,450m/data=!3m1!1e3!4m5!3m4!1s0x0:0x0!8m2!3d35.057100!4d-106.527650" xr:uid="{111348C8-1CCF-4698-A5FF-F0F5D898E26C}"/>
    <hyperlink ref="F26885" r:id="rId53764" display="https://www.bing.com/maps?cp=35.057100~-106.527650&amp;style=o&amp;lvl=18&amp;dir=0&amp;sp=point.35.057100_-106.527650_Sandia Energy Center" xr:uid="{E6F02CD5-3194-421F-8D5C-8D09070F1AC2}"/>
    <hyperlink ref="E26886" r:id="rId53765" display="https://www.google.com/maps/@35.467800,-119.153600,450m/data=!3m1!1e3!4m5!3m4!1s0x0:0x0!8m2!3d35.467800!4d-119.153600" xr:uid="{36D8FA69-DDAF-45C2-A53C-36A3AFD71306}"/>
    <hyperlink ref="F26886" r:id="rId53766" display="https://www.bing.com/maps?cp=35.467800~-119.153600&amp;style=o&amp;lvl=18&amp;dir=0&amp;sp=point.35.467800_-119.153600_North Kern 2" xr:uid="{F012AA62-51D6-4312-8494-19546436BFD5}"/>
    <hyperlink ref="E26887" r:id="rId53767" display="https://www.google.com/maps/@35.469100,-119.169000,450m/data=!3m1!1e3!4m5!3m4!1s0x0:0x0!8m2!3d35.469100!4d-119.169000" xr:uid="{9C65EA71-9103-4F0A-AA73-FC085F8E7A78}"/>
    <hyperlink ref="F26887" r:id="rId53768" display="https://www.bing.com/maps?cp=35.469100~-119.169000&amp;style=o&amp;lvl=18&amp;dir=0&amp;sp=point.35.469100_-119.169000_North Kern 1" xr:uid="{E6AB9818-EBCF-4EFA-94E6-2DBC1509756E}"/>
    <hyperlink ref="E26888" r:id="rId53769" display="https://www.google.com/maps/@37.341118,-98.013130,450m/data=!3m1!1e3!4m5!3m4!1s0x0:0x0!8m2!3d37.341118!4d-98.013130" xr:uid="{592C6C31-B5FA-4BC6-A88A-2D5493ABC024}"/>
    <hyperlink ref="F26888" r:id="rId53770" display="https://www.bing.com/maps?cp=37.341118~-98.013130&amp;style=o&amp;lvl=18&amp;dir=0&amp;sp=point.37.341118_-98.013130_Flat Ridge 4" xr:uid="{9E3E29EF-79DF-4025-8DF0-1D8ACF8E4F2F}"/>
    <hyperlink ref="E26889" r:id="rId53771" display="https://www.google.com/maps/@34.646110,-82.030864,450m/data=!3m1!1e3!4m5!3m4!1s0x0:0x0!8m2!3d34.646110!4d-82.030864" xr:uid="{51B119A4-89B6-4478-8C27-7F29DEB8B48E}"/>
    <hyperlink ref="F26889" r:id="rId53772" display="https://www.bing.com/maps?cp=34.646110~-82.030864&amp;style=o&amp;lvl=18&amp;dir=0&amp;sp=point.34.646110_-82.030864_Beaverdam Renewable Energy Center" xr:uid="{B456B07B-78AA-4157-B69C-869BFF0177FF}"/>
    <hyperlink ref="E26890" r:id="rId53773" display="https://www.google.com/maps/@38.623030,-90.087139,450m/data=!3m1!1e3!4m5!3m4!1s0x0:0x0!8m2!3d38.623030!4d-90.087139" xr:uid="{8E3247B3-4085-42CE-B2F2-DE7D3E42F4AA}"/>
    <hyperlink ref="F26890" r:id="rId53774" display="https://www.bing.com/maps?cp=38.623030~-90.087139&amp;style=o&amp;lvl=18&amp;dir=0&amp;sp=point.38.623030_-90.087139_St. Clair Solar 3" xr:uid="{0B09F753-0A22-43C6-915E-156DC03F8FDB}"/>
    <hyperlink ref="E26891" r:id="rId53775" display="https://www.google.com/maps/@41.220911,-87.881401,450m/data=!3m1!1e3!4m5!3m4!1s0x0:0x0!8m2!3d41.220911!4d-87.881401" xr:uid="{F037A871-3E7B-4288-AFA7-0DFAB9232741}"/>
    <hyperlink ref="F26891" r:id="rId53776" display="https://www.bing.com/maps?cp=41.220911~-87.881401&amp;style=o&amp;lvl=18&amp;dir=0&amp;sp=point.41.220911_-87.881401_Kankakee Solar 3" xr:uid="{01AA9A3E-2CA2-42A1-B8D4-1F5C6F2B7673}"/>
    <hyperlink ref="E26892" r:id="rId53777" display="https://www.google.com/maps/@39.101686,-108.345744,450m/data=!3m1!1e3!4m5!3m4!1s0x0:0x0!8m2!3d39.101686!4d-108.345744" xr:uid="{14E76502-67AB-41D5-BFD3-4411EB12D33B}"/>
    <hyperlink ref="F26892" r:id="rId53778" display="https://www.bing.com/maps?cp=39.101686~-108.345744&amp;style=o&amp;lvl=18&amp;dir=0&amp;sp=point.39.101686_-108.345744_Vinelands Power Plant" xr:uid="{C120864E-C94D-4AF9-B19A-1F2ABF8AE4BF}"/>
    <hyperlink ref="E26893" r:id="rId53779" display="https://www.google.com/maps/@41.597000,-88.110000,450m/data=!3m1!1e3!4m5!3m4!1s0x0:0x0!8m2!3d41.597000!4d-88.110000" xr:uid="{0B834811-AE73-497D-BFFE-F74146ABF775}"/>
    <hyperlink ref="F26893" r:id="rId53780" display="https://www.bing.com/maps?cp=41.597000~-88.110000&amp;style=o&amp;lvl=18&amp;dir=0&amp;sp=point.41.597000_-88.110000_Romeoville 34 - SLCHI234 - BSCHI234" xr:uid="{A9D7B5E8-1495-4B87-8A2F-078D25B1111F}"/>
    <hyperlink ref="E26894" r:id="rId53781" display="https://www.google.com/maps/@43.994000,-96.332700,450m/data=!3m1!1e3!4m5!3m4!1s0x0:0x0!8m2!3d43.994000!4d-96.332700" xr:uid="{316C4C38-2DEA-471C-A8A5-FE51446FED51}"/>
    <hyperlink ref="F26894" r:id="rId53782" display="https://www.bing.com/maps?cp=43.994000~-96.332700&amp;style=o&amp;lvl=18&amp;dir=0&amp;sp=point.43.994000_-96.332700_DG Green Arrow" xr:uid="{87300BD4-354F-4A93-9BFB-E14737950095}"/>
    <hyperlink ref="E26895" r:id="rId53783" display="https://www.google.com/maps/@30.599817,-97.154753,450m/data=!3m1!1e3!4m5!3m4!1s0x0:0x0!8m2!3d30.599817!4d-97.154753" xr:uid="{C544AB39-4DB4-4601-937B-F976AF6F99DB}"/>
    <hyperlink ref="F26895" r:id="rId53784" display="https://www.bing.com/maps?cp=30.599817~-97.154753&amp;style=o&amp;lvl=18&amp;dir=0&amp;sp=point.30.599817_-97.154753_Gransolar Texas One, LLC" xr:uid="{152A9963-38E9-4F4A-A0AC-E10D08DD0391}"/>
    <hyperlink ref="E26896" r:id="rId53785" display="https://www.google.com/maps/@30.903764,-97.057780,450m/data=!3m1!1e3!4m5!3m4!1s0x0:0x0!8m2!3d30.903764!4d-97.057780" xr:uid="{CEEF6220-1B42-46CF-8C37-A2AD25F5A8F9}"/>
    <hyperlink ref="F26896" r:id="rId53786" display="https://www.bing.com/maps?cp=30.903764~-97.057780&amp;style=o&amp;lvl=18&amp;dir=0&amp;sp=point.30.903764_-97.057780_BT Jungmann" xr:uid="{7742EA5F-0054-4FA1-A331-8684D6D2F5BD}"/>
    <hyperlink ref="E26897" r:id="rId53787" display="https://www.google.com/maps/@36.439504,-82.473510,450m/data=!3m1!1e3!4m5!3m4!1s0x0:0x0!8m2!3d36.439504!4d-82.473510" xr:uid="{DEE1030C-932E-4A65-BBB5-544C5C6E4F32}"/>
    <hyperlink ref="F26897" r:id="rId53788" display="https://www.bing.com/maps?cp=36.439504~-82.473510&amp;style=o&amp;lvl=18&amp;dir=0&amp;sp=point.36.439504_-82.473510_SR Gray" xr:uid="{793AB224-4E75-4E05-9FE6-E3FC07DDC0BC}"/>
    <hyperlink ref="E26898" r:id="rId53789" display="https://www.google.com/maps/@43.196874,-75.435448,450m/data=!3m1!1e3!4m5!3m4!1s0x0:0x0!8m2!3d43.196874!4d-75.435448" xr:uid="{72B52AD8-7E55-4054-A26B-3660D84A4BF3}"/>
    <hyperlink ref="F26898" r:id="rId53790" display="https://www.bing.com/maps?cp=43.196874~-75.435448&amp;style=o&amp;lvl=18&amp;dir=0&amp;sp=point.43.196874_-75.435448_Oneida 2 CDG" xr:uid="{CC7620F4-D825-4EF7-BD8A-B7E2641F013A}"/>
    <hyperlink ref="E26899" r:id="rId53791" display="https://www.google.com/maps/@45.937280,-111.463734,450m/data=!3m1!1e3!4m5!3m4!1s0x0:0x0!8m2!3d45.937280!4d-111.463734" xr:uid="{2608F5A6-83A8-4676-BD1B-76184616AB16}"/>
    <hyperlink ref="F26899" r:id="rId53792" display="https://www.bing.com/maps?cp=45.937280~-111.463734&amp;style=o&amp;lvl=18&amp;dir=0&amp;sp=point.45.937280_-111.463734_GCC Trident Solar Project" xr:uid="{4C0346EC-77D7-415B-80A6-E54C6BA140BC}"/>
    <hyperlink ref="E26900" r:id="rId53793" display="https://www.google.com/maps/@45.937280,-111.463734,450m/data=!3m1!1e3!4m5!3m4!1s0x0:0x0!8m2!3d45.937280!4d-111.463734" xr:uid="{7EC9F351-B2FB-49D2-BF51-011818DC8DCD}"/>
    <hyperlink ref="F26900" r:id="rId53794" display="https://www.bing.com/maps?cp=45.937280~-111.463734&amp;style=o&amp;lvl=18&amp;dir=0&amp;sp=point.45.937280_-111.463734_GCC Trident Solar Project" xr:uid="{19102D4A-9B87-44FB-A10B-1D02C35CF5E4}"/>
    <hyperlink ref="E26901" r:id="rId53795" display="https://www.google.com/maps/@39.516944,-76.273611,450m/data=!3m1!1e3!4m5!3m4!1s0x0:0x0!8m2!3d39.516944!4d-76.273611" xr:uid="{BAB07291-8D2D-414C-9481-9036DA100103}"/>
    <hyperlink ref="F26901" r:id="rId53796" display="https://www.bing.com/maps?cp=39.516944~-76.273611&amp;style=o&amp;lvl=18&amp;dir=0&amp;sp=point.39.516944_-76.273611_Fairview Farms" xr:uid="{C9A4DA4D-0018-411A-8B15-A961C863CE8D}"/>
    <hyperlink ref="E26902" r:id="rId53797" display="https://www.google.com/maps/@30.549000,-91.579000,450m/data=!3m1!1e3!4m5!3m4!1s0x0:0x0!8m2!3d30.549000!4d-91.579000" xr:uid="{9D3721B3-F995-4885-868B-42A4A1940625}"/>
    <hyperlink ref="F26902" r:id="rId53798" display="https://www.bing.com/maps?cp=30.549000~-91.579000&amp;style=o&amp;lvl=18&amp;dir=0&amp;sp=point.30.549000_-91.579000_Mondu Solar LLC" xr:uid="{888D7BC2-344D-4F06-B32A-6B0BD422358B}"/>
    <hyperlink ref="E26903" r:id="rId53799" display="https://www.google.com/maps/@36.039000,-119.061000,450m/data=!3m1!1e3!4m5!3m4!1s0x0:0x0!8m2!3d36.039000!4d-119.061000" xr:uid="{41E6F191-A6F0-40BC-B45E-C70A70CA865B}"/>
    <hyperlink ref="F26903" r:id="rId53800" display="https://www.bing.com/maps?cp=36.039000~-119.061000&amp;style=o&amp;lvl=18&amp;dir=0&amp;sp=point.36.039000_-119.061000_South County Detention Center Solar" xr:uid="{76CFAD74-4D3E-44E3-9EEB-E1B5374840FB}"/>
    <hyperlink ref="E26904" r:id="rId53801" display="https://www.google.com/maps/@36.461000,-119.320000,450m/data=!3m1!1e3!4m5!3m4!1s0x0:0x0!8m2!3d36.461000!4d-119.320000" xr:uid="{488D9CDB-AC69-4BC0-B334-1C7213F67230}"/>
    <hyperlink ref="F26904" r:id="rId53802" display="https://www.bing.com/maps?cp=36.461000~-119.320000&amp;style=o&amp;lvl=18&amp;dir=0&amp;sp=point.36.461000_-119.320000_North Juvenile Detention Center Solar" xr:uid="{8B9A5555-F909-4A4B-92C1-0079C40D1854}"/>
    <hyperlink ref="E26905" r:id="rId53803" display="https://www.google.com/maps/@36.461000,-119.320000,450m/data=!3m1!1e3!4m5!3m4!1s0x0:0x0!8m2!3d36.461000!4d-119.320000" xr:uid="{E47DA558-BF5A-49E2-814D-9A900716E103}"/>
    <hyperlink ref="F26905" r:id="rId53804" display="https://www.bing.com/maps?cp=36.461000~-119.320000&amp;style=o&amp;lvl=18&amp;dir=0&amp;sp=point.36.461000_-119.320000_North Juvenile Detention Center Solar" xr:uid="{A6D5FDE9-4D3F-4A15-8F17-9C3B96EEB3F7}"/>
    <hyperlink ref="E26906" r:id="rId53805" display="https://www.google.com/maps/@36.278000,-119.317000,450m/data=!3m1!1e3!4m5!3m4!1s0x0:0x0!8m2!3d36.278000!4d-119.317000" xr:uid="{55566C50-40BE-4CCD-AC94-C2E932DBBE3B}"/>
    <hyperlink ref="F26906" r:id="rId53806" display="https://www.bing.com/maps?cp=36.278000~-119.317000&amp;style=o&amp;lvl=18&amp;dir=0&amp;sp=point.36.278000_-119.317000_Government Plaza Solar" xr:uid="{18B4D44A-388D-4C0A-AF6B-A71F6A85FFCB}"/>
    <hyperlink ref="E26907" r:id="rId53807" display="https://www.google.com/maps/@36.322000,-119.351000,450m/data=!3m1!1e3!4m5!3m4!1s0x0:0x0!8m2!3d36.322000!4d-119.351000" xr:uid="{4A183C0A-564E-4972-9490-546C40D8C671}"/>
    <hyperlink ref="F26907" r:id="rId53808" display="https://www.bing.com/maps?cp=36.322000~-119.351000&amp;style=o&amp;lvl=18&amp;dir=0&amp;sp=point.36.322000_-119.351000_Tulare Akers Professional Center" xr:uid="{43B2F6F3-1AA0-413E-A43F-9AB32864442A}"/>
    <hyperlink ref="E26908" r:id="rId53809" display="https://www.google.com/maps/@36.454000,-119.312000,450m/data=!3m1!1e3!4m5!3m4!1s0x0:0x0!8m2!3d36.454000!4d-119.312000" xr:uid="{4A488EA1-FBEC-4F09-90C6-510C98AEFB40}"/>
    <hyperlink ref="F26908" r:id="rId53810" display="https://www.bing.com/maps?cp=36.454000~-119.312000&amp;style=o&amp;lvl=18&amp;dir=0&amp;sp=point.36.454000_-119.312000_Bob Wiley Detention Center" xr:uid="{9773AC7A-F527-4E0B-92B1-552B151E3D97}"/>
    <hyperlink ref="E26909" r:id="rId53811" display="https://www.google.com/maps/@36.330000,-119.317000,450m/data=!3m1!1e3!4m5!3m4!1s0x0:0x0!8m2!3d36.330000!4d-119.317000" xr:uid="{96448C43-DBA8-4DDF-9FA4-29B6E5C1F95D}"/>
    <hyperlink ref="F26909" r:id="rId53812" display="https://www.bing.com/maps?cp=36.330000~-119.317000&amp;style=o&amp;lvl=18&amp;dir=0&amp;sp=point.36.330000_-119.317000_Civic Center East" xr:uid="{5CE29EBA-E123-4DB1-9888-2CB9500D7562}"/>
    <hyperlink ref="E26910" r:id="rId53813" display="https://www.google.com/maps/@34.213400,-119.139596,450m/data=!3m1!1e3!4m5!3m4!1s0x0:0x0!8m2!3d34.213400!4d-119.139596" xr:uid="{6FFE559E-23B7-472B-B6E3-E0BB666FD7C4}"/>
    <hyperlink ref="F26910" r:id="rId53814" display="https://www.bing.com/maps?cp=34.213400~-119.139596&amp;style=o&amp;lvl=18&amp;dir=0&amp;sp=point.34.213400_-119.139596_CA OXNARD 2600 Sakioka Dr" xr:uid="{7A6C5A52-294A-4B97-9E21-D3F6059227A3}"/>
    <hyperlink ref="E26911" r:id="rId53815" display="https://www.google.com/maps/@34.213400,-119.139596,450m/data=!3m1!1e3!4m5!3m4!1s0x0:0x0!8m2!3d34.213400!4d-119.139596" xr:uid="{B4116DEB-7546-4FF1-8BFA-D554CC8C9680}"/>
    <hyperlink ref="F26911" r:id="rId53816" display="https://www.bing.com/maps?cp=34.213400~-119.139596&amp;style=o&amp;lvl=18&amp;dir=0&amp;sp=point.34.213400_-119.139596_CA OXNARD 2600 Sakioka Dr" xr:uid="{D79F2C77-55E6-4753-98EF-F31EE59B479C}"/>
    <hyperlink ref="E26912" r:id="rId53817" display="https://www.google.com/maps/@42.663093,-77.890835,450m/data=!3m1!1e3!4m5!3m4!1s0x0:0x0!8m2!3d42.663093!4d-77.890835" xr:uid="{3920C412-14D9-48EF-9091-CADE4F8D80B7}"/>
    <hyperlink ref="F26912" r:id="rId53818" display="https://www.bing.com/maps?cp=42.663093~-77.890835&amp;style=o&amp;lvl=18&amp;dir=0&amp;sp=point.42.663093_-77.890835_Morris Ridge Solar" xr:uid="{E3F38583-D5E1-4816-9CCD-4486D5391C46}"/>
    <hyperlink ref="E26913" r:id="rId53819" display="https://www.google.com/maps/@26.762014,-81.253022,450m/data=!3m1!1e3!4m5!3m4!1s0x0:0x0!8m2!3d26.762014!4d-81.253022" xr:uid="{9E6190A2-9093-4421-90BF-BF054C9D1E82}"/>
    <hyperlink ref="F26913" r:id="rId53820" display="https://www.bing.com/maps?cp=26.762014~-81.253022&amp;style=o&amp;lvl=18&amp;dir=0&amp;sp=point.26.762014_-81.253022_Swamp Cabbage" xr:uid="{C0827C68-D682-4944-A0FB-411A0BABCA67}"/>
    <hyperlink ref="E26914" r:id="rId53821" display="https://www.google.com/maps/@38.891460,-76.940300,450m/data=!3m1!1e3!4m5!3m4!1s0x0:0x0!8m2!3d38.891460!4d-76.940300" xr:uid="{C18DE538-F2EF-4A32-984C-274393E6C90F}"/>
    <hyperlink ref="F26914" r:id="rId53822" display="https://www.bing.com/maps?cp=38.891460~-76.940300&amp;style=o&amp;lvl=18&amp;dir=0&amp;sp=point.38.891460_-76.940300_NCS FCPA LLC" xr:uid="{6274571B-6482-4681-9C4D-E87401E63E36}"/>
    <hyperlink ref="E26915" r:id="rId53823" display="https://www.google.com/maps/@38.906390,-76.951400,450m/data=!3m1!1e3!4m5!3m4!1s0x0:0x0!8m2!3d38.906390!4d-76.951400" xr:uid="{0643C617-60E1-44E3-895A-9F90B9A210D2}"/>
    <hyperlink ref="F26915" r:id="rId53824" display="https://www.bing.com/maps?cp=38.906390~-76.951400&amp;style=o&amp;lvl=18&amp;dir=0&amp;sp=point.38.906390_-76.951400_NCS Paradise LLC" xr:uid="{C1BBB17A-D75A-49BC-A650-A370B805E094}"/>
    <hyperlink ref="E26916" r:id="rId53825" display="https://www.google.com/maps/@33.160564,-111.369167,450m/data=!3m1!1e3!4m5!3m4!1s0x0:0x0!8m2!3d33.160564!4d-111.369167" xr:uid="{24CC18A6-53DE-4C07-ACE8-762BE83B2541}"/>
    <hyperlink ref="F26916" r:id="rId53826" display="https://www.bing.com/maps?cp=33.160564~-111.369167&amp;style=o&amp;lvl=18&amp;dir=0&amp;sp=point.33.160564_-111.369167_Box Canyon (AZ)" xr:uid="{F658D10C-0DEF-4E2B-A594-136591F57853}"/>
    <hyperlink ref="E26917" r:id="rId53827" display="https://www.google.com/maps/@36.207917,-90.057220,450m/data=!3m1!1e3!4m5!3m4!1s0x0:0x0!8m2!3d36.207917!4d-90.057220" xr:uid="{F0A4C0E4-10D2-42E2-94C3-72AD38EBECA8}"/>
    <hyperlink ref="F26917" r:id="rId53828" display="https://www.bing.com/maps?cp=36.207917~-90.057220&amp;style=o&amp;lvl=18&amp;dir=0&amp;sp=point.36.207917_-90.057220_Kennett Solar" xr:uid="{06DCD6E6-1B72-4CB4-BBCB-7072E0890E64}"/>
    <hyperlink ref="E26918" r:id="rId53829" display="https://www.google.com/maps/@37.909944,-86.260131,450m/data=!3m1!1e3!4m5!3m4!1s0x0:0x0!8m2!3d37.909944!4d-86.260131" xr:uid="{B2168836-5D5C-4D5C-9BD7-5045E6D83B0F}"/>
    <hyperlink ref="F26918" r:id="rId53830" display="https://www.bing.com/maps?cp=37.909944~-86.260131&amp;style=o&amp;lvl=18&amp;dir=0&amp;sp=point.37.909944_-86.260131_Green River Solar" xr:uid="{3E7E99D8-8BBD-4BF8-8175-24D718FCF3CF}"/>
    <hyperlink ref="E26919" r:id="rId53831" display="https://www.google.com/maps/@38.615000,-75.895900,450m/data=!3m1!1e3!4m5!3m4!1s0x0:0x0!8m2!3d38.615000!4d-75.895900" xr:uid="{4CA6E96F-D45B-492F-8646-F02042FAF3C6}"/>
    <hyperlink ref="F26919" r:id="rId53832" display="https://www.bing.com/maps?cp=38.615000~-75.895900&amp;style=o&amp;lvl=18&amp;dir=0&amp;sp=point.38.615000_-75.895900_Cabin Creek MD" xr:uid="{07E34AC0-B36E-4B25-869F-B0F20C4F4110}"/>
    <hyperlink ref="E26920" r:id="rId53833" display="https://www.google.com/maps/@45.223652,-97.023144,450m/data=!3m1!1e3!4m5!3m4!1s0x0:0x0!8m2!3d45.223652!4d-97.023144" xr:uid="{A283C6D3-259B-493E-A7FA-4A2AE59C47B2}"/>
    <hyperlink ref="F26920" r:id="rId53834" display="https://www.bing.com/maps?cp=45.223652~-97.023144&amp;style=o&amp;lvl=18&amp;dir=0&amp;sp=point.45.223652_-97.023144_Dakota Range Wind" xr:uid="{AC958987-FB8F-4F52-8D36-8BE9BF2493CA}"/>
    <hyperlink ref="E26921" r:id="rId53835" display="https://www.google.com/maps/@42.404138,-123.008306,450m/data=!3m1!1e3!4m5!3m4!1s0x0:0x0!8m2!3d42.404138!4d-123.008306" xr:uid="{9893A54E-D136-40E0-94F4-C1B3F4F63B49}"/>
    <hyperlink ref="F26921" r:id="rId53836" display="https://www.bing.com/maps?cp=42.404138~-123.008306&amp;style=o&amp;lvl=18&amp;dir=0&amp;sp=point.42.404138_-123.008306_Blackwell Creek Solar" xr:uid="{FA34C1A2-4C21-48ED-9BDE-BF3D13FF6277}"/>
    <hyperlink ref="E26922" r:id="rId53837" display="https://www.google.com/maps/@33.582903,-113.576923,450m/data=!3m1!1e3!4m5!3m4!1s0x0:0x0!8m2!3d33.582903!4d-113.576923" xr:uid="{7235C150-E41B-4B77-9389-CB1D590D119C}"/>
    <hyperlink ref="F26922" r:id="rId53838" display="https://www.bing.com/maps?cp=33.582903~-113.576923&amp;style=o&amp;lvl=18&amp;dir=0&amp;sp=point.33.582903_-113.576923_Atlas VII" xr:uid="{175285A2-62B4-4F6F-B4A0-13A0646779C1}"/>
    <hyperlink ref="E26923" r:id="rId53839" display="https://www.google.com/maps/@33.582903,-113.576923,450m/data=!3m1!1e3!4m5!3m4!1s0x0:0x0!8m2!3d33.582903!4d-113.576923" xr:uid="{AE2AB642-A7DE-4D8B-85C6-81859EF76BA9}"/>
    <hyperlink ref="F26923" r:id="rId53840" display="https://www.bing.com/maps?cp=33.582903~-113.576923&amp;style=o&amp;lvl=18&amp;dir=0&amp;sp=point.33.582903_-113.576923_Atlas VII" xr:uid="{70A5F662-D136-4801-A03E-DBB026F2A30E}"/>
    <hyperlink ref="E26924" r:id="rId53841" display="https://www.google.com/maps/@33.582903,-113.576923,450m/data=!3m1!1e3!4m5!3m4!1s0x0:0x0!8m2!3d33.582903!4d-113.576923" xr:uid="{4FE09A40-7EDF-4A6A-B324-6ECEC791BBC5}"/>
    <hyperlink ref="F26924" r:id="rId53842" display="https://www.bing.com/maps?cp=33.582903~-113.576923&amp;style=o&amp;lvl=18&amp;dir=0&amp;sp=point.33.582903_-113.576923_Atlas IX" xr:uid="{FE7D49BA-9897-4F75-84AB-7B51C5533365}"/>
    <hyperlink ref="E26925" r:id="rId53843" display="https://www.google.com/maps/@35.358278,-89.845772,450m/data=!3m1!1e3!4m5!3m4!1s0x0:0x0!8m2!3d35.358278!4d-89.845772" xr:uid="{893356AD-C674-4C31-B20D-2CC4429E4355}"/>
    <hyperlink ref="F26925" r:id="rId53844" display="https://www.bing.com/maps?cp=35.358278~-89.845772&amp;style=o&amp;lvl=18&amp;dir=0&amp;sp=point.35.358278_-89.845772_SR Millington II" xr:uid="{996DF0B5-4B3C-4F0B-9F6A-B19FBA845B21}"/>
    <hyperlink ref="E26926" r:id="rId53845" display="https://www.google.com/maps/@41.400000,-72.420000,450m/data=!3m1!1e3!4m5!3m4!1s0x0:0x0!8m2!3d41.400000!4d-72.420000" xr:uid="{FC61C85A-A3EC-40A5-BF4E-0006F1A81DB7}"/>
    <hyperlink ref="F26926" r:id="rId53846" display="https://www.bing.com/maps?cp=41.400000~-72.420000&amp;style=o&amp;lvl=18&amp;dir=0&amp;sp=point.41.400000_-72.420000_CP East Hampton I &amp; II Solar" xr:uid="{7E8D0CCE-B8C3-4B62-AF09-66053C0B3372}"/>
    <hyperlink ref="E26927" r:id="rId53847" display="https://www.google.com/maps/@45.821100,-119.799400,450m/data=!3m1!1e3!4m5!3m4!1s0x0:0x0!8m2!3d45.821100!4d-119.799400" xr:uid="{64114601-B667-47B1-BB6B-198FDD99728A}"/>
    <hyperlink ref="F26927" r:id="rId53848" display="https://www.bing.com/maps?cp=45.821100~-119.799400&amp;style=o&amp;lvl=18&amp;dir=0&amp;sp=point.45.821100_-119.799400_Tower Solar, LLC" xr:uid="{8C636E1F-EE10-4538-90CE-0903F70194DD}"/>
    <hyperlink ref="E26928" r:id="rId53849" display="https://www.google.com/maps/@45.086000,-94.183000,450m/data=!3m1!1e3!4m5!3m4!1s0x0:0x0!8m2!3d45.086000!4d-94.183000" xr:uid="{787B1E8E-4D0A-425E-A9ED-157D2E92BD6F}"/>
    <hyperlink ref="F26928" r:id="rId53850" display="https://www.bing.com/maps?cp=45.086000~-94.183000&amp;style=o&amp;lvl=18&amp;dir=0&amp;sp=point.45.086000_-94.183000_DIVOCSG 2 LLC" xr:uid="{06A1218F-902F-47B8-A0AB-1FB54F6AADB4}"/>
    <hyperlink ref="E26929" r:id="rId53851" display="https://www.google.com/maps/@38.753800,-76.589401,450m/data=!3m1!1e3!4m5!3m4!1s0x0:0x0!8m2!3d38.753800!4d-76.589401" xr:uid="{77208CB5-A4C8-47D8-8575-3983E35DA947}"/>
    <hyperlink ref="F26929" r:id="rId53852" display="https://www.bing.com/maps?cp=38.753800~-76.589401&amp;style=o&amp;lvl=18&amp;dir=0&amp;sp=point.38.753800_-76.589401_Fairhaven" xr:uid="{2CA09626-2708-42B4-A3B6-D60D5CFBF51C}"/>
    <hyperlink ref="E26930" r:id="rId53853" display="https://www.google.com/maps/@40.437682,-89.693266,450m/data=!3m1!1e3!4m5!3m4!1s0x0:0x0!8m2!3d40.437682!4d-89.693266" xr:uid="{7ED199FB-74DB-4521-9F9C-2CF66C6F11DD}"/>
    <hyperlink ref="F26930" r:id="rId53854" display="https://www.bing.com/maps?cp=40.437682~-89.693266&amp;style=o&amp;lvl=18&amp;dir=0&amp;sp=point.40.437682_-89.693266_Sand Prairie Solar" xr:uid="{D77704FB-E921-491E-8C5C-959CE92928F0}"/>
    <hyperlink ref="E26931" r:id="rId53855" display="https://www.google.com/maps/@44.036040,-117.003670,450m/data=!3m1!1e3!4m5!3m4!1s0x0:0x0!8m2!3d44.036040!4d-117.003670" xr:uid="{9DA58AED-1729-4EBD-BB17-82060B6AE686}"/>
    <hyperlink ref="F26931" r:id="rId53856" display="https://www.bing.com/maps?cp=44.036040~-117.003670&amp;style=o&amp;lvl=18&amp;dir=0&amp;sp=point.44.036040_-117.003670_Verde Light Community Solar" xr:uid="{A1B54438-02FC-4D2E-808A-8A584ED46D90}"/>
    <hyperlink ref="E26932" r:id="rId53857" display="https://www.google.com/maps/@40.669539,-73.898513,450m/data=!3m1!1e3!4m5!3m4!1s0x0:0x0!8m2!3d40.669539!4d-73.898513" xr:uid="{704BDC4F-4567-4DF7-8831-F6CDBE217E98}"/>
    <hyperlink ref="F26932" r:id="rId53858" display="https://www.bing.com/maps?cp=40.669539~-73.898513&amp;style=o&amp;lvl=18&amp;dir=0&amp;sp=point.40.669539_-73.898513_Brownsville Energy Storage System" xr:uid="{E45186A0-BB5B-4B6C-A365-BCB00D2F0C51}"/>
    <hyperlink ref="E26933" r:id="rId53859" display="https://www.google.com/maps/@29.326602,-95.811839,450m/data=!3m1!1e3!4m5!3m4!1s0x0:0x0!8m2!3d29.326602!4d-95.811839" xr:uid="{83FF648D-D5A7-402F-B1DD-8A56859D4747}"/>
    <hyperlink ref="F26933" r:id="rId53860" display="https://www.bing.com/maps?cp=29.326602~-95.811839&amp;style=o&amp;lvl=18&amp;dir=0&amp;sp=point.29.326602_-95.811839_Old 300 Storage Center" xr:uid="{6934BEFB-B116-4DAE-B1FC-C9C67C865D0B}"/>
    <hyperlink ref="E26934" r:id="rId53861" display="https://www.google.com/maps/@29.464985,-82.623898,450m/data=!3m1!1e3!4m5!3m4!1s0x0:0x0!8m2!3d29.464985!4d-82.623898" xr:uid="{C7F896A2-8576-4CEE-8249-0EAB554F0767}"/>
    <hyperlink ref="F26934" r:id="rId53862" display="https://www.bing.com/maps?cp=29.464985~-82.623898&amp;style=o&amp;lvl=18&amp;dir=0&amp;sp=point.29.464985_-82.623898_Bronson Solar" xr:uid="{8D8AE56D-09A1-453E-B97E-73EF517340C9}"/>
    <hyperlink ref="E26935" r:id="rId53863" display="https://www.google.com/maps/@44.339500,-92.000168,450m/data=!3m1!1e3!4m5!3m4!1s0x0:0x0!8m2!3d44.339500!4d-92.000168" xr:uid="{B6A4088E-E059-44D4-AE3E-4F831CA4962B}"/>
    <hyperlink ref="F26935" r:id="rId53864" display="https://www.bing.com/maps?cp=44.339500~-92.000168&amp;style=o&amp;lvl=18&amp;dir=0&amp;sp=point.44.339500_-92.000168_MN CSG 2019-105" xr:uid="{10C1344D-D160-46BC-8156-97A54240CFC0}"/>
    <hyperlink ref="E26936" r:id="rId53865" display="https://www.google.com/maps/@45.421063,-94.033415,450m/data=!3m1!1e3!4m5!3m4!1s0x0:0x0!8m2!3d45.421063!4d-94.033415" xr:uid="{F48C021A-6B63-424C-9555-D82BD4E2A72A}"/>
    <hyperlink ref="F26936" r:id="rId53866" display="https://www.bing.com/maps?cp=45.421063~-94.033415&amp;style=o&amp;lvl=18&amp;dir=0&amp;sp=point.45.421063_-94.033415_MN CSG 2019-67" xr:uid="{4A714FE7-1652-44E7-AAF1-488CB1931978}"/>
    <hyperlink ref="E26937" r:id="rId53867" display="https://www.google.com/maps/@34.855303,-96.229088,450m/data=!3m1!1e3!4m5!3m4!1s0x0:0x0!8m2!3d34.855303!4d-96.229088" xr:uid="{E01E3B1C-1566-4368-B608-6F7E05246C9C}"/>
    <hyperlink ref="F26937" r:id="rId53868" display="https://www.bing.com/maps?cp=34.855303~-96.229088&amp;style=o&amp;lvl=18&amp;dir=0&amp;sp=point.34.855303_-96.229088_Buzzard Flop" xr:uid="{37825F91-F0F7-4B95-B827-9692527B85FD}"/>
    <hyperlink ref="E26938" r:id="rId53869" display="https://www.google.com/maps/@34.855303,-96.229088,450m/data=!3m1!1e3!4m5!3m4!1s0x0:0x0!8m2!3d34.855303!4d-96.229088" xr:uid="{88463F30-36A6-4C27-B064-8CC465446F11}"/>
    <hyperlink ref="F26938" r:id="rId53870" display="https://www.bing.com/maps?cp=34.855303~-96.229088&amp;style=o&amp;lvl=18&amp;dir=0&amp;sp=point.34.855303_-96.229088_Buzzard Flop" xr:uid="{6E498E13-4E89-4462-B135-0C2267E67C9D}"/>
    <hyperlink ref="E26939" r:id="rId53871" display="https://www.google.com/maps/@34.855303,-96.229088,450m/data=!3m1!1e3!4m5!3m4!1s0x0:0x0!8m2!3d34.855303!4d-96.229088" xr:uid="{61459745-7568-4E72-B1EF-F6C7C6096CEA}"/>
    <hyperlink ref="F26939" r:id="rId53872" display="https://www.bing.com/maps?cp=34.855303~-96.229088&amp;style=o&amp;lvl=18&amp;dir=0&amp;sp=point.34.855303_-96.229088_Buzzard Flop" xr:uid="{17A5BC45-DB9E-4EDB-B381-1A0485B92A83}"/>
    <hyperlink ref="E26940" r:id="rId53873" display="https://www.google.com/maps/@34.588788,-96.287696,450m/data=!3m1!1e3!4m5!3m4!1s0x0:0x0!8m2!3d34.588788!4d-96.287696" xr:uid="{4123F6A7-C9B4-4A14-A098-032B87FA4D6E}"/>
    <hyperlink ref="F26940" r:id="rId53874" display="https://www.bing.com/maps?cp=34.588788~-96.287696&amp;style=o&amp;lvl=18&amp;dir=0&amp;sp=point.34.588788_-96.287696_Centrahoma East" xr:uid="{0091E903-2C6A-4AC1-B682-762092FDC10B}"/>
    <hyperlink ref="E26941" r:id="rId53875" display="https://www.google.com/maps/@34.588788,-96.287696,450m/data=!3m1!1e3!4m5!3m4!1s0x0:0x0!8m2!3d34.588788!4d-96.287696" xr:uid="{CBDAD422-CA3E-432E-9B93-052245442D98}"/>
    <hyperlink ref="F26941" r:id="rId53876" display="https://www.bing.com/maps?cp=34.588788~-96.287696&amp;style=o&amp;lvl=18&amp;dir=0&amp;sp=point.34.588788_-96.287696_Centrahoma East" xr:uid="{C65C0BC8-E726-4431-81D3-EE7AA007A969}"/>
    <hyperlink ref="E26942" r:id="rId53877" display="https://www.google.com/maps/@34.588788,-96.287696,450m/data=!3m1!1e3!4m5!3m4!1s0x0:0x0!8m2!3d34.588788!4d-96.287696" xr:uid="{754085E6-2D80-4B3A-96D7-1E122FA7FE84}"/>
    <hyperlink ref="F26942" r:id="rId53878" display="https://www.bing.com/maps?cp=34.588788~-96.287696&amp;style=o&amp;lvl=18&amp;dir=0&amp;sp=point.34.588788_-96.287696_Centrahoma East" xr:uid="{C0E47509-EC58-488A-82D6-B242C21DBC5F}"/>
    <hyperlink ref="E26943" r:id="rId53879" display="https://www.google.com/maps/@34.588788,-96.287696,450m/data=!3m1!1e3!4m5!3m4!1s0x0:0x0!8m2!3d34.588788!4d-96.287696" xr:uid="{90A28F20-083C-4A19-A766-D43055BBEF6E}"/>
    <hyperlink ref="F26943" r:id="rId53880" display="https://www.bing.com/maps?cp=34.588788~-96.287696&amp;style=o&amp;lvl=18&amp;dir=0&amp;sp=point.34.588788_-96.287696_Centrahoma East" xr:uid="{08700422-34BE-415A-85E2-33067737B0D5}"/>
    <hyperlink ref="E26944" r:id="rId53881" display="https://www.google.com/maps/@34.588788,-96.287696,450m/data=!3m1!1e3!4m5!3m4!1s0x0:0x0!8m2!3d34.588788!4d-96.287696" xr:uid="{A851946C-6670-463B-A42D-1A75C60A9F7C}"/>
    <hyperlink ref="F26944" r:id="rId53882" display="https://www.bing.com/maps?cp=34.588788~-96.287696&amp;style=o&amp;lvl=18&amp;dir=0&amp;sp=point.34.588788_-96.287696_Centrahoma East" xr:uid="{604D1570-D9CD-4090-AF5D-BBB6EECFB158}"/>
    <hyperlink ref="E26945" r:id="rId53883" display="https://www.google.com/maps/@34.588788,-96.287696,450m/data=!3m1!1e3!4m5!3m4!1s0x0:0x0!8m2!3d34.588788!4d-96.287696" xr:uid="{66BEE162-4F8C-463E-B75D-1F1EB83141FB}"/>
    <hyperlink ref="F26945" r:id="rId53884" display="https://www.bing.com/maps?cp=34.588788~-96.287696&amp;style=o&amp;lvl=18&amp;dir=0&amp;sp=point.34.588788_-96.287696_Centrahoma East" xr:uid="{E7FA7DFD-84DB-4468-9F30-30B27E2E2F41}"/>
    <hyperlink ref="E26946" r:id="rId53885" display="https://www.google.com/maps/@34.588788,-96.287696,450m/data=!3m1!1e3!4m5!3m4!1s0x0:0x0!8m2!3d34.588788!4d-96.287696" xr:uid="{73E50F75-B108-4C43-919A-2A78363B169C}"/>
    <hyperlink ref="F26946" r:id="rId53886" display="https://www.bing.com/maps?cp=34.588788~-96.287696&amp;style=o&amp;lvl=18&amp;dir=0&amp;sp=point.34.588788_-96.287696_Centrahoma East" xr:uid="{2255AA76-A333-48E3-8295-0F6C765AF7B4}"/>
    <hyperlink ref="E26947" r:id="rId53887" display="https://www.google.com/maps/@34.588788,-96.287696,450m/data=!3m1!1e3!4m5!3m4!1s0x0:0x0!8m2!3d34.588788!4d-96.287696" xr:uid="{1E36BC83-ECAB-42A8-A5E7-CB87C460931F}"/>
    <hyperlink ref="F26947" r:id="rId53888" display="https://www.bing.com/maps?cp=34.588788~-96.287696&amp;style=o&amp;lvl=18&amp;dir=0&amp;sp=point.34.588788_-96.287696_Centrahoma East" xr:uid="{4D601A1D-ABCB-4A6E-80DF-340DF38E1901}"/>
    <hyperlink ref="E26948" r:id="rId53889" display="https://www.google.com/maps/@34.588788,-96.287696,450m/data=!3m1!1e3!4m5!3m4!1s0x0:0x0!8m2!3d34.588788!4d-96.287696" xr:uid="{3021E06F-44DB-48A6-AD4B-AE3C81583197}"/>
    <hyperlink ref="F26948" r:id="rId53890" display="https://www.bing.com/maps?cp=34.588788~-96.287696&amp;style=o&amp;lvl=18&amp;dir=0&amp;sp=point.34.588788_-96.287696_Centrahoma East" xr:uid="{978AE57B-C3B2-4946-A3BD-120E378BF4DA}"/>
    <hyperlink ref="E26949" r:id="rId53891" display="https://www.google.com/maps/@34.588788,-96.287696,450m/data=!3m1!1e3!4m5!3m4!1s0x0:0x0!8m2!3d34.588788!4d-96.287696" xr:uid="{6DC5D077-2050-4EB6-BC44-4679AEBC7A6F}"/>
    <hyperlink ref="F26949" r:id="rId53892" display="https://www.bing.com/maps?cp=34.588788~-96.287696&amp;style=o&amp;lvl=18&amp;dir=0&amp;sp=point.34.588788_-96.287696_Centrahoma East" xr:uid="{1B8BB864-CA31-4DFA-B27C-412023BBB67E}"/>
    <hyperlink ref="E26950" r:id="rId53893" display="https://www.google.com/maps/@34.593196,-96.295937,450m/data=!3m1!1e3!4m5!3m4!1s0x0:0x0!8m2!3d34.593196!4d-96.295937" xr:uid="{9CE88018-3FEB-42E5-89E5-C68F872B8B00}"/>
    <hyperlink ref="F26950" r:id="rId53894" display="https://www.bing.com/maps?cp=34.593196~-96.295937&amp;style=o&amp;lvl=18&amp;dir=0&amp;sp=point.34.593196_-96.295937_Centrahoma West" xr:uid="{680B7B31-D1C4-44A6-AB90-036F70318584}"/>
    <hyperlink ref="E26951" r:id="rId53895" display="https://www.google.com/maps/@34.593196,-96.295937,450m/data=!3m1!1e3!4m5!3m4!1s0x0:0x0!8m2!3d34.593196!4d-96.295937" xr:uid="{972340AF-6927-449B-AB15-6D680747AE39}"/>
    <hyperlink ref="F26951" r:id="rId53896" display="https://www.bing.com/maps?cp=34.593196~-96.295937&amp;style=o&amp;lvl=18&amp;dir=0&amp;sp=point.34.593196_-96.295937_Centrahoma West" xr:uid="{6FA23786-F9F2-4638-9205-A9162453A4DA}"/>
    <hyperlink ref="E26952" r:id="rId53897" display="https://www.google.com/maps/@34.593196,-96.295937,450m/data=!3m1!1e3!4m5!3m4!1s0x0:0x0!8m2!3d34.593196!4d-96.295937" xr:uid="{98E202BF-9A0F-4A4E-90DD-F913DCFA98D3}"/>
    <hyperlink ref="F26952" r:id="rId53898" display="https://www.bing.com/maps?cp=34.593196~-96.295937&amp;style=o&amp;lvl=18&amp;dir=0&amp;sp=point.34.593196_-96.295937_Centrahoma West" xr:uid="{667D2081-801D-4967-93DA-502D280BA60A}"/>
    <hyperlink ref="E26953" r:id="rId53899" display="https://www.google.com/maps/@34.593196,-96.295937,450m/data=!3m1!1e3!4m5!3m4!1s0x0:0x0!8m2!3d34.593196!4d-96.295937" xr:uid="{FEFED8EC-31AC-47C8-94E8-AECC62A3CFF1}"/>
    <hyperlink ref="F26953" r:id="rId53900" display="https://www.bing.com/maps?cp=34.593196~-96.295937&amp;style=o&amp;lvl=18&amp;dir=0&amp;sp=point.34.593196_-96.295937_Centrahoma West" xr:uid="{B8EB8602-B7D8-4FF5-9FD6-24C0D32B9A13}"/>
    <hyperlink ref="E26954" r:id="rId53901" display="https://www.google.com/maps/@34.593196,-96.295937,450m/data=!3m1!1e3!4m5!3m4!1s0x0:0x0!8m2!3d34.593196!4d-96.295937" xr:uid="{B2AF9CE4-78FE-47B9-9DCD-C963C763ABDB}"/>
    <hyperlink ref="F26954" r:id="rId53902" display="https://www.bing.com/maps?cp=34.593196~-96.295937&amp;style=o&amp;lvl=18&amp;dir=0&amp;sp=point.34.593196_-96.295937_Centrahoma West" xr:uid="{DBE57AC1-3CC7-4DA9-AC2E-21631105265E}"/>
    <hyperlink ref="E26955" r:id="rId53903" display="https://www.google.com/maps/@34.593196,-96.295937,450m/data=!3m1!1e3!4m5!3m4!1s0x0:0x0!8m2!3d34.593196!4d-96.295937" xr:uid="{72325BA4-863D-49E7-8990-733392C9D9D3}"/>
    <hyperlink ref="F26955" r:id="rId53904" display="https://www.bing.com/maps?cp=34.593196~-96.295937&amp;style=o&amp;lvl=18&amp;dir=0&amp;sp=point.34.593196_-96.295937_Centrahoma West" xr:uid="{E719AC0B-78CD-480B-A455-F5AA336237EB}"/>
    <hyperlink ref="E26956" r:id="rId53905" display="https://www.google.com/maps/@34.593196,-96.295937,450m/data=!3m1!1e3!4m5!3m4!1s0x0:0x0!8m2!3d34.593196!4d-96.295937" xr:uid="{F6FEDB8B-8452-48D8-BA98-3E4E71461325}"/>
    <hyperlink ref="F26956" r:id="rId53906" display="https://www.bing.com/maps?cp=34.593196~-96.295937&amp;style=o&amp;lvl=18&amp;dir=0&amp;sp=point.34.593196_-96.295937_Centrahoma West" xr:uid="{82985968-E712-448B-BCE8-79A0F3B081F2}"/>
    <hyperlink ref="E26957" r:id="rId53907" display="https://www.google.com/maps/@34.593196,-96.295937,450m/data=!3m1!1e3!4m5!3m4!1s0x0:0x0!8m2!3d34.593196!4d-96.295937" xr:uid="{BD0F9B7C-37F9-47C9-9662-2483864E970E}"/>
    <hyperlink ref="F26957" r:id="rId53908" display="https://www.bing.com/maps?cp=34.593196~-96.295937&amp;style=o&amp;lvl=18&amp;dir=0&amp;sp=point.34.593196_-96.295937_Centrahoma West" xr:uid="{B74B01F4-C26C-43AA-B186-60EA9F6FBD2D}"/>
    <hyperlink ref="E26958" r:id="rId53909" display="https://www.google.com/maps/@34.593196,-96.295937,450m/data=!3m1!1e3!4m5!3m4!1s0x0:0x0!8m2!3d34.593196!4d-96.295937" xr:uid="{F0427FFF-DC2C-4E41-8372-AA2132AEF981}"/>
    <hyperlink ref="F26958" r:id="rId53910" display="https://www.bing.com/maps?cp=34.593196~-96.295937&amp;style=o&amp;lvl=18&amp;dir=0&amp;sp=point.34.593196_-96.295937_Centrahoma West" xr:uid="{2D2E9F2D-06EA-4383-A1A2-8EB805238F77}"/>
    <hyperlink ref="E26959" r:id="rId53911" display="https://www.google.com/maps/@34.593196,-96.295937,450m/data=!3m1!1e3!4m5!3m4!1s0x0:0x0!8m2!3d34.593196!4d-96.295937" xr:uid="{3713D07D-714E-4179-A788-D4A3FD2A871A}"/>
    <hyperlink ref="F26959" r:id="rId53912" display="https://www.bing.com/maps?cp=34.593196~-96.295937&amp;style=o&amp;lvl=18&amp;dir=0&amp;sp=point.34.593196_-96.295937_Centrahoma West" xr:uid="{BDA88F82-4073-447D-A46C-DDCAB9C15668}"/>
    <hyperlink ref="E26960" r:id="rId53913" display="https://www.google.com/maps/@34.593851,-96.290485,450m/data=!3m1!1e3!4m5!3m4!1s0x0:0x0!8m2!3d34.593851!4d-96.290485" xr:uid="{76196BB9-D005-48CE-A7D6-F6642302A08E}"/>
    <hyperlink ref="F26960" r:id="rId53914" display="https://www.bing.com/maps?cp=34.593851~-96.290485&amp;style=o&amp;lvl=18&amp;dir=0&amp;sp=point.34.593851_-96.290485_Little Dixie" xr:uid="{829C5462-468F-4436-A5AE-2605F88BA3F6}"/>
    <hyperlink ref="E26961" r:id="rId53915" display="https://www.google.com/maps/@34.593851,-96.290485,450m/data=!3m1!1e3!4m5!3m4!1s0x0:0x0!8m2!3d34.593851!4d-96.290485" xr:uid="{95313E0F-7CFD-4A67-82E0-0241D6B05D9F}"/>
    <hyperlink ref="F26961" r:id="rId53916" display="https://www.bing.com/maps?cp=34.593851~-96.290485&amp;style=o&amp;lvl=18&amp;dir=0&amp;sp=point.34.593851_-96.290485_Little Dixie" xr:uid="{13E4F82C-5AAD-455B-968C-E2CC3C2F3A7B}"/>
    <hyperlink ref="E26962" r:id="rId53917" display="https://www.google.com/maps/@34.593851,-96.290485,450m/data=!3m1!1e3!4m5!3m4!1s0x0:0x0!8m2!3d34.593851!4d-96.290485" xr:uid="{AC344FE6-1A1E-4399-A0FB-476601CED839}"/>
    <hyperlink ref="F26962" r:id="rId53918" display="https://www.bing.com/maps?cp=34.593851~-96.290485&amp;style=o&amp;lvl=18&amp;dir=0&amp;sp=point.34.593851_-96.290485_Little Dixie" xr:uid="{7420CC9D-4A04-4104-B67E-81402CE36C8D}"/>
    <hyperlink ref="E26963" r:id="rId53919" display="https://www.google.com/maps/@34.593851,-96.290485,450m/data=!3m1!1e3!4m5!3m4!1s0x0:0x0!8m2!3d34.593851!4d-96.290485" xr:uid="{47FEC985-07B6-4520-BAA9-952C163A9B8B}"/>
    <hyperlink ref="F26963" r:id="rId53920" display="https://www.bing.com/maps?cp=34.593851~-96.290485&amp;style=o&amp;lvl=18&amp;dir=0&amp;sp=point.34.593851_-96.290485_Little Dixie" xr:uid="{CE81B99F-6EAA-4511-B710-704B86664F94}"/>
    <hyperlink ref="E26964" r:id="rId53921" display="https://www.google.com/maps/@34.593851,-96.290485,450m/data=!3m1!1e3!4m5!3m4!1s0x0:0x0!8m2!3d34.593851!4d-96.290485" xr:uid="{F42B6CC8-E183-42D0-91E8-339F3C1649E7}"/>
    <hyperlink ref="F26964" r:id="rId53922" display="https://www.bing.com/maps?cp=34.593851~-96.290485&amp;style=o&amp;lvl=18&amp;dir=0&amp;sp=point.34.593851_-96.290485_Little Dixie" xr:uid="{B4533768-B108-4114-9AC0-DAF06708853E}"/>
    <hyperlink ref="E26965" r:id="rId53923" display="https://www.google.com/maps/@34.879814,-96.054478,450m/data=!3m1!1e3!4m5!3m4!1s0x0:0x0!8m2!3d34.879814!4d-96.054478" xr:uid="{C07417E4-2960-4F87-87F3-961791619393}"/>
    <hyperlink ref="F26965" r:id="rId53924" display="https://www.bing.com/maps?cp=34.879814~-96.054478&amp;style=o&amp;lvl=18&amp;dir=0&amp;sp=point.34.879814_-96.054478_Stuart (OK)" xr:uid="{C74FB5E1-DC93-44E9-8314-DBDBA785872F}"/>
    <hyperlink ref="E26966" r:id="rId53925" display="https://www.google.com/maps/@34.879814,-96.054478,450m/data=!3m1!1e3!4m5!3m4!1s0x0:0x0!8m2!3d34.879814!4d-96.054478" xr:uid="{EE2D62E2-029E-4BFD-9CF0-02A01DC8B473}"/>
    <hyperlink ref="F26966" r:id="rId53926" display="https://www.bing.com/maps?cp=34.879814~-96.054478&amp;style=o&amp;lvl=18&amp;dir=0&amp;sp=point.34.879814_-96.054478_Stuart (OK)" xr:uid="{4AC8DF73-A326-4C6B-AB48-6495B5CFA942}"/>
    <hyperlink ref="E26967" r:id="rId53927" display="https://www.google.com/maps/@40.147233,-104.549235,450m/data=!3m1!1e3!4m5!3m4!1s0x0:0x0!8m2!3d40.147233!4d-104.549235" xr:uid="{0E598DD8-D8AE-4E98-8B21-3A9E1EF5040D}"/>
    <hyperlink ref="F26967" r:id="rId53928" display="https://www.bing.com/maps?cp=40.147233~-104.549235&amp;style=o&amp;lvl=18&amp;dir=0&amp;sp=point.40.147233_-104.549235_Mountain Peak Power Station" xr:uid="{3C8242D9-A9D8-430F-BDE4-7166C959D014}"/>
    <hyperlink ref="E26968" r:id="rId53929" display="https://www.google.com/maps/@40.147233,-104.549235,450m/data=!3m1!1e3!4m5!3m4!1s0x0:0x0!8m2!3d40.147233!4d-104.549235" xr:uid="{3E6F56A0-DD91-4C77-8E8A-93FA88E01666}"/>
    <hyperlink ref="F26968" r:id="rId53930" display="https://www.bing.com/maps?cp=40.147233~-104.549235&amp;style=o&amp;lvl=18&amp;dir=0&amp;sp=point.40.147233_-104.549235_Mountain Peak Power Station" xr:uid="{8BAD591A-C409-4A8F-977B-64F40AEFD3A4}"/>
    <hyperlink ref="E26969" r:id="rId53931" display="https://www.google.com/maps/@40.147233,-104.549235,450m/data=!3m1!1e3!4m5!3m4!1s0x0:0x0!8m2!3d40.147233!4d-104.549235" xr:uid="{89F2D943-0089-4E95-B068-9EC70D99B894}"/>
    <hyperlink ref="F26969" r:id="rId53932" display="https://www.bing.com/maps?cp=40.147233~-104.549235&amp;style=o&amp;lvl=18&amp;dir=0&amp;sp=point.40.147233_-104.549235_Mountain Peak Power Station" xr:uid="{B1754C50-9A51-4CD0-B61A-3A9C48D4C359}"/>
    <hyperlink ref="E26970" r:id="rId53933" display="https://www.google.com/maps/@40.147233,-104.549235,450m/data=!3m1!1e3!4m5!3m4!1s0x0:0x0!8m2!3d40.147233!4d-104.549235" xr:uid="{990E2B89-C025-4F3B-B609-02498B4C8906}"/>
    <hyperlink ref="F26970" r:id="rId53934" display="https://www.bing.com/maps?cp=40.147233~-104.549235&amp;style=o&amp;lvl=18&amp;dir=0&amp;sp=point.40.147233_-104.549235_Mountain Peak Power Station" xr:uid="{5D643B18-5A59-4DA6-9B72-35C81E36D387}"/>
    <hyperlink ref="E26971" r:id="rId53935" display="https://www.google.com/maps/@40.147233,-104.549235,450m/data=!3m1!1e3!4m5!3m4!1s0x0:0x0!8m2!3d40.147233!4d-104.549235" xr:uid="{52505E98-8F47-4163-8F5C-F119C5599384}"/>
    <hyperlink ref="F26971" r:id="rId53936" display="https://www.bing.com/maps?cp=40.147233~-104.549235&amp;style=o&amp;lvl=18&amp;dir=0&amp;sp=point.40.147233_-104.549235_Mountain Peak Power Station" xr:uid="{A578B8A6-B7E3-4B24-BD82-633C17133B9E}"/>
    <hyperlink ref="E26972" r:id="rId53937" display="https://www.google.com/maps/@40.147233,-104.549235,450m/data=!3m1!1e3!4m5!3m4!1s0x0:0x0!8m2!3d40.147233!4d-104.549235" xr:uid="{7D1BA7EE-E011-4161-B058-1FB0A9968CC9}"/>
    <hyperlink ref="F26972" r:id="rId53938" display="https://www.bing.com/maps?cp=40.147233~-104.549235&amp;style=o&amp;lvl=18&amp;dir=0&amp;sp=point.40.147233_-104.549235_Mountain Peak Power Station" xr:uid="{E007320B-2A98-4A95-BCEF-9D3B1CE9CF6D}"/>
    <hyperlink ref="E26973" r:id="rId53939" display="https://www.google.com/maps/@43.072972,-75.126889,450m/data=!3m1!1e3!4m5!3m4!1s0x0:0x0!8m2!3d43.072972!4d-75.126889" xr:uid="{3943FB3B-E18A-4259-B21F-97759FCA3F63}"/>
    <hyperlink ref="F26973" r:id="rId53940" display="https://www.bing.com/maps?cp=43.072972~-75.126889&amp;style=o&amp;lvl=18&amp;dir=0&amp;sp=point.43.072972_-75.126889_Warrior Solar Partners" xr:uid="{BF7BB183-E91A-44E0-8626-A83960C44910}"/>
    <hyperlink ref="E26974" r:id="rId53941" display="https://www.google.com/maps/@41.655000,-70.503056,450m/data=!3m1!1e3!4m5!3m4!1s0x0:0x0!8m2!3d41.655000!4d-70.503056" xr:uid="{A33FF0E6-46A2-44DB-B473-F31D5720613E}"/>
    <hyperlink ref="F26974" r:id="rId53942" display="https://www.bing.com/maps?cp=41.655000~-70.503056&amp;style=o&amp;lvl=18&amp;dir=0&amp;sp=point.41.655000_-70.503056_118 Echo" xr:uid="{3C65F438-3F0B-47A0-A609-F5E3370DF54E}"/>
    <hyperlink ref="E26975" r:id="rId53943" display="https://www.google.com/maps/@39.956944,-83.029167,450m/data=!3m1!1e3!4m5!3m4!1s0x0:0x0!8m2!3d39.956944!4d-83.029167" xr:uid="{A71D0DE2-E310-4715-B35C-E3ABC76C78FF}"/>
    <hyperlink ref="F26975" r:id="rId53944" display="https://www.bing.com/maps?cp=39.956944~-83.029167&amp;style=o&amp;lvl=18&amp;dir=0&amp;sp=point.39.956944_-83.029167_3100 Valleyview Drive" xr:uid="{A73688AC-8D2E-4502-9CFB-EC8F95D61956}"/>
    <hyperlink ref="E26976" r:id="rId53945" display="https://www.google.com/maps/@38.467778,-77.455278,450m/data=!3m1!1e3!4m5!3m4!1s0x0:0x0!8m2!3d38.467778!4d-77.455278" xr:uid="{0ED92221-B237-481A-8D63-8438FC256C7F}"/>
    <hyperlink ref="F26976" r:id="rId53946" display="https://www.bing.com/maps?cp=38.467778~-77.455278&amp;style=o&amp;lvl=18&amp;dir=0&amp;sp=point.38.467778_-77.455278_North Stafford HS" xr:uid="{61E9CAE9-15D3-416A-90C0-C1BC95A672C8}"/>
    <hyperlink ref="E26977" r:id="rId53947" display="https://www.google.com/maps/@43.591111,-70.718611,450m/data=!3m1!1e3!4m5!3m4!1s0x0:0x0!8m2!3d43.591111!4d-70.718611" xr:uid="{1F7FF92F-0348-4C08-B150-36C9F27B94B5}"/>
    <hyperlink ref="F26977" r:id="rId53948" display="https://www.bing.com/maps?cp=43.591111~-70.718611&amp;style=o&amp;lvl=18&amp;dir=0&amp;sp=point.43.591111_-70.718611_Waterboro" xr:uid="{C8114F31-3A2C-4605-995A-4AFB7F24747E}"/>
    <hyperlink ref="E26978" r:id="rId53949" display="https://www.google.com/maps/@34.984600,-118.908500,450m/data=!3m1!1e3!4m5!3m4!1s0x0:0x0!8m2!3d34.984600!4d-118.908500" xr:uid="{5BDC309B-2413-4B1C-94AE-92373CA2802B}"/>
    <hyperlink ref="F26978" r:id="rId53950" display="https://www.bing.com/maps?cp=34.984600~-118.908500&amp;style=o&amp;lvl=18&amp;dir=0&amp;sp=point.34.984600_-118.908500_Wheeler Ridge 2" xr:uid="{07D23B7F-C3FA-4CA7-8BB9-FB2690F8B701}"/>
    <hyperlink ref="E26979" r:id="rId53951" display="https://www.google.com/maps/@44.899592,-91.383754,450m/data=!3m1!1e3!4m5!3m4!1s0x0:0x0!8m2!3d44.899592!4d-91.383754" xr:uid="{D2D1EAC8-D40E-4F04-B529-08AEEA49698D}"/>
    <hyperlink ref="F26979" r:id="rId53952" display="https://www.bing.com/maps?cp=44.899592~-91.383754&amp;style=o&amp;lvl=18&amp;dir=0&amp;sp=point.44.899592_-91.383754_Lake Hallie" xr:uid="{D9EBFB7E-18CB-4FB1-AD9D-2C5EBF48341B}"/>
    <hyperlink ref="E26980" r:id="rId53953" display="https://www.google.com/maps/@42.308500,-76.891000,450m/data=!3m1!1e3!4m5!3m4!1s0x0:0x0!8m2!3d42.308500!4d-76.891000" xr:uid="{DF1D3CCB-D03B-4529-B98D-C0F740C99BD4}"/>
    <hyperlink ref="F26980" r:id="rId53954" display="https://www.bing.com/maps?cp=42.308500~-76.891000&amp;style=o&amp;lvl=18&amp;dir=0&amp;sp=point.42.308500_-76.891000_TJA-NY- Dix Solar Farm LLC" xr:uid="{1F5981B1-C829-44F7-AE1B-0FC35E9B250B}"/>
    <hyperlink ref="E26981" r:id="rId53955" display="https://www.google.com/maps/@42.726570,-76.394610,450m/data=!3m1!1e3!4m5!3m4!1s0x0:0x0!8m2!3d42.726570!4d-76.394610" xr:uid="{4BCDF284-EE28-410B-9C97-2319149B3722}"/>
    <hyperlink ref="F26981" r:id="rId53956" display="https://www.bing.com/maps?cp=42.726570~-76.394610&amp;style=o&amp;lvl=18&amp;dir=0&amp;sp=point.42.726570_-76.394610_TJA-NY-Chestnut Ridge Rd Moravia, LLC" xr:uid="{BA2A9F3E-21F2-4900-9020-D4A0F05A0522}"/>
    <hyperlink ref="E26982" r:id="rId53957" display="https://www.google.com/maps/@44.601280,-75.354020,450m/data=!3m1!1e3!4m5!3m4!1s0x0:0x0!8m2!3d44.601280!4d-75.354020" xr:uid="{CB4810A9-AC82-4570-A8C5-3C85795C5935}"/>
    <hyperlink ref="F26982" r:id="rId53958" display="https://www.bing.com/maps?cp=44.601280~-75.354020&amp;style=o&amp;lvl=18&amp;dir=0&amp;sp=point.44.601280_-75.354020_TJA-NY-1454 CR 15 Oswegatchie, LLC" xr:uid="{BE859D59-6607-4036-86F8-DD4479127AEB}"/>
    <hyperlink ref="E26983" r:id="rId53959" display="https://www.google.com/maps/@42.545103,-77.456851,450m/data=!3m1!1e3!4m5!3m4!1s0x0:0x0!8m2!3d42.545103!4d-77.456851" xr:uid="{2187866D-A724-40F1-942D-225D0D4CA4C4}"/>
    <hyperlink ref="F26983" r:id="rId53960" display="https://www.bing.com/maps?cp=42.545103~-77.456851&amp;style=o&amp;lvl=18&amp;dir=0&amp;sp=point.42.545103_-77.456851_TJA-NY-Cohocton Solar Farm, LLC" xr:uid="{63D5B5B4-8734-4DAB-A14B-3D13812D8AF0}"/>
    <hyperlink ref="E26984" r:id="rId53961" display="https://www.google.com/maps/@44.601551,-75.131559,450m/data=!3m1!1e3!4m5!3m4!1s0x0:0x0!8m2!3d44.601551!4d-75.131559" xr:uid="{393EEC17-E344-4308-BF30-D7D22E0043CD}"/>
    <hyperlink ref="F26984" r:id="rId53962" display="https://www.bing.com/maps?cp=44.601551~-75.131559&amp;style=o&amp;lvl=18&amp;dir=0&amp;sp=point.44.601551_-75.131559_TJA-NY-Canton Solar Farm LLC" xr:uid="{B07E11B2-26C1-4561-8DD9-C4CCD28D0EBA}"/>
    <hyperlink ref="E26985" r:id="rId53963" display="https://www.google.com/maps/@42.830348,-75.827099,450m/data=!3m1!1e3!4m5!3m4!1s0x0:0x0!8m2!3d42.830348!4d-75.827099" xr:uid="{10FCF99F-3776-4F80-AC68-4CBC9AFFCC0B}"/>
    <hyperlink ref="F26985" r:id="rId53964" display="https://www.bing.com/maps?cp=42.830348~-75.827099&amp;style=o&amp;lvl=18&amp;dir=0&amp;sp=point.42.830348_-75.827099_TJA-NY-Barrett Rd New Woodstock, LLC" xr:uid="{C78C0623-CE1E-48A2-9C6C-1DBFE731575C}"/>
    <hyperlink ref="E26986" r:id="rId53965" display="https://www.google.com/maps/@42.976300,-77.872400,450m/data=!3m1!1e3!4m5!3m4!1s0x0:0x0!8m2!3d42.976300!4d-77.872400" xr:uid="{245B79A5-F4F4-444C-9BA5-A3240143821D}"/>
    <hyperlink ref="F26986" r:id="rId53966" display="https://www.bing.com/maps?cp=42.976300~-77.872400&amp;style=o&amp;lvl=18&amp;dir=0&amp;sp=point.42.976300_-77.872400_Caledonia CSG LLC" xr:uid="{1D46085B-0924-4B19-B4C3-43FBC610AC34}"/>
    <hyperlink ref="E26987" r:id="rId53967" display="https://www.google.com/maps/@43.376709,-70.941546,450m/data=!3m1!1e3!4m5!3m4!1s0x0:0x0!8m2!3d43.376709!4d-70.941546" xr:uid="{64557363-3147-49E0-86B3-33EBC0BA7186}"/>
    <hyperlink ref="F26987" r:id="rId53968" display="https://www.bing.com/maps?cp=43.376709~-70.941546&amp;style=o&amp;lvl=18&amp;dir=0&amp;sp=point.43.376709_-70.941546_Lebanon CSG LLC" xr:uid="{DA133F21-DA62-47EC-B9E1-D784DC61139E}"/>
    <hyperlink ref="E26988" r:id="rId53969" display="https://www.google.com/maps/@43.727900,-75.469700,450m/data=!3m1!1e3!4m5!3m4!1s0x0:0x0!8m2!3d43.727900!4d-75.469700" xr:uid="{1858BBE6-CCFB-4525-8001-63BAD0FD99BF}"/>
    <hyperlink ref="F26988" r:id="rId53970" display="https://www.bing.com/maps?cp=43.727900~-75.469700&amp;style=o&amp;lvl=18&amp;dir=0&amp;sp=point.43.727900_-75.469700_Martinsburg CSG LLC" xr:uid="{3F7CB675-4080-4E2A-AD9E-57888F173176}"/>
    <hyperlink ref="E26989" r:id="rId53971" display="https://www.google.com/maps/@40.729600,-74.146700,450m/data=!3m1!1e3!4m5!3m4!1s0x0:0x0!8m2!3d40.729600!4d-74.146700" xr:uid="{27DE633A-F30E-4F45-9477-059EA0326648}"/>
    <hyperlink ref="F26989" r:id="rId53972" display="https://www.bing.com/maps?cp=40.729600~-74.146700&amp;style=o&amp;lvl=18&amp;dir=0&amp;sp=point.40.729600_-74.146700_Newark Solar 1 LLC" xr:uid="{E7CCEB20-3677-45D9-8240-20A9D3C72438}"/>
    <hyperlink ref="E26990" r:id="rId53973" display="https://www.google.com/maps/@34.235000,-118.579000,450m/data=!3m1!1e3!4m5!3m4!1s0x0:0x0!8m2!3d34.235000!4d-118.579000" xr:uid="{DED1CAD2-B1BD-47E4-A675-4499FA7134F1}"/>
    <hyperlink ref="F26990" r:id="rId53974" display="https://www.bing.com/maps?cp=34.235000~-118.579000&amp;style=o&amp;lvl=18&amp;dir=0&amp;sp=point.34.235000_-118.579000_VS RXI Mason-Chatsworth, LLC" xr:uid="{40D6785C-DE41-443C-8693-3C9E0396A731}"/>
    <hyperlink ref="E26991" r:id="rId53975" display="https://www.google.com/maps/@44.364500,-92.027400,450m/data=!3m1!1e3!4m5!3m4!1s0x0:0x0!8m2!3d44.364500!4d-92.027400" xr:uid="{187E5DF8-8952-40F6-BFF1-B59A10240561}"/>
    <hyperlink ref="F26991" r:id="rId53976" display="https://www.bing.com/maps?cp=44.364500~-92.027400&amp;style=o&amp;lvl=18&amp;dir=0&amp;sp=point.44.364500_-92.027400_DIVOCSG 13" xr:uid="{F7F75AB5-B5A7-4E01-9575-7CFA90539CC9}"/>
    <hyperlink ref="E26992" r:id="rId53977" display="https://www.google.com/maps/@33.580629,-112.686698,450m/data=!3m1!1e3!4m5!3m4!1s0x0:0x0!8m2!3d33.580629!4d-112.686698" xr:uid="{22E04527-072C-40D0-9930-1FBA79605B8C}"/>
    <hyperlink ref="F26992" r:id="rId53978" display="https://www.bing.com/maps?cp=33.580629~-112.686698&amp;style=o&amp;lvl=18&amp;dir=0&amp;sp=point.33.580629_-112.686698_Catclaw Solar" xr:uid="{7F61901B-33E4-4FB1-8859-4FC9330DD891}"/>
    <hyperlink ref="E26993" r:id="rId53979" display="https://www.google.com/maps/@33.580629,-112.686698,450m/data=!3m1!1e3!4m5!3m4!1s0x0:0x0!8m2!3d33.580629!4d-112.686698" xr:uid="{4E8AA277-6E7F-4D48-AA18-EB6D6C69B185}"/>
    <hyperlink ref="F26993" r:id="rId53980" display="https://www.bing.com/maps?cp=33.580629~-112.686698&amp;style=o&amp;lvl=18&amp;dir=0&amp;sp=point.33.580629_-112.686698_Catclaw Solar" xr:uid="{C14878D7-3D0A-47EB-A99C-4213FDF831C6}"/>
    <hyperlink ref="E26994" r:id="rId53981" display="https://www.google.com/maps/@42.364842,-88.424362,450m/data=!3m1!1e3!4m5!3m4!1s0x0:0x0!8m2!3d42.364842!4d-88.424362" xr:uid="{7132F17F-8342-478C-BF77-D6FBA2432EA3}"/>
    <hyperlink ref="F26994" r:id="rId53982" display="https://www.bing.com/maps?cp=42.364842~-88.424362&amp;style=o&amp;lvl=18&amp;dir=0&amp;sp=point.42.364842_-88.424362_Armstrong 1" xr:uid="{8291C8D8-B1F5-4623-B028-FD7BF6CA158F}"/>
    <hyperlink ref="E26995" r:id="rId53983" display="https://www.google.com/maps/@37.437100,-77.158700,450m/data=!3m1!1e3!4m5!3m4!1s0x0:0x0!8m2!3d37.437100!4d-77.158700" xr:uid="{7D2CDCA7-FFBF-475D-B701-2CD4C6DF0794}"/>
    <hyperlink ref="F26995" r:id="rId53984" display="https://www.bing.com/maps?cp=37.437100~-77.158700&amp;style=o&amp;lvl=18&amp;dir=0&amp;sp=point.37.437100_-77.158700_Keydet Solar Center" xr:uid="{9AE8415A-226A-460E-BD93-EAA873EA6872}"/>
    <hyperlink ref="E26996" r:id="rId53985" display="https://www.google.com/maps/@43.524340,-76.158503,450m/data=!3m1!1e3!4m5!3m4!1s0x0:0x0!8m2!3d43.524340!4d-76.158503" xr:uid="{3B45574C-EDFE-4453-8AEC-209A23BEB957}"/>
    <hyperlink ref="F26996" r:id="rId53986" display="https://www.bing.com/maps?cp=43.524340~-76.158503&amp;style=o&amp;lvl=18&amp;dir=0&amp;sp=point.43.524340_-76.158503_Richland North" xr:uid="{E9975B7B-180F-4B65-87AC-311938A1AF22}"/>
    <hyperlink ref="E26997" r:id="rId53987" display="https://www.google.com/maps/@43.520882,-76.157182,450m/data=!3m1!1e3!4m5!3m4!1s0x0:0x0!8m2!3d43.520882!4d-76.157182" xr:uid="{010F1A4F-BD67-4951-929B-9D131AC88CEF}"/>
    <hyperlink ref="F26997" r:id="rId53988" display="https://www.bing.com/maps?cp=43.520882~-76.157182&amp;style=o&amp;lvl=18&amp;dir=0&amp;sp=point.43.520882_-76.157182_Richland South" xr:uid="{A634E4E3-F46E-4EDC-90C0-F985F2D012CF}"/>
    <hyperlink ref="E26998" r:id="rId53989" display="https://www.google.com/maps/@43.798261,-76.082539,450m/data=!3m1!1e3!4m5!3m4!1s0x0:0x0!8m2!3d43.798261!4d-76.082539" xr:uid="{11CE1941-2DF1-442C-81F6-3B81BDEF526E}"/>
    <hyperlink ref="F26998" r:id="rId53990" display="https://www.bing.com/maps?cp=43.798261~-76.082539&amp;style=o&amp;lvl=18&amp;dir=0&amp;sp=point.43.798261_-76.082539_Ellisburg" xr:uid="{EBF9F2FB-8DB1-454E-8AF6-94A1F496FC4C}"/>
    <hyperlink ref="E26999" r:id="rId53991" display="https://www.google.com/maps/@30.924418,-102.953122,450m/data=!3m1!1e3!4m5!3m4!1s0x0:0x0!8m2!3d30.924418!4d-102.953122" xr:uid="{60833153-7828-4B37-AF14-9D62A33560EA}"/>
    <hyperlink ref="F26999" r:id="rId53992" display="https://www.bing.com/maps?cp=30.924418~-102.953122&amp;style=o&amp;lvl=18&amp;dir=0&amp;sp=point.30.924418_-102.953122_St Gall Energy Storage II" xr:uid="{5F392D17-3C50-43F1-AE1F-11F539471FA7}"/>
    <hyperlink ref="E27000" r:id="rId53993" display="https://www.google.com/maps/@41.960716,-84.978409,450m/data=!3m1!1e3!4m5!3m4!1s0x0:0x0!8m2!3d41.960716!4d-84.978409" xr:uid="{CA7FF8D5-5C38-46D9-815F-483806B6F0AA}"/>
    <hyperlink ref="F27000" r:id="rId53994" display="https://www.bing.com/maps?cp=41.960716~-84.978409&amp;style=o&amp;lvl=18&amp;dir=0&amp;sp=point.41.960716_-84.978409_Tibbits Energy Storage" xr:uid="{8645D871-E4B8-401E-9538-DDEC2B351E34}"/>
    <hyperlink ref="E27001" r:id="rId53995" display="https://www.google.com/maps/@36.921281,-120.108255,450m/data=!3m1!1e3!4m5!3m4!1s0x0:0x0!8m2!3d36.921281!4d-120.108255" xr:uid="{597EA70A-1EFB-40D8-A839-34034B9CB425}"/>
    <hyperlink ref="F27001" r:id="rId53996" display="https://www.bing.com/maps?cp=36.921281~-120.108255&amp;style=o&amp;lvl=18&amp;dir=0&amp;sp=point.36.921281_-120.108255_Ardagh Solar" xr:uid="{40100713-F2F1-4C93-85BB-C784A4112164}"/>
    <hyperlink ref="E27002" r:id="rId53997" display="https://www.google.com/maps/@39.193317,-87.523844,450m/data=!3m1!1e3!4m5!3m4!1s0x0:0x0!8m2!3d39.193317!4d-87.523844" xr:uid="{894F0E0F-FB45-4030-B9BD-3DF26CFF39EC}"/>
    <hyperlink ref="F27002" r:id="rId53998" display="https://www.bing.com/maps?cp=39.193317~-87.523844&amp;style=o&amp;lvl=18&amp;dir=0&amp;sp=point.39.193317_-87.523844_Fairbanks Solar Project" xr:uid="{44559197-36A7-4F97-A058-EC5275875A2C}"/>
    <hyperlink ref="E27003" r:id="rId53999" display="https://www.google.com/maps/@42.484401,-71.045132,450m/data=!3m1!1e3!4m5!3m4!1s0x0:0x0!8m2!3d42.484401!4d-71.045132" xr:uid="{8EC9CC9D-C05A-4F92-9D11-E9F09B83E1D7}"/>
    <hyperlink ref="F27003" r:id="rId54000" display="https://www.bing.com/maps?cp=42.484401~-71.045132&amp;style=o&amp;lvl=18&amp;dir=0&amp;sp=point.42.484401_-71.045132_515 Main Saugus" xr:uid="{F2230F14-C1C4-4EF1-89F3-CFE66587F89E}"/>
    <hyperlink ref="E27004" r:id="rId54001" display="https://www.google.com/maps/@40.378008,-83.436872,450m/data=!3m1!1e3!4m5!3m4!1s0x0:0x0!8m2!3d40.378008!4d-83.436872" xr:uid="{B2A45053-C3C2-4CB5-AA8A-4771BF58E20B}"/>
    <hyperlink ref="F27004" r:id="rId54002" display="https://www.bing.com/maps?cp=40.378008~-83.436872&amp;style=o&amp;lvl=18&amp;dir=0&amp;sp=point.40.378008_-83.436872_Cadence Solar Energy Center" xr:uid="{B941BF56-3305-4F3F-AA89-7041D0B61AD9}"/>
    <hyperlink ref="E27005" r:id="rId54003" display="https://www.google.com/maps/@42.730637,-71.212279,450m/data=!3m1!1e3!4m5!3m4!1s0x0:0x0!8m2!3d42.730637!4d-71.212279" xr:uid="{09D434CC-C42F-4CF4-984F-322DF6DE8AEE}"/>
    <hyperlink ref="F27005" r:id="rId54004" display="https://www.bing.com/maps?cp=42.730637~-71.212279&amp;style=o&amp;lvl=18&amp;dir=0&amp;sp=point.42.730637_-71.212279_Aegean Drive Solar" xr:uid="{8DE69410-F9E6-4876-8558-3FC9E8A5306A}"/>
    <hyperlink ref="E27006" r:id="rId54005" display="https://www.google.com/maps/@33.213142,-111.566901,450m/data=!3m1!1e3!4m5!3m4!1s0x0:0x0!8m2!3d33.213142!4d-111.566901" xr:uid="{ADE41360-14E3-425B-9E50-DB1DF0A38D9B}"/>
    <hyperlink ref="F27006" r:id="rId54006" display="https://www.bing.com/maps?cp=33.213142~-111.566901&amp;style=o&amp;lvl=18&amp;dir=0&amp;sp=point.33.213142_-111.566901_Banner Solar Ironwood" xr:uid="{DED8D0C3-7D89-4F14-ADF5-7B0A71611D21}"/>
    <hyperlink ref="E27007" r:id="rId54007" display="https://www.google.com/maps/@42.458418,-73.196360,450m/data=!3m1!1e3!4m5!3m4!1s0x0:0x0!8m2!3d42.458418!4d-73.196360" xr:uid="{C8FF10E2-3E2A-4A1E-93F9-1D227770EDA7}"/>
    <hyperlink ref="F27007" r:id="rId54008" display="https://www.bing.com/maps?cp=42.458418~-73.196360&amp;style=o&amp;lvl=18&amp;dir=0&amp;sp=point.42.458418_-73.196360_Downing Parkway Solar" xr:uid="{9EE4718F-0616-4788-8A80-5AD62E63A66B}"/>
    <hyperlink ref="E27008" r:id="rId54009" display="https://www.google.com/maps/@42.220922,-71.730000,450m/data=!3m1!1e3!4m5!3m4!1s0x0:0x0!8m2!3d42.220922!4d-71.730000" xr:uid="{A7363AA9-586B-484E-9762-AB091B7A29CB}"/>
    <hyperlink ref="F27008" r:id="rId54010" location="1092" display="https://www.bing.com/maps?cp=42.220922~-71.730000&amp;style=o&amp;lvl=18&amp;dir=0&amp;sp=point.42.220922_-71.730000_Millbury MA - 1092" xr:uid="{1A87FE01-90D1-4C15-A23E-56DBC9705766}"/>
    <hyperlink ref="E27009" r:id="rId54011" display="https://www.google.com/maps/@35.783200,-119.865200,450m/data=!3m1!1e3!4m5!3m4!1s0x0:0x0!8m2!3d35.783200!4d-119.865200" xr:uid="{B626EDBF-94E5-4FA4-B442-3D72A3475F96}"/>
    <hyperlink ref="F27009" r:id="rId54012" display="https://www.bing.com/maps?cp=35.783200~-119.865200&amp;style=o&amp;lvl=18&amp;dir=0&amp;sp=point.35.783200_-119.865200_WPR RE Holdings" xr:uid="{4A7CB995-FE5D-4603-B13B-7A4258D6084E}"/>
    <hyperlink ref="E27010" r:id="rId54013" display="https://www.google.com/maps/@42.160000,-71.380000,450m/data=!3m1!1e3!4m5!3m4!1s0x0:0x0!8m2!3d42.160000!4d-71.380000" xr:uid="{3797999F-5C88-41BD-B23B-604D2EA685A7}"/>
    <hyperlink ref="F27010" r:id="rId54014" display="https://www.bing.com/maps?cp=42.160000~-71.380000&amp;style=o&amp;lvl=18&amp;dir=0&amp;sp=point.42.160000_-71.380000_Millis MA 1" xr:uid="{69484B93-7769-4221-89EE-B89B72A08EB8}"/>
    <hyperlink ref="E27011" r:id="rId54015" display="https://www.google.com/maps/@41.723658,-70.840465,450m/data=!3m1!1e3!4m5!3m4!1s0x0:0x0!8m2!3d41.723658!4d-70.840465" xr:uid="{53CB2DA7-5581-491D-A95E-7668379C079E}"/>
    <hyperlink ref="F27011" r:id="rId54016" display="https://www.bing.com/maps?cp=41.723658~-70.840465&amp;style=o&amp;lvl=18&amp;dir=0&amp;sp=point.41.723658_-70.840465_Rochester MA 2" xr:uid="{A6618D7C-145E-42CE-8C20-2DE761B1277F}"/>
    <hyperlink ref="E27012" r:id="rId54017" display="https://www.google.com/maps/@38.494525,-122.751988,450m/data=!3m1!1e3!4m5!3m4!1s0x0:0x0!8m2!3d38.494525!4d-122.751988" xr:uid="{007E234D-A263-45F2-A9A3-2A2550E8AA92}"/>
    <hyperlink ref="F27012" r:id="rId54018" display="https://www.bing.com/maps?cp=38.494525~-122.751988&amp;style=o&amp;lvl=18&amp;dir=0&amp;sp=point.38.494525_-122.751988_Sutter Santa Rosa Solar" xr:uid="{071A36A2-9852-4F50-8413-58160A591873}"/>
    <hyperlink ref="E27013" r:id="rId54019" display="https://www.google.com/maps/@42.560000,-72.399017,450m/data=!3m1!1e3!4m5!3m4!1s0x0:0x0!8m2!3d42.560000!4d-72.399017" xr:uid="{7EA11369-7D06-448C-927A-A236605A8268}"/>
    <hyperlink ref="F27013" r:id="rId54020" display="https://www.bing.com/maps?cp=42.560000~-72.399017&amp;style=o&amp;lvl=18&amp;dir=0&amp;sp=point.42.560000_-72.399017_Wendell MA 1" xr:uid="{38AA9072-1320-42EE-BDFC-7F8DBA17C5F5}"/>
    <hyperlink ref="E27014" r:id="rId54021" display="https://www.google.com/maps/@38.222300,-122.573700,450m/data=!3m1!1e3!4m5!3m4!1s0x0:0x0!8m2!3d38.222300!4d-122.573700" xr:uid="{2C8AFC52-DA1E-4F76-B106-15E54C3F8A6F}"/>
    <hyperlink ref="F27014" r:id="rId54022" display="https://www.bing.com/maps?cp=38.222300~-122.573700&amp;style=o&amp;lvl=18&amp;dir=0&amp;sp=point.38.222300_-122.573700_Ellis Creek Solar" xr:uid="{5A210917-B612-466A-898E-08157E7C1129}"/>
    <hyperlink ref="E27015" r:id="rId54023" display="https://www.google.com/maps/@42.468000,-122.833000,450m/data=!3m1!1e3!4m5!3m4!1s0x0:0x0!8m2!3d42.468000!4d-122.833000" xr:uid="{0F8D5045-9227-4579-866A-456E36CF13A6}"/>
    <hyperlink ref="F27015" r:id="rId54024" display="https://www.bing.com/maps?cp=42.468000~-122.833000&amp;style=o&amp;lvl=18&amp;dir=0&amp;sp=point.42.468000_-122.833000_Antelope Creek" xr:uid="{FC016959-6F08-4B4D-A2FD-12385F0BFE2D}"/>
    <hyperlink ref="E27016" r:id="rId54025" display="https://www.google.com/maps/@45.267312,-123.014082,450m/data=!3m1!1e3!4m5!3m4!1s0x0:0x0!8m2!3d45.267312!4d-123.014082" xr:uid="{46B1C07B-791D-401F-9FF8-1081D4D40C75}"/>
    <hyperlink ref="F27016" r:id="rId54026" display="https://www.bing.com/maps?cp=45.267312~-123.014082&amp;style=o&amp;lvl=18&amp;dir=0&amp;sp=point.45.267312_-123.014082_OR - Green Key - Gun Club" xr:uid="{570E38F5-0400-4C09-9320-5D42C5FCFAB2}"/>
    <hyperlink ref="E27017" r:id="rId54027" display="https://www.google.com/maps/@45.082793,-122.667312,450m/data=!3m1!1e3!4m5!3m4!1s0x0:0x0!8m2!3d45.082793!4d-122.667312" xr:uid="{A7572ED3-AB9A-4610-8DDB-904714EB6021}"/>
    <hyperlink ref="F27017" r:id="rId54028" display="https://www.bing.com/maps?cp=45.082793~-122.667312&amp;style=o&amp;lvl=18&amp;dir=0&amp;sp=point.45.082793_-122.667312_OR - Green Key - Marquam" xr:uid="{404906EB-CB17-42ED-9512-69E9C16106E3}"/>
    <hyperlink ref="E27018" r:id="rId54029" display="https://www.google.com/maps/@20.861990,-156.474816,450m/data=!3m1!1e3!4m5!3m4!1s0x0:0x0!8m2!3d20.861990!4d-156.474816" xr:uid="{1252BC59-2A11-44FE-BB89-E77AD5DE4C4B}"/>
    <hyperlink ref="F27018" r:id="rId54030" display="https://www.bing.com/maps?cp=20.861990~-156.474816&amp;style=o&amp;lvl=18&amp;dir=0&amp;sp=point.20.861990_-156.474816_Kuihelani Substation" xr:uid="{82BE54E1-B815-4694-AAF5-0100FABEE656}"/>
    <hyperlink ref="E27019" r:id="rId54031" display="https://www.google.com/maps/@45.262227,-122.346626,450m/data=!3m1!1e3!4m5!3m4!1s0x0:0x0!8m2!3d45.262227!4d-122.346626" xr:uid="{E85ACF8A-1A2E-4590-8DDD-5EE9450AA78E}"/>
    <hyperlink ref="F27019" r:id="rId54032" display="https://www.bing.com/maps?cp=45.262227~-122.346626&amp;style=o&amp;lvl=18&amp;dir=0&amp;sp=point.45.262227_-122.346626_OR - Solops - SPI 18 - Clayfield" xr:uid="{AD9AA60A-A2C4-46A5-B86C-D86A967E037F}"/>
    <hyperlink ref="E27020" r:id="rId54033" display="https://www.google.com/maps/@45.127552,-122.557420,450m/data=!3m1!1e3!4m5!3m4!1s0x0:0x0!8m2!3d45.127552!4d-122.557420" xr:uid="{7D9604B2-2A08-45CB-A8D7-740841D25A5A}"/>
    <hyperlink ref="F27020" r:id="rId54034" display="https://www.bing.com/maps?cp=45.127552~-122.557420&amp;style=o&amp;lvl=18&amp;dir=0&amp;sp=point.45.127552_-122.557420_OR -Solops - SPI 18 - Cork" xr:uid="{BF8CA1FE-ABDA-459F-9538-D3215A4ECF02}"/>
    <hyperlink ref="E27021" r:id="rId54035" display="https://www.google.com/maps/@45.208889,-122.675834,450m/data=!3m1!1e3!4m5!3m4!1s0x0:0x0!8m2!3d45.208889!4d-122.675834" xr:uid="{E610114C-3A58-410C-8BF7-70AE0F8DC8D7}"/>
    <hyperlink ref="F27021" r:id="rId54036" display="https://www.bing.com/maps?cp=45.208889~-122.675834&amp;style=o&amp;lvl=18&amp;dir=0&amp;sp=point.45.208889_-122.675834_OR - Solops - SPI 18 - Dover" xr:uid="{A4C797E4-EE44-4695-A5BD-EAE03F0F1C1C}"/>
    <hyperlink ref="E27022" r:id="rId54037" display="https://www.google.com/maps/@45.055682,-122.803442,450m/data=!3m1!1e3!4m5!3m4!1s0x0:0x0!8m2!3d45.055682!4d-122.803442" xr:uid="{5B1987C4-2257-44CF-9E51-4B1FC2B66D13}"/>
    <hyperlink ref="F27022" r:id="rId54038" display="https://www.bing.com/maps?cp=45.055682~-122.803442&amp;style=o&amp;lvl=18&amp;dir=0&amp;sp=point.45.055682_-122.803442_OR - Solops - SPI 18 - Belvedere" xr:uid="{1AED83E8-03DC-4BA5-A47A-A77683C6F8B2}"/>
    <hyperlink ref="E27023" r:id="rId54039" display="https://www.google.com/maps/@44.344750,-70.129606,450m/data=!3m1!1e3!4m5!3m4!1s0x0:0x0!8m2!3d44.344750!4d-70.129606" xr:uid="{CACE141A-8893-495E-A71A-11F46330CF16}"/>
    <hyperlink ref="F27023" r:id="rId54040" display="https://www.bing.com/maps?cp=44.344750~-70.129606&amp;style=o&amp;lvl=18&amp;dir=0&amp;sp=point.44.344750_-70.129606_Walden Solar Maine V" xr:uid="{703B2ED7-C642-4ABA-AAC3-A8A0A5E24331}"/>
    <hyperlink ref="E27024" r:id="rId54041" display="https://www.google.com/maps/@38.317957,-87.530630,450m/data=!3m1!1e3!4m5!3m4!1s0x0:0x0!8m2!3d38.317957!4d-87.530630" xr:uid="{743A5333-E937-4EC9-8B47-79C5E0088C92}"/>
    <hyperlink ref="F27024" r:id="rId54042" display="https://www.bing.com/maps?cp=38.317957~-87.530630&amp;style=o&amp;lvl=18&amp;dir=0&amp;sp=point.38.317957_-87.530630_Gibson Solar" xr:uid="{0730580A-73BB-48B1-A431-28F42725E31A}"/>
    <hyperlink ref="E27025" r:id="rId54043" display="https://www.google.com/maps/@34.291934,-99.367758,450m/data=!3m1!1e3!4m5!3m4!1s0x0:0x0!8m2!3d34.291934!4d-99.367758" xr:uid="{DF169CBA-8A1D-4B83-9807-E8351D10AFDF}"/>
    <hyperlink ref="F27025" r:id="rId54044" display="https://www.bing.com/maps?cp=34.291934~-99.367758&amp;style=o&amp;lvl=18&amp;dir=0&amp;sp=point.34.291934_-99.367758_Blue Summit II Storage" xr:uid="{5F303981-079C-43D3-9B18-49E93B85AF8E}"/>
    <hyperlink ref="E27026" r:id="rId54045" display="https://www.google.com/maps/@44.339600,-91.997400,450m/data=!3m1!1e3!4m5!3m4!1s0x0:0x0!8m2!3d44.339600!4d-91.997400" xr:uid="{3E3BB0AF-A4BC-4C75-8C9E-C157A1426301}"/>
    <hyperlink ref="F27026" r:id="rId54046" display="https://www.bing.com/maps?cp=44.339600~-91.997400&amp;style=o&amp;lvl=18&amp;dir=0&amp;sp=point.44.339600_-91.997400_DIVOCSG 14 LLC" xr:uid="{B80DAA16-517B-43DC-A5F9-C6930DF29E0A}"/>
    <hyperlink ref="E27027" r:id="rId54047" display="https://www.google.com/maps/@33.877514,-100.890246,450m/data=!3m1!1e3!4m5!3m4!1s0x0:0x0!8m2!3d33.877514!4d-100.890246" xr:uid="{8980E7BB-7B7F-4377-A0B5-E003322EE9FC}"/>
    <hyperlink ref="F27027" r:id="rId54048" display="https://www.bing.com/maps?cp=33.877514~-100.890246&amp;style=o&amp;lvl=18&amp;dir=0&amp;sp=point.33.877514_-100.890246_Roaring Springs, LLC" xr:uid="{540BA59D-FA22-402C-B199-E028184535B5}"/>
    <hyperlink ref="E27028" r:id="rId54049" display="https://www.google.com/maps/@32.414193,-99.107744,450m/data=!3m1!1e3!4m5!3m4!1s0x0:0x0!8m2!3d32.414193!4d-99.107744" xr:uid="{62C43BE7-2254-4DB9-8674-59D14DA963A3}"/>
    <hyperlink ref="F27028" r:id="rId54050" display="https://www.bing.com/maps?cp=32.414193~-99.107744&amp;style=o&amp;lvl=18&amp;dir=0&amp;sp=point.32.414193_-99.107744_Roadrunner Crossing Energy Storage" xr:uid="{BFC12270-D0B9-4B96-8A4D-0D7E17858053}"/>
    <hyperlink ref="E27029" r:id="rId54051" display="https://www.google.com/maps/@42.186000,-121.687000,450m/data=!3m1!1e3!4m5!3m4!1s0x0:0x0!8m2!3d42.186000!4d-121.687000" xr:uid="{222CDBC7-A7A8-4028-A789-B952A972A05F}"/>
    <hyperlink ref="F27029" r:id="rId54052" display="https://www.bing.com/maps?cp=42.186000~-121.687000&amp;style=o&amp;lvl=18&amp;dir=0&amp;sp=point.42.186000_-121.687000_Pine Grove - (OR)" xr:uid="{217D0BE1-181E-49BB-8A5B-60683220A83B}"/>
    <hyperlink ref="E27030" r:id="rId54053" display="https://www.google.com/maps/@44.947000,-123.310000,450m/data=!3m1!1e3!4m5!3m4!1s0x0:0x0!8m2!3d44.947000!4d-123.310000" xr:uid="{A8597C15-9514-43D1-B574-D0BA216E6812}"/>
    <hyperlink ref="F27030" r:id="rId54054" display="https://www.bing.com/maps?cp=44.947000~-123.310000&amp;style=o&amp;lvl=18&amp;dir=0&amp;sp=point.44.947000_-123.310000_Orchard Knob" xr:uid="{35879C7F-D65D-4075-A313-6D2896039A0E}"/>
    <hyperlink ref="E27031" r:id="rId54055" display="https://www.google.com/maps/@42.128000,-121.907000,450m/data=!3m1!1e3!4m5!3m4!1s0x0:0x0!8m2!3d42.128000!4d-121.907000" xr:uid="{62C8C7E1-2851-46B1-8312-C19AB6F20315}"/>
    <hyperlink ref="F27031" r:id="rId54056" display="https://www.bing.com/maps?cp=42.128000~-121.907000&amp;style=o&amp;lvl=18&amp;dir=0&amp;sp=point.42.128000_-121.907000_Round Lake" xr:uid="{1A63DC33-724B-4483-B4A0-C727B6BD391C}"/>
    <hyperlink ref="E27032" r:id="rId54057" display="https://www.google.com/maps/@33.588334,-113.528266,450m/data=!3m1!1e3!4m5!3m4!1s0x0:0x0!8m2!3d33.588334!4d-113.528266" xr:uid="{BB41D536-38D5-4B17-B7A9-592644C2FF20}"/>
    <hyperlink ref="F27032" r:id="rId54058" display="https://www.bing.com/maps?cp=33.588334~-113.528266&amp;style=o&amp;lvl=18&amp;dir=0&amp;sp=point.33.588334_-113.528266_Centennial Flats" xr:uid="{12D80936-EF5F-4D58-BAD9-E963D51C055A}"/>
    <hyperlink ref="E27033" r:id="rId54059" display="https://www.google.com/maps/@33.588334,-113.528266,450m/data=!3m1!1e3!4m5!3m4!1s0x0:0x0!8m2!3d33.588334!4d-113.528266" xr:uid="{907908E6-E73B-4F1D-940B-E33E4B1BEED8}"/>
    <hyperlink ref="F27033" r:id="rId54060" display="https://www.bing.com/maps?cp=33.588334~-113.528266&amp;style=o&amp;lvl=18&amp;dir=0&amp;sp=point.33.588334_-113.528266_Centennial Flats" xr:uid="{775F7C74-BD17-4027-913D-B335A49E430A}"/>
    <hyperlink ref="E27034" r:id="rId54061" display="https://www.google.com/maps/@42.376000,-89.003000,450m/data=!3m1!1e3!4m5!3m4!1s0x0:0x0!8m2!3d42.376000!4d-89.003000" xr:uid="{AAD4CF87-BA3E-4F51-8E38-48A5F931501A}"/>
    <hyperlink ref="F27034" r:id="rId54062" display="https://www.bing.com/maps?cp=42.376000~-89.003000&amp;style=o&amp;lvl=18&amp;dir=0&amp;sp=point.42.376000_-89.003000_Machesney Park" xr:uid="{63E6E8DA-AB9C-4AEA-A097-1292209209BC}"/>
    <hyperlink ref="E27035" r:id="rId54063" display="https://www.google.com/maps/@40.918000,-88.619000,450m/data=!3m1!1e3!4m5!3m4!1s0x0:0x0!8m2!3d40.918000!4d-88.619000" xr:uid="{18EF71BD-D416-4BF7-A5D9-2CA21B37DBE8}"/>
    <hyperlink ref="F27035" r:id="rId54064" display="https://www.bing.com/maps?cp=40.918000~-88.619000&amp;style=o&amp;lvl=18&amp;dir=0&amp;sp=point.40.918000_-88.619000_Pontiac 1A" xr:uid="{63D6BD28-EA73-4D60-9E22-A6B19E2D1EA0}"/>
    <hyperlink ref="E27036" r:id="rId54065" display="https://www.google.com/maps/@31.403914,-94.871897,450m/data=!3m1!1e3!4m5!3m4!1s0x0:0x0!8m2!3d31.403914!4d-94.871897" xr:uid="{2281B5E6-F90E-4CE3-8595-1CE6752EDE48}"/>
    <hyperlink ref="F27036" r:id="rId54066" display="https://www.bing.com/maps?cp=31.403914~-94.871897&amp;style=o&amp;lvl=18&amp;dir=0&amp;sp=point.31.403914_-94.871897_Azalea Springs Solar Park" xr:uid="{159A27F1-051D-43C2-B206-A9BA421007B1}"/>
    <hyperlink ref="E27037" r:id="rId54067" display="https://www.google.com/maps/@36.459935,-120.029831,450m/data=!3m1!1e3!4m5!3m4!1s0x0:0x0!8m2!3d36.459935!4d-120.029831" xr:uid="{FD1DB8C1-9F80-45E7-93CC-2664990E18F8}"/>
    <hyperlink ref="F27037" r:id="rId54068" display="https://www.bing.com/maps?cp=36.459935~-120.029831&amp;style=o&amp;lvl=18&amp;dir=0&amp;sp=point.36.459935_-120.029831_Open Sky Dairy" xr:uid="{6DE3EA5F-AFCE-4EBC-87A7-A8FC7610C014}"/>
    <hyperlink ref="E27038" r:id="rId54069" display="https://www.google.com/maps/@27.625740,-82.171340,450m/data=!3m1!1e3!4m5!3m4!1s0x0:0x0!8m2!3d27.625740!4d-82.171340" xr:uid="{94A88E68-193B-414D-9B03-08C84BAA39B6}"/>
    <hyperlink ref="F27038" r:id="rId54070" display="https://www.bing.com/maps?cp=27.625740~-82.171340&amp;style=o&amp;lvl=18&amp;dir=0&amp;sp=point.27.625740_-82.171340_Long Branch Solar" xr:uid="{91530776-415C-4640-831E-C32CDE0D8D77}"/>
    <hyperlink ref="E27039" r:id="rId54071" display="https://www.google.com/maps/@28.000395,-97.387902,450m/data=!3m1!1e3!4m5!3m4!1s0x0:0x0!8m2!3d28.000395!4d-97.387902" xr:uid="{BD56BEE2-AE56-465A-96C4-BAAFB3BB586E}"/>
    <hyperlink ref="F27039" r:id="rId54072" display="https://www.bing.com/maps?cp=28.000395~-97.387902&amp;style=o&amp;lvl=18&amp;dir=0&amp;sp=point.28.000395_-97.387902_Peacock Energy Project" xr:uid="{0EC9686C-BE87-402B-85E7-EB0AE42422D7}"/>
    <hyperlink ref="E27040" r:id="rId54073" display="https://www.google.com/maps/@42.554017,-71.135974,450m/data=!3m1!1e3!4m5!3m4!1s0x0:0x0!8m2!3d42.554017!4d-71.135974" xr:uid="{6A698385-DA98-4A62-BCFB-D5985D0A4993}"/>
    <hyperlink ref="F27040" r:id="rId54074" display="https://www.bing.com/maps?cp=42.554017~-71.135974&amp;style=o&amp;lvl=18&amp;dir=0&amp;sp=point.42.554017_-71.135974_Kearsarge Riverpark I LLC" xr:uid="{7B58F321-FC0E-4126-8F56-DB5347EADE90}"/>
    <hyperlink ref="E27041" r:id="rId54075" display="https://www.google.com/maps/@42.554017,-71.135974,450m/data=!3m1!1e3!4m5!3m4!1s0x0:0x0!8m2!3d42.554017!4d-71.135974" xr:uid="{3AE69F04-58EE-4594-88B9-03E7A527E3DA}"/>
    <hyperlink ref="F27041" r:id="rId54076" display="https://www.bing.com/maps?cp=42.554017~-71.135974&amp;style=o&amp;lvl=18&amp;dir=0&amp;sp=point.42.554017_-71.135974_Kearsarge Riverpark II LLC" xr:uid="{C7B1A18E-6BBF-4E46-B6CA-D7D663E939CF}"/>
    <hyperlink ref="E27042" r:id="rId54077" display="https://www.google.com/maps/@33.355662,-111.602119,450m/data=!3m1!1e3!4m5!3m4!1s0x0:0x0!8m2!3d33.355662!4d-111.602119" xr:uid="{A7062D03-F530-4396-B8DB-62B6528CB9E1}"/>
    <hyperlink ref="F27042" r:id="rId54078" display="https://www.bing.com/maps?cp=33.355662~-111.602119&amp;style=o&amp;lvl=18&amp;dir=0&amp;sp=point.33.355662_-111.602119_Pediment BESS I" xr:uid="{0FBC1F8E-294B-481D-8B49-4A93742A60C9}"/>
    <hyperlink ref="E27043" r:id="rId54079" display="https://www.google.com/maps/@39.340980,-83.769070,450m/data=!3m1!1e3!4m5!3m4!1s0x0:0x0!8m2!3d39.340980!4d-83.769070" xr:uid="{EC940570-824A-4BAD-8066-D6D6D131C145}"/>
    <hyperlink ref="F27043" r:id="rId54080" display="https://www.bing.com/maps?cp=39.340980~-83.769070&amp;style=o&amp;lvl=18&amp;dir=0&amp;sp=point.39.340980_-83.769070_Clinton Solar (OH)" xr:uid="{5BC272B1-BDD5-4FA0-A00C-EFA7132FF0C1}"/>
    <hyperlink ref="E27044" r:id="rId54081" display="https://www.google.com/maps/@31.250000,-96.390000,450m/data=!3m1!1e3!4m5!3m4!1s0x0:0x0!8m2!3d31.250000!4d-96.390000" xr:uid="{81BCB8D7-4E47-4C52-9BA8-B2B8865DFDC9}"/>
    <hyperlink ref="F27044" r:id="rId54082" display="https://www.bing.com/maps?cp=31.250000~-96.390000&amp;style=o&amp;lvl=18&amp;dir=0&amp;sp=point.31.250000_-96.390000_Diver Solar, LLC" xr:uid="{F7E61996-0E9E-4030-89BB-49C8168856B3}"/>
    <hyperlink ref="E27045" r:id="rId54083" display="https://www.google.com/maps/@46.574069,-67.911069,450m/data=!3m1!1e3!4m5!3m4!1s0x0:0x0!8m2!3d46.574069!4d-67.911069" xr:uid="{17544A3C-C597-4EB4-BF43-660B7B0B645C}"/>
    <hyperlink ref="F27045" r:id="rId54084" display="https://www.bing.com/maps?cp=46.574069~-67.911069&amp;style=o&amp;lvl=18&amp;dir=0&amp;sp=point.46.574069_-67.911069_ME - Novel (Lighthouse Ph I) Mars Hill" xr:uid="{B650F9EF-8C78-45CA-90A6-5C3D627DF21E}"/>
    <hyperlink ref="E27046" r:id="rId54085" display="https://www.google.com/maps/@43.327775,-115.988221,450m/data=!3m1!1e3!4m5!3m4!1s0x0:0x0!8m2!3d43.327775!4d-115.988221" xr:uid="{205EE45C-C87A-4973-B090-CCC50843A1FE}"/>
    <hyperlink ref="F27046" r:id="rId54086" display="https://www.bing.com/maps?cp=43.327775~-115.988221&amp;style=o&amp;lvl=18&amp;dir=0&amp;sp=point.43.327775_-115.988221_Pleasant Valley Solar 2 Project" xr:uid="{97CACD7F-94B8-4D4F-B594-1405B56BA39F}"/>
    <hyperlink ref="E27047" r:id="rId54087" display="https://www.google.com/maps/@38.740617,-107.982500,450m/data=!3m1!1e3!4m5!3m4!1s0x0:0x0!8m2!3d38.740617!4d-107.982500" xr:uid="{8D436DA8-3751-4A0A-A32F-F735D30D30A4}"/>
    <hyperlink ref="F27047" r:id="rId54088" display="https://www.bing.com/maps?cp=38.740617~-107.982500&amp;style=o&amp;lvl=18&amp;dir=0&amp;sp=point.38.740617_-107.982500_Garnet Mesa Solar" xr:uid="{AB6B2A05-3B0E-4288-B30A-F5B817FA4386}"/>
    <hyperlink ref="E27048" r:id="rId54089" display="https://www.google.com/maps/@41.772468,-87.797245,450m/data=!3m1!1e3!4m5!3m4!1s0x0:0x0!8m2!3d41.772468!4d-87.797245" xr:uid="{62F6A1B6-C96C-4A4D-A775-588FA224028F}"/>
    <hyperlink ref="F27048" r:id="rId54090" display="https://www.bing.com/maps?cp=41.772468~-87.797245&amp;style=o&amp;lvl=18&amp;dir=0&amp;sp=point.41.772468_-87.797245_IL BEDFORD PARK 7035 W 65TH ST" xr:uid="{93350685-7816-4568-996E-FE5615F1F6DD}"/>
    <hyperlink ref="E27049" r:id="rId54091" display="https://www.google.com/maps/@33.381198,-112.821621,450m/data=!3m1!1e3!4m5!3m4!1s0x0:0x0!8m2!3d33.381198!4d-112.821621" xr:uid="{B0DAD1EC-6806-408F-BC45-E3DF544A44E8}"/>
    <hyperlink ref="F27049" r:id="rId54092" display="https://www.bing.com/maps?cp=33.381198~-112.821621&amp;style=o&amp;lvl=18&amp;dir=0&amp;sp=point.33.381198_-112.821621_Sun Pond" xr:uid="{A15FC8D0-F565-4695-A5D2-CAB933E5E58C}"/>
    <hyperlink ref="E27050" r:id="rId54093" display="https://www.google.com/maps/@33.381198,-112.821621,450m/data=!3m1!1e3!4m5!3m4!1s0x0:0x0!8m2!3d33.381198!4d-112.821621" xr:uid="{C6F65B31-F89C-462F-8D95-3AFB63266C3E}"/>
    <hyperlink ref="F27050" r:id="rId54094" display="https://www.bing.com/maps?cp=33.381198~-112.821621&amp;style=o&amp;lvl=18&amp;dir=0&amp;sp=point.33.381198_-112.821621_Sun Pond" xr:uid="{032F689B-188A-45EA-BB94-6AA763F7DC76}"/>
    <hyperlink ref="E27051" r:id="rId54095" display="https://www.google.com/maps/@42.390084,-72.537141,450m/data=!3m1!1e3!4m5!3m4!1s0x0:0x0!8m2!3d42.390084!4d-72.537141" xr:uid="{20DECA09-E6EA-4336-834D-9D831319B072}"/>
    <hyperlink ref="F27051" r:id="rId54096" display="https://www.bing.com/maps?cp=42.390084~-72.537141&amp;style=o&amp;lvl=18&amp;dir=0&amp;sp=point.42.390084_-72.537141_Central Heating Plant" xr:uid="{91F57678-EAC8-489A-B0BD-68F62AC06588}"/>
    <hyperlink ref="E27052" r:id="rId54097" display="https://www.google.com/maps/@42.390084,-72.537141,450m/data=!3m1!1e3!4m5!3m4!1s0x0:0x0!8m2!3d42.390084!4d-72.537141" xr:uid="{19A29C75-54F4-4C2E-A067-9CDEA0D1ECC4}"/>
    <hyperlink ref="F27052" r:id="rId54098" display="https://www.bing.com/maps?cp=42.390084~-72.537141&amp;style=o&amp;lvl=18&amp;dir=0&amp;sp=point.42.390084_-72.537141_Central Heating Plant" xr:uid="{8FD9E7D6-CDB5-4F37-B99D-7930D9E1D0E1}"/>
    <hyperlink ref="E27053" r:id="rId54099" display="https://www.google.com/maps/@42.390084,-72.537141,450m/data=!3m1!1e3!4m5!3m4!1s0x0:0x0!8m2!3d42.390084!4d-72.537141" xr:uid="{8114E4E7-2573-4B94-8734-9B921B30FCEE}"/>
    <hyperlink ref="F27053" r:id="rId54100" display="https://www.bing.com/maps?cp=42.390084~-72.537141&amp;style=o&amp;lvl=18&amp;dir=0&amp;sp=point.42.390084_-72.537141_Central Heating Plant" xr:uid="{EEA5D223-BB3B-40E3-9E41-35150DBEA6F2}"/>
    <hyperlink ref="E27054" r:id="rId54101" display="https://www.google.com/maps/@42.390084,-72.537141,450m/data=!3m1!1e3!4m5!3m4!1s0x0:0x0!8m2!3d42.390084!4d-72.537141" xr:uid="{7DB8F1D3-AA72-4D88-B3C9-2510E59B5C0D}"/>
    <hyperlink ref="F27054" r:id="rId54102" display="https://www.bing.com/maps?cp=42.390084~-72.537141&amp;style=o&amp;lvl=18&amp;dir=0&amp;sp=point.42.390084_-72.537141_Central Heating Plant" xr:uid="{6B0F928A-2471-49D1-8FEF-A3885CCF0D20}"/>
    <hyperlink ref="E27055" r:id="rId54103" display="https://www.google.com/maps/@42.390084,-72.537141,450m/data=!3m1!1e3!4m5!3m4!1s0x0:0x0!8m2!3d42.390084!4d-72.537141" xr:uid="{A909EBBC-90BF-4155-864A-01C659EB5425}"/>
    <hyperlink ref="F27055" r:id="rId54104" display="https://www.bing.com/maps?cp=42.390084~-72.537141&amp;style=o&amp;lvl=18&amp;dir=0&amp;sp=point.42.390084_-72.537141_Central Heating Plant" xr:uid="{4498CB49-CC5D-4EB6-9647-2C357E798C11}"/>
    <hyperlink ref="E27056" r:id="rId54105" display="https://www.google.com/maps/@36.350826,-119.373463,450m/data=!3m1!1e3!4m5!3m4!1s0x0:0x0!8m2!3d36.350826!4d-119.373463" xr:uid="{55866569-53A4-4696-A7E0-31FCE8D23ED9}"/>
    <hyperlink ref="F27056" r:id="rId54106" display="https://www.bing.com/maps?cp=36.350826~-119.373463&amp;style=o&amp;lvl=18&amp;dir=0&amp;sp=point.36.350826_-119.373463_Shirk Energy Storage" xr:uid="{56A89760-CAC6-4C52-A24F-7D8EF013A3F6}"/>
    <hyperlink ref="E27057" r:id="rId54107" display="https://www.google.com/maps/@26.206944,-98.058889,450m/data=!3m1!1e3!4m5!3m4!1s0x0:0x0!8m2!3d26.206944!4d-98.058889" xr:uid="{8A3EB235-CD01-4C08-9564-8B2C5B68187C}"/>
    <hyperlink ref="F27057" r:id="rId54108" display="https://www.bing.com/maps?cp=26.206944~-98.058889&amp;style=o&amp;lvl=18&amp;dir=0&amp;sp=point.26.206944_-98.058889_Lower Rio Energy Storage" xr:uid="{3F2EC4F1-F915-429D-BD03-B8DD73711D9D}"/>
    <hyperlink ref="E27058" r:id="rId54109" display="https://www.google.com/maps/@37.266090,-98.500190,450m/data=!3m1!1e3!4m5!3m4!1s0x0:0x0!8m2!3d37.266090!4d-98.500190" xr:uid="{9C917EBC-ECF3-4274-9E76-90858663C5AF}"/>
    <hyperlink ref="F27058" r:id="rId54110" display="https://www.bing.com/maps?cp=37.266090~-98.500190&amp;style=o&amp;lvl=18&amp;dir=0&amp;sp=point.37.266090_-98.500190_Pixley Solar Energy" xr:uid="{81991AC2-B211-4E62-B272-8983AB9AC8B6}"/>
    <hyperlink ref="E27059" r:id="rId54111" display="https://www.google.com/maps/@43.023690,-89.267450,450m/data=!3m1!1e3!4m5!3m4!1s0x0:0x0!8m2!3d43.023690!4d-89.267450" xr:uid="{51C8A200-FD61-4642-9465-D36A25A7616A}"/>
    <hyperlink ref="F27059" r:id="rId54112" display="https://www.bing.com/maps?cp=43.023690~-89.267450&amp;style=o&amp;lvl=18&amp;dir=0&amp;sp=point.43.023690_-89.267450_McFarland Schools Customer Hosted" xr:uid="{892EA641-843A-4221-8616-BF8F4AD6448F}"/>
    <hyperlink ref="E27060" r:id="rId54113" display="https://www.google.com/maps/@44.782500,-95.479500,450m/data=!3m1!1e3!4m5!3m4!1s0x0:0x0!8m2!3d44.782500!4d-95.479500" xr:uid="{89415BFE-EB3E-4515-A922-43DB2D44D732}"/>
    <hyperlink ref="F27060" r:id="rId54114" display="https://www.bing.com/maps?cp=44.782500~-95.479500&amp;style=o&amp;lvl=18&amp;dir=0&amp;sp=point.44.782500_-95.479500_MN CSG 2019-79" xr:uid="{0EE1138B-EF97-4088-911F-50D31CF4878A}"/>
    <hyperlink ref="E27061" r:id="rId54115" display="https://www.google.com/maps/@44.795100,-95.100100,450m/data=!3m1!1e3!4m5!3m4!1s0x0:0x0!8m2!3d44.795100!4d-95.100100" xr:uid="{7382DCF8-798E-4AE8-AEC6-57ABE90AA823}"/>
    <hyperlink ref="F27061" r:id="rId54116" display="https://www.bing.com/maps?cp=44.795100~-95.100100&amp;style=o&amp;lvl=18&amp;dir=0&amp;sp=point.44.795100_-95.100100_MN CSG 2019-22" xr:uid="{CDC6845F-A469-4E96-B895-E9E77D1F65D5}"/>
    <hyperlink ref="E27062" r:id="rId54117" display="https://www.google.com/maps/@45.020150,-123.098450,450m/data=!3m1!1e3!4m5!3m4!1s0x0:0x0!8m2!3d45.020150!4d-123.098450" xr:uid="{A70DEB95-6BFA-46A3-8AEF-C396AB6DE919}"/>
    <hyperlink ref="F27062" r:id="rId54118" display="https://www.bing.com/maps?cp=45.020150~-123.098450&amp;style=o&amp;lvl=18&amp;dir=0&amp;sp=point.45.020150_-123.098450_Zena Solar" xr:uid="{1BA4EF54-6379-4E3A-B6E0-BE6003AF74CD}"/>
    <hyperlink ref="E27063" r:id="rId54119" display="https://www.google.com/maps/@32.796690,-116.969980,450m/data=!3m1!1e3!4m5!3m4!1s0x0:0x0!8m2!3d32.796690!4d-116.969980" xr:uid="{1BC19DA4-F94D-4216-AB58-A828473AC853}"/>
    <hyperlink ref="F27063" r:id="rId54120" display="https://www.bing.com/maps?cp=32.796690~-116.969980&amp;style=o&amp;lvl=18&amp;dir=0&amp;sp=point.32.796690_-116.969980_Ventasso Energy Storage, LLC" xr:uid="{C95655E7-52EE-471D-BFF1-77BFEACAC420}"/>
    <hyperlink ref="E27064" r:id="rId54121" display="https://www.google.com/maps/@33.091192,-95.615097,450m/data=!3m1!1e3!4m5!3m4!1s0x0:0x0!8m2!3d33.091192!4d-95.615097" xr:uid="{8F727B7A-78B1-4AE0-918C-D960D28ED89C}"/>
    <hyperlink ref="F27064" r:id="rId54122" display="https://www.bing.com/maps?cp=33.091192~-95.615097&amp;style=o&amp;lvl=18&amp;dir=0&amp;sp=point.33.091192_-95.615097_Cartwheel 1 - Storage, LLC" xr:uid="{51A0490D-F6E4-494C-B0A0-446C885AB46A}"/>
    <hyperlink ref="E27065" r:id="rId54123" display="https://www.google.com/maps/@33.934776,-90.338616,450m/data=!3m1!1e3!4m5!3m4!1s0x0:0x0!8m2!3d33.934776!4d-90.338616" xr:uid="{B2EEBBF2-CB1A-480B-8916-537864668899}"/>
    <hyperlink ref="F27065" r:id="rId54124" display="https://www.bing.com/maps?cp=33.934776~-90.338616&amp;style=o&amp;lvl=18&amp;dir=0&amp;sp=point.33.934776_-90.338616_Wildwood Solar Plant" xr:uid="{4E945B59-C889-49C7-BA5C-CDFB067B37D1}"/>
    <hyperlink ref="E27066" r:id="rId54125" display="https://www.google.com/maps/@37.693889,-99.986389,450m/data=!3m1!1e3!4m5!3m4!1s0x0:0x0!8m2!3d37.693889!4d-99.986389" xr:uid="{BB052D29-F547-4CB2-9E90-BD24BE61379D}"/>
    <hyperlink ref="F27066" r:id="rId54126" display="https://www.bing.com/maps?cp=37.693889~-99.986389&amp;style=o&amp;lvl=18&amp;dir=0&amp;sp=point.37.693889_-99.986389_Boot Hill Solar" xr:uid="{7C5F1CE0-4B29-4427-825B-04C8E6D66EBF}"/>
    <hyperlink ref="E27067" r:id="rId54127" display="https://www.google.com/maps/@36.701850,-119.745880,450m/data=!3m1!1e3!4m5!3m4!1s0x0:0x0!8m2!3d36.701850!4d-119.745880" xr:uid="{5B5AD2ED-4CCA-49D9-B0AB-EC875AB66686}"/>
    <hyperlink ref="F27067" r:id="rId54128" display="https://www.bing.com/maps?cp=36.701850~-119.745880&amp;style=o&amp;lvl=18&amp;dir=0&amp;sp=point.36.701850_-119.745880_JD Foods - JD Foods" xr:uid="{8E63927C-2503-4D49-9328-9A3B5BBAB443}"/>
    <hyperlink ref="E27068" r:id="rId54129" display="https://www.google.com/maps/@37.769011,-121.966800,450m/data=!3m1!1e3!4m5!3m4!1s0x0:0x0!8m2!3d37.769011!4d-121.966800" xr:uid="{F8A1731E-72E0-4880-AC98-215FE5D0108F}"/>
    <hyperlink ref="F27068" r:id="rId54130" display="https://www.bing.com/maps?cp=37.769011~-121.966800&amp;style=o&amp;lvl=18&amp;dir=0&amp;sp=point.37.769011_-121.966800_Bishop Ranch - BR 8-O" xr:uid="{6FB7BC81-983D-4C95-9C25-591A769402A4}"/>
    <hyperlink ref="E27069" r:id="rId54131" display="https://www.google.com/maps/@37.769011,-121.966800,450m/data=!3m1!1e3!4m5!3m4!1s0x0:0x0!8m2!3d37.769011!4d-121.966800" xr:uid="{8B05F880-A6A0-4332-B620-FE69D5AE86AE}"/>
    <hyperlink ref="F27069" r:id="rId54132" display="https://www.bing.com/maps?cp=37.769011~-121.966800&amp;style=o&amp;lvl=18&amp;dir=0&amp;sp=point.37.769011_-121.966800_Bishop Ranch - BR 8-O" xr:uid="{A7CB8B02-97FE-4FBD-858F-080EC5E0253C}"/>
    <hyperlink ref="E27070" r:id="rId54133" display="https://www.google.com/maps/@37.768711,-121.968383,450m/data=!3m1!1e3!4m5!3m4!1s0x0:0x0!8m2!3d37.768711!4d-121.968383" xr:uid="{96247C59-3F50-4638-9742-A6C66BE9CF59}"/>
    <hyperlink ref="F27070" r:id="rId54134" display="https://www.bing.com/maps?cp=37.768711~-121.968383&amp;style=o&amp;lvl=18&amp;dir=0&amp;sp=point.37.768711_-121.968383_Bishop Ranch - BR 8-Q" xr:uid="{E9C0B026-C480-45D7-BB19-050E96DE565E}"/>
    <hyperlink ref="E27071" r:id="rId54135" display="https://www.google.com/maps/@37.768711,-121.968383,450m/data=!3m1!1e3!4m5!3m4!1s0x0:0x0!8m2!3d37.768711!4d-121.968383" xr:uid="{66EFAE13-0F4D-47FF-BE34-77F85EABC418}"/>
    <hyperlink ref="F27071" r:id="rId54136" display="https://www.bing.com/maps?cp=37.768711~-121.968383&amp;style=o&amp;lvl=18&amp;dir=0&amp;sp=point.37.768711_-121.968383_Bishop Ranch - BR 8-Q" xr:uid="{8E14A324-A8D4-4741-950A-21D4EBFB7CB9}"/>
    <hyperlink ref="E27072" r:id="rId54137" display="https://www.google.com/maps/@37.775380,-121.961307,450m/data=!3m1!1e3!4m5!3m4!1s0x0:0x0!8m2!3d37.775380!4d-121.961307" xr:uid="{1100BBAC-FD9D-4735-A580-9AE561A4EAFE}"/>
    <hyperlink ref="F27072" r:id="rId54138" display="https://www.bing.com/maps?cp=37.775380~-121.961307&amp;style=o&amp;lvl=18&amp;dir=0&amp;sp=point.37.775380_-121.961307_Bishop Ranch - BR 15-AA" xr:uid="{E72E23A0-ED65-4A0F-A30D-FE22C8384FFC}"/>
    <hyperlink ref="E27073" r:id="rId54139" display="https://www.google.com/maps/@37.775380,-121.961307,450m/data=!3m1!1e3!4m5!3m4!1s0x0:0x0!8m2!3d37.775380!4d-121.961307" xr:uid="{AE5C86C7-515F-4D79-A0C7-D7C3B77BBEDF}"/>
    <hyperlink ref="F27073" r:id="rId54140" display="https://www.bing.com/maps?cp=37.775380~-121.961307&amp;style=o&amp;lvl=18&amp;dir=0&amp;sp=point.37.775380_-121.961307_Bishop Ranch - BR 15-AA" xr:uid="{5A4D941F-8D99-45F3-A303-BB4CA9FF92DD}"/>
    <hyperlink ref="E27074" r:id="rId54141" display="https://www.google.com/maps/@37.775380,-121.961307,450m/data=!3m1!1e3!4m5!3m4!1s0x0:0x0!8m2!3d37.775380!4d-121.961307" xr:uid="{3A55F0AD-6D84-4B2A-8885-0F0A9703AD3C}"/>
    <hyperlink ref="F27074" r:id="rId54142" display="https://www.bing.com/maps?cp=37.775380~-121.961307&amp;style=o&amp;lvl=18&amp;dir=0&amp;sp=point.37.775380_-121.961307_Bishop Ranch - BR 15-AA" xr:uid="{A2C414C9-CD57-4FB3-A4A1-FFD1DD685DBE}"/>
    <hyperlink ref="E27075" r:id="rId54143" display="https://www.google.com/maps/@37.773323,-121.960248,450m/data=!3m1!1e3!4m5!3m4!1s0x0:0x0!8m2!3d37.773323!4d-121.960248" xr:uid="{EF88C16A-3147-4928-B1F5-CCC9C5332856}"/>
    <hyperlink ref="F27075" r:id="rId54144" display="https://www.bing.com/maps?cp=37.773323~-121.960248&amp;style=o&amp;lvl=18&amp;dir=0&amp;sp=point.37.773323_-121.960248_Bishop Ranch - BR 15-CC" xr:uid="{913BAEFD-ED2F-4F09-A485-7BFC443EF0FB}"/>
    <hyperlink ref="E27076" r:id="rId54145" display="https://www.google.com/maps/@37.773323,-121.960248,450m/data=!3m1!1e3!4m5!3m4!1s0x0:0x0!8m2!3d37.773323!4d-121.960248" xr:uid="{EA9F95D4-AB20-4600-B58B-3E1D30C748D2}"/>
    <hyperlink ref="F27076" r:id="rId54146" display="https://www.bing.com/maps?cp=37.773323~-121.960248&amp;style=o&amp;lvl=18&amp;dir=0&amp;sp=point.37.773323_-121.960248_Bishop Ranch - BR 15-CC" xr:uid="{7AF74EAB-0DE2-4BBC-9A01-04749E020000}"/>
    <hyperlink ref="E27077" r:id="rId54147" display="https://www.google.com/maps/@37.773323,-121.960248,450m/data=!3m1!1e3!4m5!3m4!1s0x0:0x0!8m2!3d37.773323!4d-121.960248" xr:uid="{AB8BBD96-72C2-4DE4-A10D-6A575221FE6F}"/>
    <hyperlink ref="F27077" r:id="rId54148" display="https://www.bing.com/maps?cp=37.773323~-121.960248&amp;style=o&amp;lvl=18&amp;dir=0&amp;sp=point.37.773323_-121.960248_Bishop Ranch - BR 15-CC" xr:uid="{526423A4-CF64-483D-8C8C-34B44CF9246A}"/>
    <hyperlink ref="E27078" r:id="rId54149" display="https://www.google.com/maps/@38.991116,-123.102707,450m/data=!3m1!1e3!4m5!3m4!1s0x0:0x0!8m2!3d38.991116!4d-123.102707" xr:uid="{58239EA1-16BF-442F-92AA-EBCB833393AB}"/>
    <hyperlink ref="F27078" r:id="rId54150" display="https://www.bing.com/maps?cp=38.991116~-123.102707&amp;style=o&amp;lvl=18&amp;dir=0&amp;sp=point.38.991116_-123.102707_Kama 1 LLC" xr:uid="{4681A317-DE35-4F14-BA3C-C00479BA7904}"/>
    <hyperlink ref="E27079" r:id="rId54151" display="https://www.google.com/maps/@38.991116,-123.102707,450m/data=!3m1!1e3!4m5!3m4!1s0x0:0x0!8m2!3d38.991116!4d-123.102707" xr:uid="{1FBB3663-61CA-4A69-9D5C-A3CD51D16C53}"/>
    <hyperlink ref="F27079" r:id="rId54152" display="https://www.bing.com/maps?cp=38.991116~-123.102707&amp;style=o&amp;lvl=18&amp;dir=0&amp;sp=point.38.991116_-123.102707_Kama 1 LLC" xr:uid="{C2C67163-1BE0-4E48-BF54-7279A8F5436B}"/>
    <hyperlink ref="E27080" r:id="rId54153" display="https://www.google.com/maps/@32.919198,-111.498889,450m/data=!3m1!1e3!4m5!3m4!1s0x0:0x0!8m2!3d32.919198!4d-111.498889" xr:uid="{16E8E178-B559-4494-9ED6-80A7FEC80400}"/>
    <hyperlink ref="F27080" r:id="rId54154" display="https://www.bing.com/maps?cp=32.919198~-111.498889&amp;style=o&amp;lvl=18&amp;dir=0&amp;sp=point.32.919198_-111.498889_Flatland Storage" xr:uid="{8574783E-CB64-468D-8B7F-5DF40AD5C2FD}"/>
    <hyperlink ref="E27081" r:id="rId54155" display="https://www.google.com/maps/@42.482310,-89.991430,450m/data=!3m1!1e3!4m5!3m4!1s0x0:0x0!8m2!3d42.482310!4d-89.991430" xr:uid="{F8E41D20-A7CE-4C8E-9179-5110B075A4C1}"/>
    <hyperlink ref="F27081" r:id="rId54156" display="https://www.bing.com/maps?cp=42.482310~-89.991430&amp;style=o&amp;lvl=18&amp;dir=0&amp;sp=point.42.482310_-89.991430_Agrimony 2" xr:uid="{4569A86A-1F8F-48B6-8B70-48B66CD13D65}"/>
    <hyperlink ref="E27082" r:id="rId54157" display="https://www.google.com/maps/@42.482401,-89.989539,450m/data=!3m1!1e3!4m5!3m4!1s0x0:0x0!8m2!3d42.482401!4d-89.989539" xr:uid="{157DEBB1-1473-411B-9097-3B56E9C2407C}"/>
    <hyperlink ref="F27082" r:id="rId54158" display="https://www.bing.com/maps?cp=42.482401~-89.989539&amp;style=o&amp;lvl=18&amp;dir=0&amp;sp=point.42.482401_-89.989539_Agrimony 1" xr:uid="{EF342A48-ADBE-4B67-9747-B681ADFF37EA}"/>
    <hyperlink ref="E27083" r:id="rId54159" display="https://www.google.com/maps/@36.347335,-119.395705,450m/data=!3m1!1e3!4m5!3m4!1s0x0:0x0!8m2!3d36.347335!4d-119.395705" xr:uid="{BA3D0CC2-E04D-4886-9E7F-6C6AA6219DF0}"/>
    <hyperlink ref="F27083" r:id="rId54160" display="https://www.bing.com/maps?cp=36.347335~-119.395705&amp;style=o&amp;lvl=18&amp;dir=0&amp;sp=point.36.347335_-119.395705_Pivot Energy PPA 22" xr:uid="{3A33BE50-0B07-4F1B-96B8-8F1F3935BB7E}"/>
    <hyperlink ref="E27084" r:id="rId54161" display="https://www.google.com/maps/@36.028854,-119.401540,450m/data=!3m1!1e3!4m5!3m4!1s0x0:0x0!8m2!3d36.028854!4d-119.401540" xr:uid="{E3FA9780-77BB-4E39-9E94-99FFF9777B55}"/>
    <hyperlink ref="F27084" r:id="rId54162" display="https://www.bing.com/maps?cp=36.028854~-119.401540&amp;style=o&amp;lvl=18&amp;dir=0&amp;sp=point.36.028854_-119.401540_Blue Moon Farms" xr:uid="{FF935BD7-C78B-41EC-8FE2-FEA70C3AB539}"/>
    <hyperlink ref="E27085" r:id="rId54163" display="https://www.google.com/maps/@38.692248,-87.287720,450m/data=!3m1!1e3!4m5!3m4!1s0x0:0x0!8m2!3d38.692248!4d-87.287720" xr:uid="{2B54A9F8-AD00-4B34-A6C9-4CD285FFD580}"/>
    <hyperlink ref="F27085" r:id="rId54164" display="https://www.bing.com/maps?cp=38.692248~-87.287720&amp;style=o&amp;lvl=18&amp;dir=0&amp;sp=point.38.692248_-87.287720_Wheatland" xr:uid="{86A499BB-D625-431F-947C-A9CEF106F222}"/>
    <hyperlink ref="E27086" r:id="rId54165" display="https://www.google.com/maps/@44.473500,-93.218700,450m/data=!3m1!1e3!4m5!3m4!1s0x0:0x0!8m2!3d44.473500!4d-93.218700" xr:uid="{4800B545-B148-45C2-83EF-57B0B4D94D0B}"/>
    <hyperlink ref="F27086" r:id="rId54166" display="https://www.bing.com/maps?cp=44.473500~-93.218700&amp;style=o&amp;lvl=18&amp;dir=0&amp;sp=point.44.473500_-93.218700_MN CSG 2019-77" xr:uid="{4A7D6762-7744-4CA4-8E12-740DF4234D97}"/>
    <hyperlink ref="E27087" r:id="rId54167" display="https://www.google.com/maps/@33.643544,-88.593978,450m/data=!3m1!1e3!4m5!3m4!1s0x0:0x0!8m2!3d33.643544!4d-88.593978" xr:uid="{F14E63A6-96E9-41B1-8B50-BC072BDBC6BA}"/>
    <hyperlink ref="F27087" r:id="rId54168" display="https://www.bing.com/maps?cp=33.643544~-88.593978&amp;style=o&amp;lvl=18&amp;dir=0&amp;sp=point.33.643544_-88.593978_Optimist" xr:uid="{5C1EA5CD-9801-4E7B-9D02-472DBB6AA56F}"/>
    <hyperlink ref="E27088" r:id="rId54169" display="https://www.google.com/maps/@33.643544,-88.593978,450m/data=!3m1!1e3!4m5!3m4!1s0x0:0x0!8m2!3d33.643544!4d-88.593978" xr:uid="{7B04FC4C-A949-4AB3-9C67-41301E474B76}"/>
    <hyperlink ref="F27088" r:id="rId54170" display="https://www.bing.com/maps?cp=33.643544~-88.593978&amp;style=o&amp;lvl=18&amp;dir=0&amp;sp=point.33.643544_-88.593978_Optimist" xr:uid="{0E992654-C243-4132-95D8-16EA79BA6A17}"/>
    <hyperlink ref="E27089" r:id="rId54171" display="https://www.google.com/maps/@31.768800,-102.696000,450m/data=!3m1!1e3!4m5!3m4!1s0x0:0x0!8m2!3d31.768800!4d-102.696000" xr:uid="{F7F80099-06AF-4C52-A5E8-0766473E5677}"/>
    <hyperlink ref="F27089" r:id="rId54172" display="https://www.bing.com/maps?cp=31.768800~-102.696000&amp;style=o&amp;lvl=18&amp;dir=0&amp;sp=point.31.768800_-102.696000_Swift Air Solar I" xr:uid="{55126796-2FDA-4842-83FE-B667A0527B74}"/>
    <hyperlink ref="E27090" r:id="rId54173" display="https://www.google.com/maps/@41.453676,-87.750033,450m/data=!3m1!1e3!4m5!3m4!1s0x0:0x0!8m2!3d41.453676!4d-87.750033" xr:uid="{243BED57-17EE-445C-8775-4660F3B9FE2D}"/>
    <hyperlink ref="F27090" r:id="rId54174" display="https://www.bing.com/maps?cp=41.453676~-87.750033&amp;style=o&amp;lvl=18&amp;dir=0&amp;sp=point.41.453676_-87.750033_IL University Park 450 Central Ave" xr:uid="{A1166253-1ABE-435B-B04F-7CA5FEAA099A}"/>
    <hyperlink ref="E27091" r:id="rId54175" display="https://www.google.com/maps/@41.672428,-88.061854,450m/data=!3m1!1e3!4m5!3m4!1s0x0:0x0!8m2!3d41.672428!4d-88.061854" xr:uid="{A8171A5C-875F-4331-8CE2-FED86C3F654B}"/>
    <hyperlink ref="F27091" r:id="rId54176" display="https://www.bing.com/maps?cp=41.672428~-88.061854&amp;style=o&amp;lvl=18&amp;dir=0&amp;sp=point.41.672428_-88.061854_IL Bolingbrook 279 Marquette Dr" xr:uid="{7E409457-B0CD-4A9A-B9C3-84CF9CB99CAC}"/>
    <hyperlink ref="E27092" r:id="rId54177" display="https://www.google.com/maps/@34.203370,-119.139418,450m/data=!3m1!1e3!4m5!3m4!1s0x0:0x0!8m2!3d34.203370!4d-119.139418" xr:uid="{1912EF8B-3FEF-462B-A732-477C0AD27A01}"/>
    <hyperlink ref="F27092" r:id="rId54178" location=" 4719" display="https://www.bing.com/maps?cp=34.203370~-119.139418&amp;style=o&amp;lvl=18&amp;dir=0&amp;sp=point.34.203370_-119.139418_Bayer Oxnard - Meter -  4719" xr:uid="{D8FAB19B-D1B0-437B-A13E-D8110DB0B9AA}"/>
    <hyperlink ref="E27093" r:id="rId54179" display="https://www.google.com/maps/@41.772696,-87.794305,450m/data=!3m1!1e3!4m5!3m4!1s0x0:0x0!8m2!3d41.772696!4d-87.794305" xr:uid="{6E827526-C78D-40FE-B587-5BE5A4B4EB94}"/>
    <hyperlink ref="F27093" r:id="rId54180" display="https://www.bing.com/maps?cp=41.772696~-87.794305&amp;style=o&amp;lvl=18&amp;dir=0&amp;sp=point.41.772696_-87.794305_IL Bedford Park 6901 W 65th St" xr:uid="{34F75906-DA2D-439A-B0AA-B09125D79A27}"/>
    <hyperlink ref="E27094" r:id="rId54181" display="https://www.google.com/maps/@43.065015,-76.219601,450m/data=!3m1!1e3!4m5!3m4!1s0x0:0x0!8m2!3d43.065015!4d-76.219601" xr:uid="{E0CBCB29-9FED-4BA5-8C57-07A659123C17}"/>
    <hyperlink ref="F27094" r:id="rId54182" display="https://www.bing.com/maps?cp=43.065015~-76.219601&amp;style=o&amp;lvl=18&amp;dir=0&amp;sp=point.43.065015_-76.219601_USNY - Geddes" xr:uid="{02A76F4C-2918-45EB-91EF-93A8474871D1}"/>
    <hyperlink ref="E27095" r:id="rId54183" display="https://www.google.com/maps/@36.050157,-119.314715,450m/data=!3m1!1e3!4m5!3m4!1s0x0:0x0!8m2!3d36.050157!4d-119.314715" xr:uid="{FA5A8C66-40F4-485D-8F45-63038F9CF133}"/>
    <hyperlink ref="F27095" r:id="rId54184" display="https://www.bing.com/maps?cp=36.050157~-119.314715&amp;style=o&amp;lvl=18&amp;dir=0&amp;sp=point.36.050157_-119.314715_Tipton 1 - (CA)" xr:uid="{007F2AF5-0D7C-44EE-9A62-3227F187D338}"/>
    <hyperlink ref="E27096" r:id="rId54185" display="https://www.google.com/maps/@36.050157,-119.314715,450m/data=!3m1!1e3!4m5!3m4!1s0x0:0x0!8m2!3d36.050157!4d-119.314715" xr:uid="{8A1006F3-73F0-4442-9909-9B2F8C48B793}"/>
    <hyperlink ref="F27096" r:id="rId54186" display="https://www.bing.com/maps?cp=36.050157~-119.314715&amp;style=o&amp;lvl=18&amp;dir=0&amp;sp=point.36.050157_-119.314715_Tipton 1 - (CA)" xr:uid="{93220819-8B7E-4510-9BD5-C5688B7BFFA9}"/>
    <hyperlink ref="E27097" r:id="rId54187" display="https://www.google.com/maps/@36.050157,-119.314715,450m/data=!3m1!1e3!4m5!3m4!1s0x0:0x0!8m2!3d36.050157!4d-119.314715" xr:uid="{7F41AD5E-8A18-436D-95E4-B97247B0A2C8}"/>
    <hyperlink ref="F27097" r:id="rId54188" display="https://www.bing.com/maps?cp=36.050157~-119.314715&amp;style=o&amp;lvl=18&amp;dir=0&amp;sp=point.36.050157_-119.314715_Tipton 2 - (CA)" xr:uid="{F779F4B3-FFA1-4C95-89F6-ECC365E2F0A1}"/>
    <hyperlink ref="E27098" r:id="rId54189" display="https://www.google.com/maps/@36.050157,-119.314715,450m/data=!3m1!1e3!4m5!3m4!1s0x0:0x0!8m2!3d36.050157!4d-119.314715" xr:uid="{20840CB9-913D-4AFA-9455-18C5C29E01CC}"/>
    <hyperlink ref="F27098" r:id="rId54190" display="https://www.bing.com/maps?cp=36.050157~-119.314715&amp;style=o&amp;lvl=18&amp;dir=0&amp;sp=point.36.050157_-119.314715_Tipton 2 - (CA)" xr:uid="{FE14E665-B339-42F3-A661-99783FB60A93}"/>
    <hyperlink ref="E27099" r:id="rId54191" display="https://www.google.com/maps/@31.995000,-83.544000,450m/data=!3m1!1e3!4m5!3m4!1s0x0:0x0!8m2!3d31.995000!4d-83.544000" xr:uid="{6AA36CDF-7F8E-4488-9932-EC040D2964E1}"/>
    <hyperlink ref="F27099" r:id="rId54192" display="https://www.bing.com/maps?cp=31.995000~-83.544000&amp;style=o&amp;lvl=18&amp;dir=0&amp;sp=point.31.995000_-83.544000_Pineview Solar, LLC" xr:uid="{CE50FACD-C75C-479C-93A1-A9E24D4756B8}"/>
    <hyperlink ref="E27100" r:id="rId54193" display="https://www.google.com/maps/@42.133852,-123.630257,450m/data=!3m1!1e3!4m5!3m4!1s0x0:0x0!8m2!3d42.133852!4d-123.630257" xr:uid="{968B9493-8297-42AA-8289-ECC0948B4EA4}"/>
    <hyperlink ref="F27100" r:id="rId54194" display="https://www.bing.com/maps?cp=42.133852~-123.630257&amp;style=o&amp;lvl=18&amp;dir=0&amp;sp=point.42.133852_-123.630257_Kelly Creek Solar" xr:uid="{D37BF846-FD7B-4D0D-8DF5-A56E56F0AAEF}"/>
    <hyperlink ref="E27101" r:id="rId54195" display="https://www.google.com/maps/@27.654491,-82.290032,450m/data=!3m1!1e3!4m5!3m4!1s0x0:0x0!8m2!3d27.654491!4d-82.290032" xr:uid="{8B5ED514-9E47-44E4-9342-6F54994CF4D7}"/>
    <hyperlink ref="F27101" r:id="rId54196" display="https://www.bing.com/maps?cp=27.654491~-82.290032&amp;style=o&amp;lvl=18&amp;dir=0&amp;sp=point.27.654491_-82.290032_Cottonmouth Ranch Solar" xr:uid="{83FF6263-600F-45F5-8508-038362E66CF4}"/>
    <hyperlink ref="E27102" r:id="rId54197" display="https://www.google.com/maps/@41.738414,-74.733867,450m/data=!3m1!1e3!4m5!3m4!1s0x0:0x0!8m2!3d41.738414!4d-74.733867" xr:uid="{C8AD32A6-8787-4021-B1C4-EB78E0DF3AF1}"/>
    <hyperlink ref="F27102" r:id="rId54198" display="https://www.bing.com/maps?cp=41.738414~-74.733867&amp;style=o&amp;lvl=18&amp;dir=0&amp;sp=point.41.738414_-74.733867_Old Route 17" xr:uid="{55774354-FFED-4D71-96C3-B6B41DC525F8}"/>
    <hyperlink ref="E27103" r:id="rId54199" display="https://www.google.com/maps/@41.928181,-87.789311,450m/data=!3m1!1e3!4m5!3m4!1s0x0:0x0!8m2!3d41.928181!4d-87.789311" xr:uid="{4F6D4EC5-DBBB-4016-A884-12B8F6415177}"/>
    <hyperlink ref="F27103" r:id="rId54200" display="https://www.bing.com/maps?cp=41.928181~-87.789311&amp;style=o&amp;lvl=18&amp;dir=0&amp;sp=point.41.928181_-87.789311_Lowe's - 1845 - Chicago Brickyard, IL" xr:uid="{0277930E-041A-47B2-8DF2-DDF54BF7B540}"/>
    <hyperlink ref="E27104" r:id="rId54201" display="https://www.google.com/maps/@36.361390,-119.392550,450m/data=!3m1!1e3!4m5!3m4!1s0x0:0x0!8m2!3d36.361390!4d-119.392550" xr:uid="{611B5BD2-5763-4F7E-A881-74233732108C}"/>
    <hyperlink ref="F27104" r:id="rId54202" display="https://www.bing.com/maps?cp=36.361390~-119.392550&amp;style=o&amp;lvl=18&amp;dir=0&amp;sp=point.36.361390_-119.392550_Visalia Solar" xr:uid="{7225B0C7-637F-4618-8500-341FBEEF1C40}"/>
    <hyperlink ref="E27105" r:id="rId54203" display="https://www.google.com/maps/@36.361390,-119.392550,450m/data=!3m1!1e3!4m5!3m4!1s0x0:0x0!8m2!3d36.361390!4d-119.392550" xr:uid="{AEE31353-7D12-4098-BC9A-B92E839273FF}"/>
    <hyperlink ref="F27105" r:id="rId54204" display="https://www.bing.com/maps?cp=36.361390~-119.392550&amp;style=o&amp;lvl=18&amp;dir=0&amp;sp=point.36.361390_-119.392550_Visalia Solar" xr:uid="{1A4E6FA8-8768-441D-9138-1A1870676FD2}"/>
    <hyperlink ref="E27106" r:id="rId54205" display="https://www.google.com/maps/@36.446500,-97.694500,450m/data=!3m1!1e3!4m5!3m4!1s0x0:0x0!8m2!3d36.446500!4d-97.694500" xr:uid="{FCE48C02-30CD-4954-AEA6-38B99711E300}"/>
    <hyperlink ref="F27106" r:id="rId54206" display="https://www.bing.com/maps?cp=36.446500~-97.694500&amp;style=o&amp;lvl=18&amp;dir=0&amp;sp=point.36.446500_-97.694500_Breckinridge Energy Storage" xr:uid="{6037A025-4CBC-4219-A5EF-585BAEB46F37}"/>
    <hyperlink ref="E27107" r:id="rId54207" display="https://www.google.com/maps/@36.572790,-99.300000,450m/data=!3m1!1e3!4m5!3m4!1s0x0:0x0!8m2!3d36.572790!4d-99.300000" xr:uid="{E012DDAF-4D66-4AC7-9115-35BAEAF56514}"/>
    <hyperlink ref="F27107" r:id="rId54208" display="https://www.bing.com/maps?cp=36.572790~-99.300000&amp;style=o&amp;lvl=18&amp;dir=0&amp;sp=point.36.572790_-99.300000_Woodward Energy Storage" xr:uid="{F3BF5275-BCD9-408B-BE4E-D31D74171A6F}"/>
    <hyperlink ref="E27108" r:id="rId54209" display="https://www.google.com/maps/@41.064483,-73.534503,450m/data=!3m1!1e3!4m5!3m4!1s0x0:0x0!8m2!3d41.064483!4d-73.534503" xr:uid="{FC630988-8C54-4A8C-AC6E-158A9E6D6090}"/>
    <hyperlink ref="F27108" r:id="rId54210" display="https://www.bing.com/maps?cp=41.064483~-73.534503&amp;style=o&amp;lvl=18&amp;dir=0&amp;sp=point.41.064483_-73.534503_Stamford Health Tully Health Center" xr:uid="{1D3DEF5D-D418-4E29-ADD0-2436F4A44FDF}"/>
    <hyperlink ref="E27109" r:id="rId54211" display="https://www.google.com/maps/@41.064483,-73.534503,450m/data=!3m1!1e3!4m5!3m4!1s0x0:0x0!8m2!3d41.064483!4d-73.534503" xr:uid="{C464D8AA-D2D9-49C6-B73A-CC4366531356}"/>
    <hyperlink ref="F27109" r:id="rId54212" display="https://www.bing.com/maps?cp=41.064483~-73.534503&amp;style=o&amp;lvl=18&amp;dir=0&amp;sp=point.41.064483_-73.534503_Stamford Health Tully Health Center" xr:uid="{F135DB88-D078-4E69-86EB-5D29A1FB9306}"/>
    <hyperlink ref="E27110" r:id="rId54213" display="https://www.google.com/maps/@31.723088,-102.519648,450m/data=!3m1!1e3!4m5!3m4!1s0x0:0x0!8m2!3d31.723088!4d-102.519648" xr:uid="{6E6065A3-3366-4074-92BD-3805B3617203}"/>
    <hyperlink ref="F27110" r:id="rId54214" display="https://www.bing.com/maps?cp=31.723088~-102.519648&amp;style=o&amp;lvl=18&amp;dir=0&amp;sp=point.31.723088_-102.519648_Swift Air Solar II" xr:uid="{715890D6-9F75-4015-A8E8-6DCE3C4D6C2D}"/>
    <hyperlink ref="E27111" r:id="rId54215" display="https://www.google.com/maps/@31.723088,-102.519648,450m/data=!3m1!1e3!4m5!3m4!1s0x0:0x0!8m2!3d31.723088!4d-102.519648" xr:uid="{A0CDD13F-6059-4490-B0F4-EA0C6280CBEC}"/>
    <hyperlink ref="F27111" r:id="rId54216" display="https://www.bing.com/maps?cp=31.723088~-102.519648&amp;style=o&amp;lvl=18&amp;dir=0&amp;sp=point.31.723088_-102.519648_Swift Air Solar III" xr:uid="{76B448B2-5F5E-4838-8A3B-8172C29ECF09}"/>
    <hyperlink ref="E27112" r:id="rId54217" display="https://www.google.com/maps/@35.934220,-119.861900,450m/data=!3m1!1e3!4m5!3m4!1s0x0:0x0!8m2!3d35.934220!4d-119.861900" xr:uid="{EDC89685-4341-43D0-A7D6-9FB7DF3A18A9}"/>
    <hyperlink ref="F27112" r:id="rId54218" display="https://www.bing.com/maps?cp=35.934220~-119.861900&amp;style=o&amp;lvl=18&amp;dir=0&amp;sp=point.35.934220_-119.861900_Community Solar Utica 1, LLC" xr:uid="{97386FFE-3110-4154-BEB6-5E30D8FEBC3D}"/>
    <hyperlink ref="E27113" r:id="rId54219" display="https://www.google.com/maps/@37.202624,-98.045750,450m/data=!3m1!1e3!4m5!3m4!1s0x0:0x0!8m2!3d37.202624!4d-98.045750" xr:uid="{A062DDB3-898B-4D53-AA1A-3FFE41A4BAEA}"/>
    <hyperlink ref="F27113" r:id="rId54220" display="https://www.bing.com/maps?cp=37.202624~-98.045750&amp;style=o&amp;lvl=18&amp;dir=0&amp;sp=point.37.202624_-98.045750_Flat Ridge 5" xr:uid="{D219649A-CDA7-42D7-886E-E3E11949EA3C}"/>
    <hyperlink ref="E27114" r:id="rId54221" display="https://www.google.com/maps/@40.682326,-83.793884,450m/data=!3m1!1e3!4m5!3m4!1s0x0:0x0!8m2!3d40.682326!4d-83.793884" xr:uid="{65D89FDD-DB19-4F58-AC5B-A9FA4B5D3753}"/>
    <hyperlink ref="F27114" r:id="rId54222" display="https://www.bing.com/maps?cp=40.682326~-83.793884&amp;style=o&amp;lvl=18&amp;dir=0&amp;sp=point.40.682326_-83.793884_Hardin Solar III" xr:uid="{B0E7DBE8-4AD5-416A-8018-E3E8A8C2934D}"/>
    <hyperlink ref="E27115" r:id="rId54223" display="https://www.google.com/maps/@29.472222,-82.430877,450m/data=!3m1!1e3!4m5!3m4!1s0x0:0x0!8m2!3d29.472222!4d-82.430877" xr:uid="{E95D6FB5-4B49-48FB-8E28-565D6C9BDD40}"/>
    <hyperlink ref="F27115" r:id="rId54224" display="https://www.bing.com/maps?cp=29.472222~-82.430877&amp;style=o&amp;lvl=18&amp;dir=0&amp;sp=point.29.472222_-82.430877_Whistling Duck I" xr:uid="{462B084A-9E7D-45B2-B798-14D6B8C1F34C}"/>
    <hyperlink ref="E27116" r:id="rId54225" display="https://www.google.com/maps/@40.762899,-112.005042,450m/data=!3m1!1e3!4m5!3m4!1s0x0:0x0!8m2!3d40.762899!4d-112.005042" xr:uid="{14A8F64F-AEF6-438B-97AD-BB556E2D5E4B}"/>
    <hyperlink ref="F27116" r:id="rId54226" display="https://www.bing.com/maps?cp=40.762899~-112.005042&amp;style=o&amp;lvl=18&amp;dir=0&amp;sp=point.40.762899_-112.005042_Dominguez Energy Storage" xr:uid="{0DFD2D59-A20A-4083-A4D4-04A3A2604440}"/>
    <hyperlink ref="E27117" r:id="rId54227" display="https://www.google.com/maps/@35.576800,-119.153600,450m/data=!3m1!1e3!4m5!3m4!1s0x0:0x0!8m2!3d35.576800!4d-119.153600" xr:uid="{8857EFFD-DEDA-4434-AF42-0B9FC59E7030}"/>
    <hyperlink ref="F27117" r:id="rId54228" display="https://www.bing.com/maps?cp=35.576800~-119.153600&amp;style=o&amp;lvl=18&amp;dir=0&amp;sp=point.35.576800_-119.153600_North Kern 3" xr:uid="{F764DFA9-0C7F-4F42-AB40-DFF564007DB3}"/>
    <hyperlink ref="E27118" r:id="rId54229" display="https://www.google.com/maps/@35.740813,-80.287853,450m/data=!3m1!1e3!4m5!3m4!1s0x0:0x0!8m2!3d35.740813!4d-80.287853" xr:uid="{E40D7A2E-10AB-4232-BE87-432A249D5D1D}"/>
    <hyperlink ref="F27118" r:id="rId54230" display="https://www.bing.com/maps?cp=35.740813~-80.287853&amp;style=o&amp;lvl=18&amp;dir=0&amp;sp=point.35.740813_-80.287853_Davidson III" xr:uid="{FC426E87-686E-4D71-9E0E-125625FAD9A9}"/>
    <hyperlink ref="E27119" r:id="rId54231" display="https://www.google.com/maps/@35.740813,-80.287853,450m/data=!3m1!1e3!4m5!3m4!1s0x0:0x0!8m2!3d35.740813!4d-80.287853" xr:uid="{0C1C989E-79C5-4A19-90DA-CE06618F449C}"/>
    <hyperlink ref="F27119" r:id="rId54232" display="https://www.bing.com/maps?cp=35.740813~-80.287853&amp;style=o&amp;lvl=18&amp;dir=0&amp;sp=point.35.740813_-80.287853_Davidson IV" xr:uid="{274EDD78-C5E2-49C6-AD4D-E8B6E3A59388}"/>
    <hyperlink ref="E27120" r:id="rId54233" display="https://www.google.com/maps/@35.740813,-80.287853,450m/data=!3m1!1e3!4m5!3m4!1s0x0:0x0!8m2!3d35.740813!4d-80.287853" xr:uid="{9AF17836-E300-45ED-82C1-15E6363D7F6D}"/>
    <hyperlink ref="F27120" r:id="rId54234" display="https://www.bing.com/maps?cp=35.740813~-80.287853&amp;style=o&amp;lvl=18&amp;dir=0&amp;sp=point.35.740813_-80.287853_Davidson V" xr:uid="{E67B84C8-10B8-4C53-99F5-567BC21C7AD8}"/>
    <hyperlink ref="E27121" r:id="rId54235" display="https://www.google.com/maps/@19.656851,-155.008718,450m/data=!3m1!1e3!4m5!3m4!1s0x0:0x0!8m2!3d19.656851!4d-155.008718" xr:uid="{E7BAB33C-595C-4B7D-A143-1939BBA51D97}"/>
    <hyperlink ref="F27121" r:id="rId54236" display="https://www.bing.com/maps?cp=19.656851~-155.008718&amp;style=o&amp;lvl=18&amp;dir=0&amp;sp=point.19.656851_-155.008718_Mauna Loa Macadamia Nut" xr:uid="{CB9CBEB0-0D47-4FD6-86BD-D6D96E3C99EE}"/>
    <hyperlink ref="E27122" r:id="rId54237" display="https://www.google.com/maps/@19.656851,-155.008718,450m/data=!3m1!1e3!4m5!3m4!1s0x0:0x0!8m2!3d19.656851!4d-155.008718" xr:uid="{C65D54E0-8DD7-4AAA-B063-F02ACE39CB80}"/>
    <hyperlink ref="F27122" r:id="rId54238" display="https://www.bing.com/maps?cp=19.656851~-155.008718&amp;style=o&amp;lvl=18&amp;dir=0&amp;sp=point.19.656851_-155.008718_Mauna Loa Macadamia Nut" xr:uid="{EE3AEA4D-521E-4083-B697-44FDD2F1FC07}"/>
    <hyperlink ref="E27123" r:id="rId54239" display="https://www.google.com/maps/@40.305766,-75.991489,450m/data=!3m1!1e3!4m5!3m4!1s0x0:0x0!8m2!3d40.305766!4d-75.991489" xr:uid="{7B17A980-57F2-4237-B5E2-BF98F9195158}"/>
    <hyperlink ref="F27123" r:id="rId54240" display="https://www.bing.com/maps?cp=40.305766~-75.991489&amp;style=o&amp;lvl=18&amp;dir=0&amp;sp=point.40.305766_-75.991489_Western Berks" xr:uid="{AFE8F31F-6AAA-4294-9FC7-0E5D5C3D02BA}"/>
    <hyperlink ref="E27124" r:id="rId54241" display="https://www.google.com/maps/@40.305766,-75.991489,450m/data=!3m1!1e3!4m5!3m4!1s0x0:0x0!8m2!3d40.305766!4d-75.991489" xr:uid="{58AAF2FA-1D4C-4912-8BF9-66C8A7B48B51}"/>
    <hyperlink ref="F27124" r:id="rId54242" display="https://www.bing.com/maps?cp=40.305766~-75.991489&amp;style=o&amp;lvl=18&amp;dir=0&amp;sp=point.40.305766_-75.991489_Western Berks" xr:uid="{2AA92353-F748-477F-A463-A5E2442AD694}"/>
    <hyperlink ref="E27125" r:id="rId54243" display="https://www.google.com/maps/@31.505900,-83.511500,450m/data=!3m1!1e3!4m5!3m4!1s0x0:0x0!8m2!3d31.505900!4d-83.511500" xr:uid="{44E454A4-21E8-4B54-9FCE-864854130A8E}"/>
    <hyperlink ref="F27125" r:id="rId54244" display="https://www.bing.com/maps?cp=31.505900~-83.511500&amp;style=o&amp;lvl=18&amp;dir=0&amp;sp=point.31.505900_-83.511500_Tift Boyd" xr:uid="{FA4DA56A-D944-4FFC-B27E-6227DAC5C6C0}"/>
    <hyperlink ref="E27126" r:id="rId54245" display="https://www.google.com/maps/@34.952825,-84.944587,450m/data=!3m1!1e3!4m5!3m4!1s0x0:0x0!8m2!3d34.952825!4d-84.944587" xr:uid="{51D48725-4E37-442F-BA7A-55516E39D0CC}"/>
    <hyperlink ref="F27126" r:id="rId54246" display="https://www.bing.com/maps?cp=34.952825~-84.944587&amp;style=o&amp;lvl=18&amp;dir=0&amp;sp=point.34.952825_-84.944587_Whitfield Cooper" xr:uid="{CB7E6733-6B8C-4E35-8C6C-E77E787169AF}"/>
    <hyperlink ref="E27127" r:id="rId54247" display="https://www.google.com/maps/@61.169886,-149.913071,450m/data=!3m1!1e3!4m5!3m4!1s0x0:0x0!8m2!3d61.169886!4d-149.913071" xr:uid="{315C585F-907F-4F97-A546-ABA94E988501}"/>
    <hyperlink ref="F27127" r:id="rId54248" display="https://www.bing.com/maps?cp=61.169886~-149.913071&amp;style=o&amp;lvl=18&amp;dir=0&amp;sp=point.61.169886_-149.913071_International Battery Substation (IBSS)" xr:uid="{C2E599F7-5D0B-4935-B68D-9A186FD117E8}"/>
    <hyperlink ref="E27128" r:id="rId54249" display="https://www.google.com/maps/@38.005734,-122.074917,450m/data=!3m1!1e3!4m5!3m4!1s0x0:0x0!8m2!3d38.005734!4d-122.074917" xr:uid="{E5C27CA0-FC41-464C-8579-A37270EF4D79}"/>
    <hyperlink ref="F27128" r:id="rId54250" display="https://www.bing.com/maps?cp=38.005734~-122.074917&amp;style=o&amp;lvl=18&amp;dir=0&amp;sp=point.38.005734_-122.074917_Central San" xr:uid="{7F6CA809-12ED-414B-A377-E8371C2EF8CF}"/>
    <hyperlink ref="E27129" r:id="rId54251" display="https://www.google.com/maps/@27.628889,-99.266389,450m/data=!3m1!1e3!4m5!3m4!1s0x0:0x0!8m2!3d27.628889!4d-99.266389" xr:uid="{33E9D304-9542-4920-9CAA-064F5C6852CC}"/>
    <hyperlink ref="F27129" r:id="rId54252" display="https://www.bing.com/maps?cp=27.628889~-99.266389&amp;style=o&amp;lvl=18&amp;dir=0&amp;sp=point.27.628889_-99.266389_Guajillo Energy Storage" xr:uid="{3F928601-B595-4270-A1D4-616D73CFB929}"/>
    <hyperlink ref="E27130" r:id="rId54253" display="https://www.google.com/maps/@35.297931,-118.980874,450m/data=!3m1!1e3!4m5!3m4!1s0x0:0x0!8m2!3d35.297931!4d-118.980874" xr:uid="{AD488093-D19F-4642-AEDE-C14D9F78C81C}"/>
    <hyperlink ref="F27130" r:id="rId54254" display="https://www.bing.com/maps?cp=35.297931~-118.980874&amp;style=o&amp;lvl=18&amp;dir=0&amp;sp=point.35.297931_-118.980874_Kern Del Oro" xr:uid="{350432BC-4F4D-431C-AD93-3EAFA823AC65}"/>
    <hyperlink ref="E27131" r:id="rId54255" display="https://www.google.com/maps/@40.815661,-74.310147,450m/data=!3m1!1e3!4m5!3m4!1s0x0:0x0!8m2!3d40.815661!4d-74.310147" xr:uid="{56631EBB-7100-46D8-82C8-67BCEEF79D8D}"/>
    <hyperlink ref="F27131" r:id="rId54256" display="https://www.bing.com/maps?cp=40.815661~-74.310147&amp;style=o&amp;lvl=18&amp;dir=0&amp;sp=point.40.815661_-74.310147_ADP Roseland, NJ" xr:uid="{43080728-0B60-4168-86A6-07C10B31CE4E}"/>
    <hyperlink ref="E27132" r:id="rId54257" display="https://www.google.com/maps/@35.059366,-107.709164,450m/data=!3m1!1e3!4m5!3m4!1s0x0:0x0!8m2!3d35.059366!4d-107.709164" xr:uid="{88F357F0-DB12-4A20-A66E-5252EC0E4BF5}"/>
    <hyperlink ref="F27132" r:id="rId54258" display="https://www.bing.com/maps?cp=35.059366~-107.709164&amp;style=o&amp;lvl=18&amp;dir=0&amp;sp=point.35.059366_-107.709164_Route 66 Energy Storage" xr:uid="{ECCB1D36-5BC5-4F88-BBF0-4F68F648FB8F}"/>
    <hyperlink ref="E27133" r:id="rId54259" display="https://www.google.com/maps/@34.781625,-106.776858,450m/data=!3m1!1e3!4m5!3m4!1s0x0:0x0!8m2!3d34.781625!4d-106.776858" xr:uid="{9314A2C0-900B-4A39-8D2B-0600B231999E}"/>
    <hyperlink ref="F27133" r:id="rId54260" display="https://www.bing.com/maps?cp=34.781625~-106.776858&amp;style=o&amp;lvl=18&amp;dir=0&amp;sp=point.34.781625_-106.776858_Sky Ranch BESS II" xr:uid="{6D0C2226-8B95-4001-B635-721FE40129A8}"/>
    <hyperlink ref="E27134" r:id="rId54261" display="https://www.google.com/maps/@34.441610,-84.706322,450m/data=!3m1!1e3!4m5!3m4!1s0x0:0x0!8m2!3d34.441610!4d-84.706322" xr:uid="{F7DC1E5A-1A4B-4D2D-9879-C490D35678BF}"/>
    <hyperlink ref="F27134" r:id="rId54262" display="https://www.bing.com/maps?cp=34.441610~-84.706322&amp;style=o&amp;lvl=18&amp;dir=0&amp;sp=point.34.441610_-84.706322_Gordon Thompson" xr:uid="{4316F3A6-B7B3-48D8-9620-543EE1FB52B7}"/>
    <hyperlink ref="E27135" r:id="rId54263" display="https://www.google.com/maps/@34.046881,-85.211299,450m/data=!3m1!1e3!4m5!3m4!1s0x0:0x0!8m2!3d34.046881!4d-85.211299" xr:uid="{CAF49A82-C5FD-4136-9946-5B9B273F7C1F}"/>
    <hyperlink ref="F27135" r:id="rId54264" display="https://www.bing.com/maps?cp=34.046881~-85.211299&amp;style=o&amp;lvl=18&amp;dir=0&amp;sp=point.34.046881_-85.211299_Polk Cedartown 2" xr:uid="{EE4CD004-D393-4130-BB3A-61EC8BB4B376}"/>
    <hyperlink ref="E27136" r:id="rId54265" display="https://www.google.com/maps/@42.567605,-71.919503,450m/data=!3m1!1e3!4m5!3m4!1s0x0:0x0!8m2!3d42.567605!4d-71.919503" xr:uid="{9EAF3555-B083-4D36-9B8B-B34F4538B489}"/>
    <hyperlink ref="F27136" r:id="rId54266" display="https://www.bing.com/maps?cp=42.567605~-71.919503&amp;style=o&amp;lvl=18&amp;dir=0&amp;sp=point.42.567605_-71.919503_Overlook" xr:uid="{71146663-797E-44FB-A649-B5348D620432}"/>
    <hyperlink ref="E27137" r:id="rId54267" display="https://www.google.com/maps/@31.252590,-82.302190,450m/data=!3m1!1e3!4m5!3m4!1s0x0:0x0!8m2!3d31.252590!4d-82.302190" xr:uid="{52ADAABB-A86B-4980-B295-1B983C6AD607}"/>
    <hyperlink ref="F27137" r:id="rId54268" display="https://www.bing.com/maps?cp=31.252590~-82.302190&amp;style=o&amp;lvl=18&amp;dir=0&amp;sp=point.31.252590_-82.302190_Pierce Eunice" xr:uid="{D5F5C2B6-9300-4232-95F1-F3870B966217}"/>
    <hyperlink ref="E27138" r:id="rId54269" display="https://www.google.com/maps/@32.403553,-81.749943,450m/data=!3m1!1e3!4m5!3m4!1s0x0:0x0!8m2!3d32.403553!4d-81.749943" xr:uid="{D04E0272-FE6C-45E3-9544-8EDA71121EB3}"/>
    <hyperlink ref="F27138" r:id="rId54270" display="https://www.bing.com/maps?cp=32.403553~-81.749943&amp;style=o&amp;lvl=18&amp;dir=0&amp;sp=point.32.403553_-81.749943_Bulloch Rushing" xr:uid="{F4E14E01-2851-4352-B087-D9A2329CF4C0}"/>
    <hyperlink ref="E27139" r:id="rId54271" display="https://www.google.com/maps/@33.494749,-112.431115,450m/data=!3m1!1e3!4m5!3m4!1s0x0:0x0!8m2!3d33.494749!4d-112.431115" xr:uid="{7773C5FA-93ED-418C-9B77-59F817BD7E61}"/>
    <hyperlink ref="F27139" r:id="rId54272" display="https://www.bing.com/maps?cp=33.494749~-112.431115&amp;style=o&amp;lvl=18&amp;dir=0&amp;sp=point.33.494749_-112.431115_Amazon Goodyear" xr:uid="{5B7693E2-E111-4D33-9F7E-E1E9CCD452EB}"/>
    <hyperlink ref="E27140" r:id="rId54273" display="https://www.google.com/maps/@38.193407,-122.260435,450m/data=!3m1!1e3!4m5!3m4!1s0x0:0x0!8m2!3d38.193407!4d-122.260435" xr:uid="{D888BD54-FAE8-4DFC-A4CA-54F2647AD4CB}"/>
    <hyperlink ref="F27140" r:id="rId54274" display="https://www.bing.com/maps?cp=38.193407~-122.260435&amp;style=o&amp;lvl=18&amp;dir=0&amp;sp=point.38.193407_-122.260435_Sutter Home Winery GIR" xr:uid="{9D2BCBB4-C3C1-470D-8B81-DCE172CCE258}"/>
    <hyperlink ref="E27141" r:id="rId54275" display="https://www.google.com/maps/@44.757530,-69.636880,450m/data=!3m1!1e3!4m5!3m4!1s0x0:0x0!8m2!3d44.757530!4d-69.636880" xr:uid="{B94D12EE-973D-4879-AE65-34A11CC51F4A}"/>
    <hyperlink ref="F27141" r:id="rId54276" display="https://www.bing.com/maps?cp=44.757530~-69.636880&amp;style=o&amp;lvl=18&amp;dir=0&amp;sp=point.44.757530_-69.636880_Bates College Skowhegan" xr:uid="{06CC2DDD-ACAA-4A59-9C09-46949A3CAB4E}"/>
    <hyperlink ref="E27142" r:id="rId54277" display="https://www.google.com/maps/@34.440235,-84.704552,450m/data=!3m1!1e3!4m5!3m4!1s0x0:0x0!8m2!3d34.440235!4d-84.704552" xr:uid="{39B609BA-AFA0-46D9-8DC4-1E60D0E4AD5A}"/>
    <hyperlink ref="F27142" r:id="rId54278" display="https://www.bing.com/maps?cp=34.440235~-84.704552&amp;style=o&amp;lvl=18&amp;dir=0&amp;sp=point.34.440235_-84.704552_Gordon Pine Hall" xr:uid="{BCB41478-4FE1-4FE3-88B2-E975AF443CEE}"/>
    <hyperlink ref="E27143" r:id="rId54279" display="https://www.google.com/maps/@34.497814,-85.450428,450m/data=!3m1!1e3!4m5!3m4!1s0x0:0x0!8m2!3d34.497814!4d-85.450428" xr:uid="{5CE34748-1CEC-4F11-8F54-24492211D50D}"/>
    <hyperlink ref="F27143" r:id="rId54280" display="https://www.bing.com/maps?cp=34.497814~-85.450428&amp;style=o&amp;lvl=18&amp;dir=0&amp;sp=point.34.497814_-85.450428_Chattooga Gore" xr:uid="{A15FA589-53BC-468D-A669-45A427AF7A72}"/>
    <hyperlink ref="E27144" r:id="rId54281" display="https://www.google.com/maps/@43.270625,-73.524084,450m/data=!3m1!1e3!4m5!3m4!1s0x0:0x0!8m2!3d43.270625!4d-73.524084" xr:uid="{2E1013AD-5430-47A3-BCB4-00AEF38C560B}"/>
    <hyperlink ref="F27144" r:id="rId54282" display="https://www.bing.com/maps?cp=43.270625~-73.524084&amp;style=o&amp;lvl=18&amp;dir=0&amp;sp=point.43.270625_-73.524084_Eden Dowmont Road" xr:uid="{07F25A59-D645-490E-9954-B85F19CB8333}"/>
    <hyperlink ref="E27145" r:id="rId54283" display="https://www.google.com/maps/@43.282021,-73.522672,450m/data=!3m1!1e3!4m5!3m4!1s0x0:0x0!8m2!3d43.282021!4d-73.522672" xr:uid="{4463A348-995B-43C7-9DA0-F6717F4EB1CB}"/>
    <hyperlink ref="F27145" r:id="rId54284" display="https://www.bing.com/maps?cp=43.282021~-73.522672&amp;style=o&amp;lvl=18&amp;dir=0&amp;sp=point.43.282021_-73.522672_Eden Hidden Meadows" xr:uid="{283DBE4A-FFFC-430C-BF83-083B6CF8064E}"/>
    <hyperlink ref="E27146" r:id="rId54285" display="https://www.google.com/maps/@35.735606,-120.685274,450m/data=!3m1!1e3!4m5!3m4!1s0x0:0x0!8m2!3d35.735606!4d-120.685274" xr:uid="{33681E1B-7F8F-4FF4-81AE-73D088B8F1ED}"/>
    <hyperlink ref="F27146" r:id="rId54286" display="https://www.bing.com/maps?cp=35.735606~-120.685274&amp;style=o&amp;lvl=18&amp;dir=0&amp;sp=point.35.735606_-120.685274_Sutter Home Winery TCC" xr:uid="{964F2821-88A1-44ED-A714-7172A2E35B0D}"/>
    <hyperlink ref="E27147" r:id="rId54287" display="https://www.google.com/maps/@44.620618,-75.444907,450m/data=!3m1!1e3!4m5!3m4!1s0x0:0x0!8m2!3d44.620618!4d-75.444907" xr:uid="{19E6BFF3-4CBA-48FF-80A9-A2EAA47ACB58}"/>
    <hyperlink ref="F27147" r:id="rId54288" display="https://www.bing.com/maps?cp=44.620618~-75.444907&amp;style=o&amp;lvl=18&amp;dir=0&amp;sp=point.44.620618_-75.444907_CES Heuvelton" xr:uid="{9864F755-2D2B-4358-92B3-2EE122BECD8B}"/>
    <hyperlink ref="E27148" r:id="rId54289" display="https://www.google.com/maps/@44.710220,-67.964190,450m/data=!3m1!1e3!4m5!3m4!1s0x0:0x0!8m2!3d44.710220!4d-67.964190" xr:uid="{0BFF51EC-0439-44B7-9623-FE0D590F1635}"/>
    <hyperlink ref="F27148" r:id="rId54290" display="https://www.bing.com/maps?cp=44.710220~-67.964190&amp;style=o&amp;lvl=18&amp;dir=0&amp;sp=point.44.710220_-67.964190_Wymans Deblois" xr:uid="{0CB36220-497C-48EE-9666-8BC636504710}"/>
    <hyperlink ref="E27149" r:id="rId54291" display="https://www.google.com/maps/@35.716444,-119.430362,450m/data=!3m1!1e3!4m5!3m4!1s0x0:0x0!8m2!3d35.716444!4d-119.430362" xr:uid="{35403880-FDA4-47AC-8195-5BA2F05133D2}"/>
    <hyperlink ref="F27149" r:id="rId54292" display="https://www.bing.com/maps?cp=35.716444~-119.430362&amp;style=o&amp;lvl=18&amp;dir=0&amp;sp=point.35.716444_-119.430362_Avalon Dairy" xr:uid="{8F3A22AC-D9DA-49AB-BC76-1831B2F19C87}"/>
    <hyperlink ref="E27150" r:id="rId54293" display="https://www.google.com/maps/@44.734853,-74.648690,450m/data=!3m1!1e3!4m5!3m4!1s0x0:0x0!8m2!3d44.734853!4d-74.648690" xr:uid="{565C6505-3ABA-492B-9293-17654B5B745A}"/>
    <hyperlink ref="F27150" r:id="rId54294" display="https://www.bing.com/maps?cp=44.734853~-74.648690&amp;style=o&amp;lvl=18&amp;dir=0&amp;sp=point.44.734853_-74.648690_GSPP 409 Ferris Road" xr:uid="{6D3897E4-248F-4709-9BB8-BE8E022DABDB}"/>
    <hyperlink ref="E27151" r:id="rId54295" display="https://www.google.com/maps/@44.755047,-74.650548,450m/data=!3m1!1e3!4m5!3m4!1s0x0:0x0!8m2!3d44.755047!4d-74.650548" xr:uid="{0E3559A6-38C5-4CAE-9FEC-CDCA1805F82F}"/>
    <hyperlink ref="F27151" r:id="rId54296" display="https://www.bing.com/maps?cp=44.755047~-74.650548&amp;style=o&amp;lvl=18&amp;dir=0&amp;sp=point.44.755047_-74.650548_GSPP 641 Ferris Road East" xr:uid="{C4E1AE0F-68DE-4C28-B11E-2A8E7D042228}"/>
    <hyperlink ref="E27152" r:id="rId54297" display="https://www.google.com/maps/@44.751923,-74.657170,450m/data=!3m1!1e3!4m5!3m4!1s0x0:0x0!8m2!3d44.751923!4d-74.657170" xr:uid="{018D24F4-B737-42B2-BFF4-DB9ED083B0FB}"/>
    <hyperlink ref="F27152" r:id="rId54298" display="https://www.bing.com/maps?cp=44.751923~-74.657170&amp;style=o&amp;lvl=18&amp;dir=0&amp;sp=point.44.751923_-74.657170_GSPP 641 Ferris Road West" xr:uid="{D3920642-00F3-4F73-9843-AC654C23BA14}"/>
    <hyperlink ref="E27153" r:id="rId54299" display="https://www.google.com/maps/@40.340360,-104.878890,450m/data=!3m1!1e3!4m5!3m4!1s0x0:0x0!8m2!3d40.340360!4d-104.878890" xr:uid="{08DBF0E9-4DE7-4074-88EB-03F9624A3E13}"/>
    <hyperlink ref="F27153" r:id="rId54300" display="https://www.bing.com/maps?cp=40.340360~-104.878890&amp;style=o&amp;lvl=18&amp;dir=0&amp;sp=point.40.340360_-104.878890_CBEP Solar 7" xr:uid="{22324F53-47AB-4E44-B5BE-5C470BECB9A0}"/>
    <hyperlink ref="E27154" r:id="rId54301" display="https://www.google.com/maps/@40.481029,-104.715909,450m/data=!3m1!1e3!4m5!3m4!1s0x0:0x0!8m2!3d40.481029!4d-104.715909" xr:uid="{9FF9FEAA-142D-4FB2-9A06-122DA0E5DFEF}"/>
    <hyperlink ref="F27154" r:id="rId54302" display="https://www.bing.com/maps?cp=40.481029~-104.715909&amp;style=o&amp;lvl=18&amp;dir=0&amp;sp=point.40.481029_-104.715909_ECA CO Greeley" xr:uid="{E9BA4281-33C5-4C39-87EA-DABD15F990A7}"/>
    <hyperlink ref="E27155" r:id="rId54303" display="https://www.google.com/maps/@42.975944,-73.927233,450m/data=!3m1!1e3!4m5!3m4!1s0x0:0x0!8m2!3d42.975944!4d-73.927233" xr:uid="{17CD1D07-9D04-4A72-BAC6-F0F18FD79F15}"/>
    <hyperlink ref="F27155" r:id="rId54304" display="https://www.bing.com/maps?cp=42.975944~-73.927233&amp;style=o&amp;lvl=18&amp;dir=0&amp;sp=point.42.975944_-73.927233_Randall Road Solar I" xr:uid="{C1414E30-609F-4E94-A1A3-98F625DA2009}"/>
    <hyperlink ref="E27156" r:id="rId54305" display="https://www.google.com/maps/@42.975947,-73.927191,450m/data=!3m1!1e3!4m5!3m4!1s0x0:0x0!8m2!3d42.975947!4d-73.927191" xr:uid="{4F30F6B6-FBC2-431D-B3C3-E2FAEF51B55A}"/>
    <hyperlink ref="F27156" r:id="rId54306" display="https://www.bing.com/maps?cp=42.975947~-73.927191&amp;style=o&amp;lvl=18&amp;dir=0&amp;sp=point.42.975947_-73.927191_Randall Road Solar II" xr:uid="{46073665-2521-4CEB-8E41-D253019A6C71}"/>
    <hyperlink ref="E27157" r:id="rId54307" display="https://www.google.com/maps/@42.895595,-73.958461,450m/data=!3m1!1e3!4m5!3m4!1s0x0:0x0!8m2!3d42.895595!4d-73.958461" xr:uid="{E9959C85-D9B5-42D8-88E9-D74BCFAAA5D2}"/>
    <hyperlink ref="F27157" r:id="rId54308" display="https://www.bing.com/maps?cp=42.895595~-73.958461&amp;style=o&amp;lvl=18&amp;dir=0&amp;sp=point.42.895595_-73.958461_Swaggertown Solar I" xr:uid="{9D9E10A2-11FF-4C5E-B75A-41ECBB27B4B5}"/>
    <hyperlink ref="E27158" r:id="rId54309" display="https://www.google.com/maps/@39.314000,-91.543000,450m/data=!3m1!1e3!4m5!3m4!1s0x0:0x0!8m2!3d39.314000!4d-91.543000" xr:uid="{ADCBE673-79EE-4948-AB02-C7479CDC4BDC}"/>
    <hyperlink ref="F27158" r:id="rId54310" display="https://www.bing.com/maps?cp=39.314000~-91.543000&amp;style=o&amp;lvl=18&amp;dir=0&amp;sp=point.39.314000_-91.543000_Huck Finn Renewable Energy Center" xr:uid="{575E1B87-5851-4726-B88A-5D69B8C4A900}"/>
    <hyperlink ref="E27159" r:id="rId54311" display="https://www.google.com/maps/@42.753820,-73.646310,450m/data=!3m1!1e3!4m5!3m4!1s0x0:0x0!8m2!3d42.753820!4d-73.646310" xr:uid="{9D826A88-27F7-49FC-ABF1-F53A1BE4C750}"/>
    <hyperlink ref="F27159" r:id="rId54312" display="https://www.bing.com/maps?cp=42.753820~-73.646310&amp;style=o&amp;lvl=18&amp;dir=0&amp;sp=point.42.753820_-73.646310_Belair" xr:uid="{E4E4F1E4-B144-48AB-ABB0-72793F80D89F}"/>
    <hyperlink ref="E27160" r:id="rId54313" display="https://www.google.com/maps/@43.190490,-78.889730,450m/data=!3m1!1e3!4m5!3m4!1s0x0:0x0!8m2!3d43.190490!4d-78.889730" xr:uid="{8C88B803-37B9-40CA-A8F4-32FF638E389F}"/>
    <hyperlink ref="F27160" r:id="rId54314" display="https://www.bing.com/maps?cp=43.190490~-78.889730&amp;style=o&amp;lvl=18&amp;dir=0&amp;sp=point.43.190490_-78.889730_Kilmer" xr:uid="{9C6291D5-9223-4C2A-AA65-542A35B9EFBF}"/>
    <hyperlink ref="E27161" r:id="rId54315" display="https://www.google.com/maps/@43.015480,-75.969470,450m/data=!3m1!1e3!4m5!3m4!1s0x0:0x0!8m2!3d43.015480!4d-75.969470" xr:uid="{359EABA2-5568-4F2E-AE9A-4C30601C02E7}"/>
    <hyperlink ref="F27161" r:id="rId54316" display="https://www.bing.com/maps?cp=43.015480~-75.969470&amp;style=o&amp;lvl=18&amp;dir=0&amp;sp=point.43.015480_-75.969470_Manlius East" xr:uid="{FAE1CEB7-4A9C-4BAF-AD21-AE628284C9A4}"/>
    <hyperlink ref="E27162" r:id="rId54317" display="https://www.google.com/maps/@43.010610,-75.965380,450m/data=!3m1!1e3!4m5!3m4!1s0x0:0x0!8m2!3d43.010610!4d-75.965380" xr:uid="{405AB8E5-7491-4B55-ACCF-39F4E17A382E}"/>
    <hyperlink ref="F27162" r:id="rId54318" display="https://www.bing.com/maps?cp=43.010610~-75.965380&amp;style=o&amp;lvl=18&amp;dir=0&amp;sp=point.43.010610_-75.965380_Manlius North" xr:uid="{8AD36CDC-D28C-4241-BA13-A5B5109E78C2}"/>
    <hyperlink ref="E27163" r:id="rId54319" display="https://www.google.com/maps/@43.011200,-75.968740,450m/data=!3m1!1e3!4m5!3m4!1s0x0:0x0!8m2!3d43.011200!4d-75.968740" xr:uid="{C3972501-D5F3-40A0-9AC2-2851AC602E62}"/>
    <hyperlink ref="F27163" r:id="rId54320" display="https://www.bing.com/maps?cp=43.011200~-75.968740&amp;style=o&amp;lvl=18&amp;dir=0&amp;sp=point.43.011200_-75.968740_Manlius West" xr:uid="{3196D853-9DFA-47C0-8ADE-CDF570989F98}"/>
    <hyperlink ref="E27164" r:id="rId54321" display="https://www.google.com/maps/@43.194150,-77.984540,450m/data=!3m1!1e3!4m5!3m4!1s0x0:0x0!8m2!3d43.194150!4d-77.984540" xr:uid="{84A64F66-1CBB-4938-BD3E-49C19BF50944}"/>
    <hyperlink ref="F27164" r:id="rId54322" display="https://www.bing.com/maps?cp=43.194150~-77.984540&amp;style=o&amp;lvl=18&amp;dir=0&amp;sp=point.43.194150_-77.984540_Mantisi" xr:uid="{44769758-94A7-407B-B42B-E2278270ED37}"/>
    <hyperlink ref="E27165" r:id="rId54323" display="https://www.google.com/maps/@42.152080,-73.277950,450m/data=!3m1!1e3!4m5!3m4!1s0x0:0x0!8m2!3d42.152080!4d-73.277950" xr:uid="{3D11F303-1910-4884-A890-DD3D33ED42D0}"/>
    <hyperlink ref="F27165" r:id="rId54324" display="https://www.bing.com/maps?cp=42.152080~-73.277950&amp;style=o&amp;lvl=18&amp;dir=0&amp;sp=point.42.152080_-73.277950_New Marlborough" xr:uid="{4B73A47E-F672-4847-96B2-D677D2E861A8}"/>
    <hyperlink ref="E27166" r:id="rId54325" display="https://www.google.com/maps/@42.445270,-73.056500,450m/data=!3m1!1e3!4m5!3m4!1s0x0:0x0!8m2!3d42.445270!4d-73.056500" xr:uid="{9CB1AD94-9ADD-4AE9-93E2-C11EF8FCFA4F}"/>
    <hyperlink ref="F27166" r:id="rId54326" display="https://www.bing.com/maps?cp=42.445270~-73.056500&amp;style=o&amp;lvl=18&amp;dir=0&amp;sp=point.42.445270_-73.056500_Peru (MA)" xr:uid="{93A1CF1A-7BEB-4A4A-BD4B-5CD48CA3C310}"/>
    <hyperlink ref="E27167" r:id="rId54327" display="https://www.google.com/maps/@43.322880,-73.612350,450m/data=!3m1!1e3!4m5!3m4!1s0x0:0x0!8m2!3d43.322880!4d-73.612350" xr:uid="{C8F5DC6D-89EF-4AA4-8C64-2EAF9AA08B01}"/>
    <hyperlink ref="F27167" r:id="rId54328" display="https://www.bing.com/maps?cp=43.322880~-73.612350&amp;style=o&amp;lvl=18&amp;dir=0&amp;sp=point.43.322880_-73.612350_Quaker" xr:uid="{A6E13C50-AE0F-4625-95C5-08EFF5A4B203}"/>
    <hyperlink ref="E27168" r:id="rId54329" display="https://www.google.com/maps/@42.441560,-79.292340,450m/data=!3m1!1e3!4m5!3m4!1s0x0:0x0!8m2!3d42.441560!4d-79.292340" xr:uid="{527C8DE7-EC5A-4F59-B15E-0CE18DC966C5}"/>
    <hyperlink ref="F27168" r:id="rId54330" display="https://www.bing.com/maps?cp=42.441560~-79.292340&amp;style=o&amp;lvl=18&amp;dir=0&amp;sp=point.42.441560_-79.292340_Rak 1" xr:uid="{9683778B-4BEE-45EC-8DE6-B60D212B10AA}"/>
    <hyperlink ref="E27169" r:id="rId54331" display="https://www.google.com/maps/@42.165390,-72.853000,450m/data=!3m1!1e3!4m5!3m4!1s0x0:0x0!8m2!3d42.165390!4d-72.853000" xr:uid="{3B254EF7-B862-4467-AE48-C741F851DCC2}"/>
    <hyperlink ref="F27169" r:id="rId54332" display="https://www.bing.com/maps?cp=42.165390~-72.853000&amp;style=o&amp;lvl=18&amp;dir=0&amp;sp=point.42.165390_-72.853000_Russell (MA)" xr:uid="{8F7296D6-87B5-4DD5-8209-1F8EA720DE9C}"/>
    <hyperlink ref="E27170" r:id="rId54333" display="https://www.google.com/maps/@42.087220,-73.011600,450m/data=!3m1!1e3!4m5!3m4!1s0x0:0x0!8m2!3d42.087220!4d-73.011600" xr:uid="{C63A822D-A40D-40FD-A69F-A1A0FB286A49}"/>
    <hyperlink ref="F27170" r:id="rId54334" display="https://www.bing.com/maps?cp=42.087220~-73.011600&amp;style=o&amp;lvl=18&amp;dir=0&amp;sp=point.42.087220_-73.011600_Tolland" xr:uid="{E4F3DF6F-9F3D-4141-9D0E-56EA3C5724D6}"/>
    <hyperlink ref="E27171" r:id="rId54335" display="https://www.google.com/maps/@42.335150,-72.738660,450m/data=!3m1!1e3!4m5!3m4!1s0x0:0x0!8m2!3d42.335150!4d-72.738660" xr:uid="{282C6E71-568A-4DD5-A8C1-0B05737F11DC}"/>
    <hyperlink ref="F27171" r:id="rId54336" display="https://www.bing.com/maps?cp=42.335150~-72.738660&amp;style=o&amp;lvl=18&amp;dir=0&amp;sp=point.42.335150_-72.738660_Westhampton" xr:uid="{8BB84DEA-A157-4B0A-A9E1-01F47295D501}"/>
    <hyperlink ref="E27172" r:id="rId54337" display="https://www.google.com/maps/@41.540020,-71.074020,450m/data=!3m1!1e3!4m5!3m4!1s0x0:0x0!8m2!3d41.540020!4d-71.074020" xr:uid="{40D78474-8A47-4B37-97A7-C2E5AA6D7C31}"/>
    <hyperlink ref="F27172" r:id="rId54338" display="https://www.bing.com/maps?cp=41.540020~-71.074020&amp;style=o&amp;lvl=18&amp;dir=0&amp;sp=point.41.540020_-71.074020_Westport (MA)" xr:uid="{B97AB90A-E1E7-4933-B731-06968E7CBB28}"/>
    <hyperlink ref="E27173" r:id="rId54339" display="https://www.google.com/maps/@43.122660,-78.850950,450m/data=!3m1!1e3!4m5!3m4!1s0x0:0x0!8m2!3d43.122660!4d-78.850950" xr:uid="{D3997084-E77A-4476-9C40-3FF83CE46E2A}"/>
    <hyperlink ref="F27173" r:id="rId54340" display="https://www.bing.com/maps?cp=43.122660~-78.850950&amp;style=o&amp;lvl=18&amp;dir=0&amp;sp=point.43.122660_-78.850950_Wheatfield" xr:uid="{AA73D9B6-C967-4320-887E-327A45F7B271}"/>
    <hyperlink ref="E27174" r:id="rId54341" display="https://www.google.com/maps/@43.198270,-77.988110,450m/data=!3m1!1e3!4m5!3m4!1s0x0:0x0!8m2!3d43.198270!4d-77.988110" xr:uid="{56A9D179-32C6-4022-9737-B0DD194B71E3}"/>
    <hyperlink ref="F27174" r:id="rId54342" display="https://www.bing.com/maps?cp=43.198270~-77.988110&amp;style=o&amp;lvl=18&amp;dir=0&amp;sp=point.43.198270_-77.988110_Wolf" xr:uid="{A8EDFC31-7893-43CA-B3DD-ED03F439B51F}"/>
    <hyperlink ref="E27175" r:id="rId54343" display="https://www.google.com/maps/@42.895595,-73.958461,450m/data=!3m1!1e3!4m5!3m4!1s0x0:0x0!8m2!3d42.895595!4d-73.958461" xr:uid="{E3BBECB8-5F17-4F45-8BC3-970C1CFA2CBF}"/>
    <hyperlink ref="F27175" r:id="rId54344" display="https://www.bing.com/maps?cp=42.895595~-73.958461&amp;style=o&amp;lvl=18&amp;dir=0&amp;sp=point.42.895595_-73.958461_Swaggertown Solar II" xr:uid="{5D402621-92F5-4E2C-B1C9-AA59CE6AD917}"/>
    <hyperlink ref="E27176" r:id="rId54345" display="https://www.google.com/maps/@31.435022,-87.704729,450m/data=!3m1!1e3!4m5!3m4!1s0x0:0x0!8m2!3d31.435022!4d-87.704729" xr:uid="{E43D3FC7-678F-463E-84F3-E537674693F7}"/>
    <hyperlink ref="F27176" r:id="rId54346" display="https://www.bing.com/maps?cp=31.435022~-87.704729&amp;style=o&amp;lvl=18&amp;dir=0&amp;sp=point.31.435022_-87.704729_Walker Springs II" xr:uid="{4E92F0C6-BB60-4A6A-8C78-F5A11680D903}"/>
    <hyperlink ref="E27177" r:id="rId54347" display="https://www.google.com/maps/@31.435022,-87.704729,450m/data=!3m1!1e3!4m5!3m4!1s0x0:0x0!8m2!3d31.435022!4d-87.704729" xr:uid="{B7EB705E-7E96-4507-AA46-D01049DA7F41}"/>
    <hyperlink ref="F27177" r:id="rId54348" display="https://www.bing.com/maps?cp=31.435022~-87.704729&amp;style=o&amp;lvl=18&amp;dir=0&amp;sp=point.31.435022_-87.704729_Walker Springs I" xr:uid="{167EC168-5BAE-4223-9D09-6D905DB05914}"/>
    <hyperlink ref="E27178" r:id="rId54349" display="https://www.google.com/maps/@41.850000,-72.550000,450m/data=!3m1!1e3!4m5!3m4!1s0x0:0x0!8m2!3d41.850000!4d-72.550000" xr:uid="{515C99C7-E91D-47E4-A9F5-776E34D48D53}"/>
    <hyperlink ref="F27178" r:id="rId54350" display="https://www.bing.com/maps?cp=41.850000~-72.550000&amp;style=o&amp;lvl=18&amp;dir=0&amp;sp=point.41.850000_-72.550000_East Windsor" xr:uid="{6080B6E9-C86B-4038-ADE4-DF30197DE550}"/>
    <hyperlink ref="E27179" r:id="rId54351" display="https://www.google.com/maps/@42.986000,-74.183000,450m/data=!3m1!1e3!4m5!3m4!1s0x0:0x0!8m2!3d42.986000!4d-74.183000" xr:uid="{396B9DA6-F4A0-41DE-8C66-75B7EDC23AB5}"/>
    <hyperlink ref="F27179" r:id="rId54352" display="https://www.bing.com/maps?cp=42.986000~-74.183000&amp;style=o&amp;lvl=18&amp;dir=0&amp;sp=point.42.986000_-74.183000_Maple North 1" xr:uid="{ED5B8931-F442-42AF-B542-50AB4382DA7B}"/>
    <hyperlink ref="E27180" r:id="rId54353" display="https://www.google.com/maps/@42.986000,-74.183000,450m/data=!3m1!1e3!4m5!3m4!1s0x0:0x0!8m2!3d42.986000!4d-74.183000" xr:uid="{93351F53-5227-4A0E-96BA-6897078B873D}"/>
    <hyperlink ref="F27180" r:id="rId54354" display="https://www.bing.com/maps?cp=42.986000~-74.183000&amp;style=o&amp;lvl=18&amp;dir=0&amp;sp=point.42.986000_-74.183000_Maple North 2" xr:uid="{DD74D58F-93F1-4D16-AB01-5DCC5116A668}"/>
    <hyperlink ref="E27181" r:id="rId54355" display="https://www.google.com/maps/@42.984025,-74.200832,450m/data=!3m1!1e3!4m5!3m4!1s0x0:0x0!8m2!3d42.984025!4d-74.200832" xr:uid="{A08A06D0-70DA-4316-9E1D-BE78BE2E9E9F}"/>
    <hyperlink ref="F27181" r:id="rId54356" display="https://www.bing.com/maps?cp=42.984025~-74.200832&amp;style=o&amp;lvl=18&amp;dir=0&amp;sp=point.42.984025_-74.200832_Maple West" xr:uid="{B9375850-27FC-4331-B7F3-B11038CE64DE}"/>
    <hyperlink ref="E27182" r:id="rId54357" display="https://www.google.com/maps/@40.924939,-98.310580,450m/data=!3m1!1e3!4m5!3m4!1s0x0:0x0!8m2!3d40.924939!4d-98.310580" xr:uid="{8D4D9049-E8A5-4CBF-9209-36EEA2F43DC3}"/>
    <hyperlink ref="F27182" r:id="rId54358" display="https://www.bing.com/maps?cp=40.924939~-98.310580&amp;style=o&amp;lvl=18&amp;dir=0&amp;sp=point.40.924939_-98.310580_Museum Drive East Solar" xr:uid="{734F0173-1AEF-4D60-B5D8-E92CD92D7D63}"/>
    <hyperlink ref="E27183" r:id="rId54359" display="https://www.google.com/maps/@42.490000,-73.214000,450m/data=!3m1!1e3!4m5!3m4!1s0x0:0x0!8m2!3d42.490000!4d-73.214000" xr:uid="{98452F81-B677-4FBB-990B-5562D0F2A865}"/>
    <hyperlink ref="F27183" r:id="rId54360" display="https://www.bing.com/maps?cp=42.490000~-73.214000&amp;style=o&amp;lvl=18&amp;dir=0&amp;sp=point.42.490000_-73.214000_Partridge Solar" xr:uid="{3DAA7D1E-5904-480B-B630-5F0EEE48DBEA}"/>
    <hyperlink ref="E27184" r:id="rId54361" display="https://www.google.com/maps/@42.490000,-73.214000,450m/data=!3m1!1e3!4m5!3m4!1s0x0:0x0!8m2!3d42.490000!4d-73.214000" xr:uid="{10DF8F07-3894-47F9-AC0B-D0F4EAC3D50B}"/>
    <hyperlink ref="F27184" r:id="rId54362" display="https://www.bing.com/maps?cp=42.490000~-73.214000&amp;style=o&amp;lvl=18&amp;dir=0&amp;sp=point.42.490000_-73.214000_Partridge Solar" xr:uid="{108F01C9-845D-46CE-8E5B-EB7F32343A42}"/>
    <hyperlink ref="E27185" r:id="rId54363" display="https://www.google.com/maps/@42.536000,-73.229000,450m/data=!3m1!1e3!4m5!3m4!1s0x0:0x0!8m2!3d42.536000!4d-73.229000" xr:uid="{99059CB6-EF69-45BE-86A4-120E9779C326}"/>
    <hyperlink ref="F27185" r:id="rId54364" display="https://www.bing.com/maps?cp=42.536000~-73.229000&amp;style=o&amp;lvl=18&amp;dir=0&amp;sp=point.42.536000_-73.229000_Saddleback Solar" xr:uid="{5DAD0CC5-71DF-42A0-8C2C-50D87095931A}"/>
    <hyperlink ref="E27186" r:id="rId54365" display="https://www.google.com/maps/@42.536000,-73.229000,450m/data=!3m1!1e3!4m5!3m4!1s0x0:0x0!8m2!3d42.536000!4d-73.229000" xr:uid="{C551CEAA-E42C-451F-970A-EFF29B0B052A}"/>
    <hyperlink ref="F27186" r:id="rId54366" display="https://www.bing.com/maps?cp=42.536000~-73.229000&amp;style=o&amp;lvl=18&amp;dir=0&amp;sp=point.42.536000_-73.229000_Saddleback Solar" xr:uid="{99E93EC7-4215-4701-9F97-EA681367B989}"/>
    <hyperlink ref="E27187" r:id="rId54367" display="https://www.google.com/maps/@40.768000,-74.735000,450m/data=!3m1!1e3!4m5!3m4!1s0x0:0x0!8m2!3d40.768000!4d-74.735000" xr:uid="{BB4B464B-7C05-4C09-85A3-21CDAB934E49}"/>
    <hyperlink ref="F27187" r:id="rId54368" display="https://www.bing.com/maps?cp=40.768000~-74.735000&amp;style=o&amp;lvl=18&amp;dir=0&amp;sp=point.40.768000_-74.735000_Parker Road Solar" xr:uid="{50D65099-A09E-47AD-AF7F-7ACFA0C6F123}"/>
    <hyperlink ref="E27188" r:id="rId54369" display="https://www.google.com/maps/@41.750000,-72.550000,450m/data=!3m1!1e3!4m5!3m4!1s0x0:0x0!8m2!3d41.750000!4d-72.550000" xr:uid="{800180EE-599D-4AAC-924A-7D99F44F469D}"/>
    <hyperlink ref="F27188" r:id="rId54370" display="https://www.bing.com/maps?cp=41.750000~-72.550000&amp;style=o&amp;lvl=18&amp;dir=0&amp;sp=point.41.750000_-72.550000_Glastonbury Solar One" xr:uid="{6D524EE4-B5F8-4170-BD03-CBA9E25E63CD}"/>
    <hyperlink ref="E27189" r:id="rId54371" display="https://www.google.com/maps/@29.776820,-95.379890,450m/data=!3m1!1e3!4m5!3m4!1s0x0:0x0!8m2!3d29.776820!4d-95.379890" xr:uid="{39FE7DEB-1348-4028-A4DB-3EB5FA5891B2}"/>
    <hyperlink ref="F27189" r:id="rId54372" display="https://www.bing.com/maps?cp=29.776820~-95.379890&amp;style=o&amp;lvl=18&amp;dir=0&amp;sp=point.29.776820_-95.379890_Crockett BESS" xr:uid="{1C618CC4-1B49-413C-8734-F127834F27DF}"/>
    <hyperlink ref="E27190" r:id="rId54373" display="https://www.google.com/maps/@32.686570,-97.083253,450m/data=!3m1!1e3!4m5!3m4!1s0x0:0x0!8m2!3d32.686570!4d-97.083253" xr:uid="{6C874164-49FE-4E02-8D57-EFA14EBDC70F}"/>
    <hyperlink ref="F27190" r:id="rId54374" display="https://www.bing.com/maps?cp=32.686570~-97.083253&amp;style=o&amp;lvl=18&amp;dir=0&amp;sp=point.32.686570_-97.083253_Century BESS" xr:uid="{D790F51F-68B0-4BFE-BEF7-2A79D96500B1}"/>
    <hyperlink ref="E27191" r:id="rId54375" display="https://www.google.com/maps/@32.814790,-97.025000,450m/data=!3m1!1e3!4m5!3m4!1s0x0:0x0!8m2!3d32.814790!4d-97.025000" xr:uid="{695A859E-3002-455D-93EB-60CCF8083BA0}"/>
    <hyperlink ref="F27191" r:id="rId54376" display="https://www.bing.com/maps?cp=32.814790~-97.025000&amp;style=o&amp;lvl=18&amp;dir=0&amp;sp=point.32.814790_-97.025000_Liggett Switch" xr:uid="{EEAD6C2D-F794-4991-863F-8EAE070B4BF1}"/>
    <hyperlink ref="E27192" r:id="rId54377" display="https://www.google.com/maps/@26.321620,-98.351490,450m/data=!3m1!1e3!4m5!3m4!1s0x0:0x0!8m2!3d26.321620!4d-98.351490" xr:uid="{A3FC15E3-5BF5-4F54-8545-37AC71076251}"/>
    <hyperlink ref="F27192" r:id="rId54378" display="https://www.bing.com/maps?cp=26.321620~-98.351490&amp;style=o&amp;lvl=18&amp;dir=0&amp;sp=point.26.321620_-98.351490_Citrus City BESS" xr:uid="{D8CF1DDE-492C-4DAB-9E36-493DAF53CF43}"/>
    <hyperlink ref="E27193" r:id="rId54379" display="https://www.google.com/maps/@26.392790,-98.819410,450m/data=!3m1!1e3!4m5!3m4!1s0x0:0x0!8m2!3d26.392790!4d-98.819410" xr:uid="{E35C9C6F-1257-47B3-94C5-21405A081EB5}"/>
    <hyperlink ref="F27193" r:id="rId54380" display="https://www.bing.com/maps?cp=26.392790~-98.819410&amp;style=o&amp;lvl=18&amp;dir=0&amp;sp=point.26.392790_-98.819410_Rio Grande City BESS 2" xr:uid="{7B1C7B5C-B895-4E83-88FE-465B2CFFF6B7}"/>
    <hyperlink ref="E27194" r:id="rId54381" display="https://www.google.com/maps/@35.510306,-93.834802,450m/data=!3m1!1e3!4m5!3m4!1s0x0:0x0!8m2!3d35.510306!4d-93.834802" xr:uid="{A2E10338-BFB1-4BA9-9917-A005B2364FD4}"/>
    <hyperlink ref="F27194" r:id="rId54382" display="https://www.bing.com/maps?cp=35.510306~-93.834802&amp;style=o&amp;lvl=18&amp;dir=0&amp;sp=point.35.510306_-93.834802_Arkansas Valley" xr:uid="{EE38FEE4-93CA-4520-9E89-0BC0F66669D7}"/>
    <hyperlink ref="E27195" r:id="rId54383" display="https://www.google.com/maps/@37.675278,-98.782583,450m/data=!3m1!1e3!4m5!3m4!1s0x0:0x0!8m2!3d37.675278!4d-98.782583" xr:uid="{B9584FDF-8FD7-4F71-9918-D7EBE12AC145}"/>
    <hyperlink ref="F27195" r:id="rId54384" display="https://www.bing.com/maps?cp=37.675278~-98.782583&amp;style=o&amp;lvl=18&amp;dir=0&amp;sp=point.37.675278_-98.782583_BP-Kanza" xr:uid="{88BD4CED-F3CD-4AD4-BCD7-655757BBE98A}"/>
    <hyperlink ref="E27196" r:id="rId54385" display="https://www.google.com/maps/@37.120111,-96.212528,450m/data=!3m1!1e3!4m5!3m4!1s0x0:0x0!8m2!3d37.120111!4d-96.212528" xr:uid="{88C5A609-12CB-4B96-B199-A5C0DD323C60}"/>
    <hyperlink ref="F27196" r:id="rId54386" display="https://www.bing.com/maps?cp=37.120111~-96.212528&amp;style=o&amp;lvl=18&amp;dir=0&amp;sp=point.37.120111_-96.212528_Caney Valley" xr:uid="{B68DF90D-5618-4964-B9EE-A1132346D36A}"/>
    <hyperlink ref="E27197" r:id="rId54387" display="https://www.google.com/maps/@40.656417,-96.743194,450m/data=!3m1!1e3!4m5!3m4!1s0x0:0x0!8m2!3d40.656417!4d-96.743194" xr:uid="{0B81D2B1-F63A-4F69-A971-D1DBD43D2D0D}"/>
    <hyperlink ref="F27197" r:id="rId54388" display="https://www.bing.com/maps?cp=40.656417~-96.743194&amp;style=o&amp;lvl=18&amp;dir=0&amp;sp=point.40.656417_-96.743194_Centerville (NE)" xr:uid="{6C266D97-E553-441F-892A-CA716AB84087}"/>
    <hyperlink ref="E27198" r:id="rId54389" display="https://www.google.com/maps/@37.281355,-99.364408,450m/data=!3m1!1e3!4m5!3m4!1s0x0:0x0!8m2!3d37.281355!4d-99.364408" xr:uid="{821CAFE6-FC40-4432-A134-4588D5B70606}"/>
    <hyperlink ref="F27198" r:id="rId54390" display="https://www.bing.com/maps?cp=37.281355~-99.364408&amp;style=o&amp;lvl=18&amp;dir=0&amp;sp=point.37.281355_-99.364408_CMS-Coldwater" xr:uid="{72131EDA-C71B-4702-A029-BB6298CE6319}"/>
    <hyperlink ref="E27199" r:id="rId54391" display="https://www.google.com/maps/@40.086750,-97.707861,450m/data=!3m1!1e3!4m5!3m4!1s0x0:0x0!8m2!3d40.086750!4d-97.707861" xr:uid="{8A5F34C6-ECF2-4A95-8289-CE7D3598E6E0}"/>
    <hyperlink ref="F27199" r:id="rId54392" display="https://www.bing.com/maps?cp=40.086750~-97.707861&amp;style=o&amp;lvl=18&amp;dir=0&amp;sp=point.40.086750_-97.707861_Deshler Solar" xr:uid="{6C6014E1-47B1-445B-8E83-189A5BC8B711}"/>
    <hyperlink ref="E27200" r:id="rId54393" display="https://www.google.com/maps/@37.577342,-99.321465,450m/data=!3m1!1e3!4m5!3m4!1s0x0:0x0!8m2!3d37.577342!4d-99.321465" xr:uid="{0B93857F-49FC-4C51-BA29-32E5C59D4C69}"/>
    <hyperlink ref="F27200" r:id="rId54394" display="https://www.bing.com/maps?cp=37.577342~-99.321465&amp;style=o&amp;lvl=18&amp;dir=0&amp;sp=point.37.577342_-99.321465_Greensburg Solar" xr:uid="{FCB6A2BB-34B5-4410-ACD4-D2183C4DCB5E}"/>
    <hyperlink ref="E27201" r:id="rId54395" display="https://www.google.com/maps/@38.042591,-97.208728,450m/data=!3m1!1e3!4m5!3m4!1s0x0:0x0!8m2!3d38.042591!4d-97.208728" xr:uid="{95BF06CC-D695-4657-8AF5-9F770D078AB0}"/>
    <hyperlink ref="F27201" r:id="rId54396" display="https://www.bing.com/maps?cp=38.042591~-97.208728&amp;style=o&amp;lvl=18&amp;dir=0&amp;sp=point.38.042591_-97.208728_Harvey County" xr:uid="{8FAABB52-CC76-4C2D-BC17-5B222682511C}"/>
    <hyperlink ref="E27202" r:id="rId54397" display="https://www.google.com/maps/@38.051013,-98.326223,450m/data=!3m1!1e3!4m5!3m4!1s0x0:0x0!8m2!3d38.051013!4d-98.326223" xr:uid="{B6320719-3C0A-42B3-82D7-BE2F8CDE5467}"/>
    <hyperlink ref="F27202" r:id="rId54398" display="https://www.bing.com/maps?cp=38.051013~-98.326223&amp;style=o&amp;lvl=18&amp;dir=0&amp;sp=point.38.051013_-98.326223_Huntsville-Ark Valley, KS" xr:uid="{54A526CA-F236-4E8E-A8F7-E5B28267AB70}"/>
    <hyperlink ref="E27203" r:id="rId54399" display="https://www.google.com/maps/@38.565818,-97.724585,450m/data=!3m1!1e3!4m5!3m4!1s0x0:0x0!8m2!3d38.565818!4d-97.724585" xr:uid="{8E782D20-0BD6-429A-965E-24B8757BFF5F}"/>
    <hyperlink ref="F27203" r:id="rId54400" display="https://www.bing.com/maps?cp=38.565818~-97.724585&amp;style=o&amp;lvl=18&amp;dir=0&amp;sp=point.38.565818_-97.724585_Lindsborg" xr:uid="{D0EC25F2-6001-4EB5-9C7C-6583F76BF188}"/>
    <hyperlink ref="E27204" r:id="rId54401" display="https://www.google.com/maps/@37.765293,-97.507600,450m/data=!3m1!1e3!4m5!3m4!1s0x0:0x0!8m2!3d37.765293!4d-97.507600" xr:uid="{7FBECA24-5677-436E-B9F2-78CC621724AE}"/>
    <hyperlink ref="F27204" r:id="rId54402" display="https://www.bing.com/maps?cp=37.765293~-97.507600&amp;style=o&amp;lvl=18&amp;dir=0&amp;sp=point.37.765293_-97.507600_Maize" xr:uid="{F6C55423-EEF9-4FDC-8BA1-51F5E1BEA9CD}"/>
    <hyperlink ref="E27205" r:id="rId54403" display="https://www.google.com/maps/@37.157204,-95.449988,450m/data=!3m1!1e3!4m5!3m4!1s0x0:0x0!8m2!3d37.157204!4d-95.449988" xr:uid="{B613833F-CF33-4677-B454-EE9E8A7D585A}"/>
    <hyperlink ref="F27205" r:id="rId54404" display="https://www.bing.com/maps?cp=37.157204~-95.449988&amp;style=o&amp;lvl=18&amp;dir=0&amp;sp=point.37.157204_-95.449988_Mound" xr:uid="{F03F7935-81FC-4BD0-A156-75D6FD79C1A4}"/>
    <hyperlink ref="E27206" r:id="rId54405" display="https://www.google.com/maps/@39.039306,-96.870639,450m/data=!3m1!1e3!4m5!3m4!1s0x0:0x0!8m2!3d39.039306!4d-96.870639" xr:uid="{08962483-03AD-404E-84E1-D780D7D93794}"/>
    <hyperlink ref="F27206" r:id="rId54406" display="https://www.bing.com/maps?cp=39.039306~-96.870639&amp;style=o&amp;lvl=18&amp;dir=0&amp;sp=point.39.039306_-96.870639_Munson-DS&amp;O" xr:uid="{AD3CAF7F-4CF9-4170-BEC7-803C73C84B27}"/>
    <hyperlink ref="E27207" r:id="rId54407" display="https://www.google.com/maps/@34.741158,-92.181925,450m/data=!3m1!1e3!4m5!3m4!1s0x0:0x0!8m2!3d34.741158!4d-92.181925" xr:uid="{DAA33F75-90F5-4044-8425-0E300EDF85E0}"/>
    <hyperlink ref="F27207" r:id="rId54408" display="https://www.bing.com/maps?cp=34.741158~-92.181925&amp;style=o&amp;lvl=18&amp;dir=0&amp;sp=point.34.741158_-92.181925_NLRED 2MW" xr:uid="{D6C47B82-E606-4A73-BB8F-30142D3A4C6E}"/>
    <hyperlink ref="E27208" r:id="rId54409" display="https://www.google.com/maps/@34.743456,-92.179931,450m/data=!3m1!1e3!4m5!3m4!1s0x0:0x0!8m2!3d34.743456!4d-92.179931" xr:uid="{77408891-F552-41C9-B9E1-BCFFE74FEA4F}"/>
    <hyperlink ref="F27208" r:id="rId54410" display="https://www.bing.com/maps?cp=34.743456~-92.179931&amp;style=o&amp;lvl=18&amp;dir=0&amp;sp=point.34.743456_-92.179931_NLRED 5MW" xr:uid="{20AADF7A-013C-4023-91C8-64F8359A8255}"/>
    <hyperlink ref="E27209" r:id="rId54411" display="https://www.google.com/maps/@39.147208,-95.328009,450m/data=!3m1!1e3!4m5!3m4!1s0x0:0x0!8m2!3d39.147208!4d-95.328009" xr:uid="{0443583C-3E48-4270-B994-67B113CB88DB}"/>
    <hyperlink ref="F27209" r:id="rId54412" display="https://www.bing.com/maps?cp=39.147208~-95.328009&amp;style=o&amp;lvl=18&amp;dir=0&amp;sp=point.39.147208_-95.328009_Oskaloosa" xr:uid="{13CE8495-536C-4E34-BCF8-F8FA7F96E871}"/>
    <hyperlink ref="E27210" r:id="rId54413" display="https://www.google.com/maps/@43.045646,-76.024893,450m/data=!3m1!1e3!4m5!3m4!1s0x0:0x0!8m2!3d43.045646!4d-76.024893" xr:uid="{7878773C-AC76-440B-A068-813972A0862A}"/>
    <hyperlink ref="F27210" r:id="rId54414" display="https://www.bing.com/maps?cp=43.045646~-76.024893&amp;style=o&amp;lvl=18&amp;dir=0&amp;sp=point.43.045646_-76.024893_Manilus" xr:uid="{0DBE85C7-A428-4509-958C-7EC3E7D68506}"/>
    <hyperlink ref="E27211" r:id="rId54415" display="https://www.google.com/maps/@35.467464,-93.515177,450m/data=!3m1!1e3!4m5!3m4!1s0x0:0x0!8m2!3d35.467464!4d-93.515177" xr:uid="{B526361C-28C8-4447-BC5B-3DE31B8E5396}"/>
    <hyperlink ref="F27211" r:id="rId54416" display="https://www.bing.com/maps?cp=35.467464~-93.515177&amp;style=o&amp;lvl=18&amp;dir=0&amp;sp=point.35.467464_-93.515177_City of Clarksville" xr:uid="{C1D67A56-92C0-4D1B-9F3B-BA7FF9E06249}"/>
    <hyperlink ref="E27212" r:id="rId54417" display="https://www.google.com/maps/@37.514583,-94.982972,450m/data=!3m1!1e3!4m5!3m4!1s0x0:0x0!8m2!3d37.514583!4d-94.982972" xr:uid="{CB9D2B70-63BA-4FB9-9AC4-CCE23996E9C4}"/>
    <hyperlink ref="F27212" r:id="rId54418" display="https://www.bing.com/maps?cp=37.514583~-94.982972&amp;style=o&amp;lvl=18&amp;dir=0&amp;sp=point.37.514583_-94.982972_Greenbush-Heartland" xr:uid="{4E66C5EB-F579-41D4-83BB-9E3D6B2502A0}"/>
    <hyperlink ref="E27213" r:id="rId54419" display="https://www.google.com/maps/@36.155318,-93.890123,450m/data=!3m1!1e3!4m5!3m4!1s0x0:0x0!8m2!3d36.155318!4d-93.890123" xr:uid="{7958D319-1394-48B3-B972-B79BB5CE95DD}"/>
    <hyperlink ref="F27213" r:id="rId54420" display="https://www.bing.com/maps?cp=36.155318~-93.890123&amp;style=o&amp;lvl=18&amp;dir=0&amp;sp=point.36.155318_-93.890123_Hindsville" xr:uid="{5E2EF3D3-E119-4C6D-B8D8-680F2F09C851}"/>
    <hyperlink ref="E27214" r:id="rId54421" display="https://www.google.com/maps/@36.390810,-91.877585,450m/data=!3m1!1e3!4m5!3m4!1s0x0:0x0!8m2!3d36.390810!4d-91.877585" xr:uid="{E0C81256-1036-4B87-A1CC-5EB35433D4BD}"/>
    <hyperlink ref="F27214" r:id="rId54422" display="https://www.bing.com/maps?cp=36.390810~-91.877585&amp;style=o&amp;lvl=18&amp;dir=0&amp;sp=point.36.390810_-91.877585_North Arkansas Electric Cooperative" xr:uid="{0E53F7F8-FE12-408B-9A12-7647A9E32495}"/>
    <hyperlink ref="E27215" r:id="rId54423" display="https://www.google.com/maps/@35.966569,-94.398475,450m/data=!3m1!1e3!4m5!3m4!1s0x0:0x0!8m2!3d35.966569!4d-94.398475" xr:uid="{9240DA63-4579-4F96-B17E-0558A48CD0DF}"/>
    <hyperlink ref="F27215" r:id="rId54424" display="https://www.bing.com/maps?cp=35.966569~-94.398475&amp;style=o&amp;lvl=18&amp;dir=0&amp;sp=point.35.966569_-94.398475_Ozark Solar Park" xr:uid="{7CEC9590-F53B-4AD3-951F-07865C9D884F}"/>
    <hyperlink ref="E27216" r:id="rId54425" display="https://www.google.com/maps/@34.680844,-96.768168,450m/data=!3m1!1e3!4m5!3m4!1s0x0:0x0!8m2!3d34.680844!4d-96.768168" xr:uid="{D6AA594E-35D4-45D6-981C-ADBB2D8D597E}"/>
    <hyperlink ref="F27216" r:id="rId54426" display="https://www.bing.com/maps?cp=34.680844~-96.768168&amp;style=o&amp;lvl=18&amp;dir=0&amp;sp=point.34.680844_-96.768168_People's" xr:uid="{30182BA6-8370-4B59-90D0-B776F34A365B}"/>
    <hyperlink ref="E27217" r:id="rId54427" display="https://www.google.com/maps/@35.567708,-92.456975,450m/data=!3m1!1e3!4m5!3m4!1s0x0:0x0!8m2!3d35.567708!4d-92.456975" xr:uid="{49EA0F06-234D-4F63-BB27-C9950A00990E}"/>
    <hyperlink ref="F27217" r:id="rId54428" display="https://www.bing.com/maps?cp=35.567708~-92.456975&amp;style=o&amp;lvl=18&amp;dir=0&amp;sp=point.35.567708_-92.456975_Petit Jean" xr:uid="{E3AB3AAE-88C5-4D0D-B3CA-14A902E45241}"/>
    <hyperlink ref="E27218" r:id="rId54429" display="https://www.google.com/maps/@34.585883,-94.200354,450m/data=!3m1!1e3!4m5!3m4!1s0x0:0x0!8m2!3d34.585883!4d-94.200354" xr:uid="{EEC07B02-A165-4F07-8DC0-0EC6C429D64B}"/>
    <hyperlink ref="F27218" r:id="rId54430" display="https://www.bing.com/maps?cp=34.585883~-94.200354&amp;style=o&amp;lvl=18&amp;dir=0&amp;sp=point.34.585883_-94.200354_Rich Mountain Electric Cooperative" xr:uid="{0EA3E2FB-F315-4DB1-B153-66D86D1F5854}"/>
    <hyperlink ref="E27219" r:id="rId54431" display="https://www.google.com/maps/@40.828780,-97.078397,450m/data=!3m1!1e3!4m5!3m4!1s0x0:0x0!8m2!3d40.828780!4d-97.078397" xr:uid="{A7EFE174-5C93-403F-B321-B89F0F9A1FB0}"/>
    <hyperlink ref="F27219" r:id="rId54432" display="https://www.bing.com/maps?cp=40.828780~-97.078397&amp;style=o&amp;lvl=18&amp;dir=0&amp;sp=point.40.828780_-97.078397_Ruby-Norris" xr:uid="{BF6B0BD1-4F16-4C95-9917-D93AAB5CAB4F}"/>
    <hyperlink ref="E27220" r:id="rId54433" display="https://www.google.com/maps/@33.781675,-92.696185,450m/data=!3m1!1e3!4m5!3m4!1s0x0:0x0!8m2!3d33.781675!4d-92.696185" xr:uid="{E9D272BF-F970-4017-A7A7-0AE66B6BE3FC}"/>
    <hyperlink ref="F27220" r:id="rId54434" display="https://www.bing.com/maps?cp=33.781675~-92.696185&amp;style=o&amp;lvl=18&amp;dir=0&amp;sp=point.33.781675_-92.696185_SAU Tech" xr:uid="{13603307-A89F-4320-98A5-9359D3E96B8F}"/>
    <hyperlink ref="E27221" r:id="rId54435" display="https://www.google.com/maps/@38.849801,-97.371975,450m/data=!3m1!1e3!4m5!3m4!1s0x0:0x0!8m2!3d38.849801!4d-97.371975" xr:uid="{D78791EE-80B7-4E55-B121-6FB52D4A6ED1}"/>
    <hyperlink ref="F27221" r:id="rId54436" display="https://www.bing.com/maps?cp=38.849801~-97.371975&amp;style=o&amp;lvl=18&amp;dir=0&amp;sp=point.38.849801_-97.371975_Solomon-DS&amp;O" xr:uid="{925E13CB-F7F6-4261-936D-108DCCA53833}"/>
    <hyperlink ref="E27222" r:id="rId54437" display="https://www.google.com/maps/@34.163497,-93.087211,450m/data=!3m1!1e3!4m5!3m4!1s0x0:0x0!8m2!3d34.163497!4d-93.087211" xr:uid="{C86BE953-3C64-4368-9CFF-92E8F393F269}"/>
    <hyperlink ref="F27222" r:id="rId54438" display="https://www.bing.com/maps?cp=34.163497~-93.087211&amp;style=o&amp;lvl=18&amp;dir=0&amp;sp=point.34.163497_-93.087211_South Central Electric Cooperative" xr:uid="{2FCF2048-7B9D-4D70-A09A-836B0BC4B8FE}"/>
    <hyperlink ref="E27223" r:id="rId54439" display="https://www.google.com/maps/@33.518301,-94.027754,450m/data=!3m1!1e3!4m5!3m4!1s0x0:0x0!8m2!3d33.518301!4d-94.027754" xr:uid="{C852641D-06BC-49D8-A1BC-65D833D368F9}"/>
    <hyperlink ref="F27223" r:id="rId54440" display="https://www.bing.com/maps?cp=33.518301~-94.027754&amp;style=o&amp;lvl=18&amp;dir=0&amp;sp=point.33.518301_-94.027754_Southwest Arkansas Electric" xr:uid="{00AE4E2A-CFA3-4B98-9C6C-B68CADB8E5BC}"/>
    <hyperlink ref="E27224" r:id="rId54441" display="https://www.google.com/maps/@36.165290,-94.049468,450m/data=!3m1!1e3!4m5!3m4!1s0x0:0x0!8m2!3d36.165290!4d-94.049468" xr:uid="{CC2584CB-7A3A-4D58-A65B-37398F3A68E8}"/>
    <hyperlink ref="F27224" r:id="rId54442" display="https://www.bing.com/maps?cp=36.165290~-94.049468&amp;style=o&amp;lvl=18&amp;dir=0&amp;sp=point.36.165290_-94.049468_Springdale School District" xr:uid="{0A172A95-2AFA-4BD4-9F6B-4651812336A1}"/>
    <hyperlink ref="E27225" r:id="rId54443" display="https://www.google.com/maps/@39.232815,-96.455247,450m/data=!3m1!1e3!4m5!3m4!1s0x0:0x0!8m2!3d39.232815!4d-96.455247" xr:uid="{2E2A1CDF-CBAA-4ED9-9E35-FDAC1C54C64D}"/>
    <hyperlink ref="F27225" r:id="rId54444" display="https://www.bing.com/maps?cp=39.232815~-96.455247&amp;style=o&amp;lvl=18&amp;dir=0&amp;sp=point.39.232815_-96.455247_St. George" xr:uid="{37146F78-258D-46EF-A410-2351771D7EAC}"/>
    <hyperlink ref="E27226" r:id="rId54445" display="https://www.google.com/maps/@41.213636,-98.445607,450m/data=!3m1!1e3!4m5!3m4!1s0x0:0x0!8m2!3d41.213636!4d-98.445607" xr:uid="{3587D113-AC35-4B7D-B8DE-7D57303D3D26}"/>
    <hyperlink ref="F27226" r:id="rId54446" display="https://www.bing.com/maps?cp=41.213636~-98.445607&amp;style=o&amp;lvl=18&amp;dir=0&amp;sp=point.41.213636_-98.445607_St. Paul-Howard Greeley" xr:uid="{30F20DAA-2702-4E95-8D3E-2480AC00F226}"/>
    <hyperlink ref="E27227" r:id="rId54447" display="https://www.google.com/maps/@33.961183,-91.810564,450m/data=!3m1!1e3!4m5!3m4!1s0x0:0x0!8m2!3d33.961183!4d-91.810564" xr:uid="{4D45A7EA-F951-460B-88A8-37B75B5B7229}"/>
    <hyperlink ref="F27227" r:id="rId54448" display="https://www.bing.com/maps?cp=33.961183~-91.810564&amp;style=o&amp;lvl=18&amp;dir=0&amp;sp=point.33.961183_-91.810564_Star City School District" xr:uid="{1ABC8907-A07F-4791-AA5F-AB5DB83333CA}"/>
    <hyperlink ref="E27228" r:id="rId54449" display="https://www.google.com/maps/@41.124756,-97.579451,450m/data=!3m1!1e3!4m5!3m4!1s0x0:0x0!8m2!3d41.124756!4d-97.579451" xr:uid="{84770963-FAB5-4C94-AF6C-4D70288BBF13}"/>
    <hyperlink ref="F27228" r:id="rId54450" display="https://www.bing.com/maps?cp=41.124756~-97.579451&amp;style=o&amp;lvl=18&amp;dir=0&amp;sp=point.41.124756_-97.579451_Stromsburg-Polk County" xr:uid="{10C18296-3173-427F-AF84-2D82A80644CD}"/>
    <hyperlink ref="E27229" r:id="rId54451" display="https://www.google.com/maps/@37.507612,-95.797802,450m/data=!3m1!1e3!4m5!3m4!1s0x0:0x0!8m2!3d37.507612!4d-95.797802" xr:uid="{D1C3083F-B92C-44B4-B90D-1377783383FE}"/>
    <hyperlink ref="F27229" r:id="rId54452" display="https://www.bing.com/maps?cp=37.507612~-95.797802&amp;style=o&amp;lvl=18&amp;dir=0&amp;sp=point.37.507612_-95.797802_Studebaker" xr:uid="{42DC3E9E-7283-41F3-B6EB-C3A9C33DC5C1}"/>
    <hyperlink ref="E27230" r:id="rId54453" display="https://www.google.com/maps/@36.863541,-101.193989,450m/data=!3m1!1e3!4m5!3m4!1s0x0:0x0!8m2!3d36.863541!4d-101.193989" xr:uid="{F18BBA6D-9834-41AD-82E1-460EA25328E7}"/>
    <hyperlink ref="F27230" r:id="rId54454" display="https://www.bing.com/maps?cp=36.863541~-101.193989&amp;style=o&amp;lvl=18&amp;dir=0&amp;sp=point.36.863541_-101.193989_Tri County - TenK" xr:uid="{E4E49A77-8FDC-453C-9260-8A5BFFFA847D}"/>
    <hyperlink ref="E27231" r:id="rId54455" display="https://www.google.com/maps/@37.601634,-95.369610,450m/data=!3m1!1e3!4m5!3m4!1s0x0:0x0!8m2!3d37.601634!4d-95.369610" xr:uid="{672F0DA7-9875-48FF-BC80-4774BFEBF8E1}"/>
    <hyperlink ref="F27231" r:id="rId54456" display="https://www.bing.com/maps?cp=37.601634~-95.369610&amp;style=o&amp;lvl=18&amp;dir=0&amp;sp=point.37.601634_-95.369610_Urbana-Heartland" xr:uid="{1A39D2FD-EFAA-472D-9366-AF0A36F1CF9E}"/>
    <hyperlink ref="E27232" r:id="rId54457" display="https://www.google.com/maps/@34.060838,-93.086083,450m/data=!3m1!1e3!4m5!3m4!1s0x0:0x0!8m2!3d34.060838!4d-93.086083" xr:uid="{86EACA34-9C69-4373-8A18-24EA8F2D059A}"/>
    <hyperlink ref="F27232" r:id="rId54458" display="https://www.bing.com/maps?cp=34.060838~-93.086083&amp;style=o&amp;lvl=18&amp;dir=0&amp;sp=point.34.060838_-93.086083_Veolia (Gum Springs)" xr:uid="{B362D535-3580-4C80-9865-75708BBD4663}"/>
    <hyperlink ref="E27233" r:id="rId54459" display="https://www.google.com/maps/@35.039328,-90.825186,450m/data=!3m1!1e3!4m5!3m4!1s0x0:0x0!8m2!3d35.039328!4d-90.825186" xr:uid="{77110A0C-74D8-475E-B8B5-2A53F5A29ADD}"/>
    <hyperlink ref="F27233" r:id="rId54460" display="https://www.bing.com/maps?cp=35.039328~-90.825186&amp;style=o&amp;lvl=18&amp;dir=0&amp;sp=point.35.039328_-90.825186_Woodruff Electric Cooperative" xr:uid="{1CB30729-D823-401F-AB34-B63B242420A0}"/>
    <hyperlink ref="E27234" r:id="rId54461" display="https://www.google.com/maps/@36.263575,-94.309980,450m/data=!3m1!1e3!4m5!3m4!1s0x0:0x0!8m2!3d36.263575!4d-94.309980" xr:uid="{7B140B13-C652-4811-AB59-142678956FB4}"/>
    <hyperlink ref="F27234" r:id="rId54462" display="https://www.bing.com/maps?cp=36.263575~-94.309980&amp;style=o&amp;lvl=18&amp;dir=0&amp;sp=point.36.263575_-94.309980_XNA (NW AR Natnl Airport)" xr:uid="{CCE5F8E5-09BD-43AF-B2F7-8647BC7CA7E1}"/>
    <hyperlink ref="E27235" r:id="rId54463" display="https://www.google.com/maps/@32.567220,-97.114802,450m/data=!3m1!1e3!4m5!3m4!1s0x0:0x0!8m2!3d32.567220!4d-97.114802" xr:uid="{02A0CAF0-0810-442C-A707-66DDF2822E0A}"/>
    <hyperlink ref="F27235" r:id="rId54464" display="https://www.bing.com/maps?cp=32.567220~-97.114802&amp;style=o&amp;lvl=18&amp;dir=0&amp;sp=point.32.567220_-97.114802_HEB00750" xr:uid="{101A5A59-F054-4930-A54B-B8029C00666F}"/>
    <hyperlink ref="E27236" r:id="rId54465" display="https://www.google.com/maps/@32.567220,-97.114802,450m/data=!3m1!1e3!4m5!3m4!1s0x0:0x0!8m2!3d32.567220!4d-97.114802" xr:uid="{CC65BBAB-3FDF-413A-B9DA-0C81D182FFF4}"/>
    <hyperlink ref="F27236" r:id="rId54466" display="https://www.bing.com/maps?cp=32.567220~-97.114802&amp;style=o&amp;lvl=18&amp;dir=0&amp;sp=point.32.567220_-97.114802_HEB00750" xr:uid="{966EFC16-06B1-43E0-B7F1-F4BCB6C98B80}"/>
    <hyperlink ref="E27237" r:id="rId54467" display="https://www.google.com/maps/@32.567220,-97.114802,450m/data=!3m1!1e3!4m5!3m4!1s0x0:0x0!8m2!3d32.567220!4d-97.114802" xr:uid="{9E266F8B-835C-4539-8FF2-5A536FD9E7A8}"/>
    <hyperlink ref="F27237" r:id="rId54468" display="https://www.bing.com/maps?cp=32.567220~-97.114802&amp;style=o&amp;lvl=18&amp;dir=0&amp;sp=point.32.567220_-97.114802_HEB00750" xr:uid="{3458DBE3-DEC2-4BC4-8852-18F8E1F57BCF}"/>
    <hyperlink ref="E27238" r:id="rId54469" display="https://www.google.com/maps/@29.682168,-95.354467,450m/data=!3m1!1e3!4m5!3m4!1s0x0:0x0!8m2!3d29.682168!4d-95.354467" xr:uid="{20DCDCA1-D6D2-41A0-8B16-2453336EC5F5}"/>
    <hyperlink ref="F27238" r:id="rId54470" display="https://www.bing.com/maps?cp=29.682168~-95.354467&amp;style=o&amp;lvl=18&amp;dir=0&amp;sp=point.29.682168_-95.354467_HEB00779" xr:uid="{9256343B-CCEF-49FD-BC63-B3C289E05F94}"/>
    <hyperlink ref="E27239" r:id="rId54471" display="https://www.google.com/maps/@29.682168,-95.354467,450m/data=!3m1!1e3!4m5!3m4!1s0x0:0x0!8m2!3d29.682168!4d-95.354467" xr:uid="{275E5BB2-C01A-498E-BAB9-C5A925C675B6}"/>
    <hyperlink ref="F27239" r:id="rId54472" display="https://www.bing.com/maps?cp=29.682168~-95.354467&amp;style=o&amp;lvl=18&amp;dir=0&amp;sp=point.29.682168_-95.354467_HEB00779" xr:uid="{1CD9529D-E8F5-41BA-A643-4E42DBB1E634}"/>
    <hyperlink ref="E27240" r:id="rId54473" display="https://www.google.com/maps/@29.682168,-95.354467,450m/data=!3m1!1e3!4m5!3m4!1s0x0:0x0!8m2!3d29.682168!4d-95.354467" xr:uid="{D2FCF4C0-738F-429D-8EB8-279C0FBABAF2}"/>
    <hyperlink ref="F27240" r:id="rId54474" display="https://www.bing.com/maps?cp=29.682168~-95.354467&amp;style=o&amp;lvl=18&amp;dir=0&amp;sp=point.29.682168_-95.354467_HEB00779" xr:uid="{312A8EC8-7EAE-4FCB-B01C-1678A758C540}"/>
    <hyperlink ref="E27241" r:id="rId54475" display="https://www.google.com/maps/@29.817229,-95.803650,450m/data=!3m1!1e3!4m5!3m4!1s0x0:0x0!8m2!3d29.817229!4d-95.803650" xr:uid="{7702C49F-767B-42E3-B48F-858020962F16}"/>
    <hyperlink ref="F27241" r:id="rId54476" display="https://www.bing.com/maps?cp=29.817229~-95.803650&amp;style=o&amp;lvl=18&amp;dir=0&amp;sp=point.29.817229_-95.803650_HEB00797" xr:uid="{77491BDA-D85A-49FC-A956-AF23FF62B88C}"/>
    <hyperlink ref="E27242" r:id="rId54477" display="https://www.google.com/maps/@29.817229,-95.803650,450m/data=!3m1!1e3!4m5!3m4!1s0x0:0x0!8m2!3d29.817229!4d-95.803650" xr:uid="{38FCCCB3-5839-4BF0-9DA3-D3C06F42F2E2}"/>
    <hyperlink ref="F27242" r:id="rId54478" display="https://www.bing.com/maps?cp=29.817229~-95.803650&amp;style=o&amp;lvl=18&amp;dir=0&amp;sp=point.29.817229_-95.803650_HEB00797" xr:uid="{1640FA6B-1D4B-48B1-856A-E8794E665F8A}"/>
    <hyperlink ref="E27243" r:id="rId54479" display="https://www.google.com/maps/@29.817229,-95.803650,450m/data=!3m1!1e3!4m5!3m4!1s0x0:0x0!8m2!3d29.817229!4d-95.803650" xr:uid="{34621974-1AF7-46A6-BDC1-641D0A03B29B}"/>
    <hyperlink ref="F27243" r:id="rId54480" display="https://www.bing.com/maps?cp=29.817229~-95.803650&amp;style=o&amp;lvl=18&amp;dir=0&amp;sp=point.29.817229_-95.803650_HEB00797" xr:uid="{1DF49CAA-4D16-4ED7-A5F2-31FB1FCFDECC}"/>
    <hyperlink ref="E27244" r:id="rId54481" display="https://www.google.com/maps/@29.957375,-95.207348,450m/data=!3m1!1e3!4m5!3m4!1s0x0:0x0!8m2!3d29.957375!4d-95.207348" xr:uid="{15020D4E-6917-4822-86C2-25216456373D}"/>
    <hyperlink ref="F27244" r:id="rId54482" display="https://www.bing.com/maps?cp=29.957375~-95.207348&amp;style=o&amp;lvl=18&amp;dir=0&amp;sp=point.29.957375_-95.207348_HEB00798" xr:uid="{AF3473C4-C9F4-4710-A837-C02C27C26F0A}"/>
    <hyperlink ref="E27245" r:id="rId54483" display="https://www.google.com/maps/@29.957375,-95.207348,450m/data=!3m1!1e3!4m5!3m4!1s0x0:0x0!8m2!3d29.957375!4d-95.207348" xr:uid="{F0D25807-88F7-44FF-9612-388A2AD3046D}"/>
    <hyperlink ref="F27245" r:id="rId54484" display="https://www.bing.com/maps?cp=29.957375~-95.207348&amp;style=o&amp;lvl=18&amp;dir=0&amp;sp=point.29.957375_-95.207348_HEB00798" xr:uid="{E1521A80-BB61-48A1-B31C-08B395E1C4A5}"/>
    <hyperlink ref="E27246" r:id="rId54485" display="https://www.google.com/maps/@29.957375,-95.207348,450m/data=!3m1!1e3!4m5!3m4!1s0x0:0x0!8m2!3d29.957375!4d-95.207348" xr:uid="{CCF6EA7A-0781-466E-B892-D166A748B935}"/>
    <hyperlink ref="F27246" r:id="rId54486" display="https://www.bing.com/maps?cp=29.957375~-95.207348&amp;style=o&amp;lvl=18&amp;dir=0&amp;sp=point.29.957375_-95.207348_HEB00798" xr:uid="{7055A276-AB27-4C27-8782-B151ABA15180}"/>
    <hyperlink ref="E27247" r:id="rId54487" display="https://www.google.com/maps/@32.914505,-97.308935,450m/data=!3m1!1e3!4m5!3m4!1s0x0:0x0!8m2!3d32.914505!4d-97.308935" xr:uid="{D0D7D2AA-63E0-429B-80C1-355103459EF0}"/>
    <hyperlink ref="F27247" r:id="rId54488" display="https://www.bing.com/maps?cp=32.914505~-97.308935&amp;style=o&amp;lvl=18&amp;dir=0&amp;sp=point.32.914505_-97.308935_HEB00801" xr:uid="{4CE03AF1-4F8C-49E3-BF94-FC461D1B2C15}"/>
    <hyperlink ref="E27248" r:id="rId54489" display="https://www.google.com/maps/@32.914505,-97.308935,450m/data=!3m1!1e3!4m5!3m4!1s0x0:0x0!8m2!3d32.914505!4d-97.308935" xr:uid="{AEA133EA-F262-4E93-86DC-9A4DC888363C}"/>
    <hyperlink ref="F27248" r:id="rId54490" display="https://www.bing.com/maps?cp=32.914505~-97.308935&amp;style=o&amp;lvl=18&amp;dir=0&amp;sp=point.32.914505_-97.308935_HEB00801" xr:uid="{FAB1FFCA-565F-4049-AF28-84B2AB92B87D}"/>
    <hyperlink ref="E27249" r:id="rId54491" display="https://www.google.com/maps/@32.914505,-97.308935,450m/data=!3m1!1e3!4m5!3m4!1s0x0:0x0!8m2!3d32.914505!4d-97.308935" xr:uid="{1D88FC12-8D0E-4052-BB77-BF32FF3C1E6E}"/>
    <hyperlink ref="F27249" r:id="rId54492" display="https://www.bing.com/maps?cp=32.914505~-97.308935&amp;style=o&amp;lvl=18&amp;dir=0&amp;sp=point.32.914505_-97.308935_HEB00801" xr:uid="{982E6CE1-788C-4CD1-A153-611553AE14D5}"/>
    <hyperlink ref="E27250" r:id="rId54493" display="https://www.google.com/maps/@31.152387,-97.361183,450m/data=!3m1!1e3!4m5!3m4!1s0x0:0x0!8m2!3d31.152387!4d-97.361183" xr:uid="{435C04C7-71D4-4580-9CC5-C21102718B5B}"/>
    <hyperlink ref="F27250" r:id="rId54494" display="https://www.bing.com/maps?cp=31.152387~-97.361183&amp;style=o&amp;lvl=18&amp;dir=0&amp;sp=point.31.152387_-97.361183_HEBTEMDistCenter2A" xr:uid="{D01EBC03-2BC0-4395-962F-FB16F1CCF03B}"/>
    <hyperlink ref="E27251" r:id="rId54495" display="https://www.google.com/maps/@31.152387,-97.361183,450m/data=!3m1!1e3!4m5!3m4!1s0x0:0x0!8m2!3d31.152387!4d-97.361183" xr:uid="{BFAA48C8-CD56-4700-A8BC-5A8F5E026F4B}"/>
    <hyperlink ref="F27251" r:id="rId54496" display="https://www.bing.com/maps?cp=31.152387~-97.361183&amp;style=o&amp;lvl=18&amp;dir=0&amp;sp=point.31.152387_-97.361183_HEBTEMDistCenter2A" xr:uid="{D663BFBF-3950-465B-9203-297D5B359C6A}"/>
    <hyperlink ref="E27252" r:id="rId54497" display="https://www.google.com/maps/@31.152387,-97.361183,450m/data=!3m1!1e3!4m5!3m4!1s0x0:0x0!8m2!3d31.152387!4d-97.361183" xr:uid="{457CD035-1AC7-457B-BA76-1AD49799C3A7}"/>
    <hyperlink ref="F27252" r:id="rId54498" display="https://www.bing.com/maps?cp=31.152387~-97.361183&amp;style=o&amp;lvl=18&amp;dir=0&amp;sp=point.31.152387_-97.361183_HEBTEMDistCenter2A" xr:uid="{979CEFBA-D94B-477C-9D7D-FCA0224E08E9}"/>
    <hyperlink ref="E27253" r:id="rId54499" display="https://www.google.com/maps/@31.152387,-97.361183,450m/data=!3m1!1e3!4m5!3m4!1s0x0:0x0!8m2!3d31.152387!4d-97.361183" xr:uid="{5851DAE9-72FE-494A-8468-87C580D60C29}"/>
    <hyperlink ref="F27253" r:id="rId54500" display="https://www.bing.com/maps?cp=31.152387~-97.361183&amp;style=o&amp;lvl=18&amp;dir=0&amp;sp=point.31.152387_-97.361183_HEBTEMDistCenter2A" xr:uid="{35B38F3B-564C-459F-94AC-6FCFFBF77886}"/>
    <hyperlink ref="E27254" r:id="rId54501" display="https://www.google.com/maps/@31.152387,-97.361183,450m/data=!3m1!1e3!4m5!3m4!1s0x0:0x0!8m2!3d31.152387!4d-97.361183" xr:uid="{93CEF058-2F84-475A-93C6-4D080A686BAF}"/>
    <hyperlink ref="F27254" r:id="rId54502" display="https://www.bing.com/maps?cp=31.152387~-97.361183&amp;style=o&amp;lvl=18&amp;dir=0&amp;sp=point.31.152387_-97.361183_HEBTEMDistCenter2A" xr:uid="{5EC247D2-3463-46F9-8126-89541E29BEB2}"/>
    <hyperlink ref="E27255" r:id="rId54503" display="https://www.google.com/maps/@31.152387,-97.361183,450m/data=!3m1!1e3!4m5!3m4!1s0x0:0x0!8m2!3d31.152387!4d-97.361183" xr:uid="{B54A85CC-ADFA-42FD-AEF0-4B44A783A538}"/>
    <hyperlink ref="F27255" r:id="rId54504" display="https://www.bing.com/maps?cp=31.152387~-97.361183&amp;style=o&amp;lvl=18&amp;dir=0&amp;sp=point.31.152387_-97.361183_HEBTEMDistCenter2A" xr:uid="{84C54079-7B31-4E3B-AA4A-6A34F7173869}"/>
    <hyperlink ref="E27256" r:id="rId54505" display="https://www.google.com/maps/@31.152387,-97.361183,450m/data=!3m1!1e3!4m5!3m4!1s0x0:0x0!8m2!3d31.152387!4d-97.361183" xr:uid="{CDCD320C-25A1-4A9C-B3E5-F96A3BE87539}"/>
    <hyperlink ref="F27256" r:id="rId54506" display="https://www.bing.com/maps?cp=31.152387~-97.361183&amp;style=o&amp;lvl=18&amp;dir=0&amp;sp=point.31.152387_-97.361183_HEBTEMDistCenter2A" xr:uid="{F6BB6AA9-9845-4888-8164-5CCDCA1615C1}"/>
    <hyperlink ref="E27257" r:id="rId54507" display="https://www.google.com/maps/@31.152387,-97.361183,450m/data=!3m1!1e3!4m5!3m4!1s0x0:0x0!8m2!3d31.152387!4d-97.361183" xr:uid="{83348E90-7E95-45B0-9784-175654EC0FD3}"/>
    <hyperlink ref="F27257" r:id="rId54508" display="https://www.bing.com/maps?cp=31.152387~-97.361183&amp;style=o&amp;lvl=18&amp;dir=0&amp;sp=point.31.152387_-97.361183_HEBTEMDistCenter2A" xr:uid="{1ADF7F44-F4C8-4952-AA14-2ED8A6E78595}"/>
    <hyperlink ref="E27258" r:id="rId54509" display="https://www.google.com/maps/@31.152387,-97.361183,450m/data=!3m1!1e3!4m5!3m4!1s0x0:0x0!8m2!3d31.152387!4d-97.361183" xr:uid="{3BBD2B6A-0F1C-44A3-8208-1E7445E3157D}"/>
    <hyperlink ref="F27258" r:id="rId54510" display="https://www.bing.com/maps?cp=31.152387~-97.361183&amp;style=o&amp;lvl=18&amp;dir=0&amp;sp=point.31.152387_-97.361183_HEBTEMDistCenter2A" xr:uid="{FA342D33-50DE-40BE-AFDC-23E8C472A22B}"/>
    <hyperlink ref="E27259" r:id="rId54511" display="https://www.google.com/maps/@31.152387,-97.361183,450m/data=!3m1!1e3!4m5!3m4!1s0x0:0x0!8m2!3d31.152387!4d-97.361183" xr:uid="{80036E74-1AB7-4CE1-8855-24EAEC2FA9CA}"/>
    <hyperlink ref="F27259" r:id="rId54512" display="https://www.bing.com/maps?cp=31.152387~-97.361183&amp;style=o&amp;lvl=18&amp;dir=0&amp;sp=point.31.152387_-97.361183_HEBTEMDistCenter2A" xr:uid="{618D2D6D-FEF3-4E69-97EF-F7CCEBFEF5D5}"/>
    <hyperlink ref="E27260" r:id="rId54513" display="https://www.google.com/maps/@31.152387,-97.361183,450m/data=!3m1!1e3!4m5!3m4!1s0x0:0x0!8m2!3d31.152387!4d-97.361183" xr:uid="{EA411B1C-E37F-41F9-847E-77A9F77563BE}"/>
    <hyperlink ref="F27260" r:id="rId54514" display="https://www.bing.com/maps?cp=31.152387~-97.361183&amp;style=o&amp;lvl=18&amp;dir=0&amp;sp=point.31.152387_-97.361183_HEBTEMDistCenter2A" xr:uid="{C4BC63A8-763A-47AF-B9BE-6DAEF0CC6C23}"/>
    <hyperlink ref="E27261" r:id="rId54515" display="https://www.google.com/maps/@31.152387,-97.361183,450m/data=!3m1!1e3!4m5!3m4!1s0x0:0x0!8m2!3d31.152387!4d-97.361183" xr:uid="{4EBE4811-3CC9-4E16-A7ED-7DACF39D22DF}"/>
    <hyperlink ref="F27261" r:id="rId54516" display="https://www.bing.com/maps?cp=31.152387~-97.361183&amp;style=o&amp;lvl=18&amp;dir=0&amp;sp=point.31.152387_-97.361183_HEBTEMDistCenter2A" xr:uid="{EC09D26D-A354-404E-99B9-10AB51F3038D}"/>
    <hyperlink ref="E27262" r:id="rId54517" display="https://www.google.com/maps/@31.152387,-97.361183,450m/data=!3m1!1e3!4m5!3m4!1s0x0:0x0!8m2!3d31.152387!4d-97.361183" xr:uid="{D31337D6-3E38-4F44-916A-1AE9B11DC409}"/>
    <hyperlink ref="F27262" r:id="rId54518" display="https://www.bing.com/maps?cp=31.152387~-97.361183&amp;style=o&amp;lvl=18&amp;dir=0&amp;sp=point.31.152387_-97.361183_HEBTEMDistCenter2A" xr:uid="{A3D6E658-8569-4B7F-B4C9-501BF37D76D1}"/>
    <hyperlink ref="E27263" r:id="rId54519" display="https://www.google.com/maps/@31.152387,-97.361183,450m/data=!3m1!1e3!4m5!3m4!1s0x0:0x0!8m2!3d31.152387!4d-97.361183" xr:uid="{FA2BBA34-80C9-495F-8FBF-8FA6793FF7F9}"/>
    <hyperlink ref="F27263" r:id="rId54520" display="https://www.bing.com/maps?cp=31.152387~-97.361183&amp;style=o&amp;lvl=18&amp;dir=0&amp;sp=point.31.152387_-97.361183_HEBTEMDistCenter2A" xr:uid="{1069367B-9EF4-42A7-84B4-CBB9D3FB730F}"/>
    <hyperlink ref="E27264" r:id="rId54521" display="https://www.google.com/maps/@31.152387,-97.361183,450m/data=!3m1!1e3!4m5!3m4!1s0x0:0x0!8m2!3d31.152387!4d-97.361183" xr:uid="{DA543A75-DC94-4FBF-964D-DC4948C4796C}"/>
    <hyperlink ref="F27264" r:id="rId54522" display="https://www.bing.com/maps?cp=31.152387~-97.361183&amp;style=o&amp;lvl=18&amp;dir=0&amp;sp=point.31.152387_-97.361183_HEBTEMDistCenter2A" xr:uid="{5F91212C-020E-4A97-BB68-D6ED6C779BAD}"/>
    <hyperlink ref="E27265" r:id="rId54523" display="https://www.google.com/maps/@31.152387,-97.361183,450m/data=!3m1!1e3!4m5!3m4!1s0x0:0x0!8m2!3d31.152387!4d-97.361183" xr:uid="{79F60F40-E211-4954-87C9-E062DD931A8A}"/>
    <hyperlink ref="F27265" r:id="rId54524" display="https://www.bing.com/maps?cp=31.152387~-97.361183&amp;style=o&amp;lvl=18&amp;dir=0&amp;sp=point.31.152387_-97.361183_HEBTEMDistCenter2A" xr:uid="{27D9580D-F094-40DD-8882-5006ED862643}"/>
    <hyperlink ref="E27266" r:id="rId54525" display="https://www.google.com/maps/@29.684609,-95.427081,450m/data=!3m1!1e3!4m5!3m4!1s0x0:0x0!8m2!3d29.684609!4d-95.427081" xr:uid="{F96F85F2-5BFD-4D71-AECA-447617D7152C}"/>
    <hyperlink ref="F27266" r:id="rId54526" display="https://www.bing.com/maps?cp=29.684609~-95.427081&amp;style=o&amp;lvl=18&amp;dir=0&amp;sp=point.29.684609_-95.427081_OTHERTraditionBuffalo" xr:uid="{1521E898-25FA-454D-8448-C000DB06DEAC}"/>
    <hyperlink ref="E27267" r:id="rId54527" display="https://www.google.com/maps/@29.684609,-95.427081,450m/data=!3m1!1e3!4m5!3m4!1s0x0:0x0!8m2!3d29.684609!4d-95.427081" xr:uid="{E57BD61B-9B5A-49F2-ABFA-98D895674D3C}"/>
    <hyperlink ref="F27267" r:id="rId54528" display="https://www.bing.com/maps?cp=29.684609~-95.427081&amp;style=o&amp;lvl=18&amp;dir=0&amp;sp=point.29.684609_-95.427081_OTHERTraditionBuffalo" xr:uid="{EAC59F8F-3214-475F-A5AE-F358238A22EB}"/>
    <hyperlink ref="E27268" r:id="rId54529" display="https://www.google.com/maps/@29.684609,-95.427081,450m/data=!3m1!1e3!4m5!3m4!1s0x0:0x0!8m2!3d29.684609!4d-95.427081" xr:uid="{0BD63357-A00B-4B9F-8E13-1EC4572E63D0}"/>
    <hyperlink ref="F27268" r:id="rId54530" display="https://www.bing.com/maps?cp=29.684609~-95.427081&amp;style=o&amp;lvl=18&amp;dir=0&amp;sp=point.29.684609_-95.427081_OTHERTraditionBuffalo" xr:uid="{3D7F26CD-C320-4AEA-AA80-2A373EDBB0DD}"/>
    <hyperlink ref="E27269" r:id="rId54531" display="https://www.google.com/maps/@34.699096,-92.211840,450m/data=!3m1!1e3!4m5!3m4!1s0x0:0x0!8m2!3d34.699096!4d-92.211840" xr:uid="{3ECA6563-B0B7-415E-9442-B18841847E6F}"/>
    <hyperlink ref="F27269" r:id="rId54532" display="https://www.bing.com/maps?cp=34.699096~-92.211840&amp;style=o&amp;lvl=18&amp;dir=0&amp;sp=point.34.699096_-92.211840_Zeuber" xr:uid="{75B7C63F-6882-42F7-8AC3-139008069D5B}"/>
    <hyperlink ref="E27270" r:id="rId54533" display="https://www.google.com/maps/@42.502770,-73.228210,450m/data=!3m1!1e3!4m5!3m4!1s0x0:0x0!8m2!3d42.502770!4d-73.228210" xr:uid="{57A4A610-0D1D-4850-BD3A-6C5BFD34464C}"/>
    <hyperlink ref="F27270" r:id="rId54534" display="https://www.bing.com/maps?cp=42.502770~-73.228210&amp;style=o&amp;lvl=18&amp;dir=0&amp;sp=point.42.502770_-73.228210_Skyline Solar" xr:uid="{5237DB51-4B2E-48C2-B4FB-2C62E345EBEC}"/>
    <hyperlink ref="E27271" r:id="rId54535" display="https://www.google.com/maps/@42.502770,-73.228210,450m/data=!3m1!1e3!4m5!3m4!1s0x0:0x0!8m2!3d42.502770!4d-73.228210" xr:uid="{5032A7B7-C452-4280-B0A9-E88D060896ED}"/>
    <hyperlink ref="F27271" r:id="rId54536" display="https://www.bing.com/maps?cp=42.502770~-73.228210&amp;style=o&amp;lvl=18&amp;dir=0&amp;sp=point.42.502770_-73.228210_Skyline Solar" xr:uid="{5CC2D53E-8D20-47D2-853B-281208EB8F51}"/>
    <hyperlink ref="E27272" r:id="rId54537" display="https://www.google.com/maps/@42.607830,-73.135655,450m/data=!3m1!1e3!4m5!3m4!1s0x0:0x0!8m2!3d42.607830!4d-73.135655" xr:uid="{EF75B6F9-5A01-4205-9588-AB826E2A2B2B}"/>
    <hyperlink ref="F27272" r:id="rId54538" display="https://www.bing.com/maps?cp=42.607830~-73.135655&amp;style=o&amp;lvl=18&amp;dir=0&amp;sp=point.42.607830_-73.135655_Adams Grove Solar" xr:uid="{79823C76-8EBB-415F-AEE6-7713821A22C0}"/>
    <hyperlink ref="E27273" r:id="rId54539" display="https://www.google.com/maps/@42.607830,-73.135655,450m/data=!3m1!1e3!4m5!3m4!1s0x0:0x0!8m2!3d42.607830!4d-73.135655" xr:uid="{4536FCE7-3CB9-4912-8DC2-D96809E9B596}"/>
    <hyperlink ref="F27273" r:id="rId54540" display="https://www.bing.com/maps?cp=42.607830~-73.135655&amp;style=o&amp;lvl=18&amp;dir=0&amp;sp=point.42.607830_-73.135655_Adams Grove Solar" xr:uid="{3E736E32-CF64-433F-A657-C4A8EADCE6BC}"/>
    <hyperlink ref="E27274" r:id="rId54541" display="https://www.google.com/maps/@42.775263,-73.653295,450m/data=!3m1!1e3!4m5!3m4!1s0x0:0x0!8m2!3d42.775263!4d-73.653295" xr:uid="{C0188513-2232-41FE-9E58-22017A3F277C}"/>
    <hyperlink ref="F27274" r:id="rId54542" display="https://www.bing.com/maps?cp=42.775263~-73.653295&amp;style=o&amp;lvl=18&amp;dir=0&amp;sp=point.42.775263_-73.653295_North Troy" xr:uid="{6880A60B-C97B-4826-B461-3895C1C3C4E3}"/>
    <hyperlink ref="E27275" r:id="rId54543" display="https://www.google.com/maps/@38.291163,-120.919063,450m/data=!3m1!1e3!4m5!3m4!1s0x0:0x0!8m2!3d38.291163!4d-120.919063" xr:uid="{366CBB97-7A6E-47CC-88E7-FCB99C0C0795}"/>
    <hyperlink ref="F27275" r:id="rId54544" display="https://www.bing.com/maps?cp=38.291163~-120.919063&amp;style=o&amp;lvl=18&amp;dir=0&amp;sp=point.38.291163_-120.919063_Oaks HOA" xr:uid="{3F35C649-1963-4F81-9208-5503BFE72A07}"/>
    <hyperlink ref="E27276" r:id="rId54545" display="https://www.google.com/maps/@29.349111,-100.873417,450m/data=!3m1!1e3!4m5!3m4!1s0x0:0x0!8m2!3d29.349111!4d-100.873417" xr:uid="{C0B1F795-8C62-409C-91C6-8F91F0E39B54}"/>
    <hyperlink ref="F27276" r:id="rId54546" display="https://www.bing.com/maps?cp=29.349111~-100.873417&amp;style=o&amp;lvl=18&amp;dir=0&amp;sp=point.29.349111_-100.873417_Tierra Seca" xr:uid="{066E2CD2-8151-439D-A7E3-B020C842EA56}"/>
    <hyperlink ref="E27277" r:id="rId54547" display="https://www.google.com/maps/@36.442188,-120.387422,450m/data=!3m1!1e3!4m5!3m4!1s0x0:0x0!8m2!3d36.442188!4d-120.387422" xr:uid="{0CC7C2C5-D3EE-4C6E-8F4F-ECA70CD7E105}"/>
    <hyperlink ref="F27277" r:id="rId54548" display="https://www.bing.com/maps?cp=36.442188~-120.387422&amp;style=o&amp;lvl=18&amp;dir=0&amp;sp=point.36.442188_-120.387422_Superior Almond Hulling" xr:uid="{C2B63EBF-2C54-4570-83FE-A9BC946BBF7F}"/>
    <hyperlink ref="E27278" r:id="rId54549" display="https://www.google.com/maps/@41.321861,-88.981166,450m/data=!3m1!1e3!4m5!3m4!1s0x0:0x0!8m2!3d41.321861!4d-88.981166" xr:uid="{9712F9C1-454A-4B9F-8567-630DD1915E7C}"/>
    <hyperlink ref="F27278" r:id="rId54550" display="https://www.bing.com/maps?cp=41.321861~-88.981166&amp;style=o&amp;lvl=18&amp;dir=0&amp;sp=point.41.321861_-88.981166_City of Peru Hydro-Electric Generating S" xr:uid="{2D48AF40-FFD5-47EC-B057-E9659DA0EC29}"/>
    <hyperlink ref="E27279" r:id="rId54551" display="https://www.google.com/maps/@41.321861,-88.981166,450m/data=!3m1!1e3!4m5!3m4!1s0x0:0x0!8m2!3d41.321861!4d-88.981166" xr:uid="{06E8583E-6899-427E-976C-200ABF32A8DB}"/>
    <hyperlink ref="F27279" r:id="rId54552" display="https://www.bing.com/maps?cp=41.321861~-88.981166&amp;style=o&amp;lvl=18&amp;dir=0&amp;sp=point.41.321861_-88.981166_City of Peru Hydro-Electric Generating S" xr:uid="{16C3C284-293F-4BC2-A80D-CF70540C2911}"/>
    <hyperlink ref="E27280" r:id="rId54553" display="https://www.google.com/maps/@41.321861,-88.981166,450m/data=!3m1!1e3!4m5!3m4!1s0x0:0x0!8m2!3d41.321861!4d-88.981166" xr:uid="{653EEEF4-4E4E-4F33-AA9D-E14CA0282B94}"/>
    <hyperlink ref="F27280" r:id="rId54554" display="https://www.bing.com/maps?cp=41.321861~-88.981166&amp;style=o&amp;lvl=18&amp;dir=0&amp;sp=point.41.321861_-88.981166_City of Peru Hydro-Electric Generating S" xr:uid="{A57AEEF4-CC04-4EE2-AA7A-4FE643BCDD49}"/>
    <hyperlink ref="E27281" r:id="rId54555" display="https://www.google.com/maps/@41.321861,-88.981166,450m/data=!3m1!1e3!4m5!3m4!1s0x0:0x0!8m2!3d41.321861!4d-88.981166" xr:uid="{D38C3F0F-6AD9-4585-AA80-35D8C003DDF1}"/>
    <hyperlink ref="F27281" r:id="rId54556" display="https://www.bing.com/maps?cp=41.321861~-88.981166&amp;style=o&amp;lvl=18&amp;dir=0&amp;sp=point.41.321861_-88.981166_City of Peru Hydro-Electric Generating S" xr:uid="{8795DBE9-3701-4E8B-BF1C-95D44E8EF4C4}"/>
    <hyperlink ref="E27282" r:id="rId54557" display="https://www.google.com/maps/@41.371729,-89.128334,450m/data=!3m1!1e3!4m5!3m4!1s0x0:0x0!8m2!3d41.371729!4d-89.128334" xr:uid="{2810F508-0991-4497-94D8-D297B90915C9}"/>
    <hyperlink ref="F27282" r:id="rId54558" display="https://www.bing.com/maps?cp=41.371729~-89.128334&amp;style=o&amp;lvl=18&amp;dir=0&amp;sp=point.41.371729_-89.128334_City of Peru Rail Generating Station" xr:uid="{445B21C6-43A7-4602-854F-7A878E8B47ED}"/>
    <hyperlink ref="E27283" r:id="rId54559" display="https://www.google.com/maps/@41.371729,-89.128334,450m/data=!3m1!1e3!4m5!3m4!1s0x0:0x0!8m2!3d41.371729!4d-89.128334" xr:uid="{D7969255-F9F9-41B5-8A6E-A4E134C95080}"/>
    <hyperlink ref="F27283" r:id="rId54560" display="https://www.bing.com/maps?cp=41.371729~-89.128334&amp;style=o&amp;lvl=18&amp;dir=0&amp;sp=point.41.371729_-89.128334_City of Peru Rail Generating Station" xr:uid="{35558CDA-B144-446A-8640-A5D30FE4656C}"/>
    <hyperlink ref="E27284" r:id="rId54561" display="https://www.google.com/maps/@41.324298,-89.124103,450m/data=!3m1!1e3!4m5!3m4!1s0x0:0x0!8m2!3d41.324298!4d-89.124103" xr:uid="{F44E979D-5A09-451F-A04F-BF77E791EF47}"/>
    <hyperlink ref="F27284" r:id="rId54562" display="https://www.bing.com/maps?cp=41.324298~-89.124103&amp;style=o&amp;lvl=18&amp;dir=0&amp;sp=point.41.324298_-89.124103_City of Peru Water Street Generating Sta" xr:uid="{5CE95B2A-1F0E-434E-B27D-689A47F9A297}"/>
    <hyperlink ref="E27285" r:id="rId54563" display="https://www.google.com/maps/@41.324298,-89.124103,450m/data=!3m1!1e3!4m5!3m4!1s0x0:0x0!8m2!3d41.324298!4d-89.124103" xr:uid="{609D86E2-3D51-4703-83F5-6F62062A031A}"/>
    <hyperlink ref="F27285" r:id="rId54564" display="https://www.bing.com/maps?cp=41.324298~-89.124103&amp;style=o&amp;lvl=18&amp;dir=0&amp;sp=point.41.324298_-89.124103_City of Peru Water Street Generating Sta" xr:uid="{0DA52F29-BB22-42B3-816A-2F60B4917218}"/>
    <hyperlink ref="E27286" r:id="rId54565" display="https://www.google.com/maps/@35.600000,-119.582350,450m/data=!3m1!1e3!4m5!3m4!1s0x0:0x0!8m2!3d35.600000!4d-119.582350" xr:uid="{FB003734-9097-4C7C-8059-A5B8254B1076}"/>
    <hyperlink ref="F27286" r:id="rId54566" display="https://www.bing.com/maps?cp=35.600000~-119.582350&amp;style=o&amp;lvl=18&amp;dir=0&amp;sp=point.35.600000_-119.582350_Flying Goose" xr:uid="{3BF4FB01-8B3E-4722-A331-309DA3ECC7E1}"/>
    <hyperlink ref="E27287" r:id="rId54567" display="https://www.google.com/maps/@41.834400,-90.145200,450m/data=!3m1!1e3!4m5!3m4!1s0x0:0x0!8m2!3d41.834400!4d-90.145200" xr:uid="{14A8D7FA-AD94-494D-BA57-2E13FB38D6D4}"/>
    <hyperlink ref="F27287" r:id="rId54568" display="https://www.bing.com/maps?cp=41.834400~-90.145200&amp;style=o&amp;lvl=18&amp;dir=0&amp;sp=point.41.834400_-90.145200_USS Origami Solar" xr:uid="{6E892DDF-6D51-40EF-8B9C-5ABDA8C58DFD}"/>
    <hyperlink ref="E27288" r:id="rId54569" display="https://www.google.com/maps/@41.854000,-90.117100,450m/data=!3m1!1e3!4m5!3m4!1s0x0:0x0!8m2!3d41.854000!4d-90.117100" xr:uid="{5F5D8F1B-B8C8-44C2-B8EE-E8CEE6A3BF51}"/>
    <hyperlink ref="F27288" r:id="rId54570" display="https://www.bing.com/maps?cp=41.854000~-90.117100&amp;style=o&amp;lvl=18&amp;dir=0&amp;sp=point.41.854000_-90.117100_USS Cattail Solar" xr:uid="{FF89817F-7903-4FC1-A9FF-322A3E884EAA}"/>
    <hyperlink ref="E27289" r:id="rId54571" display="https://www.google.com/maps/@42.014200,-89.351000,450m/data=!3m1!1e3!4m5!3m4!1s0x0:0x0!8m2!3d42.014200!4d-89.351000" xr:uid="{9C4305CD-CC6E-47E2-BD24-B0FEDD2B034E}"/>
    <hyperlink ref="F27289" r:id="rId54572" display="https://www.bing.com/maps?cp=42.014200~-89.351000&amp;style=o&amp;lvl=18&amp;dir=0&amp;sp=point.42.014200_-89.351000_USS Ducks Solar CSG" xr:uid="{132EB5B5-B0B1-4EA6-9DC4-AE0AA01D4544}"/>
    <hyperlink ref="E27290" r:id="rId54573" display="https://www.google.com/maps/@39.989500,-90.353800,450m/data=!3m1!1e3!4m5!3m4!1s0x0:0x0!8m2!3d39.989500!4d-90.353800" xr:uid="{3604F65B-3F99-4408-8F7A-F34E87A1EDBA}"/>
    <hyperlink ref="F27290" r:id="rId54574" display="https://www.bing.com/maps?cp=39.989500~-90.353800&amp;style=o&amp;lvl=18&amp;dir=0&amp;sp=point.39.989500_-90.353800_USS Beard Solar" xr:uid="{7E905504-39C1-4EC6-9172-67DF664174CB}"/>
    <hyperlink ref="E27291" r:id="rId54575" display="https://www.google.com/maps/@33.722655,-115.325978,450m/data=!3m1!1e3!4m5!3m4!1s0x0:0x0!8m2!3d33.722655!4d-115.325978" xr:uid="{1F3CF57D-4575-4503-81F9-F0D979B54572}"/>
    <hyperlink ref="F27291" r:id="rId54576" display="https://www.bing.com/maps?cp=33.722655~-115.325978&amp;style=o&amp;lvl=18&amp;dir=0&amp;sp=point.33.722655_-115.325978_Easley Solar" xr:uid="{6FF6597D-8875-4F5E-9ACE-535B7EC3F819}"/>
    <hyperlink ref="E27292" r:id="rId54577" display="https://www.google.com/maps/@42.436700,-79.297150,450m/data=!3m1!1e3!4m5!3m4!1s0x0:0x0!8m2!3d42.436700!4d-79.297150" xr:uid="{D8D111AF-862A-4EDC-8EA3-103CBF932EC1}"/>
    <hyperlink ref="F27292" r:id="rId54578" display="https://www.bing.com/maps?cp=42.436700~-79.297150&amp;style=o&amp;lvl=18&amp;dir=0&amp;sp=point.42.436700_-79.297150_Rak 2" xr:uid="{E74D1D2A-ED1F-4ACB-8952-795652CF884D}"/>
    <hyperlink ref="E27293" r:id="rId54579" display="https://www.google.com/maps/@38.169900,-88.186900,450m/data=!3m1!1e3!4m5!3m4!1s0x0:0x0!8m2!3d38.169900!4d-88.186900" xr:uid="{03804AE4-90F8-4B97-BA89-79AC7645EFB3}"/>
    <hyperlink ref="F27293" r:id="rId54580" display="https://www.bing.com/maps?cp=38.169900~-88.186900&amp;style=o&amp;lvl=18&amp;dir=0&amp;sp=point.38.169900_-88.186900_Boomtown Renewable Energy Center" xr:uid="{1B620403-D8EC-4BEC-B1D2-13E7CF5E39FE}"/>
    <hyperlink ref="E27294" r:id="rId54581" display="https://www.google.com/maps/@39.977800,-90.471100,450m/data=!3m1!1e3!4m5!3m4!1s0x0:0x0!8m2!3d39.977800!4d-90.471100" xr:uid="{56218CC0-90B5-48B7-96F1-EE44386644B5}"/>
    <hyperlink ref="F27294" r:id="rId54582" display="https://www.bing.com/maps?cp=39.977800~-90.471100&amp;style=o&amp;lvl=18&amp;dir=0&amp;sp=point.39.977800_-90.471100_Cass County Renewable Energy Center" xr:uid="{65FCF6D4-F266-4AD4-AB28-2E2EC6B82DD4}"/>
    <hyperlink ref="E27295" r:id="rId54583" display="https://www.google.com/maps/@41.679110,-70.894350,450m/data=!3m1!1e3!4m5!3m4!1s0x0:0x0!8m2!3d41.679110!4d-70.894350" xr:uid="{94D09042-2FA1-46F2-AAE2-06CF5A46C787}"/>
    <hyperlink ref="F27295" r:id="rId54584" display="https://www.bing.com/maps?cp=41.679110~-70.894350&amp;style=o&amp;lvl=18&amp;dir=0&amp;sp=point.41.679110_-70.894350_Apollo" xr:uid="{3C48D626-7D32-40B8-944F-B5AB57A1DC85}"/>
    <hyperlink ref="E27296" r:id="rId54585" display="https://www.google.com/maps/@41.679110,-70.894350,450m/data=!3m1!1e3!4m5!3m4!1s0x0:0x0!8m2!3d41.679110!4d-70.894350" xr:uid="{9C847BA7-FEB4-4B9A-AE06-2571F5F56ADB}"/>
    <hyperlink ref="F27296" r:id="rId54586" display="https://www.bing.com/maps?cp=41.679110~-70.894350&amp;style=o&amp;lvl=18&amp;dir=0&amp;sp=point.41.679110_-70.894350_Apollo" xr:uid="{FB252BC0-D3B3-4EEA-8798-F03C804BEF81}"/>
    <hyperlink ref="E27297" r:id="rId54587" display="https://www.google.com/maps/@36.590000,-77.670000,450m/data=!3m1!1e3!4m5!3m4!1s0x0:0x0!8m2!3d36.590000!4d-77.670000" xr:uid="{5E22ACA3-693C-4A7C-9789-7A54F1266F4D}"/>
    <hyperlink ref="F27297" r:id="rId54588" display="https://www.bing.com/maps?cp=36.590000~-77.670000&amp;style=o&amp;lvl=18&amp;dir=0&amp;sp=point.36.590000_-77.670000_Fountain Creek Solar" xr:uid="{164E6CD8-8186-4C8B-8D11-3B1918040DE8}"/>
    <hyperlink ref="E27298" r:id="rId54589" display="https://www.google.com/maps/@37.360000,-76.530000,450m/data=!3m1!1e3!4m5!3m4!1s0x0:0x0!8m2!3d37.360000!4d-76.530000" xr:uid="{8F41D890-1655-45DE-8F28-79F54C9C468E}"/>
    <hyperlink ref="F27298" r:id="rId54590" display="https://www.bing.com/maps?cp=37.360000~-76.530000&amp;style=o&amp;lvl=18&amp;dir=0&amp;sp=point.37.360000_-76.530000_Winterberry Solar" xr:uid="{913CD37D-83B1-4E09-B969-2CAA5CB63BFF}"/>
    <hyperlink ref="E27299" r:id="rId54591" display="https://www.google.com/maps/@45.371517,-93.867539,450m/data=!3m1!1e3!4m5!3m4!1s0x0:0x0!8m2!3d45.371517!4d-93.867539" xr:uid="{C7B7DF73-2D5A-4AA9-B4E0-A6D2F307F9BF}"/>
    <hyperlink ref="F27299" r:id="rId54592" display="https://www.bing.com/maps?cp=45.371517~-93.867539&amp;style=o&amp;lvl=18&amp;dir=0&amp;sp=point.45.371517_-93.867539_Sherco Solar II" xr:uid="{3AF93778-C13B-414D-BB87-FA4CE695C218}"/>
    <hyperlink ref="E27300" r:id="rId54593" display="https://www.google.com/maps/@45.432900,-94.008100,450m/data=!3m1!1e3!4m5!3m4!1s0x0:0x0!8m2!3d45.432900!4d-94.008100" xr:uid="{9949C3D3-A3E8-43E0-8F90-A009E7038E63}"/>
    <hyperlink ref="F27300" r:id="rId54594" display="https://www.bing.com/maps?cp=45.432900~-94.008100&amp;style=o&amp;lvl=18&amp;dir=0&amp;sp=point.45.432900_-94.008100_Sherco Solar III" xr:uid="{B02A170B-041C-4898-89FE-DCBC0B983502}"/>
    <hyperlink ref="E27301" r:id="rId54595" display="https://www.google.com/maps/@41.844094,-87.683254,450m/data=!3m1!1e3!4m5!3m4!1s0x0:0x0!8m2!3d41.844094!4d-87.683254" xr:uid="{9C35B694-65EF-4519-8A9D-2F69BE055865}"/>
    <hyperlink ref="F27301" r:id="rId54596" display="https://www.bing.com/maps?cp=41.844094~-87.683254&amp;style=o&amp;lvl=18&amp;dir=0&amp;sp=point.41.844094_-87.683254_IL Chicago 2635 S Western Ave. (West)" xr:uid="{AD340BCB-4ADA-40A7-BC18-F6E25AEFD91E}"/>
    <hyperlink ref="E27302" r:id="rId54597" display="https://www.google.com/maps/@39.373488,-79.397636,450m/data=!3m1!1e3!4m5!3m4!1s0x0:0x0!8m2!3d39.373488!4d-79.397636" xr:uid="{B2502E42-BA42-402B-8292-D16BC8205667}"/>
    <hyperlink ref="F27302" r:id="rId54598" display="https://www.bing.com/maps?cp=39.373488~-79.397636&amp;style=o&amp;lvl=18&amp;dir=0&amp;sp=point.39.373488_-79.397636_MD CDG 001" xr:uid="{5978E023-EDEE-4A34-A3D2-4BA537AD6D4E}"/>
    <hyperlink ref="E27303" r:id="rId54599" display="https://www.google.com/maps/@39.375049,-79.403994,450m/data=!3m1!1e3!4m5!3m4!1s0x0:0x0!8m2!3d39.375049!4d-79.403994" xr:uid="{286114A8-535E-4757-A3DF-110B642A94C3}"/>
    <hyperlink ref="F27303" r:id="rId54600" display="https://www.bing.com/maps?cp=39.375049~-79.403994&amp;style=o&amp;lvl=18&amp;dir=0&amp;sp=point.39.375049_-79.403994_MD CDG 002" xr:uid="{B3FDCDE2-494B-4CC2-839B-C7F0249BBC99}"/>
    <hyperlink ref="E27304" r:id="rId54601" display="https://www.google.com/maps/@44.849454,-68.800568,450m/data=!3m1!1e3!4m5!3m4!1s0x0:0x0!8m2!3d44.849454!4d-68.800568" xr:uid="{40B475BE-7553-4E1B-BDE8-7B2665E38173}"/>
    <hyperlink ref="F27304" r:id="rId54602" display="https://www.bing.com/maps?cp=44.849454~-68.800568&amp;style=o&amp;lvl=18&amp;dir=0&amp;sp=point.44.849454_-68.800568_ME CDG 004" xr:uid="{151D71C3-C156-4B08-B893-C44D70F6B086}"/>
    <hyperlink ref="E27305" r:id="rId54603" display="https://www.google.com/maps/@44.842381,-68.706364,450m/data=!3m1!1e3!4m5!3m4!1s0x0:0x0!8m2!3d44.842381!4d-68.706364" xr:uid="{119161F2-95FC-49E3-AD8D-5098314915CB}"/>
    <hyperlink ref="F27305" r:id="rId54604" display="https://www.bing.com/maps?cp=44.842381~-68.706364&amp;style=o&amp;lvl=18&amp;dir=0&amp;sp=point.44.842381_-68.706364_ME CDG 005" xr:uid="{10ECDE51-6CE8-44A5-BC95-9101FC097430}"/>
    <hyperlink ref="E27306" r:id="rId54605" display="https://www.google.com/maps/@40.780350,-73.901484,450m/data=!3m1!1e3!4m5!3m4!1s0x0:0x0!8m2!3d40.780350!4d-73.901484" xr:uid="{66A87FF2-18F4-4A5C-9658-A0A16DD01E11}"/>
    <hyperlink ref="F27306" r:id="rId54606" display="https://www.bing.com/maps?cp=40.780350~-73.901484&amp;style=o&amp;lvl=18&amp;dir=0&amp;sp=point.40.780350_-73.901484_NY CDG 010" xr:uid="{369A3633-8BD6-4838-9215-2F038A012568}"/>
    <hyperlink ref="E27307" r:id="rId54607" display="https://www.google.com/maps/@34.241957,-118.602898,450m/data=!3m1!1e3!4m5!3m4!1s0x0:0x0!8m2!3d34.241957!4d-118.602898" xr:uid="{08048CF3-7FA5-4DFD-A0D2-217EFD9E5E68}"/>
    <hyperlink ref="F27307" r:id="rId54608" display="https://www.bing.com/maps?cp=34.241957~-118.602898&amp;style=o&amp;lvl=18&amp;dir=0&amp;sp=point.34.241957_-118.602898_Chatsworth Industrial Center 1-SLLAX601" xr:uid="{30A853D7-5D85-4340-8700-4543E8E98C82}"/>
    <hyperlink ref="E27308" r:id="rId54609" display="https://www.google.com/maps/@37.753015,-121.388292,450m/data=!3m1!1e3!4m5!3m4!1s0x0:0x0!8m2!3d37.753015!4d-121.388292" xr:uid="{57B6D611-D0D9-446F-969C-D6E82B3CF288}"/>
    <hyperlink ref="F27308" r:id="rId54610" display="https://www.bing.com/maps?cp=37.753015~-121.388292&amp;style=o&amp;lvl=18&amp;dir=0&amp;sp=point.37.753015_-121.388292_Tracy 18 - SLCVA418" xr:uid="{2D39E7E9-7FC9-4B5A-93E1-21140D1F50F2}"/>
    <hyperlink ref="E27309" r:id="rId54611" display="https://www.google.com/maps/@37.753015,-121.388292,450m/data=!3m1!1e3!4m5!3m4!1s0x0:0x0!8m2!3d37.753015!4d-121.388292" xr:uid="{EDC883A9-A902-4150-B25C-A2C3D38FA14F}"/>
    <hyperlink ref="F27309" r:id="rId54612" display="https://www.bing.com/maps?cp=37.753015~-121.388292&amp;style=o&amp;lvl=18&amp;dir=0&amp;sp=point.37.753015_-121.388292_Tracy 18 - SLCVA418" xr:uid="{CC896DD6-5CDB-4950-B756-D8B5793C3496}"/>
    <hyperlink ref="E27310" r:id="rId54613" display="https://www.google.com/maps/@37.738366,-121.534787,450m/data=!3m1!1e3!4m5!3m4!1s0x0:0x0!8m2!3d37.738366!4d-121.534787" xr:uid="{7D068390-ADB4-495B-AA36-BBA3F9F33E4A}"/>
    <hyperlink ref="F27310" r:id="rId54614" display="https://www.bing.com/maps?cp=37.738366~-121.534787&amp;style=o&amp;lvl=18&amp;dir=0&amp;sp=point.37.738366_-121.534787_IPC 16 - SLCVA516" xr:uid="{26F93AA8-8421-4476-A650-EE63FAD022B5}"/>
    <hyperlink ref="E27311" r:id="rId54615" display="https://www.google.com/maps/@37.896708,-121.260207,450m/data=!3m1!1e3!4m5!3m4!1s0x0:0x0!8m2!3d37.896708!4d-121.260207" xr:uid="{EE4F6D1C-46DC-4180-9580-12D97D59A16C}"/>
    <hyperlink ref="F27311" r:id="rId54616" display="https://www.bing.com/maps?cp=37.896708~-121.260207&amp;style=o&amp;lvl=18&amp;dir=0&amp;sp=point.37.896708_-121.260207_Stockton 6 - SLEBA202" xr:uid="{FC4F9CF8-9656-4DDC-86E7-0F326CE131D3}"/>
    <hyperlink ref="E27312" r:id="rId54617" display="https://www.google.com/maps/@34.074119,-117.529565,450m/data=!3m1!1e3!4m5!3m4!1s0x0:0x0!8m2!3d34.074119!4d-117.529565" xr:uid="{9D8B7634-E92B-4010-9027-6CA57C5E6FDC}"/>
    <hyperlink ref="F27312" r:id="rId54618" display="https://www.bing.com/maps?cp=34.074119~-117.529565&amp;style=o&amp;lvl=18&amp;dir=0&amp;sp=point.34.074119_-117.529565_Crossroads Bus Park 7 - SLINE207" xr:uid="{38BF1D61-0A7E-4F86-8B57-3DEA01DD4363}"/>
    <hyperlink ref="E27313" r:id="rId54619" display="https://www.google.com/maps/@34.608000,-118.109000,450m/data=!3m1!1e3!4m5!3m4!1s0x0:0x0!8m2!3d34.608000!4d-118.109000" xr:uid="{9E6BAB67-9CF3-40DC-9FE2-C8A9AC100346}"/>
    <hyperlink ref="F27313" r:id="rId54620" display="https://www.bing.com/maps?cp=34.608000~-118.109000&amp;style=o&amp;lvl=18&amp;dir=0&amp;sp=point.34.608000_-118.109000_Lockheed Martin Palmdale Solar PV" xr:uid="{3BD91164-2D85-4847-B5A1-4F753A492740}"/>
    <hyperlink ref="E27314" r:id="rId54621" display="https://www.google.com/maps/@34.608000,-118.109000,450m/data=!3m1!1e3!4m5!3m4!1s0x0:0x0!8m2!3d34.608000!4d-118.109000" xr:uid="{80B593F5-5421-4B9C-80E2-92C652BE0EDC}"/>
    <hyperlink ref="F27314" r:id="rId54622" display="https://www.bing.com/maps?cp=34.608000~-118.109000&amp;style=o&amp;lvl=18&amp;dir=0&amp;sp=point.34.608000_-118.109000_Lockheed Martin Palmdale Solar PV" xr:uid="{AF2A28EF-19CF-46BD-8C6B-564F7514A15B}"/>
    <hyperlink ref="E27315" r:id="rId54623" display="https://www.google.com/maps/@43.557510,-116.154760,450m/data=!3m1!1e3!4m5!3m4!1s0x0:0x0!8m2!3d43.557510!4d-116.154760" xr:uid="{139399EE-AC24-4D20-8126-CAE58AAB2142}"/>
    <hyperlink ref="F27315" r:id="rId54624" display="https://www.bing.com/maps?cp=43.557510~-116.154760&amp;style=o&amp;lvl=18&amp;dir=0&amp;sp=point.43.557510_-116.154760_Boise Bench BESS" xr:uid="{16667DA9-6138-4D56-BC2B-3DBDD4F7D9AC}"/>
    <hyperlink ref="E27316" r:id="rId54625" display="https://www.google.com/maps/@44.539300,-94.895000,450m/data=!3m1!1e3!4m5!3m4!1s0x0:0x0!8m2!3d44.539300!4d-94.895000" xr:uid="{13937292-D16B-4C47-B1EA-1DE058DC89AE}"/>
    <hyperlink ref="F27316" r:id="rId54626" display="https://www.bing.com/maps?cp=44.539300~-94.895000&amp;style=o&amp;lvl=18&amp;dir=0&amp;sp=point.44.539300_-94.895000_Franklin CSG 1" xr:uid="{49592E86-8236-4E44-A75E-402236F8A559}"/>
    <hyperlink ref="E27317" r:id="rId54627" display="https://www.google.com/maps/@35.084120,-114.050870,450m/data=!3m1!1e3!4m5!3m4!1s0x0:0x0!8m2!3d35.084120!4d-114.050870" xr:uid="{FC65E3AD-2A3E-4AC1-89D8-E709369B8E9F}"/>
    <hyperlink ref="F27317" r:id="rId54628" display="https://www.bing.com/maps?cp=35.084120~-114.050870&amp;style=o&amp;lvl=18&amp;dir=0&amp;sp=point.35.084120_-114.050870_Kingman Energy Storage" xr:uid="{71A7786A-4EA9-403E-884F-00C1733258AC}"/>
    <hyperlink ref="E27318" r:id="rId54629" display="https://www.google.com/maps/@35.305292,-97.891234,450m/data=!3m1!1e3!4m5!3m4!1s0x0:0x0!8m2!3d35.305292!4d-97.891234" xr:uid="{EA20736F-99E1-49FF-999F-ABFAB11C2098}"/>
    <hyperlink ref="F27318" r:id="rId54630" display="https://www.bing.com/maps?cp=35.305292~-97.891234&amp;style=o&amp;lvl=18&amp;dir=0&amp;sp=point.35.305292_-97.891234_Minco II Energy Storage" xr:uid="{2F91DE4C-E47F-4315-B5A4-31D228E87FD2}"/>
    <hyperlink ref="E27319" r:id="rId54631" display="https://www.google.com/maps/@39.940000,-75.534000,450m/data=!3m1!1e3!4m5!3m4!1s0x0:0x0!8m2!3d39.940000!4d-75.534000" xr:uid="{4C97DD47-026D-4055-9DB3-400B62F181F4}"/>
    <hyperlink ref="F27319" r:id="rId54632" display="https://www.bing.com/maps?cp=39.940000~-75.534000&amp;style=o&amp;lvl=18&amp;dir=0&amp;sp=point.39.940000_-75.534000_Westtown School Solar" xr:uid="{598DD0E2-65E3-4CE0-8DC4-F26EFCD0D19B}"/>
    <hyperlink ref="E27320" r:id="rId54633" display="https://www.google.com/maps/@42.502750,-79.281723,450m/data=!3m1!1e3!4m5!3m4!1s0x0:0x0!8m2!3d42.502750!4d-79.281723" xr:uid="{5B4154FE-BD1E-4EE0-8943-AABD7CD9B6FA}"/>
    <hyperlink ref="F27320" r:id="rId54634" display="https://www.bing.com/maps?cp=42.502750~-79.281723&amp;style=o&amp;lvl=18&amp;dir=0&amp;sp=point.42.502750_-79.281723_Rivard 1" xr:uid="{2ED5F103-DDBA-42A0-8A3E-0341A2E35F51}"/>
    <hyperlink ref="E27321" r:id="rId54635" display="https://www.google.com/maps/@43.189134,-77.742717,450m/data=!3m1!1e3!4m5!3m4!1s0x0:0x0!8m2!3d43.189134!4d-77.742717" xr:uid="{45436A2F-9D14-44D0-B5DB-2FF2D76E2455}"/>
    <hyperlink ref="F27321" r:id="rId54636" display="https://www.bing.com/maps?cp=43.189134~-77.742717&amp;style=o&amp;lvl=18&amp;dir=0&amp;sp=point.43.189134_-77.742717_Ridgeway 2" xr:uid="{BCE938E8-7966-4BB9-A990-AB384AF73300}"/>
    <hyperlink ref="E27322" r:id="rId54637" display="https://www.google.com/maps/@42.337823,-75.903449,450m/data=!3m1!1e3!4m5!3m4!1s0x0:0x0!8m2!3d42.337823!4d-75.903449" xr:uid="{5EB48097-AA81-4653-8AA6-4FC03069612D}"/>
    <hyperlink ref="F27322" r:id="rId54638" display="https://www.bing.com/maps?cp=42.337823~-75.903449&amp;style=o&amp;lvl=18&amp;dir=0&amp;sp=point.42.337823_-75.903449_Catskill" xr:uid="{0C156536-EDC6-4318-80EF-345F878CF627}"/>
    <hyperlink ref="E27323" r:id="rId54639" display="https://www.google.com/maps/@37.083909,-120.634430,450m/data=!3m1!1e3!4m5!3m4!1s0x0:0x0!8m2!3d37.083909!4d-120.634430" xr:uid="{3D2B82AB-9F72-403A-AB66-95E5117C70DC}"/>
    <hyperlink ref="F27323" r:id="rId54640" display="https://www.bing.com/maps?cp=37.083909~-120.634430&amp;style=o&amp;lvl=18&amp;dir=0&amp;sp=point.37.083909_-120.634430_Dos Palos Cooperative Gin" xr:uid="{37E41A70-ED41-4FDB-BCCC-DEC3153CB139}"/>
    <hyperlink ref="E27324" r:id="rId54641" display="https://www.google.com/maps/@29.488956,-95.036514,450m/data=!3m1!1e3!4m5!3m4!1s0x0:0x0!8m2!3d29.488956!4d-95.036514" xr:uid="{E82DDF9D-6339-471C-BBB1-883A79620700}"/>
    <hyperlink ref="F27324" r:id="rId54642" display="https://www.bing.com/maps?cp=29.488956~-95.036514&amp;style=o&amp;lvl=18&amp;dir=0&amp;sp=point.29.488956_-95.036514_Hidden Lakes Reliability Project" xr:uid="{DB092B3D-4DAA-460E-B0D4-B75D20F66534}"/>
    <hyperlink ref="E27325" r:id="rId54643" display="https://www.google.com/maps/@37.626915,-122.428286,450m/data=!3m1!1e3!4m5!3m4!1s0x0:0x0!8m2!3d37.626915!4d-122.428286" xr:uid="{5EDF5DC3-D369-439B-81A5-BB47D927C1AC}"/>
    <hyperlink ref="F27325" r:id="rId54644" display="https://www.bing.com/maps?cp=37.626915~-122.428286&amp;style=o&amp;lvl=18&amp;dir=0&amp;sp=point.37.626915_-122.428286_Google Bayhill Solar PV and Microgrid" xr:uid="{AE6DE29A-DC3A-40EA-8D08-4C7F425858BA}"/>
    <hyperlink ref="E27326" r:id="rId54645" display="https://www.google.com/maps/@37.626915,-122.428286,450m/data=!3m1!1e3!4m5!3m4!1s0x0:0x0!8m2!3d37.626915!4d-122.428286" xr:uid="{5565F8E6-C42A-42DA-BD14-A8D4222324C0}"/>
    <hyperlink ref="F27326" r:id="rId54646" display="https://www.bing.com/maps?cp=37.626915~-122.428286&amp;style=o&amp;lvl=18&amp;dir=0&amp;sp=point.37.626915_-122.428286_Google Bayhill Solar PV and Microgrid" xr:uid="{52BB7965-4B24-49E9-92CD-FC6535A6137E}"/>
    <hyperlink ref="E27327" r:id="rId54647" display="https://www.google.com/maps/@27.832062,-80.682070,450m/data=!3m1!1e3!4m5!3m4!1s0x0:0x0!8m2!3d27.832062!4d-80.682070" xr:uid="{1E494C20-A2E7-4222-A769-E3B978E62472}"/>
    <hyperlink ref="F27327" r:id="rId54648" display="https://www.bing.com/maps?cp=27.832062~-80.682070&amp;style=o&amp;lvl=18&amp;dir=0&amp;sp=point.27.832062_-80.682070_Mallard" xr:uid="{227A366C-9E6C-4222-A42E-D2D8DBB75F16}"/>
    <hyperlink ref="E27328" r:id="rId54649" display="https://www.google.com/maps/@30.447630,-85.263730,450m/data=!3m1!1e3!4m5!3m4!1s0x0:0x0!8m2!3d30.447630!4d-85.263730" xr:uid="{6269392D-576D-46A0-A1EB-D29C0D27875D}"/>
    <hyperlink ref="F27328" r:id="rId54650" display="https://www.bing.com/maps?cp=30.447630~-85.263730&amp;style=o&amp;lvl=18&amp;dir=0&amp;sp=point.30.447630_-85.263730_Sand Pine" xr:uid="{6D8F0596-E9B7-4A79-B72C-C87088195B45}"/>
    <hyperlink ref="E27329" r:id="rId54651" display="https://www.google.com/maps/@27.452435,-80.563974,450m/data=!3m1!1e3!4m5!3m4!1s0x0:0x0!8m2!3d27.452435!4d-80.563974" xr:uid="{510276DF-7F84-435C-B039-ED300454D7F6}"/>
    <hyperlink ref="F27329" r:id="rId54652" display="https://www.bing.com/maps?cp=27.452435~-80.563974&amp;style=o&amp;lvl=18&amp;dir=0&amp;sp=point.27.452435_-80.563974_Sea Grape" xr:uid="{CE035C77-B4EA-44F0-9192-FACDFD0AF0CA}"/>
    <hyperlink ref="E27330" r:id="rId54653" display="https://www.google.com/maps/@30.443398,-85.261804,450m/data=!3m1!1e3!4m5!3m4!1s0x0:0x0!8m2!3d30.443398!4d-85.261804" xr:uid="{F564CAAB-5FF1-4116-9A34-EF8431BC7B64}"/>
    <hyperlink ref="F27330" r:id="rId54654" display="https://www.bing.com/maps?cp=30.443398~-85.261804&amp;style=o&amp;lvl=18&amp;dir=0&amp;sp=point.30.443398_-85.261804_Big Brook" xr:uid="{A558A352-C1DA-40A8-8322-7C941A204A52}"/>
    <hyperlink ref="E27331" r:id="rId54655" display="https://www.google.com/maps/@27.472021,-80.519019,450m/data=!3m1!1e3!4m5!3m4!1s0x0:0x0!8m2!3d27.472021!4d-80.519019" xr:uid="{4A3B5BA1-5B1A-4149-A3C9-7E6D6E876E0B}"/>
    <hyperlink ref="F27331" r:id="rId54656" display="https://www.bing.com/maps?cp=27.472021~-80.519019&amp;style=o&amp;lvl=18&amp;dir=0&amp;sp=point.27.472021_-80.519019_Clover FL" xr:uid="{FB5C1112-2AC3-4831-8B6B-38CE1AA0AB57}"/>
    <hyperlink ref="E27332" r:id="rId54657" display="https://www.google.com/maps/@27.389575,-82.098881,450m/data=!3m1!1e3!4m5!3m4!1s0x0:0x0!8m2!3d27.389575!4d-82.098881" xr:uid="{BD5142EB-39CA-429C-AE19-085FDAD4BEF5}"/>
    <hyperlink ref="F27332" r:id="rId54658" display="https://www.bing.com/maps?cp=27.389575~-82.098881&amp;style=o&amp;lvl=18&amp;dir=0&amp;sp=point.27.389575_-82.098881_Flatford" xr:uid="{3CDB8954-E5FC-4B4D-8F28-6DF5B32A598A}"/>
    <hyperlink ref="E27333" r:id="rId54659" display="https://www.google.com/maps/@26.480745,-81.491892,450m/data=!3m1!1e3!4m5!3m4!1s0x0:0x0!8m2!3d26.480745!4d-81.491892" xr:uid="{64D6D2D4-90D0-4F63-81B3-ECB69231EF83}"/>
    <hyperlink ref="F27333" r:id="rId54660" display="https://www.bing.com/maps?cp=26.480745~-81.491892&amp;style=o&amp;lvl=18&amp;dir=0&amp;sp=point.26.480745_-81.491892_Goldenrod" xr:uid="{9849EA69-B715-47C8-960D-EC126A55FB71}"/>
    <hyperlink ref="E27334" r:id="rId54661" display="https://www.google.com/maps/@37.107440,-120.859062,450m/data=!3m1!1e3!4m5!3m4!1s0x0:0x0!8m2!3d37.107440!4d-120.859062" xr:uid="{2C19793E-F9A9-4CF4-92AA-8A0F7E6448A8}"/>
    <hyperlink ref="F27334" r:id="rId54662" display="https://www.bing.com/maps?cp=37.107440~-120.859062&amp;style=o&amp;lvl=18&amp;dir=0&amp;sp=point.37.107440_-120.859062_Godinho Dairy Digester" xr:uid="{A635BA82-056E-4AF2-96A4-EF70D5DAF13F}"/>
    <hyperlink ref="E27335" r:id="rId54663" display="https://www.google.com/maps/@37.107440,-120.859062,450m/data=!3m1!1e3!4m5!3m4!1s0x0:0x0!8m2!3d37.107440!4d-120.859062" xr:uid="{11A15873-988D-497A-884F-BA6D24BC9A76}"/>
    <hyperlink ref="F27335" r:id="rId54664" display="https://www.bing.com/maps?cp=37.107440~-120.859062&amp;style=o&amp;lvl=18&amp;dir=0&amp;sp=point.37.107440_-120.859062_Godinho Dairy Digester" xr:uid="{87A60DCD-618F-4A85-ABC2-18BC423B3F2F}"/>
    <hyperlink ref="E27336" r:id="rId54665" display="https://www.google.com/maps/@27.859230,-99.161740,450m/data=!3m1!1e3!4m5!3m4!1s0x0:0x0!8m2!3d27.859230!4d-99.161740" xr:uid="{FD9288CE-6DE4-42D6-8C93-139B880F8168}"/>
    <hyperlink ref="F27336" r:id="rId54666" display="https://www.bing.com/maps?cp=27.859230~-99.161740&amp;style=o&amp;lvl=18&amp;dir=0&amp;sp=point.27.859230_-99.161740_Hecate Energy Outpost Solar LLC" xr:uid="{551ECE2E-63DB-47C6-8AC4-9429D110405D}"/>
    <hyperlink ref="E27337" r:id="rId54667" display="https://www.google.com/maps/@33.044170,-98.340520,450m/data=!3m1!1e3!4m5!3m4!1s0x0:0x0!8m2!3d33.044170!4d-98.340520" xr:uid="{EAC0303C-4562-4EAA-B451-97471DDA125A}"/>
    <hyperlink ref="F27337" r:id="rId54668" display="https://www.bing.com/maps?cp=33.044170~-98.340520&amp;style=o&amp;lvl=18&amp;dir=0&amp;sp=point.33.044170_-98.340520_Hecate Energy Longhorn Solar LLC" xr:uid="{6055227F-73C3-4768-A312-581542DD0983}"/>
    <hyperlink ref="E27338" r:id="rId54669" display="https://www.google.com/maps/@37.858452,-121.012951,450m/data=!3m1!1e3!4m5!3m4!1s0x0:0x0!8m2!3d37.858452!4d-121.012951" xr:uid="{D657EA08-B0B5-4737-A22F-A2D8528F1E79}"/>
    <hyperlink ref="F27338" r:id="rId54670" display="https://www.bing.com/maps?cp=37.858452~-121.012951&amp;style=o&amp;lvl=18&amp;dir=0&amp;sp=point.37.858452_-121.012951_Da Silva Dairy" xr:uid="{C587846A-EE96-4B4D-ADEB-1A7200C4D468}"/>
    <hyperlink ref="E27339" r:id="rId54671" display="https://www.google.com/maps/@31.005302,-97.263189,450m/data=!3m1!1e3!4m5!3m4!1s0x0:0x0!8m2!3d31.005302!4d-97.263189" xr:uid="{59459AAE-A769-4C26-8BDD-A04296FFDD7E}"/>
    <hyperlink ref="F27339" r:id="rId54672" display="https://www.bing.com/maps?cp=31.005302~-97.263189&amp;style=o&amp;lvl=18&amp;dir=0&amp;sp=point.31.005302_-97.263189_Chillingham Storage" xr:uid="{0C3DA88E-6948-4765-9371-6D0686431F27}"/>
    <hyperlink ref="E27340" r:id="rId54673" display="https://www.google.com/maps/@35.035989,-118.340011,450m/data=!3m1!1e3!4m5!3m4!1s0x0:0x0!8m2!3d35.035989!4d-118.340011" xr:uid="{C265FA46-AA2B-4DDD-B968-FE45ECDF58A2}"/>
    <hyperlink ref="F27340" r:id="rId54674" display="https://www.bing.com/maps?cp=35.035989~-118.340011&amp;style=o&amp;lvl=18&amp;dir=0&amp;sp=point.35.035989_-118.340011_CalPortland Company Mojave Wind" xr:uid="{25E50EED-FC00-494B-B39E-4DDD7431E25D}"/>
    <hyperlink ref="E27341" r:id="rId54675" display="https://www.google.com/maps/@43.975000,-95.909100,450m/data=!3m1!1e3!4m5!3m4!1s0x0:0x0!8m2!3d43.975000!4d-95.909100" xr:uid="{800C68AF-D788-4C25-9F9E-A1D0E9D148F2}"/>
    <hyperlink ref="F27341" r:id="rId54676" display="https://www.bing.com/maps?cp=43.975000~-95.909100&amp;style=o&amp;lvl=18&amp;dir=0&amp;sp=point.43.975000_-95.909100_Bavaria Solar LLC" xr:uid="{C92E9B5B-D719-46AB-8F3C-6A4B47AD5C5B}"/>
    <hyperlink ref="E27342" r:id="rId54677" display="https://www.google.com/maps/@35.026182,-118.152915,450m/data=!3m1!1e3!4m5!3m4!1s0x0:0x0!8m2!3d35.026182!4d-118.152915" xr:uid="{8A890560-BA25-4F1B-AE67-64FEF750E3AE}"/>
    <hyperlink ref="F27342" r:id="rId54678" display="https://www.bing.com/maps?cp=35.026182~-118.152915&amp;style=o&amp;lvl=18&amp;dir=0&amp;sp=point.35.026182_-118.152915_Edwards Sanborn 1C" xr:uid="{C2E9BE02-7418-474C-8102-8094E9FB37BB}"/>
    <hyperlink ref="E27343" r:id="rId54679" display="https://www.google.com/maps/@35.026182,-118.152915,450m/data=!3m1!1e3!4m5!3m4!1s0x0:0x0!8m2!3d35.026182!4d-118.152915" xr:uid="{5152987F-6463-458C-8147-894849237596}"/>
    <hyperlink ref="F27343" r:id="rId54680" display="https://www.bing.com/maps?cp=35.026182~-118.152915&amp;style=o&amp;lvl=18&amp;dir=0&amp;sp=point.35.026182_-118.152915_Edwards Sanborn 1C" xr:uid="{07D6BF86-3FDF-4F9B-AD51-34136D146EF7}"/>
    <hyperlink ref="E27344" r:id="rId54681" display="https://www.google.com/maps/@41.207000,-112.004000,450m/data=!3m1!1e3!4m5!3m4!1s0x0:0x0!8m2!3d41.207000!4d-112.004000" xr:uid="{9390DA6E-C1B2-48E0-9F7F-54C571964619}"/>
    <hyperlink ref="F27344" r:id="rId54682" display="https://www.bing.com/maps?cp=41.207000~-112.004000&amp;style=o&amp;lvl=18&amp;dir=0&amp;sp=point.41.207000_-112.004000_SF Auto O1" xr:uid="{3152EDF6-E427-4452-BD8F-B8C4266A403B}"/>
    <hyperlink ref="E27345" r:id="rId54683" display="https://www.google.com/maps/@35.865642,-119.455922,450m/data=!3m1!1e3!4m5!3m4!1s0x0:0x0!8m2!3d35.865642!4d-119.455922" xr:uid="{1C3F9893-9A42-40CA-88A1-F4C8E6687D1B}"/>
    <hyperlink ref="F27345" r:id="rId54684" display="https://www.bing.com/maps?cp=35.865642~-119.455922&amp;style=o&amp;lvl=18&amp;dir=0&amp;sp=point.35.865642_-119.455922_Angela Solar Project" xr:uid="{BAC1224A-C9D1-4A0D-BEF0-F80CF49F4F16}"/>
    <hyperlink ref="E27346" r:id="rId54685" display="https://www.google.com/maps/@35.865642,-119.455922,450m/data=!3m1!1e3!4m5!3m4!1s0x0:0x0!8m2!3d35.865642!4d-119.455922" xr:uid="{6C4D2F30-D722-423D-ACE3-9B2110048954}"/>
    <hyperlink ref="F27346" r:id="rId54686" display="https://www.bing.com/maps?cp=35.865642~-119.455922&amp;style=o&amp;lvl=18&amp;dir=0&amp;sp=point.35.865642_-119.455922_Angela Solar Project" xr:uid="{45AE36F4-6CEB-4C30-8055-B8BDD3D2A569}"/>
    <hyperlink ref="E27347" r:id="rId54687" display="https://www.google.com/maps/@33.644897,-95.627041,450m/data=!3m1!1e3!4m5!3m4!1s0x0:0x0!8m2!3d33.644897!4d-95.627041" xr:uid="{66F8ABCB-EC45-4496-BAF1-BFB4DE95100E}"/>
    <hyperlink ref="F27347" r:id="rId54688" display="https://www.bing.com/maps?cp=33.644897~-95.627041&amp;style=o&amp;lvl=18&amp;dir=0&amp;sp=point.33.644897_-95.627041_Tyson Nick" xr:uid="{F39C818A-5365-4952-BBDF-D490078CC989}"/>
    <hyperlink ref="E27348" r:id="rId54689" display="https://www.google.com/maps/@42.441266,-88.303669,450m/data=!3m1!1e3!4m5!3m4!1s0x0:0x0!8m2!3d42.441266!4d-88.303669" xr:uid="{52341DEE-0FB7-417D-913F-E47BA4C5029D}"/>
    <hyperlink ref="F27348" r:id="rId54690" display="https://www.bing.com/maps?cp=42.441266~-88.303669&amp;style=o&amp;lvl=18&amp;dir=0&amp;sp=point.42.441266_-88.303669_Richmond Solar" xr:uid="{A415104F-FF4F-4859-8D5D-A92700BCF17D}"/>
    <hyperlink ref="E27349" r:id="rId54691" display="https://www.google.com/maps/@36.252111,-107.310694,450m/data=!3m1!1e3!4m5!3m4!1s0x0:0x0!8m2!3d36.252111!4d-107.310694" xr:uid="{99BC9865-1E20-422A-9169-06325DB28751}"/>
    <hyperlink ref="F27349" r:id="rId54692" display="https://www.bing.com/maps?cp=36.252111~-107.310694&amp;style=o&amp;lvl=18&amp;dir=0&amp;sp=point.36.252111_-107.310694_Shallow Basket" xr:uid="{61059BBE-C074-4049-9042-796418CE55C0}"/>
    <hyperlink ref="E27350" r:id="rId54693" display="https://www.google.com/maps/@36.252111,-107.310694,450m/data=!3m1!1e3!4m5!3m4!1s0x0:0x0!8m2!3d36.252111!4d-107.310694" xr:uid="{A70FB202-93C3-4054-92E1-74EE7B615085}"/>
    <hyperlink ref="F27350" r:id="rId54694" display="https://www.bing.com/maps?cp=36.252111~-107.310694&amp;style=o&amp;lvl=18&amp;dir=0&amp;sp=point.36.252111_-107.310694_Shallow Basket" xr:uid="{CD8A399C-D5AD-4DFF-B8B7-D65CC97D42A9}"/>
    <hyperlink ref="E27351" r:id="rId54695" display="https://www.google.com/maps/@40.634111,-95.370703,450m/data=!3m1!1e3!4m5!3m4!1s0x0:0x0!8m2!3d40.634111!4d-95.370703" xr:uid="{52425A3F-5BC1-4939-BB81-D29ACFE92CBF}"/>
    <hyperlink ref="F27351" r:id="rId54696" display="https://www.bing.com/maps?cp=40.634111~-95.370703&amp;style=o&amp;lvl=18&amp;dir=0&amp;sp=point.40.634111_-95.370703_Shenandoah Hills Wind Farm" xr:uid="{BD118D24-5A0E-4690-BEFA-F0E50F92ED7E}"/>
    <hyperlink ref="E27352" r:id="rId54697" display="https://www.google.com/maps/@33.177277,-99.567743,450m/data=!3m1!1e3!4m5!3m4!1s0x0:0x0!8m2!3d33.177277!4d-99.567743" xr:uid="{5BDD258D-4A21-40AE-B272-0D75F7340771}"/>
    <hyperlink ref="F27352" r:id="rId54698" display="https://www.bing.com/maps?cp=33.177277~-99.567743&amp;style=o&amp;lvl=18&amp;dir=0&amp;sp=point.33.177277_-99.567743_Inertia Energy Storage" xr:uid="{0256408F-C624-4A83-9106-BB8DB2B205BF}"/>
    <hyperlink ref="E27353" r:id="rId54699" display="https://www.google.com/maps/@42.495028,-71.050588,450m/data=!3m1!1e3!4m5!3m4!1s0x0:0x0!8m2!3d42.495028!4d-71.050588" xr:uid="{304F235E-54DB-4324-855B-8634EACFF2F6}"/>
    <hyperlink ref="F27353" r:id="rId54700" display="https://www.bing.com/maps?cp=42.495028~-71.050588&amp;style=o&amp;lvl=18&amp;dir=0&amp;sp=point.42.495028_-71.050588_Wakefield MA BESS 1" xr:uid="{8BDC3358-548E-409D-9C4A-CC36E8E75B48}"/>
    <hyperlink ref="E27354" r:id="rId54701" display="https://www.google.com/maps/@32.428686,-99.159114,450m/data=!3m1!1e3!4m5!3m4!1s0x0:0x0!8m2!3d32.428686!4d-99.159114" xr:uid="{B53BE5A0-04E2-486E-B0E0-6D1C8A389F1F}"/>
    <hyperlink ref="F27354" r:id="rId54702" display="https://www.bing.com/maps?cp=32.428686~-99.159114&amp;style=o&amp;lvl=18&amp;dir=0&amp;sp=point.32.428686_-99.159114_Longhorn Storage" xr:uid="{3CCF4BDB-7505-44F5-BBF7-E8D55E5349A2}"/>
    <hyperlink ref="E27355" r:id="rId54703" display="https://www.google.com/maps/@29.435422,-95.251104,450m/data=!3m1!1e3!4m5!3m4!1s0x0:0x0!8m2!3d29.435422!4d-95.251104" xr:uid="{DAA108C8-3161-4F5F-B645-D99179E0123D}"/>
    <hyperlink ref="F27355" r:id="rId54704" display="https://www.bing.com/maps?cp=29.435422~-95.251104&amp;style=o&amp;lvl=18&amp;dir=0&amp;sp=point.29.435422_-95.251104_Bocanova Energy Storage" xr:uid="{17328604-0FBF-43C9-A9E6-A767E345BD09}"/>
    <hyperlink ref="E27356" r:id="rId54705" display="https://www.google.com/maps/@40.354122,-90.348186,450m/data=!3m1!1e3!4m5!3m4!1s0x0:0x0!8m2!3d40.354122!4d-90.348186" xr:uid="{4E30F765-4F02-4253-8E53-4A08C087BB65}"/>
    <hyperlink ref="F27356" r:id="rId54706" display="https://www.bing.com/maps?cp=40.354122~-90.348186&amp;style=o&amp;lvl=18&amp;dir=0&amp;sp=point.40.354122_-90.348186_Pleasantville Solar Park" xr:uid="{92E492E2-8D1F-4C5F-8FB7-436E23384FC8}"/>
    <hyperlink ref="E27357" r:id="rId54707" display="https://www.google.com/maps/@41.536831,-88.566944,450m/data=!3m1!1e3!4m5!3m4!1s0x0:0x0!8m2!3d41.536831!4d-88.566944" xr:uid="{001A6D21-1CF6-4EC8-A90E-C245DA66928B}"/>
    <hyperlink ref="F27357" r:id="rId54708" display="https://www.bing.com/maps?cp=41.536831~-88.566944&amp;style=o&amp;lvl=18&amp;dir=0&amp;sp=point.41.536831_-88.566944_NL IL - Kendall" xr:uid="{CEDCB57C-0E92-493B-B9F9-039601953101}"/>
    <hyperlink ref="E27358" r:id="rId54709" display="https://www.google.com/maps/@39.528101,-89.320023,450m/data=!3m1!1e3!4m5!3m4!1s0x0:0x0!8m2!3d39.528101!4d-89.320023" xr:uid="{4255BFCD-7D6D-4FC1-BD08-6B40777151C7}"/>
    <hyperlink ref="F27358" r:id="rId54710" display="https://www.bing.com/maps?cp=39.528101~-89.320023&amp;style=o&amp;lvl=18&amp;dir=0&amp;sp=point.39.528101_-89.320023_SAE Taylorville IL S1" xr:uid="{7B085C16-DF66-46DC-BAA3-FC8BAAA5413C}"/>
    <hyperlink ref="E27359" r:id="rId54711" display="https://www.google.com/maps/@37.276040,-78.618450,450m/data=!3m1!1e3!4m5!3m4!1s0x0:0x0!8m2!3d37.276040!4d-78.618450" xr:uid="{8715FB85-05D0-4B87-8306-0B9E0EEB3AAD}"/>
    <hyperlink ref="F27359" r:id="rId54712" display="https://www.bing.com/maps?cp=37.276040~-78.618450&amp;style=o&amp;lvl=18&amp;dir=0&amp;sp=point.37.276040_-78.618450_Elam Road Solar, LLC" xr:uid="{7D938AE0-DCCF-4384-B34B-0D1E26AA9F18}"/>
    <hyperlink ref="E27360" r:id="rId54713" display="https://www.google.com/maps/@37.674910,-76.411440,450m/data=!3m1!1e3!4m5!3m4!1s0x0:0x0!8m2!3d37.674910!4d-76.411440" xr:uid="{9A1A8761-7748-4400-95A7-2DA8D159D7CC}"/>
    <hyperlink ref="F27360" r:id="rId54714" display="https://www.bing.com/maps?cp=37.674910~-76.411440&amp;style=o&amp;lvl=18&amp;dir=0&amp;sp=point.37.674910_-76.411440_Sandale Solar, LLC" xr:uid="{91F62E78-D965-4139-B505-E06C9875CC43}"/>
    <hyperlink ref="E27361" r:id="rId54715" display="https://www.google.com/maps/@34.214543,-118.500571,450m/data=!3m1!1e3!4m5!3m4!1s0x0:0x0!8m2!3d34.214543!4d-118.500571" xr:uid="{2E5B06FE-7E68-42FB-99C0-ABB98F27C57D}"/>
    <hyperlink ref="F27361" r:id="rId54716" display="https://www.bing.com/maps?cp=34.214543~-118.500571&amp;style=o&amp;lvl=18&amp;dir=0&amp;sp=point.34.214543_-118.500571_PAC Aviation Solar" xr:uid="{DFEE8952-92E0-44F2-ABCD-BDA6B80BD934}"/>
    <hyperlink ref="E27362" r:id="rId54717" display="https://www.google.com/maps/@42.153166,-123.623734,450m/data=!3m1!1e3!4m5!3m4!1s0x0:0x0!8m2!3d42.153166!4d-123.623734" xr:uid="{F9652C25-69EC-4988-8C44-C0283BAA74D6}"/>
    <hyperlink ref="F27362" r:id="rId54718" display="https://www.bing.com/maps?cp=42.153166~-123.623734&amp;style=o&amp;lvl=18&amp;dir=0&amp;sp=point.42.153166_-123.623734_OR - Chapman Creek - Greenkey CSG" xr:uid="{DBC1EE9C-CF15-409C-A666-AA7077CC94C9}"/>
    <hyperlink ref="E27363" r:id="rId54719" display="https://www.google.com/maps/@37.377200,-121.971721,450m/data=!3m1!1e3!4m5!3m4!1s0x0:0x0!8m2!3d37.377200!4d-121.971721" xr:uid="{EB1E5686-DC34-4F1D-A150-4C0B54A28B26}"/>
    <hyperlink ref="F27363" r:id="rId54720" display="https://www.bing.com/maps?cp=37.377200~-121.971721&amp;style=o&amp;lvl=18&amp;dir=0&amp;sp=point.37.377200_-121.971721_CoreSite Real Estate 3045 Stender, LP" xr:uid="{7A66A053-ADD6-46BB-BF30-D9EEE4CECD7D}"/>
    <hyperlink ref="E27364" r:id="rId54721" display="https://www.google.com/maps/@37.377200,-121.971721,450m/data=!3m1!1e3!4m5!3m4!1s0x0:0x0!8m2!3d37.377200!4d-121.971721" xr:uid="{9515FBBE-648C-4CC8-93EA-DD63B381FE83}"/>
    <hyperlink ref="F27364" r:id="rId54722" display="https://www.bing.com/maps?cp=37.377200~-121.971721&amp;style=o&amp;lvl=18&amp;dir=0&amp;sp=point.37.377200_-121.971721_CoreSite Real Estate 3045 Stender, LP" xr:uid="{CC9BC069-0D2D-44BB-A7D2-F5392B65CB72}"/>
    <hyperlink ref="E27365" r:id="rId54723" display="https://www.google.com/maps/@37.377200,-121.971721,450m/data=!3m1!1e3!4m5!3m4!1s0x0:0x0!8m2!3d37.377200!4d-121.971721" xr:uid="{3E6F1662-DA7F-4EAD-B949-7812F601B8FF}"/>
    <hyperlink ref="F27365" r:id="rId54724" display="https://www.bing.com/maps?cp=37.377200~-121.971721&amp;style=o&amp;lvl=18&amp;dir=0&amp;sp=point.37.377200_-121.971721_CoreSite Real Estate 3045 Stender, LP" xr:uid="{2D75BBBE-D824-4358-83F3-F3F8A17BF21B}"/>
    <hyperlink ref="E27366" r:id="rId54725" display="https://www.google.com/maps/@37.377200,-121.971721,450m/data=!3m1!1e3!4m5!3m4!1s0x0:0x0!8m2!3d37.377200!4d-121.971721" xr:uid="{65128A1B-ACFF-499E-8F66-0AA6587CC73B}"/>
    <hyperlink ref="F27366" r:id="rId54726" display="https://www.bing.com/maps?cp=37.377200~-121.971721&amp;style=o&amp;lvl=18&amp;dir=0&amp;sp=point.37.377200_-121.971721_CoreSite Real Estate 3045 Stender, LP" xr:uid="{F0A7861C-ACD0-4ADF-9825-4B9F3ACCD3BE}"/>
    <hyperlink ref="E27367" r:id="rId54727" display="https://www.google.com/maps/@37.377200,-121.971721,450m/data=!3m1!1e3!4m5!3m4!1s0x0:0x0!8m2!3d37.377200!4d-121.971721" xr:uid="{082BFED5-E42E-47E5-A929-9E3FCEC22D77}"/>
    <hyperlink ref="F27367" r:id="rId54728" display="https://www.bing.com/maps?cp=37.377200~-121.971721&amp;style=o&amp;lvl=18&amp;dir=0&amp;sp=point.37.377200_-121.971721_CoreSite Real Estate 3045 Stender, LP" xr:uid="{A648D12D-C431-4519-94C2-1C7D7A37FA13}"/>
    <hyperlink ref="E27368" r:id="rId54729" display="https://www.google.com/maps/@37.377200,-121.971721,450m/data=!3m1!1e3!4m5!3m4!1s0x0:0x0!8m2!3d37.377200!4d-121.971721" xr:uid="{8AFAB0C3-1BC8-41F3-98B9-610FC6E2A4C1}"/>
    <hyperlink ref="F27368" r:id="rId54730" display="https://www.bing.com/maps?cp=37.377200~-121.971721&amp;style=o&amp;lvl=18&amp;dir=0&amp;sp=point.37.377200_-121.971721_CoreSite Real Estate 3045 Stender, LP" xr:uid="{A96D6056-B2E7-4A70-AF0C-BBA5CA23695A}"/>
    <hyperlink ref="E27369" r:id="rId54731" display="https://www.google.com/maps/@37.377200,-121.971721,450m/data=!3m1!1e3!4m5!3m4!1s0x0:0x0!8m2!3d37.377200!4d-121.971721" xr:uid="{00781462-C7E6-4723-B05F-F3618E177E24}"/>
    <hyperlink ref="F27369" r:id="rId54732" display="https://www.bing.com/maps?cp=37.377200~-121.971721&amp;style=o&amp;lvl=18&amp;dir=0&amp;sp=point.37.377200_-121.971721_CoreSite Real Estate 3045 Stender, LP" xr:uid="{086105B5-F802-42DE-928C-FA9F041790B0}"/>
    <hyperlink ref="E27370" r:id="rId54733" display="https://www.google.com/maps/@37.377200,-121.971721,450m/data=!3m1!1e3!4m5!3m4!1s0x0:0x0!8m2!3d37.377200!4d-121.971721" xr:uid="{FEA54738-E330-4F67-8784-BC75208B7971}"/>
    <hyperlink ref="F27370" r:id="rId54734" display="https://www.bing.com/maps?cp=37.377200~-121.971721&amp;style=o&amp;lvl=18&amp;dir=0&amp;sp=point.37.377200_-121.971721_CoreSite Real Estate 3045 Stender, LP" xr:uid="{00FBC05D-6574-4C52-A6B8-BB28211646C6}"/>
    <hyperlink ref="E27371" r:id="rId54735" display="https://www.google.com/maps/@37.377200,-121.971721,450m/data=!3m1!1e3!4m5!3m4!1s0x0:0x0!8m2!3d37.377200!4d-121.971721" xr:uid="{8A6460EE-132D-4D75-8777-7A620CCCADE9}"/>
    <hyperlink ref="F27371" r:id="rId54736" display="https://www.bing.com/maps?cp=37.377200~-121.971721&amp;style=o&amp;lvl=18&amp;dir=0&amp;sp=point.37.377200_-121.971721_CoreSite Real Estate 3045 Stender, LP" xr:uid="{DC267FB9-F8FF-4523-B2EC-D87993F30DF4}"/>
    <hyperlink ref="E27372" r:id="rId54737" display="https://www.google.com/maps/@38.035000,-122.247000,450m/data=!3m1!1e3!4m5!3m4!1s0x0:0x0!8m2!3d38.035000!4d-122.247000" xr:uid="{9E765B30-771B-4E46-9646-5CA2BB823075}"/>
    <hyperlink ref="F27372" r:id="rId54738" display="https://www.bing.com/maps?cp=38.035000~-122.247000&amp;style=o&amp;lvl=18&amp;dir=0&amp;sp=point.38.035000_-122.247000_P66 Rodeo Solar" xr:uid="{AFBA3477-1C5B-4F33-B24D-95886916377B}"/>
    <hyperlink ref="E27373" r:id="rId54739" display="https://www.google.com/maps/@36.459317,-119.297846,450m/data=!3m1!1e3!4m5!3m4!1s0x0:0x0!8m2!3d36.459317!4d-119.297846" xr:uid="{9370D6B6-4E6D-4ED6-BFF3-4B7F358793A1}"/>
    <hyperlink ref="F27373" r:id="rId54740" display="https://www.bing.com/maps?cp=36.459317~-119.297846&amp;style=o&amp;lvl=18&amp;dir=0&amp;sp=point.36.459317_-119.297846_Visalia - (CA)" xr:uid="{46EC80B5-22C1-42BC-A5C6-2BC9B8E783CF}"/>
    <hyperlink ref="E27374" r:id="rId54741" display="https://www.google.com/maps/@36.459317,-119.297846,450m/data=!3m1!1e3!4m5!3m4!1s0x0:0x0!8m2!3d36.459317!4d-119.297846" xr:uid="{FBE355D6-893E-4CF7-B594-71C401851D02}"/>
    <hyperlink ref="F27374" r:id="rId54742" display="https://www.bing.com/maps?cp=36.459317~-119.297846&amp;style=o&amp;lvl=18&amp;dir=0&amp;sp=point.36.459317_-119.297846_Visalia - (CA)" xr:uid="{1A3D7084-CFF3-4E30-A6D7-92E1ABEB0A48}"/>
    <hyperlink ref="E27375" r:id="rId54743" display="https://www.google.com/maps/@39.182941,-76.705359,450m/data=!3m1!1e3!4m5!3m4!1s0x0:0x0!8m2!3d39.182941!4d-76.705359" xr:uid="{F60A67F9-6B40-4C41-A75F-433950FB630A}"/>
    <hyperlink ref="F27375" r:id="rId54744" display="https://www.bing.com/maps?cp=39.182941~-76.705359&amp;style=o&amp;lvl=18&amp;dir=0&amp;sp=point.39.182941_-76.705359_Airport Commons 7-slbal210" xr:uid="{B48C9B3D-20F7-4E94-BBA5-3910000753B7}"/>
    <hyperlink ref="E27376" r:id="rId54745" display="https://www.google.com/maps/@41.468500,-87.739600,450m/data=!3m1!1e3!4m5!3m4!1s0x0:0x0!8m2!3d41.468500!4d-87.739600" xr:uid="{2C4E4FB1-01D0-445A-A05A-91B743235634}"/>
    <hyperlink ref="F27376" r:id="rId54746" display="https://www.bing.com/maps?cp=41.468500~-87.739600&amp;style=o&amp;lvl=18&amp;dir=0&amp;sp=point.41.468500_-87.739600_USS University Park Solar" xr:uid="{D1B08C4C-0FBE-4340-AAC4-FC00BBCD1E20}"/>
    <hyperlink ref="E27377" r:id="rId54747" display="https://www.google.com/maps/@40.121150,-85.174761,450m/data=!3m1!1e3!4m5!3m4!1s0x0:0x0!8m2!3d40.121150!4d-85.174761" xr:uid="{47EA5E65-C4C0-459F-87FD-0C19513D8BBE}"/>
    <hyperlink ref="F27377" r:id="rId54748" display="https://www.bing.com/maps?cp=40.121150~-85.174761&amp;style=o&amp;lvl=18&amp;dir=0&amp;sp=point.40.121150_-85.174761_Riverstart Solar Park IV" xr:uid="{0FF516F4-9C0B-41CA-A321-72E5922FBAF9}"/>
    <hyperlink ref="E27378" r:id="rId54749" display="https://www.google.com/maps/@29.466592,-98.002839,450m/data=!3m1!1e3!4m5!3m4!1s0x0:0x0!8m2!3d29.466592!4d-98.002839" xr:uid="{DFF2FBB8-F84C-4A88-B2DB-65E8CC5BA2EC}"/>
    <hyperlink ref="F27378" r:id="rId54750" display="https://www.bing.com/maps?cp=29.466592~-98.002839&amp;style=o&amp;lvl=18&amp;dir=0&amp;sp=point.29.466592_-98.002839_Libra Storage" xr:uid="{D76F85FC-2F21-43B3-B271-04853F559938}"/>
    <hyperlink ref="E27379" r:id="rId54751" display="https://www.google.com/maps/@31.857837,-97.017128,450m/data=!3m1!1e3!4m5!3m4!1s0x0:0x0!8m2!3d31.857837!4d-97.017128" xr:uid="{CF621774-256E-4F21-A017-08F588825AFB}"/>
    <hyperlink ref="F27379" r:id="rId54752" display="https://www.bing.com/maps?cp=31.857837~-97.017128&amp;style=o&amp;lvl=18&amp;dir=0&amp;sp=point.31.857837_-97.017128_Sun Valley Storage" xr:uid="{8C12A1CD-F6F6-401D-A10C-A7A6DE16855E}"/>
    <hyperlink ref="E27380" r:id="rId54753" display="https://www.google.com/maps/@33.452279,-88.801540,450m/data=!3m1!1e3!4m5!3m4!1s0x0:0x0!8m2!3d33.452279!4d-88.801540" xr:uid="{117CA832-745A-486E-9F3E-BB21F278A427}"/>
    <hyperlink ref="F27380" r:id="rId54754" display="https://www.bing.com/maps?cp=33.452279~-88.801540&amp;style=o&amp;lvl=18&amp;dir=0&amp;sp=point.33.452279_-88.801540_Mississippi State University" xr:uid="{16F1EFF1-DFD5-4B9D-9D6E-C5BB682B26D1}"/>
    <hyperlink ref="E27381" r:id="rId54755" display="https://www.google.com/maps/@33.452279,-88.801540,450m/data=!3m1!1e3!4m5!3m4!1s0x0:0x0!8m2!3d33.452279!4d-88.801540" xr:uid="{F236598F-AF6F-4B29-B4F5-13E7C367B619}"/>
    <hyperlink ref="F27381" r:id="rId54756" display="https://www.bing.com/maps?cp=33.452279~-88.801540&amp;style=o&amp;lvl=18&amp;dir=0&amp;sp=point.33.452279_-88.801540_Mississippi State University" xr:uid="{15297741-41E1-4C0D-87FE-928B67901DD5}"/>
    <hyperlink ref="E27382" r:id="rId54757" display="https://www.google.com/maps/@45.249161,-122.557151,450m/data=!3m1!1e3!4m5!3m4!1s0x0:0x0!8m2!3d45.249161!4d-122.557151" xr:uid="{0A7E6E89-BEDA-47F6-9660-60BF32F89C99}"/>
    <hyperlink ref="F27382" r:id="rId54758" display="https://www.bing.com/maps?cp=45.249161~-122.557151&amp;style=o&amp;lvl=18&amp;dir=0&amp;sp=point.45.249161_-122.557151_OR - Green Key - Buckner CSG" xr:uid="{A2EE8545-DC6A-423A-9973-4BADAB9DED02}"/>
    <hyperlink ref="E27383" r:id="rId54759" display="https://www.google.com/maps/@44.451691,-68.993292,450m/data=!3m1!1e3!4m5!3m4!1s0x0:0x0!8m2!3d44.451691!4d-68.993292" xr:uid="{9BD57C49-2698-4243-B706-0731F452730A}"/>
    <hyperlink ref="F27383" r:id="rId54760" display="https://www.bing.com/maps?cp=44.451691~-68.993292&amp;style=o&amp;lvl=18&amp;dir=0&amp;sp=point.44.451691_-68.993292_ME - EDF - Phase II - Belfast" xr:uid="{2F4A57A8-C6B5-4BB9-A1B6-EBDD5BF1665E}"/>
    <hyperlink ref="E27384" r:id="rId54761" display="https://www.google.com/maps/@33.100779,-95.392287,450m/data=!3m1!1e3!4m5!3m4!1s0x0:0x0!8m2!3d33.100779!4d-95.392287" xr:uid="{EE9C0199-8A2A-42C7-A19D-302107F879FC}"/>
    <hyperlink ref="F27384" r:id="rId54762" display="https://www.bing.com/maps?cp=33.100779~-95.392287&amp;style=o&amp;lvl=18&amp;dir=0&amp;sp=point.33.100779_-95.392287_Pine Forest Solar I" xr:uid="{E9C66A93-5ED9-40CE-80A7-A4BC2DB3475C}"/>
    <hyperlink ref="E27385" r:id="rId54763" display="https://www.google.com/maps/@33.100779,-95.392287,450m/data=!3m1!1e3!4m5!3m4!1s0x0:0x0!8m2!3d33.100779!4d-95.392287" xr:uid="{80E423BC-9470-4B85-BFB7-5284E29990C4}"/>
    <hyperlink ref="F27385" r:id="rId54764" display="https://www.bing.com/maps?cp=33.100779~-95.392287&amp;style=o&amp;lvl=18&amp;dir=0&amp;sp=point.33.100779_-95.392287_Pine Forest Solar I" xr:uid="{A75FD2DF-1CD0-41D8-AFA1-69935FCFE5CC}"/>
    <hyperlink ref="E27386" r:id="rId54765" display="https://www.google.com/maps/@37.776626,-121.186890,450m/data=!3m1!1e3!4m5!3m4!1s0x0:0x0!8m2!3d37.776626!4d-121.186890" xr:uid="{4882BBC0-84A7-4B37-A1B2-DD0987CD0647}"/>
    <hyperlink ref="F27386" r:id="rId54766" display="https://www.bing.com/maps?cp=37.776626~-121.186890&amp;style=o&amp;lvl=18&amp;dir=0&amp;sp=point.37.776626_-121.186890_Tesoro RV &amp; Boat Storage" xr:uid="{9CC1E65C-A4D0-45D8-A859-E100FC9539C0}"/>
    <hyperlink ref="E27387" r:id="rId54767" display="https://www.google.com/maps/@29.325064,-98.325615,450m/data=!3m1!1e3!4m5!3m4!1s0x0:0x0!8m2!3d29.325064!4d-98.325615" xr:uid="{5E5281CC-C281-4385-A2BD-6EB8990C349E}"/>
    <hyperlink ref="F27387" r:id="rId54768" display="https://www.bing.com/maps?cp=29.325064~-98.325615&amp;style=o&amp;lvl=18&amp;dir=0&amp;sp=point.29.325064_-98.325615_Padua 1" xr:uid="{966E2314-8CFD-43EB-B64C-CE57721E4ADF}"/>
    <hyperlink ref="E27388" r:id="rId54769" display="https://www.google.com/maps/@29.325064,-98.325615,450m/data=!3m1!1e3!4m5!3m4!1s0x0:0x0!8m2!3d29.325064!4d-98.325615" xr:uid="{A83E895F-F026-4200-BD12-96482A56B6DA}"/>
    <hyperlink ref="F27388" r:id="rId54770" display="https://www.bing.com/maps?cp=29.325064~-98.325615&amp;style=o&amp;lvl=18&amp;dir=0&amp;sp=point.29.325064_-98.325615_Padua 2" xr:uid="{8D1BCCD8-4F8A-44A0-9F61-EA7725F49349}"/>
    <hyperlink ref="E27389" r:id="rId54771" display="https://www.google.com/maps/@29.348360,-98.576529,450m/data=!3m1!1e3!4m5!3m4!1s0x0:0x0!8m2!3d29.348360!4d-98.576529" xr:uid="{139773F8-F940-4856-ADE3-81FCBF9F13AE}"/>
    <hyperlink ref="F27389" r:id="rId54772" display="https://www.bing.com/maps?cp=29.348360~-98.576529&amp;style=o&amp;lvl=18&amp;dir=0&amp;sp=point.29.348360_-98.576529_Ferdinand Energy Center" xr:uid="{8CE443F4-1E0B-4AC4-AF75-B9FEFD6DE60E}"/>
    <hyperlink ref="E27390" r:id="rId54773" display="https://www.google.com/maps/@39.605645,-87.719919,450m/data=!3m1!1e3!4m5!3m4!1s0x0:0x0!8m2!3d39.605645!4d-87.719919" xr:uid="{C38FC4AE-6083-4441-B0ED-AF0280B6F84B}"/>
    <hyperlink ref="F27390" r:id="rId54774" display="https://www.bing.com/maps?cp=39.605645~-87.719919&amp;style=o&amp;lvl=18&amp;dir=0&amp;sp=point.39.605645_-87.719919_SAE Paris IL S1" xr:uid="{400A28B1-D8A3-4E07-80E1-C56296D6BAA8}"/>
    <hyperlink ref="E27391" r:id="rId54775" display="https://www.google.com/maps/@39.917070,-88.896147,450m/data=!3m1!1e3!4m5!3m4!1s0x0:0x0!8m2!3d39.917070!4d-88.896147" xr:uid="{C02C9A8C-2E60-493A-A351-FF6C432179B9}"/>
    <hyperlink ref="F27391" r:id="rId54776" display="https://www.bing.com/maps?cp=39.917070~-88.896147&amp;style=o&amp;lvl=18&amp;dir=0&amp;sp=point.39.917070_-88.896147_Macon County IL S1" xr:uid="{79E39D09-73F2-4E32-B7E7-80CCE9C4956E}"/>
    <hyperlink ref="E27392" r:id="rId54777" display="https://www.google.com/maps/@40.622194,-89.678840,450m/data=!3m1!1e3!4m5!3m4!1s0x0:0x0!8m2!3d40.622194!4d-89.678840" xr:uid="{EAFD9C5F-B2BE-4966-B326-1B1FEAB0364D}"/>
    <hyperlink ref="F27392" r:id="rId54778" display="https://www.bing.com/maps?cp=40.622194~-89.678840&amp;style=o&amp;lvl=18&amp;dir=0&amp;sp=point.40.622194_-89.678840_Peoria County IL S2" xr:uid="{6D4A0329-3501-4AB5-9FBE-D70837CE6035}"/>
    <hyperlink ref="E27393" r:id="rId54779" display="https://www.google.com/maps/@40.378299,-89.522499,450m/data=!3m1!1e3!4m5!3m4!1s0x0:0x0!8m2!3d40.378299!4d-89.522499" xr:uid="{FA7AEDD8-2F82-4106-A8F5-663E96DD6166}"/>
    <hyperlink ref="F27393" r:id="rId54780" display="https://www.bing.com/maps?cp=40.378299~-89.522499&amp;style=o&amp;lvl=18&amp;dir=0&amp;sp=point.40.378299_-89.522499_Tazewell County IL S1" xr:uid="{C7F600E5-5657-453B-AFDF-246BB5C34CB6}"/>
    <hyperlink ref="E27394" r:id="rId54781" display="https://www.google.com/maps/@35.076494,-118.930560,450m/data=!3m1!1e3!4m5!3m4!1s0x0:0x0!8m2!3d35.076494!4d-118.930560" xr:uid="{679BE701-AB74-4C29-ACE1-25172F50F8B4}"/>
    <hyperlink ref="F27394" r:id="rId54782" display="https://www.bing.com/maps?cp=35.076494~-118.930560&amp;style=o&amp;lvl=18&amp;dir=0&amp;sp=point.35.076494_-118.930560_AVI Bakersfield" xr:uid="{AA195E46-FDDE-46DA-8396-1A4D12316124}"/>
    <hyperlink ref="E27395" r:id="rId54783" display="https://www.google.com/maps/@39.755330,-94.012342,450m/data=!3m1!1e3!4m5!3m4!1s0x0:0x0!8m2!3d39.755330!4d-94.012342" xr:uid="{914A8345-5AEE-4534-BD11-D71590B8FA5B}"/>
    <hyperlink ref="F27395" r:id="rId54784" display="https://www.bing.com/maps?cp=39.755330~-94.012342&amp;style=o&amp;lvl=18&amp;dir=0&amp;sp=point.39.755330_-94.012342_Adelite Solar, LLC" xr:uid="{65E138E2-FC83-406A-9819-76715B6E455D}"/>
    <hyperlink ref="E27396" r:id="rId54785" display="https://www.google.com/maps/@40.944250,-89.269660,450m/data=!3m1!1e3!4m5!3m4!1s0x0:0x0!8m2!3d40.944250!4d-89.269660" xr:uid="{B3CD5CB7-1A16-4FE1-AB07-C7F3B8804F0C}"/>
    <hyperlink ref="F27396" r:id="rId54786" display="https://www.bing.com/maps?cp=40.944250~-89.269660&amp;style=o&amp;lvl=18&amp;dir=0&amp;sp=point.40.944250_-89.269660_Richland Township Solar II, LLC" xr:uid="{0272B330-9CF5-4621-9040-641AFD9E4CAE}"/>
    <hyperlink ref="E27397" r:id="rId54787" display="https://www.google.com/maps/@32.073000,-100.821000,450m/data=!3m1!1e3!4m5!3m4!1s0x0:0x0!8m2!3d32.073000!4d-100.821000" xr:uid="{5BB9731A-03DF-43E6-BB5C-ADB8061349C8}"/>
    <hyperlink ref="F27397" r:id="rId54788" display="https://www.bing.com/maps?cp=32.073000~-100.821000&amp;style=o&amp;lvl=18&amp;dir=0&amp;sp=point.32.073000_-100.821000_Roadrunner Reserve Phase 2" xr:uid="{49A87541-43D1-455E-AA99-2B4CC32D0B1E}"/>
    <hyperlink ref="E27398" r:id="rId54789" display="https://www.google.com/maps/@37.983521,-103.576240,450m/data=!3m1!1e3!4m5!3m4!1s0x0:0x0!8m2!3d37.983521!4d-103.576240" xr:uid="{0B0CAFBC-2EA8-4397-BEB3-35A3C6901D10}"/>
    <hyperlink ref="F27398" r:id="rId54790" display="https://www.bing.com/maps?cp=37.983521~-103.576240&amp;style=o&amp;lvl=18&amp;dir=0&amp;sp=point.37.983521_-103.576240_BH CSG 3" xr:uid="{9F83E2AC-15F8-4C78-AFD3-634E11BFF49E}"/>
    <hyperlink ref="E27399" r:id="rId54791" display="https://www.google.com/maps/@39.316996,-77.005852,450m/data=!3m1!1e3!4m5!3m4!1s0x0:0x0!8m2!3d39.316996!4d-77.005852" xr:uid="{8D286CE5-CF97-4232-ADE0-9847A3EA6CB0}"/>
    <hyperlink ref="F27399" r:id="rId54792" display="https://www.bing.com/maps?cp=39.316996~-77.005852&amp;style=o&amp;lvl=18&amp;dir=0&amp;sp=point.39.316996_-77.005852_Chaberton Solar Catherine" xr:uid="{CC28B409-B330-4D7D-BAF1-ACCA52034796}"/>
    <hyperlink ref="E27400" r:id="rId54793" display="https://www.google.com/maps/@40.317660,-104.930923,450m/data=!3m1!1e3!4m5!3m4!1s0x0:0x0!8m2!3d40.317660!4d-104.930923" xr:uid="{E9162732-9431-4F54-AB22-9C508285B5E3}"/>
    <hyperlink ref="F27400" r:id="rId54794" display="https://www.bing.com/maps?cp=40.317660~-104.930923&amp;style=o&amp;lvl=18&amp;dir=0&amp;sp=point.40.317660_-104.930923_Pivot Solar 20" xr:uid="{CC9FEA2E-92D0-488A-A9F5-3B606E438CCC}"/>
    <hyperlink ref="E27401" r:id="rId54795" display="https://www.google.com/maps/@39.728452,-104.769000,450m/data=!3m1!1e3!4m5!3m4!1s0x0:0x0!8m2!3d39.728452!4d-104.769000" xr:uid="{E9C5E614-71D6-427A-97F4-88E82874ECB0}"/>
    <hyperlink ref="F27401" r:id="rId54796" display="https://www.bing.com/maps?cp=39.728452~-104.769000&amp;style=o&amp;lvl=18&amp;dir=0&amp;sp=point.39.728452_-104.769000_Pivot Solar 21" xr:uid="{1FE3EE85-D607-4AAE-A9D1-DD0B5A6535EB}"/>
    <hyperlink ref="E27402" r:id="rId54797" display="https://www.google.com/maps/@40.620759,-103.234372,450m/data=!3m1!1e3!4m5!3m4!1s0x0:0x0!8m2!3d40.620759!4d-103.234372" xr:uid="{23AEB124-830F-4E37-BDB3-5FE9D844E811}"/>
    <hyperlink ref="F27402" r:id="rId54798" display="https://www.bing.com/maps?cp=40.620759~-103.234372&amp;style=o&amp;lvl=18&amp;dir=0&amp;sp=point.40.620759_-103.234372_Pivot Solar 37" xr:uid="{0925ED25-BDFF-4E9C-BAE3-6AECB2A65891}"/>
    <hyperlink ref="E27403" r:id="rId54799" display="https://www.google.com/maps/@43.861617,-73.445896,450m/data=!3m1!1e3!4m5!3m4!1s0x0:0x0!8m2!3d43.861617!4d-73.445896" xr:uid="{A1BC5C00-0676-47CC-99E9-7810E0307970}"/>
    <hyperlink ref="F27403" r:id="rId54800" display="https://www.bing.com/maps?cp=43.861617~-73.445896&amp;style=o&amp;lvl=18&amp;dir=0&amp;sp=point.43.861617_-73.445896_Pivot Solar NY 1" xr:uid="{3C8038ED-CBF4-435C-9CFC-F31C87ACB3DA}"/>
    <hyperlink ref="E27404" r:id="rId54801" display="https://www.google.com/maps/@42.485672,-78.499162,450m/data=!3m1!1e3!4m5!3m4!1s0x0:0x0!8m2!3d42.485672!4d-78.499162" xr:uid="{E3E47FF0-D0D4-47FC-AF0D-3156CAF1872B}"/>
    <hyperlink ref="F27404" r:id="rId54802" display="https://www.bing.com/maps?cp=42.485672~-78.499162&amp;style=o&amp;lvl=18&amp;dir=0&amp;sp=point.42.485672_-78.499162_Pivot Solar NY 3" xr:uid="{24BF65F0-C6CB-4D2E-98DC-EEBFE43B528A}"/>
    <hyperlink ref="E27405" r:id="rId54803" display="https://www.google.com/maps/@43.856722,-73.449400,450m/data=!3m1!1e3!4m5!3m4!1s0x0:0x0!8m2!3d43.856722!4d-73.449400" xr:uid="{97290740-953D-4927-8C01-F00E65DDCA05}"/>
    <hyperlink ref="F27405" r:id="rId54804" display="https://www.bing.com/maps?cp=43.856722~-73.449400&amp;style=o&amp;lvl=18&amp;dir=0&amp;sp=point.43.856722_-73.449400_Pivot Solar NY 6" xr:uid="{E02C4711-F0CF-4EB6-807A-52D8F8355B3B}"/>
    <hyperlink ref="E27406" r:id="rId54805" display="https://www.google.com/maps/@43.878473,-73.448543,450m/data=!3m1!1e3!4m5!3m4!1s0x0:0x0!8m2!3d43.878473!4d-73.448543" xr:uid="{64F2CA60-46FF-497A-A402-DC78526D5BC8}"/>
    <hyperlink ref="F27406" r:id="rId54806" display="https://www.bing.com/maps?cp=43.878473~-73.448543&amp;style=o&amp;lvl=18&amp;dir=0&amp;sp=point.43.878473_-73.448543_Pivot Solar NY 9" xr:uid="{1A1E5FEA-3070-4CE1-98D2-3A390919A8DF}"/>
    <hyperlink ref="E27407" r:id="rId54807" display="https://www.google.com/maps/@41.663333,-70.398889,450m/data=!3m1!1e3!4m5!3m4!1s0x0:0x0!8m2!3d41.663333!4d-70.398889" xr:uid="{7162A3D2-EEFB-4BA1-9D2C-84D26123559B}"/>
    <hyperlink ref="F27407" r:id="rId54808" display="https://www.bing.com/maps?cp=41.663333~-70.398889&amp;style=o&amp;lvl=18&amp;dir=0&amp;sp=point.41.663333_-70.398889_Marston Mills Solar" xr:uid="{8D01E7AB-CEED-46C1-9EC4-65FFBA52D3A4}"/>
    <hyperlink ref="E27408" r:id="rId54809" display="https://www.google.com/maps/@41.663333,-70.398889,450m/data=!3m1!1e3!4m5!3m4!1s0x0:0x0!8m2!3d41.663333!4d-70.398889" xr:uid="{FEA9553C-25EA-4809-94FD-E279A82D9FA2}"/>
    <hyperlink ref="F27408" r:id="rId54810" display="https://www.bing.com/maps?cp=41.663333~-70.398889&amp;style=o&amp;lvl=18&amp;dir=0&amp;sp=point.41.663333_-70.398889_Marston Mills Solar" xr:uid="{293747B4-5759-4B49-87A5-0AA1023F8584}"/>
    <hyperlink ref="E27409" r:id="rId54811" display="https://www.google.com/maps/@40.922989,-90.399722,450m/data=!3m1!1e3!4m5!3m4!1s0x0:0x0!8m2!3d40.922989!4d-90.399722" xr:uid="{D3325670-C491-4BD5-AA16-52B5808E0A0A}"/>
    <hyperlink ref="F27409" r:id="rId54812" display="https://www.bing.com/maps?cp=40.922989~-90.399722&amp;style=o&amp;lvl=18&amp;dir=0&amp;sp=point.40.922989_-90.399722_Illinois PV Knox 3A" xr:uid="{735B09EF-DFEE-4E79-9B19-50BF623A18A0}"/>
    <hyperlink ref="E27410" r:id="rId54813" display="https://www.google.com/maps/@40.922989,-90.399722,450m/data=!3m1!1e3!4m5!3m4!1s0x0:0x0!8m2!3d40.922989!4d-90.399722" xr:uid="{DE085541-E4E6-4DBC-ACD4-04AD2301B049}"/>
    <hyperlink ref="F27410" r:id="rId54814" display="https://www.bing.com/maps?cp=40.922989~-90.399722&amp;style=o&amp;lvl=18&amp;dir=0&amp;sp=point.40.922989_-90.399722_Illinois PV Knox 3B" xr:uid="{5DE46E73-0319-4A16-AC83-01C74E462503}"/>
    <hyperlink ref="E27411" r:id="rId54815" display="https://www.google.com/maps/@35.896993,-119.446485,450m/data=!3m1!1e3!4m5!3m4!1s0x0:0x0!8m2!3d35.896993!4d-119.446485" xr:uid="{D5481581-7D29-495F-92D3-B19201E9339F}"/>
    <hyperlink ref="F27411" r:id="rId54816" display="https://www.bing.com/maps?cp=35.896993~-119.446485&amp;style=o&amp;lvl=18&amp;dir=0&amp;sp=point.35.896993_-119.446485_Alpaugh BESS" xr:uid="{DC25709D-89F1-462C-A0F3-8457A8608C56}"/>
    <hyperlink ref="E27412" r:id="rId54817" display="https://www.google.com/maps/@38.506899,-89.148261,450m/data=!3m1!1e3!4m5!3m4!1s0x0:0x0!8m2!3d38.506899!4d-89.148261" xr:uid="{EBE3D620-275A-4933-9408-E02885957D2C}"/>
    <hyperlink ref="F27412" r:id="rId54818" display="https://www.bing.com/maps?cp=38.506899~-89.148261&amp;style=o&amp;lvl=18&amp;dir=0&amp;sp=point.38.506899_-89.148261_Clinton Solar 2" xr:uid="{00BCDB6A-8C7B-47A5-B38B-2A8826DBF9BE}"/>
    <hyperlink ref="E27413" r:id="rId54819" display="https://www.google.com/maps/@38.637126,-89.111529,450m/data=!3m1!1e3!4m5!3m4!1s0x0:0x0!8m2!3d38.637126!4d-89.111529" xr:uid="{4D62338C-DC40-4E7F-B3CF-3F572FB55327}"/>
    <hyperlink ref="F27413" r:id="rId54820" display="https://www.bing.com/maps?cp=38.637126~-89.111529&amp;style=o&amp;lvl=18&amp;dir=0&amp;sp=point.38.637126_-89.111529_Marion Solar 2" xr:uid="{E346ACC3-9850-4678-9293-AE6E66FA9B0F}"/>
    <hyperlink ref="E27414" r:id="rId54821" display="https://www.google.com/maps/@40.434751,-104.645865,450m/data=!3m1!1e3!4m5!3m4!1s0x0:0x0!8m2!3d40.434751!4d-104.645865" xr:uid="{5E53E60A-735B-4DA5-AA3C-23776D70DA8A}"/>
    <hyperlink ref="F27414" r:id="rId54822" display="https://www.bing.com/maps?cp=40.434751~-104.645865&amp;style=o&amp;lvl=18&amp;dir=0&amp;sp=point.40.434751_-104.645865_Pivot Solar 30" xr:uid="{5B800652-0A71-4495-A6F3-2C72788D8C7D}"/>
    <hyperlink ref="E27415" r:id="rId54823" display="https://www.google.com/maps/@39.575155,-87.695077,450m/data=!3m1!1e3!4m5!3m4!1s0x0:0x0!8m2!3d39.575155!4d-87.695077" xr:uid="{E97EFB89-BF3D-4140-AB0A-54CF7E7597EC}"/>
    <hyperlink ref="F27415" r:id="rId54824" display="https://www.bing.com/maps?cp=39.575155~-87.695077&amp;style=o&amp;lvl=18&amp;dir=0&amp;sp=point.39.575155_-87.695077_Edgar Solar 1" xr:uid="{95485BC8-36BF-4827-80EE-FFA8148B04B8}"/>
    <hyperlink ref="E27416" r:id="rId54825" display="https://www.google.com/maps/@41.138879,-87.837525,450m/data=!3m1!1e3!4m5!3m4!1s0x0:0x0!8m2!3d41.138879!4d-87.837525" xr:uid="{93F189FD-BAE3-4227-A695-C19B765D9D56}"/>
    <hyperlink ref="F27416" r:id="rId54826" display="https://www.bing.com/maps?cp=41.138879~-87.837525&amp;style=o&amp;lvl=18&amp;dir=0&amp;sp=point.41.138879_-87.837525_Kankakee Solar 5b" xr:uid="{8346B28B-4DB9-4088-896A-8CE01EF7D2AE}"/>
    <hyperlink ref="E27417" r:id="rId54827" display="https://www.google.com/maps/@41.166034,-88.633382,450m/data=!3m1!1e3!4m5!3m4!1s0x0:0x0!8m2!3d41.166034!4d-88.633382" xr:uid="{39510648-687D-487B-8723-1E5082AB115E}"/>
    <hyperlink ref="F27417" r:id="rId54828" display="https://www.bing.com/maps?cp=41.166034~-88.633382&amp;style=o&amp;lvl=18&amp;dir=0&amp;sp=point.41.166034_-88.633382_LaSalle Solar 1" xr:uid="{53F9DDF1-17E6-4EFE-90D4-2A2B9DEF11C2}"/>
    <hyperlink ref="E27418" r:id="rId54829" display="https://www.google.com/maps/@38.595728,-89.273240,450m/data=!3m1!1e3!4m5!3m4!1s0x0:0x0!8m2!3d38.595728!4d-89.273240" xr:uid="{133E0F3F-3006-4278-8E23-73FBCB37967F}"/>
    <hyperlink ref="F27418" r:id="rId54830" display="https://www.bing.com/maps?cp=38.595728~-89.273240&amp;style=o&amp;lvl=18&amp;dir=0&amp;sp=point.38.595728_-89.273240_Clinton Solar 4b" xr:uid="{C1E52130-7173-4B04-9D57-F0D7DC82CD8C}"/>
    <hyperlink ref="E27419" r:id="rId54831" display="https://www.google.com/maps/@43.140915,-75.556675,450m/data=!3m1!1e3!4m5!3m4!1s0x0:0x0!8m2!3d43.140915!4d-75.556675" xr:uid="{021FDA83-C026-4BDF-B6DD-574DEFC95A82}"/>
    <hyperlink ref="F27419" r:id="rId54832" display="https://www.bing.com/maps?cp=43.140915~-75.556675&amp;style=o&amp;lvl=18&amp;dir=0&amp;sp=point.43.140915_-75.556675_Pivot Solar NY 4" xr:uid="{29AF46F3-A853-41E4-8EA4-64A8014171C2}"/>
    <hyperlink ref="E27420" r:id="rId54833" display="https://www.google.com/maps/@38.506385,-89.148260,450m/data=!3m1!1e3!4m5!3m4!1s0x0:0x0!8m2!3d38.506385!4d-89.148260" xr:uid="{7B4A20F9-4711-4A9A-9EDD-2A24005E7B73}"/>
    <hyperlink ref="F27420" r:id="rId54834" display="https://www.bing.com/maps?cp=38.506385~-89.148260&amp;style=o&amp;lvl=18&amp;dir=0&amp;sp=point.38.506385_-89.148260_Clinton Solar 2b" xr:uid="{50DECC35-81D2-43F3-B765-5B83C5681539}"/>
    <hyperlink ref="E27421" r:id="rId54835" display="https://www.google.com/maps/@40.327340,-104.751821,450m/data=!3m1!1e3!4m5!3m4!1s0x0:0x0!8m2!3d40.327340!4d-104.751821" xr:uid="{6FA4D676-A23B-4638-AB5E-20E5A40FDDED}"/>
    <hyperlink ref="F27421" r:id="rId54836" display="https://www.bing.com/maps?cp=40.327340~-104.751821&amp;style=o&amp;lvl=18&amp;dir=0&amp;sp=point.40.327340_-104.751821_Pivot Solar 35" xr:uid="{3AC87DD3-BFBB-426C-A1A1-D80DA6CEEBBF}"/>
    <hyperlink ref="E27422" r:id="rId54837" display="https://www.google.com/maps/@43.897977,-73.421355,450m/data=!3m1!1e3!4m5!3m4!1s0x0:0x0!8m2!3d43.897977!4d-73.421355" xr:uid="{8E0AA0DA-8C30-4D2D-ADCB-F178A090B998}"/>
    <hyperlink ref="F27422" r:id="rId54838" display="https://www.bing.com/maps?cp=43.897977~-73.421355&amp;style=o&amp;lvl=18&amp;dir=0&amp;sp=point.43.897977_-73.421355_Pivot Solar NY 5" xr:uid="{B06C646B-2208-4B7E-A1DC-24AC4061DB77}"/>
    <hyperlink ref="E27423" r:id="rId54839" display="https://www.google.com/maps/@41.850000,-72.650000,450m/data=!3m1!1e3!4m5!3m4!1s0x0:0x0!8m2!3d41.850000!4d-72.650000" xr:uid="{2AF8139A-5868-46BC-A8DE-97BD132A41A3}"/>
    <hyperlink ref="F27423" r:id="rId54840" display="https://www.bing.com/maps?cp=41.850000~-72.650000&amp;style=o&amp;lvl=18&amp;dir=0&amp;sp=point.41.850000_-72.650000_Windsor Solar One" xr:uid="{DF194DB8-9605-4C41-B26B-298B99238F20}"/>
    <hyperlink ref="E27424" r:id="rId54841" display="https://www.google.com/maps/@35.499809,-119.145254,450m/data=!3m1!1e3!4m5!3m4!1s0x0:0x0!8m2!3d35.499809!4d-119.145254" xr:uid="{B9BC99DE-06DB-4713-9C8A-3BF875E88897}"/>
    <hyperlink ref="F27424" r:id="rId54842" display="https://www.bing.com/maps?cp=35.499809~-119.145254&amp;style=o&amp;lvl=18&amp;dir=0&amp;sp=point.35.499809_-119.145254_Sun Pacific - Lerdo" xr:uid="{658C1054-C027-4C87-93CC-D7DD0BA71D34}"/>
    <hyperlink ref="E27425" r:id="rId54843" display="https://www.google.com/maps/@37.467540,-77.733521,450m/data=!3m1!1e3!4m5!3m4!1s0x0:0x0!8m2!3d37.467540!4d-77.733521" xr:uid="{BF035FAB-D7CB-4DBB-8FCB-9281C85B92F7}"/>
    <hyperlink ref="F27425" r:id="rId54844" display="https://www.bing.com/maps?cp=37.467540~-77.733521&amp;style=o&amp;lvl=18&amp;dir=0&amp;sp=point.37.467540_-77.733521_Moseley Hermon Solar" xr:uid="{FC2A395A-3618-4961-B89B-6AF6265A819D}"/>
    <hyperlink ref="E27426" r:id="rId54845" display="https://www.google.com/maps/@38.325312,-89.198873,450m/data=!3m1!1e3!4m5!3m4!1s0x0:0x0!8m2!3d38.325312!4d-89.198873" xr:uid="{F12A7B93-494C-4B2F-AF18-B0BF185C6920}"/>
    <hyperlink ref="F27426" r:id="rId54846" display="https://www.bing.com/maps?cp=38.325312~-89.198873&amp;style=o&amp;lvl=18&amp;dir=0&amp;sp=point.38.325312_-89.198873_Ashley Solar LLC PV" xr:uid="{F7426F4C-B3A2-4309-9A84-B777D4E04BE0}"/>
    <hyperlink ref="E27427" r:id="rId54847" display="https://www.google.com/maps/@41.471110,-71.626507,450m/data=!3m1!1e3!4m5!3m4!1s0x0:0x0!8m2!3d41.471110!4d-71.626507" xr:uid="{CFA83049-9D61-49BF-9B2D-CD066D47C372}"/>
    <hyperlink ref="F27427" r:id="rId54848" display="https://www.bing.com/maps?cp=41.471110~-71.626507&amp;style=o&amp;lvl=18&amp;dir=0&amp;sp=point.41.471110_-71.626507_GD Richmond Beaver River I LLC" xr:uid="{D94F1375-3843-4AB5-9000-EB337A51F782}"/>
    <hyperlink ref="E27428" r:id="rId54849" display="https://www.google.com/maps/@41.610968,-71.673999,450m/data=!3m1!1e3!4m5!3m4!1s0x0:0x0!8m2!3d41.610968!4d-71.673999" xr:uid="{835A6B16-66EF-40ED-B354-47A715E24F93}"/>
    <hyperlink ref="F27428" r:id="rId54850" display="https://www.bing.com/maps?cp=41.610968~-71.673999&amp;style=o&amp;lvl=18&amp;dir=0&amp;sp=point.41.610968_-71.673999_White Brook Renewables PV" xr:uid="{7DB43AA2-0AD8-4565-B129-5FC651B182F9}"/>
    <hyperlink ref="E27429" r:id="rId54851" display="https://www.google.com/maps/@42.281127,-121.812410,450m/data=!3m1!1e3!4m5!3m4!1s0x0:0x0!8m2!3d42.281127!4d-121.812410" xr:uid="{42C5B70E-652C-4EFA-BB28-82749CB5CEBF}"/>
    <hyperlink ref="F27429" r:id="rId54852" display="https://www.bing.com/maps?cp=42.281127~-121.812410&amp;style=o&amp;lvl=18&amp;dir=0&amp;sp=point.42.281127_-121.812410_Sunset Ridge Solar (CSG)" xr:uid="{8AD37A91-E0C3-411D-B982-89D6D805A7BF}"/>
    <hyperlink ref="E27430" r:id="rId54853" display="https://www.google.com/maps/@42.485899,-79.102728,450m/data=!3m1!1e3!4m5!3m4!1s0x0:0x0!8m2!3d42.485899!4d-79.102728" xr:uid="{8DB9A1AE-666B-4A6A-8F58-4408560BBE76}"/>
    <hyperlink ref="F27430" r:id="rId54854" display="https://www.bing.com/maps?cp=42.485899~-79.102728&amp;style=o&amp;lvl=18&amp;dir=0&amp;sp=point.42.485899_-79.102728_Hanover II PV (CSG)" xr:uid="{7DEFAE5D-9E13-45AB-9AF2-CBF41DFA2EDC}"/>
    <hyperlink ref="E27431" r:id="rId54855" display="https://www.google.com/maps/@38.460000,-121.420000,450m/data=!3m1!1e3!4m5!3m4!1s0x0:0x0!8m2!3d38.460000!4d-121.420000" xr:uid="{95C916E0-156D-4033-94BC-12C20359B6D4}"/>
    <hyperlink ref="F27431" r:id="rId54856" display="https://www.bing.com/maps?cp=38.460000~-121.420000&amp;style=o&amp;lvl=18&amp;dir=0&amp;sp=point.38.460000_-121.420000_KP South Sacramento Hospital Solar" xr:uid="{7C06E54B-9652-4DC7-94E3-303F5A06612D}"/>
    <hyperlink ref="E27432" r:id="rId54857" display="https://www.google.com/maps/@39.149420,-76.931620,450m/data=!3m1!1e3!4m5!3m4!1s0x0:0x0!8m2!3d39.149420!4d-76.931620" xr:uid="{E9A653F5-7917-4CF1-9FB1-44C4EE6EA46D}"/>
    <hyperlink ref="F27432" r:id="rId54858" display="https://www.bing.com/maps?cp=39.149420~-76.931620&amp;style=o&amp;lvl=18&amp;dir=0&amp;sp=point.39.149420_-76.931620_Chaberton Solar Lime Kiln" xr:uid="{B61156AA-C72F-43B3-B055-44784F855610}"/>
    <hyperlink ref="E27433" r:id="rId54859" display="https://www.google.com/maps/@39.349558,-76.858477,450m/data=!3m1!1e3!4m5!3m4!1s0x0:0x0!8m2!3d39.349558!4d-76.858477" xr:uid="{CEAD11EE-E79A-4538-BA87-E4E1D9A03CFD}"/>
    <hyperlink ref="F27433" r:id="rId54860" display="https://www.bing.com/maps?cp=39.349558~-76.858477&amp;style=o&amp;lvl=18&amp;dir=0&amp;sp=point.39.349558_-76.858477_Chaberton Solar Matterhorn" xr:uid="{AE8A66E0-2A83-4D89-A419-A20A8AEC1EF0}"/>
    <hyperlink ref="E27434" r:id="rId54861" display="https://www.google.com/maps/@40.274820,-103.634366,450m/data=!3m1!1e3!4m5!3m4!1s0x0:0x0!8m2!3d40.274820!4d-103.634366" xr:uid="{A6D2208B-1611-43D2-9717-5F93AF44B620}"/>
    <hyperlink ref="F27434" r:id="rId54862" display="https://www.bing.com/maps?cp=40.274820~-103.634366&amp;style=o&amp;lvl=18&amp;dir=0&amp;sp=point.40.274820_-103.634366_Pivot Solar 32" xr:uid="{B0718624-0A97-4A5E-B16E-160AEBB13DD2}"/>
    <hyperlink ref="E27435" r:id="rId54863" display="https://www.google.com/maps/@39.185645,-76.923825,450m/data=!3m1!1e3!4m5!3m4!1s0x0:0x0!8m2!3d39.185645!4d-76.923825" xr:uid="{E089B3C9-E1AA-496E-982A-C5F3D819369B}"/>
    <hyperlink ref="F27435" r:id="rId54864" display="https://www.bing.com/maps?cp=39.185645~-76.923825&amp;style=o&amp;lvl=18&amp;dir=0&amp;sp=point.39.185645_-76.923825_TPE MD HO93" xr:uid="{04471290-633E-4FEA-B1FE-8B73866B7263}"/>
    <hyperlink ref="E27436" r:id="rId54865" display="https://www.google.com/maps/@41.563936,-89.494131,450m/data=!3m1!1e3!4m5!3m4!1s0x0:0x0!8m2!3d41.563936!4d-89.494131" xr:uid="{8B83B5ED-0D2A-4569-802D-F6982C6C1DBD}"/>
    <hyperlink ref="F27436" r:id="rId54866" display="https://www.bing.com/maps?cp=41.563936~-89.494131&amp;style=o&amp;lvl=18&amp;dir=0&amp;sp=point.41.563936_-89.494131_Ohio Solar LLC" xr:uid="{5847C015-9E0F-428F-A183-FAE2654B1BFE}"/>
    <hyperlink ref="E27437" r:id="rId54867" display="https://www.google.com/maps/@37.645164,-121.884151,450m/data=!3m1!1e3!4m5!3m4!1s0x0:0x0!8m2!3d37.645164!4d-121.884151" xr:uid="{B929D02E-9F8F-4051-9091-9F639402E771}"/>
    <hyperlink ref="F27437" r:id="rId54868" display="https://www.bing.com/maps?cp=37.645164~-121.884151&amp;style=o&amp;lvl=18&amp;dir=0&amp;sp=point.37.645164_-121.884151_Thermo Fisher Pleasanton" xr:uid="{625AB5FA-81D4-4710-BD8F-1744E89EBFDA}"/>
    <hyperlink ref="E27438" r:id="rId54869" display="https://www.google.com/maps/@37.645164,-121.884151,450m/data=!3m1!1e3!4m5!3m4!1s0x0:0x0!8m2!3d37.645164!4d-121.884151" xr:uid="{4F2A03C5-47F0-4EF6-8DD8-F02408B93146}"/>
    <hyperlink ref="F27438" r:id="rId54870" display="https://www.bing.com/maps?cp=37.645164~-121.884151&amp;style=o&amp;lvl=18&amp;dir=0&amp;sp=point.37.645164_-121.884151_Thermo Fisher Pleasanton" xr:uid="{FE00FCFE-4CF7-4B3D-9864-D421E411F7E3}"/>
    <hyperlink ref="E27439" r:id="rId54871" display="https://www.google.com/maps/@29.244000,-95.676000,450m/data=!3m1!1e3!4m5!3m4!1s0x0:0x0!8m2!3d29.244000!4d-95.676000" xr:uid="{88871E72-2551-40DC-B642-6BCA27314432}"/>
    <hyperlink ref="F27439" r:id="rId54872" display="https://www.bing.com/maps?cp=29.244000~-95.676000&amp;style=o&amp;lvl=18&amp;dir=0&amp;sp=point.29.244000_-95.676000_Long Point Solar" xr:uid="{68C87824-4C08-41D8-B45A-05CF5432F59E}"/>
    <hyperlink ref="E27440" r:id="rId54873" display="https://www.google.com/maps/@42.461345,-88.279431,450m/data=!3m1!1e3!4m5!3m4!1s0x0:0x0!8m2!3d42.461345!4d-88.279431" xr:uid="{3737DFD2-BCB8-4CB3-9BAA-8758CC87881F}"/>
    <hyperlink ref="F27440" r:id="rId54874" display="https://www.bing.com/maps?cp=42.461345~-88.279431&amp;style=o&amp;lvl=18&amp;dir=0&amp;sp=point.42.461345_-88.279431_N Solon Road (North)" xr:uid="{152FE00B-04D6-4836-B026-3A603BACC1FD}"/>
    <hyperlink ref="E27441" r:id="rId54875" display="https://www.google.com/maps/@29.704080,-82.292380,450m/data=!3m1!1e3!4m5!3m4!1s0x0:0x0!8m2!3d29.704080!4d-82.292380" xr:uid="{97A8B05C-D291-45E1-9071-687C2035FF24}"/>
    <hyperlink ref="F27441" r:id="rId54876" display="https://www.bing.com/maps?cp=29.704080~-82.292380&amp;style=o&amp;lvl=18&amp;dir=0&amp;sp=point.29.704080_-82.292380_MLH 2" xr:uid="{924257AA-905D-4BF8-8BDD-7ADE1524C335}"/>
    <hyperlink ref="E27442" r:id="rId54877" display="https://www.google.com/maps/@29.704080,-82.292381,450m/data=!3m1!1e3!4m5!3m4!1s0x0:0x0!8m2!3d29.704080!4d-82.292381" xr:uid="{2ABC30AC-C350-45F0-91F1-BF9DC320C0A9}"/>
    <hyperlink ref="F27442" r:id="rId54878" display="https://www.bing.com/maps?cp=29.704080~-82.292381&amp;style=o&amp;lvl=18&amp;dir=0&amp;sp=point.29.704080_-82.292381_MLH 3" xr:uid="{18A1B0A7-6EFC-4CE8-A531-A7432F8D6BF0}"/>
    <hyperlink ref="E27443" r:id="rId54879" display="https://www.google.com/maps/@42.893350,-72.540540,450m/data=!3m1!1e3!4m5!3m4!1s0x0:0x0!8m2!3d42.893350!4d-72.540540" xr:uid="{FCA27271-84D6-4ADC-A914-229CFBFCE7B5}"/>
    <hyperlink ref="F27443" r:id="rId54880" display="https://www.bing.com/maps?cp=42.893350~-72.540540&amp;style=o&amp;lvl=18&amp;dir=0&amp;sp=point.42.893350_-72.540540_Brattleboro (Windham Landfill)" xr:uid="{E2C35759-0B27-4F4F-9B4D-E1AF1BC85419}"/>
    <hyperlink ref="E27444" r:id="rId54881" display="https://www.google.com/maps/@43.960767,-95.979189,450m/data=!3m1!1e3!4m5!3m4!1s0x0:0x0!8m2!3d43.960767!4d-95.979189" xr:uid="{4D4557F9-D420-4CED-9344-AD7373EDE4C6}"/>
    <hyperlink ref="F27444" r:id="rId54882" display="https://www.bing.com/maps?cp=43.960767~-95.979189&amp;style=o&amp;lvl=18&amp;dir=0&amp;sp=point.43.960767_-95.979189_Windshare LLC" xr:uid="{C72061E9-4BDA-4AED-8071-A2930DF5C5EC}"/>
    <hyperlink ref="E27445" r:id="rId54883" display="https://www.google.com/maps/@38.389578,-75.418127,450m/data=!3m1!1e3!4m5!3m4!1s0x0:0x0!8m2!3d38.389578!4d-75.418127" xr:uid="{68AD1E31-F9E5-4B14-A07B-998DD35BDA8E}"/>
    <hyperlink ref="F27445" r:id="rId54884" display="https://www.bing.com/maps?cp=38.389578~-75.418127&amp;style=o&amp;lvl=18&amp;dir=0&amp;sp=point.38.389578_-75.418127_Chaberton Solar Greyrock" xr:uid="{60C29DCF-24F8-469B-92F9-9C721B90836C}"/>
    <hyperlink ref="E27446" r:id="rId54885" display="https://www.google.com/maps/@38.587326,-89.809843,450m/data=!3m1!1e3!4m5!3m4!1s0x0:0x0!8m2!3d38.587326!4d-89.809843" xr:uid="{722599D8-FFF1-4E15-85A4-69761FDBB909}"/>
    <hyperlink ref="F27446" r:id="rId54886" display="https://www.bing.com/maps?cp=38.587326~-89.809843&amp;style=o&amp;lvl=18&amp;dir=0&amp;sp=point.38.587326_-89.809843_St. Clair Solar 5" xr:uid="{3C1FF138-F7FD-4D02-A7D0-DB2258FBBAED}"/>
    <hyperlink ref="E27447" r:id="rId54887" display="https://www.google.com/maps/@39.379117,-79.367778,450m/data=!3m1!1e3!4m5!3m4!1s0x0:0x0!8m2!3d39.379117!4d-79.367778" xr:uid="{1E8BC145-C95F-4456-8680-A283B9BCC869}"/>
    <hyperlink ref="F27447" r:id="rId54888" display="https://www.bing.com/maps?cp=39.379117~-79.367778&amp;style=o&amp;lvl=18&amp;dir=0&amp;sp=point.39.379117_-79.367778_TPE MD GA137" xr:uid="{C10ECECD-C73B-4624-949B-CDAB3EE51B7F}"/>
    <hyperlink ref="E27448" r:id="rId54889" display="https://www.google.com/maps/@39.386859,-79.387450,450m/data=!3m1!1e3!4m5!3m4!1s0x0:0x0!8m2!3d39.386859!4d-79.387450" xr:uid="{E2AAA409-BBB6-49C4-801C-C1929DD99101}"/>
    <hyperlink ref="F27448" r:id="rId54890" display="https://www.bing.com/maps?cp=39.386859~-79.387450&amp;style=o&amp;lvl=18&amp;dir=0&amp;sp=point.39.386859_-79.387450_TPE MD GA140" xr:uid="{A429A67F-63D4-432E-A6E9-7CB0B2252BC2}"/>
    <hyperlink ref="E27449" r:id="rId54891" display="https://www.google.com/maps/@41.847718,-97.445196,450m/data=!3m1!1e3!4m5!3m4!1s0x0:0x0!8m2!3d41.847718!4d-97.445196" xr:uid="{9DF219AA-3FDC-4F3F-B24A-29BC08B8A8C3}"/>
    <hyperlink ref="F27449" r:id="rId54892" display="https://www.bing.com/maps?cp=41.847718~-97.445196&amp;style=o&amp;lvl=18&amp;dir=0&amp;sp=point.41.847718_-97.445196_Madison Solar (NE)" xr:uid="{F0659033-1B8C-489A-A169-DA19B96EFD52}"/>
    <hyperlink ref="E27450" r:id="rId54893" display="https://www.google.com/maps/@41.517746,-72.897774,450m/data=!3m1!1e3!4m5!3m4!1s0x0:0x0!8m2!3d41.517746!4d-72.897774" xr:uid="{7D0AADE9-D5C0-4CB6-86EB-FEF53FE44630}"/>
    <hyperlink ref="F27450" r:id="rId54894" display="https://www.bing.com/maps?cp=41.517746~-72.897774&amp;style=o&amp;lvl=18&amp;dir=0&amp;sp=point.41.517746_-72.897774_CTGB Manson Youth" xr:uid="{3202DAFC-702F-436A-9089-B05E37D444AC}"/>
    <hyperlink ref="E27451" r:id="rId54895" display="https://www.google.com/maps/@42.032931,-72.499202,450m/data=!3m1!1e3!4m5!3m4!1s0x0:0x0!8m2!3d42.032931!4d-72.499202" xr:uid="{A0B7E205-7C3A-4A03-A5E3-E2A5243865D8}"/>
    <hyperlink ref="F27451" r:id="rId54896" display="https://www.bing.com/maps?cp=42.032931~-72.499202&amp;style=o&amp;lvl=18&amp;dir=0&amp;sp=point.42.032931_-72.499202_CTGB Osborn" xr:uid="{01086700-484F-4583-A0C2-68BC0176616F}"/>
    <hyperlink ref="E27452" r:id="rId54897" display="https://www.google.com/maps/@41.517746,-72.897774,450m/data=!3m1!1e3!4m5!3m4!1s0x0:0x0!8m2!3d41.517746!4d-72.897774" xr:uid="{946E915E-FA5C-4853-87DA-1377F3F89EB5}"/>
    <hyperlink ref="F27452" r:id="rId54898" display="https://www.bing.com/maps?cp=41.517746~-72.897774&amp;style=o&amp;lvl=18&amp;dir=0&amp;sp=point.41.517746_-72.897774_CTGB Maloney and Webster" xr:uid="{95F54A59-D24A-4BE6-96C4-64FE75C20CEE}"/>
    <hyperlink ref="E27453" r:id="rId54899" display="https://www.google.com/maps/@41.650000,-72.150000,450m/data=!3m1!1e3!4m5!3m4!1s0x0:0x0!8m2!3d41.650000!4d-72.150000" xr:uid="{32A1D5CE-7143-496A-A134-B2C12360E2BE}"/>
    <hyperlink ref="F27453" r:id="rId54900" display="https://www.bing.com/maps?cp=41.650000~-72.150000&amp;style=o&amp;lvl=18&amp;dir=0&amp;sp=point.41.650000_-72.150000_North Franklin Solar" xr:uid="{D94D9190-BE97-4D70-B247-A694DB70A75D}"/>
    <hyperlink ref="E27454" r:id="rId54901" display="https://www.google.com/maps/@41.442306,-89.485874,450m/data=!3m1!1e3!4m5!3m4!1s0x0:0x0!8m2!3d41.442306!4d-89.485874" xr:uid="{9EC06FEA-9AA3-4EB9-9BB8-A9EDB69FD62F}"/>
    <hyperlink ref="F27454" r:id="rId54902" display="https://www.bing.com/maps?cp=41.442306~-89.485874&amp;style=o&amp;lvl=18&amp;dir=0&amp;sp=point.41.442306_-89.485874_Bureau Solar 1" xr:uid="{A014C147-077F-4F33-B879-95B0A3617E3D}"/>
    <hyperlink ref="E27455" r:id="rId54903" display="https://www.google.com/maps/@40.082241,-105.166880,450m/data=!3m1!1e3!4m5!3m4!1s0x0:0x0!8m2!3d40.082241!4d-105.166880" xr:uid="{50138858-84CA-4B36-84DE-7CDACF4556F4}"/>
    <hyperlink ref="F27455" r:id="rId54904" display="https://www.bing.com/maps?cp=40.082241~-105.166880&amp;style=o&amp;lvl=18&amp;dir=0&amp;sp=point.40.082241_-105.166880_Pivot Solar 34" xr:uid="{1888B0CD-FF86-46E7-A799-5BA2B1C94674}"/>
    <hyperlink ref="E27456" r:id="rId54905" display="https://www.google.com/maps/@40.272800,-103.634100,450m/data=!3m1!1e3!4m5!3m4!1s0x0:0x0!8m2!3d40.272800!4d-103.634100" xr:uid="{890201D1-C71C-4353-A1CC-63ACA243D134}"/>
    <hyperlink ref="F27456" r:id="rId54906" display="https://www.bing.com/maps?cp=40.272800~-103.634100&amp;style=o&amp;lvl=18&amp;dir=0&amp;sp=point.40.272800_-103.634100_Pivot Solar 52" xr:uid="{05B7AD03-5C71-42CF-8E71-97D00F723EF3}"/>
    <hyperlink ref="E27457" r:id="rId54907" display="https://www.google.com/maps/@44.673387,-75.488758,450m/data=!3m1!1e3!4m5!3m4!1s0x0:0x0!8m2!3d44.673387!4d-75.488758" xr:uid="{25AA59AE-EBCD-41B7-8A69-924F260BC854}"/>
    <hyperlink ref="F27457" r:id="rId54908" display="https://www.bing.com/maps?cp=44.673387~-75.488758&amp;style=o&amp;lvl=18&amp;dir=0&amp;sp=point.44.673387_-75.488758_Pivot Solar NY 10" xr:uid="{C385D81A-A065-4FFD-B111-A9D69950CA3D}"/>
    <hyperlink ref="E27458" r:id="rId54909" display="https://www.google.com/maps/@44.074467,-70.137783,450m/data=!3m1!1e3!4m5!3m4!1s0x0:0x0!8m2!3d44.074467!4d-70.137783" xr:uid="{6453754D-DD41-445D-9F1B-E5CF23855B6D}"/>
    <hyperlink ref="F27458" r:id="rId54910" display="https://www.bing.com/maps?cp=44.074467~-70.137783&amp;style=o&amp;lvl=18&amp;dir=0&amp;sp=point.44.074467_-70.137783_MD - EDFR - Phase II - Lewiston" xr:uid="{F256E02B-ECE2-4633-85B6-F19F03C1ED20}"/>
    <hyperlink ref="E27459" r:id="rId54911" display="https://www.google.com/maps/@45.061196,-123.553807,450m/data=!3m1!1e3!4m5!3m4!1s0x0:0x0!8m2!3d45.061196!4d-123.553807" xr:uid="{271EE9E8-BB9B-4204-AB9F-48355F5A2B85}"/>
    <hyperlink ref="F27459" r:id="rId54912" display="https://www.bing.com/maps?cp=45.061196~-123.553807&amp;style=o&amp;lvl=18&amp;dir=0&amp;sp=point.45.061196_-123.553807_Waterford Solar, LLC CSG" xr:uid="{0A9AEC9C-92B3-4A27-8D89-214FC7B81E0A}"/>
    <hyperlink ref="E27460" r:id="rId54913" display="https://www.google.com/maps/@35.782000,-78.453500,450m/data=!3m1!1e3!4m5!3m4!1s0x0:0x0!8m2!3d35.782000!4d-78.453500" xr:uid="{17730ACD-71F4-4172-9902-01F29D0AF1AE}"/>
    <hyperlink ref="F27460" r:id="rId54914" display="https://www.bing.com/maps?cp=35.782000~-78.453500&amp;style=o&amp;lvl=18&amp;dir=0&amp;sp=point.35.782000_-78.453500_Knightdale Battery" xr:uid="{4767EBE1-3ABD-44AD-99C9-CFED459C509D}"/>
    <hyperlink ref="E27461" r:id="rId54915" display="https://www.google.com/maps/@32.230844,-95.837600,450m/data=!3m1!1e3!4m5!3m4!1s0x0:0x0!8m2!3d32.230844!4d-95.837600" xr:uid="{C602793E-892B-45CF-9119-EF7A34AE8764}"/>
    <hyperlink ref="F27461" r:id="rId54916" display="https://www.bing.com/maps?cp=32.230844~-95.837600&amp;style=o&amp;lvl=18&amp;dir=0&amp;sp=point.32.230844_-95.837600_Tanzanite Storage" xr:uid="{33EF9BD7-0860-4237-B43F-8FA0725DDBA7}"/>
    <hyperlink ref="E27462" r:id="rId54917" display="https://www.google.com/maps/@30.569447,-97.110428,450m/data=!3m1!1e3!4m5!3m4!1s0x0:0x0!8m2!3d30.569447!4d-97.110428" xr:uid="{42D457E5-9302-401B-B5E6-4CF5B9C5D7A4}"/>
    <hyperlink ref="F27462" r:id="rId54918" display="https://www.bing.com/maps?cp=30.569447~-97.110428&amp;style=o&amp;lvl=18&amp;dir=0&amp;sp=point.30.569447_-97.110428_Stoneridge Solar, LLC" xr:uid="{AFFF229C-5713-4404-8991-DC8F2C9D3B88}"/>
    <hyperlink ref="E27463" r:id="rId54919" display="https://www.google.com/maps/@39.600000,-83.156000,450m/data=!3m1!1e3!4m5!3m4!1s0x0:0x0!8m2!3d39.600000!4d-83.156000" xr:uid="{C73FEA03-6B64-478A-9C59-CDFB90C9E41B}"/>
    <hyperlink ref="F27463" r:id="rId54920" display="https://www.bing.com/maps?cp=39.600000~-83.156000&amp;style=o&amp;lvl=18&amp;dir=0&amp;sp=point.39.600000_-83.156000_Buckeye Solar" xr:uid="{1BAF3051-A6F6-42FE-B9CD-DC23826193FE}"/>
    <hyperlink ref="E27464" r:id="rId54921" display="https://www.google.com/maps/@39.560000,-83.176000,450m/data=!3m1!1e3!4m5!3m4!1s0x0:0x0!8m2!3d39.560000!4d-83.176000" xr:uid="{1819B8CC-4557-4282-B361-94435EE0D131}"/>
    <hyperlink ref="F27464" r:id="rId54922" display="https://www.bing.com/maps?cp=39.560000~-83.176000&amp;style=o&amp;lvl=18&amp;dir=0&amp;sp=point.39.560000_-83.176000_Pickaway Solar" xr:uid="{619870B5-4C35-4C8B-8501-08434FBDFB13}"/>
    <hyperlink ref="E27465" r:id="rId54923" display="https://www.google.com/maps/@32.796106,-116.972073,450m/data=!3m1!1e3!4m5!3m4!1s0x0:0x0!8m2!3d32.796106!4d-116.972073" xr:uid="{BDB9549D-8FBA-41EB-A09C-5D4F0BCFA039}"/>
    <hyperlink ref="F27465" r:id="rId54924" display="https://www.bing.com/maps?cp=32.796106~-116.972073&amp;style=o&amp;lvl=18&amp;dir=0&amp;sp=point.32.796106_-116.972073_North Johnson Energy Center" xr:uid="{2C460B35-C172-485F-8D0D-9CAFB5670899}"/>
    <hyperlink ref="E27466" r:id="rId54925" display="https://www.google.com/maps/@36.884447,-76.691208,450m/data=!3m1!1e3!4m5!3m4!1s0x0:0x0!8m2!3d36.884447!4d-76.691208" xr:uid="{7297DF78-8585-49D5-855A-226A5E99912B}"/>
    <hyperlink ref="F27466" r:id="rId54926" display="https://www.bing.com/maps?cp=36.884447~-76.691208&amp;style=o&amp;lvl=18&amp;dir=0&amp;sp=point.36.884447_-76.691208_Nuby Run Solar, LLC" xr:uid="{63B76824-1C6B-4F33-B4D2-E29E89771C67}"/>
    <hyperlink ref="E27467" r:id="rId54927" display="https://www.google.com/maps/@41.417790,-88.837544,450m/data=!3m1!1e3!4m5!3m4!1s0x0:0x0!8m2!3d41.417790!4d-88.837544" xr:uid="{8C282E88-50B9-43C9-9285-E1162AD17178}"/>
    <hyperlink ref="F27467" r:id="rId54928" display="https://www.bing.com/maps?cp=41.417790~-88.837544&amp;style=o&amp;lvl=18&amp;dir=0&amp;sp=point.41.417790_-88.837544_LaSalle Solar 6" xr:uid="{F840E67B-6ADE-44FE-8CD3-AF195A577149}"/>
    <hyperlink ref="E27468" r:id="rId54929" display="https://www.google.com/maps/@40.811998,-89.699641,450m/data=!3m1!1e3!4m5!3m4!1s0x0:0x0!8m2!3d40.811998!4d-89.699641" xr:uid="{B7E0A9AB-64A4-4032-86C6-37327C07380F}"/>
    <hyperlink ref="F27468" r:id="rId54930" display="https://www.bing.com/maps?cp=40.811998~-89.699641&amp;style=o&amp;lvl=18&amp;dir=0&amp;sp=point.40.811998_-89.699641_Peoria Solar 3" xr:uid="{87BD3762-03B7-45F5-9540-2CA364016065}"/>
    <hyperlink ref="E27469" r:id="rId54931" display="https://www.google.com/maps/@37.637000,-95.468000,450m/data=!3m1!1e3!4m5!3m4!1s0x0:0x0!8m2!3d37.637000!4d-95.468000" xr:uid="{71880660-1090-4A3F-A6F2-EE0FDBCA5F22}"/>
    <hyperlink ref="F27469" r:id="rId54932" display="https://www.bing.com/maps?cp=37.637000~-95.468000&amp;style=o&amp;lvl=18&amp;dir=0&amp;sp=point.37.637000_-95.468000_Chanute Solar" xr:uid="{82FB8F09-384F-4BCE-9795-52BB6E2CC822}"/>
    <hyperlink ref="E27470" r:id="rId54933" display="https://www.google.com/maps/@39.082862,-96.822800,450m/data=!3m1!1e3!4m5!3m4!1s0x0:0x0!8m2!3d39.082862!4d-96.822800" xr:uid="{DA845FF8-9202-42C4-B197-4D8CEEF8A0F8}"/>
    <hyperlink ref="F27470" r:id="rId54934" display="https://www.bing.com/maps?cp=39.082862~-96.822800&amp;style=o&amp;lvl=18&amp;dir=0&amp;sp=point.39.082862_-96.822800_Riley III - Site 6 Community Solar" xr:uid="{E1EDBF03-40BE-40F5-A332-18AC8130A4C9}"/>
    <hyperlink ref="E27471" r:id="rId54935" display="https://www.google.com/maps/@39.086479,-96.799359,450m/data=!3m1!1e3!4m5!3m4!1s0x0:0x0!8m2!3d39.086479!4d-96.799359" xr:uid="{C081BF19-84B9-4C85-B2B3-DBF7255F9088}"/>
    <hyperlink ref="F27471" r:id="rId54936" display="https://www.bing.com/maps?cp=39.086479~-96.799359&amp;style=o&amp;lvl=18&amp;dir=0&amp;sp=point.39.086479_-96.799359_Riley III - Site 12 Community Solar" xr:uid="{AF00E74E-80FE-454C-8F26-44B595E3842F}"/>
    <hyperlink ref="E27472" r:id="rId54937" display="https://www.google.com/maps/@38.152145,-121.402166,450m/data=!3m1!1e3!4m5!3m4!1s0x0:0x0!8m2!3d38.152145!4d-121.402166" xr:uid="{CA4B12AC-D505-4963-973E-973D25A9CCD8}"/>
    <hyperlink ref="F27472" r:id="rId54938" display="https://www.bing.com/maps?cp=38.152145~-121.402166&amp;style=o&amp;lvl=18&amp;dir=0&amp;sp=point.38.152145_-121.402166_Sutter Home Winery Westside" xr:uid="{1740F8E2-E38E-4AA7-B297-77C1CB72644A}"/>
    <hyperlink ref="E27473" r:id="rId54939" display="https://www.google.com/maps/@37.728942,-113.149778,450m/data=!3m1!1e3!4m5!3m4!1s0x0:0x0!8m2!3d37.728942!4d-113.149778" xr:uid="{13145FE5-C914-4C12-BFD8-5B54C3C6321D}"/>
    <hyperlink ref="F27473" r:id="rId54940" display="https://www.bing.com/maps?cp=37.728942~-113.149778&amp;style=o&amp;lvl=18&amp;dir=0&amp;sp=point.37.728942_-113.149778_Iron Springs BESS" xr:uid="{DE8A5C42-4BA6-4566-915C-0A783B5007CC}"/>
    <hyperlink ref="E27474" r:id="rId54941" display="https://www.google.com/maps/@36.969882,-105.436914,450m/data=!3m1!1e3!4m5!3m4!1s0x0:0x0!8m2!3d36.969882!4d-105.436914" xr:uid="{3A073B93-1C71-425B-BAEE-E0D449257412}"/>
    <hyperlink ref="F27474" r:id="rId54942" display="https://www.bing.com/maps?cp=36.969882~-105.436914&amp;style=o&amp;lvl=18&amp;dir=0&amp;sp=point.36.969882_-105.436914_Kit Carson Co-Op" xr:uid="{AD9D8343-6C43-4F00-BF05-B6D7B75BBF87}"/>
    <hyperlink ref="E27475" r:id="rId54943" display="https://www.google.com/maps/@36.969882,-105.436914,450m/data=!3m1!1e3!4m5!3m4!1s0x0:0x0!8m2!3d36.969882!4d-105.436914" xr:uid="{43761C21-514C-4415-9C2E-BB55825EB2E9}"/>
    <hyperlink ref="F27475" r:id="rId54944" display="https://www.bing.com/maps?cp=36.969882~-105.436914&amp;style=o&amp;lvl=18&amp;dir=0&amp;sp=point.36.969882_-105.436914_Kit Carson Co-Op" xr:uid="{72884DBE-892E-4B79-8032-C41E1467BE2E}"/>
    <hyperlink ref="E27476" r:id="rId54945" display="https://www.google.com/maps/@39.070944,-90.139833,450m/data=!3m1!1e3!4m5!3m4!1s0x0:0x0!8m2!3d39.070944!4d-90.139833" xr:uid="{1A62D93C-59E7-4B18-86E8-5E27838E3433}"/>
    <hyperlink ref="F27476" r:id="rId54946" display="https://www.bing.com/maps?cp=39.070944~-90.139833&amp;style=o&amp;lvl=18&amp;dir=0&amp;sp=point.39.070944_-90.139833_Big Creek Solar (IL) (CSG)" xr:uid="{A6B3E939-9C8C-46ED-9EA5-A77EB9B7AF0F}"/>
    <hyperlink ref="E27477" r:id="rId54947" display="https://www.google.com/maps/@33.610937,-96.371809,450m/data=!3m1!1e3!4m5!3m4!1s0x0:0x0!8m2!3d33.610937!4d-96.371809" xr:uid="{6FC09338-149D-4941-933A-565D505526F2}"/>
    <hyperlink ref="F27477" r:id="rId54948" display="https://www.bing.com/maps?cp=33.610937~-96.371809&amp;style=o&amp;lvl=18&amp;dir=0&amp;sp=point.33.610937_-96.371809_Platinum Storage" xr:uid="{18E2B578-428C-4D6E-BB25-B7BDB4A99603}"/>
    <hyperlink ref="E27478" r:id="rId54949" display="https://www.google.com/maps/@29.847993,-96.198675,450m/data=!3m1!1e3!4m5!3m4!1s0x0:0x0!8m2!3d29.847993!4d-96.198675" xr:uid="{3FAC3861-EAC3-4583-AEB6-1A3C4FCD1325}"/>
    <hyperlink ref="F27478" r:id="rId54950" display="https://www.bing.com/maps?cp=29.847993~-96.198675&amp;style=o&amp;lvl=18&amp;dir=0&amp;sp=point.29.847993_-96.198675_Sealy BESS" xr:uid="{55A44636-5073-4A9F-BF43-089E8CCA6E5B}"/>
    <hyperlink ref="E27479" r:id="rId54951" display="https://www.google.com/maps/@42.252820,-88.679170,450m/data=!3m1!1e3!4m5!3m4!1s0x0:0x0!8m2!3d42.252820!4d-88.679170" xr:uid="{9BF2F4BC-5CEF-4E6B-9499-633B7D7358F2}"/>
    <hyperlink ref="F27479" r:id="rId54952" display="https://www.bing.com/maps?cp=42.252820~-88.679170&amp;style=o&amp;lvl=18&amp;dir=0&amp;sp=point.42.252820_-88.679170_Grant" xr:uid="{5653C28E-F9FB-4B48-A59D-ED8D15F2D139}"/>
    <hyperlink ref="E27480" r:id="rId54953" display="https://www.google.com/maps/@41.667930,-89.907490,450m/data=!3m1!1e3!4m5!3m4!1s0x0:0x0!8m2!3d41.667930!4d-89.907490" xr:uid="{7A1DC422-DECC-4583-95AF-2DDCF189F629}"/>
    <hyperlink ref="F27480" r:id="rId54954" display="https://www.bing.com/maps?cp=41.667930~-89.907490&amp;style=o&amp;lvl=18&amp;dir=0&amp;sp=point.41.667930_-89.907490_Yager" xr:uid="{066D002D-F619-4791-92DA-C89952F51EAF}"/>
    <hyperlink ref="E27481" r:id="rId54955" display="https://www.google.com/maps/@44.983400,-95.711800,450m/data=!3m1!1e3!4m5!3m4!1s0x0:0x0!8m2!3d44.983400!4d-95.711800" xr:uid="{4ABAB3DB-7A14-4BF3-A6DA-8D1E42308AFC}"/>
    <hyperlink ref="F27481" r:id="rId54956" display="https://www.bing.com/maps?cp=44.983400~-95.711800&amp;style=o&amp;lvl=18&amp;dir=0&amp;sp=point.44.983400_-95.711800_MN CSG 2019-113" xr:uid="{0B56395F-32CB-4C19-833B-F75ABC231A6C}"/>
    <hyperlink ref="E27482" r:id="rId54957" display="https://www.google.com/maps/@39.643520,-75.805620,450m/data=!3m1!1e3!4m5!3m4!1s0x0:0x0!8m2!3d39.643520!4d-75.805620" xr:uid="{8281BC4E-E9E7-4F94-B69C-8282B12F67AB}"/>
    <hyperlink ref="F27482" r:id="rId54958" display="https://www.bing.com/maps?cp=39.643520~-75.805620&amp;style=o&amp;lvl=18&amp;dir=0&amp;sp=point.39.643520_-75.805620_MD - WL Gore - Appleton" xr:uid="{361EE822-95E1-4569-BBB7-F1BE82A28DBE}"/>
    <hyperlink ref="E27483" r:id="rId54959" display="https://www.google.com/maps/@39.670390,-75.858120,450m/data=!3m1!1e3!4m5!3m4!1s0x0:0x0!8m2!3d39.670390!4d-75.858120" xr:uid="{5F64E7EE-23C4-4406-986C-D5248CEF2DA2}"/>
    <hyperlink ref="F27483" r:id="rId54960" display="https://www.bing.com/maps?cp=39.670390~-75.858120&amp;style=o&amp;lvl=18&amp;dir=0&amp;sp=point.39.670390_-75.858120_MD - WL Gore - Cherry Hill" xr:uid="{C6681505-9E0B-4F81-A62F-2A18C8A2576D}"/>
    <hyperlink ref="E27484" r:id="rId54961" display="https://www.google.com/maps/@39.066233,-75.477778,450m/data=!3m1!1e3!4m5!3m4!1s0x0:0x0!8m2!3d39.066233!4d-75.477778" xr:uid="{8ECFC2D8-C10F-4332-8D84-29F6A80DAE93}"/>
    <hyperlink ref="F27484" r:id="rId54962" display="https://www.bing.com/maps?cp=39.066233~-75.477778&amp;style=o&amp;lvl=18&amp;dir=0&amp;sp=point.39.066233_-75.477778_Chaberton Solar Blackburn" xr:uid="{250E4760-D4FE-46A6-B8DA-9D656521E1A0}"/>
    <hyperlink ref="E27485" r:id="rId54963" display="https://www.google.com/maps/@34.609944,-106.815639,450m/data=!3m1!1e3!4m5!3m4!1s0x0:0x0!8m2!3d34.609944!4d-106.815639" xr:uid="{83DB6506-6B61-453E-9F9F-337499C717EE}"/>
    <hyperlink ref="F27485" r:id="rId54964" display="https://www.bing.com/maps?cp=34.609944~-106.815639&amp;style=o&amp;lvl=18&amp;dir=0&amp;sp=point.34.609944_-106.815639_ASG-4 Community Solar" xr:uid="{CB7F931E-EDC7-4C66-B8B7-9C4D420291D3}"/>
    <hyperlink ref="E27486" r:id="rId54965" display="https://www.google.com/maps/@34.656861,-106.815194,450m/data=!3m1!1e3!4m5!3m4!1s0x0:0x0!8m2!3d34.656861!4d-106.815194" xr:uid="{C52C7D01-0532-4AD8-B5B4-D372BFDBBE44}"/>
    <hyperlink ref="F27486" r:id="rId54966" display="https://www.bing.com/maps?cp=34.656861~-106.815194&amp;style=o&amp;lvl=18&amp;dir=0&amp;sp=point.34.656861_-106.815194_ASG-8" xr:uid="{91C5FF6D-2981-4775-82D3-9F0AC5330C57}"/>
    <hyperlink ref="E27487" r:id="rId54967" display="https://www.google.com/maps/@40.705510,-86.249000,450m/data=!3m1!1e3!4m5!3m4!1s0x0:0x0!8m2!3d40.705510!4d-86.249000" xr:uid="{8FBD5FEC-286F-40EB-938D-E5B7B0243A1B}"/>
    <hyperlink ref="F27487" r:id="rId54968" display="https://www.bing.com/maps?cp=40.705510~-86.249000&amp;style=o&amp;lvl=18&amp;dir=0&amp;sp=point.40.705510_-86.249000_Appleseed Solar" xr:uid="{DC934240-2FF6-48BE-BC20-B01810328257}"/>
    <hyperlink ref="E27488" r:id="rId54969" display="https://www.google.com/maps/@42.668272,-79.002447,450m/data=!3m1!1e3!4m5!3m4!1s0x0:0x0!8m2!3d42.668272!4d-79.002447" xr:uid="{744D5E43-088A-4B89-AB36-BFD4C2BF54F5}"/>
    <hyperlink ref="F27488" r:id="rId54970" display="https://www.bing.com/maps?cp=42.668272~-79.002447&amp;style=o&amp;lvl=18&amp;dir=0&amp;sp=point.42.668272_-79.002447_Burns Road Solar" xr:uid="{DCC05860-3639-4B64-8964-9F0B66100E3F}"/>
    <hyperlink ref="E27489" r:id="rId54971" display="https://www.google.com/maps/@41.209460,-90.586430,450m/data=!3m1!1e3!4m5!3m4!1s0x0:0x0!8m2!3d41.209460!4d-90.586430" xr:uid="{AD99EDD4-1FB2-4DA0-B357-8801532BEB0C}"/>
    <hyperlink ref="F27489" r:id="rId54972" display="https://www.bing.com/maps?cp=41.209460~-90.586430&amp;style=o&amp;lvl=18&amp;dir=0&amp;sp=point.41.209460_-90.586430_Goldenrod (IL)" xr:uid="{AB778B38-EB3D-495E-9A9A-E81A4CAE952D}"/>
    <hyperlink ref="E27490" r:id="rId54973" display="https://www.google.com/maps/@43.132801,-79.035449,450m/data=!3m1!1e3!4m5!3m4!1s0x0:0x0!8m2!3d43.132801!4d-79.035449" xr:uid="{0107A51A-F8EA-4340-B6A2-495533DF0725}"/>
    <hyperlink ref="F27490" r:id="rId54974" display="https://www.bing.com/maps?cp=43.132801~-79.035449&amp;style=o&amp;lvl=18&amp;dir=0&amp;sp=point.43.132801_-79.035449_Pivot Niagara Solar" xr:uid="{8BB19804-1C9A-4595-A6BE-35D81D30FBDA}"/>
    <hyperlink ref="E27491" r:id="rId54975" display="https://www.google.com/maps/@36.750000,-119.650000,450m/data=!3m1!1e3!4m5!3m4!1s0x0:0x0!8m2!3d36.750000!4d-119.650000" xr:uid="{0664DEF0-8733-45C3-9343-E2C4F118AAB3}"/>
    <hyperlink ref="F27491" r:id="rId54976" display="https://www.bing.com/maps?cp=36.750000~-119.650000&amp;style=o&amp;lvl=18&amp;dir=0&amp;sp=point.36.750000_-119.650000_CA - Fresno, City of - SE Surface WTP" xr:uid="{0763C7B7-4264-4FF2-9D00-BEADA2176495}"/>
    <hyperlink ref="E27492" r:id="rId54977" display="https://www.google.com/maps/@39.261126,-76.986173,450m/data=!3m1!1e3!4m5!3m4!1s0x0:0x0!8m2!3d39.261126!4d-76.986173" xr:uid="{6A066B0F-5C29-4341-B707-8B7B421A97CA}"/>
    <hyperlink ref="F27492" r:id="rId54978" display="https://www.bing.com/maps?cp=39.261126~-76.986173&amp;style=o&amp;lvl=18&amp;dir=0&amp;sp=point.39.261126_-76.986173_MD - CPG - Ten Oaks" xr:uid="{A6060875-D7FC-449B-8801-BC921D97A518}"/>
    <hyperlink ref="E27493" r:id="rId54979" display="https://www.google.com/maps/@39.147630,-89.449600,450m/data=!3m1!1e3!4m5!3m4!1s0x0:0x0!8m2!3d39.147630!4d-89.449600" xr:uid="{6BA4BFE9-700D-433A-9B4D-745BBE16BE94}"/>
    <hyperlink ref="F27493" r:id="rId54980" display="https://www.bing.com/maps?cp=39.147630~-89.449600&amp;style=o&amp;lvl=18&amp;dir=0&amp;sp=point.39.147630_-89.449600_Anacott" xr:uid="{EB3A3326-2ADD-4178-9181-0B4FFE90B026}"/>
    <hyperlink ref="E27494" r:id="rId54981" display="https://www.google.com/maps/@36.703180,-119.892070,450m/data=!3m1!1e3!4m5!3m4!1s0x0:0x0!8m2!3d36.703180!4d-119.892070" xr:uid="{56B9A024-E8CA-4921-A23B-4DFDF19C1122}"/>
    <hyperlink ref="F27494" r:id="rId54982" display="https://www.bing.com/maps?cp=36.703180~-119.892070&amp;style=o&amp;lvl=18&amp;dir=0&amp;sp=point.36.703180_-119.892070_Fresno-Clovis RWRF" xr:uid="{39D34CB7-3CF0-468D-835B-F9E667462811}"/>
    <hyperlink ref="E27495" r:id="rId54983" display="https://www.google.com/maps/@36.703180,-119.892070,450m/data=!3m1!1e3!4m5!3m4!1s0x0:0x0!8m2!3d36.703180!4d-119.892070" xr:uid="{6BAC2595-4AB8-4F19-B230-1DDCAA57D0B0}"/>
    <hyperlink ref="F27495" r:id="rId54984" display="https://www.bing.com/maps?cp=36.703180~-119.892070&amp;style=o&amp;lvl=18&amp;dir=0&amp;sp=point.36.703180_-119.892070_Fresno-Clovis RWRF" xr:uid="{547BD0B3-203B-48D1-93F0-38D4A85990BB}"/>
    <hyperlink ref="E27496" r:id="rId54985" display="https://www.google.com/maps/@41.952778,-70.971111,450m/data=!3m1!1e3!4m5!3m4!1s0x0:0x0!8m2!3d41.952778!4d-70.971111" xr:uid="{97702277-1C55-4D06-83E9-FF01943BC0E7}"/>
    <hyperlink ref="F27496" r:id="rId54986" display="https://www.bing.com/maps?cp=41.952778~-70.971111&amp;style=o&amp;lvl=18&amp;dir=0&amp;sp=point.41.952778_-70.971111_20 Bedford" xr:uid="{9490E4D8-C0AB-400F-B639-BA52A471AAEE}"/>
    <hyperlink ref="E27497" r:id="rId54987" display="https://www.google.com/maps/@41.952778,-70.971111,450m/data=!3m1!1e3!4m5!3m4!1s0x0:0x0!8m2!3d41.952778!4d-70.971111" xr:uid="{5F38FF17-31DA-409B-92D0-F0A58B39DB56}"/>
    <hyperlink ref="F27497" r:id="rId54988" display="https://www.bing.com/maps?cp=41.952778~-70.971111&amp;style=o&amp;lvl=18&amp;dir=0&amp;sp=point.41.952778_-70.971111_20 Bedford" xr:uid="{9D714CC1-089B-48FC-812C-D33F4A4C2E8E}"/>
    <hyperlink ref="E27498" r:id="rId54989" display="https://www.google.com/maps/@44.794167,-68.564722,450m/data=!3m1!1e3!4m5!3m4!1s0x0:0x0!8m2!3d44.794167!4d-68.564722" xr:uid="{8B279CC0-9AD7-4B5C-9FFC-C9AEE9CF43C9}"/>
    <hyperlink ref="F27498" r:id="rId54990" display="https://www.bing.com/maps?cp=44.794167~-68.564722&amp;style=o&amp;lvl=18&amp;dir=0&amp;sp=point.44.794167_-68.564722_SP-231 Clifton" xr:uid="{D9F3123A-7507-4DC2-8DD7-7A8BEED431AD}"/>
    <hyperlink ref="E27499" r:id="rId54991" display="https://www.google.com/maps/@41.665000,-70.936111,450m/data=!3m1!1e3!4m5!3m4!1s0x0:0x0!8m2!3d41.665000!4d-70.936111" xr:uid="{EC2ECDE1-AE14-48C6-8BC3-7D7FBCA3ACD7}"/>
    <hyperlink ref="F27499" r:id="rId54992" display="https://www.bing.com/maps?cp=41.665000~-70.936111&amp;style=o&amp;lvl=18&amp;dir=0&amp;sp=point.41.665000_-70.936111_376 Nash" xr:uid="{B3B50733-B701-4140-9E87-610538AB22C5}"/>
    <hyperlink ref="E27500" r:id="rId54993" display="https://www.google.com/maps/@41.665000,-70.936111,450m/data=!3m1!1e3!4m5!3m4!1s0x0:0x0!8m2!3d41.665000!4d-70.936111" xr:uid="{1F2479FB-38EB-40BF-A862-9FABDF7DE278}"/>
    <hyperlink ref="F27500" r:id="rId54994" display="https://www.bing.com/maps?cp=41.665000~-70.936111&amp;style=o&amp;lvl=18&amp;dir=0&amp;sp=point.41.665000_-70.936111_376 Nash" xr:uid="{743EF7E3-72B0-48BD-A775-D494B6B2CCD1}"/>
    <hyperlink ref="E27501" r:id="rId54995" display="https://www.google.com/maps/@42.109444,-70.865833,450m/data=!3m1!1e3!4m5!3m4!1s0x0:0x0!8m2!3d42.109444!4d-70.865833" xr:uid="{F4717F72-5190-45A6-9129-326540B70543}"/>
    <hyperlink ref="F27501" r:id="rId54996" display="https://www.bing.com/maps?cp=42.109444~-70.865833&amp;style=o&amp;lvl=18&amp;dir=0&amp;sp=point.42.109444_-70.865833_342 Circuit" xr:uid="{445744C7-2FE0-491E-B81F-AF1E4C77F380}"/>
    <hyperlink ref="E27502" r:id="rId54997" display="https://www.google.com/maps/@42.109444,-70.865833,450m/data=!3m1!1e3!4m5!3m4!1s0x0:0x0!8m2!3d42.109444!4d-70.865833" xr:uid="{B21495C6-9F44-4155-8F95-3AC917DC911E}"/>
    <hyperlink ref="F27502" r:id="rId54998" display="https://www.bing.com/maps?cp=42.109444~-70.865833&amp;style=o&amp;lvl=18&amp;dir=0&amp;sp=point.42.109444_-70.865833_342 Circuit" xr:uid="{4FFD4A85-45B6-428E-8117-90763A388C9D}"/>
    <hyperlink ref="E27503" r:id="rId54999" display="https://www.google.com/maps/@36.782222,-79.947778,450m/data=!3m1!1e3!4m5!3m4!1s0x0:0x0!8m2!3d36.782222!4d-79.947778" xr:uid="{4C2CB902-9DB4-4F82-A71C-563CFEE48960}"/>
    <hyperlink ref="F27503" r:id="rId55000" display="https://www.bing.com/maps?cp=36.782222~-79.947778&amp;style=o&amp;lvl=18&amp;dir=0&amp;sp=point.36.782222_-79.947778_Green Acres (VA)" xr:uid="{AF3EA4D8-7C3C-48AB-94B9-2E88E5339772}"/>
    <hyperlink ref="E27504" r:id="rId55001" display="https://www.google.com/maps/@40.765850,-87.153709,450m/data=!3m1!1e3!4m5!3m4!1s0x0:0x0!8m2!3d40.765850!4d-87.153709" xr:uid="{52CF437C-08E4-49FF-BEDB-2A1819ED06F6}"/>
    <hyperlink ref="F27504" r:id="rId55002" display="https://www.bing.com/maps?cp=40.765850~-87.153709&amp;style=o&amp;lvl=18&amp;dir=0&amp;sp=point.40.765850_-87.153709_Carpenter Wind Farm LLC" xr:uid="{15D3F713-009B-491C-841D-1065EE62D428}"/>
    <hyperlink ref="E27505" r:id="rId55003" display="https://www.google.com/maps/@38.880556,-76.707500,450m/data=!3m1!1e3!4m5!3m4!1s0x0:0x0!8m2!3d38.880556!4d-76.707500" xr:uid="{5B97E3F5-ED41-40EB-8994-342F7939FC96}"/>
    <hyperlink ref="F27505" r:id="rId55004" display="https://www.bing.com/maps?cp=38.880556~-76.707500&amp;style=o&amp;lvl=18&amp;dir=0&amp;sp=point.38.880556_-76.707500_Claggett Landing" xr:uid="{82402600-57AA-4315-BD50-3E7ABA478A32}"/>
    <hyperlink ref="E27506" r:id="rId55005" display="https://www.google.com/maps/@39.925278,-75.053611,450m/data=!3m1!1e3!4m5!3m4!1s0x0:0x0!8m2!3d39.925278!4d-75.053611" xr:uid="{9DA1D572-1171-4E06-94F8-82645F222954}"/>
    <hyperlink ref="F27506" r:id="rId55006" display="https://www.bing.com/maps?cp=39.925278~-75.053611&amp;style=o&amp;lvl=18&amp;dir=0&amp;sp=point.39.925278_-75.053611_Crowne Plaza" xr:uid="{C7EB1A3C-2C9F-4CEB-874F-99A1CDDDE54F}"/>
    <hyperlink ref="E27507" r:id="rId55007" display="https://www.google.com/maps/@43.855833,-70.458611,450m/data=!3m1!1e3!4m5!3m4!1s0x0:0x0!8m2!3d43.855833!4d-70.458611" xr:uid="{B20938E9-4B82-487B-9E64-B2292EDF710A}"/>
    <hyperlink ref="F27507" r:id="rId55008" display="https://www.bing.com/maps?cp=43.855833~-70.458611&amp;style=o&amp;lvl=18&amp;dir=0&amp;sp=point.43.855833_-70.458611_Roosevelt Trail" xr:uid="{D147C7AF-1AC7-47E0-94D8-9D4821D237EA}"/>
    <hyperlink ref="E27508" r:id="rId55009" display="https://www.google.com/maps/@42.846760,-76.675940,450m/data=!3m1!1e3!4m5!3m4!1s0x0:0x0!8m2!3d42.846760!4d-76.675940" xr:uid="{26EA3DA7-9876-4CEA-A714-67AC6FFAE097}"/>
    <hyperlink ref="F27508" r:id="rId55010" display="https://www.bing.com/maps?cp=42.846760~-76.675940&amp;style=o&amp;lvl=18&amp;dir=0&amp;sp=point.42.846760_-76.675940_Spring Street Road" xr:uid="{BFC5B812-5518-46CC-8431-9AC52455EB79}"/>
    <hyperlink ref="E27509" r:id="rId55011" display="https://www.google.com/maps/@44.105278,-70.369444,450m/data=!3m1!1e3!4m5!3m4!1s0x0:0x0!8m2!3d44.105278!4d-70.369444" xr:uid="{778E40A4-65F6-4A62-9D0D-0662A00B18B7}"/>
    <hyperlink ref="F27509" r:id="rId55012" display="https://www.bing.com/maps?cp=44.105278~-70.369444&amp;style=o&amp;lvl=18&amp;dir=0&amp;sp=point.44.105278_-70.369444_SP-339 Mechanic Falls" xr:uid="{5A4EA90C-93DF-432D-B5F2-DB59F65E821B}"/>
    <hyperlink ref="E27510" r:id="rId55013" display="https://www.google.com/maps/@40.651152,-75.600240,450m/data=!3m1!1e3!4m5!3m4!1s0x0:0x0!8m2!3d40.651152!4d-75.600240" xr:uid="{C8DE171F-EE38-40A9-A368-3FD9F0106193}"/>
    <hyperlink ref="F27510" r:id="rId55014" display="https://www.bing.com/maps?cp=40.651152~-75.600240&amp;style=o&amp;lvl=18&amp;dir=0&amp;sp=point.40.651152_-75.600240_Orefield" xr:uid="{5FAA2823-F20B-4AF8-B070-3808B4AF124F}"/>
    <hyperlink ref="E27511" r:id="rId55015" display="https://www.google.com/maps/@43.095820,-76.384320,450m/data=!3m1!1e3!4m5!3m4!1s0x0:0x0!8m2!3d43.095820!4d-76.384320" xr:uid="{8DC02A84-4C85-46CB-8C63-E2AD5DD8A200}"/>
    <hyperlink ref="F27511" r:id="rId55016" display="https://www.bing.com/maps?cp=43.095820~-76.384320&amp;style=o&amp;lvl=18&amp;dir=0&amp;sp=point.43.095820_-76.384320_SP-425 Memphis" xr:uid="{CF1E412B-1300-4304-BC6A-03EA56A10810}"/>
    <hyperlink ref="E27512" r:id="rId55017" display="https://www.google.com/maps/@40.567200,-75.600380,450m/data=!3m1!1e3!4m5!3m4!1s0x0:0x0!8m2!3d40.567200!4d-75.600380" xr:uid="{85BDB226-53A0-4F7E-A18B-E2618A745F5A}"/>
    <hyperlink ref="F27512" r:id="rId55018" display="https://www.bing.com/maps?cp=40.567200~-75.600380&amp;style=o&amp;lvl=18&amp;dir=0&amp;sp=point.40.567200_-75.600380_Allentown - Ruppsville" xr:uid="{8D3F0AA7-16A2-44C2-BEBC-BA93EB909CD5}"/>
    <hyperlink ref="E27513" r:id="rId55019" display="https://www.google.com/maps/@39.172222,-76.631944,450m/data=!3m1!1e3!4m5!3m4!1s0x0:0x0!8m2!3d39.172222!4d-76.631944" xr:uid="{AB3749C5-EDF8-4FD3-A4D9-F225CD6A6837}"/>
    <hyperlink ref="F27513" r:id="rId55020" display="https://www.bing.com/maps?cp=39.172222~-76.631944&amp;style=o&amp;lvl=18&amp;dir=0&amp;sp=point.39.172222_-76.631944_Cromwell" xr:uid="{61E718CB-8F95-4DF1-93DA-89B637B50ADA}"/>
    <hyperlink ref="E27514" r:id="rId55021" display="https://www.google.com/maps/@42.522600,-79.134500,450m/data=!3m1!1e3!4m5!3m4!1s0x0:0x0!8m2!3d42.522600!4d-79.134500" xr:uid="{D6BBFE9B-F7BD-4806-8955-853713512589}"/>
    <hyperlink ref="F27514" r:id="rId55022" display="https://www.bing.com/maps?cp=42.522600~-79.134500&amp;style=o&amp;lvl=18&amp;dir=0&amp;sp=point.42.522600_-79.134500_Angell Road" xr:uid="{C193861C-D04F-4810-9A9A-F3AB5373C032}"/>
    <hyperlink ref="E27515" r:id="rId55023" display="https://www.google.com/maps/@42.531500,-79.147700,450m/data=!3m1!1e3!4m5!3m4!1s0x0:0x0!8m2!3d42.531500!4d-79.147700" xr:uid="{896854F3-9CC3-422D-9A55-BCEC2E3C5734}"/>
    <hyperlink ref="F27515" r:id="rId55024" display="https://www.bing.com/maps?cp=42.531500~-79.147700&amp;style=o&amp;lvl=18&amp;dir=0&amp;sp=point.42.531500_-79.147700_Hanover Road" xr:uid="{0BF791BC-F20F-44F3-AC5F-6EB8942C2DC2}"/>
    <hyperlink ref="E27516" r:id="rId55025" display="https://www.google.com/maps/@43.059100,-73.373800,450m/data=!3m1!1e3!4m5!3m4!1s0x0:0x0!8m2!3d43.059100!4d-73.373800" xr:uid="{BE6610D7-221C-41A7-96A5-0551B970BAE8}"/>
    <hyperlink ref="F27516" r:id="rId55026" display="https://www.bing.com/maps?cp=43.059100~-73.373800&amp;style=o&amp;lvl=18&amp;dir=0&amp;sp=point.43.059100_-73.373800_Kirkland" xr:uid="{6C8D04D5-AA0D-4AB8-9135-8668E505D0D9}"/>
    <hyperlink ref="E27517" r:id="rId55027" display="https://www.google.com/maps/@43.151900,-77.080370,450m/data=!3m1!1e3!4m5!3m4!1s0x0:0x0!8m2!3d43.151900!4d-77.080370" xr:uid="{89861080-FD2E-4A28-A3B2-2DC8DD0DB803}"/>
    <hyperlink ref="F27517" r:id="rId55028" display="https://www.bing.com/maps?cp=43.151900~-77.080370&amp;style=o&amp;lvl=18&amp;dir=0&amp;sp=point.43.151900_-77.080370_Arcadia" xr:uid="{94D66049-087B-4DBB-ACC4-265EE282DE31}"/>
    <hyperlink ref="E27518" r:id="rId55029" display="https://www.google.com/maps/@41.771680,-74.735960,450m/data=!3m1!1e3!4m5!3m4!1s0x0:0x0!8m2!3d41.771680!4d-74.735960" xr:uid="{68302BC2-4382-4322-A97C-56495429B35D}"/>
    <hyperlink ref="F27518" r:id="rId55030" display="https://www.bing.com/maps?cp=41.771680~-74.735960&amp;style=o&amp;lvl=18&amp;dir=0&amp;sp=point.41.771680_-74.735960_Harris (NY)" xr:uid="{1B7A7DF0-1916-40A1-BAFE-13ABD615EC8A}"/>
    <hyperlink ref="E27519" r:id="rId55031" display="https://www.google.com/maps/@42.066740,-76.339380,450m/data=!3m1!1e3!4m5!3m4!1s0x0:0x0!8m2!3d42.066740!4d-76.339380" xr:uid="{8DD24D1B-8CE6-42A5-88B4-BCE851208F4B}"/>
    <hyperlink ref="F27519" r:id="rId55032" display="https://www.bing.com/maps?cp=42.066740~-76.339380&amp;style=o&amp;lvl=18&amp;dir=0&amp;sp=point.42.066740_-76.339380_State HWY 17C" xr:uid="{96CDA440-CB00-4099-BEC4-BDE7EA35FA11}"/>
    <hyperlink ref="E27520" r:id="rId55033" display="https://www.google.com/maps/@42.112900,-76.175690,450m/data=!3m1!1e3!4m5!3m4!1s0x0:0x0!8m2!3d42.112900!4d-76.175690" xr:uid="{BBE807B1-F7C0-400F-85E6-BF2D868E6298}"/>
    <hyperlink ref="F27520" r:id="rId55034" display="https://www.bing.com/maps?cp=42.112900~-76.175690&amp;style=o&amp;lvl=18&amp;dir=0&amp;sp=point.42.112900_-76.175690_Day Hollow" xr:uid="{6539B7E0-3D8C-4A52-9288-0991B6D4EA22}"/>
    <hyperlink ref="E27521" r:id="rId55035" display="https://www.google.com/maps/@42.241720,-77.781930,450m/data=!3m1!1e3!4m5!3m4!1s0x0:0x0!8m2!3d42.241720!4d-77.781930" xr:uid="{A50659FF-496B-4A31-9CA4-9E731E8E94C8}"/>
    <hyperlink ref="F27521" r:id="rId55036" display="https://www.bing.com/maps?cp=42.241720~-77.781930&amp;style=o&amp;lvl=18&amp;dir=0&amp;sp=point.42.241720_-77.781930_Jericho" xr:uid="{77166B4C-6B07-402E-B8DE-E5CA0D37C05E}"/>
    <hyperlink ref="E27522" r:id="rId55037" display="https://www.google.com/maps/@39.905100,-74.235121,450m/data=!3m1!1e3!4m5!3m4!1s0x0:0x0!8m2!3d39.905100!4d-74.235121" xr:uid="{AB4C7006-B778-428C-9DD9-80925F1B2971}"/>
    <hyperlink ref="F27522" r:id="rId55038" display="https://www.bing.com/maps?cp=39.905100~-74.235121&amp;style=o&amp;lvl=18&amp;dir=0&amp;sp=point.39.905100_-74.235121_NJ - CS Energy - Berkeley 1" xr:uid="{0A6C1FB0-9D77-48D8-B706-22D1894A9ECC}"/>
    <hyperlink ref="E27523" r:id="rId55039" display="https://www.google.com/maps/@39.905100,-74.235121,450m/data=!3m1!1e3!4m5!3m4!1s0x0:0x0!8m2!3d39.905100!4d-74.235121" xr:uid="{E1C247E0-0279-4BB5-AC79-3A7927D7E561}"/>
    <hyperlink ref="F27523" r:id="rId55040" display="https://www.bing.com/maps?cp=39.905100~-74.235121&amp;style=o&amp;lvl=18&amp;dir=0&amp;sp=point.39.905100_-74.235121_NJ - CS Energy - Berkeley II" xr:uid="{78B80442-1FDD-4C36-9E2D-2D84CF8BBE91}"/>
    <hyperlink ref="E27524" r:id="rId55041" display="https://www.google.com/maps/@38.153190,-104.576260,450m/data=!3m1!1e3!4m5!3m4!1s0x0:0x0!8m2!3d38.153190!4d-104.576260" xr:uid="{0F64129D-BE70-4FDB-9A66-09111404DB65}"/>
    <hyperlink ref="F27524" r:id="rId55042" display="https://www.bing.com/maps?cp=38.153190~-104.576260&amp;style=o&amp;lvl=18&amp;dir=0&amp;sp=point.38.153190_-104.576260_Rocky Mountain Solar" xr:uid="{78A3C4DE-9771-456C-9BF1-FDB8E309060C}"/>
    <hyperlink ref="E27525" r:id="rId55043" display="https://www.google.com/maps/@38.153190,-104.576260,450m/data=!3m1!1e3!4m5!3m4!1s0x0:0x0!8m2!3d38.153190!4d-104.576260" xr:uid="{EAF869C4-7022-44E2-ABF1-7E3E36E94476}"/>
    <hyperlink ref="F27525" r:id="rId55044" display="https://www.bing.com/maps?cp=38.153190~-104.576260&amp;style=o&amp;lvl=18&amp;dir=0&amp;sp=point.38.153190_-104.576260_Rocky Mountain Solar" xr:uid="{E9377885-0592-491B-91C0-656E7B3B0F3D}"/>
    <hyperlink ref="E27526" r:id="rId55045" display="https://www.google.com/maps/@33.221320,-99.586520,450m/data=!3m1!1e3!4m5!3m4!1s0x0:0x0!8m2!3d33.221320!4d-99.586520" xr:uid="{D85DA24A-3C00-4741-9073-88C112AB451E}"/>
    <hyperlink ref="F27526" r:id="rId55046" display="https://www.bing.com/maps?cp=33.221320~-99.586520&amp;style=o&amp;lvl=18&amp;dir=0&amp;sp=point.33.221320_-99.586520_Millers Branch Solar" xr:uid="{A83890A5-36D0-4DC0-B153-E53A1F6B0B49}"/>
    <hyperlink ref="E27527" r:id="rId55047" display="https://www.google.com/maps/@35.241750,-106.814528,450m/data=!3m1!1e3!4m5!3m4!1s0x0:0x0!8m2!3d35.241750!4d-106.814528" xr:uid="{61422110-AD38-498E-AB66-21425C7EFBD9}"/>
    <hyperlink ref="F27527" r:id="rId55048" display="https://www.bing.com/maps?cp=35.241750~-106.814528&amp;style=o&amp;lvl=18&amp;dir=0&amp;sp=point.35.241750_-106.814528_ASG-2 Community Solar" xr:uid="{3CE1C8A3-8441-4ED5-83B5-B2834432950F}"/>
    <hyperlink ref="E27528" r:id="rId55049" display="https://www.google.com/maps/@34.784861,-106.653972,450m/data=!3m1!1e3!4m5!3m4!1s0x0:0x0!8m2!3d34.784861!4d-106.653972" xr:uid="{B760C734-DAB9-4899-92BF-AF4272A9831A}"/>
    <hyperlink ref="F27528" r:id="rId55050" display="https://www.bing.com/maps?cp=34.784861~-106.653972&amp;style=o&amp;lvl=18&amp;dir=0&amp;sp=point.34.784861_-106.653972_SLO-1 Community Solar" xr:uid="{8CD8875F-1EEA-4121-8CD3-7BEEE6873261}"/>
    <hyperlink ref="E27529" r:id="rId55051" display="https://www.google.com/maps/@32.433000,-106.686167,450m/data=!3m1!1e3!4m5!3m4!1s0x0:0x0!8m2!3d32.433000!4d-106.686167" xr:uid="{B3F9024E-FB97-4DC2-9D12-9B23F968164F}"/>
    <hyperlink ref="F27529" r:id="rId55052" display="https://www.bing.com/maps?cp=32.433000~-106.686167&amp;style=o&amp;lvl=18&amp;dir=0&amp;sp=point.32.433000_-106.686167_SLO-3 Community Solar" xr:uid="{11023361-DDD0-405A-89F2-353B317A93C4}"/>
    <hyperlink ref="E27530" r:id="rId55053" display="https://www.google.com/maps/@33.326556,-104.536000,450m/data=!3m1!1e3!4m5!3m4!1s0x0:0x0!8m2!3d33.326556!4d-104.536000" xr:uid="{835C5592-1595-4F45-A922-0E44E3DA6CBD}"/>
    <hyperlink ref="F27530" r:id="rId55054" display="https://www.bing.com/maps?cp=33.326556~-104.536000&amp;style=o&amp;lvl=18&amp;dir=0&amp;sp=point.33.326556_-104.536000_XCEL-1 Community Solar" xr:uid="{C8AE56B6-ED68-4C5B-9250-305186433513}"/>
    <hyperlink ref="E27531" r:id="rId55055" display="https://www.google.com/maps/@39.351597,-76.483057,450m/data=!3m1!1e3!4m5!3m4!1s0x0:0x0!8m2!3d39.351597!4d-76.483057" xr:uid="{20FFB07D-A16E-4FA6-9A6F-9228A2C8D41D}"/>
    <hyperlink ref="F27531" r:id="rId55056" display="https://www.bing.com/maps?cp=39.351597~-76.483057&amp;style=o&amp;lvl=18&amp;dir=0&amp;sp=point.39.351597_-76.483057_CCBC Essex" xr:uid="{8E39FAEA-40AB-46A7-B34E-8575EBB86DE8}"/>
    <hyperlink ref="E27532" r:id="rId55057" display="https://www.google.com/maps/@39.816100,-75.128200,450m/data=!3m1!1e3!4m5!3m4!1s0x0:0x0!8m2!3d39.816100!4d-75.128200" xr:uid="{4ABAEB0D-171C-4070-9A37-24E569B8DAF8}"/>
    <hyperlink ref="F27532" r:id="rId55058" display="https://www.bing.com/maps?cp=39.816100~-75.128200&amp;style=o&amp;lvl=18&amp;dir=0&amp;sp=point.39.816100_-75.128200_Deptford Solar Farm" xr:uid="{832EC905-4AF4-498E-AFA1-A6408C956AFF}"/>
    <hyperlink ref="E27533" r:id="rId55059" display="https://www.google.com/maps/@40.700000,-75.200000,450m/data=!3m1!1e3!4m5!3m4!1s0x0:0x0!8m2!3d40.700000!4d-75.200000" xr:uid="{147966F5-0A0D-4266-9ECB-09F2EF5811C8}"/>
    <hyperlink ref="F27533" r:id="rId55060" display="https://www.bing.com/maps?cp=40.700000~-75.200000&amp;style=o&amp;lvl=18&amp;dir=0&amp;sp=point.40.700000_-75.200000_Uniqlo Phase 1 Solar Farm" xr:uid="{275AD29B-8892-4A98-8B21-73BD31B96753}"/>
    <hyperlink ref="E27534" r:id="rId55061" display="https://www.google.com/maps/@36.359140,-119.386900,450m/data=!3m1!1e3!4m5!3m4!1s0x0:0x0!8m2!3d36.359140!4d-119.386900" xr:uid="{4F504D5C-E914-4D32-9B00-1E8FC1DE320A}"/>
    <hyperlink ref="F27534" r:id="rId55062" display="https://www.bing.com/maps?cp=36.359140~-119.386900&amp;style=o&amp;lvl=18&amp;dir=0&amp;sp=point.36.359140_-119.386900_Amazon Visalia (FAT2)" xr:uid="{2C279A61-38D1-4844-AB6D-003F72066AB8}"/>
    <hyperlink ref="E27535" r:id="rId55063" display="https://www.google.com/maps/@45.404645,-93.969431,450m/data=!3m1!1e3!4m5!3m4!1s0x0:0x0!8m2!3d45.404645!4d-93.969431" xr:uid="{515946F2-57E6-4899-B6D3-AF8B514DFC95}"/>
    <hyperlink ref="F27535" r:id="rId55064" display="https://www.bing.com/maps?cp=45.404645~-93.969431&amp;style=o&amp;lvl=18&amp;dir=0&amp;sp=point.45.404645_-93.969431_DIVOCSG 11  - Sherburne" xr:uid="{4C0DF871-F77C-4D69-A6B3-B20FAFF8F8E6}"/>
    <hyperlink ref="E27536" r:id="rId55065" display="https://www.google.com/maps/@41.232116,-76.755090,450m/data=!3m1!1e3!4m5!3m4!1s0x0:0x0!8m2!3d41.232116!4d-76.755090" xr:uid="{FB74B6D3-9E05-4438-98F4-7796426D4EBD}"/>
    <hyperlink ref="F27536" r:id="rId55066" display="https://www.bing.com/maps?cp=41.232116~-76.755090&amp;style=o&amp;lvl=18&amp;dir=0&amp;sp=point.41.232116_-76.755090_Lime Bluff 1" xr:uid="{FC8DBB5E-3779-4EB4-A697-9FF0432B8746}"/>
    <hyperlink ref="E27537" r:id="rId55067" display="https://www.google.com/maps/@41.232594,-76.753042,450m/data=!3m1!1e3!4m5!3m4!1s0x0:0x0!8m2!3d41.232594!4d-76.753042" xr:uid="{3AD65599-3F81-492C-AE35-3CCB8CA844A3}"/>
    <hyperlink ref="F27537" r:id="rId55068" display="https://www.bing.com/maps?cp=41.232594~-76.753042&amp;style=o&amp;lvl=18&amp;dir=0&amp;sp=point.41.232594_-76.753042_Lime Bluff 2" xr:uid="{6AE37A00-72BC-4150-913F-3BB389B51DD6}"/>
    <hyperlink ref="E27538" r:id="rId55069" display="https://www.google.com/maps/@41.399167,-75.671944,450m/data=!3m1!1e3!4m5!3m4!1s0x0:0x0!8m2!3d41.399167!4d-75.671944" xr:uid="{8DDFFDA0-6A05-49C9-AE16-F3CFC0209B3A}"/>
    <hyperlink ref="F27538" r:id="rId55070" display="https://www.bing.com/maps?cp=41.399167~-75.671944&amp;style=o&amp;lvl=18&amp;dir=0&amp;sp=point.41.399167_-75.671944_LL Scranton PA" xr:uid="{5994BAF4-EF4D-4C56-A235-CFE7629777D0}"/>
    <hyperlink ref="E27539" r:id="rId55071" display="https://www.google.com/maps/@38.938287,-104.628478,450m/data=!3m1!1e3!4m5!3m4!1s0x0:0x0!8m2!3d38.938287!4d-104.628478" xr:uid="{637E0B20-CBC2-4522-912F-3AD703D3659E}"/>
    <hyperlink ref="F27539" r:id="rId55072" display="https://www.bing.com/maps?cp=38.938287~-104.628478&amp;style=o&amp;lvl=18&amp;dir=0&amp;sp=point.38.938287_-104.628478_Jackson Fuller Energy Storage" xr:uid="{FEB1C829-B7CD-4BFA-B39A-B8802BE8FAC3}"/>
    <hyperlink ref="E27540" r:id="rId55073" display="https://www.google.com/maps/@41.579338,-71.139802,450m/data=!3m1!1e3!4m5!3m4!1s0x0:0x0!8m2!3d41.579338!4d-71.139802" xr:uid="{A8DBEF73-3212-4BC2-BD61-F5543D3DE764}"/>
    <hyperlink ref="F27540" r:id="rId55074" display="https://www.bing.com/maps?cp=41.579338~-71.139802&amp;style=o&amp;lvl=18&amp;dir=0&amp;sp=point.41.579338_-71.139802_1519 Crandall Road" xr:uid="{A024D9AC-C329-4440-8388-D08FBFD205B6}"/>
    <hyperlink ref="E27541" r:id="rId55075" display="https://www.google.com/maps/@42.115229,-71.550157,450m/data=!3m1!1e3!4m5!3m4!1s0x0:0x0!8m2!3d42.115229!4d-71.550157" xr:uid="{7279B85E-6E3F-4CFD-A873-EF848C9D28AA}"/>
    <hyperlink ref="F27541" r:id="rId55076" display="https://www.bing.com/maps?cp=42.115229~-71.550157&amp;style=o&amp;lvl=18&amp;dir=0&amp;sp=point.42.115229_-71.550157_BWC Mystic River" xr:uid="{284EB567-E50C-422C-8781-59FF2A321045}"/>
    <hyperlink ref="E27542" r:id="rId55077" display="https://www.google.com/maps/@42.111032,-71.506145,450m/data=!3m1!1e3!4m5!3m4!1s0x0:0x0!8m2!3d42.111032!4d-71.506145" xr:uid="{90D95BD5-C74C-48D3-A035-5D9E6C891475}"/>
    <hyperlink ref="F27542" r:id="rId55078" display="https://www.bing.com/maps?cp=42.111032~-71.506145&amp;style=o&amp;lvl=18&amp;dir=0&amp;sp=point.42.111032_-71.506145_BWC Origination 19" xr:uid="{1E452CF5-3577-41EE-AB31-B880CE486EE2}"/>
    <hyperlink ref="E27543" r:id="rId55079" display="https://www.google.com/maps/@42.123325,-72.060271,450m/data=!3m1!1e3!4m5!3m4!1s0x0:0x0!8m2!3d42.123325!4d-72.060271" xr:uid="{78BF294A-8D95-4367-8D72-33DE6D9A4920}"/>
    <hyperlink ref="F27543" r:id="rId55080" display="https://www.bing.com/maps?cp=42.123325~-72.060271&amp;style=o&amp;lvl=18&amp;dir=0&amp;sp=point.42.123325_-72.060271_BWC Origination 8 LLC Sturbridge 1" xr:uid="{4983327F-61F1-42A9-8C81-9D2BABE9A94A}"/>
    <hyperlink ref="E27544" r:id="rId55081" display="https://www.google.com/maps/@42.118880,-72.069746,450m/data=!3m1!1e3!4m5!3m4!1s0x0:0x0!8m2!3d42.118880!4d-72.069746" xr:uid="{7A0C541F-4E81-4922-9048-42769E06C23A}"/>
    <hyperlink ref="F27544" r:id="rId55082" display="https://www.bing.com/maps?cp=42.118880~-72.069746&amp;style=o&amp;lvl=18&amp;dir=0&amp;sp=point.42.118880_-72.069746_BWC Origination 8 LLC Sturbridge 2" xr:uid="{7BDE8332-6218-479D-8B6C-9969E0E518FC}"/>
    <hyperlink ref="E27545" r:id="rId55083" display="https://www.google.com/maps/@38.649894,-76.530248,450m/data=!3m1!1e3!4m5!3m4!1s0x0:0x0!8m2!3d38.649894!4d-76.530248" xr:uid="{AB407F8A-07BD-45D2-A46C-31A90A98D676}"/>
    <hyperlink ref="F27545" r:id="rId55084" display="https://www.bing.com/maps?cp=38.649894~-76.530248&amp;style=o&amp;lvl=18&amp;dir=0&amp;sp=point.38.649894_-76.530248_Chesapeake Beach BESS" xr:uid="{FB50C39A-F84D-4D9D-B6AC-9F4F11989380}"/>
    <hyperlink ref="E27546" r:id="rId55085" display="https://www.google.com/maps/@42.036241,-71.912810,450m/data=!3m1!1e3!4m5!3m4!1s0x0:0x0!8m2!3d42.036241!4d-71.912810" xr:uid="{B821F29D-5A09-4D18-8458-F878A6343FA9}"/>
    <hyperlink ref="F27546" r:id="rId55086" display="https://www.bing.com/maps?cp=42.036241~-71.912810&amp;style=o&amp;lvl=18&amp;dir=0&amp;sp=point.42.036241_-71.912810_Dudley Landfill Solar LLC" xr:uid="{216271B3-371C-453F-89BF-B3939308BF66}"/>
    <hyperlink ref="E27547" r:id="rId55087" display="https://www.google.com/maps/@42.036241,-71.912810,450m/data=!3m1!1e3!4m5!3m4!1s0x0:0x0!8m2!3d42.036241!4d-71.912810" xr:uid="{D6EB2B91-88B0-45C4-8B01-1E6E5776E958}"/>
    <hyperlink ref="F27547" r:id="rId55088" display="https://www.bing.com/maps?cp=42.036241~-71.912810&amp;style=o&amp;lvl=18&amp;dir=0&amp;sp=point.42.036241_-71.912810_Dudley Landfill Solar LLC" xr:uid="{836909A1-527A-47C2-8AD3-3B8383B32962}"/>
    <hyperlink ref="E27548" r:id="rId55089" display="https://www.google.com/maps/@41.215950,-73.806038,450m/data=!3m1!1e3!4m5!3m4!1s0x0:0x0!8m2!3d41.215950!4d-73.806038" xr:uid="{225F0FD4-8670-4527-9FDF-45E120B332F4}"/>
    <hyperlink ref="F27548" r:id="rId55090" display="https://www.bing.com/maps?cp=41.215950~-73.806038&amp;style=o&amp;lvl=18&amp;dir=0&amp;sp=point.41.215950_-73.806038_ESNY-Yorktown" xr:uid="{816A8BA3-AE2E-4B27-9568-B8F7769DFE4B}"/>
    <hyperlink ref="E27549" r:id="rId55091" display="https://www.google.com/maps/@42.064097,-72.397513,450m/data=!3m1!1e3!4m5!3m4!1s0x0:0x0!8m2!3d42.064097!4d-72.397513" xr:uid="{C78F119B-F46B-4B91-B705-C2B1FE868D5B}"/>
    <hyperlink ref="F27549" r:id="rId55092" display="https://www.bing.com/maps?cp=42.064097~-72.397513&amp;style=o&amp;lvl=18&amp;dir=0&amp;sp=point.42.064097_-72.397513_Hampden Landfill Solar LLC" xr:uid="{D0C95C9D-D7DD-47AA-8041-52F6E34190A7}"/>
    <hyperlink ref="E27550" r:id="rId55093" display="https://www.google.com/maps/@42.064097,-72.397513,450m/data=!3m1!1e3!4m5!3m4!1s0x0:0x0!8m2!3d42.064097!4d-72.397513" xr:uid="{FF57ED26-2AD5-4D5E-9BFC-21F086E65825}"/>
    <hyperlink ref="F27550" r:id="rId55094" display="https://www.bing.com/maps?cp=42.064097~-72.397513&amp;style=o&amp;lvl=18&amp;dir=0&amp;sp=point.42.064097_-72.397513_Hampden Landfill Solar LLC" xr:uid="{931D7786-2E4C-4144-BB28-ED40E1700C0C}"/>
    <hyperlink ref="E27551" r:id="rId55095" display="https://www.google.com/maps/@34.032177,-117.608796,450m/data=!3m1!1e3!4m5!3m4!1s0x0:0x0!8m2!3d34.032177!4d-117.608796" xr:uid="{6635D788-713F-4B45-B80B-A9CEED544C29}"/>
    <hyperlink ref="F27551" r:id="rId55096" display="https://www.bing.com/maps?cp=34.032177~-117.608796&amp;style=o&amp;lvl=18&amp;dir=0&amp;sp=point.34.032177_-117.608796_KP Ontario Vineyard Solar" xr:uid="{517DFECD-DDCF-4B8F-8A12-CAA11CCE8DCE}"/>
    <hyperlink ref="E27552" r:id="rId55097" display="https://www.google.com/maps/@41.972496,-71.469978,450m/data=!3m1!1e3!4m5!3m4!1s0x0:0x0!8m2!3d41.972496!4d-71.469978" xr:uid="{2AC6CAF6-2BBA-41C7-A0BE-53333D77D512}"/>
    <hyperlink ref="F27552" r:id="rId55098" display="https://www.bing.com/maps?cp=41.972496~-71.469978&amp;style=o&amp;lvl=18&amp;dir=0&amp;sp=point.41.972496_-71.469978_Manville Hill Road Solar" xr:uid="{BE4E7CE0-41CB-441E-9485-98A04A5C54FE}"/>
    <hyperlink ref="E27553" r:id="rId55099" display="https://www.google.com/maps/@44.590083,-68.808340,450m/data=!3m1!1e3!4m5!3m4!1s0x0:0x0!8m2!3d44.590083!4d-68.808340" xr:uid="{BCB0E5D2-096E-429D-9BF4-258D495C41CD}"/>
    <hyperlink ref="F27553" r:id="rId55100" display="https://www.bing.com/maps?cp=44.590083~-68.808340&amp;style=o&amp;lvl=18&amp;dir=0&amp;sp=point.44.590083_-68.808340_Penobscot Narrows Solar I" xr:uid="{9B0525FE-0301-44EE-B1D1-ACBCCCB4D7CB}"/>
    <hyperlink ref="E27554" r:id="rId55101" display="https://www.google.com/maps/@38.959906,-77.357665,450m/data=!3m1!1e3!4m5!3m4!1s0x0:0x0!8m2!3d38.959906!4d-77.357665" xr:uid="{C506D28F-6F47-46A0-9042-C117BF31C3FC}"/>
    <hyperlink ref="F27554" r:id="rId55102" display="https://www.bing.com/maps?cp=38.959906~-77.357665&amp;style=o&amp;lvl=18&amp;dir=0&amp;sp=point.38.959906_-77.357665_Reston Town Center Solar 1" xr:uid="{41D008A7-46C1-4140-9081-2A9C2033C9A2}"/>
    <hyperlink ref="E27555" r:id="rId55103" display="https://www.google.com/maps/@39.182276,-123.190610,450m/data=!3m1!1e3!4m5!3m4!1s0x0:0x0!8m2!3d39.182276!4d-123.190610" xr:uid="{1AEE1C85-C339-4FD4-BAB4-0E1417375F17}"/>
    <hyperlink ref="F27555" r:id="rId55104" display="https://www.bing.com/maps?cp=39.182276~-123.190610&amp;style=o&amp;lvl=18&amp;dir=0&amp;sp=point.39.182276_-123.190610_Redemeyer Road Solar" xr:uid="{592631E9-419B-452F-8088-EE85E2170266}"/>
    <hyperlink ref="E27556" r:id="rId55105" display="https://www.google.com/maps/@39.182276,-123.190610,450m/data=!3m1!1e3!4m5!3m4!1s0x0:0x0!8m2!3d39.182276!4d-123.190610" xr:uid="{E6765A61-621C-4372-8FDF-6AFC1D4210D8}"/>
    <hyperlink ref="F27556" r:id="rId55106" display="https://www.bing.com/maps?cp=39.182276~-123.190610&amp;style=o&amp;lvl=18&amp;dir=0&amp;sp=point.39.182276_-123.190610_Redemeyer Road Solar" xr:uid="{78658650-8FC5-4C93-BCC1-4DEC505F5CFC}"/>
    <hyperlink ref="E27557" r:id="rId55107" display="https://www.google.com/maps/@36.893121,-120.656881,450m/data=!3m1!1e3!4m5!3m4!1s0x0:0x0!8m2!3d36.893121!4d-120.656881" xr:uid="{3A758CA8-581C-435B-826B-65F45E98F44F}"/>
    <hyperlink ref="F27557" r:id="rId55108" display="https://www.bing.com/maps?cp=36.893121~-120.656881&amp;style=o&amp;lvl=18&amp;dir=0&amp;sp=point.36.893121_-120.656881_Althea Avenue Solar" xr:uid="{6503DA8F-FCF3-44A9-BAD4-8E238076242C}"/>
    <hyperlink ref="E27558" r:id="rId55109" display="https://www.google.com/maps/@40.695378,-75.163382,450m/data=!3m1!1e3!4m5!3m4!1s0x0:0x0!8m2!3d40.695378!4d-75.163382" xr:uid="{9F548F30-6984-4658-A4DB-465C2D120BC9}"/>
    <hyperlink ref="F27558" r:id="rId55110" display="https://www.bing.com/maps?cp=40.695378~-75.163382&amp;style=o&amp;lvl=18&amp;dir=0&amp;sp=point.40.695378_-75.163382_Uniqlo NJ CS Ph 2 CSG" xr:uid="{3B2AC2EB-C8D1-451E-91F7-E1309178AEED}"/>
    <hyperlink ref="E27559" r:id="rId55111" display="https://www.google.com/maps/@39.186235,-75.730841,450m/data=!3m1!1e3!4m5!3m4!1s0x0:0x0!8m2!3d39.186235!4d-75.730841" xr:uid="{EC2E26D5-25EB-47F7-9C25-AD9E9E1C23E1}"/>
    <hyperlink ref="F27559" r:id="rId55112" display="https://www.bing.com/maps?cp=39.186235~-75.730841&amp;style=o&amp;lvl=18&amp;dir=0&amp;sp=point.39.186235_-75.730841_DE-ECA CS Hartly" xr:uid="{ABD915F6-1EB4-490D-B365-AB52B101E456}"/>
    <hyperlink ref="E27560" r:id="rId55113" display="https://www.google.com/maps/@44.517319,-92.510890,450m/data=!3m1!1e3!4m5!3m4!1s0x0:0x0!8m2!3d44.517319!4d-92.510890" xr:uid="{1C695E71-6ADF-4617-8144-3FB7723AA062}"/>
    <hyperlink ref="F27560" r:id="rId55114" display="https://www.bing.com/maps?cp=44.517319~-92.510890&amp;style=o&amp;lvl=18&amp;dir=0&amp;sp=point.44.517319_-92.510890_Novel Stumpf 1 Solar CSG" xr:uid="{E9FA3C51-972E-49F8-B02C-C67171B3CD35}"/>
    <hyperlink ref="E27561" r:id="rId55115" display="https://www.google.com/maps/@37.868800,-88.425900,450m/data=!3m1!1e3!4m5!3m4!1s0x0:0x0!8m2!3d37.868800!4d-88.425900" xr:uid="{9ECE56F8-0B10-4476-B9F3-3C9E2E87F082}"/>
    <hyperlink ref="F27561" r:id="rId55116" display="https://www.bing.com/maps?cp=37.868800~-88.425900&amp;style=o&amp;lvl=18&amp;dir=0&amp;sp=point.37.868800_-88.425900_Eldorado Solar II" xr:uid="{548D96AA-EB83-458A-8497-E991907D1C20}"/>
    <hyperlink ref="E27562" r:id="rId55117" display="https://www.google.com/maps/@40.925157,-98.314389,450m/data=!3m1!1e3!4m5!3m4!1s0x0:0x0!8m2!3d40.925157!4d-98.314389" xr:uid="{0121A409-5F06-4F80-8A5D-C85BE49F8BBF}"/>
    <hyperlink ref="F27562" r:id="rId55118" display="https://www.bing.com/maps?cp=40.925157~-98.314389&amp;style=o&amp;lvl=18&amp;dir=0&amp;sp=point.40.925157_-98.314389_GIUD Solar I" xr:uid="{600CD153-3A86-4CE0-A2E5-634220BAE1D7}"/>
    <hyperlink ref="E27563" r:id="rId55119" display="https://www.google.com/maps/@41.380236,-81.474944,450m/data=!3m1!1e3!4m5!3m4!1s0x0:0x0!8m2!3d41.380236!4d-81.474944" xr:uid="{20E14ECB-E5B0-467C-B2FD-7CDD826C438B}"/>
    <hyperlink ref="F27563" r:id="rId55120" display="https://www.bing.com/maps?cp=41.380236~-81.474944&amp;style=o&amp;lvl=18&amp;dir=0&amp;sp=point.41.380236_-81.474944_Cuyahoga Generating Facility" xr:uid="{5D382108-6978-47F2-87B5-BF45100EC83F}"/>
    <hyperlink ref="E27564" r:id="rId55121" display="https://www.google.com/maps/@29.499434,-95.085134,450m/data=!3m1!1e3!4m5!3m4!1s0x0:0x0!8m2!3d29.499434!4d-95.085134" xr:uid="{ED870491-3F5A-4ED0-A0BD-6F1D9E39D992}"/>
    <hyperlink ref="F27564" r:id="rId55122" display="https://www.bing.com/maps?cp=29.499434~-95.085134&amp;style=o&amp;lvl=18&amp;dir=0&amp;sp=point.29.499434_-95.085134_Wizard Energy Storage" xr:uid="{27EB52E0-739C-4421-ADF8-BC48B540F735}"/>
    <hyperlink ref="E27565" r:id="rId55123" display="https://www.google.com/maps/@42.679560,-75.314250,450m/data=!3m1!1e3!4m5!3m4!1s0x0:0x0!8m2!3d42.679560!4d-75.314250" xr:uid="{8A1BE048-B1A4-4B5F-BC6D-093B26665BD3}"/>
    <hyperlink ref="F27565" r:id="rId55124" display="https://www.bing.com/maps?cp=42.679560~-75.314250&amp;style=o&amp;lvl=18&amp;dir=0&amp;sp=point.42.679560_-75.314250_NSF Edmeston Site 1" xr:uid="{08D29C53-E560-4CEE-8976-565B143F2D03}"/>
    <hyperlink ref="E27566" r:id="rId55125" display="https://www.google.com/maps/@42.679736,-75.313021,450m/data=!3m1!1e3!4m5!3m4!1s0x0:0x0!8m2!3d42.679736!4d-75.313021" xr:uid="{03B2DAD7-4EAF-4C59-AC0A-0B49BFB8474C}"/>
    <hyperlink ref="F27566" r:id="rId55126" display="https://www.bing.com/maps?cp=42.679736~-75.313021&amp;style=o&amp;lvl=18&amp;dir=0&amp;sp=point.42.679736_-75.313021_NSF Edmeston Site 2" xr:uid="{7309A489-0E2D-4AA3-9ECF-588FE7D86368}"/>
    <hyperlink ref="E27567" r:id="rId55127" display="https://www.google.com/maps/@41.581609,-89.445440,450m/data=!3m1!1e3!4m5!3m4!1s0x0:0x0!8m2!3d41.581609!4d-89.445440" xr:uid="{FCD87EB5-FFE3-469A-BA14-5EBC5AC7F8CD}"/>
    <hyperlink ref="F27567" r:id="rId55128" display="https://www.bing.com/maps?cp=41.581609~-89.445440&amp;style=o&amp;lvl=18&amp;dir=0&amp;sp=point.41.581609_-89.445440_SV CSG Paloma Solar" xr:uid="{57DD15C0-81A4-4AF9-BD56-F9F20BFC7216}"/>
    <hyperlink ref="E27568" r:id="rId55129" display="https://www.google.com/maps/@37.750860,-89.038855,450m/data=!3m1!1e3!4m5!3m4!1s0x0:0x0!8m2!3d37.750860!4d-89.038855" xr:uid="{CC591F24-DBE3-4063-B0E9-1964DEA72021}"/>
    <hyperlink ref="F27568" r:id="rId55130" display="https://www.bing.com/maps?cp=37.750860~-89.038855&amp;style=o&amp;lvl=18&amp;dir=0&amp;sp=point.37.750860_-89.038855_SV CSG Gander Farms 1 A" xr:uid="{C59C2B93-FC92-4A40-BF2E-5DCEB1859D6C}"/>
    <hyperlink ref="E27569" r:id="rId55131" display="https://www.google.com/maps/@41.949194,-87.892998,450m/data=!3m1!1e3!4m5!3m4!1s0x0:0x0!8m2!3d41.949194!4d-87.892998" xr:uid="{A867A536-C71F-4443-A0FC-91D760380656}"/>
    <hyperlink ref="F27569" r:id="rId55132" display="https://www.bing.com/maps?cp=41.949194~-87.892998&amp;style=o&amp;lvl=18&amp;dir=0&amp;sp=point.41.949194_-87.892998_10601 Seymour Ave East 2 CSG" xr:uid="{430ABCD2-CD42-44C1-97D8-A8957AD641C1}"/>
    <hyperlink ref="E27570" r:id="rId55133" display="https://www.google.com/maps/@38.190651,-89.684079,450m/data=!3m1!1e3!4m5!3m4!1s0x0:0x0!8m2!3d38.190651!4d-89.684079" xr:uid="{DA4446CE-8EF8-42DB-BED8-56E2990145F8}"/>
    <hyperlink ref="F27570" r:id="rId55134" display="https://www.bing.com/maps?cp=38.190651~-89.684079&amp;style=o&amp;lvl=18&amp;dir=0&amp;sp=point.38.190651_-89.684079_Tilden Solar" xr:uid="{141D3F61-19BA-40AD-A8A4-11E138C7D8C4}"/>
    <hyperlink ref="E27571" r:id="rId55135" display="https://www.google.com/maps/@27.907520,-82.411280,450m/data=!3m1!1e3!4m5!3m4!1s0x0:0x0!8m2!3d27.907520!4d-82.411280" xr:uid="{F30E883E-A381-4D47-9CA1-8C39C7329E63}"/>
    <hyperlink ref="F27571" r:id="rId55136" display="https://www.bing.com/maps?cp=27.907520~-82.411280&amp;style=o&amp;lvl=18&amp;dir=0&amp;sp=point.27.907520_-82.411280_Bayside Battery Storage" xr:uid="{70FD414A-D4DE-423C-B2D7-B37BE544BEFD}"/>
    <hyperlink ref="E27572" r:id="rId55137" display="https://www.google.com/maps/@36.500400,-89.635700,450m/data=!3m1!1e3!4m5!3m4!1s0x0:0x0!8m2!3d36.500400!4d-89.635700" xr:uid="{7262E281-4792-418F-A518-E758DC65A7AE}"/>
    <hyperlink ref="F27572" r:id="rId55138" display="https://www.bing.com/maps?cp=36.500400~-89.635700&amp;style=o&amp;lvl=18&amp;dir=0&amp;sp=point.36.500400_-89.635700_New Madrid Solar, LLC" xr:uid="{E263A698-053F-4E66-8578-339F4944E8B8}"/>
    <hyperlink ref="E27573" r:id="rId55139" display="https://www.google.com/maps/@26.249730,-98.238830,450m/data=!3m1!1e3!4m5!3m4!1s0x0:0x0!8m2!3d26.249730!4d-98.238830" xr:uid="{85EF49DE-8D57-49B4-8508-98BCF2CF435E}"/>
    <hyperlink ref="F27573" r:id="rId55140" display="https://www.bing.com/maps?cp=26.249730~-98.238830&amp;style=o&amp;lvl=18&amp;dir=0&amp;sp=point.26.249730_-98.238830_Carambola BESS" xr:uid="{39079239-9093-4489-9590-87D9B5BDA6DA}"/>
    <hyperlink ref="E27574" r:id="rId55141" display="https://www.google.com/maps/@35.189949,-81.027476,450m/data=!3m1!1e3!4m5!3m4!1s0x0:0x0!8m2!3d35.189949!4d-81.027476" xr:uid="{0D8D1D97-41E0-4425-9545-609AA504D24B}"/>
    <hyperlink ref="F27574" r:id="rId55142" display="https://www.bing.com/maps?cp=35.189949~-81.027476&amp;style=o&amp;lvl=18&amp;dir=0&amp;sp=point.35.189949_-81.027476_Allen 1 Battery Energy Storage System" xr:uid="{A2CF5E5B-3BB6-4B27-B349-610E9D69FC3B}"/>
    <hyperlink ref="E27575" r:id="rId55143" display="https://www.google.com/maps/@36.077414,-78.022412,450m/data=!3m1!1e3!4m5!3m4!1s0x0:0x0!8m2!3d36.077414!4d-78.022412" xr:uid="{3442CA08-1253-4299-9348-6A05931DFCE0}"/>
    <hyperlink ref="F27575" r:id="rId55144" display="https://www.bing.com/maps?cp=36.077414~-78.022412&amp;style=o&amp;lvl=18&amp;dir=0&amp;sp=point.36.077414_-78.022412_Red Bud Solar Plant" xr:uid="{2DFC06C0-8862-4AA1-9ECC-BB6325C6A9D9}"/>
    <hyperlink ref="E27576" r:id="rId55145" display="https://www.google.com/maps/@29.382200,-94.900000,450m/data=!3m1!1e3!4m5!3m4!1s0x0:0x0!8m2!3d29.382200!4d-94.900000" xr:uid="{208E3C0F-07F6-4E7E-81C2-2E412ED54C63}"/>
    <hyperlink ref="F27576" r:id="rId55146" display="https://www.bing.com/maps?cp=29.382200~-94.900000&amp;style=o&amp;lvl=18&amp;dir=0&amp;sp=point.29.382200_-94.900000_Air Products Texas City" xr:uid="{58E8A9D3-D9E6-4EDE-8D1B-073C7DD71015}"/>
    <hyperlink ref="E27577" r:id="rId55147" display="https://www.google.com/maps/@41.375398,-74.277518,450m/data=!3m1!1e3!4m5!3m4!1s0x0:0x0!8m2!3d41.375398!4d-74.277518" xr:uid="{FEAE0C73-426D-4FD2-AC9E-94B968B60B9E}"/>
    <hyperlink ref="F27577" r:id="rId55148" display="https://www.bing.com/maps?cp=41.375398~-74.277518&amp;style=o&amp;lvl=18&amp;dir=0&amp;sp=point.41.375398_-74.277518_Chester" xr:uid="{84DA58BA-FD00-4627-ACC1-1C1FACC052FC}"/>
    <hyperlink ref="E27578" r:id="rId55149" display="https://www.google.com/maps/@41.335883,-88.869780,450m/data=!3m1!1e3!4m5!3m4!1s0x0:0x0!8m2!3d41.335883!4d-88.869780" xr:uid="{FB148445-EDAF-44BB-BBCC-E2944D148586}"/>
    <hyperlink ref="F27578" r:id="rId55150" display="https://www.bing.com/maps?cp=41.335883~-88.869780&amp;style=o&amp;lvl=18&amp;dir=0&amp;sp=point.41.335883_-88.869780_SAE Ottawa IL" xr:uid="{FCA19D10-E13E-4F3B-AB80-963409D5EBBD}"/>
    <hyperlink ref="E27579" r:id="rId55151" display="https://www.google.com/maps/@27.785290,-82.384710,450m/data=!3m1!1e3!4m5!3m4!1s0x0:0x0!8m2!3d27.785290!4d-82.384710" xr:uid="{72D5A64F-F3D3-4DEA-BB03-CB590532FB1A}"/>
    <hyperlink ref="F27579" r:id="rId55152" display="https://www.bing.com/maps?cp=27.785290~-82.384710&amp;style=o&amp;lvl=18&amp;dir=0&amp;sp=point.27.785290_-82.384710_Big Bend 1 Solar and Battery Storage" xr:uid="{2EE9239C-67D3-4FA7-93F8-8DC3BE92C066}"/>
    <hyperlink ref="E27580" r:id="rId55153" display="https://www.google.com/maps/@27.785290,-82.384710,450m/data=!3m1!1e3!4m5!3m4!1s0x0:0x0!8m2!3d27.785290!4d-82.384710" xr:uid="{36E1F8FA-D98B-4E07-A0A3-B2B8BD4E98B8}"/>
    <hyperlink ref="F27580" r:id="rId55154" display="https://www.bing.com/maps?cp=27.785290~-82.384710&amp;style=o&amp;lvl=18&amp;dir=0&amp;sp=point.27.785290_-82.384710_Big Bend 1 Solar and Battery Storage" xr:uid="{402E197C-72E2-4396-9EAB-AEB12DAC3C78}"/>
    <hyperlink ref="E27581" r:id="rId55155" display="https://www.google.com/maps/@41.949124,-87.895454,450m/data=!3m1!1e3!4m5!3m4!1s0x0:0x0!8m2!3d41.949124!4d-87.895454" xr:uid="{A6CC0830-F958-4862-835D-8D819FA58A6D}"/>
    <hyperlink ref="F27581" r:id="rId55156" display="https://www.bing.com/maps?cp=41.949124~-87.895454&amp;style=o&amp;lvl=18&amp;dir=0&amp;sp=point.41.949124_-87.895454_10701 Seymour Ave East 1 CSG" xr:uid="{FF17852D-47CD-4D73-B7A6-7E2F8DD77B4F}"/>
    <hyperlink ref="E27582" r:id="rId55157" display="https://www.google.com/maps/@34.007486,-118.120047,450m/data=!3m1!1e3!4m5!3m4!1s0x0:0x0!8m2!3d34.007486!4d-118.120047" xr:uid="{BBAE78EB-B81C-4DB4-8DF0-FCD82B4FF4A4}"/>
    <hyperlink ref="F27582" r:id="rId55158" display="https://www.bing.com/maps?cp=34.007486~-118.120047&amp;style=o&amp;lvl=18&amp;dir=0&amp;sp=point.34.007486_-118.120047_GreenStruxure BBU004, LLC" xr:uid="{5386FF98-7CC8-413F-82E6-8DA8E6059BD2}"/>
    <hyperlink ref="E27583" r:id="rId55159" display="https://www.google.com/maps/@34.007486,-118.120047,450m/data=!3m1!1e3!4m5!3m4!1s0x0:0x0!8m2!3d34.007486!4d-118.120047" xr:uid="{370DE18A-53B5-4822-A913-F867A339E806}"/>
    <hyperlink ref="F27583" r:id="rId55160" display="https://www.bing.com/maps?cp=34.007486~-118.120047&amp;style=o&amp;lvl=18&amp;dir=0&amp;sp=point.34.007486_-118.120047_GreenStruxure BBU004, LLC" xr:uid="{318ABAC5-24A0-4982-8A2D-1BDFD7344534}"/>
    <hyperlink ref="E27584" r:id="rId55161" display="https://www.google.com/maps/@33.861063,-118.233264,450m/data=!3m1!1e3!4m5!3m4!1s0x0:0x0!8m2!3d33.861063!4d-118.233264" xr:uid="{8897F25C-A9EA-4FBB-8F0A-B1875D3DE914}"/>
    <hyperlink ref="F27584" r:id="rId55162" display="https://www.bing.com/maps?cp=33.861063~-118.233264&amp;style=o&amp;lvl=18&amp;dir=0&amp;sp=point.33.861063_-118.233264_GreenStruxure REP009, LLC" xr:uid="{7B6C0834-0757-4BDC-9E59-43767E1692A9}"/>
    <hyperlink ref="E27585" r:id="rId55163" display="https://www.google.com/maps/@33.861063,-118.233264,450m/data=!3m1!1e3!4m5!3m4!1s0x0:0x0!8m2!3d33.861063!4d-118.233264" xr:uid="{5AF189DF-F4F8-40C9-A66D-E8978E0ED66E}"/>
    <hyperlink ref="F27585" r:id="rId55164" display="https://www.bing.com/maps?cp=33.861063~-118.233264&amp;style=o&amp;lvl=18&amp;dir=0&amp;sp=point.33.861063_-118.233264_GreenStruxure REP009, LLC" xr:uid="{3EDC59D5-3E00-4CAB-93FF-E06B0919B33C}"/>
    <hyperlink ref="E27586" r:id="rId55165" display="https://www.google.com/maps/@31.826508,-104.210286,450m/data=!3m1!1e3!4m5!3m4!1s0x0:0x0!8m2!3d31.826508!4d-104.210286" xr:uid="{EBC6CA45-9BDE-466A-AA8D-E8667D34B81F}"/>
    <hyperlink ref="F27586" r:id="rId55166" display="https://www.bing.com/maps?cp=31.826508~-104.210286&amp;style=o&amp;lvl=18&amp;dir=0&amp;sp=point.31.826508_-104.210286_AETS Old Michigan Solar LLC" xr:uid="{80BCCA87-5B71-4A84-A432-A44BC8A12D70}"/>
    <hyperlink ref="E27587" r:id="rId55167" display="https://www.google.com/maps/@41.893158,-88.551982,450m/data=!3m1!1e3!4m5!3m4!1s0x0:0x0!8m2!3d41.893158!4d-88.551982" xr:uid="{F91C9B40-04F8-48A4-A1F6-A675AA26D998}"/>
    <hyperlink ref="F27587" r:id="rId55168" display="https://www.bing.com/maps?cp=41.893158~-88.551982&amp;style=o&amp;lvl=18&amp;dir=0&amp;sp=point.41.893158_-88.551982_KaneSolar03 LLC" xr:uid="{B3CC5A76-5D1C-4AFE-9ED6-4905440328BD}"/>
    <hyperlink ref="E27588" r:id="rId55169" display="https://www.google.com/maps/@41.267199,-87.777363,450m/data=!3m1!1e3!4m5!3m4!1s0x0:0x0!8m2!3d41.267199!4d-87.777363" xr:uid="{25B33CDB-8CA7-4F8D-9BAF-457A3B471FE8}"/>
    <hyperlink ref="F27588" r:id="rId55170" display="https://www.bing.com/maps?cp=41.267199~-87.777363&amp;style=o&amp;lvl=18&amp;dir=0&amp;sp=point.41.267199_-87.777363_KA361" xr:uid="{9BA4B9BA-9699-4BA1-A8E6-C40390F59327}"/>
    <hyperlink ref="E27589" r:id="rId55171" display="https://www.google.com/maps/@44.890515,-122.972048,450m/data=!3m1!1e3!4m5!3m4!1s0x0:0x0!8m2!3d44.890515!4d-122.972048" xr:uid="{8C167F0A-85FE-4EDD-AB9C-958CDCED39CD}"/>
    <hyperlink ref="F27589" r:id="rId55172" display="https://www.bing.com/maps?cp=44.890515~-122.972048&amp;style=o&amp;lvl=18&amp;dir=0&amp;sp=point.44.890515_-122.972048_Salem Henningsen" xr:uid="{1CC6BA12-5D8C-4DC4-AA2A-0B97FF2155B8}"/>
    <hyperlink ref="E27590" r:id="rId55173" display="https://www.google.com/maps/@44.890515,-122.972048,450m/data=!3m1!1e3!4m5!3m4!1s0x0:0x0!8m2!3d44.890515!4d-122.972048" xr:uid="{53C3AAB7-99AE-40DC-A9D6-55271AC08B4D}"/>
    <hyperlink ref="F27590" r:id="rId55174" display="https://www.bing.com/maps?cp=44.890515~-122.972048&amp;style=o&amp;lvl=18&amp;dir=0&amp;sp=point.44.890515_-122.972048_Salem Henningsen" xr:uid="{9360FF5E-979B-4CED-BE68-79203A92DD4B}"/>
    <hyperlink ref="E27591" r:id="rId55175" display="https://www.google.com/maps/@42.174955,-75.921465,450m/data=!3m1!1e3!4m5!3m4!1s0x0:0x0!8m2!3d42.174955!4d-75.921465" xr:uid="{0DFBA385-31EB-4BDE-9105-F31F12A6AE99}"/>
    <hyperlink ref="F27591" r:id="rId55176" display="https://www.bing.com/maps?cp=42.174955~-75.921465&amp;style=o&amp;lvl=18&amp;dir=0&amp;sp=point.42.174955_-75.921465_Ransom" xr:uid="{0050CDFB-AD0F-43CE-A37C-F150D3EB5417}"/>
    <hyperlink ref="E27592" r:id="rId55177" display="https://www.google.com/maps/@41.782850,-89.954830,450m/data=!3m1!1e3!4m5!3m4!1s0x0:0x0!8m2!3d41.782850!4d-89.954830" xr:uid="{BC7C2713-8B63-46CF-B469-5713BFAB5C3E}"/>
    <hyperlink ref="F27592" r:id="rId55178" display="https://www.bing.com/maps?cp=41.782850~-89.954830&amp;style=o&amp;lvl=18&amp;dir=0&amp;sp=point.41.782850_-89.954830_Sawyer" xr:uid="{8728DCFC-53C6-4563-9C40-C2544D2855C0}"/>
    <hyperlink ref="E27593" r:id="rId55179" display="https://www.google.com/maps/@41.476229,-74.508906,450m/data=!3m1!1e3!4m5!3m4!1s0x0:0x0!8m2!3d41.476229!4d-74.508906" xr:uid="{4152CCBE-1194-44E2-AFDE-B53C69AD65D2}"/>
    <hyperlink ref="F27593" r:id="rId55180" display="https://www.bing.com/maps?cp=41.476229~-74.508906&amp;style=o&amp;lvl=18&amp;dir=0&amp;sp=point.41.476229_-74.508906_Shoddy Hollow" xr:uid="{22A1E7B2-D857-420D-8370-19B125A383CA}"/>
    <hyperlink ref="E27594" r:id="rId55181" display="https://www.google.com/maps/@41.548989,-74.749713,450m/data=!3m1!1e3!4m5!3m4!1s0x0:0x0!8m2!3d41.548989!4d-74.749713" xr:uid="{CE9FC4BC-6BEB-4BFF-B52E-006636C81525}"/>
    <hyperlink ref="F27594" r:id="rId55182" display="https://www.bing.com/maps?cp=41.548989~-74.749713&amp;style=o&amp;lvl=18&amp;dir=0&amp;sp=point.41.548989_-74.749713_State Route 42" xr:uid="{49DA881C-C90C-4E57-8A16-F09DA166F753}"/>
    <hyperlink ref="E27595" r:id="rId55183" display="https://www.google.com/maps/@42.206071,-76.770132,450m/data=!3m1!1e3!4m5!3m4!1s0x0:0x0!8m2!3d42.206071!4d-76.770132" xr:uid="{150F8545-775E-4448-BF6E-4AC156F82A4D}"/>
    <hyperlink ref="F27595" r:id="rId55184" display="https://www.bing.com/maps?cp=42.206071~-76.770132&amp;style=o&amp;lvl=18&amp;dir=0&amp;sp=point.42.206071_-76.770132_Wedge NY" xr:uid="{7E9C994F-A031-4592-8630-666D7E592D07}"/>
    <hyperlink ref="E27596" r:id="rId55185" display="https://www.google.com/maps/@40.522685,-74.418401,450m/data=!3m1!1e3!4m5!3m4!1s0x0:0x0!8m2!3d40.522685!4d-74.418401" xr:uid="{832C8EE2-5397-4D8A-8B52-CADBA5A48A95}"/>
    <hyperlink ref="F27596" r:id="rId55186" display="https://www.bing.com/maps?cp=40.522685~-74.418401&amp;style=o&amp;lvl=18&amp;dir=0&amp;sp=point.40.522685_-74.418401_Edison 0203 Community Solar - SLNNJ203" xr:uid="{3C0E79F6-7DD3-4AA1-96D1-91AE36F2C9D9}"/>
    <hyperlink ref="E27597" r:id="rId55187" display="https://www.google.com/maps/@36.153333,-97.575000,450m/data=!3m1!1e3!4m5!3m4!1s0x0:0x0!8m2!3d36.153333!4d-97.575000" xr:uid="{A8902271-0EB7-40EA-A72A-31AF01939880}"/>
    <hyperlink ref="F27597" r:id="rId55188" display="https://www.bing.com/maps?cp=36.153333~-97.575000&amp;style=o&amp;lvl=18&amp;dir=0&amp;sp=point.36.153333_-97.575000_Wagon Wheel Wind" xr:uid="{B0C561D1-2C47-4E5B-AF0E-AD233927AA74}"/>
    <hyperlink ref="E27598" r:id="rId55189" display="https://www.google.com/maps/@40.153624,-89.222500,450m/data=!3m1!1e3!4m5!3m4!1s0x0:0x0!8m2!3d40.153624!4d-89.222500" xr:uid="{F4F89B1D-A98D-48F5-9303-B54F524EA36F}"/>
    <hyperlink ref="F27598" r:id="rId55190" display="https://www.bing.com/maps?cp=40.153624~-89.222500&amp;style=o&amp;lvl=18&amp;dir=0&amp;sp=point.40.153624_-89.222500_Top Hat Wind" xr:uid="{83990E93-9927-46C5-99AF-E2982D4A4F18}"/>
    <hyperlink ref="E27599" r:id="rId55191" display="https://www.google.com/maps/@45.063770,-69.885894,450m/data=!3m1!1e3!4m5!3m4!1s0x0:0x0!8m2!3d45.063770!4d-69.885894" xr:uid="{E7AB2E48-9BDD-4408-8A00-963D4422867C}"/>
    <hyperlink ref="F27599" r:id="rId55192" display="https://www.bing.com/maps?cp=45.063770~-69.885894&amp;style=o&amp;lvl=18&amp;dir=0&amp;sp=point.45.063770_-69.885894_MEVS Clark LLC" xr:uid="{07D2B47A-05BE-4943-98DD-F457E493EE6E}"/>
    <hyperlink ref="E27600" r:id="rId55193" display="https://www.google.com/maps/@37.090121,-89.176063,450m/data=!3m1!1e3!4m5!3m4!1s0x0:0x0!8m2!3d37.090121!4d-89.176063" xr:uid="{B06A00A8-E7BA-4D21-9E61-0B3F648D26B2}"/>
    <hyperlink ref="F27600" r:id="rId55194" display="https://www.bing.com/maps?cp=37.090121~-89.176063&amp;style=o&amp;lvl=18&amp;dir=0&amp;sp=point.37.090121_-89.176063_Mound City Solar" xr:uid="{C9FD3ADE-4CD4-45A3-AD7E-3164C7A791D7}"/>
    <hyperlink ref="E27601" r:id="rId55195" display="https://www.google.com/maps/@41.204012,-90.732582,450m/data=!3m1!1e3!4m5!3m4!1s0x0:0x0!8m2!3d41.204012!4d-90.732582" xr:uid="{2EBDDA85-1817-43E2-B04A-D61A5F4204DE}"/>
    <hyperlink ref="F27601" r:id="rId55196" display="https://www.bing.com/maps?cp=41.204012~-90.732582&amp;style=o&amp;lvl=18&amp;dir=0&amp;sp=point.41.204012_-90.732582_Pope Creek Solar PV" xr:uid="{C3CA0520-374C-4840-B14D-D1E05CB826BF}"/>
    <hyperlink ref="E27602" r:id="rId55197" display="https://www.google.com/maps/@39.150791,-89.767997,450m/data=!3m1!1e3!4m5!3m4!1s0x0:0x0!8m2!3d39.150791!4d-89.767997" xr:uid="{A262FEAB-EE23-42D7-82B1-37F86235641B}"/>
    <hyperlink ref="F27602" r:id="rId55198" display="https://www.bing.com/maps?cp=39.150791~-89.767997&amp;style=o&amp;lvl=18&amp;dir=0&amp;sp=point.39.150791_-89.767997_Sunset Road Solar 3 Community Solar" xr:uid="{C12C800B-8F35-42A1-8703-35F551FAEE1F}"/>
    <hyperlink ref="E27603" r:id="rId55199" display="https://www.google.com/maps/@39.150791,-89.767997,450m/data=!3m1!1e3!4m5!3m4!1s0x0:0x0!8m2!3d39.150791!4d-89.767997" xr:uid="{E9AE73E1-E188-41CE-B178-7913DE7A62C3}"/>
    <hyperlink ref="F27603" r:id="rId55200" display="https://www.bing.com/maps?cp=39.150791~-89.767997&amp;style=o&amp;lvl=18&amp;dir=0&amp;sp=point.39.150791_-89.767997_Sunset Road Solar 4 Community Solar" xr:uid="{410247A4-3AAE-447F-B1AB-A3DD0AB659B4}"/>
    <hyperlink ref="E27604" r:id="rId55201" display="https://www.google.com/maps/@38.649095,-121.412160,450m/data=!3m1!1e3!4m5!3m4!1s0x0:0x0!8m2!3d38.649095!4d-121.412160" xr:uid="{6D79D095-C84E-4120-9102-F888AFA9D67D}"/>
    <hyperlink ref="F27604" r:id="rId55202" display="https://www.bing.com/maps?cp=38.649095~-121.412160&amp;style=o&amp;lvl=18&amp;dir=0&amp;sp=point.38.649095_-121.412160_CA- US Foods- Sacramento (McClellan)" xr:uid="{6ED9D0A7-01CC-4C51-A3A2-8353AD211D94}"/>
    <hyperlink ref="E27605" r:id="rId55203" display="https://www.google.com/maps/@32.845910,-97.227420,450m/data=!3m1!1e3!4m5!3m4!1s0x0:0x0!8m2!3d32.845910!4d-97.227420" xr:uid="{8ABFBE1F-C20B-41E6-9289-BB2CDB6DC5E0}"/>
    <hyperlink ref="F27605" r:id="rId55204" display="https://www.bing.com/maps?cp=32.845910~-97.227420&amp;style=o&amp;lvl=18&amp;dir=0&amp;sp=point.32.845910_-97.227420_Meadow Park Energy Center" xr:uid="{739952EC-ADA2-4043-BFD9-33685A9843E6}"/>
    <hyperlink ref="E27606" r:id="rId55205" display="https://www.google.com/maps/@39.803400,-77.921600,450m/data=!3m1!1e3!4m5!3m4!1s0x0:0x0!8m2!3d39.803400!4d-77.921600" xr:uid="{6FC55644-9A8A-4DF3-8291-42591F67296D}"/>
    <hyperlink ref="F27606" r:id="rId55206" display="https://www.bing.com/maps?cp=39.803400~-77.921600&amp;style=o&amp;lvl=18&amp;dir=0&amp;sp=point.39.803400_-77.921600_Blairs Valley Solar Project" xr:uid="{61330326-E3A6-4409-9F73-8DA3E6A89C4D}"/>
    <hyperlink ref="E27607" r:id="rId55207" display="https://www.google.com/maps/@39.270000,-91.506000,450m/data=!3m1!1e3!4m5!3m4!1s0x0:0x0!8m2!3d39.270000!4d-91.506000" xr:uid="{244E1CED-683F-413E-916E-0DFCBA3E0770}"/>
    <hyperlink ref="F27607" r:id="rId55208" display="https://www.bing.com/maps?cp=39.270000~-91.506000&amp;style=o&amp;lvl=18&amp;dir=0&amp;sp=point.39.270000_-91.506000_Vandalia Renewable Energy Center" xr:uid="{F4B2A39C-6694-42EB-AE20-C8B9D2DC2B6D}"/>
    <hyperlink ref="E27608" r:id="rId55209" display="https://www.google.com/maps/@41.364000,-89.685000,450m/data=!3m1!1e3!4m5!3m4!1s0x0:0x0!8m2!3d41.364000!4d-89.685000" xr:uid="{2139EFA6-95B9-4835-9214-1A582F4C5756}"/>
    <hyperlink ref="F27608" r:id="rId55210" display="https://www.bing.com/maps?cp=41.364000~-89.685000&amp;style=o&amp;lvl=18&amp;dir=0&amp;sp=point.41.364000_-89.685000_Rocky Mountain Elk Solar Community Solar" xr:uid="{3A8DA39E-DC16-4BAA-9F64-4D760B554C6A}"/>
    <hyperlink ref="E27609" r:id="rId55211" display="https://www.google.com/maps/@40.539850,-90.026512,450m/data=!3m1!1e3!4m5!3m4!1s0x0:0x0!8m2!3d40.539850!4d-90.026512" xr:uid="{8E2B8EAD-7807-4878-8D24-DCF095826ECF}"/>
    <hyperlink ref="F27609" r:id="rId55212" display="https://www.bing.com/maps?cp=40.539850~-90.026512&amp;style=o&amp;lvl=18&amp;dir=0&amp;sp=point.40.539850_-90.026512_Buckheart Creek Solar I Community Solar" xr:uid="{8A2E74A5-0A91-4A33-8D67-0276BEA299D8}"/>
    <hyperlink ref="E27610" r:id="rId55213" display="https://www.google.com/maps/@43.136174,-93.263858,450m/data=!3m1!1e3!4m5!3m4!1s0x0:0x0!8m2!3d43.136174!4d-93.263858" xr:uid="{951EDFB3-2136-4534-8C5F-15ECFE790F08}"/>
    <hyperlink ref="F27610" r:id="rId55214" display="https://www.bing.com/maps?cp=43.136174~-93.263858&amp;style=o&amp;lvl=18&amp;dir=0&amp;sp=point.43.136174_-93.263858_REG Mason City Solar" xr:uid="{0A087B3F-94D1-4999-806B-592153BAB385}"/>
    <hyperlink ref="E27611" r:id="rId55215" display="https://www.google.com/maps/@32.745000,-100.757000,450m/data=!3m1!1e3!4m5!3m4!1s0x0:0x0!8m2!3d32.745000!4d-100.757000" xr:uid="{C99E541F-3329-492D-97A7-41B8D91F89D9}"/>
    <hyperlink ref="F27611" r:id="rId55216" display="https://www.bing.com/maps?cp=32.745000~-100.757000&amp;style=o&amp;lvl=18&amp;dir=0&amp;sp=point.32.745000_-100.757000_Cross Trails Energy Storage Project" xr:uid="{1B05A639-528F-4B9A-99EC-A415FAB743CB}"/>
    <hyperlink ref="E27612" r:id="rId55217" display="https://www.google.com/maps/@40.838076,-74.062585,450m/data=!3m1!1e3!4m5!3m4!1s0x0:0x0!8m2!3d40.838076!4d-74.062585" xr:uid="{D2AD9689-9138-4D8F-9602-2C27BC259C46}"/>
    <hyperlink ref="F27612" r:id="rId55218" display="https://www.bing.com/maps?cp=40.838076~-74.062585&amp;style=o&amp;lvl=18&amp;dir=0&amp;sp=point.40.838076_-74.062585_Prologis Meadowlands 9305 - SLNNJ305" xr:uid="{4EB7703B-3F2E-4B42-801D-78058FD62490}"/>
    <hyperlink ref="E27613" r:id="rId55219" display="https://www.google.com/maps/@36.201946,-115.120200,450m/data=!3m1!1e3!4m5!3m4!1s0x0:0x0!8m2!3d36.201946!4d-115.120200" xr:uid="{7B8E8762-0BCA-4E8C-9EA0-C48258B1542A}"/>
    <hyperlink ref="F27613" r:id="rId55220" display="https://www.bing.com/maps?cp=36.201946~-115.120200&amp;style=o&amp;lvl=18&amp;dir=0&amp;sp=point.36.201946_-115.120200_Speedway North Bldg 1-sllas701" xr:uid="{CF627322-9EDA-4DF8-9F8F-5DE25AD1FDFE}"/>
    <hyperlink ref="E27614" r:id="rId55221" display="https://www.google.com/maps/@39.860635,-75.179867,450m/data=!3m1!1e3!4m5!3m4!1s0x0:0x0!8m2!3d39.860635!4d-75.179867" xr:uid="{6FCFA606-1FF7-47AE-8851-97332DE999AC}"/>
    <hyperlink ref="F27614" r:id="rId55222" display="https://www.bing.com/maps?cp=39.860635~-75.179867&amp;style=o&amp;lvl=18&amp;dir=0&amp;sp=point.39.860635_-75.179867_National Park Solar" xr:uid="{ED17010B-8320-4C58-AD91-5A93B6AE6B50}"/>
    <hyperlink ref="E27615" r:id="rId55223" display="https://www.google.com/maps/@30.376510,-83.180660,450m/data=!3m1!1e3!4m5!3m4!1s0x0:0x0!8m2!3d30.376510!4d-83.180660" xr:uid="{AA84F7BF-8F60-4428-8BFC-DBBAA0A39F5F}"/>
    <hyperlink ref="F27615" r:id="rId55224" display="https://www.bing.com/maps?cp=30.376510~-83.180660&amp;style=o&amp;lvl=18&amp;dir=0&amp;sp=point.30.376510_-83.180660_Suwannee" xr:uid="{A685BD1B-6651-4717-A43A-8B6FC7E2F467}"/>
    <hyperlink ref="E27616" r:id="rId55225" display="https://www.google.com/maps/@29.242643,-95.259943,450m/data=!3m1!1e3!4m5!3m4!1s0x0:0x0!8m2!3d29.242643!4d-95.259943" xr:uid="{EEB434DF-B7B9-4EEC-9828-9E410A5AFEB8}"/>
    <hyperlink ref="F27616" r:id="rId55226" display="https://www.bing.com/maps?cp=29.242643~-95.259943&amp;style=o&amp;lvl=18&amp;dir=0&amp;sp=point.29.242643_-95.259943_Cottonwood Bayou Storage" xr:uid="{779FF2AE-9457-4895-A205-A986F8D65789}"/>
    <hyperlink ref="E27617" r:id="rId55227" display="https://www.google.com/maps/@31.592478,-110.501432,450m/data=!3m1!1e3!4m5!3m4!1s0x0:0x0!8m2!3d31.592478!4d-110.501432" xr:uid="{20350F7F-AF66-42EC-9BBA-D5A3D0598E2D}"/>
    <hyperlink ref="F27617" r:id="rId55228" display="https://www.bing.com/maps?cp=31.592478~-110.501432&amp;style=o&amp;lvl=18&amp;dir=0&amp;sp=point.31.592478_-110.501432_Wilmot Energy Center II" xr:uid="{EF0B9280-235D-49A9-85F9-39D6CE2ED149}"/>
    <hyperlink ref="E27618" r:id="rId55229" display="https://www.google.com/maps/@31.592478,-110.501432,450m/data=!3m1!1e3!4m5!3m4!1s0x0:0x0!8m2!3d31.592478!4d-110.501432" xr:uid="{2C29CADD-532D-497E-8904-302938FACBC2}"/>
    <hyperlink ref="F27618" r:id="rId55230" display="https://www.bing.com/maps?cp=31.592478~-110.501432&amp;style=o&amp;lvl=18&amp;dir=0&amp;sp=point.31.592478_-110.501432_Wilmot Energy Center II" xr:uid="{49CB27BC-BE29-4AA9-9E2E-B1567AACA43D}"/>
    <hyperlink ref="E27619" r:id="rId55231" display="https://www.google.com/maps/@33.485000,-113.042000,450m/data=!3m1!1e3!4m5!3m4!1s0x0:0x0!8m2!3d33.485000!4d-113.042000" xr:uid="{A8ECA547-DA98-4492-8DF2-28208B9943EF}"/>
    <hyperlink ref="F27619" r:id="rId55232" display="https://www.bing.com/maps?cp=33.485000~-113.042000&amp;style=o&amp;lvl=18&amp;dir=0&amp;sp=point.33.485000_-113.042000_Papago PV" xr:uid="{ABBDDDDB-F30F-4045-9A7C-3FAC67309BB8}"/>
    <hyperlink ref="E27620" r:id="rId55233" display="https://www.google.com/maps/@32.784586,-103.337363,450m/data=!3m1!1e3!4m5!3m4!1s0x0:0x0!8m2!3d32.784586!4d-103.337363" xr:uid="{6292891A-B1A7-40DF-AFFB-9FB304F1B499}"/>
    <hyperlink ref="F27620" r:id="rId55234" display="https://www.bing.com/maps?cp=32.784586~-103.337363&amp;style=o&amp;lvl=18&amp;dir=0&amp;sp=point.32.784586_-103.337363_Cunningham Solar I &amp; BESS" xr:uid="{138C5BDF-45D6-45DB-87C1-C603E3A50BAB}"/>
    <hyperlink ref="E27621" r:id="rId55235" display="https://www.google.com/maps/@32.784586,-103.337363,450m/data=!3m1!1e3!4m5!3m4!1s0x0:0x0!8m2!3d32.784586!4d-103.337363" xr:uid="{CE5A379A-0FF4-4347-B5A9-7F245B6524E4}"/>
    <hyperlink ref="F27621" r:id="rId55236" display="https://www.bing.com/maps?cp=32.784586~-103.337363&amp;style=o&amp;lvl=18&amp;dir=0&amp;sp=point.32.784586_-103.337363_Cunningham Solar I &amp; BESS" xr:uid="{1FF90ACB-726D-4658-BA8D-2306C8AD5EF6}"/>
    <hyperlink ref="E27622" r:id="rId55237" display="https://www.google.com/maps/@40.736390,-74.950560,450m/data=!3m1!1e3!4m5!3m4!1s0x0:0x0!8m2!3d40.736390!4d-74.950560" xr:uid="{2F163494-3C7C-4ED5-95C6-D93A5AFF6641}"/>
    <hyperlink ref="F27622" r:id="rId55238" display="https://www.bing.com/maps?cp=40.736390~-74.950560&amp;style=o&amp;lvl=18&amp;dir=0&amp;sp=point.40.736390_-74.950560_Changewater 1" xr:uid="{7C8C414F-34D4-4D2F-A390-253095AEA3DB}"/>
    <hyperlink ref="E27623" r:id="rId55239" display="https://www.google.com/maps/@31.705600,-96.518900,450m/data=!3m1!1e3!4m5!3m4!1s0x0:0x0!8m2!3d31.705600!4d-96.518900" xr:uid="{F3416620-612F-4803-87E5-8CC141CBDECA}"/>
    <hyperlink ref="F27623" r:id="rId55240" display="https://www.bing.com/maps?cp=31.705600~-96.518900&amp;style=o&amp;lvl=18&amp;dir=0&amp;sp=point.31.705600_-96.518900_Mexia Solar Project" xr:uid="{437E0910-70FB-444F-BF22-A04F1EDBD54A}"/>
    <hyperlink ref="E27624" r:id="rId55241" display="https://www.google.com/maps/@31.705600,-96.518900,450m/data=!3m1!1e3!4m5!3m4!1s0x0:0x0!8m2!3d31.705600!4d-96.518900" xr:uid="{16D92608-C7FD-4820-8264-CD576D3F4D0A}"/>
    <hyperlink ref="F27624" r:id="rId55242" display="https://www.bing.com/maps?cp=31.705600~-96.518900&amp;style=o&amp;lvl=18&amp;dir=0&amp;sp=point.31.705600_-96.518900_Mexia Solar Project" xr:uid="{10E669EC-AA3F-46A1-8A2E-83205B6B25A3}"/>
    <hyperlink ref="E27625" r:id="rId55243" display="https://www.google.com/maps/@32.183314,-96.017538,450m/data=!3m1!1e3!4m5!3m4!1s0x0:0x0!8m2!3d32.183314!4d-96.017538" xr:uid="{C90BEEB1-8D0A-4F26-A4A3-DB5F234D8AA2}"/>
    <hyperlink ref="F27625" r:id="rId55244" display="https://www.bing.com/maps?cp=32.183314~-96.017538&amp;style=o&amp;lvl=18&amp;dir=0&amp;sp=point.32.183314_-96.017538_Malakoff Solar Project" xr:uid="{C674CE04-46EF-44C0-8943-272CEE8AD1A7}"/>
    <hyperlink ref="E27626" r:id="rId55245" display="https://www.google.com/maps/@32.183314,-96.017538,450m/data=!3m1!1e3!4m5!3m4!1s0x0:0x0!8m2!3d32.183314!4d-96.017538" xr:uid="{8CC7A466-3FC7-438D-9910-4A729DF3D61B}"/>
    <hyperlink ref="F27626" r:id="rId55246" display="https://www.bing.com/maps?cp=32.183314~-96.017538&amp;style=o&amp;lvl=18&amp;dir=0&amp;sp=point.32.183314_-96.017538_Malakoff Solar Project" xr:uid="{332583A4-392B-4EBD-92BB-FE165328387C}"/>
    <hyperlink ref="E27627" r:id="rId55247" display="https://www.google.com/maps/@31.714249,-96.186675,450m/data=!3m1!1e3!4m5!3m4!1s0x0:0x0!8m2!3d31.714249!4d-96.186675" xr:uid="{92E858F8-FE1D-4B46-A84E-3C822D57BAAA}"/>
    <hyperlink ref="F27627" r:id="rId55248" display="https://www.bing.com/maps?cp=31.714249~-96.186675&amp;style=o&amp;lvl=18&amp;dir=0&amp;sp=point.31.714249_-96.186675_Fairfield Solar Project" xr:uid="{57C3CFB5-7681-4078-9304-917C3E5814CF}"/>
    <hyperlink ref="E27628" r:id="rId55249" display="https://www.google.com/maps/@39.041620,-122.066646,450m/data=!3m1!1e3!4m5!3m4!1s0x0:0x0!8m2!3d39.041620!4d-122.066646" xr:uid="{4BD75639-4961-4397-85EB-8EC9764E17A2}"/>
    <hyperlink ref="F27628" r:id="rId55250" display="https://www.bing.com/maps?cp=39.041620~-122.066646&amp;style=o&amp;lvl=18&amp;dir=0&amp;sp=point.39.041620_-122.066646_CFF Rice Mill Solar Plant" xr:uid="{5504ED70-A88D-4E0D-9CB8-6201151E28EE}"/>
    <hyperlink ref="E27629" r:id="rId55251" display="https://www.google.com/maps/@33.351600,-95.173200,450m/data=!3m1!1e3!4m5!3m4!1s0x0:0x0!8m2!3d33.351600!4d-95.173200" xr:uid="{E0850D3E-4FB8-4EF3-9598-E9B08DCC076D}"/>
    <hyperlink ref="F27629" r:id="rId55252" display="https://www.bing.com/maps?cp=33.351600~-95.173200&amp;style=o&amp;lvl=18&amp;dir=0&amp;sp=point.33.351600_-95.173200_Talco Solar Project" xr:uid="{089220DC-B07B-4E57-A1AE-937CDACD8425}"/>
    <hyperlink ref="E27630" r:id="rId55253" display="https://www.google.com/maps/@32.161700,-107.802200,450m/data=!3m1!1e3!4m5!3m4!1s0x0:0x0!8m2!3d32.161700!4d-107.802200" xr:uid="{31B7AE48-4A1D-4BD7-AF54-CF5533A848F3}"/>
    <hyperlink ref="F27630" r:id="rId55254" display="https://www.bing.com/maps?cp=32.161700~-107.802200&amp;style=o&amp;lvl=18&amp;dir=0&amp;sp=point.32.161700_-107.802200_Rockhound Sol Solar CSG" xr:uid="{63545764-F2EE-45E7-8CFA-AFBBBF3C07C0}"/>
    <hyperlink ref="E27631" r:id="rId55255" display="https://www.google.com/maps/@31.515353,-103.450689,450m/data=!3m1!1e3!4m5!3m4!1s0x0:0x0!8m2!3d31.515353!4d-103.450689" xr:uid="{51489A68-7F2D-4CDF-A9F7-F4E9FB9F8BCF}"/>
    <hyperlink ref="F27631" r:id="rId55256" display="https://www.bing.com/maps?cp=31.515353~-103.450689&amp;style=o&amp;lvl=18&amp;dir=0&amp;sp=point.31.515353_-103.450689_Cedarvale Gas" xr:uid="{BE389B62-5D68-487C-9887-FE7C704D0253}"/>
    <hyperlink ref="E27632" r:id="rId55257" display="https://www.google.com/maps/@31.515353,-103.450689,450m/data=!3m1!1e3!4m5!3m4!1s0x0:0x0!8m2!3d31.515353!4d-103.450689" xr:uid="{A26BAC4E-3255-4D0C-85D9-8A076ED2D69A}"/>
    <hyperlink ref="F27632" r:id="rId55258" display="https://www.bing.com/maps?cp=31.515353~-103.450689&amp;style=o&amp;lvl=18&amp;dir=0&amp;sp=point.31.515353_-103.450689_Cedarvale Gas" xr:uid="{3CFF1D72-EEF6-41F9-882C-B0406D307639}"/>
    <hyperlink ref="E27633" r:id="rId55259" display="https://www.google.com/maps/@31.515353,-103.450689,450m/data=!3m1!1e3!4m5!3m4!1s0x0:0x0!8m2!3d31.515353!4d-103.450689" xr:uid="{FA951BD2-2FF8-46F1-ADEB-0FECC1DE35F8}"/>
    <hyperlink ref="F27633" r:id="rId55260" display="https://www.bing.com/maps?cp=31.515353~-103.450689&amp;style=o&amp;lvl=18&amp;dir=0&amp;sp=point.31.515353_-103.450689_Cedarvale Gas" xr:uid="{9F932841-C8D9-4165-82B0-8CB12BF1546F}"/>
    <hyperlink ref="E27634" r:id="rId55261" display="https://www.google.com/maps/@31.515353,-103.450689,450m/data=!3m1!1e3!4m5!3m4!1s0x0:0x0!8m2!3d31.515353!4d-103.450689" xr:uid="{F6454299-9E34-44C6-BA36-ED08B716D1F4}"/>
    <hyperlink ref="F27634" r:id="rId55262" display="https://www.bing.com/maps?cp=31.515353~-103.450689&amp;style=o&amp;lvl=18&amp;dir=0&amp;sp=point.31.515353_-103.450689_Cedarvale Gas" xr:uid="{AEA6D4CD-F69C-4B87-A41B-74611204745B}"/>
    <hyperlink ref="E27635" r:id="rId55263" display="https://www.google.com/maps/@35.508900,-105.951700,450m/data=!3m1!1e3!4m5!3m4!1s0x0:0x0!8m2!3d35.508900!4d-105.951700" xr:uid="{0CD33666-E794-4674-94C5-ED106E5E1096}"/>
    <hyperlink ref="F27635" r:id="rId55264" display="https://www.bing.com/maps?cp=35.508900~-105.951700&amp;style=o&amp;lvl=18&amp;dir=0&amp;sp=point.35.508900_-105.951700_Juniper Sol Solar CSG" xr:uid="{273F21B9-514A-4DDF-BF0E-F5878A345DDC}"/>
    <hyperlink ref="E27636" r:id="rId55265" display="https://www.google.com/maps/@42.720174,-71.211025,450m/data=!3m1!1e3!4m5!3m4!1s0x0:0x0!8m2!3d42.720174!4d-71.211025" xr:uid="{AF510DE5-FD10-401B-B429-D8C8AD649A14}"/>
    <hyperlink ref="F27636" r:id="rId55266" display="https://www.bing.com/maps?cp=42.720174~-71.211025&amp;style=o&amp;lvl=18&amp;dir=0&amp;sp=point.42.720174_-71.211025_Danton XI Solar LLC" xr:uid="{FBC3EE14-D7CC-465C-9BAA-540DBAE3DC45}"/>
    <hyperlink ref="E27637" r:id="rId55267" display="https://www.google.com/maps/@29.933747,-95.199855,450m/data=!3m1!1e3!4m5!3m4!1s0x0:0x0!8m2!3d29.933747!4d-95.199855" xr:uid="{B216B3D7-90F2-4D9E-B7B1-E95E6EE583A1}"/>
    <hyperlink ref="F27637" r:id="rId55268" display="https://www.bing.com/maps?cp=29.933747~-95.199855&amp;style=o&amp;lvl=18&amp;dir=0&amp;sp=point.29.933747_-95.199855_NEWPP" xr:uid="{61173226-CA2C-4209-A589-6CC4F4159692}"/>
    <hyperlink ref="E27638" r:id="rId55269" display="https://www.google.com/maps/@43.140227,-73.687728,450m/data=!3m1!1e3!4m5!3m4!1s0x0:0x0!8m2!3d43.140227!4d-73.687728" xr:uid="{A9AA8A50-AB61-4AAC-80B3-A54153042414}"/>
    <hyperlink ref="F27638" r:id="rId55270" display="https://www.bing.com/maps?cp=43.140227~-73.687728&amp;style=o&amp;lvl=18&amp;dir=0&amp;sp=point.43.140227_-73.687728_NY 5 King LLC" xr:uid="{75741F9E-3501-4B6C-8A3D-18A73B63304E}"/>
    <hyperlink ref="E27639" r:id="rId55271" display="https://www.google.com/maps/@43.141370,-73.692060,450m/data=!3m1!1e3!4m5!3m4!1s0x0:0x0!8m2!3d43.141370!4d-73.692060" xr:uid="{E4888073-D060-4807-B1B1-0DE1543891AE}"/>
    <hyperlink ref="F27639" r:id="rId55272" display="https://www.bing.com/maps?cp=43.141370~-73.692060&amp;style=o&amp;lvl=18&amp;dir=0&amp;sp=point.43.141370_-73.692060_NY 24 Sherman LLC" xr:uid="{D0517670-3F67-4AF2-ACDF-FFB6F1403829}"/>
    <hyperlink ref="E27640" r:id="rId55273" display="https://www.google.com/maps/@41.950000,-72.250000,450m/data=!3m1!1e3!4m5!3m4!1s0x0:0x0!8m2!3d41.950000!4d-72.250000" xr:uid="{CE451E9A-A1C2-41E8-B3A0-4B8582BEBB33}"/>
    <hyperlink ref="F27640" r:id="rId55274" display="https://www.bing.com/maps?cp=41.950000~-72.250000&amp;style=o&amp;lvl=18&amp;dir=0&amp;sp=point.41.950000_-72.250000_Stafford Solar One" xr:uid="{1361368C-AA3A-4D9C-86B9-E3A7400B7B4C}"/>
    <hyperlink ref="E27641" r:id="rId55275" display="https://www.google.com/maps/@41.724601,-74.129493,450m/data=!3m1!1e3!4m5!3m4!1s0x0:0x0!8m2!3d41.724601!4d-74.129493" xr:uid="{F6022D8D-12FB-4CA2-A949-9A1C868A73BF}"/>
    <hyperlink ref="F27641" r:id="rId55276" display="https://www.bing.com/maps?cp=41.724601~-74.129493&amp;style=o&amp;lvl=18&amp;dir=0&amp;sp=point.41.724601_-74.129493_NY 262 Libertyville LLC" xr:uid="{D5CEC0CC-E626-40E9-81C3-0EF76BFC54DC}"/>
    <hyperlink ref="E27642" r:id="rId55277" display="https://www.google.com/maps/@42.353220,-74.024420,450m/data=!3m1!1e3!4m5!3m4!1s0x0:0x0!8m2!3d42.353220!4d-74.024420" xr:uid="{C42A1E82-B69C-4F24-95FF-194C214EA157}"/>
    <hyperlink ref="F27642" r:id="rId55278" display="https://www.bing.com/maps?cp=42.353220~-74.024420&amp;style=o&amp;lvl=18&amp;dir=0&amp;sp=point.42.353220_-74.024420_NY Country Road 67 and Majorana" xr:uid="{1D0A26FB-3ACA-4FD0-AA81-CE82591343FF}"/>
    <hyperlink ref="E27643" r:id="rId55279" display="https://www.google.com/maps/@39.482340,-108.100460,450m/data=!3m1!1e3!4m5!3m4!1s0x0:0x0!8m2!3d39.482340!4d-108.100460" xr:uid="{204AA499-E18A-4E74-8345-805825ABFB73}"/>
    <hyperlink ref="F27643" r:id="rId55280" display="https://www.bing.com/maps?cp=39.482340~-108.100460&amp;style=o&amp;lvl=18&amp;dir=0&amp;sp=point.39.482340_-108.100460_Wheeler Gulch Solar, LLC" xr:uid="{86BA9D60-EED4-46A0-90CF-85436354EA7D}"/>
    <hyperlink ref="E27644" r:id="rId55281" display="https://www.google.com/maps/@33.825324,-116.484720,450m/data=!3m1!1e3!4m5!3m4!1s0x0:0x0!8m2!3d33.825324!4d-116.484720" xr:uid="{F0B05922-E140-4005-B168-A116BC01C9DC}"/>
    <hyperlink ref="F27644" r:id="rId55282" display="https://www.bing.com/maps?cp=33.825324~-116.484720&amp;style=o&amp;lvl=18&amp;dir=0&amp;sp=point.33.825324_-116.484720_Palm Springs DAC PV" xr:uid="{E845E195-43E6-4B83-894D-EDA38B3AFFED}"/>
    <hyperlink ref="E27645" r:id="rId55283" display="https://www.google.com/maps/@33.825324,-116.484720,450m/data=!3m1!1e3!4m5!3m4!1s0x0:0x0!8m2!3d33.825324!4d-116.484720" xr:uid="{5DE50CFC-03BB-47FF-8770-B7391A6950B3}"/>
    <hyperlink ref="F27645" r:id="rId55284" display="https://www.bing.com/maps?cp=33.825324~-116.484720&amp;style=o&amp;lvl=18&amp;dir=0&amp;sp=point.33.825324_-116.484720_Palm Springs DAC PV" xr:uid="{8D25A7C6-3FF1-437A-9EB4-1DB0016D7A9F}"/>
    <hyperlink ref="E27646" r:id="rId55285" display="https://www.google.com/maps/@31.411854,-97.423672,450m/data=!3m1!1e3!4m5!3m4!1s0x0:0x0!8m2!3d31.411854!4d-97.423672" xr:uid="{36A6C4B8-719A-4CF8-B6C9-91FB519CFA2B}"/>
    <hyperlink ref="F27646" r:id="rId55286" display="https://www.bing.com/maps?cp=31.411854~-97.423672&amp;style=o&amp;lvl=18&amp;dir=0&amp;sp=point.31.411854_-97.423672_EDFR Bluebonnet" xr:uid="{8A6FF373-BABC-444B-B9B6-A2D3528F8CCB}"/>
    <hyperlink ref="E27647" r:id="rId55287" display="https://www.google.com/maps/@26.116879,-97.811667,450m/data=!3m1!1e3!4m5!3m4!1s0x0:0x0!8m2!3d26.116879!4d-97.811667" xr:uid="{8CF69483-650C-4271-85B7-1F7FBA79898D}"/>
    <hyperlink ref="F27647" r:id="rId55288" display="https://www.bing.com/maps?cp=26.116879~-97.811667&amp;style=o&amp;lvl=18&amp;dir=0&amp;sp=point.26.116879_-97.811667_BESS La Feria" xr:uid="{724F3107-F5A4-471B-9732-C228F63E80EC}"/>
    <hyperlink ref="E27648" r:id="rId55289" display="https://www.google.com/maps/@27.745926,-98.054443,450m/data=!3m1!1e3!4m5!3m4!1s0x0:0x0!8m2!3d27.745926!4d-98.054443" xr:uid="{441742E5-95DF-4AEE-8AE1-13DB319D6165}"/>
    <hyperlink ref="F27648" r:id="rId55290" display="https://www.bing.com/maps?cp=27.745926~-98.054443&amp;style=o&amp;lvl=18&amp;dir=0&amp;sp=point.27.745926_-98.054443_BESS Stadium" xr:uid="{AC8DE118-239D-4E9D-A287-E535CACBF349}"/>
    <hyperlink ref="E27649" r:id="rId55291" display="https://www.google.com/maps/@31.599920,-96.970541,450m/data=!3m1!1e3!4m5!3m4!1s0x0:0x0!8m2!3d31.599920!4d-96.970541" xr:uid="{977F2276-9C8B-4AD3-9A4F-235D311505DC}"/>
    <hyperlink ref="F27649" r:id="rId55292" display="https://www.bing.com/maps?cp=31.599920~-96.970541&amp;style=o&amp;lvl=18&amp;dir=0&amp;sp=point.31.599920_-96.970541_PP Jaguar BESS LLC" xr:uid="{58C6F350-8705-4E2D-9A51-60F74C88532C}"/>
    <hyperlink ref="E27650" r:id="rId55293" display="https://www.google.com/maps/@31.599920,-96.970541,450m/data=!3m1!1e3!4m5!3m4!1s0x0:0x0!8m2!3d31.599920!4d-96.970541" xr:uid="{E10495CB-426F-43C7-8C2A-12A972FD19AA}"/>
    <hyperlink ref="F27650" r:id="rId55294" display="https://www.bing.com/maps?cp=31.599920~-96.970541&amp;style=o&amp;lvl=18&amp;dir=0&amp;sp=point.31.599920_-96.970541_PP Jaguar BESS LLC" xr:uid="{3F65F18B-182F-4512-A70E-89F3B34A2290}"/>
    <hyperlink ref="E27651" r:id="rId55295" display="https://www.google.com/maps/@26.514848,-98.609398,450m/data=!3m1!1e3!4m5!3m4!1s0x0:0x0!8m2!3d26.514848!4d-98.609398" xr:uid="{BCD08DF7-28A6-447D-953B-29E42B433C5A}"/>
    <hyperlink ref="F27651" r:id="rId55296" display="https://www.bing.com/maps?cp=26.514848~-98.609398&amp;style=o&amp;lvl=18&amp;dir=0&amp;sp=point.26.514848_-98.609398_Regis Continental" xr:uid="{871C8838-8C2E-461B-ACC4-71F3996DDA11}"/>
    <hyperlink ref="E27652" r:id="rId55297" display="https://www.google.com/maps/@27.921403,-97.309414,450m/data=!3m1!1e3!4m5!3m4!1s0x0:0x0!8m2!3d27.921403!4d-97.309414" xr:uid="{D5B33980-0576-4590-8EED-E3AB47478E8C}"/>
    <hyperlink ref="F27652" r:id="rId55298" display="https://www.bing.com/maps?cp=27.921403~-97.309414&amp;style=o&amp;lvl=18&amp;dir=0&amp;sp=point.27.921403_-97.309414_Regis Gregory" xr:uid="{968FF8AC-E6F8-40AB-963A-9FC454D4FFBB}"/>
    <hyperlink ref="E27653" r:id="rId55299" display="https://www.google.com/maps/@28.757031,-96.211775,450m/data=!3m1!1e3!4m5!3m4!1s0x0:0x0!8m2!3d28.757031!4d-96.211775" xr:uid="{CD76FFD1-F11E-4E3A-A404-4C60D6F485C9}"/>
    <hyperlink ref="F27653" r:id="rId55300" display="https://www.bing.com/maps?cp=28.757031~-96.211775&amp;style=o&amp;lvl=18&amp;dir=0&amp;sp=point.28.757031_-96.211775_Regis Palacios" xr:uid="{922005D1-FE28-4ADB-9E48-84D635698E3B}"/>
    <hyperlink ref="E27654" r:id="rId55301" display="https://www.google.com/maps/@44.121870,-93.266940,450m/data=!3m1!1e3!4m5!3m4!1s0x0:0x0!8m2!3d44.121870!4d-93.266940" xr:uid="{A3FF74C0-7798-4D5F-8743-BF837465B982}"/>
    <hyperlink ref="F27654" r:id="rId55302" display="https://www.bing.com/maps?cp=44.121870~-93.266940&amp;style=o&amp;lvl=18&amp;dir=0&amp;sp=point.44.121870_-93.266940_Enterprise MN - Buscho CSG" xr:uid="{A6CA1097-D616-486F-B268-2946B3798020}"/>
    <hyperlink ref="E27655" r:id="rId55303" display="https://www.google.com/maps/@45.389816,-94.711777,450m/data=!3m1!1e3!4m5!3m4!1s0x0:0x0!8m2!3d45.389816!4d-94.711777" xr:uid="{5B5162B3-481A-4529-9CDD-43AD695BC282}"/>
    <hyperlink ref="F27655" r:id="rId55304" display="https://www.bing.com/maps?cp=45.389816~-94.711777&amp;style=o&amp;lvl=18&amp;dir=0&amp;sp=point.45.389816_-94.711777_Enterprise MN - Ferche CSG" xr:uid="{5DFD1957-FF62-4E45-8459-0204687C7833}"/>
    <hyperlink ref="E27656" r:id="rId55305" display="https://www.google.com/maps/@38.097800,-75.610800,450m/data=!3m1!1e3!4m5!3m4!1s0x0:0x0!8m2!3d38.097800!4d-75.610800" xr:uid="{BADE6E81-D43C-4D0C-8588-C6D61C5353CD}"/>
    <hyperlink ref="F27656" r:id="rId55306" display="https://www.bing.com/maps?cp=38.097800~-75.610800&amp;style=o&amp;lvl=18&amp;dir=0&amp;sp=point.38.097800_-75.610800_Costen Solar" xr:uid="{D6E90647-F950-49AB-8FF1-30BC3B3260C3}"/>
    <hyperlink ref="E27657" r:id="rId55307" display="https://www.google.com/maps/@44.417036,-93.150325,450m/data=!3m1!1e3!4m5!3m4!1s0x0:0x0!8m2!3d44.417036!4d-93.150325" xr:uid="{D1307B2D-CAFF-4BCD-82EC-8A47D9D4647D}"/>
    <hyperlink ref="F27657" r:id="rId55308" display="https://www.bing.com/maps?cp=44.417036~-93.150325&amp;style=o&amp;lvl=18&amp;dir=0&amp;sp=point.44.417036_-93.150325_Enterprise MN - Hu's on First CSG" xr:uid="{C7BCA0D3-98AE-4C13-B164-EC03511BF09D}"/>
    <hyperlink ref="E27658" r:id="rId55309" display="https://www.google.com/maps/@40.947920,-88.665540,450m/data=!3m1!1e3!4m5!3m4!1s0x0:0x0!8m2!3d40.947920!4d-88.665540" xr:uid="{FDC5E589-2072-4028-899E-88BBE4CC0783}"/>
    <hyperlink ref="F27658" r:id="rId55310" display="https://www.bing.com/maps?cp=40.947920~-88.665540&amp;style=o&amp;lvl=18&amp;dir=0&amp;sp=point.40.947920_-88.665540_NL IL - Esmen East CSG" xr:uid="{D12926BE-F097-4E72-B27C-E19723C03E24}"/>
    <hyperlink ref="E27659" r:id="rId55311" display="https://www.google.com/maps/@43.078904,-89.373877,450m/data=!3m1!1e3!4m5!3m4!1s0x0:0x0!8m2!3d43.078904!4d-89.373877" xr:uid="{2E8EDACB-0437-4133-8B6D-76609BF5FB04}"/>
    <hyperlink ref="F27659" r:id="rId55312" display="https://www.bing.com/maps?cp=43.078904~-89.373877&amp;style=o&amp;lvl=18&amp;dir=0&amp;sp=point.43.078904_-89.373877_Blount BESS" xr:uid="{D9488E9C-F01F-4E17-9292-6EE720A68835}"/>
    <hyperlink ref="E27660" r:id="rId55313" display="https://www.google.com/maps/@43.158256,-89.411375,450m/data=!3m1!1e3!4m5!3m4!1s0x0:0x0!8m2!3d43.158256!4d-89.411375" xr:uid="{1175B17A-F8B2-4D81-B386-06B3E1BBEA10}"/>
    <hyperlink ref="F27660" r:id="rId55314" display="https://www.bing.com/maps?cp=43.158256~-89.411375&amp;style=o&amp;lvl=18&amp;dir=0&amp;sp=point.43.158256_-89.411375_Huiskamp BESS" xr:uid="{D5F32BF8-4D27-45F3-8650-41DF7383D4A8}"/>
    <hyperlink ref="E27661" r:id="rId55315" display="https://www.google.com/maps/@43.093352,-89.569788,450m/data=!3m1!1e3!4m5!3m4!1s0x0:0x0!8m2!3d43.093352!4d-89.569788" xr:uid="{83F178A1-5BCA-4DA6-AAB5-FA69030552C7}"/>
    <hyperlink ref="F27661" r:id="rId55316" display="https://www.bing.com/maps?cp=43.093352~-89.569788&amp;style=o&amp;lvl=18&amp;dir=0&amp;sp=point.43.093352_-89.569788_West Middleton BESS" xr:uid="{C74043D1-A6C2-4042-8184-54C346B9586C}"/>
    <hyperlink ref="E27662" r:id="rId55317" display="https://www.google.com/maps/@42.464450,-87.849020,450m/data=!3m1!1e3!4m5!3m4!1s0x0:0x0!8m2!3d42.464450!4d-87.849020" xr:uid="{B5DF9AFF-2C12-4E4C-BE72-5A25C1D4F610}"/>
    <hyperlink ref="F27662" r:id="rId55318" display="https://www.bing.com/maps?cp=42.464450~-87.849020&amp;style=o&amp;lvl=18&amp;dir=0&amp;sp=point.42.464450_-87.849020_Cenergy IL - Zion CSG" xr:uid="{40444F92-3613-41E0-8BDD-1FB680477106}"/>
    <hyperlink ref="E27663" r:id="rId55319" display="https://www.google.com/maps/@41.289917,-87.811500,450m/data=!3m1!1e3!4m5!3m4!1s0x0:0x0!8m2!3d41.289917!4d-87.811500" xr:uid="{48F4FFB2-4301-437F-9D06-F26066EB9C7F}"/>
    <hyperlink ref="F27663" r:id="rId55320" display="https://www.bing.com/maps?cp=41.289917~-87.811500&amp;style=o&amp;lvl=18&amp;dir=0&amp;sp=point.41.289917_-87.811500_NL IL - 241 North CSG" xr:uid="{AE5BAF9B-C75D-4A0A-AF9C-6F95E11C6F9B}"/>
    <hyperlink ref="E27664" r:id="rId55321" display="https://www.google.com/maps/@40.894923,-88.657659,450m/data=!3m1!1e3!4m5!3m4!1s0x0:0x0!8m2!3d40.894923!4d-88.657659" xr:uid="{A5AF3466-6FB7-4E76-AB6B-C4D35D912188}"/>
    <hyperlink ref="F27664" r:id="rId55322" display="https://www.bing.com/maps?cp=40.894923~-88.657659&amp;style=o&amp;lvl=18&amp;dir=0&amp;sp=point.40.894923_-88.657659_NL IL - 1875 North Road CSG" xr:uid="{18DCBA4D-D365-40B6-B7B5-7DFA14814112}"/>
    <hyperlink ref="E27665" r:id="rId55323" display="https://www.google.com/maps/@41.149011,-87.789506,450m/data=!3m1!1e3!4m5!3m4!1s0x0:0x0!8m2!3d41.149011!4d-87.789506" xr:uid="{7DFCA293-9E7C-46AF-BFAF-2617C1BAC7AC}"/>
    <hyperlink ref="F27665" r:id="rId55324" display="https://www.bing.com/maps?cp=41.149011~-87.789506&amp;style=o&amp;lvl=18&amp;dir=0&amp;sp=point.41.149011_-87.789506_NL IL - 2000 North Road CSG" xr:uid="{003E0561-1A7B-41CA-ACB2-DCD1C3144D73}"/>
    <hyperlink ref="E27666" r:id="rId55325" display="https://www.google.com/maps/@37.050000,-89.520000,450m/data=!3m1!1e3!4m5!3m4!1s0x0:0x0!8m2!3d37.050000!4d-89.520000" xr:uid="{DD6B3FC0-994F-4101-9F51-73B1459FCC6C}"/>
    <hyperlink ref="F27666" r:id="rId55326" display="https://www.bing.com/maps?cp=37.050000~-89.520000&amp;style=o&amp;lvl=18&amp;dir=0&amp;sp=point.37.050000_-89.520000_Kelso Solar" xr:uid="{CDDA7C82-736D-4CB4-B289-8F2DB3AD5A6D}"/>
    <hyperlink ref="E27667" r:id="rId55327" display="https://www.google.com/maps/@29.979000,-95.943000,450m/data=!3m1!1e3!4m5!3m4!1s0x0:0x0!8m2!3d29.979000!4d-95.943000" xr:uid="{778A3525-6351-44D8-BA77-676FE9AABD05}"/>
    <hyperlink ref="F27667" r:id="rId55328" display="https://www.bing.com/maps?cp=29.979000~-95.943000&amp;style=o&amp;lvl=18&amp;dir=0&amp;sp=point.29.979000_-95.943000_Parliament Solar" xr:uid="{6A216787-A583-4BA5-B09E-933CA52D6F38}"/>
    <hyperlink ref="E27668" r:id="rId55329" display="https://www.google.com/maps/@29.979000,-95.943000,450m/data=!3m1!1e3!4m5!3m4!1s0x0:0x0!8m2!3d29.979000!4d-95.943000" xr:uid="{6B868720-EA0C-4DD4-BE0E-4229CD6FB5FE}"/>
    <hyperlink ref="F27668" r:id="rId55330" display="https://www.bing.com/maps?cp=29.979000~-95.943000&amp;style=o&amp;lvl=18&amp;dir=0&amp;sp=point.29.979000_-95.943000_Parliament Solar" xr:uid="{3F01FE75-09F0-463C-96F1-F4524E63CE55}"/>
    <hyperlink ref="E27669" r:id="rId55331" display="https://www.google.com/maps/@37.050000,-89.520000,450m/data=!3m1!1e3!4m5!3m4!1s0x0:0x0!8m2!3d37.050000!4d-89.520000" xr:uid="{AA771D38-74A8-4297-BB48-8B3163EEAAF5}"/>
    <hyperlink ref="F27669" r:id="rId55332" display="https://www.bing.com/maps?cp=37.050000~-89.520000&amp;style=o&amp;lvl=18&amp;dir=0&amp;sp=point.37.050000_-89.520000_Kelso 2 Solar" xr:uid="{432A7475-161C-4156-A434-A77D28664E33}"/>
    <hyperlink ref="E27670" r:id="rId55333" display="https://www.google.com/maps/@30.442324,-96.131430,450m/data=!3m1!1e3!4m5!3m4!1s0x0:0x0!8m2!3d30.442324!4d-96.131430" xr:uid="{62A7D5C1-ECA2-44F1-9A8D-48904B10BA8C}"/>
    <hyperlink ref="F27670" r:id="rId55334" display="https://www.bing.com/maps?cp=30.442324~-96.131430&amp;style=o&amp;lvl=18&amp;dir=0&amp;sp=point.30.442324_-96.131430_Highway 6 BESS" xr:uid="{72715FFD-F662-460B-BB6C-B947A77FFA5B}"/>
    <hyperlink ref="E27671" r:id="rId55335" display="https://www.google.com/maps/@40.118044,-88.673472,450m/data=!3m1!1e3!4m5!3m4!1s0x0:0x0!8m2!3d40.118044!4d-88.673472" xr:uid="{6CF568A2-512F-4840-AB2F-015A7CC42E77}"/>
    <hyperlink ref="F27671" r:id="rId55336" display="https://www.bing.com/maps?cp=40.118044~-88.673472&amp;style=o&amp;lvl=18&amp;dir=0&amp;sp=point.40.118044_-88.673472_NL IL - Piatt 1 - East CSG" xr:uid="{475FB03F-EF80-41C9-BC0C-44100082BDEE}"/>
    <hyperlink ref="E27672" r:id="rId55337" display="https://www.google.com/maps/@40.118044,-88.673472,450m/data=!3m1!1e3!4m5!3m4!1s0x0:0x0!8m2!3d40.118044!4d-88.673472" xr:uid="{75672FA8-294A-4433-8106-FA07A37F5E38}"/>
    <hyperlink ref="F27672" r:id="rId55338" display="https://www.bing.com/maps?cp=40.118044~-88.673472&amp;style=o&amp;lvl=18&amp;dir=0&amp;sp=point.40.118044_-88.673472_NL IL - Piatt 2 - West CSG" xr:uid="{D690E9DC-BEF8-4F1B-9634-12D050F16762}"/>
    <hyperlink ref="E27673" r:id="rId55339" display="https://www.google.com/maps/@42.164700,-92.511318,450m/data=!3m1!1e3!4m5!3m4!1s0x0:0x0!8m2!3d42.164700!4d-92.511318" xr:uid="{9C1A3EC0-610F-4778-AAF1-86E19203F8BB}"/>
    <hyperlink ref="F27673" r:id="rId55340" display="https://www.bing.com/maps?cp=42.164700~-92.511318&amp;style=o&amp;lvl=18&amp;dir=0&amp;sp=point.42.164700_-92.511318_Salt Creek Wind" xr:uid="{41FC9F15-BCB5-4165-BE72-0526C1C1F366}"/>
    <hyperlink ref="E27674" r:id="rId55341" display="https://www.google.com/maps/@38.917755,-76.990724,450m/data=!3m1!1e3!4m5!3m4!1s0x0:0x0!8m2!3d38.917755!4d-76.990724" xr:uid="{CDAA7AE9-6A43-4896-A42E-60D6E25DB82B}"/>
    <hyperlink ref="F27674" r:id="rId55342" display="https://www.bing.com/maps?cp=38.917755~-76.990724&amp;style=o&amp;lvl=18&amp;dir=0&amp;sp=point.38.917755_-76.990724_V Street Solar" xr:uid="{75C4EB9B-4752-461D-B493-E81D304D2F60}"/>
    <hyperlink ref="E27675" r:id="rId55343" display="https://www.google.com/maps/@38.917755,-76.990724,450m/data=!3m1!1e3!4m5!3m4!1s0x0:0x0!8m2!3d38.917755!4d-76.990724" xr:uid="{4014680D-6BDC-4B41-9624-80F34A4D15A3}"/>
    <hyperlink ref="F27675" r:id="rId55344" display="https://www.bing.com/maps?cp=38.917755~-76.990724&amp;style=o&amp;lvl=18&amp;dir=0&amp;sp=point.38.917755_-76.990724_V Street Solar" xr:uid="{A2BDF8DF-8651-4388-AA01-3362B02CF7C5}"/>
    <hyperlink ref="E27676" r:id="rId55345" display="https://www.google.com/maps/@32.971161,-96.347681,450m/data=!3m1!1e3!4m5!3m4!1s0x0:0x0!8m2!3d32.971161!4d-96.347681" xr:uid="{BB9C7D2E-1AED-4878-806B-A54C14956144}"/>
    <hyperlink ref="F27676" r:id="rId55346" display="https://www.bing.com/maps?cp=32.971161~-96.347681&amp;style=o&amp;lvl=18&amp;dir=0&amp;sp=point.32.971161_-96.347681_TE Smith Storage" xr:uid="{54560866-5717-47D7-A68F-D4361E85B598}"/>
    <hyperlink ref="E27677" r:id="rId55347" display="https://www.google.com/maps/@41.126242,-87.988517,450m/data=!3m1!1e3!4m5!3m4!1s0x0:0x0!8m2!3d41.126242!4d-87.988517" xr:uid="{A60D979F-3D03-4E07-BF25-2B2AA44A49B3}"/>
    <hyperlink ref="F27677" r:id="rId55348" display="https://www.bing.com/maps?cp=41.126242~-87.988517&amp;style=o&amp;lvl=18&amp;dir=0&amp;sp=point.41.126242_-87.988517_Cenergy IL - BA Family CSG" xr:uid="{21859B41-7FEA-44D4-B1A7-ACB989072AB6}"/>
    <hyperlink ref="E27678" r:id="rId55349" display="https://www.google.com/maps/@28.517736,-99.833779,450m/data=!3m1!1e3!4m5!3m4!1s0x0:0x0!8m2!3d28.517736!4d-99.833779" xr:uid="{7924CCA7-7B06-4378-B3FE-8C36FD26A321}"/>
    <hyperlink ref="F27678" r:id="rId55350" display="https://www.bing.com/maps?cp=28.517736~-99.833779&amp;style=o&amp;lvl=18&amp;dir=0&amp;sp=point.28.517736_-99.833779_Regis Carrizo Springs" xr:uid="{D96AC9EE-3A97-4811-9D25-421798B06D5B}"/>
    <hyperlink ref="E27679" r:id="rId55351" display="https://www.google.com/maps/@26.247029,-98.451671,450m/data=!3m1!1e3!4m5!3m4!1s0x0:0x0!8m2!3d26.247029!4d-98.451671" xr:uid="{B2ED1751-E199-4AD3-827D-EEE574556408}"/>
    <hyperlink ref="F27679" r:id="rId55352" display="https://www.bing.com/maps?cp=26.247029~-98.451671&amp;style=o&amp;lvl=18&amp;dir=0&amp;sp=point.26.247029_-98.451671_Regis Goodwin LLC" xr:uid="{020B4F9F-4240-4637-B209-76FC5F8B291C}"/>
    <hyperlink ref="E27680" r:id="rId55353" display="https://www.google.com/maps/@30.300444,-98.398333,450m/data=!3m1!1e3!4m5!3m4!1s0x0:0x0!8m2!3d30.300444!4d-98.398333" xr:uid="{30CD31DE-92E3-4236-A112-27DF439A47F2}"/>
    <hyperlink ref="F27680" r:id="rId55354" display="https://www.bing.com/maps?cp=30.300444~-98.398333&amp;style=o&amp;lvl=18&amp;dir=0&amp;sp=point.30.300444_-98.398333_Johnson City BESS" xr:uid="{5AE68E52-2F74-4445-8909-8CD62DF441B3}"/>
    <hyperlink ref="E27681" r:id="rId55355" display="https://www.google.com/maps/@29.909626,-95.423638,450m/data=!3m1!1e3!4m5!3m4!1s0x0:0x0!8m2!3d29.909626!4d-95.423638" xr:uid="{684E13A3-5C18-4E21-A99C-6979CA0020CB}"/>
    <hyperlink ref="F27681" r:id="rId55356" display="https://www.bing.com/maps?cp=29.909626~-95.423638&amp;style=o&amp;lvl=18&amp;dir=0&amp;sp=point.29.909626_-95.423638_Regis Hidden Valley" xr:uid="{264E52F3-C438-4B5D-A057-5726CFB80EA9}"/>
    <hyperlink ref="E27682" r:id="rId55357" display="https://www.google.com/maps/@29.962405,-95.442014,450m/data=!3m1!1e3!4m5!3m4!1s0x0:0x0!8m2!3d29.962405!4d-95.442014" xr:uid="{5AADC7A4-0404-4581-90A7-A566591A2668}"/>
    <hyperlink ref="F27682" r:id="rId55358" display="https://www.bing.com/maps?cp=29.962405~-95.442014&amp;style=o&amp;lvl=18&amp;dir=0&amp;sp=point.29.962405_-95.442014_Regis Gears Harris" xr:uid="{3A888E05-5C1A-4E68-8529-F5C5A2D096CB}"/>
    <hyperlink ref="E27683" r:id="rId55359" display="https://www.google.com/maps/@26.122395,-97.547920,450m/data=!3m1!1e3!4m5!3m4!1s0x0:0x0!8m2!3d26.122395!4d-97.547920" xr:uid="{90EE914E-12A2-4066-86EC-DB0FE34260A1}"/>
    <hyperlink ref="F27683" r:id="rId55360" display="https://www.bing.com/maps?cp=26.122395~-97.547920&amp;style=o&amp;lvl=18&amp;dir=0&amp;sp=point.26.122395_-97.547920_Regis Laureles" xr:uid="{C60A7A37-D4BD-493E-AC6E-85636D05972E}"/>
    <hyperlink ref="E27684" r:id="rId55361" display="https://www.google.com/maps/@28.894339,-98.124130,450m/data=!3m1!1e3!4m5!3m4!1s0x0:0x0!8m2!3d28.894339!4d-98.124130" xr:uid="{63EF6CA3-3CAC-41E8-8553-D83D35533768}"/>
    <hyperlink ref="F27684" r:id="rId55362" display="https://www.bing.com/maps?cp=28.894339~-98.124130&amp;style=o&amp;lvl=18&amp;dir=0&amp;sp=point.28.894339_-98.124130_Regis Lyssy" xr:uid="{3B6A08FB-E323-4123-AD3E-58C5B5D53FBA}"/>
    <hyperlink ref="E27685" r:id="rId55363" display="https://www.google.com/maps/@29.612674,-98.935089,450m/data=!3m1!1e3!4m5!3m4!1s0x0:0x0!8m2!3d29.612674!4d-98.935089" xr:uid="{51AE6670-BE30-4004-BA01-0A2B1BD25568}"/>
    <hyperlink ref="F27685" r:id="rId55364" display="https://www.bing.com/maps?cp=29.612674~-98.935089&amp;style=o&amp;lvl=18&amp;dir=0&amp;sp=point.29.612674_-98.935089_Regis Medina Lake" xr:uid="{10C319F6-5501-47E5-B068-54874ADE0A77}"/>
    <hyperlink ref="E27686" r:id="rId55365" display="https://www.google.com/maps/@29.057397,-97.788019,450m/data=!3m1!1e3!4m5!3m4!1s0x0:0x0!8m2!3d29.057397!4d-97.788019" xr:uid="{4712CAB2-A78F-4313-8832-52FB057B5EC6}"/>
    <hyperlink ref="F27686" r:id="rId55366" display="https://www.bing.com/maps?cp=29.057397~-97.788019&amp;style=o&amp;lvl=18&amp;dir=0&amp;sp=point.29.057397_-97.788019_Regis Milton" xr:uid="{0F9D4466-839E-4E08-8A6F-F22E39B69C20}"/>
    <hyperlink ref="E27687" r:id="rId55367" display="https://www.google.com/maps/@29.645365,-99.523524,450m/data=!3m1!1e3!4m5!3m4!1s0x0:0x0!8m2!3d29.645365!4d-99.523524" xr:uid="{21A8661A-0817-4626-B70C-7F2C0C8B4E99}"/>
    <hyperlink ref="F27687" r:id="rId55368" display="https://www.bing.com/maps?cp=29.645365~-99.523524&amp;style=o&amp;lvl=18&amp;dir=0&amp;sp=point.29.645365_-99.523524_Regis Utopia" xr:uid="{A2F3E18D-933E-48A3-B942-CDD093721FE4}"/>
    <hyperlink ref="E27688" r:id="rId55369" display="https://www.google.com/maps/@27.849367,-97.611060,450m/data=!3m1!1e3!4m5!3m4!1s0x0:0x0!8m2!3d27.849367!4d-97.611060" xr:uid="{3D66672C-BE11-48B4-8188-36B140581602}"/>
    <hyperlink ref="F27688" r:id="rId55370" display="https://www.bing.com/maps?cp=27.849367~-97.611060&amp;style=o&amp;lvl=18&amp;dir=0&amp;sp=point.27.849367_-97.611060_Regis Hearn" xr:uid="{9F88B2A0-F827-4344-B1EA-9F56A0C28D97}"/>
    <hyperlink ref="E27689" r:id="rId55371" display="https://www.google.com/maps/@30.738452,-99.232484,450m/data=!3m1!1e3!4m5!3m4!1s0x0:0x0!8m2!3d30.738452!4d-99.232484" xr:uid="{BF05C402-51B6-423F-9FBA-D5AA134BF146}"/>
    <hyperlink ref="F27689" r:id="rId55372" display="https://www.bing.com/maps?cp=30.738452~-99.232484&amp;style=o&amp;lvl=18&amp;dir=0&amp;sp=point.30.738452_-99.232484_Regis Mason" xr:uid="{E9A4CF70-85BA-4FDD-A937-440BB951F37A}"/>
    <hyperlink ref="E27690" r:id="rId55373" display="https://www.google.com/maps/@26.360370,-98.315170,450m/data=!3m1!1e3!4m5!3m4!1s0x0:0x0!8m2!3d26.360370!4d-98.315170" xr:uid="{0236698C-E681-4E16-8261-173133CCA22F}"/>
    <hyperlink ref="F27690" r:id="rId55374" display="https://www.bing.com/maps?cp=26.360370~-98.315170&amp;style=o&amp;lvl=18&amp;dir=0&amp;sp=point.26.360370_-98.315170_Regis Monte Cristo LLC" xr:uid="{3C671725-05EA-41E0-B136-9FEDE7A2641F}"/>
    <hyperlink ref="E27691" r:id="rId55375" display="https://www.google.com/maps/@33.641097,-97.332594,450m/data=!3m1!1e3!4m5!3m4!1s0x0:0x0!8m2!3d33.641097!4d-97.332594" xr:uid="{93CC52D2-2BC4-4987-B11F-2C15E3FF5E4E}"/>
    <hyperlink ref="F27691" r:id="rId55376" display="https://www.bing.com/maps?cp=33.641097~-97.332594&amp;style=o&amp;lvl=18&amp;dir=0&amp;sp=point.33.641097_-97.332594_Regis Muenster" xr:uid="{1DEB150F-2F77-4046-8023-45581261864B}"/>
    <hyperlink ref="E27692" r:id="rId55377" display="https://www.google.com/maps/@28.028576,-97.520494,450m/data=!3m1!1e3!4m5!3m4!1s0x0:0x0!8m2!3d28.028576!4d-97.520494" xr:uid="{C74F6806-2526-4BF4-9392-9972B0FCD4E8}"/>
    <hyperlink ref="F27692" r:id="rId55378" display="https://www.bing.com/maps?cp=28.028576~-97.520494&amp;style=o&amp;lvl=18&amp;dir=0&amp;sp=point.28.028576_-97.520494_Regis Pirate" xr:uid="{55ACB918-FED0-4C31-BC23-84ED7617349A}"/>
    <hyperlink ref="E27693" r:id="rId55379" display="https://www.google.com/maps/@27.241365,-98.140478,450m/data=!3m1!1e3!4m5!3m4!1s0x0:0x0!8m2!3d27.241365!4d-98.140478" xr:uid="{B30EF126-2660-4A45-A596-33A0D61AFBC7}"/>
    <hyperlink ref="F27693" r:id="rId55380" display="https://www.bing.com/maps?cp=27.241365~-98.140478&amp;style=o&amp;lvl=18&amp;dir=0&amp;sp=point.27.241365_-98.140478_Regis Falfurrias" xr:uid="{06A691D1-99C5-41F1-8B78-B3890F6B70C8}"/>
    <hyperlink ref="E27694" r:id="rId55381" display="https://www.google.com/maps/@31.040031,-103.652607,450m/data=!3m1!1e3!4m5!3m4!1s0x0:0x0!8m2!3d31.040031!4d-103.652607" xr:uid="{E25444C7-429D-49E7-9E15-4EC46A4D885C}"/>
    <hyperlink ref="F27694" r:id="rId55382" display="https://www.bing.com/maps?cp=31.040031~-103.652607&amp;style=o&amp;lvl=18&amp;dir=0&amp;sp=point.31.040031_-103.652607_Matta Power Station" xr:uid="{8BA9375B-DD20-453D-8E19-3830A7D615A2}"/>
    <hyperlink ref="E27695" r:id="rId55383" display="https://www.google.com/maps/@26.190675,-97.696129,450m/data=!3m1!1e3!4m5!3m4!1s0x0:0x0!8m2!3d26.190675!4d-97.696129" xr:uid="{D7FA8428-8F77-42AF-A0FD-E9DD1D0F35B2}"/>
    <hyperlink ref="F27695" r:id="rId55384" display="https://www.bing.com/maps?cp=26.190675~-97.696129&amp;style=o&amp;lvl=18&amp;dir=0&amp;sp=point.26.190675_-97.696129_Citrus Flatts Energy Center, LLC" xr:uid="{FBF01560-2C45-4CF4-950B-80F98E862FE1}"/>
    <hyperlink ref="E27696" r:id="rId55385" display="https://www.google.com/maps/@28.926330,-99.096260,450m/data=!3m1!1e3!4m5!3m4!1s0x0:0x0!8m2!3d28.926330!4d-99.096260" xr:uid="{D362DDE7-54E7-40AA-9B3C-285E21FCA69C}"/>
    <hyperlink ref="F27696" r:id="rId55386" display="https://www.bing.com/maps?cp=28.926330~-99.096260&amp;style=o&amp;lvl=18&amp;dir=0&amp;sp=point.28.926330_-99.096260_Sunset Ridge Energy Center, LLC" xr:uid="{F9D5EA02-06F1-4F6D-9D95-167A760AAD6A}"/>
    <hyperlink ref="E27697" r:id="rId55387" display="https://www.google.com/maps/@28.634293,-82.288704,450m/data=!3m1!1e3!4m5!3m4!1s0x0:0x0!8m2!3d28.634293!4d-82.288704" xr:uid="{407514CA-3BB8-4E7E-BBE7-001A861B0140}"/>
    <hyperlink ref="F27697" r:id="rId55388" display="https://www.bing.com/maps?cp=28.634293~-82.288704&amp;style=o&amp;lvl=18&amp;dir=0&amp;sp=point.28.634293_-82.288704_Rattler Solar Plant" xr:uid="{AA3FBE7D-338B-4C81-929F-A6A0748CDCA4}"/>
    <hyperlink ref="E27698" r:id="rId55389" display="https://www.google.com/maps/@28.955619,-82.159585,450m/data=!3m1!1e3!4m5!3m4!1s0x0:0x0!8m2!3d28.955619!4d-82.159585" xr:uid="{981F187A-33EC-4739-940F-8FA78D5BF39C}"/>
    <hyperlink ref="F27698" r:id="rId55390" display="https://www.bing.com/maps?cp=28.955619~-82.159585&amp;style=o&amp;lvl=18&amp;dir=0&amp;sp=point.28.955619_-82.159585_Half Moon Solar Plant" xr:uid="{89DB99BD-8421-41B7-BB22-E560975F5144}"/>
    <hyperlink ref="E27699" r:id="rId55391" display="https://www.google.com/maps/@38.577000,-122.570000,450m/data=!3m1!1e3!4m5!3m4!1s0x0:0x0!8m2!3d38.577000!4d-122.570000" xr:uid="{2AE50EDE-2D53-471E-AC1E-538E1D32E347}"/>
    <hyperlink ref="F27699" r:id="rId55392" display="https://www.bing.com/maps?cp=38.577000~-122.570000&amp;style=o&amp;lvl=18&amp;dir=0&amp;sp=point.38.577000_-122.570000_Calistoga Resilency Center" xr:uid="{82ACEB8B-9D89-4C15-A7CB-C6C189E8AED1}"/>
    <hyperlink ref="E27700" r:id="rId55393" display="https://www.google.com/maps/@38.577000,-122.570000,450m/data=!3m1!1e3!4m5!3m4!1s0x0:0x0!8m2!3d38.577000!4d-122.570000" xr:uid="{2F205AE5-53FB-4755-B054-54B382870DD6}"/>
    <hyperlink ref="F27700" r:id="rId55394" display="https://www.bing.com/maps?cp=38.577000~-122.570000&amp;style=o&amp;lvl=18&amp;dir=0&amp;sp=point.38.577000_-122.570000_Calistoga Resilency Center" xr:uid="{55300CF3-5A30-42C6-AE34-4CF2894AFCAB}"/>
    <hyperlink ref="E27701" r:id="rId55395" display="https://www.google.com/maps/@32.951587,-95.903061,450m/data=!3m1!1e3!4m5!3m4!1s0x0:0x0!8m2!3d32.951587!4d-95.903061" xr:uid="{AE91E6A2-0BE5-4AA7-B0D7-329119590643}"/>
    <hyperlink ref="F27701" r:id="rId55396" display="https://www.bing.com/maps?cp=32.951587~-95.903061&amp;style=o&amp;lvl=18&amp;dir=0&amp;sp=point.32.951587_-95.903061_Barrett Solar Project" xr:uid="{A67C1983-F010-4038-8C34-62D8DA6A925E}"/>
    <hyperlink ref="E27702" r:id="rId55397" display="https://www.google.com/maps/@31.585103,-97.664659,450m/data=!3m1!1e3!4m5!3m4!1s0x0:0x0!8m2!3d31.585103!4d-97.664659" xr:uid="{CE926BBD-BAEC-4B2C-A1AB-573C4FB41971}"/>
    <hyperlink ref="F27702" r:id="rId55398" display="https://www.bing.com/maps?cp=31.585103~-97.664659&amp;style=o&amp;lvl=18&amp;dir=0&amp;sp=point.31.585103_-97.664659_Bynum Solar Project" xr:uid="{C44B65B9-0F5C-445F-AB96-84F6136796EA}"/>
    <hyperlink ref="E27703" r:id="rId55399" display="https://www.google.com/maps/@32.464890,-99.812600,450m/data=!3m1!1e3!4m5!3m4!1s0x0:0x0!8m2!3d32.464890!4d-99.812600" xr:uid="{0DBC1DDA-E00A-4AB6-AEF5-A50C2B0C4CCD}"/>
    <hyperlink ref="F27703" r:id="rId55400" display="https://www.bing.com/maps?cp=32.464890~-99.812600&amp;style=o&amp;lvl=18&amp;dir=0&amp;sp=point.32.464890_-99.812600_DGS Five Points" xr:uid="{A7115607-E224-4563-A9BF-D49121544592}"/>
    <hyperlink ref="E27704" r:id="rId55401" display="https://www.google.com/maps/@32.457590,-99.789330,450m/data=!3m1!1e3!4m5!3m4!1s0x0:0x0!8m2!3d32.457590!4d-99.789330" xr:uid="{A53D96AC-16F7-4239-86B2-491E41026FC9}"/>
    <hyperlink ref="F27704" r:id="rId55402" display="https://www.bing.com/maps?cp=32.457590~-99.789330&amp;style=o&amp;lvl=18&amp;dir=0&amp;sp=point.32.457590_-99.789330_Plaza Street" xr:uid="{2E6A1B59-9092-4C65-86A4-65C37B1F5EA9}"/>
    <hyperlink ref="E27705" r:id="rId55403" display="https://www.google.com/maps/@37.374900,-121.969155,450m/data=!3m1!1e3!4m5!3m4!1s0x0:0x0!8m2!3d37.374900!4d-121.969155" xr:uid="{0691F0EC-FA39-4A5A-8935-EB1CD879617A}"/>
    <hyperlink ref="F27705" r:id="rId55404" display="https://www.bing.com/maps?cp=37.374900~-121.969155&amp;style=o&amp;lvl=18&amp;dir=0&amp;sp=point.37.374900_-121.969155_CoreSite Real Estate SV9, L.P." xr:uid="{A85BE983-B556-49C5-BA3F-F4A9E7FC3842}"/>
    <hyperlink ref="E27706" r:id="rId55405" display="https://www.google.com/maps/@37.374900,-121.969155,450m/data=!3m1!1e3!4m5!3m4!1s0x0:0x0!8m2!3d37.374900!4d-121.969155" xr:uid="{7015C4C4-E3D1-473B-A3F0-C2FF748FAB45}"/>
    <hyperlink ref="F27706" r:id="rId55406" display="https://www.bing.com/maps?cp=37.374900~-121.969155&amp;style=o&amp;lvl=18&amp;dir=0&amp;sp=point.37.374900_-121.969155_CoreSite Real Estate SV9, L.P." xr:uid="{96C6EBC3-3979-4B3E-837B-09A5A4B91508}"/>
    <hyperlink ref="E27707" r:id="rId55407" display="https://www.google.com/maps/@37.374900,-121.969155,450m/data=!3m1!1e3!4m5!3m4!1s0x0:0x0!8m2!3d37.374900!4d-121.969155" xr:uid="{1C231C80-9781-4196-9CB4-1796858067A1}"/>
    <hyperlink ref="F27707" r:id="rId55408" display="https://www.bing.com/maps?cp=37.374900~-121.969155&amp;style=o&amp;lvl=18&amp;dir=0&amp;sp=point.37.374900_-121.969155_CoreSite Real Estate SV9, L.P." xr:uid="{D14E7388-79C8-48F2-9F13-6E6438375E5E}"/>
    <hyperlink ref="E27708" r:id="rId55409" display="https://www.google.com/maps/@37.374900,-121.969155,450m/data=!3m1!1e3!4m5!3m4!1s0x0:0x0!8m2!3d37.374900!4d-121.969155" xr:uid="{9B42929D-3DF8-4080-AD0D-3F588ED535B1}"/>
    <hyperlink ref="F27708" r:id="rId55410" display="https://www.bing.com/maps?cp=37.374900~-121.969155&amp;style=o&amp;lvl=18&amp;dir=0&amp;sp=point.37.374900_-121.969155_CoreSite Real Estate SV9, L.P." xr:uid="{1B26C54C-510B-490E-BE48-08FA371D8BED}"/>
    <hyperlink ref="E27709" r:id="rId55411" display="https://www.google.com/maps/@37.374900,-121.969155,450m/data=!3m1!1e3!4m5!3m4!1s0x0:0x0!8m2!3d37.374900!4d-121.969155" xr:uid="{06E5EB3B-398D-49A3-87A4-8D2F8DDB48C0}"/>
    <hyperlink ref="F27709" r:id="rId55412" display="https://www.bing.com/maps?cp=37.374900~-121.969155&amp;style=o&amp;lvl=18&amp;dir=0&amp;sp=point.37.374900_-121.969155_CoreSite Real Estate SV9, L.P." xr:uid="{4A766B81-6FC1-434E-9A70-7F546E44A2BD}"/>
    <hyperlink ref="E27710" r:id="rId55413" display="https://www.google.com/maps/@37.374900,-121.969155,450m/data=!3m1!1e3!4m5!3m4!1s0x0:0x0!8m2!3d37.374900!4d-121.969155" xr:uid="{F5170E85-A078-4AD4-8F76-118F373EA147}"/>
    <hyperlink ref="F27710" r:id="rId55414" display="https://www.bing.com/maps?cp=37.374900~-121.969155&amp;style=o&amp;lvl=18&amp;dir=0&amp;sp=point.37.374900_-121.969155_CoreSite Real Estate SV9, L.P." xr:uid="{E863F26C-F89E-45C4-998F-2D60B3CC8DDC}"/>
    <hyperlink ref="E27711" r:id="rId55415" display="https://www.google.com/maps/@37.374900,-121.969155,450m/data=!3m1!1e3!4m5!3m4!1s0x0:0x0!8m2!3d37.374900!4d-121.969155" xr:uid="{2B2386A4-2E99-474D-930C-1C6A868479E6}"/>
    <hyperlink ref="F27711" r:id="rId55416" display="https://www.bing.com/maps?cp=37.374900~-121.969155&amp;style=o&amp;lvl=18&amp;dir=0&amp;sp=point.37.374900_-121.969155_CoreSite Real Estate SV9, L.P." xr:uid="{E8B213FC-05B8-479E-B234-4213F393169C}"/>
    <hyperlink ref="E27712" r:id="rId55417" display="https://www.google.com/maps/@37.374900,-121.969155,450m/data=!3m1!1e3!4m5!3m4!1s0x0:0x0!8m2!3d37.374900!4d-121.969155" xr:uid="{38F6C39E-7F42-4180-A847-F33F99DC68FA}"/>
    <hyperlink ref="F27712" r:id="rId55418" display="https://www.bing.com/maps?cp=37.374900~-121.969155&amp;style=o&amp;lvl=18&amp;dir=0&amp;sp=point.37.374900_-121.969155_CoreSite Real Estate SV9, L.P." xr:uid="{341528D2-866F-4617-BF9F-7BC7DA43150B}"/>
    <hyperlink ref="E27713" r:id="rId55419" display="https://www.google.com/maps/@37.374900,-121.969155,450m/data=!3m1!1e3!4m5!3m4!1s0x0:0x0!8m2!3d37.374900!4d-121.969155" xr:uid="{8054B515-F0B7-4BA9-9B7C-BC497E5E1619}"/>
    <hyperlink ref="F27713" r:id="rId55420" display="https://www.bing.com/maps?cp=37.374900~-121.969155&amp;style=o&amp;lvl=18&amp;dir=0&amp;sp=point.37.374900_-121.969155_CoreSite Real Estate SV9, L.P." xr:uid="{6A486B0B-7876-4D03-890D-DC99A77690C0}"/>
    <hyperlink ref="E27714" r:id="rId55421" display="https://www.google.com/maps/@32.777246,-96.665008,450m/data=!3m1!1e3!4m5!3m4!1s0x0:0x0!8m2!3d32.777246!4d-96.665008" xr:uid="{D5DDB1E8-2443-4E3D-A48F-609FE6981816}"/>
    <hyperlink ref="F27714" r:id="rId55422" display="https://www.bing.com/maps?cp=32.777246~-96.665008&amp;style=o&amp;lvl=18&amp;dir=0&amp;sp=point.32.777246_-96.665008_SMT Dallas BESS" xr:uid="{AB4EB911-137A-44FF-967F-1423B36696A7}"/>
    <hyperlink ref="E27715" r:id="rId55423" display="https://www.google.com/maps/@26.168115,-98.324481,450m/data=!3m1!1e3!4m5!3m4!1s0x0:0x0!8m2!3d26.168115!4d-98.324481" xr:uid="{07379022-C385-43DD-9D4C-F8F8EFB88F1A}"/>
    <hyperlink ref="F27715" r:id="rId55424" display="https://www.bing.com/maps?cp=26.168115~-98.324481&amp;style=o&amp;lvl=18&amp;dir=0&amp;sp=point.26.168115_-98.324481_SME Mission II BESS" xr:uid="{E61384F2-4394-497F-95C1-060DFECA3D71}"/>
    <hyperlink ref="E27716" r:id="rId55425" display="https://www.google.com/maps/@32.825042,-96.862938,450m/data=!3m1!1e3!4m5!3m4!1s0x0:0x0!8m2!3d32.825042!4d-96.862938" xr:uid="{92EF2D28-3580-46E4-BB85-D4302794AE77}"/>
    <hyperlink ref="F27716" r:id="rId55426" display="https://www.bing.com/maps?cp=32.825042~-96.862938&amp;style=o&amp;lvl=18&amp;dir=0&amp;sp=point.32.825042_-96.862938_SMT Dallas III BESS" xr:uid="{F8412B90-055F-48AD-9E68-C83DA33611F3}"/>
    <hyperlink ref="E27717" r:id="rId55427" display="https://www.google.com/maps/@44.632000,-92.643000,450m/data=!3m1!1e3!4m5!3m4!1s0x0:0x0!8m2!3d44.632000!4d-92.643000" xr:uid="{D4BBBAAE-84BF-4CA4-8DBA-3544B926E87E}"/>
    <hyperlink ref="F27717" r:id="rId55428" display="https://www.bing.com/maps?cp=44.632000~-92.643000&amp;style=o&amp;lvl=18&amp;dir=0&amp;sp=point.44.632000_-92.643000_Tinta Wita 5 MW Solar PV System" xr:uid="{FB6B90C0-B443-4EC9-9A39-B490528E72B6}"/>
    <hyperlink ref="E27718" r:id="rId55429" display="https://www.google.com/maps/@34.200170,-118.928100,450m/data=!3m1!1e3!4m5!3m4!1s0x0:0x0!8m2!3d34.200170!4d-118.928100" xr:uid="{314B299D-D0AE-40DF-82CD-0F516C53ABC5}"/>
    <hyperlink ref="F27718" r:id="rId55430" display="https://www.bing.com/maps?cp=34.200170~-118.928100&amp;style=o&amp;lvl=18&amp;dir=0&amp;sp=point.34.200170_-118.928100_RP Minnesota Solar" xr:uid="{789496D0-5EF8-41AD-9DA7-C485583E2A06}"/>
    <hyperlink ref="E27719" r:id="rId55431" display="https://www.google.com/maps/@40.582768,-76.984080,450m/data=!3m1!1e3!4m5!3m4!1s0x0:0x0!8m2!3d40.582768!4d-76.984080" xr:uid="{5489F6B3-A037-4D48-B6D6-21ACEE273588}"/>
    <hyperlink ref="F27719" r:id="rId55432" display="https://www.bing.com/maps?cp=40.582768~-76.984080&amp;style=o&amp;lvl=18&amp;dir=0&amp;sp=point.40.582768_-76.984080_Liverpool Solar Partners" xr:uid="{CFB10F03-4B45-4307-BA7F-90D5111B5CF9}"/>
    <hyperlink ref="E27720" r:id="rId55433" display="https://www.google.com/maps/@42.409040,-78.490850,450m/data=!3m1!1e3!4m5!3m4!1s0x0:0x0!8m2!3d42.409040!4d-78.490850" xr:uid="{15A90D92-604E-406B-967E-A1FD4BCFA47A}"/>
    <hyperlink ref="F27720" r:id="rId55434" display="https://www.bing.com/maps?cp=42.409040~-78.490850&amp;style=o&amp;lvl=18&amp;dir=0&amp;sp=point.42.409040_-78.490850_Machias PV" xr:uid="{5E134864-0531-47BB-8005-11C95F4F4B36}"/>
    <hyperlink ref="E27721" r:id="rId55435" display="https://www.google.com/maps/@30.427708,-97.747353,450m/data=!3m1!1e3!4m5!3m4!1s0x0:0x0!8m2!3d30.427708!4d-97.747353" xr:uid="{DF318FB5-8C72-4BC3-875A-DD2C3BD57774}"/>
    <hyperlink ref="F27721" r:id="rId55436" display="https://www.bing.com/maps?cp=30.427708~-97.747353&amp;style=o&amp;lvl=18&amp;dir=0&amp;sp=point.30.427708_-97.747353_RP SCG Texas Solar" xr:uid="{6E57E7F0-9830-4EB0-AAE5-4D9D7EE2DA8A}"/>
    <hyperlink ref="E27722" r:id="rId55437" display="https://www.google.com/maps/@44.930000,-74.032000,450m/data=!3m1!1e3!4m5!3m4!1s0x0:0x0!8m2!3d44.930000!4d-74.032000" xr:uid="{FB4285A5-81C4-49AF-ADB5-77685462F0B4}"/>
    <hyperlink ref="F27722" r:id="rId55438" display="https://www.bing.com/maps?cp=44.930000~-74.032000&amp;style=o&amp;lvl=18&amp;dir=0&amp;sp=point.44.930000_-74.032000_NSF Chateaugay Site 1" xr:uid="{400A98A5-7EE4-42BA-8059-8D90374AC54A}"/>
    <hyperlink ref="E27723" r:id="rId55439" display="https://www.google.com/maps/@44.950000,-74.050000,450m/data=!3m1!1e3!4m5!3m4!1s0x0:0x0!8m2!3d44.950000!4d-74.050000" xr:uid="{B4917B51-4771-4078-A7C2-EDDA2EBB39DA}"/>
    <hyperlink ref="F27723" r:id="rId55440" display="https://www.bing.com/maps?cp=44.950000~-74.050000&amp;style=o&amp;lvl=18&amp;dir=0&amp;sp=point.44.950000_-74.050000_NSF Chateaugay Site 2" xr:uid="{3D498837-BA25-4E2D-B42D-EBDC8F38CFCA}"/>
    <hyperlink ref="E27724" r:id="rId55441" display="https://www.google.com/maps/@39.326520,-76.485070,450m/data=!3m1!1e3!4m5!3m4!1s0x0:0x0!8m2!3d39.326520!4d-76.485070" xr:uid="{A217B424-E33A-44EE-809F-237D44F59B23}"/>
    <hyperlink ref="F27724" r:id="rId55442" display="https://www.bing.com/maps?cp=39.326520~-76.485070&amp;style=o&amp;lvl=18&amp;dir=0&amp;sp=point.39.326520_-76.485070_Kelso Community Solar I" xr:uid="{88A16FFB-73F1-4183-A963-FED3E6982D2E}"/>
    <hyperlink ref="E27725" r:id="rId55443" display="https://www.google.com/maps/@39.326810,-76.488780,450m/data=!3m1!1e3!4m5!3m4!1s0x0:0x0!8m2!3d39.326810!4d-76.488780" xr:uid="{EF36B5EE-940F-4153-AFE5-24491D7EC1B6}"/>
    <hyperlink ref="F27725" r:id="rId55444" display="https://www.bing.com/maps?cp=39.326810~-76.488780&amp;style=o&amp;lvl=18&amp;dir=0&amp;sp=point.39.326810_-76.488780_Kelso Community Solar II" xr:uid="{D3285E59-847F-47CB-A9F9-4471F06D7B95}"/>
    <hyperlink ref="E27726" r:id="rId55445" display="https://www.google.com/maps/@41.772597,-71.073849,450m/data=!3m1!1e3!4m5!3m4!1s0x0:0x0!8m2!3d41.772597!4d-71.073849" xr:uid="{E2D18003-E6F0-4865-92F2-8FF48B907368}"/>
    <hyperlink ref="F27726" r:id="rId55446" display="https://www.bing.com/maps?cp=41.772597~-71.073849&amp;style=o&amp;lvl=18&amp;dir=0&amp;sp=point.41.772597_-71.073849_NL MA - Copicut" xr:uid="{DBA68EEC-78F6-4255-8A00-BEC5E298FCA6}"/>
    <hyperlink ref="E27727" r:id="rId55447" display="https://www.google.com/maps/@41.340311,-87.682684,450m/data=!3m1!1e3!4m5!3m4!1s0x0:0x0!8m2!3d41.340311!4d-87.682684" xr:uid="{E5E06A8F-778C-4BE4-9730-F95618744979}"/>
    <hyperlink ref="F27727" r:id="rId55448" display="https://www.bing.com/maps?cp=41.340311~-87.682684&amp;style=o&amp;lvl=18&amp;dir=0&amp;sp=point.41.340311_-87.682684_Beecher (IL)" xr:uid="{93D239BB-42B2-4B2C-AE3B-5DFB2850752E}"/>
    <hyperlink ref="E27728" r:id="rId55449" display="https://www.google.com/maps/@45.381166,-92.302092,450m/data=!3m1!1e3!4m5!3m4!1s0x0:0x0!8m2!3d45.381166!4d-92.302092" xr:uid="{4AFDFEC2-E7F7-47C2-BB5D-AA3EE69A9AE1}"/>
    <hyperlink ref="F27728" r:id="rId55450" display="https://www.bing.com/maps?cp=45.381166~-92.302092&amp;style=o&amp;lvl=18&amp;dir=0&amp;sp=point.45.381166_-92.302092_Apple River Solar, LLC" xr:uid="{FC24B1ED-FCAC-4A76-88E3-8AF4A7559236}"/>
    <hyperlink ref="E27729" r:id="rId55451" display="https://www.google.com/maps/@42.410513,-76.218497,450m/data=!3m1!1e3!4m5!3m4!1s0x0:0x0!8m2!3d42.410513!4d-76.218497" xr:uid="{FCF5DB2D-5E05-476F-BD5C-5860E650B14C}"/>
    <hyperlink ref="F27729" r:id="rId55452" display="https://www.bing.com/maps?cp=42.410513~-76.218497&amp;style=o&amp;lvl=18&amp;dir=0&amp;sp=point.42.410513_-76.218497_O'Brien 1" xr:uid="{D7FBA09F-F427-4B1D-A8E6-63E508703AA6}"/>
    <hyperlink ref="E27730" r:id="rId55453" display="https://www.google.com/maps/@42.410513,-76.218497,450m/data=!3m1!1e3!4m5!3m4!1s0x0:0x0!8m2!3d42.410513!4d-76.218497" xr:uid="{0ECD45CB-D6FE-49D2-B101-4D75DB6B7A53}"/>
    <hyperlink ref="F27730" r:id="rId55454" display="https://www.bing.com/maps?cp=42.410513~-76.218497&amp;style=o&amp;lvl=18&amp;dir=0&amp;sp=point.42.410513_-76.218497_O'Brien 2" xr:uid="{0279CE1D-4CB4-492E-B195-A358C37AA2E5}"/>
    <hyperlink ref="E27731" r:id="rId55455" display="https://www.google.com/maps/@41.382356,-74.286590,450m/data=!3m1!1e3!4m5!3m4!1s0x0:0x0!8m2!3d41.382356!4d-74.286590" xr:uid="{B3F8B96E-2077-4A0B-A97F-E191DB4FA7AC}"/>
    <hyperlink ref="F27731" r:id="rId55456" display="https://www.bing.com/maps?cp=41.382356~-74.286590&amp;style=o&amp;lvl=18&amp;dir=0&amp;sp=point.41.382356_-74.286590_Broadlea" xr:uid="{2CF08119-9F0D-414E-8237-48E4743F281E}"/>
    <hyperlink ref="E27732" r:id="rId55457" display="https://www.google.com/maps/@34.271100,-92.232150,450m/data=!3m1!1e3!4m5!3m4!1s0x0:0x0!8m2!3d34.271100!4d-92.232150" xr:uid="{145D4062-AE19-4D18-8821-F9B33B7931DF}"/>
    <hyperlink ref="F27732" r:id="rId55458" display="https://www.bing.com/maps?cp=34.271100~-92.232150&amp;style=o&amp;lvl=18&amp;dir=0&amp;sp=point.34.271100_-92.232150_Redfield Solar" xr:uid="{463E0E5E-08CD-4F44-ABD6-C2F4C76EE0FE}"/>
    <hyperlink ref="E27733" r:id="rId55459" display="https://www.google.com/maps/@42.891000,-73.886000,450m/data=!3m1!1e3!4m5!3m4!1s0x0:0x0!8m2!3d42.891000!4d-73.886000" xr:uid="{4126B97C-1BA3-4A59-AFEF-03FF3D4E87CD}"/>
    <hyperlink ref="F27733" r:id="rId55460" display="https://www.bing.com/maps?cp=42.891000~-73.886000&amp;style=o&amp;lvl=18&amp;dir=0&amp;sp=point.42.891000_-73.886000_Blue Barns" xr:uid="{B43AFA90-54E5-4E50-A01D-6A2890D64326}"/>
    <hyperlink ref="E27734" r:id="rId55461" display="https://www.google.com/maps/@42.085470,-77.819130,450m/data=!3m1!1e3!4m5!3m4!1s0x0:0x0!8m2!3d42.085470!4d-77.819130" xr:uid="{EFDB090C-1205-4465-8200-68084DAF77D5}"/>
    <hyperlink ref="F27734" r:id="rId55462" display="https://www.bing.com/maps?cp=42.085470~-77.819130&amp;style=o&amp;lvl=18&amp;dir=0&amp;sp=point.42.085470_-77.819130_Chenunda Creek" xr:uid="{7019901E-350F-41C5-9A99-0C75E187CCBC}"/>
    <hyperlink ref="E27735" r:id="rId55463" display="https://www.google.com/maps/@41.386400,-87.997220,450m/data=!3m1!1e3!4m5!3m4!1s0x0:0x0!8m2!3d41.386400!4d-87.997220" xr:uid="{B779F423-323D-4E61-82A1-1EE9CC093D55}"/>
    <hyperlink ref="F27735" r:id="rId55464" display="https://www.bing.com/maps?cp=41.386400~-87.997220&amp;style=o&amp;lvl=18&amp;dir=0&amp;sp=point.41.386400_-87.997220_Gougar" xr:uid="{956F9092-05D9-4CD7-B3E9-D37E56C43068}"/>
    <hyperlink ref="E27736" r:id="rId55465" display="https://www.google.com/maps/@41.579885,-73.710804,450m/data=!3m1!1e3!4m5!3m4!1s0x0:0x0!8m2!3d41.579885!4d-73.710804" xr:uid="{03DFB4C3-0470-4CF7-B39C-E5CB41557B40}"/>
    <hyperlink ref="F27736" r:id="rId55466" display="https://www.bing.com/maps?cp=41.579885~-73.710804&amp;style=o&amp;lvl=18&amp;dir=0&amp;sp=point.41.579885_-73.710804_Green Haven" xr:uid="{35C505DC-4F5D-4868-A761-268B81C4FEDF}"/>
    <hyperlink ref="E27737" r:id="rId55467" display="https://www.google.com/maps/@42.894497,-73.890868,450m/data=!3m1!1e3!4m5!3m4!1s0x0:0x0!8m2!3d42.894497!4d-73.890868" xr:uid="{492BF315-36B3-404B-9B6D-FA852EBA86B2}"/>
    <hyperlink ref="F27737" r:id="rId55468" display="https://www.bing.com/maps?cp=42.894497~-73.890868&amp;style=o&amp;lvl=18&amp;dir=0&amp;sp=point.42.894497_-73.890868_Guyer" xr:uid="{97BF14AD-F611-4E4A-BE21-699A7E763553}"/>
    <hyperlink ref="E27738" r:id="rId55469" display="https://www.google.com/maps/@42.074630,-77.796262,450m/data=!3m1!1e3!4m5!3m4!1s0x0:0x0!8m2!3d42.074630!4d-77.796262" xr:uid="{0846A647-0C8B-43AA-AD03-F9D030418C0C}"/>
    <hyperlink ref="F27738" r:id="rId55470" display="https://www.bing.com/maps?cp=42.074630~-77.796262&amp;style=o&amp;lvl=18&amp;dir=0&amp;sp=point.42.074630_-77.796262_Independence North" xr:uid="{A3D28196-1A9E-495C-B836-21937F9A3970}"/>
    <hyperlink ref="E27739" r:id="rId55471" display="https://www.google.com/maps/@41.092129,-87.984398,450m/data=!3m1!1e3!4m5!3m4!1s0x0:0x0!8m2!3d41.092129!4d-87.984398" xr:uid="{61E614B2-FC3D-477D-8AEB-BB6D14A75785}"/>
    <hyperlink ref="F27739" r:id="rId55472" display="https://www.bing.com/maps?cp=41.092129~-87.984398&amp;style=o&amp;lvl=18&amp;dir=0&amp;sp=point.41.092129_-87.984398_Jeffery" xr:uid="{C720163D-6C70-47FD-8E50-23734236624F}"/>
    <hyperlink ref="E27740" r:id="rId55473" display="https://www.google.com/maps/@40.712749,-74.005994,450m/data=!3m1!1e3!4m5!3m4!1s0x0:0x0!8m2!3d40.712749!4d-74.005994" xr:uid="{D09DE8C4-3205-4E2A-94F0-8AE6E441E488}"/>
    <hyperlink ref="F27740" r:id="rId55474" display="https://www.bing.com/maps?cp=40.712749~-74.005994&amp;style=o&amp;lvl=18&amp;dir=0&amp;sp=point.40.712749_-74.005994_Oak Orchard" xr:uid="{E7C5587D-53C0-4EE4-B122-E41DB631094F}"/>
    <hyperlink ref="E27741" r:id="rId55475" display="https://www.google.com/maps/@42.936000,-75.419000,450m/data=!3m1!1e3!4m5!3m4!1s0x0:0x0!8m2!3d42.936000!4d-75.419000" xr:uid="{F25D3D75-7E0B-405C-A647-1FFD4245CFB4}"/>
    <hyperlink ref="F27741" r:id="rId55476" display="https://www.bing.com/maps?cp=42.936000~-75.419000&amp;style=o&amp;lvl=18&amp;dir=0&amp;sp=point.42.936000_-75.419000_NSF Marshall Site 2" xr:uid="{DE5F8996-6ECC-4F38-83D9-017E966C6ADA}"/>
    <hyperlink ref="E27742" r:id="rId55477" display="https://www.google.com/maps/@42.938000,-75.426000,450m/data=!3m1!1e3!4m5!3m4!1s0x0:0x0!8m2!3d42.938000!4d-75.426000" xr:uid="{1922A85B-8DE7-4BB3-9B5E-1CFF234F8AE4}"/>
    <hyperlink ref="F27742" r:id="rId55478" display="https://www.bing.com/maps?cp=42.938000~-75.426000&amp;style=o&amp;lvl=18&amp;dir=0&amp;sp=point.42.938000_-75.426000_NSF Marshall Site 1" xr:uid="{BF0798B3-E81D-48FD-9117-9084305174F4}"/>
    <hyperlink ref="E27743" r:id="rId55479" display="https://www.google.com/maps/@30.918661,-102.850020,450m/data=!3m1!1e3!4m5!3m4!1s0x0:0x0!8m2!3d30.918661!4d-102.850020" xr:uid="{F8396D5A-69BE-493B-9F1C-CDB7EC7FDB4B}"/>
    <hyperlink ref="F27743" r:id="rId55480" display="https://www.bing.com/maps?cp=30.918661~-102.850020&amp;style=o&amp;lvl=18&amp;dir=0&amp;sp=point.30.918661_-102.850020_Dogfish BESS" xr:uid="{4CAB0745-9026-480F-A39E-BCB9DFC502AF}"/>
    <hyperlink ref="E27744" r:id="rId55481" display="https://www.google.com/maps/@44.387836,-123.012611,450m/data=!3m1!1e3!4m5!3m4!1s0x0:0x0!8m2!3d44.387836!4d-123.012611" xr:uid="{7E1364FE-5F1F-4B68-B2D2-F9460F0386DA}"/>
    <hyperlink ref="F27744" r:id="rId55482" display="https://www.bing.com/maps?cp=44.387836~-123.012611&amp;style=o&amp;lvl=18&amp;dir=0&amp;sp=point.44.387836_-123.012611_Burlingame Solar Community Solar" xr:uid="{94E6697D-6B2E-4C7B-B460-71844F5F9D97}"/>
    <hyperlink ref="E27745" r:id="rId55483" display="https://www.google.com/maps/@42.352110,-76.497820,450m/data=!3m1!1e3!4m5!3m4!1s0x0:0x0!8m2!3d42.352110!4d-76.497820" xr:uid="{92A798DF-BD59-425E-B092-EA05F511DC8D}"/>
    <hyperlink ref="F27745" r:id="rId55484" display="https://www.bing.com/maps?cp=42.352110~-76.497820&amp;style=o&amp;lvl=18&amp;dir=0&amp;sp=point.42.352110_-76.497820_NSF Danby Site 1, LLC" xr:uid="{BCC0C902-B140-433D-A56C-6021161E5F5B}"/>
    <hyperlink ref="E27746" r:id="rId55485" display="https://www.google.com/maps/@42.353110,-76.493640,450m/data=!3m1!1e3!4m5!3m4!1s0x0:0x0!8m2!3d42.353110!4d-76.493640" xr:uid="{C5D905B1-FA88-4B93-BAD4-DEBEFFF48743}"/>
    <hyperlink ref="F27746" r:id="rId55486" display="https://www.bing.com/maps?cp=42.353110~-76.493640&amp;style=o&amp;lvl=18&amp;dir=0&amp;sp=point.42.353110_-76.493640_NSF Danby Site 2, LLC" xr:uid="{F87C769D-B011-47D2-8739-AFF0974515A0}"/>
    <hyperlink ref="E27747" r:id="rId55487" display="https://www.google.com/maps/@32.705086,-100.905954,450m/data=!3m1!1e3!4m5!3m4!1s0x0:0x0!8m2!3d32.705086!4d-100.905954" xr:uid="{774F5763-AFBB-425D-950E-4C9DDF1DC023}"/>
    <hyperlink ref="F27747" r:id="rId55488" display="https://www.bing.com/maps?cp=32.705086~-100.905954&amp;style=o&amp;lvl=18&amp;dir=0&amp;sp=point.32.705086_-100.905954_Snyder BESS" xr:uid="{CDFEF684-EDB3-4813-BC20-E34834C4763D}"/>
    <hyperlink ref="E27748" r:id="rId55489" display="https://www.google.com/maps/@42.353080,-76.493640,450m/data=!3m1!1e3!4m5!3m4!1s0x0:0x0!8m2!3d42.353080!4d-76.493640" xr:uid="{B4BE8596-DB49-4B20-99A5-BF6CDED8F78F}"/>
    <hyperlink ref="F27748" r:id="rId55490" display="https://www.bing.com/maps?cp=42.353080~-76.493640&amp;style=o&amp;lvl=18&amp;dir=0&amp;sp=point.42.353080_-76.493640_NSF Danby Site 3, LLC" xr:uid="{83AB37ED-4157-4A66-946A-B6F6CAD16B75}"/>
    <hyperlink ref="E27749" r:id="rId55491" display="https://www.google.com/maps/@32.457511,-100.443747,450m/data=!3m1!1e3!4m5!3m4!1s0x0:0x0!8m2!3d32.457511!4d-100.443747" xr:uid="{E7197C06-1CF2-4320-BB29-AC3CD6DB0A46}"/>
    <hyperlink ref="F27749" r:id="rId55492" display="https://www.bing.com/maps?cp=32.457511~-100.443747&amp;style=o&amp;lvl=18&amp;dir=0&amp;sp=point.32.457511_-100.443747_Sweetwater BESS" xr:uid="{A8BC9772-736A-49D2-B46D-37E226CE31E7}"/>
    <hyperlink ref="E27750" r:id="rId55493" display="https://www.google.com/maps/@31.211152,-97.185078,450m/data=!3m1!1e3!4m5!3m4!1s0x0:0x0!8m2!3d31.211152!4d-97.185078" xr:uid="{B9C6F0E8-B46A-4387-982A-3FFEF8B9C866}"/>
    <hyperlink ref="F27750" r:id="rId55494" display="https://www.bing.com/maps?cp=31.211152~-97.185078&amp;style=o&amp;lvl=18&amp;dir=0&amp;sp=point.31.211152_-97.185078_Blevins Solar &amp; Storage" xr:uid="{2FCF06EB-6E8A-45A3-A22A-8493A7B66769}"/>
    <hyperlink ref="E27751" r:id="rId55495" display="https://www.google.com/maps/@31.211152,-97.185078,450m/data=!3m1!1e3!4m5!3m4!1s0x0:0x0!8m2!3d31.211152!4d-97.185078" xr:uid="{90B49DFF-5411-4EC7-A84B-DA7557E44E01}"/>
    <hyperlink ref="F27751" r:id="rId55496" display="https://www.bing.com/maps?cp=31.211152~-97.185078&amp;style=o&amp;lvl=18&amp;dir=0&amp;sp=point.31.211152_-97.185078_Blevins Solar &amp; Storage" xr:uid="{882E8EBC-7FC0-46F9-903A-9F34F811E84B}"/>
    <hyperlink ref="E27752" r:id="rId55497" display="https://www.google.com/maps/@31.211152,-97.185078,450m/data=!3m1!1e3!4m5!3m4!1s0x0:0x0!8m2!3d31.211152!4d-97.185078" xr:uid="{CA08B9DD-BA19-46F5-82BD-37279F5D4E6E}"/>
    <hyperlink ref="F27752" r:id="rId55498" display="https://www.bing.com/maps?cp=31.211152~-97.185078&amp;style=o&amp;lvl=18&amp;dir=0&amp;sp=point.31.211152_-97.185078_Blevins Solar &amp; Storage" xr:uid="{35BB3B35-DA4E-4303-A230-E54E87BD4791}"/>
    <hyperlink ref="E27753" r:id="rId55499" display="https://www.google.com/maps/@31.835530,-102.443498,450m/data=!3m1!1e3!4m5!3m4!1s0x0:0x0!8m2!3d31.835530!4d-102.443498" xr:uid="{81C11862-B856-48F1-9709-99BA0103D4C1}"/>
    <hyperlink ref="F27753" r:id="rId55500" display="https://www.bing.com/maps?cp=31.835530~-102.443498&amp;style=o&amp;lvl=18&amp;dir=0&amp;sp=point.31.835530_-102.443498_Westover BESS" xr:uid="{362E2446-5D56-4BB7-9A83-E4D7B623EAB0}"/>
    <hyperlink ref="E27754" r:id="rId55501" display="https://www.google.com/maps/@27.805900,-97.461200,450m/data=!3m1!1e3!4m5!3m4!1s0x0:0x0!8m2!3d27.805900!4d-97.461200" xr:uid="{AC320F8B-E704-474B-8836-68C3B8BE7391}"/>
    <hyperlink ref="F27754" r:id="rId55502" display="https://www.bing.com/maps?cp=27.805900~-97.461200&amp;style=o&amp;lvl=18&amp;dir=0&amp;sp=point.27.805900_-97.461200_Aggreko MSR Grid PC2" xr:uid="{81C928DD-DFE2-4CD2-8528-0E0E31E9DFAF}"/>
    <hyperlink ref="E27755" r:id="rId55503" display="https://www.google.com/maps/@26.192063,-97.660287,450m/data=!3m1!1e3!4m5!3m4!1s0x0:0x0!8m2!3d26.192063!4d-97.660287" xr:uid="{5B64E8DD-84B4-4942-9F42-9634EEFDEB6C}"/>
    <hyperlink ref="F27755" r:id="rId55504" display="https://www.bing.com/maps?cp=26.192063~-97.660287&amp;style=o&amp;lvl=18&amp;dir=0&amp;sp=point.26.192063_-97.660287_Aggreko MSR Grid PC5" xr:uid="{5B1175F8-6BB5-420A-B3E0-89D2C0A686BB}"/>
    <hyperlink ref="E27756" r:id="rId55505" display="https://www.google.com/maps/@26.001400,-97.521800,450m/data=!3m1!1e3!4m5!3m4!1s0x0:0x0!8m2!3d26.001400!4d-97.521800" xr:uid="{AFDC5294-0754-4E51-9544-6D77D6215847}"/>
    <hyperlink ref="F27756" r:id="rId55506" display="https://www.bing.com/maps?cp=26.001400~-97.521800&amp;style=o&amp;lvl=18&amp;dir=0&amp;sp=point.26.001400_-97.521800_Aggreko MSR Grid PC7" xr:uid="{6D181884-1D29-4C71-8F38-90DD82ADE81E}"/>
    <hyperlink ref="E27757" r:id="rId55507" display="https://www.google.com/maps/@40.948160,-88.673690,450m/data=!3m1!1e3!4m5!3m4!1s0x0:0x0!8m2!3d40.948160!4d-88.673690" xr:uid="{A4DD7327-D432-4907-9893-436F10D9469D}"/>
    <hyperlink ref="F27757" r:id="rId55508" display="https://www.bing.com/maps?cp=40.948160~-88.673690&amp;style=o&amp;lvl=18&amp;dir=0&amp;sp=point.40.948160_-88.673690_NE IL - Esmen West" xr:uid="{866E038A-6A8B-4063-825E-38B84500ED97}"/>
    <hyperlink ref="E27758" r:id="rId55509" display="https://www.google.com/maps/@38.090082,-89.324630,450m/data=!3m1!1e3!4m5!3m4!1s0x0:0x0!8m2!3d38.090082!4d-89.324630" xr:uid="{47C8D0DD-5DC0-4123-92A6-950EB5E556D6}"/>
    <hyperlink ref="F27758" r:id="rId55510" display="https://www.bing.com/maps?cp=38.090082~-89.324630&amp;style=o&amp;lvl=18&amp;dir=0&amp;sp=point.38.090082_-89.324630_NL IL - Kiwi" xr:uid="{8FB80D46-5CA6-4C1A-88E9-D0F123AE1361}"/>
    <hyperlink ref="E27759" r:id="rId55511" display="https://www.google.com/maps/@38.481308,-89.988290,450m/data=!3m1!1e3!4m5!3m4!1s0x0:0x0!8m2!3d38.481308!4d-89.988290" xr:uid="{514CE1B3-02CB-4EF3-BF49-D3AB288E20A9}"/>
    <hyperlink ref="F27759" r:id="rId55512" display="https://www.bing.com/maps?cp=38.481308~-89.988290&amp;style=o&amp;lvl=18&amp;dir=0&amp;sp=point.38.481308_-89.988290_South Belleville Solar, LLC" xr:uid="{29EF6286-4033-4746-A270-FC3E83F42B16}"/>
    <hyperlink ref="E27760" r:id="rId55513" display="https://www.google.com/maps/@42.937000,-75.419000,450m/data=!3m1!1e3!4m5!3m4!1s0x0:0x0!8m2!3d42.937000!4d-75.419000" xr:uid="{113190A0-BF71-48E4-A918-DB5C7AA463F8}"/>
    <hyperlink ref="F27760" r:id="rId55514" display="https://www.bing.com/maps?cp=42.937000~-75.419000&amp;style=o&amp;lvl=18&amp;dir=0&amp;sp=point.42.937000_-75.419000_NSF Marshall Site 3" xr:uid="{F8990548-650F-4BD5-8641-1B762467300E}"/>
    <hyperlink ref="E27761" r:id="rId55515" display="https://www.google.com/maps/@38.461606,-87.295244,450m/data=!3m1!1e3!4m5!3m4!1s0x0:0x0!8m2!3d38.461606!4d-87.295244" xr:uid="{FD0003E6-B5A7-4FD2-B82E-19E053D05712}"/>
    <hyperlink ref="F27761" r:id="rId55516" display="https://www.bing.com/maps?cp=38.461606~-87.295244&amp;style=o&amp;lvl=18&amp;dir=0&amp;sp=point.38.461606_-87.295244_Petersburg Energy Center" xr:uid="{3F105836-4448-4ADD-8818-75DD21B493B8}"/>
    <hyperlink ref="E27762" r:id="rId55517" display="https://www.google.com/maps/@38.461606,-87.295244,450m/data=!3m1!1e3!4m5!3m4!1s0x0:0x0!8m2!3d38.461606!4d-87.295244" xr:uid="{63482481-2C23-4023-BD0F-FBF994E0EA00}"/>
    <hyperlink ref="F27762" r:id="rId55518" display="https://www.bing.com/maps?cp=38.461606~-87.295244&amp;style=o&amp;lvl=18&amp;dir=0&amp;sp=point.38.461606_-87.295244_Petersburg Energy Center" xr:uid="{3E319017-9CF1-4672-9C6B-C10A4BD2FF0C}"/>
    <hyperlink ref="E27763" r:id="rId55519" display="https://www.google.com/maps/@42.786466,-88.753597,450m/data=!3m1!1e3!4m5!3m4!1s0x0:0x0!8m2!3d42.786466!4d-88.753597" xr:uid="{388BC704-9938-40E8-B2FE-BCF3BAEC10FE}"/>
    <hyperlink ref="F27763" r:id="rId55520" display="https://www.bing.com/maps?cp=42.786466~-88.753597&amp;style=o&amp;lvl=18&amp;dir=0&amp;sp=point.42.786466_-88.753597_Spring Brook Solar WI, LLC" xr:uid="{02EA13FE-496C-44A8-9698-B4F4F2CFE069}"/>
    <hyperlink ref="E27764" r:id="rId55521" display="https://www.google.com/maps/@43.113153,-88.975236,450m/data=!3m1!1e3!4m5!3m4!1s0x0:0x0!8m2!3d43.113153!4d-88.975236" xr:uid="{CD07A606-61F2-4A7D-8AC3-F8C188D8BBEF}"/>
    <hyperlink ref="F27764" r:id="rId55522" display="https://www.bing.com/maps?cp=43.113153~-88.975236&amp;style=o&amp;lvl=18&amp;dir=0&amp;sp=point.43.113153_-88.975236_Rock LakeSolar WI, LLC" xr:uid="{BB9F3E87-6391-4418-8407-D34FB0A018AE}"/>
    <hyperlink ref="E27765" r:id="rId55523" display="https://www.google.com/maps/@45.152419,-89.169971,450m/data=!3m1!1e3!4m5!3m4!1s0x0:0x0!8m2!3d45.152419!4d-89.169971" xr:uid="{1E487BE9-43DE-4119-BC7F-636437672C22}"/>
    <hyperlink ref="F27765" r:id="rId55524" display="https://www.bing.com/maps?cp=45.152419~-89.169971&amp;style=o&amp;lvl=18&amp;dir=0&amp;sp=point.45.152419_-89.169971_Antigo Solar Partners, LLC" xr:uid="{3077F250-D231-41E2-87EF-5F1B6CDBBC34}"/>
    <hyperlink ref="E27766" r:id="rId55525" display="https://www.google.com/maps/@42.797170,-88.583682,450m/data=!3m1!1e3!4m5!3m4!1s0x0:0x0!8m2!3d42.797170!4d-88.583682" xr:uid="{4EFFE54A-EE34-470C-9024-1DD933855977}"/>
    <hyperlink ref="F27766" r:id="rId55526" display="https://www.bing.com/maps?cp=42.797170~-88.583682&amp;style=o&amp;lvl=18&amp;dir=0&amp;sp=point.42.797170_-88.583682_La Grange Solar Partners, LLC" xr:uid="{6A2D51E5-CE3B-4F3B-8584-15E81A0BA5B5}"/>
    <hyperlink ref="E27767" r:id="rId55527" display="https://www.google.com/maps/@40.525560,-74.365840,450m/data=!3m1!1e3!4m5!3m4!1s0x0:0x0!8m2!3d40.525560!4d-74.365840" xr:uid="{0BAE5D72-7A8E-43C3-8BDA-4C5845596101}"/>
    <hyperlink ref="F27767" r:id="rId55528" display="https://www.bing.com/maps?cp=40.525560~-74.365840&amp;style=o&amp;lvl=18&amp;dir=0&amp;sp=point.40.525560_-74.365840_Gourmet Lane - SLNNJ480" xr:uid="{94CF94BB-1E6C-41E2-971C-2551F03D1027}"/>
    <hyperlink ref="E27768" r:id="rId55529" display="https://www.google.com/maps/@34.165603,-102.405303,450m/data=!3m1!1e3!4m5!3m4!1s0x0:0x0!8m2!3d34.165603!4d-102.405303" xr:uid="{38CA36BE-2E5D-403C-B33C-D206A379F7EA}"/>
    <hyperlink ref="F27768" r:id="rId55530" display="https://www.bing.com/maps?cp=34.165603~-102.405303&amp;style=o&amp;lvl=18&amp;dir=0&amp;sp=point.34.165603_-102.405303_Plant X Solar" xr:uid="{771C79CE-0211-458A-B24C-2AA8A515A60D}"/>
    <hyperlink ref="E27769" r:id="rId55531" display="https://www.google.com/maps/@40.517751,-74.417370,450m/data=!3m1!1e3!4m5!3m4!1s0x0:0x0!8m2!3d40.517751!4d-74.417370" xr:uid="{5FFD5B4C-6955-489A-ACAD-D492FEE08449}"/>
    <hyperlink ref="F27769" r:id="rId55532" display="https://www.bing.com/maps?cp=40.517751~-74.417370&amp;style=o&amp;lvl=18&amp;dir=0&amp;sp=point.40.517751_-74.417370_Prologis Edison 0405 - SLCNJ405 - Community Solar" xr:uid="{9E8C6575-02F4-459B-AE0C-1FD9F0E6E56E}"/>
    <hyperlink ref="E27770" r:id="rId55533" display="https://www.google.com/maps/@40.041163,-87.950063,450m/data=!3m1!1e3!4m5!3m4!1s0x0:0x0!8m2!3d40.041163!4d-87.950063" xr:uid="{59508958-0122-4050-AAD9-CE00763F01A6}"/>
    <hyperlink ref="F27770" r:id="rId55534" display="https://www.bing.com/maps?cp=40.041163~-87.950063&amp;style=o&amp;lvl=18&amp;dir=0&amp;sp=point.40.041163_-87.950063_Medanos Solar LLC" xr:uid="{04CE125C-53A8-4BBF-8110-FF63D825DC4B}"/>
    <hyperlink ref="E27771" r:id="rId55535" display="https://www.google.com/maps/@40.448185,-88.379117,450m/data=!3m1!1e3!4m5!3m4!1s0x0:0x0!8m2!3d40.448185!4d-88.379117" xr:uid="{ED6905AB-95C0-4117-815F-FC44C2D51538}"/>
    <hyperlink ref="F27771" r:id="rId55536" display="https://www.bing.com/maps?cp=40.448185~-88.379117&amp;style=o&amp;lvl=18&amp;dir=0&amp;sp=point.40.448185_-88.379117_Drummer Creek I Solar LLC" xr:uid="{D4E42A69-40CB-480D-982D-11BB01297D87}"/>
    <hyperlink ref="E27772" r:id="rId55537" display="https://www.google.com/maps/@41.485723,-88.269305,450m/data=!3m1!1e3!4m5!3m4!1s0x0:0x0!8m2!3d41.485723!4d-88.269305" xr:uid="{2ABDFD2C-2DE8-4D2A-B11C-7479F0A63C8B}"/>
    <hyperlink ref="F27772" r:id="rId55538" display="https://www.bing.com/maps?cp=41.485723~-88.269305&amp;style=o&amp;lvl=18&amp;dir=0&amp;sp=point.41.485723_-88.269305_Water Lily Solar LLC" xr:uid="{CE033BC5-1952-4CC7-9666-A7DDA02B776C}"/>
    <hyperlink ref="E27773" r:id="rId55539" display="https://www.google.com/maps/@41.029463,-88.497354,450m/data=!3m1!1e3!4m5!3m4!1s0x0:0x0!8m2!3d41.029463!4d-88.497354" xr:uid="{AE100DD5-9ECD-4DF7-9842-1F0DA2F8A87F}"/>
    <hyperlink ref="F27773" r:id="rId55540" display="https://www.bing.com/maps?cp=41.029463~-88.497354&amp;style=o&amp;lvl=18&amp;dir=0&amp;sp=point.41.029463_-88.497354_Beckham Solar LLC" xr:uid="{6F644DCD-8BD0-40F3-97A7-54E47B0F6E98}"/>
    <hyperlink ref="E27774" r:id="rId55541" display="https://www.google.com/maps/@40.707921,-74.248508,450m/data=!3m1!1e3!4m5!3m4!1s0x0:0x0!8m2!3d40.707921!4d-74.248508" xr:uid="{328EB9BB-CADD-4C83-B6CA-52FCC309D9AB}"/>
    <hyperlink ref="F27774" r:id="rId55542" display="https://www.bing.com/maps?cp=40.707921~-74.248508&amp;style=o&amp;lvl=18&amp;dir=0&amp;sp=point.40.707921_-74.248508_Union Solar LLC" xr:uid="{878D5E99-6438-410F-9750-F4543E490F40}"/>
    <hyperlink ref="E27775" r:id="rId55543" display="https://www.google.com/maps/@36.116506,-79.546580,450m/data=!3m1!1e3!4m5!3m4!1s0x0:0x0!8m2!3d36.116506!4d-79.546580" xr:uid="{3EA15569-BD8D-48FA-A33B-836CE630707C}"/>
    <hyperlink ref="F27775" r:id="rId55544" display="https://www.bing.com/maps?cp=36.116506~-79.546580&amp;style=o&amp;lvl=18&amp;dir=0&amp;sp=point.36.116506_-79.546580_Frieden" xr:uid="{354982EF-307A-4089-80EF-34DE20D7C67D}"/>
    <hyperlink ref="E27776" r:id="rId55545" display="https://www.google.com/maps/@42.034000,-72.505100,450m/data=!3m1!1e3!4m5!3m4!1s0x0:0x0!8m2!3d42.034000!4d-72.505100" xr:uid="{3CBD09CA-1C41-4777-A8C3-9E7B9558B931}"/>
    <hyperlink ref="F27776" r:id="rId55546" display="https://www.bing.com/maps?cp=42.034000~-72.505100&amp;style=o&amp;lvl=18&amp;dir=0&amp;sp=point.42.034000_-72.505100_Bilton Solar" xr:uid="{BB259D93-8C50-4545-A817-67A74ED479C6}"/>
    <hyperlink ref="E27777" r:id="rId55547" display="https://www.google.com/maps/@42.265700,-72.315100,450m/data=!3m1!1e3!4m5!3m4!1s0x0:0x0!8m2!3d42.265700!4d-72.315100" xr:uid="{0E4FDCDC-EA5C-497D-BFFF-AF9B0F75FCA3}"/>
    <hyperlink ref="F27777" r:id="rId55548" display="https://www.bing.com/maps?cp=42.265700~-72.315100&amp;style=o&amp;lvl=18&amp;dir=0&amp;sp=point.42.265700_-72.315100_Ava Solar" xr:uid="{C524A05C-75BB-49B1-8434-9ADC5335B39B}"/>
    <hyperlink ref="E27778" r:id="rId55549" display="https://www.google.com/maps/@34.735690,-110.424899,450m/data=!3m1!1e3!4m5!3m4!1s0x0:0x0!8m2!3d34.735690!4d-110.424899" xr:uid="{F1274746-BB3F-46BA-812C-C2EEDA8196A9}"/>
    <hyperlink ref="F27778" r:id="rId55550" display="https://www.bing.com/maps?cp=34.735690~-110.424899&amp;style=o&amp;lvl=18&amp;dir=0&amp;sp=point.34.735690_-110.424899_West Camp Wind Farm" xr:uid="{54F3689C-990A-4CB1-BEF4-FAD7C4D0774C}"/>
    <hyperlink ref="E27779" r:id="rId55551" display="https://www.google.com/maps/@41.155953,-87.111564,450m/data=!3m1!1e3!4m5!3m4!1s0x0:0x0!8m2!3d41.155953!4d-87.111564" xr:uid="{82F8A0D1-14D8-455C-A67A-766627EC04DE}"/>
    <hyperlink ref="F27779" r:id="rId55552" display="https://www.bing.com/maps?cp=41.155953~-87.111564&amp;style=o&amp;lvl=18&amp;dir=0&amp;sp=point.41.155953_-87.111564_Jasper County Solar Project" xr:uid="{3B3BC515-75E7-4306-9D71-1E4C597EACAC}"/>
    <hyperlink ref="E27780" r:id="rId55553" display="https://www.google.com/maps/@30.902391,-102.872808,450m/data=!3m1!1e3!4m5!3m4!1s0x0:0x0!8m2!3d30.902391!4d-102.872808" xr:uid="{D7028407-8D9B-4B48-B381-2E6D3556CDEF}"/>
    <hyperlink ref="F27780" r:id="rId55554" display="https://www.bing.com/maps?cp=30.902391~-102.872808&amp;style=o&amp;lvl=18&amp;dir=0&amp;sp=point.30.902391_-102.872808_Alamo Clean Energy Center (BESS)" xr:uid="{1EB931CD-8365-4BFA-B2A1-BB4920147F11}"/>
    <hyperlink ref="E27781" r:id="rId55555" display="https://www.google.com/maps/@29.872984,-95.016033,450m/data=!3m1!1e3!4m5!3m4!1s0x0:0x0!8m2!3d29.872984!4d-95.016033" xr:uid="{853EB3D9-62FA-4B8C-804D-13165D9E8CA0}"/>
    <hyperlink ref="F27781" r:id="rId55556" display="https://www.bing.com/maps?cp=29.872984~-95.016033&amp;style=o&amp;lvl=18&amp;dir=0&amp;sp=point.29.872984_-95.016033_Crosby Clean Energy Center (BESS)" xr:uid="{0F578A0D-C145-448A-8155-506E11CA91EA}"/>
    <hyperlink ref="E27782" r:id="rId55557" display="https://www.google.com/maps/@30.891456,-102.882760,450m/data=!3m1!1e3!4m5!3m4!1s0x0:0x0!8m2!3d30.891456!4d-102.882760" xr:uid="{FA1F444F-5EC3-4BF8-8B3A-66515696F634}"/>
    <hyperlink ref="F27782" r:id="rId55558" display="https://www.bing.com/maps?cp=30.891456~-102.882760&amp;style=o&amp;lvl=18&amp;dir=0&amp;sp=point.30.891456_-102.882760_Fort Stockton Clean Energy Center (BESS)" xr:uid="{92C9E0B3-233E-4FF2-8168-633530D7CA6C}"/>
    <hyperlink ref="E27783" r:id="rId55559" display="https://www.google.com/maps/@29.364519,-95.202205,450m/data=!3m1!1e3!4m5!3m4!1s0x0:0x0!8m2!3d29.364519!4d-95.202205" xr:uid="{3EEACF5B-AE9C-45AF-94E4-7DA3632475A7}"/>
    <hyperlink ref="F27783" r:id="rId55560" display="https://www.bing.com/maps?cp=29.364519~-95.202205&amp;style=o&amp;lvl=18&amp;dir=0&amp;sp=point.29.364519_-95.202205_Maverick Clean Energy Center (BESS)" xr:uid="{289329D1-76CF-4296-AC67-18B7249B4A96}"/>
    <hyperlink ref="E27784" r:id="rId55561" display="https://www.google.com/maps/@31.422461,-103.509070,450m/data=!3m1!1e3!4m5!3m4!1s0x0:0x0!8m2!3d31.422461!4d-103.509070" xr:uid="{A0CFEB19-AC7C-40A0-BC78-410BE20774DC}"/>
    <hyperlink ref="F27784" r:id="rId55562" display="https://www.bing.com/maps?cp=31.422461~-103.509070&amp;style=o&amp;lvl=18&amp;dir=0&amp;sp=point.31.422461_-103.509070_North Pecos Clean Energy Center (BESS)" xr:uid="{376EE77D-7B0A-4CCA-B757-DBAF9C4C36DD}"/>
    <hyperlink ref="E27785" r:id="rId55563" display="https://www.google.com/maps/@29.660045,-95.191541,450m/data=!3m1!1e3!4m5!3m4!1s0x0:0x0!8m2!3d29.660045!4d-95.191541" xr:uid="{CBC0AB8C-8460-497D-8CD4-BC3710252A03}"/>
    <hyperlink ref="F27785" r:id="rId55564" display="https://www.bing.com/maps?cp=29.660045~-95.191541&amp;style=o&amp;lvl=18&amp;dir=0&amp;sp=point.29.660045_-95.191541_Spencer Clean Energy Center (BESS)" xr:uid="{807DD5A8-EC26-49A8-8079-6247BC7407C8}"/>
    <hyperlink ref="E27786" r:id="rId55565" display="https://www.google.com/maps/@29.225635,-95.429690,450m/data=!3m1!1e3!4m5!3m4!1s0x0:0x0!8m2!3d29.225635!4d-95.429690" xr:uid="{F66DCD50-529A-48D0-A37A-4BEDF8BE52A5}"/>
    <hyperlink ref="F27786" r:id="rId55566" display="https://www.bing.com/maps?cp=29.225635~-95.429690&amp;style=o&amp;lvl=18&amp;dir=0&amp;sp=point.29.225635_-95.429690_Winmil Clean Energy Center (BESS)" xr:uid="{BBE95D4E-3DC1-4F67-A9CC-D1F5AD53EC05}"/>
    <hyperlink ref="E27787" r:id="rId55567" display="https://www.google.com/maps/@33.407967,-112.495577,450m/data=!3m1!1e3!4m5!3m4!1s0x0:0x0!8m2!3d33.407967!4d-112.495577" xr:uid="{9A6D9B25-922F-4A93-942F-0F291F8F3F1B}"/>
    <hyperlink ref="F27787" r:id="rId55568" display="https://www.bing.com/maps?cp=33.407967~-112.495577&amp;style=o&amp;lvl=18&amp;dir=0&amp;sp=point.33.407967_-112.495577_Justice Energy Storage" xr:uid="{98589253-5A9A-4AD2-978F-DAF1DCAE5593}"/>
    <hyperlink ref="E27788" r:id="rId55569" display="https://www.google.com/maps/@38.901147,-91.208636,450m/data=!3m1!1e3!4m5!3m4!1s0x0:0x0!8m2!3d38.901147!4d-91.208636" xr:uid="{4EB9F310-0A92-4ECC-88F8-6CB289C974EF}"/>
    <hyperlink ref="F27788" r:id="rId55570" display="https://www.bing.com/maps?cp=38.901147~-91.208636&amp;style=o&amp;lvl=18&amp;dir=0&amp;sp=point.38.901147_-91.208636_Split Rail Solar Energy LLC" xr:uid="{3EC76070-E60F-4F4C-AF11-24BDE32406CE}"/>
    <hyperlink ref="E27789" r:id="rId55571" display="https://www.google.com/maps/@45.997310,-87.226250,450m/data=!3m1!1e3!4m5!3m4!1s0x0:0x0!8m2!3d45.997310!4d-87.226250" xr:uid="{C0AB88DE-1816-4689-B982-3BF024D4F19C}"/>
    <hyperlink ref="F27789" r:id="rId55572" display="https://www.bing.com/maps?cp=45.997310~-87.226250&amp;style=o&amp;lvl=18&amp;dir=0&amp;sp=point.45.997310_-87.226250_Renegade Solar Energy LLC" xr:uid="{B70B094F-7551-4686-B741-1D557C14F300}"/>
    <hyperlink ref="E27790" r:id="rId55573" display="https://www.google.com/maps/@40.318083,-104.927676,450m/data=!3m1!1e3!4m5!3m4!1s0x0:0x0!8m2!3d40.318083!4d-104.927676" xr:uid="{679159B5-4C83-4D86-98BF-E0343123A7AE}"/>
    <hyperlink ref="F27790" r:id="rId55574" display="https://www.bing.com/maps?cp=40.318083~-104.927676&amp;style=o&amp;lvl=18&amp;dir=0&amp;sp=point.40.318083_-104.927676_Pivot Solar 40" xr:uid="{7A30DA1D-3CBE-4674-BB88-ADBCE2EB66D1}"/>
    <hyperlink ref="E27791" r:id="rId55575" display="https://www.google.com/maps/@43.689214,-93.389135,450m/data=!3m1!1e3!4m5!3m4!1s0x0:0x0!8m2!3d43.689214!4d-93.389135" xr:uid="{E11B9930-1CBE-4A3B-BD55-137D34858967}"/>
    <hyperlink ref="F27791" r:id="rId55576" display="https://www.bing.com/maps?cp=43.689214~-93.389135&amp;style=o&amp;lvl=18&amp;dir=0&amp;sp=point.43.689214_-93.389135_Bancroft (MN)" xr:uid="{6232B2C5-C3A9-4856-891E-BB700C087CB4}"/>
    <hyperlink ref="E27792" r:id="rId55577" display="https://www.google.com/maps/@44.723711,-91.157997,450m/data=!3m1!1e3!4m5!3m4!1s0x0:0x0!8m2!3d44.723711!4d-91.157997" xr:uid="{E61ADD6F-7F6F-42B5-BACB-72BFCF93498E}"/>
    <hyperlink ref="F27792" r:id="rId55578" display="https://www.bing.com/maps?cp=44.723711~-91.157997&amp;style=o&amp;lvl=18&amp;dir=0&amp;sp=point.44.723711_-91.157997_Bridge Creek" xr:uid="{FE5F6327-D9D8-42AB-8CA3-9BC6450B97E7}"/>
    <hyperlink ref="E27793" r:id="rId55579" display="https://www.google.com/maps/@44.961373,-92.443419,450m/data=!3m1!1e3!4m5!3m4!1s0x0:0x0!8m2!3d44.961373!4d-92.443419" xr:uid="{7831D6F2-E1D3-44DD-A0C3-D11A7DC580D8}"/>
    <hyperlink ref="F27793" r:id="rId55580" display="https://www.bing.com/maps?cp=44.961373~-92.443419&amp;style=o&amp;lvl=18&amp;dir=0&amp;sp=point.44.961373_-92.443419_Bright Future" xr:uid="{8C5073DA-96F7-47CB-BA2D-B84D998EEAA6}"/>
    <hyperlink ref="E27794" r:id="rId55581" display="https://www.google.com/maps/@43.357753,-92.593862,450m/data=!3m1!1e3!4m5!3m4!1s0x0:0x0!8m2!3d43.357753!4d-92.593862" xr:uid="{B73F723A-B5A1-4A77-A650-9BEA10632D9E}"/>
    <hyperlink ref="F27794" r:id="rId55582" display="https://www.bing.com/maps?cp=43.357753~-92.593862&amp;style=o&amp;lvl=18&amp;dir=0&amp;sp=point.43.357753_-92.593862_Douglas (IA)" xr:uid="{482A0D7B-474B-4030-905E-279BA91DDEB9}"/>
    <hyperlink ref="E27795" r:id="rId55583" display="https://www.google.com/maps/@44.901566,-91.613627,450m/data=!3m1!1e3!4m5!3m4!1s0x0:0x0!8m2!3d44.901566!4d-91.613627" xr:uid="{6D123ACF-42EE-4F65-BE88-93D93991306A}"/>
    <hyperlink ref="F27795" r:id="rId55584" display="https://www.bing.com/maps?cp=44.901566~-91.613627&amp;style=o&amp;lvl=18&amp;dir=0&amp;sp=point.44.901566_-91.613627_Elk Mound (PV)" xr:uid="{30CEC602-02BA-4D51-ABF1-EBB955D9F8CB}"/>
    <hyperlink ref="E27796" r:id="rId55585" display="https://www.google.com/maps/@43.659418,-92.576973,450m/data=!3m1!1e3!4m5!3m4!1s0x0:0x0!8m2!3d43.659418!4d-92.576973" xr:uid="{FC42BC48-0603-4BAA-90B4-CDBC26875330}"/>
    <hyperlink ref="F27796" r:id="rId55586" display="https://www.bing.com/maps?cp=43.659418~-92.576973&amp;style=o&amp;lvl=18&amp;dir=0&amp;sp=point.43.659418_-92.576973_Grand Meadow (PV)" xr:uid="{B9FCA097-8DAF-46B5-B493-C25B005B392F}"/>
    <hyperlink ref="E27797" r:id="rId55587" display="https://www.google.com/maps/@43.730622,-91.092684,450m/data=!3m1!1e3!4m5!3m4!1s0x0:0x0!8m2!3d43.730622!4d-91.092684" xr:uid="{66D1978C-ACBE-43C4-B673-5F15D8B8B507}"/>
    <hyperlink ref="F27797" r:id="rId55588" display="https://www.bing.com/maps?cp=43.730622~-91.092684&amp;style=o&amp;lvl=18&amp;dir=0&amp;sp=point.43.730622_-91.092684_Greenfield" xr:uid="{71F77DE6-2B6B-4760-8C58-C5010B73AA90}"/>
    <hyperlink ref="E27798" r:id="rId55589" display="https://www.google.com/maps/@45.257985,-90.774899,450m/data=!3m1!1e3!4m5!3m4!1s0x0:0x0!8m2!3d45.257985!4d-90.774899" xr:uid="{743BD1C9-9F4E-4A4E-A928-673E0431CD53}"/>
    <hyperlink ref="F27798" r:id="rId55590" display="https://www.bing.com/maps?cp=45.257985~-90.774899&amp;style=o&amp;lvl=18&amp;dir=0&amp;sp=point.45.257985_-90.774899_Hannibal" xr:uid="{7DA581E4-6214-4E8C-A301-34532CD6FEEF}"/>
    <hyperlink ref="E27799" r:id="rId55591" display="https://www.google.com/maps/@43.382652,-92.732943,450m/data=!3m1!1e3!4m5!3m4!1s0x0:0x0!8m2!3d43.382652!4d-92.732943" xr:uid="{AB72EDDC-D3A5-445D-BDAC-9AC58BC03068}"/>
    <hyperlink ref="F27799" r:id="rId55592" display="https://www.bing.com/maps?cp=43.382652~-92.732943&amp;style=o&amp;lvl=18&amp;dir=0&amp;sp=point.43.382652_-92.732943_Little Cedar" xr:uid="{9BD728C8-44C8-429B-BD57-545FBB6379CA}"/>
    <hyperlink ref="E27800" r:id="rId55593" display="https://www.google.com/maps/@45.612524,-92.483489,450m/data=!3m1!1e3!4m5!3m4!1s0x0:0x0!8m2!3d45.612524!4d-92.483489" xr:uid="{E8808323-ECEB-4A3C-8667-D206640421CE}"/>
    <hyperlink ref="F27800" r:id="rId55594" display="https://www.bing.com/maps?cp=45.612524~-92.483489&amp;style=o&amp;lvl=18&amp;dir=0&amp;sp=point.45.612524_-92.483489_Luck" xr:uid="{01F11B6B-D679-48E7-BD5F-7584D6559819}"/>
    <hyperlink ref="E27801" r:id="rId55595" display="https://www.google.com/maps/@44.910349,-92.313751,450m/data=!3m1!1e3!4m5!3m4!1s0x0:0x0!8m2!3d44.910349!4d-92.313751" xr:uid="{3F9B83F1-4C8A-4A45-9B2D-701F37D7E098}"/>
    <hyperlink ref="F27801" r:id="rId55596" display="https://www.bing.com/maps?cp=44.910349~-92.313751&amp;style=o&amp;lvl=18&amp;dir=0&amp;sp=point.44.910349_-92.313751_Next Generation" xr:uid="{CB6CBC37-50E3-4DDF-A53D-9F8259CE5E4C}"/>
    <hyperlink ref="E27802" r:id="rId55597" display="https://www.google.com/maps/@45.825848,-92.264105,450m/data=!3m1!1e3!4m5!3m4!1s0x0:0x0!8m2!3d45.825848!4d-92.264105" xr:uid="{F31880BF-0707-49EF-8F44-D335BE15445E}"/>
    <hyperlink ref="F27802" r:id="rId55598" display="https://www.bing.com/maps?cp=45.825848~-92.264105&amp;style=o&amp;lvl=18&amp;dir=0&amp;sp=point.45.825848_-92.264105_Viola" xr:uid="{10791680-7E97-4F94-82DA-C5BA2C65650A}"/>
    <hyperlink ref="E27803" r:id="rId55599" display="https://www.google.com/maps/@40.523000,-74.938000,450m/data=!3m1!1e3!4m5!3m4!1s0x0:0x0!8m2!3d40.523000!4d-74.938000" xr:uid="{6D02AEA9-24C3-4E16-90BD-F6BD8EE33CFA}"/>
    <hyperlink ref="F27803" r:id="rId55600" display="https://www.bing.com/maps?cp=40.523000~-74.938000&amp;style=o&amp;lvl=18&amp;dir=0&amp;sp=point.40.523000_-74.938000_Quakertown Solar Farm II" xr:uid="{8D1E2B91-F3A2-4339-9D73-6F51D81E62BD}"/>
    <hyperlink ref="E27804" r:id="rId55601" display="https://www.google.com/maps/@43.432236,-70.727264,450m/data=!3m1!1e3!4m5!3m4!1s0x0:0x0!8m2!3d43.432236!4d-70.727264" xr:uid="{075AE58D-DF20-48B0-855B-1E358C95BEC9}"/>
    <hyperlink ref="F27804" r:id="rId55602" display="https://www.bing.com/maps?cp=43.432236~-70.727264&amp;style=o&amp;lvl=18&amp;dir=0&amp;sp=point.43.432236_-70.727264_Mousam River Solar" xr:uid="{CCCD24D5-FE76-4DAE-9832-638A0226B32C}"/>
    <hyperlink ref="E27805" r:id="rId55603" display="https://www.google.com/maps/@36.857981,-79.398412,450m/data=!3m1!1e3!4m5!3m4!1s0x0:0x0!8m2!3d36.857981!4d-79.398412" xr:uid="{85F9860E-C96E-42FB-81F6-64D1A565CFCF}"/>
    <hyperlink ref="F27805" r:id="rId55604" display="https://www.bing.com/maps?cp=36.857981~-79.398412&amp;style=o&amp;lvl=18&amp;dir=0&amp;sp=point.36.857981_-79.398412_Pittsylvania CSG LLC" xr:uid="{E9C2598D-B00D-4562-849D-2915DB0DDD67}"/>
    <hyperlink ref="E27806" r:id="rId55605" display="https://www.google.com/maps/@42.526689,-87.993534,450m/data=!3m1!1e3!4m5!3m4!1s0x0:0x0!8m2!3d42.526689!4d-87.993534" xr:uid="{FE0EE7CD-A1AA-4D19-AF7F-CDE8D6EF16FD}"/>
    <hyperlink ref="F27806" r:id="rId55606" display="https://www.bing.com/maps?cp=42.526689~-87.993534&amp;style=o&amp;lvl=18&amp;dir=0&amp;sp=point.42.526689_-87.993534_Bristol Woods Solar WI, LLC" xr:uid="{726AE413-BFEF-441E-9A72-7D3E713A4529}"/>
    <hyperlink ref="E27807" r:id="rId55607" display="https://www.google.com/maps/@42.774153,-87.919194,450m/data=!3m1!1e3!4m5!3m4!1s0x0:0x0!8m2!3d42.774153!4d-87.919194" xr:uid="{088D5B2A-71E7-4C0F-9E22-33A379E18BE0}"/>
    <hyperlink ref="F27807" r:id="rId55608" display="https://www.bing.com/maps?cp=42.774153~-87.919194&amp;style=o&amp;lvl=18&amp;dir=0&amp;sp=point.42.774153_-87.919194_Adams Road Solar" xr:uid="{F0428B62-EC32-42D1-953B-032C02C4D6B3}"/>
    <hyperlink ref="E27808" r:id="rId55609" display="https://www.google.com/maps/@44.109735,-88.515827,450m/data=!3m1!1e3!4m5!3m4!1s0x0:0x0!8m2!3d44.109735!4d-88.515827" xr:uid="{42EA0C17-A913-4DA5-B4DB-A21BBAB6A9E3}"/>
    <hyperlink ref="F27808" r:id="rId55610" display="https://www.bing.com/maps?cp=44.109735~-88.515827&amp;style=o&amp;lvl=18&amp;dir=0&amp;sp=point.44.109735_-88.515827_Perch Solar WI, LLC" xr:uid="{62A98553-416A-473C-AC54-73702AC5C5B8}"/>
    <hyperlink ref="E27809" r:id="rId55611" display="https://www.google.com/maps/@42.586290,-88.014269,450m/data=!3m1!1e3!4m5!3m4!1s0x0:0x0!8m2!3d42.586290!4d-88.014269" xr:uid="{25CBE13D-702A-4745-8F8E-E7D6626A92B5}"/>
    <hyperlink ref="F27809" r:id="rId55612" display="https://www.bing.com/maps?cp=42.586290~-88.014269&amp;style=o&amp;lvl=18&amp;dir=0&amp;sp=point.42.586290_-88.014269_Strawberry Creek Solar WI, LLC" xr:uid="{5C991520-E074-4812-91F3-A0DCF19A7176}"/>
    <hyperlink ref="E27810" r:id="rId55613" display="https://www.google.com/maps/@42.130000,-76.076000,450m/data=!3m1!1e3!4m5!3m4!1s0x0:0x0!8m2!3d42.130000!4d-76.076000" xr:uid="{F6BCCB0B-5C54-408C-A482-81568D15BE24}"/>
    <hyperlink ref="F27810" r:id="rId55614" display="https://www.bing.com/maps?cp=42.130000~-76.076000&amp;style=o&amp;lvl=18&amp;dir=0&amp;sp=point.42.130000_-76.076000_NSF Union" xr:uid="{3602D1B8-8F06-4D48-A9AD-E75A1CE1E83F}"/>
    <hyperlink ref="E27811" r:id="rId55615" display="https://www.google.com/maps/@42.130000,-76.076000,450m/data=!3m1!1e3!4m5!3m4!1s0x0:0x0!8m2!3d42.130000!4d-76.076000" xr:uid="{4BC23F11-264F-4875-A4DF-78E8A55A5A00}"/>
    <hyperlink ref="F27811" r:id="rId55616" display="https://www.bing.com/maps?cp=42.130000~-76.076000&amp;style=o&amp;lvl=18&amp;dir=0&amp;sp=point.42.130000_-76.076000_NSF Union" xr:uid="{24C30B22-4537-4554-9CD1-6DF909A4A545}"/>
    <hyperlink ref="E27812" r:id="rId55617" display="https://www.google.com/maps/@42.130000,-76.076000,450m/data=!3m1!1e3!4m5!3m4!1s0x0:0x0!8m2!3d42.130000!4d-76.076000" xr:uid="{A2E46ABD-7495-44E9-8168-0BFA8783DE7E}"/>
    <hyperlink ref="F27812" r:id="rId55618" display="https://www.bing.com/maps?cp=42.130000~-76.076000&amp;style=o&amp;lvl=18&amp;dir=0&amp;sp=point.42.130000_-76.076000_NSF Union" xr:uid="{E8789F1B-9C57-4F28-83CF-942345E55479}"/>
    <hyperlink ref="E27813" r:id="rId55619" display="https://www.google.com/maps/@41.780000,-72.190000,450m/data=!3m1!1e3!4m5!3m4!1s0x0:0x0!8m2!3d41.780000!4d-72.190000" xr:uid="{1DE54F96-0DB7-4DF0-AB35-297AFCB9FDF7}"/>
    <hyperlink ref="F27813" r:id="rId55620" display="https://www.bing.com/maps?cp=41.780000~-72.190000&amp;style=o&amp;lvl=18&amp;dir=0&amp;sp=point.41.780000_-72.190000_Mansfield Landfill" xr:uid="{333B4376-31B6-4805-B313-9C8BF83F0DB4}"/>
    <hyperlink ref="E27814" r:id="rId55621" display="https://www.google.com/maps/@45.505603,-118.830840,450m/data=!3m1!1e3!4m5!3m4!1s0x0:0x0!8m2!3d45.505603!4d-118.830840" xr:uid="{D5604BCB-A3F4-4D9B-920B-C86919BDF89E}"/>
    <hyperlink ref="F27814" r:id="rId55622" display="https://www.bing.com/maps?cp=45.505603~-118.830840&amp;style=o&amp;lvl=18&amp;dir=0&amp;sp=point.45.505603_-118.830840_Pilot Rock Solar 1" xr:uid="{07531D1C-7843-4C4C-8DEE-1F5CC745BB0B}"/>
    <hyperlink ref="E27815" r:id="rId55623" display="https://www.google.com/maps/@45.506575,-118.830239,450m/data=!3m1!1e3!4m5!3m4!1s0x0:0x0!8m2!3d45.506575!4d-118.830239" xr:uid="{FB899F7E-2ABE-4969-A9CC-95BD9106A016}"/>
    <hyperlink ref="F27815" r:id="rId55624" display="https://www.bing.com/maps?cp=45.506575~-118.830239&amp;style=o&amp;lvl=18&amp;dir=0&amp;sp=point.45.506575_-118.830239_Pilot Rock Solar 2" xr:uid="{3FCA44BE-D4DD-4C2E-9786-9FCF017BC36F}"/>
    <hyperlink ref="E27816" r:id="rId55625" display="https://www.google.com/maps/@40.469348,-88.403131,450m/data=!3m1!1e3!4m5!3m4!1s0x0:0x0!8m2!3d40.469348!4d-88.403131" xr:uid="{469ACF8F-A34B-4624-A14B-9E2EF8ED3AF7}"/>
    <hyperlink ref="F27816" r:id="rId55626" display="https://www.bing.com/maps?cp=40.469348~-88.403131&amp;style=o&amp;lvl=18&amp;dir=0&amp;sp=point.40.469348_-88.403131_Archtop Solar" xr:uid="{DEC672E4-C09C-4C7F-B457-72B61FC8A08E}"/>
    <hyperlink ref="E27817" r:id="rId55627" display="https://www.google.com/maps/@40.469348,-88.403131,450m/data=!3m1!1e3!4m5!3m4!1s0x0:0x0!8m2!3d40.469348!4d-88.403131" xr:uid="{E6573646-0898-4A61-809D-59EBEAA099A0}"/>
    <hyperlink ref="F27817" r:id="rId55628" display="https://www.bing.com/maps?cp=40.469348~-88.403131&amp;style=o&amp;lvl=18&amp;dir=0&amp;sp=point.40.469348_-88.403131_Archtop Solar" xr:uid="{DEAEA106-4BA5-40D3-BE12-2B4C646FFE65}"/>
    <hyperlink ref="E27818" r:id="rId55629" display="https://www.google.com/maps/@40.469348,-88.403131,450m/data=!3m1!1e3!4m5!3m4!1s0x0:0x0!8m2!3d40.469348!4d-88.403131" xr:uid="{2165B89C-C3FF-4F32-82C0-9E63AAD690CA}"/>
    <hyperlink ref="F27818" r:id="rId55630" display="https://www.bing.com/maps?cp=40.469348~-88.403131&amp;style=o&amp;lvl=18&amp;dir=0&amp;sp=point.40.469348_-88.403131_Archtop Solar" xr:uid="{4227CDD0-C08D-4BD5-A702-42902435A67D}"/>
    <hyperlink ref="E27819" r:id="rId55631" display="https://www.google.com/maps/@40.469348,-88.403131,450m/data=!3m1!1e3!4m5!3m4!1s0x0:0x0!8m2!3d40.469348!4d-88.403131" xr:uid="{CE21463F-F190-4F28-9B73-A88A55F1D974}"/>
    <hyperlink ref="F27819" r:id="rId55632" display="https://www.bing.com/maps?cp=40.469348~-88.403131&amp;style=o&amp;lvl=18&amp;dir=0&amp;sp=point.40.469348_-88.403131_Archtop Solar" xr:uid="{BFEA72B1-9068-4DF6-9614-2518424AD2DB}"/>
    <hyperlink ref="E27820" r:id="rId55633" display="https://www.google.com/maps/@40.469348,-88.403131,450m/data=!3m1!1e3!4m5!3m4!1s0x0:0x0!8m2!3d40.469348!4d-88.403131" xr:uid="{40F909EF-6CAD-48D9-B4EA-CE74147C2ED6}"/>
    <hyperlink ref="F27820" r:id="rId55634" display="https://www.bing.com/maps?cp=40.469348~-88.403131&amp;style=o&amp;lvl=18&amp;dir=0&amp;sp=point.40.469348_-88.403131_Archtop Solar" xr:uid="{D3AA3776-257A-4F3E-A59E-7F71C7D16FE0}"/>
    <hyperlink ref="E27821" r:id="rId55635" display="https://www.google.com/maps/@40.469348,-88.403131,450m/data=!3m1!1e3!4m5!3m4!1s0x0:0x0!8m2!3d40.469348!4d-88.403131" xr:uid="{1A95D25F-154E-4E85-A2F5-01AC6DE8AFD9}"/>
    <hyperlink ref="F27821" r:id="rId55636" display="https://www.bing.com/maps?cp=40.469348~-88.403131&amp;style=o&amp;lvl=18&amp;dir=0&amp;sp=point.40.469348_-88.403131_Archtop Solar" xr:uid="{4373F4BA-4984-4520-BB7C-895A4B08E7CB}"/>
    <hyperlink ref="E27822" r:id="rId55637" display="https://www.google.com/maps/@39.637595,-75.544044,450m/data=!3m1!1e3!4m5!3m4!1s0x0:0x0!8m2!3d39.637595!4d-75.544044" xr:uid="{44F3B8BF-4C3E-4EEA-8682-FD09BB6EB41B}"/>
    <hyperlink ref="F27822" r:id="rId55638" display="https://www.bing.com/maps?cp=39.637595~-75.544044&amp;style=o&amp;lvl=18&amp;dir=0&amp;sp=point.39.637595_-75.544044_Pennsville Landfill (CSG)" xr:uid="{6ECF9439-E002-455B-B78C-773B0CB07D34}"/>
    <hyperlink ref="E27823" r:id="rId55639" display="https://www.google.com/maps/@41.852588,-89.404899,450m/data=!3m1!1e3!4m5!3m4!1s0x0:0x0!8m2!3d41.852588!4d-89.404899" xr:uid="{0A7BEA47-522D-436B-8F6D-0C47FCE46F3B}"/>
    <hyperlink ref="F27823" r:id="rId55640" display="https://www.bing.com/maps?cp=41.852588~-89.404899&amp;style=o&amp;lvl=18&amp;dir=0&amp;sp=point.41.852588_-89.404899_NL IL - Maples Road" xr:uid="{B8F72CC2-DD34-42B5-A73B-C60ACAD5CCE1}"/>
    <hyperlink ref="E27824" r:id="rId55641" display="https://www.google.com/maps/@42.425623,-89.465846,450m/data=!3m1!1e3!4m5!3m4!1s0x0:0x0!8m2!3d42.425623!4d-89.465846" xr:uid="{958BDFC0-8F68-4DF0-8212-846586EDA25F}"/>
    <hyperlink ref="F27824" r:id="rId55642" display="https://www.bing.com/maps?cp=42.425623~-89.465846&amp;style=o&amp;lvl=18&amp;dir=0&amp;sp=point.42.425623_-89.465846_NL IL - McConnell Road" xr:uid="{7ABFC10C-1ED2-457B-9344-F9F5C6684614}"/>
    <hyperlink ref="E27825" r:id="rId55643" display="https://www.google.com/maps/@34.380407,-103.231633,450m/data=!3m1!1e3!4m5!3m4!1s0x0:0x0!8m2!3d34.380407!4d-103.231633" xr:uid="{C604BEF0-F428-4BD4-B4A5-703253A83098}"/>
    <hyperlink ref="F27825" r:id="rId55644" display="https://www.bing.com/maps?cp=34.380407~-103.231633&amp;style=o&amp;lvl=18&amp;dir=0&amp;sp=point.34.380407_-103.231633_Pluma - Curry Road North" xr:uid="{4CDEC69A-FFC8-43E1-ACAA-1B09ABC0BEE1}"/>
    <hyperlink ref="E27826" r:id="rId55645" display="https://www.google.com/maps/@35.632083,-105.228083,450m/data=!3m1!1e3!4m5!3m4!1s0x0:0x0!8m2!3d35.632083!4d-105.228083" xr:uid="{23E2A2BB-615D-4C42-BF6C-78BBC5A4BA78}"/>
    <hyperlink ref="F27826" r:id="rId55646" display="https://www.bing.com/maps?cp=35.632083~-105.228083&amp;style=o&amp;lvl=18&amp;dir=0&amp;sp=point.35.632083_-105.228083_Pluma - Pino" xr:uid="{CF25F80E-E6DD-4E7E-9828-BFD772BA3861}"/>
    <hyperlink ref="E27827" r:id="rId55647" display="https://www.google.com/maps/@32.735792,-107.241058,450m/data=!3m1!1e3!4m5!3m4!1s0x0:0x0!8m2!3d32.735792!4d-107.241058" xr:uid="{8DD82FB4-4491-494E-ACA1-2B2A02416037}"/>
    <hyperlink ref="F27827" r:id="rId55648" display="https://www.bing.com/maps?cp=32.735792~-107.241058&amp;style=o&amp;lvl=18&amp;dir=0&amp;sp=point.32.735792_-107.241058_Emi NM Bent Bow" xr:uid="{D10698DF-BA84-45BD-AA7E-506B76320D66}"/>
    <hyperlink ref="E27828" r:id="rId55649" display="https://www.google.com/maps/@44.484539,-68.367072,450m/data=!3m1!1e3!4m5!3m4!1s0x0:0x0!8m2!3d44.484539!4d-68.367072" xr:uid="{087F12CF-7E9E-41BC-8A57-22155A526A0E}"/>
    <hyperlink ref="F27828" r:id="rId55650" display="https://www.bing.com/maps?cp=44.484539~-68.367072&amp;style=o&amp;lvl=18&amp;dir=0&amp;sp=point.44.484539_-68.367072_REDP - Trenton" xr:uid="{DC7E81A9-09BA-4CB7-8606-BCFE86B2577E}"/>
    <hyperlink ref="E27829" r:id="rId55651" display="https://www.google.com/maps/@32.427319,-106.708785,450m/data=!3m1!1e3!4m5!3m4!1s0x0:0x0!8m2!3d32.427319!4d-106.708785" xr:uid="{D7A9EA08-DF21-4A6D-86C0-51699B0A20DF}"/>
    <hyperlink ref="F27829" r:id="rId55652" display="https://www.bing.com/maps?cp=32.427319~-106.708785&amp;style=o&amp;lvl=18&amp;dir=0&amp;sp=point.32.427319_-106.708785_Pluma - SLT Las Cruces" xr:uid="{1475DF96-6A39-40C9-8F1A-575E7E3A3525}"/>
    <hyperlink ref="E27830" r:id="rId55653" display="https://www.google.com/maps/@35.481807,-84.643137,450m/data=!3m1!1e3!4m5!3m4!1s0x0:0x0!8m2!3d35.481807!4d-84.643137" xr:uid="{A4942999-F273-4841-8970-E3EC01552D62}"/>
    <hyperlink ref="F27830" r:id="rId55654" display="https://www.bing.com/maps?cp=35.481807~-84.643137&amp;style=o&amp;lvl=18&amp;dir=0&amp;sp=point.35.481807_-84.643137_DMAT Denso - SEAT Solar Holdings, LLC" xr:uid="{FFE6F773-7BE3-4465-9173-1B2605B4EDA1}"/>
    <hyperlink ref="E27831" r:id="rId55655" display="https://www.google.com/maps/@36.331569,-95.229310,450m/data=!3m1!1e3!4m5!3m4!1s0x0:0x0!8m2!3d36.331569!4d-95.229310" xr:uid="{2771D92B-17F0-4E25-A7F9-6379F35200A4}"/>
    <hyperlink ref="F27831" r:id="rId55656" display="https://www.bing.com/maps?cp=36.331569~-95.229310&amp;style=o&amp;lvl=18&amp;dir=0&amp;sp=point.36.331569_-95.229310_Twelvemile Solar 2" xr:uid="{C383D74F-7804-4C70-9234-A2FA6D34066E}"/>
    <hyperlink ref="E27832" r:id="rId55657" display="https://www.google.com/maps/@38.690170,-77.240493,450m/data=!3m1!1e3!4m5!3m4!1s0x0:0x0!8m2!3d38.690170!4d-77.240493" xr:uid="{C373BF33-0281-4D8E-8C8A-C2924A0EACF8}"/>
    <hyperlink ref="F27832" r:id="rId55658" display="https://www.bing.com/maps?cp=38.690170~-77.240493&amp;style=o&amp;lvl=18&amp;dir=0&amp;sp=point.38.690170_-77.240493_Fairfax Landfill" xr:uid="{4E4DC847-05B6-4CDB-81CD-51937F2CDA35}"/>
    <hyperlink ref="E27833" r:id="rId55659" display="https://www.google.com/maps/@42.204000,-78.642000,450m/data=!3m1!1e3!4m5!3m4!1s0x0:0x0!8m2!3d42.204000!4d-78.642000" xr:uid="{EED531BF-6D27-48FD-87AC-265581F907FB}"/>
    <hyperlink ref="F27833" r:id="rId55660" display="https://www.bing.com/maps?cp=42.204000~-78.642000&amp;style=o&amp;lvl=18&amp;dir=0&amp;sp=point.42.204000_-78.642000_Great Valley Gernatt" xr:uid="{C0B2FD82-C87A-4669-9044-256082B2CDC0}"/>
    <hyperlink ref="E27834" r:id="rId55661" display="https://www.google.com/maps/@41.690131,-70.008775,450m/data=!3m1!1e3!4m5!3m4!1s0x0:0x0!8m2!3d41.690131!4d-70.008775" xr:uid="{FD9276AA-9C53-4608-AEFE-F5A82F36ABBC}"/>
    <hyperlink ref="F27834" r:id="rId55662" display="https://www.bing.com/maps?cp=41.690131~-70.008775&amp;style=o&amp;lvl=18&amp;dir=0&amp;sp=point.41.690131_-70.008775_0 Middle" xr:uid="{4E23BB17-BEF1-45AC-A211-FE8BA29919EF}"/>
    <hyperlink ref="E27835" r:id="rId55663" display="https://www.google.com/maps/@41.690131,-70.008775,450m/data=!3m1!1e3!4m5!3m4!1s0x0:0x0!8m2!3d41.690131!4d-70.008775" xr:uid="{5912050C-8E1D-4155-9512-301BBE565BAB}"/>
    <hyperlink ref="F27835" r:id="rId55664" display="https://www.bing.com/maps?cp=41.690131~-70.008775&amp;style=o&amp;lvl=18&amp;dir=0&amp;sp=point.41.690131_-70.008775_0 Middle" xr:uid="{6E7BE84F-1097-40D4-BABD-012E0C53BBDF}"/>
    <hyperlink ref="E27836" r:id="rId55665" display="https://www.google.com/maps/@42.131990,-71.302490,450m/data=!3m1!1e3!4m5!3m4!1s0x0:0x0!8m2!3d42.131990!4d-71.302490" xr:uid="{DFFB876F-2C98-4464-B451-435A616A6027}"/>
    <hyperlink ref="F27836" r:id="rId55666" display="https://www.bing.com/maps?cp=42.131990~-71.302490&amp;style=o&amp;lvl=18&amp;dir=0&amp;sp=point.42.131990_-71.302490_15 Lincoln" xr:uid="{DE23174E-0F30-4DD4-9953-97BD6A156254}"/>
    <hyperlink ref="E27837" r:id="rId55667" display="https://www.google.com/maps/@42.131990,-71.302490,450m/data=!3m1!1e3!4m5!3m4!1s0x0:0x0!8m2!3d42.131990!4d-71.302490" xr:uid="{6ACCDC65-4422-4687-AA63-CE372F6C47C3}"/>
    <hyperlink ref="F27837" r:id="rId55668" display="https://www.bing.com/maps?cp=42.131990~-71.302490&amp;style=o&amp;lvl=18&amp;dir=0&amp;sp=point.42.131990_-71.302490_15 Lincoln" xr:uid="{072D04AB-5F75-4EDD-82C8-A37F3C1FF08B}"/>
    <hyperlink ref="E27838" r:id="rId55669" display="https://www.google.com/maps/@44.521690,-69.674410,450m/data=!3m1!1e3!4m5!3m4!1s0x0:0x0!8m2!3d44.521690!4d-69.674410" xr:uid="{3DEE5349-0CC2-4EE0-A832-D295146F0982}"/>
    <hyperlink ref="F27838" r:id="rId55670" display="https://www.bing.com/maps?cp=44.521690~-69.674410&amp;style=o&amp;lvl=18&amp;dir=0&amp;sp=point.44.521690_-69.674410_Broadhead" xr:uid="{1D284B11-DBFC-4A0D-AC7D-E684638D56F2}"/>
    <hyperlink ref="E27839" r:id="rId55671" display="https://www.google.com/maps/@40.789850,-74.465910,450m/data=!3m1!1e3!4m5!3m4!1s0x0:0x0!8m2!3d40.789850!4d-74.465910" xr:uid="{FDF90A00-5856-4A9D-8A00-1970C2823C66}"/>
    <hyperlink ref="F27839" r:id="rId55672" display="https://www.bing.com/maps?cp=40.789850~-74.465910&amp;style=o&amp;lvl=18&amp;dir=0&amp;sp=point.40.789850_-74.465910_Morristown Medical Center" xr:uid="{AC08EB88-6600-46A5-A3ED-83F442E81D96}"/>
    <hyperlink ref="E27840" r:id="rId55673" display="https://www.google.com/maps/@39.181498,-83.767531,450m/data=!3m1!1e3!4m5!3m4!1s0x0:0x0!8m2!3d39.181498!4d-83.767531" xr:uid="{1CAA6331-AABF-4B1B-897E-507CC3E8C715}"/>
    <hyperlink ref="F27840" r:id="rId55674" display="https://www.bing.com/maps?cp=39.181498~-83.767531&amp;style=o&amp;lvl=18&amp;dir=0&amp;sp=point.39.181498_-83.767531_Dodson Creek Solar, LLC" xr:uid="{DFF51593-85E2-4065-8DB8-0964F9CE4D44}"/>
    <hyperlink ref="E27841" r:id="rId55675" display="https://www.google.com/maps/@34.363937,-103.196847,450m/data=!3m1!1e3!4m5!3m4!1s0x0:0x0!8m2!3d34.363937!4d-103.196847" xr:uid="{1FE79D04-8698-4565-88B8-3BBAFA1B978D}"/>
    <hyperlink ref="F27841" r:id="rId55676" display="https://www.bing.com/maps?cp=34.363937~-103.196847&amp;style=o&amp;lvl=18&amp;dir=0&amp;sp=point.34.363937_-103.196847_Pluma - Clovis Concrete North CSG" xr:uid="{9632E51B-5176-4EB3-BB3B-F743EDB31D2C}"/>
    <hyperlink ref="E27842" r:id="rId55677" display="https://www.google.com/maps/@33.051876,-106.007961,450m/data=!3m1!1e3!4m5!3m4!1s0x0:0x0!8m2!3d33.051876!4d-106.007961" xr:uid="{CC5C712B-EFCC-4CCE-8C3D-BCD75CEB5B04}"/>
    <hyperlink ref="F27842" r:id="rId55678" display="https://www.bing.com/maps?cp=33.051876~-106.007961&amp;style=o&amp;lvl=18&amp;dir=0&amp;sp=point.33.051876_-106.007961_Pluma - Reynolds (CSG)" xr:uid="{C88420E6-D40A-4326-B2D9-5261F4A58F3B}"/>
    <hyperlink ref="E27843" r:id="rId55679" display="https://www.google.com/maps/@32.370399,-108.707949,450m/data=!3m1!1e3!4m5!3m4!1s0x0:0x0!8m2!3d32.370399!4d-108.707949" xr:uid="{84636AC5-0F06-4104-80AA-44436E66A116}"/>
    <hyperlink ref="F27843" r:id="rId55680" display="https://www.bing.com/maps?cp=32.370399~-108.707949&amp;style=o&amp;lvl=18&amp;dir=0&amp;sp=point.32.370399_-108.707949_Pluma - SLT Hidalgo" xr:uid="{30290C17-AE8F-4CAC-9A85-C3FCF7979571}"/>
    <hyperlink ref="E27844" r:id="rId55681" display="https://www.google.com/maps/@38.853476,-75.401242,450m/data=!3m1!1e3!4m5!3m4!1s0x0:0x0!8m2!3d38.853476!4d-75.401242" xr:uid="{2C3CFBE9-91BA-4544-9B28-4F97152D1EB2}"/>
    <hyperlink ref="F27844" r:id="rId55682" display="https://www.bing.com/maps?cp=38.853476~-75.401242&amp;style=o&amp;lvl=18&amp;dir=0&amp;sp=point.38.853476_-75.401242_Sunrise Solar Lincoln DE (CSG)" xr:uid="{FA5EDCF2-F12D-4592-B1CA-C38089B4E899}"/>
    <hyperlink ref="E27845" r:id="rId55683" display="https://www.google.com/maps/@37.710760,-121.800140,450m/data=!3m1!1e3!4m5!3m4!1s0x0:0x0!8m2!3d37.710760!4d-121.800140" xr:uid="{7F1921C3-6DD5-490E-984C-14999EC80C35}"/>
    <hyperlink ref="F27845" r:id="rId55684" display="https://www.bing.com/maps?cp=37.710760~-121.800140&amp;style=o&amp;lvl=18&amp;dir=0&amp;sp=point.37.710760_-121.800140_Las Positas College" xr:uid="{06492738-3689-4DE3-BC66-55486A358B2D}"/>
    <hyperlink ref="E27846" r:id="rId55685" display="https://www.google.com/maps/@34.975834,-78.912132,450m/data=!3m1!1e3!4m5!3m4!1s0x0:0x0!8m2!3d34.975834!4d-78.912132" xr:uid="{3E912339-414D-4FFB-A9B3-018ECAF83817}"/>
    <hyperlink ref="F27846" r:id="rId55686" display="https://www.bing.com/maps?cp=34.975834~-78.912132&amp;style=o&amp;lvl=18&amp;dir=0&amp;sp=point.34.975834_-78.912132_Gillespie Street Solar" xr:uid="{ABFCB5DA-5002-4EC7-B104-4B77139B5664}"/>
    <hyperlink ref="E27847" r:id="rId55687" display="https://www.google.com/maps/@34.963091,-78.839500,450m/data=!3m1!1e3!4m5!3m4!1s0x0:0x0!8m2!3d34.963091!4d-78.839500" xr:uid="{B3F91DA9-AC41-4C69-A99C-8D2C769300C9}"/>
    <hyperlink ref="F27847" r:id="rId55688" display="https://www.bing.com/maps?cp=34.963091~-78.839500&amp;style=o&amp;lvl=18&amp;dir=0&amp;sp=point.34.963091_-78.839500_Rockfish Solar" xr:uid="{74643C08-87CB-488E-8B30-43A9354F8436}"/>
    <hyperlink ref="E27848" r:id="rId55689" display="https://www.google.com/maps/@36.767191,-79.390087,450m/data=!3m1!1e3!4m5!3m4!1s0x0:0x0!8m2!3d36.767191!4d-79.390087" xr:uid="{F71CC8A4-01BE-46B0-B032-00D0CFDACB53}"/>
    <hyperlink ref="F27848" r:id="rId55690" display="https://www.bing.com/maps?cp=36.767191~-79.390087&amp;style=o&amp;lvl=18&amp;dir=0&amp;sp=point.36.767191_-79.390087_NL VA - Dry Fork" xr:uid="{6F39F9EB-AF82-479E-B059-684B928ADDA6}"/>
    <hyperlink ref="E27849" r:id="rId55691" display="https://www.google.com/maps/@41.562832,-71.030949,450m/data=!3m1!1e3!4m5!3m4!1s0x0:0x0!8m2!3d41.562832!4d-71.030949" xr:uid="{53DEECF9-9CEF-494E-89CB-8A23AF4BB667}"/>
    <hyperlink ref="F27849" r:id="rId55692" display="https://www.bing.com/maps?cp=41.562832~-71.030949&amp;style=o&amp;lvl=18&amp;dir=0&amp;sp=point.41.562832_-71.030949_NL MA - Division" xr:uid="{96E2DF8E-35AC-44B5-AFA2-9B6999D4E5D1}"/>
    <hyperlink ref="E27850" r:id="rId55693" display="https://www.google.com/maps/@41.562832,-71.030949,450m/data=!3m1!1e3!4m5!3m4!1s0x0:0x0!8m2!3d41.562832!4d-71.030949" xr:uid="{91399EC2-A04F-4DBF-ACBF-F3CFF3001AC6}"/>
    <hyperlink ref="F27850" r:id="rId55694" display="https://www.bing.com/maps?cp=41.562832~-71.030949&amp;style=o&amp;lvl=18&amp;dir=0&amp;sp=point.41.562832_-71.030949_NL MA - Division" xr:uid="{2DCA7C58-9221-4832-A9E4-0BB9D0B5240C}"/>
    <hyperlink ref="E27851" r:id="rId55695" display="https://www.google.com/maps/@41.667000,-70.453000,450m/data=!3m1!1e3!4m5!3m4!1s0x0:0x0!8m2!3d41.667000!4d-70.453000" xr:uid="{CC774ACF-B38E-4A24-9096-BE0529F03C5D}"/>
    <hyperlink ref="F27851" r:id="rId55696" display="https://www.bing.com/maps?cp=41.667000~-70.453000&amp;style=o&amp;lvl=18&amp;dir=0&amp;sp=point.41.667000_-70.453000_TJA MA Wakeby Road" xr:uid="{A5046CB9-C864-477D-94FE-95A3BE26CD5B}"/>
    <hyperlink ref="E27852" r:id="rId55697" display="https://www.google.com/maps/@39.624980,-77.643501,450m/data=!3m1!1e3!4m5!3m4!1s0x0:0x0!8m2!3d39.624980!4d-77.643501" xr:uid="{72965662-C429-4181-BCB2-5955B9B1D6B1}"/>
    <hyperlink ref="F27852" r:id="rId55698" display="https://www.bing.com/maps?cp=39.624980~-77.643501&amp;style=o&amp;lvl=18&amp;dir=0&amp;sp=point.39.624980_-77.643501_Kieffer Funk" xr:uid="{25D2BA93-3176-487D-A006-0CC9C9A27C95}"/>
    <hyperlink ref="E27853" r:id="rId55699" display="https://www.google.com/maps/@43.078720,-73.375090,450m/data=!3m1!1e3!4m5!3m4!1s0x0:0x0!8m2!3d43.078720!4d-73.375090" xr:uid="{5317DAC3-BB68-4A63-8186-2F65946E98C4}"/>
    <hyperlink ref="F27853" r:id="rId55700" display="https://www.bing.com/maps?cp=43.078720~-73.375090&amp;style=o&amp;lvl=18&amp;dir=0&amp;sp=point.43.078720_-73.375090_Cambridge Solar" xr:uid="{F50CDCC0-4809-47B1-83ED-93730856CB71}"/>
    <hyperlink ref="E27854" r:id="rId55701" display="https://www.google.com/maps/@41.033046,-88.641223,450m/data=!3m1!1e3!4m5!3m4!1s0x0:0x0!8m2!3d41.033046!4d-88.641223" xr:uid="{482019C8-EFDB-4B90-92D3-21BDB8A6A253}"/>
    <hyperlink ref="F27854" r:id="rId55702" display="https://www.bing.com/maps?cp=41.033046~-88.641223&amp;style=o&amp;lvl=18&amp;dir=0&amp;sp=point.41.033046_-88.641223_Beebalm Solar" xr:uid="{0D2D3C16-F00C-48DC-AC20-918BEC87C779}"/>
    <hyperlink ref="E27855" r:id="rId55703" display="https://www.google.com/maps/@41.335006,-89.223215,450m/data=!3m1!1e3!4m5!3m4!1s0x0:0x0!8m2!3d41.335006!4d-89.223215" xr:uid="{72A80D74-0F91-41C7-AF63-0DF94FA6CA6E}"/>
    <hyperlink ref="F27855" r:id="rId55704" display="https://www.bing.com/maps?cp=41.335006~-89.223215&amp;style=o&amp;lvl=18&amp;dir=0&amp;sp=point.41.335006_-89.223215_Geranium Solar" xr:uid="{526B297C-2999-40AA-9F63-E31CE86A7945}"/>
    <hyperlink ref="E27856" r:id="rId55705" display="https://www.google.com/maps/@29.963075,-95.436929,450m/data=!3m1!1e3!4m5!3m4!1s0x0:0x0!8m2!3d29.963075!4d-95.436929" xr:uid="{A7C435CC-53D0-4996-AF0F-48A7CEDB4584}"/>
    <hyperlink ref="F27856" r:id="rId55706" display="https://www.bing.com/maps?cp=29.963075~-95.436929&amp;style=o&amp;lvl=18&amp;dir=0&amp;sp=point.29.963075_-95.436929_BESS TX Top Gear - BSHOU002" xr:uid="{F74DF5C3-0EA6-4E6B-AA8B-46102692E986}"/>
    <hyperlink ref="E27857" r:id="rId55707" display="https://www.google.com/maps/@29.838018,-95.352721,450m/data=!3m1!1e3!4m5!3m4!1s0x0:0x0!8m2!3d29.838018!4d-95.352721" xr:uid="{0C70C52C-4616-4174-B406-73BFFFAD6516}"/>
    <hyperlink ref="F27857" r:id="rId55708" display="https://www.bing.com/maps?cp=29.838018~-95.352721&amp;style=o&amp;lvl=18&amp;dir=0&amp;sp=point.29.838018_-95.352721_BESS TX Panda - BSHOU004" xr:uid="{5F28CD7E-27F7-47E0-B016-D53C81BC7DC6}"/>
    <hyperlink ref="E27858" r:id="rId55709" display="https://www.google.com/maps/@31.840393,-102.726358,450m/data=!3m1!1e3!4m5!3m4!1s0x0:0x0!8m2!3d31.840393!4d-102.726358" xr:uid="{13057949-BAC9-49D2-895F-87F65B543F25}"/>
    <hyperlink ref="F27858" r:id="rId55710" display="https://www.bing.com/maps?cp=31.840393~-102.726358&amp;style=o&amp;lvl=18&amp;dir=0&amp;sp=point.31.840393_-102.726358_Non-PLD US-El Paso - BSSAT004" xr:uid="{D933A1C6-4CC3-461C-A53B-15999F5954FC}"/>
    <hyperlink ref="E27859" r:id="rId55711" display="https://www.google.com/maps/@32.390278,-100.724278,450m/data=!3m1!1e3!4m5!3m4!1s0x0:0x0!8m2!3d32.390278!4d-100.724278" xr:uid="{49A31A86-D523-4724-A0D8-F05A1384CD37}"/>
    <hyperlink ref="F27859" r:id="rId55712" display="https://www.bing.com/maps?cp=32.390278~-100.724278&amp;style=o&amp;lvl=18&amp;dir=0&amp;sp=point.32.390278_-100.724278_Lone Wolfe Phase One" xr:uid="{BCF541F4-BB34-46ED-8B36-FB5295F23265}"/>
    <hyperlink ref="E27860" r:id="rId55713" display="https://www.google.com/maps/@43.585492,-70.397780,450m/data=!3m1!1e3!4m5!3m4!1s0x0:0x0!8m2!3d43.585492!4d-70.397780" xr:uid="{70C5F0A9-B5E7-4B6C-8A5F-F14B9147D8C4}"/>
    <hyperlink ref="F27860" r:id="rId55714" display="https://www.bing.com/maps?cp=43.585492~-70.397780&amp;style=o&amp;lvl=18&amp;dir=0&amp;sp=point.43.585492_-70.397780_MEVS Waterhouse" xr:uid="{8EBD60E2-7B9A-475D-9204-CFB258995430}"/>
    <hyperlink ref="E27861" r:id="rId55715" display="https://www.google.com/maps/@46.899340,-96.859548,450m/data=!3m1!1e3!4m5!3m4!1s0x0:0x0!8m2!3d46.899340!4d-96.859548" xr:uid="{8832BE54-12D8-4BED-8564-1003205D51B8}"/>
    <hyperlink ref="F27861" r:id="rId55716" display="https://www.bing.com/maps?cp=46.899340~-96.859548&amp;style=o&amp;lvl=18&amp;dir=0&amp;sp=point.46.899340_-96.859548_Marvin Composites" xr:uid="{71A8B3F2-6D89-4330-9AF5-4170E6828F65}"/>
    <hyperlink ref="E27862" r:id="rId55717" display="https://www.google.com/maps/@46.899340,-96.859548,450m/data=!3m1!1e3!4m5!3m4!1s0x0:0x0!8m2!3d46.899340!4d-96.859548" xr:uid="{A741196B-EFF8-49D0-AE40-8A343B06F776}"/>
    <hyperlink ref="F27862" r:id="rId55718" display="https://www.bing.com/maps?cp=46.899340~-96.859548&amp;style=o&amp;lvl=18&amp;dir=0&amp;sp=point.46.899340_-96.859548_Marvin Composites" xr:uid="{75632058-83C2-491C-BD7C-79FBEBA1A28C}"/>
    <hyperlink ref="E27863" r:id="rId55719" display="https://www.google.com/maps/@46.899340,-96.859548,450m/data=!3m1!1e3!4m5!3m4!1s0x0:0x0!8m2!3d46.899340!4d-96.859548" xr:uid="{A77E6787-EA90-4E85-B7B1-0503C173E9EA}"/>
    <hyperlink ref="F27863" r:id="rId55720" display="https://www.bing.com/maps?cp=46.899340~-96.859548&amp;style=o&amp;lvl=18&amp;dir=0&amp;sp=point.46.899340_-96.859548_Marvin Composites" xr:uid="{CB208B93-5518-40F8-B625-8B196EF62430}"/>
    <hyperlink ref="E27864" r:id="rId55721" display="https://www.google.com/maps/@46.899340,-96.859548,450m/data=!3m1!1e3!4m5!3m4!1s0x0:0x0!8m2!3d46.899340!4d-96.859548" xr:uid="{97DE37F3-542C-4C32-9114-AF6687F20D97}"/>
    <hyperlink ref="F27864" r:id="rId55722" display="https://www.bing.com/maps?cp=46.899340~-96.859548&amp;style=o&amp;lvl=18&amp;dir=0&amp;sp=point.46.899340_-96.859548_Marvin Composites" xr:uid="{DD498F95-E81B-4C92-BF29-BD7CC3A816A1}"/>
    <hyperlink ref="E27865" r:id="rId55723" display="https://www.google.com/maps/@40.461500,-89.620790,450m/data=!3m1!1e3!4m5!3m4!1s0x0:0x0!8m2!3d40.461500!4d-89.620790" xr:uid="{D2497D66-2C9A-4D5B-B8CE-5FE0A07B6BE7}"/>
    <hyperlink ref="F27865" r:id="rId55724" display="https://www.bing.com/maps?cp=40.461500~-89.620790&amp;style=o&amp;lvl=18&amp;dir=0&amp;sp=point.40.461500_-89.620790_Pekin Community High School" xr:uid="{67222E9B-19E7-43F6-A7E7-9EC2D9EF3D3F}"/>
    <hyperlink ref="E27866" r:id="rId55725" display="https://www.google.com/maps/@41.302600,-81.360400,450m/data=!3m1!1e3!4m5!3m4!1s0x0:0x0!8m2!3d41.302600!4d-81.360400" xr:uid="{FFAF8479-95F0-43BC-8039-1F7528DC1412}"/>
    <hyperlink ref="F27866" r:id="rId55726" display="https://www.bing.com/maps?cp=41.302600~-81.360400&amp;style=o&amp;lvl=18&amp;dir=0&amp;sp=point.41.302600_-81.360400_MCCo BESS Generating Facility" xr:uid="{93DDAB20-3C3B-4A29-AC45-463ACE6770A0}"/>
    <hyperlink ref="E27867" r:id="rId55727" display="https://www.google.com/maps/@41.302600,-81.360400,450m/data=!3m1!1e3!4m5!3m4!1s0x0:0x0!8m2!3d41.302600!4d-81.360400" xr:uid="{8F3EC477-A8EB-475B-8F79-62A9845AE848}"/>
    <hyperlink ref="F27867" r:id="rId55728" display="https://www.bing.com/maps?cp=41.302600~-81.360400&amp;style=o&amp;lvl=18&amp;dir=0&amp;sp=point.41.302600_-81.360400_MCCo BESS Generating Facility" xr:uid="{650BEB3C-5DEA-4E66-B578-68C65CBDBB41}"/>
    <hyperlink ref="E27868" r:id="rId55729" display="https://www.google.com/maps/@41.417025,-74.366460,450m/data=!3m1!1e3!4m5!3m4!1s0x0:0x0!8m2!3d41.417025!4d-74.366460" xr:uid="{E942E7B6-B470-40F0-BE51-B015390694FF}"/>
    <hyperlink ref="F27868" r:id="rId55730" display="https://www.bing.com/maps?cp=41.417025~-74.366460&amp;style=o&amp;lvl=18&amp;dir=0&amp;sp=point.41.417025_-74.366460_Owens 1" xr:uid="{DC0B9684-0066-418C-8440-CCE07F7B1CDA}"/>
    <hyperlink ref="E27869" r:id="rId55731" display="https://www.google.com/maps/@41.420849,-74.369244,450m/data=!3m1!1e3!4m5!3m4!1s0x0:0x0!8m2!3d41.420849!4d-74.369244" xr:uid="{A560E454-2AFE-4092-BABD-441C1CF533CD}"/>
    <hyperlink ref="F27869" r:id="rId55732" display="https://www.bing.com/maps?cp=41.420849~-74.369244&amp;style=o&amp;lvl=18&amp;dir=0&amp;sp=point.41.420849_-74.369244_Owens 2" xr:uid="{2E4C8802-BA2F-478E-A3FF-107700330C22}"/>
    <hyperlink ref="E27870" r:id="rId55733" display="https://www.google.com/maps/@38.582644,-89.676896,450m/data=!3m1!1e3!4m5!3m4!1s0x0:0x0!8m2!3d38.582644!4d-89.676896" xr:uid="{FC7A6DE4-E7A5-4E52-959E-D999E0E7A3D8}"/>
    <hyperlink ref="F27870" r:id="rId55734" display="https://www.bing.com/maps?cp=38.582644~-89.676896&amp;style=o&amp;lvl=18&amp;dir=0&amp;sp=point.38.582644_-89.676896_Trenton East Phase 2" xr:uid="{8D444AA7-5837-4C75-BDF4-F1A704CAC30F}"/>
    <hyperlink ref="E27871" r:id="rId55735" display="https://www.google.com/maps/@38.582406,-89.700141,450m/data=!3m1!1e3!4m5!3m4!1s0x0:0x0!8m2!3d38.582406!4d-89.700141" xr:uid="{D245F5D2-2811-4E62-AFDF-479D5507A2F7}"/>
    <hyperlink ref="F27871" r:id="rId55736" display="https://www.bing.com/maps?cp=38.582406~-89.700141&amp;style=o&amp;lvl=18&amp;dir=0&amp;sp=point.38.582406_-89.700141_Trenton West Phase 2" xr:uid="{AC6647D5-264E-4A3A-84D4-64D859D522B5}"/>
    <hyperlink ref="E27872" r:id="rId55737" display="https://www.google.com/maps/@43.001290,-77.984210,450m/data=!3m1!1e3!4m5!3m4!1s0x0:0x0!8m2!3d43.001290!4d-77.984210" xr:uid="{2758F7FA-EADC-4E89-857A-F55905CABE21}"/>
    <hyperlink ref="F27872" r:id="rId55738" display="https://www.bing.com/maps?cp=43.001290~-77.984210&amp;style=o&amp;lvl=18&amp;dir=0&amp;sp=point.43.001290_-77.984210_Route 19N" xr:uid="{4C33AF53-D35C-401F-9250-BF7095E0F71C}"/>
    <hyperlink ref="E27873" r:id="rId55739" display="https://www.google.com/maps/@42.997310,-77.986250,450m/data=!3m1!1e3!4m5!3m4!1s0x0:0x0!8m2!3d42.997310!4d-77.986250" xr:uid="{049F838C-B390-413C-95CF-C19E43762344}"/>
    <hyperlink ref="F27873" r:id="rId55740" display="https://www.bing.com/maps?cp=42.997310~-77.986250&amp;style=o&amp;lvl=18&amp;dir=0&amp;sp=point.42.997310_-77.986250_Route 19W" xr:uid="{D8C6C999-5068-410D-A17B-48736EAB7F04}"/>
    <hyperlink ref="E27874" r:id="rId55741" display="https://www.google.com/maps/@39.410999,-84.320000,450m/data=!3m1!1e3!4m5!3m4!1s0x0:0x0!8m2!3d39.410999!4d-84.320000" xr:uid="{9F1C256C-1EAA-43A2-9FE5-BD98E90F938F}"/>
    <hyperlink ref="F27874" r:id="rId55742" display="https://www.bing.com/maps?cp=39.410999~-84.320000&amp;style=o&amp;lvl=18&amp;dir=0&amp;sp=point.39.410999_-84.320000_CZ Solar Warren, LLC" xr:uid="{4B51120E-A08F-421B-A3B3-8BEE054F03FE}"/>
    <hyperlink ref="E27875" r:id="rId55743" display="https://www.google.com/maps/@29.379708,-98.316700,450m/data=!3m1!1e3!4m5!3m4!1s0x0:0x0!8m2!3d29.379708!4d-98.316700" xr:uid="{F87534B4-6DCF-4572-BB08-37B958185B55}"/>
    <hyperlink ref="F27875" r:id="rId55744" display="https://www.bing.com/maps?cp=29.379708~-98.316700&amp;style=o&amp;lvl=18&amp;dir=0&amp;sp=point.29.379708_-98.316700_Bexar Corrilla BESS" xr:uid="{11CA4355-D37C-4C86-B84F-80D4646CB37D}"/>
    <hyperlink ref="E27876" r:id="rId55745" display="https://www.google.com/maps/@39.665453,-104.716383,450m/data=!3m1!1e3!4m5!3m4!1s0x0:0x0!8m2!3d39.665453!4d-104.716383" xr:uid="{B1077F5D-364A-46BA-BE8C-D27FB4B6D1A6}"/>
    <hyperlink ref="F27876" r:id="rId55746" display="https://www.bing.com/maps?cp=39.665453~-104.716383&amp;style=o&amp;lvl=18&amp;dir=0&amp;sp=point.39.665453_-104.716383_USS Tall Grass Solar LLC" xr:uid="{AAB53F91-9D87-4B76-A19F-7459AFBFE8A7}"/>
    <hyperlink ref="E27877" r:id="rId55747" display="https://www.google.com/maps/@39.657753,-104.716347,450m/data=!3m1!1e3!4m5!3m4!1s0x0:0x0!8m2!3d39.657753!4d-104.716347" xr:uid="{4AE51C21-DF77-4302-8382-24513AE1D3F2}"/>
    <hyperlink ref="F27877" r:id="rId55748" display="https://www.bing.com/maps?cp=39.657753~-104.716347&amp;style=o&amp;lvl=18&amp;dir=0&amp;sp=point.39.657753_-104.716347_USS Calico Solar LLC" xr:uid="{20028C15-9462-4482-B4C0-DD52D5B930D0}"/>
    <hyperlink ref="E27878" r:id="rId55749" display="https://www.google.com/maps/@39.653269,-104.725427,450m/data=!3m1!1e3!4m5!3m4!1s0x0:0x0!8m2!3d39.653269!4d-104.725427" xr:uid="{59E202DE-2890-4ED0-9E26-73D0DEC69AEF}"/>
    <hyperlink ref="F27878" r:id="rId55750" display="https://www.bing.com/maps?cp=39.653269~-104.725427&amp;style=o&amp;lvl=18&amp;dir=0&amp;sp=point.39.653269_-104.725427_USS Great Plains Solar LLC" xr:uid="{C0F3A7DD-D96C-4AD2-92E1-E97D289870C8}"/>
    <hyperlink ref="E27879" r:id="rId55751" display="https://www.google.com/maps/@39.665453,-104.716383,450m/data=!3m1!1e3!4m5!3m4!1s0x0:0x0!8m2!3d39.665453!4d-104.716383" xr:uid="{0430E643-4D40-4A49-A803-9936D9BEA346}"/>
    <hyperlink ref="F27879" r:id="rId55752" display="https://www.bing.com/maps?cp=39.665453~-104.716383&amp;style=o&amp;lvl=18&amp;dir=0&amp;sp=point.39.665453_-104.716383_USS Hampden Solar LLC" xr:uid="{B2010E3C-806B-4B2F-9DD3-83FD7C7E0647}"/>
    <hyperlink ref="E27880" r:id="rId55753" display="https://www.google.com/maps/@39.653269,-104.725427,450m/data=!3m1!1e3!4m5!3m4!1s0x0:0x0!8m2!3d39.653269!4d-104.725427" xr:uid="{34C93F72-1930-476A-A00B-F96E5D80E8C0}"/>
    <hyperlink ref="F27880" r:id="rId55754" display="https://www.bing.com/maps?cp=39.653269~-104.725427&amp;style=o&amp;lvl=18&amp;dir=0&amp;sp=point.39.653269_-104.725427_USS High Plains Solar LLC" xr:uid="{4539651A-70A3-404D-AA70-661E652089CB}"/>
    <hyperlink ref="E27881" r:id="rId55755" display="https://www.google.com/maps/@39.657753,-104.716347,450m/data=!3m1!1e3!4m5!3m4!1s0x0:0x0!8m2!3d39.657753!4d-104.716347" xr:uid="{05A33DF1-A0B7-40D7-9E37-ECA1E07F7022}"/>
    <hyperlink ref="F27881" r:id="rId55756" display="https://www.bing.com/maps?cp=39.657753~-104.716347&amp;style=o&amp;lvl=18&amp;dir=0&amp;sp=point.39.657753_-104.716347_USS Raptor Solar LLC" xr:uid="{C555FAF7-CCEC-4ED4-833C-2B6AB710D9E9}"/>
    <hyperlink ref="E27882" r:id="rId55757" display="https://www.google.com/maps/@45.525787,-91.756167,450m/data=!3m1!1e3!4m5!3m4!1s0x0:0x0!8m2!3d45.525787!4d-91.756167" xr:uid="{BF724852-0EB2-4E24-9A73-CCA4D965306B}"/>
    <hyperlink ref="F27882" r:id="rId55758" display="https://www.bing.com/maps?cp=45.525787~-91.756167&amp;style=o&amp;lvl=18&amp;dir=0&amp;sp=point.45.525787_-91.756167_Rice Lake II" xr:uid="{F5EA7FC5-5D31-4404-BF85-941DC7A1861A}"/>
    <hyperlink ref="E27883" r:id="rId55759" display="https://www.google.com/maps/@43.086667,-75.591583,450m/data=!3m1!1e3!4m5!3m4!1s0x0:0x0!8m2!3d43.086667!4d-75.591583" xr:uid="{F9A4D0E9-491D-4A2D-B082-39212EA131B3}"/>
    <hyperlink ref="F27883" r:id="rId55760" display="https://www.bing.com/maps?cp=43.086667~-75.591583&amp;style=o&amp;lvl=18&amp;dir=0&amp;sp=point.43.086667_-75.591583_Winema Solar Partners" xr:uid="{9853F188-4A18-420A-B757-CC852DB9CAE2}"/>
    <hyperlink ref="E27884" r:id="rId55761" display="https://www.google.com/maps/@40.529880,-74.398460,450m/data=!3m1!1e3!4m5!3m4!1s0x0:0x0!8m2!3d40.529880!4d-74.398460" xr:uid="{9648A33C-4A3A-4D09-BE98-183153DDD3D2}"/>
    <hyperlink ref="F27884" r:id="rId55762" display="https://www.bing.com/maps?cp=40.529880~-74.398460&amp;style=o&amp;lvl=18&amp;dir=0&amp;sp=point.40.529880_-74.398460_Prologis Edison 0503 - SLCNJ005 - Community Solar" xr:uid="{97BD1980-B5B9-44C1-8D33-BC655E7D2C97}"/>
    <hyperlink ref="E27885" r:id="rId55763" display="https://www.google.com/maps/@42.580000,-73.790000,450m/data=!3m1!1e3!4m5!3m4!1s0x0:0x0!8m2!3d42.580000!4d-73.790000" xr:uid="{008E6F76-14C6-494F-B58D-943273757420}"/>
    <hyperlink ref="F27885" r:id="rId55764" display="https://www.bing.com/maps?cp=42.580000~-73.790000&amp;style=o&amp;lvl=18&amp;dir=0&amp;sp=point.42.580000_-73.790000_Bethlehem" xr:uid="{E1978FC6-12EF-4932-975B-ECECCBFA9F75}"/>
    <hyperlink ref="E27886" r:id="rId55765" display="https://www.google.com/maps/@43.060000,-75.320000,450m/data=!3m1!1e3!4m5!3m4!1s0x0:0x0!8m2!3d43.060000!4d-75.320000" xr:uid="{50A6D4A5-83F7-4D59-B2CD-77ED7E4733DF}"/>
    <hyperlink ref="F27886" r:id="rId55766" display="https://www.bing.com/maps?cp=43.060000~-75.320000&amp;style=o&amp;lvl=18&amp;dir=0&amp;sp=point.43.060000_-75.320000_New Hartford" xr:uid="{83BDD002-6D3D-4FEB-97D8-EBC0C8F041F7}"/>
    <hyperlink ref="E27887" r:id="rId55767" display="https://www.google.com/maps/@42.870000,-76.340000,450m/data=!3m1!1e3!4m5!3m4!1s0x0:0x0!8m2!3d42.870000!4d-76.340000" xr:uid="{1EF5680D-B7DA-4E55-8B93-ACEDA96286E0}"/>
    <hyperlink ref="F27887" r:id="rId55768" display="https://www.bing.com/maps?cp=42.870000~-76.340000&amp;style=o&amp;lvl=18&amp;dir=0&amp;sp=point.42.870000_-76.340000_Rose Hill Road Solar 2 - Spafford 2" xr:uid="{CFC5149C-D360-437A-99D7-C1757F305CD9}"/>
    <hyperlink ref="E27888" r:id="rId55769" display="https://www.google.com/maps/@42.870000,-76.340000,450m/data=!3m1!1e3!4m5!3m4!1s0x0:0x0!8m2!3d42.870000!4d-76.340000" xr:uid="{3661D758-5117-40D9-B952-7DB678CCD863}"/>
    <hyperlink ref="F27888" r:id="rId55770" display="https://www.bing.com/maps?cp=42.870000~-76.340000&amp;style=o&amp;lvl=18&amp;dir=0&amp;sp=point.42.870000_-76.340000_Rose Hill Road Solar 1 - Spafford 1" xr:uid="{B47F1B90-4CB4-47FA-A035-0251CEA37755}"/>
    <hyperlink ref="E27889" r:id="rId55771" display="https://www.google.com/maps/@42.612500,-73.653600,450m/data=!3m1!1e3!4m5!3m4!1s0x0:0x0!8m2!3d42.612500!4d-73.653600" xr:uid="{2898BE24-A48C-4576-AFBB-7641C478DC43}"/>
    <hyperlink ref="F27889" r:id="rId55772" display="https://www.bing.com/maps?cp=42.612500~-73.653600&amp;style=o&amp;lvl=18&amp;dir=0&amp;sp=point.42.612500_-73.653600_Moore Rd" xr:uid="{1064CC67-C5EF-44E6-BD0A-C6001B5E3AA3}"/>
    <hyperlink ref="E27890" r:id="rId55773" display="https://www.google.com/maps/@28.954544,-82.176522,450m/data=!3m1!1e3!4m5!3m4!1s0x0:0x0!8m2!3d28.954544!4d-82.176522" xr:uid="{2A60CD9A-BDCA-4E4F-9FBC-0FE331DD79A8}"/>
    <hyperlink ref="F27890" r:id="rId55774" display="https://www.bing.com/maps?cp=28.954544~-82.176522&amp;style=o&amp;lvl=18&amp;dir=0&amp;sp=point.28.954544_-82.176522_Jumper Creek Solar Plant" xr:uid="{93C602A8-77F1-4B37-8372-5858FEE0C171}"/>
    <hyperlink ref="E27891" r:id="rId55775" display="https://www.google.com/maps/@41.063431,-88.751165,450m/data=!3m1!1e3!4m5!3m4!1s0x0:0x0!8m2!3d41.063431!4d-88.751165" xr:uid="{6BBB02D6-0541-4360-9D30-7B115D5F65DF}"/>
    <hyperlink ref="F27891" r:id="rId55776" display="https://www.bing.com/maps?cp=41.063431~-88.751165&amp;style=o&amp;lvl=18&amp;dir=0&amp;sp=point.41.063431_-88.751165_USS Man Solar LLC" xr:uid="{785D40FD-81DF-4883-997E-8BE00BF79716}"/>
    <hyperlink ref="E27892" r:id="rId55777" display="https://www.google.com/maps/@45.551817,-84.395014,450m/data=!3m1!1e3!4m5!3m4!1s0x0:0x0!8m2!3d45.551817!4d-84.395014" xr:uid="{72D177C4-5D50-4FB0-8135-6EA17CA2913A}"/>
    <hyperlink ref="F27892" r:id="rId55778" display="https://www.bing.com/maps?cp=45.551817~-84.395014&amp;style=o&amp;lvl=18&amp;dir=0&amp;sp=point.45.551817_-84.395014_Alverno Hydro Plant" xr:uid="{895DC14E-69DD-4FA5-BEB7-80FBC1E4E7B5}"/>
    <hyperlink ref="E27893" r:id="rId55779" display="https://www.google.com/maps/@45.551817,-84.395014,450m/data=!3m1!1e3!4m5!3m4!1s0x0:0x0!8m2!3d45.551817!4d-84.395014" xr:uid="{EB3FE3AC-7539-4B4C-B067-1E255D601377}"/>
    <hyperlink ref="F27893" r:id="rId55780" display="https://www.bing.com/maps?cp=45.551817~-84.395014&amp;style=o&amp;lvl=18&amp;dir=0&amp;sp=point.45.551817_-84.395014_Alverno Hydro Plant" xr:uid="{7A1E36D4-D7E6-4F6B-B933-FD600E2CB70C}"/>
    <hyperlink ref="E27894" r:id="rId55781" display="https://www.google.com/maps/@41.389993,-89.491462,450m/data=!3m1!1e3!4m5!3m4!1s0x0:0x0!8m2!3d41.389993!4d-89.491462" xr:uid="{B4343D95-A351-4010-90BF-2D26028F9624}"/>
    <hyperlink ref="F27894" r:id="rId55782" display="https://www.bing.com/maps?cp=41.389993~-89.491462&amp;style=o&amp;lvl=18&amp;dir=0&amp;sp=point.41.389993_-89.491462_Princeton Solar" xr:uid="{891ED6D2-8D4E-4479-96C5-7D620DC3A8C0}"/>
    <hyperlink ref="E27895" r:id="rId55783" display="https://www.google.com/maps/@39.394347,-87.684158,450m/data=!3m1!1e3!4m5!3m4!1s0x0:0x0!8m2!3d39.394347!4d-87.684158" xr:uid="{1EB5CD0E-2975-4836-946A-737D948B9C66}"/>
    <hyperlink ref="F27895" r:id="rId55784" display="https://www.bing.com/maps?cp=39.394347~-87.684158&amp;style=o&amp;lvl=18&amp;dir=0&amp;sp=point.39.394347_-87.684158_Marshall Solar (IL)" xr:uid="{F58B24A7-11E7-4E45-842A-EEC5C3FDB815}"/>
    <hyperlink ref="E27896" r:id="rId55785" display="https://www.google.com/maps/@41.831080,-87.721580,450m/data=!3m1!1e3!4m5!3m4!1s0x0:0x0!8m2!3d41.831080!4d-87.721580" xr:uid="{64941E62-AE0C-46B5-912B-26B719A98C37}"/>
    <hyperlink ref="F27896" r:id="rId55786" display="https://www.bing.com/maps?cp=41.831080~-87.721580&amp;style=o&amp;lvl=18&amp;dir=0&amp;sp=point.41.831080_-87.721580_S-Pulaski Solar" xr:uid="{2A82487E-5C69-44AC-A33C-21B330C951FC}"/>
    <hyperlink ref="E27897" r:id="rId55787" display="https://www.google.com/maps/@40.931085,-90.336091,450m/data=!3m1!1e3!4m5!3m4!1s0x0:0x0!8m2!3d40.931085!4d-90.336091" xr:uid="{906AE66C-552C-4DDA-8E87-20C661553273}"/>
    <hyperlink ref="F27897" r:id="rId55788" display="https://www.bing.com/maps?cp=40.931085~-90.336091&amp;style=o&amp;lvl=18&amp;dir=0&amp;sp=point.40.931085_-90.336091_Illinois PV Knox 2A" xr:uid="{32069055-5575-4A30-8BBE-E9D9684E21B7}"/>
    <hyperlink ref="E27898" r:id="rId55789" display="https://www.google.com/maps/@40.931085,-90.336091,450m/data=!3m1!1e3!4m5!3m4!1s0x0:0x0!8m2!3d40.931085!4d-90.336091" xr:uid="{48AC1DE5-7FA9-4C83-B970-2C88E2CE356A}"/>
    <hyperlink ref="F27898" r:id="rId55790" display="https://www.bing.com/maps?cp=40.931085~-90.336091&amp;style=o&amp;lvl=18&amp;dir=0&amp;sp=point.40.931085_-90.336091_Illinois PV Knox 2B" xr:uid="{DD4748F6-B6AA-4FF0-855F-2D4F1C00B8A5}"/>
    <hyperlink ref="E27899" r:id="rId55791" display="https://www.google.com/maps/@39.953571,-88.839413,450m/data=!3m1!1e3!4m5!3m4!1s0x0:0x0!8m2!3d39.953571!4d-88.839413" xr:uid="{F7CD2EF0-3CF5-4373-A19A-B13DA19581D7}"/>
    <hyperlink ref="F27899" r:id="rId55792" display="https://www.bing.com/maps?cp=39.953571~-88.839413&amp;style=o&amp;lvl=18&amp;dir=0&amp;sp=point.39.953571_-88.839413_Oreana Renewables" xr:uid="{9A96A9BF-2020-4640-A32F-4AB51610F69D}"/>
    <hyperlink ref="E27900" r:id="rId55793" display="https://www.google.com/maps/@38.991226,-87.695459,450m/data=!3m1!1e3!4m5!3m4!1s0x0:0x0!8m2!3d38.991226!4d-87.695459" xr:uid="{FA3E60D9-95F6-49AB-84A7-F19830C71E91}"/>
    <hyperlink ref="F27900" r:id="rId55794" display="https://www.bing.com/maps?cp=38.991226~-87.695459&amp;style=o&amp;lvl=18&amp;dir=0&amp;sp=point.38.991226_-87.695459_950th Sun 2" xr:uid="{77663609-187B-4E63-9DAD-9800C2543497}"/>
    <hyperlink ref="E27901" r:id="rId55795" display="https://www.google.com/maps/@39.770880,-77.432800,450m/data=!3m1!1e3!4m5!3m4!1s0x0:0x0!8m2!3d39.770880!4d-77.432800" xr:uid="{24398F62-F4F4-4ADC-9AF8-FB9CED8B4D2E}"/>
    <hyperlink ref="F27901" r:id="rId55796" display="https://www.bing.com/maps?cp=39.770880~-77.432800&amp;style=o&amp;lvl=18&amp;dir=0&amp;sp=point.39.770880_-77.432800_FR_Williamsport LLC" xr:uid="{97714575-1F63-4EB7-BBE9-DD874B90549A}"/>
    <hyperlink ref="E27902" r:id="rId55797" display="https://www.google.com/maps/@41.947629,-79.847717,450m/data=!3m1!1e3!4m5!3m4!1s0x0:0x0!8m2!3d41.947629!4d-79.847717" xr:uid="{F2F40007-F25D-4C63-8A0D-8B9C7B1BFF30}"/>
    <hyperlink ref="F27902" r:id="rId55798" display="https://www.bing.com/maps?cp=41.947629~-79.847717&amp;style=o&amp;lvl=18&amp;dir=0&amp;sp=point.41.947629_-79.847717_Samaritan Solar" xr:uid="{1E428418-3342-4C75-9000-49E138582F72}"/>
    <hyperlink ref="E27903" r:id="rId55799" display="https://www.google.com/maps/@42.280130,-73.349450,450m/data=!3m1!1e3!4m5!3m4!1s0x0:0x0!8m2!3d42.280130!4d-73.349450" xr:uid="{328935A0-A8DC-4504-9872-07869D9BDCEA}"/>
    <hyperlink ref="F27903" r:id="rId55800" display="https://www.bing.com/maps?cp=42.280130~-73.349450&amp;style=o&amp;lvl=18&amp;dir=0&amp;sp=point.42.280130_-73.349450_Glendale Hydroelectric Project" xr:uid="{D92C8DEE-BB3C-4893-A19B-EE4BB332E973}"/>
    <hyperlink ref="E27904" r:id="rId55801" display="https://www.google.com/maps/@42.280130,-73.349450,450m/data=!3m1!1e3!4m5!3m4!1s0x0:0x0!8m2!3d42.280130!4d-73.349450" xr:uid="{6BA437C8-3A97-4445-9EAA-B53D0F12C912}"/>
    <hyperlink ref="F27904" r:id="rId55802" display="https://www.bing.com/maps?cp=42.280130~-73.349450&amp;style=o&amp;lvl=18&amp;dir=0&amp;sp=point.42.280130_-73.349450_Glendale Hydroelectric Project" xr:uid="{4A366F72-3033-4A87-90F7-7CA4A31D9CA0}"/>
    <hyperlink ref="E27905" r:id="rId55803" display="https://www.google.com/maps/@42.280130,-73.349450,450m/data=!3m1!1e3!4m5!3m4!1s0x0:0x0!8m2!3d42.280130!4d-73.349450" xr:uid="{88BCB783-870E-4F5D-B692-025421B800B0}"/>
    <hyperlink ref="F27905" r:id="rId55804" display="https://www.bing.com/maps?cp=42.280130~-73.349450&amp;style=o&amp;lvl=18&amp;dir=0&amp;sp=point.42.280130_-73.349450_Glendale Hydroelectric Project" xr:uid="{96DA18FA-8BF8-4D9A-BB7F-988DBB088E9A}"/>
    <hyperlink ref="E27906" r:id="rId55805" display="https://www.google.com/maps/@42.280130,-73.349450,450m/data=!3m1!1e3!4m5!3m4!1s0x0:0x0!8m2!3d42.280130!4d-73.349450" xr:uid="{BF453548-1FF4-4C8E-A726-D2166B5F0CF6}"/>
    <hyperlink ref="F27906" r:id="rId55806" display="https://www.bing.com/maps?cp=42.280130~-73.349450&amp;style=o&amp;lvl=18&amp;dir=0&amp;sp=point.42.280130_-73.349450_Glendale Hydroelectric Project" xr:uid="{6A2CD97A-85EA-4871-A262-70B53EACD6BF}"/>
    <hyperlink ref="E27907" r:id="rId55807" display="https://www.google.com/maps/@42.280130,-73.349450,450m/data=!3m1!1e3!4m5!3m4!1s0x0:0x0!8m2!3d42.280130!4d-73.349450" xr:uid="{29FA2236-CA8A-437D-B055-550A785B5411}"/>
    <hyperlink ref="F27907" r:id="rId55808" display="https://www.bing.com/maps?cp=42.280130~-73.349450&amp;style=o&amp;lvl=18&amp;dir=0&amp;sp=point.42.280130_-73.349450_Glendale Hydroelectric Project" xr:uid="{679CA831-FFF0-4796-A1F7-B9CEE1500B49}"/>
    <hyperlink ref="E27908" r:id="rId55809" display="https://www.google.com/maps/@41.875970,-71.383995,450m/data=!3m1!1e3!4m5!3m4!1s0x0:0x0!8m2!3d41.875970!4d-71.383995" xr:uid="{399077A7-EF3A-4C15-9558-697B94C94B3D}"/>
    <hyperlink ref="F27908" r:id="rId55810" display="https://www.bing.com/maps?cp=41.875970~-71.383995&amp;style=o&amp;lvl=18&amp;dir=0&amp;sp=point.41.875970_-71.383995_Pawtucket Hydroelectric Project" xr:uid="{BDB5F801-4F9A-435F-8EDF-E3D42AB209C6}"/>
    <hyperlink ref="E27909" r:id="rId55811" display="https://www.google.com/maps/@41.875970,-71.383995,450m/data=!3m1!1e3!4m5!3m4!1s0x0:0x0!8m2!3d41.875970!4d-71.383995" xr:uid="{E156CE87-D721-43A5-8028-84AF9D7FB8D7}"/>
    <hyperlink ref="F27909" r:id="rId55812" display="https://www.bing.com/maps?cp=41.875970~-71.383995&amp;style=o&amp;lvl=18&amp;dir=0&amp;sp=point.41.875970_-71.383995_Pawtucket Hydroelectric Project" xr:uid="{1D1A5C11-E71D-4975-A6B4-A1EBC2F12241}"/>
    <hyperlink ref="E27910" r:id="rId55813" display="https://www.google.com/maps/@41.608806,-71.984983,450m/data=!3m1!1e3!4m5!3m4!1s0x0:0x0!8m2!3d41.608806!4d-71.984983" xr:uid="{77371B15-7481-4929-84DC-BACBDDA28886}"/>
    <hyperlink ref="F27910" r:id="rId55814" display="https://www.bing.com/maps?cp=41.608806~-71.984983&amp;style=o&amp;lvl=18&amp;dir=0&amp;sp=point.41.608806_-71.984983_Wyre Wynd Hydroelectric Project" xr:uid="{2D926804-74C4-4725-B50E-00F3ED5A62EC}"/>
    <hyperlink ref="E27911" r:id="rId55815" display="https://www.google.com/maps/@41.608806,-71.984983,450m/data=!3m1!1e3!4m5!3m4!1s0x0:0x0!8m2!3d41.608806!4d-71.984983" xr:uid="{77AD032B-38FD-415D-9B6D-5A9A7B68EA18}"/>
    <hyperlink ref="F27911" r:id="rId55816" display="https://www.bing.com/maps?cp=41.608806~-71.984983&amp;style=o&amp;lvl=18&amp;dir=0&amp;sp=point.41.608806_-71.984983_Wyre Wynd Hydroelectric Project" xr:uid="{198D7D9C-926B-4A97-A041-3B9D5CD7E5F0}"/>
    <hyperlink ref="E27912" r:id="rId55817" display="https://www.google.com/maps/@39.372000,-88.014000,450m/data=!3m1!1e3!4m5!3m4!1s0x0:0x0!8m2!3d39.372000!4d-88.014000" xr:uid="{77D5E88A-3E56-447A-A8E9-35C9B67D2483}"/>
    <hyperlink ref="F27912" r:id="rId55818" display="https://www.bing.com/maps?cp=39.372000~-88.014000&amp;style=o&amp;lvl=18&amp;dir=0&amp;sp=point.39.372000_-88.014000_Emily Solar, LLC" xr:uid="{E747D001-FB5D-40E2-81BE-2634A0376242}"/>
    <hyperlink ref="E27913" r:id="rId55819" display="https://www.google.com/maps/@32.400791,-92.108073,450m/data=!3m1!1e3!4m5!3m4!1s0x0:0x0!8m2!3d32.400791!4d-92.108073" xr:uid="{1DA637F7-D971-4E9F-A158-23D966BA1929}"/>
    <hyperlink ref="F27913" r:id="rId55820" display="https://www.bing.com/maps?cp=32.400791~-92.108073&amp;style=o&amp;lvl=18&amp;dir=0&amp;sp=point.32.400791_-92.108073_Lafitte Solar, LLC" xr:uid="{C52EFA79-AA5E-466F-9EBA-2C6F15D8BFAB}"/>
    <hyperlink ref="E27914" r:id="rId55821" display="https://www.google.com/maps/@38.518950,-113.028524,450m/data=!3m1!1e3!4m5!3m4!1s0x0:0x0!8m2!3d38.518950!4d-113.028524" xr:uid="{3277A0B7-F7CB-4D57-957A-73A70D7ACA0D}"/>
    <hyperlink ref="F27914" r:id="rId55822" display="https://www.bing.com/maps?cp=38.518950~-113.028524&amp;style=o&amp;lvl=18&amp;dir=0&amp;sp=point.38.518950_-113.028524_Escalante BESS I" xr:uid="{70647574-14B0-4264-BA71-463FAC4193AA}"/>
    <hyperlink ref="E27915" r:id="rId55823" display="https://www.google.com/maps/@37.635231,-113.601831,450m/data=!3m1!1e3!4m5!3m4!1s0x0:0x0!8m2!3d37.635231!4d-113.601831" xr:uid="{3B3A2A76-BA7B-48C1-BAAF-5ABA350EE563}"/>
    <hyperlink ref="F27915" r:id="rId55824" display="https://www.bing.com/maps?cp=37.635231~-113.601831&amp;style=o&amp;lvl=18&amp;dir=0&amp;sp=point.37.635231_-113.601831_Enterprise Storage" xr:uid="{DB56F984-23A8-4CE3-9DA8-CCBE2D6B3935}"/>
    <hyperlink ref="E27916" r:id="rId55825" display="https://www.google.com/maps/@37.774253,-113.248625,450m/data=!3m1!1e3!4m5!3m4!1s0x0:0x0!8m2!3d37.774253!4d-113.248625" xr:uid="{4C63E718-CB55-4B32-8124-AD12E24723C6}"/>
    <hyperlink ref="F27916" r:id="rId55826" display="https://www.bing.com/maps?cp=37.774253~-113.248625&amp;style=o&amp;lvl=18&amp;dir=0&amp;sp=point.37.774253_-113.248625_Granite Mountain BESS East" xr:uid="{5C4D3E20-2082-4D34-B32D-FC9AB9A84EE0}"/>
    <hyperlink ref="E27917" r:id="rId55827" display="https://www.google.com/maps/@38.914833,-81.826194,450m/data=!3m1!1e3!4m5!3m4!1s0x0:0x0!8m2!3d38.914833!4d-81.826194" xr:uid="{9B67CA8D-4074-4FD1-B066-170175947E93}"/>
    <hyperlink ref="F27917" r:id="rId55828" display="https://www.bing.com/maps?cp=38.914833~-81.826194&amp;style=o&amp;lvl=18&amp;dir=0&amp;sp=point.38.914833_-81.826194_BHER Ravenswood Solar 1" xr:uid="{273BD072-4F98-4E58-84B4-250A30AC9761}"/>
    <hyperlink ref="E27918" r:id="rId55829" display="https://www.google.com/maps/@38.914833,-81.826194,450m/data=!3m1!1e3!4m5!3m4!1s0x0:0x0!8m2!3d38.914833!4d-81.826194" xr:uid="{CB5AE3BD-E82F-42B1-9502-F7C218438CB4}"/>
    <hyperlink ref="F27918" r:id="rId55830" display="https://www.bing.com/maps?cp=38.914833~-81.826194&amp;style=o&amp;lvl=18&amp;dir=0&amp;sp=point.38.914833_-81.826194_BHER Ravenswood Solar 1" xr:uid="{A18C6A72-972B-44C5-BD80-07783F51E690}"/>
    <hyperlink ref="E27919" r:id="rId55831" display="https://www.google.com/maps/@45.590001,-122.634507,450m/data=!3m1!1e3!4m5!3m4!1s0x0:0x0!8m2!3d45.590001!4d-122.634507" xr:uid="{8FD4D68D-2DFB-4622-B941-7F8ADDC0AF9B}"/>
    <hyperlink ref="F27919" r:id="rId55832" display="https://www.bing.com/maps?cp=45.590001~-122.634507&amp;style=o&amp;lvl=18&amp;dir=0&amp;sp=point.45.590001_-122.634507_Goodling Community Solar" xr:uid="{63DF4723-87E5-4F39-BCA3-127B042A0DB1}"/>
    <hyperlink ref="E27920" r:id="rId55833" display="https://www.google.com/maps/@39.724313,-84.116285,450m/data=!3m1!1e3!4m5!3m4!1s0x0:0x0!8m2!3d39.724313!4d-84.116285" xr:uid="{165EB4F8-0A82-4F90-8771-898E9954D0BB}"/>
    <hyperlink ref="F27920" r:id="rId55834" display="https://www.bing.com/maps?cp=39.724313~-84.116285&amp;style=o&amp;lvl=18&amp;dir=0&amp;sp=point.39.724313_-84.116285_Solvita" xr:uid="{8B84E054-2BB8-4EEF-BC89-7164C199CE2E}"/>
    <hyperlink ref="E27921" r:id="rId55835" display="https://www.google.com/maps/@44.923852,-98.502189,450m/data=!3m1!1e3!4m5!3m4!1s0x0:0x0!8m2!3d44.923852!4d-98.502189" xr:uid="{CCC1D0F1-FBF2-48C9-ADF0-AF031336952A}"/>
    <hyperlink ref="F27921" r:id="rId55836" display="https://www.bing.com/maps?cp=44.923852~-98.502189&amp;style=o&amp;lvl=18&amp;dir=0&amp;sp=point.44.923852_-98.502189_RE Solar, LLC" xr:uid="{0548B8C6-2D89-41B0-A721-DFDDE13F2597}"/>
    <hyperlink ref="E27922" r:id="rId55837" display="https://www.google.com/maps/@34.086784,-84.718834,450m/data=!3m1!1e3!4m5!3m4!1s0x0:0x0!8m2!3d34.086784!4d-84.718834" xr:uid="{9497804B-7AB9-4204-8C22-64396D816D97}"/>
    <hyperlink ref="F27922" r:id="rId55838" location="10" display="https://www.bing.com/maps?cp=34.086784~-84.718834&amp;style=o&amp;lvl=18&amp;dir=0&amp;sp=point.34.086784_-84.718834_Allatoona Substation - 10" xr:uid="{2E1275BE-4747-4E61-9FB5-E5B47524A619}"/>
    <hyperlink ref="E27923" r:id="rId55839" display="https://www.google.com/maps/@41.950444,-88.488550,450m/data=!3m1!1e3!4m5!3m4!1s0x0:0x0!8m2!3d41.950444!4d-88.488550" xr:uid="{725B0DFA-4B5B-43EC-9637-0A599D2C70BF}"/>
    <hyperlink ref="F27923" r:id="rId55840" display="https://www.bing.com/maps?cp=41.950444~-88.488550&amp;style=o&amp;lvl=18&amp;dir=0&amp;sp=point.41.950444_-88.488550_ILSOLAR05 LLC" xr:uid="{C2C41C1D-426B-4997-9E4C-CF91D866A256}"/>
    <hyperlink ref="E27924" r:id="rId55841" display="https://www.google.com/maps/@44.031012,-70.094018,450m/data=!3m1!1e3!4m5!3m4!1s0x0:0x0!8m2!3d44.031012!4d-70.094018" xr:uid="{00EAC6C2-4E93-407D-AE3C-E4B193F7370A}"/>
    <hyperlink ref="F27924" r:id="rId55842" display="https://www.bing.com/maps?cp=44.031012~-70.094018&amp;style=o&amp;lvl=18&amp;dir=0&amp;sp=point.44.031012_-70.094018_Lisbon CSG LLC" xr:uid="{39620960-6C06-4744-B0D1-117CEFC0C15F}"/>
    <hyperlink ref="E27925" r:id="rId55843" display="https://www.google.com/maps/@40.898308,-74.722321,450m/data=!3m1!1e3!4m5!3m4!1s0x0:0x0!8m2!3d40.898308!4d-74.722321" xr:uid="{F5083C95-4492-4E7C-A213-CB255B2050AF}"/>
    <hyperlink ref="F27925" r:id="rId55844" display="https://www.bing.com/maps?cp=40.898308~-74.722321&amp;style=o&amp;lvl=18&amp;dir=0&amp;sp=point.40.898308_-74.722321_Mount Olive Solar 3 LLC" xr:uid="{379B34CE-8F7E-4C26-9D2A-91056C24B647}"/>
    <hyperlink ref="E27926" r:id="rId55845" display="https://www.google.com/maps/@42.908908,-76.432894,450m/data=!3m1!1e3!4m5!3m4!1s0x0:0x0!8m2!3d42.908908!4d-76.432894" xr:uid="{5A4256EC-E80E-4447-AA6A-8DB044FD8D1C}"/>
    <hyperlink ref="F27926" r:id="rId55846" display="https://www.bing.com/maps?cp=42.908908~-76.432894&amp;style=o&amp;lvl=18&amp;dir=0&amp;sp=point.42.908908_-76.432894_Skaneateles PV, LLC" xr:uid="{18E0B3DC-FA8E-44D4-91B1-D14D9E70529C}"/>
    <hyperlink ref="E27927" r:id="rId55847" display="https://www.google.com/maps/@38.521663,-75.246091,450m/data=!3m1!1e3!4m5!3m4!1s0x0:0x0!8m2!3d38.521663!4d-75.246091" xr:uid="{2D73450D-3077-4440-8C05-51A3837CD978}"/>
    <hyperlink ref="F27927" r:id="rId55848" display="https://www.bing.com/maps?cp=38.521663~-75.246091&amp;style=o&amp;lvl=18&amp;dir=0&amp;sp=point.38.521663_-75.246091_Sussex CSG 2 LLC" xr:uid="{58C8D847-2B51-4177-A8E4-49E5E552CAAA}"/>
    <hyperlink ref="E27928" r:id="rId55849" display="https://www.google.com/maps/@44.277550,-70.271378,450m/data=!3m1!1e3!4m5!3m4!1s0x0:0x0!8m2!3d44.277550!4d-70.271378" xr:uid="{3CE94665-0D76-4EBD-9A04-768AED9804EF}"/>
    <hyperlink ref="F27928" r:id="rId55850" display="https://www.bing.com/maps?cp=44.277550~-70.271378&amp;style=o&amp;lvl=18&amp;dir=0&amp;sp=point.44.277550_-70.271378_Turner CSG LLC" xr:uid="{35655641-2BD0-4AA9-B034-AE1C4305B868}"/>
    <hyperlink ref="E27929" r:id="rId55851" display="https://www.google.com/maps/@44.630025,-70.307476,450m/data=!3m1!1e3!4m5!3m4!1s0x0:0x0!8m2!3d44.630025!4d-70.307476" xr:uid="{4C45C906-96C8-4FB9-8FA7-240431BF21C6}"/>
    <hyperlink ref="F27929" r:id="rId55852" display="https://www.bing.com/maps?cp=44.630025~-70.307476&amp;style=o&amp;lvl=18&amp;dir=0&amp;sp=point.44.630025_-70.307476_USS Weld Solar LLC" xr:uid="{409B59A0-9E2E-4665-B063-FBD1D75A8C5C}"/>
    <hyperlink ref="E27930" r:id="rId55853" display="https://www.google.com/maps/@43.823755,-70.230826,450m/data=!3m1!1e3!4m5!3m4!1s0x0:0x0!8m2!3d43.823755!4d-70.230826" xr:uid="{96F7BD9F-DA87-4615-8D65-403E891481CF}"/>
    <hyperlink ref="F27930" r:id="rId55854" display="https://www.bing.com/maps?cp=43.823755~-70.230826&amp;style=o&amp;lvl=18&amp;dir=0&amp;sp=point.43.823755_-70.230826_Water Line Solar, LLC" xr:uid="{21C26A45-6559-4A85-8F18-21B65BEEB5BF}"/>
    <hyperlink ref="E27931" r:id="rId55855" display="https://www.google.com/maps/@33.207588,-117.314741,450m/data=!3m1!1e3!4m5!3m4!1s0x0:0x0!8m2!3d33.207588!4d-117.314741" xr:uid="{CC9F4278-D3A5-4115-8446-82C4D5C1CC88}"/>
    <hyperlink ref="F27931" r:id="rId55856" display="https://www.bing.com/maps?cp=33.207588~-117.314741&amp;style=o&amp;lvl=18&amp;dir=0&amp;sp=point.33.207588_-117.314741_San Diego Sockers" xr:uid="{53010D55-8EA8-400A-BBBA-71B11AED4B45}"/>
    <hyperlink ref="E27932" r:id="rId55857" display="https://www.google.com/maps/@33.207588,-117.314741,450m/data=!3m1!1e3!4m5!3m4!1s0x0:0x0!8m2!3d33.207588!4d-117.314741" xr:uid="{4986BE56-D6C9-4424-8F37-766DFAED08A8}"/>
    <hyperlink ref="F27932" r:id="rId55858" display="https://www.bing.com/maps?cp=33.207588~-117.314741&amp;style=o&amp;lvl=18&amp;dir=0&amp;sp=point.33.207588_-117.314741_San Diego Sockers" xr:uid="{16B46AE3-127D-43EF-9DC4-C60F1F47ACFF}"/>
    <hyperlink ref="E27933" r:id="rId55859" display="https://www.google.com/maps/@42.873687,-77.717471,450m/data=!3m1!1e3!4m5!3m4!1s0x0:0x0!8m2!3d42.873687!4d-77.717471" xr:uid="{275ED96D-DA5B-4094-8119-B51055AAA3BA}"/>
    <hyperlink ref="F27933" r:id="rId55860" display="https://www.bing.com/maps?cp=42.873687~-77.717471&amp;style=o&amp;lvl=18&amp;dir=0&amp;sp=point.42.873687_-77.717471_Avon CSG 1 LLC" xr:uid="{A7D1F985-CE5B-4F83-9927-1F05B7C3459B}"/>
    <hyperlink ref="E27934" r:id="rId55861" display="https://www.google.com/maps/@43.809056,-70.235039,450m/data=!3m1!1e3!4m5!3m4!1s0x0:0x0!8m2!3d43.809056!4d-70.235039" xr:uid="{5B3D4621-E063-445B-BA16-88752D51B564}"/>
    <hyperlink ref="F27934" r:id="rId55862" display="https://www.bing.com/maps?cp=43.809056~-70.235039&amp;style=o&amp;lvl=18&amp;dir=0&amp;sp=point.43.809056_-70.235039_Boundary Line Solar, LLC" xr:uid="{E76704F0-2BCC-43D8-8939-EB1B28ACE021}"/>
    <hyperlink ref="E27935" r:id="rId55863" display="https://www.google.com/maps/@40.480055,-74.499038,450m/data=!3m1!1e3!4m5!3m4!1s0x0:0x0!8m2!3d40.480055!4d-74.499038" xr:uid="{D05EBFAB-DAC4-4157-A5CC-FCFF66A4BFCD}"/>
    <hyperlink ref="F27935" r:id="rId55864" display="https://www.bing.com/maps?cp=40.480055~-74.499038&amp;style=o&amp;lvl=18&amp;dir=0&amp;sp=point.40.480055_-74.499038_Franklin Solar 3 LLC" xr:uid="{39D485B0-5E08-41BC-84FE-8E33AB79B9C8}"/>
    <hyperlink ref="E27936" r:id="rId55865" display="https://www.google.com/maps/@42.865056,-77.017832,450m/data=!3m1!1e3!4m5!3m4!1s0x0:0x0!8m2!3d42.865056!4d-77.017832" xr:uid="{756ADF69-C478-41D3-8EDF-C73B18BAC1E3}"/>
    <hyperlink ref="F27936" r:id="rId55866" display="https://www.bing.com/maps?cp=42.865056~-77.017832&amp;style=o&amp;lvl=18&amp;dir=0&amp;sp=point.42.865056_-77.017832_Geneva CSG 1 LLC" xr:uid="{B93AA663-5CCD-4392-828B-BB30EB79C6BF}"/>
    <hyperlink ref="E27937" r:id="rId55867" display="https://www.google.com/maps/@42.865056,-77.017832,450m/data=!3m1!1e3!4m5!3m4!1s0x0:0x0!8m2!3d42.865056!4d-77.017832" xr:uid="{A45B2F6F-B402-4591-9223-195CCB0403C3}"/>
    <hyperlink ref="F27937" r:id="rId55868" display="https://www.bing.com/maps?cp=42.865056~-77.017832&amp;style=o&amp;lvl=18&amp;dir=0&amp;sp=point.42.865056_-77.017832_Geneva CSG 2 LLC" xr:uid="{26125F7A-440C-4CA5-BF86-AC96DA9872B8}"/>
    <hyperlink ref="E27938" r:id="rId55869" display="https://www.google.com/maps/@40.591962,-75.612976,450m/data=!3m1!1e3!4m5!3m4!1s0x0:0x0!8m2!3d40.591962!4d-75.612976" xr:uid="{ED0E6CD0-33E3-493C-BDF2-8BABD4C9FE71}"/>
    <hyperlink ref="F27938" r:id="rId55870" display="https://www.bing.com/maps?cp=40.591962~-75.612976&amp;style=o&amp;lvl=18&amp;dir=0&amp;sp=point.40.591962_-75.612976_Upper Macungie CSG 1 LLC" xr:uid="{827F42D4-BC44-4F07-AE43-EA9584E9D129}"/>
    <hyperlink ref="E27939" r:id="rId55871" display="https://www.google.com/maps/@42.145370,-71.447365,450m/data=!3m1!1e3!4m5!3m4!1s0x0:0x0!8m2!3d42.145370!4d-71.447365" xr:uid="{74317CF6-9C87-43A4-8B7C-AF422089F6BE}"/>
    <hyperlink ref="F27939" r:id="rId55872" display="https://www.bing.com/maps?cp=42.145370~-71.447365&amp;style=o&amp;lvl=18&amp;dir=0&amp;sp=point.42.145370_-71.447365_Medway Grid" xr:uid="{19129610-B763-4796-B4C9-7C823E8C6861}"/>
    <hyperlink ref="E27940" r:id="rId55873" display="https://www.google.com/maps/@48.916352,-95.326456,450m/data=!3m1!1e3!4m5!3m4!1s0x0:0x0!8m2!3d48.916352!4d-95.326456" xr:uid="{6143A217-0DC6-4E03-A976-18CE6D0A3BED}"/>
    <hyperlink ref="F27940" r:id="rId55874" display="https://www.bing.com/maps?cp=48.916352~-95.326456&amp;style=o&amp;lvl=18&amp;dir=0&amp;sp=point.48.916352_-95.326456_Warroad Factory" xr:uid="{399308A8-3F5E-404F-B23A-050E92A4A14B}"/>
    <hyperlink ref="E27941" r:id="rId55875" display="https://www.google.com/maps/@48.916352,-95.326456,450m/data=!3m1!1e3!4m5!3m4!1s0x0:0x0!8m2!3d48.916352!4d-95.326456" xr:uid="{438204B2-6CBF-4C57-B2F3-337BC5B922BC}"/>
    <hyperlink ref="F27941" r:id="rId55876" display="https://www.bing.com/maps?cp=48.916352~-95.326456&amp;style=o&amp;lvl=18&amp;dir=0&amp;sp=point.48.916352_-95.326456_Warroad Factory" xr:uid="{D8A2D1B3-04B5-47D1-A45C-48B2FB7717E9}"/>
    <hyperlink ref="E27942" r:id="rId55877" display="https://www.google.com/maps/@48.916352,-95.326456,450m/data=!3m1!1e3!4m5!3m4!1s0x0:0x0!8m2!3d48.916352!4d-95.326456" xr:uid="{9DEB0ABB-B7BB-4DC1-B767-B3CD9D911313}"/>
    <hyperlink ref="F27942" r:id="rId55878" display="https://www.bing.com/maps?cp=48.916352~-95.326456&amp;style=o&amp;lvl=18&amp;dir=0&amp;sp=point.48.916352_-95.326456_Warroad Factory" xr:uid="{C7BD14CD-B1A1-4D4D-A298-8C66F3B9E2AF}"/>
    <hyperlink ref="E27943" r:id="rId55879" display="https://www.google.com/maps/@48.916352,-95.326456,450m/data=!3m1!1e3!4m5!3m4!1s0x0:0x0!8m2!3d48.916352!4d-95.326456" xr:uid="{651A564A-CABA-4B27-964B-C516517D269C}"/>
    <hyperlink ref="F27943" r:id="rId55880" display="https://www.bing.com/maps?cp=48.916352~-95.326456&amp;style=o&amp;lvl=18&amp;dir=0&amp;sp=point.48.916352_-95.326456_Warroad Factory" xr:uid="{853AEC75-0437-4FA8-8C9C-37EF9822C5C6}"/>
    <hyperlink ref="E27944" r:id="rId55881" display="https://www.google.com/maps/@48.916352,-95.326456,450m/data=!3m1!1e3!4m5!3m4!1s0x0:0x0!8m2!3d48.916352!4d-95.326456" xr:uid="{3283BB70-F347-48C6-9D4A-03C70E1E10BC}"/>
    <hyperlink ref="F27944" r:id="rId55882" display="https://www.bing.com/maps?cp=48.916352~-95.326456&amp;style=o&amp;lvl=18&amp;dir=0&amp;sp=point.48.916352_-95.326456_Warroad Factory" xr:uid="{A9DD7ADE-8E6C-4C88-92B4-DC005E2C965B}"/>
    <hyperlink ref="E27945" r:id="rId55883" display="https://www.google.com/maps/@48.916352,-95.326456,450m/data=!3m1!1e3!4m5!3m4!1s0x0:0x0!8m2!3d48.916352!4d-95.326456" xr:uid="{B754E87D-9E66-4EC8-96DC-D093D21B6E9E}"/>
    <hyperlink ref="F27945" r:id="rId55884" display="https://www.bing.com/maps?cp=48.916352~-95.326456&amp;style=o&amp;lvl=18&amp;dir=0&amp;sp=point.48.916352_-95.326456_Warroad Factory" xr:uid="{BC6EA98B-CDC4-4EEB-87B1-E7BC32FB8C32}"/>
    <hyperlink ref="E27946" r:id="rId55885" display="https://www.google.com/maps/@48.916352,-95.326456,450m/data=!3m1!1e3!4m5!3m4!1s0x0:0x0!8m2!3d48.916352!4d-95.326456" xr:uid="{A3C2E33B-0DBE-4710-B07F-EBCA545A06E4}"/>
    <hyperlink ref="F27946" r:id="rId55886" display="https://www.bing.com/maps?cp=48.916352~-95.326456&amp;style=o&amp;lvl=18&amp;dir=0&amp;sp=point.48.916352_-95.326456_Warroad Factory" xr:uid="{0DB4168D-0097-4A0E-A24C-7046A33901A2}"/>
    <hyperlink ref="E27947" r:id="rId55887" display="https://www.google.com/maps/@48.916352,-95.326456,450m/data=!3m1!1e3!4m5!3m4!1s0x0:0x0!8m2!3d48.916352!4d-95.326456" xr:uid="{46FD78DB-4B4B-4315-B3BC-BAD8451019B6}"/>
    <hyperlink ref="F27947" r:id="rId55888" display="https://www.bing.com/maps?cp=48.916352~-95.326456&amp;style=o&amp;lvl=18&amp;dir=0&amp;sp=point.48.916352_-95.326456_Warroad Factory" xr:uid="{F36A90EF-C64F-4214-9A18-7960E82D6588}"/>
    <hyperlink ref="E27948" r:id="rId55889" display="https://www.google.com/maps/@48.916352,-95.326456,450m/data=!3m1!1e3!4m5!3m4!1s0x0:0x0!8m2!3d48.916352!4d-95.326456" xr:uid="{1C3DCC97-2708-4B1B-BEF2-2955770CDF03}"/>
    <hyperlink ref="F27948" r:id="rId55890" display="https://www.bing.com/maps?cp=48.916352~-95.326456&amp;style=o&amp;lvl=18&amp;dir=0&amp;sp=point.48.916352_-95.326456_Warroad Factory" xr:uid="{FC0609B2-B71A-4D51-BAA0-284CDE897D2F}"/>
    <hyperlink ref="E27949" r:id="rId55891" display="https://www.google.com/maps/@48.916352,-95.326456,450m/data=!3m1!1e3!4m5!3m4!1s0x0:0x0!8m2!3d48.916352!4d-95.326456" xr:uid="{11B3ED59-0B4D-41D4-A3B9-491E1718A050}"/>
    <hyperlink ref="F27949" r:id="rId55892" display="https://www.bing.com/maps?cp=48.916352~-95.326456&amp;style=o&amp;lvl=18&amp;dir=0&amp;sp=point.48.916352_-95.326456_Warroad Factory" xr:uid="{E58BDFAD-529F-4372-B564-79D7FFE8637F}"/>
    <hyperlink ref="E27950" r:id="rId55893" display="https://www.google.com/maps/@48.916352,-95.326456,450m/data=!3m1!1e3!4m5!3m4!1s0x0:0x0!8m2!3d48.916352!4d-95.326456" xr:uid="{E9BB3798-EEE6-4315-AEAF-56295811FEC1}"/>
    <hyperlink ref="F27950" r:id="rId55894" display="https://www.bing.com/maps?cp=48.916352~-95.326456&amp;style=o&amp;lvl=18&amp;dir=0&amp;sp=point.48.916352_-95.326456_Warroad Factory" xr:uid="{7005E296-2957-4AAC-9AEB-7695619AC1C8}"/>
    <hyperlink ref="E27951" r:id="rId55895" display="https://www.google.com/maps/@48.916352,-95.326456,450m/data=!3m1!1e3!4m5!3m4!1s0x0:0x0!8m2!3d48.916352!4d-95.326456" xr:uid="{49EEB43C-1048-4DDD-9E0D-E1A3A87167D4}"/>
    <hyperlink ref="F27951" r:id="rId55896" display="https://www.bing.com/maps?cp=48.916352~-95.326456&amp;style=o&amp;lvl=18&amp;dir=0&amp;sp=point.48.916352_-95.326456_Warroad Factory" xr:uid="{3DC56DE3-57C5-491D-854B-F0DA4F1E9BD8}"/>
    <hyperlink ref="E27952" r:id="rId55897" display="https://www.google.com/maps/@48.916352,-95.326456,450m/data=!3m1!1e3!4m5!3m4!1s0x0:0x0!8m2!3d48.916352!4d-95.326456" xr:uid="{9C4CEBF0-EEE9-43B4-8E11-C5A41067FA6F}"/>
    <hyperlink ref="F27952" r:id="rId55898" display="https://www.bing.com/maps?cp=48.916352~-95.326456&amp;style=o&amp;lvl=18&amp;dir=0&amp;sp=point.48.916352_-95.326456_Warroad Factory" xr:uid="{17899FC1-D40F-4C84-BCC7-EE4DD622D309}"/>
    <hyperlink ref="E27953" r:id="rId55899" display="https://www.google.com/maps/@48.916352,-95.326456,450m/data=!3m1!1e3!4m5!3m4!1s0x0:0x0!8m2!3d48.916352!4d-95.326456" xr:uid="{AD01B692-696D-4C94-B9FE-2FB278932F9C}"/>
    <hyperlink ref="F27953" r:id="rId55900" display="https://www.bing.com/maps?cp=48.916352~-95.326456&amp;style=o&amp;lvl=18&amp;dir=0&amp;sp=point.48.916352_-95.326456_Warroad Factory" xr:uid="{6CC2DE4C-5487-45F6-8C55-8B86FB26EEB2}"/>
    <hyperlink ref="E27954" r:id="rId55901" display="https://www.google.com/maps/@48.916352,-95.326456,450m/data=!3m1!1e3!4m5!3m4!1s0x0:0x0!8m2!3d48.916352!4d-95.326456" xr:uid="{A0F93B84-F58C-485A-8582-38B60732E7C0}"/>
    <hyperlink ref="F27954" r:id="rId55902" display="https://www.bing.com/maps?cp=48.916352~-95.326456&amp;style=o&amp;lvl=18&amp;dir=0&amp;sp=point.48.916352_-95.326456_Warroad Factory" xr:uid="{2DF93A82-E77F-4B99-B72C-3B92E1D2F06D}"/>
    <hyperlink ref="E27955" r:id="rId55903" display="https://www.google.com/maps/@36.685297,-79.872443,450m/data=!3m1!1e3!4m5!3m4!1s0x0:0x0!8m2!3d36.685297!4d-79.872443" xr:uid="{328B1189-0BC3-4ADC-BDB9-3EA57F8E8E61}"/>
    <hyperlink ref="F27955" r:id="rId55904" display="https://www.bing.com/maps?cp=36.685297~-79.872443&amp;style=o&amp;lvl=18&amp;dir=0&amp;sp=point.36.685297_-79.872443_Martinsville BESS" xr:uid="{1B5BF3CA-DA00-4F82-894A-13E1A546EEF6}"/>
    <hyperlink ref="E27956" r:id="rId55905" display="https://www.google.com/maps/@40.896525,-82.672332,450m/data=!3m1!1e3!4m5!3m4!1s0x0:0x0!8m2!3d40.896525!4d-82.672332" xr:uid="{3457861D-C9D3-441F-BE65-A86E21975259}"/>
    <hyperlink ref="F27956" r:id="rId55906" display="https://www.bing.com/maps?cp=40.896525~-82.672332&amp;style=o&amp;lvl=18&amp;dir=0&amp;sp=point.40.896525_-82.672332_Shelby BESS" xr:uid="{56953D80-B0A1-42D0-9CE9-92C76CC5ABCB}"/>
    <hyperlink ref="E27957" r:id="rId55907" display="https://www.google.com/maps/@42.055415,-72.520799,450m/data=!3m1!1e3!4m5!3m4!1s0x0:0x0!8m2!3d42.055415!4d-72.520799" xr:uid="{F8BFAF54-3519-4E67-ACD8-6B49DED76B1C}"/>
    <hyperlink ref="F27957" r:id="rId55908" display="https://www.bing.com/maps?cp=42.055415~-72.520799&amp;style=o&amp;lvl=18&amp;dir=0&amp;sp=point.42.055415_-72.520799_Stanley Black &amp; Decker" xr:uid="{48F9C52E-EDA9-4191-9ED2-F5173CBBABF0}"/>
    <hyperlink ref="E27958" r:id="rId55909" display="https://www.google.com/maps/@32.568741,-116.925213,450m/data=!3m1!1e3!4m5!3m4!1s0x0:0x0!8m2!3d32.568741!4d-116.925213" xr:uid="{6702FC34-416B-465D-A748-CA3AFF6307F6}"/>
    <hyperlink ref="F27958" r:id="rId55910" display="https://www.bing.com/maps?cp=32.568741~-116.925213&amp;style=o&amp;lvl=18&amp;dir=0&amp;sp=point.32.568741_-116.925213_Amazon - SAN5" xr:uid="{EDA8EE2E-A889-4D55-8F26-9610212D6022}"/>
    <hyperlink ref="E27959" r:id="rId55911" display="https://www.google.com/maps/@42.067981,-88.134749,450m/data=!3m1!1e3!4m5!3m4!1s0x0:0x0!8m2!3d42.067981!4d-88.134749" xr:uid="{420BCD3D-7729-464A-A536-267B46EA456C}"/>
    <hyperlink ref="F27959" r:id="rId55912" display="https://www.bing.com/maps?cp=42.067981~-88.134749&amp;style=o&amp;lvl=18&amp;dir=0&amp;sp=point.42.067981_-88.134749_Bystronic Manufacturing" xr:uid="{232C01F7-C223-4F8A-921D-4DBFB11C7471}"/>
    <hyperlink ref="E27960" r:id="rId55913" display="https://www.google.com/maps/@31.099924,-93.196112,450m/data=!3m1!1e3!4m5!3m4!1s0x0:0x0!8m2!3d31.099924!4d-93.196112" xr:uid="{BE2A0E3A-A63C-4CDA-A208-666FA16EE1EB}"/>
    <hyperlink ref="F27960" r:id="rId55914" display="https://www.bing.com/maps?cp=31.099924~-93.196112&amp;style=o&amp;lvl=18&amp;dir=0&amp;sp=point.31.099924_-93.196112_Fort Polk (fka Johnson) - Chaffee East" xr:uid="{93F072F4-1064-4A09-A1CC-2CEE1220D580}"/>
    <hyperlink ref="E27961" r:id="rId55915" display="https://www.google.com/maps/@31.099349,-93.198400,450m/data=!3m1!1e3!4m5!3m4!1s0x0:0x0!8m2!3d31.099349!4d-93.198400" xr:uid="{0AE7BC33-955B-4CB4-B767-A18720927F82}"/>
    <hyperlink ref="F27961" r:id="rId55916" display="https://www.bing.com/maps?cp=31.099349~-93.198400&amp;style=o&amp;lvl=18&amp;dir=0&amp;sp=point.31.099349_-93.198400_Fort Polk (fka Johnson) - Chaffee West" xr:uid="{6BA6349B-60DC-4737-BCCC-CB7816A01BD3}"/>
    <hyperlink ref="E27962" r:id="rId55917" display="https://www.google.com/maps/@33.126734,-117.308076,450m/data=!3m1!1e3!4m5!3m4!1s0x0:0x0!8m2!3d33.126734!4d-117.308076" xr:uid="{3548E01A-2D1E-4D34-AFD5-3DB41AF84628}"/>
    <hyperlink ref="F27962" r:id="rId55918" display="https://www.bing.com/maps?cp=33.126734~-117.308076&amp;style=o&amp;lvl=18&amp;dir=0&amp;sp=point.33.126734_-117.308076_Legoland CA Phase I" xr:uid="{D03378BC-180B-4EE1-9412-5871E3E97E66}"/>
    <hyperlink ref="E27963" r:id="rId55919" display="https://www.google.com/maps/@39.003586,-87.726996,450m/data=!3m1!1e3!4m5!3m4!1s0x0:0x0!8m2!3d39.003586!4d-87.726996" xr:uid="{4F9C1D15-EA9B-438A-97BE-8C0098F5F1E6}"/>
    <hyperlink ref="F27963" r:id="rId55920" display="https://www.bing.com/maps?cp=39.003586~-87.726996&amp;style=o&amp;lvl=18&amp;dir=0&amp;sp=point.39.003586_-87.726996_Marathon Petroleum - Robinson Refinery" xr:uid="{3BCC785F-69D3-4746-ACFB-9799B2B47AC2}"/>
    <hyperlink ref="E27964" r:id="rId55921" display="https://www.google.com/maps/@41.638123,-72.745038,450m/data=!3m1!1e3!4m5!3m4!1s0x0:0x0!8m2!3d41.638123!4d-72.745038" xr:uid="{171EA36F-2EB8-426F-86E1-08B15F09994F}"/>
    <hyperlink ref="F27964" r:id="rId55922" display="https://www.bing.com/maps?cp=41.638123~-72.745038&amp;style=o&amp;lvl=18&amp;dir=0&amp;sp=point.41.638123_-72.745038_New Britain - 142 Deming Rd" xr:uid="{C5EE0D19-6AC4-48F4-944C-01F5492595A8}"/>
    <hyperlink ref="E27965" r:id="rId55923" display="https://www.google.com/maps/@34.214404,-118.500562,450m/data=!3m1!1e3!4m5!3m4!1s0x0:0x0!8m2!3d34.214404!4d-118.500562" xr:uid="{B5086573-5C17-4469-9CE6-4F02D5DE6647}"/>
    <hyperlink ref="F27965" r:id="rId55924" display="https://www.bing.com/maps?cp=34.214404~-118.500562&amp;style=o&amp;lvl=18&amp;dir=0&amp;sp=point.34.214404_-118.500562_Pacific Aviation" xr:uid="{BE8EBF1A-DE11-43B9-AC14-285F9CD2A222}"/>
    <hyperlink ref="E27966" r:id="rId55925" display="https://www.google.com/maps/@20.999798,-156.653542,450m/data=!3m1!1e3!4m5!3m4!1s0x0:0x0!8m2!3d20.999798!4d-156.653542" xr:uid="{B4D2CF77-B71C-40ED-AF39-B49DD124EF30}"/>
    <hyperlink ref="F27966" r:id="rId55926" display="https://www.bing.com/maps?cp=20.999798~-156.653542&amp;style=o&amp;lvl=18&amp;dir=0&amp;sp=point.20.999798_-156.653542_BRE - Ritz Carlton Kapalua" xr:uid="{19B3CFD5-FEDA-4C8F-9733-3E81E01814F6}"/>
    <hyperlink ref="E27967" r:id="rId55927" display="https://www.google.com/maps/@38.721952,-87.636154,450m/data=!3m1!1e3!4m5!3m4!1s0x0:0x0!8m2!3d38.721952!4d-87.636154" xr:uid="{D91A4FDF-D36D-4C5B-82B9-F83BFBF2C90F}"/>
    <hyperlink ref="F27967" r:id="rId55928" display="https://www.bing.com/maps?cp=38.721952~-87.636154&amp;style=o&amp;lvl=18&amp;dir=0&amp;sp=point.38.721952_-87.636154_Toyota Boshoku" xr:uid="{AAB8512F-4BA5-4EB6-B8BE-89BF69D3A9AA}"/>
    <hyperlink ref="E27968" r:id="rId55929" display="https://www.google.com/maps/@32.246736,-111.255331,450m/data=!3m1!1e3!4m5!3m4!1s0x0:0x0!8m2!3d32.246736!4d-111.255331" xr:uid="{2935B6F4-3C88-40E3-9F0E-26ECE1003766}"/>
    <hyperlink ref="F27968" r:id="rId55930" display="https://www.bing.com/maps?cp=32.246736~-111.255331&amp;style=o&amp;lvl=18&amp;dir=0&amp;sp=point.32.246736_-111.255331_Tucson - CAVSARP" xr:uid="{EF97A8FD-5966-4DC3-B69F-92AD353C5A28}"/>
    <hyperlink ref="E27969" r:id="rId55931" display="https://www.google.com/maps/@42.653654,-73.960579,450m/data=!3m1!1e3!4m5!3m4!1s0x0:0x0!8m2!3d42.653654!4d-73.960579" xr:uid="{5DA3D383-5B5C-49F4-9A79-E234A13A56D7}"/>
    <hyperlink ref="F27969" r:id="rId55932" display="https://www.bing.com/maps?cp=42.653654~-73.960579&amp;style=o&amp;lvl=18&amp;dir=0&amp;sp=point.42.653654_-73.960579_Altamont Road Solar, LLC" xr:uid="{09DE886C-7B33-4216-9DA6-5C2164866939}"/>
    <hyperlink ref="E27970" r:id="rId55933" display="https://www.google.com/maps/@31.554108,-84.106395,450m/data=!3m1!1e3!4m5!3m4!1s0x0:0x0!8m2!3d31.554108!4d-84.106395" xr:uid="{9090A018-EF6C-4DC8-B7C1-EFCE82408FAD}"/>
    <hyperlink ref="F27970" r:id="rId55934" display="https://www.bing.com/maps?cp=31.554108~-84.106395&amp;style=o&amp;lvl=18&amp;dir=0&amp;sp=point.31.554108_-84.106395_MCLB Biosteam to Energy" xr:uid="{36F52DBA-A90D-4ED1-97B1-D15D6D2AB7BF}"/>
    <hyperlink ref="E27971" r:id="rId55935" display="https://www.google.com/maps/@41.658190,-74.113580,450m/data=!3m1!1e3!4m5!3m4!1s0x0:0x0!8m2!3d41.658190!4d-74.113580" xr:uid="{9FA70D1C-70E4-4988-AD02-AA2AE39D789A}"/>
    <hyperlink ref="F27971" r:id="rId55936" display="https://www.bing.com/maps?cp=41.658190~-74.113580&amp;style=o&amp;lvl=18&amp;dir=0&amp;sp=point.41.658190_-74.113580_Brodhead Solar, LLC" xr:uid="{AC10780D-8AFC-4514-B424-9ED2C06151E6}"/>
    <hyperlink ref="E27972" r:id="rId55937" display="https://www.google.com/maps/@40.093600,-112.083300,450m/data=!3m1!1e3!4m5!3m4!1s0x0:0x0!8m2!3d40.093600!4d-112.083300" xr:uid="{9ABA214F-D741-4662-8815-D4A04E05A5FA}"/>
    <hyperlink ref="F27972" r:id="rId55938" display="https://www.bing.com/maps?cp=40.093600~-112.083300&amp;style=o&amp;lvl=18&amp;dir=0&amp;sp=point.40.093600_-112.083300_Faraday Solar" xr:uid="{2C7E8B3B-524F-4BBA-86E8-7EF642CE002B}"/>
    <hyperlink ref="E27973" r:id="rId55939" display="https://www.google.com/maps/@29.734419,-98.680294,450m/data=!3m1!1e3!4m5!3m4!1s0x0:0x0!8m2!3d29.734419!4d-98.680294" xr:uid="{B714A21E-6F8F-4D90-B055-29EDA71A9EA2}"/>
    <hyperlink ref="F27973" r:id="rId55940" display="https://www.bing.com/maps?cp=29.734419~-98.680294&amp;style=o&amp;lvl=18&amp;dir=0&amp;sp=point.29.734419_-98.680294_HEB_CPS00793" xr:uid="{7FA4A047-0071-4527-9150-BE2B2FDCCD44}"/>
    <hyperlink ref="E27974" r:id="rId55941" display="https://www.google.com/maps/@29.734419,-98.680294,450m/data=!3m1!1e3!4m5!3m4!1s0x0:0x0!8m2!3d29.734419!4d-98.680294" xr:uid="{226E74C0-025F-4A0A-B783-65AC9A36EF09}"/>
    <hyperlink ref="F27974" r:id="rId55942" display="https://www.bing.com/maps?cp=29.734419~-98.680294&amp;style=o&amp;lvl=18&amp;dir=0&amp;sp=point.29.734419_-98.680294_HEB_CPS00793" xr:uid="{243D9962-2614-4219-B216-7A93CDE61079}"/>
    <hyperlink ref="E27975" r:id="rId55943" display="https://www.google.com/maps/@29.734419,-98.680294,450m/data=!3m1!1e3!4m5!3m4!1s0x0:0x0!8m2!3d29.734419!4d-98.680294" xr:uid="{71A95E9B-FC13-4B35-BD85-C037B04A4300}"/>
    <hyperlink ref="F27975" r:id="rId55944" display="https://www.bing.com/maps?cp=29.734419~-98.680294&amp;style=o&amp;lvl=18&amp;dir=0&amp;sp=point.29.734419_-98.680294_HEB_CPS00793" xr:uid="{C72B9EEF-056D-4611-A29C-DFD973D12D5F}"/>
    <hyperlink ref="E27976" r:id="rId55945" display="https://www.google.com/maps/@33.079222,-96.801395,450m/data=!3m1!1e3!4m5!3m4!1s0x0:0x0!8m2!3d33.079222!4d-96.801395" xr:uid="{3E25DDED-FCC9-41BD-B718-698BF773FD37}"/>
    <hyperlink ref="F27976" r:id="rId55946" display="https://www.bing.com/maps?cp=33.079222~-96.801395&amp;style=o&amp;lvl=18&amp;dir=0&amp;sp=point.33.079222_-96.801395_OTHERChildrensPlano" xr:uid="{AE6D7FEF-6DA6-4FE1-877B-E7F113BEC71D}"/>
    <hyperlink ref="E27977" r:id="rId55947" display="https://www.google.com/maps/@33.079222,-96.801395,450m/data=!3m1!1e3!4m5!3m4!1s0x0:0x0!8m2!3d33.079222!4d-96.801395" xr:uid="{E5F54BB8-2E32-44B2-B024-27974A5365C3}"/>
    <hyperlink ref="F27977" r:id="rId55948" display="https://www.bing.com/maps?cp=33.079222~-96.801395&amp;style=o&amp;lvl=18&amp;dir=0&amp;sp=point.33.079222_-96.801395_OTHERChildrensPlano" xr:uid="{EF326286-0B57-4E9E-808E-E2E3988D5231}"/>
    <hyperlink ref="E27978" r:id="rId55949" display="https://www.google.com/maps/@33.079222,-96.801395,450m/data=!3m1!1e3!4m5!3m4!1s0x0:0x0!8m2!3d33.079222!4d-96.801395" xr:uid="{80691A2A-6DBB-4398-809B-2A313D1798B5}"/>
    <hyperlink ref="F27978" r:id="rId55950" display="https://www.bing.com/maps?cp=33.079222~-96.801395&amp;style=o&amp;lvl=18&amp;dir=0&amp;sp=point.33.079222_-96.801395_OTHERChildrensPlano" xr:uid="{98773DB2-079E-4F37-8981-AE0DD60EAECE}"/>
    <hyperlink ref="E27979" r:id="rId55951" display="https://www.google.com/maps/@33.079222,-96.801395,450m/data=!3m1!1e3!4m5!3m4!1s0x0:0x0!8m2!3d33.079222!4d-96.801395" xr:uid="{A7B736FE-00F8-4637-8F01-3187D9926ACB}"/>
    <hyperlink ref="F27979" r:id="rId55952" display="https://www.bing.com/maps?cp=33.079222~-96.801395&amp;style=o&amp;lvl=18&amp;dir=0&amp;sp=point.33.079222_-96.801395_OTHERChildrensPlano" xr:uid="{D716E978-F6EC-427E-A795-802D00DF2606}"/>
    <hyperlink ref="E27980" r:id="rId55953" display="https://www.google.com/maps/@33.079222,-96.801395,450m/data=!3m1!1e3!4m5!3m4!1s0x0:0x0!8m2!3d33.079222!4d-96.801395" xr:uid="{D8A9E69F-8851-47E1-B410-FAD87812ABAC}"/>
    <hyperlink ref="F27980" r:id="rId55954" display="https://www.bing.com/maps?cp=33.079222~-96.801395&amp;style=o&amp;lvl=18&amp;dir=0&amp;sp=point.33.079222_-96.801395_OTHERChildrensPlano" xr:uid="{C97A8D07-5A26-446E-A1ED-38AA5967FE8D}"/>
    <hyperlink ref="E27981" r:id="rId55955" display="https://www.google.com/maps/@33.079222,-96.801395,450m/data=!3m1!1e3!4m5!3m4!1s0x0:0x0!8m2!3d33.079222!4d-96.801395" xr:uid="{407C074B-D6C4-4605-897F-02D6592BE1C9}"/>
    <hyperlink ref="F27981" r:id="rId55956" display="https://www.bing.com/maps?cp=33.079222~-96.801395&amp;style=o&amp;lvl=18&amp;dir=0&amp;sp=point.33.079222_-96.801395_OTHERChildrensPlano" xr:uid="{8D75C854-4C03-43E5-9FB3-D78330CC4E22}"/>
    <hyperlink ref="E27982" r:id="rId55957" display="https://www.google.com/maps/@33.079222,-96.801395,450m/data=!3m1!1e3!4m5!3m4!1s0x0:0x0!8m2!3d33.079222!4d-96.801395" xr:uid="{60D7A9E8-7526-4052-A734-CC857AA2C417}"/>
    <hyperlink ref="F27982" r:id="rId55958" display="https://www.bing.com/maps?cp=33.079222~-96.801395&amp;style=o&amp;lvl=18&amp;dir=0&amp;sp=point.33.079222_-96.801395_OTHERChildrensPlano" xr:uid="{84ED4BDF-F729-4231-AF8B-F2BBFCF43AF7}"/>
    <hyperlink ref="E27983" r:id="rId55959" display="https://www.google.com/maps/@33.079222,-96.801395,450m/data=!3m1!1e3!4m5!3m4!1s0x0:0x0!8m2!3d33.079222!4d-96.801395" xr:uid="{0582ED0C-EAC4-409F-8A00-4DBCDBE13A22}"/>
    <hyperlink ref="F27983" r:id="rId55960" display="https://www.bing.com/maps?cp=33.079222~-96.801395&amp;style=o&amp;lvl=18&amp;dir=0&amp;sp=point.33.079222_-96.801395_OTHERChildrensPlano" xr:uid="{3C801F92-4D60-4E3F-B62B-AC0C4ABD0B6C}"/>
    <hyperlink ref="E27984" r:id="rId55961" display="https://www.google.com/maps/@33.079222,-96.801395,450m/data=!3m1!1e3!4m5!3m4!1s0x0:0x0!8m2!3d33.079222!4d-96.801395" xr:uid="{8E02DC27-8734-4A11-9F8F-F21B65175E24}"/>
    <hyperlink ref="F27984" r:id="rId55962" display="https://www.bing.com/maps?cp=33.079222~-96.801395&amp;style=o&amp;lvl=18&amp;dir=0&amp;sp=point.33.079222_-96.801395_OTHERChildrensPlano" xr:uid="{2BA8588A-4276-4BC1-9249-C520C22582B6}"/>
    <hyperlink ref="E27985" r:id="rId55963" display="https://www.google.com/maps/@33.079222,-96.801395,450m/data=!3m1!1e3!4m5!3m4!1s0x0:0x0!8m2!3d33.079222!4d-96.801395" xr:uid="{AEC885E0-AC8C-4FCB-9E3C-116D6A5D3E88}"/>
    <hyperlink ref="F27985" r:id="rId55964" display="https://www.bing.com/maps?cp=33.079222~-96.801395&amp;style=o&amp;lvl=18&amp;dir=0&amp;sp=point.33.079222_-96.801395_OTHERChildrensPlano" xr:uid="{DD1E56E0-AA70-4849-9342-5BE01D47569E}"/>
    <hyperlink ref="E27986" r:id="rId55965" display="https://www.google.com/maps/@33.079222,-96.801395,450m/data=!3m1!1e3!4m5!3m4!1s0x0:0x0!8m2!3d33.079222!4d-96.801395" xr:uid="{28E41B2F-AA92-4E8E-B5AA-016A97FE56BC}"/>
    <hyperlink ref="F27986" r:id="rId55966" display="https://www.bing.com/maps?cp=33.079222~-96.801395&amp;style=o&amp;lvl=18&amp;dir=0&amp;sp=point.33.079222_-96.801395_OTHERChildrensPlano" xr:uid="{D98281F6-34C6-4C85-AECC-7D105C649DA9}"/>
    <hyperlink ref="E27987" r:id="rId55967" display="https://www.google.com/maps/@33.079222,-96.801395,450m/data=!3m1!1e3!4m5!3m4!1s0x0:0x0!8m2!3d33.079222!4d-96.801395" xr:uid="{654D1081-4AD2-4521-8718-ECA368FFADB3}"/>
    <hyperlink ref="F27987" r:id="rId55968" display="https://www.bing.com/maps?cp=33.079222~-96.801395&amp;style=o&amp;lvl=18&amp;dir=0&amp;sp=point.33.079222_-96.801395_OTHERChildrensPlano" xr:uid="{56BDFA16-1188-4BEA-BD7F-E24137319CF4}"/>
    <hyperlink ref="E27988" r:id="rId55969" display="https://www.google.com/maps/@33.079222,-96.801395,450m/data=!3m1!1e3!4m5!3m4!1s0x0:0x0!8m2!3d33.079222!4d-96.801395" xr:uid="{FC68D5B4-5004-482A-BBDC-9D46D78DB054}"/>
    <hyperlink ref="F27988" r:id="rId55970" display="https://www.bing.com/maps?cp=33.079222~-96.801395&amp;style=o&amp;lvl=18&amp;dir=0&amp;sp=point.33.079222_-96.801395_OTHERChildrensPlano" xr:uid="{E3ADE7B3-C926-46C1-91C1-3360E4499D2D}"/>
    <hyperlink ref="E27989" r:id="rId55971" display="https://www.google.com/maps/@33.079222,-96.801395,450m/data=!3m1!1e3!4m5!3m4!1s0x0:0x0!8m2!3d33.079222!4d-96.801395" xr:uid="{AE142683-16CA-4765-B925-193EF4728FEB}"/>
    <hyperlink ref="F27989" r:id="rId55972" display="https://www.bing.com/maps?cp=33.079222~-96.801395&amp;style=o&amp;lvl=18&amp;dir=0&amp;sp=point.33.079222_-96.801395_OTHERChildrensPlano" xr:uid="{C01B9576-9F5C-4203-BDB1-F520DEE9F19A}"/>
    <hyperlink ref="E27990" r:id="rId55973" display="https://www.google.com/maps/@33.079222,-96.801395,450m/data=!3m1!1e3!4m5!3m4!1s0x0:0x0!8m2!3d33.079222!4d-96.801395" xr:uid="{08EAF5F3-F1C8-44AE-A3CF-6EAF42E69E18}"/>
    <hyperlink ref="F27990" r:id="rId55974" display="https://www.bing.com/maps?cp=33.079222~-96.801395&amp;style=o&amp;lvl=18&amp;dir=0&amp;sp=point.33.079222_-96.801395_OTHERChildrensPlano" xr:uid="{4F9AC6AB-2AF1-4F72-A336-5DFD5795C4C6}"/>
    <hyperlink ref="E27991" r:id="rId55975" display="https://www.google.com/maps/@33.079222,-96.801395,450m/data=!3m1!1e3!4m5!3m4!1s0x0:0x0!8m2!3d33.079222!4d-96.801395" xr:uid="{9B9EA71A-D36C-4FCB-A40D-2C8A0E9A9294}"/>
    <hyperlink ref="F27991" r:id="rId55976" display="https://www.bing.com/maps?cp=33.079222~-96.801395&amp;style=o&amp;lvl=18&amp;dir=0&amp;sp=point.33.079222_-96.801395_OTHERChildrensPlano" xr:uid="{989BF725-4A4D-4C4B-BD66-3941FF379D27}"/>
    <hyperlink ref="E27992" r:id="rId55977" display="https://www.google.com/maps/@41.478998,-74.091165,450m/data=!3m1!1e3!4m5!3m4!1s0x0:0x0!8m2!3d41.478998!4d-74.091165" xr:uid="{1A56AD2D-4DFE-48DB-A9B4-3692E0A4F193}"/>
    <hyperlink ref="F27992" r:id="rId55978" display="https://www.bing.com/maps?cp=41.478998~-74.091165&amp;style=o&amp;lvl=18&amp;dir=0&amp;sp=point.41.478998_-74.091165_Moores Hill" xr:uid="{AF490B4A-9517-4EE3-835A-E630A196BECF}"/>
    <hyperlink ref="E27993" r:id="rId55979" display="https://www.google.com/maps/@34.998000,-106.611000,450m/data=!3m1!1e3!4m5!3m4!1s0x0:0x0!8m2!3d34.998000!4d-106.611000" xr:uid="{405F324B-BC59-443F-83CF-C3294EEC8D4B}"/>
    <hyperlink ref="F27993" r:id="rId55980" display="https://www.bing.com/maps?cp=34.998000~-106.611000&amp;style=o&amp;lvl=18&amp;dir=0&amp;sp=point.34.998000_-106.611000_Netflix ABQ System A" xr:uid="{97547725-0B24-4739-BD9D-F4A2DBCC1525}"/>
    <hyperlink ref="E27994" r:id="rId55981" display="https://www.google.com/maps/@34.998000,-106.611000,450m/data=!3m1!1e3!4m5!3m4!1s0x0:0x0!8m2!3d34.998000!4d-106.611000" xr:uid="{FE650D03-EA47-4580-918B-8FB9AB7E588C}"/>
    <hyperlink ref="F27994" r:id="rId55982" display="https://www.bing.com/maps?cp=34.998000~-106.611000&amp;style=o&amp;lvl=18&amp;dir=0&amp;sp=point.34.998000_-106.611000_Netflix ABQ System B" xr:uid="{8142E778-EB71-4417-833A-624BB500EDC8}"/>
    <hyperlink ref="E27995" r:id="rId55983" display="https://www.google.com/maps/@37.692858,-121.410196,450m/data=!3m1!1e3!4m5!3m4!1s0x0:0x0!8m2!3d37.692858!4d-121.410196" xr:uid="{4EAFCAF6-EC24-40DB-94CF-3FE91F74980E}"/>
    <hyperlink ref="F27995" r:id="rId55984" display="https://www.bing.com/maps?cp=37.692858~-121.410196&amp;style=o&amp;lvl=18&amp;dir=0&amp;sp=point.37.692858_-121.410196_Tracy Linne" xr:uid="{DA4F0CD1-08D4-4A3C-9967-8E132E08AAF0}"/>
    <hyperlink ref="E27996" r:id="rId55985" display="https://www.google.com/maps/@37.692858,-121.410196,450m/data=!3m1!1e3!4m5!3m4!1s0x0:0x0!8m2!3d37.692858!4d-121.410196" xr:uid="{D6CA43ED-6282-4CBB-A3F2-611B76335B2B}"/>
    <hyperlink ref="F27996" r:id="rId55986" display="https://www.bing.com/maps?cp=37.692858~-121.410196&amp;style=o&amp;lvl=18&amp;dir=0&amp;sp=point.37.692858_-121.410196_Tracy Linne" xr:uid="{CC4846B0-F737-4D3D-BC88-FDE6ED490CDB}"/>
    <hyperlink ref="E27997" r:id="rId55987" display="https://www.google.com/maps/@38.734972,-76.925850,450m/data=!3m1!1e3!4m5!3m4!1s0x0:0x0!8m2!3d38.734972!4d-76.925850" xr:uid="{7205CF4C-2C0B-4AFE-A9FF-38A9BFA517BE}"/>
    <hyperlink ref="F27997" r:id="rId55988" display="https://www.bing.com/maps?cp=38.734972~-76.925850&amp;style=o&amp;lvl=18&amp;dir=0&amp;sp=point.38.734972_-76.925850_TPE MD PR232" xr:uid="{A4938C37-AA89-4F0D-8D91-88867DDF4EBA}"/>
    <hyperlink ref="E27998" r:id="rId55989" display="https://www.google.com/maps/@38.766085,-76.736800,450m/data=!3m1!1e3!4m5!3m4!1s0x0:0x0!8m2!3d38.766085!4d-76.736800" xr:uid="{6A0EC2D1-4B88-4479-BFFB-98BFB427DB31}"/>
    <hyperlink ref="F27998" r:id="rId55990" display="https://www.bing.com/maps?cp=38.766085~-76.736800&amp;style=o&amp;lvl=18&amp;dir=0&amp;sp=point.38.766085_-76.736800_TPE MD PR270" xr:uid="{A7A6EDF5-1AC5-43EA-A898-FE700AEB4863}"/>
    <hyperlink ref="E27999" r:id="rId55991" display="https://www.google.com/maps/@40.590104,-104.995164,450m/data=!3m1!1e3!4m5!3m4!1s0x0:0x0!8m2!3d40.590104!4d-104.995164" xr:uid="{1C78AB51-5D50-46ED-AB58-124A7503C73A}"/>
    <hyperlink ref="F27999" r:id="rId55992" display="https://www.bing.com/maps?cp=40.590104~-104.995164&amp;style=o&amp;lvl=18&amp;dir=0&amp;sp=point.40.590104_-104.995164_CBEP Solar 3" xr:uid="{2944B5CD-7135-493F-9993-68AC756AA808}"/>
    <hyperlink ref="E28000" r:id="rId55993" display="https://www.google.com/maps/@44.246532,-120.946540,450m/data=!3m1!1e3!4m5!3m4!1s0x0:0x0!8m2!3d44.246532!4d-120.946540" xr:uid="{CABED884-5123-488B-962E-0F4D40E37D25}"/>
    <hyperlink ref="F28000" r:id="rId55994" display="https://www.bing.com/maps?cp=44.246532~-120.946540&amp;style=o&amp;lvl=18&amp;dir=0&amp;sp=point.44.246532_-120.946540_Cartwright Solar I" xr:uid="{2C62123F-8AC0-495D-B4DC-2C591CBDC7A3}"/>
    <hyperlink ref="E28001" r:id="rId55995" display="https://www.google.com/maps/@39.163692,-89.476978,450m/data=!3m1!1e3!4m5!3m4!1s0x0:0x0!8m2!3d39.163692!4d-89.476978" xr:uid="{E9241C64-FC48-46B5-9371-161C574B038B}"/>
    <hyperlink ref="F28001" r:id="rId55996" display="https://www.bing.com/maps?cp=39.163692~-89.476978&amp;style=o&amp;lvl=18&amp;dir=0&amp;sp=point.39.163692_-89.476978_AC IL - Hillsboro CSG" xr:uid="{6740C31B-B08D-440B-B0B9-F7D02D3B4B15}"/>
    <hyperlink ref="E28002" r:id="rId55997" display="https://www.google.com/maps/@41.473552,-88.437302,450m/data=!3m1!1e3!4m5!3m4!1s0x0:0x0!8m2!3d41.473552!4d-88.437302" xr:uid="{25A86AC6-38E1-4FE7-818E-4159736151B5}"/>
    <hyperlink ref="F28002" r:id="rId55998" display="https://www.bing.com/maps?cp=41.473552~-88.437302&amp;style=o&amp;lvl=18&amp;dir=0&amp;sp=point.41.473552_-88.437302_SPG IL Valley Run" xr:uid="{66EC35A2-6332-4A37-A8DA-34FED8946EEA}"/>
    <hyperlink ref="E28003" r:id="rId55999" display="https://www.google.com/maps/@41.558849,-89.920298,450m/data=!3m1!1e3!4m5!3m4!1s0x0:0x0!8m2!3d41.558849!4d-89.920298" xr:uid="{1AF3DF18-F3E5-4B04-B9BE-37DEF352AC54}"/>
    <hyperlink ref="F28003" r:id="rId56000" display="https://www.bing.com/maps?cp=41.558849~-89.920298&amp;style=o&amp;lvl=18&amp;dir=0&amp;sp=point.41.558849_-89.920298_SPG IL Green River CSG" xr:uid="{25874BD5-546D-4937-A53C-74B00EBD2E52}"/>
    <hyperlink ref="E28004" r:id="rId56001" display="https://www.google.com/maps/@38.578000,-75.543000,450m/data=!3m1!1e3!4m5!3m4!1s0x0:0x0!8m2!3d38.578000!4d-75.543000" xr:uid="{1353D9F7-D2C2-4C2E-A6A1-5BE2A6964B1A}"/>
    <hyperlink ref="F28004" r:id="rId56002" display="https://www.bing.com/maps?cp=38.578000~-75.543000&amp;style=o&amp;lvl=18&amp;dir=0&amp;sp=point.38.578000_-75.543000_NL DE Taylor CSG" xr:uid="{F4B4820A-08F4-4345-9BB2-5DF04D9BE75A}"/>
    <hyperlink ref="E28005" r:id="rId56003" display="https://www.google.com/maps/@42.268700,-72.268600,450m/data=!3m1!1e3!4m5!3m4!1s0x0:0x0!8m2!3d42.268700!4d-72.268600" xr:uid="{1D918340-EA17-438A-A2A9-2038B45E8F62}"/>
    <hyperlink ref="F28005" r:id="rId56004" display="https://www.bing.com/maps?cp=42.268700~-72.268600&amp;style=o&amp;lvl=18&amp;dir=0&amp;sp=point.42.268700_-72.268600_Rose Solar" xr:uid="{D7B8E9C5-ACE1-41B3-9B35-313E5191F7A2}"/>
    <hyperlink ref="E28006" r:id="rId56005" display="https://www.google.com/maps/@39.935097,-88.891518,450m/data=!3m1!1e3!4m5!3m4!1s0x0:0x0!8m2!3d39.935097!4d-88.891518" xr:uid="{E0B7812A-8B3D-4F5F-B252-DC08E9374A03}"/>
    <hyperlink ref="F28006" r:id="rId56006" display="https://www.bing.com/maps?cp=39.935097~-88.891518&amp;style=o&amp;lvl=18&amp;dir=0&amp;sp=point.39.935097_-88.891518_Oreana Solar" xr:uid="{A4A0EB39-3FA6-4F31-B461-DBBD6E7562B6}"/>
    <hyperlink ref="E28007" r:id="rId56007" display="https://www.google.com/maps/@43.379000,-70.943000,450m/data=!3m1!1e3!4m5!3m4!1s0x0:0x0!8m2!3d43.379000!4d-70.943000" xr:uid="{B6851EE9-D0FA-47AD-84D1-8F8CFAAC9894}"/>
    <hyperlink ref="F28007" r:id="rId56008" display="https://www.bing.com/maps?cp=43.379000~-70.943000&amp;style=o&amp;lvl=18&amp;dir=0&amp;sp=point.43.379000_-70.943000_Lebanon West Lebanon Solar 1" xr:uid="{B35ABE5D-2F29-4669-B004-72DD89FF10AB}"/>
    <hyperlink ref="E28008" r:id="rId56009" display="https://www.google.com/maps/@43.328000,-70.911000,450m/data=!3m1!1e3!4m5!3m4!1s0x0:0x0!8m2!3d43.328000!4d-70.911000" xr:uid="{08CBE253-2844-4235-8517-60C561796E55}"/>
    <hyperlink ref="F28008" r:id="rId56010" display="https://www.bing.com/maps?cp=43.328000~-70.911000&amp;style=o&amp;lvl=18&amp;dir=0&amp;sp=point.43.328000_-70.911000_Berwick Hubbard Solar 1" xr:uid="{B701A436-518B-4B2E-9717-9C11F4ED4754}"/>
    <hyperlink ref="E28009" r:id="rId56011" display="https://www.google.com/maps/@40.726000,-73.907000,450m/data=!3m1!1e3!4m5!3m4!1s0x0:0x0!8m2!3d40.726000!4d-73.907000" xr:uid="{7FCB62C2-90CF-4525-B80E-AFEEB17C16F2}"/>
    <hyperlink ref="F28009" r:id="rId56012" display="https://www.bing.com/maps?cp=40.726000~-73.907000&amp;style=o&amp;lvl=18&amp;dir=0&amp;sp=point.40.726000_-73.907000_55 Drive BESS" xr:uid="{06A601C4-B593-40E2-A71C-65B5FD3498D6}"/>
    <hyperlink ref="E28010" r:id="rId56013" display="https://www.google.com/maps/@40.797381,-73.033513,450m/data=!3m1!1e3!4m5!3m4!1s0x0:0x0!8m2!3d40.797381!4d-73.033513" xr:uid="{C5589965-8682-47AD-A9DE-E040C7C743E2}"/>
    <hyperlink ref="F28010" r:id="rId56014" display="https://www.bing.com/maps?cp=40.797381~-73.033513&amp;style=o&amp;lvl=18&amp;dir=0&amp;sp=point.40.797381_-73.033513_Holtsville Coast Solar Project" xr:uid="{F161DB4E-8182-44F3-9E97-B20BDF68A721}"/>
    <hyperlink ref="E28011" r:id="rId56015" display="https://www.google.com/maps/@43.247190,-70.880800,450m/data=!3m1!1e3!4m5!3m4!1s0x0:0x0!8m2!3d43.247190!4d-70.880800" xr:uid="{698EFE9B-1FAC-49D1-9926-DCB6541CC545}"/>
    <hyperlink ref="F28011" r:id="rId56016" display="https://www.bing.com/maps?cp=43.247190~-70.880800&amp;style=o&amp;lvl=18&amp;dir=0&amp;sp=point.43.247190_-70.880800_Blackwater Rd Solar" xr:uid="{57D88DF6-A9F7-4807-8527-59746351F4F5}"/>
    <hyperlink ref="E28012" r:id="rId56017" display="https://www.google.com/maps/@40.486930,-79.870848,450m/data=!3m1!1e3!4m5!3m4!1s0x0:0x0!8m2!3d40.486930!4d-79.870848" xr:uid="{571D8AB8-9E19-44A6-827D-F66A5960A622}"/>
    <hyperlink ref="F28012" r:id="rId56018" display="https://www.bing.com/maps?cp=40.486930~-79.870848&amp;style=o&amp;lvl=18&amp;dir=0&amp;sp=point.40.486930_-79.870848_Ohara CSG 1 LLC" xr:uid="{3C28D4C8-AED9-4E0C-9239-96F0DF50180E}"/>
    <hyperlink ref="E28013" r:id="rId56019" display="https://www.google.com/maps/@39.963510,-74.907358,450m/data=!3m1!1e3!4m5!3m4!1s0x0:0x0!8m2!3d39.963510!4d-74.907358" xr:uid="{C1529978-C405-4EF5-A1EB-EFC383AD2898}"/>
    <hyperlink ref="F28013" r:id="rId56020" display="https://www.bing.com/maps?cp=39.963510~-74.907358&amp;style=o&amp;lvl=18&amp;dir=0&amp;sp=point.39.963510_-74.907358_Mount Laurel Solar 2 LLC CSG" xr:uid="{4264D42B-A423-4092-AE7B-1B7EA4D3323C}"/>
    <hyperlink ref="E28014" r:id="rId56021" display="https://www.google.com/maps/@41.896890,-88.543540,450m/data=!3m1!1e3!4m5!3m4!1s0x0:0x0!8m2!3d41.896890!4d-88.543540" xr:uid="{905E1DBE-B4C1-4BDA-8EAF-69FD68C4F5F8}"/>
    <hyperlink ref="F28014" r:id="rId56022" display="https://www.bing.com/maps?cp=41.896890~-88.543540&amp;style=o&amp;lvl=18&amp;dir=0&amp;sp=point.41.896890_-88.543540_Kanesolar01 LLC" xr:uid="{9996CA58-EE6E-4B78-B354-B235DA71E0C7}"/>
    <hyperlink ref="E28015" r:id="rId56023" display="https://www.google.com/maps/@40.231468,-77.002006,450m/data=!3m1!1e3!4m5!3m4!1s0x0:0x0!8m2!3d40.231468!4d-77.002006" xr:uid="{03611B4C-2A89-4D82-9C4D-9BA45A46D6A5}"/>
    <hyperlink ref="F28015" r:id="rId56024" display="https://www.bing.com/maps?cp=40.231468~-77.002006&amp;style=o&amp;lvl=18&amp;dir=0&amp;sp=point.40.231468_-77.002006_Hampden CSG 1 LLC" xr:uid="{A5109968-383B-4238-83D6-30A8FC36DC42}"/>
    <hyperlink ref="E28016" r:id="rId56025" display="https://www.google.com/maps/@38.471439,-75.179590,450m/data=!3m1!1e3!4m5!3m4!1s0x0:0x0!8m2!3d38.471439!4d-75.179590" xr:uid="{23D8F97B-B8CC-479D-8A54-D120B660B509}"/>
    <hyperlink ref="F28016" r:id="rId56026" display="https://www.bing.com/maps?cp=38.471439~-75.179590&amp;style=o&amp;lvl=18&amp;dir=0&amp;sp=point.38.471439_-75.179590_Chaberton Solar Blue Hen LLC" xr:uid="{087020EF-E797-42FF-AD3F-4AB9B14FF465}"/>
    <hyperlink ref="E28017" r:id="rId56027" display="https://www.google.com/maps/@38.463130,-75.159854,450m/data=!3m1!1e3!4m5!3m4!1s0x0:0x0!8m2!3d38.463130!4d-75.159854" xr:uid="{A97BB8EE-9A69-40B0-AE62-9C9EBA34C256}"/>
    <hyperlink ref="F28017" r:id="rId56028" display="https://www.bing.com/maps?cp=38.463130~-75.159854&amp;style=o&amp;lvl=18&amp;dir=0&amp;sp=point.38.463130_-75.159854_Chaberton Solar Biggins Creek LLC" xr:uid="{4483372D-F38E-4A93-8E5B-FA62668705AE}"/>
    <hyperlink ref="E28018" r:id="rId56029" display="https://www.google.com/maps/@39.835000,-75.215130,450m/data=!3m1!1e3!4m5!3m4!1s0x0:0x0!8m2!3d39.835000!4d-75.215130" xr:uid="{6760E80F-8980-4C4A-AE54-88687992C1C1}"/>
    <hyperlink ref="F28018" r:id="rId56030" display="https://www.bing.com/maps?cp=39.835000~-75.215130&amp;style=o&amp;lvl=18&amp;dir=0&amp;sp=point.39.835000_-75.215130_West Deptford Solar 1 LLC" xr:uid="{D19F599A-19B6-499A-A7C0-0FE4544DA2F6}"/>
    <hyperlink ref="E28019" r:id="rId56031" display="https://www.google.com/maps/@42.288362,-88.279873,450m/data=!3m1!1e3!4m5!3m4!1s0x0:0x0!8m2!3d42.288362!4d-88.279873" xr:uid="{8DACADB8-21FB-412A-B228-7DD13FA65781}"/>
    <hyperlink ref="F28019" r:id="rId56032" display="https://www.bing.com/maps?cp=42.288362~-88.279873&amp;style=o&amp;lvl=18&amp;dir=0&amp;sp=point.42.288362_-88.279873_Gracy Solar 1, LLC" xr:uid="{9B17D2D5-55BB-4DD3-889F-064B977C97ED}"/>
    <hyperlink ref="E28020" r:id="rId56033" display="https://www.google.com/maps/@37.472900,-89.224000,450m/data=!3m1!1e3!4m5!3m4!1s0x0:0x0!8m2!3d37.472900!4d-89.224000" xr:uid="{EE811D7A-3EAD-4E5B-8E06-0720667B8507}"/>
    <hyperlink ref="F28020" r:id="rId56034" display="https://www.bing.com/maps?cp=37.472900~-89.224000&amp;style=o&amp;lvl=18&amp;dir=0&amp;sp=point.37.472900_-89.224000_Wild Cat Solar 22 LLC" xr:uid="{F0E7D122-A735-4CD1-8141-82FD62D18751}"/>
    <hyperlink ref="E28021" r:id="rId56035" display="https://www.google.com/maps/@38.140412,-89.186127,450m/data=!3m1!1e3!4m5!3m4!1s0x0:0x0!8m2!3d38.140412!4d-89.186127" xr:uid="{77B76009-4651-4BD8-A13D-A8F678DED178}"/>
    <hyperlink ref="F28021" r:id="rId56036" display="https://www.bing.com/maps?cp=38.140412~-89.186127&amp;style=o&amp;lvl=18&amp;dir=0&amp;sp=point.38.140412_-89.186127_CVE US IL TAMAROA 316 LLC" xr:uid="{76CE0286-A6AE-4D67-81A7-64EC1AD0D12C}"/>
    <hyperlink ref="E28022" r:id="rId56037" display="https://www.google.com/maps/@39.125025,-89.799767,450m/data=!3m1!1e3!4m5!3m4!1s0x0:0x0!8m2!3d39.125025!4d-89.799767" xr:uid="{9814B058-57E7-4E9F-B7FF-04ED389B0DD6}"/>
    <hyperlink ref="F28022" r:id="rId56038" display="https://www.bing.com/maps?cp=39.125025~-89.799767&amp;style=o&amp;lvl=18&amp;dir=0&amp;sp=point.39.125025_-89.799767_Corfee Solar LLC" xr:uid="{46BDE7EF-E5F5-48F8-B730-42D11C38C2ED}"/>
    <hyperlink ref="E28023" r:id="rId56039" display="https://www.google.com/maps/@40.278490,-88.616098,450m/data=!3m1!1e3!4m5!3m4!1s0x0:0x0!8m2!3d40.278490!4d-88.616098" xr:uid="{A2B32523-5CB8-42C7-BE4F-5754A8AFBA54}"/>
    <hyperlink ref="F28023" r:id="rId56040" display="https://www.bing.com/maps?cp=40.278490~-88.616098&amp;style=o&amp;lvl=18&amp;dir=0&amp;sp=point.40.278490_-88.616098_Blue Iris Solar, LLC CSG" xr:uid="{A8D10684-8FFB-4060-B3AE-D9D364CF49E1}"/>
    <hyperlink ref="E28024" r:id="rId56041" display="https://www.google.com/maps/@41.413122,-89.444859,450m/data=!3m1!1e3!4m5!3m4!1s0x0:0x0!8m2!3d41.413122!4d-89.444859" xr:uid="{918B57D6-0D28-47B1-BAA5-023E30D2BEB9}"/>
    <hyperlink ref="F28024" r:id="rId56042" display="https://www.bing.com/maps?cp=41.413122~-89.444859&amp;style=o&amp;lvl=18&amp;dir=0&amp;sp=point.41.413122_-89.444859_Salvia Solar, LLC" xr:uid="{60A38A63-792D-4BFE-AB64-0209E2A37418}"/>
    <hyperlink ref="E28025" r:id="rId56043" display="https://www.google.com/maps/@39.836134,-75.192508,450m/data=!3m1!1e3!4m5!3m4!1s0x0:0x0!8m2!3d39.836134!4d-75.192508" xr:uid="{05D73E86-5DE6-4826-9796-D630D8B932E5}"/>
    <hyperlink ref="F28025" r:id="rId56044" display="https://www.bing.com/maps?cp=39.836134~-75.192508&amp;style=o&amp;lvl=18&amp;dir=0&amp;sp=point.39.836134_-75.192508_West Deptford Solar 2 LLC CSG" xr:uid="{DF6F7AB0-BDD8-4D7C-BB19-616F82180307}"/>
    <hyperlink ref="E28026" r:id="rId56045" display="https://www.google.com/maps/@33.552650,-116.475980,450m/data=!3m1!1e3!4m5!3m4!1s0x0:0x0!8m2!3d33.552650!4d-116.475980" xr:uid="{C95C2DF0-38CC-44FA-AC14-94AB97EE028A}"/>
    <hyperlink ref="F28026" r:id="rId56046" display="https://www.bing.com/maps?cp=33.552650~-116.475980&amp;style=o&amp;lvl=18&amp;dir=0&amp;sp=point.33.552650_-116.475980_Morongo CRS 1" xr:uid="{CEB15F57-16A0-48A8-8297-E9DD433C2E9B}"/>
    <hyperlink ref="E28027" r:id="rId56047" display="https://www.google.com/maps/@41.177203,-90.033503,450m/data=!3m1!1e3!4m5!3m4!1s0x0:0x0!8m2!3d41.177203!4d-90.033503" xr:uid="{90DEC2BD-9F70-49F3-8146-B9EC066590DE}"/>
    <hyperlink ref="F28027" r:id="rId56048" display="https://www.bing.com/maps?cp=41.177203~-90.033503&amp;style=o&amp;lvl=18&amp;dir=0&amp;sp=point.41.177203_-90.033503_Galva Landfill" xr:uid="{023F6DF9-F729-4892-8702-42E1E9BA7146}"/>
    <hyperlink ref="E28028" r:id="rId56049" display="https://www.google.com/maps/@40.953000,-82.859000,450m/data=!3m1!1e3!4m5!3m4!1s0x0:0x0!8m2!3d40.953000!4d-82.859000" xr:uid="{F189F9E1-201B-4C10-B5BC-3AE5D3A34C41}"/>
    <hyperlink ref="F28028" r:id="rId56050" display="https://www.bing.com/maps?cp=40.953000~-82.859000&amp;style=o&amp;lvl=18&amp;dir=0&amp;sp=point.40.953000_-82.859000_Sycamore Creek Solar, LLC" xr:uid="{CF96FB97-F378-4C95-A3BF-4AE38C322D15}"/>
    <hyperlink ref="E28029" r:id="rId56051" display="https://www.google.com/maps/@43.059116,-78.729375,450m/data=!3m1!1e3!4m5!3m4!1s0x0:0x0!8m2!3d43.059116!4d-78.729375" xr:uid="{59EBA79D-AB6D-4119-ACC0-EC523EBB37F4}"/>
    <hyperlink ref="F28029" r:id="rId56052" display="https://www.bing.com/maps?cp=43.059116~-78.729375&amp;style=o&amp;lvl=18&amp;dir=0&amp;sp=point.43.059116_-78.729375_New Road" xr:uid="{9986AC89-5AFE-4C1D-8FB3-2546BB452755}"/>
    <hyperlink ref="E28030" r:id="rId56053" display="https://www.google.com/maps/@46.862567,-113.982650,450m/data=!3m1!1e3!4m5!3m4!1s0x0:0x0!8m2!3d46.862567!4d-113.982650" xr:uid="{CA0D5711-568E-4ED3-B2A3-2DD6C539E01B}"/>
    <hyperlink ref="F28030" r:id="rId56054" display="https://www.bing.com/maps?cp=46.862567~-113.982650&amp;style=o&amp;lvl=18&amp;dir=0&amp;sp=point.46.862567_-113.982650_University of Montana CHP" xr:uid="{6CB1ED04-F011-4F7B-939C-B3F6A8473991}"/>
    <hyperlink ref="E28031" r:id="rId56055" display="https://www.google.com/maps/@46.862567,-113.982650,450m/data=!3m1!1e3!4m5!3m4!1s0x0:0x0!8m2!3d46.862567!4d-113.982650" xr:uid="{5E82B326-EEC0-4576-A87A-E3F1721AFB7B}"/>
    <hyperlink ref="F28031" r:id="rId56056" display="https://www.bing.com/maps?cp=46.862567~-113.982650&amp;style=o&amp;lvl=18&amp;dir=0&amp;sp=point.46.862567_-113.982650_University of Montana CHP" xr:uid="{A8E3CD4B-5362-4114-8C7A-6A802DC10508}"/>
    <hyperlink ref="E28032" r:id="rId56057" display="https://www.google.com/maps/@46.862567,-113.982650,450m/data=!3m1!1e3!4m5!3m4!1s0x0:0x0!8m2!3d46.862567!4d-113.982650" xr:uid="{B5E26CBC-7C05-4AAB-A843-1636D839EAAE}"/>
    <hyperlink ref="F28032" r:id="rId56058" display="https://www.bing.com/maps?cp=46.862567~-113.982650&amp;style=o&amp;lvl=18&amp;dir=0&amp;sp=point.46.862567_-113.982650_University of Montana CHP" xr:uid="{298D8218-22EF-4B76-A6A0-6F99BB608D28}"/>
    <hyperlink ref="E28033" r:id="rId56059" display="https://www.google.com/maps/@39.128299,-102.541810,450m/data=!3m1!1e3!4m5!3m4!1s0x0:0x0!8m2!3d39.128299!4d-102.541810" xr:uid="{E7548F0C-B8D2-4B13-81A0-8D072EFCD66C}"/>
    <hyperlink ref="F28033" r:id="rId56060" display="https://www.bing.com/maps?cp=39.128299~-102.541810&amp;style=o&amp;lvl=18&amp;dir=0&amp;sp=point.39.128299_-102.541810_Dusty Rose Wind" xr:uid="{ACDEAD5D-7F27-4D7E-BB0D-DDEEAF0FAACD}"/>
    <hyperlink ref="E28034" r:id="rId56061" display="https://www.google.com/maps/@40.121533,-74.716930,450m/data=!3m1!1e3!4m5!3m4!1s0x0:0x0!8m2!3d40.121533!4d-74.716930" xr:uid="{25EA768E-8980-4C58-9105-8B9AF554B664}"/>
    <hyperlink ref="F28034" r:id="rId56062" display="https://www.bing.com/maps?cp=40.121533~-74.716930&amp;style=o&amp;lvl=18&amp;dir=0&amp;sp=point.40.121533_-74.716930_Midline Commerce Center - SLCNJ006" xr:uid="{38A3DFD1-531A-43EC-ADBD-D34118BB522B}"/>
    <hyperlink ref="E28035" r:id="rId56063" display="https://www.google.com/maps/@36.245140,-119.583400,450m/data=!3m1!1e3!4m5!3m4!1s0x0:0x0!8m2!3d36.245140!4d-119.583400" xr:uid="{9321BB32-10C8-4F08-B661-CCC99C0097D6}"/>
    <hyperlink ref="F28035" r:id="rId56064" display="https://www.bing.com/maps?cp=36.245140~-119.583400&amp;style=o&amp;lvl=18&amp;dir=0&amp;sp=point.36.245140_-119.583400_Lakeside Pipeline" xr:uid="{FCE27F8F-268E-4A6F-A648-006A2858FC68}"/>
    <hyperlink ref="E28036" r:id="rId56065" display="https://www.google.com/maps/@37.218500,-120.510800,450m/data=!3m1!1e3!4m5!3m4!1s0x0:0x0!8m2!3d37.218500!4d-120.510800" xr:uid="{C8A7C6BE-BC6A-4F8C-B47F-D391CA0EAFE4}"/>
    <hyperlink ref="F28036" r:id="rId56066" display="https://www.bing.com/maps?cp=37.218500~-120.510800&amp;style=o&amp;lvl=18&amp;dir=0&amp;sp=point.37.218500_-120.510800_Merced Pipeline" xr:uid="{0287F40A-5E64-4ED6-91F1-286D0E7E6EAE}"/>
    <hyperlink ref="E28037" r:id="rId56067" display="https://www.google.com/maps/@36.476501,-120.012293,450m/data=!3m1!1e3!4m5!3m4!1s0x0:0x0!8m2!3d36.476501!4d-120.012293" xr:uid="{028DC4A9-DA4C-494A-A8F9-E258B164D998}"/>
    <hyperlink ref="F28037" r:id="rId56068" display="https://www.bing.com/maps?cp=36.476501~-120.012293&amp;style=o&amp;lvl=18&amp;dir=0&amp;sp=point.36.476501_-120.012293_Five Points Pipeline" xr:uid="{027899DF-DB04-4072-9EBF-F563DDC3B8D6}"/>
    <hyperlink ref="E28038" r:id="rId56069" display="https://www.google.com/maps/@41.205000,-89.032300,450m/data=!3m1!1e3!4m5!3m4!1s0x0:0x0!8m2!3d41.205000!4d-89.032300" xr:uid="{859C0791-008E-478A-BD03-2A6F4EB89702}"/>
    <hyperlink ref="F28038" r:id="rId56070" display="https://www.bing.com/maps?cp=41.205000~-89.032300&amp;style=o&amp;lvl=18&amp;dir=0&amp;sp=point.41.205000_-89.032300_Briscoe Solar 1" xr:uid="{3AC9BADB-D70C-4BAB-BFD8-4BD494960A5F}"/>
    <hyperlink ref="E28039" r:id="rId56071" display="https://www.google.com/maps/@41.172740,-89.026300,450m/data=!3m1!1e3!4m5!3m4!1s0x0:0x0!8m2!3d41.172740!4d-89.026300" xr:uid="{8E73FB6A-75F7-4A19-8E71-3EB27BBFCCA1}"/>
    <hyperlink ref="F28039" r:id="rId56072" display="https://www.bing.com/maps?cp=41.172740~-89.026300&amp;style=o&amp;lvl=18&amp;dir=0&amp;sp=point.41.172740_-89.026300_Briscoe Solar 2" xr:uid="{6BF4D08D-B28E-40C3-88A7-64DADE550A36}"/>
    <hyperlink ref="E28040" r:id="rId56073" display="https://www.google.com/maps/@40.310751,-89.612322,450m/data=!3m1!1e3!4m5!3m4!1s0x0:0x0!8m2!3d40.310751!4d-89.612322" xr:uid="{ABCECCF5-294F-4AA7-84AB-A3332DF10763}"/>
    <hyperlink ref="F28040" r:id="rId56074" display="https://www.bing.com/maps?cp=40.310751~-89.612322&amp;style=o&amp;lvl=18&amp;dir=0&amp;sp=point.40.310751_-89.612322_Clark Solar 1" xr:uid="{20AA1B8E-0E78-4208-8398-18264A0267AD}"/>
    <hyperlink ref="E28041" r:id="rId56075" display="https://www.google.com/maps/@40.310631,-89.612316,450m/data=!3m1!1e3!4m5!3m4!1s0x0:0x0!8m2!3d40.310631!4d-89.612316" xr:uid="{952A0F25-9909-4BD6-BBDE-0BF3B433587A}"/>
    <hyperlink ref="F28041" r:id="rId56076" display="https://www.bing.com/maps?cp=40.310631~-89.612316&amp;style=o&amp;lvl=18&amp;dir=0&amp;sp=point.40.310631_-89.612316_Clark Solar 1A" xr:uid="{3FD75FBC-0B33-4979-BF42-D335DB204E4E}"/>
    <hyperlink ref="E28042" r:id="rId56077" display="https://www.google.com/maps/@41.826320,-89.419520,450m/data=!3m1!1e3!4m5!3m4!1s0x0:0x0!8m2!3d41.826320!4d-89.419520" xr:uid="{5776A3A4-0C0A-4983-9F40-922AA33E1E15}"/>
    <hyperlink ref="F28042" r:id="rId56078" display="https://www.bing.com/maps?cp=41.826320~-89.419520&amp;style=o&amp;lvl=18&amp;dir=0&amp;sp=point.41.826320_-89.419520_Crawford 1 Solar" xr:uid="{A9155603-4794-4687-95CC-A40FDA62B5C0}"/>
    <hyperlink ref="E28043" r:id="rId56079" display="https://www.google.com/maps/@41.825910,-89.414330,450m/data=!3m1!1e3!4m5!3m4!1s0x0:0x0!8m2!3d41.825910!4d-89.414330" xr:uid="{13B81FFE-87A4-4D2D-B6B7-CC1876B798D1}"/>
    <hyperlink ref="F28043" r:id="rId56080" display="https://www.bing.com/maps?cp=41.825910~-89.414330&amp;style=o&amp;lvl=18&amp;dir=0&amp;sp=point.41.825910_-89.414330_Crawford 1A Solar" xr:uid="{7DF526CD-C0E2-49DD-B471-DD58B3B89BE4}"/>
    <hyperlink ref="E28044" r:id="rId56081" display="https://www.google.com/maps/@42.119100,-88.833100,450m/data=!3m1!1e3!4m5!3m4!1s0x0:0x0!8m2!3d42.119100!4d-88.833100" xr:uid="{C09EB0EF-A80C-411A-B0E5-22520FD6D8E2}"/>
    <hyperlink ref="F28044" r:id="rId56082" display="https://www.bing.com/maps?cp=42.119100~-88.833100&amp;style=o&amp;lvl=18&amp;dir=0&amp;sp=point.42.119100_-88.833100_Heinsohn Solar 2" xr:uid="{722F1C3B-1462-42CB-9B89-21C113FC6EB6}"/>
    <hyperlink ref="E28045" r:id="rId56083" display="https://www.google.com/maps/@42.117930,-88.832880,450m/data=!3m1!1e3!4m5!3m4!1s0x0:0x0!8m2!3d42.117930!4d-88.832880" xr:uid="{C5F4E675-AA2B-4A11-91CA-EAA897888B27}"/>
    <hyperlink ref="F28045" r:id="rId56084" display="https://www.bing.com/maps?cp=42.117930~-88.832880&amp;style=o&amp;lvl=18&amp;dir=0&amp;sp=point.42.117930_-88.832880_Heinsohn Solar 2A" xr:uid="{0BCC480A-B4AC-41D5-A5B1-645134038994}"/>
    <hyperlink ref="E28046" r:id="rId56085" display="https://www.google.com/maps/@42.095618,-88.734762,450m/data=!3m1!1e3!4m5!3m4!1s0x0:0x0!8m2!3d42.095618!4d-88.734762" xr:uid="{08F25F95-3445-462D-9884-CE7D58F957DF}"/>
    <hyperlink ref="F28046" r:id="rId56086" display="https://www.bing.com/maps?cp=42.095618~-88.734762&amp;style=o&amp;lvl=18&amp;dir=0&amp;sp=point.42.095618_-88.734762_Hoppe Nitzberg Solar 1" xr:uid="{6AF4EB17-2684-40F1-A5AC-C26AF0FB50B4}"/>
    <hyperlink ref="E28047" r:id="rId56087" display="https://www.google.com/maps/@42.095618,-88.734762,450m/data=!3m1!1e3!4m5!3m4!1s0x0:0x0!8m2!3d42.095618!4d-88.734762" xr:uid="{9ADBD75E-504E-4411-BCB9-B07BD5E98020}"/>
    <hyperlink ref="F28047" r:id="rId56088" display="https://www.bing.com/maps?cp=42.095618~-88.734762&amp;style=o&amp;lvl=18&amp;dir=0&amp;sp=point.42.095618_-88.734762_Hoppe Nitzberg Solar 1A" xr:uid="{810350EC-413A-4DB3-9B76-E65113619C1A}"/>
    <hyperlink ref="E28048" r:id="rId56089" display="https://www.google.com/maps/@41.684670,-88.653120,450m/data=!3m1!1e3!4m5!3m4!1s0x0:0x0!8m2!3d41.684670!4d-88.653120" xr:uid="{BAC6C90E-97EE-4BB8-B51E-512DEF16F521}"/>
    <hyperlink ref="F28048" r:id="rId56090" display="https://www.bing.com/maps?cp=41.684670~-88.653120&amp;style=o&amp;lvl=18&amp;dir=0&amp;sp=point.41.684670_-88.653120_Engel Solar 1A" xr:uid="{5DC2FA08-0501-484D-9780-3D6041252598}"/>
    <hyperlink ref="E28049" r:id="rId56091" display="https://www.google.com/maps/@40.830630,-89.890850,450m/data=!3m1!1e3!4m5!3m4!1s0x0:0x0!8m2!3d40.830630!4d-89.890850" xr:uid="{9DFC65D5-BFDD-4C64-9FBF-16159AD64B74}"/>
    <hyperlink ref="F28049" r:id="rId56092" display="https://www.bing.com/maps?cp=40.830630~-89.890850&amp;style=o&amp;lvl=18&amp;dir=0&amp;sp=point.40.830630_-89.890850_Brimfield Solar" xr:uid="{EBC4D2F5-5538-44B4-A219-64EC3C44D059}"/>
    <hyperlink ref="E28050" r:id="rId56093" display="https://www.google.com/maps/@41.026520,-89.782730,450m/data=!3m1!1e3!4m5!3m4!1s0x0:0x0!8m2!3d41.026520!4d-89.782730" xr:uid="{2255140C-D0DE-44E9-9D18-00A4030156AB}"/>
    <hyperlink ref="F28050" r:id="rId56094" display="https://www.bing.com/maps?cp=41.026520~-89.782730&amp;style=o&amp;lvl=18&amp;dir=0&amp;sp=point.41.026520_-89.782730_Essex Solar" xr:uid="{0F8CB8B9-987D-4ADD-9018-3BDCE8244412}"/>
    <hyperlink ref="E28051" r:id="rId56095" display="https://www.google.com/maps/@38.986622,-89.752524,450m/data=!3m1!1e3!4m5!3m4!1s0x0:0x0!8m2!3d38.986622!4d-89.752524" xr:uid="{742E7BBF-7341-4BDE-9C33-AA366657C001}"/>
    <hyperlink ref="F28051" r:id="rId56096" display="https://www.bing.com/maps?cp=38.986622~-89.752524&amp;style=o&amp;lvl=18&amp;dir=0&amp;sp=point.38.986622_-89.752524_Midwest Power Partners LLC (Pirolo)" xr:uid="{F521DE8B-4CA5-4E64-921E-B06D5CA91F9E}"/>
    <hyperlink ref="E28052" r:id="rId56097" display="https://www.google.com/maps/@42.282800,-89.157600,450m/data=!3m1!1e3!4m5!3m4!1s0x0:0x0!8m2!3d42.282800!4d-89.157600" xr:uid="{7B1191DC-D1A7-402C-91A1-146F55F4F554}"/>
    <hyperlink ref="F28052" r:id="rId56098" display="https://www.bing.com/maps?cp=42.282800~-89.157600&amp;style=o&amp;lvl=18&amp;dir=0&amp;sp=point.42.282800_-89.157600_Rock Cut Solar" xr:uid="{3FFAC9AD-AEBD-435B-8024-0BF86638B91A}"/>
    <hyperlink ref="E28053" r:id="rId56099" display="https://www.google.com/maps/@40.828370,-89.901130,450m/data=!3m1!1e3!4m5!3m4!1s0x0:0x0!8m2!3d40.828370!4d-89.901130" xr:uid="{E00DCDA8-CE4D-4348-B5F9-D862F07563E9}"/>
    <hyperlink ref="F28053" r:id="rId56100" display="https://www.bing.com/maps?cp=40.828370~-89.901130&amp;style=o&amp;lvl=18&amp;dir=0&amp;sp=point.40.828370_-89.901130_Shissler Solar" xr:uid="{C9A0B257-8157-46E5-86C8-ED68D16FAD1D}"/>
    <hyperlink ref="E28054" r:id="rId56101" display="https://www.google.com/maps/@39.954000,-90.218500,450m/data=!3m1!1e3!4m5!3m4!1s0x0:0x0!8m2!3d39.954000!4d-90.218500" xr:uid="{9EA38F13-E4DB-4E55-B011-66DB6B59495A}"/>
    <hyperlink ref="F28054" r:id="rId56102" display="https://www.bing.com/maps?cp=39.954000~-90.218500&amp;style=o&amp;lvl=18&amp;dir=0&amp;sp=point.39.954000_-90.218500_USS Clear Creek Solar" xr:uid="{8D05ADCD-54D8-4AD2-96FB-C389611A6556}"/>
    <hyperlink ref="E28055" r:id="rId56103" display="https://www.google.com/maps/@41.087893,-87.809541,450m/data=!3m1!1e3!4m5!3m4!1s0x0:0x0!8m2!3d41.087893!4d-87.809541" xr:uid="{8D19E4E0-2A14-4E9B-B837-676E83021431}"/>
    <hyperlink ref="F28055" r:id="rId56104" display="https://www.bing.com/maps?cp=41.087893~-87.809541&amp;style=o&amp;lvl=18&amp;dir=0&amp;sp=point.41.087893_-87.809541_USS Lowe Solar" xr:uid="{CEFB052B-6A18-420C-9521-98656F96D7B8}"/>
    <hyperlink ref="E28056" r:id="rId56105" display="https://www.google.com/maps/@40.128587,-87.844766,450m/data=!3m1!1e3!4m5!3m4!1s0x0:0x0!8m2!3d40.128587!4d-87.844766" xr:uid="{8F544BD2-F997-45CB-A185-97D837BC723A}"/>
    <hyperlink ref="F28056" r:id="rId56106" display="https://www.bing.com/maps?cp=40.128587~-87.844766&amp;style=o&amp;lvl=18&amp;dir=0&amp;sp=point.40.128587_-87.844766_USS Vermilion Solar 1 LLC (Vermilion 1)" xr:uid="{273442FF-8394-4B30-897D-18F89E9CA52F}"/>
    <hyperlink ref="E28057" r:id="rId56107" display="https://www.google.com/maps/@40.128587,-87.844766,450m/data=!3m1!1e3!4m5!3m4!1s0x0:0x0!8m2!3d40.128587!4d-87.844766" xr:uid="{12783D58-0BDA-47EF-B370-DD4D97EAE034}"/>
    <hyperlink ref="F28057" r:id="rId56108" display="https://www.bing.com/maps?cp=40.128587~-87.844766&amp;style=o&amp;lvl=18&amp;dir=0&amp;sp=point.40.128587_-87.844766_USS Vermilion Solar 1 LLC (Vermilion 2)" xr:uid="{A72E2E34-6374-4322-8605-2B2E30ACB6D1}"/>
    <hyperlink ref="E28058" r:id="rId56109" display="https://www.google.com/maps/@38.281680,-104.516780,450m/data=!3m1!1e3!4m5!3m4!1s0x0:0x0!8m2!3d38.281680!4d-104.516780" xr:uid="{B1FB2C27-D0FD-4CC8-84F4-A88BBF501BE1}"/>
    <hyperlink ref="F28058" r:id="rId56110" display="https://www.bing.com/maps?cp=38.281680~-104.516780&amp;style=o&amp;lvl=18&amp;dir=0&amp;sp=point.38.281680_-104.516780_Trane Pueblo" xr:uid="{551E8F15-422B-42C9-8B1E-7F55451C06EA}"/>
    <hyperlink ref="E28059" r:id="rId56111" display="https://www.google.com/maps/@42.365935,-97.597431,450m/data=!3m1!1e3!4m5!3m4!1s0x0:0x0!8m2!3d42.365935!4d-97.597431" xr:uid="{E2CD38B4-00CD-4B50-9796-5EE93069ABF8}"/>
    <hyperlink ref="F28059" r:id="rId56112" display="https://www.bing.com/maps?cp=42.365935~-97.597431&amp;style=o&amp;lvl=18&amp;dir=0&amp;sp=point.42.365935_-97.597431_Osmond 1" xr:uid="{2180EB4C-AC9F-45A9-A4ED-C935C56D54B5}"/>
    <hyperlink ref="E28060" r:id="rId56113" display="https://www.google.com/maps/@42.073832,-71.884258,450m/data=!3m1!1e3!4m5!3m4!1s0x0:0x0!8m2!3d42.073832!4d-71.884258" xr:uid="{DD5F638C-A8B1-44A6-B3B5-1286534041F2}"/>
    <hyperlink ref="F28060" r:id="rId56114" display="https://www.bing.com/maps?cp=42.073832~-71.884258&amp;style=o&amp;lvl=18&amp;dir=0&amp;sp=point.42.073832_-71.884258_Dudley" xr:uid="{05D620B5-C546-4F8A-B2A2-320E96DA26CA}"/>
    <hyperlink ref="E28061" r:id="rId56115" display="https://www.google.com/maps/@42.073832,-71.884258,450m/data=!3m1!1e3!4m5!3m4!1s0x0:0x0!8m2!3d42.073832!4d-71.884258" xr:uid="{888CE9FF-D724-4DA7-AD54-9A8DAF2E1BEE}"/>
    <hyperlink ref="F28061" r:id="rId56116" display="https://www.bing.com/maps?cp=42.073832~-71.884258&amp;style=o&amp;lvl=18&amp;dir=0&amp;sp=point.42.073832_-71.884258_Dudley" xr:uid="{5E0644D4-5D47-4263-8517-759B83D0F79B}"/>
    <hyperlink ref="E28062" r:id="rId56117" display="https://www.google.com/maps/@42.065782,-73.317725,450m/data=!3m1!1e3!4m5!3m4!1s0x0:0x0!8m2!3d42.065782!4d-73.317725" xr:uid="{86206C64-7E7B-4BE5-9F10-C38D634C412B}"/>
    <hyperlink ref="F28062" r:id="rId56118" display="https://www.bing.com/maps?cp=42.065782~-73.317725&amp;style=o&amp;lvl=18&amp;dir=0&amp;sp=point.42.065782_-73.317725_Sheffield Hewins" xr:uid="{CFE35B0F-8DFC-4D7F-90C4-1E54858CB5CD}"/>
    <hyperlink ref="E28063" r:id="rId56119" display="https://www.google.com/maps/@39.471000,-75.061000,450m/data=!3m1!1e3!4m5!3m4!1s0x0:0x0!8m2!3d39.471000!4d-75.061000" xr:uid="{D41A3DCA-BD97-4B42-A9D0-AAA34D97759E}"/>
    <hyperlink ref="F28063" r:id="rId56120" display="https://www.bing.com/maps?cp=39.471000~-75.061000&amp;style=o&amp;lvl=18&amp;dir=0&amp;sp=point.39.471000_-75.061000_Vineland Solar LLC" xr:uid="{5CD5AB5F-8A01-424C-B16B-FE8C8D578D29}"/>
    <hyperlink ref="E28064" r:id="rId56121" display="https://www.google.com/maps/@41.868181,-88.259943,450m/data=!3m1!1e3!4m5!3m4!1s0x0:0x0!8m2!3d41.868181!4d-88.259943" xr:uid="{794A8C10-9C2D-4615-970B-C40DFFA430C3}"/>
    <hyperlink ref="F28064" r:id="rId56122" display="https://www.bing.com/maps?cp=41.868181~-88.259943&amp;style=o&amp;lvl=18&amp;dir=0&amp;sp=point.41.868181_-88.259943_DS Containers" xr:uid="{CE050A18-9CB9-462E-9C7A-5370F256AA0D}"/>
    <hyperlink ref="E28065" r:id="rId56123" display="https://www.google.com/maps/@40.930420,-72.398270,450m/data=!3m1!1e3!4m5!3m4!1s0x0:0x0!8m2!3d40.930420!4d-72.398270" xr:uid="{8CBBD0EA-19B8-41F4-81D3-D515650356F5}"/>
    <hyperlink ref="F28065" r:id="rId56124" display="https://www.bing.com/maps?cp=40.930420~-72.398270&amp;style=o&amp;lvl=18&amp;dir=0&amp;sp=point.40.930420_-72.398270_Kearsarge Southampton" xr:uid="{F684F201-0B80-4009-B1CD-D620BFCEE9CF}"/>
    <hyperlink ref="E28066" r:id="rId56125" display="https://www.google.com/maps/@42.999235,-74.696099,450m/data=!3m1!1e3!4m5!3m4!1s0x0:0x0!8m2!3d42.999235!4d-74.696099" xr:uid="{2FF3E4D3-8738-4B4D-A22A-418847AF1567}"/>
    <hyperlink ref="F28066" r:id="rId56126" display="https://www.bing.com/maps?cp=42.999235~-74.696099&amp;style=o&amp;lvl=18&amp;dir=0&amp;sp=point.42.999235_-74.696099_Kearsarge St Johnsville" xr:uid="{903C2A79-44A5-48A6-A150-429D578E2FCB}"/>
    <hyperlink ref="E28067" r:id="rId56127" display="https://www.google.com/maps/@39.963878,-91.341369,450m/data=!3m1!1e3!4m5!3m4!1s0x0:0x0!8m2!3d39.963878!4d-91.341369" xr:uid="{66035A61-53B1-4ABC-8986-0688B269E332}"/>
    <hyperlink ref="F28067" r:id="rId56128" display="https://www.bing.com/maps?cp=39.963878~-91.341369&amp;style=o&amp;lvl=18&amp;dir=0&amp;sp=point.39.963878_-91.341369_Illinois PV Adams 1A" xr:uid="{D154D90D-F6B0-41BD-A102-1CC50A699CB6}"/>
    <hyperlink ref="E28068" r:id="rId56129" display="https://www.google.com/maps/@39.963878,-91.341369,450m/data=!3m1!1e3!4m5!3m4!1s0x0:0x0!8m2!3d39.963878!4d-91.341369" xr:uid="{2B227833-A32F-45A8-9CEB-CD6FA3863922}"/>
    <hyperlink ref="F28068" r:id="rId56130" display="https://www.bing.com/maps?cp=39.963878~-91.341369&amp;style=o&amp;lvl=18&amp;dir=0&amp;sp=point.39.963878_-91.341369_Illinois PV Adams 1B" xr:uid="{0756D5BA-2262-4D8F-92FE-29CC25670E78}"/>
    <hyperlink ref="E28069" r:id="rId56131" display="https://www.google.com/maps/@39.983740,-91.369609,450m/data=!3m1!1e3!4m5!3m4!1s0x0:0x0!8m2!3d39.983740!4d-91.369609" xr:uid="{415AF82B-35B8-4477-AB78-01ECFE282E25}"/>
    <hyperlink ref="F28069" r:id="rId56132" display="https://www.bing.com/maps?cp=39.983740~-91.369609&amp;style=o&amp;lvl=18&amp;dir=0&amp;sp=point.39.983740_-91.369609_Illinois PV Adams 2A" xr:uid="{6782666A-2965-46D7-A69C-80C5525F5FAA}"/>
    <hyperlink ref="E28070" r:id="rId56133" display="https://www.google.com/maps/@39.983740,-91.369609,450m/data=!3m1!1e3!4m5!3m4!1s0x0:0x0!8m2!3d39.983740!4d-91.369609" xr:uid="{0989B583-4F4D-4F5D-AADE-53051C7C8668}"/>
    <hyperlink ref="F28070" r:id="rId56134" display="https://www.bing.com/maps?cp=39.983740~-91.369609&amp;style=o&amp;lvl=18&amp;dir=0&amp;sp=point.39.983740_-91.369609_Illinois PV Adams 2B" xr:uid="{9B395C89-7A2F-4FA4-BEFC-DDCC66D303A1}"/>
    <hyperlink ref="E28071" r:id="rId56135" display="https://www.google.com/maps/@40.685052,-89.743652,450m/data=!3m1!1e3!4m5!3m4!1s0x0:0x0!8m2!3d40.685052!4d-89.743652" xr:uid="{2E1C16CC-EFFC-45C7-A6B1-DADD1C8CC10A}"/>
    <hyperlink ref="F28071" r:id="rId56136" display="https://www.bing.com/maps?cp=40.685052~-89.743652&amp;style=o&amp;lvl=18&amp;dir=0&amp;sp=point.40.685052_-89.743652_Illinois PV Peoria 2A" xr:uid="{4150F1F7-D211-4E1A-A85B-79A29E1AB970}"/>
    <hyperlink ref="E28072" r:id="rId56137" display="https://www.google.com/maps/@40.685052,-89.743652,450m/data=!3m1!1e3!4m5!3m4!1s0x0:0x0!8m2!3d40.685052!4d-89.743652" xr:uid="{B96BE0D7-F04B-4E92-A33D-25199FE3C422}"/>
    <hyperlink ref="F28072" r:id="rId56138" display="https://www.bing.com/maps?cp=40.685052~-89.743652&amp;style=o&amp;lvl=18&amp;dir=0&amp;sp=point.40.685052_-89.743652_Illinois PV Peoria 2B" xr:uid="{229C7F5B-8145-4228-901A-930CF18240E7}"/>
    <hyperlink ref="E28073" r:id="rId56139" display="https://www.google.com/maps/@29.579540,-95.487488,450m/data=!3m1!1e3!4m5!3m4!1s0x0:0x0!8m2!3d29.579540!4d-95.487488" xr:uid="{0F0FAE0E-7D18-4B53-AA76-3E802A05A5F3}"/>
    <hyperlink ref="F28073" r:id="rId56140" display="https://www.bing.com/maps?cp=29.579540~-95.487488&amp;style=o&amp;lvl=18&amp;dir=0&amp;sp=point.29.579540_-95.487488_Telview ESS" xr:uid="{BDF498AD-EB67-436B-B2B4-590EF82C8159}"/>
    <hyperlink ref="E28074" r:id="rId56141" display="https://www.google.com/maps/@29.313300,-96.108370,450m/data=!3m1!1e3!4m5!3m4!1s0x0:0x0!8m2!3d29.313300!4d-96.108370" xr:uid="{75B71486-0CA3-4611-9BF3-FA781E023EFE}"/>
    <hyperlink ref="F28074" r:id="rId56142" display="https://www.bing.com/maps?cp=29.313300~-96.108370&amp;style=o&amp;lvl=18&amp;dir=0&amp;sp=point.29.313300_-96.108370_I-Eye ESS" xr:uid="{858407AA-4B85-441A-8C8C-402A5CA08C3B}"/>
    <hyperlink ref="E28075" r:id="rId56143" display="https://www.google.com/maps/@41.437032,-88.122340,450m/data=!3m1!1e3!4m5!3m4!1s0x0:0x0!8m2!3d41.437032!4d-88.122340" xr:uid="{A1A93F94-C315-4849-9E16-9343B8EC6DAA}"/>
    <hyperlink ref="F28075" r:id="rId56144" display="https://www.bing.com/maps?cp=41.437032~-88.122340&amp;style=o&amp;lvl=18&amp;dir=0&amp;sp=point.41.437032_-88.122340_MPH Elwood" xr:uid="{BE043837-8E81-4F92-840B-A2FF5F6EA60E}"/>
    <hyperlink ref="E28076" r:id="rId56145" display="https://www.google.com/maps/@41.437032,-88.122340,450m/data=!3m1!1e3!4m5!3m4!1s0x0:0x0!8m2!3d41.437032!4d-88.122340" xr:uid="{B9BA8297-B55D-4CFD-B77F-E441BE49D2A2}"/>
    <hyperlink ref="F28076" r:id="rId56146" display="https://www.bing.com/maps?cp=41.437032~-88.122340&amp;style=o&amp;lvl=18&amp;dir=0&amp;sp=point.41.437032_-88.122340_MPH Elwood" xr:uid="{32BF83D7-68A1-441E-AE1A-918A65BFA7CA}"/>
    <hyperlink ref="E28077" r:id="rId56147" display="https://www.google.com/maps/@38.514650,-121.192558,450m/data=!3m1!1e3!4m5!3m4!1s0x0:0x0!8m2!3d38.514650!4d-121.192558" xr:uid="{940059CF-B512-4F38-8603-BBC4FDDFECB6}"/>
    <hyperlink ref="F28077" r:id="rId56148" display="https://www.bing.com/maps?cp=38.514650~-121.192558&amp;style=o&amp;lvl=18&amp;dir=0&amp;sp=point.38.514650_-121.192558_Kiefer Landfill Generating Phase II" xr:uid="{5AE2F142-CC4B-4C33-83A0-7DA80339FBCF}"/>
    <hyperlink ref="E28078" r:id="rId56149" display="https://www.google.com/maps/@38.514650,-121.192558,450m/data=!3m1!1e3!4m5!3m4!1s0x0:0x0!8m2!3d38.514650!4d-121.192558" xr:uid="{A03FB6C3-3D38-464C-B6ED-AB4DBBB2EA7D}"/>
    <hyperlink ref="F28078" r:id="rId56150" display="https://www.bing.com/maps?cp=38.514650~-121.192558&amp;style=o&amp;lvl=18&amp;dir=0&amp;sp=point.38.514650_-121.192558_Kiefer Landfill Generating Phase II" xr:uid="{939F0B37-B954-433F-BA03-EE35B5F88486}"/>
    <hyperlink ref="E28079" r:id="rId56151" display="https://www.google.com/maps/@42.554142,-76.190359,450m/data=!3m1!1e3!4m5!3m4!1s0x0:0x0!8m2!3d42.554142!4d-76.190359" xr:uid="{19D3CAD0-C403-42A5-9BFA-EC67D43526BB}"/>
    <hyperlink ref="F28079" r:id="rId56152" display="https://www.bing.com/maps?cp=42.554142~-76.190359&amp;style=o&amp;lvl=18&amp;dir=0&amp;sp=point.42.554142_-76.190359_Cortlandville" xr:uid="{3912C4E6-EE70-4FF2-A9AB-F16781076E5E}"/>
    <hyperlink ref="E28080" r:id="rId56153" display="https://www.google.com/maps/@42.439260,-79.374197,450m/data=!3m1!1e3!4m5!3m4!1s0x0:0x0!8m2!3d42.439260!4d-79.374197" xr:uid="{ACB5BE45-BF5E-47C3-B487-6F6EC5A7D290}"/>
    <hyperlink ref="F28080" r:id="rId56154" display="https://www.bing.com/maps?cp=42.439260~-79.374197&amp;style=o&amp;lvl=18&amp;dir=0&amp;sp=point.42.439260_-79.374197_Pomfret II Community Solar" xr:uid="{B837FF59-951A-4A50-834C-5B696F679C2C}"/>
    <hyperlink ref="E28081" r:id="rId56155" display="https://www.google.com/maps/@41.913475,-87.847555,450m/data=!3m1!1e3!4m5!3m4!1s0x0:0x0!8m2!3d41.913475!4d-87.847555" xr:uid="{52A24C7F-17F9-4ECB-9987-B5138E8843DE}"/>
    <hyperlink ref="F28081" r:id="rId56156" display="https://www.bing.com/maps?cp=41.913475~-87.847555&amp;style=o&amp;lvl=18&amp;dir=0&amp;sp=point.41.913475_-87.847555_2065 George St Community Solar" xr:uid="{3E576E97-7B3D-4127-89B9-AE643433563D}"/>
    <hyperlink ref="E28082" r:id="rId56157" display="https://www.google.com/maps/@47.808620,-90.104100,450m/data=!3m1!1e3!4m5!3m4!1s0x0:0x0!8m2!3d47.808620!4d-90.104100" xr:uid="{B0BA71F5-A1EF-463E-867A-79CDBA3A0997}"/>
    <hyperlink ref="F28082" r:id="rId56158" display="https://www.bing.com/maps?cp=47.808620~-90.104100&amp;style=o&amp;lvl=18&amp;dir=0&amp;sp=point.47.808620_-90.104100_Arrowhead Emergency Generating Station" xr:uid="{42DEA712-9C25-4FB9-8EC7-65CF8545503B}"/>
    <hyperlink ref="E28083" r:id="rId56159" display="https://www.google.com/maps/@47.808620,-90.104100,450m/data=!3m1!1e3!4m5!3m4!1s0x0:0x0!8m2!3d47.808620!4d-90.104100" xr:uid="{5ADA5DDB-7C1F-46E5-9BF2-AB392AEE10AD}"/>
    <hyperlink ref="F28083" r:id="rId56160" display="https://www.bing.com/maps?cp=47.808620~-90.104100&amp;style=o&amp;lvl=18&amp;dir=0&amp;sp=point.47.808620_-90.104100_Arrowhead Emergency Generating Station" xr:uid="{3CC76B8B-D3E0-4A68-BA45-B36521A43CED}"/>
    <hyperlink ref="E28084" r:id="rId56161" display="https://www.google.com/maps/@47.808620,-90.104100,450m/data=!3m1!1e3!4m5!3m4!1s0x0:0x0!8m2!3d47.808620!4d-90.104100" xr:uid="{57446288-0B65-49C3-AFBD-E1E732B995E7}"/>
    <hyperlink ref="F28084" r:id="rId56162" display="https://www.bing.com/maps?cp=47.808620~-90.104100&amp;style=o&amp;lvl=18&amp;dir=0&amp;sp=point.47.808620_-90.104100_Arrowhead Emergency Generating Station" xr:uid="{61CAADD8-B2B8-4506-BFE3-8E3CA188A9DB}"/>
    <hyperlink ref="E28085" r:id="rId56163" display="https://www.google.com/maps/@47.808620,-90.104100,450m/data=!3m1!1e3!4m5!3m4!1s0x0:0x0!8m2!3d47.808620!4d-90.104100" xr:uid="{957EAC9A-B3B2-4CE9-9BCD-BC491D9DED92}"/>
    <hyperlink ref="F28085" r:id="rId56164" display="https://www.bing.com/maps?cp=47.808620~-90.104100&amp;style=o&amp;lvl=18&amp;dir=0&amp;sp=point.47.808620_-90.104100_Arrowhead Emergency Generating Station" xr:uid="{BEEF808B-D269-4EA0-9D22-F59017359978}"/>
    <hyperlink ref="E28086" r:id="rId56165" display="https://www.google.com/maps/@47.808620,-90.104100,450m/data=!3m1!1e3!4m5!3m4!1s0x0:0x0!8m2!3d47.808620!4d-90.104100" xr:uid="{050865E5-F1FE-4EE1-9600-A5B0F7078B06}"/>
    <hyperlink ref="F28086" r:id="rId56166" display="https://www.bing.com/maps?cp=47.808620~-90.104100&amp;style=o&amp;lvl=18&amp;dir=0&amp;sp=point.47.808620_-90.104100_Arrowhead Emergency Generating Station" xr:uid="{FC582D11-DCEA-435F-BE10-3AC64B454E6F}"/>
    <hyperlink ref="E28087" r:id="rId56167" display="https://www.google.com/maps/@47.808620,-90.104100,450m/data=!3m1!1e3!4m5!3m4!1s0x0:0x0!8m2!3d47.808620!4d-90.104100" xr:uid="{C8FE786B-8968-478A-A342-058B33565462}"/>
    <hyperlink ref="F28087" r:id="rId56168" display="https://www.bing.com/maps?cp=47.808620~-90.104100&amp;style=o&amp;lvl=18&amp;dir=0&amp;sp=point.47.808620_-90.104100_Arrowhead Emergency Generating Station" xr:uid="{F12DB1DC-B351-4338-8D28-75C409F24517}"/>
    <hyperlink ref="E28088" r:id="rId56169" display="https://www.google.com/maps/@47.808620,-90.104100,450m/data=!3m1!1e3!4m5!3m4!1s0x0:0x0!8m2!3d47.808620!4d-90.104100" xr:uid="{4ED6A6A3-7054-462F-B7CE-596A1F46CD6F}"/>
    <hyperlink ref="F28088" r:id="rId56170" display="https://www.bing.com/maps?cp=47.808620~-90.104100&amp;style=o&amp;lvl=18&amp;dir=0&amp;sp=point.47.808620_-90.104100_Arrowhead Emergency Generating Station" xr:uid="{D4C40C9C-31A1-44FD-B16B-48BCE738C3B8}"/>
    <hyperlink ref="E28089" r:id="rId56171" display="https://www.google.com/maps/@47.808620,-90.104100,450m/data=!3m1!1e3!4m5!3m4!1s0x0:0x0!8m2!3d47.808620!4d-90.104100" xr:uid="{CFF45C4A-AB45-467A-844A-346C98F8D5EA}"/>
    <hyperlink ref="F28089" r:id="rId56172" display="https://www.bing.com/maps?cp=47.808620~-90.104100&amp;style=o&amp;lvl=18&amp;dir=0&amp;sp=point.47.808620_-90.104100_Arrowhead Emergency Generating Station" xr:uid="{B1D390B8-BAB6-4DDB-99D9-7D072D98C7DF}"/>
    <hyperlink ref="E28090" r:id="rId56173" display="https://www.google.com/maps/@47.808620,-90.104100,450m/data=!3m1!1e3!4m5!3m4!1s0x0:0x0!8m2!3d47.808620!4d-90.104100" xr:uid="{52CEAE04-AB57-4C2E-9DF8-DFF2416A269B}"/>
    <hyperlink ref="F28090" r:id="rId56174" display="https://www.bing.com/maps?cp=47.808620~-90.104100&amp;style=o&amp;lvl=18&amp;dir=0&amp;sp=point.47.808620_-90.104100_Arrowhead Emergency Generating Station" xr:uid="{651F08BC-D95D-44A0-A73D-26E8CEA29DA3}"/>
    <hyperlink ref="E28091" r:id="rId56175" display="https://www.google.com/maps/@41.178796,-87.806488,450m/data=!3m1!1e3!4m5!3m4!1s0x0:0x0!8m2!3d41.178796!4d-87.806488" xr:uid="{0D315792-A123-4ECD-ACEC-EFD3665B8914}"/>
    <hyperlink ref="F28091" r:id="rId56176" display="https://www.bing.com/maps?cp=41.178796~-87.806488&amp;style=o&amp;lvl=18&amp;dir=0&amp;sp=point.41.178796_-87.806488_IL - ForeFront CS (BBCHS 1) Community Solar" xr:uid="{A09DEC37-6588-4B2C-B069-E6A313FF11E1}"/>
    <hyperlink ref="E28092" r:id="rId56177" display="https://www.google.com/maps/@41.183983,-87.806488,450m/data=!3m1!1e3!4m5!3m4!1s0x0:0x0!8m2!3d41.183983!4d-87.806488" xr:uid="{59912A9A-075F-4334-8ECF-534D7DC1024B}"/>
    <hyperlink ref="F28092" r:id="rId56178" display="https://www.bing.com/maps?cp=41.183983~-87.806488&amp;style=o&amp;lvl=18&amp;dir=0&amp;sp=point.41.183983_-87.806488_IL - ForeFront CS (BBCHS 2) Community Solar" xr:uid="{422C51D5-DDA7-4ED9-9A1B-06C7C6500185}"/>
    <hyperlink ref="E28093" r:id="rId56179" display="https://www.google.com/maps/@40.830018,-89.911274,450m/data=!3m1!1e3!4m5!3m4!1s0x0:0x0!8m2!3d40.830018!4d-89.911274" xr:uid="{7A08273C-4BC1-41B9-81FD-62A0DCFBDBBD}"/>
    <hyperlink ref="F28093" r:id="rId56180" display="https://www.bing.com/maps?cp=40.830018~-89.911274&amp;style=o&amp;lvl=18&amp;dir=0&amp;sp=point.40.830018_-89.911274_IL - ForeFront CS (Brimfield 2)" xr:uid="{5B698E5D-B2A1-47C6-9DAB-227ECC1E3119}"/>
    <hyperlink ref="E28094" r:id="rId56181" display="https://www.google.com/maps/@42.195252,-88.409025,450m/data=!3m1!1e3!4m5!3m4!1s0x0:0x0!8m2!3d42.195252!4d-88.409025" xr:uid="{0D63C4A0-818A-472C-AAE8-350D2A620FE8}"/>
    <hyperlink ref="F28094" r:id="rId56182" display="https://www.bing.com/maps?cp=42.195252~-88.409025&amp;style=o&amp;lvl=18&amp;dir=0&amp;sp=point.42.195252_-88.409025_IL - ForeFront CS (Huntley)" xr:uid="{D8B5BF05-16DE-4569-8E5D-2893BCE4D5DB}"/>
    <hyperlink ref="E28095" r:id="rId56183" display="https://www.google.com/maps/@33.949726,-118.373993,450m/data=!3m1!1e3!4m5!3m4!1s0x0:0x0!8m2!3d33.949726!4d-118.373993" xr:uid="{8E355378-4766-40EA-9AE5-8261106C53EE}"/>
    <hyperlink ref="F28095" r:id="rId56184" display="https://www.bing.com/maps?cp=33.949726~-118.373993&amp;style=o&amp;lvl=18&amp;dir=0&amp;sp=point.33.949726_-118.373993_LAX Rental Car Center Solar Power Plant" xr:uid="{D9B9331D-5DA6-464D-8504-35818C595600}"/>
    <hyperlink ref="E28096" r:id="rId56185" display="https://www.google.com/maps/@35.695196,-119.489734,450m/data=!3m1!1e3!4m5!3m4!1s0x0:0x0!8m2!3d35.695196!4d-119.489734" xr:uid="{DD12118D-CF9C-42FC-A132-44C69834620F}"/>
    <hyperlink ref="F28096" r:id="rId56186" display="https://www.bing.com/maps?cp=35.695196~-119.489734&amp;style=o&amp;lvl=18&amp;dir=0&amp;sp=point.35.695196_-119.489734_Wingmaster" xr:uid="{796DD04C-AC53-4E23-AF51-FC77B7C45124}"/>
    <hyperlink ref="E28097" r:id="rId56187" display="https://www.google.com/maps/@35.737307,-119.238392,450m/data=!3m1!1e3!4m5!3m4!1s0x0:0x0!8m2!3d35.737307!4d-119.238392" xr:uid="{A032C241-57E7-488A-BB10-8F2A2DA4CC2E}"/>
    <hyperlink ref="F28097" r:id="rId56188" display="https://www.bing.com/maps?cp=35.737307~-119.238392&amp;style=o&amp;lvl=18&amp;dir=0&amp;sp=point.35.737307_-119.238392_Wonderful Citrus - Delano" xr:uid="{E4126C9B-60F3-43AA-8C96-4195787900A9}"/>
    <hyperlink ref="E28098" r:id="rId56189" display="https://www.google.com/maps/@39.360000,-91.230000,450m/data=!3m1!1e3!4m5!3m4!1s0x0:0x0!8m2!3d39.360000!4d-91.230000" xr:uid="{A5F33A70-F710-4CD5-8386-D9B1C3E7201A}"/>
    <hyperlink ref="F28098" r:id="rId56190" display="https://www.bing.com/maps?cp=39.360000~-91.230000&amp;style=o&amp;lvl=18&amp;dir=0&amp;sp=point.39.360000_-91.230000_Bowling Green Renewable Energy Center" xr:uid="{2001BEB0-BF3B-4EBF-B508-6DD675EC3FB9}"/>
    <hyperlink ref="E28099" r:id="rId56191" display="https://www.google.com/maps/@46.943316,-67.896071,450m/data=!3m1!1e3!4m5!3m4!1s0x0:0x0!8m2!3d46.943316!4d-67.896071" xr:uid="{44D08693-9E43-4D1B-896B-933D3BAB7EBD}"/>
    <hyperlink ref="F28099" r:id="rId56192" display="https://www.bing.com/maps?cp=46.943316~-67.896071&amp;style=o&amp;lvl=18&amp;dir=0&amp;sp=point.46.943316_-67.896071_Limestone - (ME)" xr:uid="{E2F27EA2-0341-4A65-BDDA-4340BA926352}"/>
    <hyperlink ref="E28100" r:id="rId56193" display="https://www.google.com/maps/@41.794758,-90.113781,450m/data=!3m1!1e3!4m5!3m4!1s0x0:0x0!8m2!3d41.794758!4d-90.113781" xr:uid="{20A38F86-D6BB-42B9-B059-6CE549D1B49E}"/>
    <hyperlink ref="F28100" r:id="rId56194" display="https://www.bing.com/maps?cp=41.794758~-90.113781&amp;style=o&amp;lvl=18&amp;dir=0&amp;sp=point.41.794758_-90.113781_Clover - (IL) CSG" xr:uid="{BE05C6BB-4619-42AE-9FC4-93F21D933493}"/>
    <hyperlink ref="E28101" r:id="rId56195" display="https://www.google.com/maps/@41.759639,-88.827333,450m/data=!3m1!1e3!4m5!3m4!1s0x0:0x0!8m2!3d41.759639!4d-88.827333" xr:uid="{1C4702C4-265E-417C-98C6-FA68C3E0F3EE}"/>
    <hyperlink ref="F28101" r:id="rId56196" display="https://www.bing.com/maps?cp=41.759639~-88.827333&amp;style=o&amp;lvl=18&amp;dir=0&amp;sp=point.41.759639_-88.827333_NL IL Kane Rd" xr:uid="{6C4CE7EB-6B6A-44E3-B5EA-4B9A3D502FA6}"/>
    <hyperlink ref="E28102" r:id="rId56197" display="https://www.google.com/maps/@41.752297,-88.734768,450m/data=!3m1!1e3!4m5!3m4!1s0x0:0x0!8m2!3d41.752297!4d-88.734768" xr:uid="{198C2E29-9095-4754-8150-368A9E4587EC}"/>
    <hyperlink ref="F28102" r:id="rId56198" display="https://www.bing.com/maps?cp=41.752297~-88.734768&amp;style=o&amp;lvl=18&amp;dir=0&amp;sp=point.41.752297_-88.734768_NL IL Bastian" xr:uid="{0428DA94-3616-4075-972E-0CFF26290A54}"/>
    <hyperlink ref="E28103" r:id="rId56199" display="https://www.google.com/maps/@42.103226,-78.831987,450m/data=!3m1!1e3!4m5!3m4!1s0x0:0x0!8m2!3d42.103226!4d-78.831987" xr:uid="{41E1FF65-AEAB-40BE-B435-8B3F581737FA}"/>
    <hyperlink ref="F28103" r:id="rId56200" display="https://www.bing.com/maps?cp=42.103226~-78.831987&amp;style=o&amp;lvl=18&amp;dir=0&amp;sp=point.42.103226_-78.831987_DG CS NY Townline" xr:uid="{95FD8106-94F9-4A3E-8A1F-28E3B26E6B02}"/>
    <hyperlink ref="E28104" r:id="rId56201" display="https://www.google.com/maps/@38.724453,-75.277571,450m/data=!3m1!1e3!4m5!3m4!1s0x0:0x0!8m2!3d38.724453!4d-75.277571" xr:uid="{3DEE77D5-07E2-4414-AE78-74D5EB7B1198}"/>
    <hyperlink ref="F28104" r:id="rId56202" display="https://www.bing.com/maps?cp=38.724453~-75.277571&amp;style=o&amp;lvl=18&amp;dir=0&amp;sp=point.38.724453_-75.277571_CE DE - Harbeson" xr:uid="{BC6094FA-9DB1-4CBA-9FA7-6AB87D4AD264}"/>
    <hyperlink ref="E28105" r:id="rId56203" display="https://www.google.com/maps/@43.880239,-75.541617,450m/data=!3m1!1e3!4m5!3m4!1s0x0:0x0!8m2!3d43.880239!4d-75.541617" xr:uid="{ACA1B7BB-6040-4375-A924-CFE56F3FC3A5}"/>
    <hyperlink ref="F28105" r:id="rId56204" display="https://www.bing.com/maps?cp=43.880239~-75.541617&amp;style=o&amp;lvl=18&amp;dir=0&amp;sp=point.43.880239_-75.541617_GSPP 9557 E Rd S, LLC" xr:uid="{B875229F-5C49-4876-B128-5B580D80EE9A}"/>
    <hyperlink ref="E28106" r:id="rId56205" display="https://www.google.com/maps/@43.877092,-75.538785,450m/data=!3m1!1e3!4m5!3m4!1s0x0:0x0!8m2!3d43.877092!4d-75.538785" xr:uid="{FF6A048B-4784-4FDB-8B65-F9807650FF87}"/>
    <hyperlink ref="F28106" r:id="rId56206" display="https://www.bing.com/maps?cp=43.877092~-75.538785&amp;style=o&amp;lvl=18&amp;dir=0&amp;sp=point.43.877092_-75.538785_GSPP 9605 E Rd N, LLC" xr:uid="{5B9D25B6-7958-48C6-BAA4-47915DB3C4FC}"/>
    <hyperlink ref="E28107" r:id="rId56207" display="https://www.google.com/maps/@43.079559,-78.020445,450m/data=!3m1!1e3!4m5!3m4!1s0x0:0x0!8m2!3d43.079559!4d-78.020445" xr:uid="{96CAD2D4-3ABC-433B-8EA7-87734320C121}"/>
    <hyperlink ref="F28107" r:id="rId56208" display="https://www.bing.com/maps?cp=43.079559~-78.020445&amp;style=o&amp;lvl=18&amp;dir=0&amp;sp=point.43.079559_-78.020445_GSPP ROUTE 262, LLC" xr:uid="{BCC583CB-ED79-473E-A9BE-67D091C36862}"/>
    <hyperlink ref="E28108" r:id="rId56209" display="https://www.google.com/maps/@42.288768,-71.799928,450m/data=!3m1!1e3!4m5!3m4!1s0x0:0x0!8m2!3d42.288768!4d-71.799928" xr:uid="{69516FCD-2218-40B0-9CCB-00AC4100082E}"/>
    <hyperlink ref="F28108" r:id="rId56210" display="https://www.bing.com/maps?cp=42.288768~-71.799928&amp;style=o&amp;lvl=18&amp;dir=0&amp;sp=point.42.288768_-71.799928_GSPP Worcester Business Center, LLC" xr:uid="{2C8C3DF2-6575-4293-96E7-C95344411AC8}"/>
    <hyperlink ref="E28109" r:id="rId56211" display="https://www.google.com/maps/@35.698366,-119.808262,450m/data=!3m1!1e3!4m5!3m4!1s0x0:0x0!8m2!3d35.698366!4d-119.808262" xr:uid="{4AF49693-2F59-4A09-86A6-234E43E4A077}"/>
    <hyperlink ref="F28109" r:id="rId56212" display="https://www.bing.com/maps?cp=35.698366~-119.808262&amp;style=o&amp;lvl=18&amp;dir=0&amp;sp=point.35.698366_-119.808262_AEDG CA I, LLC" xr:uid="{DE613A7F-E964-447A-A2A8-D6B23CFE2024}"/>
    <hyperlink ref="E28110" r:id="rId56213" display="https://www.google.com/maps/@40.480400,-104.716700,450m/data=!3m1!1e3!4m5!3m4!1s0x0:0x0!8m2!3d40.480400!4d-104.716700" xr:uid="{97EFC990-ECD8-4B1A-AC14-2D9BAB1E8BDD}"/>
    <hyperlink ref="F28110" r:id="rId56214" display="https://www.bing.com/maps?cp=40.480400~-104.716700&amp;style=o&amp;lvl=18&amp;dir=0&amp;sp=point.40.480400_-104.716700_CBEP SOLAR 6, LLC" xr:uid="{4A39D3C3-137B-4CB9-A249-753F883C169E}"/>
    <hyperlink ref="E28111" r:id="rId56215" display="https://www.google.com/maps/@43.367871,-75.794247,450m/data=!3m1!1e3!4m5!3m4!1s0x0:0x0!8m2!3d43.367871!4d-75.794247" xr:uid="{28350E25-5D82-4AB5-A447-1D55914BC75D}"/>
    <hyperlink ref="F28111" r:id="rId56216" display="https://www.bing.com/maps?cp=43.367871~-75.794247&amp;style=o&amp;lvl=18&amp;dir=0&amp;sp=point.43.367871_-75.794247_GSPP 1450 Curtiss Rd, LLC" xr:uid="{44816DE5-F6AB-4722-984F-B43EF21B5D8B}"/>
    <hyperlink ref="E28112" r:id="rId56217" display="https://www.google.com/maps/@41.260592,-89.921700,450m/data=!3m1!1e3!4m5!3m4!1s0x0:0x0!8m2!3d41.260592!4d-89.921700" xr:uid="{BD817EA2-B9DA-4E75-AC23-64AF0DEFCA18}"/>
    <hyperlink ref="F28112" r:id="rId56218" display="https://www.bing.com/maps?cp=41.260592~-89.921700&amp;style=o&amp;lvl=18&amp;dir=0&amp;sp=point.41.260592_-89.921700_IL - Nexamp Kewanee" xr:uid="{AF7FBB9C-A353-4BD7-9392-52B2BE421AAA}"/>
    <hyperlink ref="E28113" r:id="rId56219" display="https://www.google.com/maps/@38.736731,-89.700903,450m/data=!3m1!1e3!4m5!3m4!1s0x0:0x0!8m2!3d38.736731!4d-89.700903" xr:uid="{B4871644-17A7-45D9-B94B-06238CA17E4A}"/>
    <hyperlink ref="F28113" r:id="rId56220" display="https://www.bing.com/maps?cp=38.736731~-89.700903&amp;style=o&amp;lvl=18&amp;dir=0&amp;sp=point.38.736731_-89.700903_Highland Solar 1, LLC" xr:uid="{097F5E45-61AA-46FA-A7D9-16DBE9AD0614}"/>
    <hyperlink ref="E28114" r:id="rId56221" display="https://www.google.com/maps/@40.533028,-89.517186,450m/data=!3m1!1e3!4m5!3m4!1s0x0:0x0!8m2!3d40.533028!4d-89.517186" xr:uid="{28EA9342-135D-4B9E-A5D0-94522B5A6DE6}"/>
    <hyperlink ref="F28114" r:id="rId56222" display="https://www.bing.com/maps?cp=40.533028~-89.517186&amp;style=o&amp;lvl=18&amp;dir=0&amp;sp=point.40.533028_-89.517186_Pearl St Solar 1, LLC" xr:uid="{C3D0C59E-083C-4F3A-A725-86A19CDBB06E}"/>
    <hyperlink ref="E28115" r:id="rId56223" display="https://www.google.com/maps/@40.306858,-89.610644,450m/data=!3m1!1e3!4m5!3m4!1s0x0:0x0!8m2!3d40.306858!4d-89.610644" xr:uid="{8D249F78-2FEB-4334-B49E-4DD8D31EF724}"/>
    <hyperlink ref="F28115" r:id="rId56224" display="https://www.bing.com/maps?cp=40.306858~-89.610644&amp;style=o&amp;lvl=18&amp;dir=0&amp;sp=point.40.306858_-89.610644_Clark Solar 2, LLC" xr:uid="{EFE78827-4CBF-41C7-A498-C1BA2FEFC97F}"/>
    <hyperlink ref="E28116" r:id="rId56225" display="https://www.google.com/maps/@38.795200,-89.789286,450m/data=!3m1!1e3!4m5!3m4!1s0x0:0x0!8m2!3d38.795200!4d-89.789286" xr:uid="{64CB3493-7BD1-4E45-B194-CC55BE9C5D70}"/>
    <hyperlink ref="F28116" r:id="rId56226" display="https://www.bing.com/maps?cp=38.795200~-89.789286&amp;style=o&amp;lvl=18&amp;dir=0&amp;sp=point.38.795200_-89.789286_Marine Solar 1, LLC" xr:uid="{C1020980-F332-455E-9185-F0310671EE05}"/>
    <hyperlink ref="E28117" r:id="rId56227" display="https://www.google.com/maps/@38.793181,-89.789689,450m/data=!3m1!1e3!4m5!3m4!1s0x0:0x0!8m2!3d38.793181!4d-89.789689" xr:uid="{1FC87244-C9AE-4F3B-92EA-3F93EC1EEB59}"/>
    <hyperlink ref="F28117" r:id="rId56228" display="https://www.bing.com/maps?cp=38.793181~-89.789689&amp;style=o&amp;lvl=18&amp;dir=0&amp;sp=point.38.793181_-89.789689_Marine Solar 2, LLC" xr:uid="{4AF733E3-D5A6-4B62-8EE3-B8E8AA26F5A9}"/>
    <hyperlink ref="E28118" r:id="rId56229" display="https://www.google.com/maps/@40.558885,-89.529502,450m/data=!3m1!1e3!4m5!3m4!1s0x0:0x0!8m2!3d40.558885!4d-89.529502" xr:uid="{4157AE7D-CD82-4CC0-A71D-0E891DAEA10D}"/>
    <hyperlink ref="F28118" r:id="rId56230" display="https://www.bing.com/maps?cp=40.558885~-89.529502&amp;style=o&amp;lvl=18&amp;dir=0&amp;sp=point.40.558885_-89.529502_Schmidt Huser Solar, LLC" xr:uid="{41717884-AFCB-44A7-B797-DB6E4591A5B5}"/>
    <hyperlink ref="E28119" r:id="rId56231" display="https://www.google.com/maps/@40.687290,-89.726420,450m/data=!3m1!1e3!4m5!3m4!1s0x0:0x0!8m2!3d40.687290!4d-89.726420" xr:uid="{D6B88819-BF23-4819-B05B-447B54DAA182}"/>
    <hyperlink ref="F28119" r:id="rId56232" display="https://www.bing.com/maps?cp=40.687290~-89.726420&amp;style=o&amp;lvl=18&amp;dir=0&amp;sp=point.40.687290_-89.726420_Cameron Solar, LLC - (IL)" xr:uid="{A6912E54-6B50-46FE-84C2-4CEEAFCB8541}"/>
    <hyperlink ref="E28120" r:id="rId56233" display="https://www.google.com/maps/@40.928617,-90.319573,450m/data=!3m1!1e3!4m5!3m4!1s0x0:0x0!8m2!3d40.928617!4d-90.319573" xr:uid="{429D222C-18BE-4BDB-B029-EEB211E9A881}"/>
    <hyperlink ref="F28120" r:id="rId56234" display="https://www.bing.com/maps?cp=40.928617~-90.319573&amp;style=o&amp;lvl=18&amp;dir=0&amp;sp=point.40.928617_-90.319573_Galesburg 650 Solar 1, LLC" xr:uid="{8AA11254-DFED-4ABD-8EE0-6303A181A43B}"/>
    <hyperlink ref="E28121" r:id="rId56235" display="https://www.google.com/maps/@41.036889,-89.383556,450m/data=!3m1!1e3!4m5!3m4!1s0x0:0x0!8m2!3d41.036889!4d-89.383556" xr:uid="{7889E3AD-B6E9-4776-BE4A-19C469072A3A}"/>
    <hyperlink ref="F28121" r:id="rId56236" display="https://www.bing.com/maps?cp=41.036889~-89.383556&amp;style=o&amp;lvl=18&amp;dir=0&amp;sp=point.41.036889_-89.383556_Hopewell Solar, LLC" xr:uid="{BE782EF4-84B1-444C-B359-FAA9193BF41F}"/>
    <hyperlink ref="E28122" r:id="rId56237" display="https://www.google.com/maps/@35.538500,-119.213884,450m/data=!3m1!1e3!4m5!3m4!1s0x0:0x0!8m2!3d35.538500!4d-119.213884" xr:uid="{DCC6E1F8-AEAF-4355-ACD8-02F4DCE7F4CF}"/>
    <hyperlink ref="F28122" r:id="rId56238" display="https://www.bing.com/maps?cp=35.538500~-119.213884&amp;style=o&amp;lvl=18&amp;dir=0&amp;sp=point.35.538500_-119.213884_North Kern Water Storage District" xr:uid="{317DE19D-5B54-4A5F-A34E-27E5A697DC5A}"/>
    <hyperlink ref="E28123" r:id="rId56239" display="https://www.google.com/maps/@35.456388,-119.225118,450m/data=!3m1!1e3!4m5!3m4!1s0x0:0x0!8m2!3d35.456388!4d-119.225118" xr:uid="{BFAE586C-6F3C-46D6-B72D-4BD8DA4FEDA6}"/>
    <hyperlink ref="F28123" r:id="rId56240" display="https://www.bing.com/maps?cp=35.456388~-119.225118&amp;style=o&amp;lvl=18&amp;dir=0&amp;sp=point.35.456388_-119.225118_Ranch 3461" xr:uid="{A50D2133-F819-4E24-9E3E-A57756EEE95E}"/>
    <hyperlink ref="E28124" r:id="rId56241" display="https://www.google.com/maps/@35.711743,-119.411320,450m/data=!3m1!1e3!4m5!3m4!1s0x0:0x0!8m2!3d35.711743!4d-119.411320" xr:uid="{D54A9193-9DA5-4713-93E5-B4339DE86631}"/>
    <hyperlink ref="F28124" r:id="rId56242" display="https://www.bing.com/maps?cp=35.711743~-119.411320&amp;style=o&amp;lvl=18&amp;dir=0&amp;sp=point.35.711743_-119.411320_Inland Empire" xr:uid="{2817437D-9679-4A6F-852D-94A017ECADB4}"/>
    <hyperlink ref="E28125" r:id="rId56243" display="https://www.google.com/maps/@35.390541,-119.365364,450m/data=!3m1!1e3!4m5!3m4!1s0x0:0x0!8m2!3d35.390541!4d-119.365364" xr:uid="{5AB9F6EE-5E4A-41CF-9ECD-4E854917A81A}"/>
    <hyperlink ref="F28125" r:id="rId56244" display="https://www.bing.com/maps?cp=35.390541~-119.365364&amp;style=o&amp;lvl=18&amp;dir=0&amp;sp=point.35.390541_-119.365364_Rosedale" xr:uid="{E84BE86C-DE1E-4C4F-9F20-8E91DA135205}"/>
    <hyperlink ref="E28126" r:id="rId56245" display="https://www.google.com/maps/@35.675624,-119.365364,450m/data=!3m1!1e3!4m5!3m4!1s0x0:0x0!8m2!3d35.675624!4d-119.365364" xr:uid="{83A6BC39-59EC-499F-81E7-35A368967FD3}"/>
    <hyperlink ref="F28126" r:id="rId56246" display="https://www.bing.com/maps?cp=35.675624~-119.365364&amp;style=o&amp;lvl=18&amp;dir=0&amp;sp=point.35.675624_-119.365364_Blankenship" xr:uid="{1376334A-7759-4580-8873-B908BA5D10DB}"/>
    <hyperlink ref="E28127" r:id="rId56247" display="https://www.google.com/maps/@33.971659,-117.380658,450m/data=!3m1!1e3!4m5!3m4!1s0x0:0x0!8m2!3d33.971659!4d-117.380658" xr:uid="{E846E6CC-38E5-4A18-955E-81295CEE2716}"/>
    <hyperlink ref="F28127" r:id="rId56248" display="https://www.bing.com/maps?cp=33.971659~-117.380658&amp;style=o&amp;lvl=18&amp;dir=0&amp;sp=point.33.971659_-117.380658_Riverside Community College" xr:uid="{654EEAE2-C5CC-424C-B38E-679D8C7E3662}"/>
    <hyperlink ref="E28128" r:id="rId56249" display="https://www.google.com/maps/@33.971659,-117.380658,450m/data=!3m1!1e3!4m5!3m4!1s0x0:0x0!8m2!3d33.971659!4d-117.380658" xr:uid="{75C2CA48-E00E-4DEB-81E4-48C1C8E86471}"/>
    <hyperlink ref="F28128" r:id="rId56250" display="https://www.bing.com/maps?cp=33.971659~-117.380658&amp;style=o&amp;lvl=18&amp;dir=0&amp;sp=point.33.971659_-117.380658_Riverside Community College" xr:uid="{7A22B2DA-EE36-42F4-9A5F-6E1C197F5C8D}"/>
    <hyperlink ref="E28129" r:id="rId56251" display="https://www.google.com/maps/@39.662157,-76.647220,450m/data=!3m1!1e3!4m5!3m4!1s0x0:0x0!8m2!3d39.662157!4d-76.647220" xr:uid="{07181844-15E4-4121-9D79-826A281725F9}"/>
    <hyperlink ref="F28129" r:id="rId56252" display="https://www.bing.com/maps?cp=39.662157~-76.647220&amp;style=o&amp;lvl=18&amp;dir=0&amp;sp=point.39.662157_-76.647220_Parkton Landfill" xr:uid="{F315A5D9-1FE7-4D73-B341-0F8FDF34A965}"/>
    <hyperlink ref="E28130" r:id="rId56253" display="https://www.google.com/maps/@35.419727,-119.047866,450m/data=!3m1!1e3!4m5!3m4!1s0x0:0x0!8m2!3d35.419727!4d-119.047866" xr:uid="{B15795C0-33AE-4561-9E9D-DD7EA99E2280}"/>
    <hyperlink ref="F28130" r:id="rId56254" display="https://www.bing.com/maps?cp=35.419727~-119.047866&amp;style=o&amp;lvl=18&amp;dir=0&amp;sp=point.35.419727_-119.047866_Kern Co Sheriff" xr:uid="{1386C203-A791-4FA9-90F1-E8E9532EBF5E}"/>
    <hyperlink ref="E28131" r:id="rId56255" display="https://www.google.com/maps/@35.419727,-119.047866,450m/data=!3m1!1e3!4m5!3m4!1s0x0:0x0!8m2!3d35.419727!4d-119.047866" xr:uid="{011A68D6-CD2E-410E-96F7-C602FCA59783}"/>
    <hyperlink ref="F28131" r:id="rId56256" display="https://www.bing.com/maps?cp=35.419727~-119.047866&amp;style=o&amp;lvl=18&amp;dir=0&amp;sp=point.35.419727_-119.047866_Kern Co Sheriff" xr:uid="{5B1DAE8A-8698-4FF8-9687-64237E3250F4}"/>
    <hyperlink ref="E28132" r:id="rId56257" display="https://www.google.com/maps/@40.521309,-111.900599,450m/data=!3m1!1e3!4m5!3m4!1s0x0:0x0!8m2!3d40.521309!4d-111.900599" xr:uid="{B2CBF4B1-8799-4239-BCD2-F4D23187A062}"/>
    <hyperlink ref="F28132" r:id="rId56258" display="https://www.bing.com/maps?cp=40.521309~-111.900599&amp;style=o&amp;lvl=18&amp;dir=0&amp;sp=point.40.521309_-111.900599_Swire Coca-Cola Draper" xr:uid="{C20DD66F-A329-42F7-A978-DB2D12FCF8B5}"/>
    <hyperlink ref="E28133" r:id="rId56259" display="https://www.google.com/maps/@40.363197,-104.639900,450m/data=!3m1!1e3!4m5!3m4!1s0x0:0x0!8m2!3d40.363197!4d-104.639900" xr:uid="{F9ABBE6D-525D-403D-BE2A-37013FB6E7E3}"/>
    <hyperlink ref="F28133" r:id="rId56260" display="https://www.bing.com/maps?cp=40.363197~-104.639900&amp;style=o&amp;lvl=18&amp;dir=0&amp;sp=point.40.363197_-104.639900_USS Auburn Solar" xr:uid="{B06C2281-A331-45EE-9714-950907065F4A}"/>
    <hyperlink ref="E28134" r:id="rId56261" display="https://www.google.com/maps/@40.265000,-103.784000,450m/data=!3m1!1e3!4m5!3m4!1s0x0:0x0!8m2!3d40.265000!4d-103.784000" xr:uid="{CA0FE020-0EFE-4CD2-8A60-2082823ABF50}"/>
    <hyperlink ref="F28134" r:id="rId56262" display="https://www.bing.com/maps?cp=40.265000~-103.784000&amp;style=o&amp;lvl=18&amp;dir=0&amp;sp=point.40.265000_-103.784000_Fort Morgan Solar" xr:uid="{A5F84B97-018D-42A0-B97A-3148AC0882B6}"/>
    <hyperlink ref="E28135" r:id="rId56263" display="https://www.google.com/maps/@40.122400,-102.699700,450m/data=!3m1!1e3!4m5!3m4!1s0x0:0x0!8m2!3d40.122400!4d-102.699700" xr:uid="{E52A9598-A899-485B-B970-D5B8F3CDDF99}"/>
    <hyperlink ref="F28135" r:id="rId56264" display="https://www.bing.com/maps?cp=40.122400~-102.699700&amp;style=o&amp;lvl=18&amp;dir=0&amp;sp=point.40.122400_-102.699700_Yuma Solar" xr:uid="{75FEC480-53A3-4621-A113-D86D13D29D0A}"/>
    <hyperlink ref="E28136" r:id="rId56265" display="https://www.google.com/maps/@42.095900,-102.871600,450m/data=!3m1!1e3!4m5!3m4!1s0x0:0x0!8m2!3d42.095900!4d-102.871600" xr:uid="{7F3501F9-3DA5-42E4-AE03-FC67649CE374}"/>
    <hyperlink ref="F28136" r:id="rId56266" display="https://www.bing.com/maps?cp=42.095900~-102.871600&amp;style=o&amp;lvl=18&amp;dir=0&amp;sp=point.42.095900_-102.871600_Alliance Solar" xr:uid="{5D9BA389-3D82-4589-ABAB-115798640EE3}"/>
    <hyperlink ref="E28137" r:id="rId56267" display="https://www.google.com/maps/@40.685200,-96.964100,450m/data=!3m1!1e3!4m5!3m4!1s0x0:0x0!8m2!3d40.685200!4d-96.964100" xr:uid="{F2E7D4AC-5C8A-4839-B48A-07FC7ACBF392}"/>
    <hyperlink ref="F28137" r:id="rId56268" display="https://www.bing.com/maps?cp=40.685200~-96.964100&amp;style=o&amp;lvl=18&amp;dir=0&amp;sp=point.40.685200_-96.964100_Crete Solar" xr:uid="{BDA52835-BFB3-4D9F-847C-3CC6939D0382}"/>
    <hyperlink ref="E28138" r:id="rId56269" display="https://www.google.com/maps/@41.834500,-103.638690,450m/data=!3m1!1e3!4m5!3m4!1s0x0:0x0!8m2!3d41.834500!4d-103.638690" xr:uid="{446E475E-52F6-429F-970F-D14B39F70FA0}"/>
    <hyperlink ref="F28138" r:id="rId56270" display="https://www.bing.com/maps?cp=41.834500~-103.638690&amp;style=o&amp;lvl=18&amp;dir=0&amp;sp=point.41.834500_-103.638690_Gering Solar" xr:uid="{DDF97AF6-2A79-4C4E-986B-1A27AAF5F315}"/>
    <hyperlink ref="E28139" r:id="rId56271" display="https://www.google.com/maps/@41.142800,-102.978200,450m/data=!3m1!1e3!4m5!3m4!1s0x0:0x0!8m2!3d41.142800!4d-102.978200" xr:uid="{E79001C5-6FE1-44C5-BC5F-098C468DA911}"/>
    <hyperlink ref="F28139" r:id="rId56272" display="https://www.bing.com/maps?cp=41.142800~-102.978200&amp;style=o&amp;lvl=18&amp;dir=0&amp;sp=point.41.142800_-102.978200_Sidney Solar" xr:uid="{59571343-540E-4EFF-8CAC-5329B6CA0A3B}"/>
    <hyperlink ref="E28140" r:id="rId56273" display="https://www.google.com/maps/@41.342000,-93.575200,450m/data=!3m1!1e3!4m5!3m4!1s0x0:0x0!8m2!3d41.342000!4d-93.575200" xr:uid="{F7A1532F-0AA3-4AA2-9D8E-C0E8B4D24FA8}"/>
    <hyperlink ref="F28140" r:id="rId56274" display="https://www.bing.com/maps?cp=41.342000~-93.575200&amp;style=o&amp;lvl=18&amp;dir=0&amp;sp=point.41.342000_-93.575200_Indianola Solar" xr:uid="{B59A3D75-A5A1-4184-9EE3-1231FCB45AA6}"/>
    <hyperlink ref="E28141" r:id="rId56275" display="https://www.google.com/maps/@42.712900,-92.504400,450m/data=!3m1!1e3!4m5!3m4!1s0x0:0x0!8m2!3d42.712900!4d-92.504400" xr:uid="{2B970343-4CB3-4051-B990-B9095993660F}"/>
    <hyperlink ref="F28141" r:id="rId56276" display="https://www.bing.com/maps?cp=42.712900~-92.504400&amp;style=o&amp;lvl=18&amp;dir=0&amp;sp=point.42.712900_-92.504400_Waverly Solar - (IA)" xr:uid="{A01F6DB7-6DD3-45ED-B878-7F1C958C9E07}"/>
    <hyperlink ref="E28142" r:id="rId56277" display="https://www.google.com/maps/@43.082931,-75.691998,450m/data=!3m1!1e3!4m5!3m4!1s0x0:0x0!8m2!3d43.082931!4d-75.691998" xr:uid="{0027BB59-05BA-4989-B4C9-83281682311C}"/>
    <hyperlink ref="F28142" r:id="rId56278" display="https://www.bing.com/maps?cp=43.082931~-75.691998&amp;style=o&amp;lvl=18&amp;dir=0&amp;sp=point.43.082931_-75.691998_Twin Lantern Solar Project" xr:uid="{D52193EA-04E1-466A-AF9E-A6F4C8A32159}"/>
    <hyperlink ref="E28143" r:id="rId56279" display="https://www.google.com/maps/@43.249590,-70.781270,450m/data=!3m1!1e3!4m5!3m4!1s0x0:0x0!8m2!3d43.249590!4d-70.781270" xr:uid="{7D33272F-893B-4D12-A577-5B761BCFEB7F}"/>
    <hyperlink ref="F28143" r:id="rId56280" display="https://www.bing.com/maps?cp=43.249590~-70.781270&amp;style=o&amp;lvl=18&amp;dir=0&amp;sp=point.43.249590_-70.781270_Knights Pond Solar, LLC" xr:uid="{55F138AA-8290-42A5-B27C-425741C1CE49}"/>
    <hyperlink ref="E28144" r:id="rId56281" display="https://www.google.com/maps/@44.407794,-70.719443,450m/data=!3m1!1e3!4m5!3m4!1s0x0:0x0!8m2!3d44.407794!4d-70.719443" xr:uid="{7AFAFD5D-F4B7-4D1E-98BE-D1CD8183129A}"/>
    <hyperlink ref="F28144" r:id="rId56282" display="https://www.bing.com/maps?cp=44.407794~-70.719443&amp;style=o&amp;lvl=18&amp;dir=0&amp;sp=point.44.407794_-70.719443_NRS Bethel Solar, LLC" xr:uid="{E299A207-184D-4144-9137-54267077ABB0}"/>
    <hyperlink ref="E28145" r:id="rId56283" display="https://www.google.com/maps/@44.205964,-69.766767,450m/data=!3m1!1e3!4m5!3m4!1s0x0:0x0!8m2!3d44.205964!4d-69.766767" xr:uid="{7B7D89A2-063B-4506-8F64-6E06F01E71E9}"/>
    <hyperlink ref="F28145" r:id="rId56284" display="https://www.bing.com/maps?cp=44.205964~-69.766767&amp;style=o&amp;lvl=18&amp;dir=0&amp;sp=point.44.205964_-69.766767_RE Gardiner Solar, LLC" xr:uid="{C617869E-D31D-4FFE-B9CF-1EE8F20CA5C6}"/>
    <hyperlink ref="E28146" r:id="rId56285" display="https://www.google.com/maps/@44.424260,-69.757381,450m/data=!3m1!1e3!4m5!3m4!1s0x0:0x0!8m2!3d44.424260!4d-69.757381" xr:uid="{9CC17933-CB0F-4D17-8802-F7A57AB3CDC7}"/>
    <hyperlink ref="F28146" r:id="rId56286" display="https://www.bing.com/maps?cp=44.424260~-69.757381&amp;style=o&amp;lvl=18&amp;dir=0&amp;sp=point.44.424260_-69.757381_RE Sidney Solar, LLC" xr:uid="{FE033B71-0E54-4612-A5FE-428965514A82}"/>
    <hyperlink ref="E28147" r:id="rId56287" display="https://www.google.com/maps/@44.792699,-68.844537,450m/data=!3m1!1e3!4m5!3m4!1s0x0:0x0!8m2!3d44.792699!4d-68.844537" xr:uid="{1B4C066B-2DE6-40E3-8984-F634CF93FF89}"/>
    <hyperlink ref="F28147" r:id="rId56288" display="https://www.bing.com/maps?cp=44.792699~-68.844537&amp;style=o&amp;lvl=18&amp;dir=0&amp;sp=point.44.792699_-68.844537_Hermon Solar, LLC" xr:uid="{5D363E43-B115-432B-8539-593286C830DC}"/>
    <hyperlink ref="E28148" r:id="rId56289" display="https://www.google.com/maps/@44.785203,-69.400839,450m/data=!3m1!1e3!4m5!3m4!1s0x0:0x0!8m2!3d44.785203!4d-69.400839" xr:uid="{1AF211DF-2DC1-40F9-BFB9-81DB32543714}"/>
    <hyperlink ref="F28148" r:id="rId56290" display="https://www.bing.com/maps?cp=44.785203~-69.400839&amp;style=o&amp;lvl=18&amp;dir=0&amp;sp=point.44.785203_-69.400839_Somerset Solar, LLC (ME)" xr:uid="{9089A23D-A29B-410B-BF19-1663101BBC04}"/>
    <hyperlink ref="E28149" r:id="rId56291" display="https://www.google.com/maps/@44.754021,-68.736748,450m/data=!3m1!1e3!4m5!3m4!1s0x0:0x0!8m2!3d44.754021!4d-68.736748" xr:uid="{FF51D478-0F49-45EE-AB95-1513C68C178D}"/>
    <hyperlink ref="F28149" r:id="rId56292" display="https://www.bing.com/maps?cp=44.754021~-68.736748&amp;style=o&amp;lvl=18&amp;dir=0&amp;sp=point.44.754021_-68.736748_Brewer PV, LLC" xr:uid="{4EC439E1-831B-4986-B166-F2FA50EF0569}"/>
    <hyperlink ref="E28150" r:id="rId56293" display="https://www.google.com/maps/@44.263927,-70.526504,450m/data=!3m1!1e3!4m5!3m4!1s0x0:0x0!8m2!3d44.263927!4d-70.526504" xr:uid="{A99BF810-900D-4096-8C19-49E65B6E971A}"/>
    <hyperlink ref="F28150" r:id="rId56294" display="https://www.bing.com/maps?cp=44.263927~-70.526504&amp;style=o&amp;lvl=18&amp;dir=0&amp;sp=point.44.263927_-70.526504_South Paris PV, LLC" xr:uid="{0FC488F6-49BE-4973-8C06-9858BD8F4C2A}"/>
    <hyperlink ref="E28151" r:id="rId56295" display="https://www.google.com/maps/@44.479326,-69.673880,450m/data=!3m1!1e3!4m5!3m4!1s0x0:0x0!8m2!3d44.479326!4d-69.673880" xr:uid="{CA6818D4-F3B0-4A63-A1E4-92D2595F3CDE}"/>
    <hyperlink ref="F28151" r:id="rId56296" display="https://www.bing.com/maps?cp=44.479326~-69.673880&amp;style=o&amp;lvl=18&amp;dir=0&amp;sp=point.44.479326_-69.673880_Vassalboro PV, LLC" xr:uid="{5F501133-A91D-4B60-994A-242C84F9DFB7}"/>
    <hyperlink ref="E28152" r:id="rId56297" display="https://www.google.com/maps/@44.508645,-69.634027,450m/data=!3m1!1e3!4m5!3m4!1s0x0:0x0!8m2!3d44.508645!4d-69.634027" xr:uid="{01AAD926-2C2B-4BA0-8AC7-41322A9E999F}"/>
    <hyperlink ref="F28152" r:id="rId56298" display="https://www.bing.com/maps?cp=44.508645~-69.634027&amp;style=o&amp;lvl=18&amp;dir=0&amp;sp=point.44.508645_-69.634027_Winslow PV, LLC" xr:uid="{83248A22-F092-4614-A85D-3EC3468270C4}"/>
    <hyperlink ref="E28153" r:id="rId56299" display="https://www.google.com/maps/@41.037461,-89.451303,450m/data=!3m1!1e3!4m5!3m4!1s0x0:0x0!8m2!3d41.037461!4d-89.451303" xr:uid="{A34DCA95-6C46-4631-BF38-1EFBF9D40383}"/>
    <hyperlink ref="F28153" r:id="rId56300" display="https://www.bing.com/maps?cp=41.037461~-89.451303&amp;style=o&amp;lvl=18&amp;dir=0&amp;sp=point.41.037461_-89.451303_Sparland Solar, LLC" xr:uid="{14D4DD1D-D4A3-4125-8903-CE0C82BCCC04}"/>
    <hyperlink ref="E28154" r:id="rId56301" display="https://www.google.com/maps/@38.473771,-89.976359,450m/data=!3m1!1e3!4m5!3m4!1s0x0:0x0!8m2!3d38.473771!4d-89.976359" xr:uid="{0E374A86-0921-4171-B27D-8D39A4BDA839}"/>
    <hyperlink ref="F28154" r:id="rId56302" display="https://www.bing.com/maps?cp=38.473771~-89.976359&amp;style=o&amp;lvl=18&amp;dir=0&amp;sp=point.38.473771_-89.976359_SV CSG Reifschneider II B, LLC" xr:uid="{811F529C-129A-45F2-84B9-5249D909CD40}"/>
    <hyperlink ref="E28155" r:id="rId56303" display="https://www.google.com/maps/@38.480139,-89.978329,450m/data=!3m1!1e3!4m5!3m4!1s0x0:0x0!8m2!3d38.480139!4d-89.978329" xr:uid="{EA96EE56-2298-42E1-9224-D82A44103C91}"/>
    <hyperlink ref="F28155" r:id="rId56304" display="https://www.bing.com/maps?cp=38.480139~-89.978329&amp;style=o&amp;lvl=18&amp;dir=0&amp;sp=point.38.480139_-89.978329_SV CSG Reifschneider III A, LLC" xr:uid="{1E2CF4A0-ABB2-440B-A3B4-3C24206CFFCB}"/>
    <hyperlink ref="E28156" r:id="rId56305" display="https://www.google.com/maps/@38.720314,-87.748759,450m/data=!3m1!1e3!4m5!3m4!1s0x0:0x0!8m2!3d38.720314!4d-87.748759" xr:uid="{38402A3D-4B16-465E-A11D-D8B6CC98B855}"/>
    <hyperlink ref="F28156" r:id="rId56306" display="https://www.bing.com/maps?cp=38.720314~-87.748759&amp;style=o&amp;lvl=18&amp;dir=0&amp;sp=point.38.720314_-87.748759_SV CSG Aldridge A, LLC" xr:uid="{76FD9A6A-0A41-4536-B1F6-CE68B4BEDF9A}"/>
    <hyperlink ref="E28157" r:id="rId56307" display="https://www.google.com/maps/@38.720287,-87.746707,450m/data=!3m1!1e3!4m5!3m4!1s0x0:0x0!8m2!3d38.720287!4d-87.746707" xr:uid="{D907F561-E738-47A7-BA14-8B1F40D288CC}"/>
    <hyperlink ref="F28157" r:id="rId56308" display="https://www.bing.com/maps?cp=38.720287~-87.746707&amp;style=o&amp;lvl=18&amp;dir=0&amp;sp=point.38.720287_-87.746707_SV CSG Aldridge B, LLC" xr:uid="{CD266C15-8179-4ECF-8B5A-28F07A18FE0B}"/>
    <hyperlink ref="E28158" r:id="rId56309" display="https://www.google.com/maps/@38.469758,-89.986021,450m/data=!3m1!1e3!4m5!3m4!1s0x0:0x0!8m2!3d38.469758!4d-89.986021" xr:uid="{EAC29677-FDC5-4B9A-BECD-D4B34B7D4A1F}"/>
    <hyperlink ref="F28158" r:id="rId56310" display="https://www.bing.com/maps?cp=38.469758~-89.986021&amp;style=o&amp;lvl=18&amp;dir=0&amp;sp=point.38.469758_-89.986021_SV CSG Reifschneider I A, LLC" xr:uid="{015E8C4F-5650-4177-A3C1-25CB936364CF}"/>
    <hyperlink ref="E28159" r:id="rId56311" display="https://www.google.com/maps/@38.469645,-89.987516,450m/data=!3m1!1e3!4m5!3m4!1s0x0:0x0!8m2!3d38.469645!4d-89.987516" xr:uid="{F91B17CF-A3DC-4835-8680-DDB17322B17B}"/>
    <hyperlink ref="F28159" r:id="rId56312" display="https://www.bing.com/maps?cp=38.469645~-89.987516&amp;style=o&amp;lvl=18&amp;dir=0&amp;sp=point.38.469645_-89.987516_SV CSG Reifschneider I B, LLC" xr:uid="{9186F479-A5A3-4872-93EA-5B71849E0CDE}"/>
    <hyperlink ref="E28160" r:id="rId56313" display="https://www.google.com/maps/@38.474500,-89.977837,450m/data=!3m1!1e3!4m5!3m4!1s0x0:0x0!8m2!3d38.474500!4d-89.977837" xr:uid="{9A48EF3C-2431-4AC3-99B6-5101B7525C34}"/>
    <hyperlink ref="F28160" r:id="rId56314" display="https://www.bing.com/maps?cp=38.474500~-89.977837&amp;style=o&amp;lvl=18&amp;dir=0&amp;sp=point.38.474500_-89.977837_SV CSG Reifschneider II A, LLC" xr:uid="{47E5869C-58D2-48FF-BC63-D3CF5E6C6CA5}"/>
    <hyperlink ref="E28161" r:id="rId56315" display="https://www.google.com/maps/@44.724372,-67.471830,450m/data=!3m1!1e3!4m5!3m4!1s0x0:0x0!8m2!3d44.724372!4d-67.471830" xr:uid="{446C8FB1-6276-432C-B544-5153887D73D5}"/>
    <hyperlink ref="F28161" r:id="rId56316" display="https://www.bing.com/maps?cp=44.724372~-67.471830&amp;style=o&amp;lvl=18&amp;dir=0&amp;sp=point.44.724372_-67.471830_Marshfield Solar, LLC" xr:uid="{37CE2F36-774D-40D0-9CCB-43EC58B7DAC3}"/>
    <hyperlink ref="E28162" r:id="rId56317" display="https://www.google.com/maps/@45.610600,-68.525170,450m/data=!3m1!1e3!4m5!3m4!1s0x0:0x0!8m2!3d45.610600!4d-68.525170" xr:uid="{414E1F9C-2960-496D-8E4C-7ACD4052F19C}"/>
    <hyperlink ref="F28162" r:id="rId56318" display="https://www.bing.com/maps?cp=45.610600~-68.525170&amp;style=o&amp;lvl=18&amp;dir=0&amp;sp=point.45.610600_-68.525170_Gateway Solar, LLC" xr:uid="{EAF2E8F5-622E-4C10-A599-BC3E223EC7ED}"/>
    <hyperlink ref="E28163" r:id="rId56319" display="https://www.google.com/maps/@44.156424,-70.492701,450m/data=!3m1!1e3!4m5!3m4!1s0x0:0x0!8m2!3d44.156424!4d-70.492701" xr:uid="{4E86A633-3AFC-42A1-A786-4ABA2DCDF098}"/>
    <hyperlink ref="F28163" r:id="rId56320" display="https://www.bing.com/maps?cp=44.156424~-70.492701&amp;style=o&amp;lvl=18&amp;dir=0&amp;sp=point.44.156424_-70.492701_Oxford Solar, LLC" xr:uid="{16BD4115-B774-41AA-8C29-AADB44BB8F31}"/>
    <hyperlink ref="E28164" r:id="rId56321" display="https://www.google.com/maps/@44.411288,-68.062546,450m/data=!3m1!1e3!4m5!3m4!1s0x0:0x0!8m2!3d44.411288!4d-68.062546" xr:uid="{8A07B7C8-FE0C-4966-93B9-DFA0D6543834}"/>
    <hyperlink ref="F28164" r:id="rId56322" display="https://www.bing.com/maps?cp=44.411288~-68.062546&amp;style=o&amp;lvl=18&amp;dir=0&amp;sp=point.44.411288_-68.062546_Belfast PV, LLC" xr:uid="{B4C7DED1-2FC4-4708-B3D1-1FD0FBEA42C6}"/>
    <hyperlink ref="E28165" r:id="rId56323" display="https://www.google.com/maps/@44.226932,-69.790482,450m/data=!3m1!1e3!4m5!3m4!1s0x0:0x0!8m2!3d44.226932!4d-69.790482" xr:uid="{16289D86-EAD2-493E-8BC9-71AB8DE9A171}"/>
    <hyperlink ref="F28165" r:id="rId56324" display="https://www.bing.com/maps?cp=44.226932~-69.790482&amp;style=o&amp;lvl=18&amp;dir=0&amp;sp=point.44.226932_-69.790482_Gardiner A, LLC" xr:uid="{C167B36B-C2FA-4A6F-A02A-C4CABC90410F}"/>
    <hyperlink ref="E28166" r:id="rId56325" display="https://www.google.com/maps/@44.933946,-70.535199,450m/data=!3m1!1e3!4m5!3m4!1s0x0:0x0!8m2!3d44.933946!4d-70.535199" xr:uid="{EDF2A6F6-92CC-4FDD-A019-027AB5BCF40B}"/>
    <hyperlink ref="F28166" r:id="rId56326" display="https://www.bing.com/maps?cp=44.933946~-70.535199&amp;style=o&amp;lvl=18&amp;dir=0&amp;sp=point.44.933946_-70.535199_Chester A, LLC" xr:uid="{2C524129-FA8C-4644-A0E1-96EEB6F380A7}"/>
    <hyperlink ref="E28167" r:id="rId56327" display="https://www.google.com/maps/@38.907673,-121.332859,450m/data=!3m1!1e3!4m5!3m4!1s0x0:0x0!8m2!3d38.907673!4d-121.332859" xr:uid="{5E2FDD91-2F1C-4472-852C-61605B53F293}"/>
    <hyperlink ref="F28167" r:id="rId56328" display="https://www.bing.com/maps?cp=38.907673~-121.332859&amp;style=o&amp;lvl=18&amp;dir=0&amp;sp=point.38.907673_-121.332859_San Francisco Bay Coffee" xr:uid="{29113560-7417-47E6-B38E-644207915BC3}"/>
    <hyperlink ref="E28168" r:id="rId56329" display="https://www.google.com/maps/@34.032202,-117.596907,450m/data=!3m1!1e3!4m5!3m4!1s0x0:0x0!8m2!3d34.032202!4d-117.596907" xr:uid="{D8E2FF41-BF94-4EC4-80EC-6DCEA55D9963}"/>
    <hyperlink ref="F28168" r:id="rId56330" display="https://www.bing.com/maps?cp=34.032202~-117.596907&amp;style=o&amp;lvl=18&amp;dir=0&amp;sp=point.34.032202_-117.596907_Niagara Bottling Ontario PHI" xr:uid="{0F02E3CD-EB57-4357-AD5D-A0C278C7058D}"/>
    <hyperlink ref="E28169" r:id="rId56331" display="https://www.google.com/maps/@30.654933,-84.428356,450m/data=!3m1!1e3!4m5!3m4!1s0x0:0x0!8m2!3d30.654933!4d-84.428356" xr:uid="{85F36D17-43AF-4BBE-A21B-3F65D5FB1937}"/>
    <hyperlink ref="F28169" r:id="rId56332" display="https://www.bing.com/maps?cp=30.654933~-84.428356&amp;style=o&amp;lvl=18&amp;dir=0&amp;sp=point.30.654933_-84.428356_FL Solar D1, LLC" xr:uid="{364E303A-89A3-47CC-94EC-0E39B4A4974C}"/>
    <hyperlink ref="E28170" r:id="rId56333" display="https://www.google.com/maps/@30.279908,-84.358849,450m/data=!3m1!1e3!4m5!3m4!1s0x0:0x0!8m2!3d30.279908!4d-84.358849" xr:uid="{C94E9556-192D-4F6B-A092-23E713EB29B3}"/>
    <hyperlink ref="F28170" r:id="rId56334" display="https://www.bing.com/maps?cp=30.279908~-84.358849&amp;style=o&amp;lvl=18&amp;dir=0&amp;sp=point.30.279908_-84.358849_FL Solar D2, LLC" xr:uid="{F2F275A4-CFD6-4749-8CFB-64DB41843661}"/>
    <hyperlink ref="E28171" r:id="rId56335" display="https://www.google.com/maps/@41.665055,-71.547758,450m/data=!3m1!1e3!4m5!3m4!1s0x0:0x0!8m2!3d41.665055!4d-71.547758" xr:uid="{192EAED7-7FCB-4EF2-AF53-CAC91AA444DD}"/>
    <hyperlink ref="F28171" r:id="rId56336" display="https://www.bing.com/maps?cp=41.665055~-71.547758&amp;style=o&amp;lvl=18&amp;dir=0&amp;sp=point.41.665055_-71.547758_WSD Coventry" xr:uid="{E7373ED1-3E60-4A34-8E2E-C14F27E17175}"/>
    <hyperlink ref="E28172" r:id="rId56337" display="https://www.google.com/maps/@44.292086,-69.570254,450m/data=!3m1!1e3!4m5!3m4!1s0x0:0x0!8m2!3d44.292086!4d-69.570254" xr:uid="{587B6EAA-0D80-46B9-8A01-570B7FDA0C5C}"/>
    <hyperlink ref="F28172" r:id="rId56338" display="https://www.bing.com/maps?cp=44.292086~-69.570254&amp;style=o&amp;lvl=18&amp;dir=0&amp;sp=point.44.292086_-69.570254_Maxcy's Mill Solar, LLC" xr:uid="{18683C33-555E-4B6E-A8DF-084E2D112855}"/>
    <hyperlink ref="E28173" r:id="rId56339" display="https://www.google.com/maps/@44.830762,-68.838238,450m/data=!3m1!1e3!4m5!3m4!1s0x0:0x0!8m2!3d44.830762!4d-68.838238" xr:uid="{26A15E98-530D-488C-A84D-B102B23B6B8F}"/>
    <hyperlink ref="F28173" r:id="rId56340" display="https://www.bing.com/maps?cp=44.830762~-68.838238&amp;style=o&amp;lvl=18&amp;dir=0&amp;sp=point.44.830762_-68.838238_Union Street Solar, LLC" xr:uid="{C61B6CE3-34D4-43F0-ADCB-4959558B30E4}"/>
    <hyperlink ref="E28174" r:id="rId56341" display="https://www.google.com/maps/@44.227504,-69.388107,450m/data=!3m1!1e3!4m5!3m4!1s0x0:0x0!8m2!3d44.227504!4d-69.388107" xr:uid="{672EDECA-8E9A-4A17-992B-08F6A068D0E0}"/>
    <hyperlink ref="F28174" r:id="rId56342" display="https://www.bing.com/maps?cp=44.227504~-69.388107&amp;style=o&amp;lvl=18&amp;dir=0&amp;sp=point.44.227504_-69.388107_Waldoboro Solar, LLC" xr:uid="{5D089F22-F7AE-4A8F-8005-01E5688798C6}"/>
    <hyperlink ref="E28175" r:id="rId56343" display="https://www.google.com/maps/@44.075459,-70.111011,450m/data=!3m1!1e3!4m5!3m4!1s0x0:0x0!8m2!3d44.075459!4d-70.111011" xr:uid="{F5D96061-BAE7-4D00-8F18-BD9D85E4BDED}"/>
    <hyperlink ref="F28175" r:id="rId56344" display="https://www.bing.com/maps?cp=44.075459~-70.111011&amp;style=o&amp;lvl=18&amp;dir=0&amp;sp=point.44.075459_-70.111011_Crowley Solar, LLC" xr:uid="{A6B6D8EE-FF65-4D1E-B0E2-A459AB81DEA5}"/>
    <hyperlink ref="E28176" r:id="rId56345" display="https://www.google.com/maps/@41.579674,-83.571515,450m/data=!3m1!1e3!4m5!3m4!1s0x0:0x0!8m2!3d41.579674!4d-83.571515" xr:uid="{B0E5E0DC-9769-419C-B614-4D726C29C5A9}"/>
    <hyperlink ref="F28176" r:id="rId56346" display="https://www.bing.com/maps?cp=41.579674~-83.571515&amp;style=o&amp;lvl=18&amp;dir=0&amp;sp=point.41.579674_-83.571515_PCC Solar Array" xr:uid="{7C251D98-B80E-4154-9321-7F653C30C106}"/>
    <hyperlink ref="E28177" r:id="rId56347" display="https://www.google.com/maps/@40.282018,-83.102106,450m/data=!3m1!1e3!4m5!3m4!1s0x0:0x0!8m2!3d40.282018!4d-83.102106" xr:uid="{82082232-EA66-4D48-8454-FEC74EE766DA}"/>
    <hyperlink ref="F28177" r:id="rId56348" display="https://www.bing.com/maps?cp=40.282018~-83.102106&amp;style=o&amp;lvl=18&amp;dir=0&amp;sp=point.40.282018_-83.102106_Vertiv Solar" xr:uid="{10F92BD1-EE83-4EE2-83A3-7AA2AA02E4E3}"/>
    <hyperlink ref="E28178" r:id="rId56349" display="https://www.google.com/maps/@39.169877,-75.958765,450m/data=!3m1!1e3!4m5!3m4!1s0x0:0x0!8m2!3d39.169877!4d-75.958765" xr:uid="{DE38968A-7AAA-4659-ABC1-4A88CE911BAC}"/>
    <hyperlink ref="F28178" r:id="rId56350" display="https://www.bing.com/maps?cp=39.169877~-75.958765&amp;style=o&amp;lvl=18&amp;dir=0&amp;sp=point.39.169877_-75.958765_Bluegrass Solar 2" xr:uid="{9A798C84-86F4-4C23-9C98-3F00556E7AC6}"/>
    <hyperlink ref="E28179" r:id="rId56351" display="https://www.google.com/maps/@40.010000,-98.060000,450m/data=!3m1!1e3!4m5!3m4!1s0x0:0x0!8m2!3d40.010000!4d-98.060000" xr:uid="{9B1CF02C-DDCD-4D77-8760-AB2483CBB907}"/>
    <hyperlink ref="F28179" r:id="rId56352" display="https://www.bing.com/maps?cp=40.010000~-98.060000&amp;style=o&amp;lvl=18&amp;dir=0&amp;sp=point.40.010000_-98.060000_City of Superior" xr:uid="{5C277C54-ADE3-458D-BC0D-35546C6A3D86}"/>
    <hyperlink ref="E28180" r:id="rId56353" display="https://www.google.com/maps/@41.133315,-81.322222,450m/data=!3m1!1e3!4m5!3m4!1s0x0:0x0!8m2!3d41.133315!4d-81.322222" xr:uid="{B6A32083-5C3C-424E-9E87-0B638F32F5B1}"/>
    <hyperlink ref="F28180" r:id="rId56354" display="https://www.bing.com/maps?cp=41.133315~-81.322222&amp;style=o&amp;lvl=18&amp;dir=0&amp;sp=point.41.133315_-81.322222_KSU Solar Array" xr:uid="{53870FED-3B17-4EE0-93F6-20225D823155}"/>
    <hyperlink ref="E28181" r:id="rId56355" display="https://www.google.com/maps/@41.133315,-81.322222,450m/data=!3m1!1e3!4m5!3m4!1s0x0:0x0!8m2!3d41.133315!4d-81.322222" xr:uid="{46A3AE7A-3F9D-4D40-8E71-AB93C1E934E1}"/>
    <hyperlink ref="F28181" r:id="rId56356" display="https://www.bing.com/maps?cp=41.133315~-81.322222&amp;style=o&amp;lvl=18&amp;dir=0&amp;sp=point.41.133315_-81.322222_KSU Solar Array" xr:uid="{8B1AF10E-66E6-4BF7-BEFB-7E9DB827A91F}"/>
    <hyperlink ref="E28182" r:id="rId56357" display="https://www.google.com/maps/@40.090480,-75.014340,450m/data=!3m1!1e3!4m5!3m4!1s0x0:0x0!8m2!3d40.090480!4d-75.014340" xr:uid="{4BB7893C-6C81-40C0-9CEA-3F9FDAB8B203}"/>
    <hyperlink ref="F28182" r:id="rId56358" display="https://www.bing.com/maps?cp=40.090480~-75.014340&amp;style=o&amp;lvl=18&amp;dir=0&amp;sp=point.40.090480_-75.014340_TJX Engine" xr:uid="{0AD85F28-E7DE-48E7-9A9D-F0C243D51369}"/>
    <hyperlink ref="E28183" r:id="rId56359" display="https://www.google.com/maps/@39.889983,-83.053485,450m/data=!3m1!1e3!4m5!3m4!1s0x0:0x0!8m2!3d39.889983!4d-83.053485" xr:uid="{02DE9D3B-0EEC-46AB-ACB3-6870D6A67FBA}"/>
    <hyperlink ref="F28183" r:id="rId56360" display="https://www.bing.com/maps?cp=39.889983~-83.053485&amp;style=o&amp;lvl=18&amp;dir=0&amp;sp=point.39.889983_-83.053485_Tosoh SMD" xr:uid="{0C63A45E-4351-4A20-BF70-2BDCB415B42D}"/>
    <hyperlink ref="E28184" r:id="rId56361" display="https://www.google.com/maps/@40.040222,-82.460124,450m/data=!3m1!1e3!4m5!3m4!1s0x0:0x0!8m2!3d40.040222!4d-82.460124" xr:uid="{30054089-BAD8-49D0-A51B-746AABE329B4}"/>
    <hyperlink ref="F28184" r:id="rId56362" display="https://www.bing.com/maps?cp=40.040222~-82.460124&amp;style=o&amp;lvl=18&amp;dir=0&amp;sp=point.40.040222_-82.460124_Kroger" xr:uid="{D2F228E9-DBD5-4F32-95E9-E3D72A30ED93}"/>
    <hyperlink ref="E28185" r:id="rId56363" display="https://www.google.com/maps/@29.544380,-97.755529,450m/data=!3m1!1e3!4m5!3m4!1s0x0:0x0!8m2!3d29.544380!4d-97.755529" xr:uid="{85E45763-FFE6-4CC2-9AA2-1F7830D3F31D}"/>
    <hyperlink ref="F28185" r:id="rId56364" display="https://www.bing.com/maps?cp=29.544380~-97.755529&amp;style=o&amp;lvl=18&amp;dir=0&amp;sp=point.29.544380_-97.755529_GVEC" xr:uid="{0BF56F9F-53F7-4534-93CD-AD1D3E25719A}"/>
    <hyperlink ref="E28186" r:id="rId56365" display="https://www.google.com/maps/@40.443450,-74.378145,450m/data=!3m1!1e3!4m5!3m4!1s0x0:0x0!8m2!3d40.443450!4d-74.378145" xr:uid="{22F2CB03-4C6C-4057-8952-018D6D158DDC}"/>
    <hyperlink ref="F28186" r:id="rId56366" display="https://www.bing.com/maps?cp=40.443450~-74.378145&amp;style=o&amp;lvl=18&amp;dir=0&amp;sp=point.40.443450_-74.378145_South River BESS Phase 1" xr:uid="{BE69C848-C716-408D-A35F-1C0FBAB97245}"/>
    <hyperlink ref="E28187" r:id="rId56367" display="https://www.google.com/maps/@46.338223,-94.229614,450m/data=!3m1!1e3!4m5!3m4!1s0x0:0x0!8m2!3d46.338223!4d-94.229614" xr:uid="{BF931CA4-5098-441D-B9CB-EF218B01B388}"/>
    <hyperlink ref="F28187" r:id="rId56368" display="https://www.bing.com/maps?cp=46.338223~-94.229614&amp;style=o&amp;lvl=18&amp;dir=0&amp;sp=point.46.338223_-94.229614_Brainerd Waste Water Plant" xr:uid="{2E1D328E-0CFC-4AAC-9241-98D11D344709}"/>
    <hyperlink ref="E28188" r:id="rId56369" display="https://www.google.com/maps/@44.713176,-75.423367,450m/data=!3m1!1e3!4m5!3m4!1s0x0:0x0!8m2!3d44.713176!4d-75.423367" xr:uid="{782AD6AB-A554-48E2-B4CC-55EC9F0BD744}"/>
    <hyperlink ref="F28188" r:id="rId56370" display="https://www.bing.com/maps?cp=44.713176~-75.423367&amp;style=o&amp;lvl=18&amp;dir=0&amp;sp=point.44.713176_-75.423367_Ogdensburg Solar Array" xr:uid="{BEC297F1-EB5F-428D-ADFC-FC994B413A66}"/>
    <hyperlink ref="E28189" r:id="rId56371" display="https://www.google.com/maps/@41.789106,-88.925033,450m/data=!3m1!1e3!4m5!3m4!1s0x0:0x0!8m2!3d41.789106!4d-88.925033" xr:uid="{D5C35969-403F-4AF4-A9CB-F1F5BC0E37E4}"/>
    <hyperlink ref="F28189" r:id="rId56372" display="https://www.bing.com/maps?cp=41.789106~-88.925033&amp;style=o&amp;lvl=18&amp;dir=0&amp;sp=point.41.789106_-88.925033_Boigenzahn Solar 1A, LLC" xr:uid="{851EC8DE-71CB-49ED-99F2-51545A7421B9}"/>
    <hyperlink ref="E28190" r:id="rId56373" display="https://www.google.com/maps/@41.684137,-88.650481,450m/data=!3m1!1e3!4m5!3m4!1s0x0:0x0!8m2!3d41.684137!4d-88.650481" xr:uid="{D427B30A-1649-4EDB-A3AB-71526038F343}"/>
    <hyperlink ref="F28190" r:id="rId56374" display="https://www.bing.com/maps?cp=41.684137~-88.650481&amp;style=o&amp;lvl=18&amp;dir=0&amp;sp=point.41.684137_-88.650481_Engel Solar 1, LLC" xr:uid="{BB7D5422-F449-4B4E-9E7E-DA9470654DE9}"/>
    <hyperlink ref="E28191" r:id="rId56375" display="https://www.google.com/maps/@41.674461,-88.656927,450m/data=!3m1!1e3!4m5!3m4!1s0x0:0x0!8m2!3d41.674461!4d-88.656927" xr:uid="{081C322A-C693-468D-AC71-F73E6FECA4FD}"/>
    <hyperlink ref="F28191" r:id="rId56376" display="https://www.bing.com/maps?cp=41.674461~-88.656927&amp;style=o&amp;lvl=18&amp;dir=0&amp;sp=point.41.674461_-88.656927_Frieders Solar 1, LLC" xr:uid="{23DB6E1B-50E2-4BB6-9DC9-642586C94AE7}"/>
    <hyperlink ref="E28192" r:id="rId56377" display="https://www.google.com/maps/@41.105545,-88.022523,450m/data=!3m1!1e3!4m5!3m4!1s0x0:0x0!8m2!3d41.105545!4d-88.022523" xr:uid="{C283A8CD-160B-4488-8B9A-22465AA205FE}"/>
    <hyperlink ref="F28192" r:id="rId56378" display="https://www.bing.com/maps?cp=41.105545~-88.022523&amp;style=o&amp;lvl=18&amp;dir=0&amp;sp=point.41.105545_-88.022523_Irwin Solar, LLC" xr:uid="{9869DBB3-73DA-46A6-9BE3-9111D193EB57}"/>
    <hyperlink ref="E28193" r:id="rId56379" display="https://www.google.com/maps/@41.241976,-87.879803,450m/data=!3m1!1e3!4m5!3m4!1s0x0:0x0!8m2!3d41.241976!4d-87.879803" xr:uid="{BA6A55EC-4290-4A17-B80E-D6DA7003C5F0}"/>
    <hyperlink ref="F28193" r:id="rId56380" display="https://www.bing.com/maps?cp=41.241976~-87.879803&amp;style=o&amp;lvl=18&amp;dir=0&amp;sp=point.41.241976_-87.879803_Manteno Solar 1 LLC" xr:uid="{435D9A41-B05A-4072-81DD-ECCE03D3F6DE}"/>
    <hyperlink ref="E28194" r:id="rId56381" display="https://www.google.com/maps/@41.828347,-88.753769,450m/data=!3m1!1e3!4m5!3m4!1s0x0:0x0!8m2!3d41.828347!4d-88.753769" xr:uid="{AA932A79-16D3-436C-BD14-447D727B50A4}"/>
    <hyperlink ref="F28194" r:id="rId56382" display="https://www.bing.com/maps?cp=41.828347~-88.753769&amp;style=o&amp;lvl=18&amp;dir=0&amp;sp=point.41.828347_-88.753769_Moore Solar 1, LLC" xr:uid="{1B6D2C60-6B5A-41D1-8EFA-1C3FF7AF12C8}"/>
    <hyperlink ref="E28195" r:id="rId56383" display="https://www.google.com/maps/@41.829557,-88.752531,450m/data=!3m1!1e3!4m5!3m4!1s0x0:0x0!8m2!3d41.829557!4d-88.752531" xr:uid="{DB9B2244-13A9-4867-BD17-B26E4D19CEDB}"/>
    <hyperlink ref="F28195" r:id="rId56384" display="https://www.bing.com/maps?cp=41.829557~-88.752531&amp;style=o&amp;lvl=18&amp;dir=0&amp;sp=point.41.829557_-88.752531_Moore Solar 1A, LLC" xr:uid="{75268535-8B84-4501-9DDD-5A4EA362E832}"/>
    <hyperlink ref="E28196" r:id="rId56385" display="https://www.google.com/maps/@42.373013,-88.856882,450m/data=!3m1!1e3!4m5!3m4!1s0x0:0x0!8m2!3d42.373013!4d-88.856882" xr:uid="{71EC319C-363D-4417-B821-A7794EAD3D54}"/>
    <hyperlink ref="F28196" r:id="rId56386" display="https://www.bing.com/maps?cp=42.373013~-88.856882&amp;style=o&amp;lvl=18&amp;dir=0&amp;sp=point.42.373013_-88.856882_Poplar Grove Solar 2, LLC" xr:uid="{6DF6510A-0D5F-472C-9824-EA4AEA2EECF3}"/>
    <hyperlink ref="E28197" r:id="rId56387" display="https://www.google.com/maps/@41.078299,-87.878245,450m/data=!3m1!1e3!4m5!3m4!1s0x0:0x0!8m2!3d41.078299!4d-87.878245" xr:uid="{6F99F502-356A-4B54-BF23-C0BBF663B1B6}"/>
    <hyperlink ref="F28197" r:id="rId56388" display="https://www.bing.com/maps?cp=41.078299~-87.878245&amp;style=o&amp;lvl=18&amp;dir=0&amp;sp=point.41.078299_-87.878245_SV CSG Kensington 1 LLC" xr:uid="{53F14245-36CF-42D6-9B41-3F030399061A}"/>
    <hyperlink ref="E28198" r:id="rId56389" display="https://www.google.com/maps/@41.177381,-87.639162,450m/data=!3m1!1e3!4m5!3m4!1s0x0:0x0!8m2!3d41.177381!4d-87.639162" xr:uid="{D302506F-27C0-497A-851B-9E22AA99EB06}"/>
    <hyperlink ref="F28198" r:id="rId56390" display="https://www.bing.com/maps?cp=41.177381~-87.639162&amp;style=o&amp;lvl=18&amp;dir=0&amp;sp=point.41.177381_-87.639162_SV CSG Momence 1 LLC" xr:uid="{D33AD558-01CC-4025-AD5F-149D6FD04A0F}"/>
    <hyperlink ref="E28199" r:id="rId56391" display="https://www.google.com/maps/@41.177439,-87.637626,450m/data=!3m1!1e3!4m5!3m4!1s0x0:0x0!8m2!3d41.177439!4d-87.637626" xr:uid="{39013B65-FAB0-4592-BCE8-E99304791ABC}"/>
    <hyperlink ref="F28199" r:id="rId56392" display="https://www.bing.com/maps?cp=41.177439~-87.637626&amp;style=o&amp;lvl=18&amp;dir=0&amp;sp=point.41.177439_-87.637626_SV CSG Momence 2 LLC" xr:uid="{0B6A1293-8D5F-414D-B9E2-374DB8FDD427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C0E83-D416-4921-B1CA-CAE8D5E799C4}">
  <sheetPr>
    <pageSetUpPr fitToPage="1"/>
  </sheetPr>
  <dimension ref="A1:W2301"/>
  <sheetViews>
    <sheetView zoomScale="85" workbookViewId="0">
      <pane ySplit="3" topLeftCell="A4" activePane="bottomLeft" state="frozen"/>
      <selection pane="bottomLeft" activeCell="C593" sqref="C59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232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2330</v>
      </c>
      <c r="T3" s="5" t="s">
        <v>32331</v>
      </c>
      <c r="U3" s="5" t="s">
        <v>24</v>
      </c>
      <c r="V3" s="8" t="s">
        <v>37</v>
      </c>
      <c r="W3" s="8" t="s">
        <v>38</v>
      </c>
    </row>
    <row r="4" spans="1:23" x14ac:dyDescent="0.3">
      <c r="A4" s="9">
        <v>65815</v>
      </c>
      <c r="B4" s="10" t="s">
        <v>27655</v>
      </c>
      <c r="C4" s="9">
        <v>66342</v>
      </c>
      <c r="D4" s="10" t="s">
        <v>32332</v>
      </c>
      <c r="E4" s="11" t="s">
        <v>41</v>
      </c>
      <c r="F4" s="11" t="s">
        <v>41</v>
      </c>
      <c r="G4" s="12" t="s">
        <v>96</v>
      </c>
      <c r="H4" s="12" t="s">
        <v>21916</v>
      </c>
      <c r="I4" s="12" t="s">
        <v>586</v>
      </c>
      <c r="J4" s="10" t="s">
        <v>143</v>
      </c>
      <c r="K4" s="13" t="s">
        <v>32333</v>
      </c>
      <c r="L4" s="13" t="s">
        <v>1</v>
      </c>
      <c r="M4" s="14">
        <v>152.69999999999999</v>
      </c>
      <c r="N4" s="14">
        <v>152.69999999999999</v>
      </c>
      <c r="O4" s="14">
        <v>152.69999999999999</v>
      </c>
      <c r="P4" s="10" t="s">
        <v>364</v>
      </c>
      <c r="Q4" s="12" t="s">
        <v>365</v>
      </c>
      <c r="R4" s="12" t="s">
        <v>366</v>
      </c>
      <c r="S4" s="9" t="s">
        <v>49</v>
      </c>
      <c r="T4" s="9" t="s">
        <v>49</v>
      </c>
      <c r="U4" s="12" t="s">
        <v>52</v>
      </c>
      <c r="V4" s="15">
        <v>32.160767</v>
      </c>
      <c r="W4" s="15">
        <v>-96.195269999999994</v>
      </c>
    </row>
    <row r="5" spans="1:23" x14ac:dyDescent="0.3">
      <c r="A5" s="9">
        <v>65043</v>
      </c>
      <c r="B5" s="10" t="s">
        <v>12330</v>
      </c>
      <c r="C5" s="9">
        <v>63677</v>
      </c>
      <c r="D5" s="10" t="s">
        <v>32334</v>
      </c>
      <c r="E5" s="11" t="s">
        <v>41</v>
      </c>
      <c r="F5" s="11" t="s">
        <v>41</v>
      </c>
      <c r="G5" s="12" t="s">
        <v>873</v>
      </c>
      <c r="H5" s="12" t="s">
        <v>4045</v>
      </c>
      <c r="I5" s="12" t="s">
        <v>852</v>
      </c>
      <c r="J5" s="10" t="s">
        <v>143</v>
      </c>
      <c r="K5" s="13" t="s">
        <v>14884</v>
      </c>
      <c r="L5" s="13" t="s">
        <v>1</v>
      </c>
      <c r="M5" s="14">
        <v>5</v>
      </c>
      <c r="N5" s="14">
        <v>5</v>
      </c>
      <c r="O5" s="14">
        <v>5</v>
      </c>
      <c r="P5" s="10" t="s">
        <v>364</v>
      </c>
      <c r="Q5" s="12" t="s">
        <v>365</v>
      </c>
      <c r="R5" s="12" t="s">
        <v>366</v>
      </c>
      <c r="S5" s="12">
        <v>6</v>
      </c>
      <c r="T5" s="12">
        <v>2026</v>
      </c>
      <c r="U5" s="12" t="s">
        <v>32335</v>
      </c>
      <c r="V5" s="15">
        <v>42.174610999999999</v>
      </c>
      <c r="W5" s="15">
        <v>-72.017859999999999</v>
      </c>
    </row>
    <row r="6" spans="1:23" x14ac:dyDescent="0.3">
      <c r="A6" s="9">
        <v>65869</v>
      </c>
      <c r="B6" s="10" t="s">
        <v>11985</v>
      </c>
      <c r="C6" s="9">
        <v>68118</v>
      </c>
      <c r="D6" s="10" t="s">
        <v>32336</v>
      </c>
      <c r="E6" s="11" t="s">
        <v>41</v>
      </c>
      <c r="F6" s="11" t="s">
        <v>41</v>
      </c>
      <c r="G6" s="12" t="s">
        <v>470</v>
      </c>
      <c r="H6" s="12" t="s">
        <v>6410</v>
      </c>
      <c r="I6" s="12" t="s">
        <v>172</v>
      </c>
      <c r="J6" s="10" t="s">
        <v>143</v>
      </c>
      <c r="K6" s="13" t="s">
        <v>32337</v>
      </c>
      <c r="L6" s="13" t="s">
        <v>1</v>
      </c>
      <c r="M6" s="14">
        <v>1.6</v>
      </c>
      <c r="N6" s="14">
        <v>1.6</v>
      </c>
      <c r="O6" s="14">
        <v>1.6</v>
      </c>
      <c r="P6" s="10" t="s">
        <v>364</v>
      </c>
      <c r="Q6" s="12" t="s">
        <v>365</v>
      </c>
      <c r="R6" s="12" t="s">
        <v>366</v>
      </c>
      <c r="S6" s="12">
        <v>6</v>
      </c>
      <c r="T6" s="12">
        <v>2026</v>
      </c>
      <c r="U6" s="12" t="s">
        <v>32335</v>
      </c>
      <c r="V6" s="15">
        <v>41.930326999999998</v>
      </c>
      <c r="W6" s="15">
        <v>-88.048479999999998</v>
      </c>
    </row>
    <row r="7" spans="1:23" x14ac:dyDescent="0.3">
      <c r="A7" s="9">
        <v>65869</v>
      </c>
      <c r="B7" s="10" t="s">
        <v>11985</v>
      </c>
      <c r="C7" s="9">
        <v>68130</v>
      </c>
      <c r="D7" s="10" t="s">
        <v>32338</v>
      </c>
      <c r="E7" s="11" t="s">
        <v>41</v>
      </c>
      <c r="F7" s="11" t="s">
        <v>41</v>
      </c>
      <c r="G7" s="12" t="s">
        <v>470</v>
      </c>
      <c r="H7" s="12" t="s">
        <v>1279</v>
      </c>
      <c r="I7" s="12" t="s">
        <v>172</v>
      </c>
      <c r="J7" s="10" t="s">
        <v>143</v>
      </c>
      <c r="K7" s="13" t="s">
        <v>32339</v>
      </c>
      <c r="L7" s="13" t="s">
        <v>1</v>
      </c>
      <c r="M7" s="14">
        <v>1.6</v>
      </c>
      <c r="N7" s="14">
        <v>1.6</v>
      </c>
      <c r="O7" s="14">
        <v>1.6</v>
      </c>
      <c r="P7" s="10" t="s">
        <v>364</v>
      </c>
      <c r="Q7" s="12" t="s">
        <v>365</v>
      </c>
      <c r="R7" s="12" t="s">
        <v>366</v>
      </c>
      <c r="S7" s="12">
        <v>6</v>
      </c>
      <c r="T7" s="12">
        <v>2026</v>
      </c>
      <c r="U7" s="12" t="s">
        <v>32335</v>
      </c>
      <c r="V7" s="15">
        <v>42.015000000000001</v>
      </c>
      <c r="W7" s="15">
        <v>-87.915000000000006</v>
      </c>
    </row>
    <row r="8" spans="1:23" x14ac:dyDescent="0.3">
      <c r="A8" s="9">
        <v>65869</v>
      </c>
      <c r="B8" s="10" t="s">
        <v>11985</v>
      </c>
      <c r="C8" s="9">
        <v>68237</v>
      </c>
      <c r="D8" s="10" t="s">
        <v>32340</v>
      </c>
      <c r="E8" s="11" t="s">
        <v>41</v>
      </c>
      <c r="F8" s="11" t="s">
        <v>41</v>
      </c>
      <c r="G8" s="12" t="s">
        <v>84</v>
      </c>
      <c r="H8" s="12" t="s">
        <v>225</v>
      </c>
      <c r="I8" s="12" t="s">
        <v>142</v>
      </c>
      <c r="J8" s="10" t="s">
        <v>143</v>
      </c>
      <c r="K8" s="13" t="s">
        <v>32341</v>
      </c>
      <c r="L8" s="13" t="s">
        <v>1</v>
      </c>
      <c r="M8" s="14">
        <v>1.3</v>
      </c>
      <c r="N8" s="14">
        <v>1.3</v>
      </c>
      <c r="O8" s="14">
        <v>1.3</v>
      </c>
      <c r="P8" s="10" t="s">
        <v>364</v>
      </c>
      <c r="Q8" s="12" t="s">
        <v>365</v>
      </c>
      <c r="R8" s="12" t="s">
        <v>366</v>
      </c>
      <c r="S8" s="12">
        <v>6</v>
      </c>
      <c r="T8" s="12">
        <v>2026</v>
      </c>
      <c r="U8" s="12" t="s">
        <v>32335</v>
      </c>
      <c r="V8" s="15">
        <v>33.840380000000003</v>
      </c>
      <c r="W8" s="15">
        <v>-118.2287</v>
      </c>
    </row>
    <row r="9" spans="1:23" x14ac:dyDescent="0.3">
      <c r="A9" s="9">
        <v>65869</v>
      </c>
      <c r="B9" s="10" t="s">
        <v>11985</v>
      </c>
      <c r="C9" s="9">
        <v>68238</v>
      </c>
      <c r="D9" s="10" t="s">
        <v>32342</v>
      </c>
      <c r="E9" s="11" t="s">
        <v>41</v>
      </c>
      <c r="F9" s="11" t="s">
        <v>41</v>
      </c>
      <c r="G9" s="12" t="s">
        <v>84</v>
      </c>
      <c r="H9" s="12" t="s">
        <v>225</v>
      </c>
      <c r="I9" s="12" t="s">
        <v>142</v>
      </c>
      <c r="J9" s="10" t="s">
        <v>143</v>
      </c>
      <c r="K9" s="13" t="s">
        <v>32343</v>
      </c>
      <c r="L9" s="13" t="s">
        <v>1</v>
      </c>
      <c r="M9" s="14">
        <v>1.2</v>
      </c>
      <c r="N9" s="14">
        <v>1.2</v>
      </c>
      <c r="O9" s="14">
        <v>1.2</v>
      </c>
      <c r="P9" s="10" t="s">
        <v>364</v>
      </c>
      <c r="Q9" s="12" t="s">
        <v>365</v>
      </c>
      <c r="R9" s="12" t="s">
        <v>366</v>
      </c>
      <c r="S9" s="12">
        <v>6</v>
      </c>
      <c r="T9" s="12">
        <v>2026</v>
      </c>
      <c r="U9" s="12" t="s">
        <v>32335</v>
      </c>
      <c r="V9" s="15">
        <v>33.980490000000003</v>
      </c>
      <c r="W9" s="15">
        <v>-118.15819999999999</v>
      </c>
    </row>
    <row r="10" spans="1:23" x14ac:dyDescent="0.3">
      <c r="A10" s="9">
        <v>66742</v>
      </c>
      <c r="B10" s="10" t="s">
        <v>32344</v>
      </c>
      <c r="C10" s="9">
        <v>68334</v>
      </c>
      <c r="D10" s="10" t="s">
        <v>32345</v>
      </c>
      <c r="E10" s="11" t="s">
        <v>41</v>
      </c>
      <c r="F10" s="11" t="s">
        <v>41</v>
      </c>
      <c r="G10" s="12" t="s">
        <v>96</v>
      </c>
      <c r="H10" s="12" t="s">
        <v>4050</v>
      </c>
      <c r="I10" s="12" t="s">
        <v>586</v>
      </c>
      <c r="J10" s="10" t="s">
        <v>143</v>
      </c>
      <c r="K10" s="13" t="s">
        <v>32346</v>
      </c>
      <c r="L10" s="13" t="s">
        <v>1</v>
      </c>
      <c r="M10" s="14">
        <v>103</v>
      </c>
      <c r="N10" s="14">
        <v>103</v>
      </c>
      <c r="O10" s="14">
        <v>103</v>
      </c>
      <c r="P10" s="10" t="s">
        <v>360</v>
      </c>
      <c r="Q10" s="12" t="s">
        <v>361</v>
      </c>
      <c r="R10" s="12" t="s">
        <v>362</v>
      </c>
      <c r="S10" s="12">
        <v>6</v>
      </c>
      <c r="T10" s="12">
        <v>2026</v>
      </c>
      <c r="U10" s="12" t="s">
        <v>32347</v>
      </c>
      <c r="V10" s="15">
        <v>29.746006999999999</v>
      </c>
      <c r="W10" s="15">
        <v>-101.14060000000001</v>
      </c>
    </row>
    <row r="11" spans="1:23" x14ac:dyDescent="0.3">
      <c r="A11" s="9">
        <v>65043</v>
      </c>
      <c r="B11" s="10" t="s">
        <v>12330</v>
      </c>
      <c r="C11" s="9">
        <v>68392</v>
      </c>
      <c r="D11" s="10" t="s">
        <v>32348</v>
      </c>
      <c r="E11" s="11" t="s">
        <v>41</v>
      </c>
      <c r="F11" s="11" t="s">
        <v>41</v>
      </c>
      <c r="G11" s="12" t="s">
        <v>470</v>
      </c>
      <c r="H11" s="12" t="s">
        <v>3950</v>
      </c>
      <c r="I11" s="12" t="s">
        <v>172</v>
      </c>
      <c r="J11" s="10" t="s">
        <v>143</v>
      </c>
      <c r="K11" s="13" t="s">
        <v>32349</v>
      </c>
      <c r="L11" s="13" t="s">
        <v>1</v>
      </c>
      <c r="M11" s="14">
        <v>4.9000000000000004</v>
      </c>
      <c r="N11" s="14">
        <v>4.9000000000000004</v>
      </c>
      <c r="O11" s="14">
        <v>4.9000000000000004</v>
      </c>
      <c r="P11" s="10" t="s">
        <v>364</v>
      </c>
      <c r="Q11" s="12" t="s">
        <v>365</v>
      </c>
      <c r="R11" s="12" t="s">
        <v>366</v>
      </c>
      <c r="S11" s="12">
        <v>6</v>
      </c>
      <c r="T11" s="12">
        <v>2026</v>
      </c>
      <c r="U11" s="12" t="s">
        <v>32347</v>
      </c>
      <c r="V11" s="15">
        <v>41.470453999999997</v>
      </c>
      <c r="W11" s="15">
        <v>-88.023660000000007</v>
      </c>
    </row>
    <row r="12" spans="1:23" x14ac:dyDescent="0.3">
      <c r="A12" s="9">
        <v>66950</v>
      </c>
      <c r="B12" s="10" t="s">
        <v>32350</v>
      </c>
      <c r="C12" s="9">
        <v>68580</v>
      </c>
      <c r="D12" s="10" t="s">
        <v>32351</v>
      </c>
      <c r="E12" s="11" t="s">
        <v>41</v>
      </c>
      <c r="F12" s="11" t="s">
        <v>41</v>
      </c>
      <c r="G12" s="12" t="s">
        <v>96</v>
      </c>
      <c r="H12" s="12" t="s">
        <v>8902</v>
      </c>
      <c r="I12" s="12" t="s">
        <v>586</v>
      </c>
      <c r="J12" s="10" t="s">
        <v>143</v>
      </c>
      <c r="K12" s="13" t="s">
        <v>32352</v>
      </c>
      <c r="L12" s="13" t="s">
        <v>1</v>
      </c>
      <c r="M12" s="14">
        <v>150</v>
      </c>
      <c r="N12" s="14">
        <v>150</v>
      </c>
      <c r="O12" s="14">
        <v>150</v>
      </c>
      <c r="P12" s="10" t="s">
        <v>360</v>
      </c>
      <c r="Q12" s="12" t="s">
        <v>361</v>
      </c>
      <c r="R12" s="12" t="s">
        <v>362</v>
      </c>
      <c r="S12" s="12">
        <v>6</v>
      </c>
      <c r="T12" s="12">
        <v>2026</v>
      </c>
      <c r="U12" s="12" t="s">
        <v>32347</v>
      </c>
      <c r="V12" s="15">
        <v>30.916058</v>
      </c>
      <c r="W12" s="15">
        <v>-102.8553</v>
      </c>
    </row>
    <row r="13" spans="1:23" x14ac:dyDescent="0.3">
      <c r="A13" s="9">
        <v>65869</v>
      </c>
      <c r="B13" s="10" t="s">
        <v>11985</v>
      </c>
      <c r="C13" s="9">
        <v>68788</v>
      </c>
      <c r="D13" s="10" t="s">
        <v>32353</v>
      </c>
      <c r="E13" s="11" t="s">
        <v>41</v>
      </c>
      <c r="F13" s="11" t="s">
        <v>41</v>
      </c>
      <c r="G13" s="12" t="s">
        <v>84</v>
      </c>
      <c r="H13" s="12" t="s">
        <v>225</v>
      </c>
      <c r="I13" s="12" t="s">
        <v>142</v>
      </c>
      <c r="J13" s="10" t="s">
        <v>143</v>
      </c>
      <c r="K13" s="13" t="s">
        <v>32354</v>
      </c>
      <c r="L13" s="13" t="s">
        <v>1</v>
      </c>
      <c r="M13" s="14">
        <v>1.2</v>
      </c>
      <c r="N13" s="14">
        <v>1.2</v>
      </c>
      <c r="O13" s="14">
        <v>1.2</v>
      </c>
      <c r="P13" s="10" t="s">
        <v>364</v>
      </c>
      <c r="Q13" s="12" t="s">
        <v>365</v>
      </c>
      <c r="R13" s="12" t="s">
        <v>366</v>
      </c>
      <c r="S13" s="12">
        <v>6</v>
      </c>
      <c r="T13" s="12">
        <v>2026</v>
      </c>
      <c r="U13" s="12" t="s">
        <v>32335</v>
      </c>
      <c r="V13" s="15">
        <v>33.981420999999997</v>
      </c>
      <c r="W13" s="15">
        <v>-118.1361</v>
      </c>
    </row>
    <row r="14" spans="1:23" x14ac:dyDescent="0.3">
      <c r="A14" s="9">
        <v>65869</v>
      </c>
      <c r="B14" s="10" t="s">
        <v>11985</v>
      </c>
      <c r="C14" s="9">
        <v>68789</v>
      </c>
      <c r="D14" s="10" t="s">
        <v>32355</v>
      </c>
      <c r="E14" s="11" t="s">
        <v>41</v>
      </c>
      <c r="F14" s="11" t="s">
        <v>41</v>
      </c>
      <c r="G14" s="12" t="s">
        <v>84</v>
      </c>
      <c r="H14" s="12" t="s">
        <v>225</v>
      </c>
      <c r="I14" s="12" t="s">
        <v>142</v>
      </c>
      <c r="J14" s="10" t="s">
        <v>143</v>
      </c>
      <c r="K14" s="13" t="s">
        <v>32356</v>
      </c>
      <c r="L14" s="13" t="s">
        <v>1</v>
      </c>
      <c r="M14" s="14">
        <v>1.2</v>
      </c>
      <c r="N14" s="14">
        <v>1.2</v>
      </c>
      <c r="O14" s="14">
        <v>1.2</v>
      </c>
      <c r="P14" s="10" t="s">
        <v>364</v>
      </c>
      <c r="Q14" s="12" t="s">
        <v>365</v>
      </c>
      <c r="R14" s="12" t="s">
        <v>366</v>
      </c>
      <c r="S14" s="12">
        <v>6</v>
      </c>
      <c r="T14" s="12">
        <v>2026</v>
      </c>
      <c r="U14" s="12" t="s">
        <v>32347</v>
      </c>
      <c r="V14" s="15">
        <v>33.842872999999997</v>
      </c>
      <c r="W14" s="15">
        <v>-118.22450000000001</v>
      </c>
    </row>
    <row r="15" spans="1:23" x14ac:dyDescent="0.3">
      <c r="A15" s="9">
        <v>65869</v>
      </c>
      <c r="B15" s="10" t="s">
        <v>11985</v>
      </c>
      <c r="C15" s="9">
        <v>68790</v>
      </c>
      <c r="D15" s="10" t="s">
        <v>32357</v>
      </c>
      <c r="E15" s="11" t="s">
        <v>41</v>
      </c>
      <c r="F15" s="11" t="s">
        <v>41</v>
      </c>
      <c r="G15" s="12" t="s">
        <v>84</v>
      </c>
      <c r="H15" s="12" t="s">
        <v>225</v>
      </c>
      <c r="I15" s="12" t="s">
        <v>142</v>
      </c>
      <c r="J15" s="10" t="s">
        <v>143</v>
      </c>
      <c r="K15" s="13" t="s">
        <v>32341</v>
      </c>
      <c r="L15" s="13" t="s">
        <v>1</v>
      </c>
      <c r="M15" s="14">
        <v>1.3</v>
      </c>
      <c r="N15" s="14">
        <v>1.3</v>
      </c>
      <c r="O15" s="14">
        <v>1.3</v>
      </c>
      <c r="P15" s="10" t="s">
        <v>364</v>
      </c>
      <c r="Q15" s="12" t="s">
        <v>365</v>
      </c>
      <c r="R15" s="12" t="s">
        <v>366</v>
      </c>
      <c r="S15" s="12">
        <v>6</v>
      </c>
      <c r="T15" s="12">
        <v>2026</v>
      </c>
      <c r="U15" s="12" t="s">
        <v>32335</v>
      </c>
      <c r="V15" s="15">
        <v>33.840380000000003</v>
      </c>
      <c r="W15" s="15">
        <v>-118.2287</v>
      </c>
    </row>
    <row r="16" spans="1:23" x14ac:dyDescent="0.3">
      <c r="A16" s="9">
        <v>65869</v>
      </c>
      <c r="B16" s="10" t="s">
        <v>11985</v>
      </c>
      <c r="C16" s="9">
        <v>68793</v>
      </c>
      <c r="D16" s="10" t="s">
        <v>32358</v>
      </c>
      <c r="E16" s="11" t="s">
        <v>41</v>
      </c>
      <c r="F16" s="11" t="s">
        <v>41</v>
      </c>
      <c r="G16" s="12" t="s">
        <v>84</v>
      </c>
      <c r="H16" s="12" t="s">
        <v>225</v>
      </c>
      <c r="I16" s="12" t="s">
        <v>142</v>
      </c>
      <c r="J16" s="10" t="s">
        <v>143</v>
      </c>
      <c r="K16" s="13" t="s">
        <v>32359</v>
      </c>
      <c r="L16" s="13" t="s">
        <v>1</v>
      </c>
      <c r="M16" s="14">
        <v>1.3</v>
      </c>
      <c r="N16" s="14">
        <v>1.3</v>
      </c>
      <c r="O16" s="14">
        <v>1.3</v>
      </c>
      <c r="P16" s="10" t="s">
        <v>364</v>
      </c>
      <c r="Q16" s="12" t="s">
        <v>365</v>
      </c>
      <c r="R16" s="12" t="s">
        <v>366</v>
      </c>
      <c r="S16" s="12">
        <v>6</v>
      </c>
      <c r="T16" s="12">
        <v>2026</v>
      </c>
      <c r="U16" s="12" t="s">
        <v>32335</v>
      </c>
      <c r="V16" s="15">
        <v>33.983566000000003</v>
      </c>
      <c r="W16" s="15">
        <v>-118.1348</v>
      </c>
    </row>
    <row r="17" spans="1:23" x14ac:dyDescent="0.3">
      <c r="A17" s="9">
        <v>67127</v>
      </c>
      <c r="B17" s="10" t="s">
        <v>32360</v>
      </c>
      <c r="C17" s="9">
        <v>68873</v>
      </c>
      <c r="D17" s="10" t="s">
        <v>32361</v>
      </c>
      <c r="E17" s="11" t="s">
        <v>41</v>
      </c>
      <c r="F17" s="11" t="s">
        <v>41</v>
      </c>
      <c r="G17" s="12" t="s">
        <v>96</v>
      </c>
      <c r="H17" s="12" t="s">
        <v>19102</v>
      </c>
      <c r="I17" s="12" t="s">
        <v>586</v>
      </c>
      <c r="J17" s="10" t="s">
        <v>143</v>
      </c>
      <c r="K17" s="13" t="s">
        <v>32362</v>
      </c>
      <c r="L17" s="13" t="s">
        <v>1</v>
      </c>
      <c r="M17" s="14">
        <v>265</v>
      </c>
      <c r="N17" s="14">
        <v>265</v>
      </c>
      <c r="O17" s="14">
        <v>265</v>
      </c>
      <c r="P17" s="10" t="s">
        <v>56</v>
      </c>
      <c r="Q17" s="12" t="s">
        <v>57</v>
      </c>
      <c r="R17" s="12" t="s">
        <v>58</v>
      </c>
      <c r="S17" s="12">
        <v>6</v>
      </c>
      <c r="T17" s="12">
        <v>2026</v>
      </c>
      <c r="U17" s="12" t="s">
        <v>32335</v>
      </c>
      <c r="V17" s="15">
        <v>30.981883</v>
      </c>
      <c r="W17" s="15">
        <v>-101.8505</v>
      </c>
    </row>
    <row r="18" spans="1:23" x14ac:dyDescent="0.3">
      <c r="A18" s="9">
        <v>67299</v>
      </c>
      <c r="B18" s="10" t="s">
        <v>32363</v>
      </c>
      <c r="C18" s="9">
        <v>69150</v>
      </c>
      <c r="D18" s="10" t="s">
        <v>32364</v>
      </c>
      <c r="E18" s="11" t="s">
        <v>41</v>
      </c>
      <c r="F18" s="11" t="s">
        <v>41</v>
      </c>
      <c r="G18" s="12" t="s">
        <v>96</v>
      </c>
      <c r="H18" s="12" t="s">
        <v>27537</v>
      </c>
      <c r="I18" s="12" t="s">
        <v>586</v>
      </c>
      <c r="J18" s="10" t="s">
        <v>143</v>
      </c>
      <c r="K18" s="13" t="s">
        <v>32365</v>
      </c>
      <c r="L18" s="13" t="s">
        <v>1</v>
      </c>
      <c r="M18" s="14">
        <v>293.89999999999998</v>
      </c>
      <c r="N18" s="14">
        <v>260</v>
      </c>
      <c r="O18" s="14">
        <v>260</v>
      </c>
      <c r="P18" s="10" t="s">
        <v>364</v>
      </c>
      <c r="Q18" s="12" t="s">
        <v>365</v>
      </c>
      <c r="R18" s="12" t="s">
        <v>366</v>
      </c>
      <c r="S18" s="12">
        <v>6</v>
      </c>
      <c r="T18" s="12">
        <v>2026</v>
      </c>
      <c r="U18" s="12" t="s">
        <v>32347</v>
      </c>
      <c r="V18" s="15">
        <v>30.877894999999999</v>
      </c>
      <c r="W18" s="15">
        <v>-97.194400000000002</v>
      </c>
    </row>
    <row r="19" spans="1:23" x14ac:dyDescent="0.3">
      <c r="A19" s="9">
        <v>65869</v>
      </c>
      <c r="B19" s="10" t="s">
        <v>11985</v>
      </c>
      <c r="C19" s="9">
        <v>69436</v>
      </c>
      <c r="D19" s="10" t="s">
        <v>32366</v>
      </c>
      <c r="E19" s="11" t="s">
        <v>41</v>
      </c>
      <c r="F19" s="11" t="s">
        <v>41</v>
      </c>
      <c r="G19" s="12" t="s">
        <v>1035</v>
      </c>
      <c r="H19" s="12" t="s">
        <v>6219</v>
      </c>
      <c r="I19" s="12" t="s">
        <v>65</v>
      </c>
      <c r="J19" s="10" t="s">
        <v>143</v>
      </c>
      <c r="K19" s="13" t="s">
        <v>32367</v>
      </c>
      <c r="L19" s="13" t="s">
        <v>1</v>
      </c>
      <c r="M19" s="14">
        <v>2.2000000000000002</v>
      </c>
      <c r="N19" s="14">
        <v>2.2000000000000002</v>
      </c>
      <c r="O19" s="14">
        <v>2.2000000000000002</v>
      </c>
      <c r="P19" s="10" t="s">
        <v>364</v>
      </c>
      <c r="Q19" s="12" t="s">
        <v>365</v>
      </c>
      <c r="R19" s="12" t="s">
        <v>366</v>
      </c>
      <c r="S19" s="12">
        <v>6</v>
      </c>
      <c r="T19" s="12">
        <v>2026</v>
      </c>
      <c r="U19" s="12" t="s">
        <v>32335</v>
      </c>
      <c r="V19" s="15">
        <v>32.122059</v>
      </c>
      <c r="W19" s="15">
        <v>-81.177549999999997</v>
      </c>
    </row>
    <row r="20" spans="1:23" x14ac:dyDescent="0.3">
      <c r="A20" s="9">
        <v>65869</v>
      </c>
      <c r="B20" s="10" t="s">
        <v>11985</v>
      </c>
      <c r="C20" s="9">
        <v>69437</v>
      </c>
      <c r="D20" s="10" t="s">
        <v>32368</v>
      </c>
      <c r="E20" s="11" t="s">
        <v>41</v>
      </c>
      <c r="F20" s="11" t="s">
        <v>41</v>
      </c>
      <c r="G20" s="12" t="s">
        <v>84</v>
      </c>
      <c r="H20" s="12" t="s">
        <v>848</v>
      </c>
      <c r="I20" s="12" t="s">
        <v>142</v>
      </c>
      <c r="J20" s="10" t="s">
        <v>143</v>
      </c>
      <c r="K20" s="13" t="s">
        <v>32369</v>
      </c>
      <c r="L20" s="13" t="s">
        <v>1</v>
      </c>
      <c r="M20" s="14">
        <v>2</v>
      </c>
      <c r="N20" s="14">
        <v>2</v>
      </c>
      <c r="O20" s="14">
        <v>2</v>
      </c>
      <c r="P20" s="10" t="s">
        <v>360</v>
      </c>
      <c r="Q20" s="12" t="s">
        <v>361</v>
      </c>
      <c r="R20" s="12" t="s">
        <v>362</v>
      </c>
      <c r="S20" s="12">
        <v>6</v>
      </c>
      <c r="T20" s="12">
        <v>2026</v>
      </c>
      <c r="U20" s="12" t="s">
        <v>32335</v>
      </c>
      <c r="V20" s="15">
        <v>37.809438</v>
      </c>
      <c r="W20" s="15">
        <v>-121.283</v>
      </c>
    </row>
    <row r="21" spans="1:23" x14ac:dyDescent="0.3">
      <c r="A21" s="9">
        <v>65869</v>
      </c>
      <c r="B21" s="10" t="s">
        <v>11985</v>
      </c>
      <c r="C21" s="9">
        <v>69437</v>
      </c>
      <c r="D21" s="10" t="s">
        <v>32368</v>
      </c>
      <c r="E21" s="11" t="s">
        <v>41</v>
      </c>
      <c r="F21" s="11" t="s">
        <v>41</v>
      </c>
      <c r="G21" s="12" t="s">
        <v>84</v>
      </c>
      <c r="H21" s="12" t="s">
        <v>848</v>
      </c>
      <c r="I21" s="12" t="s">
        <v>142</v>
      </c>
      <c r="J21" s="10" t="s">
        <v>143</v>
      </c>
      <c r="K21" s="13" t="s">
        <v>32370</v>
      </c>
      <c r="L21" s="13" t="s">
        <v>1</v>
      </c>
      <c r="M21" s="14">
        <v>1.4</v>
      </c>
      <c r="N21" s="14">
        <v>1.4</v>
      </c>
      <c r="O21" s="14">
        <v>1.4</v>
      </c>
      <c r="P21" s="10" t="s">
        <v>364</v>
      </c>
      <c r="Q21" s="12" t="s">
        <v>365</v>
      </c>
      <c r="R21" s="12" t="s">
        <v>366</v>
      </c>
      <c r="S21" s="12">
        <v>6</v>
      </c>
      <c r="T21" s="12">
        <v>2026</v>
      </c>
      <c r="U21" s="12" t="s">
        <v>32335</v>
      </c>
      <c r="V21" s="15">
        <v>37.809438</v>
      </c>
      <c r="W21" s="15">
        <v>-121.283</v>
      </c>
    </row>
    <row r="22" spans="1:23" x14ac:dyDescent="0.3">
      <c r="A22" s="9">
        <v>67336</v>
      </c>
      <c r="B22" s="10" t="s">
        <v>32371</v>
      </c>
      <c r="C22" s="9">
        <v>69674</v>
      </c>
      <c r="D22" s="10" t="s">
        <v>32372</v>
      </c>
      <c r="E22" s="11" t="s">
        <v>41</v>
      </c>
      <c r="F22" s="11" t="s">
        <v>41</v>
      </c>
      <c r="G22" s="12" t="s">
        <v>96</v>
      </c>
      <c r="H22" s="12" t="s">
        <v>24596</v>
      </c>
      <c r="I22" s="12" t="s">
        <v>586</v>
      </c>
      <c r="J22" s="10" t="s">
        <v>143</v>
      </c>
      <c r="K22" s="13" t="s">
        <v>32373</v>
      </c>
      <c r="L22" s="13" t="s">
        <v>1</v>
      </c>
      <c r="M22" s="14">
        <v>30.4</v>
      </c>
      <c r="N22" s="14">
        <v>30.4</v>
      </c>
      <c r="O22" s="14">
        <v>30.4</v>
      </c>
      <c r="P22" s="10" t="s">
        <v>364</v>
      </c>
      <c r="Q22" s="12" t="s">
        <v>365</v>
      </c>
      <c r="R22" s="12" t="s">
        <v>366</v>
      </c>
      <c r="S22" s="12">
        <v>6</v>
      </c>
      <c r="T22" s="12">
        <v>2026</v>
      </c>
      <c r="U22" s="12" t="s">
        <v>32335</v>
      </c>
      <c r="V22" s="15">
        <v>31.891711000000001</v>
      </c>
      <c r="W22" s="15">
        <v>-96.879220000000004</v>
      </c>
    </row>
    <row r="23" spans="1:23" x14ac:dyDescent="0.3">
      <c r="A23" s="9">
        <v>65869</v>
      </c>
      <c r="B23" s="10" t="s">
        <v>11985</v>
      </c>
      <c r="C23" s="9">
        <v>69891</v>
      </c>
      <c r="D23" s="10" t="s">
        <v>32374</v>
      </c>
      <c r="E23" s="11" t="s">
        <v>41</v>
      </c>
      <c r="F23" s="11" t="s">
        <v>41</v>
      </c>
      <c r="G23" s="12" t="s">
        <v>84</v>
      </c>
      <c r="H23" s="12" t="s">
        <v>225</v>
      </c>
      <c r="I23" s="12" t="s">
        <v>142</v>
      </c>
      <c r="J23" s="10" t="s">
        <v>143</v>
      </c>
      <c r="K23" s="13" t="s">
        <v>32375</v>
      </c>
      <c r="L23" s="13" t="s">
        <v>1</v>
      </c>
      <c r="M23" s="14">
        <v>1.4</v>
      </c>
      <c r="N23" s="14">
        <v>1.4</v>
      </c>
      <c r="O23" s="14">
        <v>1.4</v>
      </c>
      <c r="P23" s="10" t="s">
        <v>364</v>
      </c>
      <c r="Q23" s="12" t="s">
        <v>365</v>
      </c>
      <c r="R23" s="12" t="s">
        <v>366</v>
      </c>
      <c r="S23" s="12">
        <v>6</v>
      </c>
      <c r="T23" s="12">
        <v>2026</v>
      </c>
      <c r="U23" s="12" t="s">
        <v>32335</v>
      </c>
      <c r="V23" s="15">
        <v>33.84516</v>
      </c>
      <c r="W23" s="15">
        <v>-118.3164</v>
      </c>
    </row>
    <row r="24" spans="1:23" x14ac:dyDescent="0.3">
      <c r="A24" s="9">
        <v>67827</v>
      </c>
      <c r="B24" s="10" t="s">
        <v>32376</v>
      </c>
      <c r="C24" s="9">
        <v>70010</v>
      </c>
      <c r="D24" s="10" t="s">
        <v>32377</v>
      </c>
      <c r="E24" s="11" t="s">
        <v>41</v>
      </c>
      <c r="F24" s="11" t="s">
        <v>41</v>
      </c>
      <c r="G24" s="12" t="s">
        <v>243</v>
      </c>
      <c r="H24" s="12" t="s">
        <v>2855</v>
      </c>
      <c r="I24" s="12" t="s">
        <v>245</v>
      </c>
      <c r="J24" s="10" t="s">
        <v>143</v>
      </c>
      <c r="K24" s="13" t="s">
        <v>29935</v>
      </c>
      <c r="L24" s="13" t="s">
        <v>1</v>
      </c>
      <c r="M24" s="14">
        <v>4.9000000000000004</v>
      </c>
      <c r="N24" s="14">
        <v>4.9000000000000004</v>
      </c>
      <c r="O24" s="14">
        <v>4.9000000000000004</v>
      </c>
      <c r="P24" s="10" t="s">
        <v>364</v>
      </c>
      <c r="Q24" s="12" t="s">
        <v>365</v>
      </c>
      <c r="R24" s="12" t="s">
        <v>366</v>
      </c>
      <c r="S24" s="12">
        <v>6</v>
      </c>
      <c r="T24" s="12">
        <v>2026</v>
      </c>
      <c r="U24" s="12" t="s">
        <v>32347</v>
      </c>
      <c r="V24" s="15">
        <v>43.304516999999997</v>
      </c>
      <c r="W24" s="15">
        <v>-78.2196</v>
      </c>
    </row>
    <row r="25" spans="1:23" x14ac:dyDescent="0.3">
      <c r="A25" s="9">
        <v>67828</v>
      </c>
      <c r="B25" s="10" t="s">
        <v>32378</v>
      </c>
      <c r="C25" s="9">
        <v>70011</v>
      </c>
      <c r="D25" s="10" t="s">
        <v>32379</v>
      </c>
      <c r="E25" s="11" t="s">
        <v>41</v>
      </c>
      <c r="F25" s="11" t="s">
        <v>41</v>
      </c>
      <c r="G25" s="12" t="s">
        <v>243</v>
      </c>
      <c r="H25" s="12" t="s">
        <v>2855</v>
      </c>
      <c r="I25" s="12" t="s">
        <v>245</v>
      </c>
      <c r="J25" s="10" t="s">
        <v>143</v>
      </c>
      <c r="K25" s="13" t="s">
        <v>29936</v>
      </c>
      <c r="L25" s="13" t="s">
        <v>1</v>
      </c>
      <c r="M25" s="14">
        <v>4.9000000000000004</v>
      </c>
      <c r="N25" s="14">
        <v>4.9000000000000004</v>
      </c>
      <c r="O25" s="14">
        <v>4.9000000000000004</v>
      </c>
      <c r="P25" s="10" t="s">
        <v>364</v>
      </c>
      <c r="Q25" s="12" t="s">
        <v>365</v>
      </c>
      <c r="R25" s="12" t="s">
        <v>366</v>
      </c>
      <c r="S25" s="12">
        <v>6</v>
      </c>
      <c r="T25" s="12">
        <v>2026</v>
      </c>
      <c r="U25" s="12" t="s">
        <v>32347</v>
      </c>
      <c r="V25" s="15">
        <v>43.307130000000001</v>
      </c>
      <c r="W25" s="15">
        <v>-78.221209999999999</v>
      </c>
    </row>
    <row r="26" spans="1:23" x14ac:dyDescent="0.3">
      <c r="A26" s="9">
        <v>65869</v>
      </c>
      <c r="B26" s="10" t="s">
        <v>11985</v>
      </c>
      <c r="C26" s="9">
        <v>70012</v>
      </c>
      <c r="D26" s="10" t="s">
        <v>32380</v>
      </c>
      <c r="E26" s="11" t="s">
        <v>41</v>
      </c>
      <c r="F26" s="11" t="s">
        <v>41</v>
      </c>
      <c r="G26" s="12" t="s">
        <v>84</v>
      </c>
      <c r="H26" s="12" t="s">
        <v>610</v>
      </c>
      <c r="I26" s="12" t="s">
        <v>142</v>
      </c>
      <c r="J26" s="10" t="s">
        <v>143</v>
      </c>
      <c r="K26" s="13" t="s">
        <v>32381</v>
      </c>
      <c r="L26" s="13" t="s">
        <v>1</v>
      </c>
      <c r="M26" s="14">
        <v>2.4</v>
      </c>
      <c r="N26" s="14">
        <v>2.4</v>
      </c>
      <c r="O26" s="14">
        <v>2.4</v>
      </c>
      <c r="P26" s="10" t="s">
        <v>360</v>
      </c>
      <c r="Q26" s="12" t="s">
        <v>361</v>
      </c>
      <c r="R26" s="12" t="s">
        <v>362</v>
      </c>
      <c r="S26" s="12">
        <v>6</v>
      </c>
      <c r="T26" s="12">
        <v>2026</v>
      </c>
      <c r="U26" s="12" t="s">
        <v>32347</v>
      </c>
      <c r="V26" s="15">
        <v>34.083140999999998</v>
      </c>
      <c r="W26" s="15">
        <v>-117.20350000000001</v>
      </c>
    </row>
    <row r="27" spans="1:23" x14ac:dyDescent="0.3">
      <c r="A27" s="9">
        <v>65869</v>
      </c>
      <c r="B27" s="10" t="s">
        <v>11985</v>
      </c>
      <c r="C27" s="9">
        <v>70012</v>
      </c>
      <c r="D27" s="10" t="s">
        <v>32380</v>
      </c>
      <c r="E27" s="11" t="s">
        <v>41</v>
      </c>
      <c r="F27" s="11" t="s">
        <v>41</v>
      </c>
      <c r="G27" s="12" t="s">
        <v>84</v>
      </c>
      <c r="H27" s="12" t="s">
        <v>610</v>
      </c>
      <c r="I27" s="12" t="s">
        <v>142</v>
      </c>
      <c r="J27" s="10" t="s">
        <v>143</v>
      </c>
      <c r="K27" s="13" t="s">
        <v>32382</v>
      </c>
      <c r="L27" s="13" t="s">
        <v>1</v>
      </c>
      <c r="M27" s="14">
        <v>2.6</v>
      </c>
      <c r="N27" s="14">
        <v>2.6</v>
      </c>
      <c r="O27" s="14">
        <v>2.6</v>
      </c>
      <c r="P27" s="10" t="s">
        <v>364</v>
      </c>
      <c r="Q27" s="12" t="s">
        <v>365</v>
      </c>
      <c r="R27" s="12" t="s">
        <v>366</v>
      </c>
      <c r="S27" s="12">
        <v>6</v>
      </c>
      <c r="T27" s="12">
        <v>2026</v>
      </c>
      <c r="U27" s="12" t="s">
        <v>32347</v>
      </c>
      <c r="V27" s="15">
        <v>34.083140999999998</v>
      </c>
      <c r="W27" s="15">
        <v>-117.20350000000001</v>
      </c>
    </row>
    <row r="28" spans="1:23" x14ac:dyDescent="0.3">
      <c r="A28" s="9">
        <v>65869</v>
      </c>
      <c r="B28" s="10" t="s">
        <v>11985</v>
      </c>
      <c r="C28" s="9">
        <v>70095</v>
      </c>
      <c r="D28" s="10" t="s">
        <v>32383</v>
      </c>
      <c r="E28" s="11" t="s">
        <v>41</v>
      </c>
      <c r="F28" s="11" t="s">
        <v>41</v>
      </c>
      <c r="G28" s="12" t="s">
        <v>84</v>
      </c>
      <c r="H28" s="12" t="s">
        <v>781</v>
      </c>
      <c r="I28" s="12" t="s">
        <v>142</v>
      </c>
      <c r="J28" s="10" t="s">
        <v>143</v>
      </c>
      <c r="K28" s="13" t="s">
        <v>32384</v>
      </c>
      <c r="L28" s="13" t="s">
        <v>1</v>
      </c>
      <c r="M28" s="14">
        <v>1.6</v>
      </c>
      <c r="N28" s="14">
        <v>1.6</v>
      </c>
      <c r="O28" s="14">
        <v>1.6</v>
      </c>
      <c r="P28" s="10" t="s">
        <v>364</v>
      </c>
      <c r="Q28" s="12" t="s">
        <v>365</v>
      </c>
      <c r="R28" s="12" t="s">
        <v>366</v>
      </c>
      <c r="S28" s="12">
        <v>6</v>
      </c>
      <c r="T28" s="12">
        <v>2026</v>
      </c>
      <c r="U28" s="12" t="s">
        <v>32347</v>
      </c>
      <c r="V28" s="15">
        <v>33.850185000000003</v>
      </c>
      <c r="W28" s="15">
        <v>-117.23220000000001</v>
      </c>
    </row>
    <row r="29" spans="1:23" x14ac:dyDescent="0.3">
      <c r="A29" s="9">
        <v>67885</v>
      </c>
      <c r="B29" s="10" t="s">
        <v>32385</v>
      </c>
      <c r="C29" s="9">
        <v>70120</v>
      </c>
      <c r="D29" s="10" t="s">
        <v>32386</v>
      </c>
      <c r="E29" s="11" t="s">
        <v>41</v>
      </c>
      <c r="F29" s="11" t="s">
        <v>41</v>
      </c>
      <c r="G29" s="12" t="s">
        <v>3168</v>
      </c>
      <c r="H29" s="12" t="s">
        <v>7131</v>
      </c>
      <c r="I29" s="12" t="s">
        <v>172</v>
      </c>
      <c r="J29" s="10" t="s">
        <v>143</v>
      </c>
      <c r="K29" s="13" t="s">
        <v>32387</v>
      </c>
      <c r="L29" s="13" t="s">
        <v>1</v>
      </c>
      <c r="M29" s="14">
        <v>3</v>
      </c>
      <c r="N29" s="14">
        <v>3</v>
      </c>
      <c r="O29" s="14">
        <v>3</v>
      </c>
      <c r="P29" s="10" t="s">
        <v>364</v>
      </c>
      <c r="Q29" s="12" t="s">
        <v>365</v>
      </c>
      <c r="R29" s="12" t="s">
        <v>366</v>
      </c>
      <c r="S29" s="12">
        <v>6</v>
      </c>
      <c r="T29" s="12">
        <v>2026</v>
      </c>
      <c r="U29" s="12" t="s">
        <v>32347</v>
      </c>
      <c r="V29" s="15">
        <v>40.402549999999998</v>
      </c>
      <c r="W29" s="15">
        <v>-79.428049999999999</v>
      </c>
    </row>
    <row r="30" spans="1:23" x14ac:dyDescent="0.3">
      <c r="A30" s="9">
        <v>67886</v>
      </c>
      <c r="B30" s="10" t="s">
        <v>32388</v>
      </c>
      <c r="C30" s="9">
        <v>70123</v>
      </c>
      <c r="D30" s="10" t="s">
        <v>32389</v>
      </c>
      <c r="E30" s="11" t="s">
        <v>41</v>
      </c>
      <c r="F30" s="11" t="s">
        <v>41</v>
      </c>
      <c r="G30" s="12" t="s">
        <v>3593</v>
      </c>
      <c r="H30" s="12" t="s">
        <v>3616</v>
      </c>
      <c r="I30" s="12" t="s">
        <v>172</v>
      </c>
      <c r="J30" s="10" t="s">
        <v>143</v>
      </c>
      <c r="K30" s="13" t="s">
        <v>32390</v>
      </c>
      <c r="L30" s="13" t="s">
        <v>1</v>
      </c>
      <c r="M30" s="14">
        <v>2.6</v>
      </c>
      <c r="N30" s="14">
        <v>2.6</v>
      </c>
      <c r="O30" s="14">
        <v>2.6</v>
      </c>
      <c r="P30" s="10" t="s">
        <v>364</v>
      </c>
      <c r="Q30" s="12" t="s">
        <v>365</v>
      </c>
      <c r="R30" s="12" t="s">
        <v>366</v>
      </c>
      <c r="S30" s="12">
        <v>6</v>
      </c>
      <c r="T30" s="12">
        <v>2026</v>
      </c>
      <c r="U30" s="12" t="s">
        <v>32347</v>
      </c>
      <c r="V30" s="15">
        <v>37.243479999999998</v>
      </c>
      <c r="W30" s="15">
        <v>-77.43647</v>
      </c>
    </row>
    <row r="31" spans="1:23" x14ac:dyDescent="0.3">
      <c r="A31" s="9">
        <v>20880</v>
      </c>
      <c r="B31" s="10" t="s">
        <v>2644</v>
      </c>
      <c r="C31" s="9">
        <v>2316</v>
      </c>
      <c r="D31" s="10" t="s">
        <v>2645</v>
      </c>
      <c r="E31" s="11" t="s">
        <v>41</v>
      </c>
      <c r="F31" s="11" t="s">
        <v>41</v>
      </c>
      <c r="G31" s="12" t="s">
        <v>181</v>
      </c>
      <c r="H31" s="12" t="s">
        <v>2641</v>
      </c>
      <c r="I31" s="12" t="s">
        <v>183</v>
      </c>
      <c r="J31" s="10" t="s">
        <v>44</v>
      </c>
      <c r="K31" s="13" t="s">
        <v>120</v>
      </c>
      <c r="L31" s="13" t="s">
        <v>1</v>
      </c>
      <c r="M31" s="14">
        <v>1.5</v>
      </c>
      <c r="N31" s="14">
        <v>1.5</v>
      </c>
      <c r="O31" s="14">
        <v>1.5</v>
      </c>
      <c r="P31" s="10" t="s">
        <v>46</v>
      </c>
      <c r="Q31" s="12" t="s">
        <v>47</v>
      </c>
      <c r="R31" s="12" t="s">
        <v>48</v>
      </c>
      <c r="S31" s="12">
        <v>7</v>
      </c>
      <c r="T31" s="12">
        <v>2026</v>
      </c>
      <c r="U31" s="12" t="s">
        <v>32335</v>
      </c>
      <c r="V31" s="15">
        <v>41.988069000000003</v>
      </c>
      <c r="W31" s="15">
        <v>-96.915989999999994</v>
      </c>
    </row>
    <row r="32" spans="1:23" x14ac:dyDescent="0.3">
      <c r="A32" s="9">
        <v>56953</v>
      </c>
      <c r="B32" s="10" t="s">
        <v>11202</v>
      </c>
      <c r="C32" s="9">
        <v>57625</v>
      </c>
      <c r="D32" s="10" t="s">
        <v>11202</v>
      </c>
      <c r="E32" s="11" t="s">
        <v>41</v>
      </c>
      <c r="F32" s="11" t="s">
        <v>41</v>
      </c>
      <c r="G32" s="12" t="s">
        <v>1367</v>
      </c>
      <c r="H32" s="12" t="s">
        <v>1115</v>
      </c>
      <c r="I32" s="12" t="s">
        <v>138</v>
      </c>
      <c r="J32" s="10" t="s">
        <v>5304</v>
      </c>
      <c r="K32" s="13" t="s">
        <v>32391</v>
      </c>
      <c r="L32" s="13" t="s">
        <v>1</v>
      </c>
      <c r="M32" s="14">
        <v>1</v>
      </c>
      <c r="N32" s="14">
        <v>0.9</v>
      </c>
      <c r="O32" s="14">
        <v>0.9</v>
      </c>
      <c r="P32" s="10" t="s">
        <v>327</v>
      </c>
      <c r="Q32" s="12" t="s">
        <v>72</v>
      </c>
      <c r="R32" s="12" t="s">
        <v>48</v>
      </c>
      <c r="S32" s="12">
        <v>7</v>
      </c>
      <c r="T32" s="12">
        <v>2026</v>
      </c>
      <c r="U32" s="12" t="s">
        <v>32335</v>
      </c>
      <c r="V32" s="15">
        <v>41.115299999999998</v>
      </c>
      <c r="W32" s="15">
        <v>-87.232799999999997</v>
      </c>
    </row>
    <row r="33" spans="1:23" x14ac:dyDescent="0.3">
      <c r="A33" s="9">
        <v>60796</v>
      </c>
      <c r="B33" s="10" t="s">
        <v>32392</v>
      </c>
      <c r="C33" s="9">
        <v>61167</v>
      </c>
      <c r="D33" s="10" t="s">
        <v>32393</v>
      </c>
      <c r="E33" s="11" t="s">
        <v>41</v>
      </c>
      <c r="F33" s="11" t="s">
        <v>41</v>
      </c>
      <c r="G33" s="12" t="s">
        <v>84</v>
      </c>
      <c r="H33" s="12" t="s">
        <v>610</v>
      </c>
      <c r="I33" s="12" t="s">
        <v>142</v>
      </c>
      <c r="J33" s="10" t="s">
        <v>143</v>
      </c>
      <c r="K33" s="13" t="s">
        <v>32394</v>
      </c>
      <c r="L33" s="13" t="s">
        <v>1</v>
      </c>
      <c r="M33" s="14">
        <v>80</v>
      </c>
      <c r="N33" s="14">
        <v>80</v>
      </c>
      <c r="O33" s="14">
        <v>80</v>
      </c>
      <c r="P33" s="10" t="s">
        <v>364</v>
      </c>
      <c r="Q33" s="12" t="s">
        <v>365</v>
      </c>
      <c r="R33" s="12" t="s">
        <v>366</v>
      </c>
      <c r="S33" s="12">
        <v>7</v>
      </c>
      <c r="T33" s="12">
        <v>2026</v>
      </c>
      <c r="U33" s="12" t="s">
        <v>32335</v>
      </c>
      <c r="V33" s="15">
        <v>34.987952</v>
      </c>
      <c r="W33" s="15">
        <v>-117.5716</v>
      </c>
    </row>
    <row r="34" spans="1:23" x14ac:dyDescent="0.3">
      <c r="A34" s="9">
        <v>60796</v>
      </c>
      <c r="B34" s="10" t="s">
        <v>32392</v>
      </c>
      <c r="C34" s="9">
        <v>61167</v>
      </c>
      <c r="D34" s="10" t="s">
        <v>32393</v>
      </c>
      <c r="E34" s="11" t="s">
        <v>41</v>
      </c>
      <c r="F34" s="11" t="s">
        <v>41</v>
      </c>
      <c r="G34" s="12" t="s">
        <v>84</v>
      </c>
      <c r="H34" s="12" t="s">
        <v>610</v>
      </c>
      <c r="I34" s="12" t="s">
        <v>142</v>
      </c>
      <c r="J34" s="10" t="s">
        <v>143</v>
      </c>
      <c r="K34" s="13" t="s">
        <v>668</v>
      </c>
      <c r="L34" s="13" t="s">
        <v>1</v>
      </c>
      <c r="M34" s="14">
        <v>50</v>
      </c>
      <c r="N34" s="14">
        <v>50</v>
      </c>
      <c r="O34" s="14">
        <v>50</v>
      </c>
      <c r="P34" s="10" t="s">
        <v>360</v>
      </c>
      <c r="Q34" s="12" t="s">
        <v>361</v>
      </c>
      <c r="R34" s="12" t="s">
        <v>362</v>
      </c>
      <c r="S34" s="12">
        <v>7</v>
      </c>
      <c r="T34" s="12">
        <v>2026</v>
      </c>
      <c r="U34" s="12" t="s">
        <v>32335</v>
      </c>
      <c r="V34" s="15">
        <v>34.987952</v>
      </c>
      <c r="W34" s="15">
        <v>-117.5716</v>
      </c>
    </row>
    <row r="35" spans="1:23" x14ac:dyDescent="0.3">
      <c r="A35" s="9">
        <v>62646</v>
      </c>
      <c r="B35" s="10" t="s">
        <v>32395</v>
      </c>
      <c r="C35" s="9">
        <v>62729</v>
      </c>
      <c r="D35" s="10" t="s">
        <v>32396</v>
      </c>
      <c r="E35" s="11" t="s">
        <v>41</v>
      </c>
      <c r="F35" s="11" t="s">
        <v>41</v>
      </c>
      <c r="G35" s="12" t="s">
        <v>84</v>
      </c>
      <c r="H35" s="12" t="s">
        <v>5231</v>
      </c>
      <c r="I35" s="12" t="s">
        <v>142</v>
      </c>
      <c r="J35" s="10" t="s">
        <v>143</v>
      </c>
      <c r="K35" s="13" t="s">
        <v>32397</v>
      </c>
      <c r="L35" s="13" t="s">
        <v>1</v>
      </c>
      <c r="M35" s="14">
        <v>10</v>
      </c>
      <c r="N35" s="14">
        <v>10</v>
      </c>
      <c r="O35" s="14">
        <v>10</v>
      </c>
      <c r="P35" s="10" t="s">
        <v>360</v>
      </c>
      <c r="Q35" s="12" t="s">
        <v>361</v>
      </c>
      <c r="R35" s="12" t="s">
        <v>362</v>
      </c>
      <c r="S35" s="12">
        <v>7</v>
      </c>
      <c r="T35" s="12">
        <v>2026</v>
      </c>
      <c r="U35" s="12" t="s">
        <v>32335</v>
      </c>
      <c r="V35" s="15">
        <v>34.409999999999997</v>
      </c>
      <c r="W35" s="15">
        <v>-119.515</v>
      </c>
    </row>
    <row r="36" spans="1:23" x14ac:dyDescent="0.3">
      <c r="A36" s="9">
        <v>62664</v>
      </c>
      <c r="B36" s="10" t="s">
        <v>32398</v>
      </c>
      <c r="C36" s="9">
        <v>62749</v>
      </c>
      <c r="D36" s="10" t="s">
        <v>32399</v>
      </c>
      <c r="E36" s="11" t="s">
        <v>41</v>
      </c>
      <c r="F36" s="11" t="s">
        <v>41</v>
      </c>
      <c r="G36" s="12" t="s">
        <v>170</v>
      </c>
      <c r="H36" s="12" t="s">
        <v>950</v>
      </c>
      <c r="I36" s="12" t="s">
        <v>172</v>
      </c>
      <c r="J36" s="10" t="s">
        <v>143</v>
      </c>
      <c r="K36" s="13" t="s">
        <v>45</v>
      </c>
      <c r="L36" s="13" t="s">
        <v>1</v>
      </c>
      <c r="M36" s="14">
        <v>0.6</v>
      </c>
      <c r="N36" s="14">
        <v>0.6</v>
      </c>
      <c r="O36" s="14">
        <v>0.6</v>
      </c>
      <c r="P36" s="10" t="s">
        <v>66</v>
      </c>
      <c r="Q36" s="12" t="s">
        <v>67</v>
      </c>
      <c r="R36" s="12" t="s">
        <v>68</v>
      </c>
      <c r="S36" s="12">
        <v>7</v>
      </c>
      <c r="T36" s="12">
        <v>2026</v>
      </c>
      <c r="U36" s="12" t="s">
        <v>32335</v>
      </c>
      <c r="V36" s="15">
        <v>37.552399000000001</v>
      </c>
      <c r="W36" s="15">
        <v>-83.770009999999999</v>
      </c>
    </row>
    <row r="37" spans="1:23" x14ac:dyDescent="0.3">
      <c r="A37" s="9">
        <v>62664</v>
      </c>
      <c r="B37" s="10" t="s">
        <v>32398</v>
      </c>
      <c r="C37" s="9">
        <v>62749</v>
      </c>
      <c r="D37" s="10" t="s">
        <v>32399</v>
      </c>
      <c r="E37" s="11" t="s">
        <v>41</v>
      </c>
      <c r="F37" s="11" t="s">
        <v>41</v>
      </c>
      <c r="G37" s="12" t="s">
        <v>170</v>
      </c>
      <c r="H37" s="12" t="s">
        <v>950</v>
      </c>
      <c r="I37" s="12" t="s">
        <v>172</v>
      </c>
      <c r="J37" s="10" t="s">
        <v>143</v>
      </c>
      <c r="K37" s="13" t="s">
        <v>51</v>
      </c>
      <c r="L37" s="13" t="s">
        <v>1</v>
      </c>
      <c r="M37" s="14">
        <v>0.6</v>
      </c>
      <c r="N37" s="14">
        <v>0.6</v>
      </c>
      <c r="O37" s="14">
        <v>0.6</v>
      </c>
      <c r="P37" s="10" t="s">
        <v>66</v>
      </c>
      <c r="Q37" s="12" t="s">
        <v>67</v>
      </c>
      <c r="R37" s="12" t="s">
        <v>68</v>
      </c>
      <c r="S37" s="12">
        <v>7</v>
      </c>
      <c r="T37" s="12">
        <v>2026</v>
      </c>
      <c r="U37" s="12" t="s">
        <v>32335</v>
      </c>
      <c r="V37" s="15">
        <v>37.552399000000001</v>
      </c>
      <c r="W37" s="15">
        <v>-83.770009999999999</v>
      </c>
    </row>
    <row r="38" spans="1:23" x14ac:dyDescent="0.3">
      <c r="A38" s="9">
        <v>62664</v>
      </c>
      <c r="B38" s="10" t="s">
        <v>32398</v>
      </c>
      <c r="C38" s="9">
        <v>62749</v>
      </c>
      <c r="D38" s="10" t="s">
        <v>32399</v>
      </c>
      <c r="E38" s="11" t="s">
        <v>41</v>
      </c>
      <c r="F38" s="11" t="s">
        <v>41</v>
      </c>
      <c r="G38" s="12" t="s">
        <v>170</v>
      </c>
      <c r="H38" s="12" t="s">
        <v>950</v>
      </c>
      <c r="I38" s="12" t="s">
        <v>172</v>
      </c>
      <c r="J38" s="10" t="s">
        <v>143</v>
      </c>
      <c r="K38" s="13" t="s">
        <v>53</v>
      </c>
      <c r="L38" s="13" t="s">
        <v>1</v>
      </c>
      <c r="M38" s="14">
        <v>0.2</v>
      </c>
      <c r="N38" s="14">
        <v>0.2</v>
      </c>
      <c r="O38" s="14">
        <v>0.2</v>
      </c>
      <c r="P38" s="10" t="s">
        <v>66</v>
      </c>
      <c r="Q38" s="12" t="s">
        <v>67</v>
      </c>
      <c r="R38" s="12" t="s">
        <v>68</v>
      </c>
      <c r="S38" s="12">
        <v>7</v>
      </c>
      <c r="T38" s="12">
        <v>2026</v>
      </c>
      <c r="U38" s="12" t="s">
        <v>32335</v>
      </c>
      <c r="V38" s="15">
        <v>37.552399000000001</v>
      </c>
      <c r="W38" s="15">
        <v>-83.770009999999999</v>
      </c>
    </row>
    <row r="39" spans="1:23" x14ac:dyDescent="0.3">
      <c r="A39" s="9">
        <v>62664</v>
      </c>
      <c r="B39" s="10" t="s">
        <v>32398</v>
      </c>
      <c r="C39" s="9">
        <v>62749</v>
      </c>
      <c r="D39" s="10" t="s">
        <v>32399</v>
      </c>
      <c r="E39" s="11" t="s">
        <v>41</v>
      </c>
      <c r="F39" s="11" t="s">
        <v>41</v>
      </c>
      <c r="G39" s="12" t="s">
        <v>170</v>
      </c>
      <c r="H39" s="12" t="s">
        <v>950</v>
      </c>
      <c r="I39" s="12" t="s">
        <v>172</v>
      </c>
      <c r="J39" s="10" t="s">
        <v>143</v>
      </c>
      <c r="K39" s="13" t="s">
        <v>74</v>
      </c>
      <c r="L39" s="13" t="s">
        <v>1</v>
      </c>
      <c r="M39" s="14">
        <v>0.2</v>
      </c>
      <c r="N39" s="14">
        <v>0.2</v>
      </c>
      <c r="O39" s="14">
        <v>0.2</v>
      </c>
      <c r="P39" s="10" t="s">
        <v>66</v>
      </c>
      <c r="Q39" s="12" t="s">
        <v>67</v>
      </c>
      <c r="R39" s="12" t="s">
        <v>68</v>
      </c>
      <c r="S39" s="12">
        <v>7</v>
      </c>
      <c r="T39" s="12">
        <v>2026</v>
      </c>
      <c r="U39" s="12" t="s">
        <v>32335</v>
      </c>
      <c r="V39" s="15">
        <v>37.552399000000001</v>
      </c>
      <c r="W39" s="15">
        <v>-83.770009999999999</v>
      </c>
    </row>
    <row r="40" spans="1:23" x14ac:dyDescent="0.3">
      <c r="A40" s="9">
        <v>62664</v>
      </c>
      <c r="B40" s="10" t="s">
        <v>32398</v>
      </c>
      <c r="C40" s="9">
        <v>62749</v>
      </c>
      <c r="D40" s="10" t="s">
        <v>32399</v>
      </c>
      <c r="E40" s="11" t="s">
        <v>41</v>
      </c>
      <c r="F40" s="11" t="s">
        <v>41</v>
      </c>
      <c r="G40" s="12" t="s">
        <v>170</v>
      </c>
      <c r="H40" s="12" t="s">
        <v>950</v>
      </c>
      <c r="I40" s="12" t="s">
        <v>172</v>
      </c>
      <c r="J40" s="10" t="s">
        <v>143</v>
      </c>
      <c r="K40" s="13" t="s">
        <v>77</v>
      </c>
      <c r="L40" s="13" t="s">
        <v>1</v>
      </c>
      <c r="M40" s="14">
        <v>0.6</v>
      </c>
      <c r="N40" s="14">
        <v>0.6</v>
      </c>
      <c r="O40" s="14">
        <v>0.6</v>
      </c>
      <c r="P40" s="10" t="s">
        <v>66</v>
      </c>
      <c r="Q40" s="12" t="s">
        <v>67</v>
      </c>
      <c r="R40" s="12" t="s">
        <v>68</v>
      </c>
      <c r="S40" s="12">
        <v>7</v>
      </c>
      <c r="T40" s="12">
        <v>2026</v>
      </c>
      <c r="U40" s="12" t="s">
        <v>32335</v>
      </c>
      <c r="V40" s="15">
        <v>37.552399000000001</v>
      </c>
      <c r="W40" s="15">
        <v>-83.770009999999999</v>
      </c>
    </row>
    <row r="41" spans="1:23" x14ac:dyDescent="0.3">
      <c r="A41" s="9">
        <v>62664</v>
      </c>
      <c r="B41" s="10" t="s">
        <v>32398</v>
      </c>
      <c r="C41" s="9">
        <v>62749</v>
      </c>
      <c r="D41" s="10" t="s">
        <v>32399</v>
      </c>
      <c r="E41" s="11" t="s">
        <v>41</v>
      </c>
      <c r="F41" s="11" t="s">
        <v>41</v>
      </c>
      <c r="G41" s="12" t="s">
        <v>170</v>
      </c>
      <c r="H41" s="12" t="s">
        <v>950</v>
      </c>
      <c r="I41" s="12" t="s">
        <v>172</v>
      </c>
      <c r="J41" s="10" t="s">
        <v>143</v>
      </c>
      <c r="K41" s="13" t="s">
        <v>120</v>
      </c>
      <c r="L41" s="13" t="s">
        <v>1</v>
      </c>
      <c r="M41" s="14">
        <v>0.6</v>
      </c>
      <c r="N41" s="14">
        <v>0.6</v>
      </c>
      <c r="O41" s="14">
        <v>0.6</v>
      </c>
      <c r="P41" s="10" t="s">
        <v>66</v>
      </c>
      <c r="Q41" s="12" t="s">
        <v>67</v>
      </c>
      <c r="R41" s="12" t="s">
        <v>68</v>
      </c>
      <c r="S41" s="12">
        <v>7</v>
      </c>
      <c r="T41" s="12">
        <v>2026</v>
      </c>
      <c r="U41" s="12" t="s">
        <v>32335</v>
      </c>
      <c r="V41" s="15">
        <v>37.552399000000001</v>
      </c>
      <c r="W41" s="15">
        <v>-83.770009999999999</v>
      </c>
    </row>
    <row r="42" spans="1:23" x14ac:dyDescent="0.3">
      <c r="A42" s="9">
        <v>63257</v>
      </c>
      <c r="B42" s="10" t="s">
        <v>32400</v>
      </c>
      <c r="C42" s="9">
        <v>63541</v>
      </c>
      <c r="D42" s="10" t="s">
        <v>32401</v>
      </c>
      <c r="E42" s="11" t="s">
        <v>41</v>
      </c>
      <c r="F42" s="11" t="s">
        <v>41</v>
      </c>
      <c r="G42" s="12" t="s">
        <v>873</v>
      </c>
      <c r="H42" s="12" t="s">
        <v>6363</v>
      </c>
      <c r="I42" s="12" t="s">
        <v>852</v>
      </c>
      <c r="J42" s="10" t="s">
        <v>143</v>
      </c>
      <c r="K42" s="13" t="s">
        <v>32402</v>
      </c>
      <c r="L42" s="13" t="s">
        <v>1</v>
      </c>
      <c r="M42" s="14">
        <v>2</v>
      </c>
      <c r="N42" s="14">
        <v>2</v>
      </c>
      <c r="O42" s="14">
        <v>2</v>
      </c>
      <c r="P42" s="10" t="s">
        <v>360</v>
      </c>
      <c r="Q42" s="12" t="s">
        <v>361</v>
      </c>
      <c r="R42" s="12" t="s">
        <v>362</v>
      </c>
      <c r="S42" s="12">
        <v>7</v>
      </c>
      <c r="T42" s="12">
        <v>2026</v>
      </c>
      <c r="U42" s="12" t="s">
        <v>32403</v>
      </c>
      <c r="V42" s="15">
        <v>41.824474000000002</v>
      </c>
      <c r="W42" s="15">
        <v>-70.752920000000003</v>
      </c>
    </row>
    <row r="43" spans="1:23" x14ac:dyDescent="0.3">
      <c r="A43" s="9">
        <v>63257</v>
      </c>
      <c r="B43" s="10" t="s">
        <v>32400</v>
      </c>
      <c r="C43" s="9">
        <v>63541</v>
      </c>
      <c r="D43" s="10" t="s">
        <v>32401</v>
      </c>
      <c r="E43" s="11" t="s">
        <v>41</v>
      </c>
      <c r="F43" s="11" t="s">
        <v>41</v>
      </c>
      <c r="G43" s="12" t="s">
        <v>873</v>
      </c>
      <c r="H43" s="12" t="s">
        <v>6363</v>
      </c>
      <c r="I43" s="12" t="s">
        <v>852</v>
      </c>
      <c r="J43" s="10" t="s">
        <v>143</v>
      </c>
      <c r="K43" s="13" t="s">
        <v>32404</v>
      </c>
      <c r="L43" s="13" t="s">
        <v>1</v>
      </c>
      <c r="M43" s="14">
        <v>2</v>
      </c>
      <c r="N43" s="14">
        <v>2</v>
      </c>
      <c r="O43" s="14">
        <v>2</v>
      </c>
      <c r="P43" s="10" t="s">
        <v>364</v>
      </c>
      <c r="Q43" s="12" t="s">
        <v>365</v>
      </c>
      <c r="R43" s="12" t="s">
        <v>366</v>
      </c>
      <c r="S43" s="12">
        <v>7</v>
      </c>
      <c r="T43" s="12">
        <v>2026</v>
      </c>
      <c r="U43" s="12" t="s">
        <v>32403</v>
      </c>
      <c r="V43" s="15">
        <v>41.824474000000002</v>
      </c>
      <c r="W43" s="15">
        <v>-70.752920000000003</v>
      </c>
    </row>
    <row r="44" spans="1:23" x14ac:dyDescent="0.3">
      <c r="A44" s="9">
        <v>61222</v>
      </c>
      <c r="B44" s="10" t="s">
        <v>21963</v>
      </c>
      <c r="C44" s="9">
        <v>63798</v>
      </c>
      <c r="D44" s="10" t="s">
        <v>32405</v>
      </c>
      <c r="E44" s="11" t="s">
        <v>41</v>
      </c>
      <c r="F44" s="11" t="s">
        <v>41</v>
      </c>
      <c r="G44" s="12" t="s">
        <v>281</v>
      </c>
      <c r="H44" s="12" t="s">
        <v>4572</v>
      </c>
      <c r="I44" s="12" t="s">
        <v>300</v>
      </c>
      <c r="J44" s="10" t="s">
        <v>143</v>
      </c>
      <c r="K44" s="13" t="s">
        <v>32406</v>
      </c>
      <c r="L44" s="13" t="s">
        <v>1</v>
      </c>
      <c r="M44" s="14">
        <v>300</v>
      </c>
      <c r="N44" s="14">
        <v>300</v>
      </c>
      <c r="O44" s="14">
        <v>300</v>
      </c>
      <c r="P44" s="10" t="s">
        <v>364</v>
      </c>
      <c r="Q44" s="12" t="s">
        <v>365</v>
      </c>
      <c r="R44" s="12" t="s">
        <v>366</v>
      </c>
      <c r="S44" s="12">
        <v>7</v>
      </c>
      <c r="T44" s="12">
        <v>2026</v>
      </c>
      <c r="U44" s="12" t="s">
        <v>32403</v>
      </c>
      <c r="V44" s="15">
        <v>33.943449999999999</v>
      </c>
      <c r="W44" s="15">
        <v>-113.79170000000001</v>
      </c>
    </row>
    <row r="45" spans="1:23" x14ac:dyDescent="0.3">
      <c r="A45" s="9">
        <v>67192</v>
      </c>
      <c r="B45" s="10" t="s">
        <v>8564</v>
      </c>
      <c r="C45" s="9">
        <v>64202</v>
      </c>
      <c r="D45" s="10" t="s">
        <v>22737</v>
      </c>
      <c r="E45" s="11" t="s">
        <v>41</v>
      </c>
      <c r="F45" s="11" t="s">
        <v>41</v>
      </c>
      <c r="G45" s="12" t="s">
        <v>96</v>
      </c>
      <c r="H45" s="12" t="s">
        <v>3491</v>
      </c>
      <c r="I45" s="12" t="s">
        <v>586</v>
      </c>
      <c r="J45" s="10" t="s">
        <v>143</v>
      </c>
      <c r="K45" s="13" t="s">
        <v>32407</v>
      </c>
      <c r="L45" s="13" t="s">
        <v>1</v>
      </c>
      <c r="M45" s="14">
        <v>80</v>
      </c>
      <c r="N45" s="14">
        <v>80</v>
      </c>
      <c r="O45" s="14">
        <v>80</v>
      </c>
      <c r="P45" s="10" t="s">
        <v>360</v>
      </c>
      <c r="Q45" s="12" t="s">
        <v>361</v>
      </c>
      <c r="R45" s="12" t="s">
        <v>362</v>
      </c>
      <c r="S45" s="12">
        <v>7</v>
      </c>
      <c r="T45" s="12">
        <v>2026</v>
      </c>
      <c r="U45" s="12" t="s">
        <v>32335</v>
      </c>
      <c r="V45" s="15">
        <v>29.894053</v>
      </c>
      <c r="W45" s="15">
        <v>-97.270539999999997</v>
      </c>
    </row>
    <row r="46" spans="1:23" x14ac:dyDescent="0.3">
      <c r="A46" s="9">
        <v>63969</v>
      </c>
      <c r="B46" s="10" t="s">
        <v>32408</v>
      </c>
      <c r="C46" s="9">
        <v>64346</v>
      </c>
      <c r="D46" s="10" t="s">
        <v>32409</v>
      </c>
      <c r="E46" s="11" t="s">
        <v>41</v>
      </c>
      <c r="F46" s="11" t="s">
        <v>41</v>
      </c>
      <c r="G46" s="12" t="s">
        <v>344</v>
      </c>
      <c r="H46" s="12" t="s">
        <v>19547</v>
      </c>
      <c r="I46" s="12" t="s">
        <v>998</v>
      </c>
      <c r="J46" s="10" t="s">
        <v>143</v>
      </c>
      <c r="K46" s="13" t="s">
        <v>32410</v>
      </c>
      <c r="L46" s="13" t="s">
        <v>1</v>
      </c>
      <c r="M46" s="14">
        <v>74.900000000000006</v>
      </c>
      <c r="N46" s="14">
        <v>74.900000000000006</v>
      </c>
      <c r="O46" s="14">
        <v>74.900000000000006</v>
      </c>
      <c r="P46" s="10" t="s">
        <v>364</v>
      </c>
      <c r="Q46" s="12" t="s">
        <v>365</v>
      </c>
      <c r="R46" s="12" t="s">
        <v>366</v>
      </c>
      <c r="S46" s="12">
        <v>7</v>
      </c>
      <c r="T46" s="12">
        <v>2026</v>
      </c>
      <c r="U46" s="12" t="s">
        <v>32403</v>
      </c>
      <c r="V46" s="15">
        <v>27.266400000000001</v>
      </c>
      <c r="W46" s="15">
        <v>-81.408199999999994</v>
      </c>
    </row>
    <row r="47" spans="1:23" x14ac:dyDescent="0.3">
      <c r="A47" s="9">
        <v>56201</v>
      </c>
      <c r="B47" s="10" t="s">
        <v>9916</v>
      </c>
      <c r="C47" s="9">
        <v>64531</v>
      </c>
      <c r="D47" s="10" t="s">
        <v>32411</v>
      </c>
      <c r="E47" s="11" t="s">
        <v>41</v>
      </c>
      <c r="F47" s="11" t="s">
        <v>41</v>
      </c>
      <c r="G47" s="12" t="s">
        <v>84</v>
      </c>
      <c r="H47" s="12" t="s">
        <v>848</v>
      </c>
      <c r="I47" s="12" t="s">
        <v>142</v>
      </c>
      <c r="J47" s="10" t="s">
        <v>143</v>
      </c>
      <c r="K47" s="13" t="s">
        <v>23142</v>
      </c>
      <c r="L47" s="13" t="s">
        <v>1</v>
      </c>
      <c r="M47" s="14">
        <v>99</v>
      </c>
      <c r="N47" s="14">
        <v>99</v>
      </c>
      <c r="O47" s="14">
        <v>99</v>
      </c>
      <c r="P47" s="10" t="s">
        <v>360</v>
      </c>
      <c r="Q47" s="12" t="s">
        <v>361</v>
      </c>
      <c r="R47" s="12" t="s">
        <v>362</v>
      </c>
      <c r="S47" s="12">
        <v>7</v>
      </c>
      <c r="T47" s="12">
        <v>2026</v>
      </c>
      <c r="U47" s="12" t="s">
        <v>32347</v>
      </c>
      <c r="V47" s="15">
        <v>37.756292000000002</v>
      </c>
      <c r="W47" s="15">
        <v>-121.1481</v>
      </c>
    </row>
    <row r="48" spans="1:23" x14ac:dyDescent="0.3">
      <c r="A48" s="9">
        <v>64266</v>
      </c>
      <c r="B48" s="10" t="s">
        <v>23552</v>
      </c>
      <c r="C48" s="9">
        <v>64672</v>
      </c>
      <c r="D48" s="10" t="s">
        <v>23552</v>
      </c>
      <c r="E48" s="11" t="s">
        <v>41</v>
      </c>
      <c r="F48" s="11" t="s">
        <v>41</v>
      </c>
      <c r="G48" s="12" t="s">
        <v>96</v>
      </c>
      <c r="H48" s="12" t="s">
        <v>8135</v>
      </c>
      <c r="I48" s="12" t="s">
        <v>586</v>
      </c>
      <c r="J48" s="10" t="s">
        <v>143</v>
      </c>
      <c r="K48" s="13" t="s">
        <v>32412</v>
      </c>
      <c r="L48" s="13" t="s">
        <v>1</v>
      </c>
      <c r="M48" s="14">
        <v>210</v>
      </c>
      <c r="N48" s="14">
        <v>210</v>
      </c>
      <c r="O48" s="14">
        <v>210</v>
      </c>
      <c r="P48" s="10" t="s">
        <v>364</v>
      </c>
      <c r="Q48" s="12" t="s">
        <v>365</v>
      </c>
      <c r="R48" s="12" t="s">
        <v>366</v>
      </c>
      <c r="S48" s="12">
        <v>7</v>
      </c>
      <c r="T48" s="12">
        <v>2026</v>
      </c>
      <c r="U48" s="12" t="s">
        <v>32335</v>
      </c>
      <c r="V48" s="15">
        <v>30.705328999999999</v>
      </c>
      <c r="W48" s="15">
        <v>-96.069829999999996</v>
      </c>
    </row>
    <row r="49" spans="1:23" x14ac:dyDescent="0.3">
      <c r="A49" s="9">
        <v>64438</v>
      </c>
      <c r="B49" s="10" t="s">
        <v>24157</v>
      </c>
      <c r="C49" s="9">
        <v>65028</v>
      </c>
      <c r="D49" s="10" t="s">
        <v>24158</v>
      </c>
      <c r="E49" s="11" t="s">
        <v>41</v>
      </c>
      <c r="F49" s="11" t="s">
        <v>41</v>
      </c>
      <c r="G49" s="12" t="s">
        <v>96</v>
      </c>
      <c r="H49" s="12" t="s">
        <v>3247</v>
      </c>
      <c r="I49" s="12" t="s">
        <v>586</v>
      </c>
      <c r="J49" s="10" t="s">
        <v>143</v>
      </c>
      <c r="K49" s="13" t="s">
        <v>32413</v>
      </c>
      <c r="L49" s="13" t="s">
        <v>1</v>
      </c>
      <c r="M49" s="14">
        <v>500</v>
      </c>
      <c r="N49" s="14">
        <v>500</v>
      </c>
      <c r="O49" s="14">
        <v>500</v>
      </c>
      <c r="P49" s="10" t="s">
        <v>364</v>
      </c>
      <c r="Q49" s="12" t="s">
        <v>365</v>
      </c>
      <c r="R49" s="12" t="s">
        <v>366</v>
      </c>
      <c r="S49" s="12">
        <v>7</v>
      </c>
      <c r="T49" s="12">
        <v>2026</v>
      </c>
      <c r="U49" s="12" t="s">
        <v>32335</v>
      </c>
      <c r="V49" s="15">
        <v>31.461241999999999</v>
      </c>
      <c r="W49" s="15">
        <v>-96.824929999999995</v>
      </c>
    </row>
    <row r="50" spans="1:23" x14ac:dyDescent="0.3">
      <c r="A50" s="9">
        <v>5248</v>
      </c>
      <c r="B50" s="10" t="s">
        <v>15642</v>
      </c>
      <c r="C50" s="9">
        <v>65043</v>
      </c>
      <c r="D50" s="10" t="s">
        <v>32414</v>
      </c>
      <c r="E50" s="11" t="s">
        <v>41</v>
      </c>
      <c r="F50" s="11" t="s">
        <v>41</v>
      </c>
      <c r="G50" s="12" t="s">
        <v>3593</v>
      </c>
      <c r="H50" s="12" t="s">
        <v>13570</v>
      </c>
      <c r="I50" s="12" t="s">
        <v>172</v>
      </c>
      <c r="J50" s="10" t="s">
        <v>44</v>
      </c>
      <c r="K50" s="13" t="s">
        <v>32415</v>
      </c>
      <c r="L50" s="13" t="s">
        <v>1</v>
      </c>
      <c r="M50" s="14">
        <v>100</v>
      </c>
      <c r="N50" s="14">
        <v>100</v>
      </c>
      <c r="O50" s="14">
        <v>100</v>
      </c>
      <c r="P50" s="10" t="s">
        <v>364</v>
      </c>
      <c r="Q50" s="12" t="s">
        <v>365</v>
      </c>
      <c r="R50" s="12" t="s">
        <v>366</v>
      </c>
      <c r="S50" s="12">
        <v>7</v>
      </c>
      <c r="T50" s="12">
        <v>2026</v>
      </c>
      <c r="U50" s="12" t="s">
        <v>32403</v>
      </c>
      <c r="V50" s="15">
        <v>38.950000000000003</v>
      </c>
      <c r="W50" s="15">
        <v>-77.5</v>
      </c>
    </row>
    <row r="51" spans="1:23" x14ac:dyDescent="0.3">
      <c r="A51" s="9">
        <v>67192</v>
      </c>
      <c r="B51" s="10" t="s">
        <v>8564</v>
      </c>
      <c r="C51" s="9">
        <v>65338</v>
      </c>
      <c r="D51" s="10" t="s">
        <v>32416</v>
      </c>
      <c r="E51" s="11" t="s">
        <v>41</v>
      </c>
      <c r="F51" s="11" t="s">
        <v>41</v>
      </c>
      <c r="G51" s="12" t="s">
        <v>3026</v>
      </c>
      <c r="H51" s="12" t="s">
        <v>1585</v>
      </c>
      <c r="I51" s="12" t="s">
        <v>172</v>
      </c>
      <c r="J51" s="10" t="s">
        <v>143</v>
      </c>
      <c r="K51" s="13" t="s">
        <v>32417</v>
      </c>
      <c r="L51" s="13" t="s">
        <v>1</v>
      </c>
      <c r="M51" s="14">
        <v>108</v>
      </c>
      <c r="N51" s="14">
        <v>108</v>
      </c>
      <c r="O51" s="14">
        <v>108</v>
      </c>
      <c r="P51" s="10" t="s">
        <v>364</v>
      </c>
      <c r="Q51" s="12" t="s">
        <v>365</v>
      </c>
      <c r="R51" s="12" t="s">
        <v>366</v>
      </c>
      <c r="S51" s="12">
        <v>7</v>
      </c>
      <c r="T51" s="12">
        <v>2026</v>
      </c>
      <c r="U51" s="12" t="s">
        <v>32335</v>
      </c>
      <c r="V51" s="15">
        <v>39.984126000000003</v>
      </c>
      <c r="W51" s="15">
        <v>-82.641300000000001</v>
      </c>
    </row>
    <row r="52" spans="1:23" x14ac:dyDescent="0.3">
      <c r="A52" s="9">
        <v>56201</v>
      </c>
      <c r="B52" s="10" t="s">
        <v>9916</v>
      </c>
      <c r="C52" s="9">
        <v>65870</v>
      </c>
      <c r="D52" s="10" t="s">
        <v>32418</v>
      </c>
      <c r="E52" s="11" t="s">
        <v>41</v>
      </c>
      <c r="F52" s="11" t="s">
        <v>41</v>
      </c>
      <c r="G52" s="12" t="s">
        <v>96</v>
      </c>
      <c r="H52" s="12" t="s">
        <v>5415</v>
      </c>
      <c r="I52" s="12" t="s">
        <v>586</v>
      </c>
      <c r="J52" s="10" t="s">
        <v>143</v>
      </c>
      <c r="K52" s="13" t="s">
        <v>15593</v>
      </c>
      <c r="L52" s="13" t="s">
        <v>1</v>
      </c>
      <c r="M52" s="14">
        <v>200</v>
      </c>
      <c r="N52" s="14">
        <v>200</v>
      </c>
      <c r="O52" s="14">
        <v>200</v>
      </c>
      <c r="P52" s="10" t="s">
        <v>360</v>
      </c>
      <c r="Q52" s="12" t="s">
        <v>361</v>
      </c>
      <c r="R52" s="12" t="s">
        <v>362</v>
      </c>
      <c r="S52" s="12">
        <v>7</v>
      </c>
      <c r="T52" s="12">
        <v>2026</v>
      </c>
      <c r="U52" s="12" t="s">
        <v>32347</v>
      </c>
      <c r="V52" s="15">
        <v>29.150279000000001</v>
      </c>
      <c r="W52" s="15">
        <v>-95.651179999999997</v>
      </c>
    </row>
    <row r="53" spans="1:23" x14ac:dyDescent="0.3">
      <c r="A53" s="9">
        <v>61012</v>
      </c>
      <c r="B53" s="10" t="s">
        <v>8883</v>
      </c>
      <c r="C53" s="9">
        <v>66066</v>
      </c>
      <c r="D53" s="10" t="s">
        <v>32419</v>
      </c>
      <c r="E53" s="11" t="s">
        <v>41</v>
      </c>
      <c r="F53" s="11" t="s">
        <v>41</v>
      </c>
      <c r="G53" s="12" t="s">
        <v>1161</v>
      </c>
      <c r="H53" s="12" t="s">
        <v>1162</v>
      </c>
      <c r="I53" s="12" t="s">
        <v>9009</v>
      </c>
      <c r="J53" s="10" t="s">
        <v>143</v>
      </c>
      <c r="K53" s="13" t="s">
        <v>24213</v>
      </c>
      <c r="L53" s="13" t="s">
        <v>1</v>
      </c>
      <c r="M53" s="14">
        <v>30</v>
      </c>
      <c r="N53" s="14">
        <v>30</v>
      </c>
      <c r="O53" s="14">
        <v>30</v>
      </c>
      <c r="P53" s="10" t="s">
        <v>360</v>
      </c>
      <c r="Q53" s="12" t="s">
        <v>361</v>
      </c>
      <c r="R53" s="12" t="s">
        <v>362</v>
      </c>
      <c r="S53" s="12">
        <v>7</v>
      </c>
      <c r="T53" s="12">
        <v>2026</v>
      </c>
      <c r="U53" s="12" t="s">
        <v>32403</v>
      </c>
      <c r="V53" s="15">
        <v>21.430260000000001</v>
      </c>
      <c r="W53" s="15">
        <v>-157.97790000000001</v>
      </c>
    </row>
    <row r="54" spans="1:23" x14ac:dyDescent="0.3">
      <c r="A54" s="9">
        <v>61012</v>
      </c>
      <c r="B54" s="10" t="s">
        <v>8883</v>
      </c>
      <c r="C54" s="9">
        <v>66066</v>
      </c>
      <c r="D54" s="10" t="s">
        <v>32419</v>
      </c>
      <c r="E54" s="11" t="s">
        <v>41</v>
      </c>
      <c r="F54" s="11" t="s">
        <v>41</v>
      </c>
      <c r="G54" s="12" t="s">
        <v>1161</v>
      </c>
      <c r="H54" s="12" t="s">
        <v>1162</v>
      </c>
      <c r="I54" s="12" t="s">
        <v>9009</v>
      </c>
      <c r="J54" s="10" t="s">
        <v>143</v>
      </c>
      <c r="K54" s="13" t="s">
        <v>24214</v>
      </c>
      <c r="L54" s="13" t="s">
        <v>1</v>
      </c>
      <c r="M54" s="14">
        <v>30</v>
      </c>
      <c r="N54" s="14">
        <v>30</v>
      </c>
      <c r="O54" s="14">
        <v>30</v>
      </c>
      <c r="P54" s="10" t="s">
        <v>364</v>
      </c>
      <c r="Q54" s="12" t="s">
        <v>365</v>
      </c>
      <c r="R54" s="12" t="s">
        <v>366</v>
      </c>
      <c r="S54" s="12">
        <v>7</v>
      </c>
      <c r="T54" s="12">
        <v>2026</v>
      </c>
      <c r="U54" s="12" t="s">
        <v>32403</v>
      </c>
      <c r="V54" s="15">
        <v>21.430260000000001</v>
      </c>
      <c r="W54" s="15">
        <v>-157.97790000000001</v>
      </c>
    </row>
    <row r="55" spans="1:23" x14ac:dyDescent="0.3">
      <c r="A55" s="9">
        <v>65815</v>
      </c>
      <c r="B55" s="10" t="s">
        <v>27655</v>
      </c>
      <c r="C55" s="9">
        <v>66342</v>
      </c>
      <c r="D55" s="10" t="s">
        <v>32332</v>
      </c>
      <c r="E55" s="11" t="s">
        <v>41</v>
      </c>
      <c r="F55" s="11" t="s">
        <v>41</v>
      </c>
      <c r="G55" s="12" t="s">
        <v>96</v>
      </c>
      <c r="H55" s="12" t="s">
        <v>21916</v>
      </c>
      <c r="I55" s="12" t="s">
        <v>586</v>
      </c>
      <c r="J55" s="10" t="s">
        <v>143</v>
      </c>
      <c r="K55" s="13" t="s">
        <v>32420</v>
      </c>
      <c r="L55" s="13" t="s">
        <v>1</v>
      </c>
      <c r="M55" s="14">
        <v>76.8</v>
      </c>
      <c r="N55" s="14">
        <v>76.8</v>
      </c>
      <c r="O55" s="14">
        <v>76.8</v>
      </c>
      <c r="P55" s="10" t="s">
        <v>360</v>
      </c>
      <c r="Q55" s="12" t="s">
        <v>361</v>
      </c>
      <c r="R55" s="12" t="s">
        <v>362</v>
      </c>
      <c r="S55" s="12">
        <v>7</v>
      </c>
      <c r="T55" s="12">
        <v>2026</v>
      </c>
      <c r="U55" s="12" t="s">
        <v>32335</v>
      </c>
      <c r="V55" s="15">
        <v>32.160767</v>
      </c>
      <c r="W55" s="15">
        <v>-96.195269999999994</v>
      </c>
    </row>
    <row r="56" spans="1:23" x14ac:dyDescent="0.3">
      <c r="A56" s="9">
        <v>67466</v>
      </c>
      <c r="B56" s="10" t="s">
        <v>32421</v>
      </c>
      <c r="C56" s="9">
        <v>66390</v>
      </c>
      <c r="D56" s="10" t="s">
        <v>32422</v>
      </c>
      <c r="E56" s="11" t="s">
        <v>41</v>
      </c>
      <c r="F56" s="11" t="s">
        <v>41</v>
      </c>
      <c r="G56" s="12" t="s">
        <v>96</v>
      </c>
      <c r="H56" s="12" t="s">
        <v>3984</v>
      </c>
      <c r="I56" s="12" t="s">
        <v>586</v>
      </c>
      <c r="J56" s="10" t="s">
        <v>143</v>
      </c>
      <c r="K56" s="13" t="s">
        <v>32423</v>
      </c>
      <c r="L56" s="13" t="s">
        <v>1</v>
      </c>
      <c r="M56" s="14">
        <v>50.4</v>
      </c>
      <c r="N56" s="14">
        <v>50.4</v>
      </c>
      <c r="O56" s="14">
        <v>50.4</v>
      </c>
      <c r="P56" s="10" t="s">
        <v>360</v>
      </c>
      <c r="Q56" s="12" t="s">
        <v>361</v>
      </c>
      <c r="R56" s="12" t="s">
        <v>362</v>
      </c>
      <c r="S56" s="12">
        <v>7</v>
      </c>
      <c r="T56" s="12">
        <v>2026</v>
      </c>
      <c r="U56" s="12" t="s">
        <v>32403</v>
      </c>
      <c r="V56" s="15">
        <v>33.639192999999999</v>
      </c>
      <c r="W56" s="15">
        <v>-95.629050000000007</v>
      </c>
    </row>
    <row r="57" spans="1:23" x14ac:dyDescent="0.3">
      <c r="A57" s="9">
        <v>67466</v>
      </c>
      <c r="B57" s="10" t="s">
        <v>32421</v>
      </c>
      <c r="C57" s="9">
        <v>66390</v>
      </c>
      <c r="D57" s="10" t="s">
        <v>32422</v>
      </c>
      <c r="E57" s="11" t="s">
        <v>41</v>
      </c>
      <c r="F57" s="11" t="s">
        <v>41</v>
      </c>
      <c r="G57" s="12" t="s">
        <v>96</v>
      </c>
      <c r="H57" s="12" t="s">
        <v>3984</v>
      </c>
      <c r="I57" s="12" t="s">
        <v>586</v>
      </c>
      <c r="J57" s="10" t="s">
        <v>143</v>
      </c>
      <c r="K57" s="13" t="s">
        <v>32424</v>
      </c>
      <c r="L57" s="13" t="s">
        <v>1</v>
      </c>
      <c r="M57" s="14">
        <v>170.8</v>
      </c>
      <c r="N57" s="14">
        <v>170.8</v>
      </c>
      <c r="O57" s="14">
        <v>170.8</v>
      </c>
      <c r="P57" s="10" t="s">
        <v>364</v>
      </c>
      <c r="Q57" s="12" t="s">
        <v>365</v>
      </c>
      <c r="R57" s="12" t="s">
        <v>366</v>
      </c>
      <c r="S57" s="12">
        <v>7</v>
      </c>
      <c r="T57" s="12">
        <v>2026</v>
      </c>
      <c r="U57" s="12" t="s">
        <v>32403</v>
      </c>
      <c r="V57" s="15">
        <v>33.639192999999999</v>
      </c>
      <c r="W57" s="15">
        <v>-95.629050000000007</v>
      </c>
    </row>
    <row r="58" spans="1:23" x14ac:dyDescent="0.3">
      <c r="A58" s="9">
        <v>65564</v>
      </c>
      <c r="B58" s="10" t="s">
        <v>32425</v>
      </c>
      <c r="C58" s="9">
        <v>66516</v>
      </c>
      <c r="D58" s="10" t="s">
        <v>32426</v>
      </c>
      <c r="E58" s="11" t="s">
        <v>41</v>
      </c>
      <c r="F58" s="11" t="s">
        <v>41</v>
      </c>
      <c r="G58" s="12" t="s">
        <v>96</v>
      </c>
      <c r="H58" s="12" t="s">
        <v>3415</v>
      </c>
      <c r="I58" s="12" t="s">
        <v>586</v>
      </c>
      <c r="J58" s="10" t="s">
        <v>143</v>
      </c>
      <c r="K58" s="13" t="s">
        <v>32427</v>
      </c>
      <c r="L58" s="13" t="s">
        <v>1</v>
      </c>
      <c r="M58" s="14">
        <v>2.2999999999999998</v>
      </c>
      <c r="N58" s="14">
        <v>2.2999999999999998</v>
      </c>
      <c r="O58" s="14">
        <v>2.2999999999999998</v>
      </c>
      <c r="P58" s="10" t="s">
        <v>364</v>
      </c>
      <c r="Q58" s="12" t="s">
        <v>365</v>
      </c>
      <c r="R58" s="12" t="s">
        <v>366</v>
      </c>
      <c r="S58" s="12">
        <v>7</v>
      </c>
      <c r="T58" s="12">
        <v>2026</v>
      </c>
      <c r="U58" s="12" t="s">
        <v>32335</v>
      </c>
      <c r="V58" s="15">
        <v>32.652268999999997</v>
      </c>
      <c r="W58" s="15">
        <v>-96.755769999999998</v>
      </c>
    </row>
    <row r="59" spans="1:23" x14ac:dyDescent="0.3">
      <c r="A59" s="9">
        <v>60025</v>
      </c>
      <c r="B59" s="10" t="s">
        <v>9434</v>
      </c>
      <c r="C59" s="9">
        <v>66768</v>
      </c>
      <c r="D59" s="10" t="s">
        <v>32428</v>
      </c>
      <c r="E59" s="11" t="s">
        <v>41</v>
      </c>
      <c r="F59" s="11" t="s">
        <v>41</v>
      </c>
      <c r="G59" s="12" t="s">
        <v>1214</v>
      </c>
      <c r="H59" s="12" t="s">
        <v>1837</v>
      </c>
      <c r="I59" s="12" t="s">
        <v>852</v>
      </c>
      <c r="J59" s="10" t="s">
        <v>143</v>
      </c>
      <c r="K59" s="13" t="s">
        <v>32429</v>
      </c>
      <c r="L59" s="13" t="s">
        <v>1</v>
      </c>
      <c r="M59" s="14">
        <v>2</v>
      </c>
      <c r="N59" s="14">
        <v>2</v>
      </c>
      <c r="O59" s="14">
        <v>2</v>
      </c>
      <c r="P59" s="10" t="s">
        <v>364</v>
      </c>
      <c r="Q59" s="12" t="s">
        <v>365</v>
      </c>
      <c r="R59" s="12" t="s">
        <v>366</v>
      </c>
      <c r="S59" s="12">
        <v>7</v>
      </c>
      <c r="T59" s="12">
        <v>2026</v>
      </c>
      <c r="U59" s="12" t="s">
        <v>32403</v>
      </c>
      <c r="V59" s="15">
        <v>44.575789999999998</v>
      </c>
      <c r="W59" s="15">
        <v>-68.199650000000005</v>
      </c>
    </row>
    <row r="60" spans="1:23" x14ac:dyDescent="0.3">
      <c r="A60" s="9">
        <v>65761</v>
      </c>
      <c r="B60" s="10" t="s">
        <v>32430</v>
      </c>
      <c r="C60" s="9">
        <v>66785</v>
      </c>
      <c r="D60" s="10" t="s">
        <v>32431</v>
      </c>
      <c r="E60" s="11" t="s">
        <v>41</v>
      </c>
      <c r="F60" s="11" t="s">
        <v>41</v>
      </c>
      <c r="G60" s="12" t="s">
        <v>243</v>
      </c>
      <c r="H60" s="12" t="s">
        <v>2752</v>
      </c>
      <c r="I60" s="12" t="s">
        <v>245</v>
      </c>
      <c r="J60" s="10" t="s">
        <v>143</v>
      </c>
      <c r="K60" s="13" t="s">
        <v>32432</v>
      </c>
      <c r="L60" s="13" t="s">
        <v>1</v>
      </c>
      <c r="M60" s="14">
        <v>15.1</v>
      </c>
      <c r="N60" s="14">
        <v>15.1</v>
      </c>
      <c r="O60" s="14">
        <v>15.1</v>
      </c>
      <c r="P60" s="10" t="s">
        <v>360</v>
      </c>
      <c r="Q60" s="12" t="s">
        <v>361</v>
      </c>
      <c r="R60" s="12" t="s">
        <v>362</v>
      </c>
      <c r="S60" s="12">
        <v>7</v>
      </c>
      <c r="T60" s="12">
        <v>2026</v>
      </c>
      <c r="U60" s="12" t="s">
        <v>32403</v>
      </c>
      <c r="V60" s="15">
        <v>40.590066</v>
      </c>
      <c r="W60" s="15">
        <v>-74.198359999999994</v>
      </c>
    </row>
    <row r="61" spans="1:23" x14ac:dyDescent="0.3">
      <c r="A61" s="9">
        <v>65777</v>
      </c>
      <c r="B61" s="10" t="s">
        <v>27567</v>
      </c>
      <c r="C61" s="9">
        <v>66843</v>
      </c>
      <c r="D61" s="10" t="s">
        <v>32433</v>
      </c>
      <c r="E61" s="11" t="s">
        <v>41</v>
      </c>
      <c r="F61" s="11" t="s">
        <v>41</v>
      </c>
      <c r="G61" s="12" t="s">
        <v>939</v>
      </c>
      <c r="H61" s="12" t="s">
        <v>4660</v>
      </c>
      <c r="I61" s="12" t="s">
        <v>172</v>
      </c>
      <c r="J61" s="10" t="s">
        <v>143</v>
      </c>
      <c r="K61" s="13" t="s">
        <v>23688</v>
      </c>
      <c r="L61" s="13" t="s">
        <v>1</v>
      </c>
      <c r="M61" s="14">
        <v>55.8</v>
      </c>
      <c r="N61" s="14">
        <v>55.8</v>
      </c>
      <c r="O61" s="14">
        <v>55.8</v>
      </c>
      <c r="P61" s="10" t="s">
        <v>364</v>
      </c>
      <c r="Q61" s="12" t="s">
        <v>365</v>
      </c>
      <c r="R61" s="12" t="s">
        <v>366</v>
      </c>
      <c r="S61" s="12">
        <v>7</v>
      </c>
      <c r="T61" s="12">
        <v>2026</v>
      </c>
      <c r="U61" s="12" t="s">
        <v>32403</v>
      </c>
      <c r="V61" s="15">
        <v>39.229900000000001</v>
      </c>
      <c r="W61" s="15">
        <v>-76.052499999999995</v>
      </c>
    </row>
    <row r="62" spans="1:23" x14ac:dyDescent="0.3">
      <c r="A62" s="9">
        <v>65805</v>
      </c>
      <c r="B62" s="10" t="s">
        <v>27610</v>
      </c>
      <c r="C62" s="9">
        <v>66871</v>
      </c>
      <c r="D62" s="10" t="s">
        <v>27610</v>
      </c>
      <c r="E62" s="11" t="s">
        <v>41</v>
      </c>
      <c r="F62" s="11" t="s">
        <v>41</v>
      </c>
      <c r="G62" s="12" t="s">
        <v>96</v>
      </c>
      <c r="H62" s="12" t="s">
        <v>6214</v>
      </c>
      <c r="I62" s="12" t="s">
        <v>586</v>
      </c>
      <c r="J62" s="10" t="s">
        <v>143</v>
      </c>
      <c r="K62" s="13" t="s">
        <v>1757</v>
      </c>
      <c r="L62" s="13" t="s">
        <v>1</v>
      </c>
      <c r="M62" s="14">
        <v>451.6</v>
      </c>
      <c r="N62" s="14">
        <v>451.6</v>
      </c>
      <c r="O62" s="14">
        <v>451.6</v>
      </c>
      <c r="P62" s="10" t="s">
        <v>364</v>
      </c>
      <c r="Q62" s="12" t="s">
        <v>365</v>
      </c>
      <c r="R62" s="12" t="s">
        <v>366</v>
      </c>
      <c r="S62" s="12">
        <v>7</v>
      </c>
      <c r="T62" s="12">
        <v>2026</v>
      </c>
      <c r="U62" s="12" t="s">
        <v>32335</v>
      </c>
      <c r="V62" s="15">
        <v>29.191296000000001</v>
      </c>
      <c r="W62" s="15">
        <v>-95.967519999999993</v>
      </c>
    </row>
    <row r="63" spans="1:23" x14ac:dyDescent="0.3">
      <c r="A63" s="9">
        <v>65819</v>
      </c>
      <c r="B63" s="10" t="s">
        <v>27670</v>
      </c>
      <c r="C63" s="9">
        <v>66905</v>
      </c>
      <c r="D63" s="10" t="s">
        <v>27671</v>
      </c>
      <c r="E63" s="11" t="s">
        <v>41</v>
      </c>
      <c r="F63" s="11" t="s">
        <v>41</v>
      </c>
      <c r="G63" s="12" t="s">
        <v>96</v>
      </c>
      <c r="H63" s="12" t="s">
        <v>8708</v>
      </c>
      <c r="I63" s="12" t="s">
        <v>586</v>
      </c>
      <c r="J63" s="10" t="s">
        <v>143</v>
      </c>
      <c r="K63" s="13" t="s">
        <v>1757</v>
      </c>
      <c r="L63" s="13" t="s">
        <v>1</v>
      </c>
      <c r="M63" s="14">
        <v>151</v>
      </c>
      <c r="N63" s="14">
        <v>151</v>
      </c>
      <c r="O63" s="14">
        <v>151</v>
      </c>
      <c r="P63" s="10" t="s">
        <v>364</v>
      </c>
      <c r="Q63" s="12" t="s">
        <v>365</v>
      </c>
      <c r="R63" s="12" t="s">
        <v>366</v>
      </c>
      <c r="S63" s="12">
        <v>7</v>
      </c>
      <c r="T63" s="12">
        <v>2026</v>
      </c>
      <c r="U63" s="12" t="s">
        <v>32335</v>
      </c>
      <c r="V63" s="15">
        <v>32.819566000000002</v>
      </c>
      <c r="W63" s="15">
        <v>-96.184839999999994</v>
      </c>
    </row>
    <row r="64" spans="1:23" x14ac:dyDescent="0.3">
      <c r="A64" s="9">
        <v>65829</v>
      </c>
      <c r="B64" s="10" t="s">
        <v>32434</v>
      </c>
      <c r="C64" s="9">
        <v>66912</v>
      </c>
      <c r="D64" s="10" t="s">
        <v>32435</v>
      </c>
      <c r="E64" s="11" t="s">
        <v>41</v>
      </c>
      <c r="F64" s="11" t="s">
        <v>41</v>
      </c>
      <c r="G64" s="12" t="s">
        <v>96</v>
      </c>
      <c r="H64" s="12" t="s">
        <v>24596</v>
      </c>
      <c r="I64" s="12" t="s">
        <v>586</v>
      </c>
      <c r="J64" s="10" t="s">
        <v>143</v>
      </c>
      <c r="K64" s="13" t="s">
        <v>6610</v>
      </c>
      <c r="L64" s="13" t="s">
        <v>1</v>
      </c>
      <c r="M64" s="14">
        <v>405</v>
      </c>
      <c r="N64" s="14">
        <v>405</v>
      </c>
      <c r="O64" s="14">
        <v>405</v>
      </c>
      <c r="P64" s="10" t="s">
        <v>364</v>
      </c>
      <c r="Q64" s="12" t="s">
        <v>365</v>
      </c>
      <c r="R64" s="12" t="s">
        <v>366</v>
      </c>
      <c r="S64" s="12">
        <v>7</v>
      </c>
      <c r="T64" s="12">
        <v>2026</v>
      </c>
      <c r="U64" s="12" t="s">
        <v>32335</v>
      </c>
      <c r="V64" s="15">
        <v>32.139000000000003</v>
      </c>
      <c r="W64" s="15">
        <v>-97.06</v>
      </c>
    </row>
    <row r="65" spans="1:23" x14ac:dyDescent="0.3">
      <c r="A65" s="9">
        <v>65831</v>
      </c>
      <c r="B65" s="10" t="s">
        <v>32436</v>
      </c>
      <c r="C65" s="9">
        <v>66914</v>
      </c>
      <c r="D65" s="10" t="s">
        <v>32436</v>
      </c>
      <c r="E65" s="11" t="s">
        <v>41</v>
      </c>
      <c r="F65" s="11" t="s">
        <v>41</v>
      </c>
      <c r="G65" s="12" t="s">
        <v>96</v>
      </c>
      <c r="H65" s="12" t="s">
        <v>6214</v>
      </c>
      <c r="I65" s="12" t="s">
        <v>586</v>
      </c>
      <c r="J65" s="10" t="s">
        <v>143</v>
      </c>
      <c r="K65" s="13" t="s">
        <v>32437</v>
      </c>
      <c r="L65" s="13" t="s">
        <v>1</v>
      </c>
      <c r="M65" s="14">
        <v>600</v>
      </c>
      <c r="N65" s="14">
        <v>600</v>
      </c>
      <c r="O65" s="14">
        <v>600</v>
      </c>
      <c r="P65" s="10" t="s">
        <v>364</v>
      </c>
      <c r="Q65" s="12" t="s">
        <v>365</v>
      </c>
      <c r="R65" s="12" t="s">
        <v>366</v>
      </c>
      <c r="S65" s="12">
        <v>7</v>
      </c>
      <c r="T65" s="12">
        <v>2026</v>
      </c>
      <c r="U65" s="12" t="s">
        <v>32335</v>
      </c>
      <c r="V65" s="15">
        <v>29.013636999999999</v>
      </c>
      <c r="W65" s="15">
        <v>-96.22054</v>
      </c>
    </row>
    <row r="66" spans="1:23" x14ac:dyDescent="0.3">
      <c r="A66" s="9">
        <v>65832</v>
      </c>
      <c r="B66" s="10" t="s">
        <v>32438</v>
      </c>
      <c r="C66" s="9">
        <v>66915</v>
      </c>
      <c r="D66" s="10" t="s">
        <v>32439</v>
      </c>
      <c r="E66" s="11" t="s">
        <v>41</v>
      </c>
      <c r="F66" s="11" t="s">
        <v>41</v>
      </c>
      <c r="G66" s="12" t="s">
        <v>96</v>
      </c>
      <c r="H66" s="12" t="s">
        <v>5415</v>
      </c>
      <c r="I66" s="12" t="s">
        <v>586</v>
      </c>
      <c r="J66" s="10" t="s">
        <v>143</v>
      </c>
      <c r="K66" s="13" t="s">
        <v>32440</v>
      </c>
      <c r="L66" s="13" t="s">
        <v>1</v>
      </c>
      <c r="M66" s="14">
        <v>350</v>
      </c>
      <c r="N66" s="14">
        <v>350</v>
      </c>
      <c r="O66" s="14">
        <v>350</v>
      </c>
      <c r="P66" s="10" t="s">
        <v>364</v>
      </c>
      <c r="Q66" s="12" t="s">
        <v>365</v>
      </c>
      <c r="R66" s="12" t="s">
        <v>366</v>
      </c>
      <c r="S66" s="12">
        <v>7</v>
      </c>
      <c r="T66" s="12">
        <v>2026</v>
      </c>
      <c r="U66" s="12" t="s">
        <v>32335</v>
      </c>
      <c r="V66" s="15">
        <v>29.263123</v>
      </c>
      <c r="W66" s="15">
        <v>-95.257999999999996</v>
      </c>
    </row>
    <row r="67" spans="1:23" x14ac:dyDescent="0.3">
      <c r="A67" s="9">
        <v>66002</v>
      </c>
      <c r="B67" s="10" t="s">
        <v>32441</v>
      </c>
      <c r="C67" s="9">
        <v>67105</v>
      </c>
      <c r="D67" s="10" t="s">
        <v>32442</v>
      </c>
      <c r="E67" s="11" t="s">
        <v>41</v>
      </c>
      <c r="F67" s="11" t="s">
        <v>41</v>
      </c>
      <c r="G67" s="12" t="s">
        <v>84</v>
      </c>
      <c r="H67" s="12" t="s">
        <v>617</v>
      </c>
      <c r="I67" s="12" t="s">
        <v>142</v>
      </c>
      <c r="J67" s="10" t="s">
        <v>143</v>
      </c>
      <c r="K67" s="13" t="s">
        <v>32443</v>
      </c>
      <c r="L67" s="13" t="s">
        <v>1</v>
      </c>
      <c r="M67" s="14">
        <v>105.2</v>
      </c>
      <c r="N67" s="14">
        <v>105.2</v>
      </c>
      <c r="O67" s="14">
        <v>105.2</v>
      </c>
      <c r="P67" s="10" t="s">
        <v>364</v>
      </c>
      <c r="Q67" s="12" t="s">
        <v>365</v>
      </c>
      <c r="R67" s="12" t="s">
        <v>366</v>
      </c>
      <c r="S67" s="12">
        <v>7</v>
      </c>
      <c r="T67" s="12">
        <v>2026</v>
      </c>
      <c r="U67" s="12" t="s">
        <v>32335</v>
      </c>
      <c r="V67" s="15">
        <v>34.955230999999998</v>
      </c>
      <c r="W67" s="15">
        <v>-118.8642</v>
      </c>
    </row>
    <row r="68" spans="1:23" x14ac:dyDescent="0.3">
      <c r="A68" s="9">
        <v>61950</v>
      </c>
      <c r="B68" s="10" t="s">
        <v>5693</v>
      </c>
      <c r="C68" s="9">
        <v>67510</v>
      </c>
      <c r="D68" s="10" t="s">
        <v>32444</v>
      </c>
      <c r="E68" s="11" t="s">
        <v>41</v>
      </c>
      <c r="F68" s="11" t="s">
        <v>41</v>
      </c>
      <c r="G68" s="12" t="s">
        <v>84</v>
      </c>
      <c r="H68" s="12" t="s">
        <v>610</v>
      </c>
      <c r="I68" s="12" t="s">
        <v>142</v>
      </c>
      <c r="J68" s="10" t="s">
        <v>143</v>
      </c>
      <c r="K68" s="13" t="s">
        <v>32445</v>
      </c>
      <c r="L68" s="13" t="s">
        <v>1</v>
      </c>
      <c r="M68" s="14">
        <v>80</v>
      </c>
      <c r="N68" s="14">
        <v>80</v>
      </c>
      <c r="O68" s="14">
        <v>80</v>
      </c>
      <c r="P68" s="10" t="s">
        <v>364</v>
      </c>
      <c r="Q68" s="12" t="s">
        <v>365</v>
      </c>
      <c r="R68" s="12" t="s">
        <v>366</v>
      </c>
      <c r="S68" s="12">
        <v>7</v>
      </c>
      <c r="T68" s="12">
        <v>2026</v>
      </c>
      <c r="U68" s="12" t="s">
        <v>32335</v>
      </c>
      <c r="V68" s="15">
        <v>35.031908000000001</v>
      </c>
      <c r="W68" s="15">
        <v>-117.3379</v>
      </c>
    </row>
    <row r="69" spans="1:23" x14ac:dyDescent="0.3">
      <c r="A69" s="9">
        <v>66367</v>
      </c>
      <c r="B69" s="10" t="s">
        <v>32446</v>
      </c>
      <c r="C69" s="9">
        <v>67770</v>
      </c>
      <c r="D69" s="10" t="s">
        <v>32447</v>
      </c>
      <c r="E69" s="11" t="s">
        <v>41</v>
      </c>
      <c r="F69" s="11" t="s">
        <v>41</v>
      </c>
      <c r="G69" s="12" t="s">
        <v>84</v>
      </c>
      <c r="H69" s="12" t="s">
        <v>5619</v>
      </c>
      <c r="I69" s="12" t="s">
        <v>142</v>
      </c>
      <c r="J69" s="10" t="s">
        <v>219</v>
      </c>
      <c r="K69" s="13" t="s">
        <v>29052</v>
      </c>
      <c r="L69" s="13" t="s">
        <v>1</v>
      </c>
      <c r="M69" s="14">
        <v>2.8</v>
      </c>
      <c r="N69" s="14">
        <v>2.9</v>
      </c>
      <c r="O69" s="14">
        <v>2.9</v>
      </c>
      <c r="P69" s="10" t="s">
        <v>364</v>
      </c>
      <c r="Q69" s="12" t="s">
        <v>365</v>
      </c>
      <c r="R69" s="12" t="s">
        <v>366</v>
      </c>
      <c r="S69" s="12">
        <v>7</v>
      </c>
      <c r="T69" s="12">
        <v>2026</v>
      </c>
      <c r="U69" s="12" t="s">
        <v>32335</v>
      </c>
      <c r="V69" s="15">
        <v>38.01155</v>
      </c>
      <c r="W69" s="15">
        <v>-121.84529999999999</v>
      </c>
    </row>
    <row r="70" spans="1:23" x14ac:dyDescent="0.3">
      <c r="A70" s="9">
        <v>66413</v>
      </c>
      <c r="B70" s="10" t="s">
        <v>32448</v>
      </c>
      <c r="C70" s="9">
        <v>67837</v>
      </c>
      <c r="D70" s="10" t="s">
        <v>32449</v>
      </c>
      <c r="E70" s="11" t="s">
        <v>41</v>
      </c>
      <c r="F70" s="11" t="s">
        <v>41</v>
      </c>
      <c r="G70" s="12" t="s">
        <v>96</v>
      </c>
      <c r="H70" s="12" t="s">
        <v>4107</v>
      </c>
      <c r="I70" s="12" t="s">
        <v>586</v>
      </c>
      <c r="J70" s="10" t="s">
        <v>143</v>
      </c>
      <c r="K70" s="13" t="s">
        <v>32450</v>
      </c>
      <c r="L70" s="13" t="s">
        <v>1</v>
      </c>
      <c r="M70" s="14">
        <v>255.2</v>
      </c>
      <c r="N70" s="14">
        <v>255.2</v>
      </c>
      <c r="O70" s="14">
        <v>255.2</v>
      </c>
      <c r="P70" s="10" t="s">
        <v>364</v>
      </c>
      <c r="Q70" s="12" t="s">
        <v>365</v>
      </c>
      <c r="R70" s="12" t="s">
        <v>366</v>
      </c>
      <c r="S70" s="12">
        <v>7</v>
      </c>
      <c r="T70" s="12">
        <v>2026</v>
      </c>
      <c r="U70" s="12" t="s">
        <v>32335</v>
      </c>
      <c r="V70" s="15">
        <v>28.628</v>
      </c>
      <c r="W70" s="15">
        <v>-97.724000000000004</v>
      </c>
    </row>
    <row r="71" spans="1:23" x14ac:dyDescent="0.3">
      <c r="A71" s="9">
        <v>66449</v>
      </c>
      <c r="B71" s="10" t="s">
        <v>32451</v>
      </c>
      <c r="C71" s="9">
        <v>67876</v>
      </c>
      <c r="D71" s="10" t="s">
        <v>32452</v>
      </c>
      <c r="E71" s="11" t="s">
        <v>41</v>
      </c>
      <c r="F71" s="11" t="s">
        <v>41</v>
      </c>
      <c r="G71" s="12" t="s">
        <v>3168</v>
      </c>
      <c r="H71" s="12" t="s">
        <v>3446</v>
      </c>
      <c r="I71" s="12" t="s">
        <v>172</v>
      </c>
      <c r="J71" s="10" t="s">
        <v>143</v>
      </c>
      <c r="K71" s="13" t="s">
        <v>32453</v>
      </c>
      <c r="L71" s="13" t="s">
        <v>1</v>
      </c>
      <c r="M71" s="14">
        <v>35</v>
      </c>
      <c r="N71" s="14">
        <v>35</v>
      </c>
      <c r="O71" s="14">
        <v>35</v>
      </c>
      <c r="P71" s="10" t="s">
        <v>364</v>
      </c>
      <c r="Q71" s="12" t="s">
        <v>365</v>
      </c>
      <c r="R71" s="12" t="s">
        <v>366</v>
      </c>
      <c r="S71" s="12">
        <v>7</v>
      </c>
      <c r="T71" s="12">
        <v>2026</v>
      </c>
      <c r="U71" s="12" t="s">
        <v>32403</v>
      </c>
      <c r="V71" s="15">
        <v>41.837558999999999</v>
      </c>
      <c r="W71" s="15">
        <v>-78.048450000000003</v>
      </c>
    </row>
    <row r="72" spans="1:23" x14ac:dyDescent="0.3">
      <c r="A72" s="9">
        <v>66544</v>
      </c>
      <c r="B72" s="10" t="s">
        <v>32454</v>
      </c>
      <c r="C72" s="9">
        <v>68002</v>
      </c>
      <c r="D72" s="10" t="s">
        <v>32454</v>
      </c>
      <c r="E72" s="11" t="s">
        <v>41</v>
      </c>
      <c r="F72" s="11" t="s">
        <v>41</v>
      </c>
      <c r="G72" s="12" t="s">
        <v>63</v>
      </c>
      <c r="H72" s="12" t="s">
        <v>1128</v>
      </c>
      <c r="I72" s="12" t="s">
        <v>65</v>
      </c>
      <c r="J72" s="10" t="s">
        <v>143</v>
      </c>
      <c r="K72" s="13" t="s">
        <v>32455</v>
      </c>
      <c r="L72" s="13" t="s">
        <v>1</v>
      </c>
      <c r="M72" s="14">
        <v>80</v>
      </c>
      <c r="N72" s="14">
        <v>80</v>
      </c>
      <c r="O72" s="14">
        <v>80</v>
      </c>
      <c r="P72" s="10" t="s">
        <v>364</v>
      </c>
      <c r="Q72" s="12" t="s">
        <v>365</v>
      </c>
      <c r="R72" s="12" t="s">
        <v>366</v>
      </c>
      <c r="S72" s="12">
        <v>7</v>
      </c>
      <c r="T72" s="12">
        <v>2026</v>
      </c>
      <c r="U72" s="12" t="s">
        <v>32335</v>
      </c>
      <c r="V72" s="15">
        <v>30.377488</v>
      </c>
      <c r="W72" s="15">
        <v>-87.727509999999995</v>
      </c>
    </row>
    <row r="73" spans="1:23" x14ac:dyDescent="0.3">
      <c r="A73" s="9">
        <v>50123</v>
      </c>
      <c r="B73" s="10" t="s">
        <v>9272</v>
      </c>
      <c r="C73" s="9">
        <v>68009</v>
      </c>
      <c r="D73" s="10" t="s">
        <v>32456</v>
      </c>
      <c r="E73" s="11" t="s">
        <v>41</v>
      </c>
      <c r="F73" s="11" t="s">
        <v>41</v>
      </c>
      <c r="G73" s="12" t="s">
        <v>423</v>
      </c>
      <c r="H73" s="12" t="s">
        <v>424</v>
      </c>
      <c r="I73" s="12" t="s">
        <v>183</v>
      </c>
      <c r="J73" s="10" t="s">
        <v>143</v>
      </c>
      <c r="K73" s="13" t="s">
        <v>32457</v>
      </c>
      <c r="L73" s="13" t="s">
        <v>1</v>
      </c>
      <c r="M73" s="14">
        <v>73</v>
      </c>
      <c r="N73" s="14">
        <v>73</v>
      </c>
      <c r="O73" s="14">
        <v>73</v>
      </c>
      <c r="P73" s="10" t="s">
        <v>364</v>
      </c>
      <c r="Q73" s="12" t="s">
        <v>365</v>
      </c>
      <c r="R73" s="12" t="s">
        <v>366</v>
      </c>
      <c r="S73" s="12">
        <v>7</v>
      </c>
      <c r="T73" s="12">
        <v>2026</v>
      </c>
      <c r="U73" s="12" t="s">
        <v>32403</v>
      </c>
      <c r="V73" s="15">
        <v>36.331569000000002</v>
      </c>
      <c r="W73" s="15">
        <v>-95.229309999999998</v>
      </c>
    </row>
    <row r="74" spans="1:23" x14ac:dyDescent="0.3">
      <c r="A74" s="9">
        <v>60059</v>
      </c>
      <c r="B74" s="10" t="s">
        <v>15591</v>
      </c>
      <c r="C74" s="9">
        <v>68018</v>
      </c>
      <c r="D74" s="10" t="s">
        <v>32458</v>
      </c>
      <c r="E74" s="11" t="s">
        <v>41</v>
      </c>
      <c r="F74" s="11" t="s">
        <v>41</v>
      </c>
      <c r="G74" s="12" t="s">
        <v>84</v>
      </c>
      <c r="H74" s="12" t="s">
        <v>520</v>
      </c>
      <c r="I74" s="12" t="s">
        <v>142</v>
      </c>
      <c r="J74" s="10" t="s">
        <v>143</v>
      </c>
      <c r="K74" s="13" t="s">
        <v>32459</v>
      </c>
      <c r="L74" s="13" t="s">
        <v>1</v>
      </c>
      <c r="M74" s="14">
        <v>3</v>
      </c>
      <c r="N74" s="14">
        <v>3</v>
      </c>
      <c r="O74" s="14">
        <v>3</v>
      </c>
      <c r="P74" s="10" t="s">
        <v>360</v>
      </c>
      <c r="Q74" s="12" t="s">
        <v>361</v>
      </c>
      <c r="R74" s="12" t="s">
        <v>362</v>
      </c>
      <c r="S74" s="12">
        <v>7</v>
      </c>
      <c r="T74" s="12">
        <v>2026</v>
      </c>
      <c r="U74" s="12" t="s">
        <v>32335</v>
      </c>
      <c r="V74" s="15">
        <v>36.989395999999999</v>
      </c>
      <c r="W74" s="15">
        <v>-120.8775</v>
      </c>
    </row>
    <row r="75" spans="1:23" x14ac:dyDescent="0.3">
      <c r="A75" s="9">
        <v>66576</v>
      </c>
      <c r="B75" s="10" t="s">
        <v>32460</v>
      </c>
      <c r="C75" s="9">
        <v>68065</v>
      </c>
      <c r="D75" s="10" t="s">
        <v>32461</v>
      </c>
      <c r="E75" s="11" t="s">
        <v>41</v>
      </c>
      <c r="F75" s="11" t="s">
        <v>41</v>
      </c>
      <c r="G75" s="12" t="s">
        <v>96</v>
      </c>
      <c r="H75" s="12" t="s">
        <v>11816</v>
      </c>
      <c r="I75" s="12" t="s">
        <v>586</v>
      </c>
      <c r="J75" s="10" t="s">
        <v>143</v>
      </c>
      <c r="K75" s="13" t="s">
        <v>32462</v>
      </c>
      <c r="L75" s="13" t="s">
        <v>1</v>
      </c>
      <c r="M75" s="14">
        <v>350</v>
      </c>
      <c r="N75" s="14">
        <v>350</v>
      </c>
      <c r="O75" s="14">
        <v>350</v>
      </c>
      <c r="P75" s="10" t="s">
        <v>364</v>
      </c>
      <c r="Q75" s="12" t="s">
        <v>365</v>
      </c>
      <c r="R75" s="12" t="s">
        <v>366</v>
      </c>
      <c r="S75" s="12">
        <v>7</v>
      </c>
      <c r="T75" s="12">
        <v>2026</v>
      </c>
      <c r="U75" s="12" t="s">
        <v>32335</v>
      </c>
      <c r="V75" s="15">
        <v>31.006</v>
      </c>
      <c r="W75" s="15">
        <v>-97.262</v>
      </c>
    </row>
    <row r="76" spans="1:23" x14ac:dyDescent="0.3">
      <c r="A76" s="9">
        <v>58468</v>
      </c>
      <c r="B76" s="10" t="s">
        <v>13741</v>
      </c>
      <c r="C76" s="9">
        <v>68070</v>
      </c>
      <c r="D76" s="10" t="s">
        <v>32463</v>
      </c>
      <c r="E76" s="11" t="s">
        <v>41</v>
      </c>
      <c r="F76" s="11" t="s">
        <v>41</v>
      </c>
      <c r="G76" s="12" t="s">
        <v>3593</v>
      </c>
      <c r="H76" s="12" t="s">
        <v>3937</v>
      </c>
      <c r="I76" s="12" t="s">
        <v>172</v>
      </c>
      <c r="J76" s="10" t="s">
        <v>44</v>
      </c>
      <c r="K76" s="13" t="s">
        <v>32464</v>
      </c>
      <c r="L76" s="13" t="s">
        <v>1</v>
      </c>
      <c r="M76" s="14">
        <v>3</v>
      </c>
      <c r="N76" s="14">
        <v>3</v>
      </c>
      <c r="O76" s="14">
        <v>3</v>
      </c>
      <c r="P76" s="10" t="s">
        <v>364</v>
      </c>
      <c r="Q76" s="12" t="s">
        <v>365</v>
      </c>
      <c r="R76" s="12" t="s">
        <v>366</v>
      </c>
      <c r="S76" s="12">
        <v>7</v>
      </c>
      <c r="T76" s="12">
        <v>2026</v>
      </c>
      <c r="U76" s="12" t="s">
        <v>32347</v>
      </c>
      <c r="V76" s="15">
        <v>36.841728000000003</v>
      </c>
      <c r="W76" s="15">
        <v>-77.910510000000002</v>
      </c>
    </row>
    <row r="77" spans="1:23" x14ac:dyDescent="0.3">
      <c r="A77" s="9">
        <v>66586</v>
      </c>
      <c r="B77" s="10" t="s">
        <v>32465</v>
      </c>
      <c r="C77" s="9">
        <v>68097</v>
      </c>
      <c r="D77" s="10" t="s">
        <v>32466</v>
      </c>
      <c r="E77" s="11" t="s">
        <v>41</v>
      </c>
      <c r="F77" s="11" t="s">
        <v>41</v>
      </c>
      <c r="G77" s="12" t="s">
        <v>430</v>
      </c>
      <c r="H77" s="12" t="s">
        <v>339</v>
      </c>
      <c r="I77" s="12" t="s">
        <v>138</v>
      </c>
      <c r="J77" s="10" t="s">
        <v>143</v>
      </c>
      <c r="K77" s="13" t="s">
        <v>32467</v>
      </c>
      <c r="L77" s="13" t="s">
        <v>1</v>
      </c>
      <c r="M77" s="14">
        <v>4.8</v>
      </c>
      <c r="N77" s="14">
        <v>4.8</v>
      </c>
      <c r="O77" s="14">
        <v>4.8</v>
      </c>
      <c r="P77" s="10" t="s">
        <v>364</v>
      </c>
      <c r="Q77" s="12" t="s">
        <v>365</v>
      </c>
      <c r="R77" s="12" t="s">
        <v>366</v>
      </c>
      <c r="S77" s="12">
        <v>7</v>
      </c>
      <c r="T77" s="12">
        <v>2026</v>
      </c>
      <c r="U77" s="12" t="s">
        <v>32335</v>
      </c>
      <c r="V77" s="15">
        <v>35.372892999999998</v>
      </c>
      <c r="W77" s="15">
        <v>-90.770799999999994</v>
      </c>
    </row>
    <row r="78" spans="1:23" x14ac:dyDescent="0.3">
      <c r="A78" s="9">
        <v>65869</v>
      </c>
      <c r="B78" s="10" t="s">
        <v>11985</v>
      </c>
      <c r="C78" s="9">
        <v>68132</v>
      </c>
      <c r="D78" s="10" t="s">
        <v>32468</v>
      </c>
      <c r="E78" s="11" t="s">
        <v>41</v>
      </c>
      <c r="F78" s="11" t="s">
        <v>41</v>
      </c>
      <c r="G78" s="12" t="s">
        <v>470</v>
      </c>
      <c r="H78" s="12" t="s">
        <v>1279</v>
      </c>
      <c r="I78" s="12" t="s">
        <v>172</v>
      </c>
      <c r="J78" s="10" t="s">
        <v>143</v>
      </c>
      <c r="K78" s="13" t="s">
        <v>32469</v>
      </c>
      <c r="L78" s="13" t="s">
        <v>1</v>
      </c>
      <c r="M78" s="14">
        <v>1.7</v>
      </c>
      <c r="N78" s="14">
        <v>1.7</v>
      </c>
      <c r="O78" s="14">
        <v>1.7</v>
      </c>
      <c r="P78" s="10" t="s">
        <v>364</v>
      </c>
      <c r="Q78" s="12" t="s">
        <v>365</v>
      </c>
      <c r="R78" s="12" t="s">
        <v>366</v>
      </c>
      <c r="S78" s="12">
        <v>7</v>
      </c>
      <c r="T78" s="12">
        <v>2026</v>
      </c>
      <c r="U78" s="12" t="s">
        <v>32403</v>
      </c>
      <c r="V78" s="15">
        <v>42.010415999999999</v>
      </c>
      <c r="W78" s="15">
        <v>-87.957999999999998</v>
      </c>
    </row>
    <row r="79" spans="1:23" x14ac:dyDescent="0.3">
      <c r="A79" s="9">
        <v>65869</v>
      </c>
      <c r="B79" s="10" t="s">
        <v>11985</v>
      </c>
      <c r="C79" s="9">
        <v>68139</v>
      </c>
      <c r="D79" s="10" t="s">
        <v>32470</v>
      </c>
      <c r="E79" s="11" t="s">
        <v>41</v>
      </c>
      <c r="F79" s="11" t="s">
        <v>41</v>
      </c>
      <c r="G79" s="12" t="s">
        <v>470</v>
      </c>
      <c r="H79" s="12" t="s">
        <v>1279</v>
      </c>
      <c r="I79" s="12" t="s">
        <v>172</v>
      </c>
      <c r="J79" s="10" t="s">
        <v>143</v>
      </c>
      <c r="K79" s="13" t="s">
        <v>32471</v>
      </c>
      <c r="L79" s="13" t="s">
        <v>1</v>
      </c>
      <c r="M79" s="14">
        <v>2</v>
      </c>
      <c r="N79" s="14">
        <v>2</v>
      </c>
      <c r="O79" s="14">
        <v>2</v>
      </c>
      <c r="P79" s="10" t="s">
        <v>364</v>
      </c>
      <c r="Q79" s="12" t="s">
        <v>365</v>
      </c>
      <c r="R79" s="12" t="s">
        <v>366</v>
      </c>
      <c r="S79" s="12">
        <v>7</v>
      </c>
      <c r="T79" s="12">
        <v>2026</v>
      </c>
      <c r="U79" s="12" t="s">
        <v>32335</v>
      </c>
      <c r="V79" s="15">
        <v>41.803083000000001</v>
      </c>
      <c r="W79" s="15">
        <v>-87.81935</v>
      </c>
    </row>
    <row r="80" spans="1:23" x14ac:dyDescent="0.3">
      <c r="A80" s="9">
        <v>65869</v>
      </c>
      <c r="B80" s="10" t="s">
        <v>11985</v>
      </c>
      <c r="C80" s="9">
        <v>68142</v>
      </c>
      <c r="D80" s="10" t="s">
        <v>32472</v>
      </c>
      <c r="E80" s="11" t="s">
        <v>41</v>
      </c>
      <c r="F80" s="11" t="s">
        <v>41</v>
      </c>
      <c r="G80" s="12" t="s">
        <v>470</v>
      </c>
      <c r="H80" s="12" t="s">
        <v>1279</v>
      </c>
      <c r="I80" s="12" t="s">
        <v>172</v>
      </c>
      <c r="J80" s="10" t="s">
        <v>143</v>
      </c>
      <c r="K80" s="13" t="s">
        <v>32473</v>
      </c>
      <c r="L80" s="13" t="s">
        <v>1</v>
      </c>
      <c r="M80" s="14">
        <v>1.6</v>
      </c>
      <c r="N80" s="14">
        <v>1.6</v>
      </c>
      <c r="O80" s="14">
        <v>1.6</v>
      </c>
      <c r="P80" s="10" t="s">
        <v>364</v>
      </c>
      <c r="Q80" s="12" t="s">
        <v>365</v>
      </c>
      <c r="R80" s="12" t="s">
        <v>366</v>
      </c>
      <c r="S80" s="12">
        <v>7</v>
      </c>
      <c r="T80" s="12">
        <v>2026</v>
      </c>
      <c r="U80" s="12" t="s">
        <v>32347</v>
      </c>
      <c r="V80" s="15">
        <v>41.918531999999999</v>
      </c>
      <c r="W80" s="15">
        <v>-87.909300000000002</v>
      </c>
    </row>
    <row r="81" spans="1:23" x14ac:dyDescent="0.3">
      <c r="A81" s="9">
        <v>66642</v>
      </c>
      <c r="B81" s="10" t="s">
        <v>32474</v>
      </c>
      <c r="C81" s="9">
        <v>68208</v>
      </c>
      <c r="D81" s="10" t="s">
        <v>32475</v>
      </c>
      <c r="E81" s="11" t="s">
        <v>41</v>
      </c>
      <c r="F81" s="11" t="s">
        <v>41</v>
      </c>
      <c r="G81" s="12" t="s">
        <v>430</v>
      </c>
      <c r="H81" s="12" t="s">
        <v>1792</v>
      </c>
      <c r="I81" s="12" t="s">
        <v>138</v>
      </c>
      <c r="J81" s="10" t="s">
        <v>44</v>
      </c>
      <c r="K81" s="13" t="s">
        <v>32476</v>
      </c>
      <c r="L81" s="13" t="s">
        <v>1</v>
      </c>
      <c r="M81" s="14">
        <v>4.9000000000000004</v>
      </c>
      <c r="N81" s="14">
        <v>4.9000000000000004</v>
      </c>
      <c r="O81" s="14">
        <v>3.7</v>
      </c>
      <c r="P81" s="10" t="s">
        <v>364</v>
      </c>
      <c r="Q81" s="12" t="s">
        <v>365</v>
      </c>
      <c r="R81" s="12" t="s">
        <v>366</v>
      </c>
      <c r="S81" s="12">
        <v>7</v>
      </c>
      <c r="T81" s="12">
        <v>2026</v>
      </c>
      <c r="U81" s="12" t="s">
        <v>32347</v>
      </c>
      <c r="V81" s="15">
        <v>34.697609999999997</v>
      </c>
      <c r="W81" s="15">
        <v>-92.214370000000002</v>
      </c>
    </row>
    <row r="82" spans="1:23" x14ac:dyDescent="0.3">
      <c r="A82" s="9">
        <v>66653</v>
      </c>
      <c r="B82" s="10" t="s">
        <v>32477</v>
      </c>
      <c r="C82" s="9">
        <v>68224</v>
      </c>
      <c r="D82" s="10" t="s">
        <v>32478</v>
      </c>
      <c r="E82" s="11" t="s">
        <v>41</v>
      </c>
      <c r="F82" s="11" t="s">
        <v>41</v>
      </c>
      <c r="G82" s="12" t="s">
        <v>3341</v>
      </c>
      <c r="H82" s="12" t="s">
        <v>13851</v>
      </c>
      <c r="I82" s="12" t="s">
        <v>151</v>
      </c>
      <c r="J82" s="10" t="s">
        <v>143</v>
      </c>
      <c r="K82" s="13" t="s">
        <v>32479</v>
      </c>
      <c r="L82" s="13" t="s">
        <v>1</v>
      </c>
      <c r="M82" s="14">
        <v>25</v>
      </c>
      <c r="N82" s="14">
        <v>25</v>
      </c>
      <c r="O82" s="14">
        <v>25</v>
      </c>
      <c r="P82" s="10" t="s">
        <v>364</v>
      </c>
      <c r="Q82" s="12" t="s">
        <v>365</v>
      </c>
      <c r="R82" s="12" t="s">
        <v>366</v>
      </c>
      <c r="S82" s="12">
        <v>7</v>
      </c>
      <c r="T82" s="12">
        <v>2026</v>
      </c>
      <c r="U82" s="12" t="s">
        <v>32335</v>
      </c>
      <c r="V82" s="15">
        <v>35.256025000000001</v>
      </c>
      <c r="W82" s="15">
        <v>-88.369709999999998</v>
      </c>
    </row>
    <row r="83" spans="1:23" x14ac:dyDescent="0.3">
      <c r="A83" s="9">
        <v>66667</v>
      </c>
      <c r="B83" s="10" t="s">
        <v>32480</v>
      </c>
      <c r="C83" s="9">
        <v>68254</v>
      </c>
      <c r="D83" s="10" t="s">
        <v>32481</v>
      </c>
      <c r="E83" s="11" t="s">
        <v>41</v>
      </c>
      <c r="F83" s="11" t="s">
        <v>41</v>
      </c>
      <c r="G83" s="12" t="s">
        <v>3341</v>
      </c>
      <c r="H83" s="12" t="s">
        <v>28109</v>
      </c>
      <c r="I83" s="12" t="s">
        <v>151</v>
      </c>
      <c r="J83" s="10" t="s">
        <v>143</v>
      </c>
      <c r="K83" s="13" t="s">
        <v>32482</v>
      </c>
      <c r="L83" s="13" t="s">
        <v>1</v>
      </c>
      <c r="M83" s="14">
        <v>8</v>
      </c>
      <c r="N83" s="14">
        <v>8</v>
      </c>
      <c r="O83" s="14">
        <v>8</v>
      </c>
      <c r="P83" s="10" t="s">
        <v>364</v>
      </c>
      <c r="Q83" s="12" t="s">
        <v>365</v>
      </c>
      <c r="R83" s="12" t="s">
        <v>366</v>
      </c>
      <c r="S83" s="12">
        <v>7</v>
      </c>
      <c r="T83" s="12">
        <v>2026</v>
      </c>
      <c r="U83" s="12" t="s">
        <v>32403</v>
      </c>
      <c r="V83" s="15">
        <v>35.412666000000002</v>
      </c>
      <c r="W83" s="15">
        <v>-85.327799999999996</v>
      </c>
    </row>
    <row r="84" spans="1:23" x14ac:dyDescent="0.3">
      <c r="A84" s="9">
        <v>20421</v>
      </c>
      <c r="B84" s="10" t="s">
        <v>9114</v>
      </c>
      <c r="C84" s="9">
        <v>68277</v>
      </c>
      <c r="D84" s="10" t="s">
        <v>32483</v>
      </c>
      <c r="E84" s="11" t="s">
        <v>41</v>
      </c>
      <c r="F84" s="11" t="s">
        <v>41</v>
      </c>
      <c r="G84" s="12" t="s">
        <v>3328</v>
      </c>
      <c r="H84" s="12" t="s">
        <v>9894</v>
      </c>
      <c r="I84" s="12" t="s">
        <v>183</v>
      </c>
      <c r="J84" s="10" t="s">
        <v>44</v>
      </c>
      <c r="K84" s="13" t="s">
        <v>45</v>
      </c>
      <c r="L84" s="13" t="s">
        <v>1</v>
      </c>
      <c r="M84" s="14">
        <v>4.9000000000000004</v>
      </c>
      <c r="N84" s="14">
        <v>4.9000000000000004</v>
      </c>
      <c r="O84" s="14">
        <v>4.9000000000000004</v>
      </c>
      <c r="P84" s="10" t="s">
        <v>364</v>
      </c>
      <c r="Q84" s="12" t="s">
        <v>365</v>
      </c>
      <c r="R84" s="12" t="s">
        <v>366</v>
      </c>
      <c r="S84" s="12">
        <v>7</v>
      </c>
      <c r="T84" s="12">
        <v>2026</v>
      </c>
      <c r="U84" s="12" t="s">
        <v>32347</v>
      </c>
      <c r="V84" s="15">
        <v>44.340595999999998</v>
      </c>
      <c r="W84" s="15">
        <v>-96.72945</v>
      </c>
    </row>
    <row r="85" spans="1:23" x14ac:dyDescent="0.3">
      <c r="A85" s="9">
        <v>64904</v>
      </c>
      <c r="B85" s="10" t="s">
        <v>23197</v>
      </c>
      <c r="C85" s="9">
        <v>68388</v>
      </c>
      <c r="D85" s="10" t="s">
        <v>32484</v>
      </c>
      <c r="E85" s="11" t="s">
        <v>41</v>
      </c>
      <c r="F85" s="11" t="s">
        <v>41</v>
      </c>
      <c r="G85" s="12" t="s">
        <v>243</v>
      </c>
      <c r="H85" s="12" t="s">
        <v>6272</v>
      </c>
      <c r="I85" s="12" t="s">
        <v>245</v>
      </c>
      <c r="J85" s="10" t="s">
        <v>143</v>
      </c>
      <c r="K85" s="13" t="s">
        <v>32485</v>
      </c>
      <c r="L85" s="13" t="s">
        <v>1</v>
      </c>
      <c r="M85" s="14">
        <v>5</v>
      </c>
      <c r="N85" s="14">
        <v>4.9000000000000004</v>
      </c>
      <c r="O85" s="14">
        <v>1</v>
      </c>
      <c r="P85" s="10" t="s">
        <v>364</v>
      </c>
      <c r="Q85" s="12" t="s">
        <v>365</v>
      </c>
      <c r="R85" s="12" t="s">
        <v>366</v>
      </c>
      <c r="S85" s="12">
        <v>7</v>
      </c>
      <c r="T85" s="12">
        <v>2026</v>
      </c>
      <c r="U85" s="12" t="s">
        <v>32403</v>
      </c>
      <c r="V85" s="15">
        <v>42.973469999999999</v>
      </c>
      <c r="W85" s="15">
        <v>-78.015270000000001</v>
      </c>
    </row>
    <row r="86" spans="1:23" x14ac:dyDescent="0.3">
      <c r="A86" s="9">
        <v>803</v>
      </c>
      <c r="B86" s="10" t="s">
        <v>297</v>
      </c>
      <c r="C86" s="9">
        <v>68397</v>
      </c>
      <c r="D86" s="10" t="s">
        <v>32486</v>
      </c>
      <c r="E86" s="11" t="s">
        <v>41</v>
      </c>
      <c r="F86" s="11" t="s">
        <v>41</v>
      </c>
      <c r="G86" s="12" t="s">
        <v>281</v>
      </c>
      <c r="H86" s="12" t="s">
        <v>318</v>
      </c>
      <c r="I86" s="12" t="s">
        <v>300</v>
      </c>
      <c r="J86" s="10" t="s">
        <v>44</v>
      </c>
      <c r="K86" s="13" t="s">
        <v>32487</v>
      </c>
      <c r="L86" s="13" t="s">
        <v>1</v>
      </c>
      <c r="M86" s="14">
        <v>168</v>
      </c>
      <c r="N86" s="14">
        <v>168</v>
      </c>
      <c r="O86" s="14">
        <v>168</v>
      </c>
      <c r="P86" s="10" t="s">
        <v>364</v>
      </c>
      <c r="Q86" s="12" t="s">
        <v>365</v>
      </c>
      <c r="R86" s="12" t="s">
        <v>366</v>
      </c>
      <c r="S86" s="12">
        <v>7</v>
      </c>
      <c r="T86" s="12">
        <v>2026</v>
      </c>
      <c r="U86" s="12" t="s">
        <v>32335</v>
      </c>
      <c r="V86" s="15">
        <v>32.915556000000002</v>
      </c>
      <c r="W86" s="15">
        <v>-113.5778</v>
      </c>
    </row>
    <row r="87" spans="1:23" x14ac:dyDescent="0.3">
      <c r="A87" s="9">
        <v>66217</v>
      </c>
      <c r="B87" s="10" t="s">
        <v>27269</v>
      </c>
      <c r="C87" s="9">
        <v>68466</v>
      </c>
      <c r="D87" s="10" t="s">
        <v>30094</v>
      </c>
      <c r="E87" s="11" t="s">
        <v>41</v>
      </c>
      <c r="F87" s="11" t="s">
        <v>41</v>
      </c>
      <c r="G87" s="12" t="s">
        <v>281</v>
      </c>
      <c r="H87" s="12" t="s">
        <v>4572</v>
      </c>
      <c r="I87" s="12" t="s">
        <v>300</v>
      </c>
      <c r="J87" s="10" t="s">
        <v>143</v>
      </c>
      <c r="K87" s="13" t="s">
        <v>32488</v>
      </c>
      <c r="L87" s="13" t="s">
        <v>1</v>
      </c>
      <c r="M87" s="14">
        <v>89</v>
      </c>
      <c r="N87" s="14">
        <v>89</v>
      </c>
      <c r="O87" s="14">
        <v>89</v>
      </c>
      <c r="P87" s="10" t="s">
        <v>360</v>
      </c>
      <c r="Q87" s="12" t="s">
        <v>361</v>
      </c>
      <c r="R87" s="12" t="s">
        <v>362</v>
      </c>
      <c r="S87" s="12">
        <v>7</v>
      </c>
      <c r="T87" s="12">
        <v>2026</v>
      </c>
      <c r="U87" s="12" t="s">
        <v>32347</v>
      </c>
      <c r="V87" s="15">
        <v>33.588334000000003</v>
      </c>
      <c r="W87" s="15">
        <v>-113.5283</v>
      </c>
    </row>
    <row r="88" spans="1:23" x14ac:dyDescent="0.3">
      <c r="A88" s="9">
        <v>66217</v>
      </c>
      <c r="B88" s="10" t="s">
        <v>27269</v>
      </c>
      <c r="C88" s="9">
        <v>68466</v>
      </c>
      <c r="D88" s="10" t="s">
        <v>30094</v>
      </c>
      <c r="E88" s="11" t="s">
        <v>41</v>
      </c>
      <c r="F88" s="11" t="s">
        <v>41</v>
      </c>
      <c r="G88" s="12" t="s">
        <v>281</v>
      </c>
      <c r="H88" s="12" t="s">
        <v>4572</v>
      </c>
      <c r="I88" s="12" t="s">
        <v>300</v>
      </c>
      <c r="J88" s="10" t="s">
        <v>143</v>
      </c>
      <c r="K88" s="13" t="s">
        <v>32489</v>
      </c>
      <c r="L88" s="13" t="s">
        <v>1</v>
      </c>
      <c r="M88" s="14">
        <v>166.7</v>
      </c>
      <c r="N88" s="14">
        <v>166.7</v>
      </c>
      <c r="O88" s="14">
        <v>166.7</v>
      </c>
      <c r="P88" s="10" t="s">
        <v>364</v>
      </c>
      <c r="Q88" s="12" t="s">
        <v>365</v>
      </c>
      <c r="R88" s="12" t="s">
        <v>366</v>
      </c>
      <c r="S88" s="12">
        <v>7</v>
      </c>
      <c r="T88" s="12">
        <v>2026</v>
      </c>
      <c r="U88" s="12" t="s">
        <v>32347</v>
      </c>
      <c r="V88" s="15">
        <v>33.588334000000003</v>
      </c>
      <c r="W88" s="15">
        <v>-113.5283</v>
      </c>
    </row>
    <row r="89" spans="1:23" x14ac:dyDescent="0.3">
      <c r="A89" s="9">
        <v>66829</v>
      </c>
      <c r="B89" s="10" t="s">
        <v>32490</v>
      </c>
      <c r="C89" s="9">
        <v>68481</v>
      </c>
      <c r="D89" s="10" t="s">
        <v>32491</v>
      </c>
      <c r="E89" s="11" t="s">
        <v>41</v>
      </c>
      <c r="F89" s="11" t="s">
        <v>41</v>
      </c>
      <c r="G89" s="12" t="s">
        <v>96</v>
      </c>
      <c r="H89" s="12" t="s">
        <v>24596</v>
      </c>
      <c r="I89" s="12" t="s">
        <v>586</v>
      </c>
      <c r="J89" s="10" t="s">
        <v>143</v>
      </c>
      <c r="K89" s="13" t="s">
        <v>6611</v>
      </c>
      <c r="L89" s="13" t="s">
        <v>1</v>
      </c>
      <c r="M89" s="14">
        <v>200</v>
      </c>
      <c r="N89" s="14">
        <v>200</v>
      </c>
      <c r="O89" s="14">
        <v>200</v>
      </c>
      <c r="P89" s="10" t="s">
        <v>364</v>
      </c>
      <c r="Q89" s="12" t="s">
        <v>365</v>
      </c>
      <c r="R89" s="12" t="s">
        <v>366</v>
      </c>
      <c r="S89" s="12">
        <v>7</v>
      </c>
      <c r="T89" s="12">
        <v>2026</v>
      </c>
      <c r="U89" s="12" t="s">
        <v>32335</v>
      </c>
      <c r="V89" s="15">
        <v>32.115203000000001</v>
      </c>
      <c r="W89" s="15">
        <v>-97.067830000000001</v>
      </c>
    </row>
    <row r="90" spans="1:23" x14ac:dyDescent="0.3">
      <c r="A90" s="9">
        <v>67192</v>
      </c>
      <c r="B90" s="10" t="s">
        <v>8564</v>
      </c>
      <c r="C90" s="9">
        <v>68499</v>
      </c>
      <c r="D90" s="10" t="s">
        <v>32492</v>
      </c>
      <c r="E90" s="11" t="s">
        <v>41</v>
      </c>
      <c r="F90" s="11" t="s">
        <v>41</v>
      </c>
      <c r="G90" s="12" t="s">
        <v>96</v>
      </c>
      <c r="H90" s="12" t="s">
        <v>3440</v>
      </c>
      <c r="I90" s="12" t="s">
        <v>586</v>
      </c>
      <c r="J90" s="10" t="s">
        <v>143</v>
      </c>
      <c r="K90" s="13" t="s">
        <v>30154</v>
      </c>
      <c r="L90" s="13" t="s">
        <v>1</v>
      </c>
      <c r="M90" s="14">
        <v>150</v>
      </c>
      <c r="N90" s="14">
        <v>150</v>
      </c>
      <c r="O90" s="14">
        <v>150</v>
      </c>
      <c r="P90" s="10" t="s">
        <v>360</v>
      </c>
      <c r="Q90" s="12" t="s">
        <v>361</v>
      </c>
      <c r="R90" s="12" t="s">
        <v>362</v>
      </c>
      <c r="S90" s="12">
        <v>7</v>
      </c>
      <c r="T90" s="12">
        <v>2026</v>
      </c>
      <c r="U90" s="12" t="s">
        <v>32335</v>
      </c>
      <c r="V90" s="15">
        <v>29.482230999999999</v>
      </c>
      <c r="W90" s="15">
        <v>-95.618920000000003</v>
      </c>
    </row>
    <row r="91" spans="1:23" x14ac:dyDescent="0.3">
      <c r="A91" s="9">
        <v>67192</v>
      </c>
      <c r="B91" s="10" t="s">
        <v>8564</v>
      </c>
      <c r="C91" s="9">
        <v>68500</v>
      </c>
      <c r="D91" s="10" t="s">
        <v>32493</v>
      </c>
      <c r="E91" s="11" t="s">
        <v>41</v>
      </c>
      <c r="F91" s="11" t="s">
        <v>41</v>
      </c>
      <c r="G91" s="12" t="s">
        <v>96</v>
      </c>
      <c r="H91" s="12" t="s">
        <v>3440</v>
      </c>
      <c r="I91" s="12" t="s">
        <v>586</v>
      </c>
      <c r="J91" s="10" t="s">
        <v>143</v>
      </c>
      <c r="K91" s="13" t="s">
        <v>32494</v>
      </c>
      <c r="L91" s="13" t="s">
        <v>1</v>
      </c>
      <c r="M91" s="14">
        <v>150</v>
      </c>
      <c r="N91" s="14">
        <v>150</v>
      </c>
      <c r="O91" s="14">
        <v>150</v>
      </c>
      <c r="P91" s="10" t="s">
        <v>360</v>
      </c>
      <c r="Q91" s="12" t="s">
        <v>361</v>
      </c>
      <c r="R91" s="12" t="s">
        <v>362</v>
      </c>
      <c r="S91" s="12">
        <v>7</v>
      </c>
      <c r="T91" s="12">
        <v>2026</v>
      </c>
      <c r="U91" s="12" t="s">
        <v>32335</v>
      </c>
      <c r="V91" s="15">
        <v>29.482672999999998</v>
      </c>
      <c r="W91" s="15">
        <v>-95.619960000000006</v>
      </c>
    </row>
    <row r="92" spans="1:23" x14ac:dyDescent="0.3">
      <c r="A92" s="9">
        <v>60059</v>
      </c>
      <c r="B92" s="10" t="s">
        <v>15591</v>
      </c>
      <c r="C92" s="9">
        <v>68518</v>
      </c>
      <c r="D92" s="10" t="s">
        <v>32495</v>
      </c>
      <c r="E92" s="11" t="s">
        <v>41</v>
      </c>
      <c r="F92" s="11" t="s">
        <v>41</v>
      </c>
      <c r="G92" s="12" t="s">
        <v>84</v>
      </c>
      <c r="H92" s="12" t="s">
        <v>520</v>
      </c>
      <c r="I92" s="12" t="s">
        <v>142</v>
      </c>
      <c r="J92" s="10" t="s">
        <v>143</v>
      </c>
      <c r="K92" s="13" t="s">
        <v>32496</v>
      </c>
      <c r="L92" s="13" t="s">
        <v>1</v>
      </c>
      <c r="M92" s="14">
        <v>2</v>
      </c>
      <c r="N92" s="14">
        <v>2</v>
      </c>
      <c r="O92" s="14">
        <v>2</v>
      </c>
      <c r="P92" s="10" t="s">
        <v>360</v>
      </c>
      <c r="Q92" s="12" t="s">
        <v>361</v>
      </c>
      <c r="R92" s="12" t="s">
        <v>362</v>
      </c>
      <c r="S92" s="12">
        <v>7</v>
      </c>
      <c r="T92" s="12">
        <v>2026</v>
      </c>
      <c r="U92" s="12" t="s">
        <v>32335</v>
      </c>
      <c r="V92" s="15">
        <v>37.000928999999999</v>
      </c>
      <c r="W92" s="15">
        <v>-120.6648</v>
      </c>
    </row>
    <row r="93" spans="1:23" x14ac:dyDescent="0.3">
      <c r="A93" s="9">
        <v>66950</v>
      </c>
      <c r="B93" s="10" t="s">
        <v>32350</v>
      </c>
      <c r="C93" s="9">
        <v>68581</v>
      </c>
      <c r="D93" s="10" t="s">
        <v>32497</v>
      </c>
      <c r="E93" s="11" t="s">
        <v>41</v>
      </c>
      <c r="F93" s="11" t="s">
        <v>41</v>
      </c>
      <c r="G93" s="12" t="s">
        <v>96</v>
      </c>
      <c r="H93" s="12" t="s">
        <v>21397</v>
      </c>
      <c r="I93" s="12" t="s">
        <v>586</v>
      </c>
      <c r="J93" s="10" t="s">
        <v>143</v>
      </c>
      <c r="K93" s="13" t="s">
        <v>32498</v>
      </c>
      <c r="L93" s="13" t="s">
        <v>1</v>
      </c>
      <c r="M93" s="14">
        <v>200</v>
      </c>
      <c r="N93" s="14">
        <v>200</v>
      </c>
      <c r="O93" s="14">
        <v>200</v>
      </c>
      <c r="P93" s="10" t="s">
        <v>360</v>
      </c>
      <c r="Q93" s="12" t="s">
        <v>361</v>
      </c>
      <c r="R93" s="12" t="s">
        <v>362</v>
      </c>
      <c r="S93" s="12">
        <v>7</v>
      </c>
      <c r="T93" s="12">
        <v>2026</v>
      </c>
      <c r="U93" s="12" t="s">
        <v>32347</v>
      </c>
      <c r="V93" s="15">
        <v>31.193709999999999</v>
      </c>
      <c r="W93" s="15">
        <v>-102.3159</v>
      </c>
    </row>
    <row r="94" spans="1:23" x14ac:dyDescent="0.3">
      <c r="A94" s="9">
        <v>66950</v>
      </c>
      <c r="B94" s="10" t="s">
        <v>32350</v>
      </c>
      <c r="C94" s="9">
        <v>68582</v>
      </c>
      <c r="D94" s="10" t="s">
        <v>32499</v>
      </c>
      <c r="E94" s="11" t="s">
        <v>41</v>
      </c>
      <c r="F94" s="11" t="s">
        <v>41</v>
      </c>
      <c r="G94" s="12" t="s">
        <v>96</v>
      </c>
      <c r="H94" s="12" t="s">
        <v>8168</v>
      </c>
      <c r="I94" s="12" t="s">
        <v>586</v>
      </c>
      <c r="J94" s="10" t="s">
        <v>143</v>
      </c>
      <c r="K94" s="13" t="s">
        <v>29641</v>
      </c>
      <c r="L94" s="13" t="s">
        <v>1</v>
      </c>
      <c r="M94" s="14">
        <v>200</v>
      </c>
      <c r="N94" s="14">
        <v>200</v>
      </c>
      <c r="O94" s="14">
        <v>200</v>
      </c>
      <c r="P94" s="10" t="s">
        <v>360</v>
      </c>
      <c r="Q94" s="12" t="s">
        <v>361</v>
      </c>
      <c r="R94" s="12" t="s">
        <v>362</v>
      </c>
      <c r="S94" s="12">
        <v>7</v>
      </c>
      <c r="T94" s="12">
        <v>2026</v>
      </c>
      <c r="U94" s="12" t="s">
        <v>32347</v>
      </c>
      <c r="V94" s="15">
        <v>28.042680000000001</v>
      </c>
      <c r="W94" s="15">
        <v>-97.44014</v>
      </c>
    </row>
    <row r="95" spans="1:23" x14ac:dyDescent="0.3">
      <c r="A95" s="9">
        <v>60520</v>
      </c>
      <c r="B95" s="10" t="s">
        <v>16521</v>
      </c>
      <c r="C95" s="9">
        <v>68597</v>
      </c>
      <c r="D95" s="10" t="s">
        <v>32500</v>
      </c>
      <c r="E95" s="11" t="s">
        <v>41</v>
      </c>
      <c r="F95" s="11" t="s">
        <v>41</v>
      </c>
      <c r="G95" s="12" t="s">
        <v>3168</v>
      </c>
      <c r="H95" s="12" t="s">
        <v>12183</v>
      </c>
      <c r="I95" s="12" t="s">
        <v>172</v>
      </c>
      <c r="J95" s="10" t="s">
        <v>143</v>
      </c>
      <c r="K95" s="13" t="s">
        <v>4203</v>
      </c>
      <c r="L95" s="13" t="s">
        <v>1</v>
      </c>
      <c r="M95" s="14">
        <v>3</v>
      </c>
      <c r="N95" s="14">
        <v>3</v>
      </c>
      <c r="O95" s="14">
        <v>3</v>
      </c>
      <c r="P95" s="10" t="s">
        <v>364</v>
      </c>
      <c r="Q95" s="12" t="s">
        <v>365</v>
      </c>
      <c r="R95" s="12" t="s">
        <v>366</v>
      </c>
      <c r="S95" s="12">
        <v>7</v>
      </c>
      <c r="T95" s="12">
        <v>2026</v>
      </c>
      <c r="U95" s="12" t="s">
        <v>32347</v>
      </c>
      <c r="V95" s="15">
        <v>40.902000000000001</v>
      </c>
      <c r="W95" s="15">
        <v>-77.685000000000002</v>
      </c>
    </row>
    <row r="96" spans="1:23" x14ac:dyDescent="0.3">
      <c r="A96" s="9">
        <v>60520</v>
      </c>
      <c r="B96" s="10" t="s">
        <v>16521</v>
      </c>
      <c r="C96" s="9">
        <v>68598</v>
      </c>
      <c r="D96" s="10" t="s">
        <v>32501</v>
      </c>
      <c r="E96" s="11" t="s">
        <v>41</v>
      </c>
      <c r="F96" s="11" t="s">
        <v>41</v>
      </c>
      <c r="G96" s="12" t="s">
        <v>3168</v>
      </c>
      <c r="H96" s="12" t="s">
        <v>12183</v>
      </c>
      <c r="I96" s="12" t="s">
        <v>172</v>
      </c>
      <c r="J96" s="10" t="s">
        <v>143</v>
      </c>
      <c r="K96" s="13" t="s">
        <v>4203</v>
      </c>
      <c r="L96" s="13" t="s">
        <v>1</v>
      </c>
      <c r="M96" s="14">
        <v>2</v>
      </c>
      <c r="N96" s="14">
        <v>2</v>
      </c>
      <c r="O96" s="14">
        <v>2</v>
      </c>
      <c r="P96" s="10" t="s">
        <v>364</v>
      </c>
      <c r="Q96" s="12" t="s">
        <v>365</v>
      </c>
      <c r="R96" s="12" t="s">
        <v>366</v>
      </c>
      <c r="S96" s="12">
        <v>7</v>
      </c>
      <c r="T96" s="12">
        <v>2026</v>
      </c>
      <c r="U96" s="12" t="s">
        <v>32347</v>
      </c>
      <c r="V96" s="15">
        <v>40.902000000000001</v>
      </c>
      <c r="W96" s="15">
        <v>-77.685000000000002</v>
      </c>
    </row>
    <row r="97" spans="1:23" x14ac:dyDescent="0.3">
      <c r="A97" s="9">
        <v>67018</v>
      </c>
      <c r="B97" s="10" t="s">
        <v>32502</v>
      </c>
      <c r="C97" s="9">
        <v>68661</v>
      </c>
      <c r="D97" s="10" t="s">
        <v>32503</v>
      </c>
      <c r="E97" s="11" t="s">
        <v>41</v>
      </c>
      <c r="F97" s="11" t="s">
        <v>41</v>
      </c>
      <c r="G97" s="12" t="s">
        <v>84</v>
      </c>
      <c r="H97" s="12" t="s">
        <v>610</v>
      </c>
      <c r="I97" s="12" t="s">
        <v>142</v>
      </c>
      <c r="J97" s="10" t="s">
        <v>143</v>
      </c>
      <c r="K97" s="13" t="s">
        <v>32504</v>
      </c>
      <c r="L97" s="13" t="s">
        <v>1</v>
      </c>
      <c r="M97" s="14">
        <v>75</v>
      </c>
      <c r="N97" s="14">
        <v>75</v>
      </c>
      <c r="O97" s="14">
        <v>75</v>
      </c>
      <c r="P97" s="10" t="s">
        <v>360</v>
      </c>
      <c r="Q97" s="12" t="s">
        <v>361</v>
      </c>
      <c r="R97" s="12" t="s">
        <v>362</v>
      </c>
      <c r="S97" s="12">
        <v>7</v>
      </c>
      <c r="T97" s="12">
        <v>2026</v>
      </c>
      <c r="U97" s="12" t="s">
        <v>32335</v>
      </c>
      <c r="V97" s="15">
        <v>34.987952</v>
      </c>
      <c r="W97" s="15">
        <v>-117.5716</v>
      </c>
    </row>
    <row r="98" spans="1:23" x14ac:dyDescent="0.3">
      <c r="A98" s="9">
        <v>67018</v>
      </c>
      <c r="B98" s="10" t="s">
        <v>32502</v>
      </c>
      <c r="C98" s="9">
        <v>68661</v>
      </c>
      <c r="D98" s="10" t="s">
        <v>32503</v>
      </c>
      <c r="E98" s="11" t="s">
        <v>41</v>
      </c>
      <c r="F98" s="11" t="s">
        <v>41</v>
      </c>
      <c r="G98" s="12" t="s">
        <v>84</v>
      </c>
      <c r="H98" s="12" t="s">
        <v>610</v>
      </c>
      <c r="I98" s="12" t="s">
        <v>142</v>
      </c>
      <c r="J98" s="10" t="s">
        <v>143</v>
      </c>
      <c r="K98" s="13" t="s">
        <v>32505</v>
      </c>
      <c r="L98" s="13" t="s">
        <v>1</v>
      </c>
      <c r="M98" s="14">
        <v>120</v>
      </c>
      <c r="N98" s="14">
        <v>120</v>
      </c>
      <c r="O98" s="14">
        <v>120</v>
      </c>
      <c r="P98" s="10" t="s">
        <v>364</v>
      </c>
      <c r="Q98" s="12" t="s">
        <v>365</v>
      </c>
      <c r="R98" s="12" t="s">
        <v>366</v>
      </c>
      <c r="S98" s="12">
        <v>7</v>
      </c>
      <c r="T98" s="12">
        <v>2026</v>
      </c>
      <c r="U98" s="12" t="s">
        <v>32335</v>
      </c>
      <c r="V98" s="15">
        <v>34.987952</v>
      </c>
      <c r="W98" s="15">
        <v>-117.5716</v>
      </c>
    </row>
    <row r="99" spans="1:23" x14ac:dyDescent="0.3">
      <c r="A99" s="9">
        <v>67723</v>
      </c>
      <c r="B99" s="10" t="s">
        <v>32506</v>
      </c>
      <c r="C99" s="9">
        <v>68786</v>
      </c>
      <c r="D99" s="10" t="s">
        <v>32507</v>
      </c>
      <c r="E99" s="11" t="s">
        <v>41</v>
      </c>
      <c r="F99" s="11" t="s">
        <v>41</v>
      </c>
      <c r="G99" s="12" t="s">
        <v>423</v>
      </c>
      <c r="H99" s="12" t="s">
        <v>4467</v>
      </c>
      <c r="I99" s="12" t="s">
        <v>183</v>
      </c>
      <c r="J99" s="10" t="s">
        <v>143</v>
      </c>
      <c r="K99" s="13" t="s">
        <v>27597</v>
      </c>
      <c r="L99" s="13" t="s">
        <v>1</v>
      </c>
      <c r="M99" s="14">
        <v>85</v>
      </c>
      <c r="N99" s="14">
        <v>85</v>
      </c>
      <c r="O99" s="14">
        <v>85</v>
      </c>
      <c r="P99" s="10" t="s">
        <v>364</v>
      </c>
      <c r="Q99" s="12" t="s">
        <v>365</v>
      </c>
      <c r="R99" s="12" t="s">
        <v>366</v>
      </c>
      <c r="S99" s="12">
        <v>7</v>
      </c>
      <c r="T99" s="12">
        <v>2026</v>
      </c>
      <c r="U99" s="12" t="s">
        <v>32335</v>
      </c>
      <c r="V99" s="15">
        <v>34.030703000000003</v>
      </c>
      <c r="W99" s="15">
        <v>-95.322140000000005</v>
      </c>
    </row>
    <row r="100" spans="1:23" x14ac:dyDescent="0.3">
      <c r="A100" s="9">
        <v>67083</v>
      </c>
      <c r="B100" s="10" t="s">
        <v>32508</v>
      </c>
      <c r="C100" s="9">
        <v>68847</v>
      </c>
      <c r="D100" s="10" t="s">
        <v>32509</v>
      </c>
      <c r="E100" s="11" t="s">
        <v>41</v>
      </c>
      <c r="F100" s="11" t="s">
        <v>41</v>
      </c>
      <c r="G100" s="12" t="s">
        <v>96</v>
      </c>
      <c r="H100" s="12" t="s">
        <v>7081</v>
      </c>
      <c r="I100" s="12" t="s">
        <v>183</v>
      </c>
      <c r="J100" s="10" t="s">
        <v>143</v>
      </c>
      <c r="K100" s="13" t="s">
        <v>4203</v>
      </c>
      <c r="L100" s="13" t="s">
        <v>1</v>
      </c>
      <c r="M100" s="14">
        <v>300</v>
      </c>
      <c r="N100" s="14">
        <v>300</v>
      </c>
      <c r="O100" s="14">
        <v>300</v>
      </c>
      <c r="P100" s="10" t="s">
        <v>364</v>
      </c>
      <c r="Q100" s="12" t="s">
        <v>365</v>
      </c>
      <c r="R100" s="12" t="s">
        <v>366</v>
      </c>
      <c r="S100" s="12">
        <v>7</v>
      </c>
      <c r="T100" s="12">
        <v>2026</v>
      </c>
      <c r="U100" s="12" t="s">
        <v>32335</v>
      </c>
      <c r="V100" s="15">
        <v>33.022480000000002</v>
      </c>
      <c r="W100" s="15">
        <v>-102.7089</v>
      </c>
    </row>
    <row r="101" spans="1:23" x14ac:dyDescent="0.3">
      <c r="A101" s="9">
        <v>67160</v>
      </c>
      <c r="B101" s="10" t="s">
        <v>32510</v>
      </c>
      <c r="C101" s="9">
        <v>68914</v>
      </c>
      <c r="D101" s="10" t="s">
        <v>32510</v>
      </c>
      <c r="E101" s="11" t="s">
        <v>41</v>
      </c>
      <c r="F101" s="11" t="s">
        <v>41</v>
      </c>
      <c r="G101" s="12" t="s">
        <v>96</v>
      </c>
      <c r="H101" s="12" t="s">
        <v>3493</v>
      </c>
      <c r="I101" s="12" t="s">
        <v>586</v>
      </c>
      <c r="J101" s="10" t="s">
        <v>143</v>
      </c>
      <c r="K101" s="13" t="s">
        <v>32511</v>
      </c>
      <c r="L101" s="13" t="s">
        <v>1</v>
      </c>
      <c r="M101" s="14">
        <v>200</v>
      </c>
      <c r="N101" s="14">
        <v>200</v>
      </c>
      <c r="O101" s="14">
        <v>200</v>
      </c>
      <c r="P101" s="10" t="s">
        <v>360</v>
      </c>
      <c r="Q101" s="12" t="s">
        <v>361</v>
      </c>
      <c r="R101" s="12" t="s">
        <v>362</v>
      </c>
      <c r="S101" s="12">
        <v>7</v>
      </c>
      <c r="T101" s="12">
        <v>2026</v>
      </c>
      <c r="U101" s="12" t="s">
        <v>32335</v>
      </c>
      <c r="V101" s="15">
        <v>29.325064000000001</v>
      </c>
      <c r="W101" s="15">
        <v>-98.325620000000001</v>
      </c>
    </row>
    <row r="102" spans="1:23" x14ac:dyDescent="0.3">
      <c r="A102" s="9">
        <v>62842</v>
      </c>
      <c r="B102" s="10" t="s">
        <v>20423</v>
      </c>
      <c r="C102" s="9">
        <v>68938</v>
      </c>
      <c r="D102" s="10" t="s">
        <v>32512</v>
      </c>
      <c r="E102" s="11" t="s">
        <v>41</v>
      </c>
      <c r="F102" s="11" t="s">
        <v>41</v>
      </c>
      <c r="G102" s="12" t="s">
        <v>3026</v>
      </c>
      <c r="H102" s="12" t="s">
        <v>3742</v>
      </c>
      <c r="I102" s="12" t="s">
        <v>172</v>
      </c>
      <c r="J102" s="10" t="s">
        <v>143</v>
      </c>
      <c r="K102" s="13" t="s">
        <v>32513</v>
      </c>
      <c r="L102" s="13" t="s">
        <v>1</v>
      </c>
      <c r="M102" s="14">
        <v>50</v>
      </c>
      <c r="N102" s="14">
        <v>50</v>
      </c>
      <c r="O102" s="14">
        <v>50</v>
      </c>
      <c r="P102" s="10" t="s">
        <v>364</v>
      </c>
      <c r="Q102" s="12" t="s">
        <v>365</v>
      </c>
      <c r="R102" s="12" t="s">
        <v>366</v>
      </c>
      <c r="S102" s="12">
        <v>7</v>
      </c>
      <c r="T102" s="12">
        <v>2026</v>
      </c>
      <c r="U102" s="12" t="s">
        <v>32403</v>
      </c>
      <c r="V102" s="15">
        <v>41.343803000000001</v>
      </c>
      <c r="W102" s="15">
        <v>-83.815979999999996</v>
      </c>
    </row>
    <row r="103" spans="1:23" x14ac:dyDescent="0.3">
      <c r="A103" s="9">
        <v>67179</v>
      </c>
      <c r="B103" s="10" t="s">
        <v>32514</v>
      </c>
      <c r="C103" s="9">
        <v>68968</v>
      </c>
      <c r="D103" s="10" t="s">
        <v>32515</v>
      </c>
      <c r="E103" s="11" t="s">
        <v>41</v>
      </c>
      <c r="F103" s="11" t="s">
        <v>41</v>
      </c>
      <c r="G103" s="12" t="s">
        <v>3026</v>
      </c>
      <c r="H103" s="12" t="s">
        <v>1837</v>
      </c>
      <c r="I103" s="12" t="s">
        <v>172</v>
      </c>
      <c r="J103" s="10" t="s">
        <v>143</v>
      </c>
      <c r="K103" s="13" t="s">
        <v>32516</v>
      </c>
      <c r="L103" s="13" t="s">
        <v>1</v>
      </c>
      <c r="M103" s="14">
        <v>120</v>
      </c>
      <c r="N103" s="14">
        <v>120</v>
      </c>
      <c r="O103" s="14">
        <v>120</v>
      </c>
      <c r="P103" s="10" t="s">
        <v>364</v>
      </c>
      <c r="Q103" s="12" t="s">
        <v>365</v>
      </c>
      <c r="R103" s="12" t="s">
        <v>366</v>
      </c>
      <c r="S103" s="12">
        <v>7</v>
      </c>
      <c r="T103" s="12">
        <v>2026</v>
      </c>
      <c r="U103" s="12" t="s">
        <v>32403</v>
      </c>
      <c r="V103" s="15">
        <v>41.107430999999998</v>
      </c>
      <c r="W103" s="15">
        <v>-83.572199999999995</v>
      </c>
    </row>
    <row r="104" spans="1:23" x14ac:dyDescent="0.3">
      <c r="A104" s="9">
        <v>67185</v>
      </c>
      <c r="B104" s="10" t="s">
        <v>32517</v>
      </c>
      <c r="C104" s="9">
        <v>68973</v>
      </c>
      <c r="D104" s="10" t="s">
        <v>32517</v>
      </c>
      <c r="E104" s="11" t="s">
        <v>41</v>
      </c>
      <c r="F104" s="11" t="s">
        <v>41</v>
      </c>
      <c r="G104" s="12" t="s">
        <v>470</v>
      </c>
      <c r="H104" s="12" t="s">
        <v>4895</v>
      </c>
      <c r="I104" s="12" t="s">
        <v>138</v>
      </c>
      <c r="J104" s="10" t="s">
        <v>143</v>
      </c>
      <c r="K104" s="13" t="s">
        <v>32518</v>
      </c>
      <c r="L104" s="13" t="s">
        <v>1</v>
      </c>
      <c r="M104" s="14">
        <v>4</v>
      </c>
      <c r="N104" s="14">
        <v>4</v>
      </c>
      <c r="O104" s="14">
        <v>3.8</v>
      </c>
      <c r="P104" s="10" t="s">
        <v>364</v>
      </c>
      <c r="Q104" s="12" t="s">
        <v>365</v>
      </c>
      <c r="R104" s="12" t="s">
        <v>366</v>
      </c>
      <c r="S104" s="12">
        <v>7</v>
      </c>
      <c r="T104" s="12">
        <v>2026</v>
      </c>
      <c r="U104" s="12" t="s">
        <v>32347</v>
      </c>
      <c r="V104" s="15">
        <v>39.891888999999999</v>
      </c>
      <c r="W104" s="15">
        <v>-87.664699999999996</v>
      </c>
    </row>
    <row r="105" spans="1:23" x14ac:dyDescent="0.3">
      <c r="A105" s="9">
        <v>65539</v>
      </c>
      <c r="B105" s="10" t="s">
        <v>26759</v>
      </c>
      <c r="C105" s="9">
        <v>69052</v>
      </c>
      <c r="D105" s="10" t="s">
        <v>32519</v>
      </c>
      <c r="E105" s="11" t="s">
        <v>41</v>
      </c>
      <c r="F105" s="11" t="s">
        <v>41</v>
      </c>
      <c r="G105" s="12" t="s">
        <v>939</v>
      </c>
      <c r="H105" s="12" t="s">
        <v>1945</v>
      </c>
      <c r="I105" s="12" t="s">
        <v>172</v>
      </c>
      <c r="J105" s="10" t="s">
        <v>143</v>
      </c>
      <c r="K105" s="13" t="s">
        <v>32520</v>
      </c>
      <c r="L105" s="13" t="s">
        <v>1</v>
      </c>
      <c r="M105" s="14">
        <v>2.4</v>
      </c>
      <c r="N105" s="14">
        <v>2.4</v>
      </c>
      <c r="O105" s="14">
        <v>2.4</v>
      </c>
      <c r="P105" s="10" t="s">
        <v>364</v>
      </c>
      <c r="Q105" s="12" t="s">
        <v>365</v>
      </c>
      <c r="R105" s="12" t="s">
        <v>366</v>
      </c>
      <c r="S105" s="12">
        <v>7</v>
      </c>
      <c r="T105" s="12">
        <v>2026</v>
      </c>
      <c r="U105" s="12" t="s">
        <v>32403</v>
      </c>
      <c r="V105" s="15">
        <v>38.873899999999999</v>
      </c>
      <c r="W105" s="15">
        <v>-76.734200000000001</v>
      </c>
    </row>
    <row r="106" spans="1:23" x14ac:dyDescent="0.3">
      <c r="A106" s="9">
        <v>65539</v>
      </c>
      <c r="B106" s="10" t="s">
        <v>26759</v>
      </c>
      <c r="C106" s="9">
        <v>69053</v>
      </c>
      <c r="D106" s="10" t="s">
        <v>32521</v>
      </c>
      <c r="E106" s="11" t="s">
        <v>41</v>
      </c>
      <c r="F106" s="11" t="s">
        <v>41</v>
      </c>
      <c r="G106" s="12" t="s">
        <v>470</v>
      </c>
      <c r="H106" s="12" t="s">
        <v>1349</v>
      </c>
      <c r="I106" s="12" t="s">
        <v>138</v>
      </c>
      <c r="J106" s="10" t="s">
        <v>143</v>
      </c>
      <c r="K106" s="13" t="s">
        <v>32522</v>
      </c>
      <c r="L106" s="13" t="s">
        <v>1</v>
      </c>
      <c r="M106" s="14">
        <v>2</v>
      </c>
      <c r="N106" s="14">
        <v>2</v>
      </c>
      <c r="O106" s="14">
        <v>2</v>
      </c>
      <c r="P106" s="10" t="s">
        <v>364</v>
      </c>
      <c r="Q106" s="12" t="s">
        <v>365</v>
      </c>
      <c r="R106" s="12" t="s">
        <v>366</v>
      </c>
      <c r="S106" s="12">
        <v>7</v>
      </c>
      <c r="T106" s="12">
        <v>2026</v>
      </c>
      <c r="U106" s="12" t="s">
        <v>32403</v>
      </c>
      <c r="V106" s="15">
        <v>39.849908999999997</v>
      </c>
      <c r="W106" s="15">
        <v>-89.299940000000007</v>
      </c>
    </row>
    <row r="107" spans="1:23" x14ac:dyDescent="0.3">
      <c r="A107" s="9">
        <v>65539</v>
      </c>
      <c r="B107" s="10" t="s">
        <v>26759</v>
      </c>
      <c r="C107" s="9">
        <v>69064</v>
      </c>
      <c r="D107" s="10" t="s">
        <v>32523</v>
      </c>
      <c r="E107" s="11" t="s">
        <v>41</v>
      </c>
      <c r="F107" s="11" t="s">
        <v>41</v>
      </c>
      <c r="G107" s="12" t="s">
        <v>939</v>
      </c>
      <c r="H107" s="12" t="s">
        <v>1945</v>
      </c>
      <c r="I107" s="12" t="s">
        <v>172</v>
      </c>
      <c r="J107" s="10" t="s">
        <v>143</v>
      </c>
      <c r="K107" s="13" t="s">
        <v>32524</v>
      </c>
      <c r="L107" s="13" t="s">
        <v>1</v>
      </c>
      <c r="M107" s="14">
        <v>1.2</v>
      </c>
      <c r="N107" s="14">
        <v>1.2</v>
      </c>
      <c r="O107" s="14">
        <v>1.2</v>
      </c>
      <c r="P107" s="10" t="s">
        <v>364</v>
      </c>
      <c r="Q107" s="12" t="s">
        <v>365</v>
      </c>
      <c r="R107" s="12" t="s">
        <v>366</v>
      </c>
      <c r="S107" s="12">
        <v>7</v>
      </c>
      <c r="T107" s="12">
        <v>2026</v>
      </c>
      <c r="U107" s="12" t="s">
        <v>32403</v>
      </c>
      <c r="V107" s="15">
        <v>38.871299999999998</v>
      </c>
      <c r="W107" s="15">
        <v>-76.733900000000006</v>
      </c>
    </row>
    <row r="108" spans="1:23" x14ac:dyDescent="0.3">
      <c r="A108" s="9">
        <v>17650</v>
      </c>
      <c r="B108" s="10" t="s">
        <v>4870</v>
      </c>
      <c r="C108" s="9">
        <v>69101</v>
      </c>
      <c r="D108" s="10" t="s">
        <v>31023</v>
      </c>
      <c r="E108" s="11" t="s">
        <v>41</v>
      </c>
      <c r="F108" s="11" t="s">
        <v>41</v>
      </c>
      <c r="G108" s="12" t="s">
        <v>96</v>
      </c>
      <c r="H108" s="12" t="s">
        <v>4291</v>
      </c>
      <c r="I108" s="12" t="s">
        <v>586</v>
      </c>
      <c r="J108" s="10" t="s">
        <v>143</v>
      </c>
      <c r="K108" s="13" t="s">
        <v>32525</v>
      </c>
      <c r="L108" s="13" t="s">
        <v>1</v>
      </c>
      <c r="M108" s="14">
        <v>180</v>
      </c>
      <c r="N108" s="14">
        <v>180</v>
      </c>
      <c r="O108" s="14">
        <v>180</v>
      </c>
      <c r="P108" s="10" t="s">
        <v>364</v>
      </c>
      <c r="Q108" s="12" t="s">
        <v>365</v>
      </c>
      <c r="R108" s="12" t="s">
        <v>366</v>
      </c>
      <c r="S108" s="12">
        <v>7</v>
      </c>
      <c r="T108" s="12">
        <v>2026</v>
      </c>
      <c r="U108" s="12" t="s">
        <v>32403</v>
      </c>
      <c r="V108" s="15">
        <v>33.221319999999999</v>
      </c>
      <c r="W108" s="15">
        <v>-99.586519999999993</v>
      </c>
    </row>
    <row r="109" spans="1:23" x14ac:dyDescent="0.3">
      <c r="A109" s="9">
        <v>49893</v>
      </c>
      <c r="B109" s="10" t="s">
        <v>5149</v>
      </c>
      <c r="C109" s="9">
        <v>69111</v>
      </c>
      <c r="D109" s="10" t="s">
        <v>32526</v>
      </c>
      <c r="E109" s="11" t="s">
        <v>41</v>
      </c>
      <c r="F109" s="11" t="s">
        <v>41</v>
      </c>
      <c r="G109" s="12" t="s">
        <v>1367</v>
      </c>
      <c r="H109" s="12" t="s">
        <v>2747</v>
      </c>
      <c r="I109" s="12" t="s">
        <v>172</v>
      </c>
      <c r="J109" s="10" t="s">
        <v>143</v>
      </c>
      <c r="K109" s="13" t="s">
        <v>32527</v>
      </c>
      <c r="L109" s="13" t="s">
        <v>1</v>
      </c>
      <c r="M109" s="14">
        <v>200</v>
      </c>
      <c r="N109" s="14">
        <v>200</v>
      </c>
      <c r="O109" s="14">
        <v>200</v>
      </c>
      <c r="P109" s="10" t="s">
        <v>364</v>
      </c>
      <c r="Q109" s="12" t="s">
        <v>365</v>
      </c>
      <c r="R109" s="12" t="s">
        <v>366</v>
      </c>
      <c r="S109" s="12">
        <v>7</v>
      </c>
      <c r="T109" s="12">
        <v>2026</v>
      </c>
      <c r="U109" s="12" t="s">
        <v>32403</v>
      </c>
      <c r="V109" s="15">
        <v>39.238270999999997</v>
      </c>
      <c r="W109" s="15">
        <v>-87.511330000000001</v>
      </c>
    </row>
    <row r="110" spans="1:23" x14ac:dyDescent="0.3">
      <c r="A110" s="9">
        <v>67294</v>
      </c>
      <c r="B110" s="10" t="s">
        <v>32528</v>
      </c>
      <c r="C110" s="9">
        <v>69121</v>
      </c>
      <c r="D110" s="10" t="s">
        <v>32529</v>
      </c>
      <c r="E110" s="11" t="s">
        <v>41</v>
      </c>
      <c r="F110" s="11" t="s">
        <v>41</v>
      </c>
      <c r="G110" s="12" t="s">
        <v>84</v>
      </c>
      <c r="H110" s="12" t="s">
        <v>576</v>
      </c>
      <c r="I110" s="12" t="s">
        <v>142</v>
      </c>
      <c r="J110" s="10" t="s">
        <v>143</v>
      </c>
      <c r="K110" s="13" t="s">
        <v>32530</v>
      </c>
      <c r="L110" s="13" t="s">
        <v>1</v>
      </c>
      <c r="M110" s="14">
        <v>51.4</v>
      </c>
      <c r="N110" s="14">
        <v>50</v>
      </c>
      <c r="O110" s="14">
        <v>50</v>
      </c>
      <c r="P110" s="10" t="s">
        <v>360</v>
      </c>
      <c r="Q110" s="12" t="s">
        <v>361</v>
      </c>
      <c r="R110" s="12" t="s">
        <v>362</v>
      </c>
      <c r="S110" s="12">
        <v>7</v>
      </c>
      <c r="T110" s="12">
        <v>2026</v>
      </c>
      <c r="U110" s="12" t="s">
        <v>32335</v>
      </c>
      <c r="V110" s="15">
        <v>35.965000000000003</v>
      </c>
      <c r="W110" s="15">
        <v>-119.07</v>
      </c>
    </row>
    <row r="111" spans="1:23" x14ac:dyDescent="0.3">
      <c r="A111" s="9">
        <v>67294</v>
      </c>
      <c r="B111" s="10" t="s">
        <v>32528</v>
      </c>
      <c r="C111" s="9">
        <v>69121</v>
      </c>
      <c r="D111" s="10" t="s">
        <v>32529</v>
      </c>
      <c r="E111" s="11" t="s">
        <v>41</v>
      </c>
      <c r="F111" s="11" t="s">
        <v>41</v>
      </c>
      <c r="G111" s="12" t="s">
        <v>84</v>
      </c>
      <c r="H111" s="12" t="s">
        <v>576</v>
      </c>
      <c r="I111" s="12" t="s">
        <v>142</v>
      </c>
      <c r="J111" s="10" t="s">
        <v>143</v>
      </c>
      <c r="K111" s="13" t="s">
        <v>32531</v>
      </c>
      <c r="L111" s="13" t="s">
        <v>1</v>
      </c>
      <c r="M111" s="14">
        <v>51.4</v>
      </c>
      <c r="N111" s="14">
        <v>50</v>
      </c>
      <c r="O111" s="14">
        <v>50</v>
      </c>
      <c r="P111" s="10" t="s">
        <v>364</v>
      </c>
      <c r="Q111" s="12" t="s">
        <v>365</v>
      </c>
      <c r="R111" s="12" t="s">
        <v>366</v>
      </c>
      <c r="S111" s="12">
        <v>7</v>
      </c>
      <c r="T111" s="12">
        <v>2026</v>
      </c>
      <c r="U111" s="12" t="s">
        <v>32335</v>
      </c>
      <c r="V111" s="15">
        <v>35.965000000000003</v>
      </c>
      <c r="W111" s="15">
        <v>-119.07</v>
      </c>
    </row>
    <row r="112" spans="1:23" x14ac:dyDescent="0.3">
      <c r="A112" s="9">
        <v>67298</v>
      </c>
      <c r="B112" s="10" t="s">
        <v>32532</v>
      </c>
      <c r="C112" s="9">
        <v>69149</v>
      </c>
      <c r="D112" s="10" t="s">
        <v>32533</v>
      </c>
      <c r="E112" s="11" t="s">
        <v>41</v>
      </c>
      <c r="F112" s="11" t="s">
        <v>41</v>
      </c>
      <c r="G112" s="12" t="s">
        <v>96</v>
      </c>
      <c r="H112" s="12" t="s">
        <v>2374</v>
      </c>
      <c r="I112" s="12" t="s">
        <v>586</v>
      </c>
      <c r="J112" s="10" t="s">
        <v>143</v>
      </c>
      <c r="K112" s="13" t="s">
        <v>32534</v>
      </c>
      <c r="L112" s="13" t="s">
        <v>1</v>
      </c>
      <c r="M112" s="14">
        <v>218.5</v>
      </c>
      <c r="N112" s="14">
        <v>200</v>
      </c>
      <c r="O112" s="14">
        <v>200</v>
      </c>
      <c r="P112" s="10" t="s">
        <v>364</v>
      </c>
      <c r="Q112" s="12" t="s">
        <v>365</v>
      </c>
      <c r="R112" s="12" t="s">
        <v>366</v>
      </c>
      <c r="S112" s="12">
        <v>7</v>
      </c>
      <c r="T112" s="12">
        <v>2026</v>
      </c>
      <c r="U112" s="12" t="s">
        <v>32403</v>
      </c>
      <c r="V112" s="15">
        <v>32.805608999999997</v>
      </c>
      <c r="W112" s="15">
        <v>-99.91901</v>
      </c>
    </row>
    <row r="113" spans="1:23" x14ac:dyDescent="0.3">
      <c r="A113" s="9">
        <v>61194</v>
      </c>
      <c r="B113" s="10" t="s">
        <v>17844</v>
      </c>
      <c r="C113" s="9">
        <v>69180</v>
      </c>
      <c r="D113" s="10" t="s">
        <v>32535</v>
      </c>
      <c r="E113" s="11" t="s">
        <v>41</v>
      </c>
      <c r="F113" s="11" t="s">
        <v>41</v>
      </c>
      <c r="G113" s="12" t="s">
        <v>243</v>
      </c>
      <c r="H113" s="12" t="s">
        <v>5847</v>
      </c>
      <c r="I113" s="12" t="s">
        <v>245</v>
      </c>
      <c r="J113" s="10" t="s">
        <v>143</v>
      </c>
      <c r="K113" s="13" t="s">
        <v>32536</v>
      </c>
      <c r="L113" s="13" t="s">
        <v>1</v>
      </c>
      <c r="M113" s="14">
        <v>5</v>
      </c>
      <c r="N113" s="14">
        <v>5</v>
      </c>
      <c r="O113" s="14">
        <v>5</v>
      </c>
      <c r="P113" s="10" t="s">
        <v>364</v>
      </c>
      <c r="Q113" s="12" t="s">
        <v>365</v>
      </c>
      <c r="R113" s="12" t="s">
        <v>366</v>
      </c>
      <c r="S113" s="12">
        <v>7</v>
      </c>
      <c r="T113" s="12">
        <v>2026</v>
      </c>
      <c r="U113" s="12" t="s">
        <v>32403</v>
      </c>
      <c r="V113" s="15">
        <v>43.137912</v>
      </c>
      <c r="W113" s="15">
        <v>-76.277789999999996</v>
      </c>
    </row>
    <row r="114" spans="1:23" x14ac:dyDescent="0.3">
      <c r="A114" s="9">
        <v>61194</v>
      </c>
      <c r="B114" s="10" t="s">
        <v>17844</v>
      </c>
      <c r="C114" s="9">
        <v>69182</v>
      </c>
      <c r="D114" s="10" t="s">
        <v>32537</v>
      </c>
      <c r="E114" s="11" t="s">
        <v>41</v>
      </c>
      <c r="F114" s="11" t="s">
        <v>41</v>
      </c>
      <c r="G114" s="12" t="s">
        <v>470</v>
      </c>
      <c r="H114" s="12" t="s">
        <v>7495</v>
      </c>
      <c r="I114" s="12" t="s">
        <v>172</v>
      </c>
      <c r="J114" s="10" t="s">
        <v>143</v>
      </c>
      <c r="K114" s="13" t="s">
        <v>32538</v>
      </c>
      <c r="L114" s="13" t="s">
        <v>1</v>
      </c>
      <c r="M114" s="14">
        <v>5</v>
      </c>
      <c r="N114" s="14">
        <v>5</v>
      </c>
      <c r="O114" s="14">
        <v>5</v>
      </c>
      <c r="P114" s="10" t="s">
        <v>364</v>
      </c>
      <c r="Q114" s="12" t="s">
        <v>365</v>
      </c>
      <c r="R114" s="12" t="s">
        <v>366</v>
      </c>
      <c r="S114" s="12">
        <v>7</v>
      </c>
      <c r="T114" s="12">
        <v>2026</v>
      </c>
      <c r="U114" s="12" t="s">
        <v>32403</v>
      </c>
      <c r="V114" s="15">
        <v>41.244999999999997</v>
      </c>
      <c r="W114" s="15">
        <v>-87.753</v>
      </c>
    </row>
    <row r="115" spans="1:23" x14ac:dyDescent="0.3">
      <c r="A115" s="9">
        <v>67337</v>
      </c>
      <c r="B115" s="10" t="s">
        <v>32539</v>
      </c>
      <c r="C115" s="9">
        <v>69200</v>
      </c>
      <c r="D115" s="10" t="s">
        <v>32540</v>
      </c>
      <c r="E115" s="11" t="s">
        <v>41</v>
      </c>
      <c r="F115" s="11" t="s">
        <v>41</v>
      </c>
      <c r="G115" s="12" t="s">
        <v>96</v>
      </c>
      <c r="H115" s="12" t="s">
        <v>5415</v>
      </c>
      <c r="I115" s="12" t="s">
        <v>586</v>
      </c>
      <c r="J115" s="10" t="s">
        <v>143</v>
      </c>
      <c r="K115" s="13" t="s">
        <v>32541</v>
      </c>
      <c r="L115" s="13" t="s">
        <v>1</v>
      </c>
      <c r="M115" s="14">
        <v>204.4</v>
      </c>
      <c r="N115" s="14">
        <v>204.4</v>
      </c>
      <c r="O115" s="14">
        <v>204.4</v>
      </c>
      <c r="P115" s="10" t="s">
        <v>360</v>
      </c>
      <c r="Q115" s="12" t="s">
        <v>361</v>
      </c>
      <c r="R115" s="12" t="s">
        <v>362</v>
      </c>
      <c r="S115" s="12">
        <v>7</v>
      </c>
      <c r="T115" s="12">
        <v>2026</v>
      </c>
      <c r="U115" s="12" t="s">
        <v>32335</v>
      </c>
      <c r="V115" s="15">
        <v>29.452067</v>
      </c>
      <c r="W115" s="15">
        <v>-95.308279999999996</v>
      </c>
    </row>
    <row r="116" spans="1:23" x14ac:dyDescent="0.3">
      <c r="A116" s="9">
        <v>67337</v>
      </c>
      <c r="B116" s="10" t="s">
        <v>32539</v>
      </c>
      <c r="C116" s="9">
        <v>69200</v>
      </c>
      <c r="D116" s="10" t="s">
        <v>32540</v>
      </c>
      <c r="E116" s="11" t="s">
        <v>41</v>
      </c>
      <c r="F116" s="11" t="s">
        <v>41</v>
      </c>
      <c r="G116" s="12" t="s">
        <v>96</v>
      </c>
      <c r="H116" s="12" t="s">
        <v>5415</v>
      </c>
      <c r="I116" s="12" t="s">
        <v>586</v>
      </c>
      <c r="J116" s="10" t="s">
        <v>143</v>
      </c>
      <c r="K116" s="13" t="s">
        <v>32542</v>
      </c>
      <c r="L116" s="13" t="s">
        <v>1</v>
      </c>
      <c r="M116" s="14">
        <v>204.3</v>
      </c>
      <c r="N116" s="14">
        <v>204.3</v>
      </c>
      <c r="O116" s="14">
        <v>204.3</v>
      </c>
      <c r="P116" s="10" t="s">
        <v>360</v>
      </c>
      <c r="Q116" s="12" t="s">
        <v>361</v>
      </c>
      <c r="R116" s="12" t="s">
        <v>362</v>
      </c>
      <c r="S116" s="12">
        <v>7</v>
      </c>
      <c r="T116" s="12">
        <v>2026</v>
      </c>
      <c r="U116" s="12" t="s">
        <v>32335</v>
      </c>
      <c r="V116" s="15">
        <v>29.452067</v>
      </c>
      <c r="W116" s="15">
        <v>-95.308279999999996</v>
      </c>
    </row>
    <row r="117" spans="1:23" x14ac:dyDescent="0.3">
      <c r="A117" s="9">
        <v>61194</v>
      </c>
      <c r="B117" s="10" t="s">
        <v>17844</v>
      </c>
      <c r="C117" s="9">
        <v>69202</v>
      </c>
      <c r="D117" s="10" t="s">
        <v>32543</v>
      </c>
      <c r="E117" s="11" t="s">
        <v>41</v>
      </c>
      <c r="F117" s="11" t="s">
        <v>41</v>
      </c>
      <c r="G117" s="12" t="s">
        <v>470</v>
      </c>
      <c r="H117" s="12" t="s">
        <v>8243</v>
      </c>
      <c r="I117" s="12" t="s">
        <v>172</v>
      </c>
      <c r="J117" s="10" t="s">
        <v>143</v>
      </c>
      <c r="K117" s="13" t="s">
        <v>32544</v>
      </c>
      <c r="L117" s="13" t="s">
        <v>1</v>
      </c>
      <c r="M117" s="14">
        <v>3.5</v>
      </c>
      <c r="N117" s="14">
        <v>3.5</v>
      </c>
      <c r="O117" s="14">
        <v>3.5</v>
      </c>
      <c r="P117" s="10" t="s">
        <v>364</v>
      </c>
      <c r="Q117" s="12" t="s">
        <v>365</v>
      </c>
      <c r="R117" s="12" t="s">
        <v>366</v>
      </c>
      <c r="S117" s="12">
        <v>7</v>
      </c>
      <c r="T117" s="12">
        <v>2026</v>
      </c>
      <c r="U117" s="12" t="s">
        <v>32335</v>
      </c>
      <c r="V117" s="15">
        <v>41.648040000000002</v>
      </c>
      <c r="W117" s="15">
        <v>-88.583439999999996</v>
      </c>
    </row>
    <row r="118" spans="1:23" x14ac:dyDescent="0.3">
      <c r="A118" s="9">
        <v>61194</v>
      </c>
      <c r="B118" s="10" t="s">
        <v>17844</v>
      </c>
      <c r="C118" s="9">
        <v>69203</v>
      </c>
      <c r="D118" s="10" t="s">
        <v>32545</v>
      </c>
      <c r="E118" s="11" t="s">
        <v>41</v>
      </c>
      <c r="F118" s="11" t="s">
        <v>41</v>
      </c>
      <c r="G118" s="12" t="s">
        <v>470</v>
      </c>
      <c r="H118" s="12" t="s">
        <v>6427</v>
      </c>
      <c r="I118" s="12" t="s">
        <v>172</v>
      </c>
      <c r="J118" s="10" t="s">
        <v>143</v>
      </c>
      <c r="K118" s="13" t="s">
        <v>32546</v>
      </c>
      <c r="L118" s="13" t="s">
        <v>1</v>
      </c>
      <c r="M118" s="14">
        <v>5</v>
      </c>
      <c r="N118" s="14">
        <v>5</v>
      </c>
      <c r="O118" s="14">
        <v>5</v>
      </c>
      <c r="P118" s="10" t="s">
        <v>364</v>
      </c>
      <c r="Q118" s="12" t="s">
        <v>365</v>
      </c>
      <c r="R118" s="12" t="s">
        <v>366</v>
      </c>
      <c r="S118" s="12">
        <v>7</v>
      </c>
      <c r="T118" s="12">
        <v>2026</v>
      </c>
      <c r="U118" s="12" t="s">
        <v>32403</v>
      </c>
      <c r="V118" s="15">
        <v>41.875279999999997</v>
      </c>
      <c r="W118" s="15">
        <v>-88.425830000000005</v>
      </c>
    </row>
    <row r="119" spans="1:23" x14ac:dyDescent="0.3">
      <c r="A119" s="9">
        <v>61194</v>
      </c>
      <c r="B119" s="10" t="s">
        <v>17844</v>
      </c>
      <c r="C119" s="9">
        <v>69208</v>
      </c>
      <c r="D119" s="10" t="s">
        <v>32547</v>
      </c>
      <c r="E119" s="11" t="s">
        <v>41</v>
      </c>
      <c r="F119" s="11" t="s">
        <v>41</v>
      </c>
      <c r="G119" s="12" t="s">
        <v>243</v>
      </c>
      <c r="H119" s="12" t="s">
        <v>9368</v>
      </c>
      <c r="I119" s="12" t="s">
        <v>245</v>
      </c>
      <c r="J119" s="10" t="s">
        <v>143</v>
      </c>
      <c r="K119" s="13" t="s">
        <v>32548</v>
      </c>
      <c r="L119" s="13" t="s">
        <v>1</v>
      </c>
      <c r="M119" s="14">
        <v>5</v>
      </c>
      <c r="N119" s="14">
        <v>5</v>
      </c>
      <c r="O119" s="14">
        <v>5</v>
      </c>
      <c r="P119" s="10" t="s">
        <v>364</v>
      </c>
      <c r="Q119" s="12" t="s">
        <v>365</v>
      </c>
      <c r="R119" s="12" t="s">
        <v>366</v>
      </c>
      <c r="S119" s="12">
        <v>7</v>
      </c>
      <c r="T119" s="12">
        <v>2026</v>
      </c>
      <c r="U119" s="12" t="s">
        <v>32403</v>
      </c>
      <c r="V119" s="15">
        <v>43.041851999999999</v>
      </c>
      <c r="W119" s="15">
        <v>-76.985010000000003</v>
      </c>
    </row>
    <row r="120" spans="1:23" x14ac:dyDescent="0.3">
      <c r="A120" s="9">
        <v>61194</v>
      </c>
      <c r="B120" s="10" t="s">
        <v>17844</v>
      </c>
      <c r="C120" s="9">
        <v>69209</v>
      </c>
      <c r="D120" s="10" t="s">
        <v>32549</v>
      </c>
      <c r="E120" s="11" t="s">
        <v>41</v>
      </c>
      <c r="F120" s="11" t="s">
        <v>41</v>
      </c>
      <c r="G120" s="12" t="s">
        <v>243</v>
      </c>
      <c r="H120" s="12" t="s">
        <v>9368</v>
      </c>
      <c r="I120" s="12" t="s">
        <v>245</v>
      </c>
      <c r="J120" s="10" t="s">
        <v>143</v>
      </c>
      <c r="K120" s="13" t="s">
        <v>32550</v>
      </c>
      <c r="L120" s="13" t="s">
        <v>1</v>
      </c>
      <c r="M120" s="14">
        <v>5</v>
      </c>
      <c r="N120" s="14">
        <v>5</v>
      </c>
      <c r="O120" s="14">
        <v>5</v>
      </c>
      <c r="P120" s="10" t="s">
        <v>364</v>
      </c>
      <c r="Q120" s="12" t="s">
        <v>365</v>
      </c>
      <c r="R120" s="12" t="s">
        <v>366</v>
      </c>
      <c r="S120" s="12">
        <v>7</v>
      </c>
      <c r="T120" s="12">
        <v>2026</v>
      </c>
      <c r="U120" s="12" t="s">
        <v>32403</v>
      </c>
      <c r="V120" s="15">
        <v>43.042769</v>
      </c>
      <c r="W120" s="15">
        <v>-76.980900000000005</v>
      </c>
    </row>
    <row r="121" spans="1:23" x14ac:dyDescent="0.3">
      <c r="A121" s="9">
        <v>61194</v>
      </c>
      <c r="B121" s="10" t="s">
        <v>17844</v>
      </c>
      <c r="C121" s="9">
        <v>69217</v>
      </c>
      <c r="D121" s="10" t="s">
        <v>32551</v>
      </c>
      <c r="E121" s="11" t="s">
        <v>41</v>
      </c>
      <c r="F121" s="11" t="s">
        <v>41</v>
      </c>
      <c r="G121" s="12" t="s">
        <v>470</v>
      </c>
      <c r="H121" s="12" t="s">
        <v>187</v>
      </c>
      <c r="I121" s="12" t="s">
        <v>138</v>
      </c>
      <c r="J121" s="10" t="s">
        <v>143</v>
      </c>
      <c r="K121" s="13" t="s">
        <v>32552</v>
      </c>
      <c r="L121" s="13" t="s">
        <v>1</v>
      </c>
      <c r="M121" s="14">
        <v>2.5</v>
      </c>
      <c r="N121" s="14">
        <v>2.5</v>
      </c>
      <c r="O121" s="14">
        <v>2.5</v>
      </c>
      <c r="P121" s="10" t="s">
        <v>364</v>
      </c>
      <c r="Q121" s="12" t="s">
        <v>365</v>
      </c>
      <c r="R121" s="12" t="s">
        <v>366</v>
      </c>
      <c r="S121" s="12">
        <v>7</v>
      </c>
      <c r="T121" s="12">
        <v>2026</v>
      </c>
      <c r="U121" s="12" t="s">
        <v>32403</v>
      </c>
      <c r="V121" s="15">
        <v>40.029221</v>
      </c>
      <c r="W121" s="15">
        <v>-90.936220000000006</v>
      </c>
    </row>
    <row r="122" spans="1:23" x14ac:dyDescent="0.3">
      <c r="A122" s="9">
        <v>61194</v>
      </c>
      <c r="B122" s="10" t="s">
        <v>17844</v>
      </c>
      <c r="C122" s="9">
        <v>69220</v>
      </c>
      <c r="D122" s="10" t="s">
        <v>32553</v>
      </c>
      <c r="E122" s="11" t="s">
        <v>41</v>
      </c>
      <c r="F122" s="11" t="s">
        <v>41</v>
      </c>
      <c r="G122" s="12" t="s">
        <v>243</v>
      </c>
      <c r="H122" s="12" t="s">
        <v>5847</v>
      </c>
      <c r="I122" s="12" t="s">
        <v>245</v>
      </c>
      <c r="J122" s="10" t="s">
        <v>143</v>
      </c>
      <c r="K122" s="13" t="s">
        <v>32554</v>
      </c>
      <c r="L122" s="13" t="s">
        <v>1</v>
      </c>
      <c r="M122" s="14">
        <v>2.9</v>
      </c>
      <c r="N122" s="14">
        <v>2.9</v>
      </c>
      <c r="O122" s="14">
        <v>2.9</v>
      </c>
      <c r="P122" s="10" t="s">
        <v>364</v>
      </c>
      <c r="Q122" s="12" t="s">
        <v>365</v>
      </c>
      <c r="R122" s="12" t="s">
        <v>366</v>
      </c>
      <c r="S122" s="12">
        <v>7</v>
      </c>
      <c r="T122" s="12">
        <v>2026</v>
      </c>
      <c r="U122" s="12" t="s">
        <v>32403</v>
      </c>
      <c r="V122" s="15">
        <v>43.165134000000002</v>
      </c>
      <c r="W122" s="15">
        <v>-76.418760000000006</v>
      </c>
    </row>
    <row r="123" spans="1:23" x14ac:dyDescent="0.3">
      <c r="A123" s="9">
        <v>67331</v>
      </c>
      <c r="B123" s="10" t="s">
        <v>32555</v>
      </c>
      <c r="C123" s="9">
        <v>69229</v>
      </c>
      <c r="D123" s="10" t="s">
        <v>32555</v>
      </c>
      <c r="E123" s="11" t="s">
        <v>41</v>
      </c>
      <c r="F123" s="11" t="s">
        <v>41</v>
      </c>
      <c r="G123" s="12" t="s">
        <v>243</v>
      </c>
      <c r="H123" s="12" t="s">
        <v>2933</v>
      </c>
      <c r="I123" s="12" t="s">
        <v>245</v>
      </c>
      <c r="J123" s="10" t="s">
        <v>143</v>
      </c>
      <c r="K123" s="13" t="s">
        <v>32556</v>
      </c>
      <c r="L123" s="13" t="s">
        <v>1</v>
      </c>
      <c r="M123" s="14">
        <v>5</v>
      </c>
      <c r="N123" s="14">
        <v>5</v>
      </c>
      <c r="O123" s="14">
        <v>5</v>
      </c>
      <c r="P123" s="10" t="s">
        <v>364</v>
      </c>
      <c r="Q123" s="12" t="s">
        <v>365</v>
      </c>
      <c r="R123" s="12" t="s">
        <v>366</v>
      </c>
      <c r="S123" s="12">
        <v>7</v>
      </c>
      <c r="T123" s="12">
        <v>2026</v>
      </c>
      <c r="U123" s="12" t="s">
        <v>32403</v>
      </c>
      <c r="V123" s="15">
        <v>42.497777999999997</v>
      </c>
      <c r="W123" s="15">
        <v>-79.303889999999996</v>
      </c>
    </row>
    <row r="124" spans="1:23" x14ac:dyDescent="0.3">
      <c r="A124" s="9">
        <v>67335</v>
      </c>
      <c r="B124" s="10" t="s">
        <v>32557</v>
      </c>
      <c r="C124" s="9">
        <v>69237</v>
      </c>
      <c r="D124" s="10" t="s">
        <v>32558</v>
      </c>
      <c r="E124" s="11" t="s">
        <v>41</v>
      </c>
      <c r="F124" s="11" t="s">
        <v>41</v>
      </c>
      <c r="G124" s="12" t="s">
        <v>281</v>
      </c>
      <c r="H124" s="12" t="s">
        <v>4572</v>
      </c>
      <c r="I124" s="12" t="s">
        <v>142</v>
      </c>
      <c r="J124" s="10" t="s">
        <v>143</v>
      </c>
      <c r="K124" s="13" t="s">
        <v>32559</v>
      </c>
      <c r="L124" s="13" t="s">
        <v>1</v>
      </c>
      <c r="M124" s="14">
        <v>200</v>
      </c>
      <c r="N124" s="14">
        <v>200</v>
      </c>
      <c r="O124" s="14">
        <v>200</v>
      </c>
      <c r="P124" s="10" t="s">
        <v>364</v>
      </c>
      <c r="Q124" s="12" t="s">
        <v>365</v>
      </c>
      <c r="R124" s="12" t="s">
        <v>366</v>
      </c>
      <c r="S124" s="12">
        <v>7</v>
      </c>
      <c r="T124" s="12">
        <v>2026</v>
      </c>
      <c r="U124" s="12" t="s">
        <v>32335</v>
      </c>
      <c r="V124" s="15">
        <v>33.573225000000001</v>
      </c>
      <c r="W124" s="15">
        <v>-113.57729999999999</v>
      </c>
    </row>
    <row r="125" spans="1:23" x14ac:dyDescent="0.3">
      <c r="A125" s="9">
        <v>67347</v>
      </c>
      <c r="B125" s="10" t="s">
        <v>32560</v>
      </c>
      <c r="C125" s="9">
        <v>69252</v>
      </c>
      <c r="D125" s="10" t="s">
        <v>32561</v>
      </c>
      <c r="E125" s="11" t="s">
        <v>41</v>
      </c>
      <c r="F125" s="11" t="s">
        <v>41</v>
      </c>
      <c r="G125" s="12" t="s">
        <v>96</v>
      </c>
      <c r="H125" s="12" t="s">
        <v>3462</v>
      </c>
      <c r="I125" s="12" t="s">
        <v>586</v>
      </c>
      <c r="J125" s="10" t="s">
        <v>143</v>
      </c>
      <c r="K125" s="13" t="s">
        <v>32562</v>
      </c>
      <c r="L125" s="13" t="s">
        <v>1</v>
      </c>
      <c r="M125" s="14">
        <v>10</v>
      </c>
      <c r="N125" s="14">
        <v>10</v>
      </c>
      <c r="O125" s="14">
        <v>10</v>
      </c>
      <c r="P125" s="10" t="s">
        <v>360</v>
      </c>
      <c r="Q125" s="12" t="s">
        <v>361</v>
      </c>
      <c r="R125" s="12" t="s">
        <v>362</v>
      </c>
      <c r="S125" s="12">
        <v>7</v>
      </c>
      <c r="T125" s="12">
        <v>2026</v>
      </c>
      <c r="U125" s="12" t="s">
        <v>32403</v>
      </c>
      <c r="V125" s="15">
        <v>26.206111</v>
      </c>
      <c r="W125" s="15">
        <v>-97.708420000000004</v>
      </c>
    </row>
    <row r="126" spans="1:23" x14ac:dyDescent="0.3">
      <c r="A126" s="9">
        <v>67348</v>
      </c>
      <c r="B126" s="10" t="s">
        <v>32563</v>
      </c>
      <c r="C126" s="9">
        <v>69253</v>
      </c>
      <c r="D126" s="10" t="s">
        <v>32564</v>
      </c>
      <c r="E126" s="11" t="s">
        <v>41</v>
      </c>
      <c r="F126" s="11" t="s">
        <v>41</v>
      </c>
      <c r="G126" s="12" t="s">
        <v>96</v>
      </c>
      <c r="H126" s="12" t="s">
        <v>5102</v>
      </c>
      <c r="I126" s="12" t="s">
        <v>586</v>
      </c>
      <c r="J126" s="10" t="s">
        <v>143</v>
      </c>
      <c r="K126" s="13" t="s">
        <v>32565</v>
      </c>
      <c r="L126" s="13" t="s">
        <v>1</v>
      </c>
      <c r="M126" s="14">
        <v>10</v>
      </c>
      <c r="N126" s="14">
        <v>10</v>
      </c>
      <c r="O126" s="14">
        <v>10</v>
      </c>
      <c r="P126" s="10" t="s">
        <v>360</v>
      </c>
      <c r="Q126" s="12" t="s">
        <v>361</v>
      </c>
      <c r="R126" s="12" t="s">
        <v>362</v>
      </c>
      <c r="S126" s="12">
        <v>7</v>
      </c>
      <c r="T126" s="12">
        <v>2026</v>
      </c>
      <c r="U126" s="12" t="s">
        <v>32403</v>
      </c>
      <c r="V126" s="15">
        <v>26.347193999999998</v>
      </c>
      <c r="W126" s="15">
        <v>-98.18844</v>
      </c>
    </row>
    <row r="127" spans="1:23" x14ac:dyDescent="0.3">
      <c r="A127" s="9">
        <v>67356</v>
      </c>
      <c r="B127" s="10" t="s">
        <v>31243</v>
      </c>
      <c r="C127" s="9">
        <v>69269</v>
      </c>
      <c r="D127" s="10" t="s">
        <v>32566</v>
      </c>
      <c r="E127" s="11" t="s">
        <v>41</v>
      </c>
      <c r="F127" s="11" t="s">
        <v>41</v>
      </c>
      <c r="G127" s="12" t="s">
        <v>96</v>
      </c>
      <c r="H127" s="12" t="s">
        <v>3454</v>
      </c>
      <c r="I127" s="12" t="s">
        <v>586</v>
      </c>
      <c r="J127" s="10" t="s">
        <v>143</v>
      </c>
      <c r="K127" s="13" t="s">
        <v>32567</v>
      </c>
      <c r="L127" s="13" t="s">
        <v>1</v>
      </c>
      <c r="M127" s="14">
        <v>2.5</v>
      </c>
      <c r="N127" s="14">
        <v>2.5</v>
      </c>
      <c r="O127" s="14">
        <v>2.5</v>
      </c>
      <c r="P127" s="10" t="s">
        <v>327</v>
      </c>
      <c r="Q127" s="12" t="s">
        <v>72</v>
      </c>
      <c r="R127" s="12" t="s">
        <v>48</v>
      </c>
      <c r="S127" s="12">
        <v>7</v>
      </c>
      <c r="T127" s="12">
        <v>2026</v>
      </c>
      <c r="U127" s="12" t="s">
        <v>32335</v>
      </c>
      <c r="V127" s="15">
        <v>31.453113999999999</v>
      </c>
      <c r="W127" s="15">
        <v>-103.096</v>
      </c>
    </row>
    <row r="128" spans="1:23" x14ac:dyDescent="0.3">
      <c r="A128" s="9">
        <v>67356</v>
      </c>
      <c r="B128" s="10" t="s">
        <v>31243</v>
      </c>
      <c r="C128" s="9">
        <v>69269</v>
      </c>
      <c r="D128" s="10" t="s">
        <v>32566</v>
      </c>
      <c r="E128" s="11" t="s">
        <v>41</v>
      </c>
      <c r="F128" s="11" t="s">
        <v>41</v>
      </c>
      <c r="G128" s="12" t="s">
        <v>96</v>
      </c>
      <c r="H128" s="12" t="s">
        <v>3454</v>
      </c>
      <c r="I128" s="12" t="s">
        <v>586</v>
      </c>
      <c r="J128" s="10" t="s">
        <v>143</v>
      </c>
      <c r="K128" s="13" t="s">
        <v>32568</v>
      </c>
      <c r="L128" s="13" t="s">
        <v>1</v>
      </c>
      <c r="M128" s="14">
        <v>2.5</v>
      </c>
      <c r="N128" s="14">
        <v>2.5</v>
      </c>
      <c r="O128" s="14">
        <v>2.5</v>
      </c>
      <c r="P128" s="10" t="s">
        <v>327</v>
      </c>
      <c r="Q128" s="12" t="s">
        <v>72</v>
      </c>
      <c r="R128" s="12" t="s">
        <v>48</v>
      </c>
      <c r="S128" s="12">
        <v>7</v>
      </c>
      <c r="T128" s="12">
        <v>2026</v>
      </c>
      <c r="U128" s="12" t="s">
        <v>32335</v>
      </c>
      <c r="V128" s="15">
        <v>31.453113999999999</v>
      </c>
      <c r="W128" s="15">
        <v>-103.096</v>
      </c>
    </row>
    <row r="129" spans="1:23" x14ac:dyDescent="0.3">
      <c r="A129" s="9">
        <v>67356</v>
      </c>
      <c r="B129" s="10" t="s">
        <v>31243</v>
      </c>
      <c r="C129" s="9">
        <v>69269</v>
      </c>
      <c r="D129" s="10" t="s">
        <v>32566</v>
      </c>
      <c r="E129" s="11" t="s">
        <v>41</v>
      </c>
      <c r="F129" s="11" t="s">
        <v>41</v>
      </c>
      <c r="G129" s="12" t="s">
        <v>96</v>
      </c>
      <c r="H129" s="12" t="s">
        <v>3454</v>
      </c>
      <c r="I129" s="12" t="s">
        <v>586</v>
      </c>
      <c r="J129" s="10" t="s">
        <v>143</v>
      </c>
      <c r="K129" s="13" t="s">
        <v>32569</v>
      </c>
      <c r="L129" s="13" t="s">
        <v>1</v>
      </c>
      <c r="M129" s="14">
        <v>2.5</v>
      </c>
      <c r="N129" s="14">
        <v>2.5</v>
      </c>
      <c r="O129" s="14">
        <v>2.5</v>
      </c>
      <c r="P129" s="10" t="s">
        <v>327</v>
      </c>
      <c r="Q129" s="12" t="s">
        <v>72</v>
      </c>
      <c r="R129" s="12" t="s">
        <v>48</v>
      </c>
      <c r="S129" s="12">
        <v>7</v>
      </c>
      <c r="T129" s="12">
        <v>2026</v>
      </c>
      <c r="U129" s="12" t="s">
        <v>32335</v>
      </c>
      <c r="V129" s="15">
        <v>31.453113999999999</v>
      </c>
      <c r="W129" s="15">
        <v>-103.096</v>
      </c>
    </row>
    <row r="130" spans="1:23" x14ac:dyDescent="0.3">
      <c r="A130" s="9">
        <v>67356</v>
      </c>
      <c r="B130" s="10" t="s">
        <v>31243</v>
      </c>
      <c r="C130" s="9">
        <v>69269</v>
      </c>
      <c r="D130" s="10" t="s">
        <v>32566</v>
      </c>
      <c r="E130" s="11" t="s">
        <v>41</v>
      </c>
      <c r="F130" s="11" t="s">
        <v>41</v>
      </c>
      <c r="G130" s="12" t="s">
        <v>96</v>
      </c>
      <c r="H130" s="12" t="s">
        <v>3454</v>
      </c>
      <c r="I130" s="12" t="s">
        <v>586</v>
      </c>
      <c r="J130" s="10" t="s">
        <v>143</v>
      </c>
      <c r="K130" s="13" t="s">
        <v>32570</v>
      </c>
      <c r="L130" s="13" t="s">
        <v>1</v>
      </c>
      <c r="M130" s="14">
        <v>2.5</v>
      </c>
      <c r="N130" s="14">
        <v>2.5</v>
      </c>
      <c r="O130" s="14">
        <v>2.5</v>
      </c>
      <c r="P130" s="10" t="s">
        <v>327</v>
      </c>
      <c r="Q130" s="12" t="s">
        <v>72</v>
      </c>
      <c r="R130" s="12" t="s">
        <v>48</v>
      </c>
      <c r="S130" s="12">
        <v>7</v>
      </c>
      <c r="T130" s="12">
        <v>2026</v>
      </c>
      <c r="U130" s="12" t="s">
        <v>32335</v>
      </c>
      <c r="V130" s="15">
        <v>31.453113999999999</v>
      </c>
      <c r="W130" s="15">
        <v>-103.096</v>
      </c>
    </row>
    <row r="131" spans="1:23" x14ac:dyDescent="0.3">
      <c r="A131" s="9">
        <v>67372</v>
      </c>
      <c r="B131" s="10" t="s">
        <v>32571</v>
      </c>
      <c r="C131" s="9">
        <v>69274</v>
      </c>
      <c r="D131" s="10" t="s">
        <v>32572</v>
      </c>
      <c r="E131" s="11" t="s">
        <v>41</v>
      </c>
      <c r="F131" s="11" t="s">
        <v>41</v>
      </c>
      <c r="G131" s="12" t="s">
        <v>243</v>
      </c>
      <c r="H131" s="12" t="s">
        <v>2933</v>
      </c>
      <c r="I131" s="12" t="s">
        <v>245</v>
      </c>
      <c r="J131" s="10" t="s">
        <v>143</v>
      </c>
      <c r="K131" s="13" t="s">
        <v>32556</v>
      </c>
      <c r="L131" s="13" t="s">
        <v>1</v>
      </c>
      <c r="M131" s="14">
        <v>4.8</v>
      </c>
      <c r="N131" s="14">
        <v>4.8</v>
      </c>
      <c r="O131" s="14">
        <v>4.8</v>
      </c>
      <c r="P131" s="10" t="s">
        <v>364</v>
      </c>
      <c r="Q131" s="12" t="s">
        <v>365</v>
      </c>
      <c r="R131" s="12" t="s">
        <v>366</v>
      </c>
      <c r="S131" s="12">
        <v>7</v>
      </c>
      <c r="T131" s="12">
        <v>2026</v>
      </c>
      <c r="U131" s="12" t="s">
        <v>32403</v>
      </c>
      <c r="V131" s="15">
        <v>42.497777999999997</v>
      </c>
      <c r="W131" s="15">
        <v>-79.303889999999996</v>
      </c>
    </row>
    <row r="132" spans="1:23" x14ac:dyDescent="0.3">
      <c r="A132" s="9">
        <v>67381</v>
      </c>
      <c r="B132" s="10" t="s">
        <v>32573</v>
      </c>
      <c r="C132" s="9">
        <v>69283</v>
      </c>
      <c r="D132" s="10" t="s">
        <v>32574</v>
      </c>
      <c r="E132" s="11" t="s">
        <v>41</v>
      </c>
      <c r="F132" s="11" t="s">
        <v>41</v>
      </c>
      <c r="G132" s="12" t="s">
        <v>96</v>
      </c>
      <c r="H132" s="12" t="s">
        <v>24596</v>
      </c>
      <c r="I132" s="12" t="s">
        <v>586</v>
      </c>
      <c r="J132" s="10" t="s">
        <v>219</v>
      </c>
      <c r="K132" s="13" t="s">
        <v>32575</v>
      </c>
      <c r="L132" s="13" t="s">
        <v>1</v>
      </c>
      <c r="M132" s="14">
        <v>110.9</v>
      </c>
      <c r="N132" s="14">
        <v>110.9</v>
      </c>
      <c r="O132" s="14">
        <v>110.9</v>
      </c>
      <c r="P132" s="10" t="s">
        <v>364</v>
      </c>
      <c r="Q132" s="12" t="s">
        <v>365</v>
      </c>
      <c r="R132" s="12" t="s">
        <v>366</v>
      </c>
      <c r="S132" s="12">
        <v>7</v>
      </c>
      <c r="T132" s="12">
        <v>2026</v>
      </c>
      <c r="U132" s="12" t="s">
        <v>32335</v>
      </c>
      <c r="V132" s="15">
        <v>32.032404</v>
      </c>
      <c r="W132" s="15">
        <v>-97.214240000000004</v>
      </c>
    </row>
    <row r="133" spans="1:23" x14ac:dyDescent="0.3">
      <c r="A133" s="9">
        <v>67382</v>
      </c>
      <c r="B133" s="10" t="s">
        <v>32576</v>
      </c>
      <c r="C133" s="9">
        <v>69286</v>
      </c>
      <c r="D133" s="10" t="s">
        <v>32577</v>
      </c>
      <c r="E133" s="11" t="s">
        <v>41</v>
      </c>
      <c r="F133" s="11" t="s">
        <v>41</v>
      </c>
      <c r="G133" s="12" t="s">
        <v>96</v>
      </c>
      <c r="H133" s="12" t="s">
        <v>3410</v>
      </c>
      <c r="I133" s="12" t="s">
        <v>586</v>
      </c>
      <c r="J133" s="10" t="s">
        <v>143</v>
      </c>
      <c r="K133" s="13" t="s">
        <v>32578</v>
      </c>
      <c r="L133" s="13" t="s">
        <v>1</v>
      </c>
      <c r="M133" s="14">
        <v>125</v>
      </c>
      <c r="N133" s="14">
        <v>125</v>
      </c>
      <c r="O133" s="14">
        <v>125</v>
      </c>
      <c r="P133" s="10" t="s">
        <v>360</v>
      </c>
      <c r="Q133" s="12" t="s">
        <v>361</v>
      </c>
      <c r="R133" s="12" t="s">
        <v>362</v>
      </c>
      <c r="S133" s="12">
        <v>7</v>
      </c>
      <c r="T133" s="12">
        <v>2026</v>
      </c>
      <c r="U133" s="12" t="s">
        <v>32335</v>
      </c>
      <c r="V133" s="15">
        <v>27.729157000000001</v>
      </c>
      <c r="W133" s="15">
        <v>-97.733080000000001</v>
      </c>
    </row>
    <row r="134" spans="1:23" x14ac:dyDescent="0.3">
      <c r="A134" s="9">
        <v>67365</v>
      </c>
      <c r="B134" s="10" t="s">
        <v>32579</v>
      </c>
      <c r="C134" s="9">
        <v>69290</v>
      </c>
      <c r="D134" s="10" t="s">
        <v>32580</v>
      </c>
      <c r="E134" s="11" t="s">
        <v>41</v>
      </c>
      <c r="F134" s="11" t="s">
        <v>41</v>
      </c>
      <c r="G134" s="12" t="s">
        <v>281</v>
      </c>
      <c r="H134" s="12" t="s">
        <v>282</v>
      </c>
      <c r="I134" s="12" t="s">
        <v>3694</v>
      </c>
      <c r="J134" s="10" t="s">
        <v>143</v>
      </c>
      <c r="K134" s="13" t="s">
        <v>32581</v>
      </c>
      <c r="L134" s="13" t="s">
        <v>1</v>
      </c>
      <c r="M134" s="14">
        <v>150</v>
      </c>
      <c r="N134" s="14">
        <v>150</v>
      </c>
      <c r="O134" s="14">
        <v>150</v>
      </c>
      <c r="P134" s="10" t="s">
        <v>360</v>
      </c>
      <c r="Q134" s="12" t="s">
        <v>361</v>
      </c>
      <c r="R134" s="12" t="s">
        <v>362</v>
      </c>
      <c r="S134" s="12">
        <v>7</v>
      </c>
      <c r="T134" s="12">
        <v>2026</v>
      </c>
      <c r="U134" s="12" t="s">
        <v>32335</v>
      </c>
      <c r="V134" s="15">
        <v>33.70299</v>
      </c>
      <c r="W134" s="15">
        <v>-112.3219</v>
      </c>
    </row>
    <row r="135" spans="1:23" x14ac:dyDescent="0.3">
      <c r="A135" s="9">
        <v>56990</v>
      </c>
      <c r="B135" s="10" t="s">
        <v>11253</v>
      </c>
      <c r="C135" s="9">
        <v>69291</v>
      </c>
      <c r="D135" s="10" t="s">
        <v>32582</v>
      </c>
      <c r="E135" s="11" t="s">
        <v>41</v>
      </c>
      <c r="F135" s="11" t="s">
        <v>41</v>
      </c>
      <c r="G135" s="12" t="s">
        <v>2684</v>
      </c>
      <c r="H135" s="12" t="s">
        <v>6651</v>
      </c>
      <c r="I135" s="12" t="s">
        <v>172</v>
      </c>
      <c r="J135" s="10" t="s">
        <v>143</v>
      </c>
      <c r="K135" s="13" t="s">
        <v>32583</v>
      </c>
      <c r="L135" s="13" t="s">
        <v>1</v>
      </c>
      <c r="M135" s="14">
        <v>7</v>
      </c>
      <c r="N135" s="14">
        <v>7</v>
      </c>
      <c r="O135" s="14">
        <v>7</v>
      </c>
      <c r="P135" s="10" t="s">
        <v>364</v>
      </c>
      <c r="Q135" s="12" t="s">
        <v>365</v>
      </c>
      <c r="R135" s="12" t="s">
        <v>366</v>
      </c>
      <c r="S135" s="12">
        <v>7</v>
      </c>
      <c r="T135" s="12">
        <v>2026</v>
      </c>
      <c r="U135" s="12" t="s">
        <v>32335</v>
      </c>
      <c r="V135" s="15">
        <v>39.71</v>
      </c>
      <c r="W135" s="15">
        <v>-75.2</v>
      </c>
    </row>
    <row r="136" spans="1:23" x14ac:dyDescent="0.3">
      <c r="A136" s="9">
        <v>67411</v>
      </c>
      <c r="B136" s="10" t="s">
        <v>32584</v>
      </c>
      <c r="C136" s="9">
        <v>69318</v>
      </c>
      <c r="D136" s="10" t="s">
        <v>32585</v>
      </c>
      <c r="E136" s="11" t="s">
        <v>41</v>
      </c>
      <c r="F136" s="11" t="s">
        <v>41</v>
      </c>
      <c r="G136" s="12" t="s">
        <v>96</v>
      </c>
      <c r="H136" s="12" t="s">
        <v>8369</v>
      </c>
      <c r="I136" s="12" t="s">
        <v>586</v>
      </c>
      <c r="J136" s="10" t="s">
        <v>143</v>
      </c>
      <c r="K136" s="13" t="s">
        <v>30941</v>
      </c>
      <c r="L136" s="13" t="s">
        <v>1</v>
      </c>
      <c r="M136" s="14">
        <v>9.9</v>
      </c>
      <c r="N136" s="14">
        <v>9.9</v>
      </c>
      <c r="O136" s="14">
        <v>9.9</v>
      </c>
      <c r="P136" s="10" t="s">
        <v>360</v>
      </c>
      <c r="Q136" s="12" t="s">
        <v>361</v>
      </c>
      <c r="R136" s="12" t="s">
        <v>362</v>
      </c>
      <c r="S136" s="12">
        <v>7</v>
      </c>
      <c r="T136" s="12">
        <v>2026</v>
      </c>
      <c r="U136" s="12" t="s">
        <v>32403</v>
      </c>
      <c r="V136" s="15">
        <v>31.675697</v>
      </c>
      <c r="W136" s="15">
        <v>-102.3638</v>
      </c>
    </row>
    <row r="137" spans="1:23" x14ac:dyDescent="0.3">
      <c r="A137" s="9">
        <v>67414</v>
      </c>
      <c r="B137" s="10" t="s">
        <v>32586</v>
      </c>
      <c r="C137" s="9">
        <v>69322</v>
      </c>
      <c r="D137" s="10" t="s">
        <v>32587</v>
      </c>
      <c r="E137" s="11" t="s">
        <v>41</v>
      </c>
      <c r="F137" s="11" t="s">
        <v>41</v>
      </c>
      <c r="G137" s="12" t="s">
        <v>96</v>
      </c>
      <c r="H137" s="12" t="s">
        <v>2737</v>
      </c>
      <c r="I137" s="12" t="s">
        <v>586</v>
      </c>
      <c r="J137" s="10" t="s">
        <v>143</v>
      </c>
      <c r="K137" s="13" t="s">
        <v>32588</v>
      </c>
      <c r="L137" s="13" t="s">
        <v>1</v>
      </c>
      <c r="M137" s="14">
        <v>9.9</v>
      </c>
      <c r="N137" s="14">
        <v>9.9</v>
      </c>
      <c r="O137" s="14">
        <v>9.9</v>
      </c>
      <c r="P137" s="10" t="s">
        <v>360</v>
      </c>
      <c r="Q137" s="12" t="s">
        <v>361</v>
      </c>
      <c r="R137" s="12" t="s">
        <v>362</v>
      </c>
      <c r="S137" s="12">
        <v>7</v>
      </c>
      <c r="T137" s="12">
        <v>2026</v>
      </c>
      <c r="U137" s="12" t="s">
        <v>32335</v>
      </c>
      <c r="V137" s="15">
        <v>31.427530999999998</v>
      </c>
      <c r="W137" s="15">
        <v>-103.49939999999999</v>
      </c>
    </row>
    <row r="138" spans="1:23" x14ac:dyDescent="0.3">
      <c r="A138" s="9">
        <v>67416</v>
      </c>
      <c r="B138" s="10" t="s">
        <v>32589</v>
      </c>
      <c r="C138" s="9">
        <v>69324</v>
      </c>
      <c r="D138" s="10" t="s">
        <v>32590</v>
      </c>
      <c r="E138" s="11" t="s">
        <v>41</v>
      </c>
      <c r="F138" s="11" t="s">
        <v>41</v>
      </c>
      <c r="G138" s="12" t="s">
        <v>96</v>
      </c>
      <c r="H138" s="12" t="s">
        <v>8270</v>
      </c>
      <c r="I138" s="12" t="s">
        <v>586</v>
      </c>
      <c r="J138" s="10" t="s">
        <v>143</v>
      </c>
      <c r="K138" s="13" t="s">
        <v>32591</v>
      </c>
      <c r="L138" s="13" t="s">
        <v>1</v>
      </c>
      <c r="M138" s="14">
        <v>9.9</v>
      </c>
      <c r="N138" s="14">
        <v>9.9</v>
      </c>
      <c r="O138" s="14">
        <v>9.9</v>
      </c>
      <c r="P138" s="10" t="s">
        <v>360</v>
      </c>
      <c r="Q138" s="12" t="s">
        <v>361</v>
      </c>
      <c r="R138" s="12" t="s">
        <v>362</v>
      </c>
      <c r="S138" s="12">
        <v>7</v>
      </c>
      <c r="T138" s="12">
        <v>2026</v>
      </c>
      <c r="U138" s="12" t="s">
        <v>32335</v>
      </c>
      <c r="V138" s="15">
        <v>30.075566999999999</v>
      </c>
      <c r="W138" s="15">
        <v>-97.851010000000002</v>
      </c>
    </row>
    <row r="139" spans="1:23" x14ac:dyDescent="0.3">
      <c r="A139" s="9">
        <v>67413</v>
      </c>
      <c r="B139" s="10" t="s">
        <v>32592</v>
      </c>
      <c r="C139" s="9">
        <v>69422</v>
      </c>
      <c r="D139" s="10" t="s">
        <v>32593</v>
      </c>
      <c r="E139" s="11" t="s">
        <v>41</v>
      </c>
      <c r="F139" s="11" t="s">
        <v>41</v>
      </c>
      <c r="G139" s="12" t="s">
        <v>96</v>
      </c>
      <c r="H139" s="12" t="s">
        <v>2737</v>
      </c>
      <c r="I139" s="12" t="s">
        <v>586</v>
      </c>
      <c r="J139" s="10" t="s">
        <v>143</v>
      </c>
      <c r="K139" s="13" t="s">
        <v>32594</v>
      </c>
      <c r="L139" s="13" t="s">
        <v>1</v>
      </c>
      <c r="M139" s="14">
        <v>9.9</v>
      </c>
      <c r="N139" s="14">
        <v>9.9</v>
      </c>
      <c r="O139" s="14">
        <v>9.9</v>
      </c>
      <c r="P139" s="10" t="s">
        <v>360</v>
      </c>
      <c r="Q139" s="12" t="s">
        <v>361</v>
      </c>
      <c r="R139" s="12" t="s">
        <v>362</v>
      </c>
      <c r="S139" s="12">
        <v>7</v>
      </c>
      <c r="T139" s="12">
        <v>2026</v>
      </c>
      <c r="U139" s="12" t="s">
        <v>32335</v>
      </c>
      <c r="V139" s="15">
        <v>31.400780000000001</v>
      </c>
      <c r="W139" s="15">
        <v>-103.4944</v>
      </c>
    </row>
    <row r="140" spans="1:23" x14ac:dyDescent="0.3">
      <c r="A140" s="9">
        <v>49893</v>
      </c>
      <c r="B140" s="10" t="s">
        <v>5149</v>
      </c>
      <c r="C140" s="9">
        <v>69478</v>
      </c>
      <c r="D140" s="10" t="s">
        <v>32595</v>
      </c>
      <c r="E140" s="11" t="s">
        <v>41</v>
      </c>
      <c r="F140" s="11" t="s">
        <v>41</v>
      </c>
      <c r="G140" s="12" t="s">
        <v>96</v>
      </c>
      <c r="H140" s="12" t="s">
        <v>13573</v>
      </c>
      <c r="I140" s="12" t="s">
        <v>183</v>
      </c>
      <c r="J140" s="10" t="s">
        <v>143</v>
      </c>
      <c r="K140" s="13" t="s">
        <v>32596</v>
      </c>
      <c r="L140" s="13" t="s">
        <v>1</v>
      </c>
      <c r="M140" s="14">
        <v>265</v>
      </c>
      <c r="N140" s="14">
        <v>265</v>
      </c>
      <c r="O140" s="14">
        <v>265</v>
      </c>
      <c r="P140" s="10" t="s">
        <v>56</v>
      </c>
      <c r="Q140" s="12" t="s">
        <v>57</v>
      </c>
      <c r="R140" s="12" t="s">
        <v>58</v>
      </c>
      <c r="S140" s="12">
        <v>7</v>
      </c>
      <c r="T140" s="12">
        <v>2026</v>
      </c>
      <c r="U140" s="12" t="s">
        <v>32403</v>
      </c>
      <c r="V140" s="15">
        <v>34.558900000000001</v>
      </c>
      <c r="W140" s="15">
        <v>-102.68259999999999</v>
      </c>
    </row>
    <row r="141" spans="1:23" x14ac:dyDescent="0.3">
      <c r="A141" s="9">
        <v>67504</v>
      </c>
      <c r="B141" s="10" t="s">
        <v>32597</v>
      </c>
      <c r="C141" s="9">
        <v>69510</v>
      </c>
      <c r="D141" s="10" t="s">
        <v>32598</v>
      </c>
      <c r="E141" s="11" t="s">
        <v>41</v>
      </c>
      <c r="F141" s="11" t="s">
        <v>41</v>
      </c>
      <c r="G141" s="12" t="s">
        <v>96</v>
      </c>
      <c r="H141" s="12" t="s">
        <v>25767</v>
      </c>
      <c r="I141" s="12" t="s">
        <v>586</v>
      </c>
      <c r="J141" s="10" t="s">
        <v>143</v>
      </c>
      <c r="K141" s="13" t="s">
        <v>32599</v>
      </c>
      <c r="L141" s="13" t="s">
        <v>1</v>
      </c>
      <c r="M141" s="14">
        <v>9.9</v>
      </c>
      <c r="N141" s="14">
        <v>9.9</v>
      </c>
      <c r="O141" s="14">
        <v>9.9</v>
      </c>
      <c r="P141" s="10" t="s">
        <v>360</v>
      </c>
      <c r="Q141" s="12" t="s">
        <v>361</v>
      </c>
      <c r="R141" s="12" t="s">
        <v>362</v>
      </c>
      <c r="S141" s="12">
        <v>7</v>
      </c>
      <c r="T141" s="12">
        <v>2026</v>
      </c>
      <c r="U141" s="12" t="s">
        <v>32403</v>
      </c>
      <c r="V141" s="15">
        <v>28.442298000000001</v>
      </c>
      <c r="W141" s="15">
        <v>-99.252549999999999</v>
      </c>
    </row>
    <row r="142" spans="1:23" x14ac:dyDescent="0.3">
      <c r="A142" s="9">
        <v>67504</v>
      </c>
      <c r="B142" s="10" t="s">
        <v>32597</v>
      </c>
      <c r="C142" s="9">
        <v>69511</v>
      </c>
      <c r="D142" s="10" t="s">
        <v>32600</v>
      </c>
      <c r="E142" s="11" t="s">
        <v>41</v>
      </c>
      <c r="F142" s="11" t="s">
        <v>41</v>
      </c>
      <c r="G142" s="12" t="s">
        <v>96</v>
      </c>
      <c r="H142" s="12" t="s">
        <v>5102</v>
      </c>
      <c r="I142" s="12" t="s">
        <v>586</v>
      </c>
      <c r="J142" s="10" t="s">
        <v>143</v>
      </c>
      <c r="K142" s="13" t="s">
        <v>32601</v>
      </c>
      <c r="L142" s="13" t="s">
        <v>1</v>
      </c>
      <c r="M142" s="14">
        <v>9.9</v>
      </c>
      <c r="N142" s="14">
        <v>9.9</v>
      </c>
      <c r="O142" s="14">
        <v>9.9</v>
      </c>
      <c r="P142" s="10" t="s">
        <v>360</v>
      </c>
      <c r="Q142" s="12" t="s">
        <v>361</v>
      </c>
      <c r="R142" s="12" t="s">
        <v>362</v>
      </c>
      <c r="S142" s="12">
        <v>7</v>
      </c>
      <c r="T142" s="12">
        <v>2026</v>
      </c>
      <c r="U142" s="12" t="s">
        <v>32403</v>
      </c>
      <c r="V142" s="15">
        <v>26.238330000000001</v>
      </c>
      <c r="W142" s="15">
        <v>-98.369460000000004</v>
      </c>
    </row>
    <row r="143" spans="1:23" x14ac:dyDescent="0.3">
      <c r="A143" s="9">
        <v>67504</v>
      </c>
      <c r="B143" s="10" t="s">
        <v>32597</v>
      </c>
      <c r="C143" s="9">
        <v>69512</v>
      </c>
      <c r="D143" s="10" t="s">
        <v>32602</v>
      </c>
      <c r="E143" s="11" t="s">
        <v>41</v>
      </c>
      <c r="F143" s="11" t="s">
        <v>41</v>
      </c>
      <c r="G143" s="12" t="s">
        <v>96</v>
      </c>
      <c r="H143" s="12" t="s">
        <v>5102</v>
      </c>
      <c r="I143" s="12" t="s">
        <v>586</v>
      </c>
      <c r="J143" s="10" t="s">
        <v>143</v>
      </c>
      <c r="K143" s="13" t="s">
        <v>32603</v>
      </c>
      <c r="L143" s="13" t="s">
        <v>1</v>
      </c>
      <c r="M143" s="14">
        <v>9.9</v>
      </c>
      <c r="N143" s="14">
        <v>9.9</v>
      </c>
      <c r="O143" s="14">
        <v>9.9</v>
      </c>
      <c r="P143" s="10" t="s">
        <v>360</v>
      </c>
      <c r="Q143" s="12" t="s">
        <v>361</v>
      </c>
      <c r="R143" s="12" t="s">
        <v>362</v>
      </c>
      <c r="S143" s="12">
        <v>7</v>
      </c>
      <c r="T143" s="12">
        <v>2026</v>
      </c>
      <c r="U143" s="12" t="s">
        <v>32403</v>
      </c>
      <c r="V143" s="15">
        <v>26.288269</v>
      </c>
      <c r="W143" s="15">
        <v>-98.146739999999994</v>
      </c>
    </row>
    <row r="144" spans="1:23" x14ac:dyDescent="0.3">
      <c r="A144" s="9">
        <v>67510</v>
      </c>
      <c r="B144" s="10" t="s">
        <v>32604</v>
      </c>
      <c r="C144" s="9">
        <v>69533</v>
      </c>
      <c r="D144" s="10" t="s">
        <v>32605</v>
      </c>
      <c r="E144" s="11" t="s">
        <v>41</v>
      </c>
      <c r="F144" s="11" t="s">
        <v>41</v>
      </c>
      <c r="G144" s="12" t="s">
        <v>84</v>
      </c>
      <c r="H144" s="12" t="s">
        <v>754</v>
      </c>
      <c r="I144" s="12" t="s">
        <v>142</v>
      </c>
      <c r="J144" s="10" t="s">
        <v>143</v>
      </c>
      <c r="K144" s="13" t="s">
        <v>32606</v>
      </c>
      <c r="L144" s="13" t="s">
        <v>1</v>
      </c>
      <c r="M144" s="14">
        <v>1.1000000000000001</v>
      </c>
      <c r="N144" s="14">
        <v>1.1000000000000001</v>
      </c>
      <c r="O144" s="14">
        <v>1.1000000000000001</v>
      </c>
      <c r="P144" s="10" t="s">
        <v>364</v>
      </c>
      <c r="Q144" s="12" t="s">
        <v>365</v>
      </c>
      <c r="R144" s="12" t="s">
        <v>366</v>
      </c>
      <c r="S144" s="12">
        <v>7</v>
      </c>
      <c r="T144" s="12">
        <v>2026</v>
      </c>
      <c r="U144" s="12" t="s">
        <v>32403</v>
      </c>
      <c r="V144" s="15">
        <v>32.654000000000003</v>
      </c>
      <c r="W144" s="15">
        <v>-117.119</v>
      </c>
    </row>
    <row r="145" spans="1:23" x14ac:dyDescent="0.3">
      <c r="A145" s="9">
        <v>60531</v>
      </c>
      <c r="B145" s="10" t="s">
        <v>11241</v>
      </c>
      <c r="C145" s="9">
        <v>69555</v>
      </c>
      <c r="D145" s="10" t="s">
        <v>32607</v>
      </c>
      <c r="E145" s="11" t="s">
        <v>41</v>
      </c>
      <c r="F145" s="11" t="s">
        <v>41</v>
      </c>
      <c r="G145" s="12" t="s">
        <v>2684</v>
      </c>
      <c r="H145" s="12" t="s">
        <v>11232</v>
      </c>
      <c r="I145" s="12" t="s">
        <v>172</v>
      </c>
      <c r="J145" s="10" t="s">
        <v>143</v>
      </c>
      <c r="K145" s="13" t="s">
        <v>20993</v>
      </c>
      <c r="L145" s="13" t="s">
        <v>1</v>
      </c>
      <c r="M145" s="14">
        <v>2.2999999999999998</v>
      </c>
      <c r="N145" s="14">
        <v>2.2999999999999998</v>
      </c>
      <c r="O145" s="14">
        <v>2.2999999999999998</v>
      </c>
      <c r="P145" s="10" t="s">
        <v>364</v>
      </c>
      <c r="Q145" s="12" t="s">
        <v>365</v>
      </c>
      <c r="R145" s="12" t="s">
        <v>366</v>
      </c>
      <c r="S145" s="12">
        <v>7</v>
      </c>
      <c r="T145" s="12">
        <v>2026</v>
      </c>
      <c r="U145" s="12" t="s">
        <v>32335</v>
      </c>
      <c r="V145" s="15">
        <v>40.980949000000003</v>
      </c>
      <c r="W145" s="15">
        <v>-74.307119999999998</v>
      </c>
    </row>
    <row r="146" spans="1:23" x14ac:dyDescent="0.3">
      <c r="A146" s="9">
        <v>60531</v>
      </c>
      <c r="B146" s="10" t="s">
        <v>11241</v>
      </c>
      <c r="C146" s="9">
        <v>69558</v>
      </c>
      <c r="D146" s="10" t="s">
        <v>32608</v>
      </c>
      <c r="E146" s="11" t="s">
        <v>41</v>
      </c>
      <c r="F146" s="11" t="s">
        <v>41</v>
      </c>
      <c r="G146" s="12" t="s">
        <v>915</v>
      </c>
      <c r="H146" s="12" t="s">
        <v>3707</v>
      </c>
      <c r="I146" s="12" t="s">
        <v>2739</v>
      </c>
      <c r="J146" s="10" t="s">
        <v>143</v>
      </c>
      <c r="K146" s="13" t="s">
        <v>15189</v>
      </c>
      <c r="L146" s="13" t="s">
        <v>1</v>
      </c>
      <c r="M146" s="14">
        <v>4.8</v>
      </c>
      <c r="N146" s="14">
        <v>4.8</v>
      </c>
      <c r="O146" s="14">
        <v>4.8</v>
      </c>
      <c r="P146" s="10" t="s">
        <v>364</v>
      </c>
      <c r="Q146" s="12" t="s">
        <v>365</v>
      </c>
      <c r="R146" s="12" t="s">
        <v>366</v>
      </c>
      <c r="S146" s="12">
        <v>7</v>
      </c>
      <c r="T146" s="12">
        <v>2026</v>
      </c>
      <c r="U146" s="12" t="s">
        <v>32335</v>
      </c>
      <c r="V146" s="15">
        <v>32.762349</v>
      </c>
      <c r="W146" s="15">
        <v>-108.1793</v>
      </c>
    </row>
    <row r="147" spans="1:23" x14ac:dyDescent="0.3">
      <c r="A147" s="9">
        <v>60531</v>
      </c>
      <c r="B147" s="10" t="s">
        <v>11241</v>
      </c>
      <c r="C147" s="9">
        <v>69592</v>
      </c>
      <c r="D147" s="10" t="s">
        <v>32609</v>
      </c>
      <c r="E147" s="11" t="s">
        <v>41</v>
      </c>
      <c r="F147" s="11" t="s">
        <v>41</v>
      </c>
      <c r="G147" s="12" t="s">
        <v>243</v>
      </c>
      <c r="H147" s="12" t="s">
        <v>612</v>
      </c>
      <c r="I147" s="12" t="s">
        <v>245</v>
      </c>
      <c r="J147" s="10" t="s">
        <v>143</v>
      </c>
      <c r="K147" s="13" t="s">
        <v>32610</v>
      </c>
      <c r="L147" s="13" t="s">
        <v>1</v>
      </c>
      <c r="M147" s="14">
        <v>2.5</v>
      </c>
      <c r="N147" s="14">
        <v>2.5</v>
      </c>
      <c r="O147" s="14">
        <v>2.5</v>
      </c>
      <c r="P147" s="10" t="s">
        <v>360</v>
      </c>
      <c r="Q147" s="12" t="s">
        <v>361</v>
      </c>
      <c r="R147" s="12" t="s">
        <v>362</v>
      </c>
      <c r="S147" s="12">
        <v>7</v>
      </c>
      <c r="T147" s="12">
        <v>2026</v>
      </c>
      <c r="U147" s="12" t="s">
        <v>32335</v>
      </c>
      <c r="V147" s="15">
        <v>41.334308999999998</v>
      </c>
      <c r="W147" s="15">
        <v>-74.40401</v>
      </c>
    </row>
    <row r="148" spans="1:23" x14ac:dyDescent="0.3">
      <c r="A148" s="9">
        <v>60531</v>
      </c>
      <c r="B148" s="10" t="s">
        <v>11241</v>
      </c>
      <c r="C148" s="9">
        <v>69592</v>
      </c>
      <c r="D148" s="10" t="s">
        <v>32609</v>
      </c>
      <c r="E148" s="11" t="s">
        <v>41</v>
      </c>
      <c r="F148" s="11" t="s">
        <v>41</v>
      </c>
      <c r="G148" s="12" t="s">
        <v>243</v>
      </c>
      <c r="H148" s="12" t="s">
        <v>612</v>
      </c>
      <c r="I148" s="12" t="s">
        <v>245</v>
      </c>
      <c r="J148" s="10" t="s">
        <v>143</v>
      </c>
      <c r="K148" s="13" t="s">
        <v>32611</v>
      </c>
      <c r="L148" s="13" t="s">
        <v>1</v>
      </c>
      <c r="M148" s="14">
        <v>2.5</v>
      </c>
      <c r="N148" s="14">
        <v>2.5</v>
      </c>
      <c r="O148" s="14">
        <v>2.5</v>
      </c>
      <c r="P148" s="10" t="s">
        <v>364</v>
      </c>
      <c r="Q148" s="12" t="s">
        <v>365</v>
      </c>
      <c r="R148" s="12" t="s">
        <v>366</v>
      </c>
      <c r="S148" s="12">
        <v>7</v>
      </c>
      <c r="T148" s="12">
        <v>2026</v>
      </c>
      <c r="U148" s="12" t="s">
        <v>32335</v>
      </c>
      <c r="V148" s="15">
        <v>41.334308999999998</v>
      </c>
      <c r="W148" s="15">
        <v>-74.40401</v>
      </c>
    </row>
    <row r="149" spans="1:23" x14ac:dyDescent="0.3">
      <c r="A149" s="9">
        <v>67558</v>
      </c>
      <c r="B149" s="10" t="s">
        <v>32612</v>
      </c>
      <c r="C149" s="9">
        <v>69628</v>
      </c>
      <c r="D149" s="10" t="s">
        <v>32613</v>
      </c>
      <c r="E149" s="11" t="s">
        <v>41</v>
      </c>
      <c r="F149" s="11" t="s">
        <v>41</v>
      </c>
      <c r="G149" s="12" t="s">
        <v>96</v>
      </c>
      <c r="H149" s="12" t="s">
        <v>5942</v>
      </c>
      <c r="I149" s="12" t="s">
        <v>586</v>
      </c>
      <c r="J149" s="10" t="s">
        <v>5304</v>
      </c>
      <c r="K149" s="13" t="s">
        <v>32614</v>
      </c>
      <c r="L149" s="13" t="s">
        <v>1</v>
      </c>
      <c r="M149" s="14">
        <v>22.2</v>
      </c>
      <c r="N149" s="14">
        <v>17.7</v>
      </c>
      <c r="O149" s="14">
        <v>17.7</v>
      </c>
      <c r="P149" s="10" t="s">
        <v>364</v>
      </c>
      <c r="Q149" s="12" t="s">
        <v>365</v>
      </c>
      <c r="R149" s="12" t="s">
        <v>366</v>
      </c>
      <c r="S149" s="12">
        <v>7</v>
      </c>
      <c r="T149" s="12">
        <v>2026</v>
      </c>
      <c r="U149" s="12" t="s">
        <v>32335</v>
      </c>
      <c r="V149" s="15">
        <v>31.928349999999998</v>
      </c>
      <c r="W149" s="15">
        <v>-102.1617</v>
      </c>
    </row>
    <row r="150" spans="1:23" x14ac:dyDescent="0.3">
      <c r="A150" s="9">
        <v>65539</v>
      </c>
      <c r="B150" s="10" t="s">
        <v>26759</v>
      </c>
      <c r="C150" s="9">
        <v>69767</v>
      </c>
      <c r="D150" s="10" t="s">
        <v>32615</v>
      </c>
      <c r="E150" s="11" t="s">
        <v>41</v>
      </c>
      <c r="F150" s="11" t="s">
        <v>41</v>
      </c>
      <c r="G150" s="12" t="s">
        <v>939</v>
      </c>
      <c r="H150" s="12" t="s">
        <v>1945</v>
      </c>
      <c r="I150" s="12" t="s">
        <v>172</v>
      </c>
      <c r="J150" s="10" t="s">
        <v>143</v>
      </c>
      <c r="K150" s="13" t="s">
        <v>32616</v>
      </c>
      <c r="L150" s="13" t="s">
        <v>1</v>
      </c>
      <c r="M150" s="14">
        <v>2.4</v>
      </c>
      <c r="N150" s="14">
        <v>2.4</v>
      </c>
      <c r="O150" s="14">
        <v>2.4</v>
      </c>
      <c r="P150" s="10" t="s">
        <v>364</v>
      </c>
      <c r="Q150" s="12" t="s">
        <v>365</v>
      </c>
      <c r="R150" s="12" t="s">
        <v>366</v>
      </c>
      <c r="S150" s="12">
        <v>7</v>
      </c>
      <c r="T150" s="12">
        <v>2026</v>
      </c>
      <c r="U150" s="12" t="s">
        <v>32403</v>
      </c>
      <c r="V150" s="15">
        <v>38.869199999999999</v>
      </c>
      <c r="W150" s="15">
        <v>-76.736800000000002</v>
      </c>
    </row>
    <row r="151" spans="1:23" x14ac:dyDescent="0.3">
      <c r="A151" s="9">
        <v>60531</v>
      </c>
      <c r="B151" s="10" t="s">
        <v>11241</v>
      </c>
      <c r="C151" s="9">
        <v>69790</v>
      </c>
      <c r="D151" s="10" t="s">
        <v>32617</v>
      </c>
      <c r="E151" s="11" t="s">
        <v>41</v>
      </c>
      <c r="F151" s="11" t="s">
        <v>41</v>
      </c>
      <c r="G151" s="12" t="s">
        <v>2684</v>
      </c>
      <c r="H151" s="12" t="s">
        <v>1154</v>
      </c>
      <c r="I151" s="12" t="s">
        <v>172</v>
      </c>
      <c r="J151" s="10" t="s">
        <v>143</v>
      </c>
      <c r="K151" s="13" t="s">
        <v>32618</v>
      </c>
      <c r="L151" s="13" t="s">
        <v>1</v>
      </c>
      <c r="M151" s="14">
        <v>1.2</v>
      </c>
      <c r="N151" s="14">
        <v>1.2</v>
      </c>
      <c r="O151" s="14">
        <v>1.2</v>
      </c>
      <c r="P151" s="10" t="s">
        <v>364</v>
      </c>
      <c r="Q151" s="12" t="s">
        <v>365</v>
      </c>
      <c r="R151" s="12" t="s">
        <v>366</v>
      </c>
      <c r="S151" s="12">
        <v>7</v>
      </c>
      <c r="T151" s="12">
        <v>2026</v>
      </c>
      <c r="U151" s="12" t="s">
        <v>32335</v>
      </c>
      <c r="V151" s="15">
        <v>40.68403</v>
      </c>
      <c r="W151" s="15">
        <v>-74.206230000000005</v>
      </c>
    </row>
    <row r="152" spans="1:23" x14ac:dyDescent="0.3">
      <c r="A152" s="9">
        <v>67735</v>
      </c>
      <c r="B152" s="10" t="s">
        <v>32619</v>
      </c>
      <c r="C152" s="9">
        <v>69806</v>
      </c>
      <c r="D152" s="10" t="s">
        <v>32620</v>
      </c>
      <c r="E152" s="11" t="s">
        <v>41</v>
      </c>
      <c r="F152" s="11" t="s">
        <v>41</v>
      </c>
      <c r="G152" s="12" t="s">
        <v>84</v>
      </c>
      <c r="H152" s="12" t="s">
        <v>617</v>
      </c>
      <c r="I152" s="12" t="s">
        <v>142</v>
      </c>
      <c r="J152" s="10" t="s">
        <v>143</v>
      </c>
      <c r="K152" s="13" t="s">
        <v>32621</v>
      </c>
      <c r="L152" s="13" t="s">
        <v>1</v>
      </c>
      <c r="M152" s="14">
        <v>21.6</v>
      </c>
      <c r="N152" s="14">
        <v>21.6</v>
      </c>
      <c r="O152" s="14">
        <v>21.6</v>
      </c>
      <c r="P152" s="10" t="s">
        <v>360</v>
      </c>
      <c r="Q152" s="12" t="s">
        <v>361</v>
      </c>
      <c r="R152" s="12" t="s">
        <v>362</v>
      </c>
      <c r="S152" s="12">
        <v>7</v>
      </c>
      <c r="T152" s="12">
        <v>2026</v>
      </c>
      <c r="U152" s="12" t="s">
        <v>32403</v>
      </c>
      <c r="V152" s="15">
        <v>34.833540999999997</v>
      </c>
      <c r="W152" s="15">
        <v>-118.54689999999999</v>
      </c>
    </row>
    <row r="153" spans="1:23" x14ac:dyDescent="0.3">
      <c r="A153" s="9">
        <v>65677</v>
      </c>
      <c r="B153" s="10" t="s">
        <v>27272</v>
      </c>
      <c r="C153" s="9">
        <v>69833</v>
      </c>
      <c r="D153" s="10" t="s">
        <v>32622</v>
      </c>
      <c r="E153" s="11" t="s">
        <v>41</v>
      </c>
      <c r="F153" s="11" t="s">
        <v>41</v>
      </c>
      <c r="G153" s="12" t="s">
        <v>2684</v>
      </c>
      <c r="H153" s="12" t="s">
        <v>2706</v>
      </c>
      <c r="I153" s="12" t="s">
        <v>172</v>
      </c>
      <c r="J153" s="10" t="s">
        <v>143</v>
      </c>
      <c r="K153" s="13" t="s">
        <v>32623</v>
      </c>
      <c r="L153" s="13" t="s">
        <v>1</v>
      </c>
      <c r="M153" s="14">
        <v>2.1</v>
      </c>
      <c r="N153" s="14">
        <v>2.1</v>
      </c>
      <c r="O153" s="14">
        <v>2.1</v>
      </c>
      <c r="P153" s="10" t="s">
        <v>364</v>
      </c>
      <c r="Q153" s="12" t="s">
        <v>365</v>
      </c>
      <c r="R153" s="12" t="s">
        <v>366</v>
      </c>
      <c r="S153" s="12">
        <v>7</v>
      </c>
      <c r="T153" s="12">
        <v>2026</v>
      </c>
      <c r="U153" s="12" t="s">
        <v>32403</v>
      </c>
      <c r="V153" s="15">
        <v>40.666288999999999</v>
      </c>
      <c r="W153" s="15">
        <v>-74.106459999999998</v>
      </c>
    </row>
    <row r="154" spans="1:23" x14ac:dyDescent="0.3">
      <c r="A154" s="9">
        <v>65677</v>
      </c>
      <c r="B154" s="10" t="s">
        <v>27272</v>
      </c>
      <c r="C154" s="9">
        <v>69835</v>
      </c>
      <c r="D154" s="10" t="s">
        <v>32624</v>
      </c>
      <c r="E154" s="11" t="s">
        <v>41</v>
      </c>
      <c r="F154" s="11" t="s">
        <v>41</v>
      </c>
      <c r="G154" s="12" t="s">
        <v>2684</v>
      </c>
      <c r="H154" s="12" t="s">
        <v>2690</v>
      </c>
      <c r="I154" s="12" t="s">
        <v>172</v>
      </c>
      <c r="J154" s="10" t="s">
        <v>143</v>
      </c>
      <c r="K154" s="13" t="s">
        <v>9932</v>
      </c>
      <c r="L154" s="13" t="s">
        <v>1</v>
      </c>
      <c r="M154" s="14">
        <v>2.5</v>
      </c>
      <c r="N154" s="14">
        <v>2.5</v>
      </c>
      <c r="O154" s="14">
        <v>2.5</v>
      </c>
      <c r="P154" s="10" t="s">
        <v>364</v>
      </c>
      <c r="Q154" s="12" t="s">
        <v>365</v>
      </c>
      <c r="R154" s="12" t="s">
        <v>366</v>
      </c>
      <c r="S154" s="12">
        <v>7</v>
      </c>
      <c r="T154" s="12">
        <v>2026</v>
      </c>
      <c r="U154" s="12" t="s">
        <v>32403</v>
      </c>
      <c r="V154" s="15">
        <v>40.835227000000003</v>
      </c>
      <c r="W154" s="15">
        <v>-74.073520000000002</v>
      </c>
    </row>
    <row r="155" spans="1:23" x14ac:dyDescent="0.3">
      <c r="A155" s="9">
        <v>65677</v>
      </c>
      <c r="B155" s="10" t="s">
        <v>27272</v>
      </c>
      <c r="C155" s="9">
        <v>69838</v>
      </c>
      <c r="D155" s="10" t="s">
        <v>32625</v>
      </c>
      <c r="E155" s="11" t="s">
        <v>41</v>
      </c>
      <c r="F155" s="11" t="s">
        <v>41</v>
      </c>
      <c r="G155" s="12" t="s">
        <v>470</v>
      </c>
      <c r="H155" s="12" t="s">
        <v>21586</v>
      </c>
      <c r="I155" s="12" t="s">
        <v>138</v>
      </c>
      <c r="J155" s="10" t="s">
        <v>143</v>
      </c>
      <c r="K155" s="13" t="s">
        <v>23183</v>
      </c>
      <c r="L155" s="13" t="s">
        <v>1</v>
      </c>
      <c r="M155" s="14">
        <v>5</v>
      </c>
      <c r="N155" s="14">
        <v>5</v>
      </c>
      <c r="O155" s="14">
        <v>5</v>
      </c>
      <c r="P155" s="10" t="s">
        <v>364</v>
      </c>
      <c r="Q155" s="12" t="s">
        <v>365</v>
      </c>
      <c r="R155" s="12" t="s">
        <v>366</v>
      </c>
      <c r="S155" s="12">
        <v>7</v>
      </c>
      <c r="T155" s="12">
        <v>2026</v>
      </c>
      <c r="U155" s="12" t="s">
        <v>32347</v>
      </c>
      <c r="V155" s="15">
        <v>39.486015999999999</v>
      </c>
      <c r="W155" s="15">
        <v>-89.789209999999997</v>
      </c>
    </row>
    <row r="156" spans="1:23" x14ac:dyDescent="0.3">
      <c r="A156" s="9">
        <v>65677</v>
      </c>
      <c r="B156" s="10" t="s">
        <v>27272</v>
      </c>
      <c r="C156" s="9">
        <v>69840</v>
      </c>
      <c r="D156" s="10" t="s">
        <v>32626</v>
      </c>
      <c r="E156" s="11" t="s">
        <v>41</v>
      </c>
      <c r="F156" s="11" t="s">
        <v>41</v>
      </c>
      <c r="G156" s="12" t="s">
        <v>470</v>
      </c>
      <c r="H156" s="12" t="s">
        <v>4895</v>
      </c>
      <c r="I156" s="12" t="s">
        <v>138</v>
      </c>
      <c r="J156" s="10" t="s">
        <v>143</v>
      </c>
      <c r="K156" s="13" t="s">
        <v>32627</v>
      </c>
      <c r="L156" s="13" t="s">
        <v>1</v>
      </c>
      <c r="M156" s="14">
        <v>2.5</v>
      </c>
      <c r="N156" s="14">
        <v>2.5</v>
      </c>
      <c r="O156" s="14">
        <v>2.5</v>
      </c>
      <c r="P156" s="10" t="s">
        <v>364</v>
      </c>
      <c r="Q156" s="12" t="s">
        <v>365</v>
      </c>
      <c r="R156" s="12" t="s">
        <v>366</v>
      </c>
      <c r="S156" s="12">
        <v>7</v>
      </c>
      <c r="T156" s="12">
        <v>2026</v>
      </c>
      <c r="U156" s="12" t="s">
        <v>32347</v>
      </c>
      <c r="V156" s="15">
        <v>39.902844999999999</v>
      </c>
      <c r="W156" s="15">
        <v>-87.697479999999999</v>
      </c>
    </row>
    <row r="157" spans="1:23" x14ac:dyDescent="0.3">
      <c r="A157" s="9">
        <v>65677</v>
      </c>
      <c r="B157" s="10" t="s">
        <v>27272</v>
      </c>
      <c r="C157" s="9">
        <v>69846</v>
      </c>
      <c r="D157" s="10" t="s">
        <v>32628</v>
      </c>
      <c r="E157" s="11" t="s">
        <v>41</v>
      </c>
      <c r="F157" s="11" t="s">
        <v>41</v>
      </c>
      <c r="G157" s="12" t="s">
        <v>470</v>
      </c>
      <c r="H157" s="12" t="s">
        <v>1427</v>
      </c>
      <c r="I157" s="12" t="s">
        <v>138</v>
      </c>
      <c r="J157" s="10" t="s">
        <v>143</v>
      </c>
      <c r="K157" s="13" t="s">
        <v>32629</v>
      </c>
      <c r="L157" s="13" t="s">
        <v>1</v>
      </c>
      <c r="M157" s="14">
        <v>5</v>
      </c>
      <c r="N157" s="14">
        <v>5</v>
      </c>
      <c r="O157" s="14">
        <v>5</v>
      </c>
      <c r="P157" s="10" t="s">
        <v>364</v>
      </c>
      <c r="Q157" s="12" t="s">
        <v>365</v>
      </c>
      <c r="R157" s="12" t="s">
        <v>366</v>
      </c>
      <c r="S157" s="12">
        <v>7</v>
      </c>
      <c r="T157" s="12">
        <v>2026</v>
      </c>
      <c r="U157" s="12" t="s">
        <v>32335</v>
      </c>
      <c r="V157" s="15">
        <v>37.743510000000001</v>
      </c>
      <c r="W157" s="15">
        <v>-89.298140000000004</v>
      </c>
    </row>
    <row r="158" spans="1:23" x14ac:dyDescent="0.3">
      <c r="A158" s="9">
        <v>67766</v>
      </c>
      <c r="B158" s="10" t="s">
        <v>32630</v>
      </c>
      <c r="C158" s="9">
        <v>69886</v>
      </c>
      <c r="D158" s="10" t="s">
        <v>32631</v>
      </c>
      <c r="E158" s="11" t="s">
        <v>41</v>
      </c>
      <c r="F158" s="11" t="s">
        <v>41</v>
      </c>
      <c r="G158" s="12" t="s">
        <v>470</v>
      </c>
      <c r="H158" s="12" t="s">
        <v>1323</v>
      </c>
      <c r="I158" s="12" t="s">
        <v>172</v>
      </c>
      <c r="J158" s="10" t="s">
        <v>143</v>
      </c>
      <c r="K158" s="13" t="s">
        <v>32632</v>
      </c>
      <c r="L158" s="13" t="s">
        <v>1</v>
      </c>
      <c r="M158" s="14">
        <v>1</v>
      </c>
      <c r="N158" s="14">
        <v>1</v>
      </c>
      <c r="O158" s="14">
        <v>1</v>
      </c>
      <c r="P158" s="10" t="s">
        <v>364</v>
      </c>
      <c r="Q158" s="12" t="s">
        <v>365</v>
      </c>
      <c r="R158" s="12" t="s">
        <v>366</v>
      </c>
      <c r="S158" s="12">
        <v>7</v>
      </c>
      <c r="T158" s="12">
        <v>2026</v>
      </c>
      <c r="U158" s="12" t="s">
        <v>32403</v>
      </c>
      <c r="V158" s="15">
        <v>41.161499999999997</v>
      </c>
      <c r="W158" s="15">
        <v>-90.028499999999994</v>
      </c>
    </row>
    <row r="159" spans="1:23" x14ac:dyDescent="0.3">
      <c r="A159" s="9">
        <v>67754</v>
      </c>
      <c r="B159" s="10" t="s">
        <v>31970</v>
      </c>
      <c r="C159" s="9">
        <v>69896</v>
      </c>
      <c r="D159" s="10" t="s">
        <v>32633</v>
      </c>
      <c r="E159" s="11" t="s">
        <v>41</v>
      </c>
      <c r="F159" s="11" t="s">
        <v>41</v>
      </c>
      <c r="G159" s="12" t="s">
        <v>84</v>
      </c>
      <c r="H159" s="12" t="s">
        <v>4143</v>
      </c>
      <c r="I159" s="12" t="s">
        <v>142</v>
      </c>
      <c r="J159" s="10" t="s">
        <v>143</v>
      </c>
      <c r="K159" s="13" t="s">
        <v>32634</v>
      </c>
      <c r="L159" s="13" t="s">
        <v>1</v>
      </c>
      <c r="M159" s="14">
        <v>4.5999999999999996</v>
      </c>
      <c r="N159" s="14">
        <v>4.5999999999999996</v>
      </c>
      <c r="O159" s="14">
        <v>4.5999999999999996</v>
      </c>
      <c r="P159" s="10" t="s">
        <v>364</v>
      </c>
      <c r="Q159" s="12" t="s">
        <v>365</v>
      </c>
      <c r="R159" s="12" t="s">
        <v>366</v>
      </c>
      <c r="S159" s="12">
        <v>7</v>
      </c>
      <c r="T159" s="12">
        <v>2026</v>
      </c>
      <c r="U159" s="12" t="s">
        <v>32347</v>
      </c>
      <c r="V159" s="15">
        <v>37.521500000000003</v>
      </c>
      <c r="W159" s="15">
        <v>-122.0397</v>
      </c>
    </row>
    <row r="160" spans="1:23" x14ac:dyDescent="0.3">
      <c r="A160" s="9">
        <v>61194</v>
      </c>
      <c r="B160" s="10" t="s">
        <v>17844</v>
      </c>
      <c r="C160" s="9">
        <v>69950</v>
      </c>
      <c r="D160" s="10" t="s">
        <v>32635</v>
      </c>
      <c r="E160" s="11" t="s">
        <v>41</v>
      </c>
      <c r="F160" s="11" t="s">
        <v>41</v>
      </c>
      <c r="G160" s="12" t="s">
        <v>470</v>
      </c>
      <c r="H160" s="12" t="s">
        <v>2041</v>
      </c>
      <c r="I160" s="12" t="s">
        <v>172</v>
      </c>
      <c r="J160" s="10" t="s">
        <v>143</v>
      </c>
      <c r="K160" s="13" t="s">
        <v>32636</v>
      </c>
      <c r="L160" s="13" t="s">
        <v>1</v>
      </c>
      <c r="M160" s="14">
        <v>5</v>
      </c>
      <c r="N160" s="14">
        <v>5</v>
      </c>
      <c r="O160" s="14">
        <v>5</v>
      </c>
      <c r="P160" s="10" t="s">
        <v>364</v>
      </c>
      <c r="Q160" s="12" t="s">
        <v>365</v>
      </c>
      <c r="R160" s="12" t="s">
        <v>366</v>
      </c>
      <c r="S160" s="12">
        <v>7</v>
      </c>
      <c r="T160" s="12">
        <v>2026</v>
      </c>
      <c r="U160" s="12" t="s">
        <v>32403</v>
      </c>
      <c r="V160" s="15">
        <v>40.819502999999997</v>
      </c>
      <c r="W160" s="15">
        <v>-88.630279999999999</v>
      </c>
    </row>
    <row r="161" spans="1:23" x14ac:dyDescent="0.3">
      <c r="A161" s="9">
        <v>3046</v>
      </c>
      <c r="B161" s="10" t="s">
        <v>2945</v>
      </c>
      <c r="C161" s="9">
        <v>69988</v>
      </c>
      <c r="D161" s="10" t="s">
        <v>32637</v>
      </c>
      <c r="E161" s="11" t="s">
        <v>41</v>
      </c>
      <c r="F161" s="11" t="s">
        <v>41</v>
      </c>
      <c r="G161" s="12" t="s">
        <v>1413</v>
      </c>
      <c r="H161" s="12" t="s">
        <v>8059</v>
      </c>
      <c r="I161" s="12" t="s">
        <v>1415</v>
      </c>
      <c r="J161" s="10" t="s">
        <v>44</v>
      </c>
      <c r="K161" s="13" t="s">
        <v>32638</v>
      </c>
      <c r="L161" s="13" t="s">
        <v>1</v>
      </c>
      <c r="M161" s="14">
        <v>11</v>
      </c>
      <c r="N161" s="14">
        <v>10.1</v>
      </c>
      <c r="O161" s="14">
        <v>10.1</v>
      </c>
      <c r="P161" s="10" t="s">
        <v>360</v>
      </c>
      <c r="Q161" s="12" t="s">
        <v>361</v>
      </c>
      <c r="R161" s="12" t="s">
        <v>362</v>
      </c>
      <c r="S161" s="12">
        <v>7</v>
      </c>
      <c r="T161" s="12">
        <v>2026</v>
      </c>
      <c r="U161" s="12" t="s">
        <v>32403</v>
      </c>
      <c r="V161" s="15">
        <v>35.003701999999997</v>
      </c>
      <c r="W161" s="15">
        <v>-78.116500000000002</v>
      </c>
    </row>
    <row r="162" spans="1:23" x14ac:dyDescent="0.3">
      <c r="A162" s="9">
        <v>67847</v>
      </c>
      <c r="B162" s="10" t="s">
        <v>32639</v>
      </c>
      <c r="C162" s="9">
        <v>70051</v>
      </c>
      <c r="D162" s="10" t="s">
        <v>32640</v>
      </c>
      <c r="E162" s="11" t="s">
        <v>41</v>
      </c>
      <c r="F162" s="11" t="s">
        <v>41</v>
      </c>
      <c r="G162" s="12" t="s">
        <v>2658</v>
      </c>
      <c r="H162" s="12" t="s">
        <v>2747</v>
      </c>
      <c r="I162" s="12" t="s">
        <v>852</v>
      </c>
      <c r="J162" s="10" t="s">
        <v>143</v>
      </c>
      <c r="K162" s="13" t="s">
        <v>32641</v>
      </c>
      <c r="L162" s="13" t="s">
        <v>1</v>
      </c>
      <c r="M162" s="14">
        <v>4</v>
      </c>
      <c r="N162" s="14">
        <v>4</v>
      </c>
      <c r="O162" s="14">
        <v>4</v>
      </c>
      <c r="P162" s="10" t="s">
        <v>364</v>
      </c>
      <c r="Q162" s="12" t="s">
        <v>365</v>
      </c>
      <c r="R162" s="12" t="s">
        <v>366</v>
      </c>
      <c r="S162" s="12">
        <v>7</v>
      </c>
      <c r="T162" s="12">
        <v>2026</v>
      </c>
      <c r="U162" s="12" t="s">
        <v>32347</v>
      </c>
      <c r="V162" s="15">
        <v>43.344696999999996</v>
      </c>
      <c r="W162" s="15">
        <v>-72.377809999999997</v>
      </c>
    </row>
    <row r="163" spans="1:23" x14ac:dyDescent="0.3">
      <c r="A163" s="9">
        <v>67842</v>
      </c>
      <c r="B163" s="10" t="s">
        <v>32642</v>
      </c>
      <c r="C163" s="9">
        <v>70052</v>
      </c>
      <c r="D163" s="10" t="s">
        <v>32643</v>
      </c>
      <c r="E163" s="11" t="s">
        <v>41</v>
      </c>
      <c r="F163" s="11" t="s">
        <v>41</v>
      </c>
      <c r="G163" s="12" t="s">
        <v>96</v>
      </c>
      <c r="H163" s="12" t="s">
        <v>1084</v>
      </c>
      <c r="I163" s="12" t="s">
        <v>586</v>
      </c>
      <c r="J163" s="10" t="s">
        <v>143</v>
      </c>
      <c r="K163" s="13" t="s">
        <v>32644</v>
      </c>
      <c r="L163" s="13" t="s">
        <v>1</v>
      </c>
      <c r="M163" s="14">
        <v>209</v>
      </c>
      <c r="N163" s="14">
        <v>209</v>
      </c>
      <c r="O163" s="14">
        <v>209</v>
      </c>
      <c r="P163" s="10" t="s">
        <v>364</v>
      </c>
      <c r="Q163" s="12" t="s">
        <v>365</v>
      </c>
      <c r="R163" s="12" t="s">
        <v>366</v>
      </c>
      <c r="S163" s="12">
        <v>7</v>
      </c>
      <c r="T163" s="12">
        <v>2026</v>
      </c>
      <c r="U163" s="12" t="s">
        <v>32335</v>
      </c>
      <c r="V163" s="15">
        <v>31.443072000000001</v>
      </c>
      <c r="W163" s="15">
        <v>-95.751829999999998</v>
      </c>
    </row>
    <row r="164" spans="1:23" x14ac:dyDescent="0.3">
      <c r="A164" s="9">
        <v>65539</v>
      </c>
      <c r="B164" s="10" t="s">
        <v>26759</v>
      </c>
      <c r="C164" s="9">
        <v>70099</v>
      </c>
      <c r="D164" s="10" t="s">
        <v>32645</v>
      </c>
      <c r="E164" s="11" t="s">
        <v>41</v>
      </c>
      <c r="F164" s="11" t="s">
        <v>41</v>
      </c>
      <c r="G164" s="12" t="s">
        <v>470</v>
      </c>
      <c r="H164" s="12" t="s">
        <v>8843</v>
      </c>
      <c r="I164" s="12" t="s">
        <v>138</v>
      </c>
      <c r="J164" s="10" t="s">
        <v>143</v>
      </c>
      <c r="K164" s="13" t="s">
        <v>32646</v>
      </c>
      <c r="L164" s="13" t="s">
        <v>1</v>
      </c>
      <c r="M164" s="14">
        <v>1.4</v>
      </c>
      <c r="N164" s="14">
        <v>1.4</v>
      </c>
      <c r="O164" s="14">
        <v>1.4</v>
      </c>
      <c r="P164" s="10" t="s">
        <v>364</v>
      </c>
      <c r="Q164" s="12" t="s">
        <v>365</v>
      </c>
      <c r="R164" s="12" t="s">
        <v>366</v>
      </c>
      <c r="S164" s="12">
        <v>7</v>
      </c>
      <c r="T164" s="12">
        <v>2026</v>
      </c>
      <c r="U164" s="12" t="s">
        <v>32403</v>
      </c>
      <c r="V164" s="15">
        <v>40.268856</v>
      </c>
      <c r="W164" s="15">
        <v>-89.237459999999999</v>
      </c>
    </row>
    <row r="165" spans="1:23" x14ac:dyDescent="0.3">
      <c r="A165" s="9">
        <v>67915</v>
      </c>
      <c r="B165" s="10" t="s">
        <v>32647</v>
      </c>
      <c r="C165" s="9">
        <v>70182</v>
      </c>
      <c r="D165" s="10" t="s">
        <v>32648</v>
      </c>
      <c r="E165" s="11" t="s">
        <v>41</v>
      </c>
      <c r="F165" s="11" t="s">
        <v>41</v>
      </c>
      <c r="G165" s="12" t="s">
        <v>470</v>
      </c>
      <c r="H165" s="12" t="s">
        <v>1279</v>
      </c>
      <c r="I165" s="12" t="s">
        <v>172</v>
      </c>
      <c r="J165" s="10" t="s">
        <v>143</v>
      </c>
      <c r="K165" s="13" t="s">
        <v>4203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364</v>
      </c>
      <c r="Q165" s="12" t="s">
        <v>365</v>
      </c>
      <c r="R165" s="12" t="s">
        <v>366</v>
      </c>
      <c r="S165" s="12">
        <v>7</v>
      </c>
      <c r="T165" s="12">
        <v>2026</v>
      </c>
      <c r="U165" s="12" t="s">
        <v>32403</v>
      </c>
      <c r="V165" s="15">
        <v>41.470100000000002</v>
      </c>
      <c r="W165" s="15">
        <v>-87.579300000000003</v>
      </c>
    </row>
    <row r="166" spans="1:23" x14ac:dyDescent="0.3">
      <c r="A166" s="9">
        <v>67913</v>
      </c>
      <c r="B166" s="10" t="s">
        <v>32649</v>
      </c>
      <c r="C166" s="9">
        <v>70185</v>
      </c>
      <c r="D166" s="10" t="s">
        <v>32650</v>
      </c>
      <c r="E166" s="11" t="s">
        <v>41</v>
      </c>
      <c r="F166" s="11" t="s">
        <v>41</v>
      </c>
      <c r="G166" s="12" t="s">
        <v>470</v>
      </c>
      <c r="H166" s="12" t="s">
        <v>1279</v>
      </c>
      <c r="I166" s="12" t="s">
        <v>172</v>
      </c>
      <c r="J166" s="10" t="s">
        <v>143</v>
      </c>
      <c r="K166" s="13" t="s">
        <v>4203</v>
      </c>
      <c r="L166" s="13" t="s">
        <v>1</v>
      </c>
      <c r="M166" s="14">
        <v>3.5</v>
      </c>
      <c r="N166" s="14">
        <v>3.5</v>
      </c>
      <c r="O166" s="14">
        <v>3.5</v>
      </c>
      <c r="P166" s="10" t="s">
        <v>364</v>
      </c>
      <c r="Q166" s="12" t="s">
        <v>365</v>
      </c>
      <c r="R166" s="12" t="s">
        <v>366</v>
      </c>
      <c r="S166" s="12">
        <v>7</v>
      </c>
      <c r="T166" s="12">
        <v>2026</v>
      </c>
      <c r="U166" s="12" t="s">
        <v>32347</v>
      </c>
      <c r="V166" s="15">
        <v>41.939380999999997</v>
      </c>
      <c r="W166" s="15">
        <v>-87.917749999999998</v>
      </c>
    </row>
    <row r="167" spans="1:23" x14ac:dyDescent="0.3">
      <c r="A167" s="9">
        <v>11018</v>
      </c>
      <c r="B167" s="10" t="s">
        <v>2586</v>
      </c>
      <c r="C167" s="9">
        <v>70226</v>
      </c>
      <c r="D167" s="10" t="s">
        <v>32651</v>
      </c>
      <c r="E167" s="11" t="s">
        <v>41</v>
      </c>
      <c r="F167" s="11" t="s">
        <v>41</v>
      </c>
      <c r="G167" s="12" t="s">
        <v>181</v>
      </c>
      <c r="H167" s="12" t="s">
        <v>2588</v>
      </c>
      <c r="I167" s="12" t="s">
        <v>183</v>
      </c>
      <c r="J167" s="10" t="s">
        <v>44</v>
      </c>
      <c r="K167" s="13" t="s">
        <v>45</v>
      </c>
      <c r="L167" s="13" t="s">
        <v>1</v>
      </c>
      <c r="M167" s="14">
        <v>3</v>
      </c>
      <c r="N167" s="14">
        <v>3</v>
      </c>
      <c r="O167" s="14">
        <v>2.9</v>
      </c>
      <c r="P167" s="10" t="s">
        <v>360</v>
      </c>
      <c r="Q167" s="12" t="s">
        <v>361</v>
      </c>
      <c r="R167" s="12" t="s">
        <v>362</v>
      </c>
      <c r="S167" s="12">
        <v>7</v>
      </c>
      <c r="T167" s="12">
        <v>2026</v>
      </c>
      <c r="U167" s="12" t="s">
        <v>32403</v>
      </c>
      <c r="V167" s="15">
        <v>40.812617000000003</v>
      </c>
      <c r="W167" s="15">
        <v>-96.718789999999998</v>
      </c>
    </row>
    <row r="168" spans="1:23" x14ac:dyDescent="0.3">
      <c r="A168" s="9">
        <v>67449</v>
      </c>
      <c r="B168" s="10" t="s">
        <v>31394</v>
      </c>
      <c r="C168" s="9">
        <v>70232</v>
      </c>
      <c r="D168" s="10" t="s">
        <v>32652</v>
      </c>
      <c r="E168" s="11" t="s">
        <v>41</v>
      </c>
      <c r="F168" s="11" t="s">
        <v>41</v>
      </c>
      <c r="G168" s="12" t="s">
        <v>3593</v>
      </c>
      <c r="H168" s="12" t="s">
        <v>3354</v>
      </c>
      <c r="I168" s="12" t="s">
        <v>172</v>
      </c>
      <c r="J168" s="10" t="s">
        <v>143</v>
      </c>
      <c r="K168" s="13" t="s">
        <v>32653</v>
      </c>
      <c r="L168" s="13" t="s">
        <v>1</v>
      </c>
      <c r="M168" s="14">
        <v>20</v>
      </c>
      <c r="N168" s="14">
        <v>20</v>
      </c>
      <c r="O168" s="14">
        <v>20</v>
      </c>
      <c r="P168" s="10" t="s">
        <v>360</v>
      </c>
      <c r="Q168" s="12" t="s">
        <v>361</v>
      </c>
      <c r="R168" s="12" t="s">
        <v>362</v>
      </c>
      <c r="S168" s="12">
        <v>7</v>
      </c>
      <c r="T168" s="12">
        <v>2026</v>
      </c>
      <c r="U168" s="12" t="s">
        <v>32403</v>
      </c>
      <c r="V168" s="15">
        <v>39.044885000000001</v>
      </c>
      <c r="W168" s="15">
        <v>-77.581909999999993</v>
      </c>
    </row>
    <row r="169" spans="1:23" x14ac:dyDescent="0.3">
      <c r="A169" s="9">
        <v>67934</v>
      </c>
      <c r="B169" s="10" t="s">
        <v>32654</v>
      </c>
      <c r="C169" s="9">
        <v>70242</v>
      </c>
      <c r="D169" s="10" t="s">
        <v>32655</v>
      </c>
      <c r="E169" s="11" t="s">
        <v>41</v>
      </c>
      <c r="F169" s="11" t="s">
        <v>41</v>
      </c>
      <c r="G169" s="12" t="s">
        <v>243</v>
      </c>
      <c r="H169" s="12" t="s">
        <v>2812</v>
      </c>
      <c r="I169" s="12" t="s">
        <v>245</v>
      </c>
      <c r="J169" s="10" t="s">
        <v>143</v>
      </c>
      <c r="K169" s="13" t="s">
        <v>32656</v>
      </c>
      <c r="L169" s="13" t="s">
        <v>1</v>
      </c>
      <c r="M169" s="14">
        <v>4.9000000000000004</v>
      </c>
      <c r="N169" s="14">
        <v>4.9000000000000004</v>
      </c>
      <c r="O169" s="14">
        <v>4.9000000000000004</v>
      </c>
      <c r="P169" s="10" t="s">
        <v>364</v>
      </c>
      <c r="Q169" s="12" t="s">
        <v>365</v>
      </c>
      <c r="R169" s="12" t="s">
        <v>366</v>
      </c>
      <c r="S169" s="12">
        <v>7</v>
      </c>
      <c r="T169" s="12">
        <v>2026</v>
      </c>
      <c r="U169" s="12" t="s">
        <v>32347</v>
      </c>
      <c r="V169" s="15">
        <v>40.942329999999998</v>
      </c>
      <c r="W169" s="15">
        <v>-72.718239999999994</v>
      </c>
    </row>
    <row r="170" spans="1:23" x14ac:dyDescent="0.3">
      <c r="A170" s="9">
        <v>67934</v>
      </c>
      <c r="B170" s="10" t="s">
        <v>32654</v>
      </c>
      <c r="C170" s="9">
        <v>70242</v>
      </c>
      <c r="D170" s="10" t="s">
        <v>32655</v>
      </c>
      <c r="E170" s="11" t="s">
        <v>41</v>
      </c>
      <c r="F170" s="11" t="s">
        <v>41</v>
      </c>
      <c r="G170" s="12" t="s">
        <v>243</v>
      </c>
      <c r="H170" s="12" t="s">
        <v>2812</v>
      </c>
      <c r="I170" s="12" t="s">
        <v>245</v>
      </c>
      <c r="J170" s="10" t="s">
        <v>143</v>
      </c>
      <c r="K170" s="13" t="s">
        <v>32657</v>
      </c>
      <c r="L170" s="13" t="s">
        <v>1</v>
      </c>
      <c r="M170" s="14">
        <v>4</v>
      </c>
      <c r="N170" s="14">
        <v>4</v>
      </c>
      <c r="O170" s="14">
        <v>4</v>
      </c>
      <c r="P170" s="10" t="s">
        <v>360</v>
      </c>
      <c r="Q170" s="12" t="s">
        <v>361</v>
      </c>
      <c r="R170" s="12" t="s">
        <v>362</v>
      </c>
      <c r="S170" s="12">
        <v>7</v>
      </c>
      <c r="T170" s="12">
        <v>2026</v>
      </c>
      <c r="U170" s="12" t="s">
        <v>32347</v>
      </c>
      <c r="V170" s="15">
        <v>40.942329999999998</v>
      </c>
      <c r="W170" s="15">
        <v>-72.718239999999994</v>
      </c>
    </row>
    <row r="171" spans="1:23" x14ac:dyDescent="0.3">
      <c r="A171" s="9">
        <v>807</v>
      </c>
      <c r="B171" s="10" t="s">
        <v>462</v>
      </c>
      <c r="C171" s="9">
        <v>201</v>
      </c>
      <c r="D171" s="10" t="s">
        <v>463</v>
      </c>
      <c r="E171" s="11" t="s">
        <v>41</v>
      </c>
      <c r="F171" s="11" t="s">
        <v>41</v>
      </c>
      <c r="G171" s="12" t="s">
        <v>430</v>
      </c>
      <c r="H171" s="12" t="s">
        <v>464</v>
      </c>
      <c r="I171" s="12" t="s">
        <v>183</v>
      </c>
      <c r="J171" s="10" t="s">
        <v>44</v>
      </c>
      <c r="K171" s="13" t="s">
        <v>74</v>
      </c>
      <c r="L171" s="13" t="s">
        <v>1</v>
      </c>
      <c r="M171" s="14">
        <v>69.3</v>
      </c>
      <c r="N171" s="14">
        <v>46.5</v>
      </c>
      <c r="O171" s="14">
        <v>46.5</v>
      </c>
      <c r="P171" s="10" t="s">
        <v>99</v>
      </c>
      <c r="Q171" s="12" t="s">
        <v>72</v>
      </c>
      <c r="R171" s="12" t="s">
        <v>100</v>
      </c>
      <c r="S171" s="12">
        <v>8</v>
      </c>
      <c r="T171" s="12">
        <v>2026</v>
      </c>
      <c r="U171" s="12" t="s">
        <v>32335</v>
      </c>
      <c r="V171" s="15">
        <v>35.462381999999998</v>
      </c>
      <c r="W171" s="15">
        <v>-93.804929999999999</v>
      </c>
    </row>
    <row r="172" spans="1:23" x14ac:dyDescent="0.3">
      <c r="A172" s="9">
        <v>5860</v>
      </c>
      <c r="B172" s="10" t="s">
        <v>1616</v>
      </c>
      <c r="C172" s="9">
        <v>1239</v>
      </c>
      <c r="D172" s="10" t="s">
        <v>1617</v>
      </c>
      <c r="E172" s="11" t="s">
        <v>41</v>
      </c>
      <c r="F172" s="11" t="s">
        <v>41</v>
      </c>
      <c r="G172" s="12" t="s">
        <v>292</v>
      </c>
      <c r="H172" s="12" t="s">
        <v>129</v>
      </c>
      <c r="I172" s="12" t="s">
        <v>183</v>
      </c>
      <c r="J172" s="10" t="s">
        <v>44</v>
      </c>
      <c r="K172" s="13" t="s">
        <v>271</v>
      </c>
      <c r="L172" s="13" t="s">
        <v>1</v>
      </c>
      <c r="M172" s="14">
        <v>13.5</v>
      </c>
      <c r="N172" s="14">
        <v>13.6</v>
      </c>
      <c r="O172" s="14">
        <v>13.6</v>
      </c>
      <c r="P172" s="10" t="s">
        <v>99</v>
      </c>
      <c r="Q172" s="12" t="s">
        <v>72</v>
      </c>
      <c r="R172" s="12" t="s">
        <v>100</v>
      </c>
      <c r="S172" s="12">
        <v>8</v>
      </c>
      <c r="T172" s="12">
        <v>2026</v>
      </c>
      <c r="U172" s="12" t="s">
        <v>32403</v>
      </c>
      <c r="V172" s="15">
        <v>37.072615999999996</v>
      </c>
      <c r="W172" s="15">
        <v>-94.698700000000002</v>
      </c>
    </row>
    <row r="173" spans="1:23" x14ac:dyDescent="0.3">
      <c r="A173" s="9">
        <v>5860</v>
      </c>
      <c r="B173" s="10" t="s">
        <v>1616</v>
      </c>
      <c r="C173" s="9">
        <v>1239</v>
      </c>
      <c r="D173" s="10" t="s">
        <v>1617</v>
      </c>
      <c r="E173" s="11" t="s">
        <v>41</v>
      </c>
      <c r="F173" s="11" t="s">
        <v>41</v>
      </c>
      <c r="G173" s="12" t="s">
        <v>292</v>
      </c>
      <c r="H173" s="12" t="s">
        <v>129</v>
      </c>
      <c r="I173" s="12" t="s">
        <v>183</v>
      </c>
      <c r="J173" s="10" t="s">
        <v>44</v>
      </c>
      <c r="K173" s="13" t="s">
        <v>249</v>
      </c>
      <c r="L173" s="13" t="s">
        <v>1</v>
      </c>
      <c r="M173" s="14">
        <v>13.5</v>
      </c>
      <c r="N173" s="14">
        <v>13.6</v>
      </c>
      <c r="O173" s="14">
        <v>13.6</v>
      </c>
      <c r="P173" s="10" t="s">
        <v>99</v>
      </c>
      <c r="Q173" s="12" t="s">
        <v>72</v>
      </c>
      <c r="R173" s="12" t="s">
        <v>100</v>
      </c>
      <c r="S173" s="12">
        <v>8</v>
      </c>
      <c r="T173" s="12">
        <v>2026</v>
      </c>
      <c r="U173" s="12" t="s">
        <v>32403</v>
      </c>
      <c r="V173" s="15">
        <v>37.072615999999996</v>
      </c>
      <c r="W173" s="15">
        <v>-94.698700000000002</v>
      </c>
    </row>
    <row r="174" spans="1:23" x14ac:dyDescent="0.3">
      <c r="A174" s="9">
        <v>20069</v>
      </c>
      <c r="B174" s="10" t="s">
        <v>1739</v>
      </c>
      <c r="C174" s="9">
        <v>1328</v>
      </c>
      <c r="D174" s="10" t="s">
        <v>1740</v>
      </c>
      <c r="E174" s="11" t="s">
        <v>41</v>
      </c>
      <c r="F174" s="11" t="s">
        <v>41</v>
      </c>
      <c r="G174" s="12" t="s">
        <v>292</v>
      </c>
      <c r="H174" s="12" t="s">
        <v>1741</v>
      </c>
      <c r="I174" s="12" t="s">
        <v>183</v>
      </c>
      <c r="J174" s="10" t="s">
        <v>44</v>
      </c>
      <c r="K174" s="13" t="s">
        <v>3361</v>
      </c>
      <c r="L174" s="13" t="s">
        <v>1</v>
      </c>
      <c r="M174" s="14">
        <v>3</v>
      </c>
      <c r="N174" s="14">
        <v>3</v>
      </c>
      <c r="O174" s="14">
        <v>3</v>
      </c>
      <c r="P174" s="10" t="s">
        <v>46</v>
      </c>
      <c r="Q174" s="12" t="s">
        <v>47</v>
      </c>
      <c r="R174" s="12" t="s">
        <v>48</v>
      </c>
      <c r="S174" s="12">
        <v>8</v>
      </c>
      <c r="T174" s="12">
        <v>2026</v>
      </c>
      <c r="U174" s="12" t="s">
        <v>32403</v>
      </c>
      <c r="V174" s="15">
        <v>39.199199999999998</v>
      </c>
      <c r="W174" s="15">
        <v>-96.308599999999998</v>
      </c>
    </row>
    <row r="175" spans="1:23" x14ac:dyDescent="0.3">
      <c r="A175" s="9">
        <v>20069</v>
      </c>
      <c r="B175" s="10" t="s">
        <v>1739</v>
      </c>
      <c r="C175" s="9">
        <v>1328</v>
      </c>
      <c r="D175" s="10" t="s">
        <v>1740</v>
      </c>
      <c r="E175" s="11" t="s">
        <v>41</v>
      </c>
      <c r="F175" s="11" t="s">
        <v>41</v>
      </c>
      <c r="G175" s="12" t="s">
        <v>292</v>
      </c>
      <c r="H175" s="12" t="s">
        <v>1741</v>
      </c>
      <c r="I175" s="12" t="s">
        <v>183</v>
      </c>
      <c r="J175" s="10" t="s">
        <v>44</v>
      </c>
      <c r="K175" s="13" t="s">
        <v>3362</v>
      </c>
      <c r="L175" s="13" t="s">
        <v>1</v>
      </c>
      <c r="M175" s="14">
        <v>3</v>
      </c>
      <c r="N175" s="14">
        <v>3</v>
      </c>
      <c r="O175" s="14">
        <v>3</v>
      </c>
      <c r="P175" s="10" t="s">
        <v>46</v>
      </c>
      <c r="Q175" s="12" t="s">
        <v>47</v>
      </c>
      <c r="R175" s="12" t="s">
        <v>48</v>
      </c>
      <c r="S175" s="12">
        <v>8</v>
      </c>
      <c r="T175" s="12">
        <v>2026</v>
      </c>
      <c r="U175" s="12" t="s">
        <v>32403</v>
      </c>
      <c r="V175" s="15">
        <v>39.199199999999998</v>
      </c>
      <c r="W175" s="15">
        <v>-96.308599999999998</v>
      </c>
    </row>
    <row r="176" spans="1:23" x14ac:dyDescent="0.3">
      <c r="A176" s="9">
        <v>20069</v>
      </c>
      <c r="B176" s="10" t="s">
        <v>1739</v>
      </c>
      <c r="C176" s="9">
        <v>1328</v>
      </c>
      <c r="D176" s="10" t="s">
        <v>1740</v>
      </c>
      <c r="E176" s="11" t="s">
        <v>41</v>
      </c>
      <c r="F176" s="11" t="s">
        <v>41</v>
      </c>
      <c r="G176" s="12" t="s">
        <v>292</v>
      </c>
      <c r="H176" s="12" t="s">
        <v>1741</v>
      </c>
      <c r="I176" s="12" t="s">
        <v>183</v>
      </c>
      <c r="J176" s="10" t="s">
        <v>44</v>
      </c>
      <c r="K176" s="13" t="s">
        <v>3363</v>
      </c>
      <c r="L176" s="13" t="s">
        <v>1</v>
      </c>
      <c r="M176" s="14">
        <v>3</v>
      </c>
      <c r="N176" s="14">
        <v>3</v>
      </c>
      <c r="O176" s="14">
        <v>3</v>
      </c>
      <c r="P176" s="10" t="s">
        <v>46</v>
      </c>
      <c r="Q176" s="12" t="s">
        <v>47</v>
      </c>
      <c r="R176" s="12" t="s">
        <v>48</v>
      </c>
      <c r="S176" s="12">
        <v>8</v>
      </c>
      <c r="T176" s="12">
        <v>2026</v>
      </c>
      <c r="U176" s="12" t="s">
        <v>32403</v>
      </c>
      <c r="V176" s="15">
        <v>39.199199999999998</v>
      </c>
      <c r="W176" s="15">
        <v>-96.308599999999998</v>
      </c>
    </row>
    <row r="177" spans="1:23" x14ac:dyDescent="0.3">
      <c r="A177" s="9">
        <v>14600</v>
      </c>
      <c r="B177" s="10" t="s">
        <v>4703</v>
      </c>
      <c r="C177" s="9">
        <v>7408</v>
      </c>
      <c r="D177" s="10" t="s">
        <v>4704</v>
      </c>
      <c r="E177" s="11" t="s">
        <v>41</v>
      </c>
      <c r="F177" s="11" t="s">
        <v>41</v>
      </c>
      <c r="G177" s="12" t="s">
        <v>411</v>
      </c>
      <c r="H177" s="12" t="s">
        <v>3543</v>
      </c>
      <c r="I177" s="12" t="s">
        <v>413</v>
      </c>
      <c r="J177" s="10" t="s">
        <v>44</v>
      </c>
      <c r="K177" s="13" t="s">
        <v>32658</v>
      </c>
      <c r="L177" s="13" t="s">
        <v>1</v>
      </c>
      <c r="M177" s="14">
        <v>2.4</v>
      </c>
      <c r="N177" s="14">
        <v>2.1</v>
      </c>
      <c r="O177" s="14">
        <v>2.1</v>
      </c>
      <c r="P177" s="10" t="s">
        <v>327</v>
      </c>
      <c r="Q177" s="12" t="s">
        <v>72</v>
      </c>
      <c r="R177" s="12" t="s">
        <v>48</v>
      </c>
      <c r="S177" s="12">
        <v>8</v>
      </c>
      <c r="T177" s="12">
        <v>2026</v>
      </c>
      <c r="U177" s="12" t="s">
        <v>32403</v>
      </c>
      <c r="V177" s="15">
        <v>40.060839999999999</v>
      </c>
      <c r="W177" s="15">
        <v>-111.7302</v>
      </c>
    </row>
    <row r="178" spans="1:23" x14ac:dyDescent="0.3">
      <c r="A178" s="9">
        <v>14600</v>
      </c>
      <c r="B178" s="10" t="s">
        <v>4703</v>
      </c>
      <c r="C178" s="9">
        <v>7408</v>
      </c>
      <c r="D178" s="10" t="s">
        <v>4704</v>
      </c>
      <c r="E178" s="11" t="s">
        <v>41</v>
      </c>
      <c r="F178" s="11" t="s">
        <v>41</v>
      </c>
      <c r="G178" s="12" t="s">
        <v>411</v>
      </c>
      <c r="H178" s="12" t="s">
        <v>3543</v>
      </c>
      <c r="I178" s="12" t="s">
        <v>413</v>
      </c>
      <c r="J178" s="10" t="s">
        <v>44</v>
      </c>
      <c r="K178" s="13" t="s">
        <v>32659</v>
      </c>
      <c r="L178" s="13" t="s">
        <v>1</v>
      </c>
      <c r="M178" s="14">
        <v>2.4</v>
      </c>
      <c r="N178" s="14">
        <v>2.1</v>
      </c>
      <c r="O178" s="14">
        <v>2.1</v>
      </c>
      <c r="P178" s="10" t="s">
        <v>327</v>
      </c>
      <c r="Q178" s="12" t="s">
        <v>72</v>
      </c>
      <c r="R178" s="12" t="s">
        <v>48</v>
      </c>
      <c r="S178" s="12">
        <v>8</v>
      </c>
      <c r="T178" s="12">
        <v>2026</v>
      </c>
      <c r="U178" s="12" t="s">
        <v>32403</v>
      </c>
      <c r="V178" s="15">
        <v>40.060839999999999</v>
      </c>
      <c r="W178" s="15">
        <v>-111.7302</v>
      </c>
    </row>
    <row r="179" spans="1:23" x14ac:dyDescent="0.3">
      <c r="A179" s="9">
        <v>14600</v>
      </c>
      <c r="B179" s="10" t="s">
        <v>4703</v>
      </c>
      <c r="C179" s="9">
        <v>7408</v>
      </c>
      <c r="D179" s="10" t="s">
        <v>4704</v>
      </c>
      <c r="E179" s="11" t="s">
        <v>41</v>
      </c>
      <c r="F179" s="11" t="s">
        <v>41</v>
      </c>
      <c r="G179" s="12" t="s">
        <v>411</v>
      </c>
      <c r="H179" s="12" t="s">
        <v>3543</v>
      </c>
      <c r="I179" s="12" t="s">
        <v>413</v>
      </c>
      <c r="J179" s="10" t="s">
        <v>44</v>
      </c>
      <c r="K179" s="13" t="s">
        <v>32660</v>
      </c>
      <c r="L179" s="13" t="s">
        <v>1</v>
      </c>
      <c r="M179" s="14">
        <v>2.4</v>
      </c>
      <c r="N179" s="14">
        <v>2.1</v>
      </c>
      <c r="O179" s="14">
        <v>2.1</v>
      </c>
      <c r="P179" s="10" t="s">
        <v>327</v>
      </c>
      <c r="Q179" s="12" t="s">
        <v>72</v>
      </c>
      <c r="R179" s="12" t="s">
        <v>48</v>
      </c>
      <c r="S179" s="12">
        <v>8</v>
      </c>
      <c r="T179" s="12">
        <v>2026</v>
      </c>
      <c r="U179" s="12" t="s">
        <v>32403</v>
      </c>
      <c r="V179" s="15">
        <v>40.060839999999999</v>
      </c>
      <c r="W179" s="15">
        <v>-111.7302</v>
      </c>
    </row>
    <row r="180" spans="1:23" x14ac:dyDescent="0.3">
      <c r="A180" s="9">
        <v>14600</v>
      </c>
      <c r="B180" s="10" t="s">
        <v>4703</v>
      </c>
      <c r="C180" s="9">
        <v>7408</v>
      </c>
      <c r="D180" s="10" t="s">
        <v>4704</v>
      </c>
      <c r="E180" s="11" t="s">
        <v>41</v>
      </c>
      <c r="F180" s="11" t="s">
        <v>41</v>
      </c>
      <c r="G180" s="12" t="s">
        <v>411</v>
      </c>
      <c r="H180" s="12" t="s">
        <v>3543</v>
      </c>
      <c r="I180" s="12" t="s">
        <v>413</v>
      </c>
      <c r="J180" s="10" t="s">
        <v>44</v>
      </c>
      <c r="K180" s="13" t="s">
        <v>32661</v>
      </c>
      <c r="L180" s="13" t="s">
        <v>1</v>
      </c>
      <c r="M180" s="14">
        <v>2.4</v>
      </c>
      <c r="N180" s="14">
        <v>2.1</v>
      </c>
      <c r="O180" s="14">
        <v>2.1</v>
      </c>
      <c r="P180" s="10" t="s">
        <v>327</v>
      </c>
      <c r="Q180" s="12" t="s">
        <v>72</v>
      </c>
      <c r="R180" s="12" t="s">
        <v>48</v>
      </c>
      <c r="S180" s="12">
        <v>8</v>
      </c>
      <c r="T180" s="12">
        <v>2026</v>
      </c>
      <c r="U180" s="12" t="s">
        <v>32403</v>
      </c>
      <c r="V180" s="15">
        <v>40.060839999999999</v>
      </c>
      <c r="W180" s="15">
        <v>-111.7302</v>
      </c>
    </row>
    <row r="181" spans="1:23" x14ac:dyDescent="0.3">
      <c r="A181" s="9">
        <v>14600</v>
      </c>
      <c r="B181" s="10" t="s">
        <v>4703</v>
      </c>
      <c r="C181" s="9">
        <v>7408</v>
      </c>
      <c r="D181" s="10" t="s">
        <v>4704</v>
      </c>
      <c r="E181" s="11" t="s">
        <v>41</v>
      </c>
      <c r="F181" s="11" t="s">
        <v>41</v>
      </c>
      <c r="G181" s="12" t="s">
        <v>411</v>
      </c>
      <c r="H181" s="12" t="s">
        <v>3543</v>
      </c>
      <c r="I181" s="12" t="s">
        <v>413</v>
      </c>
      <c r="J181" s="10" t="s">
        <v>44</v>
      </c>
      <c r="K181" s="13" t="s">
        <v>32662</v>
      </c>
      <c r="L181" s="13" t="s">
        <v>1</v>
      </c>
      <c r="M181" s="14">
        <v>2.4</v>
      </c>
      <c r="N181" s="14">
        <v>2.1</v>
      </c>
      <c r="O181" s="14">
        <v>2.1</v>
      </c>
      <c r="P181" s="10" t="s">
        <v>327</v>
      </c>
      <c r="Q181" s="12" t="s">
        <v>72</v>
      </c>
      <c r="R181" s="12" t="s">
        <v>48</v>
      </c>
      <c r="S181" s="12">
        <v>8</v>
      </c>
      <c r="T181" s="12">
        <v>2026</v>
      </c>
      <c r="U181" s="12" t="s">
        <v>32403</v>
      </c>
      <c r="V181" s="15">
        <v>40.060839999999999</v>
      </c>
      <c r="W181" s="15">
        <v>-111.7302</v>
      </c>
    </row>
    <row r="182" spans="1:23" x14ac:dyDescent="0.3">
      <c r="A182" s="9">
        <v>14600</v>
      </c>
      <c r="B182" s="10" t="s">
        <v>4703</v>
      </c>
      <c r="C182" s="9">
        <v>7408</v>
      </c>
      <c r="D182" s="10" t="s">
        <v>4704</v>
      </c>
      <c r="E182" s="11" t="s">
        <v>41</v>
      </c>
      <c r="F182" s="11" t="s">
        <v>41</v>
      </c>
      <c r="G182" s="12" t="s">
        <v>411</v>
      </c>
      <c r="H182" s="12" t="s">
        <v>3543</v>
      </c>
      <c r="I182" s="12" t="s">
        <v>413</v>
      </c>
      <c r="J182" s="10" t="s">
        <v>44</v>
      </c>
      <c r="K182" s="13" t="s">
        <v>32663</v>
      </c>
      <c r="L182" s="13" t="s">
        <v>1</v>
      </c>
      <c r="M182" s="14">
        <v>2.4</v>
      </c>
      <c r="N182" s="14">
        <v>2.1</v>
      </c>
      <c r="O182" s="14">
        <v>2.1</v>
      </c>
      <c r="P182" s="10" t="s">
        <v>327</v>
      </c>
      <c r="Q182" s="12" t="s">
        <v>72</v>
      </c>
      <c r="R182" s="12" t="s">
        <v>48</v>
      </c>
      <c r="S182" s="12">
        <v>8</v>
      </c>
      <c r="T182" s="12">
        <v>2026</v>
      </c>
      <c r="U182" s="12" t="s">
        <v>32403</v>
      </c>
      <c r="V182" s="15">
        <v>40.060839999999999</v>
      </c>
      <c r="W182" s="15">
        <v>-111.7302</v>
      </c>
    </row>
    <row r="183" spans="1:23" x14ac:dyDescent="0.3">
      <c r="A183" s="9">
        <v>13491</v>
      </c>
      <c r="B183" s="10" t="s">
        <v>7846</v>
      </c>
      <c r="C183" s="9">
        <v>54808</v>
      </c>
      <c r="D183" s="10" t="s">
        <v>7847</v>
      </c>
      <c r="E183" s="11" t="s">
        <v>41</v>
      </c>
      <c r="F183" s="11" t="s">
        <v>41</v>
      </c>
      <c r="G183" s="12" t="s">
        <v>243</v>
      </c>
      <c r="H183" s="12" t="s">
        <v>2755</v>
      </c>
      <c r="I183" s="12" t="s">
        <v>245</v>
      </c>
      <c r="J183" s="10" t="s">
        <v>219</v>
      </c>
      <c r="K183" s="13" t="s">
        <v>32664</v>
      </c>
      <c r="L183" s="13" t="s">
        <v>1</v>
      </c>
      <c r="M183" s="14">
        <v>2.6</v>
      </c>
      <c r="N183" s="14">
        <v>2.6</v>
      </c>
      <c r="O183" s="14">
        <v>2.6</v>
      </c>
      <c r="P183" s="10" t="s">
        <v>327</v>
      </c>
      <c r="Q183" s="12" t="s">
        <v>72</v>
      </c>
      <c r="R183" s="12" t="s">
        <v>48</v>
      </c>
      <c r="S183" s="12">
        <v>8</v>
      </c>
      <c r="T183" s="12">
        <v>2026</v>
      </c>
      <c r="U183" s="12" t="s">
        <v>32403</v>
      </c>
      <c r="V183" s="15">
        <v>40.789900000000003</v>
      </c>
      <c r="W183" s="15">
        <v>-73.923299999999998</v>
      </c>
    </row>
    <row r="184" spans="1:23" x14ac:dyDescent="0.3">
      <c r="A184" s="9">
        <v>24008</v>
      </c>
      <c r="B184" s="10" t="s">
        <v>8035</v>
      </c>
      <c r="C184" s="9">
        <v>54950</v>
      </c>
      <c r="D184" s="10" t="s">
        <v>8036</v>
      </c>
      <c r="E184" s="11" t="s">
        <v>41</v>
      </c>
      <c r="F184" s="11" t="s">
        <v>41</v>
      </c>
      <c r="G184" s="12" t="s">
        <v>3122</v>
      </c>
      <c r="H184" s="12" t="s">
        <v>3152</v>
      </c>
      <c r="I184" s="12" t="s">
        <v>645</v>
      </c>
      <c r="J184" s="10" t="s">
        <v>2203</v>
      </c>
      <c r="K184" s="13" t="s">
        <v>5058</v>
      </c>
      <c r="L184" s="13" t="s">
        <v>1</v>
      </c>
      <c r="M184" s="14">
        <v>3</v>
      </c>
      <c r="N184" s="14">
        <v>3</v>
      </c>
      <c r="O184" s="14">
        <v>3</v>
      </c>
      <c r="P184" s="10" t="s">
        <v>46</v>
      </c>
      <c r="Q184" s="12" t="s">
        <v>47</v>
      </c>
      <c r="R184" s="12" t="s">
        <v>48</v>
      </c>
      <c r="S184" s="12">
        <v>8</v>
      </c>
      <c r="T184" s="12">
        <v>2026</v>
      </c>
      <c r="U184" s="12" t="s">
        <v>32335</v>
      </c>
      <c r="V184" s="15">
        <v>44.048333</v>
      </c>
      <c r="W184" s="15">
        <v>-123.07389999999999</v>
      </c>
    </row>
    <row r="185" spans="1:23" x14ac:dyDescent="0.3">
      <c r="A185" s="9">
        <v>13157</v>
      </c>
      <c r="B185" s="10" t="s">
        <v>8073</v>
      </c>
      <c r="C185" s="9">
        <v>55027</v>
      </c>
      <c r="D185" s="10" t="s">
        <v>8074</v>
      </c>
      <c r="E185" s="11" t="s">
        <v>41</v>
      </c>
      <c r="F185" s="11" t="s">
        <v>41</v>
      </c>
      <c r="G185" s="12" t="s">
        <v>181</v>
      </c>
      <c r="H185" s="12" t="s">
        <v>2611</v>
      </c>
      <c r="I185" s="12" t="s">
        <v>183</v>
      </c>
      <c r="J185" s="10" t="s">
        <v>2203</v>
      </c>
      <c r="K185" s="13" t="s">
        <v>32665</v>
      </c>
      <c r="L185" s="13" t="s">
        <v>1</v>
      </c>
      <c r="M185" s="14">
        <v>2.5</v>
      </c>
      <c r="N185" s="14">
        <v>2.4</v>
      </c>
      <c r="O185" s="14">
        <v>2.5</v>
      </c>
      <c r="P185" s="10" t="s">
        <v>327</v>
      </c>
      <c r="Q185" s="12" t="s">
        <v>72</v>
      </c>
      <c r="R185" s="12" t="s">
        <v>48</v>
      </c>
      <c r="S185" s="12">
        <v>8</v>
      </c>
      <c r="T185" s="12">
        <v>2026</v>
      </c>
      <c r="U185" s="12" t="s">
        <v>32403</v>
      </c>
      <c r="V185" s="15">
        <v>41.077199999999998</v>
      </c>
      <c r="W185" s="15">
        <v>-95.87</v>
      </c>
    </row>
    <row r="186" spans="1:23" x14ac:dyDescent="0.3">
      <c r="A186" s="9">
        <v>13157</v>
      </c>
      <c r="B186" s="10" t="s">
        <v>8073</v>
      </c>
      <c r="C186" s="9">
        <v>55027</v>
      </c>
      <c r="D186" s="10" t="s">
        <v>8074</v>
      </c>
      <c r="E186" s="11" t="s">
        <v>41</v>
      </c>
      <c r="F186" s="11" t="s">
        <v>41</v>
      </c>
      <c r="G186" s="12" t="s">
        <v>181</v>
      </c>
      <c r="H186" s="12" t="s">
        <v>2611</v>
      </c>
      <c r="I186" s="12" t="s">
        <v>183</v>
      </c>
      <c r="J186" s="10" t="s">
        <v>2203</v>
      </c>
      <c r="K186" s="13" t="s">
        <v>32666</v>
      </c>
      <c r="L186" s="13" t="s">
        <v>1</v>
      </c>
      <c r="M186" s="14">
        <v>2.5</v>
      </c>
      <c r="N186" s="14">
        <v>2.4</v>
      </c>
      <c r="O186" s="14">
        <v>2.5</v>
      </c>
      <c r="P186" s="10" t="s">
        <v>327</v>
      </c>
      <c r="Q186" s="12" t="s">
        <v>72</v>
      </c>
      <c r="R186" s="12" t="s">
        <v>48</v>
      </c>
      <c r="S186" s="12">
        <v>8</v>
      </c>
      <c r="T186" s="12">
        <v>2026</v>
      </c>
      <c r="U186" s="12" t="s">
        <v>32403</v>
      </c>
      <c r="V186" s="15">
        <v>41.077199999999998</v>
      </c>
      <c r="W186" s="15">
        <v>-95.87</v>
      </c>
    </row>
    <row r="187" spans="1:23" x14ac:dyDescent="0.3">
      <c r="A187" s="9">
        <v>13157</v>
      </c>
      <c r="B187" s="10" t="s">
        <v>8073</v>
      </c>
      <c r="C187" s="9">
        <v>55027</v>
      </c>
      <c r="D187" s="10" t="s">
        <v>8074</v>
      </c>
      <c r="E187" s="11" t="s">
        <v>41</v>
      </c>
      <c r="F187" s="11" t="s">
        <v>41</v>
      </c>
      <c r="G187" s="12" t="s">
        <v>181</v>
      </c>
      <c r="H187" s="12" t="s">
        <v>2611</v>
      </c>
      <c r="I187" s="12" t="s">
        <v>183</v>
      </c>
      <c r="J187" s="10" t="s">
        <v>2203</v>
      </c>
      <c r="K187" s="13" t="s">
        <v>32667</v>
      </c>
      <c r="L187" s="13" t="s">
        <v>1</v>
      </c>
      <c r="M187" s="14">
        <v>2.5</v>
      </c>
      <c r="N187" s="14">
        <v>2.4</v>
      </c>
      <c r="O187" s="14">
        <v>2.5</v>
      </c>
      <c r="P187" s="10" t="s">
        <v>327</v>
      </c>
      <c r="Q187" s="12" t="s">
        <v>72</v>
      </c>
      <c r="R187" s="12" t="s">
        <v>48</v>
      </c>
      <c r="S187" s="12">
        <v>8</v>
      </c>
      <c r="T187" s="12">
        <v>2026</v>
      </c>
      <c r="U187" s="12" t="s">
        <v>32403</v>
      </c>
      <c r="V187" s="15">
        <v>41.077199999999998</v>
      </c>
      <c r="W187" s="15">
        <v>-95.87</v>
      </c>
    </row>
    <row r="188" spans="1:23" x14ac:dyDescent="0.3">
      <c r="A188" s="9">
        <v>63873</v>
      </c>
      <c r="B188" s="10" t="s">
        <v>22889</v>
      </c>
      <c r="C188" s="9">
        <v>64291</v>
      </c>
      <c r="D188" s="10" t="s">
        <v>22889</v>
      </c>
      <c r="E188" s="11" t="s">
        <v>41</v>
      </c>
      <c r="F188" s="11" t="s">
        <v>41</v>
      </c>
      <c r="G188" s="12" t="s">
        <v>243</v>
      </c>
      <c r="H188" s="12" t="s">
        <v>5038</v>
      </c>
      <c r="I188" s="12" t="s">
        <v>245</v>
      </c>
      <c r="J188" s="10" t="s">
        <v>219</v>
      </c>
      <c r="K188" s="13" t="s">
        <v>32668</v>
      </c>
      <c r="L188" s="13" t="s">
        <v>1</v>
      </c>
      <c r="M188" s="14">
        <v>1</v>
      </c>
      <c r="N188" s="14">
        <v>1</v>
      </c>
      <c r="O188" s="14">
        <v>1</v>
      </c>
      <c r="P188" s="10" t="s">
        <v>46</v>
      </c>
      <c r="Q188" s="12" t="s">
        <v>47</v>
      </c>
      <c r="R188" s="12" t="s">
        <v>48</v>
      </c>
      <c r="S188" s="12">
        <v>8</v>
      </c>
      <c r="T188" s="12">
        <v>2026</v>
      </c>
      <c r="U188" s="12" t="s">
        <v>32347</v>
      </c>
      <c r="V188" s="15">
        <v>40.816971000000002</v>
      </c>
      <c r="W188" s="15">
        <v>-73.924109999999999</v>
      </c>
    </row>
    <row r="189" spans="1:23" x14ac:dyDescent="0.3">
      <c r="A189" s="9">
        <v>64967</v>
      </c>
      <c r="B189" s="10" t="s">
        <v>23694</v>
      </c>
      <c r="C189" s="9">
        <v>64745</v>
      </c>
      <c r="D189" s="10" t="s">
        <v>23695</v>
      </c>
      <c r="E189" s="11" t="s">
        <v>41</v>
      </c>
      <c r="F189" s="11" t="s">
        <v>41</v>
      </c>
      <c r="G189" s="12" t="s">
        <v>758</v>
      </c>
      <c r="H189" s="12" t="s">
        <v>4032</v>
      </c>
      <c r="I189" s="12" t="s">
        <v>759</v>
      </c>
      <c r="J189" s="10" t="s">
        <v>143</v>
      </c>
      <c r="K189" s="13" t="s">
        <v>32669</v>
      </c>
      <c r="L189" s="13" t="s">
        <v>1</v>
      </c>
      <c r="M189" s="14">
        <v>107</v>
      </c>
      <c r="N189" s="14">
        <v>107</v>
      </c>
      <c r="O189" s="14">
        <v>107</v>
      </c>
      <c r="P189" s="10" t="s">
        <v>364</v>
      </c>
      <c r="Q189" s="12" t="s">
        <v>365</v>
      </c>
      <c r="R189" s="12" t="s">
        <v>366</v>
      </c>
      <c r="S189" s="12">
        <v>8</v>
      </c>
      <c r="T189" s="12">
        <v>2026</v>
      </c>
      <c r="U189" s="12" t="s">
        <v>32403</v>
      </c>
      <c r="V189" s="15">
        <v>40.616742000000002</v>
      </c>
      <c r="W189" s="15">
        <v>-104.8489</v>
      </c>
    </row>
    <row r="190" spans="1:23" x14ac:dyDescent="0.3">
      <c r="A190" s="9">
        <v>65588</v>
      </c>
      <c r="B190" s="10" t="s">
        <v>32670</v>
      </c>
      <c r="C190" s="9">
        <v>66545</v>
      </c>
      <c r="D190" s="10" t="s">
        <v>32671</v>
      </c>
      <c r="E190" s="11" t="s">
        <v>41</v>
      </c>
      <c r="F190" s="11" t="s">
        <v>41</v>
      </c>
      <c r="G190" s="12" t="s">
        <v>1367</v>
      </c>
      <c r="H190" s="12" t="s">
        <v>1792</v>
      </c>
      <c r="I190" s="12" t="s">
        <v>172</v>
      </c>
      <c r="J190" s="10" t="s">
        <v>143</v>
      </c>
      <c r="K190" s="13" t="s">
        <v>32672</v>
      </c>
      <c r="L190" s="13" t="s">
        <v>1</v>
      </c>
      <c r="M190" s="14">
        <v>300</v>
      </c>
      <c r="N190" s="14">
        <v>300</v>
      </c>
      <c r="O190" s="14">
        <v>300</v>
      </c>
      <c r="P190" s="10" t="s">
        <v>364</v>
      </c>
      <c r="Q190" s="12" t="s">
        <v>365</v>
      </c>
      <c r="R190" s="12" t="s">
        <v>366</v>
      </c>
      <c r="S190" s="12">
        <v>8</v>
      </c>
      <c r="T190" s="12">
        <v>2026</v>
      </c>
      <c r="U190" s="12" t="s">
        <v>32403</v>
      </c>
      <c r="V190" s="15">
        <v>41.095334000000001</v>
      </c>
      <c r="W190" s="15">
        <v>-86.691569999999999</v>
      </c>
    </row>
    <row r="191" spans="1:23" x14ac:dyDescent="0.3">
      <c r="A191" s="9">
        <v>65587</v>
      </c>
      <c r="B191" s="10" t="s">
        <v>32673</v>
      </c>
      <c r="C191" s="9">
        <v>66546</v>
      </c>
      <c r="D191" s="10" t="s">
        <v>32674</v>
      </c>
      <c r="E191" s="11" t="s">
        <v>41</v>
      </c>
      <c r="F191" s="11" t="s">
        <v>41</v>
      </c>
      <c r="G191" s="12" t="s">
        <v>1367</v>
      </c>
      <c r="H191" s="12" t="s">
        <v>1792</v>
      </c>
      <c r="I191" s="12" t="s">
        <v>172</v>
      </c>
      <c r="J191" s="10" t="s">
        <v>143</v>
      </c>
      <c r="K191" s="13" t="s">
        <v>32675</v>
      </c>
      <c r="L191" s="13" t="s">
        <v>1</v>
      </c>
      <c r="M191" s="14">
        <v>300</v>
      </c>
      <c r="N191" s="14">
        <v>300</v>
      </c>
      <c r="O191" s="14">
        <v>300</v>
      </c>
      <c r="P191" s="10" t="s">
        <v>364</v>
      </c>
      <c r="Q191" s="12" t="s">
        <v>365</v>
      </c>
      <c r="R191" s="12" t="s">
        <v>366</v>
      </c>
      <c r="S191" s="12">
        <v>8</v>
      </c>
      <c r="T191" s="12">
        <v>2026</v>
      </c>
      <c r="U191" s="12" t="s">
        <v>32347</v>
      </c>
      <c r="V191" s="15">
        <v>41.090899</v>
      </c>
      <c r="W191" s="15">
        <v>-86.712829999999997</v>
      </c>
    </row>
    <row r="192" spans="1:23" x14ac:dyDescent="0.3">
      <c r="A192" s="9">
        <v>55937</v>
      </c>
      <c r="B192" s="10" t="s">
        <v>3423</v>
      </c>
      <c r="C192" s="9">
        <v>66621</v>
      </c>
      <c r="D192" s="10" t="s">
        <v>32676</v>
      </c>
      <c r="E192" s="11" t="s">
        <v>41</v>
      </c>
      <c r="F192" s="11" t="s">
        <v>41</v>
      </c>
      <c r="G192" s="12" t="s">
        <v>96</v>
      </c>
      <c r="H192" s="12" t="s">
        <v>612</v>
      </c>
      <c r="I192" s="12" t="s">
        <v>138</v>
      </c>
      <c r="J192" s="10" t="s">
        <v>44</v>
      </c>
      <c r="K192" s="13" t="s">
        <v>763</v>
      </c>
      <c r="L192" s="13" t="s">
        <v>1</v>
      </c>
      <c r="M192" s="14">
        <v>453</v>
      </c>
      <c r="N192" s="14">
        <v>396.6</v>
      </c>
      <c r="O192" s="14">
        <v>428.3</v>
      </c>
      <c r="P192" s="10" t="s">
        <v>80</v>
      </c>
      <c r="Q192" s="12" t="s">
        <v>72</v>
      </c>
      <c r="R192" s="12" t="s">
        <v>81</v>
      </c>
      <c r="S192" s="12">
        <v>8</v>
      </c>
      <c r="T192" s="12">
        <v>2026</v>
      </c>
      <c r="U192" s="12" t="s">
        <v>32403</v>
      </c>
      <c r="V192" s="15">
        <v>30.025251000000001</v>
      </c>
      <c r="W192" s="15">
        <v>-93.871340000000004</v>
      </c>
    </row>
    <row r="193" spans="1:23" x14ac:dyDescent="0.3">
      <c r="A193" s="9">
        <v>55937</v>
      </c>
      <c r="B193" s="10" t="s">
        <v>3423</v>
      </c>
      <c r="C193" s="9">
        <v>66621</v>
      </c>
      <c r="D193" s="10" t="s">
        <v>32676</v>
      </c>
      <c r="E193" s="11" t="s">
        <v>41</v>
      </c>
      <c r="F193" s="11" t="s">
        <v>41</v>
      </c>
      <c r="G193" s="12" t="s">
        <v>96</v>
      </c>
      <c r="H193" s="12" t="s">
        <v>612</v>
      </c>
      <c r="I193" s="12" t="s">
        <v>138</v>
      </c>
      <c r="J193" s="10" t="s">
        <v>44</v>
      </c>
      <c r="K193" s="13" t="s">
        <v>303</v>
      </c>
      <c r="L193" s="13" t="s">
        <v>1</v>
      </c>
      <c r="M193" s="14">
        <v>453</v>
      </c>
      <c r="N193" s="14">
        <v>396.6</v>
      </c>
      <c r="O193" s="14">
        <v>428.3</v>
      </c>
      <c r="P193" s="10" t="s">
        <v>80</v>
      </c>
      <c r="Q193" s="12" t="s">
        <v>72</v>
      </c>
      <c r="R193" s="12" t="s">
        <v>81</v>
      </c>
      <c r="S193" s="12">
        <v>8</v>
      </c>
      <c r="T193" s="12">
        <v>2026</v>
      </c>
      <c r="U193" s="12" t="s">
        <v>32403</v>
      </c>
      <c r="V193" s="15">
        <v>30.025251000000001</v>
      </c>
      <c r="W193" s="15">
        <v>-93.871340000000004</v>
      </c>
    </row>
    <row r="194" spans="1:23" x14ac:dyDescent="0.3">
      <c r="A194" s="9">
        <v>55937</v>
      </c>
      <c r="B194" s="10" t="s">
        <v>3423</v>
      </c>
      <c r="C194" s="9">
        <v>66621</v>
      </c>
      <c r="D194" s="10" t="s">
        <v>32676</v>
      </c>
      <c r="E194" s="11" t="s">
        <v>41</v>
      </c>
      <c r="F194" s="11" t="s">
        <v>41</v>
      </c>
      <c r="G194" s="12" t="s">
        <v>96</v>
      </c>
      <c r="H194" s="12" t="s">
        <v>612</v>
      </c>
      <c r="I194" s="12" t="s">
        <v>138</v>
      </c>
      <c r="J194" s="10" t="s">
        <v>44</v>
      </c>
      <c r="K194" s="13" t="s">
        <v>2178</v>
      </c>
      <c r="L194" s="13" t="s">
        <v>1</v>
      </c>
      <c r="M194" s="14">
        <v>400</v>
      </c>
      <c r="N194" s="14">
        <v>365</v>
      </c>
      <c r="O194" s="14">
        <v>360.6</v>
      </c>
      <c r="P194" s="10" t="s">
        <v>80</v>
      </c>
      <c r="Q194" s="12" t="s">
        <v>72</v>
      </c>
      <c r="R194" s="12" t="s">
        <v>84</v>
      </c>
      <c r="S194" s="12">
        <v>8</v>
      </c>
      <c r="T194" s="12">
        <v>2026</v>
      </c>
      <c r="U194" s="12" t="s">
        <v>32403</v>
      </c>
      <c r="V194" s="15">
        <v>30.025251000000001</v>
      </c>
      <c r="W194" s="15">
        <v>-93.871340000000004</v>
      </c>
    </row>
    <row r="195" spans="1:23" x14ac:dyDescent="0.3">
      <c r="A195" s="9">
        <v>65739</v>
      </c>
      <c r="B195" s="10" t="s">
        <v>32677</v>
      </c>
      <c r="C195" s="9">
        <v>66745</v>
      </c>
      <c r="D195" s="10" t="s">
        <v>32678</v>
      </c>
      <c r="E195" s="11" t="s">
        <v>41</v>
      </c>
      <c r="F195" s="11" t="s">
        <v>41</v>
      </c>
      <c r="G195" s="12" t="s">
        <v>2011</v>
      </c>
      <c r="H195" s="12" t="s">
        <v>1320</v>
      </c>
      <c r="I195" s="12" t="s">
        <v>138</v>
      </c>
      <c r="J195" s="10" t="s">
        <v>143</v>
      </c>
      <c r="K195" s="13" t="s">
        <v>32679</v>
      </c>
      <c r="L195" s="13" t="s">
        <v>1</v>
      </c>
      <c r="M195" s="14">
        <v>95.6</v>
      </c>
      <c r="N195" s="14">
        <v>95.6</v>
      </c>
      <c r="O195" s="14">
        <v>95.6</v>
      </c>
      <c r="P195" s="10" t="s">
        <v>364</v>
      </c>
      <c r="Q195" s="12" t="s">
        <v>365</v>
      </c>
      <c r="R195" s="12" t="s">
        <v>366</v>
      </c>
      <c r="S195" s="12">
        <v>8</v>
      </c>
      <c r="T195" s="12">
        <v>2026</v>
      </c>
      <c r="U195" s="12" t="s">
        <v>32347</v>
      </c>
      <c r="V195" s="15">
        <v>43.084749000000002</v>
      </c>
      <c r="W195" s="15">
        <v>-82.687150000000003</v>
      </c>
    </row>
    <row r="196" spans="1:23" x14ac:dyDescent="0.3">
      <c r="A196" s="9">
        <v>65823</v>
      </c>
      <c r="B196" s="10" t="s">
        <v>32680</v>
      </c>
      <c r="C196" s="9">
        <v>66910</v>
      </c>
      <c r="D196" s="10" t="s">
        <v>32680</v>
      </c>
      <c r="E196" s="11" t="s">
        <v>41</v>
      </c>
      <c r="F196" s="11" t="s">
        <v>41</v>
      </c>
      <c r="G196" s="12" t="s">
        <v>96</v>
      </c>
      <c r="H196" s="12" t="s">
        <v>5415</v>
      </c>
      <c r="I196" s="12" t="s">
        <v>586</v>
      </c>
      <c r="J196" s="10" t="s">
        <v>143</v>
      </c>
      <c r="K196" s="13" t="s">
        <v>32681</v>
      </c>
      <c r="L196" s="13" t="s">
        <v>1</v>
      </c>
      <c r="M196" s="14">
        <v>313</v>
      </c>
      <c r="N196" s="14">
        <v>313</v>
      </c>
      <c r="O196" s="14">
        <v>313</v>
      </c>
      <c r="P196" s="10" t="s">
        <v>364</v>
      </c>
      <c r="Q196" s="12" t="s">
        <v>365</v>
      </c>
      <c r="R196" s="12" t="s">
        <v>366</v>
      </c>
      <c r="S196" s="12">
        <v>8</v>
      </c>
      <c r="T196" s="12">
        <v>2026</v>
      </c>
      <c r="U196" s="12" t="s">
        <v>32335</v>
      </c>
      <c r="V196" s="15">
        <v>29.228486</v>
      </c>
      <c r="W196" s="15">
        <v>-95.427440000000004</v>
      </c>
    </row>
    <row r="197" spans="1:23" x14ac:dyDescent="0.3">
      <c r="A197" s="9">
        <v>66127</v>
      </c>
      <c r="B197" s="10" t="s">
        <v>32682</v>
      </c>
      <c r="C197" s="9">
        <v>67265</v>
      </c>
      <c r="D197" s="10" t="s">
        <v>32683</v>
      </c>
      <c r="E197" s="11" t="s">
        <v>41</v>
      </c>
      <c r="F197" s="11" t="s">
        <v>41</v>
      </c>
      <c r="G197" s="12" t="s">
        <v>11464</v>
      </c>
      <c r="H197" s="12" t="s">
        <v>11465</v>
      </c>
      <c r="I197" s="12" t="s">
        <v>172</v>
      </c>
      <c r="J197" s="10" t="s">
        <v>237</v>
      </c>
      <c r="K197" s="13" t="s">
        <v>11817</v>
      </c>
      <c r="L197" s="13" t="s">
        <v>1782</v>
      </c>
      <c r="M197" s="14">
        <v>5.7</v>
      </c>
      <c r="N197" s="14">
        <v>5.3</v>
      </c>
      <c r="O197" s="14">
        <v>5.3</v>
      </c>
      <c r="P197" s="10" t="s">
        <v>99</v>
      </c>
      <c r="Q197" s="12" t="s">
        <v>72</v>
      </c>
      <c r="R197" s="12" t="s">
        <v>100</v>
      </c>
      <c r="S197" s="12">
        <v>8</v>
      </c>
      <c r="T197" s="12">
        <v>2026</v>
      </c>
      <c r="U197" s="12" t="s">
        <v>32403</v>
      </c>
      <c r="V197" s="15">
        <v>38.92033</v>
      </c>
      <c r="W197" s="15">
        <v>-77.021000000000001</v>
      </c>
    </row>
    <row r="198" spans="1:23" x14ac:dyDescent="0.3">
      <c r="A198" s="9">
        <v>61060</v>
      </c>
      <c r="B198" s="10" t="s">
        <v>12897</v>
      </c>
      <c r="C198" s="9">
        <v>67654</v>
      </c>
      <c r="D198" s="10" t="s">
        <v>32684</v>
      </c>
      <c r="E198" s="11" t="s">
        <v>41</v>
      </c>
      <c r="F198" s="11" t="s">
        <v>41</v>
      </c>
      <c r="G198" s="12" t="s">
        <v>96</v>
      </c>
      <c r="H198" s="12" t="s">
        <v>3429</v>
      </c>
      <c r="I198" s="12" t="s">
        <v>586</v>
      </c>
      <c r="J198" s="10" t="s">
        <v>143</v>
      </c>
      <c r="K198" s="13" t="s">
        <v>32685</v>
      </c>
      <c r="L198" s="13" t="s">
        <v>1</v>
      </c>
      <c r="M198" s="14">
        <v>200</v>
      </c>
      <c r="N198" s="14">
        <v>200</v>
      </c>
      <c r="O198" s="14">
        <v>200</v>
      </c>
      <c r="P198" s="10" t="s">
        <v>360</v>
      </c>
      <c r="Q198" s="12" t="s">
        <v>361</v>
      </c>
      <c r="R198" s="12" t="s">
        <v>362</v>
      </c>
      <c r="S198" s="12">
        <v>8</v>
      </c>
      <c r="T198" s="12">
        <v>2026</v>
      </c>
      <c r="U198" s="12" t="s">
        <v>32347</v>
      </c>
      <c r="V198" s="15">
        <v>29.887194000000001</v>
      </c>
      <c r="W198" s="15">
        <v>-95.023660000000007</v>
      </c>
    </row>
    <row r="199" spans="1:23" x14ac:dyDescent="0.3">
      <c r="A199" s="9">
        <v>61060</v>
      </c>
      <c r="B199" s="10" t="s">
        <v>12897</v>
      </c>
      <c r="C199" s="9">
        <v>67666</v>
      </c>
      <c r="D199" s="10" t="s">
        <v>32686</v>
      </c>
      <c r="E199" s="11" t="s">
        <v>41</v>
      </c>
      <c r="F199" s="11" t="s">
        <v>41</v>
      </c>
      <c r="G199" s="12" t="s">
        <v>758</v>
      </c>
      <c r="H199" s="12" t="s">
        <v>4056</v>
      </c>
      <c r="I199" s="12" t="s">
        <v>759</v>
      </c>
      <c r="J199" s="10" t="s">
        <v>143</v>
      </c>
      <c r="K199" s="13" t="s">
        <v>32687</v>
      </c>
      <c r="L199" s="13" t="s">
        <v>1</v>
      </c>
      <c r="M199" s="14">
        <v>50</v>
      </c>
      <c r="N199" s="14">
        <v>50</v>
      </c>
      <c r="O199" s="14">
        <v>50</v>
      </c>
      <c r="P199" s="10" t="s">
        <v>360</v>
      </c>
      <c r="Q199" s="12" t="s">
        <v>361</v>
      </c>
      <c r="R199" s="12" t="s">
        <v>362</v>
      </c>
      <c r="S199" s="12">
        <v>8</v>
      </c>
      <c r="T199" s="12">
        <v>2026</v>
      </c>
      <c r="U199" s="12" t="s">
        <v>32347</v>
      </c>
      <c r="V199" s="15">
        <v>39.414779000000003</v>
      </c>
      <c r="W199" s="15">
        <v>-104.4481</v>
      </c>
    </row>
    <row r="200" spans="1:23" x14ac:dyDescent="0.3">
      <c r="A200" s="9">
        <v>61060</v>
      </c>
      <c r="B200" s="10" t="s">
        <v>12897</v>
      </c>
      <c r="C200" s="9">
        <v>67666</v>
      </c>
      <c r="D200" s="10" t="s">
        <v>32686</v>
      </c>
      <c r="E200" s="11" t="s">
        <v>41</v>
      </c>
      <c r="F200" s="11" t="s">
        <v>41</v>
      </c>
      <c r="G200" s="12" t="s">
        <v>758</v>
      </c>
      <c r="H200" s="12" t="s">
        <v>4056</v>
      </c>
      <c r="I200" s="12" t="s">
        <v>759</v>
      </c>
      <c r="J200" s="10" t="s">
        <v>143</v>
      </c>
      <c r="K200" s="13" t="s">
        <v>32688</v>
      </c>
      <c r="L200" s="13" t="s">
        <v>1</v>
      </c>
      <c r="M200" s="14">
        <v>74.900000000000006</v>
      </c>
      <c r="N200" s="14">
        <v>74.900000000000006</v>
      </c>
      <c r="O200" s="14">
        <v>74.900000000000006</v>
      </c>
      <c r="P200" s="10" t="s">
        <v>364</v>
      </c>
      <c r="Q200" s="12" t="s">
        <v>365</v>
      </c>
      <c r="R200" s="12" t="s">
        <v>366</v>
      </c>
      <c r="S200" s="12">
        <v>8</v>
      </c>
      <c r="T200" s="12">
        <v>2026</v>
      </c>
      <c r="U200" s="12" t="s">
        <v>32347</v>
      </c>
      <c r="V200" s="15">
        <v>39.414779000000003</v>
      </c>
      <c r="W200" s="15">
        <v>-104.4481</v>
      </c>
    </row>
    <row r="201" spans="1:23" x14ac:dyDescent="0.3">
      <c r="A201" s="9">
        <v>66344</v>
      </c>
      <c r="B201" s="10" t="s">
        <v>32689</v>
      </c>
      <c r="C201" s="9">
        <v>67723</v>
      </c>
      <c r="D201" s="10" t="s">
        <v>32690</v>
      </c>
      <c r="E201" s="11" t="s">
        <v>41</v>
      </c>
      <c r="F201" s="11" t="s">
        <v>41</v>
      </c>
      <c r="G201" s="12" t="s">
        <v>340</v>
      </c>
      <c r="H201" s="12" t="s">
        <v>19000</v>
      </c>
      <c r="I201" s="12" t="s">
        <v>1415</v>
      </c>
      <c r="J201" s="10" t="s">
        <v>143</v>
      </c>
      <c r="K201" s="13" t="s">
        <v>1757</v>
      </c>
      <c r="L201" s="13" t="s">
        <v>1</v>
      </c>
      <c r="M201" s="14">
        <v>74.900000000000006</v>
      </c>
      <c r="N201" s="14">
        <v>74.900000000000006</v>
      </c>
      <c r="O201" s="14">
        <v>74.900000000000006</v>
      </c>
      <c r="P201" s="10" t="s">
        <v>364</v>
      </c>
      <c r="Q201" s="12" t="s">
        <v>365</v>
      </c>
      <c r="R201" s="12" t="s">
        <v>366</v>
      </c>
      <c r="S201" s="12">
        <v>8</v>
      </c>
      <c r="T201" s="12">
        <v>2026</v>
      </c>
      <c r="U201" s="12" t="s">
        <v>32403</v>
      </c>
      <c r="V201" s="15">
        <v>33.693975999999999</v>
      </c>
      <c r="W201" s="15">
        <v>-79.954040000000006</v>
      </c>
    </row>
    <row r="202" spans="1:23" x14ac:dyDescent="0.3">
      <c r="A202" s="9">
        <v>66446</v>
      </c>
      <c r="B202" s="10" t="s">
        <v>32691</v>
      </c>
      <c r="C202" s="9">
        <v>67870</v>
      </c>
      <c r="D202" s="10" t="s">
        <v>32692</v>
      </c>
      <c r="E202" s="11" t="s">
        <v>41</v>
      </c>
      <c r="F202" s="11" t="s">
        <v>41</v>
      </c>
      <c r="G202" s="12" t="s">
        <v>3168</v>
      </c>
      <c r="H202" s="12" t="s">
        <v>32693</v>
      </c>
      <c r="I202" s="12" t="s">
        <v>172</v>
      </c>
      <c r="J202" s="10" t="s">
        <v>143</v>
      </c>
      <c r="K202" s="13" t="s">
        <v>32694</v>
      </c>
      <c r="L202" s="13" t="s">
        <v>1</v>
      </c>
      <c r="M202" s="14">
        <v>120</v>
      </c>
      <c r="N202" s="14">
        <v>120</v>
      </c>
      <c r="O202" s="14">
        <v>120</v>
      </c>
      <c r="P202" s="10" t="s">
        <v>364</v>
      </c>
      <c r="Q202" s="12" t="s">
        <v>365</v>
      </c>
      <c r="R202" s="12" t="s">
        <v>366</v>
      </c>
      <c r="S202" s="12">
        <v>8</v>
      </c>
      <c r="T202" s="12">
        <v>2026</v>
      </c>
      <c r="U202" s="12" t="s">
        <v>32347</v>
      </c>
      <c r="V202" s="15">
        <v>41.656025</v>
      </c>
      <c r="W202" s="15">
        <v>-78.567310000000006</v>
      </c>
    </row>
    <row r="203" spans="1:23" x14ac:dyDescent="0.3">
      <c r="A203" s="9">
        <v>803</v>
      </c>
      <c r="B203" s="10" t="s">
        <v>297</v>
      </c>
      <c r="C203" s="9">
        <v>67964</v>
      </c>
      <c r="D203" s="10" t="s">
        <v>29537</v>
      </c>
      <c r="E203" s="11" t="s">
        <v>41</v>
      </c>
      <c r="F203" s="11" t="s">
        <v>41</v>
      </c>
      <c r="G203" s="12" t="s">
        <v>281</v>
      </c>
      <c r="H203" s="12" t="s">
        <v>282</v>
      </c>
      <c r="I203" s="12" t="s">
        <v>300</v>
      </c>
      <c r="J203" s="10" t="s">
        <v>44</v>
      </c>
      <c r="K203" s="13" t="s">
        <v>32695</v>
      </c>
      <c r="L203" s="13" t="s">
        <v>1</v>
      </c>
      <c r="M203" s="14">
        <v>150</v>
      </c>
      <c r="N203" s="14">
        <v>150</v>
      </c>
      <c r="O203" s="14">
        <v>150</v>
      </c>
      <c r="P203" s="10" t="s">
        <v>360</v>
      </c>
      <c r="Q203" s="12" t="s">
        <v>361</v>
      </c>
      <c r="R203" s="12" t="s">
        <v>362</v>
      </c>
      <c r="S203" s="12">
        <v>8</v>
      </c>
      <c r="T203" s="12">
        <v>2026</v>
      </c>
      <c r="U203" s="12" t="s">
        <v>32335</v>
      </c>
      <c r="V203" s="15">
        <v>33.323889999999999</v>
      </c>
      <c r="W203" s="15">
        <v>-112.83969999999999</v>
      </c>
    </row>
    <row r="204" spans="1:23" x14ac:dyDescent="0.3">
      <c r="A204" s="9">
        <v>66543</v>
      </c>
      <c r="B204" s="10" t="s">
        <v>32696</v>
      </c>
      <c r="C204" s="9">
        <v>68001</v>
      </c>
      <c r="D204" s="10" t="s">
        <v>32696</v>
      </c>
      <c r="E204" s="11" t="s">
        <v>41</v>
      </c>
      <c r="F204" s="11" t="s">
        <v>41</v>
      </c>
      <c r="G204" s="12" t="s">
        <v>63</v>
      </c>
      <c r="H204" s="12" t="s">
        <v>1585</v>
      </c>
      <c r="I204" s="12" t="s">
        <v>65</v>
      </c>
      <c r="J204" s="10" t="s">
        <v>143</v>
      </c>
      <c r="K204" s="13" t="s">
        <v>32697</v>
      </c>
      <c r="L204" s="13" t="s">
        <v>1</v>
      </c>
      <c r="M204" s="14">
        <v>80</v>
      </c>
      <c r="N204" s="14">
        <v>80</v>
      </c>
      <c r="O204" s="14">
        <v>80</v>
      </c>
      <c r="P204" s="10" t="s">
        <v>364</v>
      </c>
      <c r="Q204" s="12" t="s">
        <v>365</v>
      </c>
      <c r="R204" s="12" t="s">
        <v>366</v>
      </c>
      <c r="S204" s="12">
        <v>8</v>
      </c>
      <c r="T204" s="12">
        <v>2026</v>
      </c>
      <c r="U204" s="12" t="s">
        <v>32335</v>
      </c>
      <c r="V204" s="15">
        <v>32.317562000000002</v>
      </c>
      <c r="W204" s="15">
        <v>-86.411230000000003</v>
      </c>
    </row>
    <row r="205" spans="1:23" x14ac:dyDescent="0.3">
      <c r="A205" s="9">
        <v>50123</v>
      </c>
      <c r="B205" s="10" t="s">
        <v>9272</v>
      </c>
      <c r="C205" s="9">
        <v>68007</v>
      </c>
      <c r="D205" s="10" t="s">
        <v>32698</v>
      </c>
      <c r="E205" s="11" t="s">
        <v>41</v>
      </c>
      <c r="F205" s="11" t="s">
        <v>41</v>
      </c>
      <c r="G205" s="12" t="s">
        <v>423</v>
      </c>
      <c r="H205" s="12" t="s">
        <v>424</v>
      </c>
      <c r="I205" s="12" t="s">
        <v>183</v>
      </c>
      <c r="J205" s="10" t="s">
        <v>143</v>
      </c>
      <c r="K205" s="13" t="s">
        <v>32699</v>
      </c>
      <c r="L205" s="13" t="s">
        <v>1</v>
      </c>
      <c r="M205" s="14">
        <v>73</v>
      </c>
      <c r="N205" s="14">
        <v>73</v>
      </c>
      <c r="O205" s="14">
        <v>73</v>
      </c>
      <c r="P205" s="10" t="s">
        <v>364</v>
      </c>
      <c r="Q205" s="12" t="s">
        <v>365</v>
      </c>
      <c r="R205" s="12" t="s">
        <v>366</v>
      </c>
      <c r="S205" s="12">
        <v>8</v>
      </c>
      <c r="T205" s="12">
        <v>2026</v>
      </c>
      <c r="U205" s="12" t="s">
        <v>32403</v>
      </c>
      <c r="V205" s="15">
        <v>36.331569000000002</v>
      </c>
      <c r="W205" s="15">
        <v>-95.229309999999998</v>
      </c>
    </row>
    <row r="206" spans="1:23" x14ac:dyDescent="0.3">
      <c r="A206" s="9">
        <v>6455</v>
      </c>
      <c r="B206" s="10" t="s">
        <v>995</v>
      </c>
      <c r="C206" s="9">
        <v>68052</v>
      </c>
      <c r="D206" s="10" t="s">
        <v>32700</v>
      </c>
      <c r="E206" s="11" t="s">
        <v>41</v>
      </c>
      <c r="F206" s="11" t="s">
        <v>41</v>
      </c>
      <c r="G206" s="12" t="s">
        <v>344</v>
      </c>
      <c r="H206" s="12" t="s">
        <v>1368</v>
      </c>
      <c r="I206" s="12" t="s">
        <v>998</v>
      </c>
      <c r="J206" s="10" t="s">
        <v>44</v>
      </c>
      <c r="K206" s="13" t="s">
        <v>4203</v>
      </c>
      <c r="L206" s="13" t="s">
        <v>1</v>
      </c>
      <c r="M206" s="14">
        <v>74.900000000000006</v>
      </c>
      <c r="N206" s="14">
        <v>74.900000000000006</v>
      </c>
      <c r="O206" s="14">
        <v>74.900000000000006</v>
      </c>
      <c r="P206" s="10" t="s">
        <v>364</v>
      </c>
      <c r="Q206" s="12" t="s">
        <v>365</v>
      </c>
      <c r="R206" s="12" t="s">
        <v>366</v>
      </c>
      <c r="S206" s="12">
        <v>8</v>
      </c>
      <c r="T206" s="12">
        <v>2026</v>
      </c>
      <c r="U206" s="12" t="s">
        <v>32347</v>
      </c>
      <c r="V206" s="15">
        <v>30.409127000000002</v>
      </c>
      <c r="W206" s="15">
        <v>-83.933359999999993</v>
      </c>
    </row>
    <row r="207" spans="1:23" x14ac:dyDescent="0.3">
      <c r="A207" s="9">
        <v>58468</v>
      </c>
      <c r="B207" s="10" t="s">
        <v>13741</v>
      </c>
      <c r="C207" s="9">
        <v>68074</v>
      </c>
      <c r="D207" s="10" t="s">
        <v>32701</v>
      </c>
      <c r="E207" s="11" t="s">
        <v>41</v>
      </c>
      <c r="F207" s="11" t="s">
        <v>41</v>
      </c>
      <c r="G207" s="12" t="s">
        <v>3593</v>
      </c>
      <c r="H207" s="12" t="s">
        <v>2752</v>
      </c>
      <c r="I207" s="12" t="s">
        <v>172</v>
      </c>
      <c r="J207" s="10" t="s">
        <v>44</v>
      </c>
      <c r="K207" s="13" t="s">
        <v>32702</v>
      </c>
      <c r="L207" s="13" t="s">
        <v>1</v>
      </c>
      <c r="M207" s="14">
        <v>62</v>
      </c>
      <c r="N207" s="14">
        <v>62</v>
      </c>
      <c r="O207" s="14">
        <v>62</v>
      </c>
      <c r="P207" s="10" t="s">
        <v>364</v>
      </c>
      <c r="Q207" s="12" t="s">
        <v>365</v>
      </c>
      <c r="R207" s="12" t="s">
        <v>366</v>
      </c>
      <c r="S207" s="12">
        <v>8</v>
      </c>
      <c r="T207" s="12">
        <v>2026</v>
      </c>
      <c r="U207" s="12" t="s">
        <v>32403</v>
      </c>
      <c r="V207" s="15">
        <v>37.867193999999998</v>
      </c>
      <c r="W207" s="15">
        <v>-76.589870000000005</v>
      </c>
    </row>
    <row r="208" spans="1:23" x14ac:dyDescent="0.3">
      <c r="A208" s="9">
        <v>65869</v>
      </c>
      <c r="B208" s="10" t="s">
        <v>11985</v>
      </c>
      <c r="C208" s="9">
        <v>68120</v>
      </c>
      <c r="D208" s="10" t="s">
        <v>32703</v>
      </c>
      <c r="E208" s="11" t="s">
        <v>41</v>
      </c>
      <c r="F208" s="11" t="s">
        <v>41</v>
      </c>
      <c r="G208" s="12" t="s">
        <v>470</v>
      </c>
      <c r="H208" s="12" t="s">
        <v>6410</v>
      </c>
      <c r="I208" s="12" t="s">
        <v>172</v>
      </c>
      <c r="J208" s="10" t="s">
        <v>143</v>
      </c>
      <c r="K208" s="13" t="s">
        <v>32704</v>
      </c>
      <c r="L208" s="13" t="s">
        <v>1</v>
      </c>
      <c r="M208" s="14">
        <v>1.4</v>
      </c>
      <c r="N208" s="14">
        <v>1.4</v>
      </c>
      <c r="O208" s="14">
        <v>1.4</v>
      </c>
      <c r="P208" s="10" t="s">
        <v>364</v>
      </c>
      <c r="Q208" s="12" t="s">
        <v>365</v>
      </c>
      <c r="R208" s="12" t="s">
        <v>366</v>
      </c>
      <c r="S208" s="12">
        <v>8</v>
      </c>
      <c r="T208" s="12">
        <v>2026</v>
      </c>
      <c r="U208" s="12" t="s">
        <v>32347</v>
      </c>
      <c r="V208" s="15">
        <v>41.987884000000001</v>
      </c>
      <c r="W208" s="15">
        <v>-87.952579999999998</v>
      </c>
    </row>
    <row r="209" spans="1:23" x14ac:dyDescent="0.3">
      <c r="A209" s="9">
        <v>65869</v>
      </c>
      <c r="B209" s="10" t="s">
        <v>11985</v>
      </c>
      <c r="C209" s="9">
        <v>68122</v>
      </c>
      <c r="D209" s="10" t="s">
        <v>32705</v>
      </c>
      <c r="E209" s="11" t="s">
        <v>41</v>
      </c>
      <c r="F209" s="11" t="s">
        <v>41</v>
      </c>
      <c r="G209" s="12" t="s">
        <v>470</v>
      </c>
      <c r="H209" s="12" t="s">
        <v>6410</v>
      </c>
      <c r="I209" s="12" t="s">
        <v>172</v>
      </c>
      <c r="J209" s="10" t="s">
        <v>143</v>
      </c>
      <c r="K209" s="13" t="s">
        <v>32706</v>
      </c>
      <c r="L209" s="13" t="s">
        <v>1</v>
      </c>
      <c r="M209" s="14">
        <v>1.9</v>
      </c>
      <c r="N209" s="14">
        <v>1.9</v>
      </c>
      <c r="O209" s="14">
        <v>1.9</v>
      </c>
      <c r="P209" s="10" t="s">
        <v>364</v>
      </c>
      <c r="Q209" s="12" t="s">
        <v>365</v>
      </c>
      <c r="R209" s="12" t="s">
        <v>366</v>
      </c>
      <c r="S209" s="12">
        <v>8</v>
      </c>
      <c r="T209" s="12">
        <v>2026</v>
      </c>
      <c r="U209" s="12" t="s">
        <v>32347</v>
      </c>
      <c r="V209" s="15">
        <v>41.971288999999999</v>
      </c>
      <c r="W209" s="15">
        <v>-87.954620000000006</v>
      </c>
    </row>
    <row r="210" spans="1:23" x14ac:dyDescent="0.3">
      <c r="A210" s="9">
        <v>65869</v>
      </c>
      <c r="B210" s="10" t="s">
        <v>11985</v>
      </c>
      <c r="C210" s="9">
        <v>68135</v>
      </c>
      <c r="D210" s="10" t="s">
        <v>32707</v>
      </c>
      <c r="E210" s="11" t="s">
        <v>41</v>
      </c>
      <c r="F210" s="11" t="s">
        <v>41</v>
      </c>
      <c r="G210" s="12" t="s">
        <v>470</v>
      </c>
      <c r="H210" s="12" t="s">
        <v>1279</v>
      </c>
      <c r="I210" s="12" t="s">
        <v>172</v>
      </c>
      <c r="J210" s="10" t="s">
        <v>143</v>
      </c>
      <c r="K210" s="13" t="s">
        <v>32708</v>
      </c>
      <c r="L210" s="13" t="s">
        <v>1</v>
      </c>
      <c r="M210" s="14">
        <v>1.2</v>
      </c>
      <c r="N210" s="14">
        <v>1.2</v>
      </c>
      <c r="O210" s="14">
        <v>1.2</v>
      </c>
      <c r="P210" s="10" t="s">
        <v>364</v>
      </c>
      <c r="Q210" s="12" t="s">
        <v>365</v>
      </c>
      <c r="R210" s="12" t="s">
        <v>366</v>
      </c>
      <c r="S210" s="12">
        <v>8</v>
      </c>
      <c r="T210" s="12">
        <v>2026</v>
      </c>
      <c r="U210" s="12" t="s">
        <v>32403</v>
      </c>
      <c r="V210" s="15">
        <v>41.946508999999999</v>
      </c>
      <c r="W210" s="15">
        <v>-87.859440000000006</v>
      </c>
    </row>
    <row r="211" spans="1:23" x14ac:dyDescent="0.3">
      <c r="A211" s="9">
        <v>65869</v>
      </c>
      <c r="B211" s="10" t="s">
        <v>11985</v>
      </c>
      <c r="C211" s="9">
        <v>68140</v>
      </c>
      <c r="D211" s="10" t="s">
        <v>32709</v>
      </c>
      <c r="E211" s="11" t="s">
        <v>41</v>
      </c>
      <c r="F211" s="11" t="s">
        <v>41</v>
      </c>
      <c r="G211" s="12" t="s">
        <v>470</v>
      </c>
      <c r="H211" s="12" t="s">
        <v>1279</v>
      </c>
      <c r="I211" s="12" t="s">
        <v>172</v>
      </c>
      <c r="J211" s="10" t="s">
        <v>143</v>
      </c>
      <c r="K211" s="13" t="s">
        <v>32710</v>
      </c>
      <c r="L211" s="13" t="s">
        <v>1</v>
      </c>
      <c r="M211" s="14">
        <v>3</v>
      </c>
      <c r="N211" s="14">
        <v>3</v>
      </c>
      <c r="O211" s="14">
        <v>3</v>
      </c>
      <c r="P211" s="10" t="s">
        <v>364</v>
      </c>
      <c r="Q211" s="12" t="s">
        <v>365</v>
      </c>
      <c r="R211" s="12" t="s">
        <v>366</v>
      </c>
      <c r="S211" s="12">
        <v>8</v>
      </c>
      <c r="T211" s="12">
        <v>2026</v>
      </c>
      <c r="U211" s="12" t="s">
        <v>32347</v>
      </c>
      <c r="V211" s="15">
        <v>41.980899999999998</v>
      </c>
      <c r="W211" s="15">
        <v>-87.863299999999995</v>
      </c>
    </row>
    <row r="212" spans="1:23" x14ac:dyDescent="0.3">
      <c r="A212" s="9">
        <v>66635</v>
      </c>
      <c r="B212" s="10" t="s">
        <v>32711</v>
      </c>
      <c r="C212" s="9">
        <v>68155</v>
      </c>
      <c r="D212" s="10" t="s">
        <v>32712</v>
      </c>
      <c r="E212" s="11" t="s">
        <v>41</v>
      </c>
      <c r="F212" s="11" t="s">
        <v>41</v>
      </c>
      <c r="G212" s="12" t="s">
        <v>96</v>
      </c>
      <c r="H212" s="12" t="s">
        <v>31368</v>
      </c>
      <c r="I212" s="12" t="s">
        <v>586</v>
      </c>
      <c r="J212" s="10" t="s">
        <v>143</v>
      </c>
      <c r="K212" s="13" t="s">
        <v>32713</v>
      </c>
      <c r="L212" s="13" t="s">
        <v>1</v>
      </c>
      <c r="M212" s="14">
        <v>123</v>
      </c>
      <c r="N212" s="14">
        <v>123</v>
      </c>
      <c r="O212" s="14">
        <v>123</v>
      </c>
      <c r="P212" s="10" t="s">
        <v>364</v>
      </c>
      <c r="Q212" s="12" t="s">
        <v>365</v>
      </c>
      <c r="R212" s="12" t="s">
        <v>366</v>
      </c>
      <c r="S212" s="12">
        <v>8</v>
      </c>
      <c r="T212" s="12">
        <v>2026</v>
      </c>
      <c r="U212" s="12" t="s">
        <v>32335</v>
      </c>
      <c r="V212" s="15">
        <v>29.756133999999999</v>
      </c>
      <c r="W212" s="15">
        <v>-99.095240000000004</v>
      </c>
    </row>
    <row r="213" spans="1:23" x14ac:dyDescent="0.3">
      <c r="A213" s="9">
        <v>66631</v>
      </c>
      <c r="B213" s="10" t="s">
        <v>32714</v>
      </c>
      <c r="C213" s="9">
        <v>68197</v>
      </c>
      <c r="D213" s="10" t="s">
        <v>32715</v>
      </c>
      <c r="E213" s="11" t="s">
        <v>41</v>
      </c>
      <c r="F213" s="11" t="s">
        <v>41</v>
      </c>
      <c r="G213" s="12" t="s">
        <v>3593</v>
      </c>
      <c r="H213" s="12" t="s">
        <v>32716</v>
      </c>
      <c r="I213" s="12" t="s">
        <v>172</v>
      </c>
      <c r="J213" s="10" t="s">
        <v>143</v>
      </c>
      <c r="K213" s="13" t="s">
        <v>32717</v>
      </c>
      <c r="L213" s="13" t="s">
        <v>1</v>
      </c>
      <c r="M213" s="14">
        <v>78</v>
      </c>
      <c r="N213" s="14">
        <v>78</v>
      </c>
      <c r="O213" s="14">
        <v>78</v>
      </c>
      <c r="P213" s="10" t="s">
        <v>56</v>
      </c>
      <c r="Q213" s="12" t="s">
        <v>57</v>
      </c>
      <c r="R213" s="12" t="s">
        <v>58</v>
      </c>
      <c r="S213" s="12">
        <v>8</v>
      </c>
      <c r="T213" s="12">
        <v>2026</v>
      </c>
      <c r="U213" s="12" t="s">
        <v>32403</v>
      </c>
      <c r="V213" s="15">
        <v>37.710827000000002</v>
      </c>
      <c r="W213" s="15">
        <v>-79.7196</v>
      </c>
    </row>
    <row r="214" spans="1:23" x14ac:dyDescent="0.3">
      <c r="A214" s="9">
        <v>66782</v>
      </c>
      <c r="B214" s="10" t="s">
        <v>32718</v>
      </c>
      <c r="C214" s="9">
        <v>68410</v>
      </c>
      <c r="D214" s="10" t="s">
        <v>32719</v>
      </c>
      <c r="E214" s="11" t="s">
        <v>41</v>
      </c>
      <c r="F214" s="11" t="s">
        <v>41</v>
      </c>
      <c r="G214" s="12" t="s">
        <v>96</v>
      </c>
      <c r="H214" s="12" t="s">
        <v>5415</v>
      </c>
      <c r="I214" s="12" t="s">
        <v>586</v>
      </c>
      <c r="J214" s="10" t="s">
        <v>143</v>
      </c>
      <c r="K214" s="13" t="s">
        <v>22896</v>
      </c>
      <c r="L214" s="13" t="s">
        <v>1</v>
      </c>
      <c r="M214" s="14">
        <v>125</v>
      </c>
      <c r="N214" s="14">
        <v>125</v>
      </c>
      <c r="O214" s="14">
        <v>125</v>
      </c>
      <c r="P214" s="10" t="s">
        <v>364</v>
      </c>
      <c r="Q214" s="12" t="s">
        <v>365</v>
      </c>
      <c r="R214" s="12" t="s">
        <v>366</v>
      </c>
      <c r="S214" s="12">
        <v>8</v>
      </c>
      <c r="T214" s="12">
        <v>2026</v>
      </c>
      <c r="U214" s="12" t="s">
        <v>32335</v>
      </c>
      <c r="V214" s="15">
        <v>29.138777000000001</v>
      </c>
      <c r="W214" s="15">
        <v>-95.371080000000006</v>
      </c>
    </row>
    <row r="215" spans="1:23" x14ac:dyDescent="0.3">
      <c r="A215" s="9">
        <v>66782</v>
      </c>
      <c r="B215" s="10" t="s">
        <v>32718</v>
      </c>
      <c r="C215" s="9">
        <v>68410</v>
      </c>
      <c r="D215" s="10" t="s">
        <v>32719</v>
      </c>
      <c r="E215" s="11" t="s">
        <v>41</v>
      </c>
      <c r="F215" s="11" t="s">
        <v>41</v>
      </c>
      <c r="G215" s="12" t="s">
        <v>96</v>
      </c>
      <c r="H215" s="12" t="s">
        <v>5415</v>
      </c>
      <c r="I215" s="12" t="s">
        <v>586</v>
      </c>
      <c r="J215" s="10" t="s">
        <v>143</v>
      </c>
      <c r="K215" s="13" t="s">
        <v>32720</v>
      </c>
      <c r="L215" s="13" t="s">
        <v>1</v>
      </c>
      <c r="M215" s="14">
        <v>125</v>
      </c>
      <c r="N215" s="14">
        <v>125</v>
      </c>
      <c r="O215" s="14">
        <v>125</v>
      </c>
      <c r="P215" s="10" t="s">
        <v>364</v>
      </c>
      <c r="Q215" s="12" t="s">
        <v>365</v>
      </c>
      <c r="R215" s="12" t="s">
        <v>366</v>
      </c>
      <c r="S215" s="12">
        <v>8</v>
      </c>
      <c r="T215" s="12">
        <v>2026</v>
      </c>
      <c r="U215" s="12" t="s">
        <v>32335</v>
      </c>
      <c r="V215" s="15">
        <v>29.138777000000001</v>
      </c>
      <c r="W215" s="15">
        <v>-95.371080000000006</v>
      </c>
    </row>
    <row r="216" spans="1:23" x14ac:dyDescent="0.3">
      <c r="A216" s="9">
        <v>65043</v>
      </c>
      <c r="B216" s="10" t="s">
        <v>12330</v>
      </c>
      <c r="C216" s="9">
        <v>68439</v>
      </c>
      <c r="D216" s="10" t="s">
        <v>32721</v>
      </c>
      <c r="E216" s="11" t="s">
        <v>41</v>
      </c>
      <c r="F216" s="11" t="s">
        <v>41</v>
      </c>
      <c r="G216" s="12" t="s">
        <v>84</v>
      </c>
      <c r="H216" s="12" t="s">
        <v>4143</v>
      </c>
      <c r="I216" s="12" t="s">
        <v>142</v>
      </c>
      <c r="J216" s="10" t="s">
        <v>5304</v>
      </c>
      <c r="K216" s="13" t="s">
        <v>32722</v>
      </c>
      <c r="L216" s="13" t="s">
        <v>1</v>
      </c>
      <c r="M216" s="14">
        <v>10</v>
      </c>
      <c r="N216" s="14">
        <v>10</v>
      </c>
      <c r="O216" s="14">
        <v>7</v>
      </c>
      <c r="P216" s="10" t="s">
        <v>364</v>
      </c>
      <c r="Q216" s="12" t="s">
        <v>365</v>
      </c>
      <c r="R216" s="12" t="s">
        <v>366</v>
      </c>
      <c r="S216" s="12">
        <v>8</v>
      </c>
      <c r="T216" s="12">
        <v>2026</v>
      </c>
      <c r="U216" s="12" t="s">
        <v>32403</v>
      </c>
      <c r="V216" s="15">
        <v>37.677799999999998</v>
      </c>
      <c r="W216" s="15">
        <v>-121.8275</v>
      </c>
    </row>
    <row r="217" spans="1:23" x14ac:dyDescent="0.3">
      <c r="A217" s="9">
        <v>66798</v>
      </c>
      <c r="B217" s="10" t="s">
        <v>30025</v>
      </c>
      <c r="C217" s="9">
        <v>68465</v>
      </c>
      <c r="D217" s="10" t="s">
        <v>32723</v>
      </c>
      <c r="E217" s="11" t="s">
        <v>41</v>
      </c>
      <c r="F217" s="11" t="s">
        <v>41</v>
      </c>
      <c r="G217" s="12" t="s">
        <v>84</v>
      </c>
      <c r="H217" s="12" t="s">
        <v>617</v>
      </c>
      <c r="I217" s="12" t="s">
        <v>142</v>
      </c>
      <c r="J217" s="10" t="s">
        <v>5304</v>
      </c>
      <c r="K217" s="13" t="s">
        <v>32724</v>
      </c>
      <c r="L217" s="13" t="s">
        <v>1</v>
      </c>
      <c r="M217" s="14">
        <v>2</v>
      </c>
      <c r="N217" s="14">
        <v>2</v>
      </c>
      <c r="O217" s="14">
        <v>1.3</v>
      </c>
      <c r="P217" s="10" t="s">
        <v>364</v>
      </c>
      <c r="Q217" s="12" t="s">
        <v>365</v>
      </c>
      <c r="R217" s="12" t="s">
        <v>366</v>
      </c>
      <c r="S217" s="12">
        <v>8</v>
      </c>
      <c r="T217" s="12">
        <v>2026</v>
      </c>
      <c r="U217" s="12" t="s">
        <v>32335</v>
      </c>
      <c r="V217" s="15">
        <v>35.493200000000002</v>
      </c>
      <c r="W217" s="15">
        <v>-119.16589999999999</v>
      </c>
    </row>
    <row r="218" spans="1:23" x14ac:dyDescent="0.3">
      <c r="A218" s="9">
        <v>7140</v>
      </c>
      <c r="B218" s="10" t="s">
        <v>1033</v>
      </c>
      <c r="C218" s="9">
        <v>68512</v>
      </c>
      <c r="D218" s="10" t="s">
        <v>32725</v>
      </c>
      <c r="E218" s="11" t="s">
        <v>41</v>
      </c>
      <c r="F218" s="11" t="s">
        <v>41</v>
      </c>
      <c r="G218" s="12" t="s">
        <v>1035</v>
      </c>
      <c r="H218" s="12" t="s">
        <v>129</v>
      </c>
      <c r="I218" s="12" t="s">
        <v>65</v>
      </c>
      <c r="J218" s="10" t="s">
        <v>44</v>
      </c>
      <c r="K218" s="13" t="s">
        <v>45</v>
      </c>
      <c r="L218" s="13" t="s">
        <v>1</v>
      </c>
      <c r="M218" s="14">
        <v>265</v>
      </c>
      <c r="N218" s="14">
        <v>265</v>
      </c>
      <c r="O218" s="14">
        <v>265</v>
      </c>
      <c r="P218" s="10" t="s">
        <v>360</v>
      </c>
      <c r="Q218" s="12" t="s">
        <v>361</v>
      </c>
      <c r="R218" s="12" t="s">
        <v>362</v>
      </c>
      <c r="S218" s="12">
        <v>8</v>
      </c>
      <c r="T218" s="12">
        <v>2026</v>
      </c>
      <c r="U218" s="12" t="s">
        <v>32347</v>
      </c>
      <c r="V218" s="15">
        <v>34.324976999999997</v>
      </c>
      <c r="W218" s="15">
        <v>-84.328900000000004</v>
      </c>
    </row>
    <row r="219" spans="1:23" x14ac:dyDescent="0.3">
      <c r="A219" s="9">
        <v>7140</v>
      </c>
      <c r="B219" s="10" t="s">
        <v>1033</v>
      </c>
      <c r="C219" s="9">
        <v>68512</v>
      </c>
      <c r="D219" s="10" t="s">
        <v>32725</v>
      </c>
      <c r="E219" s="11" t="s">
        <v>41</v>
      </c>
      <c r="F219" s="11" t="s">
        <v>41</v>
      </c>
      <c r="G219" s="12" t="s">
        <v>1035</v>
      </c>
      <c r="H219" s="12" t="s">
        <v>129</v>
      </c>
      <c r="I219" s="12" t="s">
        <v>65</v>
      </c>
      <c r="J219" s="10" t="s">
        <v>44</v>
      </c>
      <c r="K219" s="13" t="s">
        <v>51</v>
      </c>
      <c r="L219" s="13" t="s">
        <v>1</v>
      </c>
      <c r="M219" s="14">
        <v>265</v>
      </c>
      <c r="N219" s="14">
        <v>265</v>
      </c>
      <c r="O219" s="14">
        <v>265</v>
      </c>
      <c r="P219" s="10" t="s">
        <v>360</v>
      </c>
      <c r="Q219" s="12" t="s">
        <v>361</v>
      </c>
      <c r="R219" s="12" t="s">
        <v>362</v>
      </c>
      <c r="S219" s="12">
        <v>8</v>
      </c>
      <c r="T219" s="12">
        <v>2026</v>
      </c>
      <c r="U219" s="12" t="s">
        <v>32347</v>
      </c>
      <c r="V219" s="15">
        <v>34.324976999999997</v>
      </c>
      <c r="W219" s="15">
        <v>-84.328900000000004</v>
      </c>
    </row>
    <row r="220" spans="1:23" x14ac:dyDescent="0.3">
      <c r="A220" s="9">
        <v>58764</v>
      </c>
      <c r="B220" s="10" t="s">
        <v>18128</v>
      </c>
      <c r="C220" s="9">
        <v>68592</v>
      </c>
      <c r="D220" s="10" t="s">
        <v>32726</v>
      </c>
      <c r="E220" s="11" t="s">
        <v>41</v>
      </c>
      <c r="F220" s="11" t="s">
        <v>41</v>
      </c>
      <c r="G220" s="12" t="s">
        <v>96</v>
      </c>
      <c r="H220" s="12" t="s">
        <v>8369</v>
      </c>
      <c r="I220" s="12" t="s">
        <v>586</v>
      </c>
      <c r="J220" s="10" t="s">
        <v>143</v>
      </c>
      <c r="K220" s="13" t="s">
        <v>32727</v>
      </c>
      <c r="L220" s="13" t="s">
        <v>1</v>
      </c>
      <c r="M220" s="14">
        <v>245</v>
      </c>
      <c r="N220" s="14">
        <v>245</v>
      </c>
      <c r="O220" s="14">
        <v>245</v>
      </c>
      <c r="P220" s="10" t="s">
        <v>364</v>
      </c>
      <c r="Q220" s="12" t="s">
        <v>365</v>
      </c>
      <c r="R220" s="12" t="s">
        <v>366</v>
      </c>
      <c r="S220" s="12">
        <v>8</v>
      </c>
      <c r="T220" s="12">
        <v>2026</v>
      </c>
      <c r="U220" s="12" t="s">
        <v>32335</v>
      </c>
      <c r="V220" s="15">
        <v>31.723088000000001</v>
      </c>
      <c r="W220" s="15">
        <v>-102.5196</v>
      </c>
    </row>
    <row r="221" spans="1:23" x14ac:dyDescent="0.3">
      <c r="A221" s="9">
        <v>58764</v>
      </c>
      <c r="B221" s="10" t="s">
        <v>18128</v>
      </c>
      <c r="C221" s="9">
        <v>68593</v>
      </c>
      <c r="D221" s="10" t="s">
        <v>32728</v>
      </c>
      <c r="E221" s="11" t="s">
        <v>41</v>
      </c>
      <c r="F221" s="11" t="s">
        <v>41</v>
      </c>
      <c r="G221" s="12" t="s">
        <v>96</v>
      </c>
      <c r="H221" s="12" t="s">
        <v>8369</v>
      </c>
      <c r="I221" s="12" t="s">
        <v>586</v>
      </c>
      <c r="J221" s="10" t="s">
        <v>143</v>
      </c>
      <c r="K221" s="13" t="s">
        <v>32729</v>
      </c>
      <c r="L221" s="13" t="s">
        <v>1</v>
      </c>
      <c r="M221" s="14">
        <v>61</v>
      </c>
      <c r="N221" s="14">
        <v>61</v>
      </c>
      <c r="O221" s="14">
        <v>61</v>
      </c>
      <c r="P221" s="10" t="s">
        <v>364</v>
      </c>
      <c r="Q221" s="12" t="s">
        <v>365</v>
      </c>
      <c r="R221" s="12" t="s">
        <v>366</v>
      </c>
      <c r="S221" s="12">
        <v>8</v>
      </c>
      <c r="T221" s="12">
        <v>2026</v>
      </c>
      <c r="U221" s="12" t="s">
        <v>32335</v>
      </c>
      <c r="V221" s="15">
        <v>31.723088000000001</v>
      </c>
      <c r="W221" s="15">
        <v>-102.5196</v>
      </c>
    </row>
    <row r="222" spans="1:23" x14ac:dyDescent="0.3">
      <c r="A222" s="9">
        <v>58764</v>
      </c>
      <c r="B222" s="10" t="s">
        <v>18128</v>
      </c>
      <c r="C222" s="9">
        <v>68594</v>
      </c>
      <c r="D222" s="10" t="s">
        <v>32730</v>
      </c>
      <c r="E222" s="11" t="s">
        <v>41</v>
      </c>
      <c r="F222" s="11" t="s">
        <v>41</v>
      </c>
      <c r="G222" s="12" t="s">
        <v>96</v>
      </c>
      <c r="H222" s="12" t="s">
        <v>8369</v>
      </c>
      <c r="I222" s="12" t="s">
        <v>586</v>
      </c>
      <c r="J222" s="10" t="s">
        <v>143</v>
      </c>
      <c r="K222" s="13" t="s">
        <v>32731</v>
      </c>
      <c r="L222" s="13" t="s">
        <v>1</v>
      </c>
      <c r="M222" s="14">
        <v>28</v>
      </c>
      <c r="N222" s="14">
        <v>28</v>
      </c>
      <c r="O222" s="14">
        <v>28</v>
      </c>
      <c r="P222" s="10" t="s">
        <v>364</v>
      </c>
      <c r="Q222" s="12" t="s">
        <v>365</v>
      </c>
      <c r="R222" s="12" t="s">
        <v>366</v>
      </c>
      <c r="S222" s="12">
        <v>8</v>
      </c>
      <c r="T222" s="12">
        <v>2026</v>
      </c>
      <c r="U222" s="12" t="s">
        <v>32335</v>
      </c>
      <c r="V222" s="15">
        <v>31.6859</v>
      </c>
      <c r="W222" s="15">
        <v>-102.518</v>
      </c>
    </row>
    <row r="223" spans="1:23" x14ac:dyDescent="0.3">
      <c r="A223" s="9">
        <v>67225</v>
      </c>
      <c r="B223" s="10" t="s">
        <v>32732</v>
      </c>
      <c r="C223" s="9">
        <v>68741</v>
      </c>
      <c r="D223" s="10" t="s">
        <v>32733</v>
      </c>
      <c r="E223" s="11" t="s">
        <v>41</v>
      </c>
      <c r="F223" s="11" t="s">
        <v>41</v>
      </c>
      <c r="G223" s="12" t="s">
        <v>758</v>
      </c>
      <c r="H223" s="12" t="s">
        <v>9784</v>
      </c>
      <c r="I223" s="12" t="s">
        <v>771</v>
      </c>
      <c r="J223" s="10" t="s">
        <v>143</v>
      </c>
      <c r="K223" s="13" t="s">
        <v>32734</v>
      </c>
      <c r="L223" s="13" t="s">
        <v>1</v>
      </c>
      <c r="M223" s="14">
        <v>26.1</v>
      </c>
      <c r="N223" s="14">
        <v>22.2</v>
      </c>
      <c r="O223" s="14">
        <v>27.6</v>
      </c>
      <c r="P223" s="10" t="s">
        <v>99</v>
      </c>
      <c r="Q223" s="12" t="s">
        <v>72</v>
      </c>
      <c r="R223" s="12" t="s">
        <v>100</v>
      </c>
      <c r="S223" s="12">
        <v>8</v>
      </c>
      <c r="T223" s="12">
        <v>2026</v>
      </c>
      <c r="U223" s="12" t="s">
        <v>32403</v>
      </c>
      <c r="V223" s="15">
        <v>39.622945999999999</v>
      </c>
      <c r="W223" s="15">
        <v>-104.4508</v>
      </c>
    </row>
    <row r="224" spans="1:23" x14ac:dyDescent="0.3">
      <c r="A224" s="9">
        <v>67225</v>
      </c>
      <c r="B224" s="10" t="s">
        <v>32732</v>
      </c>
      <c r="C224" s="9">
        <v>68741</v>
      </c>
      <c r="D224" s="10" t="s">
        <v>32733</v>
      </c>
      <c r="E224" s="11" t="s">
        <v>41</v>
      </c>
      <c r="F224" s="11" t="s">
        <v>41</v>
      </c>
      <c r="G224" s="12" t="s">
        <v>758</v>
      </c>
      <c r="H224" s="12" t="s">
        <v>9784</v>
      </c>
      <c r="I224" s="12" t="s">
        <v>771</v>
      </c>
      <c r="J224" s="10" t="s">
        <v>143</v>
      </c>
      <c r="K224" s="13" t="s">
        <v>32735</v>
      </c>
      <c r="L224" s="13" t="s">
        <v>1</v>
      </c>
      <c r="M224" s="14">
        <v>26.1</v>
      </c>
      <c r="N224" s="14">
        <v>22.2</v>
      </c>
      <c r="O224" s="14">
        <v>27.6</v>
      </c>
      <c r="P224" s="10" t="s">
        <v>99</v>
      </c>
      <c r="Q224" s="12" t="s">
        <v>72</v>
      </c>
      <c r="R224" s="12" t="s">
        <v>100</v>
      </c>
      <c r="S224" s="12">
        <v>8</v>
      </c>
      <c r="T224" s="12">
        <v>2026</v>
      </c>
      <c r="U224" s="12" t="s">
        <v>32403</v>
      </c>
      <c r="V224" s="15">
        <v>39.622945999999999</v>
      </c>
      <c r="W224" s="15">
        <v>-104.4508</v>
      </c>
    </row>
    <row r="225" spans="1:23" x14ac:dyDescent="0.3">
      <c r="A225" s="9">
        <v>67225</v>
      </c>
      <c r="B225" s="10" t="s">
        <v>32732</v>
      </c>
      <c r="C225" s="9">
        <v>68741</v>
      </c>
      <c r="D225" s="10" t="s">
        <v>32733</v>
      </c>
      <c r="E225" s="11" t="s">
        <v>41</v>
      </c>
      <c r="F225" s="11" t="s">
        <v>41</v>
      </c>
      <c r="G225" s="12" t="s">
        <v>758</v>
      </c>
      <c r="H225" s="12" t="s">
        <v>9784</v>
      </c>
      <c r="I225" s="12" t="s">
        <v>771</v>
      </c>
      <c r="J225" s="10" t="s">
        <v>143</v>
      </c>
      <c r="K225" s="13" t="s">
        <v>32736</v>
      </c>
      <c r="L225" s="13" t="s">
        <v>1</v>
      </c>
      <c r="M225" s="14">
        <v>26.1</v>
      </c>
      <c r="N225" s="14">
        <v>22.2</v>
      </c>
      <c r="O225" s="14">
        <v>27.6</v>
      </c>
      <c r="P225" s="10" t="s">
        <v>99</v>
      </c>
      <c r="Q225" s="12" t="s">
        <v>72</v>
      </c>
      <c r="R225" s="12" t="s">
        <v>100</v>
      </c>
      <c r="S225" s="12">
        <v>8</v>
      </c>
      <c r="T225" s="12">
        <v>2026</v>
      </c>
      <c r="U225" s="12" t="s">
        <v>32403</v>
      </c>
      <c r="V225" s="15">
        <v>39.622945999999999</v>
      </c>
      <c r="W225" s="15">
        <v>-104.4508</v>
      </c>
    </row>
    <row r="226" spans="1:23" x14ac:dyDescent="0.3">
      <c r="A226" s="9">
        <v>67225</v>
      </c>
      <c r="B226" s="10" t="s">
        <v>32732</v>
      </c>
      <c r="C226" s="9">
        <v>68741</v>
      </c>
      <c r="D226" s="10" t="s">
        <v>32733</v>
      </c>
      <c r="E226" s="11" t="s">
        <v>41</v>
      </c>
      <c r="F226" s="11" t="s">
        <v>41</v>
      </c>
      <c r="G226" s="12" t="s">
        <v>758</v>
      </c>
      <c r="H226" s="12" t="s">
        <v>9784</v>
      </c>
      <c r="I226" s="12" t="s">
        <v>771</v>
      </c>
      <c r="J226" s="10" t="s">
        <v>143</v>
      </c>
      <c r="K226" s="13" t="s">
        <v>32737</v>
      </c>
      <c r="L226" s="13" t="s">
        <v>1</v>
      </c>
      <c r="M226" s="14">
        <v>26.1</v>
      </c>
      <c r="N226" s="14">
        <v>22.2</v>
      </c>
      <c r="O226" s="14">
        <v>27.6</v>
      </c>
      <c r="P226" s="10" t="s">
        <v>99</v>
      </c>
      <c r="Q226" s="12" t="s">
        <v>72</v>
      </c>
      <c r="R226" s="12" t="s">
        <v>100</v>
      </c>
      <c r="S226" s="12">
        <v>8</v>
      </c>
      <c r="T226" s="12">
        <v>2026</v>
      </c>
      <c r="U226" s="12" t="s">
        <v>32403</v>
      </c>
      <c r="V226" s="15">
        <v>39.622945999999999</v>
      </c>
      <c r="W226" s="15">
        <v>-104.4508</v>
      </c>
    </row>
    <row r="227" spans="1:23" x14ac:dyDescent="0.3">
      <c r="A227" s="9">
        <v>67225</v>
      </c>
      <c r="B227" s="10" t="s">
        <v>32732</v>
      </c>
      <c r="C227" s="9">
        <v>68741</v>
      </c>
      <c r="D227" s="10" t="s">
        <v>32733</v>
      </c>
      <c r="E227" s="11" t="s">
        <v>41</v>
      </c>
      <c r="F227" s="11" t="s">
        <v>41</v>
      </c>
      <c r="G227" s="12" t="s">
        <v>758</v>
      </c>
      <c r="H227" s="12" t="s">
        <v>9784</v>
      </c>
      <c r="I227" s="12" t="s">
        <v>771</v>
      </c>
      <c r="J227" s="10" t="s">
        <v>143</v>
      </c>
      <c r="K227" s="13" t="s">
        <v>32738</v>
      </c>
      <c r="L227" s="13" t="s">
        <v>1</v>
      </c>
      <c r="M227" s="14">
        <v>26.1</v>
      </c>
      <c r="N227" s="14">
        <v>22.2</v>
      </c>
      <c r="O227" s="14">
        <v>27.6</v>
      </c>
      <c r="P227" s="10" t="s">
        <v>99</v>
      </c>
      <c r="Q227" s="12" t="s">
        <v>72</v>
      </c>
      <c r="R227" s="12" t="s">
        <v>100</v>
      </c>
      <c r="S227" s="12">
        <v>8</v>
      </c>
      <c r="T227" s="12">
        <v>2026</v>
      </c>
      <c r="U227" s="12" t="s">
        <v>32403</v>
      </c>
      <c r="V227" s="15">
        <v>39.622945999999999</v>
      </c>
      <c r="W227" s="15">
        <v>-104.4508</v>
      </c>
    </row>
    <row r="228" spans="1:23" x14ac:dyDescent="0.3">
      <c r="A228" s="9">
        <v>67225</v>
      </c>
      <c r="B228" s="10" t="s">
        <v>32732</v>
      </c>
      <c r="C228" s="9">
        <v>68741</v>
      </c>
      <c r="D228" s="10" t="s">
        <v>32733</v>
      </c>
      <c r="E228" s="11" t="s">
        <v>41</v>
      </c>
      <c r="F228" s="11" t="s">
        <v>41</v>
      </c>
      <c r="G228" s="12" t="s">
        <v>758</v>
      </c>
      <c r="H228" s="12" t="s">
        <v>9784</v>
      </c>
      <c r="I228" s="12" t="s">
        <v>771</v>
      </c>
      <c r="J228" s="10" t="s">
        <v>143</v>
      </c>
      <c r="K228" s="13" t="s">
        <v>32739</v>
      </c>
      <c r="L228" s="13" t="s">
        <v>1</v>
      </c>
      <c r="M228" s="14">
        <v>26.1</v>
      </c>
      <c r="N228" s="14">
        <v>22.2</v>
      </c>
      <c r="O228" s="14">
        <v>27.6</v>
      </c>
      <c r="P228" s="10" t="s">
        <v>99</v>
      </c>
      <c r="Q228" s="12" t="s">
        <v>72</v>
      </c>
      <c r="R228" s="12" t="s">
        <v>100</v>
      </c>
      <c r="S228" s="12">
        <v>8</v>
      </c>
      <c r="T228" s="12">
        <v>2026</v>
      </c>
      <c r="U228" s="12" t="s">
        <v>32403</v>
      </c>
      <c r="V228" s="15">
        <v>39.622945999999999</v>
      </c>
      <c r="W228" s="15">
        <v>-104.4508</v>
      </c>
    </row>
    <row r="229" spans="1:23" x14ac:dyDescent="0.3">
      <c r="A229" s="9">
        <v>67582</v>
      </c>
      <c r="B229" s="10" t="s">
        <v>23869</v>
      </c>
      <c r="C229" s="9">
        <v>68759</v>
      </c>
      <c r="D229" s="10" t="s">
        <v>32740</v>
      </c>
      <c r="E229" s="11" t="s">
        <v>41</v>
      </c>
      <c r="F229" s="11" t="s">
        <v>41</v>
      </c>
      <c r="G229" s="12" t="s">
        <v>96</v>
      </c>
      <c r="H229" s="12" t="s">
        <v>4291</v>
      </c>
      <c r="I229" s="12" t="s">
        <v>586</v>
      </c>
      <c r="J229" s="10" t="s">
        <v>143</v>
      </c>
      <c r="K229" s="13" t="s">
        <v>32741</v>
      </c>
      <c r="L229" s="13" t="s">
        <v>1</v>
      </c>
      <c r="M229" s="14">
        <v>422.4</v>
      </c>
      <c r="N229" s="14">
        <v>323.60000000000002</v>
      </c>
      <c r="O229" s="14">
        <v>323.60000000000002</v>
      </c>
      <c r="P229" s="10" t="s">
        <v>360</v>
      </c>
      <c r="Q229" s="12" t="s">
        <v>361</v>
      </c>
      <c r="R229" s="12" t="s">
        <v>362</v>
      </c>
      <c r="S229" s="12">
        <v>8</v>
      </c>
      <c r="T229" s="12">
        <v>2026</v>
      </c>
      <c r="U229" s="12" t="s">
        <v>32403</v>
      </c>
      <c r="V229" s="15">
        <v>33.012099999999997</v>
      </c>
      <c r="W229" s="15">
        <v>-99.560400000000001</v>
      </c>
    </row>
    <row r="230" spans="1:23" x14ac:dyDescent="0.3">
      <c r="A230" s="9">
        <v>67582</v>
      </c>
      <c r="B230" s="10" t="s">
        <v>23869</v>
      </c>
      <c r="C230" s="9">
        <v>68760</v>
      </c>
      <c r="D230" s="10" t="s">
        <v>32742</v>
      </c>
      <c r="E230" s="11" t="s">
        <v>41</v>
      </c>
      <c r="F230" s="11" t="s">
        <v>41</v>
      </c>
      <c r="G230" s="12" t="s">
        <v>96</v>
      </c>
      <c r="H230" s="12" t="s">
        <v>4291</v>
      </c>
      <c r="I230" s="12" t="s">
        <v>586</v>
      </c>
      <c r="J230" s="10" t="s">
        <v>143</v>
      </c>
      <c r="K230" s="13" t="s">
        <v>32743</v>
      </c>
      <c r="L230" s="13" t="s">
        <v>1</v>
      </c>
      <c r="M230" s="14">
        <v>362.8</v>
      </c>
      <c r="N230" s="14">
        <v>320.60000000000002</v>
      </c>
      <c r="O230" s="14">
        <v>320.60000000000002</v>
      </c>
      <c r="P230" s="10" t="s">
        <v>364</v>
      </c>
      <c r="Q230" s="12" t="s">
        <v>365</v>
      </c>
      <c r="R230" s="12" t="s">
        <v>366</v>
      </c>
      <c r="S230" s="12">
        <v>8</v>
      </c>
      <c r="T230" s="12">
        <v>2026</v>
      </c>
      <c r="U230" s="12" t="s">
        <v>32403</v>
      </c>
      <c r="V230" s="15">
        <v>33.012900000000002</v>
      </c>
      <c r="W230" s="15">
        <v>-99.560400000000001</v>
      </c>
    </row>
    <row r="231" spans="1:23" x14ac:dyDescent="0.3">
      <c r="A231" s="9">
        <v>67582</v>
      </c>
      <c r="B231" s="10" t="s">
        <v>23869</v>
      </c>
      <c r="C231" s="9">
        <v>68761</v>
      </c>
      <c r="D231" s="10" t="s">
        <v>32744</v>
      </c>
      <c r="E231" s="11" t="s">
        <v>41</v>
      </c>
      <c r="F231" s="11" t="s">
        <v>41</v>
      </c>
      <c r="G231" s="12" t="s">
        <v>96</v>
      </c>
      <c r="H231" s="12" t="s">
        <v>4291</v>
      </c>
      <c r="I231" s="12" t="s">
        <v>586</v>
      </c>
      <c r="J231" s="10" t="s">
        <v>143</v>
      </c>
      <c r="K231" s="13" t="s">
        <v>32745</v>
      </c>
      <c r="L231" s="13" t="s">
        <v>1</v>
      </c>
      <c r="M231" s="14">
        <v>422.4</v>
      </c>
      <c r="N231" s="14">
        <v>323.60000000000002</v>
      </c>
      <c r="O231" s="14">
        <v>323.60000000000002</v>
      </c>
      <c r="P231" s="10" t="s">
        <v>360</v>
      </c>
      <c r="Q231" s="12" t="s">
        <v>361</v>
      </c>
      <c r="R231" s="12" t="s">
        <v>362</v>
      </c>
      <c r="S231" s="12">
        <v>8</v>
      </c>
      <c r="T231" s="12">
        <v>2026</v>
      </c>
      <c r="U231" s="12" t="s">
        <v>32403</v>
      </c>
      <c r="V231" s="15">
        <v>33.134999999999998</v>
      </c>
      <c r="W231" s="15">
        <v>-99.571899999999999</v>
      </c>
    </row>
    <row r="232" spans="1:23" x14ac:dyDescent="0.3">
      <c r="A232" s="9">
        <v>67582</v>
      </c>
      <c r="B232" s="10" t="s">
        <v>23869</v>
      </c>
      <c r="C232" s="9">
        <v>68762</v>
      </c>
      <c r="D232" s="10" t="s">
        <v>32746</v>
      </c>
      <c r="E232" s="11" t="s">
        <v>41</v>
      </c>
      <c r="F232" s="11" t="s">
        <v>41</v>
      </c>
      <c r="G232" s="12" t="s">
        <v>96</v>
      </c>
      <c r="H232" s="12" t="s">
        <v>4291</v>
      </c>
      <c r="I232" s="12" t="s">
        <v>586</v>
      </c>
      <c r="J232" s="10" t="s">
        <v>143</v>
      </c>
      <c r="K232" s="13" t="s">
        <v>32747</v>
      </c>
      <c r="L232" s="13" t="s">
        <v>1</v>
      </c>
      <c r="M232" s="14">
        <v>362.8</v>
      </c>
      <c r="N232" s="14">
        <v>320.60000000000002</v>
      </c>
      <c r="O232" s="14">
        <v>320.60000000000002</v>
      </c>
      <c r="P232" s="10" t="s">
        <v>364</v>
      </c>
      <c r="Q232" s="12" t="s">
        <v>365</v>
      </c>
      <c r="R232" s="12" t="s">
        <v>366</v>
      </c>
      <c r="S232" s="12">
        <v>8</v>
      </c>
      <c r="T232" s="12">
        <v>2026</v>
      </c>
      <c r="U232" s="12" t="s">
        <v>32403</v>
      </c>
      <c r="V232" s="15">
        <v>33.137700000000002</v>
      </c>
      <c r="W232" s="15">
        <v>-99.57</v>
      </c>
    </row>
    <row r="233" spans="1:23" x14ac:dyDescent="0.3">
      <c r="A233" s="9">
        <v>67069</v>
      </c>
      <c r="B233" s="10" t="s">
        <v>32748</v>
      </c>
      <c r="C233" s="9">
        <v>68783</v>
      </c>
      <c r="D233" s="10" t="s">
        <v>32749</v>
      </c>
      <c r="E233" s="11" t="s">
        <v>41</v>
      </c>
      <c r="F233" s="11" t="s">
        <v>41</v>
      </c>
      <c r="G233" s="12" t="s">
        <v>243</v>
      </c>
      <c r="H233" s="12" t="s">
        <v>2812</v>
      </c>
      <c r="I233" s="12" t="s">
        <v>245</v>
      </c>
      <c r="J233" s="10" t="s">
        <v>143</v>
      </c>
      <c r="K233" s="13" t="s">
        <v>32750</v>
      </c>
      <c r="L233" s="13" t="s">
        <v>1</v>
      </c>
      <c r="M233" s="14">
        <v>1</v>
      </c>
      <c r="N233" s="14">
        <v>1</v>
      </c>
      <c r="O233" s="14">
        <v>0.5</v>
      </c>
      <c r="P233" s="10" t="s">
        <v>364</v>
      </c>
      <c r="Q233" s="12" t="s">
        <v>365</v>
      </c>
      <c r="R233" s="12" t="s">
        <v>366</v>
      </c>
      <c r="S233" s="12">
        <v>8</v>
      </c>
      <c r="T233" s="12">
        <v>2026</v>
      </c>
      <c r="U233" s="12" t="s">
        <v>32403</v>
      </c>
      <c r="V233" s="15">
        <v>40.808537999999999</v>
      </c>
      <c r="W233" s="15">
        <v>-72.957729999999998</v>
      </c>
    </row>
    <row r="234" spans="1:23" x14ac:dyDescent="0.3">
      <c r="A234" s="9">
        <v>66800</v>
      </c>
      <c r="B234" s="10" t="s">
        <v>32751</v>
      </c>
      <c r="C234" s="9">
        <v>68787</v>
      </c>
      <c r="D234" s="10" t="s">
        <v>32752</v>
      </c>
      <c r="E234" s="11" t="s">
        <v>41</v>
      </c>
      <c r="F234" s="11" t="s">
        <v>41</v>
      </c>
      <c r="G234" s="12" t="s">
        <v>84</v>
      </c>
      <c r="H234" s="12" t="s">
        <v>4143</v>
      </c>
      <c r="I234" s="12" t="s">
        <v>142</v>
      </c>
      <c r="J234" s="10" t="s">
        <v>143</v>
      </c>
      <c r="K234" s="13" t="s">
        <v>32753</v>
      </c>
      <c r="L234" s="13" t="s">
        <v>1</v>
      </c>
      <c r="M234" s="14">
        <v>1.8</v>
      </c>
      <c r="N234" s="14">
        <v>1.8</v>
      </c>
      <c r="O234" s="14">
        <v>1.3</v>
      </c>
      <c r="P234" s="10" t="s">
        <v>364</v>
      </c>
      <c r="Q234" s="12" t="s">
        <v>365</v>
      </c>
      <c r="R234" s="12" t="s">
        <v>366</v>
      </c>
      <c r="S234" s="12">
        <v>8</v>
      </c>
      <c r="T234" s="12">
        <v>2026</v>
      </c>
      <c r="U234" s="12" t="s">
        <v>32403</v>
      </c>
      <c r="V234" s="15">
        <v>37.677900000000001</v>
      </c>
      <c r="W234" s="15">
        <v>-121.8276</v>
      </c>
    </row>
    <row r="235" spans="1:23" x14ac:dyDescent="0.3">
      <c r="A235" s="9">
        <v>67095</v>
      </c>
      <c r="B235" s="10" t="s">
        <v>32754</v>
      </c>
      <c r="C235" s="9">
        <v>68851</v>
      </c>
      <c r="D235" s="10" t="s">
        <v>32755</v>
      </c>
      <c r="E235" s="11" t="s">
        <v>41</v>
      </c>
      <c r="F235" s="11" t="s">
        <v>41</v>
      </c>
      <c r="G235" s="12" t="s">
        <v>96</v>
      </c>
      <c r="H235" s="12" t="s">
        <v>11816</v>
      </c>
      <c r="I235" s="12" t="s">
        <v>586</v>
      </c>
      <c r="J235" s="10" t="s">
        <v>143</v>
      </c>
      <c r="K235" s="13" t="s">
        <v>32756</v>
      </c>
      <c r="L235" s="13" t="s">
        <v>1</v>
      </c>
      <c r="M235" s="14">
        <v>100.4</v>
      </c>
      <c r="N235" s="14">
        <v>100</v>
      </c>
      <c r="O235" s="14">
        <v>100</v>
      </c>
      <c r="P235" s="10" t="s">
        <v>364</v>
      </c>
      <c r="Q235" s="12" t="s">
        <v>365</v>
      </c>
      <c r="R235" s="12" t="s">
        <v>366</v>
      </c>
      <c r="S235" s="12">
        <v>8</v>
      </c>
      <c r="T235" s="12">
        <v>2026</v>
      </c>
      <c r="U235" s="12" t="s">
        <v>32403</v>
      </c>
      <c r="V235" s="15">
        <v>30.989841999999999</v>
      </c>
      <c r="W235" s="15">
        <v>-97.149820000000005</v>
      </c>
    </row>
    <row r="236" spans="1:23" x14ac:dyDescent="0.3">
      <c r="A236" s="9">
        <v>65654</v>
      </c>
      <c r="B236" s="10" t="s">
        <v>30766</v>
      </c>
      <c r="C236" s="9">
        <v>68929</v>
      </c>
      <c r="D236" s="10" t="s">
        <v>32757</v>
      </c>
      <c r="E236" s="11" t="s">
        <v>41</v>
      </c>
      <c r="F236" s="11" t="s">
        <v>41</v>
      </c>
      <c r="G236" s="12" t="s">
        <v>470</v>
      </c>
      <c r="H236" s="12" t="s">
        <v>1307</v>
      </c>
      <c r="I236" s="12" t="s">
        <v>138</v>
      </c>
      <c r="J236" s="10" t="s">
        <v>143</v>
      </c>
      <c r="K236" s="13" t="s">
        <v>30471</v>
      </c>
      <c r="L236" s="13" t="s">
        <v>1</v>
      </c>
      <c r="M236" s="14">
        <v>50</v>
      </c>
      <c r="N236" s="14">
        <v>50</v>
      </c>
      <c r="O236" s="14">
        <v>50</v>
      </c>
      <c r="P236" s="10" t="s">
        <v>364</v>
      </c>
      <c r="Q236" s="12" t="s">
        <v>365</v>
      </c>
      <c r="R236" s="12" t="s">
        <v>366</v>
      </c>
      <c r="S236" s="12">
        <v>8</v>
      </c>
      <c r="T236" s="12">
        <v>2026</v>
      </c>
      <c r="U236" s="12" t="s">
        <v>32403</v>
      </c>
      <c r="V236" s="15">
        <v>38.595759000000001</v>
      </c>
      <c r="W236" s="15">
        <v>-89.169830000000005</v>
      </c>
    </row>
    <row r="237" spans="1:23" x14ac:dyDescent="0.3">
      <c r="A237" s="9">
        <v>67175</v>
      </c>
      <c r="B237" s="10" t="s">
        <v>32758</v>
      </c>
      <c r="C237" s="9">
        <v>68936</v>
      </c>
      <c r="D237" s="10" t="s">
        <v>32759</v>
      </c>
      <c r="E237" s="11" t="s">
        <v>41</v>
      </c>
      <c r="F237" s="11" t="s">
        <v>41</v>
      </c>
      <c r="G237" s="12" t="s">
        <v>470</v>
      </c>
      <c r="H237" s="12" t="s">
        <v>1333</v>
      </c>
      <c r="I237" s="12" t="s">
        <v>138</v>
      </c>
      <c r="J237" s="10" t="s">
        <v>143</v>
      </c>
      <c r="K237" s="13" t="s">
        <v>32760</v>
      </c>
      <c r="L237" s="13" t="s">
        <v>1</v>
      </c>
      <c r="M237" s="14">
        <v>3.9</v>
      </c>
      <c r="N237" s="14">
        <v>3.9</v>
      </c>
      <c r="O237" s="14">
        <v>3.9</v>
      </c>
      <c r="P237" s="10" t="s">
        <v>364</v>
      </c>
      <c r="Q237" s="12" t="s">
        <v>365</v>
      </c>
      <c r="R237" s="12" t="s">
        <v>366</v>
      </c>
      <c r="S237" s="12">
        <v>8</v>
      </c>
      <c r="T237" s="12">
        <v>2026</v>
      </c>
      <c r="U237" s="12" t="s">
        <v>32403</v>
      </c>
      <c r="V237" s="15">
        <v>41.332158</v>
      </c>
      <c r="W237" s="15">
        <v>-88.884820000000005</v>
      </c>
    </row>
    <row r="238" spans="1:23" x14ac:dyDescent="0.3">
      <c r="A238" s="9">
        <v>15466</v>
      </c>
      <c r="B238" s="10" t="s">
        <v>756</v>
      </c>
      <c r="C238" s="9">
        <v>68982</v>
      </c>
      <c r="D238" s="10" t="s">
        <v>32761</v>
      </c>
      <c r="E238" s="11" t="s">
        <v>41</v>
      </c>
      <c r="F238" s="11" t="s">
        <v>41</v>
      </c>
      <c r="G238" s="12" t="s">
        <v>758</v>
      </c>
      <c r="H238" s="12" t="s">
        <v>4410</v>
      </c>
      <c r="I238" s="12" t="s">
        <v>759</v>
      </c>
      <c r="J238" s="10" t="s">
        <v>44</v>
      </c>
      <c r="K238" s="13" t="s">
        <v>32762</v>
      </c>
      <c r="L238" s="13" t="s">
        <v>1</v>
      </c>
      <c r="M238" s="14">
        <v>603</v>
      </c>
      <c r="N238" s="14">
        <v>600</v>
      </c>
      <c r="O238" s="14">
        <v>600</v>
      </c>
      <c r="P238" s="10" t="s">
        <v>56</v>
      </c>
      <c r="Q238" s="12" t="s">
        <v>57</v>
      </c>
      <c r="R238" s="12" t="s">
        <v>58</v>
      </c>
      <c r="S238" s="12">
        <v>8</v>
      </c>
      <c r="T238" s="12">
        <v>2026</v>
      </c>
      <c r="U238" s="12" t="s">
        <v>32347</v>
      </c>
      <c r="V238" s="15">
        <v>39.201143000000002</v>
      </c>
      <c r="W238" s="15">
        <v>-102.85760000000001</v>
      </c>
    </row>
    <row r="239" spans="1:23" x14ac:dyDescent="0.3">
      <c r="A239" s="9">
        <v>61194</v>
      </c>
      <c r="B239" s="10" t="s">
        <v>17844</v>
      </c>
      <c r="C239" s="9">
        <v>69175</v>
      </c>
      <c r="D239" s="10" t="s">
        <v>32763</v>
      </c>
      <c r="E239" s="11" t="s">
        <v>41</v>
      </c>
      <c r="F239" s="11" t="s">
        <v>41</v>
      </c>
      <c r="G239" s="12" t="s">
        <v>470</v>
      </c>
      <c r="H239" s="12" t="s">
        <v>1336</v>
      </c>
      <c r="I239" s="12" t="s">
        <v>138</v>
      </c>
      <c r="J239" s="10" t="s">
        <v>143</v>
      </c>
      <c r="K239" s="13" t="s">
        <v>32764</v>
      </c>
      <c r="L239" s="13" t="s">
        <v>1</v>
      </c>
      <c r="M239" s="14">
        <v>4.5</v>
      </c>
      <c r="N239" s="14">
        <v>4.5</v>
      </c>
      <c r="O239" s="14">
        <v>4.5</v>
      </c>
      <c r="P239" s="10" t="s">
        <v>364</v>
      </c>
      <c r="Q239" s="12" t="s">
        <v>365</v>
      </c>
      <c r="R239" s="12" t="s">
        <v>366</v>
      </c>
      <c r="S239" s="12">
        <v>8</v>
      </c>
      <c r="T239" s="12">
        <v>2026</v>
      </c>
      <c r="U239" s="12" t="s">
        <v>32403</v>
      </c>
      <c r="V239" s="15">
        <v>41.454503000000003</v>
      </c>
      <c r="W239" s="15">
        <v>-89.294749999999993</v>
      </c>
    </row>
    <row r="240" spans="1:23" x14ac:dyDescent="0.3">
      <c r="A240" s="9">
        <v>61194</v>
      </c>
      <c r="B240" s="10" t="s">
        <v>17844</v>
      </c>
      <c r="C240" s="9">
        <v>69178</v>
      </c>
      <c r="D240" s="10" t="s">
        <v>32765</v>
      </c>
      <c r="E240" s="11" t="s">
        <v>41</v>
      </c>
      <c r="F240" s="11" t="s">
        <v>41</v>
      </c>
      <c r="G240" s="12" t="s">
        <v>470</v>
      </c>
      <c r="H240" s="12" t="s">
        <v>1336</v>
      </c>
      <c r="I240" s="12" t="s">
        <v>138</v>
      </c>
      <c r="J240" s="10" t="s">
        <v>143</v>
      </c>
      <c r="K240" s="13" t="s">
        <v>32766</v>
      </c>
      <c r="L240" s="13" t="s">
        <v>1</v>
      </c>
      <c r="M240" s="14">
        <v>5</v>
      </c>
      <c r="N240" s="14">
        <v>5</v>
      </c>
      <c r="O240" s="14">
        <v>5</v>
      </c>
      <c r="P240" s="10" t="s">
        <v>364</v>
      </c>
      <c r="Q240" s="12" t="s">
        <v>365</v>
      </c>
      <c r="R240" s="12" t="s">
        <v>366</v>
      </c>
      <c r="S240" s="12">
        <v>8</v>
      </c>
      <c r="T240" s="12">
        <v>2026</v>
      </c>
      <c r="U240" s="12" t="s">
        <v>32403</v>
      </c>
      <c r="V240" s="15">
        <v>41.450313999999999</v>
      </c>
      <c r="W240" s="15">
        <v>-89.224829999999997</v>
      </c>
    </row>
    <row r="241" spans="1:23" x14ac:dyDescent="0.3">
      <c r="A241" s="9">
        <v>64904</v>
      </c>
      <c r="B241" s="10" t="s">
        <v>23197</v>
      </c>
      <c r="C241" s="9">
        <v>69197</v>
      </c>
      <c r="D241" s="10" t="s">
        <v>32767</v>
      </c>
      <c r="E241" s="11" t="s">
        <v>41</v>
      </c>
      <c r="F241" s="11" t="s">
        <v>41</v>
      </c>
      <c r="G241" s="12" t="s">
        <v>1413</v>
      </c>
      <c r="H241" s="12" t="s">
        <v>2997</v>
      </c>
      <c r="I241" s="12" t="s">
        <v>172</v>
      </c>
      <c r="J241" s="10" t="s">
        <v>143</v>
      </c>
      <c r="K241" s="13" t="s">
        <v>29491</v>
      </c>
      <c r="L241" s="13" t="s">
        <v>1</v>
      </c>
      <c r="M241" s="14">
        <v>80</v>
      </c>
      <c r="N241" s="14">
        <v>80</v>
      </c>
      <c r="O241" s="14">
        <v>80</v>
      </c>
      <c r="P241" s="10" t="s">
        <v>364</v>
      </c>
      <c r="Q241" s="12" t="s">
        <v>365</v>
      </c>
      <c r="R241" s="12" t="s">
        <v>366</v>
      </c>
      <c r="S241" s="12">
        <v>8</v>
      </c>
      <c r="T241" s="12">
        <v>2026</v>
      </c>
      <c r="U241" s="12" t="s">
        <v>32347</v>
      </c>
      <c r="V241" s="15">
        <v>36.253700000000002</v>
      </c>
      <c r="W241" s="15">
        <v>-77.688400000000001</v>
      </c>
    </row>
    <row r="242" spans="1:23" x14ac:dyDescent="0.3">
      <c r="A242" s="9">
        <v>67335</v>
      </c>
      <c r="B242" s="10" t="s">
        <v>32557</v>
      </c>
      <c r="C242" s="9">
        <v>69238</v>
      </c>
      <c r="D242" s="10" t="s">
        <v>32768</v>
      </c>
      <c r="E242" s="11" t="s">
        <v>41</v>
      </c>
      <c r="F242" s="11" t="s">
        <v>41</v>
      </c>
      <c r="G242" s="12" t="s">
        <v>281</v>
      </c>
      <c r="H242" s="12" t="s">
        <v>4572</v>
      </c>
      <c r="I242" s="12" t="s">
        <v>142</v>
      </c>
      <c r="J242" s="10" t="s">
        <v>143</v>
      </c>
      <c r="K242" s="13" t="s">
        <v>32769</v>
      </c>
      <c r="L242" s="13" t="s">
        <v>1</v>
      </c>
      <c r="M242" s="14">
        <v>100</v>
      </c>
      <c r="N242" s="14">
        <v>100</v>
      </c>
      <c r="O242" s="14">
        <v>100</v>
      </c>
      <c r="P242" s="10" t="s">
        <v>364</v>
      </c>
      <c r="Q242" s="12" t="s">
        <v>365</v>
      </c>
      <c r="R242" s="12" t="s">
        <v>366</v>
      </c>
      <c r="S242" s="12">
        <v>8</v>
      </c>
      <c r="T242" s="12">
        <v>2026</v>
      </c>
      <c r="U242" s="12" t="s">
        <v>32347</v>
      </c>
      <c r="V242" s="15">
        <v>33.579227000000003</v>
      </c>
      <c r="W242" s="15">
        <v>-113.5742</v>
      </c>
    </row>
    <row r="243" spans="1:23" x14ac:dyDescent="0.3">
      <c r="A243" s="9">
        <v>67357</v>
      </c>
      <c r="B243" s="10" t="s">
        <v>32770</v>
      </c>
      <c r="C243" s="9">
        <v>69255</v>
      </c>
      <c r="D243" s="10" t="s">
        <v>32771</v>
      </c>
      <c r="E243" s="11" t="s">
        <v>41</v>
      </c>
      <c r="F243" s="11" t="s">
        <v>41</v>
      </c>
      <c r="G243" s="12" t="s">
        <v>96</v>
      </c>
      <c r="H243" s="12" t="s">
        <v>6236</v>
      </c>
      <c r="I243" s="12" t="s">
        <v>586</v>
      </c>
      <c r="J243" s="10" t="s">
        <v>143</v>
      </c>
      <c r="K243" s="13" t="s">
        <v>32772</v>
      </c>
      <c r="L243" s="13" t="s">
        <v>1</v>
      </c>
      <c r="M243" s="14">
        <v>200</v>
      </c>
      <c r="N243" s="14">
        <v>200</v>
      </c>
      <c r="O243" s="14">
        <v>200</v>
      </c>
      <c r="P243" s="10" t="s">
        <v>360</v>
      </c>
      <c r="Q243" s="12" t="s">
        <v>361</v>
      </c>
      <c r="R243" s="12" t="s">
        <v>362</v>
      </c>
      <c r="S243" s="12">
        <v>8</v>
      </c>
      <c r="T243" s="12">
        <v>2026</v>
      </c>
      <c r="U243" s="12" t="s">
        <v>32347</v>
      </c>
      <c r="V243" s="15">
        <v>29.392994000000002</v>
      </c>
      <c r="W243" s="15">
        <v>-95.039240000000007</v>
      </c>
    </row>
    <row r="244" spans="1:23" x14ac:dyDescent="0.3">
      <c r="A244" s="9">
        <v>67448</v>
      </c>
      <c r="B244" s="10" t="s">
        <v>32773</v>
      </c>
      <c r="C244" s="9">
        <v>69351</v>
      </c>
      <c r="D244" s="10" t="s">
        <v>32774</v>
      </c>
      <c r="E244" s="11" t="s">
        <v>41</v>
      </c>
      <c r="F244" s="11" t="s">
        <v>41</v>
      </c>
      <c r="G244" s="12" t="s">
        <v>96</v>
      </c>
      <c r="H244" s="12" t="s">
        <v>20056</v>
      </c>
      <c r="I244" s="12" t="s">
        <v>586</v>
      </c>
      <c r="J244" s="10" t="s">
        <v>143</v>
      </c>
      <c r="K244" s="13" t="s">
        <v>32775</v>
      </c>
      <c r="L244" s="13" t="s">
        <v>1</v>
      </c>
      <c r="M244" s="14">
        <v>76.5</v>
      </c>
      <c r="N244" s="14">
        <v>76.5</v>
      </c>
      <c r="O244" s="14">
        <v>76.5</v>
      </c>
      <c r="P244" s="10" t="s">
        <v>360</v>
      </c>
      <c r="Q244" s="12" t="s">
        <v>361</v>
      </c>
      <c r="R244" s="12" t="s">
        <v>362</v>
      </c>
      <c r="S244" s="12">
        <v>8</v>
      </c>
      <c r="T244" s="12">
        <v>2026</v>
      </c>
      <c r="U244" s="12" t="s">
        <v>32403</v>
      </c>
      <c r="V244" s="15">
        <v>28.184343999999999</v>
      </c>
      <c r="W244" s="15">
        <v>-97.771690000000007</v>
      </c>
    </row>
    <row r="245" spans="1:23" x14ac:dyDescent="0.3">
      <c r="A245" s="9">
        <v>67448</v>
      </c>
      <c r="B245" s="10" t="s">
        <v>32773</v>
      </c>
      <c r="C245" s="9">
        <v>69351</v>
      </c>
      <c r="D245" s="10" t="s">
        <v>32774</v>
      </c>
      <c r="E245" s="11" t="s">
        <v>41</v>
      </c>
      <c r="F245" s="11" t="s">
        <v>41</v>
      </c>
      <c r="G245" s="12" t="s">
        <v>96</v>
      </c>
      <c r="H245" s="12" t="s">
        <v>20056</v>
      </c>
      <c r="I245" s="12" t="s">
        <v>586</v>
      </c>
      <c r="J245" s="10" t="s">
        <v>143</v>
      </c>
      <c r="K245" s="13" t="s">
        <v>32776</v>
      </c>
      <c r="L245" s="13" t="s">
        <v>1</v>
      </c>
      <c r="M245" s="14">
        <v>74.8</v>
      </c>
      <c r="N245" s="14">
        <v>74.8</v>
      </c>
      <c r="O245" s="14">
        <v>74.8</v>
      </c>
      <c r="P245" s="10" t="s">
        <v>364</v>
      </c>
      <c r="Q245" s="12" t="s">
        <v>365</v>
      </c>
      <c r="R245" s="12" t="s">
        <v>366</v>
      </c>
      <c r="S245" s="12">
        <v>8</v>
      </c>
      <c r="T245" s="12">
        <v>2026</v>
      </c>
      <c r="U245" s="12" t="s">
        <v>32403</v>
      </c>
      <c r="V245" s="15">
        <v>28.184343999999999</v>
      </c>
      <c r="W245" s="15">
        <v>-97.771690000000007</v>
      </c>
    </row>
    <row r="246" spans="1:23" x14ac:dyDescent="0.3">
      <c r="A246" s="9">
        <v>67419</v>
      </c>
      <c r="B246" s="10" t="s">
        <v>32777</v>
      </c>
      <c r="C246" s="9">
        <v>69371</v>
      </c>
      <c r="D246" s="10" t="s">
        <v>32778</v>
      </c>
      <c r="E246" s="11" t="s">
        <v>41</v>
      </c>
      <c r="F246" s="11" t="s">
        <v>41</v>
      </c>
      <c r="G246" s="12" t="s">
        <v>3168</v>
      </c>
      <c r="H246" s="12" t="s">
        <v>5162</v>
      </c>
      <c r="I246" s="12" t="s">
        <v>172</v>
      </c>
      <c r="J246" s="10" t="s">
        <v>143</v>
      </c>
      <c r="K246" s="13" t="s">
        <v>29491</v>
      </c>
      <c r="L246" s="13" t="s">
        <v>1</v>
      </c>
      <c r="M246" s="14">
        <v>2.5</v>
      </c>
      <c r="N246" s="14">
        <v>2.5</v>
      </c>
      <c r="O246" s="14">
        <v>2.5</v>
      </c>
      <c r="P246" s="10" t="s">
        <v>364</v>
      </c>
      <c r="Q246" s="12" t="s">
        <v>365</v>
      </c>
      <c r="R246" s="12" t="s">
        <v>366</v>
      </c>
      <c r="S246" s="12">
        <v>8</v>
      </c>
      <c r="T246" s="12">
        <v>2026</v>
      </c>
      <c r="U246" s="12" t="s">
        <v>32403</v>
      </c>
      <c r="V246" s="15">
        <v>40.515999999999998</v>
      </c>
      <c r="W246" s="15">
        <v>-76.936999999999998</v>
      </c>
    </row>
    <row r="247" spans="1:23" x14ac:dyDescent="0.3">
      <c r="A247" s="9">
        <v>67423</v>
      </c>
      <c r="B247" s="10" t="s">
        <v>32779</v>
      </c>
      <c r="C247" s="9">
        <v>69375</v>
      </c>
      <c r="D247" s="10" t="s">
        <v>32780</v>
      </c>
      <c r="E247" s="11" t="s">
        <v>41</v>
      </c>
      <c r="F247" s="11" t="s">
        <v>41</v>
      </c>
      <c r="G247" s="12" t="s">
        <v>243</v>
      </c>
      <c r="H247" s="12" t="s">
        <v>5847</v>
      </c>
      <c r="I247" s="12" t="s">
        <v>245</v>
      </c>
      <c r="J247" s="10" t="s">
        <v>143</v>
      </c>
      <c r="K247" s="13" t="s">
        <v>32781</v>
      </c>
      <c r="L247" s="13" t="s">
        <v>1</v>
      </c>
      <c r="M247" s="14">
        <v>2.4</v>
      </c>
      <c r="N247" s="14">
        <v>2.4</v>
      </c>
      <c r="O247" s="14">
        <v>2.4</v>
      </c>
      <c r="P247" s="10" t="s">
        <v>364</v>
      </c>
      <c r="Q247" s="12" t="s">
        <v>365</v>
      </c>
      <c r="R247" s="12" t="s">
        <v>366</v>
      </c>
      <c r="S247" s="12">
        <v>8</v>
      </c>
      <c r="T247" s="12">
        <v>2026</v>
      </c>
      <c r="U247" s="12" t="s">
        <v>32403</v>
      </c>
      <c r="V247" s="15">
        <v>43.219759000000003</v>
      </c>
      <c r="W247" s="15">
        <v>-76.388469999999998</v>
      </c>
    </row>
    <row r="248" spans="1:23" x14ac:dyDescent="0.3">
      <c r="A248" s="9">
        <v>5416</v>
      </c>
      <c r="B248" s="10" t="s">
        <v>2959</v>
      </c>
      <c r="C248" s="9">
        <v>69404</v>
      </c>
      <c r="D248" s="10" t="s">
        <v>32782</v>
      </c>
      <c r="E248" s="11" t="s">
        <v>41</v>
      </c>
      <c r="F248" s="11" t="s">
        <v>41</v>
      </c>
      <c r="G248" s="12" t="s">
        <v>1413</v>
      </c>
      <c r="H248" s="12" t="s">
        <v>2947</v>
      </c>
      <c r="I248" s="12" t="s">
        <v>17193</v>
      </c>
      <c r="J248" s="10" t="s">
        <v>44</v>
      </c>
      <c r="K248" s="13" t="s">
        <v>32783</v>
      </c>
      <c r="L248" s="13" t="s">
        <v>1</v>
      </c>
      <c r="M248" s="14">
        <v>30.5</v>
      </c>
      <c r="N248" s="14">
        <v>30.5</v>
      </c>
      <c r="O248" s="14">
        <v>30.5</v>
      </c>
      <c r="P248" s="10" t="s">
        <v>360</v>
      </c>
      <c r="Q248" s="12" t="s">
        <v>361</v>
      </c>
      <c r="R248" s="12" t="s">
        <v>362</v>
      </c>
      <c r="S248" s="12">
        <v>8</v>
      </c>
      <c r="T248" s="12">
        <v>2026</v>
      </c>
      <c r="U248" s="12" t="s">
        <v>32403</v>
      </c>
      <c r="V248" s="15">
        <v>35.641793</v>
      </c>
      <c r="W248" s="15">
        <v>-82.608680000000007</v>
      </c>
    </row>
    <row r="249" spans="1:23" x14ac:dyDescent="0.3">
      <c r="A249" s="9">
        <v>67488</v>
      </c>
      <c r="B249" s="10" t="s">
        <v>32784</v>
      </c>
      <c r="C249" s="9">
        <v>69423</v>
      </c>
      <c r="D249" s="10" t="s">
        <v>32785</v>
      </c>
      <c r="E249" s="11" t="s">
        <v>41</v>
      </c>
      <c r="F249" s="11" t="s">
        <v>41</v>
      </c>
      <c r="G249" s="12" t="s">
        <v>96</v>
      </c>
      <c r="H249" s="12" t="s">
        <v>5415</v>
      </c>
      <c r="I249" s="12" t="s">
        <v>586</v>
      </c>
      <c r="J249" s="10" t="s">
        <v>143</v>
      </c>
      <c r="K249" s="13" t="s">
        <v>32786</v>
      </c>
      <c r="L249" s="13" t="s">
        <v>1</v>
      </c>
      <c r="M249" s="14">
        <v>150</v>
      </c>
      <c r="N249" s="14">
        <v>150</v>
      </c>
      <c r="O249" s="14">
        <v>150</v>
      </c>
      <c r="P249" s="10" t="s">
        <v>360</v>
      </c>
      <c r="Q249" s="12" t="s">
        <v>361</v>
      </c>
      <c r="R249" s="12" t="s">
        <v>362</v>
      </c>
      <c r="S249" s="12">
        <v>8</v>
      </c>
      <c r="T249" s="12">
        <v>2026</v>
      </c>
      <c r="U249" s="12" t="s">
        <v>32403</v>
      </c>
      <c r="V249" s="15">
        <v>29.435421999999999</v>
      </c>
      <c r="W249" s="15">
        <v>-95.251099999999994</v>
      </c>
    </row>
    <row r="250" spans="1:23" x14ac:dyDescent="0.3">
      <c r="A250" s="9">
        <v>3046</v>
      </c>
      <c r="B250" s="10" t="s">
        <v>2945</v>
      </c>
      <c r="C250" s="9">
        <v>69429</v>
      </c>
      <c r="D250" s="10" t="s">
        <v>32787</v>
      </c>
      <c r="E250" s="11" t="s">
        <v>41</v>
      </c>
      <c r="F250" s="11" t="s">
        <v>41</v>
      </c>
      <c r="G250" s="12" t="s">
        <v>1413</v>
      </c>
      <c r="H250" s="12" t="s">
        <v>2947</v>
      </c>
      <c r="I250" s="12" t="s">
        <v>17193</v>
      </c>
      <c r="J250" s="10" t="s">
        <v>44</v>
      </c>
      <c r="K250" s="13" t="s">
        <v>32788</v>
      </c>
      <c r="L250" s="13" t="s">
        <v>1</v>
      </c>
      <c r="M250" s="14">
        <v>17.3</v>
      </c>
      <c r="N250" s="14">
        <v>17.3</v>
      </c>
      <c r="O250" s="14">
        <v>17.3</v>
      </c>
      <c r="P250" s="10" t="s">
        <v>360</v>
      </c>
      <c r="Q250" s="12" t="s">
        <v>361</v>
      </c>
      <c r="R250" s="12" t="s">
        <v>362</v>
      </c>
      <c r="S250" s="12">
        <v>8</v>
      </c>
      <c r="T250" s="12">
        <v>2026</v>
      </c>
      <c r="U250" s="12" t="s">
        <v>32347</v>
      </c>
      <c r="V250" s="15">
        <v>35.472138999999999</v>
      </c>
      <c r="W250" s="15">
        <v>-82.541629999999998</v>
      </c>
    </row>
    <row r="251" spans="1:23" x14ac:dyDescent="0.3">
      <c r="A251" s="9">
        <v>67494</v>
      </c>
      <c r="B251" s="10" t="s">
        <v>31564</v>
      </c>
      <c r="C251" s="9">
        <v>69457</v>
      </c>
      <c r="D251" s="10" t="s">
        <v>32789</v>
      </c>
      <c r="E251" s="11" t="s">
        <v>41</v>
      </c>
      <c r="F251" s="11" t="s">
        <v>41</v>
      </c>
      <c r="G251" s="12" t="s">
        <v>96</v>
      </c>
      <c r="H251" s="12" t="s">
        <v>3462</v>
      </c>
      <c r="I251" s="12" t="s">
        <v>586</v>
      </c>
      <c r="J251" s="10" t="s">
        <v>143</v>
      </c>
      <c r="K251" s="13" t="s">
        <v>32790</v>
      </c>
      <c r="L251" s="13" t="s">
        <v>1</v>
      </c>
      <c r="M251" s="14">
        <v>10.1</v>
      </c>
      <c r="N251" s="14">
        <v>10.1</v>
      </c>
      <c r="O251" s="14">
        <v>10.1</v>
      </c>
      <c r="P251" s="10" t="s">
        <v>360</v>
      </c>
      <c r="Q251" s="12" t="s">
        <v>361</v>
      </c>
      <c r="R251" s="12" t="s">
        <v>362</v>
      </c>
      <c r="S251" s="12">
        <v>8</v>
      </c>
      <c r="T251" s="12">
        <v>2026</v>
      </c>
      <c r="U251" s="12" t="s">
        <v>32335</v>
      </c>
      <c r="V251" s="15">
        <v>26.098447</v>
      </c>
      <c r="W251" s="15">
        <v>-97.822609999999997</v>
      </c>
    </row>
    <row r="252" spans="1:23" x14ac:dyDescent="0.3">
      <c r="A252" s="9">
        <v>67495</v>
      </c>
      <c r="B252" s="10" t="s">
        <v>32791</v>
      </c>
      <c r="C252" s="9">
        <v>69507</v>
      </c>
      <c r="D252" s="10" t="s">
        <v>32792</v>
      </c>
      <c r="E252" s="11" t="s">
        <v>41</v>
      </c>
      <c r="F252" s="11" t="s">
        <v>41</v>
      </c>
      <c r="G252" s="12" t="s">
        <v>96</v>
      </c>
      <c r="H252" s="12" t="s">
        <v>1427</v>
      </c>
      <c r="I252" s="12" t="s">
        <v>586</v>
      </c>
      <c r="J252" s="10" t="s">
        <v>143</v>
      </c>
      <c r="K252" s="13" t="s">
        <v>32793</v>
      </c>
      <c r="L252" s="13" t="s">
        <v>1</v>
      </c>
      <c r="M252" s="14">
        <v>206</v>
      </c>
      <c r="N252" s="14">
        <v>206</v>
      </c>
      <c r="O252" s="14">
        <v>206</v>
      </c>
      <c r="P252" s="10" t="s">
        <v>364</v>
      </c>
      <c r="Q252" s="12" t="s">
        <v>365</v>
      </c>
      <c r="R252" s="12" t="s">
        <v>366</v>
      </c>
      <c r="S252" s="12">
        <v>8</v>
      </c>
      <c r="T252" s="12">
        <v>2026</v>
      </c>
      <c r="U252" s="12" t="s">
        <v>32403</v>
      </c>
      <c r="V252" s="15">
        <v>29.069747</v>
      </c>
      <c r="W252" s="15">
        <v>-96.878200000000007</v>
      </c>
    </row>
    <row r="253" spans="1:23" x14ac:dyDescent="0.3">
      <c r="A253" s="9">
        <v>56990</v>
      </c>
      <c r="B253" s="10" t="s">
        <v>11253</v>
      </c>
      <c r="C253" s="9">
        <v>69516</v>
      </c>
      <c r="D253" s="10" t="s">
        <v>32794</v>
      </c>
      <c r="E253" s="11" t="s">
        <v>41</v>
      </c>
      <c r="F253" s="11" t="s">
        <v>41</v>
      </c>
      <c r="G253" s="12" t="s">
        <v>2684</v>
      </c>
      <c r="H253" s="12" t="s">
        <v>934</v>
      </c>
      <c r="I253" s="12" t="s">
        <v>172</v>
      </c>
      <c r="J253" s="10" t="s">
        <v>143</v>
      </c>
      <c r="K253" s="13" t="s">
        <v>32795</v>
      </c>
      <c r="L253" s="13" t="s">
        <v>1</v>
      </c>
      <c r="M253" s="14">
        <v>6</v>
      </c>
      <c r="N253" s="14">
        <v>6</v>
      </c>
      <c r="O253" s="14">
        <v>6</v>
      </c>
      <c r="P253" s="10" t="s">
        <v>364</v>
      </c>
      <c r="Q253" s="12" t="s">
        <v>365</v>
      </c>
      <c r="R253" s="12" t="s">
        <v>366</v>
      </c>
      <c r="S253" s="12">
        <v>8</v>
      </c>
      <c r="T253" s="12">
        <v>2026</v>
      </c>
      <c r="U253" s="12" t="s">
        <v>32403</v>
      </c>
      <c r="V253" s="15">
        <v>41.101500000000001</v>
      </c>
      <c r="W253" s="15">
        <v>-74.670599999999993</v>
      </c>
    </row>
    <row r="254" spans="1:23" x14ac:dyDescent="0.3">
      <c r="A254" s="9">
        <v>67489</v>
      </c>
      <c r="B254" s="10" t="s">
        <v>31613</v>
      </c>
      <c r="C254" s="9">
        <v>69535</v>
      </c>
      <c r="D254" s="10" t="s">
        <v>32796</v>
      </c>
      <c r="E254" s="11" t="s">
        <v>41</v>
      </c>
      <c r="F254" s="11" t="s">
        <v>41</v>
      </c>
      <c r="G254" s="12" t="s">
        <v>2658</v>
      </c>
      <c r="H254" s="12" t="s">
        <v>5757</v>
      </c>
      <c r="I254" s="12" t="s">
        <v>852</v>
      </c>
      <c r="J254" s="10" t="s">
        <v>143</v>
      </c>
      <c r="K254" s="13" t="s">
        <v>9837</v>
      </c>
      <c r="L254" s="13" t="s">
        <v>1</v>
      </c>
      <c r="M254" s="14">
        <v>20</v>
      </c>
      <c r="N254" s="14">
        <v>20</v>
      </c>
      <c r="O254" s="14">
        <v>20</v>
      </c>
      <c r="P254" s="10" t="s">
        <v>364</v>
      </c>
      <c r="Q254" s="12" t="s">
        <v>365</v>
      </c>
      <c r="R254" s="12" t="s">
        <v>366</v>
      </c>
      <c r="S254" s="12">
        <v>8</v>
      </c>
      <c r="T254" s="12">
        <v>2026</v>
      </c>
      <c r="U254" s="12" t="s">
        <v>32347</v>
      </c>
      <c r="V254" s="15">
        <v>43.375124999999997</v>
      </c>
      <c r="W254" s="15">
        <v>-71.022999999999996</v>
      </c>
    </row>
    <row r="255" spans="1:23" x14ac:dyDescent="0.3">
      <c r="A255" s="9">
        <v>67522</v>
      </c>
      <c r="B255" s="10" t="s">
        <v>32797</v>
      </c>
      <c r="C255" s="9">
        <v>69551</v>
      </c>
      <c r="D255" s="10" t="s">
        <v>32798</v>
      </c>
      <c r="E255" s="11" t="s">
        <v>41</v>
      </c>
      <c r="F255" s="11" t="s">
        <v>41</v>
      </c>
      <c r="G255" s="12" t="s">
        <v>873</v>
      </c>
      <c r="H255" s="12" t="s">
        <v>1970</v>
      </c>
      <c r="I255" s="12" t="s">
        <v>852</v>
      </c>
      <c r="J255" s="10" t="s">
        <v>143</v>
      </c>
      <c r="K255" s="13" t="s">
        <v>32799</v>
      </c>
      <c r="L255" s="13" t="s">
        <v>1</v>
      </c>
      <c r="M255" s="14">
        <v>5</v>
      </c>
      <c r="N255" s="14">
        <v>5</v>
      </c>
      <c r="O255" s="14">
        <v>5</v>
      </c>
      <c r="P255" s="10" t="s">
        <v>360</v>
      </c>
      <c r="Q255" s="12" t="s">
        <v>361</v>
      </c>
      <c r="R255" s="12" t="s">
        <v>362</v>
      </c>
      <c r="S255" s="12">
        <v>8</v>
      </c>
      <c r="T255" s="12">
        <v>2026</v>
      </c>
      <c r="U255" s="12" t="s">
        <v>32347</v>
      </c>
      <c r="V255" s="15">
        <v>42.167740000000002</v>
      </c>
      <c r="W255" s="15">
        <v>-72.648979999999995</v>
      </c>
    </row>
    <row r="256" spans="1:23" x14ac:dyDescent="0.3">
      <c r="A256" s="9">
        <v>60531</v>
      </c>
      <c r="B256" s="10" t="s">
        <v>11241</v>
      </c>
      <c r="C256" s="9">
        <v>69554</v>
      </c>
      <c r="D256" s="10" t="s">
        <v>32800</v>
      </c>
      <c r="E256" s="11" t="s">
        <v>41</v>
      </c>
      <c r="F256" s="11" t="s">
        <v>41</v>
      </c>
      <c r="G256" s="12" t="s">
        <v>2684</v>
      </c>
      <c r="H256" s="12" t="s">
        <v>1877</v>
      </c>
      <c r="I256" s="12" t="s">
        <v>172</v>
      </c>
      <c r="J256" s="10" t="s">
        <v>143</v>
      </c>
      <c r="K256" s="13" t="s">
        <v>32801</v>
      </c>
      <c r="L256" s="13" t="s">
        <v>1</v>
      </c>
      <c r="M256" s="14">
        <v>1.8</v>
      </c>
      <c r="N256" s="14">
        <v>1.8</v>
      </c>
      <c r="O256" s="14">
        <v>1.8</v>
      </c>
      <c r="P256" s="10" t="s">
        <v>364</v>
      </c>
      <c r="Q256" s="12" t="s">
        <v>365</v>
      </c>
      <c r="R256" s="12" t="s">
        <v>366</v>
      </c>
      <c r="S256" s="12">
        <v>8</v>
      </c>
      <c r="T256" s="12">
        <v>2026</v>
      </c>
      <c r="U256" s="12" t="s">
        <v>32335</v>
      </c>
      <c r="V256" s="15">
        <v>40.530503000000003</v>
      </c>
      <c r="W256" s="15">
        <v>-74.544929999999994</v>
      </c>
    </row>
    <row r="257" spans="1:23" x14ac:dyDescent="0.3">
      <c r="A257" s="9">
        <v>67192</v>
      </c>
      <c r="B257" s="10" t="s">
        <v>8564</v>
      </c>
      <c r="C257" s="9">
        <v>69578</v>
      </c>
      <c r="D257" s="10" t="s">
        <v>32802</v>
      </c>
      <c r="E257" s="11" t="s">
        <v>41</v>
      </c>
      <c r="F257" s="11" t="s">
        <v>41</v>
      </c>
      <c r="G257" s="12" t="s">
        <v>470</v>
      </c>
      <c r="H257" s="12" t="s">
        <v>1368</v>
      </c>
      <c r="I257" s="12" t="s">
        <v>138</v>
      </c>
      <c r="J257" s="10" t="s">
        <v>143</v>
      </c>
      <c r="K257" s="13" t="s">
        <v>32803</v>
      </c>
      <c r="L257" s="13" t="s">
        <v>1</v>
      </c>
      <c r="M257" s="14">
        <v>150</v>
      </c>
      <c r="N257" s="14">
        <v>150</v>
      </c>
      <c r="O257" s="14">
        <v>150</v>
      </c>
      <c r="P257" s="10" t="s">
        <v>364</v>
      </c>
      <c r="Q257" s="12" t="s">
        <v>365</v>
      </c>
      <c r="R257" s="12" t="s">
        <v>366</v>
      </c>
      <c r="S257" s="12">
        <v>8</v>
      </c>
      <c r="T257" s="12">
        <v>2026</v>
      </c>
      <c r="U257" s="12" t="s">
        <v>32335</v>
      </c>
      <c r="V257" s="15">
        <v>38.451999999999998</v>
      </c>
      <c r="W257" s="15">
        <v>-88.876000000000005</v>
      </c>
    </row>
    <row r="258" spans="1:23" x14ac:dyDescent="0.3">
      <c r="A258" s="9">
        <v>59122</v>
      </c>
      <c r="B258" s="10" t="s">
        <v>14042</v>
      </c>
      <c r="C258" s="9">
        <v>69593</v>
      </c>
      <c r="D258" s="10" t="s">
        <v>31728</v>
      </c>
      <c r="E258" s="11" t="s">
        <v>41</v>
      </c>
      <c r="F258" s="11" t="s">
        <v>41</v>
      </c>
      <c r="G258" s="12" t="s">
        <v>3026</v>
      </c>
      <c r="H258" s="12" t="s">
        <v>3064</v>
      </c>
      <c r="I258" s="12" t="s">
        <v>172</v>
      </c>
      <c r="J258" s="10" t="s">
        <v>143</v>
      </c>
      <c r="K258" s="13" t="s">
        <v>45</v>
      </c>
      <c r="L258" s="13" t="s">
        <v>1</v>
      </c>
      <c r="M258" s="14">
        <v>3.9</v>
      </c>
      <c r="N258" s="14">
        <v>3.9</v>
      </c>
      <c r="O258" s="14">
        <v>3.9</v>
      </c>
      <c r="P258" s="10" t="s">
        <v>360</v>
      </c>
      <c r="Q258" s="12" t="s">
        <v>361</v>
      </c>
      <c r="R258" s="12" t="s">
        <v>362</v>
      </c>
      <c r="S258" s="12">
        <v>8</v>
      </c>
      <c r="T258" s="12">
        <v>2026</v>
      </c>
      <c r="U258" s="12" t="s">
        <v>32403</v>
      </c>
      <c r="V258" s="15">
        <v>41.302599999999998</v>
      </c>
      <c r="W258" s="15">
        <v>-81.360399999999998</v>
      </c>
    </row>
    <row r="259" spans="1:23" x14ac:dyDescent="0.3">
      <c r="A259" s="9">
        <v>59122</v>
      </c>
      <c r="B259" s="10" t="s">
        <v>14042</v>
      </c>
      <c r="C259" s="9">
        <v>69593</v>
      </c>
      <c r="D259" s="10" t="s">
        <v>31728</v>
      </c>
      <c r="E259" s="11" t="s">
        <v>41</v>
      </c>
      <c r="F259" s="11" t="s">
        <v>41</v>
      </c>
      <c r="G259" s="12" t="s">
        <v>3026</v>
      </c>
      <c r="H259" s="12" t="s">
        <v>3064</v>
      </c>
      <c r="I259" s="12" t="s">
        <v>172</v>
      </c>
      <c r="J259" s="10" t="s">
        <v>143</v>
      </c>
      <c r="K259" s="13" t="s">
        <v>51</v>
      </c>
      <c r="L259" s="13" t="s">
        <v>1</v>
      </c>
      <c r="M259" s="14">
        <v>3.9</v>
      </c>
      <c r="N259" s="14">
        <v>3.9</v>
      </c>
      <c r="O259" s="14">
        <v>3.9</v>
      </c>
      <c r="P259" s="10" t="s">
        <v>360</v>
      </c>
      <c r="Q259" s="12" t="s">
        <v>361</v>
      </c>
      <c r="R259" s="12" t="s">
        <v>362</v>
      </c>
      <c r="S259" s="12">
        <v>8</v>
      </c>
      <c r="T259" s="12">
        <v>2026</v>
      </c>
      <c r="U259" s="12" t="s">
        <v>32403</v>
      </c>
      <c r="V259" s="15">
        <v>41.302599999999998</v>
      </c>
      <c r="W259" s="15">
        <v>-81.360399999999998</v>
      </c>
    </row>
    <row r="260" spans="1:23" x14ac:dyDescent="0.3">
      <c r="A260" s="9">
        <v>59122</v>
      </c>
      <c r="B260" s="10" t="s">
        <v>14042</v>
      </c>
      <c r="C260" s="9">
        <v>69593</v>
      </c>
      <c r="D260" s="10" t="s">
        <v>31728</v>
      </c>
      <c r="E260" s="11" t="s">
        <v>41</v>
      </c>
      <c r="F260" s="11" t="s">
        <v>41</v>
      </c>
      <c r="G260" s="12" t="s">
        <v>3026</v>
      </c>
      <c r="H260" s="12" t="s">
        <v>3064</v>
      </c>
      <c r="I260" s="12" t="s">
        <v>172</v>
      </c>
      <c r="J260" s="10" t="s">
        <v>143</v>
      </c>
      <c r="K260" s="13" t="s">
        <v>53</v>
      </c>
      <c r="L260" s="13" t="s">
        <v>1</v>
      </c>
      <c r="M260" s="14">
        <v>3.9</v>
      </c>
      <c r="N260" s="14">
        <v>3.9</v>
      </c>
      <c r="O260" s="14">
        <v>3.9</v>
      </c>
      <c r="P260" s="10" t="s">
        <v>360</v>
      </c>
      <c r="Q260" s="12" t="s">
        <v>361</v>
      </c>
      <c r="R260" s="12" t="s">
        <v>362</v>
      </c>
      <c r="S260" s="12">
        <v>8</v>
      </c>
      <c r="T260" s="12">
        <v>2026</v>
      </c>
      <c r="U260" s="12" t="s">
        <v>32403</v>
      </c>
      <c r="V260" s="15">
        <v>41.302599999999998</v>
      </c>
      <c r="W260" s="15">
        <v>-81.360399999999998</v>
      </c>
    </row>
    <row r="261" spans="1:23" x14ac:dyDescent="0.3">
      <c r="A261" s="9">
        <v>59122</v>
      </c>
      <c r="B261" s="10" t="s">
        <v>14042</v>
      </c>
      <c r="C261" s="9">
        <v>69593</v>
      </c>
      <c r="D261" s="10" t="s">
        <v>31728</v>
      </c>
      <c r="E261" s="11" t="s">
        <v>41</v>
      </c>
      <c r="F261" s="11" t="s">
        <v>41</v>
      </c>
      <c r="G261" s="12" t="s">
        <v>3026</v>
      </c>
      <c r="H261" s="12" t="s">
        <v>3064</v>
      </c>
      <c r="I261" s="12" t="s">
        <v>172</v>
      </c>
      <c r="J261" s="10" t="s">
        <v>143</v>
      </c>
      <c r="K261" s="13" t="s">
        <v>74</v>
      </c>
      <c r="L261" s="13" t="s">
        <v>1</v>
      </c>
      <c r="M261" s="14">
        <v>3.9</v>
      </c>
      <c r="N261" s="14">
        <v>3.9</v>
      </c>
      <c r="O261" s="14">
        <v>3.9</v>
      </c>
      <c r="P261" s="10" t="s">
        <v>360</v>
      </c>
      <c r="Q261" s="12" t="s">
        <v>361</v>
      </c>
      <c r="R261" s="12" t="s">
        <v>362</v>
      </c>
      <c r="S261" s="12">
        <v>8</v>
      </c>
      <c r="T261" s="12">
        <v>2026</v>
      </c>
      <c r="U261" s="12" t="s">
        <v>32403</v>
      </c>
      <c r="V261" s="15">
        <v>41.302599999999998</v>
      </c>
      <c r="W261" s="15">
        <v>-81.360399999999998</v>
      </c>
    </row>
    <row r="262" spans="1:23" x14ac:dyDescent="0.3">
      <c r="A262" s="9">
        <v>67543</v>
      </c>
      <c r="B262" s="10" t="s">
        <v>32804</v>
      </c>
      <c r="C262" s="9">
        <v>69602</v>
      </c>
      <c r="D262" s="10" t="s">
        <v>32805</v>
      </c>
      <c r="E262" s="11" t="s">
        <v>41</v>
      </c>
      <c r="F262" s="11" t="s">
        <v>41</v>
      </c>
      <c r="G262" s="12" t="s">
        <v>921</v>
      </c>
      <c r="H262" s="12" t="s">
        <v>922</v>
      </c>
      <c r="I262" s="12" t="s">
        <v>852</v>
      </c>
      <c r="J262" s="10" t="s">
        <v>143</v>
      </c>
      <c r="K262" s="13" t="s">
        <v>32806</v>
      </c>
      <c r="L262" s="13" t="s">
        <v>1</v>
      </c>
      <c r="M262" s="14">
        <v>16</v>
      </c>
      <c r="N262" s="14">
        <v>16</v>
      </c>
      <c r="O262" s="14">
        <v>16</v>
      </c>
      <c r="P262" s="10" t="s">
        <v>360</v>
      </c>
      <c r="Q262" s="12" t="s">
        <v>361</v>
      </c>
      <c r="R262" s="12" t="s">
        <v>362</v>
      </c>
      <c r="S262" s="12">
        <v>8</v>
      </c>
      <c r="T262" s="12">
        <v>2026</v>
      </c>
      <c r="U262" s="12" t="s">
        <v>32347</v>
      </c>
      <c r="V262" s="15">
        <v>44.483701000000003</v>
      </c>
      <c r="W262" s="15">
        <v>-73.107169999999996</v>
      </c>
    </row>
    <row r="263" spans="1:23" x14ac:dyDescent="0.3">
      <c r="A263" s="9">
        <v>67542</v>
      </c>
      <c r="B263" s="10" t="s">
        <v>32807</v>
      </c>
      <c r="C263" s="9">
        <v>69603</v>
      </c>
      <c r="D263" s="10" t="s">
        <v>32808</v>
      </c>
      <c r="E263" s="11" t="s">
        <v>41</v>
      </c>
      <c r="F263" s="11" t="s">
        <v>41</v>
      </c>
      <c r="G263" s="12" t="s">
        <v>873</v>
      </c>
      <c r="H263" s="12" t="s">
        <v>2001</v>
      </c>
      <c r="I263" s="12" t="s">
        <v>852</v>
      </c>
      <c r="J263" s="10" t="s">
        <v>143</v>
      </c>
      <c r="K263" s="13" t="s">
        <v>32809</v>
      </c>
      <c r="L263" s="13" t="s">
        <v>1</v>
      </c>
      <c r="M263" s="14">
        <v>5</v>
      </c>
      <c r="N263" s="14">
        <v>5</v>
      </c>
      <c r="O263" s="14">
        <v>5</v>
      </c>
      <c r="P263" s="10" t="s">
        <v>360</v>
      </c>
      <c r="Q263" s="12" t="s">
        <v>361</v>
      </c>
      <c r="R263" s="12" t="s">
        <v>362</v>
      </c>
      <c r="S263" s="12">
        <v>8</v>
      </c>
      <c r="T263" s="12">
        <v>2026</v>
      </c>
      <c r="U263" s="12" t="s">
        <v>32347</v>
      </c>
      <c r="V263" s="15">
        <v>42.716352999999998</v>
      </c>
      <c r="W263" s="15">
        <v>-70.842020000000005</v>
      </c>
    </row>
    <row r="264" spans="1:23" x14ac:dyDescent="0.3">
      <c r="A264" s="9">
        <v>65173</v>
      </c>
      <c r="B264" s="10" t="s">
        <v>18621</v>
      </c>
      <c r="C264" s="9">
        <v>69616</v>
      </c>
      <c r="D264" s="10" t="s">
        <v>32810</v>
      </c>
      <c r="E264" s="11" t="s">
        <v>41</v>
      </c>
      <c r="F264" s="11" t="s">
        <v>41</v>
      </c>
      <c r="G264" s="12" t="s">
        <v>470</v>
      </c>
      <c r="H264" s="12" t="s">
        <v>4777</v>
      </c>
      <c r="I264" s="12" t="s">
        <v>172</v>
      </c>
      <c r="J264" s="10" t="s">
        <v>143</v>
      </c>
      <c r="K264" s="13" t="s">
        <v>32811</v>
      </c>
      <c r="L264" s="13" t="s">
        <v>1</v>
      </c>
      <c r="M264" s="14">
        <v>1</v>
      </c>
      <c r="N264" s="14">
        <v>1</v>
      </c>
      <c r="O264" s="14">
        <v>1</v>
      </c>
      <c r="P264" s="10" t="s">
        <v>364</v>
      </c>
      <c r="Q264" s="12" t="s">
        <v>365</v>
      </c>
      <c r="R264" s="12" t="s">
        <v>366</v>
      </c>
      <c r="S264" s="12">
        <v>8</v>
      </c>
      <c r="T264" s="12">
        <v>2026</v>
      </c>
      <c r="U264" s="12" t="s">
        <v>32403</v>
      </c>
      <c r="V264" s="15">
        <v>41.659472000000001</v>
      </c>
      <c r="W264" s="15">
        <v>-89.920789999999997</v>
      </c>
    </row>
    <row r="265" spans="1:23" x14ac:dyDescent="0.3">
      <c r="A265" s="9">
        <v>62759</v>
      </c>
      <c r="B265" s="10" t="s">
        <v>15916</v>
      </c>
      <c r="C265" s="9">
        <v>69647</v>
      </c>
      <c r="D265" s="10" t="s">
        <v>32812</v>
      </c>
      <c r="E265" s="11" t="s">
        <v>41</v>
      </c>
      <c r="F265" s="11" t="s">
        <v>41</v>
      </c>
      <c r="G265" s="12" t="s">
        <v>2011</v>
      </c>
      <c r="H265" s="12" t="s">
        <v>1427</v>
      </c>
      <c r="I265" s="12" t="s">
        <v>138</v>
      </c>
      <c r="J265" s="10" t="s">
        <v>143</v>
      </c>
      <c r="K265" s="13" t="s">
        <v>32813</v>
      </c>
      <c r="L265" s="13" t="s">
        <v>1</v>
      </c>
      <c r="M265" s="14">
        <v>125</v>
      </c>
      <c r="N265" s="14">
        <v>125</v>
      </c>
      <c r="O265" s="14">
        <v>125</v>
      </c>
      <c r="P265" s="10" t="s">
        <v>364</v>
      </c>
      <c r="Q265" s="12" t="s">
        <v>365</v>
      </c>
      <c r="R265" s="12" t="s">
        <v>366</v>
      </c>
      <c r="S265" s="12">
        <v>8</v>
      </c>
      <c r="T265" s="12">
        <v>2026</v>
      </c>
      <c r="U265" s="12" t="s">
        <v>32403</v>
      </c>
      <c r="V265" s="15">
        <v>42.281920999999997</v>
      </c>
      <c r="W265" s="15">
        <v>-84.656679999999994</v>
      </c>
    </row>
    <row r="266" spans="1:23" x14ac:dyDescent="0.3">
      <c r="A266" s="9">
        <v>67619</v>
      </c>
      <c r="B266" s="10" t="s">
        <v>32814</v>
      </c>
      <c r="C266" s="9">
        <v>69711</v>
      </c>
      <c r="D266" s="10" t="s">
        <v>32815</v>
      </c>
      <c r="E266" s="11" t="s">
        <v>41</v>
      </c>
      <c r="F266" s="11" t="s">
        <v>41</v>
      </c>
      <c r="G266" s="12" t="s">
        <v>84</v>
      </c>
      <c r="H266" s="12" t="s">
        <v>754</v>
      </c>
      <c r="I266" s="12" t="s">
        <v>142</v>
      </c>
      <c r="J266" s="10" t="s">
        <v>143</v>
      </c>
      <c r="K266" s="13" t="s">
        <v>32816</v>
      </c>
      <c r="L266" s="13" t="s">
        <v>1</v>
      </c>
      <c r="M266" s="14">
        <v>1.6</v>
      </c>
      <c r="N266" s="14">
        <v>1.6</v>
      </c>
      <c r="O266" s="14">
        <v>1.6</v>
      </c>
      <c r="P266" s="10" t="s">
        <v>364</v>
      </c>
      <c r="Q266" s="12" t="s">
        <v>365</v>
      </c>
      <c r="R266" s="12" t="s">
        <v>366</v>
      </c>
      <c r="S266" s="12">
        <v>8</v>
      </c>
      <c r="T266" s="12">
        <v>2026</v>
      </c>
      <c r="U266" s="12" t="s">
        <v>32403</v>
      </c>
      <c r="V266" s="15">
        <v>32.822588000000003</v>
      </c>
      <c r="W266" s="15">
        <v>-117.1352</v>
      </c>
    </row>
    <row r="267" spans="1:23" x14ac:dyDescent="0.3">
      <c r="A267" s="9">
        <v>67646</v>
      </c>
      <c r="B267" s="10" t="s">
        <v>32817</v>
      </c>
      <c r="C267" s="9">
        <v>69753</v>
      </c>
      <c r="D267" s="10" t="s">
        <v>32818</v>
      </c>
      <c r="E267" s="11" t="s">
        <v>41</v>
      </c>
      <c r="F267" s="11" t="s">
        <v>41</v>
      </c>
      <c r="G267" s="12" t="s">
        <v>2684</v>
      </c>
      <c r="H267" s="12" t="s">
        <v>1877</v>
      </c>
      <c r="I267" s="12" t="s">
        <v>172</v>
      </c>
      <c r="J267" s="10" t="s">
        <v>143</v>
      </c>
      <c r="K267" s="13" t="s">
        <v>32819</v>
      </c>
      <c r="L267" s="13" t="s">
        <v>1</v>
      </c>
      <c r="M267" s="14">
        <v>1.5</v>
      </c>
      <c r="N267" s="14">
        <v>1.5</v>
      </c>
      <c r="O267" s="14">
        <v>1.5</v>
      </c>
      <c r="P267" s="10" t="s">
        <v>364</v>
      </c>
      <c r="Q267" s="12" t="s">
        <v>365</v>
      </c>
      <c r="R267" s="12" t="s">
        <v>366</v>
      </c>
      <c r="S267" s="12">
        <v>8</v>
      </c>
      <c r="T267" s="12">
        <v>2026</v>
      </c>
      <c r="U267" s="12" t="s">
        <v>32403</v>
      </c>
      <c r="V267" s="15">
        <v>40.600337000000003</v>
      </c>
      <c r="W267" s="15">
        <v>-74.698179999999994</v>
      </c>
    </row>
    <row r="268" spans="1:23" x14ac:dyDescent="0.3">
      <c r="A268" s="9">
        <v>67729</v>
      </c>
      <c r="B268" s="10" t="s">
        <v>32820</v>
      </c>
      <c r="C268" s="9">
        <v>69782</v>
      </c>
      <c r="D268" s="10" t="s">
        <v>32821</v>
      </c>
      <c r="E268" s="11" t="s">
        <v>41</v>
      </c>
      <c r="F268" s="11" t="s">
        <v>41</v>
      </c>
      <c r="G268" s="12" t="s">
        <v>3122</v>
      </c>
      <c r="H268" s="12" t="s">
        <v>16829</v>
      </c>
      <c r="I268" s="12" t="s">
        <v>645</v>
      </c>
      <c r="J268" s="10" t="s">
        <v>143</v>
      </c>
      <c r="K268" s="13" t="s">
        <v>32822</v>
      </c>
      <c r="L268" s="13" t="s">
        <v>1</v>
      </c>
      <c r="M268" s="14">
        <v>17.600000000000001</v>
      </c>
      <c r="N268" s="14">
        <v>17.600000000000001</v>
      </c>
      <c r="O268" s="14">
        <v>17.600000000000001</v>
      </c>
      <c r="P268" s="10" t="s">
        <v>364</v>
      </c>
      <c r="Q268" s="12" t="s">
        <v>365</v>
      </c>
      <c r="R268" s="12" t="s">
        <v>366</v>
      </c>
      <c r="S268" s="12">
        <v>8</v>
      </c>
      <c r="T268" s="12">
        <v>2026</v>
      </c>
      <c r="U268" s="12" t="s">
        <v>32335</v>
      </c>
      <c r="V268" s="15">
        <v>44.244</v>
      </c>
      <c r="W268" s="15">
        <v>-120.938</v>
      </c>
    </row>
    <row r="269" spans="1:23" x14ac:dyDescent="0.3">
      <c r="A269" s="9">
        <v>20069</v>
      </c>
      <c r="B269" s="10" t="s">
        <v>1739</v>
      </c>
      <c r="C269" s="9">
        <v>69783</v>
      </c>
      <c r="D269" s="10" t="s">
        <v>32823</v>
      </c>
      <c r="E269" s="11" t="s">
        <v>41</v>
      </c>
      <c r="F269" s="11" t="s">
        <v>41</v>
      </c>
      <c r="G269" s="12" t="s">
        <v>292</v>
      </c>
      <c r="H269" s="12" t="s">
        <v>1741</v>
      </c>
      <c r="I269" s="12" t="s">
        <v>183</v>
      </c>
      <c r="J269" s="10" t="s">
        <v>44</v>
      </c>
      <c r="K269" s="13" t="s">
        <v>32824</v>
      </c>
      <c r="L269" s="13" t="s">
        <v>1</v>
      </c>
      <c r="M269" s="14">
        <v>3</v>
      </c>
      <c r="N269" s="14">
        <v>3</v>
      </c>
      <c r="O269" s="14">
        <v>3</v>
      </c>
      <c r="P269" s="10" t="s">
        <v>46</v>
      </c>
      <c r="Q269" s="12" t="s">
        <v>47</v>
      </c>
      <c r="R269" s="12" t="s">
        <v>48</v>
      </c>
      <c r="S269" s="12">
        <v>8</v>
      </c>
      <c r="T269" s="12">
        <v>2026</v>
      </c>
      <c r="U269" s="12" t="s">
        <v>32403</v>
      </c>
      <c r="V269" s="15">
        <v>39.196781999999999</v>
      </c>
      <c r="W269" s="15">
        <v>-96.291309999999996</v>
      </c>
    </row>
    <row r="270" spans="1:23" x14ac:dyDescent="0.3">
      <c r="A270" s="9">
        <v>60531</v>
      </c>
      <c r="B270" s="10" t="s">
        <v>11241</v>
      </c>
      <c r="C270" s="9">
        <v>69791</v>
      </c>
      <c r="D270" s="10" t="s">
        <v>32825</v>
      </c>
      <c r="E270" s="11" t="s">
        <v>41</v>
      </c>
      <c r="F270" s="11" t="s">
        <v>41</v>
      </c>
      <c r="G270" s="12" t="s">
        <v>2684</v>
      </c>
      <c r="H270" s="12" t="s">
        <v>1154</v>
      </c>
      <c r="I270" s="12" t="s">
        <v>172</v>
      </c>
      <c r="J270" s="10" t="s">
        <v>143</v>
      </c>
      <c r="K270" s="13" t="s">
        <v>32826</v>
      </c>
      <c r="L270" s="13" t="s">
        <v>1</v>
      </c>
      <c r="M270" s="14">
        <v>1.5</v>
      </c>
      <c r="N270" s="14">
        <v>1.5</v>
      </c>
      <c r="O270" s="14">
        <v>1.5</v>
      </c>
      <c r="P270" s="10" t="s">
        <v>364</v>
      </c>
      <c r="Q270" s="12" t="s">
        <v>365</v>
      </c>
      <c r="R270" s="12" t="s">
        <v>366</v>
      </c>
      <c r="S270" s="12">
        <v>8</v>
      </c>
      <c r="T270" s="12">
        <v>2026</v>
      </c>
      <c r="U270" s="12" t="s">
        <v>32335</v>
      </c>
      <c r="V270" s="15">
        <v>40.683399999999999</v>
      </c>
      <c r="W270" s="15">
        <v>-74.242199999999997</v>
      </c>
    </row>
    <row r="271" spans="1:23" x14ac:dyDescent="0.3">
      <c r="A271" s="9">
        <v>67719</v>
      </c>
      <c r="B271" s="10" t="s">
        <v>32827</v>
      </c>
      <c r="C271" s="9">
        <v>69797</v>
      </c>
      <c r="D271" s="10" t="s">
        <v>32828</v>
      </c>
      <c r="E271" s="11" t="s">
        <v>41</v>
      </c>
      <c r="F271" s="11" t="s">
        <v>41</v>
      </c>
      <c r="G271" s="12" t="s">
        <v>136</v>
      </c>
      <c r="H271" s="12" t="s">
        <v>1735</v>
      </c>
      <c r="I271" s="12" t="s">
        <v>138</v>
      </c>
      <c r="J271" s="10" t="s">
        <v>143</v>
      </c>
      <c r="K271" s="13" t="s">
        <v>32829</v>
      </c>
      <c r="L271" s="13" t="s">
        <v>1</v>
      </c>
      <c r="M271" s="14">
        <v>1</v>
      </c>
      <c r="N271" s="14">
        <v>1</v>
      </c>
      <c r="O271" s="14">
        <v>1</v>
      </c>
      <c r="P271" s="10" t="s">
        <v>364</v>
      </c>
      <c r="Q271" s="12" t="s">
        <v>365</v>
      </c>
      <c r="R271" s="12" t="s">
        <v>366</v>
      </c>
      <c r="S271" s="12">
        <v>8</v>
      </c>
      <c r="T271" s="12">
        <v>2026</v>
      </c>
      <c r="U271" s="12" t="s">
        <v>32403</v>
      </c>
      <c r="V271" s="15">
        <v>44.309421999999998</v>
      </c>
      <c r="W271" s="15">
        <v>-93.238339999999994</v>
      </c>
    </row>
    <row r="272" spans="1:23" x14ac:dyDescent="0.3">
      <c r="A272" s="9">
        <v>65677</v>
      </c>
      <c r="B272" s="10" t="s">
        <v>27272</v>
      </c>
      <c r="C272" s="9">
        <v>69828</v>
      </c>
      <c r="D272" s="10" t="s">
        <v>32830</v>
      </c>
      <c r="E272" s="11" t="s">
        <v>41</v>
      </c>
      <c r="F272" s="11" t="s">
        <v>41</v>
      </c>
      <c r="G272" s="12" t="s">
        <v>243</v>
      </c>
      <c r="H272" s="12" t="s">
        <v>2837</v>
      </c>
      <c r="I272" s="12" t="s">
        <v>245</v>
      </c>
      <c r="J272" s="10" t="s">
        <v>143</v>
      </c>
      <c r="K272" s="13" t="s">
        <v>32831</v>
      </c>
      <c r="L272" s="13" t="s">
        <v>1</v>
      </c>
      <c r="M272" s="14">
        <v>4.5</v>
      </c>
      <c r="N272" s="14">
        <v>4.5</v>
      </c>
      <c r="O272" s="14">
        <v>4.5</v>
      </c>
      <c r="P272" s="10" t="s">
        <v>364</v>
      </c>
      <c r="Q272" s="12" t="s">
        <v>365</v>
      </c>
      <c r="R272" s="12" t="s">
        <v>366</v>
      </c>
      <c r="S272" s="12">
        <v>8</v>
      </c>
      <c r="T272" s="12">
        <v>2026</v>
      </c>
      <c r="U272" s="12" t="s">
        <v>32403</v>
      </c>
      <c r="V272" s="15">
        <v>43.429675000000003</v>
      </c>
      <c r="W272" s="15">
        <v>-76.165469999999999</v>
      </c>
    </row>
    <row r="273" spans="1:23" x14ac:dyDescent="0.3">
      <c r="A273" s="9">
        <v>65677</v>
      </c>
      <c r="B273" s="10" t="s">
        <v>27272</v>
      </c>
      <c r="C273" s="9">
        <v>69834</v>
      </c>
      <c r="D273" s="10" t="s">
        <v>32832</v>
      </c>
      <c r="E273" s="11" t="s">
        <v>41</v>
      </c>
      <c r="F273" s="11" t="s">
        <v>41</v>
      </c>
      <c r="G273" s="12" t="s">
        <v>243</v>
      </c>
      <c r="H273" s="12" t="s">
        <v>2041</v>
      </c>
      <c r="I273" s="12" t="s">
        <v>245</v>
      </c>
      <c r="J273" s="10" t="s">
        <v>143</v>
      </c>
      <c r="K273" s="13" t="s">
        <v>28208</v>
      </c>
      <c r="L273" s="13" t="s">
        <v>1</v>
      </c>
      <c r="M273" s="14">
        <v>4.0999999999999996</v>
      </c>
      <c r="N273" s="14">
        <v>4.0999999999999996</v>
      </c>
      <c r="O273" s="14">
        <v>4.0999999999999996</v>
      </c>
      <c r="P273" s="10" t="s">
        <v>364</v>
      </c>
      <c r="Q273" s="12" t="s">
        <v>365</v>
      </c>
      <c r="R273" s="12" t="s">
        <v>366</v>
      </c>
      <c r="S273" s="12">
        <v>8</v>
      </c>
      <c r="T273" s="12">
        <v>2026</v>
      </c>
      <c r="U273" s="12" t="s">
        <v>32335</v>
      </c>
      <c r="V273" s="15">
        <v>42.885817000000003</v>
      </c>
      <c r="W273" s="15">
        <v>-77.714309999999998</v>
      </c>
    </row>
    <row r="274" spans="1:23" x14ac:dyDescent="0.3">
      <c r="A274" s="9">
        <v>65677</v>
      </c>
      <c r="B274" s="10" t="s">
        <v>27272</v>
      </c>
      <c r="C274" s="9">
        <v>69841</v>
      </c>
      <c r="D274" s="10" t="s">
        <v>32833</v>
      </c>
      <c r="E274" s="11" t="s">
        <v>41</v>
      </c>
      <c r="F274" s="11" t="s">
        <v>41</v>
      </c>
      <c r="G274" s="12" t="s">
        <v>470</v>
      </c>
      <c r="H274" s="12" t="s">
        <v>1585</v>
      </c>
      <c r="I274" s="12" t="s">
        <v>138</v>
      </c>
      <c r="J274" s="10" t="s">
        <v>143</v>
      </c>
      <c r="K274" s="13" t="s">
        <v>32834</v>
      </c>
      <c r="L274" s="13" t="s">
        <v>1</v>
      </c>
      <c r="M274" s="14">
        <v>5</v>
      </c>
      <c r="N274" s="14">
        <v>5</v>
      </c>
      <c r="O274" s="14">
        <v>5</v>
      </c>
      <c r="P274" s="10" t="s">
        <v>364</v>
      </c>
      <c r="Q274" s="12" t="s">
        <v>365</v>
      </c>
      <c r="R274" s="12" t="s">
        <v>366</v>
      </c>
      <c r="S274" s="12">
        <v>8</v>
      </c>
      <c r="T274" s="12">
        <v>2026</v>
      </c>
      <c r="U274" s="12" t="s">
        <v>32347</v>
      </c>
      <c r="V274" s="15">
        <v>39.150212000000003</v>
      </c>
      <c r="W274" s="15">
        <v>-89.450919999999996</v>
      </c>
    </row>
    <row r="275" spans="1:23" x14ac:dyDescent="0.3">
      <c r="A275" s="9">
        <v>65677</v>
      </c>
      <c r="B275" s="10" t="s">
        <v>27272</v>
      </c>
      <c r="C275" s="9">
        <v>69842</v>
      </c>
      <c r="D275" s="10" t="s">
        <v>32835</v>
      </c>
      <c r="E275" s="11" t="s">
        <v>41</v>
      </c>
      <c r="F275" s="11" t="s">
        <v>41</v>
      </c>
      <c r="G275" s="12" t="s">
        <v>2684</v>
      </c>
      <c r="H275" s="12" t="s">
        <v>2723</v>
      </c>
      <c r="I275" s="12" t="s">
        <v>172</v>
      </c>
      <c r="J275" s="10" t="s">
        <v>143</v>
      </c>
      <c r="K275" s="13" t="s">
        <v>32836</v>
      </c>
      <c r="L275" s="13" t="s">
        <v>1</v>
      </c>
      <c r="M275" s="14">
        <v>3</v>
      </c>
      <c r="N275" s="14">
        <v>3</v>
      </c>
      <c r="O275" s="14">
        <v>3</v>
      </c>
      <c r="P275" s="10" t="s">
        <v>364</v>
      </c>
      <c r="Q275" s="12" t="s">
        <v>365</v>
      </c>
      <c r="R275" s="12" t="s">
        <v>366</v>
      </c>
      <c r="S275" s="12">
        <v>8</v>
      </c>
      <c r="T275" s="12">
        <v>2026</v>
      </c>
      <c r="U275" s="12" t="s">
        <v>32347</v>
      </c>
      <c r="V275" s="15">
        <v>39.685578999999997</v>
      </c>
      <c r="W275" s="15">
        <v>-75.419560000000004</v>
      </c>
    </row>
    <row r="276" spans="1:23" x14ac:dyDescent="0.3">
      <c r="A276" s="9">
        <v>65677</v>
      </c>
      <c r="B276" s="10" t="s">
        <v>27272</v>
      </c>
      <c r="C276" s="9">
        <v>69844</v>
      </c>
      <c r="D276" s="10" t="s">
        <v>32837</v>
      </c>
      <c r="E276" s="11" t="s">
        <v>41</v>
      </c>
      <c r="F276" s="11" t="s">
        <v>41</v>
      </c>
      <c r="G276" s="12" t="s">
        <v>470</v>
      </c>
      <c r="H276" s="12" t="s">
        <v>1585</v>
      </c>
      <c r="I276" s="12" t="s">
        <v>138</v>
      </c>
      <c r="J276" s="10" t="s">
        <v>143</v>
      </c>
      <c r="K276" s="13" t="s">
        <v>11078</v>
      </c>
      <c r="L276" s="13" t="s">
        <v>1</v>
      </c>
      <c r="M276" s="14">
        <v>5</v>
      </c>
      <c r="N276" s="14">
        <v>5</v>
      </c>
      <c r="O276" s="14">
        <v>5</v>
      </c>
      <c r="P276" s="10" t="s">
        <v>364</v>
      </c>
      <c r="Q276" s="12" t="s">
        <v>365</v>
      </c>
      <c r="R276" s="12" t="s">
        <v>366</v>
      </c>
      <c r="S276" s="12">
        <v>8</v>
      </c>
      <c r="T276" s="12">
        <v>2026</v>
      </c>
      <c r="U276" s="12" t="s">
        <v>32403</v>
      </c>
      <c r="V276" s="15">
        <v>39.147060000000003</v>
      </c>
      <c r="W276" s="15">
        <v>-89.442599999999999</v>
      </c>
    </row>
    <row r="277" spans="1:23" x14ac:dyDescent="0.3">
      <c r="A277" s="9">
        <v>65677</v>
      </c>
      <c r="B277" s="10" t="s">
        <v>27272</v>
      </c>
      <c r="C277" s="9">
        <v>69848</v>
      </c>
      <c r="D277" s="10" t="s">
        <v>32838</v>
      </c>
      <c r="E277" s="11" t="s">
        <v>41</v>
      </c>
      <c r="F277" s="11" t="s">
        <v>41</v>
      </c>
      <c r="G277" s="12" t="s">
        <v>470</v>
      </c>
      <c r="H277" s="12" t="s">
        <v>1364</v>
      </c>
      <c r="I277" s="12" t="s">
        <v>138</v>
      </c>
      <c r="J277" s="10" t="s">
        <v>143</v>
      </c>
      <c r="K277" s="13" t="s">
        <v>32839</v>
      </c>
      <c r="L277" s="13" t="s">
        <v>1</v>
      </c>
      <c r="M277" s="14">
        <v>5</v>
      </c>
      <c r="N277" s="14">
        <v>5</v>
      </c>
      <c r="O277" s="14">
        <v>5</v>
      </c>
      <c r="P277" s="10" t="s">
        <v>364</v>
      </c>
      <c r="Q277" s="12" t="s">
        <v>365</v>
      </c>
      <c r="R277" s="12" t="s">
        <v>366</v>
      </c>
      <c r="S277" s="12">
        <v>8</v>
      </c>
      <c r="T277" s="12">
        <v>2026</v>
      </c>
      <c r="U277" s="12" t="s">
        <v>32403</v>
      </c>
      <c r="V277" s="15">
        <v>37.761958999999997</v>
      </c>
      <c r="W277" s="15">
        <v>-88.922600000000003</v>
      </c>
    </row>
    <row r="278" spans="1:23" x14ac:dyDescent="0.3">
      <c r="A278" s="9">
        <v>65677</v>
      </c>
      <c r="B278" s="10" t="s">
        <v>27272</v>
      </c>
      <c r="C278" s="9">
        <v>69855</v>
      </c>
      <c r="D278" s="10" t="s">
        <v>32840</v>
      </c>
      <c r="E278" s="11" t="s">
        <v>41</v>
      </c>
      <c r="F278" s="11" t="s">
        <v>41</v>
      </c>
      <c r="G278" s="12" t="s">
        <v>243</v>
      </c>
      <c r="H278" s="12" t="s">
        <v>2933</v>
      </c>
      <c r="I278" s="12" t="s">
        <v>245</v>
      </c>
      <c r="J278" s="10" t="s">
        <v>143</v>
      </c>
      <c r="K278" s="13" t="s">
        <v>32841</v>
      </c>
      <c r="L278" s="13" t="s">
        <v>1</v>
      </c>
      <c r="M278" s="14">
        <v>3</v>
      </c>
      <c r="N278" s="14">
        <v>3</v>
      </c>
      <c r="O278" s="14">
        <v>3</v>
      </c>
      <c r="P278" s="10" t="s">
        <v>364</v>
      </c>
      <c r="Q278" s="12" t="s">
        <v>365</v>
      </c>
      <c r="R278" s="12" t="s">
        <v>366</v>
      </c>
      <c r="S278" s="12">
        <v>8</v>
      </c>
      <c r="T278" s="12">
        <v>2026</v>
      </c>
      <c r="U278" s="12" t="s">
        <v>32335</v>
      </c>
      <c r="V278" s="15">
        <v>42.447082999999999</v>
      </c>
      <c r="W278" s="15">
        <v>-79.355159999999998</v>
      </c>
    </row>
    <row r="279" spans="1:23" x14ac:dyDescent="0.3">
      <c r="A279" s="9">
        <v>15466</v>
      </c>
      <c r="B279" s="10" t="s">
        <v>756</v>
      </c>
      <c r="C279" s="9">
        <v>69873</v>
      </c>
      <c r="D279" s="10" t="s">
        <v>32842</v>
      </c>
      <c r="E279" s="11" t="s">
        <v>41</v>
      </c>
      <c r="F279" s="11" t="s">
        <v>41</v>
      </c>
      <c r="G279" s="12" t="s">
        <v>758</v>
      </c>
      <c r="H279" s="12" t="s">
        <v>1607</v>
      </c>
      <c r="I279" s="12" t="s">
        <v>759</v>
      </c>
      <c r="J279" s="10" t="s">
        <v>44</v>
      </c>
      <c r="K279" s="13" t="s">
        <v>32843</v>
      </c>
      <c r="L279" s="13" t="s">
        <v>1</v>
      </c>
      <c r="M279" s="14">
        <v>438</v>
      </c>
      <c r="N279" s="14">
        <v>438</v>
      </c>
      <c r="O279" s="14">
        <v>438</v>
      </c>
      <c r="P279" s="10" t="s">
        <v>56</v>
      </c>
      <c r="Q279" s="12" t="s">
        <v>57</v>
      </c>
      <c r="R279" s="12" t="s">
        <v>58</v>
      </c>
      <c r="S279" s="12">
        <v>8</v>
      </c>
      <c r="T279" s="12">
        <v>2026</v>
      </c>
      <c r="U279" s="12" t="s">
        <v>32347</v>
      </c>
      <c r="V279" s="15">
        <v>38.997718999999996</v>
      </c>
      <c r="W279" s="15">
        <v>-102.3593</v>
      </c>
    </row>
    <row r="280" spans="1:23" x14ac:dyDescent="0.3">
      <c r="A280" s="9">
        <v>60531</v>
      </c>
      <c r="B280" s="10" t="s">
        <v>11241</v>
      </c>
      <c r="C280" s="9">
        <v>70046</v>
      </c>
      <c r="D280" s="10" t="s">
        <v>32844</v>
      </c>
      <c r="E280" s="11" t="s">
        <v>41</v>
      </c>
      <c r="F280" s="11" t="s">
        <v>41</v>
      </c>
      <c r="G280" s="12" t="s">
        <v>470</v>
      </c>
      <c r="H280" s="12" t="s">
        <v>7521</v>
      </c>
      <c r="I280" s="12" t="s">
        <v>172</v>
      </c>
      <c r="J280" s="10" t="s">
        <v>143</v>
      </c>
      <c r="K280" s="13" t="s">
        <v>32845</v>
      </c>
      <c r="L280" s="13" t="s">
        <v>1</v>
      </c>
      <c r="M280" s="14">
        <v>2</v>
      </c>
      <c r="N280" s="14">
        <v>2</v>
      </c>
      <c r="O280" s="14">
        <v>2</v>
      </c>
      <c r="P280" s="10" t="s">
        <v>364</v>
      </c>
      <c r="Q280" s="12" t="s">
        <v>365</v>
      </c>
      <c r="R280" s="12" t="s">
        <v>366</v>
      </c>
      <c r="S280" s="12">
        <v>8</v>
      </c>
      <c r="T280" s="12">
        <v>2026</v>
      </c>
      <c r="U280" s="12" t="s">
        <v>32335</v>
      </c>
      <c r="V280" s="15">
        <v>42.282505</v>
      </c>
      <c r="W280" s="15">
        <v>-88.388019999999997</v>
      </c>
    </row>
    <row r="281" spans="1:23" x14ac:dyDescent="0.3">
      <c r="A281" s="9">
        <v>65539</v>
      </c>
      <c r="B281" s="10" t="s">
        <v>26759</v>
      </c>
      <c r="C281" s="9">
        <v>70100</v>
      </c>
      <c r="D281" s="10" t="s">
        <v>32846</v>
      </c>
      <c r="E281" s="11" t="s">
        <v>41</v>
      </c>
      <c r="F281" s="11" t="s">
        <v>41</v>
      </c>
      <c r="G281" s="12" t="s">
        <v>470</v>
      </c>
      <c r="H281" s="12" t="s">
        <v>1544</v>
      </c>
      <c r="I281" s="12" t="s">
        <v>172</v>
      </c>
      <c r="J281" s="10" t="s">
        <v>143</v>
      </c>
      <c r="K281" s="13" t="s">
        <v>32847</v>
      </c>
      <c r="L281" s="13" t="s">
        <v>1</v>
      </c>
      <c r="M281" s="14">
        <v>5</v>
      </c>
      <c r="N281" s="14">
        <v>5</v>
      </c>
      <c r="O281" s="14">
        <v>5</v>
      </c>
      <c r="P281" s="10" t="s">
        <v>364</v>
      </c>
      <c r="Q281" s="12" t="s">
        <v>365</v>
      </c>
      <c r="R281" s="12" t="s">
        <v>366</v>
      </c>
      <c r="S281" s="12">
        <v>8</v>
      </c>
      <c r="T281" s="12">
        <v>2026</v>
      </c>
      <c r="U281" s="12" t="s">
        <v>32403</v>
      </c>
      <c r="V281" s="15">
        <v>42.227708999999997</v>
      </c>
      <c r="W281" s="15">
        <v>-88.867900000000006</v>
      </c>
    </row>
    <row r="282" spans="1:23" x14ac:dyDescent="0.3">
      <c r="A282" s="9">
        <v>65539</v>
      </c>
      <c r="B282" s="10" t="s">
        <v>26759</v>
      </c>
      <c r="C282" s="9">
        <v>70101</v>
      </c>
      <c r="D282" s="10" t="s">
        <v>32848</v>
      </c>
      <c r="E282" s="11" t="s">
        <v>41</v>
      </c>
      <c r="F282" s="11" t="s">
        <v>41</v>
      </c>
      <c r="G282" s="12" t="s">
        <v>84</v>
      </c>
      <c r="H282" s="12" t="s">
        <v>141</v>
      </c>
      <c r="I282" s="12" t="s">
        <v>142</v>
      </c>
      <c r="J282" s="10" t="s">
        <v>143</v>
      </c>
      <c r="K282" s="13" t="s">
        <v>32849</v>
      </c>
      <c r="L282" s="13" t="s">
        <v>1</v>
      </c>
      <c r="M282" s="14">
        <v>0.1</v>
      </c>
      <c r="N282" s="14">
        <v>0.1</v>
      </c>
      <c r="O282" s="14">
        <v>0.1</v>
      </c>
      <c r="P282" s="10" t="s">
        <v>360</v>
      </c>
      <c r="Q282" s="12" t="s">
        <v>361</v>
      </c>
      <c r="R282" s="12" t="s">
        <v>362</v>
      </c>
      <c r="S282" s="12">
        <v>8</v>
      </c>
      <c r="T282" s="12">
        <v>2026</v>
      </c>
      <c r="U282" s="12" t="s">
        <v>32403</v>
      </c>
      <c r="V282" s="15">
        <v>38.828465999999999</v>
      </c>
      <c r="W282" s="15">
        <v>-121.3049</v>
      </c>
    </row>
    <row r="283" spans="1:23" x14ac:dyDescent="0.3">
      <c r="A283" s="9">
        <v>65539</v>
      </c>
      <c r="B283" s="10" t="s">
        <v>26759</v>
      </c>
      <c r="C283" s="9">
        <v>70101</v>
      </c>
      <c r="D283" s="10" t="s">
        <v>32848</v>
      </c>
      <c r="E283" s="11" t="s">
        <v>41</v>
      </c>
      <c r="F283" s="11" t="s">
        <v>41</v>
      </c>
      <c r="G283" s="12" t="s">
        <v>84</v>
      </c>
      <c r="H283" s="12" t="s">
        <v>141</v>
      </c>
      <c r="I283" s="12" t="s">
        <v>142</v>
      </c>
      <c r="J283" s="10" t="s">
        <v>143</v>
      </c>
      <c r="K283" s="13" t="s">
        <v>32850</v>
      </c>
      <c r="L283" s="13" t="s">
        <v>1</v>
      </c>
      <c r="M283" s="14">
        <v>2.2000000000000002</v>
      </c>
      <c r="N283" s="14">
        <v>2.2000000000000002</v>
      </c>
      <c r="O283" s="14">
        <v>2.2000000000000002</v>
      </c>
      <c r="P283" s="10" t="s">
        <v>364</v>
      </c>
      <c r="Q283" s="12" t="s">
        <v>365</v>
      </c>
      <c r="R283" s="12" t="s">
        <v>366</v>
      </c>
      <c r="S283" s="12">
        <v>8</v>
      </c>
      <c r="T283" s="12">
        <v>2026</v>
      </c>
      <c r="U283" s="12" t="s">
        <v>32403</v>
      </c>
      <c r="V283" s="15">
        <v>38.828465999999999</v>
      </c>
      <c r="W283" s="15">
        <v>-121.3049</v>
      </c>
    </row>
    <row r="284" spans="1:23" x14ac:dyDescent="0.3">
      <c r="A284" s="9">
        <v>65539</v>
      </c>
      <c r="B284" s="10" t="s">
        <v>26759</v>
      </c>
      <c r="C284" s="9">
        <v>70103</v>
      </c>
      <c r="D284" s="10" t="s">
        <v>32851</v>
      </c>
      <c r="E284" s="11" t="s">
        <v>41</v>
      </c>
      <c r="F284" s="11" t="s">
        <v>41</v>
      </c>
      <c r="G284" s="12" t="s">
        <v>758</v>
      </c>
      <c r="H284" s="12" t="s">
        <v>187</v>
      </c>
      <c r="I284" s="12" t="s">
        <v>759</v>
      </c>
      <c r="J284" s="10" t="s">
        <v>143</v>
      </c>
      <c r="K284" s="13" t="s">
        <v>32852</v>
      </c>
      <c r="L284" s="13" t="s">
        <v>1</v>
      </c>
      <c r="M284" s="14">
        <v>3.5</v>
      </c>
      <c r="N284" s="14">
        <v>3.5</v>
      </c>
      <c r="O284" s="14">
        <v>3.5</v>
      </c>
      <c r="P284" s="10" t="s">
        <v>364</v>
      </c>
      <c r="Q284" s="12" t="s">
        <v>365</v>
      </c>
      <c r="R284" s="12" t="s">
        <v>366</v>
      </c>
      <c r="S284" s="12">
        <v>8</v>
      </c>
      <c r="T284" s="12">
        <v>2026</v>
      </c>
      <c r="U284" s="12" t="s">
        <v>32403</v>
      </c>
      <c r="V284" s="15">
        <v>39.748548999999997</v>
      </c>
      <c r="W284" s="15">
        <v>-104.6673</v>
      </c>
    </row>
    <row r="285" spans="1:23" x14ac:dyDescent="0.3">
      <c r="A285" s="9">
        <v>65539</v>
      </c>
      <c r="B285" s="10" t="s">
        <v>26759</v>
      </c>
      <c r="C285" s="9">
        <v>70104</v>
      </c>
      <c r="D285" s="10" t="s">
        <v>32853</v>
      </c>
      <c r="E285" s="11" t="s">
        <v>41</v>
      </c>
      <c r="F285" s="11" t="s">
        <v>41</v>
      </c>
      <c r="G285" s="12" t="s">
        <v>758</v>
      </c>
      <c r="H285" s="12" t="s">
        <v>187</v>
      </c>
      <c r="I285" s="12" t="s">
        <v>759</v>
      </c>
      <c r="J285" s="10" t="s">
        <v>143</v>
      </c>
      <c r="K285" s="13" t="s">
        <v>32854</v>
      </c>
      <c r="L285" s="13" t="s">
        <v>1</v>
      </c>
      <c r="M285" s="14">
        <v>4</v>
      </c>
      <c r="N285" s="14">
        <v>4</v>
      </c>
      <c r="O285" s="14">
        <v>4</v>
      </c>
      <c r="P285" s="10" t="s">
        <v>364</v>
      </c>
      <c r="Q285" s="12" t="s">
        <v>365</v>
      </c>
      <c r="R285" s="12" t="s">
        <v>366</v>
      </c>
      <c r="S285" s="12">
        <v>8</v>
      </c>
      <c r="T285" s="12">
        <v>2026</v>
      </c>
      <c r="U285" s="12" t="s">
        <v>32403</v>
      </c>
      <c r="V285" s="15">
        <v>39.748548999999997</v>
      </c>
      <c r="W285" s="15">
        <v>-104.6673</v>
      </c>
    </row>
    <row r="286" spans="1:23" x14ac:dyDescent="0.3">
      <c r="A286" s="9">
        <v>60531</v>
      </c>
      <c r="B286" s="10" t="s">
        <v>11241</v>
      </c>
      <c r="C286" s="9">
        <v>70227</v>
      </c>
      <c r="D286" s="10" t="s">
        <v>32855</v>
      </c>
      <c r="E286" s="11" t="s">
        <v>41</v>
      </c>
      <c r="F286" s="11" t="s">
        <v>41</v>
      </c>
      <c r="G286" s="12" t="s">
        <v>470</v>
      </c>
      <c r="H286" s="12" t="s">
        <v>3950</v>
      </c>
      <c r="I286" s="12" t="s">
        <v>172</v>
      </c>
      <c r="J286" s="10" t="s">
        <v>143</v>
      </c>
      <c r="K286" s="13" t="s">
        <v>32856</v>
      </c>
      <c r="L286" s="13" t="s">
        <v>1</v>
      </c>
      <c r="M286" s="14">
        <v>3.1</v>
      </c>
      <c r="N286" s="14">
        <v>3.1</v>
      </c>
      <c r="O286" s="14">
        <v>3.1</v>
      </c>
      <c r="P286" s="10" t="s">
        <v>364</v>
      </c>
      <c r="Q286" s="12" t="s">
        <v>365</v>
      </c>
      <c r="R286" s="12" t="s">
        <v>366</v>
      </c>
      <c r="S286" s="12">
        <v>8</v>
      </c>
      <c r="T286" s="12">
        <v>2026</v>
      </c>
      <c r="U286" s="12" t="s">
        <v>32335</v>
      </c>
      <c r="V286" s="15">
        <v>41.604399999999998</v>
      </c>
      <c r="W286" s="15">
        <v>-88.060299999999998</v>
      </c>
    </row>
    <row r="287" spans="1:23" x14ac:dyDescent="0.3">
      <c r="A287" s="9">
        <v>60531</v>
      </c>
      <c r="B287" s="10" t="s">
        <v>11241</v>
      </c>
      <c r="C287" s="9">
        <v>70228</v>
      </c>
      <c r="D287" s="10" t="s">
        <v>32857</v>
      </c>
      <c r="E287" s="11" t="s">
        <v>41</v>
      </c>
      <c r="F287" s="11" t="s">
        <v>41</v>
      </c>
      <c r="G287" s="12" t="s">
        <v>470</v>
      </c>
      <c r="H287" s="12" t="s">
        <v>3950</v>
      </c>
      <c r="I287" s="12" t="s">
        <v>172</v>
      </c>
      <c r="J287" s="10" t="s">
        <v>143</v>
      </c>
      <c r="K287" s="13" t="s">
        <v>32858</v>
      </c>
      <c r="L287" s="13" t="s">
        <v>1</v>
      </c>
      <c r="M287" s="14">
        <v>3.4</v>
      </c>
      <c r="N287" s="14">
        <v>3.4</v>
      </c>
      <c r="O287" s="14">
        <v>3.4</v>
      </c>
      <c r="P287" s="10" t="s">
        <v>364</v>
      </c>
      <c r="Q287" s="12" t="s">
        <v>365</v>
      </c>
      <c r="R287" s="12" t="s">
        <v>366</v>
      </c>
      <c r="S287" s="12">
        <v>8</v>
      </c>
      <c r="T287" s="12">
        <v>2026</v>
      </c>
      <c r="U287" s="12" t="s">
        <v>32335</v>
      </c>
      <c r="V287" s="15">
        <v>41.5944</v>
      </c>
      <c r="W287" s="15">
        <v>-88.062399999999997</v>
      </c>
    </row>
    <row r="288" spans="1:23" x14ac:dyDescent="0.3">
      <c r="A288" s="9">
        <v>7490</v>
      </c>
      <c r="B288" s="10" t="s">
        <v>421</v>
      </c>
      <c r="C288" s="9">
        <v>165</v>
      </c>
      <c r="D288" s="10" t="s">
        <v>422</v>
      </c>
      <c r="E288" s="11" t="s">
        <v>41</v>
      </c>
      <c r="F288" s="11" t="s">
        <v>41</v>
      </c>
      <c r="G288" s="12" t="s">
        <v>423</v>
      </c>
      <c r="H288" s="12" t="s">
        <v>424</v>
      </c>
      <c r="I288" s="12" t="s">
        <v>183</v>
      </c>
      <c r="J288" s="10" t="s">
        <v>44</v>
      </c>
      <c r="K288" s="13" t="s">
        <v>74</v>
      </c>
      <c r="L288" s="13" t="s">
        <v>1</v>
      </c>
      <c r="M288" s="14">
        <v>594</v>
      </c>
      <c r="N288" s="14">
        <v>416</v>
      </c>
      <c r="O288" s="14">
        <v>436</v>
      </c>
      <c r="P288" s="10" t="s">
        <v>99</v>
      </c>
      <c r="Q288" s="12" t="s">
        <v>72</v>
      </c>
      <c r="R288" s="12" t="s">
        <v>100</v>
      </c>
      <c r="S288" s="12">
        <v>9</v>
      </c>
      <c r="T288" s="12">
        <v>2026</v>
      </c>
      <c r="U288" s="12" t="s">
        <v>32335</v>
      </c>
      <c r="V288" s="15">
        <v>36.190277999999999</v>
      </c>
      <c r="W288" s="15">
        <v>-95.289400000000001</v>
      </c>
    </row>
    <row r="289" spans="1:23" x14ac:dyDescent="0.3">
      <c r="A289" s="9">
        <v>7140</v>
      </c>
      <c r="B289" s="10" t="s">
        <v>1033</v>
      </c>
      <c r="C289" s="9">
        <v>708</v>
      </c>
      <c r="D289" s="10" t="s">
        <v>32859</v>
      </c>
      <c r="E289" s="11" t="s">
        <v>41</v>
      </c>
      <c r="F289" s="11" t="s">
        <v>41</v>
      </c>
      <c r="G289" s="12" t="s">
        <v>1035</v>
      </c>
      <c r="H289" s="12" t="s">
        <v>1440</v>
      </c>
      <c r="I289" s="12" t="s">
        <v>65</v>
      </c>
      <c r="J289" s="10" t="s">
        <v>44</v>
      </c>
      <c r="K289" s="13" t="s">
        <v>77</v>
      </c>
      <c r="L289" s="13" t="s">
        <v>1</v>
      </c>
      <c r="M289" s="14">
        <v>57.5</v>
      </c>
      <c r="N289" s="14">
        <v>57.5</v>
      </c>
      <c r="O289" s="14">
        <v>57.5</v>
      </c>
      <c r="P289" s="10" t="s">
        <v>360</v>
      </c>
      <c r="Q289" s="12" t="s">
        <v>361</v>
      </c>
      <c r="R289" s="12" t="s">
        <v>362</v>
      </c>
      <c r="S289" s="12">
        <v>9</v>
      </c>
      <c r="T289" s="12">
        <v>2026</v>
      </c>
      <c r="U289" s="12" t="s">
        <v>32347</v>
      </c>
      <c r="V289" s="15">
        <v>34.252800000000001</v>
      </c>
      <c r="W289" s="15">
        <v>-85.345600000000005</v>
      </c>
    </row>
    <row r="290" spans="1:23" x14ac:dyDescent="0.3">
      <c r="A290" s="9">
        <v>3355</v>
      </c>
      <c r="B290" s="10" t="s">
        <v>1648</v>
      </c>
      <c r="C290" s="9">
        <v>1267</v>
      </c>
      <c r="D290" s="10" t="s">
        <v>32860</v>
      </c>
      <c r="E290" s="11" t="s">
        <v>41</v>
      </c>
      <c r="F290" s="11" t="s">
        <v>41</v>
      </c>
      <c r="G290" s="12" t="s">
        <v>292</v>
      </c>
      <c r="H290" s="12" t="s">
        <v>1650</v>
      </c>
      <c r="I290" s="12" t="s">
        <v>183</v>
      </c>
      <c r="J290" s="10" t="s">
        <v>44</v>
      </c>
      <c r="K290" s="13" t="s">
        <v>250</v>
      </c>
      <c r="L290" s="13" t="s">
        <v>1</v>
      </c>
      <c r="M290" s="14">
        <v>2.2000000000000002</v>
      </c>
      <c r="N290" s="14">
        <v>2</v>
      </c>
      <c r="O290" s="14">
        <v>2</v>
      </c>
      <c r="P290" s="10" t="s">
        <v>46</v>
      </c>
      <c r="Q290" s="12" t="s">
        <v>47</v>
      </c>
      <c r="R290" s="12" t="s">
        <v>48</v>
      </c>
      <c r="S290" s="12">
        <v>9</v>
      </c>
      <c r="T290" s="12">
        <v>2026</v>
      </c>
      <c r="U290" s="12" t="s">
        <v>32403</v>
      </c>
      <c r="V290" s="15">
        <v>37.683332999999998</v>
      </c>
      <c r="W290" s="15">
        <v>-95.454719999999995</v>
      </c>
    </row>
    <row r="291" spans="1:23" x14ac:dyDescent="0.3">
      <c r="A291" s="9">
        <v>3355</v>
      </c>
      <c r="B291" s="10" t="s">
        <v>1648</v>
      </c>
      <c r="C291" s="9">
        <v>1267</v>
      </c>
      <c r="D291" s="10" t="s">
        <v>32860</v>
      </c>
      <c r="E291" s="11" t="s">
        <v>41</v>
      </c>
      <c r="F291" s="11" t="s">
        <v>41</v>
      </c>
      <c r="G291" s="12" t="s">
        <v>292</v>
      </c>
      <c r="H291" s="12" t="s">
        <v>1650</v>
      </c>
      <c r="I291" s="12" t="s">
        <v>183</v>
      </c>
      <c r="J291" s="10" t="s">
        <v>44</v>
      </c>
      <c r="K291" s="13" t="s">
        <v>251</v>
      </c>
      <c r="L291" s="13" t="s">
        <v>1</v>
      </c>
      <c r="M291" s="14">
        <v>2.2000000000000002</v>
      </c>
      <c r="N291" s="14">
        <v>2</v>
      </c>
      <c r="O291" s="14">
        <v>2</v>
      </c>
      <c r="P291" s="10" t="s">
        <v>46</v>
      </c>
      <c r="Q291" s="12" t="s">
        <v>47</v>
      </c>
      <c r="R291" s="12" t="s">
        <v>48</v>
      </c>
      <c r="S291" s="12">
        <v>9</v>
      </c>
      <c r="T291" s="12">
        <v>2026</v>
      </c>
      <c r="U291" s="12" t="s">
        <v>32403</v>
      </c>
      <c r="V291" s="15">
        <v>37.683332999999998</v>
      </c>
      <c r="W291" s="15">
        <v>-95.454719999999995</v>
      </c>
    </row>
    <row r="292" spans="1:23" x14ac:dyDescent="0.3">
      <c r="A292" s="9">
        <v>3355</v>
      </c>
      <c r="B292" s="10" t="s">
        <v>1648</v>
      </c>
      <c r="C292" s="9">
        <v>1267</v>
      </c>
      <c r="D292" s="10" t="s">
        <v>32860</v>
      </c>
      <c r="E292" s="11" t="s">
        <v>41</v>
      </c>
      <c r="F292" s="11" t="s">
        <v>41</v>
      </c>
      <c r="G292" s="12" t="s">
        <v>292</v>
      </c>
      <c r="H292" s="12" t="s">
        <v>1650</v>
      </c>
      <c r="I292" s="12" t="s">
        <v>183</v>
      </c>
      <c r="J292" s="10" t="s">
        <v>44</v>
      </c>
      <c r="K292" s="13" t="s">
        <v>296</v>
      </c>
      <c r="L292" s="13" t="s">
        <v>1</v>
      </c>
      <c r="M292" s="14">
        <v>2.2000000000000002</v>
      </c>
      <c r="N292" s="14">
        <v>2</v>
      </c>
      <c r="O292" s="14">
        <v>2</v>
      </c>
      <c r="P292" s="10" t="s">
        <v>46</v>
      </c>
      <c r="Q292" s="12" t="s">
        <v>47</v>
      </c>
      <c r="R292" s="12" t="s">
        <v>48</v>
      </c>
      <c r="S292" s="12">
        <v>9</v>
      </c>
      <c r="T292" s="12">
        <v>2026</v>
      </c>
      <c r="U292" s="12" t="s">
        <v>32403</v>
      </c>
      <c r="V292" s="15">
        <v>37.683332999999998</v>
      </c>
      <c r="W292" s="15">
        <v>-95.454719999999995</v>
      </c>
    </row>
    <row r="293" spans="1:23" x14ac:dyDescent="0.3">
      <c r="A293" s="9">
        <v>6775</v>
      </c>
      <c r="B293" s="10" t="s">
        <v>2926</v>
      </c>
      <c r="C293" s="9">
        <v>2678</v>
      </c>
      <c r="D293" s="10" t="s">
        <v>2927</v>
      </c>
      <c r="E293" s="11" t="s">
        <v>41</v>
      </c>
      <c r="F293" s="11" t="s">
        <v>41</v>
      </c>
      <c r="G293" s="12" t="s">
        <v>243</v>
      </c>
      <c r="H293" s="12" t="s">
        <v>2810</v>
      </c>
      <c r="I293" s="12" t="s">
        <v>245</v>
      </c>
      <c r="J293" s="10" t="s">
        <v>44</v>
      </c>
      <c r="K293" s="13" t="s">
        <v>32861</v>
      </c>
      <c r="L293" s="13" t="s">
        <v>1</v>
      </c>
      <c r="M293" s="14">
        <v>3</v>
      </c>
      <c r="N293" s="14">
        <v>3</v>
      </c>
      <c r="O293" s="14">
        <v>3</v>
      </c>
      <c r="P293" s="10" t="s">
        <v>2412</v>
      </c>
      <c r="Q293" s="12" t="s">
        <v>2413</v>
      </c>
      <c r="R293" s="12" t="s">
        <v>48</v>
      </c>
      <c r="S293" s="12">
        <v>9</v>
      </c>
      <c r="T293" s="12">
        <v>2026</v>
      </c>
      <c r="U293" s="12" t="s">
        <v>32347</v>
      </c>
      <c r="V293" s="15">
        <v>40.656100000000002</v>
      </c>
      <c r="W293" s="15">
        <v>-73.592200000000005</v>
      </c>
    </row>
    <row r="294" spans="1:23" x14ac:dyDescent="0.3">
      <c r="A294" s="9">
        <v>12303</v>
      </c>
      <c r="B294" s="10" t="s">
        <v>7099</v>
      </c>
      <c r="C294" s="9">
        <v>52149</v>
      </c>
      <c r="D294" s="10" t="s">
        <v>7100</v>
      </c>
      <c r="E294" s="11" t="s">
        <v>41</v>
      </c>
      <c r="F294" s="11" t="s">
        <v>41</v>
      </c>
      <c r="G294" s="12" t="s">
        <v>3168</v>
      </c>
      <c r="H294" s="12" t="s">
        <v>1585</v>
      </c>
      <c r="I294" s="12" t="s">
        <v>172</v>
      </c>
      <c r="J294" s="10" t="s">
        <v>1797</v>
      </c>
      <c r="K294" s="13" t="s">
        <v>32862</v>
      </c>
      <c r="L294" s="13" t="s">
        <v>1</v>
      </c>
      <c r="M294" s="14">
        <v>2.5</v>
      </c>
      <c r="N294" s="14">
        <v>2.5</v>
      </c>
      <c r="O294" s="14">
        <v>2.5</v>
      </c>
      <c r="P294" s="10" t="s">
        <v>327</v>
      </c>
      <c r="Q294" s="12" t="s">
        <v>72</v>
      </c>
      <c r="R294" s="12" t="s">
        <v>48</v>
      </c>
      <c r="S294" s="12">
        <v>9</v>
      </c>
      <c r="T294" s="12">
        <v>2026</v>
      </c>
      <c r="U294" s="12" t="s">
        <v>32403</v>
      </c>
      <c r="V294" s="15">
        <v>40.217962999999997</v>
      </c>
      <c r="W294" s="15">
        <v>-75.298820000000006</v>
      </c>
    </row>
    <row r="295" spans="1:23" x14ac:dyDescent="0.3">
      <c r="A295" s="9">
        <v>5416</v>
      </c>
      <c r="B295" s="10" t="s">
        <v>2959</v>
      </c>
      <c r="C295" s="9">
        <v>60434</v>
      </c>
      <c r="D295" s="10" t="s">
        <v>32863</v>
      </c>
      <c r="E295" s="11" t="s">
        <v>41</v>
      </c>
      <c r="F295" s="11" t="s">
        <v>41</v>
      </c>
      <c r="G295" s="12" t="s">
        <v>1413</v>
      </c>
      <c r="H295" s="12" t="s">
        <v>12357</v>
      </c>
      <c r="I295" s="12" t="s">
        <v>2961</v>
      </c>
      <c r="J295" s="10" t="s">
        <v>143</v>
      </c>
      <c r="K295" s="13" t="s">
        <v>4203</v>
      </c>
      <c r="L295" s="13" t="s">
        <v>1</v>
      </c>
      <c r="M295" s="14">
        <v>30</v>
      </c>
      <c r="N295" s="14">
        <v>30</v>
      </c>
      <c r="O295" s="14">
        <v>30</v>
      </c>
      <c r="P295" s="10" t="s">
        <v>364</v>
      </c>
      <c r="Q295" s="12" t="s">
        <v>365</v>
      </c>
      <c r="R295" s="12" t="s">
        <v>366</v>
      </c>
      <c r="S295" s="12">
        <v>9</v>
      </c>
      <c r="T295" s="12">
        <v>2026</v>
      </c>
      <c r="U295" s="12" t="s">
        <v>32403</v>
      </c>
      <c r="V295" s="15">
        <v>35.865299999999998</v>
      </c>
      <c r="W295" s="15">
        <v>-80.569999999999993</v>
      </c>
    </row>
    <row r="296" spans="1:23" x14ac:dyDescent="0.3">
      <c r="A296" s="9">
        <v>63243</v>
      </c>
      <c r="B296" s="10" t="s">
        <v>32864</v>
      </c>
      <c r="C296" s="9">
        <v>63506</v>
      </c>
      <c r="D296" s="10" t="s">
        <v>32865</v>
      </c>
      <c r="E296" s="11" t="s">
        <v>41</v>
      </c>
      <c r="F296" s="11" t="s">
        <v>41</v>
      </c>
      <c r="G296" s="12" t="s">
        <v>873</v>
      </c>
      <c r="H296" s="12" t="s">
        <v>6363</v>
      </c>
      <c r="I296" s="12" t="s">
        <v>852</v>
      </c>
      <c r="J296" s="10" t="s">
        <v>143</v>
      </c>
      <c r="K296" s="13" t="s">
        <v>32866</v>
      </c>
      <c r="L296" s="13" t="s">
        <v>1</v>
      </c>
      <c r="M296" s="14">
        <v>1</v>
      </c>
      <c r="N296" s="14">
        <v>1</v>
      </c>
      <c r="O296" s="14">
        <v>1</v>
      </c>
      <c r="P296" s="10" t="s">
        <v>360</v>
      </c>
      <c r="Q296" s="12" t="s">
        <v>361</v>
      </c>
      <c r="R296" s="12" t="s">
        <v>362</v>
      </c>
      <c r="S296" s="12">
        <v>9</v>
      </c>
      <c r="T296" s="12">
        <v>2026</v>
      </c>
      <c r="U296" s="12" t="s">
        <v>32403</v>
      </c>
      <c r="V296" s="15">
        <v>41.842059999999996</v>
      </c>
      <c r="W296" s="15">
        <v>-70.769900000000007</v>
      </c>
    </row>
    <row r="297" spans="1:23" x14ac:dyDescent="0.3">
      <c r="A297" s="9">
        <v>63243</v>
      </c>
      <c r="B297" s="10" t="s">
        <v>32864</v>
      </c>
      <c r="C297" s="9">
        <v>63506</v>
      </c>
      <c r="D297" s="10" t="s">
        <v>32865</v>
      </c>
      <c r="E297" s="11" t="s">
        <v>41</v>
      </c>
      <c r="F297" s="11" t="s">
        <v>41</v>
      </c>
      <c r="G297" s="12" t="s">
        <v>873</v>
      </c>
      <c r="H297" s="12" t="s">
        <v>6363</v>
      </c>
      <c r="I297" s="12" t="s">
        <v>852</v>
      </c>
      <c r="J297" s="10" t="s">
        <v>143</v>
      </c>
      <c r="K297" s="13" t="s">
        <v>32867</v>
      </c>
      <c r="L297" s="13" t="s">
        <v>1</v>
      </c>
      <c r="M297" s="14">
        <v>1</v>
      </c>
      <c r="N297" s="14">
        <v>1</v>
      </c>
      <c r="O297" s="14">
        <v>1</v>
      </c>
      <c r="P297" s="10" t="s">
        <v>364</v>
      </c>
      <c r="Q297" s="12" t="s">
        <v>365</v>
      </c>
      <c r="R297" s="12" t="s">
        <v>366</v>
      </c>
      <c r="S297" s="12">
        <v>9</v>
      </c>
      <c r="T297" s="12">
        <v>2026</v>
      </c>
      <c r="U297" s="12" t="s">
        <v>32403</v>
      </c>
      <c r="V297" s="15">
        <v>41.842059999999996</v>
      </c>
      <c r="W297" s="15">
        <v>-70.769900000000007</v>
      </c>
    </row>
    <row r="298" spans="1:23" x14ac:dyDescent="0.3">
      <c r="A298" s="9">
        <v>57313</v>
      </c>
      <c r="B298" s="10" t="s">
        <v>11973</v>
      </c>
      <c r="C298" s="9">
        <v>64098</v>
      </c>
      <c r="D298" s="10" t="s">
        <v>22507</v>
      </c>
      <c r="E298" s="11" t="s">
        <v>41</v>
      </c>
      <c r="F298" s="11" t="s">
        <v>41</v>
      </c>
      <c r="G298" s="12" t="s">
        <v>401</v>
      </c>
      <c r="H298" s="12" t="s">
        <v>2655</v>
      </c>
      <c r="I298" s="12" t="s">
        <v>2648</v>
      </c>
      <c r="J298" s="10" t="s">
        <v>5304</v>
      </c>
      <c r="K298" s="13" t="s">
        <v>53</v>
      </c>
      <c r="L298" s="13" t="s">
        <v>1</v>
      </c>
      <c r="M298" s="14">
        <v>1</v>
      </c>
      <c r="N298" s="14">
        <v>1</v>
      </c>
      <c r="O298" s="14">
        <v>1</v>
      </c>
      <c r="P298" s="10" t="s">
        <v>364</v>
      </c>
      <c r="Q298" s="12" t="s">
        <v>365</v>
      </c>
      <c r="R298" s="12" t="s">
        <v>366</v>
      </c>
      <c r="S298" s="12">
        <v>9</v>
      </c>
      <c r="T298" s="12">
        <v>2026</v>
      </c>
      <c r="U298" s="12" t="s">
        <v>32335</v>
      </c>
      <c r="V298" s="15">
        <v>39.539510999999997</v>
      </c>
      <c r="W298" s="15">
        <v>-119.4392</v>
      </c>
    </row>
    <row r="299" spans="1:23" x14ac:dyDescent="0.3">
      <c r="A299" s="9">
        <v>63806</v>
      </c>
      <c r="B299" s="10" t="s">
        <v>32868</v>
      </c>
      <c r="C299" s="9">
        <v>64209</v>
      </c>
      <c r="D299" s="10" t="s">
        <v>32869</v>
      </c>
      <c r="E299" s="11" t="s">
        <v>41</v>
      </c>
      <c r="F299" s="11" t="s">
        <v>41</v>
      </c>
      <c r="G299" s="12" t="s">
        <v>84</v>
      </c>
      <c r="H299" s="12" t="s">
        <v>617</v>
      </c>
      <c r="I299" s="12" t="s">
        <v>142</v>
      </c>
      <c r="J299" s="10" t="s">
        <v>143</v>
      </c>
      <c r="K299" s="13" t="s">
        <v>32870</v>
      </c>
      <c r="L299" s="13" t="s">
        <v>1</v>
      </c>
      <c r="M299" s="14">
        <v>500</v>
      </c>
      <c r="N299" s="14">
        <v>500</v>
      </c>
      <c r="O299" s="14">
        <v>500</v>
      </c>
      <c r="P299" s="10" t="s">
        <v>364</v>
      </c>
      <c r="Q299" s="12" t="s">
        <v>365</v>
      </c>
      <c r="R299" s="12" t="s">
        <v>366</v>
      </c>
      <c r="S299" s="12">
        <v>9</v>
      </c>
      <c r="T299" s="12">
        <v>2026</v>
      </c>
      <c r="U299" s="12" t="s">
        <v>32403</v>
      </c>
      <c r="V299" s="15">
        <v>35.017778999999997</v>
      </c>
      <c r="W299" s="15">
        <v>-118.06870000000001</v>
      </c>
    </row>
    <row r="300" spans="1:23" x14ac:dyDescent="0.3">
      <c r="A300" s="9">
        <v>5248</v>
      </c>
      <c r="B300" s="10" t="s">
        <v>15642</v>
      </c>
      <c r="C300" s="9">
        <v>65043</v>
      </c>
      <c r="D300" s="10" t="s">
        <v>32414</v>
      </c>
      <c r="E300" s="11" t="s">
        <v>41</v>
      </c>
      <c r="F300" s="11" t="s">
        <v>41</v>
      </c>
      <c r="G300" s="12" t="s">
        <v>3593</v>
      </c>
      <c r="H300" s="12" t="s">
        <v>13570</v>
      </c>
      <c r="I300" s="12" t="s">
        <v>172</v>
      </c>
      <c r="J300" s="10" t="s">
        <v>44</v>
      </c>
      <c r="K300" s="13" t="s">
        <v>32871</v>
      </c>
      <c r="L300" s="13" t="s">
        <v>1</v>
      </c>
      <c r="M300" s="14">
        <v>50</v>
      </c>
      <c r="N300" s="14">
        <v>50</v>
      </c>
      <c r="O300" s="14">
        <v>50</v>
      </c>
      <c r="P300" s="10" t="s">
        <v>360</v>
      </c>
      <c r="Q300" s="12" t="s">
        <v>361</v>
      </c>
      <c r="R300" s="12" t="s">
        <v>362</v>
      </c>
      <c r="S300" s="12">
        <v>9</v>
      </c>
      <c r="T300" s="12">
        <v>2026</v>
      </c>
      <c r="U300" s="12" t="s">
        <v>32403</v>
      </c>
      <c r="V300" s="15">
        <v>38.950000000000003</v>
      </c>
      <c r="W300" s="15">
        <v>-77.5</v>
      </c>
    </row>
    <row r="301" spans="1:23" x14ac:dyDescent="0.3">
      <c r="A301" s="9">
        <v>67786</v>
      </c>
      <c r="B301" s="10" t="s">
        <v>32872</v>
      </c>
      <c r="C301" s="9">
        <v>65050</v>
      </c>
      <c r="D301" s="10" t="s">
        <v>32873</v>
      </c>
      <c r="E301" s="11" t="s">
        <v>41</v>
      </c>
      <c r="F301" s="11" t="s">
        <v>41</v>
      </c>
      <c r="G301" s="12" t="s">
        <v>3026</v>
      </c>
      <c r="H301" s="12" t="s">
        <v>3057</v>
      </c>
      <c r="I301" s="12" t="s">
        <v>172</v>
      </c>
      <c r="J301" s="10" t="s">
        <v>143</v>
      </c>
      <c r="K301" s="13" t="s">
        <v>32874</v>
      </c>
      <c r="L301" s="13" t="s">
        <v>1</v>
      </c>
      <c r="M301" s="14">
        <v>90</v>
      </c>
      <c r="N301" s="14">
        <v>90</v>
      </c>
      <c r="O301" s="14">
        <v>90</v>
      </c>
      <c r="P301" s="10" t="s">
        <v>364</v>
      </c>
      <c r="Q301" s="12" t="s">
        <v>365</v>
      </c>
      <c r="R301" s="12" t="s">
        <v>366</v>
      </c>
      <c r="S301" s="12">
        <v>9</v>
      </c>
      <c r="T301" s="12">
        <v>2026</v>
      </c>
      <c r="U301" s="12" t="s">
        <v>32347</v>
      </c>
      <c r="V301" s="15">
        <v>41.288043999999999</v>
      </c>
      <c r="W301" s="15">
        <v>-84.611320000000006</v>
      </c>
    </row>
    <row r="302" spans="1:23" x14ac:dyDescent="0.3">
      <c r="A302" s="9">
        <v>57313</v>
      </c>
      <c r="B302" s="10" t="s">
        <v>11973</v>
      </c>
      <c r="C302" s="9">
        <v>65070</v>
      </c>
      <c r="D302" s="10" t="s">
        <v>24224</v>
      </c>
      <c r="E302" s="11" t="s">
        <v>41</v>
      </c>
      <c r="F302" s="11" t="s">
        <v>41</v>
      </c>
      <c r="G302" s="12" t="s">
        <v>96</v>
      </c>
      <c r="H302" s="12" t="s">
        <v>3459</v>
      </c>
      <c r="I302" s="12" t="s">
        <v>586</v>
      </c>
      <c r="J302" s="10" t="s">
        <v>5304</v>
      </c>
      <c r="K302" s="13" t="s">
        <v>32875</v>
      </c>
      <c r="L302" s="13" t="s">
        <v>1</v>
      </c>
      <c r="M302" s="14">
        <v>2.2999999999999998</v>
      </c>
      <c r="N302" s="14">
        <v>2.2999999999999998</v>
      </c>
      <c r="O302" s="14">
        <v>2.2999999999999998</v>
      </c>
      <c r="P302" s="10" t="s">
        <v>364</v>
      </c>
      <c r="Q302" s="12" t="s">
        <v>365</v>
      </c>
      <c r="R302" s="12" t="s">
        <v>366</v>
      </c>
      <c r="S302" s="12">
        <v>9</v>
      </c>
      <c r="T302" s="12">
        <v>2026</v>
      </c>
      <c r="U302" s="12" t="s">
        <v>32335</v>
      </c>
      <c r="V302" s="15">
        <v>30.220210000000002</v>
      </c>
      <c r="W302" s="15">
        <v>-97.619680000000002</v>
      </c>
    </row>
    <row r="303" spans="1:23" x14ac:dyDescent="0.3">
      <c r="A303" s="9">
        <v>57313</v>
      </c>
      <c r="B303" s="10" t="s">
        <v>11973</v>
      </c>
      <c r="C303" s="9">
        <v>65072</v>
      </c>
      <c r="D303" s="10" t="s">
        <v>24230</v>
      </c>
      <c r="E303" s="11" t="s">
        <v>41</v>
      </c>
      <c r="F303" s="11" t="s">
        <v>41</v>
      </c>
      <c r="G303" s="12" t="s">
        <v>84</v>
      </c>
      <c r="H303" s="12" t="s">
        <v>4143</v>
      </c>
      <c r="I303" s="12" t="s">
        <v>142</v>
      </c>
      <c r="J303" s="10" t="s">
        <v>5304</v>
      </c>
      <c r="K303" s="13" t="s">
        <v>21083</v>
      </c>
      <c r="L303" s="13" t="s">
        <v>1</v>
      </c>
      <c r="M303" s="14">
        <v>1.5</v>
      </c>
      <c r="N303" s="14">
        <v>1.5</v>
      </c>
      <c r="O303" s="14">
        <v>1.5</v>
      </c>
      <c r="P303" s="10" t="s">
        <v>364</v>
      </c>
      <c r="Q303" s="12" t="s">
        <v>365</v>
      </c>
      <c r="R303" s="12" t="s">
        <v>366</v>
      </c>
      <c r="S303" s="12">
        <v>9</v>
      </c>
      <c r="T303" s="12">
        <v>2026</v>
      </c>
      <c r="U303" s="12" t="s">
        <v>32347</v>
      </c>
      <c r="V303" s="15">
        <v>37.492539999999998</v>
      </c>
      <c r="W303" s="15">
        <v>-121.94459999999999</v>
      </c>
    </row>
    <row r="304" spans="1:23" x14ac:dyDescent="0.3">
      <c r="A304" s="9">
        <v>57313</v>
      </c>
      <c r="B304" s="10" t="s">
        <v>11973</v>
      </c>
      <c r="C304" s="9">
        <v>65072</v>
      </c>
      <c r="D304" s="10" t="s">
        <v>24230</v>
      </c>
      <c r="E304" s="11" t="s">
        <v>41</v>
      </c>
      <c r="F304" s="11" t="s">
        <v>41</v>
      </c>
      <c r="G304" s="12" t="s">
        <v>84</v>
      </c>
      <c r="H304" s="12" t="s">
        <v>4143</v>
      </c>
      <c r="I304" s="12" t="s">
        <v>142</v>
      </c>
      <c r="J304" s="10" t="s">
        <v>5304</v>
      </c>
      <c r="K304" s="13" t="s">
        <v>32876</v>
      </c>
      <c r="L304" s="13" t="s">
        <v>1</v>
      </c>
      <c r="M304" s="14">
        <v>0.5</v>
      </c>
      <c r="N304" s="14">
        <v>0.5</v>
      </c>
      <c r="O304" s="14">
        <v>0.5</v>
      </c>
      <c r="P304" s="10" t="s">
        <v>364</v>
      </c>
      <c r="Q304" s="12" t="s">
        <v>365</v>
      </c>
      <c r="R304" s="12" t="s">
        <v>366</v>
      </c>
      <c r="S304" s="12">
        <v>9</v>
      </c>
      <c r="T304" s="12">
        <v>2026</v>
      </c>
      <c r="U304" s="12" t="s">
        <v>32403</v>
      </c>
      <c r="V304" s="15">
        <v>37.492539999999998</v>
      </c>
      <c r="W304" s="15">
        <v>-121.94459999999999</v>
      </c>
    </row>
    <row r="305" spans="1:23" x14ac:dyDescent="0.3">
      <c r="A305" s="9">
        <v>57313</v>
      </c>
      <c r="B305" s="10" t="s">
        <v>11973</v>
      </c>
      <c r="C305" s="9">
        <v>65072</v>
      </c>
      <c r="D305" s="10" t="s">
        <v>24230</v>
      </c>
      <c r="E305" s="11" t="s">
        <v>41</v>
      </c>
      <c r="F305" s="11" t="s">
        <v>41</v>
      </c>
      <c r="G305" s="12" t="s">
        <v>84</v>
      </c>
      <c r="H305" s="12" t="s">
        <v>4143</v>
      </c>
      <c r="I305" s="12" t="s">
        <v>142</v>
      </c>
      <c r="J305" s="10" t="s">
        <v>5304</v>
      </c>
      <c r="K305" s="13" t="s">
        <v>32877</v>
      </c>
      <c r="L305" s="13" t="s">
        <v>1</v>
      </c>
      <c r="M305" s="14">
        <v>1.4</v>
      </c>
      <c r="N305" s="14">
        <v>1.4</v>
      </c>
      <c r="O305" s="14">
        <v>1.4</v>
      </c>
      <c r="P305" s="10" t="s">
        <v>364</v>
      </c>
      <c r="Q305" s="12" t="s">
        <v>365</v>
      </c>
      <c r="R305" s="12" t="s">
        <v>366</v>
      </c>
      <c r="S305" s="12">
        <v>9</v>
      </c>
      <c r="T305" s="12">
        <v>2026</v>
      </c>
      <c r="U305" s="12" t="s">
        <v>32335</v>
      </c>
      <c r="V305" s="15">
        <v>37.492539999999998</v>
      </c>
      <c r="W305" s="15">
        <v>-121.94459999999999</v>
      </c>
    </row>
    <row r="306" spans="1:23" x14ac:dyDescent="0.3">
      <c r="A306" s="9">
        <v>57313</v>
      </c>
      <c r="B306" s="10" t="s">
        <v>11973</v>
      </c>
      <c r="C306" s="9">
        <v>65072</v>
      </c>
      <c r="D306" s="10" t="s">
        <v>24230</v>
      </c>
      <c r="E306" s="11" t="s">
        <v>41</v>
      </c>
      <c r="F306" s="11" t="s">
        <v>41</v>
      </c>
      <c r="G306" s="12" t="s">
        <v>84</v>
      </c>
      <c r="H306" s="12" t="s">
        <v>4143</v>
      </c>
      <c r="I306" s="12" t="s">
        <v>142</v>
      </c>
      <c r="J306" s="10" t="s">
        <v>5304</v>
      </c>
      <c r="K306" s="13" t="s">
        <v>32878</v>
      </c>
      <c r="L306" s="13" t="s">
        <v>1</v>
      </c>
      <c r="M306" s="14">
        <v>0.4</v>
      </c>
      <c r="N306" s="14">
        <v>0.4</v>
      </c>
      <c r="O306" s="14">
        <v>0.4</v>
      </c>
      <c r="P306" s="10" t="s">
        <v>364</v>
      </c>
      <c r="Q306" s="12" t="s">
        <v>365</v>
      </c>
      <c r="R306" s="12" t="s">
        <v>366</v>
      </c>
      <c r="S306" s="12">
        <v>9</v>
      </c>
      <c r="T306" s="12">
        <v>2026</v>
      </c>
      <c r="U306" s="12" t="s">
        <v>32335</v>
      </c>
      <c r="V306" s="15">
        <v>37.492539999999998</v>
      </c>
      <c r="W306" s="15">
        <v>-121.94459999999999</v>
      </c>
    </row>
    <row r="307" spans="1:23" x14ac:dyDescent="0.3">
      <c r="A307" s="9">
        <v>57313</v>
      </c>
      <c r="B307" s="10" t="s">
        <v>11973</v>
      </c>
      <c r="C307" s="9">
        <v>65130</v>
      </c>
      <c r="D307" s="10" t="s">
        <v>24313</v>
      </c>
      <c r="E307" s="11" t="s">
        <v>41</v>
      </c>
      <c r="F307" s="11" t="s">
        <v>41</v>
      </c>
      <c r="G307" s="12" t="s">
        <v>939</v>
      </c>
      <c r="H307" s="12" t="s">
        <v>1945</v>
      </c>
      <c r="I307" s="12" t="s">
        <v>172</v>
      </c>
      <c r="J307" s="10" t="s">
        <v>143</v>
      </c>
      <c r="K307" s="13" t="s">
        <v>4212</v>
      </c>
      <c r="L307" s="13" t="s">
        <v>1</v>
      </c>
      <c r="M307" s="14">
        <v>2</v>
      </c>
      <c r="N307" s="14">
        <v>2</v>
      </c>
      <c r="O307" s="14">
        <v>2</v>
      </c>
      <c r="P307" s="10" t="s">
        <v>364</v>
      </c>
      <c r="Q307" s="12" t="s">
        <v>365</v>
      </c>
      <c r="R307" s="12" t="s">
        <v>366</v>
      </c>
      <c r="S307" s="12">
        <v>9</v>
      </c>
      <c r="T307" s="12">
        <v>2026</v>
      </c>
      <c r="U307" s="12" t="s">
        <v>32347</v>
      </c>
      <c r="V307" s="15">
        <v>38.904640999999998</v>
      </c>
      <c r="W307" s="15">
        <v>-76.688770000000005</v>
      </c>
    </row>
    <row r="308" spans="1:23" x14ac:dyDescent="0.3">
      <c r="A308" s="9">
        <v>65076</v>
      </c>
      <c r="B308" s="10" t="s">
        <v>25736</v>
      </c>
      <c r="C308" s="9">
        <v>65834</v>
      </c>
      <c r="D308" s="10" t="s">
        <v>25778</v>
      </c>
      <c r="E308" s="11" t="s">
        <v>41</v>
      </c>
      <c r="F308" s="11" t="s">
        <v>41</v>
      </c>
      <c r="G308" s="12" t="s">
        <v>96</v>
      </c>
      <c r="H308" s="12" t="s">
        <v>2737</v>
      </c>
      <c r="I308" s="12" t="s">
        <v>586</v>
      </c>
      <c r="J308" s="10" t="s">
        <v>143</v>
      </c>
      <c r="K308" s="13" t="s">
        <v>32879</v>
      </c>
      <c r="L308" s="13" t="s">
        <v>1</v>
      </c>
      <c r="M308" s="14">
        <v>9.9</v>
      </c>
      <c r="N308" s="14">
        <v>9.9</v>
      </c>
      <c r="O308" s="14">
        <v>9.9</v>
      </c>
      <c r="P308" s="10" t="s">
        <v>5274</v>
      </c>
      <c r="Q308" s="12" t="s">
        <v>6558</v>
      </c>
      <c r="R308" s="12" t="s">
        <v>48</v>
      </c>
      <c r="S308" s="12">
        <v>9</v>
      </c>
      <c r="T308" s="12">
        <v>2026</v>
      </c>
      <c r="U308" s="12" t="s">
        <v>32403</v>
      </c>
      <c r="V308" s="15">
        <v>31.332882999999999</v>
      </c>
      <c r="W308" s="15">
        <v>-103.4984</v>
      </c>
    </row>
    <row r="309" spans="1:23" x14ac:dyDescent="0.3">
      <c r="A309" s="9">
        <v>56201</v>
      </c>
      <c r="B309" s="10" t="s">
        <v>9916</v>
      </c>
      <c r="C309" s="9">
        <v>65880</v>
      </c>
      <c r="D309" s="10" t="s">
        <v>32880</v>
      </c>
      <c r="E309" s="11" t="s">
        <v>41</v>
      </c>
      <c r="F309" s="11" t="s">
        <v>41</v>
      </c>
      <c r="G309" s="12" t="s">
        <v>96</v>
      </c>
      <c r="H309" s="12" t="s">
        <v>6236</v>
      </c>
      <c r="I309" s="12" t="s">
        <v>586</v>
      </c>
      <c r="J309" s="10" t="s">
        <v>143</v>
      </c>
      <c r="K309" s="13" t="s">
        <v>32881</v>
      </c>
      <c r="L309" s="13" t="s">
        <v>1</v>
      </c>
      <c r="M309" s="14">
        <v>250</v>
      </c>
      <c r="N309" s="14">
        <v>250</v>
      </c>
      <c r="O309" s="14">
        <v>250</v>
      </c>
      <c r="P309" s="10" t="s">
        <v>360</v>
      </c>
      <c r="Q309" s="12" t="s">
        <v>361</v>
      </c>
      <c r="R309" s="12" t="s">
        <v>362</v>
      </c>
      <c r="S309" s="12">
        <v>9</v>
      </c>
      <c r="T309" s="12">
        <v>2026</v>
      </c>
      <c r="U309" s="12" t="s">
        <v>32347</v>
      </c>
      <c r="V309" s="15">
        <v>29.388757999999999</v>
      </c>
      <c r="W309" s="15">
        <v>-94.947929999999999</v>
      </c>
    </row>
    <row r="310" spans="1:23" x14ac:dyDescent="0.3">
      <c r="A310" s="9">
        <v>65093</v>
      </c>
      <c r="B310" s="10" t="s">
        <v>32882</v>
      </c>
      <c r="C310" s="9">
        <v>65897</v>
      </c>
      <c r="D310" s="10" t="s">
        <v>32883</v>
      </c>
      <c r="E310" s="11" t="s">
        <v>41</v>
      </c>
      <c r="F310" s="11" t="s">
        <v>41</v>
      </c>
      <c r="G310" s="12" t="s">
        <v>84</v>
      </c>
      <c r="H310" s="12" t="s">
        <v>5231</v>
      </c>
      <c r="I310" s="12" t="s">
        <v>142</v>
      </c>
      <c r="J310" s="10" t="s">
        <v>143</v>
      </c>
      <c r="K310" s="13" t="s">
        <v>32884</v>
      </c>
      <c r="L310" s="13" t="s">
        <v>1</v>
      </c>
      <c r="M310" s="14">
        <v>9.8000000000000007</v>
      </c>
      <c r="N310" s="14">
        <v>9.8000000000000007</v>
      </c>
      <c r="O310" s="14">
        <v>9.8000000000000007</v>
      </c>
      <c r="P310" s="10" t="s">
        <v>360</v>
      </c>
      <c r="Q310" s="12" t="s">
        <v>361</v>
      </c>
      <c r="R310" s="12" t="s">
        <v>362</v>
      </c>
      <c r="S310" s="12">
        <v>9</v>
      </c>
      <c r="T310" s="12">
        <v>2026</v>
      </c>
      <c r="U310" s="12" t="s">
        <v>32403</v>
      </c>
      <c r="V310" s="15">
        <v>34.907344999999999</v>
      </c>
      <c r="W310" s="15">
        <v>-120.4465</v>
      </c>
    </row>
    <row r="311" spans="1:23" x14ac:dyDescent="0.3">
      <c r="A311" s="9">
        <v>65329</v>
      </c>
      <c r="B311" s="10" t="s">
        <v>32885</v>
      </c>
      <c r="C311" s="9">
        <v>66216</v>
      </c>
      <c r="D311" s="10" t="s">
        <v>32886</v>
      </c>
      <c r="E311" s="11" t="s">
        <v>41</v>
      </c>
      <c r="F311" s="11" t="s">
        <v>41</v>
      </c>
      <c r="G311" s="12" t="s">
        <v>96</v>
      </c>
      <c r="H311" s="12" t="s">
        <v>27537</v>
      </c>
      <c r="I311" s="12" t="s">
        <v>586</v>
      </c>
      <c r="J311" s="10" t="s">
        <v>143</v>
      </c>
      <c r="K311" s="13" t="s">
        <v>27037</v>
      </c>
      <c r="L311" s="13" t="s">
        <v>1</v>
      </c>
      <c r="M311" s="14">
        <v>200</v>
      </c>
      <c r="N311" s="14">
        <v>200</v>
      </c>
      <c r="O311" s="14">
        <v>200</v>
      </c>
      <c r="P311" s="10" t="s">
        <v>364</v>
      </c>
      <c r="Q311" s="12" t="s">
        <v>365</v>
      </c>
      <c r="R311" s="12" t="s">
        <v>366</v>
      </c>
      <c r="S311" s="12">
        <v>9</v>
      </c>
      <c r="T311" s="12">
        <v>2026</v>
      </c>
      <c r="U311" s="12" t="s">
        <v>32403</v>
      </c>
      <c r="V311" s="15">
        <v>31.0444</v>
      </c>
      <c r="W311" s="15">
        <v>-96.851399999999998</v>
      </c>
    </row>
    <row r="312" spans="1:23" x14ac:dyDescent="0.3">
      <c r="A312" s="9">
        <v>5248</v>
      </c>
      <c r="B312" s="10" t="s">
        <v>15642</v>
      </c>
      <c r="C312" s="9">
        <v>66313</v>
      </c>
      <c r="D312" s="10" t="s">
        <v>32887</v>
      </c>
      <c r="E312" s="11" t="s">
        <v>41</v>
      </c>
      <c r="F312" s="11" t="s">
        <v>41</v>
      </c>
      <c r="G312" s="12" t="s">
        <v>3593</v>
      </c>
      <c r="H312" s="12" t="s">
        <v>2752</v>
      </c>
      <c r="I312" s="12" t="s">
        <v>172</v>
      </c>
      <c r="J312" s="10" t="s">
        <v>44</v>
      </c>
      <c r="K312" s="13" t="s">
        <v>32888</v>
      </c>
      <c r="L312" s="13" t="s">
        <v>1</v>
      </c>
      <c r="M312" s="14">
        <v>60</v>
      </c>
      <c r="N312" s="14">
        <v>60</v>
      </c>
      <c r="O312" s="14">
        <v>60</v>
      </c>
      <c r="P312" s="10" t="s">
        <v>364</v>
      </c>
      <c r="Q312" s="12" t="s">
        <v>365</v>
      </c>
      <c r="R312" s="12" t="s">
        <v>366</v>
      </c>
      <c r="S312" s="12">
        <v>9</v>
      </c>
      <c r="T312" s="12">
        <v>2026</v>
      </c>
      <c r="U312" s="12" t="s">
        <v>32347</v>
      </c>
      <c r="V312" s="15">
        <v>37.89</v>
      </c>
      <c r="W312" s="15">
        <v>-76.540000000000006</v>
      </c>
    </row>
    <row r="313" spans="1:23" x14ac:dyDescent="0.3">
      <c r="A313" s="9">
        <v>65451</v>
      </c>
      <c r="B313" s="10" t="s">
        <v>26657</v>
      </c>
      <c r="C313" s="9">
        <v>66410</v>
      </c>
      <c r="D313" s="10" t="s">
        <v>26658</v>
      </c>
      <c r="E313" s="11" t="s">
        <v>41</v>
      </c>
      <c r="F313" s="11" t="s">
        <v>41</v>
      </c>
      <c r="G313" s="12" t="s">
        <v>96</v>
      </c>
      <c r="H313" s="12" t="s">
        <v>1328</v>
      </c>
      <c r="I313" s="12" t="s">
        <v>586</v>
      </c>
      <c r="J313" s="10" t="s">
        <v>143</v>
      </c>
      <c r="K313" s="13" t="s">
        <v>32889</v>
      </c>
      <c r="L313" s="13" t="s">
        <v>1</v>
      </c>
      <c r="M313" s="14">
        <v>10</v>
      </c>
      <c r="N313" s="14">
        <v>10</v>
      </c>
      <c r="O313" s="14">
        <v>10</v>
      </c>
      <c r="P313" s="10" t="s">
        <v>360</v>
      </c>
      <c r="Q313" s="12" t="s">
        <v>361</v>
      </c>
      <c r="R313" s="12" t="s">
        <v>362</v>
      </c>
      <c r="S313" s="12">
        <v>9</v>
      </c>
      <c r="T313" s="12">
        <v>2026</v>
      </c>
      <c r="U313" s="12" t="s">
        <v>32335</v>
      </c>
      <c r="V313" s="15">
        <v>31.738177</v>
      </c>
      <c r="W313" s="15">
        <v>-98.213740000000001</v>
      </c>
    </row>
    <row r="314" spans="1:23" x14ac:dyDescent="0.3">
      <c r="A314" s="9">
        <v>61978</v>
      </c>
      <c r="B314" s="10" t="s">
        <v>11337</v>
      </c>
      <c r="C314" s="9">
        <v>66497</v>
      </c>
      <c r="D314" s="10" t="s">
        <v>32890</v>
      </c>
      <c r="E314" s="11" t="s">
        <v>41</v>
      </c>
      <c r="F314" s="11" t="s">
        <v>41</v>
      </c>
      <c r="G314" s="12" t="s">
        <v>243</v>
      </c>
      <c r="H314" s="12" t="s">
        <v>2758</v>
      </c>
      <c r="I314" s="12" t="s">
        <v>852</v>
      </c>
      <c r="J314" s="10" t="s">
        <v>143</v>
      </c>
      <c r="K314" s="13" t="s">
        <v>32891</v>
      </c>
      <c r="L314" s="13" t="s">
        <v>1</v>
      </c>
      <c r="M314" s="14">
        <v>5</v>
      </c>
      <c r="N314" s="14">
        <v>5</v>
      </c>
      <c r="O314" s="14">
        <v>5</v>
      </c>
      <c r="P314" s="10" t="s">
        <v>360</v>
      </c>
      <c r="Q314" s="12" t="s">
        <v>361</v>
      </c>
      <c r="R314" s="12" t="s">
        <v>362</v>
      </c>
      <c r="S314" s="12">
        <v>9</v>
      </c>
      <c r="T314" s="12">
        <v>2026</v>
      </c>
      <c r="U314" s="12" t="s">
        <v>32347</v>
      </c>
      <c r="V314" s="15">
        <v>40.636786999999998</v>
      </c>
      <c r="W314" s="15">
        <v>-73.934349999999995</v>
      </c>
    </row>
    <row r="315" spans="1:23" x14ac:dyDescent="0.3">
      <c r="A315" s="9">
        <v>65682</v>
      </c>
      <c r="B315" s="10" t="s">
        <v>32892</v>
      </c>
      <c r="C315" s="9">
        <v>66678</v>
      </c>
      <c r="D315" s="10" t="s">
        <v>32893</v>
      </c>
      <c r="E315" s="11" t="s">
        <v>41</v>
      </c>
      <c r="F315" s="11" t="s">
        <v>41</v>
      </c>
      <c r="G315" s="12" t="s">
        <v>84</v>
      </c>
      <c r="H315" s="12" t="s">
        <v>4143</v>
      </c>
      <c r="I315" s="12" t="s">
        <v>142</v>
      </c>
      <c r="J315" s="10" t="s">
        <v>143</v>
      </c>
      <c r="K315" s="13" t="s">
        <v>32894</v>
      </c>
      <c r="L315" s="13" t="s">
        <v>1</v>
      </c>
      <c r="M315" s="14">
        <v>100</v>
      </c>
      <c r="N315" s="14">
        <v>100</v>
      </c>
      <c r="O315" s="14">
        <v>100</v>
      </c>
      <c r="P315" s="10" t="s">
        <v>364</v>
      </c>
      <c r="Q315" s="12" t="s">
        <v>365</v>
      </c>
      <c r="R315" s="12" t="s">
        <v>366</v>
      </c>
      <c r="S315" s="12">
        <v>9</v>
      </c>
      <c r="T315" s="12">
        <v>2026</v>
      </c>
      <c r="U315" s="12" t="s">
        <v>32347</v>
      </c>
      <c r="V315" s="15">
        <v>37.749678000000003</v>
      </c>
      <c r="W315" s="15">
        <v>-121.76609999999999</v>
      </c>
    </row>
    <row r="316" spans="1:23" x14ac:dyDescent="0.3">
      <c r="A316" s="9">
        <v>65682</v>
      </c>
      <c r="B316" s="10" t="s">
        <v>32892</v>
      </c>
      <c r="C316" s="9">
        <v>66678</v>
      </c>
      <c r="D316" s="10" t="s">
        <v>32893</v>
      </c>
      <c r="E316" s="11" t="s">
        <v>41</v>
      </c>
      <c r="F316" s="11" t="s">
        <v>41</v>
      </c>
      <c r="G316" s="12" t="s">
        <v>84</v>
      </c>
      <c r="H316" s="12" t="s">
        <v>4143</v>
      </c>
      <c r="I316" s="12" t="s">
        <v>142</v>
      </c>
      <c r="J316" s="10" t="s">
        <v>143</v>
      </c>
      <c r="K316" s="13" t="s">
        <v>32895</v>
      </c>
      <c r="L316" s="13" t="s">
        <v>1</v>
      </c>
      <c r="M316" s="14">
        <v>100</v>
      </c>
      <c r="N316" s="14">
        <v>100</v>
      </c>
      <c r="O316" s="14">
        <v>100</v>
      </c>
      <c r="P316" s="10" t="s">
        <v>360</v>
      </c>
      <c r="Q316" s="12" t="s">
        <v>361</v>
      </c>
      <c r="R316" s="12" t="s">
        <v>362</v>
      </c>
      <c r="S316" s="12">
        <v>9</v>
      </c>
      <c r="T316" s="12">
        <v>2026</v>
      </c>
      <c r="U316" s="12" t="s">
        <v>32347</v>
      </c>
      <c r="V316" s="15">
        <v>37.749678000000003</v>
      </c>
      <c r="W316" s="15">
        <v>-121.76609999999999</v>
      </c>
    </row>
    <row r="317" spans="1:23" x14ac:dyDescent="0.3">
      <c r="A317" s="9">
        <v>65741</v>
      </c>
      <c r="B317" s="10" t="s">
        <v>32896</v>
      </c>
      <c r="C317" s="9">
        <v>66778</v>
      </c>
      <c r="D317" s="10" t="s">
        <v>32897</v>
      </c>
      <c r="E317" s="11" t="s">
        <v>41</v>
      </c>
      <c r="F317" s="11" t="s">
        <v>41</v>
      </c>
      <c r="G317" s="12" t="s">
        <v>2011</v>
      </c>
      <c r="H317" s="12" t="s">
        <v>2148</v>
      </c>
      <c r="I317" s="12" t="s">
        <v>138</v>
      </c>
      <c r="J317" s="10" t="s">
        <v>143</v>
      </c>
      <c r="K317" s="13" t="s">
        <v>6610</v>
      </c>
      <c r="L317" s="13" t="s">
        <v>1</v>
      </c>
      <c r="M317" s="14">
        <v>120</v>
      </c>
      <c r="N317" s="14">
        <v>120</v>
      </c>
      <c r="O317" s="14">
        <v>120</v>
      </c>
      <c r="P317" s="10" t="s">
        <v>364</v>
      </c>
      <c r="Q317" s="12" t="s">
        <v>365</v>
      </c>
      <c r="R317" s="12" t="s">
        <v>366</v>
      </c>
      <c r="S317" s="12">
        <v>9</v>
      </c>
      <c r="T317" s="12">
        <v>2026</v>
      </c>
      <c r="U317" s="12" t="s">
        <v>32347</v>
      </c>
      <c r="V317" s="15">
        <v>43.692866000000002</v>
      </c>
      <c r="W317" s="15">
        <v>-86.320970000000003</v>
      </c>
    </row>
    <row r="318" spans="1:23" x14ac:dyDescent="0.3">
      <c r="A318" s="9">
        <v>66149</v>
      </c>
      <c r="B318" s="10" t="s">
        <v>32898</v>
      </c>
      <c r="C318" s="9">
        <v>67283</v>
      </c>
      <c r="D318" s="10" t="s">
        <v>32899</v>
      </c>
      <c r="E318" s="11" t="s">
        <v>41</v>
      </c>
      <c r="F318" s="11" t="s">
        <v>41</v>
      </c>
      <c r="G318" s="12" t="s">
        <v>84</v>
      </c>
      <c r="H318" s="12" t="s">
        <v>225</v>
      </c>
      <c r="I318" s="12" t="s">
        <v>142</v>
      </c>
      <c r="J318" s="10" t="s">
        <v>143</v>
      </c>
      <c r="K318" s="13" t="s">
        <v>32900</v>
      </c>
      <c r="L318" s="13" t="s">
        <v>1</v>
      </c>
      <c r="M318" s="14">
        <v>10</v>
      </c>
      <c r="N318" s="14">
        <v>10</v>
      </c>
      <c r="O318" s="14">
        <v>10</v>
      </c>
      <c r="P318" s="10" t="s">
        <v>364</v>
      </c>
      <c r="Q318" s="12" t="s">
        <v>365</v>
      </c>
      <c r="R318" s="12" t="s">
        <v>366</v>
      </c>
      <c r="S318" s="12">
        <v>9</v>
      </c>
      <c r="T318" s="12">
        <v>2026</v>
      </c>
      <c r="U318" s="12" t="s">
        <v>32403</v>
      </c>
      <c r="V318" s="15">
        <v>34.428209000000003</v>
      </c>
      <c r="W318" s="15">
        <v>-118.5993</v>
      </c>
    </row>
    <row r="319" spans="1:23" x14ac:dyDescent="0.3">
      <c r="A319" s="9">
        <v>66149</v>
      </c>
      <c r="B319" s="10" t="s">
        <v>32898</v>
      </c>
      <c r="C319" s="9">
        <v>67283</v>
      </c>
      <c r="D319" s="10" t="s">
        <v>32899</v>
      </c>
      <c r="E319" s="11" t="s">
        <v>41</v>
      </c>
      <c r="F319" s="11" t="s">
        <v>41</v>
      </c>
      <c r="G319" s="12" t="s">
        <v>84</v>
      </c>
      <c r="H319" s="12" t="s">
        <v>225</v>
      </c>
      <c r="I319" s="12" t="s">
        <v>142</v>
      </c>
      <c r="J319" s="10" t="s">
        <v>143</v>
      </c>
      <c r="K319" s="13" t="s">
        <v>32901</v>
      </c>
      <c r="L319" s="13" t="s">
        <v>1</v>
      </c>
      <c r="M319" s="14">
        <v>2</v>
      </c>
      <c r="N319" s="14">
        <v>2</v>
      </c>
      <c r="O319" s="14">
        <v>2</v>
      </c>
      <c r="P319" s="10" t="s">
        <v>360</v>
      </c>
      <c r="Q319" s="12" t="s">
        <v>361</v>
      </c>
      <c r="R319" s="12" t="s">
        <v>362</v>
      </c>
      <c r="S319" s="12">
        <v>9</v>
      </c>
      <c r="T319" s="12">
        <v>2026</v>
      </c>
      <c r="U319" s="12" t="s">
        <v>32403</v>
      </c>
      <c r="V319" s="15">
        <v>34.428209000000003</v>
      </c>
      <c r="W319" s="15">
        <v>-118.5993</v>
      </c>
    </row>
    <row r="320" spans="1:23" x14ac:dyDescent="0.3">
      <c r="A320" s="9">
        <v>65654</v>
      </c>
      <c r="B320" s="10" t="s">
        <v>30766</v>
      </c>
      <c r="C320" s="9">
        <v>67552</v>
      </c>
      <c r="D320" s="10" t="s">
        <v>32902</v>
      </c>
      <c r="E320" s="11" t="s">
        <v>41</v>
      </c>
      <c r="F320" s="11" t="s">
        <v>41</v>
      </c>
      <c r="G320" s="12" t="s">
        <v>96</v>
      </c>
      <c r="H320" s="12" t="s">
        <v>21916</v>
      </c>
      <c r="I320" s="12" t="s">
        <v>586</v>
      </c>
      <c r="J320" s="10" t="s">
        <v>143</v>
      </c>
      <c r="K320" s="13" t="s">
        <v>32903</v>
      </c>
      <c r="L320" s="13" t="s">
        <v>1</v>
      </c>
      <c r="M320" s="14">
        <v>50</v>
      </c>
      <c r="N320" s="14">
        <v>50</v>
      </c>
      <c r="O320" s="14">
        <v>50</v>
      </c>
      <c r="P320" s="10" t="s">
        <v>360</v>
      </c>
      <c r="Q320" s="12" t="s">
        <v>361</v>
      </c>
      <c r="R320" s="12" t="s">
        <v>362</v>
      </c>
      <c r="S320" s="12">
        <v>9</v>
      </c>
      <c r="T320" s="12">
        <v>2026</v>
      </c>
      <c r="U320" s="12" t="s">
        <v>32347</v>
      </c>
      <c r="V320" s="15">
        <v>32.113579000000001</v>
      </c>
      <c r="W320" s="15">
        <v>-96.304760000000002</v>
      </c>
    </row>
    <row r="321" spans="1:23" x14ac:dyDescent="0.3">
      <c r="A321" s="9">
        <v>65654</v>
      </c>
      <c r="B321" s="10" t="s">
        <v>30766</v>
      </c>
      <c r="C321" s="9">
        <v>67552</v>
      </c>
      <c r="D321" s="10" t="s">
        <v>32902</v>
      </c>
      <c r="E321" s="11" t="s">
        <v>41</v>
      </c>
      <c r="F321" s="11" t="s">
        <v>41</v>
      </c>
      <c r="G321" s="12" t="s">
        <v>96</v>
      </c>
      <c r="H321" s="12" t="s">
        <v>21916</v>
      </c>
      <c r="I321" s="12" t="s">
        <v>586</v>
      </c>
      <c r="J321" s="10" t="s">
        <v>143</v>
      </c>
      <c r="K321" s="13" t="s">
        <v>32904</v>
      </c>
      <c r="L321" s="13" t="s">
        <v>1</v>
      </c>
      <c r="M321" s="14">
        <v>125</v>
      </c>
      <c r="N321" s="14">
        <v>125</v>
      </c>
      <c r="O321" s="14">
        <v>125</v>
      </c>
      <c r="P321" s="10" t="s">
        <v>364</v>
      </c>
      <c r="Q321" s="12" t="s">
        <v>365</v>
      </c>
      <c r="R321" s="12" t="s">
        <v>366</v>
      </c>
      <c r="S321" s="12">
        <v>9</v>
      </c>
      <c r="T321" s="12">
        <v>2026</v>
      </c>
      <c r="U321" s="12" t="s">
        <v>32347</v>
      </c>
      <c r="V321" s="15">
        <v>32.113579000000001</v>
      </c>
      <c r="W321" s="15">
        <v>-96.304760000000002</v>
      </c>
    </row>
    <row r="322" spans="1:23" x14ac:dyDescent="0.3">
      <c r="A322" s="9">
        <v>67549</v>
      </c>
      <c r="B322" s="10" t="s">
        <v>31767</v>
      </c>
      <c r="C322" s="9">
        <v>67637</v>
      </c>
      <c r="D322" s="10" t="s">
        <v>32905</v>
      </c>
      <c r="E322" s="11" t="s">
        <v>41</v>
      </c>
      <c r="F322" s="11" t="s">
        <v>41</v>
      </c>
      <c r="G322" s="12" t="s">
        <v>470</v>
      </c>
      <c r="H322" s="12" t="s">
        <v>1094</v>
      </c>
      <c r="I322" s="12" t="s">
        <v>172</v>
      </c>
      <c r="J322" s="10" t="s">
        <v>143</v>
      </c>
      <c r="K322" s="13" t="s">
        <v>32906</v>
      </c>
      <c r="L322" s="13" t="s">
        <v>1</v>
      </c>
      <c r="M322" s="14">
        <v>5</v>
      </c>
      <c r="N322" s="14">
        <v>5</v>
      </c>
      <c r="O322" s="14">
        <v>5</v>
      </c>
      <c r="P322" s="10" t="s">
        <v>364</v>
      </c>
      <c r="Q322" s="12" t="s">
        <v>365</v>
      </c>
      <c r="R322" s="12" t="s">
        <v>366</v>
      </c>
      <c r="S322" s="12">
        <v>9</v>
      </c>
      <c r="T322" s="12">
        <v>2026</v>
      </c>
      <c r="U322" s="12" t="s">
        <v>32347</v>
      </c>
      <c r="V322" s="15">
        <v>41.194009999999999</v>
      </c>
      <c r="W322" s="15">
        <v>-88.294539999999998</v>
      </c>
    </row>
    <row r="323" spans="1:23" x14ac:dyDescent="0.3">
      <c r="A323" s="9">
        <v>17470</v>
      </c>
      <c r="B323" s="10" t="s">
        <v>4846</v>
      </c>
      <c r="C323" s="9">
        <v>67669</v>
      </c>
      <c r="D323" s="10" t="s">
        <v>32907</v>
      </c>
      <c r="E323" s="11" t="s">
        <v>41</v>
      </c>
      <c r="F323" s="11" t="s">
        <v>41</v>
      </c>
      <c r="G323" s="12" t="s">
        <v>276</v>
      </c>
      <c r="H323" s="12" t="s">
        <v>4848</v>
      </c>
      <c r="I323" s="12" t="s">
        <v>645</v>
      </c>
      <c r="J323" s="10" t="s">
        <v>44</v>
      </c>
      <c r="K323" s="13" t="s">
        <v>30684</v>
      </c>
      <c r="L323" s="13" t="s">
        <v>1</v>
      </c>
      <c r="M323" s="14">
        <v>25</v>
      </c>
      <c r="N323" s="14">
        <v>25</v>
      </c>
      <c r="O323" s="14">
        <v>25</v>
      </c>
      <c r="P323" s="10" t="s">
        <v>360</v>
      </c>
      <c r="Q323" s="12" t="s">
        <v>361</v>
      </c>
      <c r="R323" s="12" t="s">
        <v>362</v>
      </c>
      <c r="S323" s="12">
        <v>9</v>
      </c>
      <c r="T323" s="12">
        <v>2026</v>
      </c>
      <c r="U323" s="12" t="s">
        <v>32347</v>
      </c>
      <c r="V323" s="15">
        <v>48.156170000000003</v>
      </c>
      <c r="W323" s="15">
        <v>-122.1437</v>
      </c>
    </row>
    <row r="324" spans="1:23" x14ac:dyDescent="0.3">
      <c r="A324" s="9">
        <v>66358</v>
      </c>
      <c r="B324" s="10" t="s">
        <v>32908</v>
      </c>
      <c r="C324" s="9">
        <v>67749</v>
      </c>
      <c r="D324" s="10" t="s">
        <v>32909</v>
      </c>
      <c r="E324" s="11" t="s">
        <v>41</v>
      </c>
      <c r="F324" s="11" t="s">
        <v>41</v>
      </c>
      <c r="G324" s="12" t="s">
        <v>84</v>
      </c>
      <c r="H324" s="12" t="s">
        <v>617</v>
      </c>
      <c r="I324" s="12" t="s">
        <v>142</v>
      </c>
      <c r="J324" s="10" t="s">
        <v>143</v>
      </c>
      <c r="K324" s="13" t="s">
        <v>32910</v>
      </c>
      <c r="L324" s="13" t="s">
        <v>1</v>
      </c>
      <c r="M324" s="14">
        <v>4.8</v>
      </c>
      <c r="N324" s="14">
        <v>4.8</v>
      </c>
      <c r="O324" s="14">
        <v>4.8</v>
      </c>
      <c r="P324" s="10" t="s">
        <v>364</v>
      </c>
      <c r="Q324" s="12" t="s">
        <v>365</v>
      </c>
      <c r="R324" s="12" t="s">
        <v>366</v>
      </c>
      <c r="S324" s="12">
        <v>9</v>
      </c>
      <c r="T324" s="12">
        <v>2026</v>
      </c>
      <c r="U324" s="12" t="s">
        <v>32403</v>
      </c>
      <c r="V324" s="15">
        <v>35.707889999999999</v>
      </c>
      <c r="W324" s="15">
        <v>-119.8917</v>
      </c>
    </row>
    <row r="325" spans="1:23" x14ac:dyDescent="0.3">
      <c r="A325" s="9">
        <v>66552</v>
      </c>
      <c r="B325" s="10" t="s">
        <v>32911</v>
      </c>
      <c r="C325" s="9">
        <v>68000</v>
      </c>
      <c r="D325" s="10" t="s">
        <v>32912</v>
      </c>
      <c r="E325" s="11" t="s">
        <v>41</v>
      </c>
      <c r="F325" s="11" t="s">
        <v>41</v>
      </c>
      <c r="G325" s="12" t="s">
        <v>170</v>
      </c>
      <c r="H325" s="12" t="s">
        <v>2364</v>
      </c>
      <c r="I325" s="12" t="s">
        <v>172</v>
      </c>
      <c r="J325" s="10" t="s">
        <v>143</v>
      </c>
      <c r="K325" s="13" t="s">
        <v>32913</v>
      </c>
      <c r="L325" s="13" t="s">
        <v>1</v>
      </c>
      <c r="M325" s="14">
        <v>70</v>
      </c>
      <c r="N325" s="14">
        <v>70</v>
      </c>
      <c r="O325" s="14">
        <v>70</v>
      </c>
      <c r="P325" s="10" t="s">
        <v>364</v>
      </c>
      <c r="Q325" s="12" t="s">
        <v>365</v>
      </c>
      <c r="R325" s="12" t="s">
        <v>366</v>
      </c>
      <c r="S325" s="12">
        <v>9</v>
      </c>
      <c r="T325" s="12">
        <v>2026</v>
      </c>
      <c r="U325" s="12" t="s">
        <v>32403</v>
      </c>
      <c r="V325" s="15">
        <v>38.371180000000003</v>
      </c>
      <c r="W325" s="15">
        <v>-84.257800000000003</v>
      </c>
    </row>
    <row r="326" spans="1:23" x14ac:dyDescent="0.3">
      <c r="A326" s="9">
        <v>50123</v>
      </c>
      <c r="B326" s="10" t="s">
        <v>9272</v>
      </c>
      <c r="C326" s="9">
        <v>68006</v>
      </c>
      <c r="D326" s="10" t="s">
        <v>32914</v>
      </c>
      <c r="E326" s="11" t="s">
        <v>41</v>
      </c>
      <c r="F326" s="11" t="s">
        <v>41</v>
      </c>
      <c r="G326" s="12" t="s">
        <v>423</v>
      </c>
      <c r="H326" s="12" t="s">
        <v>424</v>
      </c>
      <c r="I326" s="12" t="s">
        <v>183</v>
      </c>
      <c r="J326" s="10" t="s">
        <v>143</v>
      </c>
      <c r="K326" s="13" t="s">
        <v>32915</v>
      </c>
      <c r="L326" s="13" t="s">
        <v>1</v>
      </c>
      <c r="M326" s="14">
        <v>101.5</v>
      </c>
      <c r="N326" s="14">
        <v>101.5</v>
      </c>
      <c r="O326" s="14">
        <v>101.5</v>
      </c>
      <c r="P326" s="10" t="s">
        <v>364</v>
      </c>
      <c r="Q326" s="12" t="s">
        <v>365</v>
      </c>
      <c r="R326" s="12" t="s">
        <v>366</v>
      </c>
      <c r="S326" s="12">
        <v>9</v>
      </c>
      <c r="T326" s="12">
        <v>2026</v>
      </c>
      <c r="U326" s="12" t="s">
        <v>32403</v>
      </c>
      <c r="V326" s="15">
        <v>36.290053999999998</v>
      </c>
      <c r="W326" s="15">
        <v>-95.426540000000003</v>
      </c>
    </row>
    <row r="327" spans="1:23" x14ac:dyDescent="0.3">
      <c r="A327" s="9">
        <v>66726</v>
      </c>
      <c r="B327" s="10" t="s">
        <v>32916</v>
      </c>
      <c r="C327" s="9">
        <v>68319</v>
      </c>
      <c r="D327" s="10" t="s">
        <v>32917</v>
      </c>
      <c r="E327" s="11" t="s">
        <v>41</v>
      </c>
      <c r="F327" s="11" t="s">
        <v>41</v>
      </c>
      <c r="G327" s="12" t="s">
        <v>430</v>
      </c>
      <c r="H327" s="12" t="s">
        <v>443</v>
      </c>
      <c r="I327" s="12" t="s">
        <v>138</v>
      </c>
      <c r="J327" s="10" t="s">
        <v>143</v>
      </c>
      <c r="K327" s="13" t="s">
        <v>32918</v>
      </c>
      <c r="L327" s="13" t="s">
        <v>1</v>
      </c>
      <c r="M327" s="14">
        <v>183</v>
      </c>
      <c r="N327" s="14">
        <v>183</v>
      </c>
      <c r="O327" s="14">
        <v>183</v>
      </c>
      <c r="P327" s="10" t="s">
        <v>56</v>
      </c>
      <c r="Q327" s="12" t="s">
        <v>57</v>
      </c>
      <c r="R327" s="12" t="s">
        <v>58</v>
      </c>
      <c r="S327" s="12">
        <v>9</v>
      </c>
      <c r="T327" s="12">
        <v>2026</v>
      </c>
      <c r="U327" s="12" t="s">
        <v>32335</v>
      </c>
      <c r="V327" s="15">
        <v>36.271180000000001</v>
      </c>
      <c r="W327" s="15">
        <v>-93.406819999999996</v>
      </c>
    </row>
    <row r="328" spans="1:23" x14ac:dyDescent="0.3">
      <c r="A328" s="9">
        <v>66718</v>
      </c>
      <c r="B328" s="10" t="s">
        <v>32919</v>
      </c>
      <c r="C328" s="9">
        <v>68323</v>
      </c>
      <c r="D328" s="10" t="s">
        <v>32920</v>
      </c>
      <c r="E328" s="11" t="s">
        <v>41</v>
      </c>
      <c r="F328" s="11" t="s">
        <v>41</v>
      </c>
      <c r="G328" s="12" t="s">
        <v>281</v>
      </c>
      <c r="H328" s="12" t="s">
        <v>4572</v>
      </c>
      <c r="I328" s="12" t="s">
        <v>142</v>
      </c>
      <c r="J328" s="10" t="s">
        <v>143</v>
      </c>
      <c r="K328" s="13" t="s">
        <v>32921</v>
      </c>
      <c r="L328" s="13" t="s">
        <v>1</v>
      </c>
      <c r="M328" s="14">
        <v>210</v>
      </c>
      <c r="N328" s="14">
        <v>210</v>
      </c>
      <c r="O328" s="14">
        <v>210</v>
      </c>
      <c r="P328" s="10" t="s">
        <v>360</v>
      </c>
      <c r="Q328" s="12" t="s">
        <v>361</v>
      </c>
      <c r="R328" s="12" t="s">
        <v>362</v>
      </c>
      <c r="S328" s="12">
        <v>9</v>
      </c>
      <c r="T328" s="12">
        <v>2026</v>
      </c>
      <c r="U328" s="12" t="s">
        <v>32403</v>
      </c>
      <c r="V328" s="15">
        <v>33.582903000000002</v>
      </c>
      <c r="W328" s="15">
        <v>-113.57689999999999</v>
      </c>
    </row>
    <row r="329" spans="1:23" x14ac:dyDescent="0.3">
      <c r="A329" s="9">
        <v>64904</v>
      </c>
      <c r="B329" s="10" t="s">
        <v>23197</v>
      </c>
      <c r="C329" s="9">
        <v>68389</v>
      </c>
      <c r="D329" s="10" t="s">
        <v>32922</v>
      </c>
      <c r="E329" s="11" t="s">
        <v>41</v>
      </c>
      <c r="F329" s="11" t="s">
        <v>41</v>
      </c>
      <c r="G329" s="12" t="s">
        <v>243</v>
      </c>
      <c r="H329" s="12" t="s">
        <v>464</v>
      </c>
      <c r="I329" s="12" t="s">
        <v>245</v>
      </c>
      <c r="J329" s="10" t="s">
        <v>143</v>
      </c>
      <c r="K329" s="13" t="s">
        <v>32923</v>
      </c>
      <c r="L329" s="13" t="s">
        <v>1</v>
      </c>
      <c r="M329" s="14">
        <v>5</v>
      </c>
      <c r="N329" s="14">
        <v>4.9000000000000004</v>
      </c>
      <c r="O329" s="14">
        <v>1</v>
      </c>
      <c r="P329" s="10" t="s">
        <v>364</v>
      </c>
      <c r="Q329" s="12" t="s">
        <v>365</v>
      </c>
      <c r="R329" s="12" t="s">
        <v>366</v>
      </c>
      <c r="S329" s="12">
        <v>9</v>
      </c>
      <c r="T329" s="12">
        <v>2026</v>
      </c>
      <c r="U329" s="12" t="s">
        <v>32403</v>
      </c>
      <c r="V329" s="15">
        <v>44.918300000000002</v>
      </c>
      <c r="W329" s="15">
        <v>-74.1477</v>
      </c>
    </row>
    <row r="330" spans="1:23" x14ac:dyDescent="0.3">
      <c r="A330" s="9">
        <v>66217</v>
      </c>
      <c r="B330" s="10" t="s">
        <v>27269</v>
      </c>
      <c r="C330" s="9">
        <v>68466</v>
      </c>
      <c r="D330" s="10" t="s">
        <v>30094</v>
      </c>
      <c r="E330" s="11" t="s">
        <v>41</v>
      </c>
      <c r="F330" s="11" t="s">
        <v>41</v>
      </c>
      <c r="G330" s="12" t="s">
        <v>281</v>
      </c>
      <c r="H330" s="12" t="s">
        <v>4572</v>
      </c>
      <c r="I330" s="12" t="s">
        <v>300</v>
      </c>
      <c r="J330" s="10" t="s">
        <v>143</v>
      </c>
      <c r="K330" s="13" t="s">
        <v>32924</v>
      </c>
      <c r="L330" s="13" t="s">
        <v>1</v>
      </c>
      <c r="M330" s="14">
        <v>89</v>
      </c>
      <c r="N330" s="14">
        <v>89</v>
      </c>
      <c r="O330" s="14">
        <v>89</v>
      </c>
      <c r="P330" s="10" t="s">
        <v>360</v>
      </c>
      <c r="Q330" s="12" t="s">
        <v>361</v>
      </c>
      <c r="R330" s="12" t="s">
        <v>362</v>
      </c>
      <c r="S330" s="12">
        <v>9</v>
      </c>
      <c r="T330" s="12">
        <v>2026</v>
      </c>
      <c r="U330" s="12" t="s">
        <v>32347</v>
      </c>
      <c r="V330" s="15">
        <v>33.588334000000003</v>
      </c>
      <c r="W330" s="15">
        <v>-113.5283</v>
      </c>
    </row>
    <row r="331" spans="1:23" x14ac:dyDescent="0.3">
      <c r="A331" s="9">
        <v>66217</v>
      </c>
      <c r="B331" s="10" t="s">
        <v>27269</v>
      </c>
      <c r="C331" s="9">
        <v>68466</v>
      </c>
      <c r="D331" s="10" t="s">
        <v>30094</v>
      </c>
      <c r="E331" s="11" t="s">
        <v>41</v>
      </c>
      <c r="F331" s="11" t="s">
        <v>41</v>
      </c>
      <c r="G331" s="12" t="s">
        <v>281</v>
      </c>
      <c r="H331" s="12" t="s">
        <v>4572</v>
      </c>
      <c r="I331" s="12" t="s">
        <v>300</v>
      </c>
      <c r="J331" s="10" t="s">
        <v>143</v>
      </c>
      <c r="K331" s="13" t="s">
        <v>32925</v>
      </c>
      <c r="L331" s="13" t="s">
        <v>1</v>
      </c>
      <c r="M331" s="14">
        <v>166.7</v>
      </c>
      <c r="N331" s="14">
        <v>166.7</v>
      </c>
      <c r="O331" s="14">
        <v>166.7</v>
      </c>
      <c r="P331" s="10" t="s">
        <v>364</v>
      </c>
      <c r="Q331" s="12" t="s">
        <v>365</v>
      </c>
      <c r="R331" s="12" t="s">
        <v>366</v>
      </c>
      <c r="S331" s="12">
        <v>9</v>
      </c>
      <c r="T331" s="12">
        <v>2026</v>
      </c>
      <c r="U331" s="12" t="s">
        <v>32347</v>
      </c>
      <c r="V331" s="15">
        <v>33.588334000000003</v>
      </c>
      <c r="W331" s="15">
        <v>-113.5283</v>
      </c>
    </row>
    <row r="332" spans="1:23" x14ac:dyDescent="0.3">
      <c r="A332" s="9">
        <v>20856</v>
      </c>
      <c r="B332" s="10" t="s">
        <v>3808</v>
      </c>
      <c r="C332" s="9">
        <v>68502</v>
      </c>
      <c r="D332" s="10" t="s">
        <v>32926</v>
      </c>
      <c r="E332" s="11" t="s">
        <v>41</v>
      </c>
      <c r="F332" s="11" t="s">
        <v>41</v>
      </c>
      <c r="G332" s="12" t="s">
        <v>2119</v>
      </c>
      <c r="H332" s="12" t="s">
        <v>3758</v>
      </c>
      <c r="I332" s="12" t="s">
        <v>138</v>
      </c>
      <c r="J332" s="10" t="s">
        <v>44</v>
      </c>
      <c r="K332" s="13" t="s">
        <v>4203</v>
      </c>
      <c r="L332" s="13" t="s">
        <v>1</v>
      </c>
      <c r="M332" s="14">
        <v>1.4</v>
      </c>
      <c r="N332" s="14">
        <v>1.4</v>
      </c>
      <c r="O332" s="14">
        <v>1.4</v>
      </c>
      <c r="P332" s="10" t="s">
        <v>364</v>
      </c>
      <c r="Q332" s="12" t="s">
        <v>365</v>
      </c>
      <c r="R332" s="12" t="s">
        <v>366</v>
      </c>
      <c r="S332" s="12">
        <v>9</v>
      </c>
      <c r="T332" s="12">
        <v>2026</v>
      </c>
      <c r="U332" s="12" t="s">
        <v>32403</v>
      </c>
      <c r="V332" s="15">
        <v>43.208435000000001</v>
      </c>
      <c r="W332" s="15">
        <v>-89.41019</v>
      </c>
    </row>
    <row r="333" spans="1:23" x14ac:dyDescent="0.3">
      <c r="A333" s="9">
        <v>66781</v>
      </c>
      <c r="B333" s="10" t="s">
        <v>32927</v>
      </c>
      <c r="C333" s="9">
        <v>68514</v>
      </c>
      <c r="D333" s="10" t="s">
        <v>32928</v>
      </c>
      <c r="E333" s="11" t="s">
        <v>41</v>
      </c>
      <c r="F333" s="11" t="s">
        <v>41</v>
      </c>
      <c r="G333" s="12" t="s">
        <v>1367</v>
      </c>
      <c r="H333" s="12" t="s">
        <v>1792</v>
      </c>
      <c r="I333" s="12" t="s">
        <v>172</v>
      </c>
      <c r="J333" s="10" t="s">
        <v>143</v>
      </c>
      <c r="K333" s="13" t="s">
        <v>32929</v>
      </c>
      <c r="L333" s="13" t="s">
        <v>1</v>
      </c>
      <c r="M333" s="14">
        <v>300</v>
      </c>
      <c r="N333" s="14">
        <v>300</v>
      </c>
      <c r="O333" s="14">
        <v>300</v>
      </c>
      <c r="P333" s="10" t="s">
        <v>364</v>
      </c>
      <c r="Q333" s="12" t="s">
        <v>365</v>
      </c>
      <c r="R333" s="12" t="s">
        <v>366</v>
      </c>
      <c r="S333" s="12">
        <v>9</v>
      </c>
      <c r="T333" s="12">
        <v>2026</v>
      </c>
      <c r="U333" s="12" t="s">
        <v>32347</v>
      </c>
      <c r="V333" s="15">
        <v>41.090052999999997</v>
      </c>
      <c r="W333" s="15">
        <v>-86.693979999999996</v>
      </c>
    </row>
    <row r="334" spans="1:23" x14ac:dyDescent="0.3">
      <c r="A334" s="9">
        <v>66917</v>
      </c>
      <c r="B334" s="10" t="s">
        <v>32930</v>
      </c>
      <c r="C334" s="9">
        <v>68541</v>
      </c>
      <c r="D334" s="10" t="s">
        <v>32931</v>
      </c>
      <c r="E334" s="11" t="s">
        <v>41</v>
      </c>
      <c r="F334" s="11" t="s">
        <v>41</v>
      </c>
      <c r="G334" s="12" t="s">
        <v>84</v>
      </c>
      <c r="H334" s="12" t="s">
        <v>225</v>
      </c>
      <c r="I334" s="12" t="s">
        <v>142</v>
      </c>
      <c r="J334" s="10" t="s">
        <v>143</v>
      </c>
      <c r="K334" s="13" t="s">
        <v>32932</v>
      </c>
      <c r="L334" s="13" t="s">
        <v>1</v>
      </c>
      <c r="M334" s="14">
        <v>1.7</v>
      </c>
      <c r="N334" s="14">
        <v>1.7</v>
      </c>
      <c r="O334" s="14">
        <v>1.7</v>
      </c>
      <c r="P334" s="10" t="s">
        <v>364</v>
      </c>
      <c r="Q334" s="12" t="s">
        <v>365</v>
      </c>
      <c r="R334" s="12" t="s">
        <v>366</v>
      </c>
      <c r="S334" s="12">
        <v>9</v>
      </c>
      <c r="T334" s="12">
        <v>2026</v>
      </c>
      <c r="U334" s="12" t="s">
        <v>32403</v>
      </c>
      <c r="V334" s="15">
        <v>34.587916</v>
      </c>
      <c r="W334" s="15">
        <v>-118.09310000000001</v>
      </c>
    </row>
    <row r="335" spans="1:23" x14ac:dyDescent="0.3">
      <c r="A335" s="9">
        <v>66945</v>
      </c>
      <c r="B335" s="10" t="s">
        <v>32933</v>
      </c>
      <c r="C335" s="9">
        <v>68571</v>
      </c>
      <c r="D335" s="10" t="s">
        <v>32934</v>
      </c>
      <c r="E335" s="11" t="s">
        <v>41</v>
      </c>
      <c r="F335" s="11" t="s">
        <v>41</v>
      </c>
      <c r="G335" s="12" t="s">
        <v>470</v>
      </c>
      <c r="H335" s="12" t="s">
        <v>1297</v>
      </c>
      <c r="I335" s="12" t="s">
        <v>138</v>
      </c>
      <c r="J335" s="10" t="s">
        <v>143</v>
      </c>
      <c r="K335" s="13" t="s">
        <v>32935</v>
      </c>
      <c r="L335" s="13" t="s">
        <v>1</v>
      </c>
      <c r="M335" s="14">
        <v>2.2999999999999998</v>
      </c>
      <c r="N335" s="14">
        <v>2.2999999999999998</v>
      </c>
      <c r="O335" s="14">
        <v>2.2999999999999998</v>
      </c>
      <c r="P335" s="10" t="s">
        <v>364</v>
      </c>
      <c r="Q335" s="12" t="s">
        <v>365</v>
      </c>
      <c r="R335" s="12" t="s">
        <v>366</v>
      </c>
      <c r="S335" s="12">
        <v>9</v>
      </c>
      <c r="T335" s="12">
        <v>2026</v>
      </c>
      <c r="U335" s="12" t="s">
        <v>32403</v>
      </c>
      <c r="V335" s="15">
        <v>42.239075</v>
      </c>
      <c r="W335" s="15">
        <v>-89.131870000000006</v>
      </c>
    </row>
    <row r="336" spans="1:23" x14ac:dyDescent="0.3">
      <c r="A336" s="9">
        <v>66946</v>
      </c>
      <c r="B336" s="10" t="s">
        <v>32936</v>
      </c>
      <c r="C336" s="9">
        <v>68572</v>
      </c>
      <c r="D336" s="10" t="s">
        <v>32937</v>
      </c>
      <c r="E336" s="11" t="s">
        <v>41</v>
      </c>
      <c r="F336" s="11" t="s">
        <v>41</v>
      </c>
      <c r="G336" s="12" t="s">
        <v>470</v>
      </c>
      <c r="H336" s="12" t="s">
        <v>1297</v>
      </c>
      <c r="I336" s="12" t="s">
        <v>138</v>
      </c>
      <c r="J336" s="10" t="s">
        <v>143</v>
      </c>
      <c r="K336" s="13" t="s">
        <v>32938</v>
      </c>
      <c r="L336" s="13" t="s">
        <v>1</v>
      </c>
      <c r="M336" s="14">
        <v>2.2999999999999998</v>
      </c>
      <c r="N336" s="14">
        <v>2.2999999999999998</v>
      </c>
      <c r="O336" s="14">
        <v>2.2999999999999998</v>
      </c>
      <c r="P336" s="10" t="s">
        <v>364</v>
      </c>
      <c r="Q336" s="12" t="s">
        <v>365</v>
      </c>
      <c r="R336" s="12" t="s">
        <v>366</v>
      </c>
      <c r="S336" s="12">
        <v>9</v>
      </c>
      <c r="T336" s="12">
        <v>2026</v>
      </c>
      <c r="U336" s="12" t="s">
        <v>32403</v>
      </c>
      <c r="V336" s="15">
        <v>42.239075</v>
      </c>
      <c r="W336" s="15">
        <v>-89.131870000000006</v>
      </c>
    </row>
    <row r="337" spans="1:23" x14ac:dyDescent="0.3">
      <c r="A337" s="9">
        <v>58764</v>
      </c>
      <c r="B337" s="10" t="s">
        <v>18128</v>
      </c>
      <c r="C337" s="9">
        <v>68672</v>
      </c>
      <c r="D337" s="10" t="s">
        <v>32939</v>
      </c>
      <c r="E337" s="11" t="s">
        <v>41</v>
      </c>
      <c r="F337" s="11" t="s">
        <v>41</v>
      </c>
      <c r="G337" s="12" t="s">
        <v>84</v>
      </c>
      <c r="H337" s="12" t="s">
        <v>617</v>
      </c>
      <c r="I337" s="12" t="s">
        <v>142</v>
      </c>
      <c r="J337" s="10" t="s">
        <v>143</v>
      </c>
      <c r="K337" s="13" t="s">
        <v>32940</v>
      </c>
      <c r="L337" s="13" t="s">
        <v>1</v>
      </c>
      <c r="M337" s="14">
        <v>25</v>
      </c>
      <c r="N337" s="14">
        <v>25</v>
      </c>
      <c r="O337" s="14">
        <v>25</v>
      </c>
      <c r="P337" s="10" t="s">
        <v>360</v>
      </c>
      <c r="Q337" s="12" t="s">
        <v>361</v>
      </c>
      <c r="R337" s="12" t="s">
        <v>362</v>
      </c>
      <c r="S337" s="12">
        <v>9</v>
      </c>
      <c r="T337" s="12">
        <v>2026</v>
      </c>
      <c r="U337" s="12" t="s">
        <v>32403</v>
      </c>
      <c r="V337" s="15">
        <v>35.780299999999997</v>
      </c>
      <c r="W337" s="15">
        <v>-119.911</v>
      </c>
    </row>
    <row r="338" spans="1:23" x14ac:dyDescent="0.3">
      <c r="A338" s="9">
        <v>58764</v>
      </c>
      <c r="B338" s="10" t="s">
        <v>18128</v>
      </c>
      <c r="C338" s="9">
        <v>68672</v>
      </c>
      <c r="D338" s="10" t="s">
        <v>32939</v>
      </c>
      <c r="E338" s="11" t="s">
        <v>41</v>
      </c>
      <c r="F338" s="11" t="s">
        <v>41</v>
      </c>
      <c r="G338" s="12" t="s">
        <v>84</v>
      </c>
      <c r="H338" s="12" t="s">
        <v>617</v>
      </c>
      <c r="I338" s="12" t="s">
        <v>142</v>
      </c>
      <c r="J338" s="10" t="s">
        <v>143</v>
      </c>
      <c r="K338" s="13" t="s">
        <v>32941</v>
      </c>
      <c r="L338" s="13" t="s">
        <v>1</v>
      </c>
      <c r="M338" s="14">
        <v>64.900000000000006</v>
      </c>
      <c r="N338" s="14">
        <v>64.900000000000006</v>
      </c>
      <c r="O338" s="14">
        <v>64.900000000000006</v>
      </c>
      <c r="P338" s="10" t="s">
        <v>364</v>
      </c>
      <c r="Q338" s="12" t="s">
        <v>365</v>
      </c>
      <c r="R338" s="12" t="s">
        <v>366</v>
      </c>
      <c r="S338" s="12">
        <v>9</v>
      </c>
      <c r="T338" s="12">
        <v>2026</v>
      </c>
      <c r="U338" s="12" t="s">
        <v>32403</v>
      </c>
      <c r="V338" s="15">
        <v>35.780299999999997</v>
      </c>
      <c r="W338" s="15">
        <v>-119.911</v>
      </c>
    </row>
    <row r="339" spans="1:23" x14ac:dyDescent="0.3">
      <c r="A339" s="9">
        <v>67038</v>
      </c>
      <c r="B339" s="10" t="s">
        <v>30575</v>
      </c>
      <c r="C339" s="9">
        <v>68758</v>
      </c>
      <c r="D339" s="10" t="s">
        <v>30576</v>
      </c>
      <c r="E339" s="11" t="s">
        <v>41</v>
      </c>
      <c r="F339" s="11" t="s">
        <v>41</v>
      </c>
      <c r="G339" s="12" t="s">
        <v>84</v>
      </c>
      <c r="H339" s="12" t="s">
        <v>781</v>
      </c>
      <c r="I339" s="12" t="s">
        <v>142</v>
      </c>
      <c r="J339" s="10" t="s">
        <v>143</v>
      </c>
      <c r="K339" s="13" t="s">
        <v>32942</v>
      </c>
      <c r="L339" s="13" t="s">
        <v>1</v>
      </c>
      <c r="M339" s="14">
        <v>290</v>
      </c>
      <c r="N339" s="14">
        <v>290</v>
      </c>
      <c r="O339" s="14">
        <v>290</v>
      </c>
      <c r="P339" s="10" t="s">
        <v>364</v>
      </c>
      <c r="Q339" s="12" t="s">
        <v>365</v>
      </c>
      <c r="R339" s="12" t="s">
        <v>366</v>
      </c>
      <c r="S339" s="12">
        <v>9</v>
      </c>
      <c r="T339" s="12">
        <v>2026</v>
      </c>
      <c r="U339" s="12" t="s">
        <v>32403</v>
      </c>
      <c r="V339" s="15">
        <v>33.722655000000003</v>
      </c>
      <c r="W339" s="15">
        <v>-115.32599999999999</v>
      </c>
    </row>
    <row r="340" spans="1:23" x14ac:dyDescent="0.3">
      <c r="A340" s="9">
        <v>67517</v>
      </c>
      <c r="B340" s="10" t="s">
        <v>32943</v>
      </c>
      <c r="C340" s="9">
        <v>68785</v>
      </c>
      <c r="D340" s="10" t="s">
        <v>32943</v>
      </c>
      <c r="E340" s="11" t="s">
        <v>41</v>
      </c>
      <c r="F340" s="11" t="s">
        <v>41</v>
      </c>
      <c r="G340" s="12" t="s">
        <v>1795</v>
      </c>
      <c r="H340" s="12" t="s">
        <v>7175</v>
      </c>
      <c r="I340" s="12" t="s">
        <v>138</v>
      </c>
      <c r="J340" s="10" t="s">
        <v>44</v>
      </c>
      <c r="K340" s="13" t="s">
        <v>32944</v>
      </c>
      <c r="L340" s="13" t="s">
        <v>1</v>
      </c>
      <c r="M340" s="14">
        <v>240</v>
      </c>
      <c r="N340" s="14">
        <v>240</v>
      </c>
      <c r="O340" s="14">
        <v>240</v>
      </c>
      <c r="P340" s="10" t="s">
        <v>364</v>
      </c>
      <c r="Q340" s="12" t="s">
        <v>365</v>
      </c>
      <c r="R340" s="12" t="s">
        <v>366</v>
      </c>
      <c r="S340" s="12">
        <v>9</v>
      </c>
      <c r="T340" s="12">
        <v>2026</v>
      </c>
      <c r="U340" s="12" t="s">
        <v>32403</v>
      </c>
      <c r="V340" s="15">
        <v>31.955950000000001</v>
      </c>
      <c r="W340" s="15">
        <v>-93.626410000000007</v>
      </c>
    </row>
    <row r="341" spans="1:23" x14ac:dyDescent="0.3">
      <c r="A341" s="9">
        <v>5109</v>
      </c>
      <c r="B341" s="10" t="s">
        <v>2039</v>
      </c>
      <c r="C341" s="9">
        <v>68850</v>
      </c>
      <c r="D341" s="10" t="s">
        <v>32945</v>
      </c>
      <c r="E341" s="11" t="s">
        <v>41</v>
      </c>
      <c r="F341" s="11" t="s">
        <v>41</v>
      </c>
      <c r="G341" s="12" t="s">
        <v>2011</v>
      </c>
      <c r="H341" s="12" t="s">
        <v>2163</v>
      </c>
      <c r="I341" s="12" t="s">
        <v>138</v>
      </c>
      <c r="J341" s="10" t="s">
        <v>44</v>
      </c>
      <c r="K341" s="13" t="s">
        <v>32946</v>
      </c>
      <c r="L341" s="13" t="s">
        <v>1</v>
      </c>
      <c r="M341" s="14">
        <v>50</v>
      </c>
      <c r="N341" s="14">
        <v>50</v>
      </c>
      <c r="O341" s="14">
        <v>50</v>
      </c>
      <c r="P341" s="10" t="s">
        <v>364</v>
      </c>
      <c r="Q341" s="12" t="s">
        <v>365</v>
      </c>
      <c r="R341" s="12" t="s">
        <v>366</v>
      </c>
      <c r="S341" s="12">
        <v>9</v>
      </c>
      <c r="T341" s="12">
        <v>2026</v>
      </c>
      <c r="U341" s="12" t="s">
        <v>32335</v>
      </c>
      <c r="V341" s="15">
        <v>43.436999</v>
      </c>
      <c r="W341" s="15">
        <v>-84.498450000000005</v>
      </c>
    </row>
    <row r="342" spans="1:23" x14ac:dyDescent="0.3">
      <c r="A342" s="9">
        <v>67096</v>
      </c>
      <c r="B342" s="10" t="s">
        <v>32947</v>
      </c>
      <c r="C342" s="9">
        <v>68852</v>
      </c>
      <c r="D342" s="10" t="s">
        <v>32948</v>
      </c>
      <c r="E342" s="11" t="s">
        <v>41</v>
      </c>
      <c r="F342" s="11" t="s">
        <v>41</v>
      </c>
      <c r="G342" s="12" t="s">
        <v>96</v>
      </c>
      <c r="H342" s="12" t="s">
        <v>11816</v>
      </c>
      <c r="I342" s="12" t="s">
        <v>586</v>
      </c>
      <c r="J342" s="10" t="s">
        <v>143</v>
      </c>
      <c r="K342" s="13" t="s">
        <v>32949</v>
      </c>
      <c r="L342" s="13" t="s">
        <v>1</v>
      </c>
      <c r="M342" s="14">
        <v>100.4</v>
      </c>
      <c r="N342" s="14">
        <v>100</v>
      </c>
      <c r="O342" s="14">
        <v>100</v>
      </c>
      <c r="P342" s="10" t="s">
        <v>360</v>
      </c>
      <c r="Q342" s="12" t="s">
        <v>361</v>
      </c>
      <c r="R342" s="12" t="s">
        <v>362</v>
      </c>
      <c r="S342" s="12">
        <v>9</v>
      </c>
      <c r="T342" s="12">
        <v>2026</v>
      </c>
      <c r="U342" s="12" t="s">
        <v>32403</v>
      </c>
      <c r="V342" s="15">
        <v>30.981594999999999</v>
      </c>
      <c r="W342" s="15">
        <v>-97.142899999999997</v>
      </c>
    </row>
    <row r="343" spans="1:23" x14ac:dyDescent="0.3">
      <c r="A343" s="9">
        <v>67097</v>
      </c>
      <c r="B343" s="10" t="s">
        <v>32950</v>
      </c>
      <c r="C343" s="9">
        <v>68853</v>
      </c>
      <c r="D343" s="10" t="s">
        <v>32951</v>
      </c>
      <c r="E343" s="11" t="s">
        <v>41</v>
      </c>
      <c r="F343" s="11" t="s">
        <v>41</v>
      </c>
      <c r="G343" s="12" t="s">
        <v>96</v>
      </c>
      <c r="H343" s="12" t="s">
        <v>11816</v>
      </c>
      <c r="I343" s="12" t="s">
        <v>586</v>
      </c>
      <c r="J343" s="10" t="s">
        <v>143</v>
      </c>
      <c r="K343" s="13" t="s">
        <v>32952</v>
      </c>
      <c r="L343" s="13" t="s">
        <v>1</v>
      </c>
      <c r="M343" s="14">
        <v>204</v>
      </c>
      <c r="N343" s="14">
        <v>204</v>
      </c>
      <c r="O343" s="14">
        <v>204</v>
      </c>
      <c r="P343" s="10" t="s">
        <v>364</v>
      </c>
      <c r="Q343" s="12" t="s">
        <v>365</v>
      </c>
      <c r="R343" s="12" t="s">
        <v>366</v>
      </c>
      <c r="S343" s="12">
        <v>9</v>
      </c>
      <c r="T343" s="12">
        <v>2026</v>
      </c>
      <c r="U343" s="12" t="s">
        <v>32335</v>
      </c>
      <c r="V343" s="15">
        <v>31.129365</v>
      </c>
      <c r="W343" s="15">
        <v>-97.261390000000006</v>
      </c>
    </row>
    <row r="344" spans="1:23" x14ac:dyDescent="0.3">
      <c r="A344" s="9">
        <v>67114</v>
      </c>
      <c r="B344" s="10" t="s">
        <v>32953</v>
      </c>
      <c r="C344" s="9">
        <v>68866</v>
      </c>
      <c r="D344" s="10" t="s">
        <v>32953</v>
      </c>
      <c r="E344" s="11" t="s">
        <v>41</v>
      </c>
      <c r="F344" s="11" t="s">
        <v>41</v>
      </c>
      <c r="G344" s="12" t="s">
        <v>915</v>
      </c>
      <c r="H344" s="12" t="s">
        <v>2732</v>
      </c>
      <c r="I344" s="12" t="s">
        <v>98</v>
      </c>
      <c r="J344" s="10" t="s">
        <v>143</v>
      </c>
      <c r="K344" s="13" t="s">
        <v>32954</v>
      </c>
      <c r="L344" s="13" t="s">
        <v>1</v>
      </c>
      <c r="M344" s="14">
        <v>150</v>
      </c>
      <c r="N344" s="14">
        <v>150</v>
      </c>
      <c r="O344" s="14">
        <v>150</v>
      </c>
      <c r="P344" s="10" t="s">
        <v>360</v>
      </c>
      <c r="Q344" s="12" t="s">
        <v>361</v>
      </c>
      <c r="R344" s="12" t="s">
        <v>362</v>
      </c>
      <c r="S344" s="12">
        <v>9</v>
      </c>
      <c r="T344" s="12">
        <v>2026</v>
      </c>
      <c r="U344" s="12" t="s">
        <v>32403</v>
      </c>
      <c r="V344" s="15">
        <v>31.805524999999999</v>
      </c>
      <c r="W344" s="15">
        <v>-106.69889999999999</v>
      </c>
    </row>
    <row r="345" spans="1:23" x14ac:dyDescent="0.3">
      <c r="A345" s="9">
        <v>67114</v>
      </c>
      <c r="B345" s="10" t="s">
        <v>32953</v>
      </c>
      <c r="C345" s="9">
        <v>68866</v>
      </c>
      <c r="D345" s="10" t="s">
        <v>32953</v>
      </c>
      <c r="E345" s="11" t="s">
        <v>41</v>
      </c>
      <c r="F345" s="11" t="s">
        <v>41</v>
      </c>
      <c r="G345" s="12" t="s">
        <v>915</v>
      </c>
      <c r="H345" s="12" t="s">
        <v>2732</v>
      </c>
      <c r="I345" s="12" t="s">
        <v>98</v>
      </c>
      <c r="J345" s="10" t="s">
        <v>143</v>
      </c>
      <c r="K345" s="13" t="s">
        <v>27281</v>
      </c>
      <c r="L345" s="13" t="s">
        <v>1</v>
      </c>
      <c r="M345" s="14">
        <v>150</v>
      </c>
      <c r="N345" s="14">
        <v>150</v>
      </c>
      <c r="O345" s="14">
        <v>150</v>
      </c>
      <c r="P345" s="10" t="s">
        <v>364</v>
      </c>
      <c r="Q345" s="12" t="s">
        <v>365</v>
      </c>
      <c r="R345" s="12" t="s">
        <v>366</v>
      </c>
      <c r="S345" s="12">
        <v>9</v>
      </c>
      <c r="T345" s="12">
        <v>2026</v>
      </c>
      <c r="U345" s="12" t="s">
        <v>32335</v>
      </c>
      <c r="V345" s="15">
        <v>31.805524999999999</v>
      </c>
      <c r="W345" s="15">
        <v>-106.69889999999999</v>
      </c>
    </row>
    <row r="346" spans="1:23" x14ac:dyDescent="0.3">
      <c r="A346" s="9">
        <v>67182</v>
      </c>
      <c r="B346" s="10" t="s">
        <v>32955</v>
      </c>
      <c r="C346" s="9">
        <v>68970</v>
      </c>
      <c r="D346" s="10" t="s">
        <v>32956</v>
      </c>
      <c r="E346" s="11" t="s">
        <v>41</v>
      </c>
      <c r="F346" s="11" t="s">
        <v>41</v>
      </c>
      <c r="G346" s="12" t="s">
        <v>3593</v>
      </c>
      <c r="H346" s="12" t="s">
        <v>7113</v>
      </c>
      <c r="I346" s="12" t="s">
        <v>172</v>
      </c>
      <c r="J346" s="10" t="s">
        <v>143</v>
      </c>
      <c r="K346" s="13" t="s">
        <v>32957</v>
      </c>
      <c r="L346" s="13" t="s">
        <v>1</v>
      </c>
      <c r="M346" s="14">
        <v>50.2</v>
      </c>
      <c r="N346" s="14">
        <v>50.2</v>
      </c>
      <c r="O346" s="14">
        <v>50.2</v>
      </c>
      <c r="P346" s="10" t="s">
        <v>364</v>
      </c>
      <c r="Q346" s="12" t="s">
        <v>365</v>
      </c>
      <c r="R346" s="12" t="s">
        <v>366</v>
      </c>
      <c r="S346" s="12">
        <v>9</v>
      </c>
      <c r="T346" s="12">
        <v>2026</v>
      </c>
      <c r="U346" s="12" t="s">
        <v>32335</v>
      </c>
      <c r="V346" s="15">
        <v>36.673031999999999</v>
      </c>
      <c r="W346" s="15">
        <v>-76.882009999999994</v>
      </c>
    </row>
    <row r="347" spans="1:23" x14ac:dyDescent="0.3">
      <c r="A347" s="9">
        <v>67196</v>
      </c>
      <c r="B347" s="10" t="s">
        <v>32958</v>
      </c>
      <c r="C347" s="9">
        <v>68980</v>
      </c>
      <c r="D347" s="10" t="s">
        <v>32959</v>
      </c>
      <c r="E347" s="11" t="s">
        <v>41</v>
      </c>
      <c r="F347" s="11" t="s">
        <v>41</v>
      </c>
      <c r="G347" s="12" t="s">
        <v>84</v>
      </c>
      <c r="H347" s="12" t="s">
        <v>520</v>
      </c>
      <c r="I347" s="12" t="s">
        <v>142</v>
      </c>
      <c r="J347" s="10" t="s">
        <v>143</v>
      </c>
      <c r="K347" s="13" t="s">
        <v>32960</v>
      </c>
      <c r="L347" s="13" t="s">
        <v>1</v>
      </c>
      <c r="M347" s="14">
        <v>51.8</v>
      </c>
      <c r="N347" s="14">
        <v>51.8</v>
      </c>
      <c r="O347" s="14">
        <v>51.8</v>
      </c>
      <c r="P347" s="10" t="s">
        <v>360</v>
      </c>
      <c r="Q347" s="12" t="s">
        <v>361</v>
      </c>
      <c r="R347" s="12" t="s">
        <v>362</v>
      </c>
      <c r="S347" s="12">
        <v>9</v>
      </c>
      <c r="T347" s="12">
        <v>2026</v>
      </c>
      <c r="U347" s="12" t="s">
        <v>32403</v>
      </c>
      <c r="V347" s="15">
        <v>37.065806000000002</v>
      </c>
      <c r="W347" s="15">
        <v>-121.19289999999999</v>
      </c>
    </row>
    <row r="348" spans="1:23" x14ac:dyDescent="0.3">
      <c r="A348" s="9">
        <v>67197</v>
      </c>
      <c r="B348" s="10" t="s">
        <v>32961</v>
      </c>
      <c r="C348" s="9">
        <v>68981</v>
      </c>
      <c r="D348" s="10" t="s">
        <v>32962</v>
      </c>
      <c r="E348" s="11" t="s">
        <v>41</v>
      </c>
      <c r="F348" s="11" t="s">
        <v>41</v>
      </c>
      <c r="G348" s="12" t="s">
        <v>84</v>
      </c>
      <c r="H348" s="12" t="s">
        <v>520</v>
      </c>
      <c r="I348" s="12" t="s">
        <v>142</v>
      </c>
      <c r="J348" s="10" t="s">
        <v>143</v>
      </c>
      <c r="K348" s="13" t="s">
        <v>32963</v>
      </c>
      <c r="L348" s="13" t="s">
        <v>1</v>
      </c>
      <c r="M348" s="14">
        <v>40.299999999999997</v>
      </c>
      <c r="N348" s="14">
        <v>40.299999999999997</v>
      </c>
      <c r="O348" s="14">
        <v>40.299999999999997</v>
      </c>
      <c r="P348" s="10" t="s">
        <v>56</v>
      </c>
      <c r="Q348" s="12" t="s">
        <v>57</v>
      </c>
      <c r="R348" s="12" t="s">
        <v>58</v>
      </c>
      <c r="S348" s="12">
        <v>9</v>
      </c>
      <c r="T348" s="12">
        <v>2026</v>
      </c>
      <c r="U348" s="12" t="s">
        <v>32403</v>
      </c>
      <c r="V348" s="15">
        <v>37.065806000000002</v>
      </c>
      <c r="W348" s="15">
        <v>-121.1294</v>
      </c>
    </row>
    <row r="349" spans="1:23" x14ac:dyDescent="0.3">
      <c r="A349" s="9">
        <v>67197</v>
      </c>
      <c r="B349" s="10" t="s">
        <v>32961</v>
      </c>
      <c r="C349" s="9">
        <v>68981</v>
      </c>
      <c r="D349" s="10" t="s">
        <v>32962</v>
      </c>
      <c r="E349" s="11" t="s">
        <v>41</v>
      </c>
      <c r="F349" s="11" t="s">
        <v>41</v>
      </c>
      <c r="G349" s="12" t="s">
        <v>84</v>
      </c>
      <c r="H349" s="12" t="s">
        <v>520</v>
      </c>
      <c r="I349" s="12" t="s">
        <v>142</v>
      </c>
      <c r="J349" s="10" t="s">
        <v>143</v>
      </c>
      <c r="K349" s="13" t="s">
        <v>32964</v>
      </c>
      <c r="L349" s="13" t="s">
        <v>1</v>
      </c>
      <c r="M349" s="14">
        <v>34.6</v>
      </c>
      <c r="N349" s="14">
        <v>34.6</v>
      </c>
      <c r="O349" s="14">
        <v>34.6</v>
      </c>
      <c r="P349" s="10" t="s">
        <v>56</v>
      </c>
      <c r="Q349" s="12" t="s">
        <v>57</v>
      </c>
      <c r="R349" s="12" t="s">
        <v>58</v>
      </c>
      <c r="S349" s="12">
        <v>9</v>
      </c>
      <c r="T349" s="12">
        <v>2026</v>
      </c>
      <c r="U349" s="12" t="s">
        <v>32403</v>
      </c>
      <c r="V349" s="15">
        <v>37.065806000000002</v>
      </c>
      <c r="W349" s="15">
        <v>-121.1294</v>
      </c>
    </row>
    <row r="350" spans="1:23" x14ac:dyDescent="0.3">
      <c r="A350" s="9">
        <v>67197</v>
      </c>
      <c r="B350" s="10" t="s">
        <v>32961</v>
      </c>
      <c r="C350" s="9">
        <v>68981</v>
      </c>
      <c r="D350" s="10" t="s">
        <v>32962</v>
      </c>
      <c r="E350" s="11" t="s">
        <v>41</v>
      </c>
      <c r="F350" s="11" t="s">
        <v>41</v>
      </c>
      <c r="G350" s="12" t="s">
        <v>84</v>
      </c>
      <c r="H350" s="12" t="s">
        <v>520</v>
      </c>
      <c r="I350" s="12" t="s">
        <v>142</v>
      </c>
      <c r="J350" s="10" t="s">
        <v>143</v>
      </c>
      <c r="K350" s="13" t="s">
        <v>32965</v>
      </c>
      <c r="L350" s="13" t="s">
        <v>1</v>
      </c>
      <c r="M350" s="14">
        <v>57.9</v>
      </c>
      <c r="N350" s="14">
        <v>57.9</v>
      </c>
      <c r="O350" s="14">
        <v>57.9</v>
      </c>
      <c r="P350" s="10" t="s">
        <v>56</v>
      </c>
      <c r="Q350" s="12" t="s">
        <v>57</v>
      </c>
      <c r="R350" s="12" t="s">
        <v>58</v>
      </c>
      <c r="S350" s="12">
        <v>9</v>
      </c>
      <c r="T350" s="12">
        <v>2026</v>
      </c>
      <c r="U350" s="12" t="s">
        <v>32403</v>
      </c>
      <c r="V350" s="15">
        <v>37.065806000000002</v>
      </c>
      <c r="W350" s="15">
        <v>-121.1294</v>
      </c>
    </row>
    <row r="351" spans="1:23" x14ac:dyDescent="0.3">
      <c r="A351" s="9">
        <v>67202</v>
      </c>
      <c r="B351" s="10" t="s">
        <v>32966</v>
      </c>
      <c r="C351" s="9">
        <v>69010</v>
      </c>
      <c r="D351" s="10" t="s">
        <v>32967</v>
      </c>
      <c r="E351" s="11" t="s">
        <v>41</v>
      </c>
      <c r="F351" s="11" t="s">
        <v>41</v>
      </c>
      <c r="G351" s="12" t="s">
        <v>96</v>
      </c>
      <c r="H351" s="12" t="s">
        <v>24596</v>
      </c>
      <c r="I351" s="12" t="s">
        <v>586</v>
      </c>
      <c r="J351" s="10" t="s">
        <v>143</v>
      </c>
      <c r="K351" s="13" t="s">
        <v>32968</v>
      </c>
      <c r="L351" s="13" t="s">
        <v>1</v>
      </c>
      <c r="M351" s="14">
        <v>304.5</v>
      </c>
      <c r="N351" s="14">
        <v>304.5</v>
      </c>
      <c r="O351" s="14">
        <v>304.5</v>
      </c>
      <c r="P351" s="10" t="s">
        <v>56</v>
      </c>
      <c r="Q351" s="12" t="s">
        <v>57</v>
      </c>
      <c r="R351" s="12" t="s">
        <v>58</v>
      </c>
      <c r="S351" s="12">
        <v>9</v>
      </c>
      <c r="T351" s="12">
        <v>2026</v>
      </c>
      <c r="U351" s="12" t="s">
        <v>32403</v>
      </c>
      <c r="V351" s="15">
        <v>31.972743000000001</v>
      </c>
      <c r="W351" s="15">
        <v>-96.91386</v>
      </c>
    </row>
    <row r="352" spans="1:23" x14ac:dyDescent="0.3">
      <c r="A352" s="9">
        <v>58509</v>
      </c>
      <c r="B352" s="10" t="s">
        <v>12780</v>
      </c>
      <c r="C352" s="9">
        <v>69105</v>
      </c>
      <c r="D352" s="10" t="s">
        <v>32969</v>
      </c>
      <c r="E352" s="11" t="s">
        <v>41</v>
      </c>
      <c r="F352" s="11" t="s">
        <v>41</v>
      </c>
      <c r="G352" s="12" t="s">
        <v>915</v>
      </c>
      <c r="H352" s="12" t="s">
        <v>2742</v>
      </c>
      <c r="I352" s="12" t="s">
        <v>2739</v>
      </c>
      <c r="J352" s="10" t="s">
        <v>143</v>
      </c>
      <c r="K352" s="13" t="s">
        <v>32969</v>
      </c>
      <c r="L352" s="13" t="s">
        <v>1</v>
      </c>
      <c r="M352" s="14">
        <v>5</v>
      </c>
      <c r="N352" s="14">
        <v>5</v>
      </c>
      <c r="O352" s="14">
        <v>5</v>
      </c>
      <c r="P352" s="10" t="s">
        <v>364</v>
      </c>
      <c r="Q352" s="12" t="s">
        <v>365</v>
      </c>
      <c r="R352" s="12" t="s">
        <v>366</v>
      </c>
      <c r="S352" s="12">
        <v>9</v>
      </c>
      <c r="T352" s="12">
        <v>2026</v>
      </c>
      <c r="U352" s="12" t="s">
        <v>32403</v>
      </c>
      <c r="V352" s="15">
        <v>35.363052000000003</v>
      </c>
      <c r="W352" s="15">
        <v>-106.631</v>
      </c>
    </row>
    <row r="353" spans="1:23" x14ac:dyDescent="0.3">
      <c r="A353" s="9">
        <v>5416</v>
      </c>
      <c r="B353" s="10" t="s">
        <v>2959</v>
      </c>
      <c r="C353" s="9">
        <v>69144</v>
      </c>
      <c r="D353" s="10" t="s">
        <v>32863</v>
      </c>
      <c r="E353" s="11" t="s">
        <v>41</v>
      </c>
      <c r="F353" s="11" t="s">
        <v>41</v>
      </c>
      <c r="G353" s="12" t="s">
        <v>1413</v>
      </c>
      <c r="H353" s="12" t="s">
        <v>12357</v>
      </c>
      <c r="I353" s="12" t="s">
        <v>1415</v>
      </c>
      <c r="J353" s="10" t="s">
        <v>44</v>
      </c>
      <c r="K353" s="13" t="s">
        <v>4203</v>
      </c>
      <c r="L353" s="13" t="s">
        <v>1</v>
      </c>
      <c r="M353" s="14">
        <v>30</v>
      </c>
      <c r="N353" s="14">
        <v>30</v>
      </c>
      <c r="O353" s="14">
        <v>30</v>
      </c>
      <c r="P353" s="10" t="s">
        <v>364</v>
      </c>
      <c r="Q353" s="12" t="s">
        <v>365</v>
      </c>
      <c r="R353" s="12" t="s">
        <v>366</v>
      </c>
      <c r="S353" s="12">
        <v>9</v>
      </c>
      <c r="T353" s="12">
        <v>2026</v>
      </c>
      <c r="U353" s="12" t="s">
        <v>32403</v>
      </c>
      <c r="V353" s="15">
        <v>35.865501999999999</v>
      </c>
      <c r="W353" s="15">
        <v>-80.553089999999997</v>
      </c>
    </row>
    <row r="354" spans="1:23" x14ac:dyDescent="0.3">
      <c r="A354" s="9">
        <v>67304</v>
      </c>
      <c r="B354" s="10" t="s">
        <v>32970</v>
      </c>
      <c r="C354" s="9">
        <v>69151</v>
      </c>
      <c r="D354" s="10" t="s">
        <v>32971</v>
      </c>
      <c r="E354" s="11" t="s">
        <v>41</v>
      </c>
      <c r="F354" s="11" t="s">
        <v>41</v>
      </c>
      <c r="G354" s="12" t="s">
        <v>96</v>
      </c>
      <c r="H354" s="12" t="s">
        <v>3462</v>
      </c>
      <c r="I354" s="12" t="s">
        <v>586</v>
      </c>
      <c r="J354" s="10" t="s">
        <v>143</v>
      </c>
      <c r="K354" s="13" t="s">
        <v>32972</v>
      </c>
      <c r="L354" s="13" t="s">
        <v>1</v>
      </c>
      <c r="M354" s="14">
        <v>180</v>
      </c>
      <c r="N354" s="14">
        <v>180</v>
      </c>
      <c r="O354" s="14">
        <v>180</v>
      </c>
      <c r="P354" s="10" t="s">
        <v>360</v>
      </c>
      <c r="Q354" s="12" t="s">
        <v>361</v>
      </c>
      <c r="R354" s="12" t="s">
        <v>362</v>
      </c>
      <c r="S354" s="12">
        <v>9</v>
      </c>
      <c r="T354" s="12">
        <v>2026</v>
      </c>
      <c r="U354" s="12" t="s">
        <v>32335</v>
      </c>
      <c r="V354" s="15">
        <v>26.264310999999999</v>
      </c>
      <c r="W354" s="15">
        <v>-97.611559999999997</v>
      </c>
    </row>
    <row r="355" spans="1:23" x14ac:dyDescent="0.3">
      <c r="A355" s="9">
        <v>61194</v>
      </c>
      <c r="B355" s="10" t="s">
        <v>17844</v>
      </c>
      <c r="C355" s="9">
        <v>69174</v>
      </c>
      <c r="D355" s="10" t="s">
        <v>32973</v>
      </c>
      <c r="E355" s="11" t="s">
        <v>41</v>
      </c>
      <c r="F355" s="11" t="s">
        <v>41</v>
      </c>
      <c r="G355" s="12" t="s">
        <v>470</v>
      </c>
      <c r="H355" s="12" t="s">
        <v>1336</v>
      </c>
      <c r="I355" s="12" t="s">
        <v>138</v>
      </c>
      <c r="J355" s="10" t="s">
        <v>143</v>
      </c>
      <c r="K355" s="13" t="s">
        <v>32974</v>
      </c>
      <c r="L355" s="13" t="s">
        <v>1</v>
      </c>
      <c r="M355" s="14">
        <v>4.5</v>
      </c>
      <c r="N355" s="14">
        <v>4.5</v>
      </c>
      <c r="O355" s="14">
        <v>4.5</v>
      </c>
      <c r="P355" s="10" t="s">
        <v>364</v>
      </c>
      <c r="Q355" s="12" t="s">
        <v>365</v>
      </c>
      <c r="R355" s="12" t="s">
        <v>366</v>
      </c>
      <c r="S355" s="12">
        <v>9</v>
      </c>
      <c r="T355" s="12">
        <v>2026</v>
      </c>
      <c r="U355" s="12" t="s">
        <v>32403</v>
      </c>
      <c r="V355" s="15">
        <v>41.454037</v>
      </c>
      <c r="W355" s="15">
        <v>-89.295090000000002</v>
      </c>
    </row>
    <row r="356" spans="1:23" x14ac:dyDescent="0.3">
      <c r="A356" s="9">
        <v>61194</v>
      </c>
      <c r="B356" s="10" t="s">
        <v>17844</v>
      </c>
      <c r="C356" s="9">
        <v>69176</v>
      </c>
      <c r="D356" s="10" t="s">
        <v>32975</v>
      </c>
      <c r="E356" s="11" t="s">
        <v>41</v>
      </c>
      <c r="F356" s="11" t="s">
        <v>41</v>
      </c>
      <c r="G356" s="12" t="s">
        <v>470</v>
      </c>
      <c r="H356" s="12" t="s">
        <v>1339</v>
      </c>
      <c r="I356" s="12" t="s">
        <v>138</v>
      </c>
      <c r="J356" s="10" t="s">
        <v>143</v>
      </c>
      <c r="K356" s="13" t="s">
        <v>32976</v>
      </c>
      <c r="L356" s="13" t="s">
        <v>1</v>
      </c>
      <c r="M356" s="14">
        <v>2.5</v>
      </c>
      <c r="N356" s="14">
        <v>2.5</v>
      </c>
      <c r="O356" s="14">
        <v>2.5</v>
      </c>
      <c r="P356" s="10" t="s">
        <v>364</v>
      </c>
      <c r="Q356" s="12" t="s">
        <v>365</v>
      </c>
      <c r="R356" s="12" t="s">
        <v>366</v>
      </c>
      <c r="S356" s="12">
        <v>9</v>
      </c>
      <c r="T356" s="12">
        <v>2026</v>
      </c>
      <c r="U356" s="12" t="s">
        <v>32403</v>
      </c>
      <c r="V356" s="15">
        <v>40.083996999999997</v>
      </c>
      <c r="W356" s="15">
        <v>-88.162149999999997</v>
      </c>
    </row>
    <row r="357" spans="1:23" x14ac:dyDescent="0.3">
      <c r="A357" s="9">
        <v>61194</v>
      </c>
      <c r="B357" s="10" t="s">
        <v>17844</v>
      </c>
      <c r="C357" s="9">
        <v>69177</v>
      </c>
      <c r="D357" s="10" t="s">
        <v>32977</v>
      </c>
      <c r="E357" s="11" t="s">
        <v>41</v>
      </c>
      <c r="F357" s="11" t="s">
        <v>41</v>
      </c>
      <c r="G357" s="12" t="s">
        <v>470</v>
      </c>
      <c r="H357" s="12" t="s">
        <v>1339</v>
      </c>
      <c r="I357" s="12" t="s">
        <v>138</v>
      </c>
      <c r="J357" s="10" t="s">
        <v>143</v>
      </c>
      <c r="K357" s="13" t="s">
        <v>32976</v>
      </c>
      <c r="L357" s="13" t="s">
        <v>1</v>
      </c>
      <c r="M357" s="14">
        <v>2.5</v>
      </c>
      <c r="N357" s="14">
        <v>2.5</v>
      </c>
      <c r="O357" s="14">
        <v>2.5</v>
      </c>
      <c r="P357" s="10" t="s">
        <v>364</v>
      </c>
      <c r="Q357" s="12" t="s">
        <v>365</v>
      </c>
      <c r="R357" s="12" t="s">
        <v>366</v>
      </c>
      <c r="S357" s="12">
        <v>9</v>
      </c>
      <c r="T357" s="12">
        <v>2026</v>
      </c>
      <c r="U357" s="12" t="s">
        <v>32403</v>
      </c>
      <c r="V357" s="15">
        <v>40.083996999999997</v>
      </c>
      <c r="W357" s="15">
        <v>-88.162149999999997</v>
      </c>
    </row>
    <row r="358" spans="1:23" x14ac:dyDescent="0.3">
      <c r="A358" s="9">
        <v>61194</v>
      </c>
      <c r="B358" s="10" t="s">
        <v>17844</v>
      </c>
      <c r="C358" s="9">
        <v>69181</v>
      </c>
      <c r="D358" s="10" t="s">
        <v>32978</v>
      </c>
      <c r="E358" s="11" t="s">
        <v>41</v>
      </c>
      <c r="F358" s="11" t="s">
        <v>41</v>
      </c>
      <c r="G358" s="12" t="s">
        <v>243</v>
      </c>
      <c r="H358" s="12" t="s">
        <v>1503</v>
      </c>
      <c r="I358" s="12" t="s">
        <v>245</v>
      </c>
      <c r="J358" s="10" t="s">
        <v>143</v>
      </c>
      <c r="K358" s="13" t="s">
        <v>32979</v>
      </c>
      <c r="L358" s="13" t="s">
        <v>1</v>
      </c>
      <c r="M358" s="14">
        <v>5</v>
      </c>
      <c r="N358" s="14">
        <v>5</v>
      </c>
      <c r="O358" s="14">
        <v>5</v>
      </c>
      <c r="P358" s="10" t="s">
        <v>364</v>
      </c>
      <c r="Q358" s="12" t="s">
        <v>365</v>
      </c>
      <c r="R358" s="12" t="s">
        <v>366</v>
      </c>
      <c r="S358" s="12">
        <v>9</v>
      </c>
      <c r="T358" s="12">
        <v>2026</v>
      </c>
      <c r="U358" s="12" t="s">
        <v>32403</v>
      </c>
      <c r="V358" s="15">
        <v>43.298639999999999</v>
      </c>
      <c r="W358" s="15">
        <v>-73.560230000000004</v>
      </c>
    </row>
    <row r="359" spans="1:23" x14ac:dyDescent="0.3">
      <c r="A359" s="9">
        <v>5416</v>
      </c>
      <c r="B359" s="10" t="s">
        <v>2959</v>
      </c>
      <c r="C359" s="9">
        <v>69195</v>
      </c>
      <c r="D359" s="10" t="s">
        <v>32980</v>
      </c>
      <c r="E359" s="11" t="s">
        <v>41</v>
      </c>
      <c r="F359" s="11" t="s">
        <v>41</v>
      </c>
      <c r="G359" s="12" t="s">
        <v>340</v>
      </c>
      <c r="H359" s="12" t="s">
        <v>860</v>
      </c>
      <c r="I359" s="12" t="s">
        <v>2961</v>
      </c>
      <c r="J359" s="10" t="s">
        <v>44</v>
      </c>
      <c r="K359" s="13" t="s">
        <v>32981</v>
      </c>
      <c r="L359" s="13" t="s">
        <v>1</v>
      </c>
      <c r="M359" s="14">
        <v>4.5</v>
      </c>
      <c r="N359" s="14">
        <v>4.5</v>
      </c>
      <c r="O359" s="14">
        <v>4.5</v>
      </c>
      <c r="P359" s="10" t="s">
        <v>360</v>
      </c>
      <c r="Q359" s="12" t="s">
        <v>361</v>
      </c>
      <c r="R359" s="12" t="s">
        <v>362</v>
      </c>
      <c r="S359" s="12">
        <v>9</v>
      </c>
      <c r="T359" s="12">
        <v>2026</v>
      </c>
      <c r="U359" s="12" t="s">
        <v>32403</v>
      </c>
      <c r="V359" s="15">
        <v>34.416432999999998</v>
      </c>
      <c r="W359" s="15">
        <v>-80.868139999999997</v>
      </c>
    </row>
    <row r="360" spans="1:23" x14ac:dyDescent="0.3">
      <c r="A360" s="9">
        <v>67313</v>
      </c>
      <c r="B360" s="10" t="s">
        <v>31227</v>
      </c>
      <c r="C360" s="9">
        <v>69262</v>
      </c>
      <c r="D360" s="10" t="s">
        <v>32982</v>
      </c>
      <c r="E360" s="11" t="s">
        <v>41</v>
      </c>
      <c r="F360" s="11" t="s">
        <v>41</v>
      </c>
      <c r="G360" s="12" t="s">
        <v>96</v>
      </c>
      <c r="H360" s="12" t="s">
        <v>24596</v>
      </c>
      <c r="I360" s="12" t="s">
        <v>586</v>
      </c>
      <c r="J360" s="10" t="s">
        <v>143</v>
      </c>
      <c r="K360" s="13" t="s">
        <v>32983</v>
      </c>
      <c r="L360" s="13" t="s">
        <v>1</v>
      </c>
      <c r="M360" s="14">
        <v>5</v>
      </c>
      <c r="N360" s="14">
        <v>5</v>
      </c>
      <c r="O360" s="14">
        <v>5</v>
      </c>
      <c r="P360" s="10" t="s">
        <v>364</v>
      </c>
      <c r="Q360" s="12" t="s">
        <v>365</v>
      </c>
      <c r="R360" s="12" t="s">
        <v>366</v>
      </c>
      <c r="S360" s="12">
        <v>9</v>
      </c>
      <c r="T360" s="12">
        <v>2026</v>
      </c>
      <c r="U360" s="12" t="s">
        <v>32403</v>
      </c>
      <c r="V360" s="15">
        <v>32.029636000000004</v>
      </c>
      <c r="W360" s="15">
        <v>-97.14555</v>
      </c>
    </row>
    <row r="361" spans="1:23" x14ac:dyDescent="0.3">
      <c r="A361" s="9">
        <v>67313</v>
      </c>
      <c r="B361" s="10" t="s">
        <v>31227</v>
      </c>
      <c r="C361" s="9">
        <v>69262</v>
      </c>
      <c r="D361" s="10" t="s">
        <v>32982</v>
      </c>
      <c r="E361" s="11" t="s">
        <v>41</v>
      </c>
      <c r="F361" s="11" t="s">
        <v>41</v>
      </c>
      <c r="G361" s="12" t="s">
        <v>96</v>
      </c>
      <c r="H361" s="12" t="s">
        <v>24596</v>
      </c>
      <c r="I361" s="12" t="s">
        <v>586</v>
      </c>
      <c r="J361" s="10" t="s">
        <v>143</v>
      </c>
      <c r="K361" s="13" t="s">
        <v>32984</v>
      </c>
      <c r="L361" s="13" t="s">
        <v>1</v>
      </c>
      <c r="M361" s="14">
        <v>5</v>
      </c>
      <c r="N361" s="14">
        <v>5</v>
      </c>
      <c r="O361" s="14">
        <v>5</v>
      </c>
      <c r="P361" s="10" t="s">
        <v>364</v>
      </c>
      <c r="Q361" s="12" t="s">
        <v>365</v>
      </c>
      <c r="R361" s="12" t="s">
        <v>366</v>
      </c>
      <c r="S361" s="12">
        <v>9</v>
      </c>
      <c r="T361" s="12">
        <v>2026</v>
      </c>
      <c r="U361" s="12" t="s">
        <v>32403</v>
      </c>
      <c r="V361" s="15">
        <v>32.029636000000004</v>
      </c>
      <c r="W361" s="15">
        <v>-97.14555</v>
      </c>
    </row>
    <row r="362" spans="1:23" x14ac:dyDescent="0.3">
      <c r="A362" s="9">
        <v>67373</v>
      </c>
      <c r="B362" s="10" t="s">
        <v>32985</v>
      </c>
      <c r="C362" s="9">
        <v>69275</v>
      </c>
      <c r="D362" s="10" t="s">
        <v>32986</v>
      </c>
      <c r="E362" s="11" t="s">
        <v>41</v>
      </c>
      <c r="F362" s="11" t="s">
        <v>41</v>
      </c>
      <c r="G362" s="12" t="s">
        <v>243</v>
      </c>
      <c r="H362" s="12" t="s">
        <v>2933</v>
      </c>
      <c r="I362" s="12" t="s">
        <v>245</v>
      </c>
      <c r="J362" s="10" t="s">
        <v>143</v>
      </c>
      <c r="K362" s="13" t="s">
        <v>32987</v>
      </c>
      <c r="L362" s="13" t="s">
        <v>1</v>
      </c>
      <c r="M362" s="14">
        <v>3.8</v>
      </c>
      <c r="N362" s="14">
        <v>3.8</v>
      </c>
      <c r="O362" s="14">
        <v>3.8</v>
      </c>
      <c r="P362" s="10" t="s">
        <v>364</v>
      </c>
      <c r="Q362" s="12" t="s">
        <v>365</v>
      </c>
      <c r="R362" s="12" t="s">
        <v>366</v>
      </c>
      <c r="S362" s="12">
        <v>9</v>
      </c>
      <c r="T362" s="12">
        <v>2026</v>
      </c>
      <c r="U362" s="12" t="s">
        <v>32403</v>
      </c>
      <c r="V362" s="15">
        <v>42.071666999999998</v>
      </c>
      <c r="W362" s="15">
        <v>-79.411670000000001</v>
      </c>
    </row>
    <row r="363" spans="1:23" x14ac:dyDescent="0.3">
      <c r="A363" s="9">
        <v>67374</v>
      </c>
      <c r="B363" s="10" t="s">
        <v>32988</v>
      </c>
      <c r="C363" s="9">
        <v>69276</v>
      </c>
      <c r="D363" s="10" t="s">
        <v>32989</v>
      </c>
      <c r="E363" s="11" t="s">
        <v>41</v>
      </c>
      <c r="F363" s="11" t="s">
        <v>41</v>
      </c>
      <c r="G363" s="12" t="s">
        <v>243</v>
      </c>
      <c r="H363" s="12" t="s">
        <v>2933</v>
      </c>
      <c r="I363" s="12" t="s">
        <v>245</v>
      </c>
      <c r="J363" s="10" t="s">
        <v>143</v>
      </c>
      <c r="K363" s="13" t="s">
        <v>32990</v>
      </c>
      <c r="L363" s="13" t="s">
        <v>1</v>
      </c>
      <c r="M363" s="14">
        <v>4.3</v>
      </c>
      <c r="N363" s="14">
        <v>4.3</v>
      </c>
      <c r="O363" s="14">
        <v>4.3</v>
      </c>
      <c r="P363" s="10" t="s">
        <v>364</v>
      </c>
      <c r="Q363" s="12" t="s">
        <v>365</v>
      </c>
      <c r="R363" s="12" t="s">
        <v>366</v>
      </c>
      <c r="S363" s="12">
        <v>9</v>
      </c>
      <c r="T363" s="12">
        <v>2026</v>
      </c>
      <c r="U363" s="12" t="s">
        <v>32403</v>
      </c>
      <c r="V363" s="15">
        <v>42.071666999999998</v>
      </c>
      <c r="W363" s="15">
        <v>-79.411670000000001</v>
      </c>
    </row>
    <row r="364" spans="1:23" x14ac:dyDescent="0.3">
      <c r="A364" s="9">
        <v>15466</v>
      </c>
      <c r="B364" s="10" t="s">
        <v>756</v>
      </c>
      <c r="C364" s="9">
        <v>69293</v>
      </c>
      <c r="D364" s="10" t="s">
        <v>32991</v>
      </c>
      <c r="E364" s="11" t="s">
        <v>41</v>
      </c>
      <c r="F364" s="11" t="s">
        <v>41</v>
      </c>
      <c r="G364" s="12" t="s">
        <v>758</v>
      </c>
      <c r="H364" s="12" t="s">
        <v>298</v>
      </c>
      <c r="I364" s="12" t="s">
        <v>759</v>
      </c>
      <c r="J364" s="10" t="s">
        <v>44</v>
      </c>
      <c r="K364" s="13" t="s">
        <v>32992</v>
      </c>
      <c r="L364" s="13" t="s">
        <v>1</v>
      </c>
      <c r="M364" s="14">
        <v>4</v>
      </c>
      <c r="N364" s="14">
        <v>4</v>
      </c>
      <c r="O364" s="14">
        <v>4</v>
      </c>
      <c r="P364" s="10" t="s">
        <v>364</v>
      </c>
      <c r="Q364" s="12" t="s">
        <v>365</v>
      </c>
      <c r="R364" s="12" t="s">
        <v>366</v>
      </c>
      <c r="S364" s="12">
        <v>9</v>
      </c>
      <c r="T364" s="12">
        <v>2026</v>
      </c>
      <c r="U364" s="12" t="s">
        <v>32347</v>
      </c>
      <c r="V364" s="15">
        <v>39.5</v>
      </c>
      <c r="W364" s="15">
        <v>-105.07</v>
      </c>
    </row>
    <row r="365" spans="1:23" x14ac:dyDescent="0.3">
      <c r="A365" s="9">
        <v>60531</v>
      </c>
      <c r="B365" s="10" t="s">
        <v>11241</v>
      </c>
      <c r="C365" s="9">
        <v>69305</v>
      </c>
      <c r="D365" s="10" t="s">
        <v>32993</v>
      </c>
      <c r="E365" s="11" t="s">
        <v>41</v>
      </c>
      <c r="F365" s="11" t="s">
        <v>41</v>
      </c>
      <c r="G365" s="12" t="s">
        <v>136</v>
      </c>
      <c r="H365" s="12" t="s">
        <v>2299</v>
      </c>
      <c r="I365" s="12" t="s">
        <v>138</v>
      </c>
      <c r="J365" s="10" t="s">
        <v>143</v>
      </c>
      <c r="K365" s="13" t="s">
        <v>32994</v>
      </c>
      <c r="L365" s="13" t="s">
        <v>1</v>
      </c>
      <c r="M365" s="14">
        <v>1</v>
      </c>
      <c r="N365" s="14">
        <v>1</v>
      </c>
      <c r="O365" s="14">
        <v>1</v>
      </c>
      <c r="P365" s="10" t="s">
        <v>364</v>
      </c>
      <c r="Q365" s="12" t="s">
        <v>365</v>
      </c>
      <c r="R365" s="12" t="s">
        <v>366</v>
      </c>
      <c r="S365" s="12">
        <v>9</v>
      </c>
      <c r="T365" s="12">
        <v>2026</v>
      </c>
      <c r="U365" s="12" t="s">
        <v>32403</v>
      </c>
      <c r="V365" s="15">
        <v>45.644581000000002</v>
      </c>
      <c r="W365" s="15">
        <v>-94.227440000000001</v>
      </c>
    </row>
    <row r="366" spans="1:23" x14ac:dyDescent="0.3">
      <c r="A366" s="9">
        <v>67391</v>
      </c>
      <c r="B366" s="10" t="s">
        <v>32995</v>
      </c>
      <c r="C366" s="9">
        <v>69309</v>
      </c>
      <c r="D366" s="10" t="s">
        <v>32996</v>
      </c>
      <c r="E366" s="11" t="s">
        <v>41</v>
      </c>
      <c r="F366" s="11" t="s">
        <v>41</v>
      </c>
      <c r="G366" s="12" t="s">
        <v>243</v>
      </c>
      <c r="H366" s="12" t="s">
        <v>6272</v>
      </c>
      <c r="I366" s="12" t="s">
        <v>245</v>
      </c>
      <c r="J366" s="10" t="s">
        <v>143</v>
      </c>
      <c r="K366" s="13" t="s">
        <v>32997</v>
      </c>
      <c r="L366" s="13" t="s">
        <v>1</v>
      </c>
      <c r="M366" s="14">
        <v>4</v>
      </c>
      <c r="N366" s="14">
        <v>4</v>
      </c>
      <c r="O366" s="14">
        <v>4</v>
      </c>
      <c r="P366" s="10" t="s">
        <v>364</v>
      </c>
      <c r="Q366" s="12" t="s">
        <v>365</v>
      </c>
      <c r="R366" s="12" t="s">
        <v>366</v>
      </c>
      <c r="S366" s="12">
        <v>9</v>
      </c>
      <c r="T366" s="12">
        <v>2026</v>
      </c>
      <c r="U366" s="12" t="s">
        <v>32403</v>
      </c>
      <c r="V366" s="15">
        <v>43.028055999999999</v>
      </c>
      <c r="W366" s="15">
        <v>-78.456940000000003</v>
      </c>
    </row>
    <row r="367" spans="1:23" x14ac:dyDescent="0.3">
      <c r="A367" s="9">
        <v>67392</v>
      </c>
      <c r="B367" s="10" t="s">
        <v>32998</v>
      </c>
      <c r="C367" s="9">
        <v>69310</v>
      </c>
      <c r="D367" s="10" t="s">
        <v>32999</v>
      </c>
      <c r="E367" s="11" t="s">
        <v>41</v>
      </c>
      <c r="F367" s="11" t="s">
        <v>41</v>
      </c>
      <c r="G367" s="12" t="s">
        <v>243</v>
      </c>
      <c r="H367" s="12" t="s">
        <v>6272</v>
      </c>
      <c r="I367" s="12" t="s">
        <v>245</v>
      </c>
      <c r="J367" s="10" t="s">
        <v>143</v>
      </c>
      <c r="K367" s="13" t="s">
        <v>33000</v>
      </c>
      <c r="L367" s="13" t="s">
        <v>1</v>
      </c>
      <c r="M367" s="14">
        <v>5</v>
      </c>
      <c r="N367" s="14">
        <v>5</v>
      </c>
      <c r="O367" s="14">
        <v>5</v>
      </c>
      <c r="P367" s="10" t="s">
        <v>364</v>
      </c>
      <c r="Q367" s="12" t="s">
        <v>365</v>
      </c>
      <c r="R367" s="12" t="s">
        <v>366</v>
      </c>
      <c r="S367" s="12">
        <v>9</v>
      </c>
      <c r="T367" s="12">
        <v>2026</v>
      </c>
      <c r="U367" s="12" t="s">
        <v>32403</v>
      </c>
      <c r="V367" s="15">
        <v>43.028055999999999</v>
      </c>
      <c r="W367" s="15">
        <v>-78.456940000000003</v>
      </c>
    </row>
    <row r="368" spans="1:23" x14ac:dyDescent="0.3">
      <c r="A368" s="9">
        <v>67421</v>
      </c>
      <c r="B368" s="10" t="s">
        <v>33001</v>
      </c>
      <c r="C368" s="9">
        <v>69373</v>
      </c>
      <c r="D368" s="10" t="s">
        <v>33002</v>
      </c>
      <c r="E368" s="11" t="s">
        <v>41</v>
      </c>
      <c r="F368" s="11" t="s">
        <v>41</v>
      </c>
      <c r="G368" s="12" t="s">
        <v>243</v>
      </c>
      <c r="H368" s="12" t="s">
        <v>2833</v>
      </c>
      <c r="I368" s="12" t="s">
        <v>245</v>
      </c>
      <c r="J368" s="10" t="s">
        <v>143</v>
      </c>
      <c r="K368" s="13" t="s">
        <v>33003</v>
      </c>
      <c r="L368" s="13" t="s">
        <v>1</v>
      </c>
      <c r="M368" s="14">
        <v>2.5</v>
      </c>
      <c r="N368" s="14">
        <v>2.5</v>
      </c>
      <c r="O368" s="14">
        <v>2.5</v>
      </c>
      <c r="P368" s="10" t="s">
        <v>364</v>
      </c>
      <c r="Q368" s="12" t="s">
        <v>365</v>
      </c>
      <c r="R368" s="12" t="s">
        <v>366</v>
      </c>
      <c r="S368" s="12">
        <v>9</v>
      </c>
      <c r="T368" s="12">
        <v>2026</v>
      </c>
      <c r="U368" s="12" t="s">
        <v>32403</v>
      </c>
      <c r="V368" s="15">
        <v>42.987909999999999</v>
      </c>
      <c r="W368" s="15">
        <v>-74.863050000000001</v>
      </c>
    </row>
    <row r="369" spans="1:23" x14ac:dyDescent="0.3">
      <c r="A369" s="9">
        <v>67434</v>
      </c>
      <c r="B369" s="10" t="s">
        <v>33004</v>
      </c>
      <c r="C369" s="9">
        <v>69384</v>
      </c>
      <c r="D369" s="10" t="s">
        <v>33005</v>
      </c>
      <c r="E369" s="11" t="s">
        <v>41</v>
      </c>
      <c r="F369" s="11" t="s">
        <v>41</v>
      </c>
      <c r="G369" s="12" t="s">
        <v>243</v>
      </c>
      <c r="H369" s="12" t="s">
        <v>2837</v>
      </c>
      <c r="I369" s="12" t="s">
        <v>245</v>
      </c>
      <c r="J369" s="10" t="s">
        <v>143</v>
      </c>
      <c r="K369" s="13" t="s">
        <v>33006</v>
      </c>
      <c r="L369" s="13" t="s">
        <v>1</v>
      </c>
      <c r="M369" s="14">
        <v>5</v>
      </c>
      <c r="N369" s="14">
        <v>5</v>
      </c>
      <c r="O369" s="14">
        <v>5</v>
      </c>
      <c r="P369" s="10" t="s">
        <v>364</v>
      </c>
      <c r="Q369" s="12" t="s">
        <v>365</v>
      </c>
      <c r="R369" s="12" t="s">
        <v>366</v>
      </c>
      <c r="S369" s="12">
        <v>9</v>
      </c>
      <c r="T369" s="12">
        <v>2026</v>
      </c>
      <c r="U369" s="12" t="s">
        <v>32403</v>
      </c>
      <c r="V369" s="15">
        <v>43.2669</v>
      </c>
      <c r="W369" s="15">
        <v>-76.137</v>
      </c>
    </row>
    <row r="370" spans="1:23" x14ac:dyDescent="0.3">
      <c r="A370" s="9">
        <v>66950</v>
      </c>
      <c r="B370" s="10" t="s">
        <v>32350</v>
      </c>
      <c r="C370" s="9">
        <v>69424</v>
      </c>
      <c r="D370" s="10" t="s">
        <v>33007</v>
      </c>
      <c r="E370" s="11" t="s">
        <v>41</v>
      </c>
      <c r="F370" s="11" t="s">
        <v>41</v>
      </c>
      <c r="G370" s="12" t="s">
        <v>411</v>
      </c>
      <c r="H370" s="12" t="s">
        <v>3543</v>
      </c>
      <c r="I370" s="12" t="s">
        <v>413</v>
      </c>
      <c r="J370" s="10" t="s">
        <v>143</v>
      </c>
      <c r="K370" s="13" t="s">
        <v>33008</v>
      </c>
      <c r="L370" s="13" t="s">
        <v>1</v>
      </c>
      <c r="M370" s="14">
        <v>150</v>
      </c>
      <c r="N370" s="14">
        <v>150</v>
      </c>
      <c r="O370" s="14">
        <v>150</v>
      </c>
      <c r="P370" s="10" t="s">
        <v>360</v>
      </c>
      <c r="Q370" s="12" t="s">
        <v>361</v>
      </c>
      <c r="R370" s="12" t="s">
        <v>362</v>
      </c>
      <c r="S370" s="12">
        <v>9</v>
      </c>
      <c r="T370" s="12">
        <v>2026</v>
      </c>
      <c r="U370" s="12" t="s">
        <v>32347</v>
      </c>
      <c r="V370" s="15">
        <v>40.082000000000001</v>
      </c>
      <c r="W370" s="15">
        <v>-112.069</v>
      </c>
    </row>
    <row r="371" spans="1:23" x14ac:dyDescent="0.3">
      <c r="A371" s="9">
        <v>3046</v>
      </c>
      <c r="B371" s="10" t="s">
        <v>2945</v>
      </c>
      <c r="C371" s="9">
        <v>69444</v>
      </c>
      <c r="D371" s="10" t="s">
        <v>33009</v>
      </c>
      <c r="E371" s="11" t="s">
        <v>41</v>
      </c>
      <c r="F371" s="11" t="s">
        <v>41</v>
      </c>
      <c r="G371" s="12" t="s">
        <v>1413</v>
      </c>
      <c r="H371" s="12" t="s">
        <v>4164</v>
      </c>
      <c r="I371" s="12" t="s">
        <v>1415</v>
      </c>
      <c r="J371" s="10" t="s">
        <v>44</v>
      </c>
      <c r="K371" s="13" t="s">
        <v>33010</v>
      </c>
      <c r="L371" s="13" t="s">
        <v>1</v>
      </c>
      <c r="M371" s="14">
        <v>20</v>
      </c>
      <c r="N371" s="14">
        <v>20</v>
      </c>
      <c r="O371" s="14">
        <v>20</v>
      </c>
      <c r="P371" s="10" t="s">
        <v>360</v>
      </c>
      <c r="Q371" s="12" t="s">
        <v>361</v>
      </c>
      <c r="R371" s="12" t="s">
        <v>362</v>
      </c>
      <c r="S371" s="12">
        <v>9</v>
      </c>
      <c r="T371" s="12">
        <v>2026</v>
      </c>
      <c r="U371" s="12" t="s">
        <v>32403</v>
      </c>
      <c r="V371" s="15">
        <v>35.789717000000003</v>
      </c>
      <c r="W371" s="15">
        <v>-77.855009999999993</v>
      </c>
    </row>
    <row r="372" spans="1:23" x14ac:dyDescent="0.3">
      <c r="A372" s="9">
        <v>67490</v>
      </c>
      <c r="B372" s="10" t="s">
        <v>33011</v>
      </c>
      <c r="C372" s="9">
        <v>69473</v>
      </c>
      <c r="D372" s="10" t="s">
        <v>33012</v>
      </c>
      <c r="E372" s="11" t="s">
        <v>41</v>
      </c>
      <c r="F372" s="11" t="s">
        <v>41</v>
      </c>
      <c r="G372" s="12" t="s">
        <v>243</v>
      </c>
      <c r="H372" s="12" t="s">
        <v>1360</v>
      </c>
      <c r="I372" s="12" t="s">
        <v>245</v>
      </c>
      <c r="J372" s="10" t="s">
        <v>143</v>
      </c>
      <c r="K372" s="13" t="s">
        <v>33013</v>
      </c>
      <c r="L372" s="13" t="s">
        <v>1</v>
      </c>
      <c r="M372" s="14">
        <v>4.3</v>
      </c>
      <c r="N372" s="14">
        <v>4.3</v>
      </c>
      <c r="O372" s="14">
        <v>4.3</v>
      </c>
      <c r="P372" s="10" t="s">
        <v>364</v>
      </c>
      <c r="Q372" s="12" t="s">
        <v>365</v>
      </c>
      <c r="R372" s="12" t="s">
        <v>366</v>
      </c>
      <c r="S372" s="12">
        <v>9</v>
      </c>
      <c r="T372" s="12">
        <v>2026</v>
      </c>
      <c r="U372" s="12" t="s">
        <v>32403</v>
      </c>
      <c r="V372" s="15">
        <v>43.201110999999997</v>
      </c>
      <c r="W372" s="15">
        <v>-77.898060000000001</v>
      </c>
    </row>
    <row r="373" spans="1:23" x14ac:dyDescent="0.3">
      <c r="A373" s="9">
        <v>67523</v>
      </c>
      <c r="B373" s="10" t="s">
        <v>33014</v>
      </c>
      <c r="C373" s="9">
        <v>69552</v>
      </c>
      <c r="D373" s="10" t="s">
        <v>33015</v>
      </c>
      <c r="E373" s="11" t="s">
        <v>41</v>
      </c>
      <c r="F373" s="11" t="s">
        <v>41</v>
      </c>
      <c r="G373" s="12" t="s">
        <v>3593</v>
      </c>
      <c r="H373" s="12" t="s">
        <v>3598</v>
      </c>
      <c r="I373" s="12" t="s">
        <v>172</v>
      </c>
      <c r="J373" s="10" t="s">
        <v>143</v>
      </c>
      <c r="K373" s="13" t="s">
        <v>33016</v>
      </c>
      <c r="L373" s="13" t="s">
        <v>1</v>
      </c>
      <c r="M373" s="14">
        <v>11</v>
      </c>
      <c r="N373" s="14">
        <v>11</v>
      </c>
      <c r="O373" s="14">
        <v>11</v>
      </c>
      <c r="P373" s="10" t="s">
        <v>360</v>
      </c>
      <c r="Q373" s="12" t="s">
        <v>361</v>
      </c>
      <c r="R373" s="12" t="s">
        <v>362</v>
      </c>
      <c r="S373" s="12">
        <v>9</v>
      </c>
      <c r="T373" s="12">
        <v>2026</v>
      </c>
      <c r="U373" s="12" t="s">
        <v>32347</v>
      </c>
      <c r="V373" s="15">
        <v>36.605200000000004</v>
      </c>
      <c r="W373" s="15">
        <v>-79.4358</v>
      </c>
    </row>
    <row r="374" spans="1:23" x14ac:dyDescent="0.3">
      <c r="A374" s="9">
        <v>67524</v>
      </c>
      <c r="B374" s="10" t="s">
        <v>33017</v>
      </c>
      <c r="C374" s="9">
        <v>69562</v>
      </c>
      <c r="D374" s="10" t="s">
        <v>33017</v>
      </c>
      <c r="E374" s="11" t="s">
        <v>41</v>
      </c>
      <c r="F374" s="11" t="s">
        <v>41</v>
      </c>
      <c r="G374" s="12" t="s">
        <v>84</v>
      </c>
      <c r="H374" s="12" t="s">
        <v>610</v>
      </c>
      <c r="I374" s="12" t="s">
        <v>142</v>
      </c>
      <c r="J374" s="10" t="s">
        <v>143</v>
      </c>
      <c r="K374" s="13" t="s">
        <v>33018</v>
      </c>
      <c r="L374" s="13" t="s">
        <v>1</v>
      </c>
      <c r="M374" s="14">
        <v>3</v>
      </c>
      <c r="N374" s="14">
        <v>3</v>
      </c>
      <c r="O374" s="14">
        <v>3</v>
      </c>
      <c r="P374" s="10" t="s">
        <v>364</v>
      </c>
      <c r="Q374" s="12" t="s">
        <v>365</v>
      </c>
      <c r="R374" s="12" t="s">
        <v>366</v>
      </c>
      <c r="S374" s="12">
        <v>9</v>
      </c>
      <c r="T374" s="12">
        <v>2026</v>
      </c>
      <c r="U374" s="12" t="s">
        <v>32347</v>
      </c>
      <c r="V374" s="15">
        <v>34.846913999999998</v>
      </c>
      <c r="W374" s="15">
        <v>-116.7698</v>
      </c>
    </row>
    <row r="375" spans="1:23" x14ac:dyDescent="0.3">
      <c r="A375" s="9">
        <v>67535</v>
      </c>
      <c r="B375" s="10" t="s">
        <v>33019</v>
      </c>
      <c r="C375" s="9">
        <v>69585</v>
      </c>
      <c r="D375" s="10" t="s">
        <v>33020</v>
      </c>
      <c r="E375" s="11" t="s">
        <v>41</v>
      </c>
      <c r="F375" s="11" t="s">
        <v>41</v>
      </c>
      <c r="G375" s="12" t="s">
        <v>96</v>
      </c>
      <c r="H375" s="12" t="s">
        <v>8708</v>
      </c>
      <c r="I375" s="12" t="s">
        <v>586</v>
      </c>
      <c r="J375" s="10" t="s">
        <v>143</v>
      </c>
      <c r="K375" s="13" t="s">
        <v>33021</v>
      </c>
      <c r="L375" s="13" t="s">
        <v>1</v>
      </c>
      <c r="M375" s="14">
        <v>200</v>
      </c>
      <c r="N375" s="14">
        <v>200</v>
      </c>
      <c r="O375" s="14">
        <v>200</v>
      </c>
      <c r="P375" s="10" t="s">
        <v>364</v>
      </c>
      <c r="Q375" s="12" t="s">
        <v>365</v>
      </c>
      <c r="R375" s="12" t="s">
        <v>366</v>
      </c>
      <c r="S375" s="12">
        <v>9</v>
      </c>
      <c r="T375" s="12">
        <v>2026</v>
      </c>
      <c r="U375" s="12" t="s">
        <v>32403</v>
      </c>
      <c r="V375" s="15">
        <v>32.536695999999999</v>
      </c>
      <c r="W375" s="15">
        <v>-96.221119999999999</v>
      </c>
    </row>
    <row r="376" spans="1:23" x14ac:dyDescent="0.3">
      <c r="A376" s="9">
        <v>67540</v>
      </c>
      <c r="B376" s="10" t="s">
        <v>33022</v>
      </c>
      <c r="C376" s="9">
        <v>69591</v>
      </c>
      <c r="D376" s="10" t="s">
        <v>33023</v>
      </c>
      <c r="E376" s="11" t="s">
        <v>41</v>
      </c>
      <c r="F376" s="11" t="s">
        <v>41</v>
      </c>
      <c r="G376" s="12" t="s">
        <v>84</v>
      </c>
      <c r="H376" s="12" t="s">
        <v>225</v>
      </c>
      <c r="I376" s="12" t="s">
        <v>596</v>
      </c>
      <c r="J376" s="10" t="s">
        <v>143</v>
      </c>
      <c r="K376" s="13" t="s">
        <v>33024</v>
      </c>
      <c r="L376" s="13" t="s">
        <v>1</v>
      </c>
      <c r="M376" s="14">
        <v>1.9</v>
      </c>
      <c r="N376" s="14">
        <v>1.9</v>
      </c>
      <c r="O376" s="14">
        <v>1.9</v>
      </c>
      <c r="P376" s="10" t="s">
        <v>364</v>
      </c>
      <c r="Q376" s="12" t="s">
        <v>365</v>
      </c>
      <c r="R376" s="12" t="s">
        <v>366</v>
      </c>
      <c r="S376" s="12">
        <v>9</v>
      </c>
      <c r="T376" s="12">
        <v>2026</v>
      </c>
      <c r="U376" s="12" t="s">
        <v>32335</v>
      </c>
      <c r="V376" s="15">
        <v>34.235571999999998</v>
      </c>
      <c r="W376" s="15">
        <v>-118.58110000000001</v>
      </c>
    </row>
    <row r="377" spans="1:23" x14ac:dyDescent="0.3">
      <c r="A377" s="9">
        <v>15466</v>
      </c>
      <c r="B377" s="10" t="s">
        <v>756</v>
      </c>
      <c r="C377" s="9">
        <v>69620</v>
      </c>
      <c r="D377" s="10" t="s">
        <v>33025</v>
      </c>
      <c r="E377" s="11" t="s">
        <v>41</v>
      </c>
      <c r="F377" s="11" t="s">
        <v>41</v>
      </c>
      <c r="G377" s="12" t="s">
        <v>758</v>
      </c>
      <c r="H377" s="12" t="s">
        <v>298</v>
      </c>
      <c r="I377" s="12" t="s">
        <v>759</v>
      </c>
      <c r="J377" s="10" t="s">
        <v>44</v>
      </c>
      <c r="K377" s="13" t="s">
        <v>33026</v>
      </c>
      <c r="L377" s="13" t="s">
        <v>1</v>
      </c>
      <c r="M377" s="14">
        <v>4</v>
      </c>
      <c r="N377" s="14">
        <v>4</v>
      </c>
      <c r="O377" s="14">
        <v>4</v>
      </c>
      <c r="P377" s="10" t="s">
        <v>364</v>
      </c>
      <c r="Q377" s="12" t="s">
        <v>365</v>
      </c>
      <c r="R377" s="12" t="s">
        <v>366</v>
      </c>
      <c r="S377" s="12">
        <v>9</v>
      </c>
      <c r="T377" s="12">
        <v>2026</v>
      </c>
      <c r="U377" s="12" t="s">
        <v>32347</v>
      </c>
      <c r="V377" s="15">
        <v>39.5</v>
      </c>
      <c r="W377" s="15">
        <v>-105.07</v>
      </c>
    </row>
    <row r="378" spans="1:23" x14ac:dyDescent="0.3">
      <c r="A378" s="9">
        <v>67585</v>
      </c>
      <c r="B378" s="10" t="s">
        <v>33027</v>
      </c>
      <c r="C378" s="9">
        <v>69684</v>
      </c>
      <c r="D378" s="10" t="s">
        <v>33027</v>
      </c>
      <c r="E378" s="11" t="s">
        <v>41</v>
      </c>
      <c r="F378" s="11" t="s">
        <v>41</v>
      </c>
      <c r="G378" s="12" t="s">
        <v>281</v>
      </c>
      <c r="H378" s="12" t="s">
        <v>282</v>
      </c>
      <c r="I378" s="12" t="s">
        <v>300</v>
      </c>
      <c r="J378" s="10" t="s">
        <v>143</v>
      </c>
      <c r="K378" s="13" t="s">
        <v>33028</v>
      </c>
      <c r="L378" s="13" t="s">
        <v>1</v>
      </c>
      <c r="M378" s="14">
        <v>550</v>
      </c>
      <c r="N378" s="14">
        <v>550</v>
      </c>
      <c r="O378" s="14">
        <v>550</v>
      </c>
      <c r="P378" s="10" t="s">
        <v>364</v>
      </c>
      <c r="Q378" s="12" t="s">
        <v>365</v>
      </c>
      <c r="R378" s="12" t="s">
        <v>366</v>
      </c>
      <c r="S378" s="12">
        <v>9</v>
      </c>
      <c r="T378" s="12">
        <v>2026</v>
      </c>
      <c r="U378" s="12" t="s">
        <v>32347</v>
      </c>
      <c r="V378" s="15">
        <v>33.463030000000003</v>
      </c>
      <c r="W378" s="15">
        <v>-113.1101</v>
      </c>
    </row>
    <row r="379" spans="1:23" x14ac:dyDescent="0.3">
      <c r="A379" s="9">
        <v>67585</v>
      </c>
      <c r="B379" s="10" t="s">
        <v>33027</v>
      </c>
      <c r="C379" s="9">
        <v>69684</v>
      </c>
      <c r="D379" s="10" t="s">
        <v>33027</v>
      </c>
      <c r="E379" s="11" t="s">
        <v>41</v>
      </c>
      <c r="F379" s="11" t="s">
        <v>41</v>
      </c>
      <c r="G379" s="12" t="s">
        <v>281</v>
      </c>
      <c r="H379" s="12" t="s">
        <v>282</v>
      </c>
      <c r="I379" s="12" t="s">
        <v>300</v>
      </c>
      <c r="J379" s="10" t="s">
        <v>143</v>
      </c>
      <c r="K379" s="13" t="s">
        <v>33029</v>
      </c>
      <c r="L379" s="13" t="s">
        <v>1</v>
      </c>
      <c r="M379" s="14">
        <v>550</v>
      </c>
      <c r="N379" s="14">
        <v>550</v>
      </c>
      <c r="O379" s="14">
        <v>550</v>
      </c>
      <c r="P379" s="10" t="s">
        <v>360</v>
      </c>
      <c r="Q379" s="12" t="s">
        <v>361</v>
      </c>
      <c r="R379" s="12" t="s">
        <v>362</v>
      </c>
      <c r="S379" s="12">
        <v>9</v>
      </c>
      <c r="T379" s="12">
        <v>2026</v>
      </c>
      <c r="U379" s="12" t="s">
        <v>32347</v>
      </c>
      <c r="V379" s="15">
        <v>33.463030000000003</v>
      </c>
      <c r="W379" s="15">
        <v>-113.1101</v>
      </c>
    </row>
    <row r="380" spans="1:23" x14ac:dyDescent="0.3">
      <c r="A380" s="9">
        <v>67628</v>
      </c>
      <c r="B380" s="10" t="s">
        <v>33030</v>
      </c>
      <c r="C380" s="9">
        <v>69755</v>
      </c>
      <c r="D380" s="10" t="s">
        <v>33031</v>
      </c>
      <c r="E380" s="11" t="s">
        <v>41</v>
      </c>
      <c r="F380" s="11" t="s">
        <v>41</v>
      </c>
      <c r="G380" s="12" t="s">
        <v>96</v>
      </c>
      <c r="H380" s="12" t="s">
        <v>8816</v>
      </c>
      <c r="I380" s="12" t="s">
        <v>586</v>
      </c>
      <c r="J380" s="10" t="s">
        <v>143</v>
      </c>
      <c r="K380" s="13" t="s">
        <v>33021</v>
      </c>
      <c r="L380" s="13" t="s">
        <v>1</v>
      </c>
      <c r="M380" s="14">
        <v>175</v>
      </c>
      <c r="N380" s="14">
        <v>175</v>
      </c>
      <c r="O380" s="14">
        <v>175</v>
      </c>
      <c r="P380" s="10" t="s">
        <v>364</v>
      </c>
      <c r="Q380" s="12" t="s">
        <v>365</v>
      </c>
      <c r="R380" s="12" t="s">
        <v>366</v>
      </c>
      <c r="S380" s="12">
        <v>9</v>
      </c>
      <c r="T380" s="12">
        <v>2026</v>
      </c>
      <c r="U380" s="12" t="s">
        <v>32403</v>
      </c>
      <c r="V380" s="15">
        <v>31.235934</v>
      </c>
      <c r="W380" s="15">
        <v>-102.1229</v>
      </c>
    </row>
    <row r="381" spans="1:23" x14ac:dyDescent="0.3">
      <c r="A381" s="9">
        <v>67629</v>
      </c>
      <c r="B381" s="10" t="s">
        <v>33032</v>
      </c>
      <c r="C381" s="9">
        <v>69756</v>
      </c>
      <c r="D381" s="10" t="s">
        <v>33033</v>
      </c>
      <c r="E381" s="11" t="s">
        <v>41</v>
      </c>
      <c r="F381" s="11" t="s">
        <v>41</v>
      </c>
      <c r="G381" s="12" t="s">
        <v>243</v>
      </c>
      <c r="H381" s="12" t="s">
        <v>2933</v>
      </c>
      <c r="I381" s="12" t="s">
        <v>245</v>
      </c>
      <c r="J381" s="10" t="s">
        <v>143</v>
      </c>
      <c r="K381" s="13" t="s">
        <v>33034</v>
      </c>
      <c r="L381" s="13" t="s">
        <v>1</v>
      </c>
      <c r="M381" s="14">
        <v>5</v>
      </c>
      <c r="N381" s="14">
        <v>5</v>
      </c>
      <c r="O381" s="14">
        <v>5</v>
      </c>
      <c r="P381" s="10" t="s">
        <v>364</v>
      </c>
      <c r="Q381" s="12" t="s">
        <v>365</v>
      </c>
      <c r="R381" s="12" t="s">
        <v>366</v>
      </c>
      <c r="S381" s="12">
        <v>9</v>
      </c>
      <c r="T381" s="12">
        <v>2026</v>
      </c>
      <c r="U381" s="12" t="s">
        <v>32403</v>
      </c>
      <c r="V381" s="15">
        <v>42.463684999999998</v>
      </c>
      <c r="W381" s="15">
        <v>-79.343159999999997</v>
      </c>
    </row>
    <row r="382" spans="1:23" x14ac:dyDescent="0.3">
      <c r="A382" s="9">
        <v>65539</v>
      </c>
      <c r="B382" s="10" t="s">
        <v>26759</v>
      </c>
      <c r="C382" s="9">
        <v>69766</v>
      </c>
      <c r="D382" s="10" t="s">
        <v>33035</v>
      </c>
      <c r="E382" s="11" t="s">
        <v>41</v>
      </c>
      <c r="F382" s="11" t="s">
        <v>41</v>
      </c>
      <c r="G382" s="12" t="s">
        <v>1161</v>
      </c>
      <c r="H382" s="12" t="s">
        <v>1162</v>
      </c>
      <c r="I382" s="12" t="s">
        <v>9009</v>
      </c>
      <c r="J382" s="10" t="s">
        <v>143</v>
      </c>
      <c r="K382" s="13" t="s">
        <v>33036</v>
      </c>
      <c r="L382" s="13" t="s">
        <v>1</v>
      </c>
      <c r="M382" s="14">
        <v>1.7</v>
      </c>
      <c r="N382" s="14">
        <v>1.7</v>
      </c>
      <c r="O382" s="14">
        <v>1.7</v>
      </c>
      <c r="P382" s="10" t="s">
        <v>364</v>
      </c>
      <c r="Q382" s="12" t="s">
        <v>365</v>
      </c>
      <c r="R382" s="12" t="s">
        <v>366</v>
      </c>
      <c r="S382" s="12">
        <v>9</v>
      </c>
      <c r="T382" s="12">
        <v>2026</v>
      </c>
      <c r="U382" s="12" t="s">
        <v>32403</v>
      </c>
      <c r="V382" s="15">
        <v>21.310593999999998</v>
      </c>
      <c r="W382" s="15">
        <v>-158.08629999999999</v>
      </c>
    </row>
    <row r="383" spans="1:23" x14ac:dyDescent="0.3">
      <c r="A383" s="9">
        <v>49893</v>
      </c>
      <c r="B383" s="10" t="s">
        <v>5149</v>
      </c>
      <c r="C383" s="9">
        <v>69778</v>
      </c>
      <c r="D383" s="10" t="s">
        <v>33037</v>
      </c>
      <c r="E383" s="11" t="s">
        <v>41</v>
      </c>
      <c r="F383" s="11" t="s">
        <v>41</v>
      </c>
      <c r="G383" s="12" t="s">
        <v>281</v>
      </c>
      <c r="H383" s="12" t="s">
        <v>9905</v>
      </c>
      <c r="I383" s="12" t="s">
        <v>300</v>
      </c>
      <c r="J383" s="10" t="s">
        <v>143</v>
      </c>
      <c r="K383" s="13" t="s">
        <v>33038</v>
      </c>
      <c r="L383" s="13" t="s">
        <v>1</v>
      </c>
      <c r="M383" s="14">
        <v>275</v>
      </c>
      <c r="N383" s="14">
        <v>275</v>
      </c>
      <c r="O383" s="14">
        <v>275</v>
      </c>
      <c r="P383" s="10" t="s">
        <v>364</v>
      </c>
      <c r="Q383" s="12" t="s">
        <v>365</v>
      </c>
      <c r="R383" s="12" t="s">
        <v>366</v>
      </c>
      <c r="S383" s="12">
        <v>9</v>
      </c>
      <c r="T383" s="12">
        <v>2026</v>
      </c>
      <c r="U383" s="12" t="s">
        <v>32403</v>
      </c>
      <c r="V383" s="15">
        <v>34.574258999999998</v>
      </c>
      <c r="W383" s="15">
        <v>-110.49460000000001</v>
      </c>
    </row>
    <row r="384" spans="1:23" x14ac:dyDescent="0.3">
      <c r="A384" s="9">
        <v>49893</v>
      </c>
      <c r="B384" s="10" t="s">
        <v>5149</v>
      </c>
      <c r="C384" s="9">
        <v>69778</v>
      </c>
      <c r="D384" s="10" t="s">
        <v>33037</v>
      </c>
      <c r="E384" s="11" t="s">
        <v>41</v>
      </c>
      <c r="F384" s="11" t="s">
        <v>41</v>
      </c>
      <c r="G384" s="12" t="s">
        <v>281</v>
      </c>
      <c r="H384" s="12" t="s">
        <v>9905</v>
      </c>
      <c r="I384" s="12" t="s">
        <v>300</v>
      </c>
      <c r="J384" s="10" t="s">
        <v>143</v>
      </c>
      <c r="K384" s="13" t="s">
        <v>33039</v>
      </c>
      <c r="L384" s="13" t="s">
        <v>1</v>
      </c>
      <c r="M384" s="14">
        <v>275</v>
      </c>
      <c r="N384" s="14">
        <v>275</v>
      </c>
      <c r="O384" s="14">
        <v>275</v>
      </c>
      <c r="P384" s="10" t="s">
        <v>360</v>
      </c>
      <c r="Q384" s="12" t="s">
        <v>361</v>
      </c>
      <c r="R384" s="12" t="s">
        <v>362</v>
      </c>
      <c r="S384" s="12">
        <v>9</v>
      </c>
      <c r="T384" s="12">
        <v>2026</v>
      </c>
      <c r="U384" s="12" t="s">
        <v>32403</v>
      </c>
      <c r="V384" s="15">
        <v>34.574258999999998</v>
      </c>
      <c r="W384" s="15">
        <v>-110.49460000000001</v>
      </c>
    </row>
    <row r="385" spans="1:23" x14ac:dyDescent="0.3">
      <c r="A385" s="9">
        <v>65869</v>
      </c>
      <c r="B385" s="10" t="s">
        <v>11985</v>
      </c>
      <c r="C385" s="9">
        <v>69786</v>
      </c>
      <c r="D385" s="10" t="s">
        <v>33040</v>
      </c>
      <c r="E385" s="11" t="s">
        <v>41</v>
      </c>
      <c r="F385" s="11" t="s">
        <v>41</v>
      </c>
      <c r="G385" s="12" t="s">
        <v>84</v>
      </c>
      <c r="H385" s="12" t="s">
        <v>848</v>
      </c>
      <c r="I385" s="12" t="s">
        <v>142</v>
      </c>
      <c r="J385" s="10" t="s">
        <v>143</v>
      </c>
      <c r="K385" s="13" t="s">
        <v>33041</v>
      </c>
      <c r="L385" s="13" t="s">
        <v>1</v>
      </c>
      <c r="M385" s="14">
        <v>1</v>
      </c>
      <c r="N385" s="14">
        <v>1</v>
      </c>
      <c r="O385" s="14">
        <v>1</v>
      </c>
      <c r="P385" s="10" t="s">
        <v>364</v>
      </c>
      <c r="Q385" s="12" t="s">
        <v>365</v>
      </c>
      <c r="R385" s="12" t="s">
        <v>366</v>
      </c>
      <c r="S385" s="12">
        <v>9</v>
      </c>
      <c r="T385" s="12">
        <v>2026</v>
      </c>
      <c r="U385" s="12" t="s">
        <v>32347</v>
      </c>
      <c r="V385" s="15">
        <v>37.892330000000001</v>
      </c>
      <c r="W385" s="15">
        <v>-121.2667</v>
      </c>
    </row>
    <row r="386" spans="1:23" x14ac:dyDescent="0.3">
      <c r="A386" s="9">
        <v>67720</v>
      </c>
      <c r="B386" s="10" t="s">
        <v>33042</v>
      </c>
      <c r="C386" s="9">
        <v>69793</v>
      </c>
      <c r="D386" s="10" t="s">
        <v>33043</v>
      </c>
      <c r="E386" s="11" t="s">
        <v>41</v>
      </c>
      <c r="F386" s="11" t="s">
        <v>41</v>
      </c>
      <c r="G386" s="12" t="s">
        <v>170</v>
      </c>
      <c r="H386" s="12" t="s">
        <v>2986</v>
      </c>
      <c r="I386" s="12" t="s">
        <v>138</v>
      </c>
      <c r="J386" s="10" t="s">
        <v>143</v>
      </c>
      <c r="K386" s="13" t="s">
        <v>33044</v>
      </c>
      <c r="L386" s="13" t="s">
        <v>1</v>
      </c>
      <c r="M386" s="14">
        <v>51.1</v>
      </c>
      <c r="N386" s="14">
        <v>50</v>
      </c>
      <c r="O386" s="14">
        <v>50</v>
      </c>
      <c r="P386" s="10" t="s">
        <v>364</v>
      </c>
      <c r="Q386" s="12" t="s">
        <v>365</v>
      </c>
      <c r="R386" s="12" t="s">
        <v>366</v>
      </c>
      <c r="S386" s="12">
        <v>9</v>
      </c>
      <c r="T386" s="12">
        <v>2026</v>
      </c>
      <c r="U386" s="12" t="s">
        <v>32347</v>
      </c>
      <c r="V386" s="15">
        <v>37.799411999999997</v>
      </c>
      <c r="W386" s="15">
        <v>-87.623249999999999</v>
      </c>
    </row>
    <row r="387" spans="1:23" x14ac:dyDescent="0.3">
      <c r="A387" s="9">
        <v>65677</v>
      </c>
      <c r="B387" s="10" t="s">
        <v>27272</v>
      </c>
      <c r="C387" s="9">
        <v>69847</v>
      </c>
      <c r="D387" s="10" t="s">
        <v>33045</v>
      </c>
      <c r="E387" s="11" t="s">
        <v>41</v>
      </c>
      <c r="F387" s="11" t="s">
        <v>41</v>
      </c>
      <c r="G387" s="12" t="s">
        <v>470</v>
      </c>
      <c r="H387" s="12" t="s">
        <v>1364</v>
      </c>
      <c r="I387" s="12" t="s">
        <v>138</v>
      </c>
      <c r="J387" s="10" t="s">
        <v>143</v>
      </c>
      <c r="K387" s="13" t="s">
        <v>33046</v>
      </c>
      <c r="L387" s="13" t="s">
        <v>1</v>
      </c>
      <c r="M387" s="14">
        <v>5</v>
      </c>
      <c r="N387" s="14">
        <v>5</v>
      </c>
      <c r="O387" s="14">
        <v>5</v>
      </c>
      <c r="P387" s="10" t="s">
        <v>364</v>
      </c>
      <c r="Q387" s="12" t="s">
        <v>365</v>
      </c>
      <c r="R387" s="12" t="s">
        <v>366</v>
      </c>
      <c r="S387" s="12">
        <v>9</v>
      </c>
      <c r="T387" s="12">
        <v>2026</v>
      </c>
      <c r="U387" s="12" t="s">
        <v>32403</v>
      </c>
      <c r="V387" s="15">
        <v>37.771487</v>
      </c>
      <c r="W387" s="15">
        <v>-88.916349999999994</v>
      </c>
    </row>
    <row r="388" spans="1:23" x14ac:dyDescent="0.3">
      <c r="A388" s="9">
        <v>65677</v>
      </c>
      <c r="B388" s="10" t="s">
        <v>27272</v>
      </c>
      <c r="C388" s="9">
        <v>69852</v>
      </c>
      <c r="D388" s="10" t="s">
        <v>33047</v>
      </c>
      <c r="E388" s="11" t="s">
        <v>41</v>
      </c>
      <c r="F388" s="11" t="s">
        <v>41</v>
      </c>
      <c r="G388" s="12" t="s">
        <v>470</v>
      </c>
      <c r="H388" s="12" t="s">
        <v>33048</v>
      </c>
      <c r="I388" s="12" t="s">
        <v>138</v>
      </c>
      <c r="J388" s="10" t="s">
        <v>143</v>
      </c>
      <c r="K388" s="13" t="s">
        <v>33049</v>
      </c>
      <c r="L388" s="13" t="s">
        <v>1</v>
      </c>
      <c r="M388" s="14">
        <v>5</v>
      </c>
      <c r="N388" s="14">
        <v>5</v>
      </c>
      <c r="O388" s="14">
        <v>5</v>
      </c>
      <c r="P388" s="10" t="s">
        <v>364</v>
      </c>
      <c r="Q388" s="12" t="s">
        <v>365</v>
      </c>
      <c r="R388" s="12" t="s">
        <v>366</v>
      </c>
      <c r="S388" s="12">
        <v>9</v>
      </c>
      <c r="T388" s="12">
        <v>2026</v>
      </c>
      <c r="U388" s="12" t="s">
        <v>32347</v>
      </c>
      <c r="V388" s="15">
        <v>38.892268999999999</v>
      </c>
      <c r="W388" s="15">
        <v>-89.413139999999999</v>
      </c>
    </row>
    <row r="389" spans="1:23" x14ac:dyDescent="0.3">
      <c r="A389" s="9">
        <v>65677</v>
      </c>
      <c r="B389" s="10" t="s">
        <v>27272</v>
      </c>
      <c r="C389" s="9">
        <v>69854</v>
      </c>
      <c r="D389" s="10" t="s">
        <v>33050</v>
      </c>
      <c r="E389" s="11" t="s">
        <v>41</v>
      </c>
      <c r="F389" s="11" t="s">
        <v>41</v>
      </c>
      <c r="G389" s="12" t="s">
        <v>243</v>
      </c>
      <c r="H389" s="12" t="s">
        <v>993</v>
      </c>
      <c r="I389" s="12" t="s">
        <v>245</v>
      </c>
      <c r="J389" s="10" t="s">
        <v>143</v>
      </c>
      <c r="K389" s="13" t="s">
        <v>33051</v>
      </c>
      <c r="L389" s="13" t="s">
        <v>1</v>
      </c>
      <c r="M389" s="14">
        <v>3.3</v>
      </c>
      <c r="N389" s="14">
        <v>3.3</v>
      </c>
      <c r="O389" s="14">
        <v>3.3</v>
      </c>
      <c r="P389" s="10" t="s">
        <v>364</v>
      </c>
      <c r="Q389" s="12" t="s">
        <v>365</v>
      </c>
      <c r="R389" s="12" t="s">
        <v>366</v>
      </c>
      <c r="S389" s="12">
        <v>9</v>
      </c>
      <c r="T389" s="12">
        <v>2026</v>
      </c>
      <c r="U389" s="12" t="s">
        <v>32335</v>
      </c>
      <c r="V389" s="15">
        <v>43.017403000000002</v>
      </c>
      <c r="W389" s="15">
        <v>-74.051310000000001</v>
      </c>
    </row>
    <row r="390" spans="1:23" x14ac:dyDescent="0.3">
      <c r="A390" s="9">
        <v>67170</v>
      </c>
      <c r="B390" s="10" t="s">
        <v>33052</v>
      </c>
      <c r="C390" s="9">
        <v>69858</v>
      </c>
      <c r="D390" s="10" t="s">
        <v>33053</v>
      </c>
      <c r="E390" s="11" t="s">
        <v>41</v>
      </c>
      <c r="F390" s="11" t="s">
        <v>41</v>
      </c>
      <c r="G390" s="12" t="s">
        <v>84</v>
      </c>
      <c r="H390" s="12" t="s">
        <v>617</v>
      </c>
      <c r="I390" s="12" t="s">
        <v>142</v>
      </c>
      <c r="J390" s="10" t="s">
        <v>143</v>
      </c>
      <c r="K390" s="13" t="s">
        <v>1980</v>
      </c>
      <c r="L390" s="13" t="s">
        <v>1</v>
      </c>
      <c r="M390" s="14">
        <v>80</v>
      </c>
      <c r="N390" s="14">
        <v>80</v>
      </c>
      <c r="O390" s="14">
        <v>80</v>
      </c>
      <c r="P390" s="10" t="s">
        <v>360</v>
      </c>
      <c r="Q390" s="12" t="s">
        <v>361</v>
      </c>
      <c r="R390" s="12" t="s">
        <v>362</v>
      </c>
      <c r="S390" s="12">
        <v>9</v>
      </c>
      <c r="T390" s="12">
        <v>2026</v>
      </c>
      <c r="U390" s="12" t="s">
        <v>32335</v>
      </c>
      <c r="V390" s="15">
        <v>34.959000000000003</v>
      </c>
      <c r="W390" s="15">
        <v>-118.85590000000001</v>
      </c>
    </row>
    <row r="391" spans="1:23" x14ac:dyDescent="0.3">
      <c r="A391" s="9">
        <v>67764</v>
      </c>
      <c r="B391" s="10" t="s">
        <v>33054</v>
      </c>
      <c r="C391" s="9">
        <v>69877</v>
      </c>
      <c r="D391" s="10" t="s">
        <v>33055</v>
      </c>
      <c r="E391" s="11" t="s">
        <v>41</v>
      </c>
      <c r="F391" s="11" t="s">
        <v>41</v>
      </c>
      <c r="G391" s="12" t="s">
        <v>96</v>
      </c>
      <c r="H391" s="12" t="s">
        <v>19325</v>
      </c>
      <c r="I391" s="12" t="s">
        <v>586</v>
      </c>
      <c r="J391" s="10" t="s">
        <v>143</v>
      </c>
      <c r="K391" s="13" t="s">
        <v>33056</v>
      </c>
      <c r="L391" s="13" t="s">
        <v>1</v>
      </c>
      <c r="M391" s="14">
        <v>394.4</v>
      </c>
      <c r="N391" s="14">
        <v>394.4</v>
      </c>
      <c r="O391" s="14">
        <v>394.4</v>
      </c>
      <c r="P391" s="10" t="s">
        <v>364</v>
      </c>
      <c r="Q391" s="12" t="s">
        <v>365</v>
      </c>
      <c r="R391" s="12" t="s">
        <v>366</v>
      </c>
      <c r="S391" s="12">
        <v>9</v>
      </c>
      <c r="T391" s="12">
        <v>2026</v>
      </c>
      <c r="U391" s="12" t="s">
        <v>32347</v>
      </c>
      <c r="V391" s="15">
        <v>28.416661000000001</v>
      </c>
      <c r="W391" s="15">
        <v>-97.03519</v>
      </c>
    </row>
    <row r="392" spans="1:23" x14ac:dyDescent="0.3">
      <c r="A392" s="9">
        <v>64904</v>
      </c>
      <c r="B392" s="10" t="s">
        <v>23197</v>
      </c>
      <c r="C392" s="9">
        <v>69964</v>
      </c>
      <c r="D392" s="10" t="s">
        <v>33057</v>
      </c>
      <c r="E392" s="11" t="s">
        <v>41</v>
      </c>
      <c r="F392" s="11" t="s">
        <v>41</v>
      </c>
      <c r="G392" s="12" t="s">
        <v>84</v>
      </c>
      <c r="H392" s="12" t="s">
        <v>610</v>
      </c>
      <c r="I392" s="12" t="s">
        <v>142</v>
      </c>
      <c r="J392" s="10" t="s">
        <v>143</v>
      </c>
      <c r="K392" s="13" t="s">
        <v>33058</v>
      </c>
      <c r="L392" s="13" t="s">
        <v>1</v>
      </c>
      <c r="M392" s="14">
        <v>50</v>
      </c>
      <c r="N392" s="14">
        <v>50</v>
      </c>
      <c r="O392" s="14">
        <v>50</v>
      </c>
      <c r="P392" s="10" t="s">
        <v>360</v>
      </c>
      <c r="Q392" s="12" t="s">
        <v>361</v>
      </c>
      <c r="R392" s="12" t="s">
        <v>362</v>
      </c>
      <c r="S392" s="12">
        <v>9</v>
      </c>
      <c r="T392" s="12">
        <v>2026</v>
      </c>
      <c r="U392" s="12" t="s">
        <v>32403</v>
      </c>
      <c r="V392" s="15">
        <v>34.602899999999998</v>
      </c>
      <c r="W392" s="15">
        <v>-117.449</v>
      </c>
    </row>
    <row r="393" spans="1:23" x14ac:dyDescent="0.3">
      <c r="A393" s="9">
        <v>67820</v>
      </c>
      <c r="B393" s="10" t="s">
        <v>33059</v>
      </c>
      <c r="C393" s="9">
        <v>69983</v>
      </c>
      <c r="D393" s="10" t="s">
        <v>33059</v>
      </c>
      <c r="E393" s="11" t="s">
        <v>41</v>
      </c>
      <c r="F393" s="11" t="s">
        <v>41</v>
      </c>
      <c r="G393" s="12" t="s">
        <v>136</v>
      </c>
      <c r="H393" s="12" t="s">
        <v>2299</v>
      </c>
      <c r="I393" s="12" t="s">
        <v>138</v>
      </c>
      <c r="J393" s="10" t="s">
        <v>143</v>
      </c>
      <c r="K393" s="13" t="s">
        <v>33060</v>
      </c>
      <c r="L393" s="13" t="s">
        <v>1</v>
      </c>
      <c r="M393" s="14">
        <v>1</v>
      </c>
      <c r="N393" s="14">
        <v>1</v>
      </c>
      <c r="O393" s="14">
        <v>1</v>
      </c>
      <c r="P393" s="10" t="s">
        <v>364</v>
      </c>
      <c r="Q393" s="12" t="s">
        <v>365</v>
      </c>
      <c r="R393" s="12" t="s">
        <v>366</v>
      </c>
      <c r="S393" s="12">
        <v>9</v>
      </c>
      <c r="T393" s="12">
        <v>2026</v>
      </c>
      <c r="U393" s="12" t="s">
        <v>32403</v>
      </c>
      <c r="V393" s="15">
        <v>45.618191000000003</v>
      </c>
      <c r="W393" s="15">
        <v>-94.489099999999993</v>
      </c>
    </row>
    <row r="394" spans="1:23" x14ac:dyDescent="0.3">
      <c r="A394" s="9">
        <v>65677</v>
      </c>
      <c r="B394" s="10" t="s">
        <v>27272</v>
      </c>
      <c r="C394" s="9">
        <v>70002</v>
      </c>
      <c r="D394" s="10" t="s">
        <v>33061</v>
      </c>
      <c r="E394" s="11" t="s">
        <v>41</v>
      </c>
      <c r="F394" s="11" t="s">
        <v>41</v>
      </c>
      <c r="G394" s="12" t="s">
        <v>243</v>
      </c>
      <c r="H394" s="12" t="s">
        <v>1423</v>
      </c>
      <c r="I394" s="12" t="s">
        <v>245</v>
      </c>
      <c r="J394" s="10" t="s">
        <v>143</v>
      </c>
      <c r="K394" s="13" t="s">
        <v>33062</v>
      </c>
      <c r="L394" s="13" t="s">
        <v>1</v>
      </c>
      <c r="M394" s="14">
        <v>5</v>
      </c>
      <c r="N394" s="14">
        <v>5</v>
      </c>
      <c r="O394" s="14">
        <v>5</v>
      </c>
      <c r="P394" s="10" t="s">
        <v>364</v>
      </c>
      <c r="Q394" s="12" t="s">
        <v>365</v>
      </c>
      <c r="R394" s="12" t="s">
        <v>366</v>
      </c>
      <c r="S394" s="12">
        <v>9</v>
      </c>
      <c r="T394" s="12">
        <v>2026</v>
      </c>
      <c r="U394" s="12" t="s">
        <v>32347</v>
      </c>
      <c r="V394" s="15">
        <v>43.083573000000001</v>
      </c>
      <c r="W394" s="15">
        <v>-77.267679999999999</v>
      </c>
    </row>
    <row r="395" spans="1:23" x14ac:dyDescent="0.3">
      <c r="A395" s="9">
        <v>67864</v>
      </c>
      <c r="B395" s="10" t="s">
        <v>33063</v>
      </c>
      <c r="C395" s="9">
        <v>70084</v>
      </c>
      <c r="D395" s="10" t="s">
        <v>33064</v>
      </c>
      <c r="E395" s="11" t="s">
        <v>41</v>
      </c>
      <c r="F395" s="11" t="s">
        <v>41</v>
      </c>
      <c r="G395" s="12" t="s">
        <v>1035</v>
      </c>
      <c r="H395" s="12" t="s">
        <v>33065</v>
      </c>
      <c r="I395" s="12" t="s">
        <v>65</v>
      </c>
      <c r="J395" s="10" t="s">
        <v>143</v>
      </c>
      <c r="K395" s="13" t="s">
        <v>28192</v>
      </c>
      <c r="L395" s="13" t="s">
        <v>1</v>
      </c>
      <c r="M395" s="14">
        <v>80</v>
      </c>
      <c r="N395" s="14">
        <v>80</v>
      </c>
      <c r="O395" s="14">
        <v>80</v>
      </c>
      <c r="P395" s="10" t="s">
        <v>364</v>
      </c>
      <c r="Q395" s="12" t="s">
        <v>365</v>
      </c>
      <c r="R395" s="12" t="s">
        <v>366</v>
      </c>
      <c r="S395" s="12">
        <v>9</v>
      </c>
      <c r="T395" s="12">
        <v>2026</v>
      </c>
      <c r="U395" s="12" t="s">
        <v>32403</v>
      </c>
      <c r="V395" s="15">
        <v>38.170299999999997</v>
      </c>
      <c r="W395" s="15">
        <v>-89.553200000000004</v>
      </c>
    </row>
    <row r="396" spans="1:23" x14ac:dyDescent="0.3">
      <c r="A396" s="9">
        <v>67891</v>
      </c>
      <c r="B396" s="10" t="s">
        <v>33066</v>
      </c>
      <c r="C396" s="9">
        <v>70134</v>
      </c>
      <c r="D396" s="10" t="s">
        <v>33067</v>
      </c>
      <c r="E396" s="11" t="s">
        <v>41</v>
      </c>
      <c r="F396" s="11" t="s">
        <v>41</v>
      </c>
      <c r="G396" s="12" t="s">
        <v>243</v>
      </c>
      <c r="H396" s="12" t="s">
        <v>2812</v>
      </c>
      <c r="I396" s="12" t="s">
        <v>245</v>
      </c>
      <c r="J396" s="10" t="s">
        <v>143</v>
      </c>
      <c r="K396" s="13" t="s">
        <v>33068</v>
      </c>
      <c r="L396" s="13" t="s">
        <v>1</v>
      </c>
      <c r="M396" s="14">
        <v>5</v>
      </c>
      <c r="N396" s="14">
        <v>5</v>
      </c>
      <c r="O396" s="14">
        <v>5</v>
      </c>
      <c r="P396" s="10" t="s">
        <v>364</v>
      </c>
      <c r="Q396" s="12" t="s">
        <v>365</v>
      </c>
      <c r="R396" s="12" t="s">
        <v>366</v>
      </c>
      <c r="S396" s="12">
        <v>9</v>
      </c>
      <c r="T396" s="12">
        <v>2026</v>
      </c>
      <c r="U396" s="12" t="s">
        <v>32347</v>
      </c>
      <c r="V396" s="15">
        <v>40.836359999999999</v>
      </c>
      <c r="W396" s="15">
        <v>-72.690439999999995</v>
      </c>
    </row>
    <row r="397" spans="1:23" x14ac:dyDescent="0.3">
      <c r="A397" s="9">
        <v>64904</v>
      </c>
      <c r="B397" s="10" t="s">
        <v>23197</v>
      </c>
      <c r="C397" s="9">
        <v>70176</v>
      </c>
      <c r="D397" s="10" t="s">
        <v>33069</v>
      </c>
      <c r="E397" s="11" t="s">
        <v>41</v>
      </c>
      <c r="F397" s="11" t="s">
        <v>41</v>
      </c>
      <c r="G397" s="12" t="s">
        <v>470</v>
      </c>
      <c r="H397" s="12" t="s">
        <v>3955</v>
      </c>
      <c r="I397" s="12" t="s">
        <v>138</v>
      </c>
      <c r="J397" s="10" t="s">
        <v>143</v>
      </c>
      <c r="K397" s="13" t="s">
        <v>33070</v>
      </c>
      <c r="L397" s="13" t="s">
        <v>1</v>
      </c>
      <c r="M397" s="14">
        <v>5</v>
      </c>
      <c r="N397" s="14">
        <v>5</v>
      </c>
      <c r="O397" s="14">
        <v>5</v>
      </c>
      <c r="P397" s="10" t="s">
        <v>364</v>
      </c>
      <c r="Q397" s="12" t="s">
        <v>365</v>
      </c>
      <c r="R397" s="12" t="s">
        <v>366</v>
      </c>
      <c r="S397" s="12">
        <v>9</v>
      </c>
      <c r="T397" s="12">
        <v>2026</v>
      </c>
      <c r="U397" s="12" t="s">
        <v>32347</v>
      </c>
      <c r="V397" s="15">
        <v>40.439599999999999</v>
      </c>
      <c r="W397" s="15">
        <v>-89.007800000000003</v>
      </c>
    </row>
    <row r="398" spans="1:23" x14ac:dyDescent="0.3">
      <c r="A398" s="9">
        <v>64904</v>
      </c>
      <c r="B398" s="10" t="s">
        <v>23197</v>
      </c>
      <c r="C398" s="9">
        <v>70177</v>
      </c>
      <c r="D398" s="10" t="s">
        <v>33071</v>
      </c>
      <c r="E398" s="11" t="s">
        <v>41</v>
      </c>
      <c r="F398" s="11" t="s">
        <v>41</v>
      </c>
      <c r="G398" s="12" t="s">
        <v>470</v>
      </c>
      <c r="H398" s="12" t="s">
        <v>6053</v>
      </c>
      <c r="I398" s="12" t="s">
        <v>138</v>
      </c>
      <c r="J398" s="10" t="s">
        <v>143</v>
      </c>
      <c r="K398" s="13" t="s">
        <v>33072</v>
      </c>
      <c r="L398" s="13" t="s">
        <v>1</v>
      </c>
      <c r="M398" s="14">
        <v>5</v>
      </c>
      <c r="N398" s="14">
        <v>5</v>
      </c>
      <c r="O398" s="14">
        <v>5</v>
      </c>
      <c r="P398" s="10" t="s">
        <v>364</v>
      </c>
      <c r="Q398" s="12" t="s">
        <v>365</v>
      </c>
      <c r="R398" s="12" t="s">
        <v>366</v>
      </c>
      <c r="S398" s="12">
        <v>9</v>
      </c>
      <c r="T398" s="12">
        <v>2026</v>
      </c>
      <c r="U398" s="12" t="s">
        <v>32347</v>
      </c>
      <c r="V398" s="15">
        <v>40.916600000000003</v>
      </c>
      <c r="W398" s="15">
        <v>-89.527299999999997</v>
      </c>
    </row>
    <row r="399" spans="1:23" x14ac:dyDescent="0.3">
      <c r="A399" s="9">
        <v>65539</v>
      </c>
      <c r="B399" s="10" t="s">
        <v>26759</v>
      </c>
      <c r="C399" s="9">
        <v>70196</v>
      </c>
      <c r="D399" s="10" t="s">
        <v>33073</v>
      </c>
      <c r="E399" s="11" t="s">
        <v>41</v>
      </c>
      <c r="F399" s="11" t="s">
        <v>41</v>
      </c>
      <c r="G399" s="12" t="s">
        <v>925</v>
      </c>
      <c r="H399" s="12" t="s">
        <v>934</v>
      </c>
      <c r="I399" s="12" t="s">
        <v>172</v>
      </c>
      <c r="J399" s="10" t="s">
        <v>143</v>
      </c>
      <c r="K399" s="13" t="s">
        <v>33074</v>
      </c>
      <c r="L399" s="13" t="s">
        <v>1</v>
      </c>
      <c r="M399" s="14">
        <v>2</v>
      </c>
      <c r="N399" s="14">
        <v>2</v>
      </c>
      <c r="O399" s="14">
        <v>2</v>
      </c>
      <c r="P399" s="10" t="s">
        <v>364</v>
      </c>
      <c r="Q399" s="12" t="s">
        <v>365</v>
      </c>
      <c r="R399" s="12" t="s">
        <v>366</v>
      </c>
      <c r="S399" s="12">
        <v>9</v>
      </c>
      <c r="T399" s="12">
        <v>2026</v>
      </c>
      <c r="U399" s="12" t="s">
        <v>32403</v>
      </c>
      <c r="V399" s="15">
        <v>38.569502999999997</v>
      </c>
      <c r="W399" s="15">
        <v>-75.264679999999998</v>
      </c>
    </row>
    <row r="400" spans="1:23" x14ac:dyDescent="0.3">
      <c r="A400" s="9">
        <v>65539</v>
      </c>
      <c r="B400" s="10" t="s">
        <v>26759</v>
      </c>
      <c r="C400" s="9">
        <v>70198</v>
      </c>
      <c r="D400" s="10" t="s">
        <v>33075</v>
      </c>
      <c r="E400" s="11" t="s">
        <v>41</v>
      </c>
      <c r="F400" s="11" t="s">
        <v>41</v>
      </c>
      <c r="G400" s="12" t="s">
        <v>470</v>
      </c>
      <c r="H400" s="12" t="s">
        <v>452</v>
      </c>
      <c r="I400" s="12" t="s">
        <v>138</v>
      </c>
      <c r="J400" s="10" t="s">
        <v>143</v>
      </c>
      <c r="K400" s="13" t="s">
        <v>33076</v>
      </c>
      <c r="L400" s="13" t="s">
        <v>1</v>
      </c>
      <c r="M400" s="14">
        <v>2</v>
      </c>
      <c r="N400" s="14">
        <v>2</v>
      </c>
      <c r="O400" s="14">
        <v>2</v>
      </c>
      <c r="P400" s="10" t="s">
        <v>364</v>
      </c>
      <c r="Q400" s="12" t="s">
        <v>365</v>
      </c>
      <c r="R400" s="12" t="s">
        <v>366</v>
      </c>
      <c r="S400" s="12">
        <v>9</v>
      </c>
      <c r="T400" s="12">
        <v>2026</v>
      </c>
      <c r="U400" s="12" t="s">
        <v>32403</v>
      </c>
      <c r="V400" s="15">
        <v>38.632489</v>
      </c>
      <c r="W400" s="15">
        <v>-88.438289999999995</v>
      </c>
    </row>
    <row r="401" spans="1:23" x14ac:dyDescent="0.3">
      <c r="A401" s="9">
        <v>65539</v>
      </c>
      <c r="B401" s="10" t="s">
        <v>26759</v>
      </c>
      <c r="C401" s="9">
        <v>70201</v>
      </c>
      <c r="D401" s="10" t="s">
        <v>33077</v>
      </c>
      <c r="E401" s="11" t="s">
        <v>41</v>
      </c>
      <c r="F401" s="11" t="s">
        <v>41</v>
      </c>
      <c r="G401" s="12" t="s">
        <v>758</v>
      </c>
      <c r="H401" s="12" t="s">
        <v>4032</v>
      </c>
      <c r="I401" s="12" t="s">
        <v>759</v>
      </c>
      <c r="J401" s="10" t="s">
        <v>143</v>
      </c>
      <c r="K401" s="13" t="s">
        <v>33078</v>
      </c>
      <c r="L401" s="13" t="s">
        <v>1</v>
      </c>
      <c r="M401" s="14">
        <v>4</v>
      </c>
      <c r="N401" s="14">
        <v>4</v>
      </c>
      <c r="O401" s="14">
        <v>4</v>
      </c>
      <c r="P401" s="10" t="s">
        <v>364</v>
      </c>
      <c r="Q401" s="12" t="s">
        <v>365</v>
      </c>
      <c r="R401" s="12" t="s">
        <v>366</v>
      </c>
      <c r="S401" s="12">
        <v>9</v>
      </c>
      <c r="T401" s="12">
        <v>2026</v>
      </c>
      <c r="U401" s="12" t="s">
        <v>32403</v>
      </c>
      <c r="V401" s="15">
        <v>40.365699999999997</v>
      </c>
      <c r="W401" s="15">
        <v>-104.6336</v>
      </c>
    </row>
    <row r="402" spans="1:23" x14ac:dyDescent="0.3">
      <c r="A402" s="9">
        <v>65539</v>
      </c>
      <c r="B402" s="10" t="s">
        <v>26759</v>
      </c>
      <c r="C402" s="9">
        <v>70202</v>
      </c>
      <c r="D402" s="10" t="s">
        <v>33079</v>
      </c>
      <c r="E402" s="11" t="s">
        <v>41</v>
      </c>
      <c r="F402" s="11" t="s">
        <v>41</v>
      </c>
      <c r="G402" s="12" t="s">
        <v>758</v>
      </c>
      <c r="H402" s="12" t="s">
        <v>4032</v>
      </c>
      <c r="I402" s="12" t="s">
        <v>759</v>
      </c>
      <c r="J402" s="10" t="s">
        <v>143</v>
      </c>
      <c r="K402" s="13" t="s">
        <v>33080</v>
      </c>
      <c r="L402" s="13" t="s">
        <v>1</v>
      </c>
      <c r="M402" s="14">
        <v>3.6</v>
      </c>
      <c r="N402" s="14">
        <v>3.6</v>
      </c>
      <c r="O402" s="14">
        <v>3.6</v>
      </c>
      <c r="P402" s="10" t="s">
        <v>364</v>
      </c>
      <c r="Q402" s="12" t="s">
        <v>365</v>
      </c>
      <c r="R402" s="12" t="s">
        <v>366</v>
      </c>
      <c r="S402" s="12">
        <v>9</v>
      </c>
      <c r="T402" s="12">
        <v>2026</v>
      </c>
      <c r="U402" s="12" t="s">
        <v>32403</v>
      </c>
      <c r="V402" s="15">
        <v>40.350546999999999</v>
      </c>
      <c r="W402" s="15">
        <v>-104.7226</v>
      </c>
    </row>
    <row r="403" spans="1:23" x14ac:dyDescent="0.3">
      <c r="A403" s="9">
        <v>65539</v>
      </c>
      <c r="B403" s="10" t="s">
        <v>26759</v>
      </c>
      <c r="C403" s="9">
        <v>70205</v>
      </c>
      <c r="D403" s="10" t="s">
        <v>33081</v>
      </c>
      <c r="E403" s="11" t="s">
        <v>41</v>
      </c>
      <c r="F403" s="11" t="s">
        <v>41</v>
      </c>
      <c r="G403" s="12" t="s">
        <v>470</v>
      </c>
      <c r="H403" s="12" t="s">
        <v>1336</v>
      </c>
      <c r="I403" s="12" t="s">
        <v>138</v>
      </c>
      <c r="J403" s="10" t="s">
        <v>143</v>
      </c>
      <c r="K403" s="13" t="s">
        <v>33082</v>
      </c>
      <c r="L403" s="13" t="s">
        <v>1</v>
      </c>
      <c r="M403" s="14">
        <v>2.5</v>
      </c>
      <c r="N403" s="14">
        <v>2.5</v>
      </c>
      <c r="O403" s="14">
        <v>2.5</v>
      </c>
      <c r="P403" s="10" t="s">
        <v>364</v>
      </c>
      <c r="Q403" s="12" t="s">
        <v>365</v>
      </c>
      <c r="R403" s="12" t="s">
        <v>366</v>
      </c>
      <c r="S403" s="12">
        <v>9</v>
      </c>
      <c r="T403" s="12">
        <v>2026</v>
      </c>
      <c r="U403" s="12" t="s">
        <v>32403</v>
      </c>
      <c r="V403" s="15">
        <v>41.463853</v>
      </c>
      <c r="W403" s="15">
        <v>-89.467560000000006</v>
      </c>
    </row>
    <row r="404" spans="1:23" x14ac:dyDescent="0.3">
      <c r="A404" s="9">
        <v>65539</v>
      </c>
      <c r="B404" s="10" t="s">
        <v>26759</v>
      </c>
      <c r="C404" s="9">
        <v>70206</v>
      </c>
      <c r="D404" s="10" t="s">
        <v>33083</v>
      </c>
      <c r="E404" s="11" t="s">
        <v>41</v>
      </c>
      <c r="F404" s="11" t="s">
        <v>41</v>
      </c>
      <c r="G404" s="12" t="s">
        <v>758</v>
      </c>
      <c r="H404" s="12" t="s">
        <v>773</v>
      </c>
      <c r="I404" s="12" t="s">
        <v>759</v>
      </c>
      <c r="J404" s="10" t="s">
        <v>143</v>
      </c>
      <c r="K404" s="13" t="s">
        <v>33084</v>
      </c>
      <c r="L404" s="13" t="s">
        <v>1</v>
      </c>
      <c r="M404" s="14">
        <v>2</v>
      </c>
      <c r="N404" s="14">
        <v>2</v>
      </c>
      <c r="O404" s="14">
        <v>2</v>
      </c>
      <c r="P404" s="10" t="s">
        <v>364</v>
      </c>
      <c r="Q404" s="12" t="s">
        <v>365</v>
      </c>
      <c r="R404" s="12" t="s">
        <v>366</v>
      </c>
      <c r="S404" s="12">
        <v>9</v>
      </c>
      <c r="T404" s="12">
        <v>2026</v>
      </c>
      <c r="U404" s="12" t="s">
        <v>32403</v>
      </c>
      <c r="V404" s="15">
        <v>39.051557000000003</v>
      </c>
      <c r="W404" s="15">
        <v>-108.4522</v>
      </c>
    </row>
    <row r="405" spans="1:23" x14ac:dyDescent="0.3">
      <c r="A405" s="9">
        <v>65539</v>
      </c>
      <c r="B405" s="10" t="s">
        <v>26759</v>
      </c>
      <c r="C405" s="9">
        <v>70207</v>
      </c>
      <c r="D405" s="10" t="s">
        <v>33085</v>
      </c>
      <c r="E405" s="11" t="s">
        <v>41</v>
      </c>
      <c r="F405" s="11" t="s">
        <v>41</v>
      </c>
      <c r="G405" s="12" t="s">
        <v>758</v>
      </c>
      <c r="H405" s="12" t="s">
        <v>4032</v>
      </c>
      <c r="I405" s="12" t="s">
        <v>759</v>
      </c>
      <c r="J405" s="10" t="s">
        <v>143</v>
      </c>
      <c r="K405" s="13" t="s">
        <v>33086</v>
      </c>
      <c r="L405" s="13" t="s">
        <v>1</v>
      </c>
      <c r="M405" s="14">
        <v>1.1000000000000001</v>
      </c>
      <c r="N405" s="14">
        <v>1.1000000000000001</v>
      </c>
      <c r="O405" s="14">
        <v>1.1000000000000001</v>
      </c>
      <c r="P405" s="10" t="s">
        <v>364</v>
      </c>
      <c r="Q405" s="12" t="s">
        <v>365</v>
      </c>
      <c r="R405" s="12" t="s">
        <v>366</v>
      </c>
      <c r="S405" s="12">
        <v>9</v>
      </c>
      <c r="T405" s="12">
        <v>2026</v>
      </c>
      <c r="U405" s="12" t="s">
        <v>32403</v>
      </c>
      <c r="V405" s="15">
        <v>40.474398000000001</v>
      </c>
      <c r="W405" s="15">
        <v>-104.623</v>
      </c>
    </row>
    <row r="406" spans="1:23" x14ac:dyDescent="0.3">
      <c r="A406" s="9">
        <v>9418</v>
      </c>
      <c r="B406" s="10" t="s">
        <v>1679</v>
      </c>
      <c r="C406" s="9">
        <v>1291</v>
      </c>
      <c r="D406" s="10" t="s">
        <v>1680</v>
      </c>
      <c r="E406" s="11" t="s">
        <v>41</v>
      </c>
      <c r="F406" s="11" t="s">
        <v>41</v>
      </c>
      <c r="G406" s="1